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codeName="ThisWorkbook" defaultThemeVersion="124226"/>
  <mc:AlternateContent xmlns:mc="http://schemas.openxmlformats.org/markup-compatibility/2006">
    <mc:Choice Requires="x15">
      <x15ac:absPath xmlns:x15ac="http://schemas.microsoft.com/office/spreadsheetml/2010/11/ac" url="C:\Users\MANNISTOMA\Desktop\DPM 3.3\"/>
    </mc:Choice>
  </mc:AlternateContent>
  <xr:revisionPtr revIDLastSave="0" documentId="13_ncr:1_{5204E324-C44E-48AD-A1E9-1BCD41413E84}" xr6:coauthVersionLast="47" xr6:coauthVersionMax="47" xr10:uidLastSave="{00000000-0000-0000-0000-000000000000}"/>
  <bookViews>
    <workbookView xWindow="-35760" yWindow="435" windowWidth="28770" windowHeight="15570" tabRatio="813" xr2:uid="{00000000-000D-0000-FFFF-FFFF00000000}"/>
  </bookViews>
  <sheets>
    <sheet name="Instructions" sheetId="2" r:id="rId1"/>
    <sheet name="Usage of Filing Indicators" sheetId="26" r:id="rId2"/>
    <sheet name="COREP FRTB" sheetId="30" r:id="rId3"/>
    <sheet name="COREP OF" sheetId="3" r:id="rId4"/>
    <sheet name="COREP LR" sheetId="4" r:id="rId5"/>
    <sheet name="COREP for Branches" sheetId="12" r:id="rId6"/>
    <sheet name="AE" sheetId="10" r:id="rId7"/>
    <sheet name="LE" sheetId="13" r:id="rId8"/>
    <sheet name="SBP CR" sheetId="7" r:id="rId9"/>
    <sheet name="SBP IMV" sheetId="9" r:id="rId10"/>
    <sheet name="SBP IFRS9" sheetId="35" r:id="rId11"/>
    <sheet name="SBP RM" sheetId="8" r:id="rId12"/>
    <sheet name="NSFR" sheetId="14" r:id="rId13"/>
    <sheet name="LCR DA" sheetId="15" r:id="rId14"/>
    <sheet name="PAWS_CrossReferences" sheetId="16" state="hidden" r:id="rId15"/>
    <sheet name="ALMM" sheetId="6" r:id="rId16"/>
    <sheet name="FP" sheetId="11" r:id="rId17"/>
    <sheet name="FINREP 9 FULL - IFRS" sheetId="17" r:id="rId18"/>
    <sheet name="FINREP 9 Simplified - IFRS" sheetId="18" r:id="rId19"/>
    <sheet name="FINREP 9 OverSimplified - IFRS" sheetId="19" r:id="rId20"/>
    <sheet name="FINREP 9 Data points - IFRS" sheetId="20" r:id="rId21"/>
    <sheet name="FINREP 9 FULL - nGAAP" sheetId="21" r:id="rId22"/>
    <sheet name="FINREP 9 Simplified - nGAAP" sheetId="22" r:id="rId23"/>
    <sheet name="FINREP 9 OverSimplified - nGAAP" sheetId="23" r:id="rId24"/>
    <sheet name="FINREP 9 Data points - nGAAP" sheetId="24" r:id="rId25"/>
    <sheet name="GSII" sheetId="31" r:id="rId26"/>
    <sheet name="REM BM" sheetId="33" r:id="rId27"/>
    <sheet name="REM HE (institution)" sheetId="32" r:id="rId28"/>
    <sheet name="REM GAP" sheetId="36" r:id="rId29"/>
    <sheet name="REM HR (institution)" sheetId="37" r:id="rId30"/>
    <sheet name="ESG" sheetId="40" r:id="rId31"/>
    <sheet name="ESG - ECB Extention" sheetId="43" r:id="rId32"/>
    <sheet name="COREP IRRBB - ad-hoc" sheetId="44" r:id="rId33"/>
    <sheet name="Entry &amp; Exit Criteria" sheetId="29" r:id="rId34"/>
    <sheet name="Category" sheetId="25" state="hidden" r:id="rId35"/>
  </sheets>
  <definedNames>
    <definedName name="_xlnm._FilterDatabase" localSheetId="6" hidden="1">AE!$A$12:$L$12</definedName>
    <definedName name="_xlnm._FilterDatabase" localSheetId="15" hidden="1">ALMM!$A$13:$J$22</definedName>
    <definedName name="_xlnm._FilterDatabase" localSheetId="4" hidden="1">'COREP LR'!$A$12:$J$22</definedName>
    <definedName name="_xlnm._FilterDatabase" localSheetId="3" hidden="1">'COREP OF'!$A$13:$J$101</definedName>
    <definedName name="_xlnm._FilterDatabase" localSheetId="20" hidden="1">'FINREP 9 Data points - IFRS'!$A$12:$XEY$230</definedName>
    <definedName name="_xlnm._FilterDatabase" localSheetId="24" hidden="1">'FINREP 9 Data points - nGAAP'!$F$8:$F$11</definedName>
    <definedName name="_xlnm._FilterDatabase" localSheetId="17" hidden="1">'FINREP 9 FULL - IFRS'!$A$11:$T$207</definedName>
    <definedName name="_xlnm._FilterDatabase" localSheetId="21" hidden="1">'FINREP 9 FULL - nGAAP'!$F$9:$F$205</definedName>
    <definedName name="_xlnm._FilterDatabase" localSheetId="19" hidden="1">'FINREP 9 OverSimplified - IFRS'!$A$11:$XER$110</definedName>
    <definedName name="_xlnm._FilterDatabase" localSheetId="23" hidden="1">'FINREP 9 OverSimplified - nGAAP'!$F$8:$F$110</definedName>
    <definedName name="_xlnm._FilterDatabase" localSheetId="18" hidden="1">'FINREP 9 Simplified - IFRS'!$A$12:$T$208</definedName>
    <definedName name="_xlnm._FilterDatabase" localSheetId="16" hidden="1">FP!$A$12:$J$21</definedName>
    <definedName name="_xlnm._FilterDatabase" localSheetId="13" hidden="1">'LCR DA'!$A$13:$J$22</definedName>
    <definedName name="_xlnm._FilterDatabase" localSheetId="7" hidden="1">LE!$A$12:$M$22</definedName>
    <definedName name="_xlnm._FilterDatabase" localSheetId="12" hidden="1">NSFR!#REF!</definedName>
    <definedName name="_xlnm._FilterDatabase" localSheetId="8" hidden="1">'SBP CR'!$F$9:$F$9</definedName>
    <definedName name="_xlnm._FilterDatabase" localSheetId="10" hidden="1">'SBP IFRS9'!$F$9:$F$9</definedName>
    <definedName name="_xlnm._FilterDatabase" localSheetId="9" hidden="1">'SBP IMV'!$F$8:$F$8</definedName>
    <definedName name="_xlnm._FilterDatabase" localSheetId="11" hidden="1">'SBP RM'!#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E52422FA_86CA_4E4C_AF83_4D290B56EBDE_.wvu.FilterData" localSheetId="6" hidden="1">AE!$A$12:$L$12</definedName>
    <definedName name="Z_E52422FA_86CA_4E4C_AF83_4D290B56EBDE_.wvu.FilterData" localSheetId="15" hidden="1">ALMM!$A$13:$J$22</definedName>
    <definedName name="Z_E52422FA_86CA_4E4C_AF83_4D290B56EBDE_.wvu.FilterData" localSheetId="4" hidden="1">'COREP LR'!$A$12:$J$22</definedName>
    <definedName name="Z_E52422FA_86CA_4E4C_AF83_4D290B56EBDE_.wvu.FilterData" localSheetId="3" hidden="1">'COREP OF'!$A$13:$J$101</definedName>
    <definedName name="Z_E52422FA_86CA_4E4C_AF83_4D290B56EBDE_.wvu.FilterData" localSheetId="20" hidden="1">'FINREP 9 Data points - IFRS'!$F$1:$F$12</definedName>
    <definedName name="Z_E52422FA_86CA_4E4C_AF83_4D290B56EBDE_.wvu.FilterData" localSheetId="24" hidden="1">'FINREP 9 Data points - nGAAP'!$F$8:$F$11</definedName>
    <definedName name="Z_E52422FA_86CA_4E4C_AF83_4D290B56EBDE_.wvu.FilterData" localSheetId="17" hidden="1">'FINREP 9 FULL - IFRS'!$F$9:$F$205</definedName>
    <definedName name="Z_E52422FA_86CA_4E4C_AF83_4D290B56EBDE_.wvu.FilterData" localSheetId="21" hidden="1">'FINREP 9 FULL - nGAAP'!$F$9:$F$205</definedName>
    <definedName name="Z_E52422FA_86CA_4E4C_AF83_4D290B56EBDE_.wvu.FilterData" localSheetId="19" hidden="1">'FINREP 9 OverSimplified - IFRS'!$F$8:$F$109</definedName>
    <definedName name="Z_E52422FA_86CA_4E4C_AF83_4D290B56EBDE_.wvu.FilterData" localSheetId="23" hidden="1">'FINREP 9 OverSimplified - nGAAP'!$F$8:$F$110</definedName>
    <definedName name="Z_E52422FA_86CA_4E4C_AF83_4D290B56EBDE_.wvu.FilterData" localSheetId="18" hidden="1">'FINREP 9 Simplified - IFRS'!$A$12:$J$12</definedName>
    <definedName name="Z_E52422FA_86CA_4E4C_AF83_4D290B56EBDE_.wvu.FilterData" localSheetId="16" hidden="1">FP!$A$12:$J$21</definedName>
    <definedName name="Z_E52422FA_86CA_4E4C_AF83_4D290B56EBDE_.wvu.FilterData" localSheetId="13" hidden="1">'LCR DA'!$A$13:$J$22</definedName>
    <definedName name="Z_E52422FA_86CA_4E4C_AF83_4D290B56EBDE_.wvu.FilterData" localSheetId="7" hidden="1">LE!$A$12:$M$22</definedName>
    <definedName name="Z_E52422FA_86CA_4E4C_AF83_4D290B56EBDE_.wvu.FilterData" localSheetId="8" hidden="1">'SBP CR'!$F$9:$F$9</definedName>
    <definedName name="Z_E52422FA_86CA_4E4C_AF83_4D290B56EBDE_.wvu.FilterData" localSheetId="10" hidden="1">'SBP IFRS9'!$F$9:$F$9</definedName>
    <definedName name="Z_E52422FA_86CA_4E4C_AF83_4D290B56EBDE_.wvu.FilterData" localSheetId="9" hidden="1">'SBP IMV'!$F$8:$F$8</definedName>
    <definedName name="Z_E52422FA_86CA_4E4C_AF83_4D290B56EBDE_.wvu.FilterData" localSheetId="11" hidden="1">'SBP RM'!#REF!</definedName>
    <definedName name="Z_F370C3D6_F544_4B17_8285_515E0A06B32D_.wvu.FilterData" localSheetId="6" hidden="1">AE!$A$12:$L$12</definedName>
    <definedName name="Z_F370C3D6_F544_4B17_8285_515E0A06B32D_.wvu.FilterData" localSheetId="15" hidden="1">ALMM!$A$13:$J$22</definedName>
    <definedName name="Z_F370C3D6_F544_4B17_8285_515E0A06B32D_.wvu.FilterData" localSheetId="4" hidden="1">'COREP LR'!$A$12:$J$22</definedName>
    <definedName name="Z_F370C3D6_F544_4B17_8285_515E0A06B32D_.wvu.FilterData" localSheetId="3" hidden="1">'COREP OF'!$A$13:$J$101</definedName>
    <definedName name="Z_F370C3D6_F544_4B17_8285_515E0A06B32D_.wvu.FilterData" localSheetId="20" hidden="1">'FINREP 9 Data points - IFRS'!$F$1:$F$12</definedName>
    <definedName name="Z_F370C3D6_F544_4B17_8285_515E0A06B32D_.wvu.FilterData" localSheetId="24" hidden="1">'FINREP 9 Data points - nGAAP'!$F$8:$F$11</definedName>
    <definedName name="Z_F370C3D6_F544_4B17_8285_515E0A06B32D_.wvu.FilterData" localSheetId="17" hidden="1">'FINREP 9 FULL - IFRS'!$F$9:$F$205</definedName>
    <definedName name="Z_F370C3D6_F544_4B17_8285_515E0A06B32D_.wvu.FilterData" localSheetId="21" hidden="1">'FINREP 9 FULL - nGAAP'!$F$9:$F$205</definedName>
    <definedName name="Z_F370C3D6_F544_4B17_8285_515E0A06B32D_.wvu.FilterData" localSheetId="19" hidden="1">'FINREP 9 OverSimplified - IFRS'!$F$8:$F$109</definedName>
    <definedName name="Z_F370C3D6_F544_4B17_8285_515E0A06B32D_.wvu.FilterData" localSheetId="23" hidden="1">'FINREP 9 OverSimplified - nGAAP'!$F$8:$F$110</definedName>
    <definedName name="Z_F370C3D6_F544_4B17_8285_515E0A06B32D_.wvu.FilterData" localSheetId="18" hidden="1">'FINREP 9 Simplified - IFRS'!$A$12:$J$12</definedName>
    <definedName name="Z_F370C3D6_F544_4B17_8285_515E0A06B32D_.wvu.FilterData" localSheetId="16" hidden="1">FP!$A$12:$J$21</definedName>
    <definedName name="Z_F370C3D6_F544_4B17_8285_515E0A06B32D_.wvu.FilterData" localSheetId="13" hidden="1">'LCR DA'!$A$13:$J$22</definedName>
    <definedName name="Z_F370C3D6_F544_4B17_8285_515E0A06B32D_.wvu.FilterData" localSheetId="7" hidden="1">LE!$A$12:$M$22</definedName>
    <definedName name="Z_F370C3D6_F544_4B17_8285_515E0A06B32D_.wvu.FilterData" localSheetId="8" hidden="1">'SBP CR'!$F$9:$F$9</definedName>
    <definedName name="Z_F370C3D6_F544_4B17_8285_515E0A06B32D_.wvu.FilterData" localSheetId="10" hidden="1">'SBP IFRS9'!$F$9:$F$9</definedName>
    <definedName name="Z_F370C3D6_F544_4B17_8285_515E0A06B32D_.wvu.FilterData" localSheetId="9" hidden="1">'SBP IMV'!$F$8:$F$8</definedName>
    <definedName name="Z_F370C3D6_F544_4B17_8285_515E0A06B32D_.wvu.FilterData" localSheetId="11" hidden="1">'SBP RM'!#REF!</definedName>
  </definedNames>
  <calcPr calcId="191029"/>
  <customWorkbookViews>
    <customWorkbookView name="goncalc - Personal View" guid="{F370C3D6-F544-4B17-8285-515E0A06B32D}" mergeInterval="0" personalView="1" maximized="1" windowWidth="1916" windowHeight="855" tabRatio="906" activeSheetId="14"/>
    <customWorkbookView name="Visemirski, Ernest - Personal View" guid="{E52422FA-86CA-4E4C-AF83-4D290B56EBDE}" mergeInterval="0" personalView="1" maximized="1" windowWidth="767" windowHeight="432" tabRatio="906" activeSheetId="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5275" uniqueCount="1528">
  <si>
    <t>Template name</t>
  </si>
  <si>
    <t>C_00.01</t>
  </si>
  <si>
    <t>General information</t>
  </si>
  <si>
    <t>C_26.00</t>
  </si>
  <si>
    <t>C_27.00</t>
  </si>
  <si>
    <t>C_28.00</t>
  </si>
  <si>
    <t>C_29.00</t>
  </si>
  <si>
    <t>C_15.00</t>
  </si>
  <si>
    <t>CR IP LOSSES</t>
  </si>
  <si>
    <t>C_01.00</t>
  </si>
  <si>
    <t>C_02.00</t>
  </si>
  <si>
    <t>C_03.00</t>
  </si>
  <si>
    <t>C_04.00</t>
  </si>
  <si>
    <t>C_05.01</t>
  </si>
  <si>
    <t>C_05.02</t>
  </si>
  <si>
    <t>C_07.00</t>
  </si>
  <si>
    <t>C_08.01</t>
  </si>
  <si>
    <t>C_08.02</t>
  </si>
  <si>
    <t>C_09.01</t>
  </si>
  <si>
    <t>C_09.02</t>
  </si>
  <si>
    <t>C_10.01</t>
  </si>
  <si>
    <t>C_10.02</t>
  </si>
  <si>
    <t>C_11.00</t>
  </si>
  <si>
    <t>CR SEC Details</t>
  </si>
  <si>
    <t>C_16.00</t>
  </si>
  <si>
    <t>C_18.00</t>
  </si>
  <si>
    <t>C_19.00</t>
  </si>
  <si>
    <t>C_20.00</t>
  </si>
  <si>
    <t>C_21.00</t>
  </si>
  <si>
    <t>C_22.00</t>
  </si>
  <si>
    <t>C_23.00</t>
  </si>
  <si>
    <t>C_24.00</t>
  </si>
  <si>
    <t>C_25.00</t>
  </si>
  <si>
    <t>C_40.00</t>
  </si>
  <si>
    <t>C_43.00</t>
  </si>
  <si>
    <t>C_44.00</t>
  </si>
  <si>
    <t>Description</t>
  </si>
  <si>
    <t>Frequency</t>
  </si>
  <si>
    <t>Quarterly</t>
  </si>
  <si>
    <t>Semi-annual</t>
  </si>
  <si>
    <t>Monthly</t>
  </si>
  <si>
    <t>Balance Sheet Statement: assets</t>
  </si>
  <si>
    <t>Balance Sheet Statement: liabilities</t>
  </si>
  <si>
    <t>Balance Sheet Statement: equity</t>
  </si>
  <si>
    <t>Statement of profit or loss</t>
  </si>
  <si>
    <t>Statement of comprehensive income</t>
  </si>
  <si>
    <t>F_01.01</t>
  </si>
  <si>
    <t>Breakdown of financial assets by instrument and by counterparty sector: financial assets held for trading</t>
  </si>
  <si>
    <t>Breakdown of financial assets by instrument and by counterparty sector: financial assets designated at fair value through profit or loss</t>
  </si>
  <si>
    <t>Subordinated financial assets</t>
  </si>
  <si>
    <t>Breakdown of loans and advances by product</t>
  </si>
  <si>
    <t>Breakdown of financial liabilities by product and by counterparty sector</t>
  </si>
  <si>
    <t>Subordinated financial liabilities</t>
  </si>
  <si>
    <t>Loan commitments, financial guarantees and other commitments received</t>
  </si>
  <si>
    <t>Derivatives - Hedge accounting: Breakdown by type of risk and type of hedge</t>
  </si>
  <si>
    <t>Collateral obtained by taking possession [tangible assets] accumulated</t>
  </si>
  <si>
    <t>Fair value hierarchy: financial instruments at fair value</t>
  </si>
  <si>
    <t>Derecognition and financial liabilities associated with transferred financial asset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Geographical breakdown of assets by location of the activities</t>
  </si>
  <si>
    <t>Geographical breakdown of liabilities by location of the activities</t>
  </si>
  <si>
    <t>Geographical breakdown of main statement of profit or loss items by location of the activities</t>
  </si>
  <si>
    <t xml:space="preserve">Geographical breakdown of off-balance sheet exposures by residence of the counterparty </t>
  </si>
  <si>
    <t xml:space="preserve">Geographical breakdown of liabilities by residence of the counterparty </t>
  </si>
  <si>
    <t xml:space="preserve">Geographical breakdown by residence of the counterparty of loans and advances to non-financial corporations by NACE codes </t>
  </si>
  <si>
    <t>Tangible and intangible assets: assets subject to operating lease</t>
  </si>
  <si>
    <t>Fee and commission income and expenses by activity</t>
  </si>
  <si>
    <t>Assets involved in the services provided</t>
  </si>
  <si>
    <t>Interests in unconsolidated structured entities</t>
  </si>
  <si>
    <t>Breakdown of interests in unconsolidated structured entities by nature of the activities</t>
  </si>
  <si>
    <t>Related parties: amounts payable to and amounts receivable from</t>
  </si>
  <si>
    <t>Related parties: expenses and income generated by transactions with</t>
  </si>
  <si>
    <t xml:space="preserve">Group structure: "entity-by-entity" </t>
  </si>
  <si>
    <t xml:space="preserve">Group structure: "instrument-by-instrument" </t>
  </si>
  <si>
    <t>Fair value hierarchy: financial instruments at amortised cost</t>
  </si>
  <si>
    <t>Use of the Fair Value Option</t>
  </si>
  <si>
    <t>Tangible and intangible assets: carrying amount by measurement method</t>
  </si>
  <si>
    <t>Provisions</t>
  </si>
  <si>
    <t>Components of net defined benefit plan assets and liabilities</t>
  </si>
  <si>
    <t>Movements in defined benefit plan obligations</t>
  </si>
  <si>
    <t>Memo items [related to staff expenses]</t>
  </si>
  <si>
    <t>Gains or losses on financial assets and liabilities designated at fair value through profit or loss by accounting portfolio</t>
  </si>
  <si>
    <t>Gains or losses on derecognition of non-financial assets other than held for sale</t>
  </si>
  <si>
    <t>Other operating income and expenses</t>
  </si>
  <si>
    <t>Statement of changes in equity</t>
  </si>
  <si>
    <t>Annual</t>
  </si>
  <si>
    <t>F_01.02</t>
  </si>
  <si>
    <t>F_01.03</t>
  </si>
  <si>
    <t>F_02.00</t>
  </si>
  <si>
    <t>F_03.00</t>
  </si>
  <si>
    <t>F_04.01</t>
  </si>
  <si>
    <t>F_04.05</t>
  </si>
  <si>
    <t>F_08.01</t>
  </si>
  <si>
    <t>F_08.02</t>
  </si>
  <si>
    <t>F_09.01</t>
  </si>
  <si>
    <t>F_09.02</t>
  </si>
  <si>
    <t>F_10.00</t>
  </si>
  <si>
    <t>F_11.01</t>
  </si>
  <si>
    <t>F_12.00</t>
  </si>
  <si>
    <t>F_13.01</t>
  </si>
  <si>
    <t>F_13.03</t>
  </si>
  <si>
    <t>F_14.00</t>
  </si>
  <si>
    <t>F_15.00</t>
  </si>
  <si>
    <t>F_16.01</t>
  </si>
  <si>
    <t>F_16.02</t>
  </si>
  <si>
    <t>F_16.03</t>
  </si>
  <si>
    <t>F_16.04</t>
  </si>
  <si>
    <t>F_16.05</t>
  </si>
  <si>
    <t>F_16.06</t>
  </si>
  <si>
    <t>F_16.07</t>
  </si>
  <si>
    <t>F_17.01</t>
  </si>
  <si>
    <t>F_17.02</t>
  </si>
  <si>
    <t>F_17.03</t>
  </si>
  <si>
    <t>F_18.00</t>
  </si>
  <si>
    <t>F_19.00</t>
  </si>
  <si>
    <t>F_20.01</t>
  </si>
  <si>
    <t>F_20.02</t>
  </si>
  <si>
    <t>F_20.03</t>
  </si>
  <si>
    <t>F_20.04</t>
  </si>
  <si>
    <t>F_20.05</t>
  </si>
  <si>
    <t>F_20.06</t>
  </si>
  <si>
    <t>F_21.00</t>
  </si>
  <si>
    <t>F_22.01</t>
  </si>
  <si>
    <t>F_22.02</t>
  </si>
  <si>
    <t>F_30.01</t>
  </si>
  <si>
    <t>F_30.02</t>
  </si>
  <si>
    <t>F_31.01</t>
  </si>
  <si>
    <t>F_31.02</t>
  </si>
  <si>
    <t>F_40.01</t>
  </si>
  <si>
    <t>F_40.02</t>
  </si>
  <si>
    <t>F_41.01</t>
  </si>
  <si>
    <t>F_41.02</t>
  </si>
  <si>
    <t>F_42.00</t>
  </si>
  <si>
    <t>F_43.00</t>
  </si>
  <si>
    <t>F_44.01</t>
  </si>
  <si>
    <t>F_44.02</t>
  </si>
  <si>
    <t>F_44.03</t>
  </si>
  <si>
    <t>F_45.01</t>
  </si>
  <si>
    <t>F_45.02</t>
  </si>
  <si>
    <t>F_45.03</t>
  </si>
  <si>
    <t>F_46.00</t>
  </si>
  <si>
    <t>INDIVIDUAL</t>
  </si>
  <si>
    <t>CONSOLIDATED</t>
  </si>
  <si>
    <t>Always expected</t>
  </si>
  <si>
    <t>NOT EXPECTED</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non-trading debt instruments measured at a cost-based method</t>
  </si>
  <si>
    <t>Breakdown of financial assets by instrument and by counterparty sector: other non-trading non-derivative financial assets</t>
  </si>
  <si>
    <t>Derivatives - Hedge accounting under National GAAP: Breakdown by type of risk</t>
  </si>
  <si>
    <t>Scope *</t>
  </si>
  <si>
    <t>attribute "WAIVERS REGARDING REPORTING OF IP LOSSES ON INDIVIDUAL BASIS" = [NO]</t>
  </si>
  <si>
    <t>Condition based on MASTER DATA</t>
  </si>
  <si>
    <t>Scope*</t>
  </si>
  <si>
    <t xml:space="preserve">Geographical breakdown of assets by residence of the counterparty  </t>
  </si>
  <si>
    <t>Scope</t>
  </si>
  <si>
    <t>Header</t>
  </si>
  <si>
    <t>F_00.01</t>
  </si>
  <si>
    <t>F_32.01</t>
  </si>
  <si>
    <t>F_32.02</t>
  </si>
  <si>
    <t>F_32.03</t>
  </si>
  <si>
    <t>F_32.04</t>
  </si>
  <si>
    <t>F_33.00</t>
  </si>
  <si>
    <t>F_34.00</t>
  </si>
  <si>
    <t>F_35.00</t>
  </si>
  <si>
    <t>F_36.01</t>
  </si>
  <si>
    <t>F_36.02</t>
  </si>
  <si>
    <t>Mandatory</t>
  </si>
  <si>
    <t>NA</t>
  </si>
  <si>
    <t>Master data condition</t>
  </si>
  <si>
    <t>M</t>
  </si>
  <si>
    <t>E</t>
  </si>
  <si>
    <t>Not Allowed</t>
  </si>
  <si>
    <t>Th_E-O</t>
  </si>
  <si>
    <t>Not possible to check!</t>
  </si>
  <si>
    <t>General functioning</t>
  </si>
  <si>
    <t>For definition of reporting requirements</t>
  </si>
  <si>
    <t>O</t>
  </si>
  <si>
    <t>Expected based on Threshold (on past periods), otherwise Optional</t>
  </si>
  <si>
    <t>Possibly expected/Unknown (Optional)</t>
  </si>
  <si>
    <t>a. Fulfilled</t>
  </si>
  <si>
    <t>b. Not fulfilled</t>
  </si>
  <si>
    <t>(i) Optional</t>
  </si>
  <si>
    <t>(ii) Not Allowed</t>
  </si>
  <si>
    <t>2. Master data condition</t>
  </si>
  <si>
    <t>1. Mandatory for all (no master data nor content-related conditions)</t>
  </si>
  <si>
    <t>Additional content-related conditions</t>
  </si>
  <si>
    <t>No additional content-related conditions</t>
  </si>
  <si>
    <t>(i) Always expected</t>
  </si>
  <si>
    <t>(ii) Expected based on Threshold, otherwise Optional</t>
  </si>
  <si>
    <t>(iii) Expected if activity exists, otherwise not expected</t>
  </si>
  <si>
    <t>(iv) Expected based on values reported in other cells, otherwise Optional</t>
  </si>
  <si>
    <t>(v) Expected based on values reported in other cells, otherwise Not Expected</t>
  </si>
  <si>
    <t>3. Not allowed for all (no master data nor content-related conditions)</t>
  </si>
  <si>
    <t>Cell_M-O</t>
  </si>
  <si>
    <t>Cell_M-NA</t>
  </si>
  <si>
    <t>Act_M-NA</t>
  </si>
  <si>
    <t>Th_M-O</t>
  </si>
  <si>
    <t>Activity (O)</t>
  </si>
  <si>
    <t>Template category</t>
  </si>
  <si>
    <t>Always required</t>
  </si>
  <si>
    <t>Reporting obligations</t>
  </si>
  <si>
    <t>Master data dependent</t>
  </si>
  <si>
    <t>-</t>
  </si>
  <si>
    <t>U</t>
  </si>
  <si>
    <t>Activity dependent</t>
  </si>
  <si>
    <t>Always not required</t>
  </si>
  <si>
    <t>Threshold based</t>
  </si>
  <si>
    <t>Threshold based and activity dependent</t>
  </si>
  <si>
    <t>N</t>
  </si>
  <si>
    <t xml:space="preserve">If condition is TRUE </t>
  </si>
  <si>
    <t>If condition is FALSE</t>
  </si>
  <si>
    <t>Performing and non-performing exposures</t>
  </si>
  <si>
    <t>Forborne exposures</t>
  </si>
  <si>
    <t>Always expected if module is submitted</t>
  </si>
  <si>
    <t>Template number</t>
  </si>
  <si>
    <t>Flag indicating an institution's reporting requirement, in case the Condition based on Master Data for the template is fulfilled by the master data attributes of the entity.</t>
  </si>
  <si>
    <t>Flag indicating an institution's reporting requirement, in case the Condition based on Master Data for the template is NOT fulfilled by the master data attributes of the entity.</t>
  </si>
  <si>
    <t>Description of the condition which serves as a prerequisite for the fact that a template for which the reporting requirement is Unknown should be reported with some facts (i.e. should not be blank).</t>
  </si>
  <si>
    <t>attribute "APPROACH FOR MARKET RISK" = [IM or SA;IM]</t>
  </si>
  <si>
    <t>A_00.01</t>
  </si>
  <si>
    <t>Threshold based - entry/exit criteria - and activity dependent</t>
  </si>
  <si>
    <t>No additional condition based on Master Data</t>
  </si>
  <si>
    <t>Threshold based - entry/exit criteria</t>
  </si>
  <si>
    <t>C_06.01</t>
  </si>
  <si>
    <t>C_06.02</t>
  </si>
  <si>
    <t>Nature of Report (FP)</t>
  </si>
  <si>
    <t>Assets</t>
  </si>
  <si>
    <t>Liabilities</t>
  </si>
  <si>
    <t>Forecast of Liquidity Ratios</t>
  </si>
  <si>
    <t>Insured and uninsured deposits and uninsured deposit-like financial instruments</t>
  </si>
  <si>
    <t>Public sector sources of funding</t>
  </si>
  <si>
    <t>Innovative funding structures</t>
  </si>
  <si>
    <t>Pricing: Loan Assets</t>
  </si>
  <si>
    <t>Pricing: Deposit Liabilities</t>
  </si>
  <si>
    <t>Structural currency mismatches</t>
  </si>
  <si>
    <t>Loan Assets Acquisitions, Run-Offs and Disposals Plans</t>
  </si>
  <si>
    <t>Deposit Liabilities Acquisition and Disposal Plans</t>
  </si>
  <si>
    <t>S_00.01</t>
  </si>
  <si>
    <t>C_106.00</t>
  </si>
  <si>
    <t>Details on exposures in Low Default Portfolios</t>
  </si>
  <si>
    <t>C_101.00</t>
  </si>
  <si>
    <t>Details on exposures in Low Default Portfolios by counterparty</t>
  </si>
  <si>
    <t>C_102.00</t>
  </si>
  <si>
    <t>C_103.00</t>
  </si>
  <si>
    <t>C_105.01</t>
  </si>
  <si>
    <t>Definition of internal models</t>
  </si>
  <si>
    <t>C_105.02</t>
  </si>
  <si>
    <t>Mapping of internal models to portfolios</t>
  </si>
  <si>
    <t>C_107.01</t>
  </si>
  <si>
    <t>C_107.02</t>
  </si>
  <si>
    <t>C_108.00</t>
  </si>
  <si>
    <t>C_109.01</t>
  </si>
  <si>
    <t>C_109.02</t>
  </si>
  <si>
    <t>C_109.03</t>
  </si>
  <si>
    <t>C_110.01</t>
  </si>
  <si>
    <t>C_110.02</t>
  </si>
  <si>
    <t>C_110.03</t>
  </si>
  <si>
    <t>Checks for 2nd level of completeness: EXISTENCE of CONTENT</t>
  </si>
  <si>
    <t>Condition for Unknown templates based on reported data points</t>
  </si>
  <si>
    <t>Checks to verify after the reception of the module, if an Optional template should have been reported with at least one fact (i.e. should not be reported as blank), on the basis of the data points reported in other templates. These checks will be applied as a second step, only after the reception of the data. 
In case it is not possible to formulate checks for the second level of completeness based on reported data points, the sentence "No check with regard to the template content" is included.</t>
  </si>
  <si>
    <t>attribute "IM MARKET RISK" = [VaR/SVaR;IRC or VaR/SVaR;IRC;CT]</t>
  </si>
  <si>
    <t>attribute "IM MARKET RISK" = [VaR/SVaR;CT or VaR/SVaR;IRC;CT]</t>
  </si>
  <si>
    <t>C_105.03</t>
  </si>
  <si>
    <t>Voluntary basis</t>
  </si>
  <si>
    <t>FINREP - IFRS</t>
  </si>
  <si>
    <t>FINREP - nGAAP</t>
  </si>
  <si>
    <t>C_67.00</t>
  </si>
  <si>
    <t>C_68.00</t>
  </si>
  <si>
    <t>C_69.00</t>
  </si>
  <si>
    <t>C_70.00</t>
  </si>
  <si>
    <t>C_71.00</t>
  </si>
  <si>
    <t>attribute "WAIVERS REGARDING REPORTING OF IP LOSSES ON SUB-CONSOLIDATED BASIS" = [NO]</t>
  </si>
  <si>
    <t>C_72.00</t>
  </si>
  <si>
    <t>C_73.00</t>
  </si>
  <si>
    <t>C_74.00</t>
  </si>
  <si>
    <t>C_76.00</t>
  </si>
  <si>
    <t>FINREP Simplified - IFRS</t>
  </si>
  <si>
    <t>FINREP Simplified - nGAAP</t>
  </si>
  <si>
    <t>C_47.00</t>
  </si>
  <si>
    <t>FINREP OverSimplified - IFRS</t>
  </si>
  <si>
    <t>FINREP OverSimplified - nGAAP</t>
  </si>
  <si>
    <t xml:space="preserve"> </t>
  </si>
  <si>
    <t>COREP for Branches</t>
  </si>
  <si>
    <t>AE</t>
  </si>
  <si>
    <t>FP</t>
  </si>
  <si>
    <t>C_09.04</t>
  </si>
  <si>
    <t>F_11.02</t>
  </si>
  <si>
    <t>Definition of checks for the 2nd level of completeness in terms of Template;Row;Column.</t>
  </si>
  <si>
    <r>
      <t>Definition of the Boolean conditions to be checked as a prerequisite for the reporting of a template by an entity. Such conditions are based on attributes collected in the master data information, thus refer exclusively to entities’ features which can be tested a priori. E.g. attribute "APPROACH FOR MARKET RISK" = [IM or SA;IM] implies that if an entity applies either Internal Models, or both Standardised Approach and Internal Models, the reporting obligation is Mandatory (or otherwise).</t>
    </r>
    <r>
      <rPr>
        <i/>
        <sz val="11"/>
        <color theme="1"/>
        <rFont val="Calibri"/>
        <family val="2"/>
        <scheme val="minor"/>
      </rPr>
      <t/>
    </r>
  </si>
  <si>
    <t>FINREP Data points - IFRS</t>
  </si>
  <si>
    <t>FINREP Data points - nGAAP</t>
  </si>
  <si>
    <t>Positive filing indicator must exist.</t>
  </si>
  <si>
    <t>No check with regard to template content.</t>
  </si>
  <si>
    <t>Template content shall NOT exist.</t>
  </si>
  <si>
    <t>Template content shall NOT exist in IFRS reports.</t>
  </si>
  <si>
    <t xml:space="preserve">
Positive filing indicator and content shall exist for banks which have reported exposures for position risks in traded debt instruments. No check on the non-existence of the template in case the condition is not met (one-way relationship).</t>
  </si>
  <si>
    <t xml:space="preserve">
Positive filing indicator and content shall exist for banks which have reported exposures for position risks in securitisation</t>
  </si>
  <si>
    <t xml:space="preserve">
Positive filing indicator and content shall exist for banks which have reported exposures for specific risks for positions assigned to the correlation trading portfolio.</t>
  </si>
  <si>
    <t xml:space="preserve">
Positive filing indicator and content shall exist for banks which have reported exposures for position risk in equities.</t>
  </si>
  <si>
    <t xml:space="preserve">
Positive filing indicator and content shall exist for banks which have reported exposure amounts for Credit Valuation Adjustment.</t>
  </si>
  <si>
    <t>Positive filing indicator and content shall exist for banks which have reported exposures in the non-trading and trading book to groups of connected clients.</t>
  </si>
  <si>
    <t xml:space="preserve">Positive filing indicator and content shall exist for banks which have financial assets held for trading. </t>
  </si>
  <si>
    <t>Positive filing indicator and content shall exist for banks which have financial assets designated at fair value through profit or loss.</t>
  </si>
  <si>
    <t>Positive filing indicator and content shall exist for banks which have loan commitments, financial guarantees and other commitments received.
Otherwise, No check with regard to template content.</t>
  </si>
  <si>
    <t>Positive filing indicator and content shall exist for banks which have derivatives for hedge accounting.</t>
  </si>
  <si>
    <t>Positive filing indicator and content shall exist for banks which have financial instruments at fair value.</t>
  </si>
  <si>
    <t>Positive filing indicator and content shall exist for banks which have interest income and expenses.</t>
  </si>
  <si>
    <t>Positive filing indicator and content shall exist for banks which have gains or losses on derecognition of financial assets and liabilities not measured at fair value through profit or loss.</t>
  </si>
  <si>
    <t>Positive filing indicator and content shall exist for banks which have gains or losses on financial assets and liabilities designated at fair value through profit or loss.</t>
  </si>
  <si>
    <t>Positive filing indicator and content shall exist for banks which have gains or losses from hedge accounting.</t>
  </si>
  <si>
    <t>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t>
  </si>
  <si>
    <t>Positive filing indicator and content shall exist for banks which have reported a breakdown of interests in unconsolidated structured entities.</t>
  </si>
  <si>
    <t>Positive filing indicator and content shall exist for banks which have interests in unconsolidated structured entities.</t>
  </si>
  <si>
    <t>Positive filing indicator and content shall exist for banks which have loans and receivables and/or held-to-maturity investments and/or financial liabilities measured at amortised cost.</t>
  </si>
  <si>
    <t>Positive filing indicator and content shall exist for banks which have pensions and other post employment defined benefit obligations.</t>
  </si>
  <si>
    <t>Positive filing indicator and content shall exist for banks which have gains or losses on derecognition of non-financial assets other than held for sale.</t>
  </si>
  <si>
    <t>Positive filing indicator and content shall exist for banks which have financial assets held for trading.</t>
  </si>
  <si>
    <t>Positive filing indicator and content shall exist for banks which have trading financial assets.</t>
  </si>
  <si>
    <t>Positive filing indicator and content shall exist for banks which have non-trading non-derivative financial assets measured at fair value through profit or loss.</t>
  </si>
  <si>
    <t>Positive filing indicator and content shall exist for banks which have non-trading non-derivative financial assets measured at fair value to equity.</t>
  </si>
  <si>
    <t>Positive filing indicator and content shall exist for banks which have non-trading debt instruments measured at a cost-based method.</t>
  </si>
  <si>
    <t>Positive filing indicator and content shall exist for banks which have other non-trading non-derivative financial assets.</t>
  </si>
  <si>
    <t>Positive filing indicator and content shall exist for banks which calculate VaR using historical simulations.</t>
  </si>
  <si>
    <t>F_04.06</t>
  </si>
  <si>
    <t>F_04.07</t>
  </si>
  <si>
    <t>F_04.08</t>
  </si>
  <si>
    <t>F_04.09</t>
  </si>
  <si>
    <t>F_04.10</t>
  </si>
  <si>
    <t>P_00.01</t>
  </si>
  <si>
    <t>P_01.01</t>
  </si>
  <si>
    <t>P_01.02</t>
  </si>
  <si>
    <t>P_01.03</t>
  </si>
  <si>
    <t>P_02.01</t>
  </si>
  <si>
    <t>P_02.02</t>
  </si>
  <si>
    <t>P_02.03</t>
  </si>
  <si>
    <t>P_02.04</t>
  </si>
  <si>
    <t>P_02.05</t>
  </si>
  <si>
    <t>P_02.06</t>
  </si>
  <si>
    <t>P_02.07</t>
  </si>
  <si>
    <t>P_02.08</t>
  </si>
  <si>
    <t>Positive filing indicator and content shall exist for banks which have reported non-zero values for Transitional provisions (template C_01.00).</t>
  </si>
  <si>
    <t>{F_13.01;r10;c050} +  SUM{F_18.00;(r330,r550);c210} + SUM{F_19.00;(r330,r340);c180} + SUM{F_31.01;r110;(c010,c020,c030,c040,c050)} ≠ 0  
ELSE No check with regard to template content.</t>
  </si>
  <si>
    <t xml:space="preserve">{C_04.00;r850;c010} ≥ 10% {C_04.00;r860;c010}
Entry criteria: {C_04.00;r850;c010} ≥ 10% {C_04.00;r860;c010} for two consecutive quarters
Exit criteria: {C_04.00;r850;c010} &lt; 10% {C_04.00;r860;c010} for three consecutive quarters </t>
  </si>
  <si>
    <t>(1) This more comprehensive template can be reported on a voluntary basis. But the corresponding Data Point template (F_xx.xx_dp) should then still be flagged with a positive filind indicator.</t>
  </si>
  <si>
    <r>
      <t xml:space="preserve">To be sent by branches located in an SSM country of an institution located in a </t>
    </r>
    <r>
      <rPr>
        <sz val="12"/>
        <color theme="1"/>
        <rFont val="Calibri"/>
        <family val="2"/>
        <scheme val="minor"/>
      </rPr>
      <t>EU Member State</t>
    </r>
  </si>
  <si>
    <t>F_01.01_dp</t>
  </si>
  <si>
    <t>F_01.02_dp</t>
  </si>
  <si>
    <t>F_01.03_dp</t>
  </si>
  <si>
    <t>F_02.00_dp</t>
  </si>
  <si>
    <t>F_08.01_dp</t>
  </si>
  <si>
    <t>F_08.02_dp</t>
  </si>
  <si>
    <t>F_10.00_dp</t>
  </si>
  <si>
    <t>F_11.01_dp</t>
  </si>
  <si>
    <t>F_11.02_dp</t>
  </si>
  <si>
    <t>F_18.00_dp</t>
  </si>
  <si>
    <t>F_19.00_dp</t>
  </si>
  <si>
    <t>C_17.02</t>
  </si>
  <si>
    <t>C_33.00</t>
  </si>
  <si>
    <t>C_66.01</t>
  </si>
  <si>
    <t>Maturity Ladder</t>
  </si>
  <si>
    <t>F_04.02.1</t>
  </si>
  <si>
    <t>Non-trading financial assets mandatorily at fair value through profit or loss</t>
  </si>
  <si>
    <t>F_04.03.1</t>
  </si>
  <si>
    <t>F_04.04.1</t>
  </si>
  <si>
    <t>Amortised cost</t>
  </si>
  <si>
    <t>Fair value through other comprehensive income</t>
  </si>
  <si>
    <t>F_16.04.1</t>
  </si>
  <si>
    <t>F_12.02</t>
  </si>
  <si>
    <t>F_11.03</t>
  </si>
  <si>
    <t>F_11.04</t>
  </si>
  <si>
    <t>Non-derivative hedging instruments</t>
  </si>
  <si>
    <t>Hedged items in fair value hedges</t>
  </si>
  <si>
    <t>F_11.03.1</t>
  </si>
  <si>
    <t>C_17.01</t>
  </si>
  <si>
    <t>F_12.01</t>
  </si>
  <si>
    <t>Movements in allowances for credit losses and impairment of equity instruments under national GAAP</t>
  </si>
  <si>
    <t>Non-derivative hedging instruments: Breakdown by accounting portfolio and type of hedge</t>
  </si>
  <si>
    <t>F_04.02.2</t>
  </si>
  <si>
    <t>Movements in allowances and provisions, by impairment stages</t>
  </si>
  <si>
    <t>Movements in allowances and provisions for credit losses</t>
  </si>
  <si>
    <t>Breakdown of financial assets by instrument and by counterparty sector: non-trading financial assets mandatorily at fair value through profit or loss</t>
  </si>
  <si>
    <t>Breakdown of financial assets by instrument and by counterparty sector: financial assets at fair value through other comprehensive income</t>
  </si>
  <si>
    <t>Breakdown of financial assets by instrument and by counterparty sector: financial assets at amortised cost</t>
  </si>
  <si>
    <t xml:space="preserve">Breakdown of financial assets by instrument and by counterparty sector: non-trading financial assets mandatorily at fair value through profit or loss
</t>
  </si>
  <si>
    <t>Geographical breakdown by residence of the counterparty of loans and advances other than held ofr trading to non-financial corporations by NACE codes</t>
  </si>
  <si>
    <t>Positive filing indicator and content shall exist for banks which have non-trading financial assets mandatorily at fair value through profit or loss</t>
  </si>
  <si>
    <t>Positive filing indicator and content shall exist for banks which have financial assets designated at fair value through profit or loss</t>
  </si>
  <si>
    <t>Positive filing indicator and content shall exist for banks which have financial assets at fair value through other comprehensive income</t>
  </si>
  <si>
    <t>Positive filing indicator and content shall exist for banks which have financial assets at amortised cost</t>
  </si>
  <si>
    <t>F_07.01</t>
  </si>
  <si>
    <t xml:space="preserve">M
</t>
  </si>
  <si>
    <t>Positive filing indicator and content shall exist for banks which have fair value hedges.</t>
  </si>
  <si>
    <t>Positive filing indicator and content shall exist for banks which use non-derivative instruments for hedge accounting;</t>
  </si>
  <si>
    <t>Positive filing indicator must exists, if (according par. 2.3.1 of the FINAL Report) the new template F11.3.1 applies when national GAAP based on BAD allow the use of non-derivative instruments for hedge accounting;</t>
  </si>
  <si>
    <t>F_07.02</t>
  </si>
  <si>
    <t>Financial assets subject to impairment that are past due under national GAAP</t>
  </si>
  <si>
    <t>F_09.01.1</t>
  </si>
  <si>
    <t>Non-derivative hedging instruments under national GAAP: breakdown by accounting portfolio</t>
  </si>
  <si>
    <t>Gains or losses on non-trading financial assets mandatorily at fair value through profit or loss by instrument</t>
  </si>
  <si>
    <t>Reconciliation between accounting and CRR scope of consolidation: Liabilities</t>
  </si>
  <si>
    <t>Transfers between impairment stages (gross basis presentation)</t>
  </si>
  <si>
    <t xml:space="preserve">Reconciliation between accounting and CRR scope of consolidation: Assets
</t>
  </si>
  <si>
    <t xml:space="preserve">Reconciliation between accounting and CRR scope of consolidation: Liabilities
</t>
  </si>
  <si>
    <t>Reconciliation between accounting and CRR scope of consolidation: Off-balance sheet exposures - loan commitments, financial guarantees and other commitments given</t>
  </si>
  <si>
    <t xml:space="preserve">Voluntary basis </t>
  </si>
  <si>
    <t xml:space="preserve">Movements in allowances and provisions for credit losses </t>
  </si>
  <si>
    <t>Positive filing indicator must exist for all the entities with loans and advances other than held for trading to non-financial corporations by NACE codes</t>
  </si>
  <si>
    <t>Positive filing indicator must exist for all the entities with fact to report in the "Derivatives: Trading and economic hedges" category</t>
  </si>
  <si>
    <t>Positive filing indicator must exist for all the entities with fact to report in the "Derivatives - Hedge accounting under National GAAP: Breakdown by type of risk" category</t>
  </si>
  <si>
    <t>F_05.01</t>
  </si>
  <si>
    <t>Breakdown of non-trading Loans and advances by product</t>
  </si>
  <si>
    <t>F_06.01</t>
  </si>
  <si>
    <t>Breakdown of loans and advances other than held for trading to non-financial corporations by NACE codes</t>
  </si>
  <si>
    <t>Financial assets subject to impairment that are past due</t>
  </si>
  <si>
    <t xml:space="preserve">Movements in allowances and provisions for credit losses
</t>
  </si>
  <si>
    <t>F_20.07.1</t>
  </si>
  <si>
    <t>Breakdown of non-trading loans and advances to non-financial corporations by NACE codes</t>
  </si>
  <si>
    <t>Breakdown of non-trading loans and advances by product: Loan and advances other than held for trading by product</t>
  </si>
  <si>
    <t>Positive filing indicator must exist for entities with the relevant activity.</t>
  </si>
  <si>
    <t xml:space="preserve">
</t>
  </si>
  <si>
    <t>Derivatives - Trading and economic hedges</t>
  </si>
  <si>
    <t>Breakdown of loans and advances by collateral and guarantees other than held for trading</t>
  </si>
  <si>
    <t xml:space="preserve">Gains or losses on financial assets and liabilities held for trading and trading financial assets and trading financial liabilities by instrument
</t>
  </si>
  <si>
    <t>Impairment on non-financial assets</t>
  </si>
  <si>
    <t>Positive filing indicator must exist. All stand-alone institutions including those not preparing the financial statements for accounting purposes on a consolidated basis have to report this this template. The rationale behind is that these supervised entities may still have (non-SSM)-subsidiaries, associates or joint-ventures which the corresponding information is pertinent for supervisory purposes.</t>
  </si>
  <si>
    <r>
      <t>Voluntary basis</t>
    </r>
    <r>
      <rPr>
        <vertAlign val="superscript"/>
        <sz val="11"/>
        <rFont val="Calibri"/>
        <family val="2"/>
      </rPr>
      <t xml:space="preserve"> </t>
    </r>
  </si>
  <si>
    <t>F_05.01_dp</t>
  </si>
  <si>
    <t>Reconciliation between IFRS and CRR scope of consolidation: Liabilities</t>
  </si>
  <si>
    <r>
      <t>Voluntary basis</t>
    </r>
    <r>
      <rPr>
        <vertAlign val="superscript"/>
        <sz val="11"/>
        <rFont val="Calibri"/>
        <family val="2"/>
      </rPr>
      <t xml:space="preserve"> (1)</t>
    </r>
  </si>
  <si>
    <t>Breakdown of collateral and guarantees by loans and advances other than held for trading</t>
  </si>
  <si>
    <t>Derivatives: Trading and economic hedges</t>
  </si>
  <si>
    <t>Positive filing indicator must exist for entities with off-balance sheets exposures to be reported in this template.</t>
  </si>
  <si>
    <t>Off-balance sheet exposures under national GAAP: loan commitments, financial guarantees and other commitments given</t>
  </si>
  <si>
    <t>Off-balance sheet exposures : loan commitments, financial guarantees and other commitments given</t>
  </si>
  <si>
    <t>Gains or losses on financial assets and liabilities held for trading and trading financial assets and trading financial liabilities by risk</t>
  </si>
  <si>
    <t>Reconciliation between accounting and CRR scope of consolidation: Off-balance sheet exposures -  loan commitments, financial guarantees and other commitments given</t>
  </si>
  <si>
    <t>Reconciliation between IFRS and CRR scope of consolidation: Off-balance sheet exposures - loan commitments, financial guarantees and other commitments given</t>
  </si>
  <si>
    <t>C_32.01</t>
  </si>
  <si>
    <t>C_32.02</t>
  </si>
  <si>
    <t>C_32.03</t>
  </si>
  <si>
    <t>C_32.04</t>
  </si>
  <si>
    <t>COREP OF</t>
  </si>
  <si>
    <t>COREP LR</t>
  </si>
  <si>
    <t>Reconciliation between accounting and CRR scope of consolidation: Assets</t>
  </si>
  <si>
    <t>Gains or losses on financial assets and liabilities held for trading and trading financial assets and trading financial liabilities by instrument</t>
  </si>
  <si>
    <t>Positive filing indicator and content shall exist for banks that shall apply the core approach pursuant to Regulation (EU) 2016/101 AND exceed the threshold at the highest consolidated level of in the banking group in SSM on consolidated basis AND at (sub)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This template can be also submitted on a voluntary basis.</t>
  </si>
  <si>
    <t>Positive filing indicator must exist</t>
  </si>
  <si>
    <t>"SSM PLACE IN THE GROUP" = [SA or XSA]; "SCOPE OF PRUDENTIAL REPORTING"  = SOLO (only) AND "SSM TYPE OF ENTITY" &lt;&gt; [BR]</t>
  </si>
  <si>
    <t>C_77.00</t>
  </si>
  <si>
    <t>C_14.01</t>
  </si>
  <si>
    <t>C_14.00</t>
  </si>
  <si>
    <t xml:space="preserve">
Positive filing indicator and content shall exist for banks which have reported securitisation positions for Credit risk or Market Risk.
Otherwise, no check with regard to template content.</t>
  </si>
  <si>
    <t>{C_12.00.a;r010;c050} + {C_13.00.a;r010;c050} + SUM{C_19.00;r010;(c010,c020)} + SUM{C 20.00; (r020,r050,r080);(c010,c020)} ≠ 0
ELSE No check with regard to template content.</t>
  </si>
  <si>
    <t>F_23.01</t>
  </si>
  <si>
    <t>F_23.02</t>
  </si>
  <si>
    <t>F_23.03</t>
  </si>
  <si>
    <t>F_23.04</t>
  </si>
  <si>
    <t>F_23.05</t>
  </si>
  <si>
    <t>F_23.06</t>
  </si>
  <si>
    <t>F_24.01</t>
  </si>
  <si>
    <t>F_24.02</t>
  </si>
  <si>
    <t>F_24.03</t>
  </si>
  <si>
    <t>F_25.01</t>
  </si>
  <si>
    <t>F_25.02</t>
  </si>
  <si>
    <t>F_25.03</t>
  </si>
  <si>
    <t>F_26.00</t>
  </si>
  <si>
    <t>F_47.00</t>
  </si>
  <si>
    <t>Average Duration and Recovery</t>
  </si>
  <si>
    <t>F_18.01</t>
  </si>
  <si>
    <t>F_16.08</t>
  </si>
  <si>
    <t>Other Administritive Expenses</t>
  </si>
  <si>
    <t>F_18.02</t>
  </si>
  <si>
    <t>F_44.04</t>
  </si>
  <si>
    <t>Template content shall NOT exist</t>
  </si>
  <si>
    <t>Staff expenses by category of remuneration and category of staff</t>
  </si>
  <si>
    <t>Number of instruments</t>
  </si>
  <si>
    <t>Additional information on gross carrying amounts</t>
  </si>
  <si>
    <t>Breakdown by LTV ratios</t>
  </si>
  <si>
    <t>Additional information on accumulated impairments and accumulated negative changes in fair value due to credit risk</t>
  </si>
  <si>
    <t>Collateral received and financial guarantees received</t>
  </si>
  <si>
    <t>Accumulated partial write-offs</t>
  </si>
  <si>
    <t>Inflows and outflows of non-performing exposures</t>
  </si>
  <si>
    <t>Flow of impairments and accumulated negative changes in fair value due to credit risk on non-performing exposures</t>
  </si>
  <si>
    <t>Write-offs of non-performing exposures during the period</t>
  </si>
  <si>
    <t>Collateral obtained by taking possession classified as Property Plant and Equipment (PP&amp;E)</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Forbearance management and quality of forbearance</t>
  </si>
  <si>
    <t>Collateral obtained by taking possession accumulated</t>
  </si>
  <si>
    <t>Positive filing indicator and content shall exist.</t>
  </si>
  <si>
    <r>
      <t>Positive filing indicator must exist.</t>
    </r>
    <r>
      <rPr>
        <strike/>
        <sz val="11"/>
        <color rgb="FFFF0000"/>
        <rFont val="Calibri"/>
        <family val="2"/>
      </rPr>
      <t/>
    </r>
  </si>
  <si>
    <r>
      <t>Positive filing indicator must exist</t>
    </r>
    <r>
      <rPr>
        <strike/>
        <sz val="11"/>
        <color rgb="FFFF0000"/>
        <rFont val="Calibri"/>
        <family val="2"/>
      </rPr>
      <t/>
    </r>
  </si>
  <si>
    <t>Inflows/Outflows of NPE - loans and advances per counterparty sector</t>
  </si>
  <si>
    <t>Performing and non-performing exposures - CRE loans and additional information on loans secured by immovable property</t>
  </si>
  <si>
    <t xml:space="preserve">attribute "WAIVERS REGARDING SEC REPORTING ON SUB-CONSOLIDATED BASIS" = [NO]
AND 
is the Highest in a Member State (attributes "Country of residence" ≠ "Country of residence of Direct parent and "Country of residence" ≠ "Country of residence of Ultimate parent in SSM") </t>
  </si>
  <si>
    <t xml:space="preserve">attribute "WAIVERS REGARDING SEC REPORTING ON INDIVIDUAL BASIS" = [NO]
AND 
(atribute "Scope of prudential reporting" = SOLO and "Scope of prudential reporting" &lt;&gt; CONS)
AND 
is the Highest in a Member State (attributes "Country of residence" ≠ "Country of residence of Direct parent and "Country of residence" ≠ "Country of residence of Ultimate parent in SSM") </t>
  </si>
  <si>
    <t>SBP CR</t>
  </si>
  <si>
    <t>SBP IMV</t>
  </si>
  <si>
    <t>Positive filing indicator must exist. Templates F 13, F 19, F 18 (of so called Module 1) are applicable to all banks (ref. par. 12 sec 2  of the EBA's "Final Report" EBA/ITS/2019/02).</t>
  </si>
  <si>
    <t>Positive filing indicator must exist. Following EBA/ITS/2019/02, templates F 13, F 19, F 18 (so called Module 1) are applicable to all banks.</t>
  </si>
  <si>
    <t>C 111.00</t>
  </si>
  <si>
    <t>Master data dependent / Activity based</t>
  </si>
  <si>
    <t>C 112.00</t>
  </si>
  <si>
    <t>Details on exposures in Low Default Portfolios by counterparty by economic scenario</t>
  </si>
  <si>
    <t>C 113.00</t>
  </si>
  <si>
    <t>Details on exposures in Low Default Portfolios by counterparty by facility</t>
  </si>
  <si>
    <t>C 114.00</t>
  </si>
  <si>
    <t>Details on macroeconomic scenarios per country</t>
  </si>
  <si>
    <t>P 04.01</t>
  </si>
  <si>
    <t>P 04.02</t>
  </si>
  <si>
    <t>P 05.00</t>
  </si>
  <si>
    <t>Statement of profit or loss for small and non complex credit institutions</t>
  </si>
  <si>
    <t>Debt securities: issuances and redemptions</t>
  </si>
  <si>
    <t xml:space="preserve">attribute "WAIVERS REGARDING SEC REPORTING ON SUB-CONSOLIDATED BASIS" = [NO]
AND 
is the Highest in a Member State (attributes "Country of residence" ≠ "Country of residence of Direct parent and "Country of residence" ≠"Country of residence of Ultimate parent in SSM") </t>
  </si>
  <si>
    <t xml:space="preserve">Master data dependent </t>
  </si>
  <si>
    <t>C_75.01</t>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t>Positive filing indicator must exist.Templates F 13, F 19, F 18 (of so called Module 1) are applicable to all banks (ref. par. 12 sec 2  of the EBA's "Final Report" EBA/ITS/2019/02).</t>
  </si>
  <si>
    <t>F_13.02.1</t>
  </si>
  <si>
    <r>
      <t xml:space="preserve">Collateral obtained by taking possession during the period [held at the </t>
    </r>
    <r>
      <rPr>
        <sz val="11"/>
        <rFont val="Calibri"/>
        <family val="2"/>
      </rPr>
      <t>reference</t>
    </r>
    <r>
      <rPr>
        <sz val="11"/>
        <rFont val="Calibri"/>
        <family val="2"/>
        <scheme val="minor"/>
      </rPr>
      <t xml:space="preserve"> date]</t>
    </r>
  </si>
  <si>
    <t>F_13.03.1</t>
  </si>
  <si>
    <t>Applicable
Entity Types</t>
  </si>
  <si>
    <t>Reporting Frequency</t>
  </si>
  <si>
    <t>Condition for calculating reporting requirements at module level</t>
  </si>
  <si>
    <t>Description for calculating reporting requirements at module level</t>
  </si>
  <si>
    <t>Technical implementation at ECB</t>
  </si>
  <si>
    <t>CI</t>
  </si>
  <si>
    <t>Prudential reporting requirement at individual level
AND
No waiver on reporting on own funds on individual basis applied</t>
  </si>
  <si>
    <t>(M)andatory</t>
  </si>
  <si>
    <t>(N)ot expected</t>
  </si>
  <si>
    <t>CI, FH, MFH</t>
  </si>
  <si>
    <t>Prudential reporting requirement at consolidated level
AND
No waiver on reporting on own funds on sub-consolidated basis applied</t>
  </si>
  <si>
    <t>FINREP 9 Data points - nGAAP - Module level requirements</t>
  </si>
  <si>
    <t>FINREP 9 Data points - nGAAP - Template level requirements</t>
  </si>
  <si>
    <t>COREP (Own Funds) - Module level requirements</t>
  </si>
  <si>
    <t>attribute "APPROACH FOR MARKET RISK" = [SA or SA;IM]</t>
  </si>
  <si>
    <t>attribute "APPROACH FOR MARKET RISK" = [N/A or SA or SA;IM]</t>
  </si>
  <si>
    <t>COREP (Own Funds) - Template level requirements</t>
  </si>
  <si>
    <t>COREP (Leverage Ratio) - Template level requirements</t>
  </si>
  <si>
    <t>COREP (Leverage Ratio) - Module level requirements</t>
  </si>
  <si>
    <t>ALMM  - Module level requirements</t>
  </si>
  <si>
    <t>LSG</t>
  </si>
  <si>
    <t>Annual
(Credit Risk: December)</t>
  </si>
  <si>
    <t>Prudential reporting requirement at individual level
AND
Internal ratings-based approach (IRB) applied for the credit and counterparty credit risk</t>
  </si>
  <si>
    <t>Prudential reporting requirement at consolidated level
AND
Internal ratings-based approach (IRB) applied for the credit and counterparty credit risk</t>
  </si>
  <si>
    <t>SBP CR - Module level requirements</t>
  </si>
  <si>
    <t>Annual
(Market Risk: January)</t>
  </si>
  <si>
    <t>Prudential reporting requirement at individual level
AND
Internal Model approach (IM) applied for the market risk</t>
  </si>
  <si>
    <t>Prudential reporting requirement at consolidated level
AND
Internal Model approach (IM) applied for the market risk</t>
  </si>
  <si>
    <t>SBP RM - Module level requirements</t>
  </si>
  <si>
    <t>Annual
(September)</t>
  </si>
  <si>
    <t>SBPIMV - Module level requirements</t>
  </si>
  <si>
    <t>Prudential reporting requirement on Funding Plans at individual level</t>
  </si>
  <si>
    <t>Prudential reporting requirement on Funding Plans at consolidated level</t>
  </si>
  <si>
    <t>Funding Plans - Module level requirements</t>
  </si>
  <si>
    <t>Funding Plans - Template level requirements</t>
  </si>
  <si>
    <t>BR</t>
  </si>
  <si>
    <t>Prudential reporting requirement at individual level</t>
  </si>
  <si>
    <t>(O)ptional</t>
  </si>
  <si>
    <t>COREP (Losses stemming from lending collateralized) - Module level requirements</t>
  </si>
  <si>
    <t>Large Exposures - Module level requirements</t>
  </si>
  <si>
    <t>NSFR - Module level requirements</t>
  </si>
  <si>
    <t>NSFR - Template level requirements</t>
  </si>
  <si>
    <t>Large Exposures - Template level requirements</t>
  </si>
  <si>
    <t>LCR DA - Template level requirements</t>
  </si>
  <si>
    <t>FINREP 9 Simplified - IFRS  - Template level requirements</t>
  </si>
  <si>
    <t>FINREP 9 Over-Simplified - IFRS - Template level requirements</t>
  </si>
  <si>
    <t>FINREP 9 Data points - IFRS - Template level requirements</t>
  </si>
  <si>
    <t>FINREP 9 Simplified - nGAAP - Template level requirements</t>
  </si>
  <si>
    <t>FINREP 9 Over-Simplified - nGAAP - Template level requirements</t>
  </si>
  <si>
    <t>CI, BR</t>
  </si>
  <si>
    <t>FINREP EBA ITS  - Module level requirements</t>
  </si>
  <si>
    <t>FINREP 9 - nGAAP - Module level requirements</t>
  </si>
  <si>
    <t>Nature of Report - FINREP</t>
  </si>
  <si>
    <t>C_13.01</t>
  </si>
  <si>
    <t xml:space="preserve"> -</t>
  </si>
  <si>
    <t>Prudential reporting requirement at consolidated level
AND
No waiver regarding reporting on stable funding on sub-consolidated basis applied</t>
  </si>
  <si>
    <t>LCR DA - Module level requirements</t>
  </si>
  <si>
    <t xml:space="preserve">Prudential reporting requirement at consolidated level
AND
No waiver regarding reporting on  liquidity coverage requirement on sub-consolidated basis applied </t>
  </si>
  <si>
    <t>Liquidity subgroups - Module level requirements</t>
  </si>
  <si>
    <t>Asset encumbrance - Module level requirements</t>
  </si>
  <si>
    <t>Asset encumbrance - Template level requirements</t>
  </si>
  <si>
    <t>ALMM  - Template level requirements</t>
  </si>
  <si>
    <t>COREP (Losses stemming from lending collateralized) - Template level requirements</t>
  </si>
  <si>
    <t>FINREP EBA ITS  - Template level requirements</t>
  </si>
  <si>
    <t>FINREP 9 - nGAAP - Template level requirements</t>
  </si>
  <si>
    <t>FINREP 9 Simplified - IFRS  - Module level requirements</t>
  </si>
  <si>
    <r>
      <t xml:space="preserve">(M)andatory
</t>
    </r>
    <r>
      <rPr>
        <i/>
        <sz val="11"/>
        <color rgb="FF000000"/>
        <rFont val="Calibri"/>
        <family val="2"/>
      </rPr>
      <t>First reference period: Jun17</t>
    </r>
  </si>
  <si>
    <t>FINREP 9 Data points - IFRS - Module level requirements</t>
  </si>
  <si>
    <t>FINREP 9 Over-Simplified - IFRS - Module level requirements</t>
  </si>
  <si>
    <t>FINREP 9 Simplified - nGAAP - Module level requirements</t>
  </si>
  <si>
    <t>FINREP 9 Over-Simplified - nGAAP - Module level requirements</t>
  </si>
  <si>
    <t>Reporting obligation</t>
  </si>
  <si>
    <r>
      <t xml:space="preserve">Positive </t>
    </r>
    <r>
      <rPr>
        <sz val="11"/>
        <color rgb="FFFFFFFF"/>
        <rFont val="Calibri"/>
        <family val="2"/>
      </rPr>
      <t>filing indicator</t>
    </r>
  </si>
  <si>
    <r>
      <t xml:space="preserve">Negative </t>
    </r>
    <r>
      <rPr>
        <sz val="11"/>
        <color rgb="FFFFFFFF"/>
        <rFont val="Calibri"/>
        <family val="2"/>
      </rPr>
      <t>filing indicator</t>
    </r>
  </si>
  <si>
    <t>(filing declaration: “Reported”)</t>
  </si>
  <si>
    <t>(filing declaration: “Not Reported”)</t>
  </si>
  <si>
    <t>MANDATORY
(Always expected or Master data dependent fulfilling conditions)</t>
  </si>
  <si>
    <t>OK</t>
  </si>
  <si>
    <t>Error</t>
  </si>
  <si>
    <t>NOT EXPECTED
(Always not expected or Master data dependent not fulfilling conditions)</t>
  </si>
  <si>
    <t>template sent outside normal frequency (e.g. C06.01 in March)</t>
  </si>
  <si>
    <t>template that does not exist in the module (e.g. C06.01 in FINREP)</t>
  </si>
  <si>
    <t>EXAMPLES</t>
  </si>
  <si>
    <t>Q2 2020</t>
  </si>
  <si>
    <t>Q3 2020</t>
  </si>
  <si>
    <t>Q4 2020</t>
  </si>
  <si>
    <t>Q1 2021</t>
  </si>
  <si>
    <t>Q2 2021</t>
  </si>
  <si>
    <t>LARGE</t>
  </si>
  <si>
    <t>Is threshold of NPL &gt;5% met?</t>
  </si>
  <si>
    <t>NO</t>
  </si>
  <si>
    <t>YES</t>
  </si>
  <si>
    <t>Bank 3</t>
  </si>
  <si>
    <t>Bank 4</t>
  </si>
  <si>
    <t>Bank 5</t>
  </si>
  <si>
    <t>Bank 6</t>
  </si>
  <si>
    <t>Bank 7</t>
  </si>
  <si>
    <t>SMALL</t>
  </si>
  <si>
    <t>Bank 8</t>
  </si>
  <si>
    <t>Bank 9</t>
  </si>
  <si>
    <t>Always not expected</t>
  </si>
  <si>
    <r>
      <t>Threshold based</t>
    </r>
    <r>
      <rPr>
        <sz val="11"/>
        <color rgb="FFFF0000"/>
        <rFont val="Calibri"/>
        <family val="2"/>
      </rPr>
      <t>*</t>
    </r>
  </si>
  <si>
    <t>* Threshold with Entry/Exit Criteria, i.e. the reporting requirements (M) can be determined ex-ante.</t>
  </si>
  <si>
    <t>Activity based</t>
  </si>
  <si>
    <t>Master data dependent / Threshold based</t>
  </si>
  <si>
    <t>Threshold based*</t>
  </si>
  <si>
    <t xml:space="preserve">Threshold based* / Activity based </t>
  </si>
  <si>
    <t>Frequency of reporting of the respective module/template.</t>
  </si>
  <si>
    <t>Template code</t>
  </si>
  <si>
    <t>Code of the template as defined in the EBA ITS and EBA DPM documentation.</t>
  </si>
  <si>
    <t>Name of the template as defined in the EBA ITS and EBA DPM documentation.</t>
  </si>
  <si>
    <t>Common Template Category at EBA and ECB</t>
  </si>
  <si>
    <r>
      <t xml:space="preserve">The following seven template categories are identified: 
• Always expected: The content of the respective template shall always be reported by the respective entities (it is mandatory based on legal requirements). 
• Always not expected: The content of the respective template shall always </t>
    </r>
    <r>
      <rPr>
        <u/>
        <sz val="11"/>
        <rFont val="Calibri"/>
        <family val="2"/>
        <scheme val="minor"/>
      </rPr>
      <t>not</t>
    </r>
    <r>
      <rPr>
        <sz val="11"/>
        <rFont val="Calibri"/>
        <family val="2"/>
        <scheme val="minor"/>
      </rPr>
      <t xml:space="preserve"> be reported by the respective entities.
• Master data dependent: The content of the respective template shall be reported by entities fulfilling the relevant condition on Master Data based on the legal requirements.
• Activity based: The content of the respective template shall be reported by all entities carrying out the relevant activity generally reported in a corresponding data point (e.g. total positions) on another template. Note that it is not possible to know a priori of receiving a module whether a certain bank is engaged in a certain activity, either on an occasional or regular basis. Where an entity is not carrying out an activity on an ongoing basis, a negative filing indicator must be declared (see more in sheet 'Usage of Filing Indicators).
• Threshold based: The content of the respective template shall be reported on a mandatory basis by entities exceeding the relevant threshold based on legal requirements. Entities with values below a specified threshold may also transmit these templates with values voluntarily, or declare that they fall below the threshold via submitting a negative filing indicator.
• Voluntary basis: The content of the respective template shall be reported on a voluntary basis. Neither is the submission of the content mandatory, nor is it dependent on any conditions based on legal requirements.
Note that:
- Reporting requirements for the templates having the following categories are determined prior to the reception of a module: Always expected, Always not expected, Master data dependent, Threshold based (with entry/exit criteria), Voluntary basis;
- Where reporting obligations are dependent on multiple factors the individual categories can be combined for any specific template, e.g. Master Data dependent / Activity based. </t>
    </r>
  </si>
  <si>
    <t>Modules collected by:</t>
  </si>
  <si>
    <t>EBA and ECB</t>
  </si>
  <si>
    <t>EBA, but not ECB</t>
  </si>
  <si>
    <t>ECB, but not EBA</t>
  </si>
  <si>
    <t>RES</t>
  </si>
  <si>
    <t>COREP LE</t>
  </si>
  <si>
    <t>REM BM</t>
  </si>
  <si>
    <t>COREP NSFR</t>
  </si>
  <si>
    <t>COREP ALM</t>
  </si>
  <si>
    <t>COREP LCRDA</t>
  </si>
  <si>
    <t>SBP RM</t>
  </si>
  <si>
    <t>COVID19</t>
  </si>
  <si>
    <t xml:space="preserve">Note: Market risk and credit risk templates are reported under different remittance dates. </t>
  </si>
  <si>
    <t>Proposed common template category at EBA and ECB</t>
  </si>
  <si>
    <t>SIZE AND COMPLEXITY CLASS ≠ [SMALL]  AND</t>
  </si>
  <si>
    <t>THRESHOLD SUBJECT TO EXIT&amp;ENTRY CRITERIA</t>
  </si>
  <si>
    <t>(</t>
  </si>
  <si>
    <t xml:space="preserve">Entry criteria: for two consecutive quarters </t>
  </si>
  <si>
    <t xml:space="preserve">Exit criteria: for three consecutive quarters </t>
  </si>
  <si>
    <t xml:space="preserve">) </t>
  </si>
  <si>
    <t>Attribute "SIZE AND COMPLEXITY CLASS"?</t>
  </si>
  <si>
    <t>Q3 2021</t>
  </si>
  <si>
    <t>Q4 2021</t>
  </si>
  <si>
    <t>Q1 2022</t>
  </si>
  <si>
    <t>Q2 2022</t>
  </si>
  <si>
    <t>Balance Sheet Statement [Statement of Financial Position]: Assets</t>
  </si>
  <si>
    <t>Balance Sheet Statement [Statement of Financial Position]: Liabilities</t>
  </si>
  <si>
    <t>Balance Sheet Statement [Statement of Financial Position]: Equity</t>
  </si>
  <si>
    <t>Breakdown of non-trading loans and advances by product</t>
  </si>
  <si>
    <t>Breakdown of non-trading loans and advances other than held for trading to non-financial corporations by NACE codes</t>
  </si>
  <si>
    <t>Subordinated liabilities</t>
  </si>
  <si>
    <t>Off-balance sheet exposures: loan commitments, financial guarantees and other commitments given</t>
  </si>
  <si>
    <t>Derivatives: Trading</t>
  </si>
  <si>
    <t>Non-derivatives - Hedge accounting: Breakdown by accounting portfolio and type of hedge</t>
  </si>
  <si>
    <t>Collateral obtained by taking possession during the period (held at the reference date)</t>
  </si>
  <si>
    <t>Financial assets pledged as collateral: derecognition and financial liabilities associated with transferred financial assets</t>
  </si>
  <si>
    <t>Interest income and expenses by instrument and counterparty</t>
  </si>
  <si>
    <t>Realised gains and losses on financial assets and liabilities not measured at fair value through profit or loss by instrument</t>
  </si>
  <si>
    <t>Gains and losses on financial assets and liabilities held for trading by instrument</t>
  </si>
  <si>
    <t>Gains and losses on financial assets and liabilities held for trading by risk</t>
  </si>
  <si>
    <t>Gains and losses on financial assets and liabilities designated at fair value through profit or loss by instrument</t>
  </si>
  <si>
    <t>Gains and losses from hedge accounting</t>
  </si>
  <si>
    <t>Impairment on financial and non-financial assets</t>
  </si>
  <si>
    <t>Breakdown of selected statement of profit or loss items: Other administrative expenses</t>
  </si>
  <si>
    <t>Reconciliation between IFRS and CRR scope of consolidation: Assets</t>
  </si>
  <si>
    <t>(NPE) Information on performing and non-performing exposures</t>
  </si>
  <si>
    <t>Inflows and outflows of non-performing exposures - loans and advances by counterparty sector</t>
  </si>
  <si>
    <t>Commercial Real Estate (CRE) loans and additional information on loans secured by immovable property</t>
  </si>
  <si>
    <t>Information on forborne exposures</t>
  </si>
  <si>
    <t>Geographical breakdown of main income statement items by location of the activities</t>
  </si>
  <si>
    <t>Geographical breakdown of assets by residence of the counterparty</t>
  </si>
  <si>
    <t>Geographical breakdown of off-balance sheet exposures by residence of the counterparty</t>
  </si>
  <si>
    <t>Geographical breakdown of liabilities by residence of the counterparty</t>
  </si>
  <si>
    <t>Loans and advances: Number of instruments</t>
  </si>
  <si>
    <t>Loans and advances: Additional information on gross carrying amounts</t>
  </si>
  <si>
    <t>Loans and advances collateralised by immovable property: Breakdown by LTV ratios</t>
  </si>
  <si>
    <t>Loans and advances: Additional information on accumulated impairments and accumulated negative changes in fair value due to credit risk</t>
  </si>
  <si>
    <t>Loans and advances: Collateral received and financial guarantees received</t>
  </si>
  <si>
    <t>Loans and advances: Accumulated partial write-offs</t>
  </si>
  <si>
    <t>Loans and advances: Inflows and outflows of non-performing exposures</t>
  </si>
  <si>
    <t>Loans and advances: Flow of impairments and accumulated negative changes in fair value due to credit risk on non-performing exposures</t>
  </si>
  <si>
    <t>Loans and advances: Write-offs of non-performing exposures during the period</t>
  </si>
  <si>
    <t>Scope of the group: “entity-by-entity”</t>
  </si>
  <si>
    <t>Scope of the group: "instrument-by-instrument"</t>
  </si>
  <si>
    <t>Movements in defined benefit plans and employee benefits</t>
  </si>
  <si>
    <t>Staff expenses by type of benefits</t>
  </si>
  <si>
    <t>Gains and losses on financial assets and liabilities designated at fair value through profit or loss by accounting portfolio</t>
  </si>
  <si>
    <t>Gains and losses on derecognition of non-financial assets other than held for sale</t>
  </si>
  <si>
    <t>Loans and advances: Average duration and recovery periods</t>
  </si>
  <si>
    <t>Nature of Report - COREP</t>
  </si>
  <si>
    <t>(CA 1) Capital Adequacy - Own funds definition</t>
  </si>
  <si>
    <t>(CA 2) Capital Adequacy - Risk Exposure Amounts</t>
  </si>
  <si>
    <t>(CA 3) Capital Adequacy - Ratios</t>
  </si>
  <si>
    <t>(CA 4) Capital Adequacy - Memorandum Items</t>
  </si>
  <si>
    <t>(CA 5.01) Capital Adequacy - Transitional provisions: Summary</t>
  </si>
  <si>
    <t>(CA 5.02) Capital Adequacy - Transitional provisions: Grandfathered instruments constituting State aid</t>
  </si>
  <si>
    <t>(GS) Group Solvency - Total</t>
  </si>
  <si>
    <t>(GS) Group Solvency</t>
  </si>
  <si>
    <t>(CR SA) Credit and counterparty credit risks and free deliveries: Standardised Approach to capital requirements</t>
  </si>
  <si>
    <t>(CR IRB 1) Credit and counterparty credit risks and free deliveries: IRB Approach to capital requirements - TOTAL</t>
  </si>
  <si>
    <t>(CR IRB 2) Credit and counterparty credit risks and free deliveries: IRB Approach to capital requirements - Breakdown of exposures assigned to obligor grades or pools by obligor grades</t>
  </si>
  <si>
    <t>(CR GB 1) Geographical breakdown of exposures by residence of the obligor (SA exposures)</t>
  </si>
  <si>
    <t>(CR GB 2) Geographical breakdown of exposures by residence of the obligor (IRB exposures)</t>
  </si>
  <si>
    <t>(CCB) Breakdown of credit exposures relevant for the calculation of the countercyclical buffer by country and institution-specific countercyclical buffer rate</t>
  </si>
  <si>
    <t>(CR EQU IRB 1) Credit risk: Equity - IRB approaches to capital requirements - TOTAL</t>
  </si>
  <si>
    <t>(CR EQU IRB 2) Credit risk: Equity - IRB approaches to capital requirements - Breakdown of total exposures under the PD/LGD Approach by obligor grades</t>
  </si>
  <si>
    <t>(CR SETT) Settlement/Delivery risk</t>
  </si>
  <si>
    <t>(CR SEC Details) Detailed information on securitisations</t>
  </si>
  <si>
    <t>(CR IP Losses) Exposures and losses from lending collateralised immovable property</t>
  </si>
  <si>
    <t>(OPR) Operational risk</t>
  </si>
  <si>
    <t>(OPR Details) Operational risks: Details</t>
  </si>
  <si>
    <t>(OPR Losses) Operational risks: Large loss events</t>
  </si>
  <si>
    <t>(MKR SA TDI) Market risk: Standardised Approach for traded debt instruments</t>
  </si>
  <si>
    <t>(MKR SA SEC) Market risk: Standardised Approach for specific risk in securitisations</t>
  </si>
  <si>
    <t>(MKR SA CTP) Market risk: Standardised Approach for specific risk in the correlation trading portfolio</t>
  </si>
  <si>
    <t>(MKR SA EQU) Market risk: Standardised Approach for position risk in equities</t>
  </si>
  <si>
    <t>(MKR SA FX) Market risk: Standardised Approaches for foreign exchange risk</t>
  </si>
  <si>
    <t>(MKR SA COM) Market risk: Standardised Approach for position risk in commodities</t>
  </si>
  <si>
    <t>(MKR IM 1) Market risk: Internal models - Total</t>
  </si>
  <si>
    <t>(CVA) CVA RISK</t>
  </si>
  <si>
    <t>Prudent valuation. Fair-Valued assets and liabilities</t>
  </si>
  <si>
    <t>Prudent valuation. Core approach</t>
  </si>
  <si>
    <t>Prudent valuation. Model risk AVA</t>
  </si>
  <si>
    <t>Prudent valuation. Concentrated positions AVA</t>
  </si>
  <si>
    <t>General Governments exposures by country of the counterparty (GOV)</t>
  </si>
  <si>
    <t>(LR1) Alternative treatment of the Exposure Measure</t>
  </si>
  <si>
    <t>(LR4) Breakdown of leverage ratio exposure measure components</t>
  </si>
  <si>
    <t>(LR5) General Information</t>
  </si>
  <si>
    <t>(LRCalc) Leverage ratio calculation</t>
  </si>
  <si>
    <t>Nature of Report -AE</t>
  </si>
  <si>
    <t>(AE-ASS) Asset encumbrance: Encumbrance overview - Assets</t>
  </si>
  <si>
    <t>(AE-COL) Asset encumbrance: Encumbrance overview - Collateral</t>
  </si>
  <si>
    <t>(AE-NPL) Asset encumbrance: Not pledged. Own covered bonds and ABS issued and not yet pledged</t>
  </si>
  <si>
    <t>(AE-SOU) Asset encumbrance: Sources of encumbrance</t>
  </si>
  <si>
    <t>(AE-MAT) Asset encumbrance: Maturity data</t>
  </si>
  <si>
    <t>(AE-CONT) Asset encumbrance: Contingent encumbrance</t>
  </si>
  <si>
    <t>(AE-CB1) Asset encumbrance: Covered bonds issuance</t>
  </si>
  <si>
    <t>(AE-ADV1) Asset encumbrance: Advance template for assets of the reporting institution</t>
  </si>
  <si>
    <t>(AE-ADV2) Asset encumbrance: Advance template for collateral and own debt securities issued other than covered bonds or ABSs</t>
  </si>
  <si>
    <t>(LE limits) Large exposures limits</t>
  </si>
  <si>
    <t>(LE 1) Identification of the counterparty</t>
  </si>
  <si>
    <t>(LE 2) Exposures in the non-trading and trading book</t>
  </si>
  <si>
    <t>(LE 3) Detail of the exposures to individual clients within groups of connected clients</t>
  </si>
  <si>
    <t>Nature of Report -SBP</t>
  </si>
  <si>
    <t>Initial Market Valuation and exclusion justification</t>
  </si>
  <si>
    <t>Details on exposures in High Default Portfolios</t>
  </si>
  <si>
    <t>Mapping of internal models to countries</t>
  </si>
  <si>
    <t>VaR, SVaR and PV. Details</t>
  </si>
  <si>
    <t>VaR and SVaR non-CTP. Base currency results</t>
  </si>
  <si>
    <t>One year profit &amp; loss VaR non-CTP</t>
  </si>
  <si>
    <t>IRC. Detais of the model</t>
  </si>
  <si>
    <t>IRC. Details by portfolio</t>
  </si>
  <si>
    <t>IRC. Amount by portfolio/date</t>
  </si>
  <si>
    <t>CT. Details of the model</t>
  </si>
  <si>
    <t>CT. Details by portfolio</t>
  </si>
  <si>
    <t>CT. Amount by portfolio/date</t>
  </si>
  <si>
    <t>(LC(DA) - Liquid Assets) Liquidity Coverage. Liquid assets (Delegated Act)</t>
  </si>
  <si>
    <t>(LC(DA) - Outflows) Liquidity Coverage. Outflows (Delegated Act)</t>
  </si>
  <si>
    <t>(LC(DA) - Inflows) Liquidity Coverage. Inflows (Delegated Act)</t>
  </si>
  <si>
    <t>(LC(DA) - Collateral swaps) Liquidity Coverage. Collateral swaps (Delegated Act)</t>
  </si>
  <si>
    <t>(LC(DA) - Calculations) Liquidity Coverage. Calculations (Delegated Act)</t>
  </si>
  <si>
    <t>Liquidity coverage - Perimeter</t>
  </si>
  <si>
    <t>Concentration of funding by counterparty</t>
  </si>
  <si>
    <t>Prices for various lengths of funding</t>
  </si>
  <si>
    <t>Roll-over of funding</t>
  </si>
  <si>
    <t>Concentration of counterbalancing capacity by issuer/counterparty</t>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Oversimplified" as scope of financial reporting requirement</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Datapoints" as scope of financial reporting requirement</t>
    </r>
  </si>
  <si>
    <r>
      <rPr>
        <sz val="11"/>
        <rFont val="Calibri"/>
        <family val="2"/>
      </rPr>
      <t>IFRS applied as the accounting framework for financial reporting on an (sub) consolidated basis</t>
    </r>
    <r>
      <rPr>
        <sz val="11"/>
        <color rgb="FFFF0000"/>
        <rFont val="Calibri"/>
        <family val="2"/>
      </rPr>
      <t xml:space="preserve">
</t>
    </r>
    <r>
      <rPr>
        <sz val="11"/>
        <rFont val="Calibri"/>
        <family val="2"/>
      </rPr>
      <t>AND
Prudential reporting requirement at (sub) consolidated level
AND</t>
    </r>
    <r>
      <rPr>
        <sz val="11"/>
        <color rgb="FFFF0000"/>
        <rFont val="Calibri"/>
        <family val="2"/>
      </rPr>
      <t xml:space="preserve">
</t>
    </r>
    <r>
      <rPr>
        <sz val="11"/>
        <rFont val="Calibri"/>
        <family val="2"/>
      </rPr>
      <t>"Datapoints" as scope of financial reporting requirement</t>
    </r>
  </si>
  <si>
    <t>nGAAP applied as the accounting framework for financial reporting on an consolidated basis
AND
Prudential reporting requirement at consolidated level
AND
"Simplified" scope of financial reporting requirement</t>
  </si>
  <si>
    <t>nGAAP applied as the accounting framework for financial reporting on an individual basis
AND
Prudential reporting requirement at individual level
AND
"Simplified" scope of financial reporting requirement</t>
  </si>
  <si>
    <t>nGAAP applied as the accounting framework for financial reporting on an individual basis
AND
Prudential reporting requirement at individual level
AND
"Oversimplified" scope of financial reporting requirement</t>
  </si>
  <si>
    <t>Q3 2022</t>
  </si>
  <si>
    <r>
      <t>*Note: first reference period of F_23.01-F_26.00, F_47.00 starts as of</t>
    </r>
    <r>
      <rPr>
        <u/>
        <sz val="11"/>
        <color theme="1"/>
        <rFont val="Calibri"/>
        <family val="2"/>
        <scheme val="minor"/>
      </rPr>
      <t xml:space="preserve"> Q2 2020</t>
    </r>
    <r>
      <rPr>
        <sz val="11"/>
        <color theme="1"/>
        <rFont val="Calibri"/>
        <family val="2"/>
        <scheme val="minor"/>
      </rPr>
      <t xml:space="preserve"> onwards.</t>
    </r>
  </si>
  <si>
    <t>Bank 1</t>
  </si>
  <si>
    <t>Missing mandatory template F.18.00</t>
  </si>
  <si>
    <t>EXPLANATION</t>
  </si>
  <si>
    <t>For Q2/Q3 2020 threshold is met on the same period. Reporting continues until exit criteria is met.</t>
  </si>
  <si>
    <t>Entry criteria is first met on Q1 2021 and entity start reporting as of Q2 2021</t>
  </si>
  <si>
    <t>For Q3 2020 threshold is met on currect period. Reporting continues until exit criteria is met.</t>
  </si>
  <si>
    <t>Threshold is met on Q2 and Q3 2020. Entity start reporting as soon as it is classified as large from Q1 2021.</t>
  </si>
  <si>
    <t>Entry criteria fro the threshold is met on of Q1 2021, however on Q2 2021 entity is not classified as large.</t>
  </si>
  <si>
    <t>Entry criteria for the threshold is first time met on Q1 2021 and reporting starts in Q2 2021. Exit criteria is not met.</t>
  </si>
  <si>
    <t>For Q3 2020 threshold is met on the same period. Reporting continues until exit criteria is met. No exit criteria is met after Q3 2020.</t>
  </si>
  <si>
    <r>
      <t>YES</t>
    </r>
    <r>
      <rPr>
        <sz val="12"/>
        <color rgb="FF1F497D"/>
        <rFont val="Times New Roman"/>
        <family val="1"/>
      </rPr>
      <t xml:space="preserve"> </t>
    </r>
  </si>
  <si>
    <t>Bank 2</t>
  </si>
  <si>
    <r>
      <t>2.</t>
    </r>
    <r>
      <rPr>
        <b/>
        <sz val="7"/>
        <color theme="1"/>
        <rFont val="Times New Roman"/>
        <family val="1"/>
      </rPr>
      <t xml:space="preserve">       </t>
    </r>
    <r>
      <rPr>
        <b/>
        <sz val="11"/>
        <color theme="1"/>
        <rFont val="Calibri"/>
        <family val="2"/>
      </rPr>
      <t>Finding actual reference period.</t>
    </r>
  </si>
  <si>
    <t>FINREP NPL Template (F_23.01 - F26.00, F_47.00) (M) andatory or (U)ndertermined</t>
  </si>
  <si>
    <t>FINREP NPL Template M or U</t>
  </si>
  <si>
    <t>It is recommened to skip the reference months if a templates used in condition are not reported while being mandatory (see example of bank 9 below). Templates with Positive Filing indicator should be exist for mandatory template F_18.00. If negative filing indicator is sent or template is missing then this reference period should be skipped in the calculation of exit &amp; entry criteria.</t>
  </si>
  <si>
    <t>EXAMPLES (HYPOTETICAL )</t>
  </si>
  <si>
    <t>II. Example of definition of Exit &amp; Entry criteria:</t>
  </si>
  <si>
    <t>III. The main features of Entry and Exit criteria are as follows:</t>
  </si>
  <si>
    <t xml:space="preserve">Activity based </t>
  </si>
  <si>
    <t>Treshold based</t>
  </si>
  <si>
    <r>
      <t>3.</t>
    </r>
    <r>
      <rPr>
        <b/>
        <sz val="7"/>
        <color theme="1"/>
        <rFont val="Times New Roman"/>
        <family val="1"/>
      </rPr>
      <t xml:space="preserve">       </t>
    </r>
    <r>
      <rPr>
        <b/>
        <sz val="11"/>
        <color theme="1"/>
        <rFont val="Calibri"/>
        <family val="2"/>
      </rPr>
      <t xml:space="preserve">Behaviour when templates are missing  </t>
    </r>
  </si>
  <si>
    <t>attribute "CREDIT  COUNTERPARTY CREDIT RISKS  FREE DELIVERIES" = [IRB or SA;IRB]</t>
  </si>
  <si>
    <t>attribute "CREDIT  COUNTERPARTY CREDIT RISKS  FREE DELIVERIES" = [SA or SA;IRB]</t>
  </si>
  <si>
    <t>attribute "IRB CREDIT RISK EQUITY" = [PD/LGD or SRW or IM or PD/LGD;SRW or PD/LGD;IM or SRW;IM or PD/LGD;SRW;IM]</t>
  </si>
  <si>
    <t>attribute "IRB CREDIT RISK EQUITY" = [PD/LGD or PD/LGD;SRW IM or PD/LGD;SRW or PD/LGD;IM]</t>
  </si>
  <si>
    <t xml:space="preserve">attribute "IRB CREDIT RISK EQUITY" = [PD/LGD or PD/LGD;SRW;IM or PD/LGD;SRW or PD/LGD;IM] </t>
  </si>
  <si>
    <t>Positive filing indicator and content shall exist for banks which have reported non-zero values for Granfathered instruments not  constituting State Aid (template C_05.01).</t>
  </si>
  <si>
    <t>Positive filing indicator and content shall exist for banks which have reported risk exposure amounts for settlement/delivery.</t>
  </si>
  <si>
    <t>Positive filing indicator and content shall exist for banks which have reported securitisation positions. Otherwise, no check with regard to template content.</t>
  </si>
  <si>
    <t>Supervisory Benchmarking Portfolio Initial Market Valuation - Template level requirements</t>
  </si>
  <si>
    <t>Supervisory Benchmarking Portfolio Risk Measures  - Template level requirements</t>
  </si>
  <si>
    <t>Liquidity subgroups - Template level requirements</t>
  </si>
  <si>
    <t>"SIZE AND COMPLEXITY CLASS" = [SMALL]</t>
  </si>
  <si>
    <t>attribute "SCOPE OF PRUDENTIAL REPORTING" = CONS or CONS;SOLO
AND
attribute "WAIVERS REGARDING LCR REPORTING ON SUB-CONSOLIDATED BASIS" = [NO]
OR
("Direct parent Country" = [EMPTY OR not in EU]) and ("Ultimate parent within the SSM Country" = [EMPTY]) and ("Ultimate parent outside SSM Country" = [EMPTY OR not in EU])</t>
  </si>
  <si>
    <t>attribute "SCOPE OF PRUDENTIAL REPORTING" = SOLO or CONS;SOLO
AND
attribute "WAIVERS REGARDING LCR REPORTING ON INDIVIDUAL BASIS" = [NO]
OR
("Direct parent Country" = [EMPTY OR not in EU]) and ("Ultimate parent within the SSM Country" = [EMPTY]) and ("Ultimate parent outside SSM Country" = [EMPTY OR not in EU])</t>
  </si>
  <si>
    <t xml:space="preserve">"SIZE AND COMPLEXITY CLASS"  ≠ [SMALL] </t>
  </si>
  <si>
    <t xml:space="preserve">"SIZE AND COMPLEXITY CLASS"  ≠ [SMALL]  </t>
  </si>
  <si>
    <t>No Entry criteria is met.</t>
  </si>
  <si>
    <t>Scope of prudential reporting</t>
  </si>
  <si>
    <t>SOLO</t>
  </si>
  <si>
    <t>CONS</t>
  </si>
  <si>
    <t>Bank 10</t>
  </si>
  <si>
    <t>Bank 11</t>
  </si>
  <si>
    <t>Is threshold of NPL &gt;5% met on SOLO?</t>
  </si>
  <si>
    <t>Reporting code: AAA</t>
  </si>
  <si>
    <t>Reporting code: BBB</t>
  </si>
  <si>
    <t>Resulting reporting obligation of NPL templates (F_23.01-F_26.00, F47.00)</t>
  </si>
  <si>
    <t>ADDITIONAL MASTER DATA CONDITION-NOT SUBJECT TO EXIT &amp; ENTRY CRITERIA (not subject to E&amp;E criteria)</t>
  </si>
  <si>
    <t>Reporting requirement rules are defined at two levels: (i) at module level, and (ii) at template level. 
The conditions underlying these reporting requirement rules are based on master data attributes and their values. Depending on whether an entity meets the reporting requirement conditions, the module/template should be reported by the entity or not.
Module level reporting requirement conditions shall not be duplicated at template level. Therefore, a reporting requirement rule for a template applies only when the module is required to be reported. 
In case a master data attribute on a waiver exempts an entity from the reporting of an entire module, the module turns Always not expected as long as the waiver applies.</t>
  </si>
  <si>
    <t>Condition based on MASTER DATA and THRESHOLD</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 xml:space="preserve">2.1 The algorithm has to loop until the actual Entry or Exit criteria is found (see below example of bank 7) or entry not found (bank 8).
2.2 If an institution has changed a reporting code (i.e. SUBA_CD, Entity_ID), while remaining the same institution from a legal perspective, then the E&amp;E should cover also received modules from the entity with previous reporting code (see example bank 11).
</t>
  </si>
  <si>
    <t>Bank 12</t>
  </si>
  <si>
    <t>FIRNEP MODULE based on Accounting framework</t>
  </si>
  <si>
    <t>FINREP_NGAAP</t>
  </si>
  <si>
    <t>FINREP_IFRS</t>
  </si>
  <si>
    <t>Reporting code: CCC</t>
  </si>
  <si>
    <t>Q4 2022</t>
  </si>
  <si>
    <t>Entry criteria is met on Q3 2020 and bank 12 continues to report based under both reporting codes AAA, BBB and CCC until exit criteria is met on Q3 2022.</t>
  </si>
  <si>
    <t>(M) Mandatory
(U)  Voluntary</t>
  </si>
  <si>
    <t xml:space="preserve">** SSM List, is the master data attribute defines the list of entities supervised by the ECB at the highest level of consolidation in SSM (inluding stand-alone entities). This list is maintained by the DG-SGO/Authorisation division at the ECB.  </t>
  </si>
  <si>
    <t>(M)andatory*</t>
  </si>
  <si>
    <t>* First reference period: Jun 2017</t>
  </si>
  <si>
    <t>"SSM PLACE IN THE GROUP" = [SA or XSA]  AND  attribute "SCOPE OF PRUDENTIAL REPORTING"  = SOLO (only) AND "SSM TYPE OF ENTITY" &lt;&gt; [BR]</t>
  </si>
  <si>
    <r>
      <t xml:space="preserve">attribute "SSM TYPE OF ENTITY" = CI
AND
attribute "ACCOUNTING FRAMEWORK for entities reporting on IND basis" = IFRS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DATAPOINTS</t>
    </r>
    <r>
      <rPr>
        <sz val="11"/>
        <color rgb="FFFF0000"/>
        <rFont val="Calibri"/>
        <family val="2"/>
      </rPr>
      <t>)</t>
    </r>
  </si>
  <si>
    <t>* "Direct parent Country of residence" = [EMPTY OR not in EU] and "Ultimate parent within the SSM Country of residence" = [EMPTY] and "Ultimate parent outside SSM Country of residence" = [EMPTY OR not in EU]</t>
  </si>
  <si>
    <t>** "Country of residence" ≠ "Country of residence of Direct parent and "Country of residence" ≠ "Country of residence of Ultimate parent in SSM"</t>
  </si>
  <si>
    <t>IFRS applied as the accounting framework for financial reporting on an consolidated basis
AND
Prudential reporting requirement at consolidated level
AND
"Simplified" scope of financial reporting requirement</t>
  </si>
  <si>
    <r>
      <t xml:space="preserve">Prudential reporting requirement at individual level
AND
No waiver regarding reporting on leverage on individual basis applied
</t>
    </r>
    <r>
      <rPr>
        <u/>
        <sz val="11"/>
        <rFont val="Calibri"/>
        <family val="2"/>
      </rPr>
      <t>If an entity is Highest in a Member State** and SCOPE OF PRUDENTIAL REPORTING = SOLO the reporting on solo basis cannot be waived (COREP LR SOLO is required).</t>
    </r>
  </si>
  <si>
    <r>
      <t xml:space="preserve">Prudential reporting requirement at consolidated level
AND
No waiver regarding reporting on leverage on sub-consolidated basis applied.
</t>
    </r>
    <r>
      <rPr>
        <u/>
        <sz val="11"/>
        <rFont val="Calibri"/>
        <family val="2"/>
      </rPr>
      <t>If an entity is Highest in a Member State** then reporting cannot be waived on CONS basis (COREP LR CONS is required).</t>
    </r>
  </si>
  <si>
    <r>
      <t xml:space="preserve">Prudential reporting requirement at individual level
AND
No waiver regarding reporting on asset encumbrance on individual basis applied 
</t>
    </r>
    <r>
      <rPr>
        <u/>
        <sz val="11"/>
        <rFont val="Calibri"/>
        <family val="2"/>
      </rPr>
      <t xml:space="preserve">
If an entity is Highest in a Member State** and SCOPE OF PRUDENTIAL REPORTING = SOLO the reporting on solo basis cannot be waived (AE SOLO is required).</t>
    </r>
  </si>
  <si>
    <r>
      <t xml:space="preserve">Prudential reporting requirement at consolidated level
AND
No waiver regarding reporting on asset encumbrance on sub-consolidated basis applied.
</t>
    </r>
    <r>
      <rPr>
        <u/>
        <sz val="11"/>
        <rFont val="Calibri"/>
        <family val="2"/>
      </rPr>
      <t xml:space="preserve">
If an entity is Highest in a Member State** then reporting cannot be waived on CONS basis (AE CONS is required).</t>
    </r>
  </si>
  <si>
    <r>
      <t xml:space="preserve">Prudential reporting requirement at individual level
AND
No waiver regarding reporting on large exposures on individual basis applied
</t>
    </r>
    <r>
      <rPr>
        <u/>
        <sz val="11"/>
        <rFont val="Calibri"/>
        <family val="2"/>
      </rPr>
      <t>If an entity is Highest in a Member State** and SCOPE OF PRUDENTIAL REPORTING = SOLO the reporting on solo basis cannot be waived (COREP LE is required).</t>
    </r>
  </si>
  <si>
    <r>
      <t xml:space="preserve">Prudential reporting requirement at consolidated level
AND
No waiver regarding reporting on large exposures on sub-consolidated basis applied.
</t>
    </r>
    <r>
      <rPr>
        <u/>
        <sz val="11"/>
        <rFont val="Calibri"/>
        <family val="2"/>
      </rPr>
      <t>If an entity is Highest in a Member State** then reporting cannot be waived on CONS basis (COREP LE CONS is required).</t>
    </r>
  </si>
  <si>
    <r>
      <t xml:space="preserve">attribute "SSM TYPE OF ENTITY" = CI or BR
AND
"ACCOUNTING FRAMEWORK for entities reporting on IND basis" = IFRS
AND
"SCOPE OF PRUDENTIAL REPORTING" = SOLO or CONS;SOLO
AND
</t>
    </r>
    <r>
      <rPr>
        <sz val="11"/>
        <rFont val="Calibri"/>
        <family val="2"/>
      </rPr>
      <t xml:space="preserve">attribute "TYPE OF FINREP ON INDIVIDUAL BASIS" = FULL </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Simplified" scope of financial reporting requirement</t>
    </r>
    <r>
      <rPr>
        <sz val="11"/>
        <color rgb="FFFF0000"/>
        <rFont val="Calibri"/>
        <family val="2"/>
      </rPr>
      <t/>
    </r>
  </si>
  <si>
    <r>
      <rPr>
        <sz val="11"/>
        <rFont val="Calibri"/>
        <family val="2"/>
      </rPr>
      <t>NGAAP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t>NGAAP applied as the accounting framework for financial reporting on an consolidated basis
AND
Prudential reporting requirement at consolidated level
AND
"Full" scope of financial reporting requirement</t>
    </r>
    <r>
      <rPr>
        <sz val="11"/>
        <color rgb="FFFF0000"/>
        <rFont val="Calibri"/>
        <family val="2"/>
      </rPr>
      <t/>
    </r>
  </si>
  <si>
    <r>
      <t xml:space="preserve">attribute "SSM TYPE OF ENTITY" = CI or FH or MFH </t>
    </r>
    <r>
      <rPr>
        <sz val="11"/>
        <color rgb="FFFF0000"/>
        <rFont val="Calibri"/>
        <family val="2"/>
      </rPr>
      <t>or CB or NE</t>
    </r>
    <r>
      <rPr>
        <sz val="11"/>
        <rFont val="Calibri"/>
        <family val="2"/>
      </rPr>
      <t xml:space="preserve">
AND
attribute "SCOPE OF PRUDENTIAL REPORTING" = CONS or CONS;SOLO
AND
attribute "ACCOUNTING FRAMEWORK for entities reporting on CONS basis" = nGAAP
AND
attribute "TYPE OF FINREP ON (SUB)-CONSOLIDATED BASIS" = DATAPOINTS</t>
    </r>
    <r>
      <rPr>
        <sz val="11"/>
        <color rgb="FFFF0000"/>
        <rFont val="Calibri"/>
        <family val="2"/>
      </rPr>
      <t>)</t>
    </r>
  </si>
  <si>
    <t xml:space="preserve">attribute "SSM TYPE OF ENTITY" = BR
AND
attribute "SCOPE OF PRUDENTIAL REPORTING" = SOLO
</t>
  </si>
  <si>
    <t xml:space="preserve">* Note this part of the condition applies only to a very limited set of entities which report only the IP losses templates (C.00.01 and C.15.00) based on national reporting discretion. For those cases the module and the templates will be required Optionally. </t>
  </si>
  <si>
    <t>attribute "SSM TYPE OF ENTITY" = CI
AND
       (
           (attribute "SCOPE OF PRUDENTIAL REPORTING" = SOLO or CONS;SOLO
             AND
            attribute "WAIVERS REGARDING NSFR REPORTING ON INDIVIDUAL BASIS" = [NO])
           OR
          (entity is Highest in EU* and "SCOPE OF PRUDENTIAL REPORTING"=SOLO only))
       )</t>
  </si>
  <si>
    <t>attribute "SSM TYPE OF ENTITY" = CI
AND
       (
           (attribute "SCOPE OF PRUDENTIAL REPORTING" = SOLO or CONS;SOLO
             AND
            attribute "WAIVERS REGARDING LCR REPORTING ON INDIVIDUAL BASIS" = [NO])
           OR
          (entity is Highest in EU* and "SCOPE OF PRUDENTIAL REPORTING"=SOLO only))
       )</t>
  </si>
  <si>
    <t xml:space="preserve"> U</t>
  </si>
  <si>
    <t xml:space="preserve">
Master data dependent / Activity based</t>
  </si>
  <si>
    <t xml:space="preserve">U </t>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U*).</t>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U*).</t>
  </si>
  <si>
    <t>C_08.03</t>
  </si>
  <si>
    <t xml:space="preserve">(CR IRB 3) Credit risk and free deliveries: IRB approach to capital requirements: breakdown by PD ranges  </t>
  </si>
  <si>
    <t>Semi-annual/Annual</t>
  </si>
  <si>
    <t>C_08.04</t>
  </si>
  <si>
    <t xml:space="preserve">(CR IRB 4) Credit risk and free deliveries: IRB approach to capital requirements: RWEA flow statements </t>
  </si>
  <si>
    <t>Quarterly /Annual</t>
  </si>
  <si>
    <t>C_08.05</t>
  </si>
  <si>
    <t>(CR IRB 5) Credit risk and free deliveries: IRB approach to capital requirements: back-testing of PD</t>
  </si>
  <si>
    <t>C_08.05.1</t>
  </si>
  <si>
    <t xml:space="preserve">(CR IRB 5) (I) Credit risk and free deliveries: IRB approach to capital requirements: back-testing of PD according to point (f) of article 180(1) </t>
  </si>
  <si>
    <t>C 08.06</t>
  </si>
  <si>
    <t xml:space="preserve">(CR IRB 6) Credit risk and free deliveries: IRB approach to capital requirements: specialised lending slotting approach </t>
  </si>
  <si>
    <t>Quarterly/Semi-annual</t>
  </si>
  <si>
    <t>Quarterly/Annual</t>
  </si>
  <si>
    <t xml:space="preserve">(CCR 1) (I) Size of the derivative business </t>
  </si>
  <si>
    <t xml:space="preserve">(CCR 2) CCR exposures by approach </t>
  </si>
  <si>
    <t xml:space="preserve">(CCR 3) CCR exposures treated with standardised approaches: SA-CCR or simplified SA-CCR </t>
  </si>
  <si>
    <t xml:space="preserve">(CCR 4) CCR exposures treated with the original exposure method (OEM) </t>
  </si>
  <si>
    <t xml:space="preserve">(CCR 5) CCR exposures treated with the internal model method (IMM) </t>
  </si>
  <si>
    <t xml:space="preserve">(CCR 6) Top twenty counterparties </t>
  </si>
  <si>
    <t xml:space="preserve">(CCR 7) IRB approach – CCR exposures by exposure class and PD scale  </t>
  </si>
  <si>
    <t xml:space="preserve">(CCR 8) (I) Composition of collateral for CCR exposures </t>
  </si>
  <si>
    <t xml:space="preserve"> (CCR 9) Credit derivatives exposures </t>
  </si>
  <si>
    <t xml:space="preserve"> (CCR 10) Exposures to CCPs </t>
  </si>
  <si>
    <t xml:space="preserve"> (CCR 11) RWEA flow statements of CCR exposures under the IMM</t>
  </si>
  <si>
    <t xml:space="preserve">(NPE LC1) NPE loss coverage: Calculation of deductions for non-performing exposures </t>
  </si>
  <si>
    <t xml:space="preserve">(NPE LC2) NPE loss coverage: Minimum coverage requirements and exposure values of non-performing exposure excluding forborne exposures that fall under article 47c (6) CRR </t>
  </si>
  <si>
    <t xml:space="preserve">(NPE LC3) NPE loss coverage: Minimum coverage requirements and exposure values of non-performing forborne exposures that fall under article 47c (6) CRR </t>
  </si>
  <si>
    <t>CI, FH, MFH, CB,NE</t>
  </si>
  <si>
    <t>C_48.01</t>
  </si>
  <si>
    <t>C_48.02</t>
  </si>
  <si>
    <t>(LR6.1)Leverage ratio volatility: mean value for the reporting</t>
  </si>
  <si>
    <t>(LR6.2)Leverage ratio volatility: daily values for the reporting</t>
  </si>
  <si>
    <t>CI, FH, MFH,CB,NE</t>
  </si>
  <si>
    <t>CI, FH, MFH, CB, NE</t>
  </si>
  <si>
    <t>C 80.00</t>
  </si>
  <si>
    <t>NSFR - Required stable funding (I). Total</t>
  </si>
  <si>
    <t>C 81.00</t>
  </si>
  <si>
    <t>NSFR - Available stable funding (I). Total</t>
  </si>
  <si>
    <t>C 82.00</t>
  </si>
  <si>
    <t>NSFR - Simplified required stable funding (I). Total</t>
  </si>
  <si>
    <t>C 83.00</t>
  </si>
  <si>
    <t>NSFR - Simplified available stable funding. Total</t>
  </si>
  <si>
    <t>C 84.00</t>
  </si>
  <si>
    <t>NSFR - Summary.Total (I)</t>
  </si>
  <si>
    <t>Master data dependent/Activity based</t>
  </si>
  <si>
    <t>FRTB - Module level requirements</t>
  </si>
  <si>
    <t>FRTB - Template level requirements</t>
  </si>
  <si>
    <t>C_90.00</t>
  </si>
  <si>
    <t xml:space="preserve">(TBT) Trading book and market risk thresholds </t>
  </si>
  <si>
    <t xml:space="preserve">(MKR ASA SUM) Alternative Standardised Approach: Summary </t>
  </si>
  <si>
    <t>GSII</t>
  </si>
  <si>
    <t>GSII - Module level requirements</t>
  </si>
  <si>
    <t>GSII - Template level requirements</t>
  </si>
  <si>
    <t xml:space="preserve"> (G-SII) G-SII indicators and EBU items</t>
  </si>
  <si>
    <t>REM BM - Module level requirements</t>
  </si>
  <si>
    <t>Information on the remuneration of high earners</t>
  </si>
  <si>
    <t>R_01.00</t>
  </si>
  <si>
    <t>R_02.00</t>
  </si>
  <si>
    <t>R_03.00</t>
  </si>
  <si>
    <t>Information on remuneration for all staff</t>
  </si>
  <si>
    <t>Information on remuneration of identified staff</t>
  </si>
  <si>
    <t>Information on identified staff remunerated EUR 1 million or more per financial year</t>
  </si>
  <si>
    <t>attribute "SSM TYPE OF ENTITY" = CI or FH or MFH or CB or NE
AND
attribute "ACCOUNTING FRAMEWORK for entities reporting on CONS basis" = IFRS
AND
attribute "SCOPE OF PRUDENTIAL REPORTING" = CONS or CONS;SOLO
AND
attribute "TYPE OF FINREP ON (SUB)-CONSOLIDATED BASIS" = FULL</t>
  </si>
  <si>
    <t>Positive filing indicator and content shall exist for banks (not branches) which are not part of a supervised group and which have investments in subsidiaries, joint ventures and associates.
Pursuant to par. 209 of Annex V of ITS 680/2014, ‘Accounting scope of consolidation’ shall include the carrying amount of assets, liabilities and equity as well as the nominal amounts of the off-balance sheet exposures prepared using the accounting scope of consolidation, that is, including in the consolidation subsidiaries that are insurance undertakings and non-financial corporations. Institutions shall account for the subsidiaries, joint ventures and associates using the same method as in their financial statement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t>Positive filing indicator and content shall exist for banks (not branches) which are not part of a supervised group and which have investments in subsidiaries, joint ventures and associate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r>
      <t xml:space="preserve">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t>
    </r>
    <r>
      <rPr>
        <sz val="11"/>
        <color theme="1"/>
        <rFont val="Calibri"/>
        <family val="2"/>
        <scheme val="minor"/>
      </rPr>
      <t>If an entity does not meet the threshold  with entry and exit criteria but has the activity then the template is voluntary (U*).</t>
    </r>
  </si>
  <si>
    <t>Positive filing indicator and content shall exist for banks which are not part of a supervised group and which have investments in subsidiaries, joint ventures or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then the template is voluntary (U*).</t>
    </r>
  </si>
  <si>
    <r>
      <t>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I</t>
    </r>
    <r>
      <rPr>
        <sz val="11"/>
        <color theme="1"/>
        <rFont val="Calibri"/>
        <family val="2"/>
        <scheme val="minor"/>
      </rPr>
      <t>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If an entity does not meet the threshold  with entry and exit criteria  but has the activity ({F 06.01; r190; c010; c021 } ≠ 0) then the template is voluntary (U*). </t>
    </r>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SUM{F_09.01.01; (r010,r090,r170); (c010,c020,c030,c100} ≠ 0) then the template is voluntary (U).</t>
    </r>
  </si>
  <si>
    <t>Positive filing indicator and content shall exist for banks which are not part of a supervised group and which have investments in subsidiaries, joint ventures or associates. 
Mostly relevant voluntary submission for: "SSM PLACE IN THE GROUP" = [SA or XSA]  AND  attribute "SCOPE OF PRUDENTIAL REPORTING"  = SOLO (only) AND "SSM TYPE OF ENTITY" &lt;&gt; [BR]</t>
  </si>
  <si>
    <t>Positive filing indicator and content shall exist for banks which are not part of a supervised group and which have investments in subsidiaries, joint ventures or associates. 
Mostly relevant voluntary submission for: "SSM PLACE IN THE GROUP" = [SA or XSA]  AND  attribute "SCOPE OF PRUDENTIAL REPORTING"  = SOLO (only) AND "SSM TYPE OF ENTITY" &lt;&gt; [BR]</t>
  </si>
  <si>
    <r>
      <t xml:space="preserve">attribute "SSM TYPE OF ENTITY" = CI OR BR
AND
attribute "ACCOUNTING FRAMEWORK for entities reporting on IND basis" = NGAAP
AND
attribute "SCOPE OF PRUDENTIAL REPORTING" = </t>
    </r>
    <r>
      <rPr>
        <b/>
        <sz val="11"/>
        <color theme="1"/>
        <rFont val="Calibri"/>
        <family val="2"/>
      </rPr>
      <t>SOLO</t>
    </r>
    <r>
      <rPr>
        <sz val="11"/>
        <color theme="1"/>
        <rFont val="Calibri"/>
        <family val="2"/>
      </rPr>
      <t xml:space="preserve"> or CONS;</t>
    </r>
    <r>
      <rPr>
        <b/>
        <sz val="11"/>
        <color theme="1"/>
        <rFont val="Calibri"/>
        <family val="2"/>
      </rPr>
      <t>SOLO</t>
    </r>
    <r>
      <rPr>
        <sz val="11"/>
        <color theme="1"/>
        <rFont val="Calibri"/>
        <family val="2"/>
      </rPr>
      <t xml:space="preserve">
AND
attribute "TYPE OF FINREP ON INDIVIDUAL BASIS" = FULL </t>
    </r>
  </si>
  <si>
    <r>
      <rPr>
        <sz val="11"/>
        <color theme="1"/>
        <rFont val="Calibri"/>
        <family val="2"/>
      </rPr>
      <t xml:space="preserve">attribute "SSM TYPE OF ENTITY" = CI or FH or MFH or CB or NE
AND
</t>
    </r>
    <r>
      <rPr>
        <sz val="11"/>
        <color rgb="FF000000"/>
        <rFont val="Calibri"/>
        <family val="2"/>
      </rPr>
      <t xml:space="preserve">attribute "ACCOUNTING FRAMEWORK for entities reporting on CONS basis" = NGAAP
AND
attribute "SCOPE OF PRUDENTIAL REPORTING" = CONS or CONS;SOLO
AND
</t>
    </r>
    <r>
      <rPr>
        <sz val="11"/>
        <rFont val="Calibri"/>
        <family val="2"/>
      </rPr>
      <t>attribute "TYPE OF FINREP ON (SUB)-CONSOLIDATED BASIS" = FULL</t>
    </r>
  </si>
  <si>
    <t>CI, FH, MFH,NE,CB</t>
  </si>
  <si>
    <r>
      <t xml:space="preserve">Positive filing indicator and content shall exist for banks (not branches) which are not part of a supervised group and which have investments in subsidiaries, joint ventures and associates.
</t>
    </r>
    <r>
      <rPr>
        <sz val="11"/>
        <color theme="1"/>
        <rFont val="Calibri"/>
        <family val="2"/>
        <scheme val="minor"/>
      </rPr>
      <t>If an entity does not meet the threshold  with entry and exit criteria but has the activity then the template is voluntary (U*).</t>
    </r>
  </si>
  <si>
    <t>Master data dependent / Activity dependant</t>
  </si>
  <si>
    <t>Positive filing indicator and content shall exist for banks (not branches) which are not part of a supervised group and which have investments in subsidiaries, joint ventures and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F 06.01; r190; c010; c021 } ≠ 0) then the template is voluntary (U). </t>
    </r>
  </si>
  <si>
    <r>
      <t>attribute "SSM TYPE OF ENTITY" = CI or FH or M</t>
    </r>
    <r>
      <rPr>
        <sz val="11"/>
        <color theme="1"/>
        <rFont val="Calibri"/>
        <family val="2"/>
      </rPr>
      <t>FH or CB or NE</t>
    </r>
    <r>
      <rPr>
        <sz val="11"/>
        <color rgb="FF000000"/>
        <rFont val="Calibri"/>
        <family val="2"/>
      </rPr>
      <t xml:space="preserve">
AND
attribute "ACCOUNTING FRAMEWORK for entities reporting on CONS basis" = nGAAP
AND
attribute "SCOPE OF PRUDENTIAL REPORTING" = CONS or CONS;SOLO
AND
attribute "TYPE OF FINREP ON (SUB)-CONSOLIDATED BASIS" = SIMPLIFIED</t>
    </r>
    <r>
      <rPr>
        <sz val="11"/>
        <color rgb="FFFF0000"/>
        <rFont val="Calibri"/>
        <family val="2"/>
      </rPr>
      <t>)</t>
    </r>
  </si>
  <si>
    <t>SUM{C_05.01;r0060;(abs(c0010),abs(c0020),abs(c0030))} ≠ 0</t>
  </si>
  <si>
    <t>{C 02.00, r0420, c0010} ≠ 0</t>
  </si>
  <si>
    <t>(C_10.01; r0020,c0020) ≠ 0</t>
  </si>
  <si>
    <t>{C_02.00;r0490;c0010}≠0</t>
  </si>
  <si>
    <t>{C 02.00, r0470, c0010}≠0</t>
  </si>
  <si>
    <t>{C_13.01.r0010;c0050} + SUM{C_19.00;r0010;(c0010,c0020)} + SUM{C 20.00; (r0020,r0050,r0080);(c0010,c0020)} ≠ 0
ELSE No check with regard to template content.</t>
  </si>
  <si>
    <t>{C_02.00;r0540;c0010}≠0</t>
  </si>
  <si>
    <t>{C_18.00;r0325;c0060}≠0</t>
  </si>
  <si>
    <t>{C_18.00;r0330;c0060}≠0</t>
  </si>
  <si>
    <t>{C_02.00;r0550;c0010}≠0</t>
  </si>
  <si>
    <t>{C_02.00;r0570;c0010}≠0</t>
  </si>
  <si>
    <t>{C_02.00;r0640;c0010}≠0</t>
  </si>
  <si>
    <t>{C_28.00;row;c0020}= 2 for at least one row</t>
  </si>
  <si>
    <t>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If an entity does not meet the threshold  with entry and exit criteria but has the activity then the template is voluntary (U*).</t>
  </si>
  <si>
    <t>REM BM - Template level requirements</t>
  </si>
  <si>
    <t>C_91.00</t>
  </si>
  <si>
    <r>
      <t>SUM{C 73.00 r</t>
    </r>
    <r>
      <rPr>
        <sz val="11"/>
        <color rgb="FFFF0000"/>
        <rFont val="Calibri"/>
        <family val="2"/>
      </rPr>
      <t>0</t>
    </r>
    <r>
      <rPr>
        <sz val="11"/>
        <rFont val="Calibri"/>
        <family val="2"/>
      </rPr>
      <t>1130; c</t>
    </r>
    <r>
      <rPr>
        <sz val="11"/>
        <color rgb="FFFF0000"/>
        <rFont val="Calibri"/>
        <family val="2"/>
      </rPr>
      <t>0</t>
    </r>
    <r>
      <rPr>
        <sz val="11"/>
        <rFont val="Calibri"/>
        <family val="2"/>
      </rPr>
      <t>060} ≠ 0 OR SUM {C 74.00 r</t>
    </r>
    <r>
      <rPr>
        <sz val="11"/>
        <color rgb="FFFF0000"/>
        <rFont val="Calibri"/>
        <family val="2"/>
      </rPr>
      <t>0</t>
    </r>
    <r>
      <rPr>
        <sz val="11"/>
        <rFont val="Calibri"/>
        <family val="2"/>
      </rPr>
      <t>410 (abs(c</t>
    </r>
    <r>
      <rPr>
        <sz val="11"/>
        <color rgb="FFFF0000"/>
        <rFont val="Calibri"/>
        <family val="2"/>
      </rPr>
      <t>0</t>
    </r>
    <r>
      <rPr>
        <sz val="11"/>
        <rFont val="Calibri"/>
        <family val="2"/>
      </rPr>
      <t>140), abs(c</t>
    </r>
    <r>
      <rPr>
        <sz val="11"/>
        <color rgb="FFFF0000"/>
        <rFont val="Calibri"/>
        <family val="2"/>
      </rPr>
      <t>0</t>
    </r>
    <r>
      <rPr>
        <sz val="11"/>
        <rFont val="Calibri"/>
        <family val="2"/>
      </rPr>
      <t>150), abs(c</t>
    </r>
    <r>
      <rPr>
        <sz val="11"/>
        <color rgb="FFFF0000"/>
        <rFont val="Calibri"/>
        <family val="2"/>
      </rPr>
      <t>0</t>
    </r>
    <r>
      <rPr>
        <sz val="11"/>
        <rFont val="Calibri"/>
        <family val="2"/>
      </rPr>
      <t>160))} ≠ 0</t>
    </r>
  </si>
  <si>
    <t>SUM{C 73.00 r01130; c0060} ≠ 0 OR SUM {C 74.00 r0410 (abs(c0140), abs(c0150), abs(c0160))} ≠ 0</t>
  </si>
  <si>
    <t>SUM{F_01.01;(r0060,r0092);c0010}+SUM{F_01.02;(r0020,r0062);c0010} ≠ 0</t>
  </si>
  <si>
    <t>{F_01.01;r0240;c0010} + {F_01.02;r0150;c0010} ≠0</t>
  </si>
  <si>
    <t xml:space="preserve">{F 01.01, r0050, c0010}+{F 01.01, r0060, c0010}+{F 01.01, r0070, c0010}+{F 01.01, r0080, c0010} +{F 01.01, r0090, c0010} ≠ 0 </t>
  </si>
  <si>
    <t xml:space="preserve">{F_01.01;r0100;c0010} ≠ 0 </t>
  </si>
  <si>
    <t>SUM{F_01.01; (r0093,r0094,r0095); c0010} ≠ 0</t>
  </si>
  <si>
    <t xml:space="preserve">{F_01.01;r0171;c0010} ≠ 0 </t>
  </si>
  <si>
    <t xml:space="preserve">{F_01.01;r0175;c0010} ≠ 0 </t>
  </si>
  <si>
    <t xml:space="preserve">{F_01.01;r0231;c0010} ≠ 0 </t>
  </si>
  <si>
    <t xml:space="preserve">{F_01.01;r0234;c0010} ≠ 0 </t>
  </si>
  <si>
    <t xml:space="preserve">{F 01.01, r0096, c0010}+{F 01.01, r0097, c0010}+{F 01.01, r0098, c0010}+{F 01.01, r0099, c0010} ≠ 0 </t>
  </si>
  <si>
    <t xml:space="preserve">{F 01.01, r0110, c0010}+{F 01.01, r0120, c0010}+{F 01.01, r0130, c0010}+{F 01.01, r0100, c0010} ≠ 0 </t>
  </si>
  <si>
    <t xml:space="preserve">{F 01.01, r0142, c0010}+{F 01.01, r0143, c0010}+{F 01.01, r0144, c0010}+{F 01.01, r0141, c0010} ≠ 0 </t>
  </si>
  <si>
    <t xml:space="preserve">{F 01.01, r0182, c0010}+{F 01.01, r0183, c0010} ≠ 0 </t>
  </si>
  <si>
    <t xml:space="preserve">SUM {F 04.02.1, r00160, (c0010, c0020)}, 
             {F 04.02.2, r0170, (c0010, c0020)},
             {F 04.03.1, r0160, c0010, c0015, c0030, c0040},
             {F 04.04.1, r0120, c0010, c0015, c0030, c0040},
             {F 04.07, r0170, c0010},
             {F 04.08, r0170, (c0010, c0035)},
             {F 04.09, r0120, (c0015, c0020, c0050)},
             {F 04.10, r0170, (c0015, c0020, c0010)}) ≠ 0
</t>
  </si>
  <si>
    <t>{F_13.01;r0010;c0050} +  SUM{F_18.00;(r0330,r0550);c0210} + SUM{F_19.00;(r0330,r0340);c0180} + SUM{F_31.01;r0110;(c0010,c0020,c0030,c0040,c0050)} ≠ 0  
ELSE No check with regard to template content.</t>
  </si>
  <si>
    <t>SUM{F_01.01; (r0050,r0091, r0096, r0100,r0141,r0171, r0175, r0240); c0010} + SUM{F_01.02; (r0010,r0061, r0070,r0150); c0010} ≠ 0</t>
  </si>
  <si>
    <t xml:space="preserve">SUM {F_02.00; (r0010,abs (r0090));c0010} ≠ 0 </t>
  </si>
  <si>
    <t>SUM{F_02.00;(r0280,r0285);c0010} ≠ 0</t>
  </si>
  <si>
    <t xml:space="preserve">{F_01.01;r0260;c0010} ≠ 0 </t>
  </si>
  <si>
    <t>{F_01.01;r0260;c0010} ≠ 0</t>
  </si>
  <si>
    <t xml:space="preserve">SUM{F_09.01.01; (r0010,r0090,r0170); (c0010,c0020,c0030,c0100} ≠ 0
</t>
  </si>
  <si>
    <t xml:space="preserve">SUM {F 04.02.1, r0160, (c0010, c0020)}, 
             {F 04.02.2, r0170, (c0010, c0020)},
             {F 04.03.1, r0160, c0010, c0015, c0030, c0040},
             {F 04.04.1, r0120, c0010, c0015, c0030, c0040},
             {F 04.07, r0170, c0010},
             {F 04.08, r0170, (c0010, c0035)},
             {F 04.09, r0120, (c0015, c0020, c0050)},
             {F 04.10, r0170, (c0015, c0020, c0010)}) ≠ 0
</t>
  </si>
  <si>
    <t>{F_11.01;r0230;c0010} + {F_11.01;r0230;c0020} + {F_11.01;r0230;c0030} ≠0</t>
  </si>
  <si>
    <t>sum (abs ({F_12.01;r0520, r0570; c0010, c0070)} ≠0</t>
  </si>
  <si>
    <t xml:space="preserve">{F_02.00;r0220;c0010} ≠ 0 </t>
  </si>
  <si>
    <t>{F_02.00;r0287;c0010} ≠0</t>
  </si>
  <si>
    <t>SUM{F_02.00;(r0290,r0295);c0010} ≠ 0</t>
  </si>
  <si>
    <t>{F_02.00;r0300;c0010} ≠0</t>
  </si>
  <si>
    <t>SUM{F_02.00;(r0510,r0520);c0010} ≠ 0</t>
  </si>
  <si>
    <t xml:space="preserve">{F 06.01; r0190; c0010; c0021 } ≠ 0
</t>
  </si>
  <si>
    <t>SUM{F_30.02;(r0010,r0090,r0100,r0110,r0120);(c0010,c0020,c0030)} ≠ 0</t>
  </si>
  <si>
    <t>{F_30.01;r0010;sum(c0010,c0040,c0050)} ≠ 0</t>
  </si>
  <si>
    <t>({F_01.01;r0260;c0010} ≠ 0 
OR 
the template F_40.01 does include other entities listed, except the reporting entity itself (EntityID = LEI code in F_40.01.c0010): sum (F_40.01.c0050 to c0080)≠ 0 or c0010 or c0020 or c0030 are not empty.)</t>
  </si>
  <si>
    <t xml:space="preserve">SUM{F_01.01; (r0181, r0231,r0234);c0010} + {F_01.02;(r0110;r0141;)c0010} ≠ 0 </t>
  </si>
  <si>
    <t>{F_01.02;r0180;c0010} ≠ 0</t>
  </si>
  <si>
    <t xml:space="preserve">{F_02.00;r0290;c0010} ≠ 0 </t>
  </si>
  <si>
    <t xml:space="preserve">{F_02.00;r0330;c0010} ≠ 0 </t>
  </si>
  <si>
    <t>{F_01.01;r0060;c0010}+{F_01.02;r0020;c0010} ≠ 0</t>
  </si>
  <si>
    <t xml:space="preserve">{F 01.01, r0120, c0010}+{F 01.01, r0130, c0010}+{F 01.01, r0100, c0010} ≠ 0 </t>
  </si>
  <si>
    <t>{F_01.01;(r0060);c0010}+{F_01.02;(r0020);c0010} ≠ 0</t>
  </si>
  <si>
    <t>SUM{F_01.01; (r0050, r0096, r0100,r0141, r0240); c0010} + SUM{F_01.02; (r0010, r0070,r0150); c0010} ≠ 0</t>
  </si>
  <si>
    <t xml:space="preserve">SUM  ({F 04.02.1, r0160, (c0010, c0020)}, 
             {F 04.02.2, r0170, (c0010, c0020)},
             {F 04.03.1, r0160, c0010, c0015, c0030, c0040},
             {F 04.04.1, r0120, c0010, c0015, c0030, c0040}) ≠ 0
</t>
  </si>
  <si>
    <t>{F_02.00;(r0280);c0010} ≠ 0</t>
  </si>
  <si>
    <t xml:space="preserve">SUM{F_09.01.01; (r010,r0090,r0170); (c0010,c0020,c0030,c0100} ≠ 0
</t>
  </si>
  <si>
    <t>F_01.01;r0260;c0010} ≠ 0</t>
  </si>
  <si>
    <t xml:space="preserve">SUM{F_09.01.01; (r0010,r0090,r0170); (c0010,c0020,c0030,c0100} ≠ 0
</t>
  </si>
  <si>
    <t xml:space="preserve">{F 06.01; r0190; c0010; c0021 } ≠ 0
</t>
  </si>
  <si>
    <t>{F_01.01;r0260;c0010} ≠ 0 
OR 
the template F_40.01 does include other entities listed except the reporting entity itself (EntityID = LEI code in F_40.01.c0010): sum (F_40.01.c0050 to c0080)≠ 0 or c0010 or c0020 or c0030 are not empty.)</t>
  </si>
  <si>
    <r>
      <t>{F_01.01; (r0181,;c0010} + {F_01.</t>
    </r>
    <r>
      <rPr>
        <sz val="11"/>
        <color theme="1"/>
        <rFont val="Calibri"/>
        <family val="2"/>
        <scheme val="minor"/>
      </rPr>
      <t>02;(r0110</t>
    </r>
    <r>
      <rPr>
        <strike/>
        <sz val="11"/>
        <color theme="1"/>
        <rFont val="Calibri"/>
        <family val="2"/>
        <scheme val="minor"/>
      </rPr>
      <t>;</t>
    </r>
    <r>
      <rPr>
        <sz val="11"/>
        <color theme="1"/>
        <rFont val="Calibri"/>
        <family val="2"/>
        <scheme val="minor"/>
      </rPr>
      <t>c00</t>
    </r>
    <r>
      <rPr>
        <sz val="11"/>
        <rFont val="Calibri"/>
        <family val="2"/>
        <scheme val="minor"/>
      </rPr>
      <t xml:space="preserve">10} ≠ 0 </t>
    </r>
  </si>
  <si>
    <t>{F_24.01;r0100;c0010} ≠0</t>
  </si>
  <si>
    <t>*According to the module level condition for frequency</t>
  </si>
  <si>
    <t xml:space="preserve">Monthly / Quarterly*
</t>
  </si>
  <si>
    <t>Monthly / Quarterly*</t>
  </si>
  <si>
    <r>
      <t xml:space="preserve">attribute "SSM TYPE OF ENTITY" = CI OR </t>
    </r>
    <r>
      <rPr>
        <sz val="11"/>
        <color rgb="FFFF0000"/>
        <rFont val="Calibri"/>
        <family val="2"/>
      </rPr>
      <t>BR</t>
    </r>
    <r>
      <rPr>
        <sz val="11"/>
        <color rgb="FF000000"/>
        <rFont val="Calibri"/>
        <family val="2"/>
      </rPr>
      <t xml:space="preserve">
AND 
attribute "ACCOUNTING FRAMEWORK for entities reporting on IND basis" = IFRS
AND
 attribute "SCOPE OF PRUDENTIAL REPORTING" = SOLO or CONS;SOLO 
AND
attribute "TYPE OF FINREP ON INDIVIDUAL BASIS" = SIMPLIFIED</t>
    </r>
  </si>
  <si>
    <r>
      <t>attribute "SSM TYPE</t>
    </r>
    <r>
      <rPr>
        <sz val="11"/>
        <color theme="1"/>
        <rFont val="Calibri"/>
        <family val="2"/>
      </rPr>
      <t xml:space="preserve"> OF ENTITY" = CI or FH or MFH or </t>
    </r>
    <r>
      <rPr>
        <sz val="11"/>
        <color rgb="FFFF0000"/>
        <rFont val="Calibri"/>
        <family val="2"/>
      </rPr>
      <t>CB or NE</t>
    </r>
    <r>
      <rPr>
        <sz val="11"/>
        <color rgb="FF000000"/>
        <rFont val="Calibri"/>
        <family val="2"/>
      </rPr>
      <t xml:space="preserve">
AND
attribute "ACCOUNTING FRAMEWORK for entities reporting on CONS basis" = IFRS
AND
attribute "SCOPE OF PRUDENTIAL REPORTING" = CONS or CONS;SOLO
AND
attribute "TYPE OF FINREP ON (SUB)-CONSOLIDATED BASIS" = SIMPLIFIED</t>
    </r>
  </si>
  <si>
    <t xml:space="preserve">attribute "SSM TYPE OF ENTITY" = CI
AND
       (
           (attribute "SCOPE OF PRUDENTIAL REPORTING" = SOLO or CONS;SOLO
             AND
            attribute "WAIVERS REGARDING ALMM REPORTING ON INDIVIDUAL BASIS" = [NO])
           OR
          (entity is Highest in EU* and "SCOPE OF PRUDENTIAL REPORTING"=SOLO only))
       )
</t>
  </si>
  <si>
    <r>
      <t>1.1. When an institution starts reporting templates subject to the Entry&amp;Exit criteria (E&amp;E), then</t>
    </r>
    <r>
      <rPr>
        <sz val="11"/>
        <color theme="1"/>
        <rFont val="Calibri"/>
        <family val="2"/>
        <scheme val="minor"/>
      </rPr>
      <t xml:space="preserve">: first two reference periods have to comply with the reporting obligation if threshold is met based on the actual (current/same) period. This means that entry criteria (Art 4(1)) is not applicable for the first two refference periods.
1.2 </t>
    </r>
    <r>
      <rPr>
        <u/>
        <sz val="11"/>
        <color theme="1"/>
        <rFont val="Calibri"/>
        <family val="2"/>
        <scheme val="minor"/>
      </rPr>
      <t xml:space="preserve">For the first two periods (e.g. Q2&amp;Q3 2020 in the below examples) the threshold based 1st level condition is run as a 2nd level completeness check on the same period.
If entity meets the threshold in the second refference period it continues to report in the next refference periods (regarded is meeting the criteria) until the exit criteria (Art 4(3)) is met.
</t>
    </r>
    <r>
      <rPr>
        <sz val="11"/>
        <color theme="1"/>
        <rFont val="Calibri"/>
        <family val="2"/>
        <scheme val="minor"/>
      </rPr>
      <t>1.3 For the first two refference periods a template is classified as Optional in business cards. The 2nd level completeness check should be applied as described in the point 1.2.
1.4 The approach should be aplied in case of new institutions or when new reporting obligations (new templates) are introduced.
1.5 If an institution changes (introduces new) Scope of prudential reporting (from CONS to SOLO or vice-versa), then E&amp;E is determined on the same first two periods for a new scope of consolidation (see example bank 10 below).
1.6 If an institution changes accounting framework (e.g. from NGAAP to IFRS) or module changes (COREP to COREP_OF) where the templates are subject to entry and exit criteria remain unchanged, entry &amp; exit criteria applies covering the former accounting framework or previous module (see example bank 12 below). 
1.7 In case,  an institutions becomes subject to the new reporting obligations based on entry criteria condition (e.g. old obligations FINREP DATASET changed to FINREP FULL) then entry &amp; exit criteria shoudl be applied starting with first two refferenc periods.</t>
    </r>
  </si>
  <si>
    <r>
      <t>1.</t>
    </r>
    <r>
      <rPr>
        <b/>
        <sz val="7"/>
        <color theme="1"/>
        <rFont val="Times New Roman"/>
        <family val="1"/>
      </rPr>
      <t xml:space="preserve">       </t>
    </r>
    <r>
      <rPr>
        <b/>
        <sz val="11"/>
        <color theme="1"/>
        <rFont val="Calibri"/>
        <family val="2"/>
      </rPr>
      <t>First two reference periods (for new entities or new reporting obligations)</t>
    </r>
  </si>
  <si>
    <t>FRTB</t>
  </si>
  <si>
    <t>Instructions on reading the file</t>
  </si>
  <si>
    <t>R 04.00</t>
  </si>
  <si>
    <t>Not expected</t>
  </si>
  <si>
    <t>Please note that the category to which a template belongs reflects whether the content and the positive filing indicator of the respective template has to be reported or not, i.e. a template is expected based on a set of criteria (reported master data, an activity or a threshold defined in the CRR, CRD or/and in EBA ITS) for a module at the relevant level of consolidation (Individual/Consolidated). The template category labels applied take into account both the first level completeness conditions (columns F)  and the second level completeness checks (columns J).</t>
  </si>
  <si>
    <t xml:space="preserve">{C_04.00;r0850;c0010} ≥ 10% {C_04.00;r0860;c0010}
Entry criteria: {C_04.00;r0850;c0010} ≥ 10% {C_04.00;r0860;c0010} for two consecutive quarters
Exit criteria: {C_04.00;r0850;c0010} &lt; 10% {C_04.00;r0860;c0010} for three consecutive quarters </t>
  </si>
  <si>
    <t xml:space="preserve">{C_04.00;r0850;c0010} ≥ 10% {C_04.00;r0860;c0010}
Entry criteria: {C_04.00;r0850;c0010} ≥ 10% {C_04.00;r0860;c0010} for two consecutive quarters
Exit criteria: {C_04.00;r0850;c0010} &lt; 10% {C_04.00;r0860;c0010} for three consecutive quarters  </t>
  </si>
  <si>
    <t xml:space="preserve">{F_02.00; abs(r0200, - r0210);c0010} ≥ 10% SUM{F_02.00; (abs(r0200, - r0210), abs(r0010,- r0090));c0010}
Entry criteria: {F_02.00; abs(r0200, - r0210);c0010} ≥ 10% SUM{F_02.00; (abs(r0200, - r0210), abs(r0010,- r0090));c010} for two consecutive quarters
Exit criteria: {F_02.00; abs(r0200, - r0210);c0010} &lt; 10% SUM{F_02.00; (abs(r0200, - r0210), abs(r0010,- r0090));c0010} for three consecutive quarters </t>
  </si>
  <si>
    <t xml:space="preserve">"SIZE AND COMPLEXITY CLASS" ≠ [SMALL]  AND
(
SUM(({F_18.00;(r0070,r0191,r221);c0060});0) ≥  *SUM(({F_18.00;(r0070,r0191,r0221);c0010}),0)* 5% and SUM(({F_18.00;(r0070,r0191,r0221);c0010}),0) &lt;&gt; 0
Entry criteria: for two consecutive quarters 
Exit criteria: for three consecutive quarters 
) </t>
  </si>
  <si>
    <t>SUM(({F_18.00;(r0070,r0191,r0221);c0060});0) ≥  *SUM(({F_18.00;(r0070,r0191,r0221);c0010}),0)* 5% and SUM(({F_18.00;(r0070,r0191,r0221);c0010}),0) &lt;&gt; 0</t>
  </si>
  <si>
    <t xml:space="preserve">{F_02.00; abs(r0200, - r0210);c0010} ≥ 10% SUM{F_02.00; (abs(r0200, - r0210), abs(r0010,- r0090));c0010}
Entry criteria: {F_02.00; abs(r0200, - r0210);c0010} ≥ 10% SUM{F_02.00; (abs(r0200, - r0210), abs(r0010,- r0090));c0010} for two consecutive quarters
Exit criteria: {F_02.00; abs(r0200, - r0210);c0010} &lt; 10% SUM{F_02.00; (abs(r0200, - r0210), abs(r0010,- r0090));c0010} for three consecutive quarters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G_01.00</t>
  </si>
  <si>
    <t>SUM{C_01.00; (abs(r0220),abs(r0240),abs(r0520),abs(r0660),abs(r0680),abs(r0730),abs(r0880),abs(r0900),abs(r0960));c0010} ≠ 0</t>
  </si>
  <si>
    <t xml:space="preserve">(CR IRB 7) Credit risk and free deliveries: IRB approach to capital requirements: scope of use of IRB and SA approach </t>
  </si>
  <si>
    <t>C_34.01</t>
  </si>
  <si>
    <t>C_34.02</t>
  </si>
  <si>
    <t>C_34.03</t>
  </si>
  <si>
    <t>C_34.04</t>
  </si>
  <si>
    <t>C_34.05</t>
  </si>
  <si>
    <t>C_34.06</t>
  </si>
  <si>
    <t>C_34.07</t>
  </si>
  <si>
    <t>C_34.08</t>
  </si>
  <si>
    <t>C_34.09</t>
  </si>
  <si>
    <t>C_34.10</t>
  </si>
  <si>
    <t>C_34.11</t>
  </si>
  <si>
    <t>C_35.01</t>
  </si>
  <si>
    <t>C_35.02</t>
  </si>
  <si>
    <t>C_35.03</t>
  </si>
  <si>
    <t>sum{{F_04.01;r0080;c0010}+{F_04.01;r0140;c0010}+
{F_04.02.1;r0070;c0010}+{F_04.02.1;r0130;c0010}+
{F_04.02.2;r0080;c0010}+{F_04.02.2;r0140;c0010}+
{F_04.03.1;r0070;c0010}+{F_04.03.1;r0130;c0010}+
{F_04.04.1;r0030;c0010}+{F_04.04.1;r0090;c0010}+
{F_04.06;r0080;c0010}+{F_04.06;r0140;c0010}+
{F_04.07;r0080;c0010}+{F_04.07;r0140;c0010}+
{F_04.08;r0080;c0010}+{F_04.08;r0140;c0010}+
{F_04.09;r0030;c0050}+{F_04.09;r0090;c0050}+
{F_04.10;r0080;c0010}+{F_04.10;r0140;c0010}} /
sum{{F_04.01;r0060;c0010}+{F_04.01;r0120;c0010}+
{F_04.02.1;r0050;c0010}+{F_04.02.1;r0110;c0010}+
{F_04.02.2;r0060;c0010}+{F_04.02.2;r0120;c0010}+
{F_04.03.1;r0050;c0010}+{F_04.03.1;r0110;c0010}+
{F_04.04.1;r0010;c0010}+{F_04.04.1;r0070;c0010}+
{F_04.06;r0060;c0010}+{F_04.06;r0120;c0010}+
{F_04.07;r0060;c0010}+{F_04.07;r0120;c0010}+
{F_04.08;r0060;c0010}+{F_04.08;r0120;c0010}+
{F_04.09;r0010;c0050}+{F_04.09;r0070;c0050}+
{F_04.10;r0060;c0010}+{F_04.10;r0120;c0010}} &gt; 1%
Entry criteria: the above threshold of =&gt;1% exceeded for two past consecutive reporting reference dates.
Exit criteria: the above threshold of &lt;1% not reached for on three consecutive reporting references dates.</t>
  </si>
  <si>
    <t>attribute "LOW DEFAULT PORTFOLIO on SOLO" = YES</t>
  </si>
  <si>
    <t>attribute ""LOW DEFAULT PORTFOLIO (CONS)" for CONS" =YES</t>
  </si>
  <si>
    <t>attribute "LOW DEFAULT PORTFOLIO on SOLO" `=YES</t>
  </si>
  <si>
    <t xml:space="preserve"> attribute "LOW DEFAULT PORTFOLIO (CONS)" for CONS module= YES</t>
  </si>
  <si>
    <t>attribute "LOW DEFAULT PORTFOLIO on SOLO" = YES
OR
attribute "HIGH DEFAULT PORTFOLIO on SOLO" = YES</t>
  </si>
  <si>
    <t>attribute "LOW DEFAULT PORTFOLIO on CONS" = YES
OR
attribute "HIGH DEFAULT PORTFOLIO on CONS" = YES</t>
  </si>
  <si>
    <t>attribute "LOW DEFAULT PORTFOLIO on SOLO"= YES</t>
  </si>
  <si>
    <t>attribute  "LOW DEFAULT PORTFOLIO (CONS)"= YES</t>
  </si>
  <si>
    <t>attribute "LOW DEFAULT PORTFOLIO on SOLO= YES</t>
  </si>
  <si>
    <t>attribute "LOW DEFAULT PORTFOLIO (CONS)" = YES</t>
  </si>
  <si>
    <t>attribute "LOW DEFAULT PORTFOLIO on CONS"= YES</t>
  </si>
  <si>
    <t xml:space="preserve"> / "HIGH DEFAULT PORTFOLIO (CONS)"= YES</t>
  </si>
  <si>
    <t>attribute "HIGH DEFAULT PORTFOLIO on SOLO" = YES</t>
  </si>
  <si>
    <t>attribute "APPROACH FOR MARKET RISK" = [SA or N/A or SA;IM]</t>
  </si>
  <si>
    <t>Threshold based/ Activity based</t>
  </si>
  <si>
    <t>I. Guidance on the implementation of Exit &amp; Entry criteria based on Art 4 of the ITS Regulation 451/2021</t>
  </si>
  <si>
    <t>C_08.07</t>
  </si>
  <si>
    <t xml:space="preserve">Master data dependent/Activity based </t>
  </si>
  <si>
    <t>sum{(F_10.00,(r0190;c0010,c0020,c0030,c0040) , (F_11.01;(r0160, r0390);(c0010, c0020) , (F_11.02;r0160;(c0005,c0007)} ≠ 0
For nGAAP reporters F_11.02 is included in the check.</t>
  </si>
  <si>
    <t xml:space="preserve">{F_24.01;r0100;c0010} ≠0
</t>
  </si>
  <si>
    <t>Positive filing indicator must exist
Due to the reference in the date set in the the current template, we cannot set a specific second level check that will always meet the date. F_24.01,r0100,c0010 goes back to 24 months which would cover for the time being.</t>
  </si>
  <si>
    <t>sum{(C_17.01,r0913,c0080) , (C_17.01,r0914,c0080)} ≠ 0</t>
  </si>
  <si>
    <t>Positive filing indicator must exist if second level completenss check is met</t>
  </si>
  <si>
    <t>Not Expected</t>
  </si>
  <si>
    <t xml:space="preserve">(M)andatory </t>
  </si>
  <si>
    <t>Condition based on reported data points</t>
  </si>
  <si>
    <t>Checks for 2nd level completeness for a module</t>
  </si>
  <si>
    <t xml:space="preserve">
Activity based</t>
  </si>
  <si>
    <t>Threshold based / Activity based</t>
  </si>
  <si>
    <t xml:space="preserve">Prudential reporting requirement at individual level. Institutions shall report information on the basis of Articles 94(1) and 325a(1) CRR2 (for template C90.00), and 430b CRR2 (for template C91.00).
</t>
  </si>
  <si>
    <t xml:space="preserve">Prudential reporting requirement at consolidated level. Institutions shall report information on the basis of Articles 94(1) and 325a(1) CRR2 (for template C90.00), and 430b CRR2 (for template C91.00).
</t>
  </si>
  <si>
    <r>
      <t xml:space="preserve">Prudential reporting requirement at individual level
AND
No waiver regarding reporting on the liquidity coverage requirement on individual basis applied
</t>
    </r>
    <r>
      <rPr>
        <u/>
        <sz val="11"/>
        <rFont val="Calibri"/>
        <family val="2"/>
      </rPr>
      <t xml:space="preserve">
If an entity is Highest in EU* and SCOPE OF PRUDENTIAL REPORTING = SOLO the reporting on solo basis cannot be waived (COREP LCR SOLO is required). </t>
    </r>
  </si>
  <si>
    <r>
      <t xml:space="preserve">Prudential reporting requirement at consolidated level
AND
No waiver regarding reporting on  liquidity coverage requirement on sub-consolidated basis applied 
</t>
    </r>
    <r>
      <rPr>
        <i/>
        <sz val="11"/>
        <rFont val="Calibri"/>
        <family val="2"/>
      </rPr>
      <t xml:space="preserve">
</t>
    </r>
    <r>
      <rPr>
        <u/>
        <sz val="11"/>
        <rFont val="Calibri"/>
        <family val="2"/>
      </rPr>
      <t>If an entity is Highest in EU* then reporting cannot be waived on CONS basis and COREP LCR CONS is required.</t>
    </r>
  </si>
  <si>
    <r>
      <t xml:space="preserve">Prudential reporting requirement at individual level
AND
No waiver regarding reporting on stable funding on individual basis applied
</t>
    </r>
    <r>
      <rPr>
        <u/>
        <sz val="11"/>
        <rFont val="Calibri"/>
        <family val="2"/>
      </rPr>
      <t xml:space="preserve">If an entity is Highest in EU* and SCOPE OF PRUDENTIAL REPORTING = SOLO the reporting on solo basis cannot be waived (COREP NSFR SOLO is required). </t>
    </r>
  </si>
  <si>
    <r>
      <t xml:space="preserve">Prudential reporting requirement at consolidated level
AND
No waiver regarding reporting on stable funding on sub-consolidated basis applied
</t>
    </r>
    <r>
      <rPr>
        <u/>
        <sz val="11"/>
        <rFont val="Calibri"/>
        <family val="2"/>
      </rPr>
      <t xml:space="preserve">If an entity is Highest in EU* then reporting cannot be waived on CONS basis (COREP NSFR CONS is required). </t>
    </r>
    <r>
      <rPr>
        <sz val="11"/>
        <rFont val="Calibri"/>
        <family val="2"/>
      </rPr>
      <t xml:space="preserve">
</t>
    </r>
  </si>
  <si>
    <t>{C_34.02;(r080; r090);(c0020,c0170); s0001} ≠0</t>
  </si>
  <si>
    <t>C_34.02, c0020, sum(r0020, r0030), s0001 ≠ 0.</t>
  </si>
  <si>
    <t>C.34.02, c0020, r0010, s0001 ≠ 0</t>
  </si>
  <si>
    <t>C.34.02, c0020, r0040, s0001 ≠ 0</t>
  </si>
  <si>
    <t>{C_08.01;r010; c0130, s0001 +s0002} ≠0</t>
  </si>
  <si>
    <t>{C_34.02;c0200, r0040, s0001} ≠ 0</t>
  </si>
  <si>
    <t>{C 08.01, r0080, c0020, s0001+s0002} ≠ 0</t>
  </si>
  <si>
    <t>R.04.00.a (r0040)≠ blank</t>
  </si>
  <si>
    <t>C_106.01</t>
  </si>
  <si>
    <t>Risk sensitivities by instrument</t>
  </si>
  <si>
    <t>C_120.01</t>
  </si>
  <si>
    <t>SBM.Risk sensitivities by Instrument/Portfolio</t>
  </si>
  <si>
    <t>C_120.02</t>
  </si>
  <si>
    <t>SBM.OFR composition by portfolio</t>
  </si>
  <si>
    <t>C_120.03</t>
  </si>
  <si>
    <t>SBM.OFR</t>
  </si>
  <si>
    <r>
      <t xml:space="preserve">
</t>
    </r>
    <r>
      <rPr>
        <sz val="11"/>
        <rFont val="Calibri"/>
        <family val="2"/>
        <scheme val="minor"/>
      </rPr>
      <t>Annual</t>
    </r>
  </si>
  <si>
    <t>Master data based/Threshold based</t>
  </si>
  <si>
    <t xml:space="preserve">
M</t>
  </si>
  <si>
    <t xml:space="preserve">Not expected </t>
  </si>
  <si>
    <t xml:space="preserve">attribute "SSM TYPE OF ENTITY" = CI or FH or MFH or CB or NE
AND
attribute "SCOPE OF PRUDENTIAL REPORTING" = CONS or CONS;SOLO
AND
(entity is Highest in EU* 
OR
attribute "WAIVERS REGARDING LCR REPORTING ON SUB-CONSOLIDATED BASIS" = [NO])
</t>
  </si>
  <si>
    <t>(CR SEC) Credit risk: Securitisations - IRB Approach to own funds requirements</t>
  </si>
  <si>
    <r>
      <rPr>
        <strike/>
        <sz val="11"/>
        <rFont val="Calibri"/>
        <family val="2"/>
      </rPr>
      <t xml:space="preserve">
</t>
    </r>
    <r>
      <rPr>
        <sz val="11"/>
        <rFont val="Calibri"/>
        <family val="2"/>
      </rPr>
      <t>Annual</t>
    </r>
  </si>
  <si>
    <t>{C 08.01, r0070, c0020, s0001 + s0002} ≠ 0</t>
  </si>
  <si>
    <t xml:space="preserve">
{C_08.01.a.0003;r0010;c0110} +
{C_08.01.a.0004;r0010;c0110} +
{C_08.01.a.0005;r0010;c0110} +
{C_08.01.a.0006;r0010;c0110} +
{C_08.01.a.0003;r0010;c0020} +
{C_08.01.a.0004;r0010;c0020} +
{C_08.01.a.0005;r0010;c0020} +
{C_08.01.a.0006;r0010;c0020} ≠ 0</t>
  </si>
  <si>
    <t xml:space="preserve">
{C_08.01.a.0003;r0010;c0110} + 
{C_08.01.a.0004;r0010;c0110} +
 {C_08.01.a.0005;r0010;c0110} + 
{C_08.01.a.0006;r0010;c0110} +
{C_08.01.a.0003;r0010;c0020} + 
{C_08.01.a.0004;r0010;c0020} + 
{C_08.01.a.0005;r0010;c0020} + 
{C_08.01.a.0006;r0010;c0020} +
{C_101.00.c0110 } +
{C_101.00.c0080 } ≠ 0
OR
if ({C_08.01.a 0009, r0010, c0110} +
    {C_08.01.a 0010, r0010, c0110} +
     {C_08.01.a 0011, r0010, c0110} +
     {C_08.01.a 0012, r0010, c0110} +
     {C_08.01.a 0009, r0010, c0020} +
     {C_08.01.a 0010, r0010, c0020} +
     {C_08.01.a 0011, r0010, c0020} +
     {C_08.01.a 0012, r0010, c0020} +
     {C_105.01.c0040}  ≠ 0 OR {C_105.02.c0020 is not missing} OR {C_105.03.c0010 is not missing})
     then
               { C102.00.C0110 + C103.00.C0110} +
               { C102.00.C0080 + C103.00.C0080} ≠ 0 (Comment: either C102 or C103 or both have to be reported) </t>
  </si>
  <si>
    <r>
      <rPr>
        <strike/>
        <sz val="11"/>
        <rFont val="Calibri"/>
        <family val="2"/>
      </rPr>
      <t xml:space="preserve">U </t>
    </r>
    <r>
      <rPr>
        <sz val="11"/>
        <rFont val="Calibri"/>
        <family val="2"/>
      </rPr>
      <t>M</t>
    </r>
  </si>
  <si>
    <r>
      <t xml:space="preserve"> U </t>
    </r>
    <r>
      <rPr>
        <sz val="11"/>
        <rFont val="Calibri"/>
        <family val="2"/>
      </rPr>
      <t>N</t>
    </r>
  </si>
  <si>
    <t>Positive filing indicator and content shall exist for banks which report exposures (pre or post credit risk mitigation) according to the IRB approach (if no exposures are reported, no check is run).
C_103.00 is only relevant for HDP exposure. If exposure for corporates exists (CoRep sheets 009, 010, 011, 012), then this can be related to LDP and/or HDP. In this case C_102.00 needs to be taken into account too.
The 2nd level completeness  is designed to verify whether the entities reported negative or missing filing indicator indeed to not have the activity  and the master data value of "HIGH DEFAULT PORTFOLIO=YES is indeed correct.</t>
  </si>
  <si>
    <t xml:space="preserve">if {C_101.00.c0110} + {C_102.00.c0110} + {C_103.00.c0110} + 
    {C_101.00.c0080} + {C_102.00.c0080} + {C_103.00.c0080} ≠ 0
</t>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meaning that all entities applying IM should should report the template, we included a 2nd level completeness check to further confirm that entities meeting the threshold, and therefore reporting template C_91.00, also report C120.03.</t>
  </si>
  <si>
    <t>C91.00, r0010,c0020 ≠ 0</t>
  </si>
  <si>
    <t>C91.00, r0010,c0200 ≠ 0</t>
  </si>
  <si>
    <t xml:space="preserve">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 C106.01, sensitivity information relating to the risk factors specified in SBM at instrument level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template with a positive filing indicator needs to be sent. Negative filing indicator shall not to be sent.
Even if the template category is "Always Expected", meaning that all entities applying IM should should report the template, we included a 2nd level completeness check to further confirm that entities meeting the threshold, and therefore reporting template C_91.00 , also report C106.01 with data. 
</t>
  </si>
  <si>
    <t xml:space="preserve">Positive filing indicator must exist.
Following par 172 of Annex II of the ITS, this template shall be reported even where institutions are not required to calculate own funds requirements for foreign exchange risk in accordance with Article 351 CRR. </t>
  </si>
  <si>
    <t>For the current reporting period
Month 1: ({C_90.00,r0010,c0040 &gt;  5% OR C_90.00,r0010,c0030 &gt; 50 mil}) AND
Month 2: ({C_90.00,r0020,c0040 &gt;  5% OR C_90.00,r0020,c0030 &gt;  50 mil}) AND 
Month 3: ({C_90.00,r0030,c0040 &gt;  5% OR C_90.00,r0030,c0030 &gt;  50 mil})
(based on Article 94(1) CRR2)
AND
Month 1: ({C_90.00,r0010,c0010 &gt; 500 mil  OR C_90.00,r0010,c0070  &gt; 10%}) AND
Month 2: ({C_90.00,r0020,c0010 &gt; 500 mil  OR  C_90.00,r0020,c0070 &gt; 10%}) AND
Month 3: ({C_90.00,r0030,c0010 &gt; 500 mil  OR  C_90.00,r0030,c0070 &gt; 10%})
(based on Article 325a(1) CRR2)</t>
  </si>
  <si>
    <t xml:space="preserve">
Positive filing indicator and content shall exist for banks which have reported exposures for commodities.
The template can be reported with values also from banks that don’t report market risk but have a small trading book business. This assumption is based on WG SUP Comments.  
</t>
  </si>
  <si>
    <t>attribute "SSM TYPE OF ENTITY" = CI or FH or MFH or CB or NE
AND
attribute "SCOPE OF PRUDENTIAL REPORTING" = CONS or CONS;SOLO
AND
attribute "CREDIT AND COUNTERPARTY CREDIT RISKS AND FREE DELIVERIES" = [IRB or SA;IRB]
AND
(attribute "WAIVERS REGARDING REPORTING OF OWN FUNDS ON SUBCONSOLIDATED BASIS" = [NO]
OR
is Highest in Member State)</t>
  </si>
  <si>
    <t>attribute "SSM TYPE OF ENTITY" = CI , BR
AND
attribute "ACCOUNTING FRAMEWORK for entities reporting on IND basis" = nGAAP
AND 
attribute "SCOPE OF PRUDENTIAL REPORTING" = SOLO or CONS;SOLO
AND
attribute "TYPE OF FINREP ON INDIVIDUAL BASIS" = SIMPLIFIED</t>
  </si>
  <si>
    <t>attribute "SSM TYPE OF ENTITY" = CI
AND
attribute "SCOPE OF PRUDENTIAL REPORTING" = SOLO or CONS;SOLO
AND
(attribute "WAIVERS REGARDING REPORTING OF OWN FUNDS ON INDIVIDUAL BASIS" = [NO] 
OR
(is Highest in a Member State and  "SCOPE OF PRUDENTIAL REPORTING" = SOLO only))</t>
  </si>
  <si>
    <t>attribute "SSM TYPE OF ENTITY" = CI or FH or MFH or CB or NE
AND
attribute "SCOPE OF PRUDENTIAL REPORTING" = CONS or CONS;SOLO
AND
(attribute "WAIVERS REGARDING REPORTING OF OWN FUNDS ON SUB-CONSOLIDATION BASIS" = [NO]
OR
is Highest in Member State)</t>
  </si>
  <si>
    <t xml:space="preserve">Positive filing indicator must exist.
</t>
  </si>
  <si>
    <r>
      <rPr>
        <u/>
        <sz val="11"/>
        <rFont val="Calibri"/>
        <family val="2"/>
      </rPr>
      <t>Entry Criteria:</t>
    </r>
    <r>
      <rPr>
        <i/>
        <sz val="11"/>
        <rFont val="Calibri"/>
        <family val="2"/>
      </rPr>
      <t xml:space="preserve">
(Month 1: ({C_90.00,r0010,c0040 &gt;  5% OR C_90.00,r0010,c0030 &gt; 50 mil})
Month 2: ({C_90.00,r0020,c0040 &gt;  5% OR C_90.00,r0020,c0030 &gt;  50 mil})
Month 3: ({C_90.00,r0030,c0040 &gt;  5% OR C_90.00,r0030,c0030 &gt;  50 mil})
(based on Article 94 CRR2)
   AND
Month 1: ({C_90.00,r0010,c0010 &gt; 500 mil  OR C_90.00,r0010,c0070  &gt; 10%})
Month 2: ({C_90.00,r0020,c0010 &gt; 500 mil  OR  C_90.00,r0020,c0070 &gt; 10%})
Month 3: ({C_90.00,r0030,c0010 &gt; 500 mil  OR  C_90.00,r0030,c0070 &gt; 10%})
(based on Article 325a CRR2))
(Entity should start reporting template C_91.00 at the following reporting reference period after the above conditions have been met for the three consecutive months across two of the last reported reference periods.
    OR
Entity should start reporting template C_91.00 at the following reporting reference period after the above conditions have been met for at least 7 months out of the total past 12 months (past 4 quarters overall, the current quarter being the forth), also not consecutive.
To meet the entry criteria consecutive months can span across different refference periods.
)
</t>
    </r>
    <r>
      <rPr>
        <u/>
        <sz val="11"/>
        <rFont val="Calibri"/>
        <family val="2"/>
      </rPr>
      <t>Exit criteria:</t>
    </r>
    <r>
      <rPr>
        <i/>
        <sz val="11"/>
        <rFont val="Calibri"/>
        <family val="2"/>
      </rPr>
      <t xml:space="preserve">
Month 1: ({C_90.00,r0010,c0040 &gt;  5% OR C_90.00,r0010,c0030 &gt; 50 mil}) AND
Month 2: ({C_90.00,r0020,c0040 &gt;  5% OR C_90.00,r0020,c0030 &gt;  50 mil}) AND 
Month 3: ({C_90.00,r0030,c0040 &gt;  5% OR C_90.00,r0030,c0030 &gt;  50 mil})
(based on Article 94 CRR2)
  AND
Month 1: ({C_90.00,r0010,c0010 &gt; 500 mil  OR C_90.00,r0010,c0070  &gt; 10%}) AND
Month 2: ({C_90.00,r0020,c0010 &gt; 500 mil  OR  C_90.00,r0020,c0070 &gt; 10%}) AND
Month 3: ({C_90.00,r0030,c0010 &gt; 500 mil  OR  C_90.00,r0030,c0070 &gt; 10%})
(based on Article 325a CRR2)
Entity should stop reporting template C_91.00 from the following reporting reference period after the above conditions have not been met for 4 consecutive quarters (the current quarter being the fourth). To meet the entry criteria consecutive months can span across different refference periods.
Please note that the Entry and Exit Criteria should be applied for refference period Q4  2021 onwards.</t>
    </r>
  </si>
  <si>
    <r>
      <t xml:space="preserve">Positive filing indicator must exist.
According to Article 3 of the ITS on COREP FRTB ((EU) 2021/453) and to Article 430b(1) CRR2, C_91.00 template is required to be reported if two conditions are met. The first one, according to points (a) or (b) of Article 325a(1) CRR2, requires the size of the on- and off-balance-sheet business that is subject to market risk to be above the thresholds set in this article. The second one, according to point (a) or (b) ofArticle 94(1) CRR2, requires the size of the trading book to be above the conditions set in this article.
If both conditions are met, institutions are respectively not exempted (Article 325a(1) CRR2) from the reporting requirements ex Article 430b(1) CRR2, nor subject to derogation (Article 94(1) CRR2) from calculating the own funds requirements for the trading book business ex Article 92(3)(b) CRR2. 
According to Article 430b(1) CRR2, entities shall then report the results of the calculations based on the alternative standardised approach (defined in Article 461a CRR2) for supervisory reporting requirements, meaning C_91.00 template. In any case, institutions shall continue calculating capital requirements according to the current prescriptions of the CRR2, i.e. adopting the current envisaged approaches.
If institutions are exempted (Article 325a(1) CRR2) from the reporting requirements ex Article 430b(1) CRR2 and subject to derogation  (Article 94(1) CRR2) from calculating the own funds requirements for the trading book business ex Article 92(3)(b) CRR2, meaning they are not required to report C_91.00 template, the exemption (Article 325a(5) CRR2) and the derogation (Article 94(7) CRR2) shall respectively cease to apply within three months of one of the two conditions in each article occurring.
If institutions are not exempted (Article 325a(1) CRR2) from the reporting requirements ex Article 430b(1) CRR2 nor subject to derogation  (Article 94(1) CRR2) from calculating the own funds requirements for the trading book business ex Article 92(3)(b) CRR2, meaning they are required to report C_91.00 template, the exemption (Article 325a(6) CRR2) and the derogation (Article 94(8) CRR2) shall apply where demonstrated that the conditions respectively in Article 325a(1) CRR2 and Article 94(1) CRR2 have been met for an uninterrupted full-year period.
</t>
    </r>
    <r>
      <rPr>
        <strike/>
        <sz val="11"/>
        <rFont val="Calibri"/>
        <family val="2"/>
      </rPr>
      <t xml:space="preserve">Institutions shall report information the results of the calculations based on the alternative standardised approach as referred to in Article 430b(1) of CRR2 on an individual basis or on a consolidated basis, as applicable. If the institution does not meet either the threshold on the size of their on- and off-balance-sheet business that is subject to market risk (Article 325a CRR2) nor on the size of their trading book (Article 94 CRR2) - see Article 430b CRR2 - Entities whose size of the on- and off-balance-sheet that is subject to market risk is above a the threshold set out in point (a) or (b) of paragraph 1 of ex Article 325a CRR2 and the size of the trading book is above a the conditions set out in point (a) or (b) of paragraph 1 of ex Article 94 CRR2 - please refer to Article 430b CRR2 - shall report the results of the calculations based on using the alternative standardised approach, ex Article 461a CRR2, for reporting requirements. Conversely, Institutions shall continue calculating capital requirements according to the currently applicable regulations of the CRR (i.e. adopting the current envisaged approaches).
</t>
    </r>
  </si>
  <si>
    <r>
      <t xml:space="preserve">attribute "SSM TYPE OF ENTITY" = CI
AND
attribute "SCOPE OF PRUDENTIAL REPORTING" = SOLO or CONS;SOLO
AND
</t>
    </r>
    <r>
      <rPr>
        <sz val="11"/>
        <rFont val="Calibri"/>
        <family val="2"/>
        <scheme val="minor"/>
      </rPr>
      <t>(attribute "WAIVERS REGARDING LEV REPORTING ON INDIVIDUAL BASIS" = [NO] 
OR
is Highest in a Member State and SCOPE OF PRUDENTIAL REPORTING=SOLO only))</t>
    </r>
  </si>
  <si>
    <r>
      <rPr>
        <sz val="11"/>
        <rFont val="Calibri"/>
        <family val="2"/>
        <scheme val="minor"/>
      </rPr>
      <t xml:space="preserve">attribute "SSM TYPE OF ENTITY" = CI or FH or MFH or CB or NE
AND
</t>
    </r>
    <r>
      <rPr>
        <sz val="11"/>
        <color theme="1"/>
        <rFont val="Calibri"/>
        <family val="2"/>
        <scheme val="minor"/>
      </rPr>
      <t xml:space="preserve">attribute "SCOPE OF PRUDENTIAL REPORTING" = CONS or CONS;SOLO
AND
(attribute "WAIVERS REGARDING LEV REPORTING  ON SUB-CONSOLIDATED BASIS" = [NO]
</t>
    </r>
    <r>
      <rPr>
        <sz val="11"/>
        <rFont val="Calibri"/>
        <family val="2"/>
        <scheme val="minor"/>
      </rPr>
      <t>OR
is Highest in a Member State)</t>
    </r>
  </si>
  <si>
    <r>
      <t xml:space="preserve">attribute "SSM TYPE OF ENTITY" = CI
AND
attribute "SCOPE OF PRUDENTIAL REPORTING" = SOLO or CONS;SOLO
AND
(attribute "WAIVERS REGARDING REPORTING OF ASSET ENCUMBRANCE ON INDIVIDUAL BASIS" = [NO]
</t>
    </r>
    <r>
      <rPr>
        <sz val="11"/>
        <rFont val="Calibri"/>
        <family val="2"/>
      </rPr>
      <t>OR
(is Highest in Member State and  "SCOPE OF PRUDENTIAL REPORTING" = SOLO only))</t>
    </r>
  </si>
  <si>
    <t>attribute "SSM TYPE OF ENTITY" = CI or FH or MFH or CB or NE
AND
attribute "SCOPE OF PRUDENTIAL REPORTING" = CONS or CONS;SOLO
AND
(attribute "WAIVERS REGARDING REPORTING OF ASSET ENCUMBRANCE ON SUB-CONSOLIDATED BASIS" = [NO]
OR
is Highest in Member State)</t>
  </si>
  <si>
    <t>attribute "SSM TYPE OF ENTITY" = CI
AND
attribute "SCOPE OF PRUDENTIAL REPORTING" = SOLO or CONS;SOLO
AND
(attribute "WAIVERS REGARDING LE REPORTING ON INDIVIDUAL BASIS" = [NO]
OR
(is Highest in Member State and  "SCOPE OF PRUDENTIAL REPORTING" = SOLO only))</t>
  </si>
  <si>
    <t>attribute "SSM TYPE OF ENTITY" = CI or FH or MFH or CB or NE
AND
attribute "SCOPE OF PRUDENTIAL REPORTING" = CONS or CONS;SOLO
AND
(attribute "WAIVERS REGARDING LE REPORTING ON SUB-CONSOLIDATED BASIS" = [NO]
OR
is Highest in Member State)</t>
  </si>
  <si>
    <t>attribute "SSM TYPE OF ENTITY" = CI
AND
attribute "SCOPE OF PRUDENTIAL REPORTING" = SOLO or CONS;SOLO
AND
attribute "APPROACH FOR MARKET RISK" = [IM or SA;IM]
AND
(attribute "WAIVERS REGARDING REPORTING OF OWN FUNDS ON INDIVIDUAL BASIS" = [NO]
OR
(is Highest in Member State and  "SCOPE OF PRUDENTIAL REPORTING" = SOLO only))</t>
  </si>
  <si>
    <t>attribute "SSM TYPE OF ENTITY" = CI or FH or MFH or CB or NE
AND
attribute "SCOPE OF PRUDENTIAL REPORTING" = CONS or CONS;SOLO
AND
attribute "APPROACH FOR MARKET RISK" = [IM or SA;IM]
AND
(attribute "WAIVERS REGARDING REPORTING OF OWN FUNDS ON SUBCONSOLIDATED BASIS" = [NO]
OR
is Highest in Member State)</t>
  </si>
  <si>
    <t>attribute "SSM TYPE OF ENTITY" = CI or FH or MFH or CB or NE
AND
attribute "SCOPE OF PRUDENTIAL REPORTING" = CONS or CONS;SOLO
AND
attribute "APPROACH FOR MARKET RISK" = [IM or SA;IM]
AND
(attribute "WAIVERS REGARDING REPORTING OF OWN FUNDS ON (SUB)-CONSOLIDATED BASIS" = [NO]
OR
is Highest in Member State)</t>
  </si>
  <si>
    <t>attribute "SSM TYPE OF ENTITY" = CI
AND
attribute "SCOPE OF REPORTING for FUNDING PLANS" = SOLO
OR
((Scope of prudential reporting = SOLO only and 
(Significance=SI and Highest in SSM)) OR
EBA list= YES)</t>
  </si>
  <si>
    <t>attribute "SSM TYPE OF ENTITY" = CI or FH or MFH or CB or NE
AND
attribute "SCOPE OF REPORTING for FUNDING PLANS" = CONS
OR
((Scope of prudential reporting = (CONS or CONS;SOLO) and 
(Significance=SI and Highest in SSM)) OR
EBA list= YES)</t>
  </si>
  <si>
    <r>
      <t>SUM({F_32.01;r</t>
    </r>
    <r>
      <rPr>
        <sz val="11"/>
        <color rgb="FFFF0000"/>
        <rFont val="Calibri"/>
        <family val="2"/>
        <scheme val="minor"/>
      </rPr>
      <t>0</t>
    </r>
    <r>
      <rPr>
        <sz val="11"/>
        <color theme="1"/>
        <rFont val="Calibri"/>
        <family val="2"/>
        <scheme val="minor"/>
      </rPr>
      <t>010;c</t>
    </r>
    <r>
      <rPr>
        <sz val="11"/>
        <color rgb="FFFF0000"/>
        <rFont val="Calibri"/>
        <family val="2"/>
        <scheme val="minor"/>
      </rPr>
      <t>0</t>
    </r>
    <r>
      <rPr>
        <sz val="11"/>
        <color theme="1"/>
        <rFont val="Calibri"/>
        <family val="2"/>
        <scheme val="minor"/>
      </rPr>
      <t>010},{F_32.02;r</t>
    </r>
    <r>
      <rPr>
        <sz val="11"/>
        <color rgb="FFFF0000"/>
        <rFont val="Calibri"/>
        <family val="2"/>
        <scheme val="minor"/>
      </rPr>
      <t>0</t>
    </r>
    <r>
      <rPr>
        <sz val="11"/>
        <color theme="1"/>
        <rFont val="Calibri"/>
        <family val="2"/>
        <scheme val="minor"/>
      </rPr>
      <t>130;c</t>
    </r>
    <r>
      <rPr>
        <sz val="11"/>
        <color rgb="FFFF0000"/>
        <rFont val="Calibri"/>
        <family val="2"/>
        <scheme val="minor"/>
      </rPr>
      <t>0</t>
    </r>
    <r>
      <rPr>
        <sz val="11"/>
        <color theme="1"/>
        <rFont val="Calibri"/>
        <family val="2"/>
        <scheme val="minor"/>
      </rPr>
      <t>010},{F_32.02;r</t>
    </r>
    <r>
      <rPr>
        <sz val="11"/>
        <color rgb="FFFF0000"/>
        <rFont val="Calibri"/>
        <family val="2"/>
        <scheme val="minor"/>
      </rPr>
      <t>0</t>
    </r>
    <r>
      <rPr>
        <sz val="11"/>
        <color theme="1"/>
        <rFont val="Calibri"/>
        <family val="2"/>
        <scheme val="minor"/>
      </rPr>
      <t>240;c</t>
    </r>
    <r>
      <rPr>
        <sz val="11"/>
        <color rgb="FFFF0000"/>
        <rFont val="Calibri"/>
        <family val="2"/>
        <scheme val="minor"/>
      </rPr>
      <t>0</t>
    </r>
    <r>
      <rPr>
        <sz val="11"/>
        <color theme="1"/>
        <rFont val="Calibri"/>
        <family val="2"/>
        <scheme val="minor"/>
      </rPr>
      <t>010})≠0</t>
    </r>
  </si>
  <si>
    <t xml:space="preserve">
Not-Expected</t>
  </si>
  <si>
    <t>No additonal check on Master Data</t>
  </si>
  <si>
    <t>SBP_IFRS9</t>
  </si>
  <si>
    <t>Positive filing indicator and content shall exist for banks that apply the core approach pursuant to Article 4(1)  Regulation (EU) 2016/101 AND exceed the threshold at the highest consolidated level of in the banking group in SSM on consolidated basis AND at individual consolidation level for the entity concerned.
Note: according to Art 4(3) of Regulation (EU) 2016/101, a bank exceeding the 15 billlion EUR threshold for less than 4 consequtive quarters may still be not required to switch to the core approach.
This template can be also submitted on a voluntary basis.
If an entity does not meet the threshold  with entry and exit criteria but has the activity (apply CORE approach) then the template is voluntary (U*).</t>
  </si>
  <si>
    <r>
      <t xml:space="preserve">({C_32.01;r0010;c0080}&gt;= 15 billion EUR for the entity at the highest level of consolidation in the SSM on a (sub)consolidated basis AND for the entity concerned on an individual basis) </t>
    </r>
    <r>
      <rPr>
        <u/>
        <sz val="11"/>
        <color theme="1"/>
        <rFont val="Calibri"/>
        <family val="2"/>
      </rPr>
      <t>AND for the entity concerned: SUM {c_32.02. A; C0050} ≠ 0</t>
    </r>
  </si>
  <si>
    <r>
      <t xml:space="preserve">{C_32.01;r0010;c0080}&gt;= 15 billion EUR for the entity at the highest level of consolidation in SSM on a consolidated basis </t>
    </r>
    <r>
      <rPr>
        <u/>
        <sz val="11"/>
        <color theme="1"/>
        <rFont val="Calibri"/>
        <family val="2"/>
      </rPr>
      <t>AND</t>
    </r>
    <r>
      <rPr>
        <sz val="11"/>
        <color theme="1"/>
        <rFont val="Calibri"/>
        <family val="2"/>
      </rPr>
      <t xml:space="preserve"> for the entity concerned on an consolidated  basis.</t>
    </r>
  </si>
  <si>
    <r>
      <t xml:space="preserve">({C_32.01;r0010;c0080}&gt;= 15 billion EUR for the entity at the highest level of consolidation in SSM on a (sub)consolidated basis </t>
    </r>
    <r>
      <rPr>
        <u/>
        <sz val="11"/>
        <color theme="1"/>
        <rFont val="Calibri"/>
        <family val="2"/>
      </rPr>
      <t>AND</t>
    </r>
    <r>
      <rPr>
        <sz val="11"/>
        <color theme="1"/>
        <rFont val="Calibri"/>
        <family val="2"/>
      </rPr>
      <t xml:space="preserve"> for the entity concerned on an individual basis) </t>
    </r>
    <r>
      <rPr>
        <u/>
        <sz val="11"/>
        <color theme="1"/>
        <rFont val="Calibri"/>
        <family val="2"/>
      </rPr>
      <t>AND for the entity concerned: SUM {32.02 C; C0070} ≠ 0</t>
    </r>
  </si>
  <si>
    <r>
      <t xml:space="preserve">{C_32.01;r0010;c0080}&gt;= 15 billion EUR for the entity at the highest level of consolidation in SSM on a consolidated basis </t>
    </r>
    <r>
      <rPr>
        <u/>
        <sz val="11"/>
        <color theme="1"/>
        <rFont val="Calibri"/>
        <family val="2"/>
      </rPr>
      <t>AND</t>
    </r>
    <r>
      <rPr>
        <sz val="11"/>
        <color theme="1"/>
        <rFont val="Calibri"/>
        <family val="2"/>
      </rPr>
      <t xml:space="preserve"> for the entity concerned on an consolidated basis.</t>
    </r>
  </si>
  <si>
    <t>SBP IFRS9 - Module level requirements</t>
  </si>
  <si>
    <t>SBP IFRS9 - Template level requirements</t>
  </si>
  <si>
    <t>SBP CR - Template level requirements</t>
  </si>
  <si>
    <r>
      <t>Positive filing indicator and content shall exist for banks that shall apply the core approach pursuant to Article 4(1) Regulation (EU) 2016/101 to calculate the total additional valuation adjustments.
According to Article 4 (4) of Regulation (EU) 2016/101 a bank exceeding the 15 billion EUR threshold for less than 4 consecutive quarters may still be not required to switch to the core approach: “</t>
    </r>
    <r>
      <rPr>
        <i/>
        <sz val="11"/>
        <rFont val="Calibri"/>
        <family val="2"/>
      </rPr>
      <t xml:space="preserve">Where institutions applying the simplified approach fail to meet the condition of paragraph 1 </t>
    </r>
    <r>
      <rPr>
        <sz val="11"/>
        <rFont val="Calibri"/>
        <family val="2"/>
      </rPr>
      <t xml:space="preserve">[…above the threshold of 15 billion EUR…] </t>
    </r>
    <r>
      <rPr>
        <i/>
        <sz val="11"/>
        <rFont val="Calibri"/>
        <family val="2"/>
      </rPr>
      <t xml:space="preserve"> for two consecutive quarters, they shall immediately notify the relevant competent authority and shall agree on a plan to implement the approach referred to in Chapter 3 within the following two quarters</t>
    </r>
    <r>
      <rPr>
        <sz val="11"/>
        <rFont val="Calibri"/>
        <family val="2"/>
      </rPr>
      <t>”.
If an entity does not meet the threshold  with entry and exit criteria but has the activity (apply CORE approach) then the template is voluntary (U*).</t>
    </r>
  </si>
  <si>
    <t>Positive filing indicator and content shall exist for banks that shall apply the core approach pursuant to Article 4(1) Regulation (EU) 2016/101 AND exceed the threshold at the highest consolidated level of in the banking group in SSM on consolidated basis AND at individual 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If an entity does not meet the threshold  with entry and exit criteria but has the activity  (apply CORE approach) then the template is voluntary (U*).</t>
  </si>
  <si>
    <t>Master data dependent/Activity Based</t>
  </si>
  <si>
    <t>Annual
(SBP IFRS9: December)</t>
  </si>
  <si>
    <r>
      <t>Threshold based</t>
    </r>
    <r>
      <rPr>
        <strike/>
        <sz val="11"/>
        <rFont val="Calibri"/>
        <family val="2"/>
      </rPr>
      <t xml:space="preserve"> </t>
    </r>
  </si>
  <si>
    <t xml:space="preserve">
{C_08.01.a.0007;r0010;c0110} + 
{C_08.01.a.0008;r0010;c0110} +  
{C_08.01.a.0013;r0010;c0110} + 
{C_08.01.a.0014;r0010;c0110} + 
{C_08.01.a.0016;r0010;c0110} +
{C_08.01.a.0007;r0010;c0020} + 
{C_08.01.a.0008;r0010;c0020} +  
{C_08.01.a.0013;r0010;c0020} + 
{C_08.01.a.0014;r0010;c0020} + 
{C_08.01.a.0016;r0010;c0110} ≠ 0
OR
if ({C_08.01.a 0009, r0010, c0110} + 
     {C_08.01.a 0010, r010, c0110} +
     {C_08.01.a 0011, r010, c0110} +
     {C_08.01.a 0012, r010, c0110} +
     {C_08.01.a 0009, r010, c0020} + 
     {C_08.01.a 0010, r010, c0020} +
     {C_08.01.a 0011, r010, c0020} +
     {C_08.01.a 0012, r010, c020} +
    {C_105.01.c0040} ≠ 0 OR {C_105.02.c0020 is not missing} OR  {C_105.03.c0010} is not missing))
     then 
              {C102.00.C0110} + {C103.00.C0110} +
              {C102.00.C0080} + {C103.00.C0080} ≠ 0 (Comment: either C102 or C103 or both have to be reported) 
</t>
  </si>
  <si>
    <t>{C_107.01a;r0010;c0010}="Historical simulation"</t>
  </si>
  <si>
    <t>{C_08.01.a;r0010; c0110; s0002} ≠0 AND
{C_08.01.a;r0010; c0010; s0002} ≠0</t>
  </si>
  <si>
    <t xml:space="preserve">{C_08.01.a;r0010; c0260; s0001 + s0002} ≠0 </t>
  </si>
  <si>
    <t>{C_08.01.a;r0010; c0110; s0001+s0002} ≠0</t>
  </si>
  <si>
    <t>EBA XBRL Filing Rules v5.2</t>
  </si>
  <si>
    <r>
      <t xml:space="preserve">({C_32.01;r0010;c0080}&gt;= 15 billion EUR for the entity at the highest level of consolidation in the SSM on a (sub)consolidated basis </t>
    </r>
    <r>
      <rPr>
        <u/>
        <sz val="11"/>
        <color theme="1"/>
        <rFont val="Calibri"/>
        <family val="2"/>
      </rPr>
      <t>OR</t>
    </r>
    <r>
      <rPr>
        <sz val="11"/>
        <color theme="1"/>
        <rFont val="Calibri"/>
        <family val="2"/>
      </rPr>
      <t xml:space="preserve"> for the entity concerned on an individual basis) </t>
    </r>
    <r>
      <rPr>
        <u/>
        <sz val="11"/>
        <color theme="1"/>
        <rFont val="Calibri"/>
        <family val="2"/>
      </rPr>
      <t>AND for the entity concerned: SUM{C_01.00 r290;c010} AND SUM{C_32.01. a; r 0010} ≠ 0</t>
    </r>
  </si>
  <si>
    <t>R_01.01</t>
  </si>
  <si>
    <t>General information and information on remuneration for all staff in investment firms </t>
  </si>
  <si>
    <t>Negative filing indicator must exist</t>
  </si>
  <si>
    <t>R_02.01</t>
  </si>
  <si>
    <t>Information on remuneration of identified staff in investment firms</t>
  </si>
  <si>
    <t>R 05.00</t>
  </si>
  <si>
    <t>Derogations to the application of requirements to pay out parts of variable remuneration deferred and in instruments under Directive 2013/36/EU (CRD)</t>
  </si>
  <si>
    <t>R 05.01</t>
  </si>
  <si>
    <t>Derogations from the application of requirement to pay out a part of variable remuneration deferred and in instruments for investment firms under Directive (EU) 2019/2034</t>
  </si>
  <si>
    <t>R 09.00</t>
  </si>
  <si>
    <t xml:space="preserve">Remuneration awarded for the financial year </t>
  </si>
  <si>
    <t>R 10.00</t>
  </si>
  <si>
    <t>Special payments  to staff whose professional activities have a material impact on institutions’ risk profile (identified staff)</t>
  </si>
  <si>
    <t>R 11.00</t>
  </si>
  <si>
    <t xml:space="preserve">Deferred remuneration </t>
  </si>
  <si>
    <t>R 12.00</t>
  </si>
  <si>
    <t>Information on remuneration of staff whose professional activities have a material impact on institutions’ risk profile (identified staff)</t>
  </si>
  <si>
    <t>R 04.01</t>
  </si>
  <si>
    <t xml:space="preserve">Information on the remuneration of high earners – Directive (EU) 2019/2034 (IFD) </t>
  </si>
  <si>
    <t>Triennial</t>
  </si>
  <si>
    <t>R 06.00</t>
  </si>
  <si>
    <t>R 06.01</t>
  </si>
  <si>
    <t>Information on the gender pay gap</t>
  </si>
  <si>
    <t>REM GAP - Template level requirements</t>
  </si>
  <si>
    <t>R 07.00</t>
  </si>
  <si>
    <t>Approved higher ratios between variable and fixed remuneration – institutions</t>
  </si>
  <si>
    <t>Biennial</t>
  </si>
  <si>
    <t xml:space="preserve">Applicable as of December 2023. </t>
  </si>
  <si>
    <t>REM GAP</t>
  </si>
  <si>
    <t>attribute "SSM TYPE OF ENTITY" = CI
AND
attribute "SSM PLACE IN THE GROUP" = SA or XSA
AND
entity is at the Highest level of consolidation in EU* 
AND
((Scope of prudential reporting for GSII = SOLO only)
    OR
({C_47.00;r0290;c0010} &gt; EUR 125 billion at solo level as of the end of the accounting year of the past reference period and shall report this information at least from the end of that accounting year and the subsequent three quarterly reference date)
)</t>
  </si>
  <si>
    <t xml:space="preserve">Applicable as of June 2021. </t>
  </si>
  <si>
    <t>Information on the gender pay gap for investment firms</t>
  </si>
  <si>
    <t>For FINREP9_DP modules,  banks only need to include filing indicators for the “_dp” templates.</t>
  </si>
  <si>
    <t>R_02.02</t>
  </si>
  <si>
    <t>Information on remuneration of identified staff per business area</t>
  </si>
  <si>
    <t>REM HE (country)</t>
  </si>
  <si>
    <t>REM HR(country)</t>
  </si>
  <si>
    <t>OPTIONAL/UNDETERMINED
(Threshold based or Activity based or Voluntary)</t>
  </si>
  <si>
    <t xml:space="preserve">attribute "SSM TYPE OF ENTITY" = CI or FH or MFH or CB or NE
AND
entity is at the Highest level of consolidation in EU* 
AND
(Scope of prudential reporting for GSII =CONS
   OR
({C_47.00;r0290;c0010} &gt; EUR 125 billion at a highest level of a group (parent) as of the end of the accounting year of the past reference period and shall report this information at least from the end of that accounting year and the subsequent three quarterly reference date)
)
</t>
  </si>
  <si>
    <r>
      <t xml:space="preserve">
</t>
    </r>
    <r>
      <rPr>
        <sz val="11"/>
        <rFont val="Calibri"/>
        <family val="2"/>
      </rPr>
      <t xml:space="preserve">"SIZE AND COMPLEXITY CLASS" ≠ [SMALL]  or 
"NSFR methodology on individual basis" ≠ [SIMPLIFIED]
</t>
    </r>
  </si>
  <si>
    <r>
      <t xml:space="preserve">
</t>
    </r>
    <r>
      <rPr>
        <sz val="11"/>
        <rFont val="Calibri"/>
        <family val="2"/>
      </rPr>
      <t xml:space="preserve">"SIZE AND COMPLEXITY CLASS" ≠ [SMALL]  or 
"NSFR methodology on consolidated basis" ≠ [SIMPLIFIED]
</t>
    </r>
  </si>
  <si>
    <t xml:space="preserve">
"SIZE AND COMPLEXITY CLASS" ≠ [SMALL]  or 
"NSFR methodology on individual basis" ≠ [SIMPLIFIED]
</t>
  </si>
  <si>
    <t>"SIZE AND COMPLEXITY CLASS" ≠ [SMALL]  or 
"NSFR methodology on consolidated basis" ≠ [SIMPLIFIED]</t>
  </si>
  <si>
    <t xml:space="preserve">
("SIZE AND COMPLEXITY CLASS" = [SMALL] and "NSFR methodology on individual basis" = [SIMPLIFIED])
</t>
  </si>
  <si>
    <r>
      <rPr>
        <strike/>
        <sz val="11"/>
        <rFont val="Calibri"/>
        <family val="2"/>
      </rPr>
      <t xml:space="preserve">
</t>
    </r>
    <r>
      <rPr>
        <sz val="11"/>
        <rFont val="Calibri"/>
        <family val="2"/>
      </rPr>
      <t xml:space="preserve">("SIZE AND COMPLEXITY CLASS" = [SMALL] and "NSFR methodology on consolidated basis" = [SIMPLIFIED])
</t>
    </r>
  </si>
  <si>
    <t xml:space="preserve">
("SIZE AND COMPLEXITY CLASS" = [SMALL] and "NSFR methodology on consolidated basis" = [SIMPLIFIED])
</t>
  </si>
  <si>
    <r>
      <rPr>
        <strike/>
        <sz val="11"/>
        <rFont val="Calibri"/>
        <family val="2"/>
      </rPr>
      <t xml:space="preserve">
</t>
    </r>
    <r>
      <rPr>
        <sz val="11"/>
        <rFont val="Calibri"/>
        <family val="2"/>
      </rPr>
      <t xml:space="preserve">
("SIZE AND COMPLEXITY CLASS" ≠ [SMALL]  or 
"NSFR methodology on consolidated basis" ≠ [SIMPLIFIED] )of the head of LSG
</t>
    </r>
  </si>
  <si>
    <r>
      <rPr>
        <strike/>
        <sz val="11"/>
        <rFont val="Calibri"/>
        <family val="2"/>
      </rPr>
      <t xml:space="preserve">
</t>
    </r>
    <r>
      <rPr>
        <sz val="11"/>
        <rFont val="Calibri"/>
        <family val="2"/>
      </rPr>
      <t xml:space="preserve">
("SIZE AND COMPLEXITY CLASS" ≠ [SMALL]  or 
"NSFR methodology on consolidated basis" ≠ [SIMPLIFIED])  of the head of LSG</t>
    </r>
  </si>
  <si>
    <t xml:space="preserve">
("SIZE AND COMPLEXITY CLASS" = [SMALL] and "NSFR methodology on consolidated basis" = [SIMPLIFIED])  of the head of LSG
</t>
  </si>
  <si>
    <r>
      <t xml:space="preserve">
attribute "SIZE AND COMPLEXITY CLASS"  = LARGE
</t>
    </r>
    <r>
      <rPr>
        <strike/>
        <sz val="11"/>
        <color rgb="FFFF0000"/>
        <rFont val="Calibri"/>
        <family val="2"/>
      </rPr>
      <t xml:space="preserve"> </t>
    </r>
  </si>
  <si>
    <t xml:space="preserve">
attribute "SIZE AND COMPLEXITY CLASS"  = LARGE
</t>
  </si>
  <si>
    <r>
      <rPr>
        <strike/>
        <sz val="11"/>
        <color rgb="FFFF0000"/>
        <rFont val="Calibri"/>
        <family val="2"/>
      </rPr>
      <t xml:space="preserve">
</t>
    </r>
    <r>
      <rPr>
        <sz val="11"/>
        <rFont val="Calibri"/>
        <family val="2"/>
      </rPr>
      <t xml:space="preserve">attribute "SIZE AND COMPLEXITY CLASS"  = LARGE
</t>
    </r>
  </si>
  <si>
    <t xml:space="preserve">attribute "SIZE AND COMPLEXITY CLASS"  = LARGE
</t>
  </si>
  <si>
    <t xml:space="preserve">Positive filing indicator must exist if template is Mandatory.
EBA ITS on Supervisory Reporting on Leverage Annex XI (Part II, point 29) Information is collected for the purpose of monitoring the volatility of the leverage ratio. The information shall be reported by large institutions only. 
</t>
  </si>
  <si>
    <r>
      <t xml:space="preserve">Positive filing indicator must exist if template is Mandatory.
EBA ITS on Supervisory Reporting on Leverage Annex XI (Part II, point 29) Information is collected for the purpose of monitoring the volatility of the leverage ratio. The information shall be reported by large institutions only. 
</t>
    </r>
    <r>
      <rPr>
        <strike/>
        <sz val="11"/>
        <rFont val="Calibri"/>
        <family val="2"/>
      </rPr>
      <t xml:space="preserve">
</t>
    </r>
  </si>
  <si>
    <t xml:space="preserve">ANNEX IV of the EBA GL EBA/GL/2022/08 indicate the Template should be reported only by banking groups when they have high earners in investment firms belonging to the group. </t>
  </si>
  <si>
    <t>The obligation to always include a filing indicator for all templates will be applicable for all modules received as of 01/01/2023.</t>
  </si>
  <si>
    <r>
      <t xml:space="preserve">Prudential reporting requirement at individual level
AND
No waiver on reporting on own funds on individual basis applied
Ref. Art 6 of the CRR
</t>
    </r>
    <r>
      <rPr>
        <b/>
        <sz val="11"/>
        <rFont val="Calibri"/>
        <family val="2"/>
      </rPr>
      <t xml:space="preserve">
</t>
    </r>
    <r>
      <rPr>
        <u/>
        <sz val="11"/>
        <rFont val="Calibri"/>
        <family val="2"/>
      </rPr>
      <t>If an entity is Highest in a Member State** and SCOPE OF PRUDENTIAL REPORTING = SOLO, the reporting on solo basis cannot be waived (COREP OF SOLO is required).</t>
    </r>
  </si>
  <si>
    <r>
      <t xml:space="preserve">Prudential reporting requirement at consolidated level
AND
No waiver on reporting on own funds on sub-consolidated basis applied
Ref. Art. 11, 13, 14, 22 of the CRR
</t>
    </r>
    <r>
      <rPr>
        <u/>
        <sz val="11"/>
        <rFont val="Calibri"/>
        <family val="2"/>
      </rPr>
      <t>If an entity is Highest in a Member State**, the reporting cannot be waived on CONS basis (COREP OF CONS is required).</t>
    </r>
  </si>
  <si>
    <t xml:space="preserve">attribute "COUNTERPARTY CREDIT RISK APPROACH for SOLO" = [SA_FULL or SA_SIMPLIFIED or OEM or IMM or any combination including the approaches] </t>
  </si>
  <si>
    <t>attribute "COUNTERPARTY CREDIT RISK APPROACH for CONS" = [SA_FULL or SA_SIMPLIFIED or OEM or IMM or any combination of these approaches]</t>
  </si>
  <si>
    <t>Positive filing indicator and content shall exist for banks which have reported securitisation positions for Credit risk or Market Risk regardless of whether there has been a significant risk transfer or not (the later one following paragraph 110 of ITS Supervisory Reporting).
Otherwise, no check with regard to template content.</t>
  </si>
  <si>
    <r>
      <t xml:space="preserve">attribute "SSM TYPE OF ENTITY" = CI
AND
attribute "SCOPE OF PRUDENTIAL REPORTING" = SOLO or CONS;SOLO
AND
attribute "CREDIT AND COUNTERPARTY CREDIT RISKS AND FREE DELIVERIES" = [IRB or SA;IRB]
AND 
</t>
    </r>
    <r>
      <rPr>
        <strike/>
        <sz val="11"/>
        <color rgb="FFFF0000"/>
        <rFont val="Calibri"/>
        <family val="2"/>
      </rPr>
      <t>(</t>
    </r>
    <r>
      <rPr>
        <sz val="11"/>
        <rFont val="Calibri"/>
        <family val="2"/>
      </rPr>
      <t xml:space="preserve">
(attribute "WAIVERS REGARDING REPORTING OF OWN FUNDS ON INDIVIDUAL BASIS" = [NO]
OR
</t>
    </r>
    <r>
      <rPr>
        <strike/>
        <sz val="11"/>
        <color rgb="FFFF0000"/>
        <rFont val="Calibri"/>
        <family val="2"/>
      </rPr>
      <t>(</t>
    </r>
    <r>
      <rPr>
        <sz val="11"/>
        <rFont val="Calibri"/>
        <family val="2"/>
      </rPr>
      <t>is Highest in Member State and  "SCOPE OF PRUDENTIAL REPORTING" = SOLO only</t>
    </r>
    <r>
      <rPr>
        <strike/>
        <sz val="11"/>
        <color rgb="FFFF0000"/>
        <rFont val="Calibri"/>
        <family val="2"/>
      </rPr>
      <t>))</t>
    </r>
  </si>
  <si>
    <t xml:space="preserve">Positive filing indicator and content shall exist for banks which report exposures (pre or post credit risk mitigation) according to the IRB approach (if no exposures are reported, no check is run).
C_101.00 is only relevant for LDP exposure.
The 2nd level completeness is designed to verify whether the entities reported negative or missing filing indicator indeed to not have the activity  and the master data value of LOW DEFAULT PORTFOLIO" =YES is indeed correct.
</t>
  </si>
  <si>
    <t>Positive filing indicator and content shall exist for banks which report exposures (pre or post credit risk mitigation) according to the IRB approach (if no exposures are reported, no check is run).
C_102.00 is only relevant for LDP exposure. If exposure for corporates exists (CoRep sheets 009, 010, 011, 012), then this can be related to LDP and/or HDP. In this case C_103.00 needs to be taken into account too.
The 2nd level completeness is designed to verify whether the entities reported negative or missing filing indicator indeed to not have the activity and the master data value of LOW DEFAULT PORTFOLIO" =YES is indeed correct.</t>
  </si>
  <si>
    <t>Positive filing indicator and content shall exist for banks which report at least one of the templates C_101.00 and/or C_102.00 and/or C_103.00. That means, if there is IRBA exposure, model information needs to be provided.
The 2nd level completeness is designed to verify whether the entities reported negative or missing filing indicator indeed to not have the activity and the master data value of "LOW HIGH DEFAULT PORTFOLIO=YES" or HIGH DEFAULT PORTFOLIO=YES is indeed correct.</t>
  </si>
  <si>
    <r>
      <t>Positive filing indicator and content shall exist for banks which report exposures (pre or post credit risk mitigation) according to the IRB approach (if no exposures are reported, no check is run).
C_111.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do not have the activity and the master data value of LOW DEFAULT PORTFOLIO" =</t>
    </r>
    <r>
      <rPr>
        <sz val="11"/>
        <color rgb="FFFF0000"/>
        <rFont val="Calibri"/>
        <family val="2"/>
      </rPr>
      <t xml:space="preserve"> </t>
    </r>
    <r>
      <rPr>
        <sz val="11"/>
        <rFont val="Calibri"/>
        <family val="2"/>
      </rPr>
      <t>NO is indeed correct.</t>
    </r>
  </si>
  <si>
    <t>Positive filing indicator and content shall exist for banks which report exposures (pre or post credit risk mitigation) according to the IRB approach (if no exposures are reported, no check is run).
C_112.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do not have the activity and the master data value of LOW DEFAULT PORTFOLIO" =NO is indeed correct.</t>
  </si>
  <si>
    <t>Positive filing indicator and content shall exist for banks which report exposures (pre or post credit risk mitigation) according to the IRB approach (if no exposures are reported, no check is run).
C_113.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to not have the activity and the master data value of LOW DEFAULT PORTFOLIO" =NO is indeed correct.</t>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 </t>
  </si>
  <si>
    <r>
      <t>Positive filing indicator must exist.
As per Art. 17(a) Reg. 2021/451 and Art. 428ai CRR2, small and non-complex institutions with</t>
    </r>
    <r>
      <rPr>
        <strike/>
        <sz val="11"/>
        <rFont val="Calibri"/>
        <family val="2"/>
      </rPr>
      <t>out</t>
    </r>
    <r>
      <rPr>
        <sz val="11"/>
        <rFont val="Calibri"/>
        <family val="2"/>
      </rPr>
      <t xml:space="preserve"> prior permission of the competent authority to calculate NSFR using the Simplified methodology, shall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t>
    </r>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Activity based category added for alignement purpose with the EBA. The Methodology attribute is covering  the activity as the EBA currently does not have the attribute, therefore there is no further requirement for a second level check.  </t>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t>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Activity based category added for alignement purposed with the EBA. The Methodology attribute is caring for the activity, therefore there is no further requirement for a second level check. </t>
  </si>
  <si>
    <t>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t>
  </si>
  <si>
    <r>
      <t xml:space="preserve">Positive filing indicator must exist.
Following para. 16 of the EBA FP Instructions, data defined in template P01.03 should be reported </t>
    </r>
    <r>
      <rPr>
        <u/>
        <sz val="11"/>
        <color rgb="FF000000"/>
        <rFont val="Calibri"/>
        <family val="2"/>
      </rPr>
      <t>where the credit institution is required to calculate liquidity ratios as per Regulation (EU) No 575/2013</t>
    </r>
    <r>
      <rPr>
        <sz val="11"/>
        <color rgb="FF000000"/>
        <rFont val="Calibri"/>
        <family val="2"/>
      </rPr>
      <t xml:space="preserve"> and Commission Delegated Regulation (EU) 2015/61, at the individual or consolidated level as appropriate.</t>
    </r>
  </si>
  <si>
    <r>
      <t xml:space="preserve">All banking groups at the highest level in EU that meet the threshold are required to submit the module. 
The following condition applies: According to Art 20 of the ITS 451/2021, EU parent institutions, EU parent financial holdings and EU mixed financial holdings shall submit the information at a group level on a consolidated basis. 
The relevant threhold is defined as per Art 20(1)(a) which should also include insurance subsidiaries.
</t>
    </r>
    <r>
      <rPr>
        <b/>
        <sz val="11"/>
        <rFont val="Calibri"/>
        <family val="2"/>
        <scheme val="minor"/>
      </rPr>
      <t>In case a EU (new) parent institution acquires an existing institution already meeting the threshold at the latest accounting year end and reporting GSII at a group level, then the new parent institution takes over to report GSII module on behalf of entire group.</t>
    </r>
  </si>
  <si>
    <t>The purpose of this 2nd level completeness check is to verify that for entities which meet the LR threshold the master data attribute (Scope of prudential reporting for GSII) is updated correctly with CONS or SOLO value. 
Please note that according to the Art 20.1(a) of the ITS, the threshold covers insurance subsidiaries in case of consolidated reporting. However, the LR threshold reported in C_47.00 does not cover insurance subsidaries, therefore this check is considered as a plausibility check for CONS level.
This check needs to be run after the remittance date of the LR module and before the remittance date of GSII module.</t>
  </si>
  <si>
    <t>If "SSM TYPE OF ENTITY" = CI 
AND
entity is at the Highest level of consolidation in EU* 
AND
{C_47.00;r0290;c0010} &gt; EUR 125 billion at solo level as of the end of the accounting year of the past reference period and shall report this information at least from the end of that accounting year and the subsequent three quarterly reference dates 
then "Scope of prudential reporting for GSII"=SOLO</t>
  </si>
  <si>
    <t>If "SSM TYPE OF ENTITY" = CI or FH or MFH or CB or NE
AND
entity is at the Highest level of consolidation in EU* 
AND
{C_47.00;r0290;c0010} &gt; EUR 125 billion at a highest level of a group (parent) as of the end of the accounting year of the past reference period and shall report this information at least from the end of that accounting year and the subsequent three quarterly reference dates
then "Scope of prudential reporting for GSII"=CONS</t>
  </si>
  <si>
    <t>Entry criteria is met on Q1 2021 and the reporting starts as of Q2 2021. The reference period with the missing template F.18.00 is ignored.</t>
  </si>
  <si>
    <t>For Q3 2020 threshold is met on the same period for SOLO. Scope of Prudential reporting changed as of Q1 2021. For Q1/Q2 2021 reference periods the threshold is applied on the same period.  The threshold is met for CONS on Q2 2021 on the same second period. Reporting continues until exit criteria is met.</t>
  </si>
  <si>
    <t>For Q2 2021 threshold is met on the same period for SOLO. Accounting framework changed as of Q1 2021. For Q1/Q2 2021 refference periods the threshold is applied on the same period.  The threshold is met for CONS on Q2 2021. Reporting continues until exit criteria is met.</t>
  </si>
  <si>
    <t>"SSM PLACE IN THE GROUP" = [SA or XSA]; 
"SCOPE OF PRUDENTIAL REPORTING" = SOLO (only) 
AND 
"SSM TYPE OF ENTITY" &lt;&gt; [BR]</t>
  </si>
  <si>
    <t>Positive filing indicator must exist. All stand-alone institutions including those not preparing the financial statements for accounting purposes on a consolidated basis have to report this template. The rationale behind is that these supervised entities may still have (non-SSM)-subsidiaries, associates or joint-ventures which the corresponding information is pertinent for supervisory purposes.</t>
  </si>
  <si>
    <t>"SSM PLACE IN THE GROUP" = [SA or XSA]
AND
attribute "SCOPE OF PRUDENTIAL REPORTING" = SOLO (only) 
AND 
"SSM TYPE OF ENTITY" &lt;&gt; [BR]</t>
  </si>
  <si>
    <t>"SSM PLACE IN THE GROUP" = [SA or XSA]; 
"SCOPE OF PRUDENTIAL REPORTING"  = SOLO (only) AND 
"SSM TYPE OF ENTITY" &lt;&gt; [BR]</t>
  </si>
  <si>
    <t>"SSM PLACE IN THE GROUP" = [SA or XSA]
AND
attribute "SCOPE OF PRUDENTIAL REPORTING" = SOLO (only)
AND
"SSM TYPE OF ENTITY" &lt;&gt; [BR]</t>
  </si>
  <si>
    <t>IFRS applied as the accounting framework for financial reporting on an individual basis for institutions having 
Prudential reporting requirement at individual level
AND
"Full" scope of financial reporting requirement</t>
  </si>
  <si>
    <t>IFRS applied as the accounting framework for financial reporting on a consolidated basis
AND
Prudential reporting requirement at consolidated level
AND
"Full" scope of financial reporting requirement</t>
  </si>
  <si>
    <t>Tentative rules. To be updated.</t>
  </si>
  <si>
    <t>REM HE (institutions)</t>
  </si>
  <si>
    <t>REM HR (institutions)</t>
  </si>
  <si>
    <t xml:space="preserve">
V</t>
  </si>
  <si>
    <t>V</t>
  </si>
  <si>
    <t xml:space="preserve">
attribute "COUNTERPARTY CREDIT RISK APPROACH for SOLO" = [SA_FULL or SA_SIMPLIFIED or OEM or IMM or any combination inculding the approaches] 
</t>
  </si>
  <si>
    <t xml:space="preserve">
attribute "COUNTERPARTY CREDIT RISK APPROACH for CONS" = [SA_FULL or SA_SIMPLIFIED or OEM or IMM or any combination the of these approaches]
</t>
  </si>
  <si>
    <r>
      <t xml:space="preserve">
According to the Annex II (3.9.2) paragraph 122 </t>
    </r>
    <r>
      <rPr>
        <i/>
        <sz val="11"/>
        <rFont val="Calibri"/>
        <family val="2"/>
      </rPr>
      <t xml:space="preserve">"In accordance with Article 273a CRR an institution may calculate the exposure value of its derivative positions in accordance with the method set out in Section 4 or 5 of Chapter 6 of Title II of Part Three CRR..." </t>
    </r>
    <r>
      <rPr>
        <sz val="11"/>
        <rFont val="Calibri"/>
        <family val="2"/>
      </rPr>
      <t xml:space="preserve">where Section 4 refers to Simplified Standardised Approach and Section 5 on Original Exposure Method.
</t>
    </r>
  </si>
  <si>
    <t xml:space="preserve">Positive or negative filing indicator must exist.
</t>
  </si>
  <si>
    <r>
      <t>Template is applied for entities using all types of CCR. According to CCR different entities have to report on diffent frequencies (Quarterly/Semi-Annual)
Institutions applying the standardised approach</t>
    </r>
    <r>
      <rPr>
        <b/>
        <sz val="11"/>
        <rFont val="Calibri"/>
        <family val="2"/>
      </rPr>
      <t xml:space="preserve"> (SA-CCR)</t>
    </r>
    <r>
      <rPr>
        <sz val="11"/>
        <rFont val="Calibri"/>
        <family val="2"/>
      </rPr>
      <t xml:space="preserve"> or the Internal Model Method </t>
    </r>
    <r>
      <rPr>
        <b/>
        <sz val="11"/>
        <rFont val="Calibri"/>
        <family val="2"/>
      </rPr>
      <t>(IMM)</t>
    </r>
    <r>
      <rPr>
        <sz val="11"/>
        <rFont val="Calibri"/>
        <family val="2"/>
      </rPr>
      <t xml:space="preserve"> for the calculation of Credit Counterparty Risk exposures (Sections 3 and 6 of Chapter 6 of Title II of Part Three of CRR2) shall report this template on a </t>
    </r>
    <r>
      <rPr>
        <b/>
        <u/>
        <sz val="11"/>
        <rFont val="Calibri"/>
        <family val="2"/>
      </rPr>
      <t>quarterly basis</t>
    </r>
    <r>
      <rPr>
        <sz val="11"/>
        <rFont val="Calibri"/>
        <family val="2"/>
      </rPr>
      <t xml:space="preserve">.
Institutions applying the </t>
    </r>
    <r>
      <rPr>
        <b/>
        <sz val="11"/>
        <rFont val="Calibri"/>
        <family val="2"/>
      </rPr>
      <t>simplified standardised approach</t>
    </r>
    <r>
      <rPr>
        <sz val="11"/>
        <rFont val="Calibri"/>
        <family val="2"/>
      </rPr>
      <t xml:space="preserve"> or the original exposure method </t>
    </r>
    <r>
      <rPr>
        <b/>
        <sz val="11"/>
        <rFont val="Calibri"/>
        <family val="2"/>
      </rPr>
      <t>(OEM)</t>
    </r>
    <r>
      <rPr>
        <sz val="11"/>
        <rFont val="Calibri"/>
        <family val="2"/>
      </rPr>
      <t xml:space="preserve"> for the calculation of CCR exposures (Sections 4 and 5 of Chapter 6 of Title II of Part Three of CRR2) shall report this template on a </t>
    </r>
    <r>
      <rPr>
        <b/>
        <u/>
        <sz val="11"/>
        <rFont val="Calibri"/>
        <family val="2"/>
      </rPr>
      <t>semi-annual basis</t>
    </r>
    <r>
      <rPr>
        <sz val="11"/>
        <rFont val="Calibri"/>
        <family val="2"/>
      </rPr>
      <t xml:space="preserve"> (Q2 and Q4). </t>
    </r>
  </si>
  <si>
    <t xml:space="preserve">
C_34.02, c0020, sum(r0030, r0040), s0001 ≠ 0 the frequency is Quarterly else
C_34.02, c0020, sum(r0010, r0020), s0001 ≠ 0 the frequency is Semi-Annual</t>
  </si>
  <si>
    <t xml:space="preserve">Institutions shall report the information included in this template in application of point (1) of Article 439 CRR.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si>
  <si>
    <r>
      <t xml:space="preserve">Template is applied for entities following the instructions in Annex II, Part II, points 3.3 and 3.9.12, to this Regulation.
"Institutions using the </t>
    </r>
    <r>
      <rPr>
        <b/>
        <sz val="11"/>
        <rFont val="Calibri"/>
        <family val="2"/>
      </rPr>
      <t>IMM</t>
    </r>
    <r>
      <rPr>
        <sz val="11"/>
        <rFont val="Calibri"/>
        <family val="2"/>
      </rPr>
      <t xml:space="preserve"> to compute risk weighted exposure amounts for all or part of their CCR exposures in accordance with Chapter 6 of Title II of Part Three CRR, </t>
    </r>
    <r>
      <rPr>
        <b/>
        <sz val="11"/>
        <rFont val="Calibri"/>
        <family val="2"/>
      </rPr>
      <t>irrespective of the credit risk approach</t>
    </r>
    <r>
      <rPr>
        <sz val="11"/>
        <rFont val="Calibri"/>
        <family val="2"/>
      </rPr>
      <t xml:space="preserve"> used to determine the corresponding risk weights shall report this template with the flow statement explaining changes in risk weighted exposure amounts of derivatives and SFTs in the IMM scope differentiated by key drivers and based on reasonable estima-tions."
</t>
    </r>
    <r>
      <rPr>
        <b/>
        <sz val="11"/>
        <rFont val="Calibri"/>
        <family val="2"/>
      </rPr>
      <t>Frequency:</t>
    </r>
    <r>
      <rPr>
        <sz val="11"/>
        <rFont val="Calibri"/>
        <family val="2"/>
      </rPr>
      <t xml:space="preserve">Institutions shall report the information included in this template in application of point (1) of Article 438(h) CRR.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r>
    <r>
      <rPr>
        <strike/>
        <sz val="11"/>
        <rFont val="Calibri"/>
        <family val="2"/>
      </rPr>
      <t xml:space="preserve">
</t>
    </r>
  </si>
  <si>
    <r>
      <rPr>
        <strike/>
        <sz val="11"/>
        <color rgb="FFFF0000"/>
        <rFont val="Calibri"/>
        <family val="2"/>
      </rPr>
      <t xml:space="preserve">
</t>
    </r>
    <r>
      <rPr>
        <sz val="11"/>
        <rFont val="Calibri"/>
        <family val="2"/>
      </rPr>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si>
  <si>
    <r>
      <rPr>
        <strike/>
        <sz val="11"/>
        <rFont val="Calibri"/>
        <family val="2"/>
      </rPr>
      <t xml:space="preserve">
</t>
    </r>
    <r>
      <rPr>
        <sz val="11"/>
        <rFont val="Calibri"/>
        <family val="2"/>
      </rPr>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r>
      <t>{C_13.01;r0010;c0050} + SUM{C_19.00;r0010;(c0010,c0020)}</t>
    </r>
    <r>
      <rPr>
        <strike/>
        <sz val="11"/>
        <rFont val="Calibri"/>
        <family val="2"/>
      </rPr>
      <t xml:space="preserve"> </t>
    </r>
    <r>
      <rPr>
        <sz val="11"/>
        <rFont val="Calibri"/>
        <family val="2"/>
      </rPr>
      <t>+ SUM{C 20.00; (r0020,r0050,r0080);(c0010,c0020)} ≠ 0
ELSE No check with regard to template content.</t>
    </r>
  </si>
  <si>
    <t xml:space="preserve">According to par 81 of Annex II of the ITS 680/2014, Institutions shall report information included in template C 08.05.1 in case that they apply point (f) of Article 180(1) CRR for PD estimation and only for PD estimates in accordance with the same Article.
</t>
  </si>
  <si>
    <t xml:space="preserve">Positive filing indicator must exist
According to articles 433a and 433c of CRR2 Reg (EU) 2019/876, Large and Regular institutions should disclose information under Part Eight on an Annual basis, including also the disclosure of exposures to Credit Risk (Article 444 and 452).
</t>
  </si>
  <si>
    <t xml:space="preserve">Institutions shall report the information included in this template in application of points (i) to (v) of Article 452(g) CRR, in order to provide information on the main parameters used for the calculation of capital requirements for IRB approach.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si>
  <si>
    <r>
      <t xml:space="preserve">Institutions shall report the information included in this template in application of point (h) of Article 438 CRR. 
Provided the instructions frequency set out in Article 433a and Article 433c, as applicable, on an individual basis in accordance with Article 6 or on a consolidated basis in accordance with Article 13.
</t>
    </r>
    <r>
      <rPr>
        <strike/>
        <sz val="11"/>
        <rFont val="Calibri"/>
        <family val="2"/>
      </rPr>
      <t xml:space="preserve">
</t>
    </r>
    <r>
      <rPr>
        <sz val="11"/>
        <rFont val="Calibri"/>
        <family val="2"/>
      </rPr>
      <t>Update in frequency to allow FH and MFH which are not listed, but might have subsidiaries that are listed to report more frequently. This applies only on consolidated level.</t>
    </r>
    <r>
      <rPr>
        <strike/>
        <sz val="11"/>
        <rFont val="Calibri"/>
        <family val="2"/>
      </rPr>
      <t xml:space="preserve">
</t>
    </r>
  </si>
  <si>
    <t xml:space="preserve">Institutions shall report the information included in this template in application of point (e) of Article 438 CRR. 
Provided the instructions frequency set out in Article 433a and Article 433c, as applicable, on an individual basis in accordance with Article 6 or on a consolidated basis in accordance with Article 13.
</t>
  </si>
  <si>
    <t xml:space="preserve">Positive filing indicator must exist.
The template is under Part A, Encumbrance Overview, Annex XVII.
</t>
  </si>
  <si>
    <t xml:space="preserve">No check with regard to template content.
The template is under Part A, Encumbrance Overview, Annex XVII.
</t>
  </si>
  <si>
    <t xml:space="preserve">Positive filing indicator and content shall exist for banks which have reported carrying amount of encumbered assets and fair value of encumbered collateral received or own debt securities issued other than own covered bonds or ABSs.
The template is under Part A, Encumbrance Overview, Annex XVII.
</t>
  </si>
  <si>
    <t xml:space="preserve">
Institutions shall report the information specified in Annex XVI, AE-CB1 (Part D), only where they issue bonds referred to in Article 52(4), the first subparagraph, of Directive 2009/65/EC of the European Parliament and of the Council. The entry and exit criteria of Article 4(3) shall apply.
Covered bonds for the entire asset encumbrance reporting are instruments referred to in the first subparagraph of Article 52(4) of the Directive 2009/65/EU, irrespective of whether these instruments take the legal form of a security or not. The information in this template shall be reported for all UCITS-compliant covered bonds issued by the reporting institution. Covered bonds issued by or on behalf of the reporting institution that are not UCITS-compliant covered bonds shall not be reported within the AE-CB1 template. 
The template is under Part D, Covered Bonds Issuance, Annex XVII.
</t>
  </si>
  <si>
    <r>
      <t>Positive filing indicator and content shall exist for banks which report exposures according to the IRB approach (if no exposures are reported, no check is run).</t>
    </r>
    <r>
      <rPr>
        <strike/>
        <sz val="11"/>
        <color rgb="FFFF0000"/>
        <rFont val="Calibri"/>
        <family val="2"/>
      </rPr>
      <t xml:space="preserve">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r>
  </si>
  <si>
    <t>{C_101.00.c0080;c0110} ≠ 0</t>
  </si>
  <si>
    <t>{C_101.00.c0110} ≠ 0</t>
  </si>
  <si>
    <t>{C_101.00.c0110}≠ 0</t>
  </si>
  <si>
    <t>attribute "SCOPE OF PRUDENTIAL REPORTING" =CRDLIQSUBGRP</t>
  </si>
  <si>
    <t xml:space="preserve">attribute "SCOPE OF PRUDENTIAL REPORTING" =  CRDLIQSUBGRP
</t>
  </si>
  <si>
    <t>attribute "SSM TYPE OF ENTITY" = CI
AND
attribute "ACCOUNTING FRAMEWORK for entities reporting on IND basis" = IFRS
AND
attribute "SCOPE OF PRUDENTIAL REPORTING" = SOLO or CONS;SOLO
AND
attribute "TYPE OF FINREP ON INDIVIDUAL BASIS" = DATAPOINTS</t>
  </si>
  <si>
    <r>
      <t>attribute "SSM TYPE OF ENTITY" = CI or FH or M</t>
    </r>
    <r>
      <rPr>
        <sz val="11"/>
        <rFont val="Calibri"/>
        <family val="2"/>
      </rPr>
      <t>FH or CB or NE</t>
    </r>
    <r>
      <rPr>
        <sz val="11"/>
        <color rgb="FF000000"/>
        <rFont val="Calibri"/>
        <family val="2"/>
      </rPr>
      <t xml:space="preserve">
AND
attribute "ACCOUNTING FRAMEWORK for entities reporting on CONS basis" = IFRS
AND
attribute "SCOPE OF PRUDENTIAL REPORTING" = CONS or CONS;SOLO
AND
attribute "TYPE OF FINREP ON (SUB)-CONSOLIDATED BASIS" = DATAPOINTS</t>
    </r>
  </si>
  <si>
    <t>attribute "SSM TYPE OF ENTITY" = CI
AND
attribute "SCOPE OF PRUDENTIAL REPORTING" = SOLO or CONS;SOLO
AND
(attribute "WAIVERS REGARDING REPORTING OF OWN FUNDS ON INDIVIDUAL BASIS" = [NO]
OR
(is Highest in a Member State and  "SCOPE OF PRUDENTIAL REPORTING" = SOLO only))</t>
  </si>
  <si>
    <t>attribute "SSM TYPE OF ENTITY" = CI or FH or MFH or CB or NE
AND
attribute "SCOPE OF PRUDENTIAL REPORTING" = CONS or CONS;SOLO
AND
(attribute "WAIVERS REGARDING REPORTING OF OWN FUNDS ON SUB-CONSOLIDATED BASIS" = [NO]
OR
is Highest in Member State)</t>
  </si>
  <si>
    <r>
      <rPr>
        <b/>
        <u/>
        <sz val="11"/>
        <rFont val="Calibri"/>
        <family val="2"/>
        <scheme val="minor"/>
      </rPr>
      <t xml:space="preserve">/* a) Template reporting requirement part */
</t>
    </r>
    <r>
      <rPr>
        <sz val="11"/>
        <rFont val="Calibri"/>
        <family val="2"/>
        <scheme val="minor"/>
      </rPr>
      <t>IF "CREDIT COUNTERPARTY CREDIT RISKS  FREE DELIVERIES" = [IRB or SA;IRB]
AND
"SCOPE OF PRUDENTIAL REPORTING" =  SOLO only
AND
CASE:
     "GSII"=YES then OPTIONAL
    "Highest level in the EEA" = YES and "Size and complexity class"  = 'LARGE'</t>
    </r>
    <r>
      <rPr>
        <sz val="11"/>
        <color rgb="FFFF0000"/>
        <rFont val="Calibri"/>
        <family val="2"/>
        <scheme val="minor"/>
      </rPr>
      <t xml:space="preserve"> </t>
    </r>
    <r>
      <rPr>
        <sz val="11"/>
        <rFont val="Calibri"/>
        <family val="2"/>
        <scheme val="minor"/>
      </rPr>
      <t>then OPTIONAL</t>
    </r>
    <r>
      <rPr>
        <sz val="11"/>
        <color rgb="FFFF0000"/>
        <rFont val="Calibri"/>
        <family val="2"/>
        <scheme val="minor"/>
      </rPr>
      <t xml:space="preserve">
</t>
    </r>
    <r>
      <rPr>
        <sz val="11"/>
        <rFont val="Calibri"/>
        <family val="2"/>
        <scheme val="minor"/>
      </rPr>
      <t xml:space="preserve">    "Highest level in the EEA" = YES and "Size and complexity class"  = 'REGULAR ' and (if "Listed in a regulated market"= YES then OPTIONAL) 
ELSE the template is NOT-EXPECTED.
</t>
    </r>
    <r>
      <rPr>
        <sz val="11"/>
        <color rgb="FFFF0000"/>
        <rFont val="Calibri"/>
        <family val="2"/>
        <scheme val="minor"/>
      </rPr>
      <t xml:space="preserve">
</t>
    </r>
    <r>
      <rPr>
        <b/>
        <u/>
        <sz val="11"/>
        <rFont val="Calibri"/>
        <family val="2"/>
        <scheme val="minor"/>
      </rPr>
      <t xml:space="preserve">/* b) Template frequency requirement part */
</t>
    </r>
    <r>
      <rPr>
        <sz val="11"/>
        <rFont val="Calibri"/>
        <family val="2"/>
        <scheme val="minor"/>
      </rPr>
      <t>CASE: 
   ("Size and complexity class" = 'LARGE' and attribute "Listed in a regulated market" = YES) or GSII=YES then Frequency = Semi-Annual 
   "Size and complexity class" = 'LARGE' and attribute "Listed in a regulated   market" = NO and GSII=NO then Frequency = Annual
   "Size and complexity class" = 'REGULAR' and "Listed in a regulated market"= YES then Frequency = Annual</t>
    </r>
  </si>
  <si>
    <r>
      <rPr>
        <b/>
        <u/>
        <sz val="11"/>
        <rFont val="Calibri"/>
        <family val="2"/>
      </rPr>
      <t xml:space="preserve">/*  a) Template reporting requirement part */
</t>
    </r>
    <r>
      <rPr>
        <sz val="11"/>
        <rFont val="Calibri"/>
        <family val="2"/>
      </rPr>
      <t xml:space="preserve">IF "CREDIT  COUNTERPARTY CREDIT RISKS  FREE DELIVERIES" = [IRB or SA;IRB]
AND
CASE:
     "GSII"=YES then then OPTIONAL
    "Highest level in the EEA" = YES and "Size and complexity class"  = 'LARGE' then OPTIONAL
    "Highest level in the EEA" = YES and "Size and complexity class"  = 'REGULAR ' and (if "Listed in a regulated market"= YES then OPTIONAL) or (if "Listed in a regulated market"= NO then VOLUNTARY)
ELSE the template is NOT-EXPECTED.
</t>
    </r>
    <r>
      <rPr>
        <b/>
        <u/>
        <sz val="11"/>
        <rFont val="Calibri"/>
        <family val="2"/>
      </rPr>
      <t>/* b) Template frequency requirement part */</t>
    </r>
    <r>
      <rPr>
        <sz val="11"/>
        <rFont val="Calibri"/>
        <family val="2"/>
      </rPr>
      <t xml:space="preserve">
CASE: 
   ("Size and complexity class" = 'LARGE' and attribute "Listed in a regulated market" = YES) or GSII=YES then Frequency = Semi-Annual 
  "SSM TYPE OF ENTITY" = CI and  "Size and complexity class" = 'LARGE' and attribute "Listed in a regulated market" = NO and GSII=NO then Frequency = Annual
   "SSM TYPE OF ENTITY" =CB, NE, FH, MFH and "Size and complexity class" = 'LARGE' and attribute "Listed in a regulated market" = NO then Frequency = Semi-Annual
   "Size and complexity class" = 'REGULAR' and "Listed in a regulated market"= YES then Frequency = Annual
</t>
    </r>
  </si>
  <si>
    <r>
      <rPr>
        <b/>
        <u/>
        <sz val="11"/>
        <rFont val="Calibri"/>
        <family val="2"/>
      </rPr>
      <t xml:space="preserve">/* a) Template reporting requirement part */
</t>
    </r>
    <r>
      <rPr>
        <sz val="11"/>
        <rFont val="Calibri"/>
        <family val="2"/>
      </rPr>
      <t>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 and (if "Listed in a regulated market"= YES then OPTIONAL)</t>
    </r>
    <r>
      <rPr>
        <strike/>
        <sz val="11"/>
        <color rgb="FFFF0000"/>
        <rFont val="Calibri"/>
        <family val="2"/>
      </rPr>
      <t xml:space="preserve">
</t>
    </r>
    <r>
      <rPr>
        <sz val="11"/>
        <rFont val="Calibri"/>
        <family val="2"/>
      </rPr>
      <t xml:space="preserve">   "Highest level in the EEA" = NO  and ("Size and complexity class" = 'LARGE' then OPTIONAL   /* for large subsisidaries following second subpar. of Art 13.1 of CRR2 */</t>
    </r>
    <r>
      <rPr>
        <strike/>
        <sz val="11"/>
        <color rgb="FFFF0000"/>
        <rFont val="Calibri"/>
        <family val="2"/>
      </rPr>
      <t xml:space="preserve">
</t>
    </r>
    <r>
      <rPr>
        <sz val="11"/>
        <color rgb="FFFF0000"/>
        <rFont val="Calibri"/>
        <family val="2"/>
      </rPr>
      <t xml:space="preserve">   </t>
    </r>
    <r>
      <rPr>
        <sz val="11"/>
        <rFont val="Calibri"/>
        <family val="2"/>
      </rPr>
      <t xml:space="preserve">ELSE the template is NOT 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Quarterly 
   "Size and complexity class" = 'LARGE' and attribute "Listed in a regulated   market" = NO then Frequency = Annual
   "Size and complexity class" = 'REGULAR' and "Listed in a regulated market"= YES then Frequency = Annual
</t>
    </r>
  </si>
  <si>
    <r>
      <rPr>
        <b/>
        <u/>
        <sz val="11"/>
        <rFont val="Calibri"/>
        <family val="2"/>
      </rPr>
      <t>/* Template reporting requirement part */</t>
    </r>
    <r>
      <rPr>
        <sz val="11"/>
        <rFont val="Calibri"/>
        <family val="2"/>
      </rPr>
      <t xml:space="preserve">
IF "CREDIT COUNTERPARTY CREDIT RISKS  FREE DELIVERIES" = [IRB or SA;IRB]
AND
CASE: 
   "GSII"=YES then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t>
    </r>
    <r>
      <rPr>
        <strike/>
        <sz val="11"/>
        <color rgb="FFFF0000"/>
        <rFont val="Calibri"/>
        <family val="2"/>
      </rPr>
      <t xml:space="preserve">
</t>
    </r>
    <r>
      <rPr>
        <sz val="11"/>
        <rFont val="Calibri"/>
        <family val="2"/>
      </rPr>
      <t>ELSE the template is NOT EXPECTED</t>
    </r>
    <r>
      <rPr>
        <u/>
        <sz val="11"/>
        <rFont val="Calibri"/>
        <family val="2"/>
      </rPr>
      <t xml:space="preserve">
</t>
    </r>
    <r>
      <rPr>
        <b/>
        <u/>
        <sz val="11"/>
        <rFont val="Calibri"/>
        <family val="2"/>
      </rPr>
      <t>/* Template frequency requirement part */</t>
    </r>
    <r>
      <rPr>
        <u/>
        <sz val="11"/>
        <rFont val="Calibri"/>
        <family val="2"/>
      </rPr>
      <t xml:space="preserve">
</t>
    </r>
    <r>
      <rPr>
        <sz val="11"/>
        <rFont val="Calibri"/>
        <family val="2"/>
      </rPr>
      <t xml:space="preserve">CASE:
   ("Size and complexity class" = "LARGE" and attribute "Listed in a regulated market" = YES) or GSII=YES then Frequency = Quarterly 
  "SSM TYPE OF ENTITY" = CI and  "Size and complexity class" = 'LARGE' and attribute "Listed in a regulated market" = NO and GSII=NO then Frequency = Annual
   "SSM TYPE OF ENTITY" = CB, NE, FH, MFH and "Size and complexity class" = 'LARGE' and attribute "Listed in a regulated market" = NO then Frequency = Quarterly   
    "Size and complexity class" = "REGULAR" and "Listed in a regulated market"= YES then Frequency =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t>
    </r>
    <r>
      <rPr>
        <sz val="11"/>
        <color rgb="FFFF0000"/>
        <rFont val="Calibri"/>
        <family val="2"/>
      </rPr>
      <t xml:space="preserve">
</t>
    </r>
    <r>
      <rPr>
        <sz val="11"/>
        <rFont val="Calibri"/>
        <family val="2"/>
      </rPr>
      <t xml:space="preserve">    "Highest level in the EEA" = YES and ("Size and complexity class"  = 'REGULAR '  and (if "Listed in a regulated market"= YES then OPTIONAL) 
ELSE the template is NOT-EXPECTED.
</t>
    </r>
    <r>
      <rPr>
        <sz val="11"/>
        <color rgb="FFFF0000"/>
        <rFont val="Calibri"/>
        <family val="2"/>
      </rPr>
      <t xml:space="preserve">
</t>
    </r>
    <r>
      <rPr>
        <sz val="11"/>
        <rFont val="Calibri"/>
        <family val="2"/>
      </rPr>
      <t xml:space="preserve">
</t>
    </r>
    <r>
      <rPr>
        <b/>
        <u/>
        <sz val="11"/>
        <rFont val="Calibri"/>
        <family val="2"/>
      </rPr>
      <t xml:space="preserve">/* b)Template frequency requirement part */
</t>
    </r>
    <r>
      <rPr>
        <sz val="11"/>
        <rFont val="Calibri"/>
        <family val="2"/>
      </rPr>
      <t xml:space="preserve">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t>
    </r>
    <r>
      <rPr>
        <sz val="11"/>
        <color rgb="FFFF0000"/>
        <rFont val="Calibri"/>
        <family val="2"/>
      </rPr>
      <t xml:space="preserve">  </t>
    </r>
    <r>
      <rPr>
        <sz val="11"/>
        <rFont val="Calibri"/>
        <family val="2"/>
      </rPr>
      <t>and (if "Listed in a regulated market"= YES then OPTIONAL) or (if "Listed in a regulated market"= NO then VOLUNTARY)</t>
    </r>
    <r>
      <rPr>
        <sz val="11"/>
        <color rgb="FFFF0000"/>
        <rFont val="Calibri"/>
        <family val="2"/>
      </rPr>
      <t xml:space="preserve">
</t>
    </r>
    <r>
      <rPr>
        <sz val="11"/>
        <rFont val="Calibri"/>
        <family val="2"/>
      </rPr>
      <t xml:space="preserve">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t>
    </r>
    <r>
      <rPr>
        <sz val="11"/>
        <color rgb="FFFF0000"/>
        <rFont val="Calibri"/>
        <family val="2"/>
      </rPr>
      <t xml:space="preserve">
  </t>
    </r>
    <r>
      <rPr>
        <sz val="11"/>
        <rFont val="Calibri"/>
        <family val="2"/>
      </rPr>
      <t xml:space="preserve">   "Highest level in the EEA" = YES and ("Size and complexity class"  = 'REGULAR '</t>
    </r>
    <r>
      <rPr>
        <sz val="11"/>
        <color rgb="FF0000FF"/>
        <rFont val="Calibri"/>
        <family val="2"/>
      </rPr>
      <t xml:space="preserve">  </t>
    </r>
    <r>
      <rPr>
        <sz val="11"/>
        <rFont val="Calibri"/>
        <family val="2"/>
      </rPr>
      <t xml:space="preserve">and (if "Listed in a regulated market"= YES then OPTIONAL)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 and (if "Listed in a regulated market"= YES then OPTIONAL)
   "Highest level in the EEA" = NO  and ("Size and complexity class" = 'LARGE' then OPTIONAL   /* for large subsisidaries following second subpar. of Art 13.1 of CRR2 */</t>
    </r>
    <r>
      <rPr>
        <strike/>
        <sz val="11"/>
        <color rgb="FFFF0000"/>
        <rFont val="Calibri"/>
        <family val="2"/>
      </rPr>
      <t xml:space="preserve">
</t>
    </r>
    <r>
      <rPr>
        <sz val="11"/>
        <rFont val="Calibri"/>
        <family val="2"/>
      </rPr>
      <t xml:space="preserve">ELSE the template is NOT EXPECTED
</t>
    </r>
    <r>
      <rPr>
        <b/>
        <u/>
        <sz val="11"/>
        <rFont val="Calibri"/>
        <family val="2"/>
      </rPr>
      <t>/* b) Template frequency requirement part */</t>
    </r>
    <r>
      <rPr>
        <sz val="11"/>
        <rFont val="Calibri"/>
        <family val="2"/>
      </rPr>
      <t xml:space="preserve">
CASE:
   ("Size and complexity class" = 'LARGE' and attribute "Listed in a regulated market" = YES) or GSII=YES then Frequency = Semi - Annual 
   "Size and complexity class" = 'LARGE' and attribute "Listed in a regulated   market" = NO</t>
    </r>
    <r>
      <rPr>
        <sz val="11"/>
        <color rgb="FFFF0000"/>
        <rFont val="Calibri"/>
        <family val="2"/>
      </rPr>
      <t xml:space="preserve"> </t>
    </r>
    <r>
      <rPr>
        <sz val="11"/>
        <rFont val="Calibri"/>
        <family val="2"/>
      </rPr>
      <t>and GSII=NO</t>
    </r>
    <r>
      <rPr>
        <sz val="11"/>
        <color rgb="FFFF0000"/>
        <rFont val="Calibri"/>
        <family val="2"/>
      </rPr>
      <t xml:space="preserve"> </t>
    </r>
    <r>
      <rPr>
        <sz val="11"/>
        <rFont val="Calibri"/>
        <family val="2"/>
      </rPr>
      <t xml:space="preserve">then Frequency = Annual
   "Size and complexity class" = 'REGULAR' and "Listed in a regulated market"= YES then Frequency = Annual
</t>
    </r>
  </si>
  <si>
    <r>
      <rPr>
        <b/>
        <u/>
        <sz val="11"/>
        <rFont val="Calibri"/>
        <family val="2"/>
      </rPr>
      <t>/*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t>
    </r>
    <r>
      <rPr>
        <sz val="11"/>
        <color rgb="FFFF0000"/>
        <rFont val="Calibri"/>
        <family val="2"/>
      </rPr>
      <t xml:space="preserve">  </t>
    </r>
    <r>
      <rPr>
        <sz val="11"/>
        <rFont val="Calibri"/>
        <family val="2"/>
      </rPr>
      <t xml:space="preserve">
ELSE the template is NOT EXPECTED
</t>
    </r>
    <r>
      <rPr>
        <b/>
        <u/>
        <sz val="11"/>
        <rFont val="Calibri"/>
        <family val="2"/>
      </rPr>
      <t>/* b)Template frequency requirement part */</t>
    </r>
    <r>
      <rPr>
        <sz val="11"/>
        <rFont val="Calibri"/>
        <family val="2"/>
      </rPr>
      <t xml:space="preserve">
CASE:
   ("Size and complexity class" = "LARGE" and attribute "Listed in a regulated market" = YES) or GSII=YES then Frequency = Semi - Annual  
  "SSM TYPE OF ENTITY" = CI and  "Size and complexity class" = 'LARGE' and attribute "Listed in a regulated market" = NO and GSII=NO then Frequency = Annual
   "SSM TYPE OF ENTITY" = CB, NE, FH, MFH and "Size and complexity class" = 'LARGE' and attribute "Listed in a regulated market" = NO then Frequency = Semi-Annual
   "Size and complexity class" = "REGULAR" and "Listed in a regulated market"= YES then Frequency = Annual</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OPTIONAL
    "Highest level in the EEA" = YES and ("Size and complexity class"  = 'LARGE') then OPTIONAL
    "Highest level in the EEA" = YES and "Size and complexity class"  = 'REGULAR ' and (if "Listed in a regulated market"= YES then OPTIONAL)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t>
    </r>
    <r>
      <rPr>
        <strike/>
        <sz val="11"/>
        <color rgb="FFFF0000"/>
        <rFont val="Calibri"/>
        <family val="2"/>
      </rPr>
      <t xml:space="preserve">
</t>
    </r>
    <r>
      <rPr>
        <sz val="11"/>
        <rFont val="Calibri"/>
        <family val="2"/>
      </rPr>
      <t xml:space="preserve">ELSE the template is NOT-EXPECTED.
</t>
    </r>
    <r>
      <rPr>
        <b/>
        <u/>
        <sz val="11"/>
        <rFont val="Calibri"/>
        <family val="2"/>
      </rPr>
      <t>/* b)Template frequency requirement part */</t>
    </r>
    <r>
      <rPr>
        <sz val="11"/>
        <rFont val="Calibri"/>
        <family val="2"/>
      </rPr>
      <t xml:space="preserve">
attribute "SIZE AND COMPLEXITY CLASS"   = "LARGE or REGULAR" is annual
</t>
    </r>
  </si>
  <si>
    <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r>
  </si>
  <si>
    <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t>
    </r>
    <r>
      <rPr>
        <sz val="11"/>
        <rFont val="Calibri"/>
        <family val="2"/>
      </rPr>
      <t xml:space="preserve">
</t>
    </r>
  </si>
  <si>
    <t xml:space="preserve">
(("OPERATIONAL RISK" = any combination of operation risk models which includes AMA or ASA or TSA or BIA)  and "SIZE AND COMPLEXITY CLASS" = [LARGE])
OR
 (("OPERATIONAL RISK" = any combination of operation risk models which includes AMA or ASA or TSA) and "SIZE AND COMPLEXITY CLASS" = [REGULAR] OR [SMALL])) OR &lt;&gt; [LARGE])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si>
  <si>
    <r>
      <rPr>
        <sz val="11"/>
        <color rgb="FFFF0000"/>
        <rFont val="Calibri"/>
        <family val="2"/>
      </rPr>
      <t xml:space="preserve">
</t>
    </r>
    <r>
      <rPr>
        <sz val="11"/>
        <rFont val="Calibri"/>
        <family val="2"/>
      </rPr>
      <t xml:space="preserve">attribute "COUNTERPARTY CREDIT RISK APPROACH for SOLO" = [SA_FULL or SA_SIMPLIFIED or any combination including the two approaches] 
</t>
    </r>
    <r>
      <rPr>
        <sz val="11"/>
        <color rgb="FFFF0000"/>
        <rFont val="Calibri"/>
        <family val="2"/>
      </rPr>
      <t xml:space="preserve">
</t>
    </r>
  </si>
  <si>
    <t xml:space="preserve">attribute "COUNTERPARTY CREDIT RISK APPROACH for CONS" = [SA_FULL or SA_SIMPLIFIED or any combination of the approaches] 
</t>
  </si>
  <si>
    <t xml:space="preserve">
attribute "COUNTERPARTY CREDIT RISK APPROACH for SOLO" = [OEM or any combination including this approach] 
</t>
  </si>
  <si>
    <t xml:space="preserve">attribute "COUNTERPARTY CREDIT RISK APPROACH for CONS" = [OEM or any combination including this approach] 
</t>
  </si>
  <si>
    <r>
      <t xml:space="preserve">attribute "COUNTERPARTY CREDIT RISK APPROACH for SOLO" = [IMM or any combination including this approach] 
</t>
    </r>
    <r>
      <rPr>
        <b/>
        <sz val="11"/>
        <rFont val="Calibri"/>
        <family val="2"/>
      </rPr>
      <t xml:space="preserve">
</t>
    </r>
  </si>
  <si>
    <r>
      <t xml:space="preserve">
attribute "COUNTERPARTY CREDIT RISK APPROACH for CONS" = [IMM or any combination including this approach] 
</t>
    </r>
    <r>
      <rPr>
        <b/>
        <sz val="11"/>
        <color rgb="FFFF0000"/>
        <rFont val="Calibri"/>
        <family val="2"/>
      </rPr>
      <t xml:space="preserve">
</t>
    </r>
  </si>
  <si>
    <r>
      <t xml:space="preserve">
</t>
    </r>
    <r>
      <rPr>
        <b/>
        <sz val="11"/>
        <rFont val="Calibri"/>
        <family val="2"/>
      </rPr>
      <t>/*  a) Template reporting requirement part */</t>
    </r>
    <r>
      <rPr>
        <sz val="11"/>
        <rFont val="Calibri"/>
        <family val="2"/>
      </rPr>
      <t xml:space="preserve">
attribute "COUNTERPARTY CREDIT RISK APPROACH for SOLO" = [SA_FULL or IMM or SA_Simplified or OEM or any combination of the approaches] 
</t>
    </r>
    <r>
      <rPr>
        <b/>
        <sz val="11"/>
        <rFont val="Calibri"/>
        <family val="2"/>
      </rPr>
      <t xml:space="preserve">/* b)Template frequency requirement part */
</t>
    </r>
    <r>
      <rPr>
        <sz val="11"/>
        <rFont val="Calibri"/>
        <family val="2"/>
      </rPr>
      <t xml:space="preserve">
[if attribute "COUNTERPARTY CREDIT RISK APPROACH for SOLO" = [SA_FULL or IMM or any combination including the two approaches] then frequency = "Q" 
else if
attributes "COUNTERPARTY CREDIT RISK APPROACH for SOLO" = [SA_SIMPLIFIED or OEM or (SA_SIMPLIFIED and OEM)] then frequency = "Semi-Annual" 
</t>
    </r>
  </si>
  <si>
    <r>
      <t xml:space="preserve">
</t>
    </r>
    <r>
      <rPr>
        <b/>
        <sz val="11"/>
        <rFont val="Calibri"/>
        <family val="2"/>
        <scheme val="minor"/>
      </rPr>
      <t>/*  a) Template reporting requirement part */</t>
    </r>
    <r>
      <rPr>
        <sz val="11"/>
        <rFont val="Calibri"/>
        <family val="2"/>
        <scheme val="minor"/>
      </rPr>
      <t xml:space="preserve">
attribute "COUNTERPARTY CREDIT RISK APPROACH for CONS" = [SA_FULL or IMM or SA_Simplified or OEM or any combination of the approaches] 
</t>
    </r>
    <r>
      <rPr>
        <b/>
        <sz val="11"/>
        <rFont val="Calibri"/>
        <family val="2"/>
        <scheme val="minor"/>
      </rPr>
      <t xml:space="preserve">/* b)Template frequency requirement part */
</t>
    </r>
    <r>
      <rPr>
        <sz val="11"/>
        <rFont val="Calibri"/>
        <family val="2"/>
        <scheme val="minor"/>
      </rPr>
      <t xml:space="preserve">
[if attribute "COUNTERPARTY CREDIT RISK APPROACH for CONS" = [SA_FULL or IMM or any combination including the two approaches] then frequency = "Q" 
else if
attributes "COUNTERPARTY CREDIT RISK APPROACH for CONS" =  [SA_SIMPLIFIED or OEM or (SA_SIMPLIFIED and OEM)] then frequency = "Semi-Annual"</t>
    </r>
    <r>
      <rPr>
        <strike/>
        <sz val="11"/>
        <rFont val="Calibri"/>
        <family val="2"/>
        <scheme val="minor"/>
      </rPr>
      <t xml:space="preserve"> </t>
    </r>
    <r>
      <rPr>
        <sz val="11"/>
        <rFont val="Calibri"/>
        <family val="2"/>
        <scheme val="minor"/>
      </rPr>
      <t xml:space="preserve">
</t>
    </r>
    <r>
      <rPr>
        <b/>
        <sz val="11"/>
        <rFont val="Calibri"/>
        <family val="2"/>
        <scheme val="minor"/>
      </rPr>
      <t xml:space="preserve">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 then OPTIONAL
    "Highest level in the EEA" = YES and "Size and complexity class"  = 'REGULAR ' and (if "Listed in a regulated market"= YES then OPTIONAL) 
ELSE the template is NOT-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Semi-Annual 
   "Size and complexity class" = 'LARGE' and attribute "Listed in a regulated   market" = NO and GSII=NO then Frequency = Annual
   "Size and complexity class" = 'REGULAR' and "Listed in a regulated market"= YES then Frequency = Annual
</t>
    </r>
  </si>
  <si>
    <r>
      <rPr>
        <b/>
        <u/>
        <sz val="11"/>
        <rFont val="Calibri"/>
        <family val="2"/>
        <scheme val="minor"/>
      </rPr>
      <t>/*  a) Template reporting requirement part */</t>
    </r>
    <r>
      <rPr>
        <sz val="11"/>
        <rFont val="Calibri"/>
        <family val="2"/>
        <scheme val="minor"/>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t>
    </r>
    <r>
      <rPr>
        <strike/>
        <sz val="11"/>
        <rFont val="Calibri"/>
        <family val="2"/>
        <scheme val="minor"/>
      </rPr>
      <t xml:space="preserve">
</t>
    </r>
    <r>
      <rPr>
        <sz val="11"/>
        <rFont val="Calibri"/>
        <family val="2"/>
        <scheme val="minor"/>
      </rPr>
      <t xml:space="preserve">ELSE the template is NOT-EXPECTED.
</t>
    </r>
    <r>
      <rPr>
        <b/>
        <u/>
        <sz val="11"/>
        <rFont val="Calibri"/>
        <family val="2"/>
        <scheme val="minor"/>
      </rPr>
      <t xml:space="preserve">/* b) Template frequency requirement part */
</t>
    </r>
    <r>
      <rPr>
        <sz val="11"/>
        <rFont val="Calibri"/>
        <family val="2"/>
        <scheme val="minor"/>
      </rPr>
      <t xml:space="preserve">CASE: 
   ("Size and complexity class" = 'LARGE' and attribute "Listed in a regulated market" = YES) or GSII=YES then Frequency = Semi-Annual 
  "SSM TYPE OF ENTITY" = CI and  "Size and complexity class" = 'LARGE' and attribute "Listed in a regulated market" = NO and GSII=NO then Frequency = Annual
   "SSM TYPE OF ENTITY" =CB, NE, FH, MFH and "Size and complexity class" = 'LARGE' and attribute "Listed in a regulated market" = NO then Frequency = Semi-Annual
   "Size and complexity class" = 'REGULAR' and "Listed in a regulated market"= YES then Frequency = Annual
</t>
    </r>
  </si>
  <si>
    <r>
      <rPr>
        <b/>
        <u/>
        <sz val="11"/>
        <rFont val="Calibri"/>
        <family val="2"/>
      </rPr>
      <t>/* a) Template reporting requirement part */</t>
    </r>
    <r>
      <rPr>
        <sz val="11"/>
        <rFont val="Calibri"/>
        <family val="2"/>
      </rPr>
      <t xml:space="preserve">
IF "COUNTERPARTY CREDIT RISK APPROACH for SOLO" = [IMM or any combination including the approach]  
AND
"SCOPE OF PRUDENTIAL REPORTING" =  SOLO only
AND
CASE:
   "GSII"=YES then OPTIONAL
   "Highest level in the EEA" = YES and "Size and complexity class"  = 'LARGE' then OPTIONAL
   "Highest level in the EEA" = YES and "Size and complexity class"  = 'REGULAR ' and (if "Listed in a regulated market"= YES then OPTIONAL)
   "Highest level in the EEA" = NO and ("Size and complexity class" = 'LARGE'  then OPTIONAL   /* for large subsisidaries following second subpar. of Art 13.1 of CRR2 */
ELSE the template is NOT 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Quarterly
   "Size and complexity class" = 'LARGE' and attribute "Listed in a regulated   market" = NO and GSII=NO then Frequency = Annual
   "Size and complexity class" = 'REGULAR' and "Listed in a regulated market"= YES  then Frequency = Annual
</t>
    </r>
  </si>
  <si>
    <r>
      <rPr>
        <b/>
        <u/>
        <sz val="11"/>
        <rFont val="Calibri"/>
        <family val="2"/>
        <scheme val="minor"/>
      </rPr>
      <t>/*  a) Template reporting requirement part */</t>
    </r>
    <r>
      <rPr>
        <sz val="11"/>
        <rFont val="Calibri"/>
        <family val="2"/>
        <scheme val="minor"/>
      </rPr>
      <t xml:space="preserve">
IF "COUNTERPARTY CREDIT RISK APPROACH for CONS" = [IMM or any combination including the approach]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ELSE the template is NOT-EXPECTED.
</t>
    </r>
    <r>
      <rPr>
        <b/>
        <u/>
        <sz val="11"/>
        <rFont val="Calibri"/>
        <family val="2"/>
        <scheme val="minor"/>
      </rPr>
      <t xml:space="preserve">/* b) Template frequency requirement part */
</t>
    </r>
    <r>
      <rPr>
        <sz val="11"/>
        <rFont val="Calibri"/>
        <family val="2"/>
        <scheme val="minor"/>
      </rPr>
      <t>CASE: 
   ("Size and complexity class" = 'LARGE' and attribute "Listed in a regulated market" = YES) or GSII=YES then Frequency = Quarterly
   "SSM TYPE OF ENTITY" = CI and  "Size and complexity class" = 'LARGE' and attribute "Listed in a regulated market" = NO and GSII=NO then Frequency = Annual
   "SSM TYPE OF ENTITY" = CB, NE, FH, MFH and "Size and complexity class" = 'LARGE' and attribute "Listed in a regulated market" = NO then Frequency = Quarterly
   "Size and complexity class" = 'REGULAR' and "Listed in a regulated market"= YES then Frequency = Annual</t>
    </r>
  </si>
  <si>
    <t>V / N</t>
  </si>
  <si>
    <t>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B, Maturity Data, Annex XVII.
Differnce between EBA and ECB for regular below threshold.</t>
  </si>
  <si>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 AND 
Entry criteria: for two consecutive quarters 
Exit criteria: for three consecutive quarters 
Entry &amp; Exit criteria does not apply for the "SIZE AND COMPLEXITY CLASS" condition
)</t>
  </si>
  <si>
    <t xml:space="preserve">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C, Contingent Encumbrance, Annex XVII.
</t>
  </si>
  <si>
    <t xml:space="preserve">{F_32.04;r0100;c0010}≠0
Entry criteria: for two consecutive quarters 
Exit criteria: for three consecutive quarters </t>
  </si>
  <si>
    <r>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t>
    </r>
    <r>
      <rPr>
        <strike/>
        <sz val="11"/>
        <rFont val="Calibri"/>
        <family val="2"/>
      </rPr>
      <t xml:space="preserve">
</t>
    </r>
    <r>
      <rPr>
        <sz val="11"/>
        <rFont val="Calibri"/>
        <family val="2"/>
      </rPr>
      <t xml:space="preserve">
Entry criteria: for two consecutive quarters 
Exit criteria: for three consecutive quarters 
Entry &amp; Exit criteria does not apply for the "SIZE AND COMPLEXITY CLASS" condition
)</t>
    </r>
  </si>
  <si>
    <r>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t>
    </r>
    <r>
      <rPr>
        <strike/>
        <sz val="11"/>
        <rFont val="Calibri"/>
        <family val="2"/>
      </rPr>
      <t xml:space="preserve">
</t>
    </r>
    <r>
      <rPr>
        <sz val="11"/>
        <rFont val="Calibri"/>
        <family val="2"/>
      </rPr>
      <t xml:space="preserve">
Entry criteria: for two consecutive quarters 
Exit criteria: for three consecutive quarters 
Entry &amp; Exit criteria does not apply for the "SIZE AND COMPLEXITY CLASS" condition
)</t>
    </r>
  </si>
  <si>
    <t xml:space="preserve">Positive filing indicator and content shall exist for banks which are above the threshold specified in Art. 19(3) of Reg. 2021/451.
In order to fully al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E, Advanced Data, Annex XVII.
</t>
  </si>
  <si>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 
Entry criteria: for two consecutive quarters 
Exit criteria: for three consecutive quarters 
Entry &amp; Exit criteria does not apply for the "SIZE AND COMPLEXITY CLASS" condition
)</t>
  </si>
  <si>
    <t xml:space="preserve">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E, Advanced Data, Annex XVII.
</t>
  </si>
  <si>
    <t xml:space="preserve">Monthly / Quarterly
if SNCI = 'SMALL' then frequency is QUARTERLY, otherwise (LARGE, REGULAR or empty) frequency is MONTHLY.
</t>
  </si>
  <si>
    <r>
      <t xml:space="preserve">Prudential reporting requirement at individual level
AND
No waiver regarding reporting on additional liquidity monitoring metrics on individual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If an entity is Highest in EU* and SCOPE OF PRUDENTIAL REPORTING = SOLO, then the reporting on solo basis cannot be waived (</t>
    </r>
    <r>
      <rPr>
        <u/>
        <sz val="11"/>
        <rFont val="Calibri"/>
        <family val="2"/>
      </rPr>
      <t>COREP ALMM SOLO is required).</t>
    </r>
  </si>
  <si>
    <r>
      <t xml:space="preserve">Prudential reporting requirement at consolidated level
AND
No waiver regarding reporting on additional liquidity monitoring metrics on sub-consolidated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t>
    </r>
    <r>
      <rPr>
        <u/>
        <sz val="11"/>
        <rFont val="Calibri"/>
        <family val="2"/>
      </rPr>
      <t xml:space="preserve">If an entity is Highest in EU*, then the reporting cannot be waived on CONS basis (COREP ALMM CONS is required). </t>
    </r>
  </si>
  <si>
    <r>
      <t xml:space="preserve">attribute "SSM TYPE OF ENTITY" = CI or FH or MFH or CB or NE
AND
attribute "SCOPE OF PRUDENTIAL REPORTING" = CONS or CONS;SOLO
AND
(entity is Highest in EU* 
OR
</t>
    </r>
    <r>
      <rPr>
        <strike/>
        <sz val="11"/>
        <rFont val="Calibri"/>
        <family val="2"/>
      </rPr>
      <t>(</t>
    </r>
    <r>
      <rPr>
        <sz val="11"/>
        <rFont val="Calibri"/>
        <family val="2"/>
      </rPr>
      <t>attribute "WAIVERS REGARDING ALMM REPORTING ON SUB-CONSOLIDATED BASIS" = [NO])</t>
    </r>
  </si>
  <si>
    <t xml:space="preserve">Master data dependent
</t>
  </si>
  <si>
    <r>
      <rPr>
        <b/>
        <sz val="11"/>
        <rFont val="Calibri"/>
        <family val="2"/>
      </rPr>
      <t xml:space="preserve">
</t>
    </r>
    <r>
      <rPr>
        <sz val="11"/>
        <rFont val="Calibri"/>
        <family val="2"/>
      </rPr>
      <t xml:space="preserve">
attribute "Size and complexity class" = 'LARGE' or 'REGULAR'
</t>
    </r>
  </si>
  <si>
    <t xml:space="preserve">Positive filing indicator must exist.
As per EBA ITS 2021/451 (Art. 18.1.a and 18.1.c), the information shall be reported by LARGE and REGULAR institutions only. 
</t>
  </si>
  <si>
    <t xml:space="preserve">Monthly
</t>
  </si>
  <si>
    <t xml:space="preserve">
attribute "Size and complexity class" = 'LARGE' or 'REGULAR'
</t>
  </si>
  <si>
    <r>
      <rPr>
        <b/>
        <sz val="11"/>
        <rFont val="Calibri"/>
        <family val="2"/>
      </rPr>
      <t xml:space="preserve">
</t>
    </r>
    <r>
      <rPr>
        <sz val="11"/>
        <rFont val="Calibri"/>
        <family val="2"/>
      </rPr>
      <t xml:space="preserve">attribute "Size and complexity class" = 'LARGE'
</t>
    </r>
  </si>
  <si>
    <t xml:space="preserve">Positive filing indicator must exist.
As per EBA ITS 2021/451 (Art. 18.1.a), the information shall be reported by LARGE institutions only. 
</t>
  </si>
  <si>
    <r>
      <t xml:space="preserve">Monthly / Quarterly
if SNCI = 'SMALL' </t>
    </r>
    <r>
      <rPr>
        <b/>
        <sz val="11"/>
        <rFont val="Calibri"/>
        <family val="2"/>
      </rPr>
      <t xml:space="preserve">of the HEAD of LSG </t>
    </r>
    <r>
      <rPr>
        <sz val="11"/>
        <rFont val="Calibri"/>
        <family val="2"/>
      </rPr>
      <t>then frequency is QUARTERLY, otherwise (LARGE, REGULAR or empty) frequency is MONTHLY.</t>
    </r>
  </si>
  <si>
    <r>
      <t xml:space="preserve">Prudential reporting requirement at consolidated level
AND
No waiver regarding reporting on additional liquidity monitoring metrics on sub-consolidated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t>
    </r>
    <r>
      <rPr>
        <u/>
        <sz val="11"/>
        <rFont val="Calibri"/>
        <family val="2"/>
      </rPr>
      <t xml:space="preserve">If an entity is Highest in EU*, then the reporting cannot be waived on CONS basis (COREP ALMM CONS is required). </t>
    </r>
  </si>
  <si>
    <r>
      <t xml:space="preserve">attribute "SCOPE OF PRUDENTIAL REPORTING" = CRDLIQSUBGRP
</t>
    </r>
    <r>
      <rPr>
        <strike/>
        <sz val="11"/>
        <rFont val="Calibri"/>
        <family val="2"/>
      </rPr>
      <t xml:space="preserve">AND
attribute "WAIVERS REGARDING ALMM REPORTING ON SUB-CONSOLIDATED BASIS" = [NO]
</t>
    </r>
  </si>
  <si>
    <t xml:space="preserve">attribute "Size and complexity class" = 'LARGE'
</t>
  </si>
  <si>
    <t>ESG</t>
  </si>
  <si>
    <t>IPU</t>
  </si>
  <si>
    <t>Reporting requirements of a template, identified for each of the two scenarios deriving from the fulfilment or not of the Boolean condition on Master data.
The reporting requirements are indicated with a flag, which can take the following values: 
 •M - template is mandatory. It must always be included in the transmitted module. The corresponding (positive) filing indicator must be included in the XBRL instance.
 •U - template is undetermined. It may or not be included in the transmitted module. Positive or negative indicators are acceptable and will not trigger any rejection in the system, but one of them must be included. The assessment of whether the template has to be reported is performed at a later stage, after the reception of the data and it is based on the activity of the entity. Specifically for this case a 2nd level completeness checks is set.
 •V - template is voluntary. It may or not be included in the transmitted module. Positive or negative indicators are acceptable and will not trigger any rejection in the system, but one of them must be included. There is no dependence on further activity of the entity. 
 •N - template is not allowed. It must not be included in the transmitted module. A negative filing indicator must be included in the XBRL instance.
 •"-" - in cases when no condition is defined, there is no reporting obligation if the condition is false as this situation can never happen. As a result, the field is empty, indicated with "-". For these templates, no programmed check changes the value for the reporting requirements and the value if true always applies.</t>
  </si>
  <si>
    <t>Scope of prudential reporting of the entity: Individual/Consolidated.
Note that EBA does not collect FINREP on individual level.</t>
  </si>
  <si>
    <t xml:space="preserve">Optional
(or Mandatory in case high earners data is reported in the REM BM module) 
</t>
  </si>
  <si>
    <t>Positive filing indicator must exist if an institution has high earners.</t>
  </si>
  <si>
    <t xml:space="preserve">"Remuneration Higher Ratios List" = YES
AND 
"SIGNIFICANCE" = SI
</t>
  </si>
  <si>
    <t>Entities in the list</t>
  </si>
  <si>
    <t>C 120.04</t>
  </si>
  <si>
    <t>DRC. Market values and gross JTD amounts by Instrument/Portfolio</t>
  </si>
  <si>
    <t>C 120.05</t>
  </si>
  <si>
    <t>DRC. OFR Composition by Portfolio</t>
  </si>
  <si>
    <t>C 120.06</t>
  </si>
  <si>
    <t>ASA. OFR</t>
  </si>
  <si>
    <t>(C91.00, r0090,c0190)+(C91.00, r0100,c0190)+(C91.00, r0110,c0190) ≠ 0</t>
  </si>
  <si>
    <t>C 115.00</t>
  </si>
  <si>
    <t>C 116.00</t>
  </si>
  <si>
    <t>C 117.00</t>
  </si>
  <si>
    <t>Details on exposures in High Default Portfolios by staging</t>
  </si>
  <si>
    <t>C 118.00</t>
  </si>
  <si>
    <t>Details on macroeconomic scenarios per GDP Area code</t>
  </si>
  <si>
    <t>attribute "HIGH DEFAULT PORTFOLIO (CONS)" = YES</t>
  </si>
  <si>
    <t>attribute "HIGH DEFAULT PORTFOLIO on SOLO"= YES</t>
  </si>
  <si>
    <t>{C_104.00.c0010} ≠ 0</t>
  </si>
  <si>
    <r>
      <t xml:space="preserve">attribute "SCOPE OF PRUDENTIAL REPORTING" = </t>
    </r>
    <r>
      <rPr>
        <b/>
        <sz val="11"/>
        <rFont val="Calibri"/>
        <family val="2"/>
      </rPr>
      <t>CONS</t>
    </r>
    <r>
      <rPr>
        <sz val="11"/>
        <rFont val="Calibri"/>
        <family val="2"/>
      </rPr>
      <t xml:space="preserve"> or </t>
    </r>
    <r>
      <rPr>
        <b/>
        <sz val="11"/>
        <rFont val="Calibri"/>
        <family val="2"/>
      </rPr>
      <t>CONS</t>
    </r>
    <r>
      <rPr>
        <sz val="11"/>
        <rFont val="Calibri"/>
        <family val="2"/>
      </rPr>
      <t xml:space="preserve">;SOLO)
AND
attribute "SSM List" = YES and "SSM PLACE IN THE GROUP" = XTOP or TOP </t>
    </r>
    <r>
      <rPr>
        <sz val="11"/>
        <color rgb="FFFF0000"/>
        <rFont val="Calibri"/>
        <family val="2"/>
      </rPr>
      <t>or XSA or SA</t>
    </r>
    <r>
      <rPr>
        <sz val="11"/>
        <rFont val="Calibri"/>
        <family val="2"/>
      </rPr>
      <t xml:space="preserve">
OR 
(R.03.00;c0010≠ blank
</t>
    </r>
    <r>
      <rPr>
        <strike/>
        <sz val="11"/>
        <color rgb="FFFF0000"/>
        <rFont val="Calibri"/>
        <family val="2"/>
      </rPr>
      <t>or</t>
    </r>
    <r>
      <rPr>
        <sz val="11"/>
        <color rgb="FFFF0000"/>
        <rFont val="Calibri"/>
        <family val="2"/>
      </rPr>
      <t xml:space="preserve"> and</t>
    </r>
    <r>
      <rPr>
        <sz val="11"/>
        <rFont val="Calibri"/>
        <family val="2"/>
      </rPr>
      <t xml:space="preserve">
R.03.00;c0020 &gt; 0)</t>
    </r>
  </si>
  <si>
    <t>Template
code</t>
  </si>
  <si>
    <t>D 01.00</t>
  </si>
  <si>
    <t>Template 1: Banking book- Indicators of potential climate Change transition risk: Credit quality of exposures by sector, emissions and residual maturity</t>
  </si>
  <si>
    <t>D 02.00</t>
  </si>
  <si>
    <t>D 03.00</t>
  </si>
  <si>
    <t>Template 3: Banking book - Indicators of potential climate change transition risk: Alignment metrics</t>
  </si>
  <si>
    <t>D 04.00</t>
  </si>
  <si>
    <t>Template 4: Banking book - Indicators of potential climate change transition risk: Exposures to top 20 carbon-intensive firms</t>
  </si>
  <si>
    <t>D 05.00</t>
  </si>
  <si>
    <t>Template 5: Banking book - Indicators of potential climate change physical risk: Exposures subject to physical risk (I)</t>
  </si>
  <si>
    <t>D 06.00</t>
  </si>
  <si>
    <t>Template 6. Summary of GAR KPIs (I)</t>
  </si>
  <si>
    <t>D 07.00</t>
  </si>
  <si>
    <t>Template 7 - Mitigating actions: Assets for the calculation of GAR (I)</t>
  </si>
  <si>
    <t>D 08.00</t>
  </si>
  <si>
    <t>Template 8 - GAR (%) (I)</t>
  </si>
  <si>
    <t>D 09.01</t>
  </si>
  <si>
    <t>Template 9.1 - Mitigating actions: Assets for the calculation of BTAR</t>
  </si>
  <si>
    <t>D 09.02</t>
  </si>
  <si>
    <t>Template 9.2 - BTAR % (I)</t>
  </si>
  <si>
    <t>D 09.03</t>
  </si>
  <si>
    <t>Template 9.3 - Summary table - BTAR % (I)</t>
  </si>
  <si>
    <t>D 10.00</t>
  </si>
  <si>
    <t>Template 10 - Other climate change mitigating actions that are not covered in the EU Taxonomy</t>
  </si>
  <si>
    <t>Details on exposures in High Default Portfolios by economic scenario</t>
  </si>
  <si>
    <t>attribute "SSM TYPE OF ENTITY" = CI
AND
attribute "SCOPE OF PRUDENTIAL REPORTING" = SOLO only
AND
'Size and complexity class' = 'LARGE'
AND
'Is listed in a regulated market' = 'TRUE'
AND
IS HIGHEST IN THE EEA</t>
  </si>
  <si>
    <t>Expected from reference date 30/06/2024. Should be reported with a negative filing indicator for 31/12/2023.</t>
  </si>
  <si>
    <t>ESG -  Module level requirements</t>
  </si>
  <si>
    <t>Template 2: Banking book - Climate change transition risk: Loans collateralised by immovable property - Energy efficiency of the collateral</t>
  </si>
  <si>
    <r>
      <t xml:space="preserve">Following  amended Art 20(2) of the ITS 451/2021, the institution is </t>
    </r>
    <r>
      <rPr>
        <u/>
        <sz val="11"/>
        <rFont val="Calibri"/>
        <family val="2"/>
        <scheme val="minor"/>
      </rPr>
      <t>not part of a group</t>
    </r>
    <r>
      <rPr>
        <sz val="11"/>
        <rFont val="Calibri"/>
        <family val="2"/>
        <scheme val="minor"/>
      </rPr>
      <t xml:space="preserve"> that is subject to consolidated supervision in SSM and meets the regulatory threshold (Art 20 (2) (a)) then it is required to submit the module on an individual basis only. 
The relevant threhold is defined as per Art 20(2)(a).
Standalone entities shall submit the module only on an individual basis.
If in the course of a year, a previously standalone institution becomes subject to consolidated supervision in SSM, then only consolidated module is required to be submitted.</t>
    </r>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report the template, we included a 2nd level completeness check to further confirm that entities meeting the threshold, and therefore reporting template C_91.00, also report C120.01.</t>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report the template, we included a 2nd level completeness check to further confirm that entities meeting the threshold, and therefore reporting template C_91.00, also report C120.02.</t>
  </si>
  <si>
    <r>
      <t xml:space="preserve">Positive filing indicator and content shall exist for banks which report exposures (pre or post credit risk mitigation) according to the IRB approach (if no exposures are reported, no check is run).
</t>
    </r>
    <r>
      <rPr>
        <b/>
        <sz val="11"/>
        <color rgb="FFFF0000"/>
        <rFont val="Calibri"/>
        <family val="2"/>
      </rPr>
      <t xml:space="preserve">C_116.00 is only relevant for HDP total by regulatory approach.
</t>
    </r>
    <r>
      <rPr>
        <sz val="11"/>
        <color rgb="FFFF0000"/>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r>
  </si>
  <si>
    <r>
      <t xml:space="preserve">Positive filing indicator and content shall exist for banks which report exposures (pre or post credit risk mitigation) according to the IRB approach (if no exposures are reported, no check is run).
</t>
    </r>
    <r>
      <rPr>
        <b/>
        <sz val="11"/>
        <color rgb="FFFF0000"/>
        <rFont val="Calibri"/>
        <family val="2"/>
      </rPr>
      <t xml:space="preserve">C_117.00 is only relevant for HDP total by regulatory approach.
</t>
    </r>
    <r>
      <rPr>
        <sz val="11"/>
        <color rgb="FFFF0000"/>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r>
  </si>
  <si>
    <t xml:space="preserve">Positive filing indicator and content shall exist for banks which report exposures according to the IRB approach (if no exposures are reported, no check is run).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si>
  <si>
    <t>COREP IRRBB</t>
  </si>
  <si>
    <r>
      <t xml:space="preserve">attribute "SCOPE OF PRUDENTIAL REPORTING" = SOLO </t>
    </r>
    <r>
      <rPr>
        <i/>
        <u/>
        <sz val="11"/>
        <rFont val="Calibri"/>
        <family val="2"/>
      </rPr>
      <t xml:space="preserve">only
</t>
    </r>
    <r>
      <rPr>
        <sz val="11"/>
        <rFont val="Calibri"/>
        <family val="2"/>
      </rPr>
      <t>AND</t>
    </r>
    <r>
      <rPr>
        <strike/>
        <sz val="11"/>
        <rFont val="Calibri"/>
        <family val="2"/>
      </rPr>
      <t xml:space="preserve">
</t>
    </r>
    <r>
      <rPr>
        <sz val="11"/>
        <rFont val="Calibri"/>
        <family val="2"/>
      </rPr>
      <t xml:space="preserve">attribute "SSM List" = YES and "SSM PLACE IN THE GROUP" = XSA or SA
OR </t>
    </r>
    <r>
      <rPr>
        <b/>
        <sz val="11"/>
        <rFont val="Calibri"/>
        <family val="2"/>
      </rPr>
      <t xml:space="preserve"> </t>
    </r>
    <r>
      <rPr>
        <sz val="11"/>
        <rFont val="Calibri"/>
        <family val="2"/>
      </rPr>
      <t xml:space="preserve">
(R.03.00;c0010≠ blank
</t>
    </r>
    <r>
      <rPr>
        <strike/>
        <sz val="11"/>
        <color rgb="FFFF0000"/>
        <rFont val="Calibri"/>
        <family val="2"/>
      </rPr>
      <t>or</t>
    </r>
    <r>
      <rPr>
        <sz val="11"/>
        <color rgb="FFFF0000"/>
        <rFont val="Calibri"/>
        <family val="2"/>
      </rPr>
      <t xml:space="preserve"> and</t>
    </r>
    <r>
      <rPr>
        <sz val="11"/>
        <rFont val="Calibri"/>
        <family val="2"/>
      </rPr>
      <t xml:space="preserve">
R.03.00;c0020 &gt; 0)
</t>
    </r>
  </si>
  <si>
    <t>ECB proposed common template category at EBA and ECB</t>
  </si>
  <si>
    <t>J 01.00</t>
  </si>
  <si>
    <t>Evaluation of the IRRBB: EVE/NII SOT and MV chenages</t>
  </si>
  <si>
    <t xml:space="preserve">Always Expected </t>
  </si>
  <si>
    <t xml:space="preserve"> J 02.00</t>
  </si>
  <si>
    <t>Breakdown of sensitivity estimates</t>
  </si>
  <si>
    <t xml:space="preserve">Master Data dependent </t>
  </si>
  <si>
    <t>Size and complexity class = LARGE</t>
  </si>
  <si>
    <t>J 03.00</t>
  </si>
  <si>
    <t>Breakdown of sensitivity estimates (simplified for other)</t>
  </si>
  <si>
    <t>Size and complexity class = REGULAR</t>
  </si>
  <si>
    <t>J 04.00</t>
  </si>
  <si>
    <t>Breakdown of sensitivity estimates (simplified for SNCI)</t>
  </si>
  <si>
    <t xml:space="preserve">complexity class = SMALL </t>
  </si>
  <si>
    <t>J 05.00</t>
  </si>
  <si>
    <t>Repricing cash flows</t>
  </si>
  <si>
    <t>J 06.00</t>
  </si>
  <si>
    <t>Repricing cash flows (simplified other)</t>
  </si>
  <si>
    <t>J 07.00</t>
  </si>
  <si>
    <t>Repricing cash flows (simplified for SNCI)</t>
  </si>
  <si>
    <t xml:space="preserve">Size and complexity class = SMALL </t>
  </si>
  <si>
    <t>J 08.00</t>
  </si>
  <si>
    <t xml:space="preserve">Relevant parameters </t>
  </si>
  <si>
    <t>J 09.00</t>
  </si>
  <si>
    <t>Relevant parameters (simplified)</t>
  </si>
  <si>
    <t xml:space="preserve">Size and complexity class = REGULAR or Size and complexity class = SMALL </t>
  </si>
  <si>
    <t>J 10.01</t>
  </si>
  <si>
    <t>Gneral Qualitative Information</t>
  </si>
  <si>
    <t>J 10.02</t>
  </si>
  <si>
    <t>Qualitative information "currency by currency"</t>
  </si>
  <si>
    <t>J 11.01</t>
  </si>
  <si>
    <t>Gneral Qualitative Information (simplified)</t>
  </si>
  <si>
    <t>J 11.02</t>
  </si>
  <si>
    <t>Qualitative information "currency by currency" (simplified)</t>
  </si>
  <si>
    <t>IRRBB ad hoc - Template level requirements</t>
  </si>
  <si>
    <t>IRRBB ad-hoc - Module level requirements</t>
  </si>
  <si>
    <t>ESG  - Template level requirements</t>
  </si>
  <si>
    <t>"Scope of prudential reporting" = CONS or CONS;SOLO
AND
(SSM_LIST=YES and "SSM PLACE IN THE GROUP" = TOP or XTOP or SA or XSA
OR
Entity is a targeted subsidiary)</t>
  </si>
  <si>
    <t>"Scope of prudential reporting" = SOLO only 
AND
("SSM_LIST"=YES and "SSM PLACE IN THE GROUP" = XSA or SA
OR 
Entity is a targeted subsidiary)</t>
  </si>
  <si>
    <t xml:space="preserve">Applicable for reference date 2023Q4, 2024Q1, 2024Q2 </t>
  </si>
  <si>
    <r>
      <rPr>
        <strike/>
        <sz val="11"/>
        <color rgb="FFFF0000"/>
        <rFont val="Calibri"/>
        <family val="2"/>
      </rPr>
      <t>No check with regard to template content.</t>
    </r>
    <r>
      <rPr>
        <sz val="11"/>
        <color rgb="FFFF0000"/>
        <rFont val="Calibri"/>
        <family val="2"/>
      </rPr>
      <t xml:space="preserve">
Positive filing indicator must exist.</t>
    </r>
  </si>
  <si>
    <t>REM HE (at a institution level) - Module level requirements</t>
  </si>
  <si>
    <t>REM HE  (at a institution level) - Template level requirements</t>
  </si>
  <si>
    <t>Triennial
First reference period Dec 2023</t>
  </si>
  <si>
    <t>REM HR (at institution level) - Module level requirements</t>
  </si>
  <si>
    <t>REM HR (at institution level)  - Template level requirements</t>
  </si>
  <si>
    <r>
      <t xml:space="preserve">Activity based
</t>
    </r>
    <r>
      <rPr>
        <sz val="11"/>
        <color rgb="FFFF0000"/>
        <rFont val="Calibri"/>
        <family val="2"/>
      </rPr>
      <t>Voluntary basis</t>
    </r>
  </si>
  <si>
    <r>
      <rPr>
        <strike/>
        <sz val="11"/>
        <color rgb="FFFF0000"/>
        <rFont val="Calibri"/>
        <family val="2"/>
      </rPr>
      <t>Activity based</t>
    </r>
    <r>
      <rPr>
        <sz val="11"/>
        <color rgb="FFFF0000"/>
        <rFont val="Calibri"/>
        <family val="2"/>
      </rPr>
      <t xml:space="preserve">
Always expected</t>
    </r>
  </si>
  <si>
    <r>
      <rPr>
        <i/>
        <strike/>
        <sz val="11"/>
        <color rgb="FFFF0000"/>
        <rFont val="Calibri"/>
        <family val="2"/>
      </rPr>
      <t>No additional condition based on Master Data</t>
    </r>
    <r>
      <rPr>
        <i/>
        <sz val="11"/>
        <color rgb="FFFF0000"/>
        <rFont val="Calibri"/>
        <family val="2"/>
      </rPr>
      <t xml:space="preserve">
</t>
    </r>
    <r>
      <rPr>
        <sz val="11"/>
        <color rgb="FFFF0000"/>
        <rFont val="Calibri"/>
        <family val="2"/>
      </rPr>
      <t>Always expected if module is submitted</t>
    </r>
  </si>
  <si>
    <r>
      <t xml:space="preserve">If attribute "SSM TYPE OF ENTITY" = CI
AND
attribute "SCOPE OF PRUDENTIAL REPORTING" = SOLO or CONS;SOLO
AND
attribute "CREDIT AND COUNTERPARTY CREDIT RISKS AND FREE DELIVERIES" = [IRB or SA;IRB]
AND 
(attribute "WAIVERS REGARDING REPORTING OF OWN FUNDS ON INDIVIDUAL BASIS" = [NO]
OR
is Highest in Member State and  "SCOPE OF PRUDENTIAL REPORTING" = SOLO only) 
</t>
    </r>
    <r>
      <rPr>
        <sz val="11"/>
        <color rgb="FFFF0000"/>
        <rFont val="Calibri"/>
        <family val="2"/>
      </rPr>
      <t>AND</t>
    </r>
    <r>
      <rPr>
        <sz val="11"/>
        <rFont val="Calibri"/>
        <family val="2"/>
      </rPr>
      <t xml:space="preserve"> 
</t>
    </r>
    <r>
      <rPr>
        <sz val="11"/>
        <color rgb="FFFF0000"/>
        <rFont val="Calibri"/>
        <family val="2"/>
      </rPr>
      <t>(("ACCOUNTING FRAMEWORK (SOLO)”= IFRS</t>
    </r>
    <r>
      <rPr>
        <sz val="11"/>
        <rFont val="Calibri"/>
        <family val="2"/>
      </rPr>
      <t xml:space="preserve"> then module is MANDATORY</t>
    </r>
    <r>
      <rPr>
        <sz val="11"/>
        <color rgb="FFFF0000"/>
        <rFont val="Calibri"/>
        <family val="2"/>
      </rPr>
      <t>) OR ("ACCOUNTING FRAMEWORK (SOLO)” = nGAAP then module is OPTIONAL))</t>
    </r>
    <r>
      <rPr>
        <sz val="11"/>
        <rFont val="Calibri"/>
        <family val="2"/>
      </rPr>
      <t xml:space="preserve">
except 
(entities with "ACCOUNTING FRAMEWORK (SOLO) = nGAAP
AND
</t>
    </r>
    <r>
      <rPr>
        <sz val="11"/>
        <color rgb="FFFF0000"/>
        <rFont val="Calibri"/>
        <family val="2"/>
      </rPr>
      <t xml:space="preserve">ROE SBP IFRS9 SOLO = T then module is not expected)
</t>
    </r>
    <r>
      <rPr>
        <strike/>
        <sz val="11"/>
        <color rgb="FFFF0000"/>
        <rFont val="Calibri"/>
        <family val="2"/>
      </rPr>
      <t>not Highest in EEA and "SCOPE OF PRUDENTIAL REPORTING" = SOLO only) then module is Optional)</t>
    </r>
  </si>
  <si>
    <r>
      <t>(M)andatory/(O)ptional for nGAAP reporters not Highest in EEA</t>
    </r>
    <r>
      <rPr>
        <strike/>
        <sz val="11"/>
        <color rgb="FFFF0000"/>
        <rFont val="Calibri"/>
        <family val="2"/>
      </rPr>
      <t xml:space="preserve">
</t>
    </r>
    <r>
      <rPr>
        <sz val="11"/>
        <color rgb="FFFF0000"/>
        <rFont val="Calibri"/>
        <family val="2"/>
      </rPr>
      <t>(N)ot expected for nGAAP reporters Highest in EEA with a ROE.</t>
    </r>
  </si>
  <si>
    <r>
      <t xml:space="preserve">*The SIs &amp; LSIs included in the EBA List for REM Benchmarking list:
("Remuneration Benchmarking EBA List" = YES AND "Scope of Remuneration Benchmarking"=SOLO 
OR
</t>
    </r>
    <r>
      <rPr>
        <strike/>
        <sz val="11"/>
        <rFont val="Calibri"/>
        <family val="2"/>
      </rPr>
      <t xml:space="preserve">
</t>
    </r>
    <r>
      <rPr>
        <sz val="11"/>
        <rFont val="Calibri"/>
        <family val="2"/>
      </rPr>
      <t xml:space="preserve">Entities reporting following the </t>
    </r>
    <r>
      <rPr>
        <sz val="11"/>
        <color rgb="FFFF0000"/>
        <rFont val="Calibri"/>
        <family val="2"/>
      </rPr>
      <t>ECB/2023/XX</t>
    </r>
    <r>
      <rPr>
        <sz val="11"/>
        <rFont val="Calibri"/>
        <family val="2"/>
      </rPr>
      <t xml:space="preserve"> </t>
    </r>
    <r>
      <rPr>
        <strike/>
        <sz val="11"/>
        <color rgb="FFFF0000"/>
        <rFont val="Calibri"/>
        <family val="2"/>
      </rPr>
      <t>SB/X/05/22</t>
    </r>
    <r>
      <rPr>
        <sz val="11"/>
        <rFont val="Calibri"/>
        <family val="2"/>
      </rPr>
      <t xml:space="preserve">: 
</t>
    </r>
    <r>
      <rPr>
        <strike/>
        <sz val="11"/>
        <rFont val="Calibri"/>
        <family val="2"/>
      </rPr>
      <t xml:space="preserve">
</t>
    </r>
    <r>
      <rPr>
        <sz val="11"/>
        <rFont val="Calibri"/>
        <family val="2"/>
      </rPr>
      <t xml:space="preserve">("Scope of prudential reporting" = SOLO only 
AND
"SSM_LIST"=YES and "SSM PLACE IN THE GROUP" = XSA or SA)
 OR 
</t>
    </r>
    <r>
      <rPr>
        <sz val="11"/>
        <color rgb="FFFF0000"/>
        <rFont val="Calibri"/>
        <family val="2"/>
      </rPr>
      <t>("Significance" = SI and</t>
    </r>
    <r>
      <rPr>
        <sz val="11"/>
        <rFont val="Calibri"/>
        <family val="2"/>
      </rPr>
      <t xml:space="preserve"> "Scope of Remuneration Benchmarking"=SOLO</t>
    </r>
    <r>
      <rPr>
        <sz val="11"/>
        <color rgb="FFFF0000"/>
        <rFont val="Calibri"/>
        <family val="2"/>
      </rPr>
      <t>)</t>
    </r>
    <r>
      <rPr>
        <sz val="11"/>
        <rFont val="Calibri"/>
        <family val="2"/>
      </rPr>
      <t xml:space="preserve">
</t>
    </r>
  </si>
  <si>
    <r>
      <t xml:space="preserve">*The SIs &amp; LSIs included in the EBA List for REM Benchmarking list:
("Remuneration Benchmarking EBA List" = YES AND "Scope of Remuneration Benchmarking"=CONS 
OR
Entities reporting following the </t>
    </r>
    <r>
      <rPr>
        <sz val="11"/>
        <color rgb="FFFF0000"/>
        <rFont val="Calibri"/>
        <family val="2"/>
      </rPr>
      <t xml:space="preserve">ECB/2023/XX </t>
    </r>
    <r>
      <rPr>
        <strike/>
        <sz val="11"/>
        <color rgb="FFFF0000"/>
        <rFont val="Calibri"/>
        <family val="2"/>
      </rPr>
      <t>SB/X/05/22</t>
    </r>
    <r>
      <rPr>
        <sz val="11"/>
        <rFont val="Calibri"/>
        <family val="2"/>
      </rPr>
      <t xml:space="preserve">:
</t>
    </r>
    <r>
      <rPr>
        <strike/>
        <sz val="11"/>
        <rFont val="Calibri"/>
        <family val="2"/>
      </rPr>
      <t xml:space="preserve">
</t>
    </r>
    <r>
      <rPr>
        <sz val="11"/>
        <rFont val="Calibri"/>
        <family val="2"/>
      </rPr>
      <t xml:space="preserve"> ("Scope of prudential reporting" = CONS or CONS;SOLO
AND
SSM_LIST=YES and "SSM PLACE IN THE GROUP" = TOP or XTOP </t>
    </r>
    <r>
      <rPr>
        <sz val="11"/>
        <color rgb="FFFF0000"/>
        <rFont val="Calibri"/>
        <family val="2"/>
      </rPr>
      <t>or SA or XSA</t>
    </r>
    <r>
      <rPr>
        <sz val="11"/>
        <rFont val="Calibri"/>
        <family val="2"/>
      </rPr>
      <t xml:space="preserve">) 
OR 
</t>
    </r>
    <r>
      <rPr>
        <sz val="11"/>
        <color rgb="FFFF0000"/>
        <rFont val="Calibri"/>
        <family val="2"/>
      </rPr>
      <t xml:space="preserve"> ("Significance" = SI and</t>
    </r>
    <r>
      <rPr>
        <sz val="11"/>
        <rFont val="Calibri"/>
        <family val="2"/>
      </rPr>
      <t xml:space="preserve"> "Scope of Remuneration Benchmarking"=CONS</t>
    </r>
    <r>
      <rPr>
        <sz val="11"/>
        <color rgb="FFFF0000"/>
        <rFont val="Calibri"/>
        <family val="2"/>
      </rPr>
      <t>)</t>
    </r>
    <r>
      <rPr>
        <sz val="11"/>
        <rFont val="Calibri"/>
        <family val="2"/>
      </rPr>
      <t xml:space="preserve">
</t>
    </r>
  </si>
  <si>
    <t>REM GAP - Module level requirements</t>
  </si>
  <si>
    <t xml:space="preserve">ECB requirement based on EBA Decision EBA/DC/498 only for SIs reporting on the highest level of consolidation and targeted subsidiaries as per the STE data collection. Expected only on annual frequency.
The remittance date for Dec 2023 following the 2023 STE operational acts is: 15 March 2024. </t>
  </si>
  <si>
    <t xml:space="preserve">Note the different sample of entities for 2023Q4, 2024Q1, 2024Q2 </t>
  </si>
  <si>
    <t>Positive filing indicator and content shall exist for banks which report exposures (pre or post credit risk mitigation) according to the IRB approach (if no exposures are reported, no check is run).
C_115.00 is only relevant for H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do not have the activity and the master data value of HIGH DEFAULT PORTFOLIO" = NO is indeed correct.</t>
  </si>
  <si>
    <r>
      <t>Positive filing indicator and content shall exist for institutions which have own funds requirements for Default Risk under the the alternative standardised approach (ASA)</t>
    </r>
    <r>
      <rPr>
        <b/>
        <sz val="11"/>
        <color rgb="FFFF0000"/>
        <rFont val="Calibri"/>
        <family val="2"/>
      </rPr>
      <t xml:space="preserve"> </t>
    </r>
    <r>
      <rPr>
        <sz val="11"/>
        <color rgb="FFFF0000"/>
        <rFont val="Calibri"/>
        <family val="2"/>
      </rPr>
      <t>and which are not exempted from the specific reporting requirements for market risk (article 325a CRR), i.e. are above the threshold set out in point (a) or (b) of paragraph 1 of Article 325a of the CRR2 and above the conditions set out in point (a) or (b) of paragraph 1 of Article 94 of the CRR2 (also applied for the COREP FRTB C_91 template as per Art 3 of the (EU) 2021/453).
A second level completeness check is included to check that entities reporting own funds requirements for Default Risk under ASA in template C91 are also reporting this template.</t>
    </r>
  </si>
  <si>
    <t>Positive filing indicator must exist.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exempted from the specific reporting requirements for market risk, i.e.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t>
  </si>
  <si>
    <r>
      <t xml:space="preserve">Prudential reporting requirement on Remuneration BM at individual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BM data to the ECB  following the </t>
    </r>
    <r>
      <rPr>
        <strike/>
        <sz val="11"/>
        <color rgb="FFFF0000"/>
        <rFont val="Calibri"/>
        <family val="2"/>
      </rPr>
      <t>SB/X/05/22.</t>
    </r>
    <r>
      <rPr>
        <sz val="11"/>
        <color rgb="FFFF0000"/>
        <rFont val="Calibri"/>
        <family val="2"/>
      </rPr>
      <t xml:space="preserve"> Decision on Remuneration Reporting ECB/2023/XX Article 3 par. 1.</t>
    </r>
    <r>
      <rPr>
        <strike/>
        <sz val="11"/>
        <rFont val="Calibri"/>
        <family val="2"/>
      </rPr>
      <t xml:space="preserve">
</t>
    </r>
    <r>
      <rPr>
        <sz val="11"/>
        <rFont val="Calibri"/>
        <family val="2"/>
      </rPr>
      <t xml:space="preserve">
• </t>
    </r>
    <r>
      <rPr>
        <b/>
        <sz val="11"/>
        <rFont val="Calibri"/>
        <family val="2"/>
      </rPr>
      <t>LSIs</t>
    </r>
    <r>
      <rPr>
        <sz val="11"/>
        <rFont val="Calibri"/>
        <family val="2"/>
      </rPr>
      <t xml:space="preserve">: LSIs </t>
    </r>
    <r>
      <rPr>
        <sz val="11"/>
        <color rgb="FFFF0000"/>
        <rFont val="Calibri"/>
        <family val="2"/>
      </rPr>
      <t>that are in the EBA List for Remuneration Benchmarking</t>
    </r>
    <r>
      <rPr>
        <sz val="11"/>
        <rFont val="Calibri"/>
        <family val="2"/>
      </rPr>
      <t xml:space="preserve"> are expected to report BM data to the ECB following </t>
    </r>
    <r>
      <rPr>
        <sz val="11"/>
        <color rgb="FFFF0000"/>
        <rFont val="Calibri"/>
        <family val="2"/>
      </rPr>
      <t>ECB Decision on Remuneration Reporting ECB/2023/XX Article 3 par. 1.</t>
    </r>
    <r>
      <rPr>
        <sz val="11"/>
        <rFont val="Calibri"/>
        <family val="2"/>
      </rPr>
      <t xml:space="preserve"> </t>
    </r>
    <r>
      <rPr>
        <strike/>
        <sz val="11"/>
        <color rgb="FFFF0000"/>
        <rFont val="Calibri"/>
        <family val="2"/>
      </rPr>
      <t>SB/X/05/22</t>
    </r>
    <r>
      <rPr>
        <sz val="11"/>
        <rFont val="Calibri"/>
        <family val="2"/>
      </rPr>
      <t xml:space="preserve">
</t>
    </r>
    <r>
      <rPr>
        <strike/>
        <sz val="11"/>
        <color rgb="FFFF0000"/>
        <rFont val="Calibri"/>
        <family val="2"/>
      </rPr>
      <t>• Entities in the EBA List for REM Benchmarking.</t>
    </r>
  </si>
  <si>
    <r>
      <t xml:space="preserve">Prudential reporting requirement on Remuneration BM at consolidated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BM data to the ECB following the </t>
    </r>
    <r>
      <rPr>
        <strike/>
        <sz val="11"/>
        <color rgb="FFFF0000"/>
        <rFont val="Calibri"/>
        <family val="2"/>
      </rPr>
      <t>SB/X/05/22.</t>
    </r>
    <r>
      <rPr>
        <sz val="11"/>
        <color rgb="FFFF0000"/>
        <rFont val="Calibri"/>
        <family val="2"/>
      </rPr>
      <t xml:space="preserve"> Decision on Remuneration Reporting ECB/2023/XX Article 3 par. 1.</t>
    </r>
    <r>
      <rPr>
        <strike/>
        <sz val="11"/>
        <rFont val="Calibri"/>
        <family val="2"/>
      </rPr>
      <t xml:space="preserve">
</t>
    </r>
    <r>
      <rPr>
        <sz val="11"/>
        <rFont val="Calibri"/>
        <family val="2"/>
      </rPr>
      <t xml:space="preserve">
• </t>
    </r>
    <r>
      <rPr>
        <b/>
        <sz val="11"/>
        <rFont val="Calibri"/>
        <family val="2"/>
      </rPr>
      <t>LSIs</t>
    </r>
    <r>
      <rPr>
        <sz val="11"/>
        <rFont val="Calibri"/>
        <family val="2"/>
      </rPr>
      <t xml:space="preserve">: LSIs </t>
    </r>
    <r>
      <rPr>
        <sz val="11"/>
        <color rgb="FFFF0000"/>
        <rFont val="Calibri"/>
        <family val="2"/>
      </rPr>
      <t>that are in the EBA List for Remuneration Benchmarking</t>
    </r>
    <r>
      <rPr>
        <sz val="11"/>
        <rFont val="Calibri"/>
        <family val="2"/>
      </rPr>
      <t xml:space="preserve"> are expected to report BM data to the ECB following </t>
    </r>
    <r>
      <rPr>
        <sz val="11"/>
        <color rgb="FFFF0000"/>
        <rFont val="Calibri"/>
        <family val="2"/>
      </rPr>
      <t>ECB Decision on Remuneration Reporting ECB/2023/XX Article 3 par. 1.</t>
    </r>
    <r>
      <rPr>
        <sz val="11"/>
        <rFont val="Calibri"/>
        <family val="2"/>
      </rPr>
      <t xml:space="preserve"> </t>
    </r>
    <r>
      <rPr>
        <strike/>
        <sz val="11"/>
        <color rgb="FFFF0000"/>
        <rFont val="Calibri"/>
        <family val="2"/>
      </rPr>
      <t>SB/X/05/22</t>
    </r>
    <r>
      <rPr>
        <sz val="11"/>
        <rFont val="Calibri"/>
        <family val="2"/>
      </rPr>
      <t xml:space="preserve">
</t>
    </r>
    <r>
      <rPr>
        <strike/>
        <sz val="11"/>
        <color rgb="FFFF0000"/>
        <rFont val="Calibri"/>
        <family val="2"/>
      </rPr>
      <t>• Entities in the EBA List for REM Benchmarking.</t>
    </r>
  </si>
  <si>
    <r>
      <t xml:space="preserve">Prudential reporting requirement at (sub) consolidated level
Following ECB Decision on Remuneration Reporting </t>
    </r>
    <r>
      <rPr>
        <sz val="11"/>
        <color rgb="FFFF0000"/>
        <rFont val="Calibri"/>
        <family val="2"/>
      </rPr>
      <t>ECB/2023/XX</t>
    </r>
    <r>
      <rPr>
        <sz val="11"/>
        <rFont val="Calibri"/>
        <family val="2"/>
      </rPr>
      <t>, Article 4 par 1.
For above entities if high earners data is reported in REM BM module (R.03.00), then REM HE module should be reported as well. In such case, REM HE reporting requirements change from Optional to Mandatory retrospectively for the reference period concerned.</t>
    </r>
  </si>
  <si>
    <r>
      <t xml:space="preserve">Prudential reporting requirement at individual level.
Following ECB Decision on Remuneration Reporting </t>
    </r>
    <r>
      <rPr>
        <sz val="11"/>
        <color rgb="FFFF0000"/>
        <rFont val="Calibri"/>
        <family val="2"/>
      </rPr>
      <t>ECB/2023/XX</t>
    </r>
    <r>
      <rPr>
        <sz val="11"/>
        <rFont val="Calibri"/>
        <family val="2"/>
      </rPr>
      <t xml:space="preserve">, Article 4 par 1. 
For above entities if high earners data is reported in REM BM module (R.03.00), then REM HE module should be reported as well. In such case, REM HE reporting requirements change from Optional to Mandatory retrospectively for the reference period concerned.
</t>
    </r>
  </si>
  <si>
    <r>
      <t xml:space="preserve">(R.03.00;c0010≠ blank
</t>
    </r>
    <r>
      <rPr>
        <i/>
        <strike/>
        <sz val="11"/>
        <color rgb="FFFF0000"/>
        <rFont val="Calibri"/>
        <family val="2"/>
      </rPr>
      <t>or</t>
    </r>
    <r>
      <rPr>
        <i/>
        <sz val="11"/>
        <color rgb="FFFF0000"/>
        <rFont val="Calibri"/>
        <family val="2"/>
      </rPr>
      <t xml:space="preserve"> and</t>
    </r>
    <r>
      <rPr>
        <i/>
        <sz val="11"/>
        <rFont val="Calibri"/>
        <family val="2"/>
      </rPr>
      <t xml:space="preserve">
R.03.00;c0020 &gt; 0)
IF MD condition is met and REM BM module is not received, then Optional
IF MD condition is met and REM BM module is received and activity is met, then Mandatory
IF MD condition is met and REM BM module is received and activity is not met, then Module is Not expected
IF MD condition is not met, then module is Not expected</t>
    </r>
  </si>
  <si>
    <r>
      <rPr>
        <sz val="11"/>
        <rFont val="Calibri"/>
        <family val="2"/>
      </rPr>
      <t>NCAs shall submit to the ECB every two years the information on approved higher ratios specified in Annex V of the EBA Guidelines EBA/GL/2022/06 and reported by significant supervised entities [reporting] on an individual basis.</t>
    </r>
    <r>
      <rPr>
        <strike/>
        <sz val="11"/>
        <rFont val="Calibri"/>
        <family val="2"/>
      </rPr>
      <t xml:space="preserve">
</t>
    </r>
  </si>
  <si>
    <t>Requirement following EBA Decision EBA/DC/498 semi-annual frequency</t>
  </si>
  <si>
    <t>Note: Semi-annual report starting on 31/12/2023 with templates introduced gradually until 31/12/2024 as follows: 
- From 31/12/2023: D01, D02, D04, D05, D06, D07, D08, D10; 
- From 30/06/2024: additionally D03; 
- From 31/12/2024: additionally D09.01-03 (i.e. full set of templates)</t>
  </si>
  <si>
    <t>Report expected at highest level of consolidation in EEA for Large and Listed institutions, following Article 1 (point 1) of EBA/DC/498.</t>
  </si>
  <si>
    <r>
      <t xml:space="preserve">Prudential reporting requirement at individual level
</t>
    </r>
    <r>
      <rPr>
        <u/>
        <sz val="11"/>
        <color rgb="FFFF0000"/>
        <rFont val="Calibri"/>
        <family val="2"/>
        <scheme val="minor"/>
      </rPr>
      <t>For 2023Q4 ref.period</t>
    </r>
    <r>
      <rPr>
        <sz val="11"/>
        <color rgb="FFFF0000"/>
        <rFont val="Calibri"/>
        <family val="2"/>
        <scheme val="minor"/>
      </rPr>
      <t xml:space="preserve">:
 * Ref. EBA/DC/501 (03August2023) and 2023 STE operational acts.
 * Sample: 
        - QIS sample as mentioned in Art.7-9 EBA/DC/501
        - SIs at the higest level of consolitation
</t>
    </r>
    <r>
      <rPr>
        <u/>
        <sz val="11"/>
        <color rgb="FFFF0000"/>
        <rFont val="Calibri"/>
        <family val="2"/>
        <scheme val="minor"/>
      </rPr>
      <t xml:space="preserve">
For 2024Q1-Q2 ref.period:
</t>
    </r>
    <r>
      <rPr>
        <sz val="11"/>
        <color rgb="FFFF0000"/>
        <rFont val="Calibri"/>
        <family val="2"/>
        <scheme val="minor"/>
      </rPr>
      <t>* 2023 STE operational acts
* Sample:  SIs at the highest level of consolitation</t>
    </r>
  </si>
  <si>
    <r>
      <t xml:space="preserve">Prudential reporting requirement at consolidated level
</t>
    </r>
    <r>
      <rPr>
        <u/>
        <sz val="11"/>
        <color rgb="FFFF0000"/>
        <rFont val="Calibri"/>
        <family val="2"/>
        <scheme val="minor"/>
      </rPr>
      <t>For 2023Q4 ref.period</t>
    </r>
    <r>
      <rPr>
        <sz val="11"/>
        <color rgb="FFFF0000"/>
        <rFont val="Calibri"/>
        <family val="2"/>
        <scheme val="minor"/>
      </rPr>
      <t xml:space="preserve">:
 * Ref. EBA/DC/501 (03August2023) and 2023 STE operational acts.
 * Sample: 
        - QIS sample as mentioned in Art.7-9 EBA/DC/501
        - SIs at the higest level of consolitation
</t>
    </r>
    <r>
      <rPr>
        <u/>
        <sz val="11"/>
        <color rgb="FFFF0000"/>
        <rFont val="Calibri"/>
        <family val="2"/>
        <scheme val="minor"/>
      </rPr>
      <t>For 2024Q1-Q2 ref.period:</t>
    </r>
    <r>
      <rPr>
        <sz val="11"/>
        <color rgb="FFFF0000"/>
        <rFont val="Calibri"/>
        <family val="2"/>
        <scheme val="minor"/>
      </rPr>
      <t xml:space="preserve">
* 2023 STE operational acts
* Sample:  SIs at the higest level of consolitation</t>
    </r>
  </si>
  <si>
    <r>
      <rPr>
        <u/>
        <sz val="11"/>
        <color rgb="FFFF0000"/>
        <rFont val="Calibri"/>
        <family val="2"/>
      </rPr>
      <t xml:space="preserve">
For 2023Q4 ref.date:</t>
    </r>
    <r>
      <rPr>
        <sz val="11"/>
        <color rgb="FFFF0000"/>
        <rFont val="Calibri"/>
        <family val="2"/>
      </rPr>
      <t xml:space="preserve">
attribute "SCOPE OF PRUDENTIAL REPORTING" = CONS or CONS;SOLO
AND
(SSM LIST=YES AND "SSM PLACE IN THE GROUP" = TOP or XTOP or SA or XSA
OR
entity in the EBA QIS list)
</t>
    </r>
    <r>
      <rPr>
        <u/>
        <sz val="11"/>
        <color rgb="FFFF0000"/>
        <rFont val="Calibri"/>
        <family val="2"/>
      </rPr>
      <t>For 2024Q1-Q2 ref.date:</t>
    </r>
    <r>
      <rPr>
        <sz val="11"/>
        <color rgb="FFFF0000"/>
        <rFont val="Calibri"/>
        <family val="2"/>
      </rPr>
      <t xml:space="preserve">
attribute "SCOPE OF PRUDENTIAL REPORTING" = CONS or CONS;SOLO
AND
SSM LIST=YES AND "SSM PLACE IN THE GROUP" = TOP or XTOP or SA or XSA</t>
    </r>
  </si>
  <si>
    <r>
      <rPr>
        <u/>
        <sz val="11"/>
        <color rgb="FFFF0000"/>
        <rFont val="Calibri"/>
        <family val="2"/>
      </rPr>
      <t xml:space="preserve">
For 2023Q4 ref.date: </t>
    </r>
    <r>
      <rPr>
        <sz val="11"/>
        <color rgb="FFFF0000"/>
        <rFont val="Calibri"/>
        <family val="2"/>
      </rPr>
      <t xml:space="preserve">
attribute "SCOPE OF PRUDENTIAL REPORTING" = SOLO only
AND
(SSM LIST=YES AND "SSM PLACE IN THE GROUP" = XSA or SA
OR
entity in the EBA QIS list)
</t>
    </r>
    <r>
      <rPr>
        <u/>
        <sz val="11"/>
        <color rgb="FFFF0000"/>
        <rFont val="Calibri"/>
        <family val="2"/>
      </rPr>
      <t xml:space="preserve">
For 2024Q1-Q2 ref.date: 
</t>
    </r>
    <r>
      <rPr>
        <sz val="11"/>
        <color rgb="FFFF0000"/>
        <rFont val="Calibri"/>
        <family val="2"/>
      </rPr>
      <t>attribute "SCOPE OF PRUDENTIAL REPORTING" = SOLO only
AND
SSM LIST=YES AND "SSM PLACE IN THE GROUP" = XSA or SA</t>
    </r>
  </si>
  <si>
    <r>
      <t xml:space="preserve">attribute "SSM TYPE OF ENTITY" = CI or FH or MFH or CB or NE
AND
attribute "SCOPE OF PRUDENTIAL REPORTING" = CONS or CONS;SOLO
AND
attribute "CREDIT AND COUNTERPARTY CREDIT RISKS AND FREE DELIVERIES" = [IRB or SA;IRB]
AND
((attribute "WAIVERS REGARDING REPORTING OF OWN FUNDS ON SUBCONSOLIDATED BASIS" = [NO]
OR
is Highest in Member State) 
</t>
    </r>
    <r>
      <rPr>
        <sz val="11"/>
        <color rgb="FFFF0000"/>
        <rFont val="Calibri"/>
        <family val="2"/>
      </rPr>
      <t>AND 
(("ACCOUNTING FRAMEWORK”= IFRS</t>
    </r>
    <r>
      <rPr>
        <sz val="11"/>
        <rFont val="Calibri"/>
        <family val="2"/>
      </rPr>
      <t xml:space="preserve"> then module is MANDATORY</t>
    </r>
    <r>
      <rPr>
        <sz val="11"/>
        <color rgb="FFFF0000"/>
        <rFont val="Calibri"/>
        <family val="2"/>
      </rPr>
      <t>) OR ("ACCOUNTING FRAMEWORK” = nGAAP then module is OPTIONAL))</t>
    </r>
    <r>
      <rPr>
        <sz val="11"/>
        <rFont val="Calibri"/>
        <family val="2"/>
      </rPr>
      <t xml:space="preserve">
except
(entities with "ACCOUNTING FRAMEWORK = nGAAP 
AND
</t>
    </r>
    <r>
      <rPr>
        <sz val="11"/>
        <color rgb="FFFF0000"/>
        <rFont val="Calibri"/>
        <family val="2"/>
      </rPr>
      <t xml:space="preserve">ROE SBP IFRS9 CONS = T then the module is not expected)
</t>
    </r>
    <r>
      <rPr>
        <strike/>
        <sz val="11"/>
        <color rgb="FFFF0000"/>
        <rFont val="Calibri"/>
        <family val="2"/>
      </rPr>
      <t>not Highest in EEA) then module is Optional)</t>
    </r>
  </si>
  <si>
    <t xml:space="preserve">Report expected by SIs on highest level of consolidation in SSM and targeted subsidiaries, following  the 2023 STE operational act </t>
  </si>
  <si>
    <r>
      <t>Prudential reporting requirement at individual level
AND
Internal ratings-based approach (IRB) applied for the credit and counterparty credit risk
SBP_IFRS9 is</t>
    </r>
    <r>
      <rPr>
        <b/>
        <sz val="11"/>
        <rFont val="Calibri"/>
        <family val="2"/>
      </rPr>
      <t xml:space="preserve"> </t>
    </r>
    <r>
      <rPr>
        <sz val="11"/>
        <rFont val="Calibri"/>
        <family val="2"/>
      </rPr>
      <t>allowed</t>
    </r>
    <r>
      <rPr>
        <sz val="11"/>
        <color rgb="FFFF0000"/>
        <rFont val="Calibri"/>
        <family val="2"/>
      </rPr>
      <t xml:space="preserve"> </t>
    </r>
    <r>
      <rPr>
        <sz val="11"/>
        <rFont val="Calibri"/>
        <family val="2"/>
      </rPr>
      <t xml:space="preserve"> for nGAAP reporters using IRB for credit risk to avoid blocking some edge cases from submitting this data. In order to align with the EBA the nGAAP reporters Highest in EEA are mandatory</t>
    </r>
    <r>
      <rPr>
        <sz val="11"/>
        <color rgb="FFFF0000"/>
        <rFont val="Calibri"/>
        <family val="2"/>
      </rPr>
      <t xml:space="preserve">, except when the ROE is reported. </t>
    </r>
  </si>
  <si>
    <r>
      <t>Prudential reporting requirement at consolidated level
AND
Internal ratings-based approach (IRB) applied for the credit and counterparty credit risk.
SBP_IFRS9 is allowed  for nGAAP reporters using IRB for credit risk to avoid blocking some edge cases from submitting this data. In order to align with the EBA the nGAAP reporters Highest in EEA are mandatory</t>
    </r>
    <r>
      <rPr>
        <sz val="11"/>
        <color rgb="FFFF0000"/>
        <rFont val="Calibri"/>
        <family val="2"/>
      </rPr>
      <t xml:space="preserve">, except when the ROE is reported. </t>
    </r>
  </si>
  <si>
    <r>
      <t xml:space="preserve">Biennial
</t>
    </r>
    <r>
      <rPr>
        <sz val="11"/>
        <color rgb="FFFF0000"/>
        <rFont val="Calibri"/>
        <family val="2"/>
      </rPr>
      <t>First reference period Dec 2022</t>
    </r>
  </si>
  <si>
    <t>(attribute "SSM TYPE OF ENTITY" = CI, FH, MFH, CB
AND
attribute "SCOPE OF PRUDENTIAL REPORTING" = CONS or CONS;SOLO
AND
'Size and complexity class' = 'LARGE'
AND
'Is listed in a regulated market' = 'TRUE'
AND
IS HIGHEST IN THE EEA)
OR
(attribute "SSM TYPE OF ENTITY" = FH, MFH, CB, NE
AND
attribute "SCOPE OF PRUDENTIAL REPORTING" = CONS or CONS;SOLO
AND
'Size and complexity class' = 'LARGE'
AND
'Is listed in a regulated market' = 'NO'
AND
IS HIGHEST IN THE EEA,
AND
ROE_ESG ≠ T)</t>
  </si>
  <si>
    <r>
      <t xml:space="preserve">Report expected at highest level of consolidation in EEA for Large and Listed institutions, following Article 1 (point 1) of EBA/DC/498.
For entities that are LARGE and LISTED the module is always expected.
In line with EBA Q&amp;A 2022_6652, EEA highest entities which are LARGE and NOT LISTED if they have listed subsidiaries should also report ESG on consolidated basis. </t>
    </r>
    <r>
      <rPr>
        <strike/>
        <sz val="11"/>
        <color rgb="FFFF0000"/>
        <rFont val="Calibri"/>
        <family val="2"/>
      </rPr>
      <t>The ECB would support to treat the module as optional for  those cases, so that the entities that must report can do it but those not required are not expected. However, t</t>
    </r>
    <r>
      <rPr>
        <sz val="11"/>
        <color rgb="FFFF0000"/>
        <rFont val="Calibri"/>
        <family val="2"/>
      </rPr>
      <t>he EUCLID system requires to know up front whether a module is expected or not. Therefore, the EBA requests the creation and use of an ROE to be filled in by the NCAs. In order to be algined the ROE will also be used in SUBA.</t>
    </r>
  </si>
  <si>
    <t>Always expected for entities in (1) and (2)</t>
  </si>
  <si>
    <t>Always expected for entities in (2)</t>
  </si>
  <si>
    <t>Annual for entities in (1)
Semi-Annual for entities in (2)</t>
  </si>
  <si>
    <t>Semi-annual, only for entities in (2)</t>
  </si>
  <si>
    <t>Always expected  for entities in (1) for Q4 and (2)</t>
  </si>
  <si>
    <t xml:space="preserve">Always expected only for entities in (2) / Entities in (1) should include a negative filing indicator </t>
  </si>
  <si>
    <t>Expected from reference date 31/12/2024. Should be reported with a negative filing indicator for 31/12/2023 and 30/06/2024.</t>
  </si>
  <si>
    <t xml:space="preserve">Expected for entities in (2) from reference date 31/12/2024. Should be reported with a negative filing indicator for 31/12/2023 and 30/06/2024./ Not expected for entities in (1), they should include a negative filing indicator </t>
  </si>
  <si>
    <t xml:space="preserve">Always expected only for entities in (2) / Not expected for entities in (1), they should include a negative filing indicator </t>
  </si>
  <si>
    <t xml:space="preserve">Expected from reference date 30/06/2024. Should be reported with a negative filing indicator for 31/12/2023. /Not expected for entities in (1), they should include a negative filing indicator </t>
  </si>
  <si>
    <r>
      <t xml:space="preserve">Prudential reporting requirement on Remuneration Pay Gap at individual level.
</t>
    </r>
    <r>
      <rPr>
        <b/>
        <sz val="11"/>
        <color rgb="FFFF0000"/>
        <rFont val="Calibri"/>
        <family val="2"/>
      </rPr>
      <t>•</t>
    </r>
    <r>
      <rPr>
        <sz val="11"/>
        <color rgb="FFFF0000"/>
        <rFont val="Calibri"/>
        <family val="2"/>
      </rPr>
      <t xml:space="preserve"> </t>
    </r>
    <r>
      <rPr>
        <b/>
        <sz val="11"/>
        <color rgb="FFFF0000"/>
        <rFont val="Calibri"/>
        <family val="2"/>
      </rPr>
      <t>SIs:</t>
    </r>
    <r>
      <rPr>
        <sz val="11"/>
        <color rgb="FFFF0000"/>
        <rFont val="Calibri"/>
        <family val="2"/>
      </rPr>
      <t xml:space="preserve"> SIs are expected to report Pay Gap data to the ECB following the ECB Decision on Remuneration Reporting ECB/2023/XX  Article 3 par 2.
• Entities in the EBA List for REM PAY GAP Benchmarking.
Following Article 3 par 2 of the Draft ECB Decision for Remuneration Reporting: "For the purposes of point (b), where the significant supervised entity at the highest level of consolidation in the participating Member States is a financial or a mixed financial holding company and no supervised entities within the same supervised group fall under point (a), NCAs shall submit to the ECB the information specified in this paragraph on a credit institution within that supervised group with the highest number of full time employees (FTEs), on an individual basis." We expect that the NCA sets for at least one CI in a group with a (M)FH parent the attribute Remuneration ECB PAY GAP = YES, in case none of the CI in the group are included in the EBA List for Pay Gap Reporting. 
• Entities under ECB/2023/XX, Article 3 par 2, point d which are collected by NCAs and have to been sent to the ECB are considered Optional in order to avoid the creation of an additional attribute.</t>
    </r>
  </si>
  <si>
    <t>("Remuneration PAY GAP EBA List" = YES
OR
(attribute "SSM List" = YES and "SSM Type of Entity" = CI)
OR
("Significance" = SI and "Remuneration ECB PAY GAP"=YES) then module is Mandatory)
ELSE IF
("Significance" = SI and "SSM Type of Entity" = CI and "SSM Place in the Group" = INT/BOT then module is Optional.)</t>
  </si>
  <si>
    <t>(M)andatory/(O)ptional</t>
  </si>
  <si>
    <r>
      <t xml:space="preserve">(1) SIs reporting on the highest level of consolidation and targeted subsidiaries which are NOT part of the EBA requirements (see sheet ESG)  are expected to report </t>
    </r>
    <r>
      <rPr>
        <b/>
        <u/>
        <sz val="16"/>
        <color rgb="FFFF0000"/>
        <rFont val="Calibri"/>
        <family val="2"/>
        <scheme val="minor"/>
      </rPr>
      <t>only</t>
    </r>
    <r>
      <rPr>
        <b/>
        <sz val="16"/>
        <color rgb="FFFF0000"/>
        <rFont val="Calibri"/>
        <family val="2"/>
        <scheme val="minor"/>
      </rPr>
      <t xml:space="preserve"> D 01.00 and D 02.00 by 15 March
(2) SIs reporting on the highest level of consolidation which are also part of the EBA requirements (see sheet ESG), and that therefore will need to report the full module for reference date December by 17 June to ECB, can decide to: 
- report the full module by 15 March or
- report only D 01.00 and D 02.00 by 15 March, while resubmitting a new version containing all templates by June. In this case, please be informed the rest of templates will be automatically flagged as missing in the Acknowledgment Message from SUBA, until the new complete version is submitt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00_-;\-* #,##0.00_-;_-* \-??_-;_-@_-"/>
  </numFmts>
  <fonts count="122">
    <font>
      <sz val="11"/>
      <color theme="1"/>
      <name val="Calibri"/>
      <family val="2"/>
      <scheme val="minor"/>
    </font>
    <font>
      <sz val="11"/>
      <color indexed="8"/>
      <name val="Calibri"/>
      <family val="2"/>
    </font>
    <font>
      <sz val="10"/>
      <name val="Arial"/>
      <family val="2"/>
    </font>
    <font>
      <sz val="11"/>
      <color indexed="8"/>
      <name val="Calibri"/>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u/>
      <sz val="10"/>
      <color indexed="12"/>
      <name val="Arial"/>
      <family val="2"/>
    </font>
    <font>
      <u/>
      <sz val="6.5"/>
      <color indexed="12"/>
      <name val="Arial"/>
      <family val="2"/>
    </font>
    <font>
      <b/>
      <sz val="11"/>
      <color indexed="8"/>
      <name val="Calibri"/>
      <family val="2"/>
    </font>
    <font>
      <sz val="11"/>
      <color indexed="60"/>
      <name val="Calibri"/>
      <family val="2"/>
    </font>
    <font>
      <b/>
      <sz val="20"/>
      <name val="Arial"/>
      <family val="2"/>
    </font>
    <font>
      <b/>
      <sz val="12"/>
      <name val="Arial"/>
      <family val="2"/>
    </font>
    <font>
      <b/>
      <sz val="10"/>
      <name val="Arial"/>
      <family val="2"/>
    </font>
    <font>
      <sz val="11"/>
      <name val="Calibri"/>
      <family val="2"/>
    </font>
    <font>
      <sz val="11"/>
      <color theme="1"/>
      <name val="Calibri"/>
      <family val="2"/>
      <scheme val="minor"/>
    </font>
    <font>
      <sz val="10"/>
      <color theme="1"/>
      <name val="BdE Neue Helvetica 45 Light"/>
      <family val="2"/>
    </font>
    <font>
      <sz val="10"/>
      <color theme="1"/>
      <name val="Arial"/>
      <family val="2"/>
    </font>
    <font>
      <b/>
      <sz val="11"/>
      <color theme="1"/>
      <name val="Calibri"/>
      <family val="2"/>
      <scheme val="minor"/>
    </font>
    <font>
      <sz val="11"/>
      <color rgb="FFFF0000"/>
      <name val="Calibri"/>
      <family val="2"/>
      <scheme val="minor"/>
    </font>
    <font>
      <sz val="10"/>
      <color theme="1"/>
      <name val="Calibri"/>
      <family val="2"/>
      <scheme val="minor"/>
    </font>
    <font>
      <b/>
      <sz val="14"/>
      <color theme="1"/>
      <name val="Calibri"/>
      <family val="2"/>
      <scheme val="minor"/>
    </font>
    <font>
      <b/>
      <sz val="18"/>
      <color theme="1"/>
      <name val="Calibri"/>
      <family val="2"/>
      <scheme val="minor"/>
    </font>
    <font>
      <sz val="11"/>
      <color rgb="FF000000"/>
      <name val="Calibri"/>
      <family val="2"/>
    </font>
    <font>
      <sz val="11"/>
      <color indexed="8"/>
      <name val="Calibri"/>
      <family val="2"/>
      <scheme val="minor"/>
    </font>
    <font>
      <sz val="11"/>
      <name val="Calibri"/>
      <family val="2"/>
      <scheme val="minor"/>
    </font>
    <font>
      <sz val="11"/>
      <color theme="1"/>
      <name val="Calibri"/>
      <family val="2"/>
    </font>
    <font>
      <b/>
      <sz val="11"/>
      <color rgb="FFFF0000"/>
      <name val="Calibri"/>
      <family val="2"/>
      <scheme val="minor"/>
    </font>
    <font>
      <b/>
      <sz val="16"/>
      <color theme="1"/>
      <name val="Calibri"/>
      <family val="2"/>
      <scheme val="minor"/>
    </font>
    <font>
      <b/>
      <sz val="12"/>
      <color theme="0"/>
      <name val="Calibri"/>
      <family val="2"/>
      <scheme val="minor"/>
    </font>
    <font>
      <b/>
      <sz val="12"/>
      <color theme="0"/>
      <name val="Calibri"/>
      <family val="2"/>
    </font>
    <font>
      <sz val="11"/>
      <color rgb="FF00B050"/>
      <name val="Calibri"/>
      <family val="2"/>
      <scheme val="minor"/>
    </font>
    <font>
      <b/>
      <sz val="12"/>
      <color theme="1"/>
      <name val="Calibri"/>
      <family val="2"/>
      <scheme val="minor"/>
    </font>
    <font>
      <i/>
      <sz val="11"/>
      <color theme="1"/>
      <name val="Calibri"/>
      <family val="2"/>
      <scheme val="minor"/>
    </font>
    <font>
      <i/>
      <sz val="11"/>
      <name val="Calibri"/>
      <family val="2"/>
    </font>
    <font>
      <u/>
      <sz val="11"/>
      <color theme="10"/>
      <name val="Calibri"/>
      <family val="2"/>
      <scheme val="minor"/>
    </font>
    <font>
      <i/>
      <sz val="11"/>
      <color rgb="FF000000"/>
      <name val="Calibri"/>
      <family val="2"/>
    </font>
    <font>
      <i/>
      <sz val="11"/>
      <color rgb="FFFF0000"/>
      <name val="Calibri"/>
      <family val="2"/>
      <scheme val="minor"/>
    </font>
    <font>
      <sz val="11"/>
      <color rgb="FF1F497D"/>
      <name val="Calibri"/>
      <family val="2"/>
      <scheme val="minor"/>
    </font>
    <font>
      <b/>
      <i/>
      <sz val="12"/>
      <color theme="0"/>
      <name val="Calibri"/>
      <family val="2"/>
    </font>
    <font>
      <i/>
      <sz val="12"/>
      <color rgb="FFFF0000"/>
      <name val="Calibri"/>
      <family val="2"/>
      <scheme val="minor"/>
    </font>
    <font>
      <sz val="12"/>
      <color theme="1"/>
      <name val="Calibri"/>
      <family val="2"/>
      <scheme val="minor"/>
    </font>
    <font>
      <b/>
      <sz val="11"/>
      <name val="Calibri"/>
      <family val="2"/>
      <scheme val="minor"/>
    </font>
    <font>
      <strike/>
      <sz val="11"/>
      <name val="Calibri"/>
      <family val="2"/>
    </font>
    <font>
      <vertAlign val="superscript"/>
      <sz val="11"/>
      <name val="Calibri"/>
      <family val="2"/>
    </font>
    <font>
      <sz val="11"/>
      <color rgb="FFFF0000"/>
      <name val="Calibri"/>
      <family val="2"/>
    </font>
    <font>
      <strike/>
      <sz val="11"/>
      <color rgb="FFFF0000"/>
      <name val="Calibri"/>
      <family val="2"/>
    </font>
    <font>
      <sz val="14"/>
      <color theme="1"/>
      <name val="Calibri"/>
      <family val="2"/>
      <scheme val="minor"/>
    </font>
    <font>
      <strike/>
      <sz val="11"/>
      <color rgb="FFFF0000"/>
      <name val="Calibri"/>
      <family val="2"/>
      <scheme val="minor"/>
    </font>
    <font>
      <u/>
      <sz val="11"/>
      <name val="Calibri"/>
      <family val="2"/>
    </font>
    <font>
      <i/>
      <sz val="11"/>
      <color theme="1"/>
      <name val="Calibri"/>
      <family val="2"/>
    </font>
    <font>
      <strike/>
      <sz val="11"/>
      <color theme="1"/>
      <name val="Calibri"/>
      <family val="2"/>
    </font>
    <font>
      <strike/>
      <sz val="11"/>
      <name val="Calibri"/>
      <family val="2"/>
      <scheme val="minor"/>
    </font>
    <font>
      <i/>
      <sz val="11"/>
      <name val="Calibri"/>
      <family val="2"/>
      <scheme val="minor"/>
    </font>
    <font>
      <sz val="12"/>
      <name val="Calibri"/>
      <family val="2"/>
      <scheme val="minor"/>
    </font>
    <font>
      <b/>
      <sz val="20"/>
      <color theme="1"/>
      <name val="Calibri"/>
      <family val="2"/>
      <scheme val="minor"/>
    </font>
    <font>
      <b/>
      <sz val="16"/>
      <color theme="0"/>
      <name val="Calibri"/>
      <family val="2"/>
    </font>
    <font>
      <sz val="12"/>
      <color rgb="FFFF0000"/>
      <name val="Calibri"/>
      <family val="2"/>
      <scheme val="minor"/>
    </font>
    <font>
      <b/>
      <sz val="11"/>
      <name val="Calibri"/>
      <family val="2"/>
    </font>
    <font>
      <b/>
      <sz val="18"/>
      <name val="Calibri"/>
      <family val="2"/>
      <scheme val="minor"/>
    </font>
    <font>
      <b/>
      <sz val="11"/>
      <color rgb="FFFFFFFF"/>
      <name val="Calibri"/>
      <family val="2"/>
    </font>
    <font>
      <sz val="11"/>
      <color rgb="FFFFFFFF"/>
      <name val="Calibri"/>
      <family val="2"/>
    </font>
    <font>
      <b/>
      <sz val="10"/>
      <name val="Calibri"/>
      <family val="2"/>
    </font>
    <font>
      <b/>
      <sz val="12"/>
      <color rgb="FF00B050"/>
      <name val="Calibri"/>
      <family val="2"/>
    </font>
    <font>
      <b/>
      <sz val="12"/>
      <color rgb="FFFF0000"/>
      <name val="Calibri"/>
      <family val="2"/>
    </font>
    <font>
      <b/>
      <sz val="11"/>
      <color theme="1"/>
      <name val="Calibri"/>
      <family val="2"/>
    </font>
    <font>
      <sz val="14"/>
      <color theme="0"/>
      <name val="Calibri"/>
      <family val="2"/>
      <scheme val="minor"/>
    </font>
    <font>
      <sz val="16"/>
      <color theme="0"/>
      <name val="Calibri"/>
      <family val="2"/>
      <scheme val="minor"/>
    </font>
    <font>
      <u/>
      <sz val="11"/>
      <name val="Calibri"/>
      <family val="2"/>
      <scheme val="minor"/>
    </font>
    <font>
      <sz val="12"/>
      <color theme="1"/>
      <name val="Times New Roman"/>
      <family val="1"/>
    </font>
    <font>
      <b/>
      <sz val="12"/>
      <color theme="1"/>
      <name val="Times New Roman"/>
      <family val="1"/>
    </font>
    <font>
      <u/>
      <sz val="11"/>
      <color theme="1"/>
      <name val="Calibri"/>
      <family val="2"/>
      <scheme val="minor"/>
    </font>
    <font>
      <b/>
      <sz val="11"/>
      <color theme="0"/>
      <name val="Calibri"/>
      <family val="2"/>
      <scheme val="minor"/>
    </font>
    <font>
      <sz val="12"/>
      <name val="Times New Roman"/>
      <family val="1"/>
    </font>
    <font>
      <sz val="12"/>
      <color rgb="FF1F497D"/>
      <name val="Times New Roman"/>
      <family val="1"/>
    </font>
    <font>
      <b/>
      <sz val="7"/>
      <color theme="1"/>
      <name val="Times New Roman"/>
      <family val="1"/>
    </font>
    <font>
      <b/>
      <sz val="20"/>
      <name val="Calibri"/>
      <family val="2"/>
      <scheme val="minor"/>
    </font>
    <font>
      <u/>
      <sz val="11"/>
      <color rgb="FF000000"/>
      <name val="Calibri"/>
      <family val="2"/>
    </font>
    <font>
      <sz val="11"/>
      <color rgb="FF00B050"/>
      <name val="Calibri"/>
      <family val="2"/>
    </font>
    <font>
      <strike/>
      <sz val="11"/>
      <color theme="1"/>
      <name val="Calibri"/>
      <family val="2"/>
      <scheme val="minor"/>
    </font>
    <font>
      <i/>
      <u/>
      <sz val="11"/>
      <name val="Calibri"/>
      <family val="2"/>
    </font>
    <font>
      <b/>
      <u/>
      <sz val="11"/>
      <name val="Calibri"/>
      <family val="2"/>
    </font>
    <font>
      <b/>
      <sz val="11"/>
      <color rgb="FFFF0000"/>
      <name val="Calibri"/>
      <family val="2"/>
    </font>
    <font>
      <sz val="11"/>
      <color rgb="FF0000FF"/>
      <name val="Calibri"/>
      <family val="2"/>
    </font>
    <font>
      <b/>
      <u/>
      <sz val="11"/>
      <name val="Calibri"/>
      <family val="2"/>
      <scheme val="minor"/>
    </font>
    <font>
      <u/>
      <sz val="11"/>
      <color theme="1"/>
      <name val="Calibri"/>
      <family val="2"/>
    </font>
    <font>
      <i/>
      <sz val="11"/>
      <color rgb="FFFF0000"/>
      <name val="Calibri"/>
      <family val="2"/>
    </font>
    <font>
      <u/>
      <sz val="11"/>
      <color rgb="FFFF0000"/>
      <name val="Calibri"/>
      <family val="2"/>
      <scheme val="minor"/>
    </font>
    <font>
      <strike/>
      <u/>
      <sz val="11"/>
      <color rgb="FFFF0000"/>
      <name val="Calibri"/>
      <family val="2"/>
      <scheme val="minor"/>
    </font>
    <font>
      <b/>
      <strike/>
      <sz val="11"/>
      <color rgb="FFFF0000"/>
      <name val="Calibri"/>
      <family val="2"/>
      <scheme val="minor"/>
    </font>
    <font>
      <b/>
      <sz val="18"/>
      <color rgb="FFFF0000"/>
      <name val="Calibri"/>
      <family val="2"/>
      <scheme val="minor"/>
    </font>
    <font>
      <i/>
      <strike/>
      <sz val="11"/>
      <color rgb="FFFF0000"/>
      <name val="Calibri"/>
      <family val="2"/>
    </font>
    <font>
      <u/>
      <sz val="11"/>
      <color rgb="FFFF0000"/>
      <name val="Calibri"/>
      <family val="2"/>
    </font>
    <font>
      <b/>
      <sz val="16"/>
      <color rgb="FFFF0000"/>
      <name val="Calibri"/>
      <family val="2"/>
      <scheme val="minor"/>
    </font>
    <font>
      <b/>
      <u/>
      <sz val="16"/>
      <color rgb="FFFF0000"/>
      <name val="Calibri"/>
      <family val="2"/>
      <scheme val="minor"/>
    </font>
  </fonts>
  <fills count="4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theme="2"/>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theme="7" tint="-0.249977111117893"/>
        <bgColor indexed="64"/>
      </patternFill>
    </fill>
    <fill>
      <patternFill patternType="solid">
        <fgColor rgb="FFEEECE1"/>
        <bgColor indexed="64"/>
      </patternFill>
    </fill>
    <fill>
      <patternFill patternType="solid">
        <fgColor theme="0"/>
        <bgColor indexed="64"/>
      </patternFill>
    </fill>
    <fill>
      <patternFill patternType="solid">
        <fgColor theme="2" tint="-9.9978637043366805E-2"/>
        <bgColor indexed="64"/>
      </patternFill>
    </fill>
    <fill>
      <patternFill patternType="solid">
        <fgColor theme="6"/>
        <bgColor indexed="64"/>
      </patternFill>
    </fill>
    <fill>
      <patternFill patternType="solid">
        <fgColor rgb="FF4F81BD"/>
        <bgColor indexed="64"/>
      </patternFill>
    </fill>
    <fill>
      <patternFill patternType="solid">
        <fgColor rgb="FFFCD5B4"/>
        <bgColor indexed="64"/>
      </patternFill>
    </fill>
    <fill>
      <patternFill patternType="solid">
        <fgColor theme="4" tint="0.79998168889431442"/>
        <bgColor indexed="64"/>
      </patternFill>
    </fill>
    <fill>
      <patternFill patternType="solid">
        <fgColor theme="3" tint="-0.249977111117893"/>
        <bgColor indexed="64"/>
      </patternFill>
    </fill>
    <fill>
      <patternFill patternType="solid">
        <fgColor rgb="FFD9D9D9"/>
        <bgColor indexed="64"/>
      </patternFill>
    </fill>
    <fill>
      <patternFill patternType="solid">
        <fgColor rgb="FFF8F200"/>
        <bgColor indexed="64"/>
      </patternFill>
    </fill>
    <fill>
      <patternFill patternType="solid">
        <fgColor rgb="FFFFC000"/>
        <bgColor indexed="64"/>
      </patternFill>
    </fill>
    <fill>
      <patternFill patternType="solid">
        <fgColor rgb="FFFFFF00"/>
        <bgColor rgb="FF000000"/>
      </patternFill>
    </fill>
  </fills>
  <borders count="9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right style="medium">
        <color indexed="64"/>
      </right>
      <top/>
      <bottom style="medium">
        <color indexed="64"/>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style="thin">
        <color indexed="64"/>
      </right>
      <top/>
      <bottom style="medium">
        <color indexed="64"/>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right/>
      <top/>
      <bottom style="medium">
        <color indexed="64"/>
      </bottom>
      <diagonal/>
    </border>
    <border>
      <left style="thin">
        <color indexed="64"/>
      </left>
      <right style="medium">
        <color indexed="64"/>
      </right>
      <top style="medium">
        <color indexed="64"/>
      </top>
      <bottom style="thin">
        <color indexed="64"/>
      </bottom>
      <diagonal/>
    </border>
    <border>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right style="medium">
        <color indexed="64"/>
      </right>
      <top/>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top style="medium">
        <color indexed="64"/>
      </top>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style="medium">
        <color indexed="64"/>
      </right>
      <top style="medium">
        <color indexed="64"/>
      </top>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medium">
        <color indexed="64"/>
      </left>
      <right/>
      <top style="thin">
        <color indexed="64"/>
      </top>
      <bottom style="medium">
        <color indexed="64"/>
      </bottom>
      <diagonal/>
    </border>
    <border>
      <left/>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thin">
        <color indexed="64"/>
      </left>
      <right/>
      <top style="medium">
        <color indexed="64"/>
      </top>
      <bottom style="thin">
        <color indexed="64"/>
      </bottom>
      <diagonal/>
    </border>
    <border>
      <left style="thin">
        <color indexed="64"/>
      </left>
      <right/>
      <top style="thin">
        <color indexed="64"/>
      </top>
      <bottom/>
      <diagonal/>
    </border>
    <border>
      <left/>
      <right/>
      <top style="medium">
        <color rgb="FF7BA0CD"/>
      </top>
      <bottom/>
      <diagonal/>
    </border>
    <border>
      <left/>
      <right/>
      <top/>
      <bottom style="medium">
        <color rgb="FF7BA0CD"/>
      </bottom>
      <diagonal/>
    </border>
    <border>
      <left/>
      <right/>
      <top style="medium">
        <color rgb="FF7BA0CD"/>
      </top>
      <bottom style="medium">
        <color rgb="FF7BA0CD"/>
      </bottom>
      <diagonal/>
    </border>
    <border>
      <left style="thin">
        <color indexed="64"/>
      </left>
      <right/>
      <top style="medium">
        <color indexed="64"/>
      </top>
      <bottom style="medium">
        <color indexed="64"/>
      </bottom>
      <diagonal/>
    </border>
    <border>
      <left/>
      <right/>
      <top style="thin">
        <color indexed="64"/>
      </top>
      <bottom/>
      <diagonal/>
    </border>
    <border>
      <left/>
      <right style="thin">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top/>
      <bottom style="medium">
        <color rgb="FF7BA0CD"/>
      </bottom>
      <diagonal/>
    </border>
    <border>
      <left/>
      <right style="medium">
        <color indexed="64"/>
      </right>
      <top/>
      <bottom style="medium">
        <color rgb="FF7BA0CD"/>
      </bottom>
      <diagonal/>
    </border>
    <border>
      <left style="medium">
        <color indexed="64"/>
      </left>
      <right/>
      <top style="medium">
        <color rgb="FF7BA0CD"/>
      </top>
      <bottom/>
      <diagonal/>
    </border>
    <border>
      <left/>
      <right style="medium">
        <color indexed="64"/>
      </right>
      <top style="medium">
        <color rgb="FF7BA0CD"/>
      </top>
      <bottom/>
      <diagonal/>
    </border>
    <border>
      <left style="medium">
        <color indexed="64"/>
      </left>
      <right/>
      <top style="medium">
        <color rgb="FF7BA0CD"/>
      </top>
      <bottom style="medium">
        <color rgb="FF7BA0CD"/>
      </bottom>
      <diagonal/>
    </border>
    <border>
      <left/>
      <right style="medium">
        <color indexed="64"/>
      </right>
      <top style="medium">
        <color rgb="FF7BA0CD"/>
      </top>
      <bottom style="medium">
        <color rgb="FF7BA0CD"/>
      </bottom>
      <diagonal/>
    </border>
    <border>
      <left style="medium">
        <color indexed="64"/>
      </left>
      <right/>
      <top style="medium">
        <color rgb="FF7BA0CD"/>
      </top>
      <bottom style="medium">
        <color indexed="64"/>
      </bottom>
      <diagonal/>
    </border>
    <border>
      <left/>
      <right/>
      <top style="medium">
        <color rgb="FF7BA0CD"/>
      </top>
      <bottom style="medium">
        <color indexed="64"/>
      </bottom>
      <diagonal/>
    </border>
    <border>
      <left/>
      <right style="medium">
        <color indexed="64"/>
      </right>
      <top style="medium">
        <color rgb="FF7BA0CD"/>
      </top>
      <bottom style="medium">
        <color indexed="64"/>
      </bottom>
      <diagonal/>
    </border>
  </borders>
  <cellStyleXfs count="576">
    <xf numFmtId="0" fontId="0" fillId="0" borderId="0"/>
    <xf numFmtId="0" fontId="2" fillId="0" borderId="0">
      <alignment vertical="center"/>
    </xf>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2" fillId="4" borderId="0" applyNumberFormat="0" applyBorder="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4" fillId="21" borderId="2" applyNumberFormat="0" applyAlignment="0" applyProtection="0"/>
    <xf numFmtId="0" fontId="25" fillId="0" borderId="3" applyNumberFormat="0" applyFill="0" applyAlignment="0" applyProtection="0"/>
    <xf numFmtId="0" fontId="8" fillId="21" borderId="2" applyNumberFormat="0" applyAlignment="0" applyProtection="0"/>
    <xf numFmtId="0" fontId="8" fillId="21" borderId="2" applyNumberFormat="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4" fillId="21" borderId="2" applyNumberFormat="0" applyAlignment="0" applyProtection="0"/>
    <xf numFmtId="0" fontId="26" fillId="0" borderId="0" applyNumberFormat="0" applyFill="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0"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11" fillId="0" borderId="4" applyNumberFormat="0" applyFill="0" applyAlignment="0" applyProtection="0"/>
    <xf numFmtId="0" fontId="38" fillId="23" borderId="8" applyNumberFormat="0" applyFill="0" applyBorder="0" applyAlignment="0" applyProtection="0">
      <alignment horizontal="left"/>
    </xf>
    <xf numFmtId="0" fontId="11" fillId="0" borderId="4" applyNumberFormat="0" applyFill="0" applyAlignment="0" applyProtection="0"/>
    <xf numFmtId="0" fontId="12" fillId="0" borderId="5" applyNumberFormat="0" applyFill="0" applyAlignment="0" applyProtection="0"/>
    <xf numFmtId="0" fontId="39" fillId="0" borderId="0" applyNumberFormat="0" applyFill="0" applyBorder="0" applyAlignment="0" applyProtection="0"/>
    <xf numFmtId="0" fontId="12" fillId="0" borderId="5" applyNumberFormat="0" applyFill="0" applyAlignment="0" applyProtection="0"/>
    <xf numFmtId="0" fontId="13" fillId="0" borderId="6" applyNumberFormat="0" applyFill="0" applyAlignment="0" applyProtection="0"/>
    <xf numFmtId="0" fontId="13" fillId="0" borderId="6"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3" applyNumberFormat="0" applyFill="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28" fillId="3" borderId="0" applyNumberFormat="0" applyBorder="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2" fillId="4"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5" fillId="0" borderId="3" applyNumberFormat="0" applyFill="0" applyAlignment="0" applyProtection="0"/>
    <xf numFmtId="0" fontId="15" fillId="0" borderId="3" applyNumberFormat="0" applyFill="0" applyAlignment="0" applyProtection="0"/>
    <xf numFmtId="0" fontId="31" fillId="0" borderId="0" applyNumberFormat="0" applyFill="0" applyBorder="0" applyAlignment="0" applyProtection="0"/>
    <xf numFmtId="164" fontId="2" fillId="0" borderId="0" applyFill="0" applyBorder="0" applyAlignment="0" applyProtection="0"/>
    <xf numFmtId="164"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16" fillId="27" borderId="0" applyNumberFormat="0" applyBorder="0" applyAlignment="0" applyProtection="0"/>
    <xf numFmtId="0" fontId="16" fillId="27" borderId="0" applyNumberFormat="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vertical="center"/>
    </xf>
    <xf numFmtId="0" fontId="42" fillId="0" borderId="0"/>
    <xf numFmtId="0" fontId="2" fillId="0" borderId="0">
      <alignment vertical="center"/>
    </xf>
    <xf numFmtId="0" fontId="2" fillId="0" borderId="0"/>
    <xf numFmtId="0" fontId="3" fillId="0" borderId="0"/>
    <xf numFmtId="0" fontId="2" fillId="0" borderId="0"/>
    <xf numFmtId="0" fontId="2" fillId="0" borderId="0"/>
    <xf numFmtId="0" fontId="3" fillId="0" borderId="0"/>
    <xf numFmtId="0" fontId="1" fillId="0" borderId="0"/>
    <xf numFmtId="0" fontId="1" fillId="0" borderId="0"/>
    <xf numFmtId="0" fontId="2" fillId="0" borderId="0"/>
    <xf numFmtId="0" fontId="43" fillId="0" borderId="0"/>
    <xf numFmtId="0" fontId="2" fillId="0" borderId="0"/>
    <xf numFmtId="0" fontId="2" fillId="0" borderId="0"/>
    <xf numFmtId="0" fontId="3" fillId="0" borderId="0"/>
    <xf numFmtId="0" fontId="44" fillId="0" borderId="0"/>
    <xf numFmtId="0" fontId="42" fillId="0" borderId="0"/>
    <xf numFmtId="0" fontId="2" fillId="0" borderId="0"/>
    <xf numFmtId="0" fontId="2" fillId="0" borderId="0"/>
    <xf numFmtId="0" fontId="42" fillId="0" borderId="0"/>
    <xf numFmtId="0" fontId="2" fillId="0" borderId="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28" fillId="3"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7" fillId="27" borderId="0" applyNumberFormat="0" applyBorder="0" applyAlignment="0" applyProtection="0"/>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0" fontId="2" fillId="0" borderId="0"/>
    <xf numFmtId="0" fontId="2" fillId="0" borderId="0"/>
    <xf numFmtId="0" fontId="3" fillId="0" borderId="0"/>
    <xf numFmtId="0" fontId="1" fillId="0" borderId="0"/>
    <xf numFmtId="0" fontId="2" fillId="0" borderId="0"/>
    <xf numFmtId="0" fontId="3" fillId="0" borderId="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18" fillId="0" borderId="0" applyNumberFormat="0" applyFill="0" applyBorder="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2" fillId="0" borderId="0" applyNumberFormat="0" applyFill="0" applyBorder="0" applyAlignment="0" applyProtection="0"/>
  </cellStyleXfs>
  <cellXfs count="1834">
    <xf numFmtId="0" fontId="0" fillId="0" borderId="0" xfId="0"/>
    <xf numFmtId="0" fontId="45" fillId="0" borderId="0" xfId="0" applyFont="1"/>
    <xf numFmtId="0" fontId="48" fillId="0" borderId="0" xfId="0" applyFont="1"/>
    <xf numFmtId="0" fontId="47" fillId="0" borderId="0" xfId="0" applyFont="1" applyFill="1"/>
    <xf numFmtId="0" fontId="0" fillId="0" borderId="0" xfId="0" applyFill="1"/>
    <xf numFmtId="0" fontId="50" fillId="0" borderId="18" xfId="0" applyFont="1" applyFill="1" applyBorder="1" applyAlignment="1">
      <alignment vertical="center" wrapText="1"/>
    </xf>
    <xf numFmtId="0" fontId="50" fillId="0" borderId="21" xfId="0" applyFont="1" applyFill="1" applyBorder="1" applyAlignment="1">
      <alignment vertical="center" wrapText="1"/>
    </xf>
    <xf numFmtId="0" fontId="0" fillId="0" borderId="0" xfId="0" applyFont="1"/>
    <xf numFmtId="0" fontId="0" fillId="0" borderId="0" xfId="0" applyFont="1" applyAlignment="1">
      <alignment vertical="center"/>
    </xf>
    <xf numFmtId="0" fontId="0" fillId="0" borderId="0" xfId="0" applyFont="1" applyAlignment="1">
      <alignment wrapText="1"/>
    </xf>
    <xf numFmtId="0" fontId="49" fillId="0" borderId="0" xfId="0" applyFont="1"/>
    <xf numFmtId="0" fontId="50" fillId="0" borderId="16" xfId="0" applyFont="1" applyFill="1" applyBorder="1" applyAlignment="1">
      <alignment vertical="center" wrapText="1"/>
    </xf>
    <xf numFmtId="0" fontId="0" fillId="0" borderId="0" xfId="0" applyAlignment="1">
      <alignment horizontal="left"/>
    </xf>
    <xf numFmtId="0" fontId="50" fillId="0" borderId="23" xfId="0" applyFont="1" applyFill="1" applyBorder="1" applyAlignment="1">
      <alignment horizontal="left" vertical="center" wrapText="1"/>
    </xf>
    <xf numFmtId="0" fontId="50" fillId="0" borderId="25" xfId="0" applyFont="1" applyFill="1" applyBorder="1" applyAlignment="1">
      <alignment horizontal="left" vertical="center" wrapText="1"/>
    </xf>
    <xf numFmtId="0" fontId="0" fillId="0" borderId="26" xfId="0" applyFont="1" applyFill="1" applyBorder="1" applyAlignment="1">
      <alignment vertical="center" wrapText="1"/>
    </xf>
    <xf numFmtId="0" fontId="50" fillId="29" borderId="23" xfId="0" applyFont="1" applyFill="1" applyBorder="1" applyAlignment="1">
      <alignment horizontal="left" vertical="center" wrapText="1"/>
    </xf>
    <xf numFmtId="0" fontId="50" fillId="29" borderId="25" xfId="0" applyFont="1" applyFill="1" applyBorder="1" applyAlignment="1">
      <alignment horizontal="left" vertical="center" wrapText="1"/>
    </xf>
    <xf numFmtId="0" fontId="50" fillId="29" borderId="16" xfId="0" applyFont="1" applyFill="1" applyBorder="1" applyAlignment="1">
      <alignment vertical="center" wrapText="1"/>
    </xf>
    <xf numFmtId="0" fontId="50" fillId="29" borderId="22" xfId="0" applyFont="1" applyFill="1" applyBorder="1" applyAlignment="1">
      <alignment vertical="center" wrapText="1"/>
    </xf>
    <xf numFmtId="0" fontId="50" fillId="29" borderId="17" xfId="0" applyFont="1" applyFill="1" applyBorder="1" applyAlignment="1">
      <alignment vertical="center" wrapText="1"/>
    </xf>
    <xf numFmtId="0" fontId="50" fillId="0" borderId="0" xfId="0" applyFont="1" applyFill="1" applyBorder="1" applyAlignment="1">
      <alignment horizontal="left" vertical="center" wrapText="1"/>
    </xf>
    <xf numFmtId="0" fontId="0" fillId="29" borderId="31" xfId="0" applyFont="1" applyFill="1" applyBorder="1" applyAlignment="1">
      <alignment vertical="center" wrapText="1"/>
    </xf>
    <xf numFmtId="0" fontId="50" fillId="0" borderId="34" xfId="0" applyFont="1" applyFill="1" applyBorder="1" applyAlignment="1">
      <alignment horizontal="left" vertical="center" wrapText="1"/>
    </xf>
    <xf numFmtId="0" fontId="50" fillId="0" borderId="35" xfId="0" applyFont="1" applyFill="1" applyBorder="1" applyAlignment="1">
      <alignment horizontal="left" vertical="center" wrapText="1"/>
    </xf>
    <xf numFmtId="0" fontId="50" fillId="29" borderId="34" xfId="0" applyFont="1" applyFill="1" applyBorder="1" applyAlignment="1">
      <alignment horizontal="left" vertical="center" wrapText="1"/>
    </xf>
    <xf numFmtId="0" fontId="50" fillId="29" borderId="35" xfId="0" applyFont="1" applyFill="1" applyBorder="1" applyAlignment="1">
      <alignment horizontal="left" vertical="center" wrapText="1"/>
    </xf>
    <xf numFmtId="0" fontId="50" fillId="0" borderId="26" xfId="0" applyFont="1" applyFill="1" applyBorder="1" applyAlignment="1">
      <alignment vertical="center" wrapText="1"/>
    </xf>
    <xf numFmtId="0" fontId="50" fillId="29" borderId="26" xfId="0" applyFont="1" applyFill="1" applyBorder="1" applyAlignment="1">
      <alignment vertical="center" wrapText="1"/>
    </xf>
    <xf numFmtId="0" fontId="0" fillId="0" borderId="0" xfId="0" applyFont="1" applyAlignment="1">
      <alignment vertical="center" wrapText="1"/>
    </xf>
    <xf numFmtId="0" fontId="54" fillId="0" borderId="0" xfId="0" applyFont="1"/>
    <xf numFmtId="0" fontId="50" fillId="0" borderId="33" xfId="0" applyFont="1" applyFill="1" applyBorder="1" applyAlignment="1">
      <alignment vertical="center"/>
    </xf>
    <xf numFmtId="0" fontId="55" fillId="0" borderId="0" xfId="0" applyFont="1"/>
    <xf numFmtId="0" fontId="0" fillId="0" borderId="0" xfId="0" applyBorder="1"/>
    <xf numFmtId="0" fontId="0" fillId="0" borderId="0" xfId="0" applyFont="1" applyFill="1"/>
    <xf numFmtId="0" fontId="0" fillId="0" borderId="0" xfId="0" applyAlignment="1">
      <alignment horizontal="left" indent="1"/>
    </xf>
    <xf numFmtId="0" fontId="52" fillId="29" borderId="26" xfId="0" applyFont="1" applyFill="1" applyBorder="1" applyAlignment="1">
      <alignment vertical="center" wrapText="1"/>
    </xf>
    <xf numFmtId="0" fontId="46" fillId="0" borderId="0" xfId="0" applyFont="1"/>
    <xf numFmtId="0" fontId="58" fillId="0" borderId="0" xfId="0" applyFont="1"/>
    <xf numFmtId="0" fontId="0" fillId="0" borderId="0" xfId="0" applyBorder="1" applyAlignment="1">
      <alignment vertical="center" wrapText="1"/>
    </xf>
    <xf numFmtId="0" fontId="50" fillId="0" borderId="38" xfId="0" applyFont="1" applyFill="1" applyBorder="1" applyAlignment="1">
      <alignment vertical="center" wrapText="1"/>
    </xf>
    <xf numFmtId="0" fontId="50" fillId="0" borderId="46" xfId="0" applyFont="1" applyFill="1" applyBorder="1" applyAlignment="1">
      <alignment vertical="center" wrapText="1"/>
    </xf>
    <xf numFmtId="0" fontId="50" fillId="29" borderId="33" xfId="0" applyFont="1" applyFill="1" applyBorder="1" applyAlignment="1">
      <alignment vertical="center"/>
    </xf>
    <xf numFmtId="0" fontId="50" fillId="29" borderId="38" xfId="0" applyFont="1" applyFill="1" applyBorder="1" applyAlignment="1">
      <alignment vertical="center" wrapText="1"/>
    </xf>
    <xf numFmtId="0" fontId="0" fillId="0" borderId="0" xfId="0" applyBorder="1" applyAlignment="1">
      <alignment horizontal="left"/>
    </xf>
    <xf numFmtId="0" fontId="0" fillId="0" borderId="0" xfId="0" applyAlignment="1">
      <alignment horizontal="center"/>
    </xf>
    <xf numFmtId="0" fontId="0" fillId="0" borderId="0" xfId="0" applyBorder="1" applyAlignment="1">
      <alignment horizontal="center" wrapText="1"/>
    </xf>
    <xf numFmtId="0" fontId="50" fillId="0" borderId="34" xfId="0" applyFont="1" applyFill="1" applyBorder="1" applyAlignment="1">
      <alignment horizontal="center" vertical="center" wrapText="1"/>
    </xf>
    <xf numFmtId="0" fontId="45" fillId="0" borderId="0" xfId="0" applyFont="1" applyAlignment="1"/>
    <xf numFmtId="0" fontId="0" fillId="0" borderId="30" xfId="0" applyBorder="1"/>
    <xf numFmtId="0" fontId="0" fillId="0" borderId="25" xfId="0" applyBorder="1"/>
    <xf numFmtId="0" fontId="0" fillId="0" borderId="16" xfId="0" applyBorder="1"/>
    <xf numFmtId="0" fontId="0" fillId="0" borderId="29" xfId="0" applyBorder="1" applyAlignment="1">
      <alignment horizontal="left" indent="2"/>
    </xf>
    <xf numFmtId="0" fontId="0" fillId="0" borderId="18" xfId="0" applyBorder="1"/>
    <xf numFmtId="0" fontId="0" fillId="0" borderId="19" xfId="0" applyBorder="1" applyAlignment="1"/>
    <xf numFmtId="0" fontId="0" fillId="0" borderId="21" xfId="0" applyBorder="1"/>
    <xf numFmtId="0" fontId="0" fillId="0" borderId="30" xfId="0" applyBorder="1" applyAlignment="1">
      <alignment horizontal="left" indent="2"/>
    </xf>
    <xf numFmtId="0" fontId="0" fillId="0" borderId="16" xfId="0" applyBorder="1" applyAlignment="1">
      <alignment horizontal="left" indent="2"/>
    </xf>
    <xf numFmtId="0" fontId="0" fillId="31" borderId="20" xfId="0" applyFill="1" applyBorder="1" applyAlignment="1">
      <alignment horizontal="left" indent="2"/>
    </xf>
    <xf numFmtId="0" fontId="50" fillId="0" borderId="32" xfId="0" applyFont="1" applyFill="1" applyBorder="1" applyAlignment="1">
      <alignment horizontal="center" vertical="center"/>
    </xf>
    <xf numFmtId="0" fontId="50" fillId="29" borderId="36"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0" fillId="0" borderId="36" xfId="0" applyFont="1" applyFill="1" applyBorder="1" applyAlignment="1">
      <alignment horizontal="center" vertical="center" wrapText="1"/>
    </xf>
    <xf numFmtId="0" fontId="50" fillId="0" borderId="37" xfId="0" applyFont="1" applyFill="1" applyBorder="1" applyAlignment="1">
      <alignment horizontal="center" vertical="center" wrapText="1"/>
    </xf>
    <xf numFmtId="0" fontId="45" fillId="0" borderId="52" xfId="0" applyFont="1" applyBorder="1" applyAlignment="1">
      <alignment horizontal="center"/>
    </xf>
    <xf numFmtId="0" fontId="45" fillId="0" borderId="55" xfId="0" applyFont="1" applyBorder="1" applyAlignment="1">
      <alignment horizontal="center"/>
    </xf>
    <xf numFmtId="0" fontId="45" fillId="0" borderId="53" xfId="0" applyFont="1" applyBorder="1" applyAlignment="1">
      <alignment horizontal="center"/>
    </xf>
    <xf numFmtId="0" fontId="0" fillId="0" borderId="40" xfId="0" applyBorder="1" applyAlignment="1">
      <alignment horizontal="left"/>
    </xf>
    <xf numFmtId="0" fontId="0" fillId="0" borderId="16" xfId="0" applyBorder="1" applyAlignment="1">
      <alignment horizontal="left"/>
    </xf>
    <xf numFmtId="0" fontId="0" fillId="0" borderId="24" xfId="0" applyBorder="1" applyAlignment="1">
      <alignment horizontal="left" indent="5"/>
    </xf>
    <xf numFmtId="0" fontId="0" fillId="0" borderId="30" xfId="0" applyBorder="1" applyAlignment="1">
      <alignment horizontal="left"/>
    </xf>
    <xf numFmtId="0" fontId="0" fillId="0" borderId="20" xfId="0" applyBorder="1" applyAlignment="1">
      <alignment horizontal="left" indent="5"/>
    </xf>
    <xf numFmtId="0" fontId="45" fillId="0" borderId="32" xfId="0" applyFont="1" applyBorder="1" applyAlignment="1"/>
    <xf numFmtId="0" fontId="0" fillId="0" borderId="38" xfId="0" applyBorder="1"/>
    <xf numFmtId="0" fontId="0" fillId="0" borderId="29" xfId="0" applyBorder="1" applyAlignment="1">
      <alignment horizontal="left" indent="7"/>
    </xf>
    <xf numFmtId="0" fontId="0" fillId="31" borderId="29" xfId="0" applyFill="1" applyBorder="1" applyAlignment="1">
      <alignment horizontal="left" indent="7"/>
    </xf>
    <xf numFmtId="0" fontId="0" fillId="0" borderId="20" xfId="0" applyBorder="1" applyAlignment="1">
      <alignment horizontal="left" indent="7"/>
    </xf>
    <xf numFmtId="0" fontId="45" fillId="0" borderId="36" xfId="0" applyFont="1" applyBorder="1" applyAlignment="1">
      <alignment horizontal="left" indent="3"/>
    </xf>
    <xf numFmtId="0" fontId="45" fillId="0" borderId="18" xfId="0" applyFont="1" applyBorder="1" applyAlignment="1">
      <alignment horizontal="left"/>
    </xf>
    <xf numFmtId="0" fontId="45" fillId="0" borderId="38" xfId="0" applyFont="1" applyBorder="1" applyAlignment="1"/>
    <xf numFmtId="0" fontId="60" fillId="0" borderId="29" xfId="0" applyFont="1" applyBorder="1" applyAlignment="1">
      <alignment horizontal="left" indent="5"/>
    </xf>
    <xf numFmtId="0" fontId="45" fillId="0" borderId="30" xfId="0" applyFont="1" applyBorder="1" applyAlignment="1">
      <alignment horizontal="left" indent="3"/>
    </xf>
    <xf numFmtId="0" fontId="0" fillId="0" borderId="29" xfId="0" applyFont="1" applyBorder="1" applyAlignment="1">
      <alignment horizontal="left" indent="5"/>
    </xf>
    <xf numFmtId="0" fontId="0" fillId="0" borderId="25" xfId="0" applyBorder="1" applyAlignment="1">
      <alignment horizontal="left"/>
    </xf>
    <xf numFmtId="0" fontId="50" fillId="29" borderId="57" xfId="0" applyFont="1" applyFill="1" applyBorder="1" applyAlignment="1">
      <alignment horizontal="center" vertical="center" wrapText="1"/>
    </xf>
    <xf numFmtId="0" fontId="57" fillId="30" borderId="28"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50" fillId="0" borderId="28" xfId="0" applyFont="1" applyFill="1" applyBorder="1" applyAlignment="1">
      <alignment horizontal="center" vertical="center" wrapText="1"/>
    </xf>
    <xf numFmtId="0" fontId="50" fillId="29" borderId="26"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29" borderId="31" xfId="0" applyFont="1" applyFill="1" applyBorder="1" applyAlignment="1">
      <alignment horizontal="center" vertical="center" wrapText="1"/>
    </xf>
    <xf numFmtId="0" fontId="50" fillId="0" borderId="61" xfId="0" applyFont="1" applyFill="1" applyBorder="1" applyAlignment="1">
      <alignment horizontal="center" vertical="center"/>
    </xf>
    <xf numFmtId="0" fontId="50" fillId="29" borderId="33"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50" fillId="29" borderId="44" xfId="0" applyFont="1" applyFill="1" applyBorder="1" applyAlignment="1">
      <alignment horizontal="center" vertical="center" wrapText="1"/>
    </xf>
    <xf numFmtId="0" fontId="50" fillId="0" borderId="33" xfId="0" applyFont="1" applyFill="1" applyBorder="1" applyAlignment="1">
      <alignment horizontal="center" vertical="center" wrapText="1"/>
    </xf>
    <xf numFmtId="0" fontId="41" fillId="0" borderId="16" xfId="0" applyFont="1" applyFill="1" applyBorder="1" applyAlignment="1">
      <alignment vertical="center" wrapText="1"/>
    </xf>
    <xf numFmtId="0" fontId="41" fillId="29" borderId="18" xfId="0" applyFont="1" applyFill="1" applyBorder="1" applyAlignment="1">
      <alignment vertical="center" wrapText="1"/>
    </xf>
    <xf numFmtId="0" fontId="41" fillId="29" borderId="16" xfId="0" applyFont="1" applyFill="1" applyBorder="1" applyAlignment="1">
      <alignment vertical="center" wrapText="1"/>
    </xf>
    <xf numFmtId="0" fontId="41" fillId="0" borderId="18" xfId="0" applyFont="1" applyFill="1" applyBorder="1" applyAlignment="1">
      <alignment vertical="center" wrapText="1"/>
    </xf>
    <xf numFmtId="0" fontId="50" fillId="0" borderId="22" xfId="0" applyFont="1" applyFill="1" applyBorder="1" applyAlignment="1">
      <alignment vertical="center" wrapText="1"/>
    </xf>
    <xf numFmtId="0" fontId="50" fillId="0" borderId="62" xfId="0" applyFont="1" applyFill="1" applyBorder="1" applyAlignment="1">
      <alignment vertical="center" wrapText="1"/>
    </xf>
    <xf numFmtId="0" fontId="50" fillId="29" borderId="46" xfId="0" applyFont="1" applyFill="1" applyBorder="1" applyAlignment="1">
      <alignment vertical="center" wrapText="1"/>
    </xf>
    <xf numFmtId="0" fontId="50" fillId="0" borderId="35" xfId="0" applyFont="1" applyFill="1" applyBorder="1" applyAlignment="1">
      <alignment vertical="center" wrapText="1"/>
    </xf>
    <xf numFmtId="0" fontId="50" fillId="29" borderId="34" xfId="0" applyFont="1" applyFill="1" applyBorder="1" applyAlignment="1">
      <alignment vertical="center" wrapText="1"/>
    </xf>
    <xf numFmtId="0" fontId="50" fillId="0" borderId="34" xfId="0" applyFont="1" applyFill="1" applyBorder="1" applyAlignment="1">
      <alignment vertical="center" wrapText="1"/>
    </xf>
    <xf numFmtId="0" fontId="50" fillId="0" borderId="31" xfId="0" applyFont="1" applyFill="1" applyBorder="1" applyAlignment="1">
      <alignment horizontal="center" vertical="center" wrapText="1"/>
    </xf>
    <xf numFmtId="0" fontId="50" fillId="0" borderId="28" xfId="0" applyFont="1" applyFill="1" applyBorder="1" applyAlignment="1">
      <alignment vertical="center" wrapText="1"/>
    </xf>
    <xf numFmtId="0" fontId="50" fillId="29" borderId="28" xfId="0" applyFont="1" applyFill="1" applyBorder="1" applyAlignment="1">
      <alignment vertical="center" wrapText="1"/>
    </xf>
    <xf numFmtId="0" fontId="41" fillId="0" borderId="34" xfId="0" applyFont="1" applyFill="1" applyBorder="1" applyAlignment="1">
      <alignment vertical="center" wrapText="1"/>
    </xf>
    <xf numFmtId="0" fontId="61" fillId="29" borderId="16" xfId="0" applyFont="1" applyFill="1" applyBorder="1" applyAlignment="1">
      <alignment vertical="center" wrapText="1"/>
    </xf>
    <xf numFmtId="0" fontId="61" fillId="0" borderId="34" xfId="0" applyFont="1" applyFill="1" applyBorder="1" applyAlignment="1">
      <alignment vertical="center" wrapText="1"/>
    </xf>
    <xf numFmtId="0" fontId="61" fillId="29" borderId="34" xfId="0" applyFont="1" applyFill="1" applyBorder="1" applyAlignment="1">
      <alignment vertical="center" wrapText="1"/>
    </xf>
    <xf numFmtId="0" fontId="57" fillId="30" borderId="42" xfId="0" applyFont="1" applyFill="1" applyBorder="1" applyAlignment="1">
      <alignment horizontal="center" vertical="center" wrapText="1"/>
    </xf>
    <xf numFmtId="0" fontId="62" fillId="0" borderId="0" xfId="575"/>
    <xf numFmtId="0" fontId="50" fillId="0" borderId="0" xfId="0" applyFont="1" applyFill="1" applyBorder="1" applyAlignment="1">
      <alignment horizontal="center" vertical="center"/>
    </xf>
    <xf numFmtId="0" fontId="50" fillId="0" borderId="0" xfId="0" applyFont="1" applyFill="1" applyBorder="1" applyAlignment="1">
      <alignment horizontal="center" vertical="center" wrapText="1"/>
    </xf>
    <xf numFmtId="0" fontId="63" fillId="0" borderId="0" xfId="0" applyFont="1" applyFill="1" applyBorder="1" applyAlignment="1">
      <alignment vertical="center" wrapText="1"/>
    </xf>
    <xf numFmtId="0" fontId="50" fillId="0" borderId="51" xfId="0" applyFont="1" applyFill="1" applyBorder="1" applyAlignment="1">
      <alignment horizontal="left" vertical="center" wrapText="1"/>
    </xf>
    <xf numFmtId="0" fontId="50" fillId="0" borderId="53" xfId="0" applyFont="1" applyFill="1" applyBorder="1" applyAlignment="1">
      <alignment vertical="center" wrapText="1"/>
    </xf>
    <xf numFmtId="0" fontId="50" fillId="0" borderId="52" xfId="0" applyFont="1" applyFill="1" applyBorder="1" applyAlignment="1">
      <alignment horizontal="center" vertical="center" wrapText="1"/>
    </xf>
    <xf numFmtId="0" fontId="50" fillId="0" borderId="63" xfId="0" applyFont="1" applyFill="1" applyBorder="1" applyAlignment="1">
      <alignment horizontal="center" vertical="center" wrapText="1"/>
    </xf>
    <xf numFmtId="0" fontId="50" fillId="0" borderId="64" xfId="0" applyFont="1" applyFill="1" applyBorder="1" applyAlignment="1">
      <alignment vertical="center" wrapText="1"/>
    </xf>
    <xf numFmtId="0" fontId="50" fillId="0" borderId="63" xfId="0" applyFont="1" applyFill="1" applyBorder="1" applyAlignment="1">
      <alignment vertical="center" wrapText="1"/>
    </xf>
    <xf numFmtId="0" fontId="50" fillId="29" borderId="33" xfId="0" applyFont="1" applyFill="1" applyBorder="1" applyAlignment="1">
      <alignment horizontal="center" vertical="center"/>
    </xf>
    <xf numFmtId="0" fontId="50" fillId="29" borderId="33" xfId="0" applyFont="1" applyFill="1" applyBorder="1" applyAlignment="1">
      <alignment horizontal="left" vertical="center" wrapText="1"/>
    </xf>
    <xf numFmtId="0" fontId="50" fillId="29" borderId="32" xfId="0" applyFont="1" applyFill="1" applyBorder="1" applyAlignment="1">
      <alignment horizontal="center" vertical="center" wrapText="1"/>
    </xf>
    <xf numFmtId="0" fontId="50" fillId="29" borderId="61" xfId="0" applyFont="1" applyFill="1" applyBorder="1" applyAlignment="1">
      <alignment vertical="center" wrapText="1"/>
    </xf>
    <xf numFmtId="0" fontId="50" fillId="0" borderId="54" xfId="0" applyFont="1" applyFill="1" applyBorder="1" applyAlignment="1">
      <alignment horizontal="left" vertical="center" wrapText="1"/>
    </xf>
    <xf numFmtId="0" fontId="50" fillId="0" borderId="45" xfId="0" applyFont="1" applyFill="1" applyBorder="1" applyAlignment="1">
      <alignment horizontal="center" vertical="center" wrapText="1"/>
    </xf>
    <xf numFmtId="0" fontId="50" fillId="0" borderId="60" xfId="0" applyFont="1" applyFill="1" applyBorder="1" applyAlignment="1">
      <alignment vertical="center" wrapText="1"/>
    </xf>
    <xf numFmtId="0" fontId="50" fillId="0" borderId="65" xfId="0" applyFont="1" applyFill="1" applyBorder="1" applyAlignment="1">
      <alignment vertical="center" wrapText="1"/>
    </xf>
    <xf numFmtId="0" fontId="50" fillId="29" borderId="66" xfId="0" applyFont="1" applyFill="1" applyBorder="1" applyAlignment="1">
      <alignment vertical="center" wrapText="1"/>
    </xf>
    <xf numFmtId="0" fontId="57" fillId="33" borderId="14" xfId="0" applyFont="1" applyFill="1" applyBorder="1" applyAlignment="1">
      <alignment horizontal="center" vertical="center" wrapText="1"/>
    </xf>
    <xf numFmtId="0" fontId="57" fillId="33" borderId="13" xfId="0" applyFont="1" applyFill="1" applyBorder="1" applyAlignment="1">
      <alignment horizontal="center" vertical="center" wrapText="1"/>
    </xf>
    <xf numFmtId="0" fontId="66" fillId="33" borderId="44" xfId="0" applyFont="1" applyFill="1" applyBorder="1" applyAlignment="1">
      <alignment horizontal="center" vertical="center" wrapText="1"/>
    </xf>
    <xf numFmtId="0" fontId="66" fillId="33" borderId="42" xfId="0" applyFont="1" applyFill="1" applyBorder="1" applyAlignment="1">
      <alignment horizontal="center" vertical="center" wrapText="1"/>
    </xf>
    <xf numFmtId="0" fontId="66" fillId="33" borderId="43" xfId="0" applyFont="1" applyFill="1" applyBorder="1" applyAlignment="1">
      <alignment horizontal="center" vertical="center" wrapText="1"/>
    </xf>
    <xf numFmtId="0" fontId="62" fillId="0" borderId="0" xfId="575" applyAlignment="1">
      <alignment horizontal="left"/>
    </xf>
    <xf numFmtId="0" fontId="64" fillId="0" borderId="0" xfId="0" applyFont="1"/>
    <xf numFmtId="0" fontId="67" fillId="0" borderId="0" xfId="0" applyFont="1"/>
    <xf numFmtId="0" fontId="61" fillId="0" borderId="44" xfId="0" applyFont="1" applyFill="1" applyBorder="1" applyAlignment="1">
      <alignment vertical="center" wrapText="1"/>
    </xf>
    <xf numFmtId="0" fontId="61" fillId="29" borderId="44" xfId="0" applyFont="1" applyFill="1" applyBorder="1" applyAlignment="1">
      <alignment vertical="center" wrapText="1"/>
    </xf>
    <xf numFmtId="0" fontId="50" fillId="29" borderId="28" xfId="0" applyFont="1" applyFill="1" applyBorder="1" applyAlignment="1">
      <alignment horizontal="center" vertical="center" wrapText="1"/>
    </xf>
    <xf numFmtId="0" fontId="62" fillId="0" borderId="0" xfId="575" applyFill="1"/>
    <xf numFmtId="0" fontId="50" fillId="0" borderId="51" xfId="0" applyFont="1" applyFill="1" applyBorder="1" applyAlignment="1">
      <alignment horizontal="center" vertical="center" wrapText="1"/>
    </xf>
    <xf numFmtId="0" fontId="50" fillId="0" borderId="51" xfId="0" applyFont="1" applyFill="1" applyBorder="1" applyAlignment="1">
      <alignment horizontal="center" vertical="center"/>
    </xf>
    <xf numFmtId="0" fontId="50" fillId="0" borderId="54" xfId="0" applyFont="1" applyFill="1" applyBorder="1" applyAlignment="1">
      <alignment horizontal="center" vertical="center"/>
    </xf>
    <xf numFmtId="0" fontId="50" fillId="0" borderId="54" xfId="0" applyFont="1" applyFill="1" applyBorder="1" applyAlignment="1">
      <alignment horizontal="center" vertical="center" wrapText="1"/>
    </xf>
    <xf numFmtId="0" fontId="67" fillId="0" borderId="0" xfId="0" applyFont="1" applyAlignment="1">
      <alignment vertical="center"/>
    </xf>
    <xf numFmtId="0" fontId="50" fillId="29" borderId="28" xfId="0" applyFont="1" applyFill="1" applyBorder="1" applyAlignment="1">
      <alignment horizontal="center" vertical="center" wrapText="1"/>
    </xf>
    <xf numFmtId="0" fontId="61" fillId="29" borderId="33" xfId="0" applyFont="1" applyFill="1" applyBorder="1" applyAlignment="1">
      <alignment vertical="center" wrapText="1"/>
    </xf>
    <xf numFmtId="0" fontId="52" fillId="0" borderId="65" xfId="0" applyFont="1" applyFill="1" applyBorder="1" applyAlignment="1">
      <alignment vertical="center" wrapText="1"/>
    </xf>
    <xf numFmtId="0" fontId="57" fillId="30"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29" borderId="61" xfId="0" applyFont="1" applyFill="1" applyBorder="1" applyAlignment="1">
      <alignment horizontal="center" vertical="center"/>
    </xf>
    <xf numFmtId="0" fontId="45" fillId="31" borderId="33" xfId="0" applyFont="1" applyFill="1" applyBorder="1" applyAlignment="1">
      <alignment horizontal="center"/>
    </xf>
    <xf numFmtId="0" fontId="57" fillId="30" borderId="42" xfId="0" applyFont="1" applyFill="1" applyBorder="1" applyAlignment="1">
      <alignment horizontal="center" vertical="center"/>
    </xf>
    <xf numFmtId="0" fontId="50" fillId="0" borderId="34" xfId="0" applyFont="1" applyFill="1" applyBorder="1" applyAlignment="1">
      <alignment horizontal="left" vertical="center" wrapText="1"/>
    </xf>
    <xf numFmtId="0" fontId="50" fillId="0" borderId="36"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50" fillId="0" borderId="28" xfId="0" applyFont="1" applyFill="1" applyBorder="1" applyAlignment="1">
      <alignment horizontal="center" vertical="center" wrapText="1"/>
    </xf>
    <xf numFmtId="0" fontId="61" fillId="0" borderId="34" xfId="0" applyFont="1" applyFill="1" applyBorder="1" applyAlignment="1">
      <alignment vertical="center" wrapText="1"/>
    </xf>
    <xf numFmtId="0" fontId="61" fillId="0" borderId="35" xfId="0" applyFont="1" applyFill="1" applyBorder="1" applyAlignment="1">
      <alignment vertical="center" wrapText="1"/>
    </xf>
    <xf numFmtId="0" fontId="50" fillId="0" borderId="35" xfId="0" applyFont="1" applyFill="1" applyBorder="1" applyAlignment="1">
      <alignment horizontal="left" vertical="center" wrapText="1"/>
    </xf>
    <xf numFmtId="0" fontId="50" fillId="0" borderId="37" xfId="0" applyFont="1" applyFill="1" applyBorder="1" applyAlignment="1">
      <alignment horizontal="center" vertical="center" wrapText="1"/>
    </xf>
    <xf numFmtId="0" fontId="61" fillId="0" borderId="33" xfId="0" applyFont="1" applyFill="1" applyBorder="1" applyAlignment="1">
      <alignment vertical="center" wrapText="1"/>
    </xf>
    <xf numFmtId="0" fontId="60" fillId="0" borderId="0" xfId="0" applyFont="1" applyAlignment="1">
      <alignment vertical="top" wrapText="1"/>
    </xf>
    <xf numFmtId="0" fontId="41" fillId="34" borderId="16" xfId="0" applyFont="1" applyFill="1" applyBorder="1" applyAlignment="1">
      <alignment vertical="center" wrapText="1"/>
    </xf>
    <xf numFmtId="0" fontId="41" fillId="34" borderId="37"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35" borderId="18" xfId="0" applyFont="1" applyFill="1" applyBorder="1" applyAlignment="1">
      <alignment vertical="center" wrapText="1"/>
    </xf>
    <xf numFmtId="0" fontId="41" fillId="35" borderId="16" xfId="0" applyFont="1" applyFill="1" applyBorder="1" applyAlignment="1">
      <alignment vertical="center" wrapText="1"/>
    </xf>
    <xf numFmtId="0" fontId="41" fillId="34" borderId="18" xfId="0" applyFont="1" applyFill="1" applyBorder="1" applyAlignment="1">
      <alignment vertical="center" wrapText="1"/>
    </xf>
    <xf numFmtId="0" fontId="52" fillId="35" borderId="26" xfId="0" applyFont="1" applyFill="1" applyBorder="1" applyAlignment="1">
      <alignment vertical="center" wrapText="1"/>
    </xf>
    <xf numFmtId="0" fontId="61" fillId="35" borderId="34" xfId="0" applyFont="1" applyFill="1" applyBorder="1" applyAlignment="1">
      <alignment vertical="center" wrapText="1"/>
    </xf>
    <xf numFmtId="0" fontId="41" fillId="35" borderId="36" xfId="0" applyFont="1" applyFill="1" applyBorder="1" applyAlignment="1">
      <alignment horizontal="center" vertical="center" wrapText="1"/>
    </xf>
    <xf numFmtId="0" fontId="41" fillId="35" borderId="26" xfId="0" applyFont="1" applyFill="1" applyBorder="1" applyAlignment="1">
      <alignment horizontal="center" vertical="center" wrapText="1"/>
    </xf>
    <xf numFmtId="0" fontId="0" fillId="0" borderId="0" xfId="0" applyAlignment="1">
      <alignment wrapText="1"/>
    </xf>
    <xf numFmtId="0" fontId="50" fillId="29" borderId="36"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35" borderId="28" xfId="0" applyFont="1" applyFill="1" applyBorder="1" applyAlignment="1">
      <alignment horizontal="center" vertical="center" wrapText="1"/>
    </xf>
    <xf numFmtId="0" fontId="50" fillId="34" borderId="34" xfId="0" applyFont="1" applyFill="1" applyBorder="1" applyAlignment="1">
      <alignment horizontal="left" vertical="center" wrapText="1"/>
    </xf>
    <xf numFmtId="0" fontId="50" fillId="34" borderId="26" xfId="0" applyFont="1" applyFill="1" applyBorder="1" applyAlignment="1">
      <alignment horizontal="center" vertical="center" wrapText="1"/>
    </xf>
    <xf numFmtId="0" fontId="50" fillId="34" borderId="35" xfId="0" applyFont="1" applyFill="1" applyBorder="1" applyAlignment="1">
      <alignment horizontal="left" vertical="center" wrapText="1"/>
    </xf>
    <xf numFmtId="0" fontId="50" fillId="34" borderId="28" xfId="0" applyFont="1" applyFill="1" applyBorder="1" applyAlignment="1">
      <alignment horizontal="center" vertical="center" wrapText="1"/>
    </xf>
    <xf numFmtId="0" fontId="50" fillId="34" borderId="36"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41" fillId="34" borderId="26" xfId="0" applyFont="1" applyFill="1" applyBorder="1" applyAlignment="1">
      <alignment horizontal="center" vertical="center" wrapText="1"/>
    </xf>
    <xf numFmtId="0" fontId="41" fillId="34" borderId="57" xfId="0" applyFont="1" applyFill="1" applyBorder="1" applyAlignment="1">
      <alignment horizontal="center" vertical="center" wrapText="1"/>
    </xf>
    <xf numFmtId="0" fontId="41" fillId="29" borderId="34" xfId="0" applyFont="1" applyFill="1" applyBorder="1" applyAlignment="1">
      <alignment horizontal="left" vertical="center" wrapText="1"/>
    </xf>
    <xf numFmtId="0" fontId="41" fillId="29" borderId="36" xfId="0" applyFont="1" applyFill="1" applyBorder="1" applyAlignment="1">
      <alignment horizontal="center" vertical="center" wrapText="1"/>
    </xf>
    <xf numFmtId="0" fontId="41" fillId="29" borderId="26" xfId="0" applyFont="1" applyFill="1" applyBorder="1" applyAlignment="1">
      <alignment horizontal="center" vertical="center" wrapText="1"/>
    </xf>
    <xf numFmtId="0" fontId="41" fillId="29" borderId="35" xfId="0" applyFont="1" applyFill="1" applyBorder="1" applyAlignment="1">
      <alignment horizontal="left" vertical="center" wrapText="1"/>
    </xf>
    <xf numFmtId="0" fontId="41" fillId="29" borderId="37" xfId="0" applyFont="1" applyFill="1" applyBorder="1" applyAlignment="1">
      <alignment horizontal="center" vertical="center" wrapText="1"/>
    </xf>
    <xf numFmtId="0" fontId="41" fillId="29" borderId="28" xfId="0" applyFont="1" applyFill="1" applyBorder="1" applyAlignment="1">
      <alignment horizontal="center" vertical="center" wrapText="1"/>
    </xf>
    <xf numFmtId="0" fontId="41" fillId="0" borderId="34"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5" borderId="37" xfId="0" applyFont="1" applyFill="1" applyBorder="1" applyAlignment="1">
      <alignment horizontal="center" vertical="center" wrapText="1"/>
    </xf>
    <xf numFmtId="0" fontId="41" fillId="34" borderId="34" xfId="0" applyFont="1" applyFill="1" applyBorder="1" applyAlignment="1">
      <alignment horizontal="left" vertical="center" wrapText="1"/>
    </xf>
    <xf numFmtId="0" fontId="41" fillId="34" borderId="36" xfId="0" applyFont="1" applyFill="1" applyBorder="1" applyAlignment="1">
      <alignment horizontal="center" vertical="center" wrapText="1"/>
    </xf>
    <xf numFmtId="0" fontId="41" fillId="0" borderId="36" xfId="0" applyFont="1" applyFill="1" applyBorder="1" applyAlignment="1">
      <alignment horizontal="center" vertical="center" wrapText="1"/>
    </xf>
    <xf numFmtId="0" fontId="41" fillId="0" borderId="26"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29" borderId="52" xfId="0" applyFont="1" applyFill="1" applyBorder="1" applyAlignment="1">
      <alignment horizontal="left" vertical="center" wrapText="1"/>
    </xf>
    <xf numFmtId="0" fontId="41" fillId="0" borderId="52" xfId="0" applyFont="1" applyFill="1" applyBorder="1" applyAlignment="1">
      <alignment horizontal="left" vertical="center" wrapText="1"/>
    </xf>
    <xf numFmtId="0" fontId="52" fillId="0" borderId="52" xfId="0" applyFont="1" applyFill="1" applyBorder="1" applyAlignment="1">
      <alignment horizontal="left" vertical="center" wrapText="1"/>
    </xf>
    <xf numFmtId="0" fontId="50" fillId="34" borderId="57" xfId="0" applyFont="1" applyFill="1" applyBorder="1" applyAlignment="1">
      <alignment horizontal="center" vertical="center" wrapText="1"/>
    </xf>
    <xf numFmtId="0" fontId="50" fillId="34" borderId="31" xfId="0" applyFont="1" applyFill="1" applyBorder="1" applyAlignment="1">
      <alignment horizontal="center" vertical="center" wrapText="1"/>
    </xf>
    <xf numFmtId="0" fontId="41" fillId="34" borderId="30" xfId="0" applyFont="1" applyFill="1" applyBorder="1" applyAlignment="1">
      <alignment vertical="center" wrapText="1"/>
    </xf>
    <xf numFmtId="0" fontId="41" fillId="35" borderId="27" xfId="0" applyFont="1" applyFill="1" applyBorder="1" applyAlignment="1">
      <alignment vertical="center" wrapText="1"/>
    </xf>
    <xf numFmtId="0" fontId="50" fillId="29" borderId="38" xfId="0" applyFont="1" applyFill="1" applyBorder="1" applyAlignment="1">
      <alignment horizontal="center" vertical="center"/>
    </xf>
    <xf numFmtId="0" fontId="67" fillId="0" borderId="0" xfId="0" applyFont="1" applyAlignment="1">
      <alignment horizontal="left" vertical="center"/>
    </xf>
    <xf numFmtId="0" fontId="61" fillId="0" borderId="54" xfId="0" applyFont="1" applyFill="1" applyBorder="1" applyAlignment="1">
      <alignment vertical="center" wrapText="1"/>
    </xf>
    <xf numFmtId="0" fontId="50" fillId="29"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0" borderId="45" xfId="0" applyFont="1" applyFill="1" applyBorder="1" applyAlignment="1">
      <alignment horizontal="center" vertical="center" wrapText="1"/>
    </xf>
    <xf numFmtId="0" fontId="61" fillId="0" borderId="27" xfId="0" applyFont="1" applyFill="1" applyBorder="1" applyAlignment="1">
      <alignment vertical="center" wrapText="1"/>
    </xf>
    <xf numFmtId="0" fontId="41" fillId="34" borderId="25" xfId="0" applyFont="1" applyFill="1" applyBorder="1" applyAlignment="1">
      <alignment horizontal="left" vertical="center" wrapText="1"/>
    </xf>
    <xf numFmtId="0" fontId="0" fillId="0" borderId="0" xfId="0"/>
    <xf numFmtId="0" fontId="0" fillId="0" borderId="0" xfId="0" applyFont="1"/>
    <xf numFmtId="0" fontId="0" fillId="0" borderId="0" xfId="0" applyFont="1" applyAlignment="1">
      <alignment wrapText="1"/>
    </xf>
    <xf numFmtId="0" fontId="50" fillId="0" borderId="23" xfId="0" applyFont="1" applyFill="1" applyBorder="1" applyAlignment="1">
      <alignment horizontal="left" vertical="center" wrapText="1"/>
    </xf>
    <xf numFmtId="0" fontId="50" fillId="0" borderId="25" xfId="0" applyFont="1" applyFill="1" applyBorder="1" applyAlignment="1">
      <alignment horizontal="left" vertical="center" wrapText="1"/>
    </xf>
    <xf numFmtId="0" fontId="50" fillId="29" borderId="23" xfId="0" applyFont="1" applyFill="1" applyBorder="1" applyAlignment="1">
      <alignment horizontal="left" vertical="center" wrapText="1"/>
    </xf>
    <xf numFmtId="0" fontId="50" fillId="29" borderId="25" xfId="0" applyFont="1" applyFill="1" applyBorder="1" applyAlignment="1">
      <alignment horizontal="left" vertical="center" wrapText="1"/>
    </xf>
    <xf numFmtId="0" fontId="50" fillId="0" borderId="0" xfId="0" applyFont="1" applyFill="1" applyBorder="1" applyAlignment="1">
      <alignment horizontal="left" vertical="center" wrapText="1"/>
    </xf>
    <xf numFmtId="0" fontId="0" fillId="0" borderId="0" xfId="0" applyFont="1" applyFill="1"/>
    <xf numFmtId="0" fontId="50" fillId="0" borderId="36"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0" fillId="29" borderId="26" xfId="0" applyFont="1" applyFill="1" applyBorder="1" applyAlignment="1">
      <alignment horizontal="center" vertical="center"/>
    </xf>
    <xf numFmtId="0" fontId="50" fillId="29" borderId="34" xfId="0" applyFont="1" applyFill="1" applyBorder="1" applyAlignment="1">
      <alignment vertical="center" wrapText="1"/>
    </xf>
    <xf numFmtId="0" fontId="50" fillId="29" borderId="44" xfId="0" applyFont="1" applyFill="1" applyBorder="1" applyAlignment="1">
      <alignment vertical="center" wrapText="1"/>
    </xf>
    <xf numFmtId="0" fontId="50" fillId="0" borderId="31" xfId="0" applyFont="1" applyFill="1" applyBorder="1" applyAlignment="1">
      <alignment horizontal="center" vertical="center" wrapText="1"/>
    </xf>
    <xf numFmtId="0" fontId="61" fillId="0" borderId="16" xfId="0" applyFont="1" applyFill="1" applyBorder="1" applyAlignment="1">
      <alignment vertical="center" wrapText="1"/>
    </xf>
    <xf numFmtId="0" fontId="61" fillId="0" borderId="34" xfId="0" applyFont="1" applyFill="1" applyBorder="1" applyAlignment="1">
      <alignment vertical="center" wrapText="1"/>
    </xf>
    <xf numFmtId="0" fontId="61" fillId="0" borderId="44" xfId="0" applyFont="1" applyFill="1" applyBorder="1" applyAlignment="1">
      <alignment vertical="center" wrapText="1"/>
    </xf>
    <xf numFmtId="0" fontId="50" fillId="0" borderId="57" xfId="0" applyFont="1" applyFill="1" applyBorder="1" applyAlignment="1">
      <alignment horizontal="center" vertical="center" wrapText="1"/>
    </xf>
    <xf numFmtId="0" fontId="61" fillId="29" borderId="44" xfId="0" applyFont="1" applyFill="1" applyBorder="1" applyAlignment="1">
      <alignment vertical="center" wrapText="1"/>
    </xf>
    <xf numFmtId="0" fontId="41" fillId="0" borderId="20" xfId="0" applyFont="1" applyFill="1" applyBorder="1" applyAlignment="1">
      <alignment vertical="center" wrapText="1"/>
    </xf>
    <xf numFmtId="0" fontId="61" fillId="29" borderId="35" xfId="0" applyFont="1" applyFill="1" applyBorder="1" applyAlignment="1">
      <alignment vertical="center" wrapText="1"/>
    </xf>
    <xf numFmtId="0" fontId="61" fillId="34" borderId="34" xfId="0" applyFont="1" applyFill="1" applyBorder="1" applyAlignment="1">
      <alignment vertical="center" wrapText="1"/>
    </xf>
    <xf numFmtId="0" fontId="61" fillId="34" borderId="44" xfId="0" applyFont="1" applyFill="1" applyBorder="1" applyAlignment="1">
      <alignment vertical="center" wrapText="1"/>
    </xf>
    <xf numFmtId="0" fontId="41" fillId="34" borderId="23" xfId="0" applyFont="1" applyFill="1" applyBorder="1" applyAlignment="1">
      <alignment horizontal="left" vertical="center" wrapText="1"/>
    </xf>
    <xf numFmtId="0" fontId="61" fillId="35" borderId="44" xfId="0" applyFont="1" applyFill="1" applyBorder="1" applyAlignment="1">
      <alignment vertical="center" wrapText="1"/>
    </xf>
    <xf numFmtId="0" fontId="52" fillId="0" borderId="0" xfId="0" applyFont="1"/>
    <xf numFmtId="0" fontId="68" fillId="0" borderId="0" xfId="0" applyFont="1" applyFill="1"/>
    <xf numFmtId="0" fontId="46" fillId="0" borderId="0" xfId="0" applyFont="1" applyFill="1"/>
    <xf numFmtId="0" fontId="0" fillId="0" borderId="0" xfId="0" applyFont="1" applyFill="1"/>
    <xf numFmtId="0" fontId="0" fillId="0" borderId="0" xfId="0" applyFont="1" applyFill="1"/>
    <xf numFmtId="0" fontId="50" fillId="29" borderId="36" xfId="0" applyFont="1" applyFill="1" applyBorder="1" applyAlignment="1">
      <alignment horizontal="center" vertical="center" wrapText="1"/>
    </xf>
    <xf numFmtId="0" fontId="50" fillId="29" borderId="57" xfId="0" applyFont="1" applyFill="1" applyBorder="1" applyAlignment="1">
      <alignment horizontal="center" vertical="center" wrapText="1"/>
    </xf>
    <xf numFmtId="0" fontId="50" fillId="29" borderId="31" xfId="0" applyFont="1" applyFill="1" applyBorder="1" applyAlignment="1">
      <alignment horizontal="center" vertical="center" wrapText="1"/>
    </xf>
    <xf numFmtId="0" fontId="61" fillId="29" borderId="34" xfId="0" applyFont="1" applyFill="1" applyBorder="1" applyAlignment="1">
      <alignment vertical="center" wrapText="1"/>
    </xf>
    <xf numFmtId="0" fontId="46" fillId="0" borderId="0" xfId="0" applyFont="1" applyFill="1"/>
    <xf numFmtId="0" fontId="0" fillId="0" borderId="0" xfId="0" applyFont="1" applyFill="1"/>
    <xf numFmtId="0" fontId="0" fillId="0" borderId="0" xfId="0" applyFont="1" applyFill="1"/>
    <xf numFmtId="0" fontId="46" fillId="0" borderId="0" xfId="0" applyFont="1" applyFill="1"/>
    <xf numFmtId="0" fontId="0" fillId="0" borderId="0" xfId="0" applyFont="1" applyFill="1"/>
    <xf numFmtId="0" fontId="0" fillId="0" borderId="0" xfId="0" applyFont="1" applyFill="1"/>
    <xf numFmtId="0" fontId="46" fillId="0" borderId="0" xfId="0" applyFont="1" applyFill="1"/>
    <xf numFmtId="0" fontId="0" fillId="0" borderId="0" xfId="0" applyFont="1" applyFill="1" applyBorder="1"/>
    <xf numFmtId="0" fontId="46" fillId="0" borderId="0" xfId="406" applyFont="1" applyFill="1" applyBorder="1" applyAlignment="1">
      <alignment horizontal="center" vertical="center" wrapText="1"/>
    </xf>
    <xf numFmtId="0" fontId="46" fillId="0" borderId="0" xfId="406" applyFont="1" applyFill="1" applyBorder="1" applyAlignment="1">
      <alignment horizontal="center" vertical="center"/>
    </xf>
    <xf numFmtId="0" fontId="50" fillId="34" borderId="35" xfId="0" applyFont="1" applyFill="1" applyBorder="1" applyAlignment="1">
      <alignment horizontal="center" vertical="center"/>
    </xf>
    <xf numFmtId="0" fontId="41" fillId="0" borderId="35" xfId="0" applyFont="1" applyFill="1" applyBorder="1" applyAlignment="1">
      <alignment horizontal="center" vertical="center" wrapText="1"/>
    </xf>
    <xf numFmtId="0" fontId="52" fillId="0" borderId="29" xfId="0" applyFont="1" applyFill="1" applyBorder="1" applyAlignment="1">
      <alignment horizontal="left" vertical="center" wrapText="1"/>
    </xf>
    <xf numFmtId="0" fontId="52" fillId="0" borderId="63" xfId="0" applyFont="1" applyFill="1" applyBorder="1" applyAlignment="1">
      <alignment vertical="center" wrapText="1"/>
    </xf>
    <xf numFmtId="0" fontId="52" fillId="34" borderId="63" xfId="0" applyFont="1" applyFill="1" applyBorder="1" applyAlignment="1">
      <alignment vertical="center" wrapText="1"/>
    </xf>
    <xf numFmtId="0" fontId="41" fillId="0" borderId="61" xfId="0" applyFont="1" applyFill="1" applyBorder="1" applyAlignment="1">
      <alignment horizontal="center" vertical="center" wrapText="1"/>
    </xf>
    <xf numFmtId="0" fontId="50" fillId="34" borderId="44" xfId="0" applyFont="1" applyFill="1" applyBorder="1" applyAlignment="1">
      <alignment horizontal="left" vertical="center" wrapText="1"/>
    </xf>
    <xf numFmtId="0" fontId="41" fillId="34" borderId="27" xfId="0" applyFont="1" applyFill="1" applyBorder="1" applyAlignment="1">
      <alignment vertical="center" wrapText="1"/>
    </xf>
    <xf numFmtId="0" fontId="41" fillId="34" borderId="67" xfId="0" applyFont="1" applyFill="1" applyBorder="1" applyAlignment="1">
      <alignment horizontal="center" vertical="center" wrapText="1"/>
    </xf>
    <xf numFmtId="0" fontId="41" fillId="34" borderId="13" xfId="0" applyFont="1" applyFill="1" applyBorder="1" applyAlignment="1">
      <alignment horizontal="center" vertical="center" wrapText="1"/>
    </xf>
    <xf numFmtId="0" fontId="41" fillId="0" borderId="35" xfId="0" applyFont="1" applyFill="1" applyBorder="1" applyAlignment="1">
      <alignment horizontal="center" vertical="center"/>
    </xf>
    <xf numFmtId="0" fontId="41" fillId="0" borderId="33" xfId="0" applyFont="1" applyFill="1" applyBorder="1" applyAlignment="1">
      <alignment horizontal="center" vertical="center" wrapText="1"/>
    </xf>
    <xf numFmtId="0" fontId="50" fillId="34" borderId="66" xfId="0" applyFont="1" applyFill="1" applyBorder="1" applyAlignment="1">
      <alignment vertical="center" wrapText="1"/>
    </xf>
    <xf numFmtId="0" fontId="50" fillId="34" borderId="61" xfId="0" applyFont="1" applyFill="1" applyBorder="1" applyAlignment="1">
      <alignment vertical="center" wrapText="1"/>
    </xf>
    <xf numFmtId="0" fontId="41" fillId="34" borderId="33" xfId="0" applyFont="1" applyFill="1" applyBorder="1" applyAlignment="1">
      <alignment horizontal="left" vertical="center" wrapText="1"/>
    </xf>
    <xf numFmtId="0" fontId="41" fillId="34" borderId="32" xfId="0" applyFont="1" applyFill="1" applyBorder="1" applyAlignment="1">
      <alignment horizontal="center" vertical="center" wrapText="1"/>
    </xf>
    <xf numFmtId="0" fontId="41" fillId="34" borderId="20" xfId="0" applyFont="1" applyFill="1" applyBorder="1" applyAlignment="1">
      <alignment vertical="center" wrapText="1"/>
    </xf>
    <xf numFmtId="0" fontId="50" fillId="34" borderId="28" xfId="0" applyFont="1" applyFill="1" applyBorder="1" applyAlignment="1">
      <alignment vertical="center" wrapText="1"/>
    </xf>
    <xf numFmtId="0" fontId="50" fillId="0" borderId="33" xfId="0" applyFont="1" applyFill="1" applyBorder="1" applyAlignment="1">
      <alignment horizontal="left" vertical="center" wrapText="1"/>
    </xf>
    <xf numFmtId="0" fontId="41" fillId="34" borderId="31" xfId="0" applyFont="1" applyFill="1" applyBorder="1" applyAlignment="1">
      <alignment horizontal="center" vertical="center" wrapText="1"/>
    </xf>
    <xf numFmtId="0" fontId="41" fillId="34" borderId="68" xfId="0" applyFont="1" applyFill="1" applyBorder="1" applyAlignment="1">
      <alignment horizontal="center" vertical="center" wrapText="1"/>
    </xf>
    <xf numFmtId="0" fontId="61" fillId="34" borderId="43" xfId="0" applyFont="1" applyFill="1" applyBorder="1" applyAlignment="1">
      <alignment vertical="center" wrapText="1"/>
    </xf>
    <xf numFmtId="0" fontId="61" fillId="34" borderId="54" xfId="0" applyFont="1" applyFill="1" applyBorder="1" applyAlignment="1">
      <alignment vertical="center" wrapText="1"/>
    </xf>
    <xf numFmtId="0" fontId="52" fillId="0" borderId="0" xfId="0" applyFont="1" applyFill="1"/>
    <xf numFmtId="0" fontId="41" fillId="0" borderId="33" xfId="0" applyFont="1" applyFill="1" applyBorder="1" applyAlignment="1">
      <alignment horizontal="left" vertical="center" wrapText="1"/>
    </xf>
    <xf numFmtId="0" fontId="61" fillId="0" borderId="43" xfId="0" applyFont="1" applyFill="1" applyBorder="1" applyAlignment="1">
      <alignment vertical="center" wrapText="1"/>
    </xf>
    <xf numFmtId="0" fontId="41" fillId="0" borderId="57" xfId="0" applyFont="1" applyFill="1" applyBorder="1" applyAlignment="1">
      <alignment horizontal="center" vertical="center" wrapText="1"/>
    </xf>
    <xf numFmtId="0" fontId="41" fillId="0" borderId="31" xfId="0" applyFont="1" applyFill="1" applyBorder="1" applyAlignment="1">
      <alignment horizontal="center" vertical="center" wrapText="1"/>
    </xf>
    <xf numFmtId="0" fontId="41" fillId="0" borderId="23" xfId="0" applyFont="1" applyFill="1" applyBorder="1" applyAlignment="1">
      <alignment horizontal="left" vertical="center" wrapText="1"/>
    </xf>
    <xf numFmtId="0" fontId="41" fillId="0" borderId="25" xfId="0" applyFont="1" applyFill="1" applyBorder="1" applyAlignment="1">
      <alignment horizontal="left" vertical="center" wrapText="1"/>
    </xf>
    <xf numFmtId="0" fontId="61" fillId="34" borderId="16" xfId="0" applyFont="1" applyFill="1" applyBorder="1" applyAlignment="1">
      <alignment vertical="center" wrapText="1"/>
    </xf>
    <xf numFmtId="0" fontId="41" fillId="34" borderId="45" xfId="0" applyFont="1" applyFill="1" applyBorder="1" applyAlignment="1">
      <alignment horizontal="center" vertical="center" wrapText="1"/>
    </xf>
    <xf numFmtId="0" fontId="41" fillId="34" borderId="60"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41" fillId="0" borderId="30" xfId="0" applyFont="1" applyFill="1" applyBorder="1" applyAlignment="1">
      <alignment vertical="center" wrapText="1"/>
    </xf>
    <xf numFmtId="0" fontId="41" fillId="34" borderId="0" xfId="0" applyFont="1" applyFill="1" applyBorder="1" applyAlignment="1">
      <alignment horizontal="left" vertical="center" wrapText="1"/>
    </xf>
    <xf numFmtId="0" fontId="41" fillId="0" borderId="45" xfId="0" applyFont="1" applyFill="1" applyBorder="1" applyAlignment="1">
      <alignment horizontal="center" vertical="center" wrapText="1"/>
    </xf>
    <xf numFmtId="0" fontId="41" fillId="0" borderId="60" xfId="0" applyFont="1" applyFill="1" applyBorder="1" applyAlignment="1">
      <alignment horizontal="center" vertical="center" wrapText="1"/>
    </xf>
    <xf numFmtId="0" fontId="41" fillId="0" borderId="43" xfId="0" applyFont="1" applyFill="1" applyBorder="1" applyAlignment="1">
      <alignment horizontal="left" vertical="center" wrapText="1"/>
    </xf>
    <xf numFmtId="0" fontId="61" fillId="34" borderId="27" xfId="0" applyFont="1" applyFill="1" applyBorder="1" applyAlignment="1">
      <alignment vertical="center" wrapText="1"/>
    </xf>
    <xf numFmtId="0" fontId="41" fillId="34" borderId="43" xfId="0" applyFont="1" applyFill="1" applyBorder="1" applyAlignment="1">
      <alignment horizontal="left" vertical="center" wrapText="1"/>
    </xf>
    <xf numFmtId="0" fontId="41" fillId="0" borderId="34" xfId="0" applyFont="1" applyFill="1" applyBorder="1" applyAlignment="1">
      <alignment horizontal="center" vertical="center" wrapText="1"/>
    </xf>
    <xf numFmtId="0" fontId="41" fillId="0" borderId="19" xfId="0" applyFont="1" applyFill="1" applyBorder="1" applyAlignment="1">
      <alignment vertical="center" wrapText="1"/>
    </xf>
    <xf numFmtId="0" fontId="41" fillId="0" borderId="44" xfId="0" applyFont="1" applyFill="1" applyBorder="1" applyAlignment="1">
      <alignment horizontal="center" vertical="center" wrapText="1"/>
    </xf>
    <xf numFmtId="0" fontId="52" fillId="0" borderId="36" xfId="0" applyFont="1" applyFill="1" applyBorder="1" applyAlignment="1">
      <alignment horizontal="center" vertical="center"/>
    </xf>
    <xf numFmtId="0" fontId="52" fillId="0" borderId="26" xfId="0" applyFont="1" applyFill="1" applyBorder="1" applyAlignment="1">
      <alignment horizontal="center" vertical="center"/>
    </xf>
    <xf numFmtId="0" fontId="52" fillId="0" borderId="57" xfId="0" applyFont="1" applyFill="1" applyBorder="1" applyAlignment="1">
      <alignment horizontal="center" vertical="center"/>
    </xf>
    <xf numFmtId="0" fontId="52" fillId="0" borderId="31" xfId="0" applyFont="1" applyFill="1" applyBorder="1" applyAlignment="1">
      <alignment horizontal="center" vertical="center"/>
    </xf>
    <xf numFmtId="0" fontId="41" fillId="0" borderId="26" xfId="0" applyFont="1" applyFill="1" applyBorder="1" applyAlignment="1">
      <alignment vertical="center" wrapText="1"/>
    </xf>
    <xf numFmtId="0" fontId="41" fillId="0" borderId="68" xfId="0" applyFont="1" applyFill="1" applyBorder="1" applyAlignment="1">
      <alignment horizontal="center" vertical="center" wrapText="1"/>
    </xf>
    <xf numFmtId="0" fontId="52" fillId="34" borderId="52" xfId="0" applyFont="1" applyFill="1" applyBorder="1" applyAlignment="1">
      <alignment horizontal="left" vertical="center" wrapText="1"/>
    </xf>
    <xf numFmtId="0" fontId="52" fillId="34" borderId="65" xfId="0" applyFont="1" applyFill="1" applyBorder="1" applyAlignment="1">
      <alignment vertical="center" wrapText="1"/>
    </xf>
    <xf numFmtId="0" fontId="52" fillId="34" borderId="63" xfId="406" applyFont="1" applyFill="1" applyBorder="1" applyAlignment="1">
      <alignment vertical="center" wrapText="1"/>
    </xf>
    <xf numFmtId="0" fontId="52" fillId="34" borderId="51" xfId="0" applyFont="1" applyFill="1" applyBorder="1" applyAlignment="1">
      <alignment vertical="center" wrapText="1"/>
    </xf>
    <xf numFmtId="0" fontId="41" fillId="34" borderId="65" xfId="0" applyFont="1" applyFill="1" applyBorder="1" applyAlignment="1">
      <alignment vertical="center" wrapText="1"/>
    </xf>
    <xf numFmtId="0" fontId="52" fillId="0" borderId="54" xfId="406" applyFont="1" applyFill="1" applyBorder="1" applyAlignment="1">
      <alignment horizontal="center" vertical="center"/>
    </xf>
    <xf numFmtId="0" fontId="52" fillId="34" borderId="33" xfId="406" applyFont="1" applyFill="1" applyBorder="1" applyAlignment="1">
      <alignment horizontal="center" vertical="center"/>
    </xf>
    <xf numFmtId="0" fontId="52" fillId="34" borderId="71" xfId="406" applyFont="1" applyFill="1" applyBorder="1" applyAlignment="1">
      <alignment horizontal="center" vertical="center" wrapText="1"/>
    </xf>
    <xf numFmtId="0" fontId="52" fillId="34" borderId="66" xfId="0" applyFont="1" applyFill="1" applyBorder="1" applyAlignment="1">
      <alignment horizontal="left" vertical="center" wrapText="1"/>
    </xf>
    <xf numFmtId="0" fontId="52" fillId="34" borderId="61" xfId="0" applyFont="1" applyFill="1" applyBorder="1" applyAlignment="1">
      <alignment horizontal="left" vertical="center" wrapText="1"/>
    </xf>
    <xf numFmtId="0" fontId="41" fillId="34" borderId="56" xfId="0" applyFont="1" applyFill="1" applyBorder="1" applyAlignment="1">
      <alignment horizontal="center" vertical="center" wrapText="1"/>
    </xf>
    <xf numFmtId="0" fontId="52" fillId="0" borderId="60" xfId="406" applyFont="1" applyFill="1" applyBorder="1" applyAlignment="1">
      <alignment vertical="center" wrapText="1"/>
    </xf>
    <xf numFmtId="0" fontId="52" fillId="0" borderId="66" xfId="0" applyFont="1" applyFill="1" applyBorder="1" applyAlignment="1">
      <alignment horizontal="left" vertical="center" wrapText="1"/>
    </xf>
    <xf numFmtId="0" fontId="52" fillId="0" borderId="61" xfId="0" applyFont="1" applyFill="1" applyBorder="1" applyAlignment="1">
      <alignment horizontal="left" vertical="center" wrapText="1"/>
    </xf>
    <xf numFmtId="0" fontId="41" fillId="0" borderId="65" xfId="0" applyFont="1" applyFill="1" applyBorder="1" applyAlignment="1">
      <alignment vertical="center" wrapText="1"/>
    </xf>
    <xf numFmtId="0" fontId="52" fillId="34" borderId="53" xfId="0" applyFont="1" applyFill="1" applyBorder="1" applyAlignment="1">
      <alignment vertical="center" wrapText="1"/>
    </xf>
    <xf numFmtId="0" fontId="41" fillId="34" borderId="23" xfId="0" applyFont="1" applyFill="1" applyBorder="1" applyAlignment="1">
      <alignment horizontal="center" vertical="center" wrapText="1"/>
    </xf>
    <xf numFmtId="0" fontId="52" fillId="31" borderId="0" xfId="0" applyFont="1" applyFill="1"/>
    <xf numFmtId="0" fontId="41" fillId="34" borderId="63" xfId="0" applyFont="1" applyFill="1" applyBorder="1" applyAlignment="1">
      <alignment vertical="center" wrapText="1"/>
    </xf>
    <xf numFmtId="0" fontId="62" fillId="0" borderId="0" xfId="575" applyFill="1" applyAlignment="1">
      <alignment horizontal="left"/>
    </xf>
    <xf numFmtId="0" fontId="50" fillId="29" borderId="26" xfId="0" applyFont="1" applyFill="1" applyBorder="1" applyAlignment="1">
      <alignment horizontal="center" vertical="center" wrapText="1"/>
    </xf>
    <xf numFmtId="0" fontId="74" fillId="0" borderId="0" xfId="0" applyFont="1" applyAlignment="1">
      <alignment horizontal="left" vertical="center"/>
    </xf>
    <xf numFmtId="0" fontId="41" fillId="34" borderId="28" xfId="0" applyFont="1" applyFill="1" applyBorder="1" applyAlignment="1">
      <alignment vertical="center" wrapText="1"/>
    </xf>
    <xf numFmtId="0" fontId="53" fillId="0" borderId="34" xfId="0" applyFont="1" applyFill="1" applyBorder="1" applyAlignment="1">
      <alignment horizontal="center" vertical="center" wrapText="1"/>
    </xf>
    <xf numFmtId="0" fontId="53" fillId="0" borderId="34" xfId="0" applyFont="1" applyFill="1" applyBorder="1" applyAlignment="1">
      <alignment horizontal="left" vertical="center" wrapText="1"/>
    </xf>
    <xf numFmtId="0" fontId="53" fillId="34" borderId="34" xfId="0" applyFont="1" applyFill="1" applyBorder="1" applyAlignment="1">
      <alignment horizontal="left" vertical="center" wrapText="1"/>
    </xf>
    <xf numFmtId="0" fontId="53" fillId="0" borderId="23" xfId="0" applyFont="1" applyFill="1" applyBorder="1" applyAlignment="1">
      <alignment horizontal="left" vertical="center" wrapText="1"/>
    </xf>
    <xf numFmtId="0" fontId="77" fillId="0" borderId="34" xfId="0" applyFont="1" applyFill="1" applyBorder="1" applyAlignment="1">
      <alignment vertical="center" wrapText="1"/>
    </xf>
    <xf numFmtId="0" fontId="53" fillId="0" borderId="26" xfId="0" applyFont="1" applyFill="1" applyBorder="1" applyAlignment="1">
      <alignment horizontal="center" vertical="center" wrapText="1"/>
    </xf>
    <xf numFmtId="0" fontId="53" fillId="0" borderId="25" xfId="0" applyFont="1" applyFill="1" applyBorder="1" applyAlignment="1">
      <alignment horizontal="left" vertical="center" wrapText="1"/>
    </xf>
    <xf numFmtId="0" fontId="77" fillId="0" borderId="44" xfId="0" applyFont="1" applyFill="1" applyBorder="1" applyAlignment="1">
      <alignment vertical="center" wrapText="1"/>
    </xf>
    <xf numFmtId="0" fontId="53" fillId="0" borderId="31" xfId="0" applyFont="1" applyFill="1" applyBorder="1" applyAlignment="1">
      <alignment horizontal="center" vertical="center" wrapText="1"/>
    </xf>
    <xf numFmtId="0" fontId="53" fillId="29" borderId="23" xfId="0" applyFont="1" applyFill="1" applyBorder="1" applyAlignment="1">
      <alignment horizontal="left" vertical="center" wrapText="1"/>
    </xf>
    <xf numFmtId="0" fontId="53" fillId="29" borderId="34" xfId="0" applyFont="1" applyFill="1" applyBorder="1" applyAlignment="1">
      <alignment vertical="center" wrapText="1"/>
    </xf>
    <xf numFmtId="0" fontId="53" fillId="29" borderId="36" xfId="0" applyFont="1" applyFill="1" applyBorder="1" applyAlignment="1">
      <alignment horizontal="center" vertical="center" wrapText="1"/>
    </xf>
    <xf numFmtId="0" fontId="53" fillId="29" borderId="26" xfId="0" applyFont="1" applyFill="1" applyBorder="1" applyAlignment="1">
      <alignment horizontal="center" vertical="center" wrapText="1"/>
    </xf>
    <xf numFmtId="0" fontId="53" fillId="29" borderId="25" xfId="0" applyFont="1" applyFill="1" applyBorder="1" applyAlignment="1">
      <alignment horizontal="left" vertical="center" wrapText="1"/>
    </xf>
    <xf numFmtId="0" fontId="53" fillId="29" borderId="44" xfId="0" applyFont="1" applyFill="1" applyBorder="1" applyAlignment="1">
      <alignment vertical="center" wrapText="1"/>
    </xf>
    <xf numFmtId="0" fontId="53" fillId="29" borderId="57" xfId="0" applyFont="1" applyFill="1" applyBorder="1" applyAlignment="1">
      <alignment horizontal="center" vertical="center" wrapText="1"/>
    </xf>
    <xf numFmtId="0" fontId="53" fillId="29" borderId="31" xfId="0" applyFont="1" applyFill="1" applyBorder="1" applyAlignment="1">
      <alignment horizontal="center" vertical="center" wrapText="1"/>
    </xf>
    <xf numFmtId="0" fontId="53" fillId="0" borderId="36" xfId="0" applyFont="1" applyFill="1" applyBorder="1" applyAlignment="1">
      <alignment horizontal="center" vertical="center" wrapText="1"/>
    </xf>
    <xf numFmtId="0" fontId="53" fillId="0" borderId="57" xfId="0" applyFont="1" applyFill="1" applyBorder="1" applyAlignment="1">
      <alignment horizontal="center" vertical="center" wrapText="1"/>
    </xf>
    <xf numFmtId="0" fontId="77" fillId="29" borderId="34" xfId="0" applyFont="1" applyFill="1" applyBorder="1" applyAlignment="1">
      <alignment vertical="center" wrapText="1"/>
    </xf>
    <xf numFmtId="0" fontId="77" fillId="29" borderId="44" xfId="0" applyFont="1" applyFill="1" applyBorder="1" applyAlignment="1">
      <alignment vertical="center" wrapText="1"/>
    </xf>
    <xf numFmtId="0" fontId="53" fillId="0" borderId="0" xfId="0" applyFont="1" applyFill="1" applyBorder="1" applyAlignment="1">
      <alignment horizontal="left" vertical="center" wrapText="1"/>
    </xf>
    <xf numFmtId="0" fontId="53" fillId="34" borderId="23" xfId="0" applyFont="1" applyFill="1" applyBorder="1" applyAlignment="1">
      <alignment horizontal="left" vertical="center" wrapText="1"/>
    </xf>
    <xf numFmtId="0" fontId="77" fillId="34" borderId="34" xfId="0" applyFont="1" applyFill="1" applyBorder="1" applyAlignment="1">
      <alignment vertical="center" wrapText="1"/>
    </xf>
    <xf numFmtId="0" fontId="53" fillId="34" borderId="36" xfId="0" applyFont="1" applyFill="1" applyBorder="1" applyAlignment="1">
      <alignment horizontal="center" vertical="center" wrapText="1"/>
    </xf>
    <xf numFmtId="0" fontId="53" fillId="34" borderId="26" xfId="0" applyFont="1" applyFill="1" applyBorder="1" applyAlignment="1">
      <alignment horizontal="center" vertical="center" wrapText="1"/>
    </xf>
    <xf numFmtId="0" fontId="53" fillId="34" borderId="25" xfId="0" applyFont="1" applyFill="1" applyBorder="1" applyAlignment="1">
      <alignment horizontal="left" vertical="center" wrapText="1"/>
    </xf>
    <xf numFmtId="0" fontId="77" fillId="34" borderId="44" xfId="0" applyFont="1" applyFill="1" applyBorder="1" applyAlignment="1">
      <alignment vertical="center" wrapText="1"/>
    </xf>
    <xf numFmtId="0" fontId="53" fillId="34" borderId="57" xfId="0" applyFont="1" applyFill="1" applyBorder="1" applyAlignment="1">
      <alignment horizontal="center" vertical="center" wrapText="1"/>
    </xf>
    <xf numFmtId="0" fontId="53" fillId="34" borderId="31" xfId="0" applyFont="1" applyFill="1" applyBorder="1" applyAlignment="1">
      <alignment horizontal="center" vertical="center" wrapText="1"/>
    </xf>
    <xf numFmtId="0" fontId="53" fillId="0" borderId="33" xfId="0" applyFont="1" applyFill="1" applyBorder="1" applyAlignment="1">
      <alignment horizontal="left" vertical="center" wrapText="1"/>
    </xf>
    <xf numFmtId="0" fontId="53" fillId="0" borderId="68" xfId="0" applyFont="1" applyFill="1" applyBorder="1" applyAlignment="1">
      <alignment horizontal="center" vertical="center" wrapText="1"/>
    </xf>
    <xf numFmtId="0" fontId="77" fillId="0" borderId="43" xfId="0" applyFont="1" applyFill="1" applyBorder="1" applyAlignment="1">
      <alignment vertical="center" wrapText="1"/>
    </xf>
    <xf numFmtId="0" fontId="53" fillId="34" borderId="33" xfId="0" applyFont="1" applyFill="1" applyBorder="1" applyAlignment="1">
      <alignment horizontal="left" vertical="center" wrapText="1"/>
    </xf>
    <xf numFmtId="0" fontId="53" fillId="34" borderId="68" xfId="0" applyFont="1" applyFill="1" applyBorder="1" applyAlignment="1">
      <alignment horizontal="center" vertical="center" wrapText="1"/>
    </xf>
    <xf numFmtId="0" fontId="77" fillId="34" borderId="43" xfId="0" applyFont="1" applyFill="1" applyBorder="1" applyAlignment="1">
      <alignment vertical="center" wrapText="1"/>
    </xf>
    <xf numFmtId="0" fontId="77" fillId="0" borderId="54" xfId="0" applyFont="1" applyFill="1" applyBorder="1" applyAlignment="1">
      <alignment vertical="center" wrapText="1"/>
    </xf>
    <xf numFmtId="0" fontId="77" fillId="34" borderId="54" xfId="0" applyFont="1" applyFill="1" applyBorder="1" applyAlignment="1">
      <alignment vertical="center" wrapText="1"/>
    </xf>
    <xf numFmtId="0" fontId="53" fillId="34" borderId="0" xfId="0" applyFont="1" applyFill="1" applyBorder="1" applyAlignment="1">
      <alignment horizontal="left" vertical="center" wrapText="1"/>
    </xf>
    <xf numFmtId="0" fontId="77" fillId="0" borderId="16" xfId="0" applyFont="1" applyFill="1" applyBorder="1" applyAlignment="1">
      <alignment vertical="center" wrapText="1"/>
    </xf>
    <xf numFmtId="0" fontId="77" fillId="0" borderId="35" xfId="0" applyFont="1" applyFill="1" applyBorder="1" applyAlignment="1">
      <alignment vertical="center" wrapText="1"/>
    </xf>
    <xf numFmtId="0" fontId="53" fillId="34" borderId="45" xfId="0" applyFont="1" applyFill="1" applyBorder="1" applyAlignment="1">
      <alignment horizontal="center" vertical="center" wrapText="1"/>
    </xf>
    <xf numFmtId="0" fontId="53" fillId="34" borderId="60" xfId="0" applyFont="1" applyFill="1" applyBorder="1" applyAlignment="1">
      <alignment horizontal="center" vertical="center" wrapText="1"/>
    </xf>
    <xf numFmtId="0" fontId="77" fillId="34" borderId="16" xfId="0" applyFont="1" applyFill="1" applyBorder="1" applyAlignment="1">
      <alignment vertical="center" wrapText="1"/>
    </xf>
    <xf numFmtId="0" fontId="53" fillId="0" borderId="45" xfId="0" applyFont="1" applyFill="1" applyBorder="1" applyAlignment="1">
      <alignment horizontal="center" vertical="center" wrapText="1"/>
    </xf>
    <xf numFmtId="0" fontId="53" fillId="0" borderId="60" xfId="0" applyFont="1" applyFill="1" applyBorder="1" applyAlignment="1">
      <alignment horizontal="center" vertical="center" wrapText="1"/>
    </xf>
    <xf numFmtId="0" fontId="77" fillId="34" borderId="36" xfId="0" applyFont="1" applyFill="1" applyBorder="1" applyAlignment="1">
      <alignment vertical="center" wrapText="1"/>
    </xf>
    <xf numFmtId="0" fontId="77" fillId="34" borderId="35" xfId="0" applyFont="1" applyFill="1" applyBorder="1" applyAlignment="1">
      <alignment vertical="center" wrapText="1"/>
    </xf>
    <xf numFmtId="0" fontId="53" fillId="0" borderId="55" xfId="0" applyFont="1" applyFill="1" applyBorder="1" applyAlignment="1">
      <alignment horizontal="left" vertical="center" wrapText="1"/>
    </xf>
    <xf numFmtId="0" fontId="77" fillId="0" borderId="27" xfId="0" applyFont="1" applyFill="1" applyBorder="1" applyAlignment="1">
      <alignment vertical="center" wrapText="1"/>
    </xf>
    <xf numFmtId="0" fontId="53" fillId="0" borderId="37" xfId="0" applyFont="1" applyFill="1" applyBorder="1" applyAlignment="1">
      <alignment horizontal="center" vertical="center" wrapText="1"/>
    </xf>
    <xf numFmtId="0" fontId="53" fillId="0" borderId="28" xfId="0" applyFont="1" applyFill="1" applyBorder="1" applyAlignment="1">
      <alignment horizontal="center" vertical="center" wrapText="1"/>
    </xf>
    <xf numFmtId="0" fontId="77" fillId="34" borderId="27" xfId="0" applyFont="1" applyFill="1" applyBorder="1" applyAlignment="1">
      <alignment vertical="center" wrapText="1"/>
    </xf>
    <xf numFmtId="0" fontId="53" fillId="34" borderId="37" xfId="0" applyFont="1" applyFill="1" applyBorder="1" applyAlignment="1">
      <alignment horizontal="center" vertical="center" wrapText="1"/>
    </xf>
    <xf numFmtId="0" fontId="53" fillId="34" borderId="28" xfId="0" applyFont="1" applyFill="1" applyBorder="1" applyAlignment="1">
      <alignment horizontal="center" vertical="center" wrapText="1"/>
    </xf>
    <xf numFmtId="0" fontId="53" fillId="34" borderId="43" xfId="0" applyFont="1" applyFill="1" applyBorder="1" applyAlignment="1">
      <alignment horizontal="left" vertical="center" wrapText="1"/>
    </xf>
    <xf numFmtId="0" fontId="53" fillId="0" borderId="20" xfId="0" applyFont="1" applyFill="1" applyBorder="1" applyAlignment="1">
      <alignment vertical="center" wrapText="1"/>
    </xf>
    <xf numFmtId="0" fontId="78" fillId="0" borderId="26" xfId="0" applyFont="1" applyFill="1" applyBorder="1" applyAlignment="1">
      <alignment vertical="center" wrapText="1"/>
    </xf>
    <xf numFmtId="0" fontId="53" fillId="0" borderId="35" xfId="0" applyFont="1" applyFill="1" applyBorder="1" applyAlignment="1">
      <alignment horizontal="left" vertical="center" wrapText="1"/>
    </xf>
    <xf numFmtId="0" fontId="53" fillId="34" borderId="68"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3" fillId="35" borderId="23" xfId="0" applyFont="1" applyFill="1" applyBorder="1" applyAlignment="1">
      <alignment horizontal="left" vertical="center" wrapText="1"/>
    </xf>
    <xf numFmtId="0" fontId="77" fillId="35" borderId="34" xfId="0" applyFont="1" applyFill="1" applyBorder="1" applyAlignment="1">
      <alignment vertical="center" wrapText="1"/>
    </xf>
    <xf numFmtId="0" fontId="53" fillId="35" borderId="36" xfId="0" applyFont="1" applyFill="1" applyBorder="1" applyAlignment="1">
      <alignment horizontal="center" vertical="center" wrapText="1"/>
    </xf>
    <xf numFmtId="0" fontId="53" fillId="35" borderId="26" xfId="0" applyFont="1" applyFill="1" applyBorder="1" applyAlignment="1">
      <alignment horizontal="center" vertical="center" wrapText="1"/>
    </xf>
    <xf numFmtId="0" fontId="53" fillId="35" borderId="25" xfId="0" applyFont="1" applyFill="1" applyBorder="1" applyAlignment="1">
      <alignment horizontal="left" vertical="center" wrapText="1"/>
    </xf>
    <xf numFmtId="0" fontId="77" fillId="35" borderId="16" xfId="0" applyFont="1" applyFill="1" applyBorder="1" applyAlignment="1">
      <alignment vertical="center" wrapText="1"/>
    </xf>
    <xf numFmtId="0" fontId="53" fillId="35" borderId="57" xfId="0" applyFont="1" applyFill="1" applyBorder="1" applyAlignment="1">
      <alignment horizontal="center" vertical="center" wrapText="1"/>
    </xf>
    <xf numFmtId="0" fontId="53" fillId="35" borderId="31" xfId="0" applyFont="1" applyFill="1" applyBorder="1" applyAlignment="1">
      <alignment horizontal="center" vertical="center" wrapText="1"/>
    </xf>
    <xf numFmtId="0" fontId="50" fillId="29" borderId="26"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29" borderId="35" xfId="0" applyFont="1" applyFill="1" applyBorder="1" applyAlignment="1">
      <alignment horizontal="center" vertical="center" wrapText="1"/>
    </xf>
    <xf numFmtId="0" fontId="41" fillId="35" borderId="35" xfId="0" applyFont="1" applyFill="1" applyBorder="1" applyAlignment="1">
      <alignment horizontal="left" vertical="center" wrapText="1"/>
    </xf>
    <xf numFmtId="0" fontId="41" fillId="35" borderId="35"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34" borderId="65" xfId="0" applyFont="1" applyFill="1" applyBorder="1" applyAlignment="1">
      <alignment horizontal="left" vertical="center" wrapText="1"/>
    </xf>
    <xf numFmtId="0" fontId="57" fillId="30" borderId="51" xfId="0" applyFont="1" applyFill="1" applyBorder="1" applyAlignment="1">
      <alignment horizontal="center" vertical="center" wrapText="1"/>
    </xf>
    <xf numFmtId="0" fontId="41" fillId="34" borderId="51"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35" borderId="35" xfId="0" applyFont="1" applyFill="1" applyBorder="1" applyAlignment="1">
      <alignment horizontal="left" vertical="center" wrapText="1"/>
    </xf>
    <xf numFmtId="0" fontId="41" fillId="35" borderId="35" xfId="0" applyFont="1" applyFill="1" applyBorder="1" applyAlignment="1">
      <alignment horizontal="center" vertical="center" wrapText="1"/>
    </xf>
    <xf numFmtId="0" fontId="41" fillId="29" borderId="65"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29" borderId="63" xfId="0" applyFont="1" applyFill="1" applyBorder="1" applyAlignment="1">
      <alignment horizontal="left" vertical="center" wrapText="1"/>
    </xf>
    <xf numFmtId="0" fontId="41" fillId="0" borderId="65" xfId="0" applyFont="1" applyFill="1" applyBorder="1" applyAlignment="1">
      <alignment horizontal="left" vertical="center" wrapText="1"/>
    </xf>
    <xf numFmtId="0" fontId="53" fillId="0" borderId="28" xfId="0" applyFont="1" applyFill="1" applyBorder="1" applyAlignment="1">
      <alignment horizontal="center" vertical="center" wrapText="1"/>
    </xf>
    <xf numFmtId="0" fontId="52" fillId="0" borderId="65" xfId="0" applyFont="1" applyFill="1" applyBorder="1" applyAlignment="1">
      <alignment horizontal="left" vertical="center" wrapText="1"/>
    </xf>
    <xf numFmtId="0" fontId="52" fillId="0" borderId="63" xfId="0" applyFont="1" applyFill="1" applyBorder="1" applyAlignment="1">
      <alignment horizontal="left" vertical="center" wrapText="1"/>
    </xf>
    <xf numFmtId="0" fontId="52" fillId="34" borderId="51" xfId="0" applyFont="1" applyFill="1" applyBorder="1" applyAlignment="1">
      <alignment horizontal="center" vertical="center"/>
    </xf>
    <xf numFmtId="0" fontId="52" fillId="34" borderId="65" xfId="0" applyFont="1" applyFill="1" applyBorder="1" applyAlignment="1">
      <alignment horizontal="left" vertical="center" wrapText="1"/>
    </xf>
    <xf numFmtId="0" fontId="52" fillId="34" borderId="51" xfId="406" applyFont="1" applyFill="1" applyBorder="1" applyAlignment="1">
      <alignment horizontal="center" vertical="center" wrapText="1"/>
    </xf>
    <xf numFmtId="0" fontId="52" fillId="0" borderId="63" xfId="406" applyFont="1" applyFill="1" applyBorder="1" applyAlignment="1">
      <alignment horizontal="left" vertical="center" wrapText="1"/>
    </xf>
    <xf numFmtId="0" fontId="52" fillId="34" borderId="41" xfId="406" applyFont="1" applyFill="1" applyBorder="1" applyAlignment="1">
      <alignment horizontal="center" vertical="center" wrapText="1"/>
    </xf>
    <xf numFmtId="0" fontId="52" fillId="0" borderId="51" xfId="406" applyFont="1" applyFill="1" applyBorder="1" applyAlignment="1">
      <alignment horizontal="center" vertical="center" wrapText="1"/>
    </xf>
    <xf numFmtId="0" fontId="52" fillId="0" borderId="51" xfId="0" applyFont="1" applyFill="1" applyBorder="1" applyAlignment="1">
      <alignment horizontal="center" vertical="center"/>
    </xf>
    <xf numFmtId="0" fontId="41" fillId="0" borderId="63" xfId="0" applyFont="1" applyFill="1" applyBorder="1" applyAlignment="1">
      <alignment horizontal="left" vertical="center" wrapText="1"/>
    </xf>
    <xf numFmtId="0" fontId="52" fillId="0" borderId="51" xfId="406" applyFont="1" applyFill="1" applyBorder="1" applyAlignment="1">
      <alignment horizontal="center" vertical="center"/>
    </xf>
    <xf numFmtId="0" fontId="41" fillId="0" borderId="51" xfId="406" applyFont="1" applyFill="1" applyBorder="1" applyAlignment="1">
      <alignment horizontal="center" vertical="center" wrapText="1"/>
    </xf>
    <xf numFmtId="0" fontId="52" fillId="34" borderId="51" xfId="406" applyFont="1" applyFill="1" applyBorder="1" applyAlignment="1">
      <alignment horizontal="center" vertical="center"/>
    </xf>
    <xf numFmtId="0" fontId="52" fillId="34" borderId="41" xfId="0" applyFont="1" applyFill="1" applyBorder="1" applyAlignment="1">
      <alignment horizontal="center" vertical="center"/>
    </xf>
    <xf numFmtId="0" fontId="42" fillId="0" borderId="51" xfId="0" applyFont="1" applyFill="1" applyBorder="1" applyAlignment="1">
      <alignment horizontal="center" vertical="center"/>
    </xf>
    <xf numFmtId="0" fontId="52" fillId="34" borderId="41" xfId="406" applyFont="1" applyFill="1" applyBorder="1" applyAlignment="1">
      <alignment horizontal="center" vertical="center"/>
    </xf>
    <xf numFmtId="0" fontId="52" fillId="29" borderId="51" xfId="406" applyFont="1" applyFill="1" applyBorder="1" applyAlignment="1">
      <alignment horizontal="center" vertical="center" wrapText="1"/>
    </xf>
    <xf numFmtId="0" fontId="52" fillId="29" borderId="65" xfId="0" applyFont="1" applyFill="1" applyBorder="1" applyAlignment="1">
      <alignment horizontal="left" vertical="center" wrapText="1"/>
    </xf>
    <xf numFmtId="0" fontId="52" fillId="29" borderId="63" xfId="406" applyFont="1" applyFill="1" applyBorder="1" applyAlignment="1">
      <alignment horizontal="left" vertical="center" wrapText="1"/>
    </xf>
    <xf numFmtId="0" fontId="52" fillId="0" borderId="53" xfId="0" applyFont="1" applyFill="1" applyBorder="1" applyAlignment="1">
      <alignment horizontal="left" vertical="center" wrapText="1"/>
    </xf>
    <xf numFmtId="0" fontId="52" fillId="0" borderId="41" xfId="406" applyFont="1" applyFill="1" applyBorder="1" applyAlignment="1">
      <alignment horizontal="center" vertical="center" wrapText="1"/>
    </xf>
    <xf numFmtId="0" fontId="52" fillId="0" borderId="41" xfId="0" applyFont="1" applyFill="1" applyBorder="1" applyAlignment="1">
      <alignment horizontal="center" vertical="center"/>
    </xf>
    <xf numFmtId="0" fontId="52" fillId="0" borderId="41" xfId="406" applyFont="1" applyFill="1" applyBorder="1" applyAlignment="1">
      <alignment horizontal="center" vertical="center"/>
    </xf>
    <xf numFmtId="0" fontId="41" fillId="35" borderId="63" xfId="0" applyFont="1" applyFill="1" applyBorder="1" applyAlignment="1">
      <alignment horizontal="left" vertical="center" wrapText="1"/>
    </xf>
    <xf numFmtId="0" fontId="52" fillId="35" borderId="51" xfId="406" applyFont="1" applyFill="1" applyBorder="1" applyAlignment="1">
      <alignment horizontal="center" vertical="center"/>
    </xf>
    <xf numFmtId="0" fontId="42" fillId="0" borderId="35" xfId="0" applyFont="1" applyFill="1" applyBorder="1" applyAlignment="1">
      <alignment horizontal="center" vertical="center"/>
    </xf>
    <xf numFmtId="0" fontId="42" fillId="29" borderId="51" xfId="0" applyFont="1" applyFill="1" applyBorder="1" applyAlignment="1">
      <alignment horizontal="center" vertical="center"/>
    </xf>
    <xf numFmtId="0" fontId="53" fillId="0" borderId="28" xfId="0" applyFont="1" applyFill="1" applyBorder="1" applyAlignment="1">
      <alignment vertical="center" wrapText="1"/>
    </xf>
    <xf numFmtId="0" fontId="52" fillId="0" borderId="63" xfId="406" applyFont="1" applyFill="1" applyBorder="1" applyAlignment="1">
      <alignment vertical="center"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0" borderId="63" xfId="0" applyFont="1" applyFill="1" applyBorder="1" applyAlignment="1">
      <alignment vertical="center" wrapText="1"/>
    </xf>
    <xf numFmtId="0" fontId="41" fillId="0" borderId="28" xfId="0" applyFont="1" applyFill="1" applyBorder="1" applyAlignment="1">
      <alignment vertical="center" wrapText="1"/>
    </xf>
    <xf numFmtId="0" fontId="52" fillId="29" borderId="63" xfId="406" applyFont="1" applyFill="1" applyBorder="1" applyAlignment="1">
      <alignment vertical="center" wrapText="1"/>
    </xf>
    <xf numFmtId="0" fontId="52" fillId="29" borderId="51" xfId="0" applyFont="1" applyFill="1" applyBorder="1" applyAlignment="1">
      <alignment horizontal="center" vertical="center"/>
    </xf>
    <xf numFmtId="0" fontId="70" fillId="29" borderId="26" xfId="0" applyFont="1" applyFill="1" applyBorder="1" applyAlignment="1">
      <alignment vertical="center" wrapText="1"/>
    </xf>
    <xf numFmtId="0" fontId="79" fillId="0" borderId="0" xfId="0" applyFont="1"/>
    <xf numFmtId="0" fontId="52" fillId="35" borderId="51" xfId="0" applyFont="1" applyFill="1" applyBorder="1" applyAlignment="1">
      <alignment horizontal="center" vertical="center"/>
    </xf>
    <xf numFmtId="0" fontId="41" fillId="35" borderId="34" xfId="0" applyFont="1" applyFill="1" applyBorder="1" applyAlignment="1">
      <alignment horizontal="left" vertical="center" wrapText="1"/>
    </xf>
    <xf numFmtId="0" fontId="52" fillId="36" borderId="0" xfId="0" applyFont="1" applyFill="1"/>
    <xf numFmtId="0" fontId="41" fillId="35" borderId="51" xfId="0" applyFont="1" applyFill="1" applyBorder="1" applyAlignment="1">
      <alignment horizontal="center" vertical="center"/>
    </xf>
    <xf numFmtId="0" fontId="52" fillId="35" borderId="0" xfId="0" applyFont="1" applyFill="1"/>
    <xf numFmtId="0" fontId="41" fillId="35" borderId="57" xfId="0" applyFont="1" applyFill="1" applyBorder="1" applyAlignment="1">
      <alignment horizontal="center" vertical="center" wrapText="1"/>
    </xf>
    <xf numFmtId="0" fontId="41" fillId="35" borderId="31" xfId="0" applyFont="1" applyFill="1" applyBorder="1" applyAlignment="1">
      <alignment horizontal="center" vertical="center" wrapText="1"/>
    </xf>
    <xf numFmtId="0" fontId="41" fillId="35" borderId="60" xfId="0" applyFont="1" applyFill="1" applyBorder="1" applyAlignment="1">
      <alignment horizontal="center" vertical="center" wrapText="1"/>
    </xf>
    <xf numFmtId="0" fontId="52" fillId="0" borderId="0" xfId="0" applyFont="1" applyAlignment="1">
      <alignment horizontal="left"/>
    </xf>
    <xf numFmtId="0" fontId="52" fillId="0" borderId="0" xfId="0" applyFont="1" applyAlignment="1">
      <alignment horizontal="center"/>
    </xf>
    <xf numFmtId="0" fontId="52" fillId="0" borderId="0" xfId="0" applyFont="1" applyAlignment="1">
      <alignment wrapText="1"/>
    </xf>
    <xf numFmtId="0" fontId="41" fillId="29" borderId="34" xfId="0" applyFont="1" applyFill="1" applyBorder="1" applyAlignment="1">
      <alignment horizontal="center" vertical="center" wrapText="1"/>
    </xf>
    <xf numFmtId="0" fontId="41" fillId="29" borderId="21" xfId="0" applyFont="1" applyFill="1" applyBorder="1" applyAlignment="1">
      <alignment horizontal="left" vertical="center" wrapText="1"/>
    </xf>
    <xf numFmtId="0" fontId="52" fillId="29" borderId="26" xfId="0" applyFont="1" applyFill="1" applyBorder="1" applyAlignment="1">
      <alignment horizontal="left" vertical="center" wrapText="1"/>
    </xf>
    <xf numFmtId="0" fontId="41" fillId="29" borderId="16" xfId="0" applyFont="1" applyFill="1" applyBorder="1" applyAlignment="1">
      <alignment horizontal="left" vertical="center" wrapText="1"/>
    </xf>
    <xf numFmtId="0" fontId="41" fillId="35" borderId="34" xfId="0" applyFont="1" applyFill="1" applyBorder="1" applyAlignment="1">
      <alignment horizontal="center" vertical="center" wrapText="1"/>
    </xf>
    <xf numFmtId="0" fontId="41" fillId="35" borderId="21" xfId="0" applyFont="1" applyFill="1" applyBorder="1" applyAlignment="1">
      <alignment horizontal="left" vertical="center" wrapText="1"/>
    </xf>
    <xf numFmtId="0" fontId="52" fillId="35" borderId="26" xfId="0" applyFont="1" applyFill="1" applyBorder="1" applyAlignment="1">
      <alignment horizontal="left" vertical="center" wrapText="1"/>
    </xf>
    <xf numFmtId="0" fontId="41" fillId="35" borderId="16" xfId="0" applyFont="1" applyFill="1" applyBorder="1" applyAlignment="1">
      <alignment horizontal="left" vertical="center" wrapText="1"/>
    </xf>
    <xf numFmtId="0" fontId="41" fillId="35" borderId="44" xfId="0" applyFont="1" applyFill="1" applyBorder="1" applyAlignment="1">
      <alignment horizontal="left" vertical="center" wrapText="1"/>
    </xf>
    <xf numFmtId="0" fontId="41" fillId="35" borderId="54" xfId="0" applyFont="1" applyFill="1" applyBorder="1" applyAlignment="1">
      <alignment horizontal="left" vertical="center" wrapText="1"/>
    </xf>
    <xf numFmtId="0" fontId="52" fillId="29" borderId="0" xfId="0" applyFont="1" applyFill="1"/>
    <xf numFmtId="0" fontId="41" fillId="34" borderId="54" xfId="0" applyFont="1" applyFill="1" applyBorder="1" applyAlignment="1">
      <alignment horizontal="left" vertical="center" wrapText="1"/>
    </xf>
    <xf numFmtId="0" fontId="52" fillId="0" borderId="0" xfId="0" applyFont="1" applyFill="1" applyBorder="1"/>
    <xf numFmtId="0" fontId="52" fillId="0" borderId="0" xfId="0" applyFont="1" applyAlignment="1">
      <alignment horizontal="center" wrapText="1"/>
    </xf>
    <xf numFmtId="0" fontId="53" fillId="0" borderId="37" xfId="0" applyFont="1" applyFill="1" applyBorder="1" applyAlignment="1">
      <alignment horizontal="center" vertical="center" wrapText="1"/>
    </xf>
    <xf numFmtId="0" fontId="53" fillId="0" borderId="37" xfId="0" applyFont="1" applyFill="1" applyBorder="1" applyAlignment="1">
      <alignment horizontal="left" vertical="center" wrapText="1"/>
    </xf>
    <xf numFmtId="0" fontId="53" fillId="34" borderId="44" xfId="0" applyFont="1" applyFill="1" applyBorder="1" applyAlignment="1">
      <alignment horizontal="left" vertical="center" wrapText="1"/>
    </xf>
    <xf numFmtId="0" fontId="53" fillId="34" borderId="67" xfId="0" applyFont="1" applyFill="1" applyBorder="1" applyAlignment="1">
      <alignment horizontal="center" vertical="center" wrapText="1"/>
    </xf>
    <xf numFmtId="0" fontId="53" fillId="29" borderId="34" xfId="0" applyFont="1" applyFill="1" applyBorder="1" applyAlignment="1">
      <alignment horizontal="left" vertical="center" wrapText="1"/>
    </xf>
    <xf numFmtId="0" fontId="53" fillId="29" borderId="18" xfId="0" applyFont="1" applyFill="1" applyBorder="1" applyAlignment="1">
      <alignment vertical="center" wrapText="1"/>
    </xf>
    <xf numFmtId="0" fontId="53" fillId="29" borderId="35" xfId="0" applyFont="1" applyFill="1" applyBorder="1" applyAlignment="1">
      <alignment horizontal="left" vertical="center" wrapText="1"/>
    </xf>
    <xf numFmtId="0" fontId="53" fillId="29" borderId="16" xfId="0" applyFont="1" applyFill="1" applyBorder="1" applyAlignment="1">
      <alignment vertical="center" wrapText="1"/>
    </xf>
    <xf numFmtId="0" fontId="53" fillId="29" borderId="37" xfId="0" applyFont="1" applyFill="1" applyBorder="1" applyAlignment="1">
      <alignment horizontal="center" vertical="center" wrapText="1"/>
    </xf>
    <xf numFmtId="0" fontId="53" fillId="29" borderId="28" xfId="0" applyFont="1" applyFill="1" applyBorder="1" applyAlignment="1">
      <alignment horizontal="center" vertical="center" wrapText="1"/>
    </xf>
    <xf numFmtId="0" fontId="61" fillId="35" borderId="35" xfId="0" applyFont="1" applyFill="1" applyBorder="1" applyAlignment="1">
      <alignment vertical="center" wrapText="1"/>
    </xf>
    <xf numFmtId="0" fontId="41" fillId="0" borderId="44" xfId="0" applyFont="1" applyFill="1" applyBorder="1" applyAlignment="1">
      <alignment vertical="center" wrapText="1"/>
    </xf>
    <xf numFmtId="0" fontId="41" fillId="35" borderId="36" xfId="0" applyFont="1" applyFill="1" applyBorder="1" applyAlignment="1">
      <alignment horizontal="left" vertical="center" wrapText="1"/>
    </xf>
    <xf numFmtId="0" fontId="41" fillId="35" borderId="34" xfId="0" applyFont="1" applyFill="1" applyBorder="1" applyAlignment="1">
      <alignment vertical="center"/>
    </xf>
    <xf numFmtId="0" fontId="41" fillId="35" borderId="37" xfId="0" applyFont="1" applyFill="1" applyBorder="1" applyAlignment="1">
      <alignment horizontal="left" vertical="center" wrapText="1"/>
    </xf>
    <xf numFmtId="0" fontId="41" fillId="35" borderId="43" xfId="0" applyFont="1" applyFill="1" applyBorder="1" applyAlignment="1">
      <alignment vertical="center" wrapText="1"/>
    </xf>
    <xf numFmtId="0" fontId="41" fillId="29" borderId="33" xfId="0" applyFont="1" applyFill="1" applyBorder="1" applyAlignment="1">
      <alignment horizontal="center" vertical="center"/>
    </xf>
    <xf numFmtId="0" fontId="41" fillId="29" borderId="33" xfId="0" applyFont="1" applyFill="1" applyBorder="1" applyAlignment="1">
      <alignment horizontal="center" vertical="center" wrapText="1"/>
    </xf>
    <xf numFmtId="0" fontId="41" fillId="29" borderId="33" xfId="0" applyFont="1" applyFill="1" applyBorder="1" applyAlignment="1">
      <alignment horizontal="left" vertical="center" wrapText="1"/>
    </xf>
    <xf numFmtId="0" fontId="41" fillId="29" borderId="32" xfId="0" applyFont="1" applyFill="1" applyBorder="1" applyAlignment="1">
      <alignment horizontal="center" vertical="center" wrapText="1"/>
    </xf>
    <xf numFmtId="0" fontId="41" fillId="29" borderId="61" xfId="0" applyFont="1" applyFill="1" applyBorder="1" applyAlignment="1">
      <alignment horizontal="center" vertical="center" wrapText="1"/>
    </xf>
    <xf numFmtId="0" fontId="41" fillId="29" borderId="46" xfId="0" applyFont="1" applyFill="1" applyBorder="1" applyAlignment="1">
      <alignment vertical="center" wrapText="1"/>
    </xf>
    <xf numFmtId="0" fontId="41" fillId="29" borderId="61" xfId="0" applyFont="1" applyFill="1" applyBorder="1" applyAlignment="1">
      <alignment vertical="center" wrapText="1"/>
    </xf>
    <xf numFmtId="0" fontId="61" fillId="35" borderId="33" xfId="0" applyFont="1" applyFill="1" applyBorder="1" applyAlignment="1">
      <alignment vertical="center" wrapText="1"/>
    </xf>
    <xf numFmtId="0" fontId="41" fillId="35" borderId="22" xfId="0" applyFont="1" applyFill="1" applyBorder="1" applyAlignment="1">
      <alignment vertical="center" wrapText="1"/>
    </xf>
    <xf numFmtId="0" fontId="0" fillId="35" borderId="0" xfId="0" applyFill="1"/>
    <xf numFmtId="0" fontId="41" fillId="35" borderId="33" xfId="0" applyFont="1" applyFill="1" applyBorder="1" applyAlignment="1">
      <alignment horizontal="center" vertical="center"/>
    </xf>
    <xf numFmtId="0" fontId="41" fillId="35" borderId="33" xfId="0" applyFont="1" applyFill="1" applyBorder="1" applyAlignment="1">
      <alignment horizontal="center" vertical="center" wrapText="1"/>
    </xf>
    <xf numFmtId="0" fontId="41" fillId="35" borderId="33" xfId="0" applyFont="1" applyFill="1" applyBorder="1" applyAlignment="1">
      <alignment horizontal="left" vertical="center" wrapText="1"/>
    </xf>
    <xf numFmtId="0" fontId="41" fillId="35" borderId="32" xfId="0" applyFont="1" applyFill="1" applyBorder="1" applyAlignment="1">
      <alignment horizontal="center" vertical="center" wrapText="1"/>
    </xf>
    <xf numFmtId="0" fontId="41" fillId="35" borderId="46" xfId="0" applyFont="1" applyFill="1" applyBorder="1" applyAlignment="1">
      <alignment vertical="center" wrapText="1"/>
    </xf>
    <xf numFmtId="0" fontId="41" fillId="35" borderId="61" xfId="0" applyFont="1" applyFill="1" applyBorder="1" applyAlignment="1">
      <alignment vertical="center" wrapText="1"/>
    </xf>
    <xf numFmtId="0" fontId="41" fillId="29" borderId="34" xfId="0" applyFont="1" applyFill="1" applyBorder="1" applyAlignment="1">
      <alignment vertical="center" wrapText="1"/>
    </xf>
    <xf numFmtId="0" fontId="41" fillId="29" borderId="54" xfId="0" applyFont="1" applyFill="1" applyBorder="1" applyAlignment="1">
      <alignment vertical="center" wrapText="1"/>
    </xf>
    <xf numFmtId="0" fontId="41" fillId="29" borderId="23" xfId="0" applyFont="1" applyFill="1" applyBorder="1" applyAlignment="1">
      <alignment horizontal="left" vertical="center" wrapText="1"/>
    </xf>
    <xf numFmtId="0" fontId="41" fillId="29" borderId="25" xfId="0" applyFont="1" applyFill="1" applyBorder="1" applyAlignment="1">
      <alignment horizontal="left" vertical="center" wrapText="1"/>
    </xf>
    <xf numFmtId="0" fontId="41" fillId="29" borderId="57" xfId="0" applyFont="1" applyFill="1" applyBorder="1" applyAlignment="1">
      <alignment horizontal="center" vertical="center" wrapText="1"/>
    </xf>
    <xf numFmtId="0" fontId="41" fillId="29" borderId="31" xfId="0" applyFont="1" applyFill="1" applyBorder="1" applyAlignment="1">
      <alignment horizontal="center" vertical="center" wrapText="1"/>
    </xf>
    <xf numFmtId="0" fontId="41" fillId="35" borderId="23" xfId="0" applyFont="1" applyFill="1" applyBorder="1" applyAlignment="1">
      <alignment horizontal="left" vertical="center" wrapText="1"/>
    </xf>
    <xf numFmtId="0" fontId="41" fillId="35" borderId="25" xfId="0" applyFont="1" applyFill="1" applyBorder="1" applyAlignment="1">
      <alignment horizontal="left" vertical="center" wrapText="1"/>
    </xf>
    <xf numFmtId="0" fontId="41" fillId="29" borderId="0" xfId="0" applyFont="1" applyFill="1" applyBorder="1" applyAlignment="1">
      <alignment horizontal="left" vertical="center" wrapText="1"/>
    </xf>
    <xf numFmtId="0" fontId="41" fillId="29" borderId="44" xfId="0" applyFont="1" applyFill="1" applyBorder="1" applyAlignment="1">
      <alignment vertical="center" wrapText="1"/>
    </xf>
    <xf numFmtId="0" fontId="41" fillId="34" borderId="43" xfId="0" applyFont="1" applyFill="1" applyBorder="1" applyAlignment="1">
      <alignment vertical="center" wrapText="1"/>
    </xf>
    <xf numFmtId="0" fontId="61" fillId="35" borderId="54" xfId="0" applyFont="1" applyFill="1" applyBorder="1" applyAlignment="1">
      <alignment vertical="center" wrapText="1"/>
    </xf>
    <xf numFmtId="0" fontId="41" fillId="29" borderId="19" xfId="0" applyFont="1" applyFill="1" applyBorder="1" applyAlignment="1">
      <alignment vertical="center" wrapText="1"/>
    </xf>
    <xf numFmtId="0" fontId="41" fillId="29" borderId="44" xfId="0" applyFont="1" applyFill="1" applyBorder="1" applyAlignment="1">
      <alignment horizontal="center" vertical="center" wrapText="1"/>
    </xf>
    <xf numFmtId="0" fontId="41" fillId="29" borderId="20" xfId="0" applyFont="1" applyFill="1" applyBorder="1" applyAlignment="1">
      <alignment vertical="center" wrapText="1"/>
    </xf>
    <xf numFmtId="0" fontId="41" fillId="29" borderId="29" xfId="0" applyFont="1" applyFill="1" applyBorder="1" applyAlignment="1">
      <alignment vertical="center" wrapText="1"/>
    </xf>
    <xf numFmtId="0" fontId="41" fillId="29" borderId="60" xfId="0" applyFont="1" applyFill="1" applyBorder="1" applyAlignment="1">
      <alignment vertical="center" wrapText="1"/>
    </xf>
    <xf numFmtId="0" fontId="52" fillId="29" borderId="36" xfId="0" applyFont="1" applyFill="1" applyBorder="1" applyAlignment="1">
      <alignment horizontal="center" vertical="center"/>
    </xf>
    <xf numFmtId="0" fontId="52" fillId="29" borderId="26" xfId="0" applyFont="1" applyFill="1" applyBorder="1" applyAlignment="1">
      <alignment horizontal="center" vertical="center"/>
    </xf>
    <xf numFmtId="0" fontId="52" fillId="29" borderId="57" xfId="0" applyFont="1" applyFill="1" applyBorder="1" applyAlignment="1">
      <alignment horizontal="center" vertical="center"/>
    </xf>
    <xf numFmtId="0" fontId="52" fillId="29" borderId="31" xfId="0" applyFont="1" applyFill="1" applyBorder="1" applyAlignment="1">
      <alignment horizontal="center" vertical="center"/>
    </xf>
    <xf numFmtId="0" fontId="41" fillId="29" borderId="26" xfId="0" applyFont="1" applyFill="1" applyBorder="1" applyAlignment="1">
      <alignment vertical="center" wrapText="1"/>
    </xf>
    <xf numFmtId="0" fontId="0" fillId="29" borderId="36" xfId="0" applyFont="1" applyFill="1" applyBorder="1" applyAlignment="1">
      <alignment horizontal="center" vertical="center" wrapText="1"/>
    </xf>
    <xf numFmtId="0" fontId="0" fillId="29" borderId="37" xfId="0" applyFont="1" applyFill="1" applyBorder="1" applyAlignment="1">
      <alignment horizontal="center" vertical="center" wrapText="1"/>
    </xf>
    <xf numFmtId="0" fontId="0" fillId="29" borderId="28" xfId="0" applyFont="1" applyFill="1" applyBorder="1" applyAlignment="1">
      <alignment horizontal="center" vertical="center"/>
    </xf>
    <xf numFmtId="0" fontId="41" fillId="0" borderId="54" xfId="0" applyFont="1" applyFill="1" applyBorder="1" applyAlignment="1">
      <alignment vertical="center" wrapText="1"/>
    </xf>
    <xf numFmtId="0" fontId="41" fillId="0" borderId="35" xfId="0" applyFont="1" applyFill="1" applyBorder="1" applyAlignment="1">
      <alignment vertical="center" wrapText="1"/>
    </xf>
    <xf numFmtId="0" fontId="41" fillId="0" borderId="13" xfId="0" applyFont="1" applyFill="1" applyBorder="1" applyAlignment="1">
      <alignment horizontal="center" vertical="center" wrapText="1"/>
    </xf>
    <xf numFmtId="0" fontId="41" fillId="0" borderId="27" xfId="0" applyFont="1" applyFill="1" applyBorder="1" applyAlignment="1">
      <alignment vertical="center" wrapText="1"/>
    </xf>
    <xf numFmtId="0" fontId="41" fillId="0" borderId="36" xfId="0" applyFont="1" applyFill="1" applyBorder="1" applyAlignment="1">
      <alignment horizontal="left" vertical="center" wrapText="1"/>
    </xf>
    <xf numFmtId="0" fontId="41" fillId="0" borderId="44" xfId="0" applyFont="1" applyFill="1" applyBorder="1" applyAlignment="1">
      <alignment horizontal="left" vertical="center" wrapText="1"/>
    </xf>
    <xf numFmtId="0" fontId="70" fillId="0" borderId="26" xfId="0" applyFont="1" applyFill="1" applyBorder="1" applyAlignment="1">
      <alignment vertical="center" wrapText="1"/>
    </xf>
    <xf numFmtId="0" fontId="72" fillId="0" borderId="0" xfId="0" applyFont="1" applyFill="1" applyBorder="1" applyAlignment="1">
      <alignment horizontal="left" vertical="center" wrapText="1"/>
    </xf>
    <xf numFmtId="0" fontId="70" fillId="0" borderId="36" xfId="0" applyFont="1" applyFill="1" applyBorder="1" applyAlignment="1">
      <alignment horizontal="center" vertical="center" wrapText="1"/>
    </xf>
    <xf numFmtId="0" fontId="52" fillId="0" borderId="36" xfId="0" applyFont="1" applyFill="1" applyBorder="1" applyAlignment="1">
      <alignment horizontal="center" vertical="center" wrapText="1"/>
    </xf>
    <xf numFmtId="0" fontId="52" fillId="0" borderId="37" xfId="0" applyFont="1" applyFill="1" applyBorder="1" applyAlignment="1">
      <alignment horizontal="center" vertical="center" wrapText="1"/>
    </xf>
    <xf numFmtId="0" fontId="52" fillId="0" borderId="28" xfId="0" applyFont="1" applyFill="1" applyBorder="1" applyAlignment="1">
      <alignment horizontal="center" vertical="center"/>
    </xf>
    <xf numFmtId="0" fontId="52" fillId="29" borderId="51" xfId="406" applyFont="1" applyFill="1" applyBorder="1" applyAlignment="1">
      <alignment horizontal="center" vertical="center"/>
    </xf>
    <xf numFmtId="0" fontId="41" fillId="29" borderId="68" xfId="0" applyFont="1" applyFill="1" applyBorder="1" applyAlignment="1">
      <alignment horizontal="center" vertical="center" wrapText="1"/>
    </xf>
    <xf numFmtId="0" fontId="61" fillId="29" borderId="43" xfId="0" applyFont="1" applyFill="1" applyBorder="1" applyAlignment="1">
      <alignment vertical="center" wrapText="1"/>
    </xf>
    <xf numFmtId="0" fontId="61" fillId="29" borderId="54" xfId="0" applyFont="1" applyFill="1" applyBorder="1" applyAlignment="1">
      <alignment vertical="center" wrapText="1"/>
    </xf>
    <xf numFmtId="0" fontId="41" fillId="29" borderId="45" xfId="0" applyFont="1" applyFill="1" applyBorder="1" applyAlignment="1">
      <alignment horizontal="center" vertical="center" wrapText="1"/>
    </xf>
    <xf numFmtId="0" fontId="41" fillId="29" borderId="60" xfId="0" applyFont="1" applyFill="1" applyBorder="1" applyAlignment="1">
      <alignment horizontal="center" vertical="center" wrapText="1"/>
    </xf>
    <xf numFmtId="0" fontId="41" fillId="29" borderId="30" xfId="0" applyFont="1" applyFill="1" applyBorder="1" applyAlignment="1">
      <alignment vertical="center" wrapText="1"/>
    </xf>
    <xf numFmtId="0" fontId="41" fillId="29" borderId="67" xfId="0" applyFont="1" applyFill="1" applyBorder="1" applyAlignment="1">
      <alignment horizontal="center" vertical="center" wrapText="1"/>
    </xf>
    <xf numFmtId="0" fontId="41" fillId="29" borderId="13" xfId="0" applyFont="1" applyFill="1" applyBorder="1" applyAlignment="1">
      <alignment horizontal="center" vertical="center" wrapText="1"/>
    </xf>
    <xf numFmtId="0" fontId="41" fillId="29" borderId="27" xfId="0" applyFont="1" applyFill="1" applyBorder="1" applyAlignment="1">
      <alignment vertical="center" wrapText="1"/>
    </xf>
    <xf numFmtId="0" fontId="52" fillId="29" borderId="36" xfId="0" applyFont="1" applyFill="1" applyBorder="1" applyAlignment="1">
      <alignment horizontal="center" vertical="center" wrapText="1"/>
    </xf>
    <xf numFmtId="0" fontId="52" fillId="29" borderId="37" xfId="0" applyFont="1" applyFill="1" applyBorder="1" applyAlignment="1">
      <alignment horizontal="center" vertical="center" wrapText="1"/>
    </xf>
    <xf numFmtId="0" fontId="52" fillId="29" borderId="28" xfId="0" applyFont="1" applyFill="1" applyBorder="1" applyAlignment="1">
      <alignment horizontal="center" vertical="center"/>
    </xf>
    <xf numFmtId="0" fontId="41" fillId="35" borderId="52" xfId="0" applyFont="1" applyFill="1" applyBorder="1" applyAlignment="1">
      <alignment horizontal="left" vertical="center" wrapText="1"/>
    </xf>
    <xf numFmtId="0" fontId="52" fillId="29" borderId="63" xfId="0" applyFont="1" applyFill="1" applyBorder="1" applyAlignment="1">
      <alignment vertical="center" wrapText="1"/>
    </xf>
    <xf numFmtId="0" fontId="41" fillId="0" borderId="33" xfId="0" applyFont="1" applyFill="1" applyBorder="1" applyAlignment="1">
      <alignment vertical="center" wrapText="1"/>
    </xf>
    <xf numFmtId="0" fontId="52" fillId="0" borderId="33" xfId="0" applyFont="1" applyFill="1" applyBorder="1" applyAlignment="1">
      <alignment horizontal="left" vertical="center" wrapText="1"/>
    </xf>
    <xf numFmtId="0" fontId="41" fillId="0" borderId="61" xfId="0" applyFont="1" applyFill="1" applyBorder="1" applyAlignment="1">
      <alignment horizontal="left" vertical="center" wrapText="1"/>
    </xf>
    <xf numFmtId="0" fontId="41" fillId="0" borderId="32" xfId="0" applyFont="1" applyFill="1" applyBorder="1" applyAlignment="1">
      <alignment horizontal="left" vertical="center" wrapText="1"/>
    </xf>
    <xf numFmtId="0" fontId="72" fillId="0" borderId="32" xfId="0" applyFont="1" applyFill="1" applyBorder="1" applyAlignment="1">
      <alignment horizontal="left" vertical="center" wrapText="1"/>
    </xf>
    <xf numFmtId="0" fontId="52" fillId="29" borderId="52" xfId="0" applyFont="1" applyFill="1" applyBorder="1" applyAlignment="1">
      <alignment horizontal="left" vertical="center" wrapText="1"/>
    </xf>
    <xf numFmtId="0" fontId="70" fillId="29" borderId="65" xfId="0" applyFont="1" applyFill="1" applyBorder="1" applyAlignment="1">
      <alignment horizontal="left" vertical="center" wrapText="1"/>
    </xf>
    <xf numFmtId="0" fontId="70" fillId="29" borderId="63" xfId="0" applyFont="1" applyFill="1" applyBorder="1" applyAlignment="1">
      <alignment horizontal="left" vertical="center" wrapText="1"/>
    </xf>
    <xf numFmtId="0" fontId="52" fillId="29" borderId="41" xfId="406" applyFont="1" applyFill="1" applyBorder="1" applyAlignment="1">
      <alignment horizontal="center" vertical="center" wrapText="1"/>
    </xf>
    <xf numFmtId="0" fontId="52" fillId="29" borderId="53" xfId="0" applyFont="1" applyFill="1" applyBorder="1" applyAlignment="1">
      <alignment horizontal="left" vertical="center" wrapText="1"/>
    </xf>
    <xf numFmtId="0" fontId="41" fillId="29" borderId="65" xfId="0" applyFont="1" applyFill="1" applyBorder="1" applyAlignment="1">
      <alignment vertical="center" wrapText="1"/>
    </xf>
    <xf numFmtId="0" fontId="52" fillId="29" borderId="63" xfId="0" applyFont="1" applyFill="1" applyBorder="1" applyAlignment="1">
      <alignment horizontal="left" vertical="center" wrapText="1"/>
    </xf>
    <xf numFmtId="0" fontId="52" fillId="29" borderId="41" xfId="0" applyFont="1" applyFill="1" applyBorder="1" applyAlignment="1">
      <alignment horizontal="center" vertical="center"/>
    </xf>
    <xf numFmtId="0" fontId="52" fillId="29" borderId="41" xfId="406" applyFont="1" applyFill="1" applyBorder="1" applyAlignment="1">
      <alignment horizontal="center" vertical="center"/>
    </xf>
    <xf numFmtId="0" fontId="52" fillId="29" borderId="41" xfId="0" applyFont="1" applyFill="1" applyBorder="1" applyAlignment="1">
      <alignment vertical="center"/>
    </xf>
    <xf numFmtId="0" fontId="41" fillId="29" borderId="66" xfId="0" applyFont="1" applyFill="1" applyBorder="1" applyAlignment="1">
      <alignment horizontal="left" vertical="center" wrapText="1"/>
    </xf>
    <xf numFmtId="0" fontId="41" fillId="29" borderId="61" xfId="0" applyFont="1" applyFill="1" applyBorder="1" applyAlignment="1">
      <alignment horizontal="left" vertical="center" wrapText="1"/>
    </xf>
    <xf numFmtId="0" fontId="41" fillId="29" borderId="51" xfId="406" applyFont="1" applyFill="1" applyBorder="1" applyAlignment="1">
      <alignment horizontal="center" vertical="center" wrapText="1"/>
    </xf>
    <xf numFmtId="0" fontId="52" fillId="29" borderId="29" xfId="0" applyFont="1" applyFill="1" applyBorder="1" applyAlignment="1">
      <alignment horizontal="left" vertical="center" wrapText="1"/>
    </xf>
    <xf numFmtId="0" fontId="52" fillId="29" borderId="60" xfId="406" applyFont="1" applyFill="1" applyBorder="1" applyAlignment="1">
      <alignment horizontal="left" vertical="center" wrapText="1"/>
    </xf>
    <xf numFmtId="0" fontId="41" fillId="29" borderId="36" xfId="0" applyFont="1" applyFill="1" applyBorder="1" applyAlignment="1">
      <alignment vertical="center" wrapText="1"/>
    </xf>
    <xf numFmtId="0" fontId="41" fillId="29" borderId="32" xfId="0" applyFont="1" applyFill="1" applyBorder="1" applyAlignment="1">
      <alignment horizontal="left" vertical="center" wrapText="1"/>
    </xf>
    <xf numFmtId="0" fontId="52" fillId="0" borderId="51" xfId="0" applyFont="1" applyBorder="1" applyAlignment="1">
      <alignment horizontal="center" vertical="center"/>
    </xf>
    <xf numFmtId="0" fontId="52" fillId="35" borderId="51" xfId="406" applyFont="1" applyFill="1" applyBorder="1" applyAlignment="1">
      <alignment horizontal="center" vertical="center" wrapText="1"/>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52" fillId="29" borderId="33" xfId="406" applyFont="1" applyFill="1" applyBorder="1" applyAlignment="1">
      <alignment horizontal="center" vertical="center"/>
    </xf>
    <xf numFmtId="0" fontId="52" fillId="29" borderId="33" xfId="406" applyFont="1" applyFill="1" applyBorder="1" applyAlignment="1">
      <alignment horizontal="center" vertical="center" wrapText="1"/>
    </xf>
    <xf numFmtId="0" fontId="52" fillId="29" borderId="33" xfId="0" applyFont="1" applyFill="1" applyBorder="1" applyAlignment="1">
      <alignment horizontal="center" vertical="center"/>
    </xf>
    <xf numFmtId="0" fontId="52" fillId="0" borderId="33" xfId="406" applyFont="1" applyFill="1" applyBorder="1" applyAlignment="1">
      <alignment horizontal="center" vertical="center"/>
    </xf>
    <xf numFmtId="0" fontId="52" fillId="0" borderId="33" xfId="406" applyFont="1" applyFill="1" applyBorder="1" applyAlignment="1">
      <alignment horizontal="center" vertical="center" wrapText="1"/>
    </xf>
    <xf numFmtId="0" fontId="52" fillId="0" borderId="33" xfId="0" applyFont="1" applyFill="1" applyBorder="1" applyAlignment="1">
      <alignment horizontal="center" vertical="center"/>
    </xf>
    <xf numFmtId="0" fontId="41" fillId="0" borderId="32" xfId="0" applyFont="1" applyFill="1" applyBorder="1" applyAlignment="1">
      <alignment horizontal="center" vertical="center" wrapText="1"/>
    </xf>
    <xf numFmtId="0" fontId="52" fillId="0" borderId="18" xfId="0" applyFont="1" applyFill="1" applyBorder="1" applyAlignment="1">
      <alignment vertical="center" wrapText="1"/>
    </xf>
    <xf numFmtId="0" fontId="52" fillId="0" borderId="27" xfId="0" applyFont="1" applyFill="1" applyBorder="1" applyAlignment="1">
      <alignment vertical="center" wrapText="1"/>
    </xf>
    <xf numFmtId="0" fontId="61" fillId="29" borderId="27" xfId="0" applyFont="1" applyFill="1" applyBorder="1" applyAlignment="1">
      <alignment vertical="center" wrapText="1"/>
    </xf>
    <xf numFmtId="0" fontId="41" fillId="29" borderId="43" xfId="0" applyFont="1" applyFill="1" applyBorder="1" applyAlignment="1">
      <alignment horizontal="left" vertical="center" wrapText="1"/>
    </xf>
    <xf numFmtId="0" fontId="77" fillId="29" borderId="16" xfId="0" applyFont="1" applyFill="1" applyBorder="1" applyAlignment="1">
      <alignment vertical="center" wrapText="1"/>
    </xf>
    <xf numFmtId="0" fontId="42" fillId="29" borderId="35" xfId="0" applyFont="1" applyFill="1" applyBorder="1" applyAlignment="1">
      <alignment horizontal="center" vertical="center"/>
    </xf>
    <xf numFmtId="0" fontId="77" fillId="29" borderId="35" xfId="0" applyFont="1" applyFill="1" applyBorder="1" applyAlignment="1">
      <alignment vertical="center" wrapText="1"/>
    </xf>
    <xf numFmtId="0" fontId="53" fillId="0" borderId="43" xfId="0" applyFont="1" applyFill="1" applyBorder="1" applyAlignment="1">
      <alignment horizontal="left" vertical="center" wrapText="1"/>
    </xf>
    <xf numFmtId="0" fontId="53" fillId="29" borderId="0" xfId="0" applyFont="1" applyFill="1" applyBorder="1" applyAlignment="1">
      <alignment horizontal="left" vertical="center" wrapText="1"/>
    </xf>
    <xf numFmtId="0" fontId="41" fillId="34" borderId="60" xfId="0" applyFont="1" applyFill="1" applyBorder="1" applyAlignment="1">
      <alignment vertical="center" wrapText="1"/>
    </xf>
    <xf numFmtId="0" fontId="80" fillId="0" borderId="34" xfId="0" applyFont="1" applyFill="1" applyBorder="1" applyAlignment="1">
      <alignment vertical="center" wrapText="1"/>
    </xf>
    <xf numFmtId="0" fontId="61" fillId="34" borderId="51" xfId="0" applyFont="1" applyFill="1" applyBorder="1" applyAlignment="1">
      <alignment vertical="center" wrapText="1"/>
    </xf>
    <xf numFmtId="0" fontId="41" fillId="29" borderId="51" xfId="0" applyFont="1" applyFill="1" applyBorder="1" applyAlignment="1">
      <alignment horizontal="left" vertical="center" wrapText="1"/>
    </xf>
    <xf numFmtId="0" fontId="52" fillId="29" borderId="19" xfId="0" applyFont="1" applyFill="1" applyBorder="1" applyAlignment="1">
      <alignment vertical="center" wrapText="1"/>
    </xf>
    <xf numFmtId="0" fontId="52" fillId="29" borderId="18" xfId="0" applyFont="1" applyFill="1" applyBorder="1" applyAlignment="1">
      <alignment vertical="center" wrapText="1"/>
    </xf>
    <xf numFmtId="0" fontId="52" fillId="0" borderId="19" xfId="0" applyFont="1" applyFill="1" applyBorder="1" applyAlignment="1">
      <alignment vertical="center" wrapText="1"/>
    </xf>
    <xf numFmtId="0" fontId="41" fillId="0" borderId="55" xfId="0" applyFont="1" applyFill="1" applyBorder="1" applyAlignment="1">
      <alignment horizontal="left" vertical="center" wrapText="1"/>
    </xf>
    <xf numFmtId="0" fontId="57" fillId="30" borderId="33" xfId="0" applyFont="1" applyFill="1" applyBorder="1" applyAlignment="1">
      <alignment horizontal="center" vertical="center" wrapText="1"/>
    </xf>
    <xf numFmtId="0" fontId="57" fillId="37" borderId="33" xfId="0" applyFont="1" applyFill="1" applyBorder="1" applyAlignment="1">
      <alignment horizontal="center" vertical="center" wrapText="1"/>
    </xf>
    <xf numFmtId="0" fontId="0" fillId="0" borderId="0" xfId="0" applyFill="1" applyAlignment="1">
      <alignment horizontal="center"/>
    </xf>
    <xf numFmtId="0" fontId="0" fillId="0" borderId="0" xfId="0" applyFill="1" applyBorder="1" applyAlignment="1">
      <alignment horizontal="center" wrapText="1"/>
    </xf>
    <xf numFmtId="0" fontId="50" fillId="0" borderId="32" xfId="0" applyFont="1" applyFill="1" applyBorder="1" applyAlignment="1">
      <alignment vertical="center"/>
    </xf>
    <xf numFmtId="0" fontId="50" fillId="0" borderId="33" xfId="0" applyFont="1" applyFill="1" applyBorder="1" applyAlignment="1">
      <alignment vertical="center" wrapText="1"/>
    </xf>
    <xf numFmtId="0" fontId="60" fillId="0" borderId="0" xfId="0" applyFont="1" applyFill="1" applyAlignment="1">
      <alignment vertical="top" wrapText="1"/>
    </xf>
    <xf numFmtId="0" fontId="0" fillId="0" borderId="0" xfId="0" applyFill="1" applyAlignment="1">
      <alignment wrapText="1"/>
    </xf>
    <xf numFmtId="0" fontId="82" fillId="0" borderId="0" xfId="0" applyFont="1"/>
    <xf numFmtId="0" fontId="57" fillId="30" borderId="33" xfId="0" applyFont="1" applyFill="1" applyBorder="1" applyAlignment="1">
      <alignment horizontal="center" vertical="center"/>
    </xf>
    <xf numFmtId="0" fontId="57" fillId="37" borderId="32" xfId="0" applyFont="1" applyFill="1" applyBorder="1" applyAlignment="1">
      <alignment horizontal="center" vertical="center" wrapText="1"/>
    </xf>
    <xf numFmtId="0" fontId="50" fillId="0" borderId="0" xfId="0" applyFont="1" applyFill="1" applyBorder="1" applyAlignment="1">
      <alignment vertical="center"/>
    </xf>
    <xf numFmtId="0" fontId="0" fillId="0" borderId="0" xfId="0" applyFill="1" applyBorder="1"/>
    <xf numFmtId="0" fontId="50" fillId="0" borderId="0" xfId="0" applyFont="1" applyFill="1" applyBorder="1" applyAlignment="1">
      <alignment vertical="center" wrapText="1"/>
    </xf>
    <xf numFmtId="0" fontId="0" fillId="0" borderId="0" xfId="0" applyBorder="1" applyAlignment="1">
      <alignment horizontal="left" vertical="center" wrapText="1"/>
    </xf>
    <xf numFmtId="0" fontId="0" fillId="0" borderId="0" xfId="0" applyFill="1" applyAlignment="1">
      <alignment horizontal="centerContinuous"/>
    </xf>
    <xf numFmtId="0" fontId="72" fillId="0" borderId="0" xfId="0" applyFont="1" applyFill="1" applyBorder="1" applyAlignment="1">
      <alignment vertical="center" wrapText="1"/>
    </xf>
    <xf numFmtId="0" fontId="41" fillId="0" borderId="0" xfId="0" applyFont="1" applyFill="1" applyBorder="1" applyAlignment="1">
      <alignment vertical="center" wrapText="1"/>
    </xf>
    <xf numFmtId="0" fontId="50" fillId="0" borderId="32" xfId="0" applyFont="1" applyFill="1" applyBorder="1" applyAlignment="1">
      <alignment horizontal="left" vertical="center" wrapText="1"/>
    </xf>
    <xf numFmtId="0" fontId="57" fillId="30" borderId="32" xfId="0" applyFont="1" applyFill="1" applyBorder="1" applyAlignment="1">
      <alignment horizontal="center" vertical="center" wrapText="1"/>
    </xf>
    <xf numFmtId="0" fontId="0" fillId="0" borderId="0" xfId="0" applyFont="1" applyAlignment="1">
      <alignment horizontal="center" vertical="center"/>
    </xf>
    <xf numFmtId="0" fontId="0" fillId="0" borderId="0" xfId="0" applyFont="1" applyAlignment="1">
      <alignment horizontal="center"/>
    </xf>
    <xf numFmtId="0" fontId="84" fillId="0" borderId="0" xfId="0" applyFont="1" applyAlignment="1">
      <alignment horizontal="center" vertical="center"/>
    </xf>
    <xf numFmtId="0" fontId="0" fillId="0" borderId="0" xfId="0" applyFont="1" applyFill="1" applyAlignment="1">
      <alignment vertical="center" wrapText="1"/>
    </xf>
    <xf numFmtId="0" fontId="0" fillId="0" borderId="0" xfId="0" applyFont="1" applyFill="1" applyAlignment="1">
      <alignment horizontal="center" vertical="center" wrapText="1"/>
    </xf>
    <xf numFmtId="0" fontId="57" fillId="30" borderId="51" xfId="0" applyFont="1" applyFill="1" applyBorder="1" applyAlignment="1">
      <alignment horizontal="center" vertical="center" wrapText="1"/>
    </xf>
    <xf numFmtId="0" fontId="53" fillId="0" borderId="0" xfId="0" applyFont="1" applyFill="1" applyBorder="1" applyAlignment="1">
      <alignment horizontal="center" vertical="center"/>
    </xf>
    <xf numFmtId="0" fontId="53" fillId="0" borderId="0" xfId="0" applyFont="1" applyFill="1" applyBorder="1" applyAlignment="1">
      <alignment horizontal="center" vertical="center" wrapText="1"/>
    </xf>
    <xf numFmtId="0" fontId="0" fillId="0" borderId="0" xfId="0" applyAlignment="1">
      <alignment wrapText="1"/>
    </xf>
    <xf numFmtId="0" fontId="0" fillId="0" borderId="0" xfId="0"/>
    <xf numFmtId="0" fontId="50" fillId="0" borderId="33" xfId="0" applyFont="1" applyFill="1" applyBorder="1" applyAlignment="1">
      <alignment vertical="center"/>
    </xf>
    <xf numFmtId="0" fontId="50" fillId="0" borderId="33" xfId="0" applyFont="1" applyFill="1" applyBorder="1" applyAlignment="1">
      <alignment horizontal="center" vertical="center" wrapText="1"/>
    </xf>
    <xf numFmtId="0" fontId="50" fillId="0" borderId="32" xfId="0" applyFont="1" applyFill="1" applyBorder="1" applyAlignment="1">
      <alignment vertical="center"/>
    </xf>
    <xf numFmtId="0" fontId="50" fillId="0" borderId="33" xfId="0" applyFont="1" applyFill="1" applyBorder="1" applyAlignment="1">
      <alignment vertical="center" wrapText="1"/>
    </xf>
    <xf numFmtId="0" fontId="50" fillId="0" borderId="0"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50" fillId="0" borderId="0" xfId="0" applyFont="1" applyFill="1" applyBorder="1" applyAlignment="1">
      <alignment vertical="center" wrapText="1"/>
    </xf>
    <xf numFmtId="0" fontId="50" fillId="0" borderId="37" xfId="0" applyFont="1" applyFill="1" applyBorder="1" applyAlignment="1">
      <alignment vertical="center"/>
    </xf>
    <xf numFmtId="0" fontId="86" fillId="0" borderId="0" xfId="0" applyFont="1"/>
    <xf numFmtId="0" fontId="88" fillId="38" borderId="75" xfId="0" applyFont="1" applyFill="1" applyBorder="1" applyAlignment="1">
      <alignment horizontal="center" vertical="center" wrapText="1"/>
    </xf>
    <xf numFmtId="0" fontId="90" fillId="35" borderId="75" xfId="0" applyFont="1" applyFill="1" applyBorder="1" applyAlignment="1">
      <alignment horizontal="center" vertical="center" wrapText="1"/>
    </xf>
    <xf numFmtId="0" fontId="91" fillId="35" borderId="75" xfId="0" applyFont="1" applyFill="1" applyBorder="1" applyAlignment="1">
      <alignment horizontal="center" vertical="center" wrapText="1"/>
    </xf>
    <xf numFmtId="0" fontId="0" fillId="0" borderId="0" xfId="0" applyAlignment="1">
      <alignment vertical="center"/>
    </xf>
    <xf numFmtId="0" fontId="90" fillId="35" borderId="74" xfId="0" applyFont="1" applyFill="1" applyBorder="1" applyAlignment="1">
      <alignment horizontal="center" vertical="center" wrapText="1"/>
    </xf>
    <xf numFmtId="0" fontId="91" fillId="35" borderId="76" xfId="0" applyFont="1" applyFill="1" applyBorder="1" applyAlignment="1">
      <alignment horizontal="center" vertical="center" wrapText="1"/>
    </xf>
    <xf numFmtId="0" fontId="0" fillId="0" borderId="0" xfId="0" applyFont="1" applyAlignment="1">
      <alignment horizontal="left" vertical="center" indent="8"/>
    </xf>
    <xf numFmtId="0" fontId="59" fillId="0" borderId="0" xfId="0" applyFont="1" applyAlignment="1">
      <alignment vertical="center" wrapText="1"/>
    </xf>
    <xf numFmtId="0" fontId="59" fillId="36" borderId="52" xfId="0" applyFont="1" applyFill="1" applyBorder="1" applyAlignment="1">
      <alignment vertical="center" wrapText="1"/>
    </xf>
    <xf numFmtId="0" fontId="47" fillId="36" borderId="55" xfId="0" applyFont="1" applyFill="1" applyBorder="1" applyAlignment="1">
      <alignment vertical="center" wrapText="1"/>
    </xf>
    <xf numFmtId="0" fontId="68" fillId="0" borderId="45" xfId="0" applyFont="1" applyBorder="1" applyAlignment="1">
      <alignment horizontal="right" vertical="center" wrapText="1"/>
    </xf>
    <xf numFmtId="0" fontId="68" fillId="0" borderId="0" xfId="0" applyFont="1" applyBorder="1" applyAlignment="1">
      <alignment horizontal="center" vertical="center" wrapText="1"/>
    </xf>
    <xf numFmtId="0" fontId="68" fillId="32" borderId="0" xfId="0" applyFont="1" applyFill="1" applyBorder="1" applyAlignment="1">
      <alignment vertical="center" wrapText="1"/>
    </xf>
    <xf numFmtId="0" fontId="68" fillId="32" borderId="30" xfId="0" applyFont="1" applyFill="1" applyBorder="1" applyAlignment="1">
      <alignment vertical="center" wrapText="1"/>
    </xf>
    <xf numFmtId="0" fontId="68" fillId="39" borderId="45" xfId="0" applyFont="1" applyFill="1" applyBorder="1" applyAlignment="1">
      <alignment horizontal="right" vertical="center" wrapText="1"/>
    </xf>
    <xf numFmtId="0" fontId="59" fillId="32" borderId="0" xfId="0" applyFont="1" applyFill="1" applyBorder="1" applyAlignment="1">
      <alignment vertical="center" wrapText="1"/>
    </xf>
    <xf numFmtId="0" fontId="68" fillId="0" borderId="37" xfId="0" applyFont="1" applyBorder="1" applyAlignment="1">
      <alignment horizontal="right" vertical="center" wrapText="1"/>
    </xf>
    <xf numFmtId="0" fontId="68" fillId="0" borderId="25" xfId="0" applyFont="1" applyBorder="1" applyAlignment="1">
      <alignment horizontal="center" vertical="center" wrapText="1"/>
    </xf>
    <xf numFmtId="0" fontId="68" fillId="32" borderId="25" xfId="0" applyFont="1" applyFill="1" applyBorder="1" applyAlignment="1">
      <alignment vertical="center" wrapText="1"/>
    </xf>
    <xf numFmtId="0" fontId="68" fillId="32" borderId="16" xfId="0" applyFont="1" applyFill="1" applyBorder="1" applyAlignment="1">
      <alignment vertical="center" wrapText="1"/>
    </xf>
    <xf numFmtId="0" fontId="47" fillId="0" borderId="0" xfId="0" applyFont="1" applyAlignment="1">
      <alignment vertical="center" wrapText="1"/>
    </xf>
    <xf numFmtId="0" fontId="65" fillId="0" borderId="0" xfId="0" applyFont="1" applyAlignment="1">
      <alignment horizontal="left" vertical="center" indent="8"/>
    </xf>
    <xf numFmtId="0" fontId="65" fillId="0" borderId="0" xfId="0" applyFont="1" applyAlignment="1">
      <alignment vertical="center"/>
    </xf>
    <xf numFmtId="0" fontId="53" fillId="0" borderId="0" xfId="0" applyFont="1"/>
    <xf numFmtId="0" fontId="0" fillId="0" borderId="0" xfId="0" applyAlignment="1">
      <alignment horizontal="left" indent="2"/>
    </xf>
    <xf numFmtId="0" fontId="41" fillId="34" borderId="51" xfId="0" applyFont="1" applyFill="1" applyBorder="1" applyAlignment="1">
      <alignment horizontal="center" vertical="center" wrapText="1"/>
    </xf>
    <xf numFmtId="0" fontId="41" fillId="29" borderId="51"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0" borderId="49" xfId="0" applyFont="1" applyFill="1" applyBorder="1" applyAlignment="1">
      <alignment horizontal="left" vertical="center" wrapText="1"/>
    </xf>
    <xf numFmtId="0" fontId="53" fillId="0" borderId="37" xfId="0" applyFont="1" applyFill="1" applyBorder="1" applyAlignment="1">
      <alignment horizontal="center" vertical="center" wrapText="1"/>
    </xf>
    <xf numFmtId="0" fontId="52" fillId="34" borderId="51" xfId="0" applyFont="1" applyFill="1" applyBorder="1" applyAlignment="1">
      <alignment horizontal="center" vertical="center"/>
    </xf>
    <xf numFmtId="0" fontId="52" fillId="0" borderId="51" xfId="0" applyFont="1" applyFill="1" applyBorder="1" applyAlignment="1">
      <alignment horizontal="center" vertical="center"/>
    </xf>
    <xf numFmtId="0" fontId="52" fillId="34" borderId="41" xfId="0" applyFont="1" applyFill="1" applyBorder="1" applyAlignment="1">
      <alignment horizontal="center" vertical="center"/>
    </xf>
    <xf numFmtId="0" fontId="52" fillId="0" borderId="41" xfId="0" applyFont="1" applyFill="1" applyBorder="1" applyAlignment="1">
      <alignment horizontal="center" vertical="center"/>
    </xf>
    <xf numFmtId="0" fontId="41" fillId="0" borderId="28" xfId="0" applyFont="1" applyFill="1" applyBorder="1" applyAlignment="1">
      <alignment vertical="center" wrapText="1"/>
    </xf>
    <xf numFmtId="0" fontId="41" fillId="35" borderId="34" xfId="0" applyFont="1" applyFill="1" applyBorder="1" applyAlignment="1">
      <alignment horizontal="center" vertical="center"/>
    </xf>
    <xf numFmtId="0" fontId="41" fillId="35" borderId="43" xfId="0" applyFont="1" applyFill="1" applyBorder="1" applyAlignment="1">
      <alignment horizontal="center" vertical="center"/>
    </xf>
    <xf numFmtId="0" fontId="53" fillId="0" borderId="0" xfId="0" applyFont="1" applyFill="1" applyBorder="1" applyAlignment="1">
      <alignment vertical="center" wrapText="1"/>
    </xf>
    <xf numFmtId="0" fontId="50" fillId="29" borderId="33" xfId="0" applyFont="1" applyFill="1" applyBorder="1" applyAlignment="1">
      <alignment vertical="center" wrapText="1"/>
    </xf>
    <xf numFmtId="0" fontId="41" fillId="0" borderId="66" xfId="0" applyFont="1" applyFill="1" applyBorder="1" applyAlignment="1">
      <alignment horizontal="left" vertical="center" wrapText="1"/>
    </xf>
    <xf numFmtId="0" fontId="41" fillId="0" borderId="19" xfId="0" applyFont="1" applyFill="1" applyBorder="1" applyAlignment="1">
      <alignment horizontal="center" vertical="center" wrapText="1"/>
    </xf>
    <xf numFmtId="0" fontId="61" fillId="0" borderId="34" xfId="0" applyFont="1" applyFill="1" applyBorder="1" applyAlignment="1">
      <alignment vertical="center" wrapText="1"/>
    </xf>
    <xf numFmtId="0" fontId="61" fillId="29" borderId="34" xfId="0" applyFont="1" applyFill="1" applyBorder="1" applyAlignment="1">
      <alignment vertical="center" wrapText="1"/>
    </xf>
    <xf numFmtId="0" fontId="61" fillId="29" borderId="44" xfId="0" applyFont="1" applyFill="1" applyBorder="1" applyAlignment="1">
      <alignment vertical="center" wrapText="1"/>
    </xf>
    <xf numFmtId="0" fontId="61" fillId="0" borderId="35" xfId="0" applyFont="1" applyFill="1" applyBorder="1" applyAlignment="1">
      <alignment vertical="center" wrapText="1"/>
    </xf>
    <xf numFmtId="0" fontId="61" fillId="0" borderId="33" xfId="0" applyFont="1" applyFill="1" applyBorder="1" applyAlignment="1">
      <alignment vertical="center" wrapText="1"/>
    </xf>
    <xf numFmtId="0" fontId="61" fillId="34" borderId="44" xfId="0" applyFont="1" applyFill="1" applyBorder="1" applyAlignment="1">
      <alignment vertical="center" wrapText="1"/>
    </xf>
    <xf numFmtId="0" fontId="41" fillId="34" borderId="51"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57" xfId="0" applyFont="1" applyFill="1" applyBorder="1" applyAlignment="1">
      <alignment horizontal="center" vertical="center" wrapText="1"/>
    </xf>
    <xf numFmtId="0" fontId="41" fillId="29" borderId="51" xfId="0" applyFont="1" applyFill="1" applyBorder="1" applyAlignment="1">
      <alignment horizontal="center" vertical="center" wrapText="1"/>
    </xf>
    <xf numFmtId="0" fontId="41" fillId="29" borderId="33" xfId="0" applyFont="1" applyFill="1" applyBorder="1" applyAlignment="1">
      <alignment horizontal="center" vertical="center" wrapText="1"/>
    </xf>
    <xf numFmtId="0" fontId="41" fillId="0" borderId="34" xfId="0" applyFont="1" applyFill="1" applyBorder="1" applyAlignment="1">
      <alignment vertical="center" wrapText="1"/>
    </xf>
    <xf numFmtId="0" fontId="53" fillId="29" borderId="34" xfId="0" applyFont="1" applyFill="1" applyBorder="1" applyAlignment="1">
      <alignment vertical="center" wrapText="1"/>
    </xf>
    <xf numFmtId="0" fontId="53" fillId="29" borderId="44" xfId="0" applyFont="1" applyFill="1" applyBorder="1" applyAlignment="1">
      <alignment vertical="center" wrapText="1"/>
    </xf>
    <xf numFmtId="0" fontId="41" fillId="0" borderId="23" xfId="0" applyFont="1" applyFill="1" applyBorder="1" applyAlignment="1">
      <alignment horizontal="center" vertical="center" wrapText="1"/>
    </xf>
    <xf numFmtId="0" fontId="50" fillId="0" borderId="34" xfId="0" applyFont="1" applyFill="1" applyBorder="1" applyAlignment="1">
      <alignment horizontal="left" vertical="center" wrapText="1"/>
    </xf>
    <xf numFmtId="0" fontId="50" fillId="0" borderId="35" xfId="0" applyFont="1" applyFill="1" applyBorder="1" applyAlignment="1">
      <alignment horizontal="left" vertical="center" wrapText="1"/>
    </xf>
    <xf numFmtId="0" fontId="50" fillId="0" borderId="51" xfId="0" applyFont="1" applyFill="1" applyBorder="1" applyAlignment="1">
      <alignment horizontal="center" vertical="center" wrapText="1"/>
    </xf>
    <xf numFmtId="0" fontId="0" fillId="0" borderId="0" xfId="0"/>
    <xf numFmtId="0" fontId="0" fillId="0" borderId="0" xfId="0" applyFill="1" applyBorder="1"/>
    <xf numFmtId="0" fontId="57" fillId="30" borderId="33" xfId="0" applyFont="1" applyFill="1" applyBorder="1" applyAlignment="1">
      <alignment horizontal="center" vertical="center" wrapText="1"/>
    </xf>
    <xf numFmtId="0" fontId="69" fillId="0" borderId="0" xfId="0" applyFont="1" applyFill="1"/>
    <xf numFmtId="0" fontId="41" fillId="0" borderId="32" xfId="0" applyFont="1" applyFill="1" applyBorder="1" applyAlignment="1">
      <alignment horizontal="left" vertical="center" wrapText="1"/>
    </xf>
    <xf numFmtId="0" fontId="97" fillId="42" borderId="0" xfId="0" applyFont="1" applyFill="1" applyBorder="1" applyAlignment="1">
      <alignment vertical="center" wrapText="1"/>
    </xf>
    <xf numFmtId="0" fontId="97" fillId="32" borderId="0" xfId="0" applyFont="1" applyFill="1" applyBorder="1" applyAlignment="1">
      <alignment vertical="center" wrapText="1"/>
    </xf>
    <xf numFmtId="0" fontId="96" fillId="42" borderId="25" xfId="0" applyFont="1" applyFill="1" applyBorder="1" applyAlignment="1">
      <alignment vertical="center" wrapText="1"/>
    </xf>
    <xf numFmtId="0" fontId="96" fillId="32" borderId="25" xfId="0" applyFont="1" applyFill="1" applyBorder="1" applyAlignment="1">
      <alignment vertical="center" wrapText="1"/>
    </xf>
    <xf numFmtId="0" fontId="96" fillId="32" borderId="16" xfId="0" applyFont="1" applyFill="1" applyBorder="1" applyAlignment="1">
      <alignment vertical="center" wrapText="1"/>
    </xf>
    <xf numFmtId="0" fontId="96" fillId="42" borderId="0" xfId="0" applyFont="1" applyFill="1" applyBorder="1" applyAlignment="1">
      <alignment vertical="center" wrapText="1"/>
    </xf>
    <xf numFmtId="0" fontId="96" fillId="42" borderId="30" xfId="0" applyFont="1" applyFill="1" applyBorder="1" applyAlignment="1">
      <alignment vertical="center" wrapText="1"/>
    </xf>
    <xf numFmtId="0" fontId="96" fillId="42" borderId="16" xfId="0" applyFont="1" applyFill="1" applyBorder="1" applyAlignment="1">
      <alignment vertical="center" wrapText="1"/>
    </xf>
    <xf numFmtId="0" fontId="68" fillId="36" borderId="55" xfId="0" applyFont="1" applyFill="1" applyBorder="1" applyAlignment="1">
      <alignment vertical="center" wrapText="1"/>
    </xf>
    <xf numFmtId="0" fontId="68" fillId="36" borderId="53" xfId="0" applyFont="1" applyFill="1" applyBorder="1" applyAlignment="1">
      <alignment vertical="center" wrapText="1"/>
    </xf>
    <xf numFmtId="0" fontId="0" fillId="0" borderId="0" xfId="0" applyAlignment="1">
      <alignment horizontal="center" vertical="center"/>
    </xf>
    <xf numFmtId="0" fontId="41" fillId="29" borderId="44" xfId="0" applyFont="1" applyFill="1" applyBorder="1" applyAlignment="1">
      <alignment horizontal="center" vertical="center" wrapText="1"/>
    </xf>
    <xf numFmtId="0" fontId="41" fillId="0" borderId="44" xfId="0" applyFont="1" applyFill="1" applyBorder="1" applyAlignment="1">
      <alignment horizontal="center" vertical="center" wrapText="1"/>
    </xf>
    <xf numFmtId="0" fontId="41" fillId="0" borderId="28" xfId="0" applyFont="1" applyFill="1" applyBorder="1" applyAlignment="1">
      <alignment vertical="center" wrapText="1"/>
    </xf>
    <xf numFmtId="0" fontId="59" fillId="32" borderId="25" xfId="0" applyFont="1" applyFill="1" applyBorder="1" applyAlignment="1">
      <alignment vertical="center" wrapText="1"/>
    </xf>
    <xf numFmtId="0" fontId="96" fillId="32" borderId="30" xfId="0" applyFont="1" applyFill="1" applyBorder="1" applyAlignment="1">
      <alignment vertical="center" wrapText="1"/>
    </xf>
    <xf numFmtId="0" fontId="96" fillId="32" borderId="0" xfId="0" applyFont="1" applyFill="1" applyBorder="1" applyAlignment="1">
      <alignment vertical="center" wrapText="1"/>
    </xf>
    <xf numFmtId="0" fontId="97" fillId="42" borderId="25" xfId="0" applyFont="1" applyFill="1" applyBorder="1" applyAlignment="1">
      <alignment vertical="center" wrapText="1"/>
    </xf>
    <xf numFmtId="0" fontId="97" fillId="32" borderId="25" xfId="0" applyFont="1" applyFill="1" applyBorder="1" applyAlignment="1">
      <alignment vertical="center" wrapText="1"/>
    </xf>
    <xf numFmtId="0" fontId="100" fillId="32" borderId="0" xfId="0" applyFont="1" applyFill="1" applyBorder="1" applyAlignment="1">
      <alignment vertical="center" wrapText="1"/>
    </xf>
    <xf numFmtId="0" fontId="100" fillId="32" borderId="25" xfId="0" applyFont="1" applyFill="1" applyBorder="1" applyAlignment="1">
      <alignment vertical="center" wrapText="1"/>
    </xf>
    <xf numFmtId="0" fontId="0" fillId="34" borderId="0" xfId="0" applyFont="1" applyFill="1" applyAlignment="1">
      <alignment vertical="center"/>
    </xf>
    <xf numFmtId="0" fontId="0" fillId="34" borderId="0" xfId="0" applyFont="1" applyFill="1"/>
    <xf numFmtId="0" fontId="45" fillId="0" borderId="0" xfId="0" applyFont="1" applyFill="1"/>
    <xf numFmtId="0" fontId="93" fillId="0" borderId="0" xfId="0" applyFont="1" applyFill="1"/>
    <xf numFmtId="0" fontId="94" fillId="0" borderId="0" xfId="0" applyFont="1" applyFill="1"/>
    <xf numFmtId="0" fontId="52" fillId="0" borderId="19" xfId="0" applyFont="1" applyFill="1" applyBorder="1" applyAlignment="1">
      <alignment horizontal="center" vertical="center"/>
    </xf>
    <xf numFmtId="0" fontId="0" fillId="0" borderId="26" xfId="0" applyFont="1" applyBorder="1" applyAlignment="1">
      <alignment horizontal="center" vertical="center"/>
    </xf>
    <xf numFmtId="0" fontId="57" fillId="30" borderId="37" xfId="0" applyFont="1" applyFill="1" applyBorder="1" applyAlignment="1">
      <alignment horizontal="center" vertical="center" wrapText="1"/>
    </xf>
    <xf numFmtId="0" fontId="41" fillId="0" borderId="25"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0" borderId="37" xfId="0" applyFont="1" applyFill="1" applyBorder="1" applyAlignment="1">
      <alignment horizontal="center" vertical="center" wrapText="1"/>
    </xf>
    <xf numFmtId="0" fontId="57" fillId="37" borderId="37" xfId="0" applyFont="1" applyFill="1" applyBorder="1" applyAlignment="1">
      <alignment horizontal="center" vertical="center" wrapText="1"/>
    </xf>
    <xf numFmtId="0" fontId="53" fillId="0" borderId="44"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52" fillId="0" borderId="28" xfId="0" applyFont="1" applyFill="1" applyBorder="1" applyAlignment="1">
      <alignment horizontal="center" vertical="center"/>
    </xf>
    <xf numFmtId="0" fontId="52" fillId="29" borderId="28" xfId="0" applyFont="1" applyFill="1" applyBorder="1" applyAlignment="1">
      <alignment horizontal="center" vertical="center"/>
    </xf>
    <xf numFmtId="0" fontId="41" fillId="0" borderId="35"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41" fillId="35" borderId="35" xfId="0" applyFont="1" applyFill="1" applyBorder="1" applyAlignment="1">
      <alignment horizontal="left" vertical="center" wrapText="1"/>
    </xf>
    <xf numFmtId="0" fontId="41" fillId="0" borderId="32" xfId="0" applyFont="1" applyFill="1" applyBorder="1" applyAlignment="1">
      <alignment vertical="center" wrapText="1"/>
    </xf>
    <xf numFmtId="0" fontId="52" fillId="34" borderId="26" xfId="406" applyFont="1" applyFill="1" applyBorder="1" applyAlignment="1">
      <alignment vertical="top" wrapText="1"/>
    </xf>
    <xf numFmtId="0" fontId="52" fillId="34" borderId="13" xfId="406" applyFont="1" applyFill="1" applyBorder="1" applyAlignment="1">
      <alignment vertical="top" wrapText="1"/>
    </xf>
    <xf numFmtId="0" fontId="52" fillId="35" borderId="26" xfId="406" applyFont="1" applyFill="1" applyBorder="1" applyAlignment="1">
      <alignment vertical="top" wrapText="1"/>
    </xf>
    <xf numFmtId="0" fontId="52" fillId="35" borderId="13" xfId="406" applyFont="1" applyFill="1" applyBorder="1" applyAlignment="1">
      <alignment vertical="top" wrapText="1"/>
    </xf>
    <xf numFmtId="0" fontId="52" fillId="34" borderId="28" xfId="406" applyFont="1" applyFill="1" applyBorder="1" applyAlignment="1">
      <alignment vertical="top" wrapText="1"/>
    </xf>
    <xf numFmtId="0" fontId="57" fillId="37" borderId="35" xfId="0" applyFont="1" applyFill="1" applyBorder="1" applyAlignment="1">
      <alignment horizontal="center" vertical="center" wrapText="1"/>
    </xf>
    <xf numFmtId="0" fontId="50" fillId="29" borderId="32" xfId="0" applyFont="1" applyFill="1" applyBorder="1" applyAlignment="1">
      <alignment vertical="center" wrapText="1"/>
    </xf>
    <xf numFmtId="0" fontId="50" fillId="34" borderId="32" xfId="0" applyFont="1" applyFill="1" applyBorder="1" applyAlignment="1">
      <alignment vertical="center" wrapText="1"/>
    </xf>
    <xf numFmtId="0" fontId="50" fillId="0" borderId="32" xfId="0" applyFont="1" applyFill="1" applyBorder="1" applyAlignment="1">
      <alignment vertical="center" wrapText="1"/>
    </xf>
    <xf numFmtId="0" fontId="0" fillId="0" borderId="45" xfId="0" applyFont="1" applyBorder="1" applyAlignment="1">
      <alignment horizontal="right"/>
    </xf>
    <xf numFmtId="0" fontId="0" fillId="0" borderId="0" xfId="0" applyFont="1" applyBorder="1"/>
    <xf numFmtId="0" fontId="59" fillId="36" borderId="45" xfId="0" applyFont="1" applyFill="1" applyBorder="1" applyAlignment="1">
      <alignment vertical="center" wrapText="1"/>
    </xf>
    <xf numFmtId="0" fontId="47" fillId="36" borderId="0" xfId="0" applyFont="1" applyFill="1" applyBorder="1" applyAlignment="1">
      <alignment vertical="center" wrapText="1"/>
    </xf>
    <xf numFmtId="0" fontId="68" fillId="36" borderId="72" xfId="0" applyFont="1" applyFill="1" applyBorder="1" applyAlignment="1">
      <alignment vertical="center" wrapText="1"/>
    </xf>
    <xf numFmtId="0" fontId="68" fillId="36" borderId="23" xfId="0" applyFont="1" applyFill="1" applyBorder="1" applyAlignment="1">
      <alignment vertical="center" wrapText="1"/>
    </xf>
    <xf numFmtId="0" fontId="68" fillId="36" borderId="21" xfId="0" applyFont="1" applyFill="1" applyBorder="1" applyAlignment="1">
      <alignment vertical="center" wrapText="1"/>
    </xf>
    <xf numFmtId="0" fontId="68" fillId="36" borderId="18" xfId="0" applyFont="1" applyFill="1" applyBorder="1" applyAlignment="1">
      <alignment vertical="center" wrapText="1"/>
    </xf>
    <xf numFmtId="0" fontId="59" fillId="36" borderId="55" xfId="0" applyFont="1" applyFill="1" applyBorder="1" applyAlignment="1">
      <alignment vertical="center" wrapText="1"/>
    </xf>
    <xf numFmtId="0" fontId="59" fillId="36" borderId="23" xfId="0" applyFont="1" applyFill="1" applyBorder="1" applyAlignment="1">
      <alignment vertical="center" wrapText="1"/>
    </xf>
    <xf numFmtId="0" fontId="0" fillId="34" borderId="9" xfId="0" applyFont="1" applyFill="1" applyBorder="1" applyAlignment="1">
      <alignment wrapText="1"/>
    </xf>
    <xf numFmtId="0" fontId="0" fillId="34" borderId="48" xfId="0" applyFill="1" applyBorder="1" applyAlignment="1"/>
    <xf numFmtId="0" fontId="0" fillId="34" borderId="15" xfId="0" applyFill="1" applyBorder="1" applyAlignment="1"/>
    <xf numFmtId="0" fontId="41" fillId="0" borderId="44" xfId="0" applyFont="1" applyFill="1" applyBorder="1" applyAlignment="1">
      <alignment horizontal="center" vertical="center" wrapText="1"/>
    </xf>
    <xf numFmtId="0" fontId="41" fillId="29" borderId="44" xfId="0" applyFont="1" applyFill="1" applyBorder="1" applyAlignment="1">
      <alignment horizontal="center" vertical="center" wrapText="1"/>
    </xf>
    <xf numFmtId="0" fontId="41" fillId="0" borderId="28" xfId="0" applyFont="1" applyFill="1" applyBorder="1" applyAlignment="1">
      <alignment vertical="center" wrapText="1"/>
    </xf>
    <xf numFmtId="0" fontId="57" fillId="30" borderId="51"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41" fillId="0" borderId="37" xfId="0" applyFont="1" applyFill="1" applyBorder="1" applyAlignment="1">
      <alignment horizontal="left" vertical="center" wrapText="1"/>
    </xf>
    <xf numFmtId="0" fontId="41" fillId="0" borderId="32" xfId="0" applyFont="1" applyFill="1" applyBorder="1" applyAlignment="1">
      <alignment horizontal="left" vertical="center" wrapText="1"/>
    </xf>
    <xf numFmtId="0" fontId="57" fillId="37" borderId="51" xfId="0" applyFont="1" applyFill="1" applyBorder="1" applyAlignment="1">
      <alignment horizontal="center" vertical="center" wrapText="1"/>
    </xf>
    <xf numFmtId="0" fontId="99" fillId="41" borderId="0" xfId="0" applyFont="1" applyFill="1" applyAlignment="1">
      <alignment horizontal="left"/>
    </xf>
    <xf numFmtId="0" fontId="0" fillId="34" borderId="56" xfId="0" applyFill="1" applyBorder="1" applyAlignment="1">
      <alignment vertical="center" wrapText="1"/>
    </xf>
    <xf numFmtId="0" fontId="0" fillId="0" borderId="0" xfId="0" applyFont="1" applyFill="1" applyAlignment="1">
      <alignment wrapText="1"/>
    </xf>
    <xf numFmtId="0" fontId="41" fillId="0" borderId="32" xfId="0" applyFont="1" applyFill="1" applyBorder="1" applyAlignment="1">
      <alignment horizontal="left" vertical="center" wrapText="1"/>
    </xf>
    <xf numFmtId="0" fontId="56" fillId="30" borderId="54" xfId="0" applyFont="1" applyFill="1" applyBorder="1" applyAlignment="1">
      <alignment horizontal="center" vertical="center" wrapText="1"/>
    </xf>
    <xf numFmtId="0" fontId="41" fillId="35" borderId="32" xfId="0" applyFont="1" applyFill="1" applyBorder="1" applyAlignment="1">
      <alignment horizontal="left" vertical="center" wrapText="1"/>
    </xf>
    <xf numFmtId="0" fontId="57" fillId="37" borderId="32"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57" fillId="30" borderId="40" xfId="0" applyFont="1" applyFill="1" applyBorder="1" applyAlignment="1">
      <alignment horizontal="center" vertical="center" wrapText="1"/>
    </xf>
    <xf numFmtId="0" fontId="41" fillId="29" borderId="35" xfId="0" applyFont="1" applyFill="1" applyBorder="1" applyAlignment="1">
      <alignment vertical="center" wrapText="1"/>
    </xf>
    <xf numFmtId="0" fontId="41" fillId="29" borderId="66" xfId="0" applyFont="1" applyFill="1" applyBorder="1" applyAlignment="1">
      <alignment vertical="center" wrapText="1"/>
    </xf>
    <xf numFmtId="0" fontId="57" fillId="30" borderId="51"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57" fillId="30" borderId="37"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3" fillId="0" borderId="35" xfId="0" applyFont="1" applyFill="1" applyBorder="1" applyAlignment="1">
      <alignment horizontal="left" vertical="center" wrapText="1"/>
    </xf>
    <xf numFmtId="0" fontId="53" fillId="34" borderId="28" xfId="0" applyFont="1" applyFill="1" applyBorder="1" applyAlignment="1">
      <alignment vertical="center" wrapText="1"/>
    </xf>
    <xf numFmtId="0" fontId="53" fillId="0" borderId="28" xfId="0" applyFont="1" applyFill="1" applyBorder="1" applyAlignment="1">
      <alignment vertical="center" wrapText="1"/>
    </xf>
    <xf numFmtId="0" fontId="53" fillId="0" borderId="32" xfId="0" applyFont="1" applyFill="1" applyBorder="1" applyAlignment="1">
      <alignment vertical="center" wrapText="1"/>
    </xf>
    <xf numFmtId="0" fontId="41" fillId="34" borderId="32" xfId="0" applyFont="1" applyFill="1" applyBorder="1" applyAlignment="1">
      <alignment horizontal="center" vertical="center"/>
    </xf>
    <xf numFmtId="0" fontId="53" fillId="0" borderId="33" xfId="0" applyFont="1" applyFill="1" applyBorder="1" applyAlignment="1">
      <alignment vertical="center"/>
    </xf>
    <xf numFmtId="0" fontId="53" fillId="0" borderId="33" xfId="0" applyFont="1" applyFill="1" applyBorder="1" applyAlignment="1">
      <alignment vertical="center" wrapText="1"/>
    </xf>
    <xf numFmtId="0" fontId="53" fillId="0" borderId="61" xfId="0" applyFont="1" applyFill="1" applyBorder="1" applyAlignment="1">
      <alignment horizontal="center" vertical="center" wrapText="1"/>
    </xf>
    <xf numFmtId="0" fontId="53" fillId="0" borderId="35" xfId="0" applyFont="1" applyFill="1" applyBorder="1" applyAlignment="1">
      <alignment vertical="center" wrapText="1"/>
    </xf>
    <xf numFmtId="0" fontId="53" fillId="34" borderId="26" xfId="0" applyFont="1" applyFill="1" applyBorder="1" applyAlignment="1">
      <alignment vertical="center" wrapText="1"/>
    </xf>
    <xf numFmtId="0" fontId="53" fillId="0" borderId="26" xfId="0" applyFont="1" applyFill="1" applyBorder="1" applyAlignment="1">
      <alignment vertical="center" wrapText="1"/>
    </xf>
    <xf numFmtId="0" fontId="53" fillId="0" borderId="34" xfId="0" applyFont="1" applyFill="1" applyBorder="1" applyAlignment="1">
      <alignment vertical="center" wrapText="1"/>
    </xf>
    <xf numFmtId="0" fontId="53" fillId="0" borderId="19" xfId="0" applyFont="1" applyFill="1" applyBorder="1" applyAlignment="1">
      <alignment vertical="center" wrapText="1"/>
    </xf>
    <xf numFmtId="0" fontId="53" fillId="34" borderId="34" xfId="0" applyFont="1" applyFill="1" applyBorder="1" applyAlignment="1">
      <alignment horizontal="center" vertical="center" wrapText="1"/>
    </xf>
    <xf numFmtId="0" fontId="53" fillId="34" borderId="34" xfId="0" applyFont="1" applyFill="1" applyBorder="1" applyAlignment="1">
      <alignment vertical="center" wrapText="1"/>
    </xf>
    <xf numFmtId="0" fontId="53" fillId="34" borderId="19" xfId="0" applyFont="1" applyFill="1" applyBorder="1" applyAlignment="1">
      <alignment vertical="center" wrapText="1"/>
    </xf>
    <xf numFmtId="0" fontId="53" fillId="34" borderId="20" xfId="0" applyFont="1" applyFill="1" applyBorder="1" applyAlignment="1">
      <alignment vertical="center" wrapText="1"/>
    </xf>
    <xf numFmtId="0" fontId="0" fillId="0" borderId="36" xfId="0" applyFont="1" applyFill="1" applyBorder="1" applyAlignment="1">
      <alignment horizontal="center" vertical="center"/>
    </xf>
    <xf numFmtId="0" fontId="0" fillId="0" borderId="26" xfId="0" applyFont="1" applyFill="1" applyBorder="1" applyAlignment="1">
      <alignment horizontal="center" vertical="center"/>
    </xf>
    <xf numFmtId="0" fontId="0" fillId="0" borderId="19" xfId="0" applyFont="1" applyFill="1" applyBorder="1" applyAlignment="1">
      <alignment horizontal="center" vertical="center"/>
    </xf>
    <xf numFmtId="0" fontId="53" fillId="0" borderId="44" xfId="0" applyFont="1" applyFill="1" applyBorder="1" applyAlignment="1">
      <alignment vertical="center" wrapText="1"/>
    </xf>
    <xf numFmtId="0" fontId="0" fillId="0" borderId="57" xfId="0" applyFont="1" applyFill="1" applyBorder="1" applyAlignment="1">
      <alignment horizontal="center" vertical="center"/>
    </xf>
    <xf numFmtId="0" fontId="0" fillId="34" borderId="36" xfId="0" applyFont="1" applyFill="1" applyBorder="1" applyAlignment="1">
      <alignment horizontal="center" vertical="center"/>
    </xf>
    <xf numFmtId="0" fontId="53" fillId="34" borderId="44" xfId="0" applyFont="1" applyFill="1" applyBorder="1" applyAlignment="1">
      <alignment vertical="center" wrapText="1"/>
    </xf>
    <xf numFmtId="0" fontId="0" fillId="34" borderId="19" xfId="0" applyFont="1" applyFill="1" applyBorder="1" applyAlignment="1">
      <alignment horizontal="center" vertical="center"/>
    </xf>
    <xf numFmtId="0" fontId="0" fillId="34" borderId="57" xfId="0" applyFont="1" applyFill="1" applyBorder="1" applyAlignment="1">
      <alignment horizontal="center" vertical="center"/>
    </xf>
    <xf numFmtId="0" fontId="0" fillId="34" borderId="26" xfId="0" applyFont="1" applyFill="1" applyBorder="1" applyAlignment="1">
      <alignment horizontal="center" vertical="center"/>
    </xf>
    <xf numFmtId="0" fontId="0" fillId="34" borderId="31" xfId="0" applyFont="1" applyFill="1" applyBorder="1" applyAlignment="1">
      <alignment horizontal="center" vertical="center"/>
    </xf>
    <xf numFmtId="0" fontId="77" fillId="0" borderId="26" xfId="0" applyFont="1" applyFill="1" applyBorder="1" applyAlignment="1">
      <alignment horizontal="left" vertical="center" wrapText="1"/>
    </xf>
    <xf numFmtId="0" fontId="77" fillId="34" borderId="26" xfId="0" applyFont="1" applyFill="1" applyBorder="1" applyAlignment="1">
      <alignment vertical="center" wrapText="1"/>
    </xf>
    <xf numFmtId="0" fontId="77" fillId="0" borderId="26" xfId="0" applyFont="1" applyFill="1" applyBorder="1" applyAlignment="1">
      <alignment vertical="center" wrapText="1"/>
    </xf>
    <xf numFmtId="0" fontId="41" fillId="0" borderId="33" xfId="0" applyFont="1" applyFill="1" applyBorder="1" applyAlignment="1">
      <alignment vertical="center"/>
    </xf>
    <xf numFmtId="0" fontId="52" fillId="34" borderId="26" xfId="406" applyFont="1" applyFill="1" applyBorder="1" applyAlignment="1">
      <alignment vertical="center" wrapText="1"/>
    </xf>
    <xf numFmtId="0" fontId="52" fillId="34" borderId="28" xfId="406" applyFont="1" applyFill="1" applyBorder="1" applyAlignment="1">
      <alignment vertical="center" wrapText="1"/>
    </xf>
    <xf numFmtId="0" fontId="52" fillId="0" borderId="67" xfId="0" applyFont="1" applyFill="1" applyBorder="1" applyAlignment="1">
      <alignment horizontal="left" vertical="center" wrapText="1"/>
    </xf>
    <xf numFmtId="0" fontId="52" fillId="0" borderId="13" xfId="406" applyFont="1" applyFill="1" applyBorder="1" applyAlignment="1">
      <alignment horizontal="left" vertical="center" wrapText="1"/>
    </xf>
    <xf numFmtId="0" fontId="41" fillId="0" borderId="25" xfId="0" applyFont="1" applyFill="1" applyBorder="1" applyAlignment="1">
      <alignment horizontal="center" vertical="center" wrapText="1"/>
    </xf>
    <xf numFmtId="0" fontId="53" fillId="29" borderId="13" xfId="0" applyFont="1" applyFill="1" applyBorder="1" applyAlignment="1">
      <alignment horizontal="center" vertical="center" wrapText="1"/>
    </xf>
    <xf numFmtId="0" fontId="41" fillId="35" borderId="16" xfId="0" applyFont="1" applyFill="1" applyBorder="1" applyAlignment="1">
      <alignment vertical="center" wrapText="1"/>
    </xf>
    <xf numFmtId="0" fontId="96" fillId="42" borderId="0" xfId="0" applyFont="1" applyFill="1" applyBorder="1" applyAlignment="1">
      <alignment horizontal="center" vertical="center" wrapText="1"/>
    </xf>
    <xf numFmtId="0" fontId="96" fillId="42" borderId="0" xfId="0" applyFont="1" applyFill="1" applyBorder="1" applyAlignment="1">
      <alignment horizontal="center" vertical="center"/>
    </xf>
    <xf numFmtId="0" fontId="96" fillId="42" borderId="25" xfId="0" applyFont="1" applyFill="1" applyBorder="1" applyAlignment="1">
      <alignment horizontal="center" vertical="center" wrapText="1"/>
    </xf>
    <xf numFmtId="0" fontId="96" fillId="32" borderId="0" xfId="0" applyFont="1" applyFill="1" applyBorder="1" applyAlignment="1">
      <alignment horizontal="center" vertical="center" wrapText="1"/>
    </xf>
    <xf numFmtId="0" fontId="96" fillId="32" borderId="0" xfId="0" applyFont="1" applyFill="1" applyBorder="1" applyAlignment="1">
      <alignment horizontal="center" vertical="center"/>
    </xf>
    <xf numFmtId="0" fontId="96" fillId="32" borderId="25" xfId="0" applyFont="1" applyFill="1" applyBorder="1" applyAlignment="1">
      <alignment horizontal="center" vertical="center" wrapText="1"/>
    </xf>
    <xf numFmtId="0" fontId="97" fillId="32" borderId="0" xfId="0" applyFont="1" applyFill="1" applyBorder="1" applyAlignment="1">
      <alignment horizontal="center" vertical="center" wrapText="1"/>
    </xf>
    <xf numFmtId="0" fontId="97" fillId="32" borderId="0" xfId="0" applyFont="1" applyFill="1" applyBorder="1" applyAlignment="1">
      <alignment horizontal="center" vertical="center"/>
    </xf>
    <xf numFmtId="0" fontId="97" fillId="32" borderId="25" xfId="0" applyFont="1" applyFill="1" applyBorder="1" applyAlignment="1">
      <alignment horizontal="center" vertical="center" wrapText="1"/>
    </xf>
    <xf numFmtId="0" fontId="96" fillId="32" borderId="0" xfId="0" applyFont="1" applyFill="1" applyBorder="1" applyAlignment="1">
      <alignment vertical="center"/>
    </xf>
    <xf numFmtId="0" fontId="41" fillId="0" borderId="32" xfId="0" applyFont="1" applyFill="1" applyBorder="1" applyAlignment="1">
      <alignment horizontal="left" vertical="center" wrapText="1"/>
    </xf>
    <xf numFmtId="0" fontId="41" fillId="0" borderId="35"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0" borderId="33" xfId="0" applyFont="1" applyFill="1" applyBorder="1" applyAlignment="1">
      <alignment horizontal="center" vertical="center" wrapText="1"/>
    </xf>
    <xf numFmtId="0" fontId="41" fillId="0" borderId="28" xfId="0" applyFont="1" applyFill="1" applyBorder="1" applyAlignment="1">
      <alignment vertical="center" wrapText="1"/>
    </xf>
    <xf numFmtId="0" fontId="41" fillId="0" borderId="32" xfId="0" applyFont="1" applyFill="1" applyBorder="1" applyAlignment="1">
      <alignment vertical="center"/>
    </xf>
    <xf numFmtId="0" fontId="41" fillId="29" borderId="38" xfId="0" applyFont="1" applyFill="1" applyBorder="1" applyAlignment="1">
      <alignment horizontal="center" vertical="center" wrapText="1"/>
    </xf>
    <xf numFmtId="0" fontId="79" fillId="0" borderId="38" xfId="0" applyFont="1" applyFill="1" applyBorder="1" applyAlignment="1">
      <alignment horizontal="center" vertical="center" wrapText="1"/>
    </xf>
    <xf numFmtId="0" fontId="41" fillId="0" borderId="37" xfId="0" applyFont="1" applyFill="1" applyBorder="1" applyAlignment="1">
      <alignment vertical="center"/>
    </xf>
    <xf numFmtId="0" fontId="41" fillId="34" borderId="19" xfId="0" applyFont="1" applyFill="1" applyBorder="1" applyAlignment="1">
      <alignment horizontal="center" vertical="center" wrapText="1"/>
    </xf>
    <xf numFmtId="0" fontId="41" fillId="34" borderId="14" xfId="0" applyFont="1" applyFill="1" applyBorder="1" applyAlignment="1">
      <alignment horizontal="center" vertical="center" wrapText="1"/>
    </xf>
    <xf numFmtId="0" fontId="41" fillId="0" borderId="54" xfId="0" applyFont="1" applyFill="1" applyBorder="1" applyAlignment="1">
      <alignment horizontal="left" vertical="center" wrapText="1"/>
    </xf>
    <xf numFmtId="0" fontId="52" fillId="0" borderId="26" xfId="406" applyFont="1" applyFill="1" applyBorder="1" applyAlignment="1">
      <alignment vertical="top" wrapText="1"/>
    </xf>
    <xf numFmtId="0" fontId="52" fillId="0" borderId="13" xfId="406" applyFont="1" applyFill="1" applyBorder="1" applyAlignment="1">
      <alignment vertical="top" wrapText="1"/>
    </xf>
    <xf numFmtId="0" fontId="52" fillId="34" borderId="43" xfId="406" applyFont="1" applyFill="1" applyBorder="1" applyAlignment="1">
      <alignment vertical="top" wrapText="1"/>
    </xf>
    <xf numFmtId="0" fontId="61" fillId="34" borderId="34" xfId="0" applyFont="1" applyFill="1" applyBorder="1" applyAlignment="1">
      <alignment horizontal="left" vertical="center" wrapText="1"/>
    </xf>
    <xf numFmtId="0" fontId="80" fillId="34" borderId="43" xfId="406" applyFont="1" applyFill="1" applyBorder="1" applyAlignment="1">
      <alignment vertical="top" wrapText="1"/>
    </xf>
    <xf numFmtId="0" fontId="61" fillId="0" borderId="34" xfId="0" applyFont="1" applyFill="1" applyBorder="1" applyAlignment="1">
      <alignment horizontal="left" vertical="center" wrapText="1"/>
    </xf>
    <xf numFmtId="0" fontId="80" fillId="0" borderId="43" xfId="406" applyFont="1" applyFill="1" applyBorder="1" applyAlignment="1">
      <alignment vertical="top" wrapText="1"/>
    </xf>
    <xf numFmtId="0" fontId="52" fillId="0" borderId="43" xfId="406" applyFont="1" applyFill="1" applyBorder="1" applyAlignment="1">
      <alignment vertical="top" wrapText="1"/>
    </xf>
    <xf numFmtId="0" fontId="41" fillId="35" borderId="28"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5" borderId="16" xfId="0" applyFont="1" applyFill="1" applyBorder="1" applyAlignment="1">
      <alignment vertical="center" wrapText="1"/>
    </xf>
    <xf numFmtId="0" fontId="41" fillId="35" borderId="26" xfId="0" applyFont="1" applyFill="1" applyBorder="1" applyAlignment="1">
      <alignment horizontal="left" vertical="center" wrapText="1"/>
    </xf>
    <xf numFmtId="0" fontId="70" fillId="34" borderId="26" xfId="0" applyFont="1" applyFill="1" applyBorder="1" applyAlignment="1">
      <alignment horizontal="center" vertical="center" wrapText="1"/>
    </xf>
    <xf numFmtId="0" fontId="53" fillId="35" borderId="65" xfId="0" applyFont="1" applyFill="1" applyBorder="1" applyAlignment="1">
      <alignment vertical="center" wrapText="1"/>
    </xf>
    <xf numFmtId="0" fontId="53" fillId="34" borderId="51" xfId="0" applyFont="1" applyFill="1" applyBorder="1" applyAlignment="1">
      <alignment vertical="center" wrapText="1"/>
    </xf>
    <xf numFmtId="0" fontId="41" fillId="34" borderId="35" xfId="0" applyFont="1" applyFill="1" applyBorder="1" applyAlignment="1">
      <alignment horizontal="center" vertical="center"/>
    </xf>
    <xf numFmtId="0" fontId="41" fillId="34" borderId="35" xfId="0" applyFont="1" applyFill="1" applyBorder="1" applyAlignment="1">
      <alignment vertical="center"/>
    </xf>
    <xf numFmtId="0" fontId="41" fillId="34" borderId="33" xfId="0" applyFont="1" applyFill="1" applyBorder="1" applyAlignment="1">
      <alignment vertical="center"/>
    </xf>
    <xf numFmtId="0" fontId="41" fillId="34" borderId="33" xfId="0" applyFont="1" applyFill="1" applyBorder="1" applyAlignment="1">
      <alignment horizontal="center" vertical="center"/>
    </xf>
    <xf numFmtId="0" fontId="41" fillId="0" borderId="35" xfId="0" applyFont="1" applyFill="1" applyBorder="1" applyAlignment="1">
      <alignment vertical="center"/>
    </xf>
    <xf numFmtId="0" fontId="50" fillId="0" borderId="35" xfId="0" applyFont="1" applyFill="1" applyBorder="1" applyAlignment="1">
      <alignment vertical="center"/>
    </xf>
    <xf numFmtId="0" fontId="50" fillId="0" borderId="34" xfId="0" applyFont="1" applyFill="1" applyBorder="1" applyAlignment="1">
      <alignment vertical="center"/>
    </xf>
    <xf numFmtId="0" fontId="41" fillId="0" borderId="35"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0" borderId="28"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50" fillId="0" borderId="51"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41" fillId="34" borderId="35" xfId="0" applyFont="1" applyFill="1" applyBorder="1" applyAlignment="1">
      <alignment horizontal="center" vertical="center" wrapText="1"/>
    </xf>
    <xf numFmtId="0" fontId="41" fillId="35" borderId="35" xfId="0" applyFont="1" applyFill="1" applyBorder="1" applyAlignment="1">
      <alignment horizontal="center" vertical="center" wrapText="1"/>
    </xf>
    <xf numFmtId="0" fontId="50" fillId="0" borderId="54"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0" borderId="84" xfId="0" applyFont="1" applyFill="1" applyBorder="1" applyAlignment="1">
      <alignment horizontal="center" vertical="center" wrapText="1"/>
    </xf>
    <xf numFmtId="0" fontId="41" fillId="0" borderId="50" xfId="0" applyFont="1" applyFill="1" applyBorder="1" applyAlignment="1">
      <alignment horizontal="center" vertical="center" wrapText="1"/>
    </xf>
    <xf numFmtId="0" fontId="41" fillId="35" borderId="81" xfId="0" applyFont="1" applyFill="1" applyBorder="1" applyAlignment="1">
      <alignment vertical="center" wrapText="1"/>
    </xf>
    <xf numFmtId="0" fontId="57" fillId="30" borderId="60" xfId="0" applyFont="1" applyFill="1" applyBorder="1" applyAlignment="1">
      <alignment horizontal="center" vertical="center" wrapText="1"/>
    </xf>
    <xf numFmtId="0" fontId="41" fillId="34" borderId="44" xfId="0" applyFont="1" applyFill="1" applyBorder="1" applyAlignment="1">
      <alignment horizontal="center" vertical="center" wrapText="1"/>
    </xf>
    <xf numFmtId="0" fontId="53" fillId="0" borderId="42" xfId="0" applyFont="1" applyFill="1" applyBorder="1" applyAlignment="1">
      <alignment horizontal="center" vertical="center" wrapText="1"/>
    </xf>
    <xf numFmtId="0" fontId="73" fillId="0" borderId="26" xfId="0" applyFont="1" applyFill="1" applyBorder="1" applyAlignment="1">
      <alignment horizontal="center" vertical="center" wrapText="1"/>
    </xf>
    <xf numFmtId="0" fontId="70" fillId="0" borderId="26" xfId="0" applyFont="1" applyFill="1" applyBorder="1" applyAlignment="1">
      <alignment horizontal="center" vertical="center" wrapText="1"/>
    </xf>
    <xf numFmtId="0" fontId="41" fillId="0" borderId="40" xfId="0" applyFont="1" applyFill="1" applyBorder="1" applyAlignment="1">
      <alignment horizontal="center" vertical="center" wrapText="1"/>
    </xf>
    <xf numFmtId="0" fontId="41" fillId="34" borderId="83" xfId="0" applyFont="1" applyFill="1" applyBorder="1" applyAlignment="1">
      <alignment horizontal="center" vertical="center" wrapText="1"/>
    </xf>
    <xf numFmtId="0" fontId="41" fillId="34" borderId="29" xfId="0" applyFont="1" applyFill="1" applyBorder="1" applyAlignment="1">
      <alignment horizontal="center" vertical="center" wrapText="1"/>
    </xf>
    <xf numFmtId="0" fontId="41" fillId="0" borderId="83" xfId="0" applyFont="1" applyFill="1" applyBorder="1" applyAlignment="1">
      <alignment horizontal="center" vertical="center" wrapText="1"/>
    </xf>
    <xf numFmtId="0" fontId="41" fillId="0" borderId="29" xfId="0" applyFont="1" applyFill="1" applyBorder="1" applyAlignment="1">
      <alignment horizontal="center" vertical="center" wrapText="1"/>
    </xf>
    <xf numFmtId="0" fontId="41" fillId="34" borderId="33" xfId="0" applyFont="1" applyFill="1" applyBorder="1" applyAlignment="1">
      <alignment horizontal="center" vertical="center" wrapText="1"/>
    </xf>
    <xf numFmtId="0" fontId="41" fillId="34" borderId="61" xfId="0" applyFont="1" applyFill="1" applyBorder="1" applyAlignment="1">
      <alignment horizontal="center" vertical="center" wrapText="1"/>
    </xf>
    <xf numFmtId="0" fontId="41" fillId="0" borderId="35" xfId="0" applyFont="1" applyFill="1" applyBorder="1" applyAlignment="1">
      <alignment horizontal="left" vertical="center" wrapText="1"/>
    </xf>
    <xf numFmtId="0" fontId="2" fillId="0" borderId="0" xfId="1">
      <alignment vertical="center"/>
    </xf>
    <xf numFmtId="0" fontId="57" fillId="30" borderId="37" xfId="0" applyFont="1" applyFill="1" applyBorder="1" applyAlignment="1">
      <alignment horizontal="center" vertical="center" wrapText="1"/>
    </xf>
    <xf numFmtId="0" fontId="53" fillId="0" borderId="35" xfId="0" applyFont="1" applyFill="1" applyBorder="1" applyAlignment="1">
      <alignment horizontal="left" vertical="center" wrapText="1"/>
    </xf>
    <xf numFmtId="0" fontId="53" fillId="29" borderId="35"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2" fillId="0" borderId="43" xfId="406" applyFont="1" applyBorder="1" applyAlignment="1">
      <alignment horizontal="center" vertical="center" wrapText="1"/>
    </xf>
    <xf numFmtId="0" fontId="57" fillId="30" borderId="45" xfId="0" applyFont="1" applyFill="1" applyBorder="1" applyAlignment="1">
      <alignment horizontal="center" vertical="center" wrapText="1"/>
    </xf>
    <xf numFmtId="0" fontId="57" fillId="33" borderId="70" xfId="0" applyFont="1" applyFill="1" applyBorder="1" applyAlignment="1">
      <alignment horizontal="center" vertical="center" wrapText="1"/>
    </xf>
    <xf numFmtId="0" fontId="57" fillId="33" borderId="82" xfId="0" applyFont="1" applyFill="1" applyBorder="1" applyAlignment="1">
      <alignment horizontal="center" vertical="center" wrapText="1"/>
    </xf>
    <xf numFmtId="0" fontId="53" fillId="0" borderId="18" xfId="0" applyFont="1" applyFill="1" applyBorder="1" applyAlignment="1">
      <alignment vertical="center" wrapText="1"/>
    </xf>
    <xf numFmtId="0" fontId="53" fillId="0" borderId="16" xfId="0" applyFont="1" applyFill="1" applyBorder="1" applyAlignment="1">
      <alignment vertical="center" wrapText="1"/>
    </xf>
    <xf numFmtId="0" fontId="53" fillId="34" borderId="18" xfId="0" applyFont="1" applyFill="1" applyBorder="1" applyAlignment="1">
      <alignment vertical="center" wrapText="1"/>
    </xf>
    <xf numFmtId="0" fontId="53" fillId="34" borderId="16" xfId="0" applyFont="1" applyFill="1" applyBorder="1" applyAlignment="1">
      <alignment vertical="center" wrapText="1"/>
    </xf>
    <xf numFmtId="0" fontId="57" fillId="37" borderId="52" xfId="0" applyFont="1" applyFill="1" applyBorder="1" applyAlignment="1">
      <alignment vertical="center" wrapText="1"/>
    </xf>
    <xf numFmtId="0" fontId="41" fillId="29" borderId="22" xfId="0" applyFont="1" applyFill="1" applyBorder="1" applyAlignment="1">
      <alignment horizontal="left" vertical="center" wrapText="1"/>
    </xf>
    <xf numFmtId="0" fontId="41" fillId="35" borderId="22" xfId="0" applyFont="1" applyFill="1" applyBorder="1" applyAlignment="1">
      <alignment horizontal="left" vertical="center" wrapText="1"/>
    </xf>
    <xf numFmtId="0" fontId="41" fillId="0" borderId="85" xfId="0" applyFont="1" applyFill="1" applyBorder="1" applyAlignment="1">
      <alignment horizontal="left" vertical="center" wrapText="1"/>
    </xf>
    <xf numFmtId="0" fontId="52" fillId="0" borderId="0" xfId="0" applyFont="1" applyFill="1" applyAlignment="1">
      <alignment horizontal="left"/>
    </xf>
    <xf numFmtId="0" fontId="57" fillId="33" borderId="14" xfId="0" applyFont="1" applyFill="1" applyBorder="1" applyAlignment="1">
      <alignment horizontal="left" vertical="center" wrapText="1"/>
    </xf>
    <xf numFmtId="0" fontId="52" fillId="0" borderId="0" xfId="0" applyFont="1" applyAlignment="1">
      <alignment horizontal="left" wrapText="1"/>
    </xf>
    <xf numFmtId="0" fontId="72" fillId="31" borderId="33" xfId="0" applyFont="1" applyFill="1" applyBorder="1" applyAlignment="1">
      <alignment horizontal="center" vertical="center" wrapText="1"/>
    </xf>
    <xf numFmtId="0" fontId="87" fillId="38" borderId="55" xfId="0" applyFont="1" applyFill="1" applyBorder="1" applyAlignment="1">
      <alignment horizontal="center" vertical="center" wrapText="1"/>
    </xf>
    <xf numFmtId="0" fontId="87" fillId="38" borderId="53" xfId="0" applyFont="1" applyFill="1" applyBorder="1" applyAlignment="1">
      <alignment horizontal="center" vertical="center" wrapText="1"/>
    </xf>
    <xf numFmtId="0" fontId="88" fillId="38" borderId="89" xfId="0" applyFont="1" applyFill="1" applyBorder="1" applyAlignment="1">
      <alignment horizontal="center" vertical="center" wrapText="1"/>
    </xf>
    <xf numFmtId="0" fontId="89" fillId="35" borderId="88" xfId="0" applyFont="1" applyFill="1" applyBorder="1" applyAlignment="1">
      <alignment horizontal="center" vertical="center" wrapText="1"/>
    </xf>
    <xf numFmtId="0" fontId="91" fillId="35" borderId="89" xfId="0" applyFont="1" applyFill="1" applyBorder="1" applyAlignment="1">
      <alignment horizontal="center" vertical="center" wrapText="1"/>
    </xf>
    <xf numFmtId="0" fontId="90" fillId="35" borderId="91" xfId="0" applyFont="1" applyFill="1" applyBorder="1" applyAlignment="1">
      <alignment horizontal="center" vertical="center" wrapText="1"/>
    </xf>
    <xf numFmtId="0" fontId="89" fillId="35" borderId="92" xfId="0" applyFont="1" applyFill="1" applyBorder="1" applyAlignment="1">
      <alignment horizontal="center" vertical="center" wrapText="1"/>
    </xf>
    <xf numFmtId="0" fontId="90" fillId="35" borderId="93" xfId="0" applyFont="1" applyFill="1" applyBorder="1" applyAlignment="1">
      <alignment horizontal="center" vertical="center" wrapText="1"/>
    </xf>
    <xf numFmtId="0" fontId="90" fillId="35" borderId="89" xfId="0" applyFont="1" applyFill="1" applyBorder="1" applyAlignment="1">
      <alignment horizontal="center" vertical="center" wrapText="1"/>
    </xf>
    <xf numFmtId="0" fontId="53" fillId="34" borderId="19" xfId="0" applyFont="1" applyFill="1" applyBorder="1" applyAlignment="1">
      <alignment horizontal="center" vertical="center" wrapText="1"/>
    </xf>
    <xf numFmtId="0" fontId="53" fillId="0" borderId="19" xfId="0" applyFont="1" applyFill="1" applyBorder="1" applyAlignment="1">
      <alignment horizontal="center" vertical="center" wrapText="1"/>
    </xf>
    <xf numFmtId="0" fontId="41" fillId="0" borderId="38" xfId="0" applyFont="1" applyFill="1" applyBorder="1" applyAlignment="1">
      <alignment horizontal="left" vertical="center" wrapText="1"/>
    </xf>
    <xf numFmtId="0" fontId="57" fillId="30" borderId="37" xfId="0" applyFont="1" applyFill="1" applyBorder="1" applyAlignment="1">
      <alignment horizontal="center" vertical="center" wrapText="1"/>
    </xf>
    <xf numFmtId="0" fontId="72" fillId="31" borderId="51" xfId="0" applyFont="1" applyFill="1" applyBorder="1" applyAlignment="1">
      <alignment horizontal="center" vertical="center" wrapText="1"/>
    </xf>
    <xf numFmtId="0" fontId="46" fillId="31" borderId="33" xfId="0" applyFont="1" applyFill="1" applyBorder="1" applyAlignment="1">
      <alignment horizontal="center" vertical="center"/>
    </xf>
    <xf numFmtId="0" fontId="46" fillId="31" borderId="33" xfId="0" applyFont="1" applyFill="1" applyBorder="1" applyAlignment="1">
      <alignment horizontal="center" vertical="center" wrapText="1"/>
    </xf>
    <xf numFmtId="0" fontId="72" fillId="31" borderId="51" xfId="0" applyFont="1" applyFill="1" applyBorder="1" applyAlignment="1">
      <alignment horizontal="center" vertical="center"/>
    </xf>
    <xf numFmtId="0" fontId="113" fillId="31" borderId="33" xfId="0" applyFont="1" applyFill="1" applyBorder="1" applyAlignment="1">
      <alignment horizontal="center" vertical="center" wrapText="1"/>
    </xf>
    <xf numFmtId="0" fontId="72" fillId="31" borderId="32" xfId="0" applyFont="1" applyFill="1" applyBorder="1" applyAlignment="1">
      <alignment horizontal="center" vertical="center" wrapText="1"/>
    </xf>
    <xf numFmtId="0" fontId="72" fillId="31" borderId="61" xfId="0" applyFont="1" applyFill="1" applyBorder="1" applyAlignment="1">
      <alignment horizontal="center" vertical="center" wrapText="1"/>
    </xf>
    <xf numFmtId="0" fontId="72" fillId="31" borderId="66" xfId="0" applyFont="1" applyFill="1" applyBorder="1" applyAlignment="1">
      <alignment horizontal="center" vertical="center" wrapText="1"/>
    </xf>
    <xf numFmtId="0" fontId="73" fillId="31" borderId="61" xfId="0" applyFont="1" applyFill="1" applyBorder="1" applyAlignment="1">
      <alignment horizontal="center" vertical="center" wrapText="1"/>
    </xf>
    <xf numFmtId="0" fontId="72" fillId="0" borderId="0" xfId="0" applyFont="1" applyFill="1" applyBorder="1" applyAlignment="1">
      <alignment vertical="center"/>
    </xf>
    <xf numFmtId="0" fontId="72" fillId="0" borderId="0" xfId="0" applyFont="1" applyFill="1" applyBorder="1" applyAlignment="1">
      <alignment horizontal="center" vertical="center" wrapText="1"/>
    </xf>
    <xf numFmtId="0" fontId="45" fillId="31" borderId="0" xfId="0" applyFont="1" applyFill="1" applyAlignment="1">
      <alignment wrapText="1"/>
    </xf>
    <xf numFmtId="0" fontId="72" fillId="31" borderId="33" xfId="0" applyFont="1" applyFill="1" applyBorder="1" applyAlignment="1">
      <alignment horizontal="center" vertical="center" wrapText="1"/>
    </xf>
    <xf numFmtId="0" fontId="41" fillId="34" borderId="63"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33" xfId="0" applyFont="1" applyFill="1" applyBorder="1" applyAlignment="1">
      <alignment horizontal="center" vertical="center"/>
    </xf>
    <xf numFmtId="0" fontId="61" fillId="0" borderId="33" xfId="0" applyFont="1" applyFill="1" applyBorder="1" applyAlignment="1">
      <alignment horizontal="center" vertical="center" wrapText="1"/>
    </xf>
    <xf numFmtId="0" fontId="70" fillId="0" borderId="33" xfId="0" applyFont="1" applyFill="1" applyBorder="1" applyAlignment="1">
      <alignment horizontal="center" vertical="center" wrapText="1"/>
    </xf>
    <xf numFmtId="0" fontId="62" fillId="31" borderId="0" xfId="575" applyFill="1"/>
    <xf numFmtId="0" fontId="89" fillId="0" borderId="90" xfId="0" applyFont="1" applyFill="1" applyBorder="1" applyAlignment="1">
      <alignment horizontal="center" vertical="center" wrapText="1"/>
    </xf>
    <xf numFmtId="0" fontId="52" fillId="0" borderId="43" xfId="406" applyFont="1" applyFill="1" applyBorder="1" applyAlignment="1">
      <alignment horizontal="center" vertical="center" wrapText="1"/>
    </xf>
    <xf numFmtId="0" fontId="41" fillId="0" borderId="87" xfId="0" applyFont="1" applyFill="1" applyBorder="1" applyAlignment="1">
      <alignment horizontal="left" vertical="center" wrapText="1"/>
    </xf>
    <xf numFmtId="0" fontId="52" fillId="0" borderId="43" xfId="406" applyFont="1" applyFill="1" applyBorder="1" applyAlignment="1">
      <alignment horizontal="left" vertical="center" wrapText="1"/>
    </xf>
    <xf numFmtId="0" fontId="41" fillId="34" borderId="34" xfId="0" applyFont="1" applyFill="1" applyBorder="1" applyAlignment="1">
      <alignment vertical="center" wrapText="1"/>
    </xf>
    <xf numFmtId="0" fontId="72" fillId="31" borderId="33"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0" borderId="35" xfId="0" applyFont="1" applyFill="1" applyBorder="1" applyAlignment="1">
      <alignment horizontal="center" vertical="center" wrapText="1"/>
    </xf>
    <xf numFmtId="0" fontId="41" fillId="0" borderId="35" xfId="0" applyFont="1" applyFill="1" applyBorder="1" applyAlignment="1">
      <alignment horizontal="center" vertical="center"/>
    </xf>
    <xf numFmtId="0" fontId="41" fillId="34" borderId="35" xfId="0" applyFont="1" applyFill="1" applyBorder="1" applyAlignment="1">
      <alignment horizontal="center" vertical="center"/>
    </xf>
    <xf numFmtId="0" fontId="41" fillId="0" borderId="37"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0" borderId="51"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5" borderId="28" xfId="0" applyFont="1" applyFill="1" applyBorder="1" applyAlignment="1">
      <alignment horizontal="center" vertical="center" wrapText="1"/>
    </xf>
    <xf numFmtId="0" fontId="41" fillId="34" borderId="37" xfId="0" applyFont="1" applyFill="1" applyBorder="1" applyAlignment="1">
      <alignment horizontal="center" vertical="center" wrapText="1"/>
    </xf>
    <xf numFmtId="0" fontId="41" fillId="34" borderId="20" xfId="0" applyFont="1" applyFill="1" applyBorder="1" applyAlignment="1">
      <alignment horizontal="center" vertical="center" wrapText="1"/>
    </xf>
    <xf numFmtId="0" fontId="41" fillId="34" borderId="44" xfId="0" applyFont="1" applyFill="1" applyBorder="1" applyAlignment="1">
      <alignment horizontal="left" vertical="center" wrapText="1"/>
    </xf>
    <xf numFmtId="0" fontId="41" fillId="0" borderId="37"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35" borderId="16" xfId="0" applyFont="1" applyFill="1" applyBorder="1" applyAlignment="1">
      <alignment vertical="center" wrapText="1"/>
    </xf>
    <xf numFmtId="0" fontId="52" fillId="0" borderId="51" xfId="406"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28" xfId="0" applyFont="1" applyFill="1" applyBorder="1" applyAlignment="1">
      <alignment vertical="center" wrapText="1"/>
    </xf>
    <xf numFmtId="0" fontId="41" fillId="34" borderId="51" xfId="0" applyFont="1" applyFill="1" applyBorder="1" applyAlignment="1">
      <alignment vertical="center" wrapText="1"/>
    </xf>
    <xf numFmtId="0" fontId="41" fillId="34" borderId="35" xfId="0" applyFont="1" applyFill="1" applyBorder="1" applyAlignment="1">
      <alignment vertical="center" wrapText="1"/>
    </xf>
    <xf numFmtId="0" fontId="73" fillId="34" borderId="34" xfId="0" applyFont="1" applyFill="1" applyBorder="1" applyAlignment="1">
      <alignment vertical="center" wrapText="1"/>
    </xf>
    <xf numFmtId="0" fontId="53" fillId="35" borderId="51" xfId="0" applyFont="1" applyFill="1" applyBorder="1" applyAlignment="1">
      <alignment vertical="center" wrapText="1"/>
    </xf>
    <xf numFmtId="0" fontId="50" fillId="35" borderId="33" xfId="0" applyFont="1" applyFill="1" applyBorder="1" applyAlignment="1">
      <alignment vertical="center"/>
    </xf>
    <xf numFmtId="0" fontId="50" fillId="35" borderId="33" xfId="0" applyFont="1" applyFill="1" applyBorder="1" applyAlignment="1">
      <alignment vertical="center" wrapText="1"/>
    </xf>
    <xf numFmtId="0" fontId="46" fillId="0" borderId="60" xfId="406" applyFont="1" applyFill="1" applyBorder="1" applyAlignment="1">
      <alignment vertical="center" wrapText="1"/>
    </xf>
    <xf numFmtId="0" fontId="72" fillId="34" borderId="34" xfId="0" applyFont="1" applyFill="1" applyBorder="1" applyAlignment="1">
      <alignment horizontal="left" vertical="center" wrapText="1"/>
    </xf>
    <xf numFmtId="0" fontId="72" fillId="0" borderId="34" xfId="0" applyFont="1" applyFill="1" applyBorder="1" applyAlignment="1">
      <alignment horizontal="left" vertical="center" wrapText="1"/>
    </xf>
    <xf numFmtId="0" fontId="41" fillId="34" borderId="70" xfId="0" applyFont="1" applyFill="1" applyBorder="1" applyAlignment="1">
      <alignment horizontal="center" vertical="center" wrapText="1"/>
    </xf>
    <xf numFmtId="0" fontId="41" fillId="0" borderId="14" xfId="0" applyFont="1" applyFill="1" applyBorder="1" applyAlignment="1">
      <alignment horizontal="center" vertical="center" wrapText="1"/>
    </xf>
    <xf numFmtId="0" fontId="52" fillId="0" borderId="26" xfId="406" applyFont="1" applyFill="1" applyBorder="1" applyAlignment="1">
      <alignment vertical="center" wrapText="1"/>
    </xf>
    <xf numFmtId="0" fontId="52" fillId="0" borderId="13" xfId="406" applyFont="1" applyFill="1" applyBorder="1" applyAlignment="1">
      <alignment vertical="center" wrapText="1"/>
    </xf>
    <xf numFmtId="0" fontId="41" fillId="34" borderId="55" xfId="0" applyFont="1" applyFill="1" applyBorder="1" applyAlignment="1">
      <alignment vertical="center" wrapText="1"/>
    </xf>
    <xf numFmtId="0" fontId="41" fillId="34" borderId="69" xfId="0" applyFont="1" applyFill="1" applyBorder="1" applyAlignment="1">
      <alignment horizontal="center" vertical="center" wrapText="1"/>
    </xf>
    <xf numFmtId="0" fontId="41" fillId="34" borderId="77" xfId="406" applyFont="1" applyFill="1" applyBorder="1" applyAlignment="1">
      <alignment horizontal="left" vertical="center" wrapText="1"/>
    </xf>
    <xf numFmtId="0" fontId="73" fillId="34" borderId="33" xfId="0" applyFont="1" applyFill="1" applyBorder="1" applyAlignment="1">
      <alignment vertical="center" wrapText="1"/>
    </xf>
    <xf numFmtId="0" fontId="41" fillId="34" borderId="46" xfId="0" applyFont="1" applyFill="1" applyBorder="1" applyAlignment="1">
      <alignment vertical="center" wrapText="1"/>
    </xf>
    <xf numFmtId="0" fontId="73" fillId="34" borderId="35" xfId="0" applyFont="1" applyFill="1" applyBorder="1" applyAlignment="1">
      <alignment vertical="center" wrapText="1"/>
    </xf>
    <xf numFmtId="0" fontId="41" fillId="0" borderId="31" xfId="0" applyFont="1" applyFill="1" applyBorder="1" applyAlignment="1">
      <alignment horizontal="left" vertical="center" wrapText="1"/>
    </xf>
    <xf numFmtId="0" fontId="41" fillId="0" borderId="51" xfId="0" applyFont="1" applyFill="1" applyBorder="1" applyAlignment="1">
      <alignment vertical="center" wrapText="1"/>
    </xf>
    <xf numFmtId="0" fontId="41" fillId="34" borderId="34" xfId="0" applyFont="1" applyFill="1" applyBorder="1" applyAlignment="1">
      <alignment horizontal="left" vertical="top" wrapText="1"/>
    </xf>
    <xf numFmtId="0" fontId="52" fillId="0" borderId="43" xfId="406" applyFont="1" applyFill="1" applyBorder="1" applyAlignment="1">
      <alignment vertical="center" wrapText="1"/>
    </xf>
    <xf numFmtId="0" fontId="85" fillId="0" borderId="57" xfId="0" applyFont="1" applyFill="1" applyBorder="1" applyAlignment="1">
      <alignment horizontal="center" vertical="center" wrapText="1"/>
    </xf>
    <xf numFmtId="0" fontId="50" fillId="34" borderId="23" xfId="0" applyFont="1" applyFill="1" applyBorder="1" applyAlignment="1">
      <alignment horizontal="left" vertical="center" wrapText="1"/>
    </xf>
    <xf numFmtId="0" fontId="50" fillId="34" borderId="25" xfId="0" applyFont="1" applyFill="1" applyBorder="1" applyAlignment="1">
      <alignment horizontal="left" vertical="center" wrapText="1"/>
    </xf>
    <xf numFmtId="0" fontId="41" fillId="34" borderId="44" xfId="0" applyFont="1" applyFill="1" applyBorder="1" applyAlignment="1">
      <alignment vertical="center" wrapText="1"/>
    </xf>
    <xf numFmtId="0" fontId="41" fillId="0" borderId="42" xfId="0" applyFont="1" applyFill="1" applyBorder="1" applyAlignment="1">
      <alignment horizontal="left" vertical="center" wrapText="1"/>
    </xf>
    <xf numFmtId="0" fontId="41" fillId="0" borderId="47" xfId="0" applyFont="1" applyFill="1" applyBorder="1" applyAlignment="1">
      <alignment horizontal="center" vertical="center" wrapText="1"/>
    </xf>
    <xf numFmtId="0" fontId="41" fillId="0" borderId="67" xfId="0" applyFont="1" applyFill="1" applyBorder="1" applyAlignment="1">
      <alignment horizontal="center" vertical="center" wrapText="1"/>
    </xf>
    <xf numFmtId="0" fontId="41" fillId="34" borderId="32" xfId="0" applyFont="1" applyFill="1" applyBorder="1" applyAlignment="1">
      <alignment vertical="center" wrapText="1"/>
    </xf>
    <xf numFmtId="0" fontId="52" fillId="0" borderId="51" xfId="406" applyFont="1" applyFill="1" applyBorder="1" applyAlignment="1">
      <alignment horizontal="left" vertical="center" wrapText="1"/>
    </xf>
    <xf numFmtId="0" fontId="114" fillId="0" borderId="0" xfId="575" applyFont="1" applyFill="1"/>
    <xf numFmtId="0" fontId="115" fillId="0" borderId="0" xfId="575" applyFont="1" applyFill="1"/>
    <xf numFmtId="0" fontId="116" fillId="31" borderId="0" xfId="0" applyFont="1" applyFill="1"/>
    <xf numFmtId="0" fontId="75" fillId="31" borderId="0" xfId="0" applyFont="1" applyFill="1"/>
    <xf numFmtId="0" fontId="41" fillId="34" borderId="38" xfId="0" applyFont="1" applyFill="1" applyBorder="1" applyAlignment="1">
      <alignment horizontal="left" vertical="center" wrapText="1"/>
    </xf>
    <xf numFmtId="0" fontId="41" fillId="35" borderId="0" xfId="0" applyFont="1" applyFill="1" applyBorder="1" applyAlignment="1">
      <alignment horizontal="left" vertical="center" wrapText="1"/>
    </xf>
    <xf numFmtId="0" fontId="41" fillId="35" borderId="32" xfId="0" applyFont="1" applyFill="1" applyBorder="1" applyAlignment="1">
      <alignment vertical="center"/>
    </xf>
    <xf numFmtId="0" fontId="41" fillId="35" borderId="33" xfId="0" applyFont="1" applyFill="1" applyBorder="1" applyAlignment="1">
      <alignment vertical="center" wrapText="1"/>
    </xf>
    <xf numFmtId="0" fontId="70" fillId="35" borderId="32" xfId="0" applyFont="1" applyFill="1" applyBorder="1" applyAlignment="1">
      <alignment horizontal="left" vertical="center" wrapText="1"/>
    </xf>
    <xf numFmtId="0" fontId="75" fillId="0" borderId="0" xfId="0" applyFont="1"/>
    <xf numFmtId="0" fontId="72" fillId="31" borderId="34" xfId="0" applyFont="1" applyFill="1" applyBorder="1" applyAlignment="1">
      <alignment horizontal="left" vertical="center" wrapText="1"/>
    </xf>
    <xf numFmtId="0" fontId="72" fillId="31" borderId="18" xfId="0" applyFont="1" applyFill="1" applyBorder="1" applyAlignment="1">
      <alignment vertical="center" wrapText="1"/>
    </xf>
    <xf numFmtId="0" fontId="72" fillId="31" borderId="36" xfId="0" applyFont="1" applyFill="1" applyBorder="1" applyAlignment="1">
      <alignment horizontal="center" vertical="center" wrapText="1"/>
    </xf>
    <xf numFmtId="0" fontId="72" fillId="31" borderId="26" xfId="0" applyFont="1" applyFill="1" applyBorder="1" applyAlignment="1">
      <alignment horizontal="center" vertical="center" wrapText="1"/>
    </xf>
    <xf numFmtId="0" fontId="72" fillId="31" borderId="35" xfId="0" applyFont="1" applyFill="1" applyBorder="1" applyAlignment="1">
      <alignment horizontal="left" vertical="center" wrapText="1"/>
    </xf>
    <xf numFmtId="0" fontId="72" fillId="31" borderId="37" xfId="0" applyFont="1" applyFill="1" applyBorder="1" applyAlignment="1">
      <alignment horizontal="center" vertical="center" wrapText="1"/>
    </xf>
    <xf numFmtId="0" fontId="72" fillId="31" borderId="28"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57" fillId="30" borderId="51" xfId="0" applyFont="1" applyFill="1" applyBorder="1" applyAlignment="1">
      <alignment horizontal="center" vertical="center" wrapText="1"/>
    </xf>
    <xf numFmtId="0" fontId="72" fillId="31" borderId="35" xfId="0" applyFont="1" applyFill="1" applyBorder="1" applyAlignment="1">
      <alignment horizontal="left" vertical="center" wrapText="1"/>
    </xf>
    <xf numFmtId="0" fontId="72" fillId="31" borderId="32" xfId="0" applyFont="1" applyFill="1" applyBorder="1" applyAlignment="1">
      <alignment vertical="center"/>
    </xf>
    <xf numFmtId="0" fontId="72" fillId="31" borderId="32" xfId="0" applyFont="1" applyFill="1" applyBorder="1" applyAlignment="1">
      <alignment horizontal="left" vertical="center" wrapText="1"/>
    </xf>
    <xf numFmtId="0" fontId="72" fillId="31" borderId="35" xfId="0" applyFont="1" applyFill="1" applyBorder="1" applyAlignment="1">
      <alignment horizontal="left" vertical="center" wrapText="1"/>
    </xf>
    <xf numFmtId="0" fontId="73" fillId="31" borderId="51" xfId="0" applyFont="1" applyFill="1" applyBorder="1" applyAlignment="1">
      <alignment vertical="center" wrapText="1"/>
    </xf>
    <xf numFmtId="0" fontId="46" fillId="45" borderId="34" xfId="0" applyFont="1" applyFill="1" applyBorder="1" applyAlignment="1">
      <alignment vertical="center" wrapText="1"/>
    </xf>
    <xf numFmtId="0" fontId="46" fillId="45" borderId="34" xfId="0" applyFont="1" applyFill="1" applyBorder="1" applyAlignment="1">
      <alignment horizontal="center" vertical="center" wrapText="1"/>
    </xf>
    <xf numFmtId="0" fontId="46" fillId="45" borderId="35" xfId="0" applyFont="1" applyFill="1" applyBorder="1" applyAlignment="1">
      <alignment vertical="center" wrapText="1"/>
    </xf>
    <xf numFmtId="0" fontId="46" fillId="45" borderId="35" xfId="0" applyFont="1" applyFill="1" applyBorder="1" applyAlignment="1">
      <alignment horizontal="center" vertical="center" wrapText="1"/>
    </xf>
    <xf numFmtId="0" fontId="72" fillId="31" borderId="51" xfId="0" applyFont="1" applyFill="1" applyBorder="1" applyAlignment="1">
      <alignment vertical="center" wrapText="1"/>
    </xf>
    <xf numFmtId="0" fontId="113" fillId="31" borderId="34" xfId="0" applyFont="1" applyFill="1" applyBorder="1" applyAlignment="1">
      <alignment vertical="center" wrapText="1"/>
    </xf>
    <xf numFmtId="0" fontId="73" fillId="31" borderId="34" xfId="0" applyFont="1" applyFill="1" applyBorder="1" applyAlignment="1">
      <alignment horizontal="left" vertical="center" wrapText="1"/>
    </xf>
    <xf numFmtId="0" fontId="73" fillId="31" borderId="18" xfId="0" applyFont="1" applyFill="1" applyBorder="1" applyAlignment="1">
      <alignment vertical="center" wrapText="1"/>
    </xf>
    <xf numFmtId="0" fontId="73" fillId="31" borderId="36" xfId="0" applyFont="1" applyFill="1" applyBorder="1" applyAlignment="1">
      <alignment horizontal="center" vertical="center" wrapText="1"/>
    </xf>
    <xf numFmtId="0" fontId="73" fillId="31" borderId="26" xfId="0" applyFont="1" applyFill="1" applyBorder="1" applyAlignment="1">
      <alignment horizontal="center" vertical="center" wrapText="1"/>
    </xf>
    <xf numFmtId="0" fontId="73" fillId="31" borderId="35" xfId="0" applyFont="1" applyFill="1" applyBorder="1" applyAlignment="1">
      <alignment horizontal="left" vertical="center" wrapText="1"/>
    </xf>
    <xf numFmtId="0" fontId="73" fillId="31" borderId="37" xfId="0" applyFont="1" applyFill="1" applyBorder="1" applyAlignment="1">
      <alignment horizontal="center" vertical="center" wrapText="1"/>
    </xf>
    <xf numFmtId="0" fontId="73" fillId="31" borderId="28" xfId="0" applyFont="1" applyFill="1" applyBorder="1" applyAlignment="1">
      <alignment horizontal="center" vertical="center" wrapText="1"/>
    </xf>
    <xf numFmtId="0" fontId="72" fillId="31" borderId="33" xfId="0" applyFont="1" applyFill="1" applyBorder="1" applyAlignment="1">
      <alignment vertical="center"/>
    </xf>
    <xf numFmtId="0" fontId="72" fillId="31" borderId="33" xfId="0" applyFont="1" applyFill="1" applyBorder="1" applyAlignment="1">
      <alignment vertical="center" wrapText="1"/>
    </xf>
    <xf numFmtId="0" fontId="72" fillId="31" borderId="37" xfId="0" applyFont="1" applyFill="1" applyBorder="1" applyAlignment="1">
      <alignment vertical="center"/>
    </xf>
    <xf numFmtId="0" fontId="72" fillId="31" borderId="35" xfId="0" applyFont="1" applyFill="1" applyBorder="1" applyAlignment="1">
      <alignment vertical="center" wrapText="1"/>
    </xf>
    <xf numFmtId="0" fontId="72" fillId="31" borderId="32" xfId="0" quotePrefix="1" applyFont="1" applyFill="1" applyBorder="1" applyAlignment="1">
      <alignment horizontal="left" vertical="center" wrapText="1"/>
    </xf>
    <xf numFmtId="0" fontId="72" fillId="31" borderId="35" xfId="0" applyFont="1" applyFill="1" applyBorder="1" applyAlignment="1">
      <alignment horizontal="center" vertical="center" wrapText="1"/>
    </xf>
    <xf numFmtId="0" fontId="72" fillId="31" borderId="34" xfId="0" applyFont="1" applyFill="1" applyBorder="1" applyAlignment="1">
      <alignment horizontal="center" vertical="center" wrapText="1"/>
    </xf>
    <xf numFmtId="0" fontId="41" fillId="31" borderId="32" xfId="0" applyFont="1" applyFill="1" applyBorder="1" applyAlignment="1">
      <alignment horizontal="left" vertical="center" wrapText="1"/>
    </xf>
    <xf numFmtId="0" fontId="46" fillId="31" borderId="51" xfId="406" applyFont="1" applyFill="1" applyBorder="1" applyAlignment="1">
      <alignment horizontal="center" vertical="center" wrapText="1"/>
    </xf>
    <xf numFmtId="0" fontId="72" fillId="31" borderId="32" xfId="0" applyFont="1" applyFill="1" applyBorder="1" applyAlignment="1">
      <alignment vertical="center" wrapText="1"/>
    </xf>
    <xf numFmtId="0" fontId="46" fillId="0" borderId="0" xfId="406" applyFont="1" applyAlignment="1">
      <alignment horizontal="center" vertical="center" wrapText="1"/>
    </xf>
    <xf numFmtId="0" fontId="46" fillId="31" borderId="43" xfId="406" applyFont="1" applyFill="1" applyBorder="1" applyAlignment="1">
      <alignment horizontal="center" vertical="center" wrapText="1"/>
    </xf>
    <xf numFmtId="0" fontId="46" fillId="31" borderId="33" xfId="406" applyFont="1" applyFill="1" applyBorder="1" applyAlignment="1">
      <alignment horizontal="center" vertical="center" wrapText="1"/>
    </xf>
    <xf numFmtId="0" fontId="72" fillId="31" borderId="87" xfId="0" applyFont="1" applyFill="1" applyBorder="1" applyAlignment="1">
      <alignment horizontal="left" vertical="center" wrapText="1"/>
    </xf>
    <xf numFmtId="0" fontId="72" fillId="31" borderId="85" xfId="0" applyFont="1" applyFill="1" applyBorder="1" applyAlignment="1">
      <alignment horizontal="left" vertical="center" wrapText="1"/>
    </xf>
    <xf numFmtId="0" fontId="46" fillId="31" borderId="51" xfId="406" applyFont="1" applyFill="1" applyBorder="1" applyAlignment="1">
      <alignment horizontal="left" vertical="center" wrapText="1"/>
    </xf>
    <xf numFmtId="0" fontId="72" fillId="31" borderId="32" xfId="0" applyFont="1" applyFill="1" applyBorder="1" applyAlignment="1">
      <alignment horizontal="left" vertical="center" wrapText="1"/>
    </xf>
    <xf numFmtId="0" fontId="53" fillId="31" borderId="19" xfId="0" applyFont="1" applyFill="1" applyBorder="1" applyAlignment="1">
      <alignment vertical="center" wrapText="1"/>
    </xf>
    <xf numFmtId="0" fontId="114" fillId="0" borderId="0" xfId="575" applyFont="1"/>
    <xf numFmtId="0" fontId="57" fillId="30" borderId="51"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72" fillId="31" borderId="35" xfId="0" applyFont="1" applyFill="1" applyBorder="1" applyAlignment="1">
      <alignment horizontal="left" vertical="center" wrapText="1"/>
    </xf>
    <xf numFmtId="0" fontId="72" fillId="31" borderId="35" xfId="0" applyFont="1" applyFill="1" applyBorder="1" applyAlignment="1">
      <alignment horizontal="center" vertical="center" wrapText="1"/>
    </xf>
    <xf numFmtId="0" fontId="57" fillId="30" borderId="45" xfId="0" applyFont="1" applyFill="1" applyBorder="1" applyAlignment="1">
      <alignment horizontal="center" vertical="center" wrapText="1"/>
    </xf>
    <xf numFmtId="0" fontId="72" fillId="31" borderId="52" xfId="0" applyFont="1" applyFill="1" applyBorder="1" applyAlignment="1">
      <alignment horizontal="center" vertical="center" wrapText="1"/>
    </xf>
    <xf numFmtId="0" fontId="72" fillId="31" borderId="37" xfId="0" applyFont="1" applyFill="1" applyBorder="1" applyAlignment="1">
      <alignment horizontal="center" vertical="center" wrapText="1"/>
    </xf>
    <xf numFmtId="0" fontId="57" fillId="0" borderId="0" xfId="0" applyFont="1" applyAlignment="1">
      <alignment horizontal="center" vertical="center" wrapText="1"/>
    </xf>
    <xf numFmtId="0" fontId="52" fillId="0" borderId="0" xfId="406" applyFont="1" applyAlignment="1">
      <alignment horizontal="center" vertical="center" wrapText="1"/>
    </xf>
    <xf numFmtId="0" fontId="41" fillId="31" borderId="33" xfId="0" applyFont="1" applyFill="1" applyBorder="1" applyAlignment="1">
      <alignment horizontal="center" vertical="center" wrapText="1"/>
    </xf>
    <xf numFmtId="0" fontId="52" fillId="0" borderId="63" xfId="406" applyFont="1" applyFill="1" applyBorder="1" applyAlignment="1">
      <alignment horizontal="left" vertical="center" wrapText="1"/>
    </xf>
    <xf numFmtId="0" fontId="52" fillId="0" borderId="51" xfId="406" applyFont="1" applyFill="1" applyBorder="1" applyAlignment="1">
      <alignment horizontal="center" vertical="center"/>
    </xf>
    <xf numFmtId="0" fontId="52" fillId="0" borderId="51" xfId="0" applyFont="1" applyFill="1" applyBorder="1" applyAlignment="1">
      <alignment horizontal="center" vertical="center"/>
    </xf>
    <xf numFmtId="0" fontId="52" fillId="0" borderId="51" xfId="406" applyFont="1" applyFill="1" applyBorder="1" applyAlignment="1">
      <alignment horizontal="center" vertical="center" wrapText="1"/>
    </xf>
    <xf numFmtId="0" fontId="41" fillId="0" borderId="33" xfId="0" applyFont="1" applyFill="1" applyBorder="1" applyAlignment="1">
      <alignment horizontal="center" vertical="center" wrapText="1"/>
    </xf>
    <xf numFmtId="0" fontId="58" fillId="31" borderId="0" xfId="0" applyFont="1" applyFill="1"/>
    <xf numFmtId="0" fontId="72" fillId="31" borderId="46" xfId="0" applyFont="1" applyFill="1" applyBorder="1" applyAlignment="1">
      <alignment vertical="center" wrapText="1"/>
    </xf>
    <xf numFmtId="0" fontId="46" fillId="31" borderId="0" xfId="0" applyFont="1" applyFill="1"/>
    <xf numFmtId="0" fontId="41" fillId="31" borderId="32" xfId="0" applyFont="1" applyFill="1" applyBorder="1" applyAlignment="1">
      <alignment horizontal="left" vertical="center" wrapText="1"/>
    </xf>
    <xf numFmtId="0" fontId="113" fillId="31" borderId="16" xfId="0" applyFont="1" applyFill="1" applyBorder="1" applyAlignment="1">
      <alignment vertical="center" wrapText="1"/>
    </xf>
    <xf numFmtId="0" fontId="49" fillId="0" borderId="0" xfId="0" applyFont="1" applyFill="1"/>
    <xf numFmtId="0" fontId="46" fillId="31" borderId="33" xfId="406" applyFont="1" applyFill="1" applyBorder="1" applyAlignment="1">
      <alignment horizontal="left" vertical="center" wrapText="1"/>
    </xf>
    <xf numFmtId="0" fontId="72" fillId="31" borderId="32" xfId="0" applyFont="1" applyFill="1" applyBorder="1" applyAlignment="1">
      <alignment horizontal="left" vertical="center" wrapText="1"/>
    </xf>
    <xf numFmtId="0" fontId="72" fillId="31" borderId="35" xfId="0" applyFont="1" applyFill="1" applyBorder="1" applyAlignment="1">
      <alignment horizontal="left" vertical="center" wrapText="1"/>
    </xf>
    <xf numFmtId="0" fontId="72" fillId="31" borderId="35" xfId="0" applyFont="1" applyFill="1" applyBorder="1" applyAlignment="1">
      <alignment horizontal="center" vertical="center" wrapText="1"/>
    </xf>
    <xf numFmtId="0" fontId="0" fillId="0" borderId="47" xfId="0" applyFont="1" applyFill="1" applyBorder="1" applyAlignment="1">
      <alignment horizontal="justify" vertical="center" wrapText="1"/>
    </xf>
    <xf numFmtId="0" fontId="0" fillId="0" borderId="48" xfId="0" applyFont="1" applyFill="1" applyBorder="1" applyAlignment="1">
      <alignment horizontal="justify" vertical="center" wrapText="1"/>
    </xf>
    <xf numFmtId="0" fontId="0" fillId="0" borderId="39" xfId="0" applyFont="1" applyFill="1" applyBorder="1" applyAlignment="1">
      <alignment horizontal="justify" vertical="center" wrapText="1"/>
    </xf>
    <xf numFmtId="0" fontId="52" fillId="0" borderId="47" xfId="0" applyFont="1" applyBorder="1" applyAlignment="1">
      <alignment horizontal="left" vertical="center" wrapText="1"/>
    </xf>
    <xf numFmtId="0" fontId="52" fillId="0" borderId="48" xfId="0" applyFont="1" applyBorder="1" applyAlignment="1">
      <alignment horizontal="left" vertical="center" wrapText="1"/>
    </xf>
    <xf numFmtId="0" fontId="52" fillId="0" borderId="15" xfId="0" applyFont="1" applyBorder="1" applyAlignment="1">
      <alignment horizontal="left" vertical="center" wrapText="1"/>
    </xf>
    <xf numFmtId="0" fontId="69" fillId="31" borderId="49" xfId="0" applyFont="1" applyFill="1" applyBorder="1" applyAlignment="1">
      <alignment horizontal="center"/>
    </xf>
    <xf numFmtId="0" fontId="69" fillId="31" borderId="38" xfId="0" applyFont="1" applyFill="1" applyBorder="1" applyAlignment="1">
      <alignment horizontal="center"/>
    </xf>
    <xf numFmtId="0" fontId="0" fillId="0" borderId="67" xfId="0" applyFont="1" applyFill="1" applyBorder="1" applyAlignment="1">
      <alignment horizontal="justify" vertical="center" wrapText="1"/>
    </xf>
    <xf numFmtId="0" fontId="0" fillId="0" borderId="80" xfId="0" applyFont="1" applyFill="1" applyBorder="1" applyAlignment="1">
      <alignment horizontal="justify" vertical="center" wrapText="1"/>
    </xf>
    <xf numFmtId="0" fontId="0" fillId="0" borderId="81" xfId="0" applyFont="1" applyFill="1" applyBorder="1" applyAlignment="1">
      <alignment horizontal="justify" vertical="center" wrapText="1"/>
    </xf>
    <xf numFmtId="0" fontId="52" fillId="0" borderId="47" xfId="0" applyFont="1" applyBorder="1" applyAlignment="1">
      <alignment horizontal="justify" vertical="center"/>
    </xf>
    <xf numFmtId="0" fontId="52" fillId="0" borderId="48" xfId="0" applyFont="1" applyBorder="1" applyAlignment="1">
      <alignment horizontal="justify" vertical="center"/>
    </xf>
    <xf numFmtId="0" fontId="52" fillId="0" borderId="39" xfId="0" applyFont="1" applyBorder="1" applyAlignment="1">
      <alignment horizontal="justify" vertical="center"/>
    </xf>
    <xf numFmtId="0" fontId="52" fillId="0" borderId="47" xfId="0" applyFont="1" applyBorder="1" applyAlignment="1">
      <alignment horizontal="justify" vertical="center" wrapText="1"/>
    </xf>
    <xf numFmtId="0" fontId="52" fillId="0" borderId="48" xfId="0" applyFont="1" applyBorder="1" applyAlignment="1">
      <alignment horizontal="justify" vertical="center" wrapText="1"/>
    </xf>
    <xf numFmtId="0" fontId="52" fillId="0" borderId="15" xfId="0" applyFont="1" applyBorder="1" applyAlignment="1">
      <alignment horizontal="justify" vertical="center" wrapText="1"/>
    </xf>
    <xf numFmtId="0" fontId="52" fillId="35" borderId="47" xfId="0" applyFont="1" applyFill="1" applyBorder="1" applyAlignment="1">
      <alignment horizontal="justify" vertical="center" wrapText="1"/>
    </xf>
    <xf numFmtId="0" fontId="52" fillId="35" borderId="48" xfId="0" applyFont="1" applyFill="1" applyBorder="1" applyAlignment="1">
      <alignment horizontal="justify" vertical="center" wrapText="1"/>
    </xf>
    <xf numFmtId="0" fontId="52" fillId="35" borderId="39" xfId="0" applyFont="1" applyFill="1" applyBorder="1" applyAlignment="1">
      <alignment horizontal="justify" vertical="center" wrapText="1"/>
    </xf>
    <xf numFmtId="0" fontId="0" fillId="0" borderId="47" xfId="0" applyFill="1" applyBorder="1" applyAlignment="1">
      <alignment horizontal="justify" vertical="center" wrapText="1"/>
    </xf>
    <xf numFmtId="0" fontId="0" fillId="0" borderId="48" xfId="0" applyFill="1" applyBorder="1" applyAlignment="1">
      <alignment horizontal="justify" vertical="center" wrapText="1"/>
    </xf>
    <xf numFmtId="0" fontId="0" fillId="0" borderId="39" xfId="0" applyFill="1" applyBorder="1" applyAlignment="1">
      <alignment horizontal="justify" vertical="center" wrapText="1"/>
    </xf>
    <xf numFmtId="0" fontId="103" fillId="0" borderId="0" xfId="0" applyFont="1" applyFill="1" applyAlignment="1">
      <alignment horizontal="center"/>
    </xf>
    <xf numFmtId="0" fontId="52" fillId="0" borderId="36" xfId="0" applyFont="1" applyBorder="1" applyAlignment="1">
      <alignment horizontal="justify" vertical="center"/>
    </xf>
    <xf numFmtId="0" fontId="52" fillId="0" borderId="23" xfId="0" applyFont="1" applyBorder="1" applyAlignment="1">
      <alignment horizontal="justify" vertical="center"/>
    </xf>
    <xf numFmtId="0" fontId="52" fillId="0" borderId="18" xfId="0" applyFont="1" applyBorder="1" applyAlignment="1">
      <alignment horizontal="justify" vertical="center"/>
    </xf>
    <xf numFmtId="0" fontId="0" fillId="0" borderId="57" xfId="0" applyFill="1" applyBorder="1" applyAlignment="1">
      <alignment horizontal="justify" vertical="center" wrapText="1"/>
    </xf>
    <xf numFmtId="0" fontId="0" fillId="0" borderId="68" xfId="0" applyFill="1" applyBorder="1" applyAlignment="1">
      <alignment horizontal="justify" vertical="center" wrapText="1"/>
    </xf>
    <xf numFmtId="0" fontId="0" fillId="0" borderId="27" xfId="0" applyFill="1" applyBorder="1" applyAlignment="1">
      <alignment horizontal="justify" vertical="center" wrapText="1"/>
    </xf>
    <xf numFmtId="0" fontId="56" fillId="30" borderId="41" xfId="0" applyFont="1" applyFill="1" applyBorder="1" applyAlignment="1">
      <alignment horizontal="center" vertical="center" wrapText="1"/>
    </xf>
    <xf numFmtId="0" fontId="56" fillId="30" borderId="44" xfId="0" applyFont="1" applyFill="1" applyBorder="1" applyAlignment="1">
      <alignment horizontal="center" vertical="center" wrapText="1"/>
    </xf>
    <xf numFmtId="0" fontId="62" fillId="43" borderId="47" xfId="575" applyFill="1" applyBorder="1" applyAlignment="1">
      <alignment horizontal="left" vertical="center" wrapText="1"/>
    </xf>
    <xf numFmtId="0" fontId="62" fillId="43" borderId="48" xfId="575" applyFill="1" applyBorder="1" applyAlignment="1">
      <alignment horizontal="left" vertical="center" wrapText="1"/>
    </xf>
    <xf numFmtId="0" fontId="62" fillId="43" borderId="39" xfId="575" applyFill="1" applyBorder="1" applyAlignment="1">
      <alignment horizontal="left" vertical="center" wrapText="1"/>
    </xf>
    <xf numFmtId="0" fontId="56" fillId="30" borderId="82" xfId="0" applyFont="1" applyFill="1" applyBorder="1" applyAlignment="1">
      <alignment horizontal="center" vertical="center" wrapText="1"/>
    </xf>
    <xf numFmtId="0" fontId="56" fillId="30" borderId="31" xfId="0" applyFont="1" applyFill="1" applyBorder="1" applyAlignment="1">
      <alignment horizontal="center" vertical="center" wrapText="1"/>
    </xf>
    <xf numFmtId="0" fontId="87" fillId="38" borderId="52" xfId="0" applyFont="1" applyFill="1" applyBorder="1" applyAlignment="1">
      <alignment horizontal="center" vertical="center" wrapText="1"/>
    </xf>
    <xf numFmtId="0" fontId="87" fillId="38" borderId="88" xfId="0" applyFont="1" applyFill="1" applyBorder="1" applyAlignment="1">
      <alignment horizontal="center" vertical="center" wrapText="1"/>
    </xf>
    <xf numFmtId="0" fontId="89" fillId="0" borderId="94" xfId="0" applyFont="1" applyFill="1" applyBorder="1" applyAlignment="1">
      <alignment horizontal="center" vertical="center" wrapText="1"/>
    </xf>
    <xf numFmtId="0" fontId="89" fillId="0" borderId="95" xfId="0" applyFont="1" applyFill="1" applyBorder="1" applyAlignment="1">
      <alignment horizontal="center" vertical="center" wrapText="1"/>
    </xf>
    <xf numFmtId="0" fontId="89" fillId="0" borderId="96" xfId="0" applyFont="1" applyFill="1" applyBorder="1" applyAlignment="1">
      <alignment horizontal="center" vertical="center" wrapText="1"/>
    </xf>
    <xf numFmtId="0" fontId="89" fillId="0" borderId="92" xfId="0" applyFont="1" applyFill="1" applyBorder="1" applyAlignment="1">
      <alignment horizontal="center" vertical="center" wrapText="1"/>
    </xf>
    <xf numFmtId="0" fontId="89" fillId="0" borderId="76" xfId="0" applyFont="1" applyFill="1" applyBorder="1" applyAlignment="1">
      <alignment horizontal="center" vertical="center" wrapText="1"/>
    </xf>
    <xf numFmtId="0" fontId="89" fillId="0" borderId="93"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41" fillId="34" borderId="51" xfId="0" applyFont="1" applyFill="1" applyBorder="1" applyAlignment="1">
      <alignment horizontal="center" vertical="center"/>
    </xf>
    <xf numFmtId="0" fontId="41" fillId="34" borderId="35" xfId="0" applyFont="1" applyFill="1" applyBorder="1" applyAlignment="1">
      <alignment horizontal="center" vertical="center"/>
    </xf>
    <xf numFmtId="0" fontId="41" fillId="34" borderId="51" xfId="0" applyFont="1" applyFill="1" applyBorder="1" applyAlignment="1">
      <alignment horizontal="center" vertical="center" wrapText="1"/>
    </xf>
    <xf numFmtId="0" fontId="41" fillId="34" borderId="35" xfId="0" applyFont="1" applyFill="1" applyBorder="1" applyAlignment="1">
      <alignment horizontal="center" vertical="center" wrapText="1"/>
    </xf>
    <xf numFmtId="0" fontId="41" fillId="0" borderId="51" xfId="0" applyFont="1" applyFill="1" applyBorder="1" applyAlignment="1">
      <alignment horizontal="left" vertical="center"/>
    </xf>
    <xf numFmtId="0" fontId="41" fillId="0" borderId="35" xfId="0" applyFont="1" applyFill="1" applyBorder="1" applyAlignment="1">
      <alignment horizontal="left" vertical="center"/>
    </xf>
    <xf numFmtId="0" fontId="41" fillId="0" borderId="51" xfId="0" applyFont="1" applyFill="1" applyBorder="1" applyAlignment="1">
      <alignment horizontal="center" vertical="center"/>
    </xf>
    <xf numFmtId="0" fontId="41" fillId="0" borderId="35" xfId="0" applyFont="1" applyFill="1" applyBorder="1" applyAlignment="1">
      <alignment horizontal="center" vertical="center"/>
    </xf>
    <xf numFmtId="0" fontId="61" fillId="0" borderId="51" xfId="0" applyFont="1" applyFill="1" applyBorder="1" applyAlignment="1">
      <alignment horizontal="left" vertical="center" wrapText="1"/>
    </xf>
    <xf numFmtId="0" fontId="61" fillId="0" borderId="35" xfId="0" applyFont="1" applyFill="1" applyBorder="1" applyAlignment="1">
      <alignment horizontal="left" vertical="center" wrapText="1"/>
    </xf>
    <xf numFmtId="0" fontId="57" fillId="33" borderId="19" xfId="0" applyFont="1" applyFill="1" applyBorder="1" applyAlignment="1">
      <alignment horizontal="center" vertical="center" wrapText="1"/>
    </xf>
    <xf numFmtId="0" fontId="57" fillId="33" borderId="26" xfId="0" applyFont="1" applyFill="1" applyBorder="1" applyAlignment="1">
      <alignment horizontal="center" vertical="center" wrapText="1"/>
    </xf>
    <xf numFmtId="0" fontId="57" fillId="30" borderId="51" xfId="0" applyFont="1" applyFill="1" applyBorder="1" applyAlignment="1">
      <alignment horizontal="center" vertical="center" wrapText="1"/>
    </xf>
    <xf numFmtId="0" fontId="57" fillId="30" borderId="35" xfId="0" applyFont="1" applyFill="1" applyBorder="1" applyAlignment="1">
      <alignment horizontal="center" vertical="center" wrapText="1"/>
    </xf>
    <xf numFmtId="0" fontId="57" fillId="30" borderId="52"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57" fillId="30" borderId="51" xfId="0" applyFont="1" applyFill="1" applyBorder="1" applyAlignment="1">
      <alignment horizontal="center" vertical="center"/>
    </xf>
    <xf numFmtId="0" fontId="57" fillId="30" borderId="35" xfId="0" applyFont="1" applyFill="1" applyBorder="1" applyAlignment="1">
      <alignment horizontal="center" vertical="center"/>
    </xf>
    <xf numFmtId="0" fontId="57" fillId="37" borderId="32" xfId="0" applyFont="1" applyFill="1" applyBorder="1" applyAlignment="1">
      <alignment horizontal="center" vertical="center" wrapText="1"/>
    </xf>
    <xf numFmtId="0" fontId="57" fillId="37" borderId="49" xfId="0" applyFont="1" applyFill="1" applyBorder="1" applyAlignment="1">
      <alignment horizontal="center" vertical="center" wrapText="1"/>
    </xf>
    <xf numFmtId="0" fontId="57" fillId="37" borderId="38" xfId="0" applyFont="1" applyFill="1" applyBorder="1" applyAlignment="1">
      <alignment horizontal="center" vertical="center" wrapText="1"/>
    </xf>
    <xf numFmtId="0" fontId="57" fillId="37" borderId="52" xfId="0" applyFont="1" applyFill="1" applyBorder="1" applyAlignment="1">
      <alignment horizontal="center" vertical="center" wrapText="1"/>
    </xf>
    <xf numFmtId="0" fontId="57" fillId="37" borderId="53"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0" borderId="38" xfId="0" applyFont="1" applyFill="1" applyBorder="1" applyAlignment="1">
      <alignment horizontal="left" vertical="center" wrapText="1"/>
    </xf>
    <xf numFmtId="0" fontId="57" fillId="30" borderId="36" xfId="0" applyFont="1" applyFill="1" applyBorder="1" applyAlignment="1">
      <alignment horizontal="center" vertical="center" wrapText="1"/>
    </xf>
    <xf numFmtId="0" fontId="57" fillId="30" borderId="18" xfId="0" applyFont="1" applyFill="1" applyBorder="1" applyAlignment="1">
      <alignment horizontal="center" vertical="center" wrapText="1"/>
    </xf>
    <xf numFmtId="0" fontId="41" fillId="35" borderId="63" xfId="0" applyFont="1" applyFill="1" applyBorder="1" applyAlignment="1">
      <alignment horizontal="center" vertical="center" wrapText="1"/>
    </xf>
    <xf numFmtId="0" fontId="41" fillId="35" borderId="28" xfId="0" applyFont="1" applyFill="1" applyBorder="1" applyAlignment="1">
      <alignment horizontal="center" vertical="center" wrapText="1"/>
    </xf>
    <xf numFmtId="0" fontId="41" fillId="0" borderId="51"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4" borderId="51"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70" fillId="0" borderId="35" xfId="0" applyFont="1" applyFill="1" applyBorder="1" applyAlignment="1">
      <alignment horizontal="center" vertical="center" wrapText="1"/>
    </xf>
    <xf numFmtId="0" fontId="70" fillId="34" borderId="35" xfId="0" applyFont="1" applyFill="1" applyBorder="1" applyAlignment="1">
      <alignment horizontal="center" vertical="center" wrapText="1"/>
    </xf>
    <xf numFmtId="0" fontId="41" fillId="0" borderId="65" xfId="0" applyFont="1" applyFill="1" applyBorder="1" applyAlignment="1">
      <alignment horizontal="left" vertical="center" wrapText="1"/>
    </xf>
    <xf numFmtId="0" fontId="41" fillId="0" borderId="29" xfId="0" applyFont="1" applyFill="1" applyBorder="1" applyAlignment="1">
      <alignment horizontal="left" vertical="center" wrapText="1"/>
    </xf>
    <xf numFmtId="0" fontId="41" fillId="0" borderId="20" xfId="0" applyFont="1" applyFill="1" applyBorder="1" applyAlignment="1">
      <alignment horizontal="left" vertical="center" wrapText="1"/>
    </xf>
    <xf numFmtId="0" fontId="50" fillId="34" borderId="52" xfId="0" applyFont="1" applyFill="1" applyBorder="1" applyAlignment="1">
      <alignment horizontal="left" vertical="center" wrapText="1"/>
    </xf>
    <xf numFmtId="0" fontId="50" fillId="34" borderId="37" xfId="0" applyFont="1" applyFill="1" applyBorder="1" applyAlignment="1">
      <alignment horizontal="left" vertical="center" wrapText="1"/>
    </xf>
    <xf numFmtId="0" fontId="53" fillId="0" borderId="51" xfId="0" applyFont="1" applyFill="1" applyBorder="1" applyAlignment="1">
      <alignment horizontal="left" vertical="center" wrapText="1"/>
    </xf>
    <xf numFmtId="0" fontId="53" fillId="0" borderId="35" xfId="0" applyFont="1" applyFill="1" applyBorder="1" applyAlignment="1">
      <alignment horizontal="left" vertical="center" wrapText="1"/>
    </xf>
    <xf numFmtId="0" fontId="78" fillId="0" borderId="35" xfId="0" applyFont="1" applyFill="1" applyBorder="1" applyAlignment="1">
      <alignment horizontal="left" vertical="center" wrapText="1"/>
    </xf>
    <xf numFmtId="0" fontId="41" fillId="34" borderId="65" xfId="0" applyFont="1" applyFill="1" applyBorder="1" applyAlignment="1">
      <alignment horizontal="left" vertical="center" wrapText="1"/>
    </xf>
    <xf numFmtId="0" fontId="41" fillId="34" borderId="20" xfId="0" applyFont="1" applyFill="1" applyBorder="1" applyAlignment="1">
      <alignment horizontal="left" vertical="center" wrapText="1"/>
    </xf>
    <xf numFmtId="0" fontId="53" fillId="34" borderId="51"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41" fillId="34" borderId="41" xfId="0" applyFont="1" applyFill="1" applyBorder="1" applyAlignment="1">
      <alignment horizontal="center" vertical="center"/>
    </xf>
    <xf numFmtId="0" fontId="41" fillId="0" borderId="63" xfId="0" applyFont="1" applyFill="1" applyBorder="1" applyAlignment="1">
      <alignment horizontal="left" vertical="center" wrapText="1"/>
    </xf>
    <xf numFmtId="0" fontId="41" fillId="0" borderId="28" xfId="0" applyFont="1" applyFill="1" applyBorder="1" applyAlignment="1">
      <alignment horizontal="left" vertical="center" wrapText="1"/>
    </xf>
    <xf numFmtId="0" fontId="41" fillId="34" borderId="63" xfId="0" applyFont="1" applyFill="1" applyBorder="1" applyAlignment="1">
      <alignment horizontal="left" vertical="center" wrapText="1"/>
    </xf>
    <xf numFmtId="0" fontId="41" fillId="34" borderId="28"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29" borderId="35" xfId="0" applyFont="1" applyFill="1" applyBorder="1" applyAlignment="1">
      <alignment horizontal="center" vertical="center" wrapText="1"/>
    </xf>
    <xf numFmtId="0" fontId="73" fillId="0" borderId="51" xfId="0" applyFont="1" applyFill="1" applyBorder="1" applyAlignment="1">
      <alignment horizontal="left" vertical="center" wrapText="1"/>
    </xf>
    <xf numFmtId="0" fontId="41" fillId="0" borderId="63" xfId="406" applyFont="1" applyFill="1" applyBorder="1" applyAlignment="1">
      <alignment horizontal="left" vertical="center" wrapText="1"/>
    </xf>
    <xf numFmtId="0" fontId="41" fillId="0" borderId="28" xfId="406" applyFont="1" applyFill="1" applyBorder="1" applyAlignment="1">
      <alignment horizontal="left" vertical="center" wrapText="1"/>
    </xf>
    <xf numFmtId="0" fontId="52" fillId="34" borderId="63" xfId="406" applyFont="1" applyFill="1" applyBorder="1" applyAlignment="1">
      <alignment horizontal="left" vertical="center" wrapText="1"/>
    </xf>
    <xf numFmtId="0" fontId="52" fillId="34" borderId="28" xfId="406" applyFont="1" applyFill="1" applyBorder="1" applyAlignment="1">
      <alignment horizontal="left" vertical="center" wrapText="1"/>
    </xf>
    <xf numFmtId="0" fontId="41" fillId="34" borderId="63" xfId="406" applyFont="1" applyFill="1" applyBorder="1" applyAlignment="1">
      <alignment horizontal="left" vertical="center" wrapText="1"/>
    </xf>
    <xf numFmtId="0" fontId="41" fillId="34" borderId="28" xfId="406" applyFont="1" applyFill="1" applyBorder="1" applyAlignment="1">
      <alignment horizontal="left" vertical="center" wrapText="1"/>
    </xf>
    <xf numFmtId="0" fontId="70" fillId="34" borderId="63" xfId="406" applyFont="1" applyFill="1" applyBorder="1" applyAlignment="1">
      <alignment horizontal="left" vertical="center" wrapText="1"/>
    </xf>
    <xf numFmtId="0" fontId="41" fillId="0" borderId="51" xfId="0" applyFont="1" applyBorder="1" applyAlignment="1">
      <alignment horizontal="center" vertical="center" wrapText="1"/>
    </xf>
    <xf numFmtId="0" fontId="41" fillId="0" borderId="35" xfId="0" applyFont="1" applyBorder="1" applyAlignment="1">
      <alignment horizontal="center" vertical="center" wrapText="1"/>
    </xf>
    <xf numFmtId="0" fontId="41" fillId="29" borderId="51" xfId="0" applyFont="1" applyFill="1" applyBorder="1" applyAlignment="1">
      <alignment horizontal="center" vertical="center"/>
    </xf>
    <xf numFmtId="0" fontId="41" fillId="29" borderId="44" xfId="0" applyFont="1" applyFill="1" applyBorder="1" applyAlignment="1">
      <alignment horizontal="center" vertical="center"/>
    </xf>
    <xf numFmtId="0" fontId="41" fillId="35" borderId="51" xfId="0" applyFont="1" applyFill="1" applyBorder="1" applyAlignment="1">
      <alignment horizontal="center" vertical="center" wrapText="1"/>
    </xf>
    <xf numFmtId="0" fontId="41" fillId="35" borderId="35" xfId="0" applyFont="1" applyFill="1" applyBorder="1" applyAlignment="1">
      <alignment horizontal="center" vertical="center" wrapText="1"/>
    </xf>
    <xf numFmtId="0" fontId="41" fillId="34" borderId="44" xfId="0" applyFont="1" applyFill="1" applyBorder="1" applyAlignment="1">
      <alignment horizontal="center" vertical="center"/>
    </xf>
    <xf numFmtId="0" fontId="41" fillId="34" borderId="60" xfId="0" applyFont="1" applyFill="1" applyBorder="1" applyAlignment="1">
      <alignment horizontal="left" vertical="center" wrapText="1"/>
    </xf>
    <xf numFmtId="0" fontId="41" fillId="35" borderId="65" xfId="0" applyFont="1" applyFill="1" applyBorder="1" applyAlignment="1">
      <alignment horizontal="left" vertical="center" wrapText="1"/>
    </xf>
    <xf numFmtId="0" fontId="41" fillId="35" borderId="20" xfId="0" applyFont="1" applyFill="1" applyBorder="1" applyAlignment="1">
      <alignment horizontal="left" vertical="center" wrapText="1"/>
    </xf>
    <xf numFmtId="0" fontId="41" fillId="35" borderId="63" xfId="0" applyFont="1" applyFill="1" applyBorder="1" applyAlignment="1">
      <alignment horizontal="left" vertical="center" wrapText="1"/>
    </xf>
    <xf numFmtId="0" fontId="41" fillId="35" borderId="28" xfId="0" applyFont="1" applyFill="1" applyBorder="1" applyAlignment="1">
      <alignment horizontal="left" vertical="center" wrapText="1"/>
    </xf>
    <xf numFmtId="0" fontId="52" fillId="0" borderId="63" xfId="406" applyFont="1" applyFill="1" applyBorder="1" applyAlignment="1">
      <alignment horizontal="left" vertical="center" wrapText="1"/>
    </xf>
    <xf numFmtId="0" fontId="81" fillId="0" borderId="28" xfId="406" applyFont="1" applyFill="1" applyBorder="1" applyAlignment="1">
      <alignment horizontal="left" vertical="center" wrapText="1"/>
    </xf>
    <xf numFmtId="0" fontId="41" fillId="29" borderId="63" xfId="0" applyFont="1" applyFill="1" applyBorder="1" applyAlignment="1">
      <alignment horizontal="left" vertical="center" wrapText="1"/>
    </xf>
    <xf numFmtId="0" fontId="41" fillId="29" borderId="28" xfId="0" applyFont="1" applyFill="1" applyBorder="1" applyAlignment="1">
      <alignment horizontal="left" vertical="center" wrapText="1"/>
    </xf>
    <xf numFmtId="0" fontId="41" fillId="29" borderId="65" xfId="0" applyFont="1" applyFill="1" applyBorder="1" applyAlignment="1">
      <alignment horizontal="left" vertical="center" wrapText="1"/>
    </xf>
    <xf numFmtId="0" fontId="41" fillId="29" borderId="20" xfId="0" applyFont="1" applyFill="1" applyBorder="1" applyAlignment="1">
      <alignment horizontal="left" vertical="center" wrapText="1"/>
    </xf>
    <xf numFmtId="0" fontId="41" fillId="0" borderId="44" xfId="0" applyFont="1" applyFill="1" applyBorder="1" applyAlignment="1">
      <alignment horizontal="center" vertical="center"/>
    </xf>
    <xf numFmtId="0" fontId="41" fillId="0" borderId="54" xfId="0" applyFont="1" applyFill="1" applyBorder="1" applyAlignment="1">
      <alignment horizontal="center" vertical="center"/>
    </xf>
    <xf numFmtId="0" fontId="41" fillId="35" borderId="51" xfId="0" applyFont="1" applyFill="1" applyBorder="1" applyAlignment="1">
      <alignment horizontal="center" vertical="center"/>
    </xf>
    <xf numFmtId="0" fontId="41" fillId="35" borderId="44" xfId="0" applyFont="1" applyFill="1" applyBorder="1" applyAlignment="1">
      <alignment horizontal="center" vertical="center"/>
    </xf>
    <xf numFmtId="0" fontId="41" fillId="0" borderId="41" xfId="0" applyFont="1" applyFill="1" applyBorder="1" applyAlignment="1">
      <alignment horizontal="center" vertical="center"/>
    </xf>
    <xf numFmtId="0" fontId="50" fillId="0" borderId="52" xfId="0" applyFont="1" applyFill="1" applyBorder="1" applyAlignment="1">
      <alignment horizontal="left" vertical="center" wrapText="1"/>
    </xf>
    <xf numFmtId="0" fontId="50" fillId="0" borderId="37" xfId="0" applyFont="1" applyFill="1" applyBorder="1" applyAlignment="1">
      <alignment horizontal="left" vertical="center" wrapText="1"/>
    </xf>
    <xf numFmtId="0" fontId="41" fillId="0" borderId="52" xfId="0" applyFont="1" applyFill="1" applyBorder="1" applyAlignment="1">
      <alignment horizontal="left" vertical="center" wrapText="1"/>
    </xf>
    <xf numFmtId="0" fontId="41" fillId="0" borderId="37" xfId="0" applyFont="1" applyFill="1" applyBorder="1" applyAlignment="1">
      <alignment horizontal="left" vertical="center" wrapText="1"/>
    </xf>
    <xf numFmtId="0" fontId="41" fillId="0" borderId="54" xfId="0" applyFont="1" applyFill="1" applyBorder="1" applyAlignment="1">
      <alignment horizontal="center" vertical="center" wrapText="1"/>
    </xf>
    <xf numFmtId="0" fontId="41" fillId="35" borderId="54" xfId="0" applyFont="1" applyFill="1" applyBorder="1" applyAlignment="1">
      <alignment horizontal="center" vertical="center" wrapText="1"/>
    </xf>
    <xf numFmtId="0" fontId="41" fillId="34" borderId="29" xfId="0" applyFont="1" applyFill="1" applyBorder="1" applyAlignment="1">
      <alignment horizontal="left" vertical="center" wrapText="1"/>
    </xf>
    <xf numFmtId="0" fontId="41" fillId="34" borderId="54" xfId="0" applyFont="1" applyFill="1" applyBorder="1" applyAlignment="1">
      <alignment horizontal="center" vertical="center" wrapText="1"/>
    </xf>
    <xf numFmtId="0" fontId="41" fillId="34" borderId="54" xfId="0" applyFont="1" applyFill="1" applyBorder="1" applyAlignment="1">
      <alignment horizontal="center" vertical="center"/>
    </xf>
    <xf numFmtId="0" fontId="50" fillId="35" borderId="52" xfId="0" applyFont="1" applyFill="1" applyBorder="1" applyAlignment="1">
      <alignment horizontal="left" vertical="center" wrapText="1"/>
    </xf>
    <xf numFmtId="0" fontId="50" fillId="35" borderId="37" xfId="0" applyFont="1" applyFill="1" applyBorder="1" applyAlignment="1">
      <alignment horizontal="left" vertical="center" wrapText="1"/>
    </xf>
    <xf numFmtId="0" fontId="41" fillId="34" borderId="52" xfId="0" applyFont="1" applyFill="1" applyBorder="1" applyAlignment="1">
      <alignment horizontal="left" vertical="center" wrapText="1"/>
    </xf>
    <xf numFmtId="0" fontId="41" fillId="34" borderId="37" xfId="0" applyFont="1" applyFill="1" applyBorder="1" applyAlignment="1">
      <alignment horizontal="left" vertical="center" wrapText="1"/>
    </xf>
    <xf numFmtId="0" fontId="41" fillId="29" borderId="54" xfId="0" applyFont="1" applyFill="1" applyBorder="1" applyAlignment="1">
      <alignment horizontal="center" vertical="center" wrapText="1"/>
    </xf>
    <xf numFmtId="0" fontId="72" fillId="34" borderId="63" xfId="0" applyFont="1" applyFill="1" applyBorder="1" applyAlignment="1">
      <alignment horizontal="left" vertical="center" wrapText="1"/>
    </xf>
    <xf numFmtId="0" fontId="50" fillId="34" borderId="28" xfId="0" applyFont="1" applyFill="1" applyBorder="1" applyAlignment="1">
      <alignment horizontal="left" vertical="center" wrapText="1"/>
    </xf>
    <xf numFmtId="0" fontId="50" fillId="0" borderId="51" xfId="0" applyFont="1" applyFill="1" applyBorder="1" applyAlignment="1">
      <alignment horizontal="center" vertical="center"/>
    </xf>
    <xf numFmtId="0" fontId="50" fillId="0" borderId="35" xfId="0" applyFont="1" applyFill="1" applyBorder="1" applyAlignment="1">
      <alignment horizontal="center" vertical="center"/>
    </xf>
    <xf numFmtId="0" fontId="50" fillId="0" borderId="51"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53" fillId="0" borderId="51" xfId="0" applyFont="1" applyFill="1" applyBorder="1" applyAlignment="1">
      <alignment horizontal="center" vertical="center" wrapText="1"/>
    </xf>
    <xf numFmtId="0" fontId="53" fillId="0" borderId="35" xfId="0" applyFont="1" applyFill="1" applyBorder="1" applyAlignment="1">
      <alignment horizontal="center" vertical="center" wrapText="1"/>
    </xf>
    <xf numFmtId="0" fontId="41" fillId="0" borderId="64" xfId="0" applyFont="1" applyFill="1" applyBorder="1" applyAlignment="1">
      <alignment horizontal="left" vertical="center" wrapText="1"/>
    </xf>
    <xf numFmtId="0" fontId="41" fillId="0" borderId="22" xfId="0" applyFont="1" applyFill="1" applyBorder="1" applyAlignment="1">
      <alignment horizontal="left" vertical="center" wrapText="1"/>
    </xf>
    <xf numFmtId="0" fontId="72" fillId="0" borderId="51" xfId="0" applyFont="1" applyFill="1" applyBorder="1" applyAlignment="1">
      <alignment horizontal="left" vertical="center" wrapText="1"/>
    </xf>
    <xf numFmtId="0" fontId="72" fillId="0" borderId="35" xfId="0" applyFont="1" applyFill="1" applyBorder="1" applyAlignment="1">
      <alignment horizontal="left" vertical="center"/>
    </xf>
    <xf numFmtId="0" fontId="50" fillId="34" borderId="51" xfId="0" applyFont="1" applyFill="1" applyBorder="1" applyAlignment="1">
      <alignment horizontal="center" vertical="center"/>
    </xf>
    <xf numFmtId="0" fontId="50" fillId="34" borderId="44" xfId="0" applyFont="1" applyFill="1" applyBorder="1" applyAlignment="1">
      <alignment horizontal="center" vertical="center"/>
    </xf>
    <xf numFmtId="0" fontId="50" fillId="34" borderId="52"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50" fillId="34" borderId="54" xfId="0" applyFont="1" applyFill="1" applyBorder="1" applyAlignment="1">
      <alignment horizontal="center" vertical="center" wrapText="1"/>
    </xf>
    <xf numFmtId="0" fontId="53" fillId="34" borderId="51" xfId="0" applyFont="1" applyFill="1" applyBorder="1" applyAlignment="1">
      <alignment horizontal="center" vertical="center" wrapText="1"/>
    </xf>
    <xf numFmtId="0" fontId="53" fillId="34" borderId="35" xfId="0" applyFont="1" applyFill="1" applyBorder="1" applyAlignment="1">
      <alignment horizontal="center" vertical="center" wrapText="1"/>
    </xf>
    <xf numFmtId="0" fontId="0" fillId="0" borderId="32" xfId="0" applyFont="1" applyFill="1" applyBorder="1" applyAlignment="1">
      <alignment horizontal="left" vertical="center" wrapText="1"/>
    </xf>
    <xf numFmtId="0" fontId="0" fillId="0" borderId="38" xfId="0" applyFont="1" applyFill="1" applyBorder="1" applyAlignment="1">
      <alignment horizontal="left" vertical="center" wrapText="1"/>
    </xf>
    <xf numFmtId="0" fontId="0" fillId="0" borderId="32" xfId="0" applyFill="1" applyBorder="1" applyAlignment="1">
      <alignment horizontal="left" vertical="center" wrapText="1"/>
    </xf>
    <xf numFmtId="0" fontId="0" fillId="0" borderId="38" xfId="0" applyFill="1" applyBorder="1" applyAlignment="1">
      <alignment horizontal="left" vertical="center" wrapText="1"/>
    </xf>
    <xf numFmtId="0" fontId="50" fillId="0" borderId="63" xfId="0" applyFont="1" applyFill="1" applyBorder="1" applyAlignment="1">
      <alignment horizontal="left" vertical="center" wrapText="1"/>
    </xf>
    <xf numFmtId="0" fontId="50" fillId="0" borderId="28" xfId="0" applyFont="1" applyFill="1" applyBorder="1" applyAlignment="1">
      <alignment horizontal="left" vertical="center" wrapText="1"/>
    </xf>
    <xf numFmtId="0" fontId="57" fillId="33" borderId="36" xfId="0" applyFont="1" applyFill="1" applyBorder="1" applyAlignment="1">
      <alignment horizontal="center" vertical="center" wrapText="1"/>
    </xf>
    <xf numFmtId="0" fontId="57" fillId="33" borderId="18" xfId="0" applyFont="1" applyFill="1" applyBorder="1" applyAlignment="1">
      <alignment horizontal="center" vertical="center" wrapText="1"/>
    </xf>
    <xf numFmtId="0" fontId="50" fillId="0" borderId="65" xfId="0" applyFont="1" applyFill="1" applyBorder="1" applyAlignment="1">
      <alignment horizontal="left" vertical="center" wrapText="1"/>
    </xf>
    <xf numFmtId="0" fontId="50" fillId="0" borderId="20" xfId="0" applyFont="1" applyFill="1" applyBorder="1" applyAlignment="1">
      <alignment horizontal="left" vertical="center" wrapText="1"/>
    </xf>
    <xf numFmtId="0" fontId="50" fillId="0" borderId="52" xfId="0" applyFont="1" applyFill="1" applyBorder="1" applyAlignment="1">
      <alignment horizontal="center" vertical="center" wrapText="1"/>
    </xf>
    <xf numFmtId="0" fontId="50" fillId="0" borderId="37" xfId="0" applyFont="1" applyFill="1" applyBorder="1" applyAlignment="1">
      <alignment horizontal="center" vertical="center" wrapText="1"/>
    </xf>
    <xf numFmtId="0" fontId="50" fillId="34" borderId="51" xfId="0" applyFont="1" applyFill="1" applyBorder="1" applyAlignment="1">
      <alignment horizontal="center" vertical="center" wrapText="1"/>
    </xf>
    <xf numFmtId="0" fontId="50" fillId="34" borderId="35" xfId="0" applyFont="1" applyFill="1" applyBorder="1" applyAlignment="1">
      <alignment horizontal="center" vertical="center" wrapText="1"/>
    </xf>
    <xf numFmtId="0" fontId="50" fillId="34" borderId="65" xfId="0" applyFont="1" applyFill="1" applyBorder="1" applyAlignment="1">
      <alignment horizontal="left" vertical="center" wrapText="1"/>
    </xf>
    <xf numFmtId="0" fontId="50" fillId="34" borderId="20" xfId="0" applyFont="1" applyFill="1" applyBorder="1" applyAlignment="1">
      <alignment horizontal="left" vertical="center" wrapText="1"/>
    </xf>
    <xf numFmtId="0" fontId="50" fillId="34" borderId="63" xfId="0" applyFont="1" applyFill="1" applyBorder="1" applyAlignment="1">
      <alignment horizontal="left" vertical="center" wrapText="1"/>
    </xf>
    <xf numFmtId="0" fontId="50" fillId="0" borderId="44" xfId="0" applyFont="1" applyFill="1" applyBorder="1" applyAlignment="1">
      <alignment horizontal="center" vertical="center"/>
    </xf>
    <xf numFmtId="0" fontId="50" fillId="34" borderId="35" xfId="0" applyFont="1" applyFill="1" applyBorder="1" applyAlignment="1">
      <alignment horizontal="center" vertical="center"/>
    </xf>
    <xf numFmtId="0" fontId="50" fillId="0" borderId="32" xfId="0" applyFont="1" applyFill="1" applyBorder="1" applyAlignment="1">
      <alignment horizontal="left" vertical="center" wrapText="1"/>
    </xf>
    <xf numFmtId="0" fontId="50" fillId="0" borderId="38" xfId="0" applyFont="1" applyFill="1" applyBorder="1" applyAlignment="1">
      <alignment horizontal="left" vertical="center" wrapText="1"/>
    </xf>
    <xf numFmtId="0" fontId="53" fillId="0" borderId="32" xfId="0" applyFont="1" applyFill="1" applyBorder="1" applyAlignment="1">
      <alignment horizontal="left" vertical="center" wrapText="1"/>
    </xf>
    <xf numFmtId="0" fontId="53" fillId="0" borderId="38" xfId="0" applyFont="1" applyFill="1" applyBorder="1" applyAlignment="1">
      <alignment horizontal="left" vertical="center" wrapText="1"/>
    </xf>
    <xf numFmtId="0" fontId="41" fillId="0" borderId="16" xfId="0" applyFont="1" applyFill="1" applyBorder="1" applyAlignment="1">
      <alignment horizontal="left" vertical="center" wrapText="1"/>
    </xf>
    <xf numFmtId="0" fontId="41" fillId="34" borderId="41" xfId="0" applyFont="1" applyFill="1" applyBorder="1" applyAlignment="1">
      <alignment horizontal="left" vertical="center" wrapText="1"/>
    </xf>
    <xf numFmtId="0" fontId="41" fillId="0" borderId="41" xfId="0" applyFont="1" applyFill="1" applyBorder="1" applyAlignment="1">
      <alignment horizontal="left" vertical="center" wrapText="1"/>
    </xf>
    <xf numFmtId="0" fontId="50" fillId="29" borderId="51"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29" borderId="51" xfId="0" applyFont="1" applyFill="1" applyBorder="1" applyAlignment="1">
      <alignment horizontal="center" vertical="center"/>
    </xf>
    <xf numFmtId="0" fontId="50" fillId="29" borderId="44" xfId="0" applyFont="1" applyFill="1" applyBorder="1" applyAlignment="1">
      <alignment horizontal="center" vertical="center"/>
    </xf>
    <xf numFmtId="0" fontId="50" fillId="29" borderId="44" xfId="0" applyFont="1" applyFill="1" applyBorder="1" applyAlignment="1">
      <alignment horizontal="center" vertical="center" wrapText="1"/>
    </xf>
    <xf numFmtId="0" fontId="50" fillId="0" borderId="44" xfId="0" applyFont="1" applyFill="1" applyBorder="1" applyAlignment="1">
      <alignment horizontal="center" vertical="center" wrapText="1"/>
    </xf>
    <xf numFmtId="0" fontId="50" fillId="0" borderId="54" xfId="0" applyFont="1" applyFill="1" applyBorder="1" applyAlignment="1">
      <alignment horizontal="center" vertical="center" wrapText="1"/>
    </xf>
    <xf numFmtId="0" fontId="70" fillId="0" borderId="65" xfId="0" applyFont="1" applyFill="1" applyBorder="1" applyAlignment="1">
      <alignment horizontal="left" vertical="center" wrapText="1"/>
    </xf>
    <xf numFmtId="0" fontId="70" fillId="0" borderId="20" xfId="0" applyFont="1" applyFill="1" applyBorder="1" applyAlignment="1">
      <alignment horizontal="left" vertical="center" wrapText="1"/>
    </xf>
    <xf numFmtId="0" fontId="50" fillId="35" borderId="65" xfId="0" applyFont="1" applyFill="1" applyBorder="1" applyAlignment="1">
      <alignment horizontal="left" vertical="center" wrapText="1"/>
    </xf>
    <xf numFmtId="0" fontId="50" fillId="35" borderId="24" xfId="0" applyFont="1" applyFill="1" applyBorder="1" applyAlignment="1">
      <alignment horizontal="left" vertical="center" wrapText="1"/>
    </xf>
    <xf numFmtId="0" fontId="50" fillId="29" borderId="63" xfId="0" applyFont="1" applyFill="1" applyBorder="1" applyAlignment="1">
      <alignment horizontal="left" vertical="center" wrapText="1"/>
    </xf>
    <xf numFmtId="0" fontId="50" fillId="29" borderId="28" xfId="0" applyFont="1" applyFill="1" applyBorder="1" applyAlignment="1">
      <alignment horizontal="left" vertical="center" wrapText="1"/>
    </xf>
    <xf numFmtId="0" fontId="0" fillId="0" borderId="63" xfId="0" applyFont="1" applyFill="1" applyBorder="1" applyAlignment="1">
      <alignment horizontal="left" vertical="center" wrapText="1"/>
    </xf>
    <xf numFmtId="0" fontId="0" fillId="0" borderId="28" xfId="0" applyFont="1" applyFill="1" applyBorder="1" applyAlignment="1">
      <alignment horizontal="left" vertical="center" wrapText="1"/>
    </xf>
    <xf numFmtId="0" fontId="70" fillId="34" borderId="65" xfId="0" applyFont="1" applyFill="1" applyBorder="1" applyAlignment="1">
      <alignment horizontal="left" vertical="center" wrapText="1"/>
    </xf>
    <xf numFmtId="0" fontId="70" fillId="34" borderId="20" xfId="0" applyFont="1" applyFill="1" applyBorder="1" applyAlignment="1">
      <alignment horizontal="left" vertical="center" wrapText="1"/>
    </xf>
    <xf numFmtId="0" fontId="50" fillId="0" borderId="65" xfId="0" applyFont="1" applyBorder="1" applyAlignment="1">
      <alignment horizontal="left" vertical="center" wrapText="1"/>
    </xf>
    <xf numFmtId="0" fontId="50" fillId="0" borderId="20" xfId="0" applyFont="1" applyBorder="1" applyAlignment="1">
      <alignment horizontal="left" vertical="center" wrapText="1"/>
    </xf>
    <xf numFmtId="0" fontId="50" fillId="29" borderId="65" xfId="0" applyFont="1" applyFill="1" applyBorder="1" applyAlignment="1">
      <alignment horizontal="left" vertical="center" wrapText="1"/>
    </xf>
    <xf numFmtId="0" fontId="50" fillId="29" borderId="20" xfId="0" applyFont="1" applyFill="1" applyBorder="1" applyAlignment="1">
      <alignment horizontal="left" vertical="center" wrapText="1"/>
    </xf>
    <xf numFmtId="0" fontId="53" fillId="29" borderId="51" xfId="0" applyFont="1" applyFill="1" applyBorder="1" applyAlignment="1">
      <alignment horizontal="center" vertical="center"/>
    </xf>
    <xf numFmtId="0" fontId="53" fillId="29" borderId="35" xfId="0" applyFont="1" applyFill="1" applyBorder="1" applyAlignment="1">
      <alignment horizontal="center" vertical="center"/>
    </xf>
    <xf numFmtId="0" fontId="53" fillId="29" borderId="51" xfId="0" applyFont="1" applyFill="1" applyBorder="1" applyAlignment="1">
      <alignment horizontal="center" vertical="center" wrapText="1"/>
    </xf>
    <xf numFmtId="0" fontId="53" fillId="29" borderId="35" xfId="0" applyFont="1" applyFill="1" applyBorder="1" applyAlignment="1">
      <alignment horizontal="center" vertical="center" wrapText="1"/>
    </xf>
    <xf numFmtId="0" fontId="41" fillId="35" borderId="51" xfId="0" applyFont="1" applyFill="1" applyBorder="1" applyAlignment="1">
      <alignment horizontal="left" vertical="center" wrapText="1"/>
    </xf>
    <xf numFmtId="0" fontId="41" fillId="35" borderId="35" xfId="0" applyFont="1" applyFill="1" applyBorder="1" applyAlignment="1">
      <alignment horizontal="left" vertical="center" wrapText="1"/>
    </xf>
    <xf numFmtId="0" fontId="53" fillId="35" borderId="51" xfId="0" applyFont="1" applyFill="1" applyBorder="1" applyAlignment="1">
      <alignment horizontal="center" vertical="center" wrapText="1"/>
    </xf>
    <xf numFmtId="0" fontId="53" fillId="35" borderId="35" xfId="0" applyFont="1" applyFill="1" applyBorder="1" applyAlignment="1">
      <alignment horizontal="center" vertical="center" wrapText="1"/>
    </xf>
    <xf numFmtId="0" fontId="53" fillId="29" borderId="65" xfId="0" applyFont="1" applyFill="1" applyBorder="1" applyAlignment="1">
      <alignment horizontal="left" vertical="center" wrapText="1"/>
    </xf>
    <xf numFmtId="0" fontId="53" fillId="29" borderId="20" xfId="0" applyFont="1" applyFill="1" applyBorder="1" applyAlignment="1">
      <alignment horizontal="left" vertical="center" wrapText="1"/>
    </xf>
    <xf numFmtId="0" fontId="53" fillId="29" borderId="63" xfId="0" applyFont="1" applyFill="1" applyBorder="1" applyAlignment="1">
      <alignment horizontal="left" vertical="center" wrapText="1"/>
    </xf>
    <xf numFmtId="0" fontId="53" fillId="29" borderId="28" xfId="0" applyFont="1" applyFill="1" applyBorder="1" applyAlignment="1">
      <alignment horizontal="left" vertical="center" wrapText="1"/>
    </xf>
    <xf numFmtId="0" fontId="50" fillId="29" borderId="54" xfId="0" applyFont="1" applyFill="1" applyBorder="1" applyAlignment="1">
      <alignment horizontal="center" vertical="center" wrapText="1"/>
    </xf>
    <xf numFmtId="0" fontId="50" fillId="0" borderId="51" xfId="0" applyFont="1" applyBorder="1" applyAlignment="1">
      <alignment horizontal="center" vertical="center" wrapText="1"/>
    </xf>
    <xf numFmtId="0" fontId="50" fillId="0" borderId="35" xfId="0" applyFont="1" applyBorder="1" applyAlignment="1">
      <alignment horizontal="center" vertical="center" wrapText="1"/>
    </xf>
    <xf numFmtId="0" fontId="41" fillId="34" borderId="52" xfId="0" applyFont="1" applyFill="1" applyBorder="1" applyAlignment="1">
      <alignment horizontal="center" vertical="center" wrapText="1"/>
    </xf>
    <xf numFmtId="0" fontId="41" fillId="34" borderId="37" xfId="0" applyFont="1" applyFill="1" applyBorder="1" applyAlignment="1">
      <alignment horizontal="center" vertical="center" wrapText="1"/>
    </xf>
    <xf numFmtId="0" fontId="41" fillId="34" borderId="65" xfId="0" applyFont="1" applyFill="1" applyBorder="1" applyAlignment="1">
      <alignment horizontal="center" vertical="center" wrapText="1"/>
    </xf>
    <xf numFmtId="0" fontId="41" fillId="34" borderId="20" xfId="0" applyFont="1" applyFill="1" applyBorder="1" applyAlignment="1">
      <alignment horizontal="center" vertical="center" wrapText="1"/>
    </xf>
    <xf numFmtId="0" fontId="52" fillId="34" borderId="51" xfId="0" applyFont="1" applyFill="1" applyBorder="1" applyAlignment="1">
      <alignment horizontal="center" vertical="center"/>
    </xf>
    <xf numFmtId="0" fontId="52" fillId="34" borderId="35" xfId="0" applyFont="1" applyFill="1" applyBorder="1" applyAlignment="1">
      <alignment horizontal="center" vertical="center"/>
    </xf>
    <xf numFmtId="0" fontId="53" fillId="31" borderId="51" xfId="0" applyFont="1" applyFill="1" applyBorder="1" applyAlignment="1">
      <alignment horizontal="center" vertical="center" wrapText="1"/>
    </xf>
    <xf numFmtId="0" fontId="53" fillId="31" borderId="35" xfId="0" applyFont="1" applyFill="1" applyBorder="1" applyAlignment="1">
      <alignment horizontal="center" vertical="center" wrapText="1"/>
    </xf>
    <xf numFmtId="0" fontId="73" fillId="31" borderId="51" xfId="0" applyFont="1" applyFill="1" applyBorder="1" applyAlignment="1">
      <alignment horizontal="center" vertical="center" wrapText="1"/>
    </xf>
    <xf numFmtId="0" fontId="73" fillId="31" borderId="35" xfId="0" applyFont="1" applyFill="1" applyBorder="1" applyAlignment="1">
      <alignment horizontal="center" vertical="center" wrapText="1"/>
    </xf>
    <xf numFmtId="0" fontId="41" fillId="31" borderId="32" xfId="0" applyFont="1" applyFill="1" applyBorder="1" applyAlignment="1">
      <alignment horizontal="left" vertical="center" wrapText="1"/>
    </xf>
    <xf numFmtId="0" fontId="41" fillId="31" borderId="38" xfId="0" applyFont="1" applyFill="1" applyBorder="1" applyAlignment="1">
      <alignment horizontal="left" vertical="center" wrapText="1"/>
    </xf>
    <xf numFmtId="0" fontId="46" fillId="45" borderId="51" xfId="0" applyFont="1" applyFill="1" applyBorder="1" applyAlignment="1">
      <alignment horizontal="center" vertical="center" wrapText="1"/>
    </xf>
    <xf numFmtId="0" fontId="46" fillId="45" borderId="35" xfId="0" applyFont="1" applyFill="1" applyBorder="1" applyAlignment="1">
      <alignment horizontal="center" vertical="center" wrapText="1"/>
    </xf>
    <xf numFmtId="0" fontId="72" fillId="31" borderId="51" xfId="0" applyFont="1" applyFill="1" applyBorder="1" applyAlignment="1">
      <alignment horizontal="left" vertical="center" wrapText="1"/>
    </xf>
    <xf numFmtId="0" fontId="72" fillId="31" borderId="35" xfId="0" applyFont="1" applyFill="1" applyBorder="1" applyAlignment="1">
      <alignment horizontal="left" vertical="center" wrapText="1"/>
    </xf>
    <xf numFmtId="0" fontId="0" fillId="0" borderId="51" xfId="0" applyFont="1" applyFill="1" applyBorder="1" applyAlignment="1">
      <alignment horizontal="center" vertical="center"/>
    </xf>
    <xf numFmtId="0" fontId="0" fillId="0" borderId="35" xfId="0" applyFont="1" applyFill="1" applyBorder="1" applyAlignment="1">
      <alignment horizontal="center" vertical="center"/>
    </xf>
    <xf numFmtId="0" fontId="53" fillId="0" borderId="52" xfId="0" applyFont="1" applyFill="1" applyBorder="1" applyAlignment="1">
      <alignment horizontal="center" vertical="center" wrapText="1"/>
    </xf>
    <xf numFmtId="0" fontId="53" fillId="0" borderId="37" xfId="0" applyFont="1" applyFill="1" applyBorder="1" applyAlignment="1">
      <alignment horizontal="center" vertical="center" wrapText="1"/>
    </xf>
    <xf numFmtId="0" fontId="0" fillId="34" borderId="51" xfId="0" applyFont="1" applyFill="1" applyBorder="1" applyAlignment="1">
      <alignment horizontal="center" vertical="center"/>
    </xf>
    <xf numFmtId="0" fontId="0" fillId="34" borderId="35" xfId="0" applyFont="1" applyFill="1" applyBorder="1" applyAlignment="1">
      <alignment horizontal="center" vertical="center"/>
    </xf>
    <xf numFmtId="0" fontId="53" fillId="34" borderId="52" xfId="0" applyFont="1" applyFill="1" applyBorder="1" applyAlignment="1">
      <alignment horizontal="center" vertical="center" wrapText="1"/>
    </xf>
    <xf numFmtId="0" fontId="53" fillId="34" borderId="37" xfId="0" applyFont="1" applyFill="1" applyBorder="1" applyAlignment="1">
      <alignment horizontal="center" vertical="center" wrapText="1"/>
    </xf>
    <xf numFmtId="0" fontId="41" fillId="34" borderId="44" xfId="0" applyFont="1" applyFill="1" applyBorder="1" applyAlignment="1">
      <alignment horizontal="left" vertical="center" wrapText="1"/>
    </xf>
    <xf numFmtId="0" fontId="46" fillId="45" borderId="51" xfId="0" applyFont="1" applyFill="1" applyBorder="1" applyAlignment="1">
      <alignment horizontal="center" vertical="center"/>
    </xf>
    <xf numFmtId="0" fontId="46" fillId="45" borderId="35" xfId="0" applyFont="1" applyFill="1" applyBorder="1" applyAlignment="1">
      <alignment horizontal="center" vertical="center"/>
    </xf>
    <xf numFmtId="0" fontId="46" fillId="45" borderId="52" xfId="0" applyFont="1" applyFill="1" applyBorder="1" applyAlignment="1">
      <alignment horizontal="center" vertical="center" wrapText="1"/>
    </xf>
    <xf numFmtId="0" fontId="46" fillId="45" borderId="37" xfId="0" applyFont="1" applyFill="1" applyBorder="1" applyAlignment="1">
      <alignment horizontal="center" vertical="center" wrapText="1"/>
    </xf>
    <xf numFmtId="0" fontId="72" fillId="31" borderId="65" xfId="0" applyFont="1" applyFill="1" applyBorder="1" applyAlignment="1">
      <alignment horizontal="center" vertical="center" wrapText="1"/>
    </xf>
    <xf numFmtId="0" fontId="72" fillId="31" borderId="20" xfId="0" applyFont="1" applyFill="1" applyBorder="1" applyAlignment="1">
      <alignment horizontal="center" vertical="center" wrapText="1"/>
    </xf>
    <xf numFmtId="0" fontId="46" fillId="31" borderId="51" xfId="0" applyFont="1" applyFill="1" applyBorder="1" applyAlignment="1">
      <alignment horizontal="center" vertical="center"/>
    </xf>
    <xf numFmtId="0" fontId="46" fillId="31" borderId="35" xfId="0" applyFont="1" applyFill="1" applyBorder="1" applyAlignment="1">
      <alignment horizontal="center" vertical="center"/>
    </xf>
    <xf numFmtId="0" fontId="46" fillId="31" borderId="51" xfId="0" applyFont="1" applyFill="1" applyBorder="1" applyAlignment="1">
      <alignment horizontal="center" vertical="center" wrapText="1"/>
    </xf>
    <xf numFmtId="0" fontId="46" fillId="31" borderId="35" xfId="0" applyFont="1" applyFill="1" applyBorder="1" applyAlignment="1">
      <alignment horizontal="center" vertical="center" wrapText="1"/>
    </xf>
    <xf numFmtId="0" fontId="50" fillId="29" borderId="35" xfId="0" applyFont="1" applyFill="1" applyBorder="1" applyAlignment="1">
      <alignment horizontal="center" vertical="center"/>
    </xf>
    <xf numFmtId="0" fontId="73" fillId="31" borderId="51" xfId="0" applyFont="1" applyFill="1" applyBorder="1" applyAlignment="1">
      <alignment horizontal="left" vertical="center" wrapText="1"/>
    </xf>
    <xf numFmtId="0" fontId="73" fillId="31" borderId="35" xfId="0" applyFont="1" applyFill="1" applyBorder="1" applyAlignment="1">
      <alignment horizontal="left" vertical="center" wrapText="1"/>
    </xf>
    <xf numFmtId="0" fontId="73" fillId="31" borderId="51" xfId="0" applyFont="1" applyFill="1" applyBorder="1" applyAlignment="1">
      <alignment horizontal="center" vertical="center"/>
    </xf>
    <xf numFmtId="0" fontId="73" fillId="31" borderId="35" xfId="0" applyFont="1" applyFill="1" applyBorder="1" applyAlignment="1">
      <alignment horizontal="center" vertical="center"/>
    </xf>
    <xf numFmtId="0" fontId="73" fillId="31" borderId="52" xfId="0" applyFont="1" applyFill="1" applyBorder="1" applyAlignment="1">
      <alignment horizontal="center" vertical="center" wrapText="1"/>
    </xf>
    <xf numFmtId="0" fontId="73" fillId="31" borderId="37" xfId="0" applyFont="1" applyFill="1" applyBorder="1" applyAlignment="1">
      <alignment horizontal="center" vertical="center" wrapText="1"/>
    </xf>
    <xf numFmtId="0" fontId="73" fillId="31" borderId="65" xfId="0" applyFont="1" applyFill="1" applyBorder="1" applyAlignment="1">
      <alignment horizontal="center" vertical="center" wrapText="1"/>
    </xf>
    <xf numFmtId="0" fontId="73" fillId="31" borderId="20" xfId="0" applyFont="1" applyFill="1" applyBorder="1" applyAlignment="1">
      <alignment horizontal="center" vertical="center" wrapText="1"/>
    </xf>
    <xf numFmtId="0" fontId="41" fillId="0" borderId="52"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65" xfId="0" applyFont="1" applyFill="1" applyBorder="1" applyAlignment="1">
      <alignment horizontal="center" vertical="center" wrapText="1"/>
    </xf>
    <xf numFmtId="0" fontId="41" fillId="0" borderId="20" xfId="0" applyFont="1" applyFill="1" applyBorder="1" applyAlignment="1">
      <alignment horizontal="center" vertical="center" wrapText="1"/>
    </xf>
    <xf numFmtId="0" fontId="41" fillId="34" borderId="52" xfId="0" applyFont="1" applyFill="1" applyBorder="1" applyAlignment="1">
      <alignment horizontal="center" vertical="center"/>
    </xf>
    <xf numFmtId="0" fontId="41" fillId="34" borderId="57" xfId="0" applyFont="1" applyFill="1" applyBorder="1" applyAlignment="1">
      <alignment horizontal="center" vertical="center"/>
    </xf>
    <xf numFmtId="0" fontId="61" fillId="34" borderId="51" xfId="0" applyFont="1" applyFill="1" applyBorder="1" applyAlignment="1">
      <alignment horizontal="center" vertical="center" wrapText="1"/>
    </xf>
    <xf numFmtId="0" fontId="61" fillId="34" borderId="35" xfId="0" applyFont="1" applyFill="1" applyBorder="1" applyAlignment="1">
      <alignment horizontal="center" vertical="center" wrapText="1"/>
    </xf>
    <xf numFmtId="0" fontId="41" fillId="0" borderId="52" xfId="0" applyFont="1" applyFill="1" applyBorder="1" applyAlignment="1">
      <alignment horizontal="center" vertical="center"/>
    </xf>
    <xf numFmtId="0" fontId="41" fillId="0" borderId="57" xfId="0" applyFont="1" applyFill="1" applyBorder="1" applyAlignment="1">
      <alignment horizontal="center" vertical="center"/>
    </xf>
    <xf numFmtId="0" fontId="41" fillId="0" borderId="63"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34" borderId="63"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35" borderId="32" xfId="0" applyFont="1" applyFill="1" applyBorder="1" applyAlignment="1">
      <alignment horizontal="left" vertical="center" wrapText="1"/>
    </xf>
    <xf numFmtId="0" fontId="41" fillId="35" borderId="38" xfId="0" applyFont="1" applyFill="1" applyBorder="1" applyAlignment="1">
      <alignment horizontal="left" vertical="center" wrapText="1"/>
    </xf>
    <xf numFmtId="0" fontId="57" fillId="37" borderId="32" xfId="0" applyNumberFormat="1" applyFont="1" applyFill="1" applyBorder="1" applyAlignment="1">
      <alignment horizontal="center" vertical="center" wrapText="1"/>
    </xf>
    <xf numFmtId="0" fontId="57" fillId="37" borderId="49" xfId="0" applyNumberFormat="1" applyFont="1" applyFill="1" applyBorder="1" applyAlignment="1">
      <alignment horizontal="center" vertical="center" wrapText="1"/>
    </xf>
    <xf numFmtId="0" fontId="57" fillId="37" borderId="38" xfId="0" applyNumberFormat="1" applyFont="1" applyFill="1" applyBorder="1" applyAlignment="1">
      <alignment horizontal="center" vertical="center" wrapText="1"/>
    </xf>
    <xf numFmtId="0" fontId="50" fillId="0" borderId="52" xfId="0" applyFont="1" applyFill="1" applyBorder="1" applyAlignment="1">
      <alignment horizontal="center" vertical="center"/>
    </xf>
    <xf numFmtId="0" fontId="50" fillId="0" borderId="57" xfId="0" applyFont="1" applyFill="1" applyBorder="1" applyAlignment="1">
      <alignment horizontal="center" vertical="center"/>
    </xf>
    <xf numFmtId="0" fontId="41" fillId="0" borderId="44" xfId="0" applyFont="1" applyFill="1" applyBorder="1" applyAlignment="1">
      <alignment horizontal="center" vertical="center" wrapText="1"/>
    </xf>
    <xf numFmtId="0" fontId="41" fillId="29" borderId="44" xfId="0" applyFont="1" applyFill="1" applyBorder="1" applyAlignment="1">
      <alignment horizontal="center" vertical="center" wrapText="1"/>
    </xf>
    <xf numFmtId="0" fontId="41" fillId="29" borderId="64" xfId="0" applyFont="1" applyFill="1" applyBorder="1" applyAlignment="1">
      <alignment horizontal="left" vertical="center" wrapText="1"/>
    </xf>
    <xf numFmtId="0" fontId="41" fillId="29" borderId="22" xfId="0" applyFont="1" applyFill="1" applyBorder="1" applyAlignment="1">
      <alignment horizontal="left" vertical="center" wrapText="1"/>
    </xf>
    <xf numFmtId="0" fontId="55" fillId="31" borderId="0" xfId="0" applyFont="1" applyFill="1" applyAlignment="1">
      <alignment horizontal="left"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35" borderId="53" xfId="0" applyFont="1" applyFill="1" applyBorder="1" applyAlignment="1">
      <alignment vertical="center" wrapText="1"/>
    </xf>
    <xf numFmtId="0" fontId="41" fillId="35" borderId="16" xfId="0" applyFont="1" applyFill="1" applyBorder="1" applyAlignment="1">
      <alignment vertical="center" wrapText="1"/>
    </xf>
    <xf numFmtId="0" fontId="41" fillId="35" borderId="35" xfId="0" applyFont="1" applyFill="1" applyBorder="1" applyAlignment="1">
      <alignment horizontal="center" vertical="center"/>
    </xf>
    <xf numFmtId="0" fontId="41" fillId="29" borderId="62" xfId="0" applyFont="1" applyFill="1" applyBorder="1" applyAlignment="1">
      <alignment horizontal="left" vertical="center" wrapText="1"/>
    </xf>
    <xf numFmtId="0" fontId="41" fillId="35" borderId="64" xfId="0" applyFont="1" applyFill="1" applyBorder="1" applyAlignment="1">
      <alignment horizontal="left" vertical="center" wrapText="1"/>
    </xf>
    <xf numFmtId="0" fontId="41" fillId="35" borderId="22" xfId="0" applyFont="1" applyFill="1" applyBorder="1" applyAlignment="1">
      <alignment horizontal="left" vertical="center" wrapText="1"/>
    </xf>
    <xf numFmtId="0" fontId="41" fillId="29" borderId="35" xfId="0" applyFont="1" applyFill="1" applyBorder="1" applyAlignment="1">
      <alignment horizontal="center" vertical="center"/>
    </xf>
    <xf numFmtId="0" fontId="53" fillId="0" borderId="51" xfId="0" applyFont="1" applyFill="1" applyBorder="1" applyAlignment="1">
      <alignment horizontal="center" vertical="center"/>
    </xf>
    <xf numFmtId="0" fontId="53" fillId="0" borderId="35" xfId="0" applyFont="1" applyFill="1" applyBorder="1" applyAlignment="1">
      <alignment horizontal="center" vertical="center"/>
    </xf>
    <xf numFmtId="0" fontId="83" fillId="37" borderId="32" xfId="0" applyFont="1" applyFill="1" applyBorder="1" applyAlignment="1">
      <alignment horizontal="center" vertical="center" wrapText="1"/>
    </xf>
    <xf numFmtId="0" fontId="83" fillId="37" borderId="49" xfId="0" applyFont="1" applyFill="1" applyBorder="1" applyAlignment="1">
      <alignment horizontal="center" vertical="center" wrapText="1"/>
    </xf>
    <xf numFmtId="0" fontId="83" fillId="37" borderId="38" xfId="0" applyFont="1" applyFill="1" applyBorder="1" applyAlignment="1">
      <alignment horizontal="center" vertical="center" wrapText="1"/>
    </xf>
    <xf numFmtId="0" fontId="50" fillId="29" borderId="52"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3" fillId="34" borderId="51" xfId="0" applyFont="1" applyFill="1" applyBorder="1" applyAlignment="1">
      <alignment horizontal="center" vertical="center"/>
    </xf>
    <xf numFmtId="0" fontId="53" fillId="34" borderId="35" xfId="0" applyFont="1" applyFill="1" applyBorder="1" applyAlignment="1">
      <alignment horizontal="center" vertical="center"/>
    </xf>
    <xf numFmtId="0" fontId="53" fillId="34" borderId="54" xfId="0" applyFont="1" applyFill="1" applyBorder="1" applyAlignment="1">
      <alignment horizontal="center" vertical="center"/>
    </xf>
    <xf numFmtId="0" fontId="57" fillId="30" borderId="51" xfId="0" applyFont="1" applyFill="1" applyBorder="1" applyAlignment="1">
      <alignment horizontal="left" vertical="center" wrapText="1"/>
    </xf>
    <xf numFmtId="0" fontId="57" fillId="30" borderId="35" xfId="0" applyFont="1" applyFill="1" applyBorder="1" applyAlignment="1">
      <alignment horizontal="left" vertical="center" wrapText="1"/>
    </xf>
    <xf numFmtId="0" fontId="53" fillId="29" borderId="54" xfId="0" applyFont="1" applyFill="1" applyBorder="1" applyAlignment="1">
      <alignment horizontal="center" vertical="center"/>
    </xf>
    <xf numFmtId="0" fontId="53" fillId="29" borderId="51" xfId="0" applyFont="1" applyFill="1" applyBorder="1" applyAlignment="1">
      <alignment horizontal="left" vertical="center" wrapText="1"/>
    </xf>
    <xf numFmtId="0" fontId="53" fillId="29" borderId="35" xfId="0" applyFont="1" applyFill="1" applyBorder="1" applyAlignment="1">
      <alignment horizontal="left" vertical="center" wrapText="1"/>
    </xf>
    <xf numFmtId="0" fontId="53" fillId="34" borderId="63" xfId="0" applyFont="1" applyFill="1" applyBorder="1" applyAlignment="1">
      <alignment horizontal="left" vertical="center" wrapText="1"/>
    </xf>
    <xf numFmtId="0" fontId="53" fillId="34" borderId="28" xfId="0" applyFont="1" applyFill="1" applyBorder="1" applyAlignment="1">
      <alignment horizontal="left" vertical="center" wrapText="1"/>
    </xf>
    <xf numFmtId="0" fontId="53" fillId="34" borderId="65" xfId="0" applyFont="1" applyFill="1" applyBorder="1" applyAlignment="1">
      <alignment horizontal="left" vertical="center" wrapText="1"/>
    </xf>
    <xf numFmtId="0" fontId="53" fillId="34" borderId="20" xfId="0" applyFont="1" applyFill="1" applyBorder="1" applyAlignment="1">
      <alignment horizontal="left" vertical="center" wrapText="1"/>
    </xf>
    <xf numFmtId="0" fontId="78" fillId="34" borderId="63" xfId="0" applyFont="1" applyFill="1" applyBorder="1" applyAlignment="1">
      <alignment horizontal="left" vertical="center" wrapText="1"/>
    </xf>
    <xf numFmtId="0" fontId="78" fillId="34" borderId="28" xfId="0" applyFont="1" applyFill="1" applyBorder="1" applyAlignment="1">
      <alignment horizontal="left" vertical="center" wrapText="1"/>
    </xf>
    <xf numFmtId="0" fontId="78" fillId="0" borderId="53" xfId="0" applyFont="1" applyFill="1" applyBorder="1" applyAlignment="1">
      <alignment horizontal="left" vertical="center" wrapText="1"/>
    </xf>
    <xf numFmtId="0" fontId="78" fillId="0" borderId="16" xfId="0" applyFont="1" applyFill="1" applyBorder="1" applyAlignment="1">
      <alignment horizontal="left" vertical="center" wrapText="1"/>
    </xf>
    <xf numFmtId="0" fontId="53" fillId="0" borderId="52" xfId="0" applyFont="1" applyFill="1" applyBorder="1" applyAlignment="1">
      <alignment horizontal="left" vertical="center" wrapText="1"/>
    </xf>
    <xf numFmtId="0" fontId="53" fillId="0" borderId="45" xfId="0" applyFont="1" applyFill="1" applyBorder="1" applyAlignment="1">
      <alignment horizontal="left" vertical="center" wrapText="1"/>
    </xf>
    <xf numFmtId="0" fontId="53" fillId="34" borderId="52" xfId="0" applyFont="1" applyFill="1" applyBorder="1" applyAlignment="1">
      <alignment horizontal="left" vertical="center" wrapText="1"/>
    </xf>
    <xf numFmtId="0" fontId="53" fillId="34" borderId="37" xfId="0" applyFont="1" applyFill="1" applyBorder="1" applyAlignment="1">
      <alignment horizontal="left" vertical="center" wrapText="1"/>
    </xf>
    <xf numFmtId="0" fontId="78" fillId="0" borderId="82" xfId="0" applyFont="1" applyFill="1" applyBorder="1" applyAlignment="1">
      <alignment horizontal="left" vertical="center" wrapText="1"/>
    </xf>
    <xf numFmtId="0" fontId="78" fillId="0" borderId="28" xfId="0" applyFont="1" applyFill="1" applyBorder="1" applyAlignment="1">
      <alignment horizontal="left" vertical="center" wrapText="1"/>
    </xf>
    <xf numFmtId="0" fontId="50" fillId="29" borderId="52" xfId="0" applyFont="1" applyFill="1" applyBorder="1" applyAlignment="1">
      <alignment horizontal="left" vertical="center" wrapText="1"/>
    </xf>
    <xf numFmtId="0" fontId="50" fillId="29" borderId="45" xfId="0" applyFont="1" applyFill="1" applyBorder="1" applyAlignment="1">
      <alignment horizontal="left" vertical="center" wrapText="1"/>
    </xf>
    <xf numFmtId="0" fontId="78" fillId="34" borderId="35" xfId="0" applyFont="1" applyFill="1" applyBorder="1" applyAlignment="1">
      <alignment horizontal="left" vertical="center" wrapText="1"/>
    </xf>
    <xf numFmtId="0" fontId="50" fillId="29" borderId="37" xfId="0" applyFont="1" applyFill="1" applyBorder="1" applyAlignment="1">
      <alignment horizontal="left" vertical="center" wrapText="1"/>
    </xf>
    <xf numFmtId="0" fontId="57" fillId="37" borderId="55" xfId="0" applyFont="1" applyFill="1" applyBorder="1" applyAlignment="1">
      <alignment horizontal="center" vertical="center" wrapText="1"/>
    </xf>
    <xf numFmtId="0" fontId="41" fillId="0" borderId="49" xfId="0" applyFont="1" applyFill="1" applyBorder="1" applyAlignment="1">
      <alignment horizontal="left" vertical="center" wrapText="1"/>
    </xf>
    <xf numFmtId="0" fontId="41" fillId="0" borderId="25" xfId="0" applyFont="1" applyFill="1" applyBorder="1" applyAlignment="1">
      <alignment horizontal="left" vertical="center" wrapText="1"/>
    </xf>
    <xf numFmtId="0" fontId="50" fillId="29" borderId="60" xfId="0" applyFont="1" applyFill="1" applyBorder="1" applyAlignment="1">
      <alignment horizontal="left" vertical="center" wrapText="1"/>
    </xf>
    <xf numFmtId="0" fontId="52" fillId="34" borderId="44" xfId="0" applyFont="1" applyFill="1" applyBorder="1" applyAlignment="1">
      <alignment horizontal="center" vertical="center"/>
    </xf>
    <xf numFmtId="0" fontId="52" fillId="0" borderId="63" xfId="0" applyFont="1" applyFill="1" applyBorder="1" applyAlignment="1">
      <alignment horizontal="left" vertical="center" wrapText="1"/>
    </xf>
    <xf numFmtId="0" fontId="52" fillId="0" borderId="28" xfId="0" applyFont="1" applyFill="1" applyBorder="1" applyAlignment="1">
      <alignment horizontal="left" vertical="center" wrapText="1"/>
    </xf>
    <xf numFmtId="0" fontId="52" fillId="34" borderId="65" xfId="0" applyFont="1" applyFill="1" applyBorder="1" applyAlignment="1">
      <alignment horizontal="left" vertical="center" wrapText="1"/>
    </xf>
    <xf numFmtId="0" fontId="52" fillId="34" borderId="20" xfId="0" applyFont="1" applyFill="1" applyBorder="1" applyAlignment="1">
      <alignment horizontal="left" vertical="center" wrapText="1"/>
    </xf>
    <xf numFmtId="0" fontId="52" fillId="0" borderId="65" xfId="0" applyFont="1" applyFill="1" applyBorder="1" applyAlignment="1">
      <alignment horizontal="center" vertical="center"/>
    </xf>
    <xf numFmtId="0" fontId="52" fillId="0" borderId="20" xfId="0" applyFont="1" applyFill="1" applyBorder="1" applyAlignment="1">
      <alignment horizontal="center" vertical="center"/>
    </xf>
    <xf numFmtId="0" fontId="52" fillId="29" borderId="65" xfId="0" applyFont="1" applyFill="1" applyBorder="1" applyAlignment="1">
      <alignment horizontal="center" vertical="center"/>
    </xf>
    <xf numFmtId="0" fontId="52" fillId="29" borderId="20" xfId="0" applyFont="1" applyFill="1" applyBorder="1" applyAlignment="1">
      <alignment horizontal="center" vertical="center"/>
    </xf>
    <xf numFmtId="0" fontId="0" fillId="34" borderId="65" xfId="0" applyFont="1" applyFill="1" applyBorder="1" applyAlignment="1">
      <alignment horizontal="center" vertical="center"/>
    </xf>
    <xf numFmtId="0" fontId="0" fillId="34" borderId="20" xfId="0" applyFont="1" applyFill="1" applyBorder="1" applyAlignment="1">
      <alignment horizontal="center" vertical="center"/>
    </xf>
    <xf numFmtId="0" fontId="52" fillId="34" borderId="53" xfId="0" applyFont="1" applyFill="1" applyBorder="1" applyAlignment="1">
      <alignment horizontal="left" vertical="center" wrapText="1"/>
    </xf>
    <xf numFmtId="0" fontId="52" fillId="34" borderId="16" xfId="0" applyFont="1" applyFill="1" applyBorder="1" applyAlignment="1">
      <alignment horizontal="left" vertical="center" wrapText="1"/>
    </xf>
    <xf numFmtId="0" fontId="52" fillId="0" borderId="65" xfId="0" applyFont="1" applyFill="1" applyBorder="1" applyAlignment="1">
      <alignment horizontal="left" vertical="center" wrapText="1"/>
    </xf>
    <xf numFmtId="0" fontId="52" fillId="0" borderId="20" xfId="0" applyFont="1" applyFill="1" applyBorder="1" applyAlignment="1">
      <alignment horizontal="left" vertical="center" wrapText="1"/>
    </xf>
    <xf numFmtId="0" fontId="0" fillId="34" borderId="65" xfId="0" applyFont="1" applyFill="1" applyBorder="1" applyAlignment="1">
      <alignment horizontal="left" vertical="center" wrapText="1"/>
    </xf>
    <xf numFmtId="0" fontId="0" fillId="34" borderId="20" xfId="0" applyFont="1" applyFill="1" applyBorder="1" applyAlignment="1">
      <alignment horizontal="left" vertical="center" wrapText="1"/>
    </xf>
    <xf numFmtId="0" fontId="106" fillId="34" borderId="63" xfId="0" applyFont="1" applyFill="1" applyBorder="1" applyAlignment="1">
      <alignment horizontal="left" vertical="center" wrapText="1"/>
    </xf>
    <xf numFmtId="0" fontId="106" fillId="34" borderId="28" xfId="0" applyFont="1" applyFill="1" applyBorder="1" applyAlignment="1">
      <alignment horizontal="left" vertical="center" wrapText="1"/>
    </xf>
    <xf numFmtId="0" fontId="52" fillId="34" borderId="41" xfId="406" applyFont="1" applyFill="1" applyBorder="1" applyAlignment="1">
      <alignment horizontal="center" vertical="center"/>
    </xf>
    <xf numFmtId="0" fontId="52" fillId="34" borderId="35" xfId="406" applyFont="1" applyFill="1" applyBorder="1" applyAlignment="1">
      <alignment horizontal="center" vertical="center"/>
    </xf>
    <xf numFmtId="0" fontId="52" fillId="34" borderId="41" xfId="0" applyFont="1" applyFill="1" applyBorder="1" applyAlignment="1">
      <alignment horizontal="center" vertical="center"/>
    </xf>
    <xf numFmtId="0" fontId="52" fillId="34" borderId="63" xfId="0" applyFont="1" applyFill="1" applyBorder="1" applyAlignment="1">
      <alignment horizontal="left" vertical="center" wrapText="1"/>
    </xf>
    <xf numFmtId="0" fontId="52" fillId="34" borderId="28" xfId="0" applyFont="1" applyFill="1" applyBorder="1" applyAlignment="1">
      <alignment horizontal="left" vertical="center" wrapText="1"/>
    </xf>
    <xf numFmtId="0" fontId="52" fillId="0" borderId="41" xfId="406" applyFont="1" applyFill="1" applyBorder="1" applyAlignment="1">
      <alignment horizontal="center" vertical="center"/>
    </xf>
    <xf numFmtId="0" fontId="52" fillId="0" borderId="35" xfId="406" applyFont="1" applyFill="1" applyBorder="1" applyAlignment="1">
      <alignment horizontal="center" vertical="center"/>
    </xf>
    <xf numFmtId="0" fontId="52" fillId="29" borderId="51" xfId="406" applyFont="1" applyFill="1" applyBorder="1" applyAlignment="1">
      <alignment horizontal="center" vertical="center"/>
    </xf>
    <xf numFmtId="0" fontId="52" fillId="29" borderId="44" xfId="406" applyFont="1" applyFill="1" applyBorder="1" applyAlignment="1">
      <alignment horizontal="center" vertical="center"/>
    </xf>
    <xf numFmtId="0" fontId="52" fillId="29" borderId="51" xfId="0" applyFont="1" applyFill="1" applyBorder="1" applyAlignment="1">
      <alignment horizontal="center" vertical="center"/>
    </xf>
    <xf numFmtId="0" fontId="52" fillId="29" borderId="44" xfId="0" applyFont="1" applyFill="1" applyBorder="1" applyAlignment="1">
      <alignment horizontal="center" vertical="center"/>
    </xf>
    <xf numFmtId="0" fontId="52" fillId="34" borderId="51" xfId="406" applyFont="1" applyFill="1" applyBorder="1" applyAlignment="1">
      <alignment horizontal="center" vertical="center" wrapText="1"/>
    </xf>
    <xf numFmtId="0" fontId="52" fillId="34" borderId="44" xfId="406" applyFont="1" applyFill="1" applyBorder="1" applyAlignment="1">
      <alignment horizontal="center" vertical="center"/>
    </xf>
    <xf numFmtId="0" fontId="52" fillId="34" borderId="54" xfId="0" applyFont="1" applyFill="1" applyBorder="1" applyAlignment="1">
      <alignment horizontal="center" vertical="center"/>
    </xf>
    <xf numFmtId="0" fontId="52" fillId="34" borderId="51" xfId="406" applyFont="1" applyFill="1" applyBorder="1" applyAlignment="1">
      <alignment horizontal="center" vertical="center"/>
    </xf>
    <xf numFmtId="0" fontId="52" fillId="0" borderId="51" xfId="406" applyFont="1" applyFill="1" applyBorder="1" applyAlignment="1">
      <alignment horizontal="center" vertical="center"/>
    </xf>
    <xf numFmtId="0" fontId="52" fillId="0" borderId="51" xfId="0" applyFont="1" applyFill="1" applyBorder="1" applyAlignment="1">
      <alignment horizontal="center" vertical="center"/>
    </xf>
    <xf numFmtId="0" fontId="52" fillId="0" borderId="35" xfId="0" applyFont="1" applyFill="1" applyBorder="1" applyAlignment="1">
      <alignment horizontal="center" vertical="center"/>
    </xf>
    <xf numFmtId="0" fontId="52" fillId="0" borderId="51" xfId="406" applyFont="1" applyFill="1" applyBorder="1" applyAlignment="1">
      <alignment horizontal="center" vertical="center" wrapText="1"/>
    </xf>
    <xf numFmtId="0" fontId="52" fillId="0" borderId="44" xfId="406" applyFont="1" applyFill="1" applyBorder="1" applyAlignment="1">
      <alignment horizontal="center" vertical="center"/>
    </xf>
    <xf numFmtId="0" fontId="52" fillId="0" borderId="44" xfId="0" applyFont="1" applyFill="1" applyBorder="1" applyAlignment="1">
      <alignment horizontal="center" vertical="center"/>
    </xf>
    <xf numFmtId="0" fontId="52" fillId="0" borderId="41" xfId="0" applyFont="1" applyFill="1" applyBorder="1" applyAlignment="1">
      <alignment horizontal="center" vertical="center"/>
    </xf>
    <xf numFmtId="0" fontId="52" fillId="29" borderId="65" xfId="0" applyFont="1" applyFill="1" applyBorder="1" applyAlignment="1">
      <alignment horizontal="left" vertical="center" wrapText="1"/>
    </xf>
    <xf numFmtId="0" fontId="52" fillId="29" borderId="20" xfId="0" applyFont="1" applyFill="1" applyBorder="1" applyAlignment="1">
      <alignment horizontal="left" vertical="center" wrapText="1"/>
    </xf>
    <xf numFmtId="0" fontId="52" fillId="29" borderId="63" xfId="0" applyFont="1" applyFill="1" applyBorder="1" applyAlignment="1">
      <alignment horizontal="left" vertical="center" wrapText="1"/>
    </xf>
    <xf numFmtId="0" fontId="52" fillId="29" borderId="28" xfId="0" applyFont="1" applyFill="1" applyBorder="1" applyAlignment="1">
      <alignment horizontal="left" vertical="center" wrapText="1"/>
    </xf>
    <xf numFmtId="0" fontId="106" fillId="34" borderId="65" xfId="0" applyFont="1" applyFill="1" applyBorder="1" applyAlignment="1">
      <alignment horizontal="left" vertical="center" wrapText="1"/>
    </xf>
    <xf numFmtId="0" fontId="106" fillId="34" borderId="20" xfId="0" applyFont="1" applyFill="1" applyBorder="1" applyAlignment="1">
      <alignment horizontal="left" vertical="center" wrapText="1"/>
    </xf>
    <xf numFmtId="0" fontId="0" fillId="0" borderId="65" xfId="0" applyFont="1" applyFill="1" applyBorder="1" applyAlignment="1">
      <alignment horizontal="left" vertical="center" wrapText="1"/>
    </xf>
    <xf numFmtId="0" fontId="0" fillId="0" borderId="20" xfId="0" applyFont="1" applyFill="1" applyBorder="1" applyAlignment="1">
      <alignment horizontal="left" vertical="center" wrapText="1"/>
    </xf>
    <xf numFmtId="0" fontId="106" fillId="0" borderId="65" xfId="0" applyFont="1" applyFill="1" applyBorder="1" applyAlignment="1">
      <alignment horizontal="left" vertical="center" wrapText="1"/>
    </xf>
    <xf numFmtId="0" fontId="106" fillId="0" borderId="20" xfId="0" applyFont="1" applyFill="1" applyBorder="1" applyAlignment="1">
      <alignment horizontal="left" vertical="center" wrapText="1"/>
    </xf>
    <xf numFmtId="0" fontId="52" fillId="29" borderId="35" xfId="406" applyFont="1" applyFill="1" applyBorder="1" applyAlignment="1">
      <alignment horizontal="center" vertical="center"/>
    </xf>
    <xf numFmtId="0" fontId="52" fillId="29" borderId="35" xfId="0" applyFont="1" applyFill="1" applyBorder="1" applyAlignment="1">
      <alignment horizontal="center" vertical="center"/>
    </xf>
    <xf numFmtId="0" fontId="52" fillId="0" borderId="28" xfId="406" applyFont="1" applyFill="1" applyBorder="1" applyAlignment="1">
      <alignment horizontal="left" vertical="center" wrapText="1"/>
    </xf>
    <xf numFmtId="0" fontId="52" fillId="29" borderId="63" xfId="406" applyFont="1" applyFill="1" applyBorder="1" applyAlignment="1">
      <alignment horizontal="left" vertical="center" wrapText="1"/>
    </xf>
    <xf numFmtId="0" fontId="52" fillId="29" borderId="28" xfId="406" applyFont="1" applyFill="1" applyBorder="1" applyAlignment="1">
      <alignment horizontal="left" vertical="center" wrapText="1"/>
    </xf>
    <xf numFmtId="0" fontId="51" fillId="0" borderId="51" xfId="406" applyFont="1" applyFill="1" applyBorder="1" applyAlignment="1">
      <alignment horizontal="center" vertical="center"/>
    </xf>
    <xf numFmtId="0" fontId="51" fillId="0" borderId="44" xfId="406" applyFont="1" applyFill="1" applyBorder="1" applyAlignment="1">
      <alignment horizontal="center" vertical="center"/>
    </xf>
    <xf numFmtId="0" fontId="0" fillId="0" borderId="44" xfId="0" applyFont="1" applyFill="1" applyBorder="1" applyAlignment="1">
      <alignment horizontal="center" vertical="center"/>
    </xf>
    <xf numFmtId="0" fontId="51" fillId="29" borderId="51" xfId="406" applyFont="1" applyFill="1" applyBorder="1" applyAlignment="1">
      <alignment horizontal="center" vertical="center"/>
    </xf>
    <xf numFmtId="0" fontId="51" fillId="29" borderId="35" xfId="406" applyFont="1" applyFill="1" applyBorder="1" applyAlignment="1">
      <alignment horizontal="center" vertical="center"/>
    </xf>
    <xf numFmtId="0" fontId="0" fillId="29" borderId="51" xfId="0" applyFont="1" applyFill="1" applyBorder="1" applyAlignment="1">
      <alignment horizontal="center" vertical="center"/>
    </xf>
    <xf numFmtId="0" fontId="0" fillId="29" borderId="35" xfId="0" applyFont="1" applyFill="1" applyBorder="1" applyAlignment="1">
      <alignment horizontal="center" vertical="center"/>
    </xf>
    <xf numFmtId="0" fontId="51" fillId="29" borderId="44" xfId="406" applyFont="1" applyFill="1" applyBorder="1" applyAlignment="1">
      <alignment horizontal="center" vertical="center"/>
    </xf>
    <xf numFmtId="0" fontId="0" fillId="29" borderId="44" xfId="0" applyFont="1" applyFill="1" applyBorder="1" applyAlignment="1">
      <alignment horizontal="center" vertical="center"/>
    </xf>
    <xf numFmtId="0" fontId="52" fillId="29" borderId="51" xfId="406" applyFont="1" applyFill="1" applyBorder="1" applyAlignment="1">
      <alignment horizontal="center" vertical="center" wrapText="1"/>
    </xf>
    <xf numFmtId="0" fontId="52" fillId="29" borderId="35" xfId="406" applyFont="1" applyFill="1" applyBorder="1" applyAlignment="1">
      <alignment horizontal="center" vertical="center" wrapText="1"/>
    </xf>
    <xf numFmtId="0" fontId="52" fillId="29" borderId="51" xfId="0" applyFont="1" applyFill="1" applyBorder="1" applyAlignment="1">
      <alignment horizontal="center" vertical="center" wrapText="1"/>
    </xf>
    <xf numFmtId="0" fontId="52" fillId="29" borderId="35" xfId="0" applyFont="1" applyFill="1" applyBorder="1" applyAlignment="1">
      <alignment horizontal="center" vertical="center" wrapText="1"/>
    </xf>
    <xf numFmtId="0" fontId="106" fillId="0" borderId="63" xfId="0" applyFont="1" applyFill="1" applyBorder="1" applyAlignment="1">
      <alignment horizontal="left" vertical="center" wrapText="1"/>
    </xf>
    <xf numFmtId="0" fontId="106" fillId="0" borderId="28" xfId="0" applyFont="1" applyFill="1" applyBorder="1" applyAlignment="1">
      <alignment horizontal="left" vertical="center" wrapText="1"/>
    </xf>
    <xf numFmtId="0" fontId="75" fillId="34" borderId="63" xfId="0" applyFont="1" applyFill="1" applyBorder="1" applyAlignment="1">
      <alignment horizontal="left" vertical="center" wrapText="1"/>
    </xf>
    <xf numFmtId="0" fontId="75" fillId="34" borderId="28" xfId="0" applyFont="1" applyFill="1" applyBorder="1" applyAlignment="1">
      <alignment horizontal="left" vertical="center" wrapText="1"/>
    </xf>
    <xf numFmtId="0" fontId="52" fillId="35" borderId="51" xfId="406" applyFont="1" applyFill="1" applyBorder="1" applyAlignment="1">
      <alignment horizontal="center" vertical="center"/>
    </xf>
    <xf numFmtId="0" fontId="52" fillId="35" borderId="44" xfId="406" applyFont="1" applyFill="1" applyBorder="1" applyAlignment="1">
      <alignment horizontal="center" vertical="center"/>
    </xf>
    <xf numFmtId="0" fontId="52" fillId="0" borderId="65" xfId="0" applyFont="1" applyBorder="1" applyAlignment="1">
      <alignment horizontal="left" vertical="center" wrapText="1"/>
    </xf>
    <xf numFmtId="0" fontId="52" fillId="0" borderId="20" xfId="0" applyFont="1" applyBorder="1" applyAlignment="1">
      <alignment horizontal="left" vertical="center" wrapText="1"/>
    </xf>
    <xf numFmtId="0" fontId="52" fillId="0" borderId="63" xfId="0" applyFont="1" applyBorder="1" applyAlignment="1">
      <alignment horizontal="left" vertical="center" wrapText="1"/>
    </xf>
    <xf numFmtId="0" fontId="52" fillId="0" borderId="28" xfId="0" applyFont="1" applyBorder="1" applyAlignment="1">
      <alignment horizontal="left" vertical="center" wrapText="1"/>
    </xf>
    <xf numFmtId="0" fontId="52" fillId="0" borderId="51" xfId="0" applyFont="1" applyBorder="1" applyAlignment="1">
      <alignment horizontal="center" vertical="center"/>
    </xf>
    <xf numFmtId="0" fontId="52" fillId="0" borderId="44" xfId="0" applyFont="1" applyBorder="1" applyAlignment="1">
      <alignment horizontal="center" vertical="center"/>
    </xf>
    <xf numFmtId="0" fontId="52" fillId="35" borderId="51" xfId="0" applyFont="1" applyFill="1" applyBorder="1" applyAlignment="1">
      <alignment horizontal="center" vertical="center"/>
    </xf>
    <xf numFmtId="0" fontId="52" fillId="35" borderId="44" xfId="0" applyFont="1" applyFill="1" applyBorder="1" applyAlignment="1">
      <alignment horizontal="center" vertical="center"/>
    </xf>
    <xf numFmtId="0" fontId="51" fillId="0" borderId="52" xfId="406" applyFont="1" applyFill="1" applyBorder="1" applyAlignment="1">
      <alignment horizontal="center" vertical="center" wrapText="1"/>
    </xf>
    <xf numFmtId="0" fontId="51" fillId="0" borderId="37" xfId="406" applyFont="1" applyFill="1" applyBorder="1" applyAlignment="1">
      <alignment horizontal="center" vertical="center" wrapText="1"/>
    </xf>
    <xf numFmtId="0" fontId="52" fillId="0" borderId="53" xfId="0" applyFont="1" applyFill="1" applyBorder="1" applyAlignment="1">
      <alignment horizontal="left" vertical="center" wrapText="1"/>
    </xf>
    <xf numFmtId="0" fontId="52" fillId="0" borderId="16" xfId="0" applyFont="1" applyFill="1" applyBorder="1" applyAlignment="1">
      <alignment horizontal="left" vertical="center" wrapText="1"/>
    </xf>
    <xf numFmtId="0" fontId="52" fillId="34" borderId="54" xfId="406" applyFont="1" applyFill="1" applyBorder="1" applyAlignment="1">
      <alignment horizontal="center" vertical="center"/>
    </xf>
    <xf numFmtId="0" fontId="52" fillId="34" borderId="29" xfId="0" applyFont="1" applyFill="1" applyBorder="1" applyAlignment="1">
      <alignment horizontal="left" vertical="center" wrapText="1"/>
    </xf>
    <xf numFmtId="0" fontId="52" fillId="34" borderId="30" xfId="0" applyFont="1" applyFill="1" applyBorder="1" applyAlignment="1">
      <alignment horizontal="left" vertical="center" wrapText="1"/>
    </xf>
    <xf numFmtId="0" fontId="52" fillId="29" borderId="63" xfId="406" applyFont="1" applyFill="1" applyBorder="1" applyAlignment="1">
      <alignment vertical="center" wrapText="1"/>
    </xf>
    <xf numFmtId="0" fontId="52" fillId="29" borderId="28" xfId="406" applyFont="1" applyFill="1" applyBorder="1" applyAlignment="1">
      <alignment vertical="center" wrapText="1"/>
    </xf>
    <xf numFmtId="0" fontId="52" fillId="35" borderId="63" xfId="406" applyFont="1" applyFill="1" applyBorder="1" applyAlignment="1">
      <alignment vertical="center" wrapText="1"/>
    </xf>
    <xf numFmtId="0" fontId="52" fillId="35" borderId="28" xfId="406" applyFont="1" applyFill="1" applyBorder="1" applyAlignment="1">
      <alignment vertical="center" wrapText="1"/>
    </xf>
    <xf numFmtId="0" fontId="52" fillId="0" borderId="51" xfId="0" applyFont="1" applyFill="1" applyBorder="1" applyAlignment="1">
      <alignment horizontal="center" vertical="center" wrapText="1"/>
    </xf>
    <xf numFmtId="0" fontId="52" fillId="0" borderId="35" xfId="0" applyFont="1" applyFill="1" applyBorder="1" applyAlignment="1">
      <alignment horizontal="center" vertical="center" wrapText="1"/>
    </xf>
    <xf numFmtId="0" fontId="52" fillId="29" borderId="65" xfId="0" applyFont="1" applyFill="1" applyBorder="1" applyAlignment="1">
      <alignment horizontal="center" vertical="center" wrapText="1"/>
    </xf>
    <xf numFmtId="0" fontId="52" fillId="29" borderId="20" xfId="0" applyFont="1" applyFill="1" applyBorder="1" applyAlignment="1">
      <alignment horizontal="center" vertical="center" wrapText="1"/>
    </xf>
    <xf numFmtId="0" fontId="52" fillId="29" borderId="53" xfId="0" applyFont="1" applyFill="1" applyBorder="1" applyAlignment="1">
      <alignment horizontal="left" vertical="center" wrapText="1"/>
    </xf>
    <xf numFmtId="0" fontId="52" fillId="29" borderId="16" xfId="0" applyFont="1" applyFill="1" applyBorder="1" applyAlignment="1">
      <alignment horizontal="left" vertical="center" wrapText="1"/>
    </xf>
    <xf numFmtId="0" fontId="52" fillId="29" borderId="44" xfId="406" applyFont="1" applyFill="1" applyBorder="1" applyAlignment="1">
      <alignment horizontal="center" vertical="center" wrapText="1"/>
    </xf>
    <xf numFmtId="0" fontId="52" fillId="0" borderId="44" xfId="406" applyFont="1" applyFill="1" applyBorder="1" applyAlignment="1">
      <alignment horizontal="center" vertical="center" wrapText="1"/>
    </xf>
    <xf numFmtId="0" fontId="52" fillId="0" borderId="35" xfId="406" applyFont="1" applyFill="1" applyBorder="1" applyAlignment="1">
      <alignment horizontal="center" vertical="center" wrapText="1"/>
    </xf>
    <xf numFmtId="0" fontId="52" fillId="29" borderId="41" xfId="406" applyFont="1" applyFill="1" applyBorder="1" applyAlignment="1">
      <alignment horizontal="center" vertical="center" wrapText="1"/>
    </xf>
    <xf numFmtId="0" fontId="52" fillId="29" borderId="41" xfId="0" applyFont="1" applyFill="1" applyBorder="1" applyAlignment="1">
      <alignment horizontal="center" vertical="center"/>
    </xf>
    <xf numFmtId="0" fontId="52" fillId="0" borderId="41" xfId="406" applyFont="1" applyFill="1" applyBorder="1" applyAlignment="1">
      <alignment horizontal="center" vertical="center" wrapText="1"/>
    </xf>
    <xf numFmtId="0" fontId="41" fillId="0" borderId="51" xfId="406" applyFont="1" applyFill="1" applyBorder="1" applyAlignment="1">
      <alignment horizontal="center" vertical="center" wrapText="1"/>
    </xf>
    <xf numFmtId="0" fontId="52" fillId="0" borderId="63" xfId="406" applyFont="1" applyFill="1" applyBorder="1" applyAlignment="1">
      <alignment vertical="center" wrapText="1"/>
    </xf>
    <xf numFmtId="0" fontId="52" fillId="0" borderId="28" xfId="406" applyFont="1" applyFill="1" applyBorder="1" applyAlignment="1">
      <alignment vertical="center" wrapText="1"/>
    </xf>
    <xf numFmtId="0" fontId="52" fillId="29" borderId="41" xfId="406" applyFont="1" applyFill="1" applyBorder="1" applyAlignment="1">
      <alignment horizontal="center" vertical="center"/>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52" fillId="0" borderId="33" xfId="406" applyFont="1" applyFill="1" applyBorder="1" applyAlignment="1">
      <alignment horizontal="center" vertical="center"/>
    </xf>
    <xf numFmtId="0" fontId="52" fillId="0" borderId="33" xfId="0" applyFont="1" applyFill="1" applyBorder="1" applyAlignment="1">
      <alignment horizontal="center" vertical="center"/>
    </xf>
    <xf numFmtId="0" fontId="41" fillId="0" borderId="33" xfId="0" applyFont="1" applyFill="1" applyBorder="1" applyAlignment="1">
      <alignment horizontal="center" vertical="center" wrapText="1"/>
    </xf>
    <xf numFmtId="0" fontId="41" fillId="0" borderId="66" xfId="0" applyFont="1" applyFill="1" applyBorder="1" applyAlignment="1">
      <alignment horizontal="left" vertical="center" wrapText="1"/>
    </xf>
    <xf numFmtId="0" fontId="52" fillId="0" borderId="61" xfId="0" applyFont="1" applyFill="1" applyBorder="1" applyAlignment="1">
      <alignment horizontal="left" vertical="center" wrapText="1"/>
    </xf>
    <xf numFmtId="0" fontId="41" fillId="31" borderId="35" xfId="0" applyFont="1" applyFill="1" applyBorder="1" applyAlignment="1">
      <alignment horizontal="center" vertical="center" wrapText="1"/>
    </xf>
    <xf numFmtId="0" fontId="41" fillId="29" borderId="51"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52" fillId="29" borderId="29" xfId="0" applyFont="1" applyFill="1" applyBorder="1" applyAlignment="1">
      <alignment horizontal="left" vertical="center" wrapText="1"/>
    </xf>
    <xf numFmtId="0" fontId="52" fillId="29" borderId="30" xfId="0" applyFont="1" applyFill="1" applyBorder="1" applyAlignment="1">
      <alignment horizontal="left" vertical="center" wrapText="1"/>
    </xf>
    <xf numFmtId="0" fontId="42" fillId="0" borderId="51" xfId="0" applyFont="1" applyFill="1" applyBorder="1" applyAlignment="1">
      <alignment horizontal="center" vertical="center"/>
    </xf>
    <xf numFmtId="0" fontId="42" fillId="0" borderId="35" xfId="0" applyFont="1" applyFill="1" applyBorder="1" applyAlignment="1">
      <alignment horizontal="center" vertical="center"/>
    </xf>
    <xf numFmtId="0" fontId="42" fillId="34" borderId="41" xfId="0" applyFont="1" applyFill="1" applyBorder="1" applyAlignment="1">
      <alignment horizontal="center" vertical="center"/>
    </xf>
    <xf numFmtId="0" fontId="42" fillId="34" borderId="35" xfId="0" applyFont="1" applyFill="1" applyBorder="1" applyAlignment="1">
      <alignment horizontal="center" vertical="center"/>
    </xf>
    <xf numFmtId="0" fontId="42" fillId="0" borderId="41" xfId="406" applyFont="1" applyFill="1" applyBorder="1" applyAlignment="1">
      <alignment horizontal="center" vertical="center" wrapText="1"/>
    </xf>
    <xf numFmtId="0" fontId="42" fillId="0" borderId="35" xfId="406" applyFont="1" applyFill="1" applyBorder="1" applyAlignment="1">
      <alignment horizontal="center" vertical="center" wrapText="1"/>
    </xf>
    <xf numFmtId="0" fontId="42" fillId="0" borderId="41" xfId="0" applyFont="1" applyFill="1" applyBorder="1" applyAlignment="1">
      <alignment horizontal="center" vertical="center"/>
    </xf>
    <xf numFmtId="0" fontId="72" fillId="0" borderId="32" xfId="0" applyFont="1" applyFill="1" applyBorder="1" applyAlignment="1">
      <alignment horizontal="left" vertical="center" wrapText="1"/>
    </xf>
    <xf numFmtId="0" fontId="72" fillId="0" borderId="38" xfId="0" applyFont="1" applyFill="1" applyBorder="1" applyAlignment="1">
      <alignment horizontal="left" vertical="center" wrapText="1"/>
    </xf>
    <xf numFmtId="0" fontId="42" fillId="34" borderId="41" xfId="406" applyFont="1" applyFill="1" applyBorder="1" applyAlignment="1">
      <alignment horizontal="center" vertical="center"/>
    </xf>
    <xf numFmtId="0" fontId="42" fillId="34" borderId="35" xfId="406" applyFont="1" applyFill="1" applyBorder="1" applyAlignment="1">
      <alignment horizontal="center" vertical="center"/>
    </xf>
    <xf numFmtId="0" fontId="42" fillId="34" borderId="51" xfId="406" applyFont="1" applyFill="1" applyBorder="1" applyAlignment="1">
      <alignment horizontal="center" vertical="center" wrapText="1"/>
    </xf>
    <xf numFmtId="0" fontId="42" fillId="34" borderId="44" xfId="406" applyFont="1" applyFill="1" applyBorder="1" applyAlignment="1">
      <alignment horizontal="center" vertical="center" wrapText="1"/>
    </xf>
    <xf numFmtId="0" fontId="41" fillId="29" borderId="51" xfId="406" applyFont="1" applyFill="1" applyBorder="1" applyAlignment="1">
      <alignment horizontal="center" vertical="center" wrapText="1"/>
    </xf>
    <xf numFmtId="0" fontId="41" fillId="29" borderId="35" xfId="406" applyFont="1" applyFill="1" applyBorder="1" applyAlignment="1">
      <alignment horizontal="center" vertical="center" wrapText="1"/>
    </xf>
    <xf numFmtId="0" fontId="41" fillId="0" borderId="35" xfId="406" applyFont="1" applyFill="1" applyBorder="1" applyAlignment="1">
      <alignment horizontal="center" vertical="center" wrapText="1"/>
    </xf>
    <xf numFmtId="0" fontId="0" fillId="34" borderId="63" xfId="0" applyFont="1" applyFill="1" applyBorder="1" applyAlignment="1">
      <alignment horizontal="left" vertical="center" wrapText="1"/>
    </xf>
    <xf numFmtId="0" fontId="0" fillId="34" borderId="28" xfId="0" applyFont="1" applyFill="1" applyBorder="1" applyAlignment="1">
      <alignment horizontal="left" vertical="center" wrapText="1"/>
    </xf>
    <xf numFmtId="0" fontId="52" fillId="0" borderId="63" xfId="0" applyFont="1" applyFill="1" applyBorder="1" applyAlignment="1">
      <alignment vertical="center" wrapText="1"/>
    </xf>
    <xf numFmtId="0" fontId="52" fillId="0" borderId="28" xfId="0" applyFont="1" applyFill="1" applyBorder="1" applyAlignment="1">
      <alignment vertical="center" wrapText="1"/>
    </xf>
    <xf numFmtId="0" fontId="52" fillId="29" borderId="63" xfId="0" applyFont="1" applyFill="1" applyBorder="1" applyAlignment="1">
      <alignment vertical="center" wrapText="1"/>
    </xf>
    <xf numFmtId="0" fontId="52" fillId="29" borderId="28" xfId="0" applyFont="1" applyFill="1" applyBorder="1" applyAlignment="1">
      <alignment vertical="center" wrapText="1"/>
    </xf>
    <xf numFmtId="0" fontId="52" fillId="29" borderId="51" xfId="0" applyFont="1" applyFill="1" applyBorder="1" applyAlignment="1">
      <alignment horizontal="left" vertical="center" wrapText="1"/>
    </xf>
    <xf numFmtId="0" fontId="52" fillId="29" borderId="35" xfId="0" applyFont="1" applyFill="1" applyBorder="1" applyAlignment="1">
      <alignment horizontal="left" vertical="center" wrapText="1"/>
    </xf>
    <xf numFmtId="0" fontId="42" fillId="34" borderId="51" xfId="406" applyFont="1" applyFill="1" applyBorder="1" applyAlignment="1">
      <alignment horizontal="center" vertical="center"/>
    </xf>
    <xf numFmtId="0" fontId="42" fillId="34" borderId="44" xfId="406" applyFont="1" applyFill="1" applyBorder="1" applyAlignment="1">
      <alignment horizontal="center" vertical="center"/>
    </xf>
    <xf numFmtId="0" fontId="42" fillId="0" borderId="65" xfId="0" applyFont="1" applyFill="1" applyBorder="1" applyAlignment="1">
      <alignment horizontal="center" vertical="center" wrapText="1"/>
    </xf>
    <xf numFmtId="0" fontId="42" fillId="0" borderId="20" xfId="0" applyFont="1" applyFill="1" applyBorder="1" applyAlignment="1">
      <alignment horizontal="center" vertical="center" wrapText="1"/>
    </xf>
    <xf numFmtId="0" fontId="42" fillId="0" borderId="63" xfId="0" applyFont="1" applyFill="1" applyBorder="1" applyAlignment="1">
      <alignment horizontal="left" vertical="center" wrapText="1"/>
    </xf>
    <xf numFmtId="0" fontId="42" fillId="0" borderId="60" xfId="0" applyFont="1" applyFill="1" applyBorder="1" applyAlignment="1">
      <alignment horizontal="left" vertical="center" wrapText="1"/>
    </xf>
    <xf numFmtId="0" fontId="41" fillId="0" borderId="63" xfId="0" applyFont="1" applyFill="1" applyBorder="1" applyAlignment="1">
      <alignment vertical="center" wrapText="1"/>
    </xf>
    <xf numFmtId="0" fontId="41" fillId="0" borderId="28" xfId="0" applyFont="1" applyFill="1" applyBorder="1" applyAlignment="1">
      <alignment vertical="center" wrapText="1"/>
    </xf>
    <xf numFmtId="0" fontId="42" fillId="0" borderId="51" xfId="406" applyFont="1" applyFill="1" applyBorder="1" applyAlignment="1">
      <alignment horizontal="center" vertical="center"/>
    </xf>
    <xf numFmtId="0" fontId="42" fillId="0" borderId="35" xfId="406" applyFont="1" applyFill="1" applyBorder="1" applyAlignment="1">
      <alignment horizontal="center" vertical="center"/>
    </xf>
    <xf numFmtId="0" fontId="42" fillId="0" borderId="51" xfId="406" applyFont="1" applyFill="1" applyBorder="1" applyAlignment="1">
      <alignment horizontal="center" vertical="center" wrapText="1"/>
    </xf>
    <xf numFmtId="0" fontId="42" fillId="0" borderId="44" xfId="406" applyFont="1" applyFill="1" applyBorder="1" applyAlignment="1">
      <alignment horizontal="center" vertical="center"/>
    </xf>
    <xf numFmtId="0" fontId="42" fillId="0" borderId="44" xfId="406" applyFont="1" applyFill="1" applyBorder="1" applyAlignment="1">
      <alignment horizontal="center" vertical="center" wrapText="1"/>
    </xf>
    <xf numFmtId="0" fontId="42" fillId="0" borderId="44" xfId="0" applyFont="1" applyFill="1" applyBorder="1" applyAlignment="1">
      <alignment horizontal="center" vertical="center"/>
    </xf>
    <xf numFmtId="0" fontId="53" fillId="0" borderId="65" xfId="0" applyFont="1" applyFill="1" applyBorder="1" applyAlignment="1">
      <alignment horizontal="left" vertical="center" wrapText="1"/>
    </xf>
    <xf numFmtId="0" fontId="53" fillId="0" borderId="20" xfId="0" applyFont="1" applyFill="1" applyBorder="1" applyAlignment="1">
      <alignment horizontal="left" vertical="center" wrapText="1"/>
    </xf>
    <xf numFmtId="0" fontId="42" fillId="34" borderId="51" xfId="0" applyFont="1" applyFill="1" applyBorder="1" applyAlignment="1">
      <alignment horizontal="center" vertical="center"/>
    </xf>
    <xf numFmtId="0" fontId="42" fillId="34" borderId="44" xfId="0" applyFont="1" applyFill="1" applyBorder="1" applyAlignment="1">
      <alignment horizontal="center" vertical="center"/>
    </xf>
    <xf numFmtId="0" fontId="42" fillId="29" borderId="51" xfId="406" applyFont="1" applyFill="1" applyBorder="1" applyAlignment="1">
      <alignment horizontal="center" vertical="center" wrapText="1"/>
    </xf>
    <xf numFmtId="0" fontId="42" fillId="29" borderId="44" xfId="406" applyFont="1" applyFill="1" applyBorder="1" applyAlignment="1">
      <alignment horizontal="center" vertical="center" wrapText="1"/>
    </xf>
    <xf numFmtId="0" fontId="53" fillId="34" borderId="63" xfId="0" applyFont="1" applyFill="1" applyBorder="1" applyAlignment="1">
      <alignment vertical="center" wrapText="1"/>
    </xf>
    <xf numFmtId="0" fontId="53" fillId="34" borderId="28" xfId="0" applyFont="1" applyFill="1" applyBorder="1" applyAlignment="1">
      <alignment vertical="center" wrapText="1"/>
    </xf>
    <xf numFmtId="0" fontId="42" fillId="34" borderId="63" xfId="406" applyFont="1" applyFill="1" applyBorder="1" applyAlignment="1">
      <alignment vertical="center" wrapText="1"/>
    </xf>
    <xf numFmtId="0" fontId="42" fillId="34" borderId="28" xfId="406" applyFont="1" applyFill="1" applyBorder="1" applyAlignment="1">
      <alignment vertical="center" wrapText="1"/>
    </xf>
    <xf numFmtId="0" fontId="42" fillId="0" borderId="63" xfId="406" applyFont="1" applyFill="1" applyBorder="1" applyAlignment="1">
      <alignment vertical="center" wrapText="1"/>
    </xf>
    <xf numFmtId="0" fontId="42" fillId="0" borderId="28" xfId="406" applyFont="1" applyFill="1" applyBorder="1" applyAlignment="1">
      <alignment vertical="center" wrapText="1"/>
    </xf>
    <xf numFmtId="0" fontId="42" fillId="29" borderId="51" xfId="406" applyFont="1" applyFill="1" applyBorder="1" applyAlignment="1">
      <alignment horizontal="center" vertical="center"/>
    </xf>
    <xf numFmtId="0" fontId="42" fillId="29" borderId="44" xfId="406" applyFont="1" applyFill="1" applyBorder="1" applyAlignment="1">
      <alignment horizontal="center" vertical="center"/>
    </xf>
    <xf numFmtId="0" fontId="42" fillId="29" borderId="51" xfId="0" applyFont="1" applyFill="1" applyBorder="1" applyAlignment="1">
      <alignment horizontal="center" vertical="center"/>
    </xf>
    <xf numFmtId="0" fontId="42" fillId="29" borderId="44" xfId="0" applyFont="1" applyFill="1" applyBorder="1" applyAlignment="1">
      <alignment horizontal="center" vertical="center"/>
    </xf>
    <xf numFmtId="0" fontId="42" fillId="29" borderId="65" xfId="0" applyFont="1" applyFill="1" applyBorder="1" applyAlignment="1">
      <alignment horizontal="left" vertical="center" wrapText="1"/>
    </xf>
    <xf numFmtId="0" fontId="42" fillId="29" borderId="20" xfId="0" applyFont="1" applyFill="1" applyBorder="1" applyAlignment="1">
      <alignment horizontal="left" vertical="center" wrapText="1"/>
    </xf>
    <xf numFmtId="0" fontId="42" fillId="29" borderId="63" xfId="406" applyFont="1" applyFill="1" applyBorder="1" applyAlignment="1">
      <alignment vertical="center" wrapText="1"/>
    </xf>
    <xf numFmtId="0" fontId="42" fillId="29" borderId="28" xfId="406" applyFont="1" applyFill="1" applyBorder="1" applyAlignment="1">
      <alignment vertical="center" wrapText="1"/>
    </xf>
    <xf numFmtId="0" fontId="42" fillId="0" borderId="65" xfId="0" applyFont="1" applyFill="1" applyBorder="1" applyAlignment="1">
      <alignment horizontal="left" vertical="center" wrapText="1"/>
    </xf>
    <xf numFmtId="0" fontId="42" fillId="0" borderId="20" xfId="0" applyFont="1" applyFill="1" applyBorder="1" applyAlignment="1">
      <alignment horizontal="left" vertical="center" wrapText="1"/>
    </xf>
    <xf numFmtId="0" fontId="53" fillId="0" borderId="63" xfId="0" applyFont="1" applyFill="1" applyBorder="1" applyAlignment="1">
      <alignment vertical="center" wrapText="1"/>
    </xf>
    <xf numFmtId="0" fontId="53" fillId="0" borderId="28" xfId="0" applyFont="1" applyFill="1" applyBorder="1" applyAlignment="1">
      <alignment vertical="center" wrapText="1"/>
    </xf>
    <xf numFmtId="0" fontId="53" fillId="0" borderId="63" xfId="0" applyFont="1" applyFill="1" applyBorder="1" applyAlignment="1">
      <alignment horizontal="left" vertical="center" wrapText="1"/>
    </xf>
    <xf numFmtId="0" fontId="53" fillId="0" borderId="28" xfId="0" applyFont="1" applyFill="1" applyBorder="1" applyAlignment="1">
      <alignment horizontal="left" vertical="center" wrapText="1"/>
    </xf>
    <xf numFmtId="0" fontId="0" fillId="0" borderId="53" xfId="0" applyFont="1" applyFill="1" applyBorder="1" applyAlignment="1">
      <alignment vertical="center" wrapText="1"/>
    </xf>
    <xf numFmtId="0" fontId="0" fillId="0" borderId="16" xfId="0" applyFont="1" applyFill="1" applyBorder="1" applyAlignment="1">
      <alignment vertical="center" wrapText="1"/>
    </xf>
    <xf numFmtId="0" fontId="42" fillId="34" borderId="41" xfId="406" applyFont="1" applyFill="1" applyBorder="1" applyAlignment="1">
      <alignment horizontal="center" vertical="center" wrapText="1"/>
    </xf>
    <xf numFmtId="0" fontId="42" fillId="34" borderId="35" xfId="406" applyFont="1" applyFill="1" applyBorder="1" applyAlignment="1">
      <alignment horizontal="center" vertical="center" wrapText="1"/>
    </xf>
    <xf numFmtId="0" fontId="42" fillId="34" borderId="53" xfId="0" applyFont="1" applyFill="1" applyBorder="1" applyAlignment="1">
      <alignment vertical="center" wrapText="1"/>
    </xf>
    <xf numFmtId="0" fontId="42" fillId="34" borderId="16" xfId="0" applyFont="1" applyFill="1" applyBorder="1" applyAlignment="1">
      <alignment vertical="center" wrapText="1"/>
    </xf>
    <xf numFmtId="0" fontId="42" fillId="34" borderId="65" xfId="0" applyFont="1" applyFill="1" applyBorder="1" applyAlignment="1">
      <alignment horizontal="left" vertical="center" wrapText="1"/>
    </xf>
    <xf numFmtId="0" fontId="42" fillId="34" borderId="20" xfId="0" applyFont="1" applyFill="1" applyBorder="1" applyAlignment="1">
      <alignment horizontal="left" vertical="center" wrapText="1"/>
    </xf>
    <xf numFmtId="0" fontId="42" fillId="35" borderId="63" xfId="0" applyFont="1" applyFill="1" applyBorder="1" applyAlignment="1">
      <alignment vertical="center" wrapText="1"/>
    </xf>
    <xf numFmtId="0" fontId="42" fillId="35" borderId="28" xfId="0" applyFont="1" applyFill="1" applyBorder="1" applyAlignment="1">
      <alignment vertical="center" wrapText="1"/>
    </xf>
    <xf numFmtId="0" fontId="42" fillId="35" borderId="51" xfId="406" applyFont="1" applyFill="1" applyBorder="1" applyAlignment="1">
      <alignment horizontal="center" vertical="center"/>
    </xf>
    <xf numFmtId="0" fontId="42" fillId="35" borderId="44" xfId="406" applyFont="1" applyFill="1" applyBorder="1" applyAlignment="1">
      <alignment horizontal="center" vertical="center"/>
    </xf>
    <xf numFmtId="0" fontId="42" fillId="35" borderId="51" xfId="406" applyFont="1" applyFill="1" applyBorder="1" applyAlignment="1">
      <alignment horizontal="center" vertical="center" wrapText="1"/>
    </xf>
    <xf numFmtId="0" fontId="42" fillId="35" borderId="44" xfId="406" applyFont="1" applyFill="1" applyBorder="1" applyAlignment="1">
      <alignment horizontal="center" vertical="center" wrapText="1"/>
    </xf>
    <xf numFmtId="0" fontId="42" fillId="35" borderId="51" xfId="0" applyFont="1" applyFill="1" applyBorder="1" applyAlignment="1">
      <alignment horizontal="center" vertical="center"/>
    </xf>
    <xf numFmtId="0" fontId="42" fillId="35" borderId="44" xfId="0" applyFont="1" applyFill="1" applyBorder="1" applyAlignment="1">
      <alignment horizontal="center" vertical="center"/>
    </xf>
    <xf numFmtId="0" fontId="53" fillId="35" borderId="65" xfId="0" applyFont="1" applyFill="1" applyBorder="1" applyAlignment="1">
      <alignment horizontal="left" vertical="center" wrapText="1"/>
    </xf>
    <xf numFmtId="0" fontId="53" fillId="35" borderId="20" xfId="0" applyFont="1" applyFill="1" applyBorder="1" applyAlignment="1">
      <alignment horizontal="left" vertical="center" wrapText="1"/>
    </xf>
    <xf numFmtId="0" fontId="42" fillId="35" borderId="53" xfId="0" applyFont="1" applyFill="1" applyBorder="1" applyAlignment="1">
      <alignment vertical="center" wrapText="1"/>
    </xf>
    <xf numFmtId="0" fontId="42" fillId="35" borderId="16" xfId="0" applyFont="1" applyFill="1" applyBorder="1" applyAlignment="1">
      <alignment vertical="center" wrapText="1"/>
    </xf>
    <xf numFmtId="0" fontId="42" fillId="34" borderId="28" xfId="0" applyFont="1" applyFill="1" applyBorder="1" applyAlignment="1">
      <alignment horizontal="left" vertical="center" wrapText="1"/>
    </xf>
    <xf numFmtId="0" fontId="42" fillId="0" borderId="41" xfId="406" applyFont="1" applyFill="1" applyBorder="1" applyAlignment="1">
      <alignment horizontal="center" vertical="center"/>
    </xf>
    <xf numFmtId="0" fontId="42" fillId="0" borderId="28" xfId="0" applyFont="1" applyFill="1" applyBorder="1" applyAlignment="1">
      <alignment horizontal="left" vertical="center" wrapText="1"/>
    </xf>
    <xf numFmtId="0" fontId="53" fillId="29" borderId="63" xfId="0" applyFont="1" applyFill="1" applyBorder="1" applyAlignment="1">
      <alignment vertical="center" wrapText="1"/>
    </xf>
    <xf numFmtId="0" fontId="53" fillId="29" borderId="28" xfId="0" applyFont="1" applyFill="1" applyBorder="1" applyAlignment="1">
      <alignment vertical="center" wrapText="1"/>
    </xf>
    <xf numFmtId="0" fontId="42" fillId="0" borderId="51" xfId="0" applyFont="1" applyBorder="1" applyAlignment="1">
      <alignment horizontal="center" vertical="center"/>
    </xf>
    <xf numFmtId="0" fontId="42" fillId="0" borderId="44" xfId="0" applyFont="1" applyBorder="1" applyAlignment="1">
      <alignment horizontal="center" vertical="center"/>
    </xf>
    <xf numFmtId="0" fontId="0" fillId="29" borderId="51" xfId="406" applyFont="1" applyFill="1" applyBorder="1" applyAlignment="1">
      <alignment horizontal="center" vertical="center" wrapText="1"/>
    </xf>
    <xf numFmtId="0" fontId="53" fillId="34" borderId="51" xfId="406" applyFont="1" applyFill="1" applyBorder="1" applyAlignment="1">
      <alignment horizontal="center" vertical="center" wrapText="1"/>
    </xf>
    <xf numFmtId="0" fontId="53" fillId="34" borderId="35" xfId="406" applyFont="1" applyFill="1" applyBorder="1" applyAlignment="1">
      <alignment horizontal="center" vertical="center" wrapText="1"/>
    </xf>
    <xf numFmtId="0" fontId="42" fillId="34" borderId="63" xfId="0" applyFont="1" applyFill="1" applyBorder="1" applyAlignment="1">
      <alignment horizontal="left" vertical="center" wrapText="1"/>
    </xf>
    <xf numFmtId="0" fontId="42" fillId="34" borderId="63" xfId="0" applyFont="1" applyFill="1" applyBorder="1" applyAlignment="1">
      <alignment vertical="center" wrapText="1"/>
    </xf>
    <xf numFmtId="0" fontId="42" fillId="34" borderId="28" xfId="0" applyFont="1" applyFill="1" applyBorder="1" applyAlignment="1">
      <alignment vertical="center" wrapText="1"/>
    </xf>
    <xf numFmtId="0" fontId="42" fillId="34" borderId="63" xfId="0" applyFont="1" applyFill="1" applyBorder="1" applyAlignment="1">
      <alignment horizontal="center" vertical="center" wrapText="1"/>
    </xf>
    <xf numFmtId="0" fontId="42" fillId="34" borderId="60" xfId="0" applyFont="1" applyFill="1" applyBorder="1" applyAlignment="1">
      <alignment horizontal="center" vertical="center" wrapText="1"/>
    </xf>
    <xf numFmtId="0" fontId="42" fillId="34" borderId="60" xfId="0" applyFont="1" applyFill="1" applyBorder="1" applyAlignment="1">
      <alignment horizontal="left" vertical="center" wrapText="1"/>
    </xf>
    <xf numFmtId="0" fontId="52" fillId="34" borderId="63" xfId="0" applyFont="1" applyFill="1" applyBorder="1" applyAlignment="1">
      <alignment horizontal="center" vertical="center" wrapText="1"/>
    </xf>
    <xf numFmtId="0" fontId="52" fillId="34" borderId="28" xfId="0" applyFont="1" applyFill="1" applyBorder="1" applyAlignment="1">
      <alignment horizontal="center" vertical="center" wrapText="1"/>
    </xf>
    <xf numFmtId="0" fontId="52" fillId="35" borderId="63" xfId="0" applyFont="1" applyFill="1" applyBorder="1" applyAlignment="1">
      <alignment horizontal="center" vertical="center" wrapText="1"/>
    </xf>
    <xf numFmtId="0" fontId="52" fillId="35" borderId="28" xfId="0" applyFont="1" applyFill="1" applyBorder="1" applyAlignment="1">
      <alignment horizontal="center" vertical="center" wrapText="1"/>
    </xf>
    <xf numFmtId="0" fontId="0" fillId="34" borderId="51" xfId="0" applyFont="1" applyFill="1" applyBorder="1" applyAlignment="1">
      <alignment horizontal="left" vertical="center" wrapText="1"/>
    </xf>
    <xf numFmtId="0" fontId="0" fillId="34" borderId="35" xfId="0" applyFont="1" applyFill="1" applyBorder="1" applyAlignment="1">
      <alignment horizontal="left" vertical="center" wrapText="1"/>
    </xf>
    <xf numFmtId="0" fontId="53" fillId="0" borderId="51" xfId="406" applyFont="1" applyFill="1" applyBorder="1" applyAlignment="1">
      <alignment horizontal="center" vertical="center" wrapText="1"/>
    </xf>
    <xf numFmtId="0" fontId="42" fillId="0" borderId="63" xfId="0" applyFont="1" applyFill="1" applyBorder="1" applyAlignment="1">
      <alignment vertical="center" wrapText="1"/>
    </xf>
    <xf numFmtId="0" fontId="42" fillId="0" borderId="28" xfId="0" applyFont="1" applyFill="1" applyBorder="1" applyAlignment="1">
      <alignment vertical="center" wrapText="1"/>
    </xf>
    <xf numFmtId="0" fontId="0" fillId="0" borderId="51" xfId="0" applyFont="1" applyBorder="1" applyAlignment="1">
      <alignment horizontal="center" vertical="center" wrapText="1"/>
    </xf>
    <xf numFmtId="0" fontId="42" fillId="0" borderId="35" xfId="0" applyFont="1" applyBorder="1" applyAlignment="1">
      <alignment horizontal="center" vertical="center" wrapText="1"/>
    </xf>
    <xf numFmtId="0" fontId="42" fillId="29" borderId="35" xfId="406" applyFont="1" applyFill="1" applyBorder="1" applyAlignment="1">
      <alignment horizontal="center" vertical="center" wrapText="1"/>
    </xf>
    <xf numFmtId="0" fontId="42" fillId="29" borderId="41" xfId="406" applyFont="1" applyFill="1" applyBorder="1" applyAlignment="1">
      <alignment horizontal="center" vertical="center" wrapText="1"/>
    </xf>
    <xf numFmtId="0" fontId="0" fillId="34" borderId="53" xfId="0" applyFont="1" applyFill="1" applyBorder="1" applyAlignment="1">
      <alignment vertical="center" wrapText="1"/>
    </xf>
    <xf numFmtId="0" fontId="0" fillId="34" borderId="16" xfId="0" applyFont="1" applyFill="1" applyBorder="1" applyAlignment="1">
      <alignment vertical="center" wrapText="1"/>
    </xf>
    <xf numFmtId="0" fontId="42" fillId="29" borderId="35" xfId="406" applyFont="1" applyFill="1" applyBorder="1" applyAlignment="1">
      <alignment horizontal="center" vertical="center"/>
    </xf>
    <xf numFmtId="0" fontId="42" fillId="34" borderId="54" xfId="406" applyFont="1" applyFill="1" applyBorder="1" applyAlignment="1">
      <alignment horizontal="center" vertical="center"/>
    </xf>
    <xf numFmtId="0" fontId="42" fillId="34" borderId="54" xfId="406" applyFont="1" applyFill="1" applyBorder="1" applyAlignment="1">
      <alignment horizontal="center" vertical="center" wrapText="1"/>
    </xf>
    <xf numFmtId="0" fontId="42" fillId="34" borderId="54" xfId="0" applyFont="1" applyFill="1" applyBorder="1" applyAlignment="1">
      <alignment horizontal="center" vertical="center"/>
    </xf>
    <xf numFmtId="0" fontId="51" fillId="29" borderId="51" xfId="406" applyFont="1" applyFill="1" applyBorder="1" applyAlignment="1">
      <alignment horizontal="center" vertical="center" wrapText="1"/>
    </xf>
    <xf numFmtId="0" fontId="51" fillId="29" borderId="44" xfId="406" applyFont="1" applyFill="1" applyBorder="1" applyAlignment="1">
      <alignment horizontal="center" vertical="center" wrapText="1"/>
    </xf>
    <xf numFmtId="0" fontId="46" fillId="0" borderId="0" xfId="406" applyFont="1" applyFill="1" applyBorder="1" applyAlignment="1">
      <alignment horizontal="center" vertical="center" wrapText="1"/>
    </xf>
    <xf numFmtId="0" fontId="46" fillId="0" borderId="0" xfId="406" applyFont="1" applyFill="1" applyBorder="1" applyAlignment="1">
      <alignment horizontal="center" vertical="center"/>
    </xf>
    <xf numFmtId="0" fontId="57" fillId="30" borderId="54" xfId="0" applyFont="1" applyFill="1" applyBorder="1" applyAlignment="1">
      <alignment horizontal="center" vertical="center" wrapText="1"/>
    </xf>
    <xf numFmtId="0" fontId="57" fillId="30" borderId="45" xfId="0" applyFont="1" applyFill="1" applyBorder="1" applyAlignment="1">
      <alignment horizontal="center" vertical="center" wrapText="1"/>
    </xf>
    <xf numFmtId="0" fontId="57" fillId="30" borderId="54" xfId="0" applyFont="1" applyFill="1" applyBorder="1" applyAlignment="1">
      <alignment horizontal="center" vertical="center"/>
    </xf>
    <xf numFmtId="0" fontId="41" fillId="0" borderId="86" xfId="0" quotePrefix="1" applyFont="1" applyFill="1" applyBorder="1" applyAlignment="1">
      <alignment horizontal="center" vertical="center" wrapText="1"/>
    </xf>
    <xf numFmtId="0" fontId="70" fillId="0" borderId="85" xfId="0" applyFont="1" applyFill="1" applyBorder="1" applyAlignment="1">
      <alignment horizontal="center" vertical="center" wrapText="1"/>
    </xf>
    <xf numFmtId="0" fontId="41" fillId="0" borderId="86" xfId="0" applyFont="1" applyFill="1" applyBorder="1" applyAlignment="1">
      <alignment horizontal="center" vertical="center" wrapText="1"/>
    </xf>
    <xf numFmtId="0" fontId="41" fillId="0" borderId="85" xfId="0" applyFont="1" applyFill="1" applyBorder="1" applyAlignment="1">
      <alignment horizontal="center" vertical="center" wrapText="1"/>
    </xf>
    <xf numFmtId="0" fontId="41" fillId="0" borderId="53" xfId="0" applyFont="1" applyFill="1" applyBorder="1" applyAlignment="1">
      <alignment horizontal="center" vertical="center" wrapText="1"/>
    </xf>
    <xf numFmtId="0" fontId="41" fillId="0" borderId="16" xfId="0" applyFont="1" applyFill="1" applyBorder="1" applyAlignment="1">
      <alignment horizontal="center" vertical="center" wrapText="1"/>
    </xf>
    <xf numFmtId="0" fontId="41" fillId="0" borderId="65" xfId="0" applyFont="1" applyFill="1" applyBorder="1" applyAlignment="1">
      <alignment horizontal="center" vertical="center"/>
    </xf>
    <xf numFmtId="0" fontId="41" fillId="0" borderId="20" xfId="0" applyFont="1" applyFill="1" applyBorder="1" applyAlignment="1">
      <alignment horizontal="center" vertical="center"/>
    </xf>
    <xf numFmtId="0" fontId="60" fillId="0" borderId="86" xfId="406" applyFont="1" applyFill="1" applyBorder="1" applyAlignment="1">
      <alignment horizontal="center" vertical="center" wrapText="1"/>
    </xf>
    <xf numFmtId="0" fontId="60" fillId="0" borderId="85" xfId="406" applyFont="1" applyFill="1" applyBorder="1" applyAlignment="1">
      <alignment horizontal="center" vertical="center" wrapText="1"/>
    </xf>
    <xf numFmtId="0" fontId="52" fillId="35" borderId="35" xfId="0" applyFont="1" applyFill="1" applyBorder="1" applyAlignment="1">
      <alignment horizontal="center" vertical="center"/>
    </xf>
    <xf numFmtId="0" fontId="61" fillId="35" borderId="51" xfId="0" applyFont="1" applyFill="1" applyBorder="1" applyAlignment="1">
      <alignment horizontal="center" vertical="center" wrapText="1"/>
    </xf>
    <xf numFmtId="0" fontId="41" fillId="35" borderId="65" xfId="0" applyFont="1" applyFill="1" applyBorder="1" applyAlignment="1">
      <alignment horizontal="center" vertical="center" wrapText="1"/>
    </xf>
    <xf numFmtId="0" fontId="41" fillId="35" borderId="20" xfId="0" applyFont="1" applyFill="1" applyBorder="1" applyAlignment="1">
      <alignment horizontal="center" vertical="center" wrapText="1"/>
    </xf>
    <xf numFmtId="0" fontId="41" fillId="34" borderId="53" xfId="0" applyFont="1" applyFill="1" applyBorder="1" applyAlignment="1">
      <alignment horizontal="center" vertical="center" wrapText="1"/>
    </xf>
    <xf numFmtId="0" fontId="41" fillId="34" borderId="16" xfId="0" applyFont="1" applyFill="1" applyBorder="1" applyAlignment="1">
      <alignment horizontal="center" vertical="center" wrapText="1"/>
    </xf>
    <xf numFmtId="0" fontId="61" fillId="0" borderId="51" xfId="0" applyFont="1" applyFill="1" applyBorder="1" applyAlignment="1">
      <alignment horizontal="center" vertical="center" wrapText="1"/>
    </xf>
    <xf numFmtId="0" fontId="41" fillId="31" borderId="49" xfId="0" applyFont="1" applyFill="1" applyBorder="1" applyAlignment="1">
      <alignment horizontal="left" vertical="center" wrapText="1"/>
    </xf>
    <xf numFmtId="0" fontId="41" fillId="31" borderId="37" xfId="0" applyFont="1" applyFill="1" applyBorder="1" applyAlignment="1">
      <alignment horizontal="left" vertical="center" wrapText="1"/>
    </xf>
    <xf numFmtId="0" fontId="41" fillId="31" borderId="25" xfId="0" applyFont="1" applyFill="1" applyBorder="1" applyAlignment="1">
      <alignment horizontal="left" vertical="center" wrapText="1"/>
    </xf>
    <xf numFmtId="0" fontId="41" fillId="31" borderId="16" xfId="0" applyFont="1" applyFill="1" applyBorder="1" applyAlignment="1">
      <alignment horizontal="left" vertical="center" wrapText="1"/>
    </xf>
    <xf numFmtId="0" fontId="52" fillId="35" borderId="33" xfId="0" applyFont="1" applyFill="1" applyBorder="1" applyAlignment="1">
      <alignment horizontal="center" vertical="center"/>
    </xf>
    <xf numFmtId="0" fontId="41" fillId="35" borderId="33" xfId="0" applyFont="1" applyFill="1" applyBorder="1" applyAlignment="1">
      <alignment horizontal="center" vertical="center" wrapText="1"/>
    </xf>
    <xf numFmtId="0" fontId="52" fillId="35" borderId="33" xfId="0" applyFont="1" applyFill="1" applyBorder="1" applyAlignment="1">
      <alignment horizontal="center" vertical="center" wrapText="1"/>
    </xf>
    <xf numFmtId="0" fontId="61" fillId="31" borderId="51" xfId="0" applyFont="1" applyFill="1" applyBorder="1" applyAlignment="1">
      <alignment horizontal="center" vertical="center" wrapText="1"/>
    </xf>
    <xf numFmtId="0" fontId="61" fillId="31" borderId="35" xfId="0" applyFont="1" applyFill="1" applyBorder="1" applyAlignment="1">
      <alignment horizontal="center" vertical="center" wrapText="1"/>
    </xf>
    <xf numFmtId="0" fontId="70" fillId="34" borderId="63" xfId="0" applyFont="1" applyFill="1" applyBorder="1" applyAlignment="1">
      <alignment horizontal="center" vertical="center" wrapText="1"/>
    </xf>
    <xf numFmtId="0" fontId="70" fillId="34" borderId="28" xfId="0" applyFont="1" applyFill="1" applyBorder="1" applyAlignment="1">
      <alignment horizontal="center" vertical="center" wrapText="1"/>
    </xf>
    <xf numFmtId="0" fontId="72" fillId="31" borderId="32" xfId="0" applyFont="1" applyFill="1" applyBorder="1" applyAlignment="1">
      <alignment horizontal="left" vertical="center" wrapText="1"/>
    </xf>
    <xf numFmtId="0" fontId="72" fillId="31" borderId="38" xfId="0" applyFont="1" applyFill="1" applyBorder="1" applyAlignment="1">
      <alignment horizontal="left" vertical="center" wrapText="1"/>
    </xf>
    <xf numFmtId="0" fontId="117" fillId="31" borderId="0" xfId="0" applyFont="1" applyFill="1" applyAlignment="1">
      <alignment horizontal="center" vertical="center" wrapText="1"/>
    </xf>
    <xf numFmtId="0" fontId="72" fillId="31" borderId="51" xfId="0" applyFont="1" applyFill="1" applyBorder="1" applyAlignment="1">
      <alignment horizontal="center" vertical="center" wrapText="1"/>
    </xf>
    <xf numFmtId="0" fontId="72" fillId="31" borderId="35" xfId="0" applyFont="1" applyFill="1" applyBorder="1" applyAlignment="1">
      <alignment horizontal="center" vertical="center" wrapText="1"/>
    </xf>
    <xf numFmtId="0" fontId="0" fillId="0" borderId="0" xfId="0" applyFill="1" applyBorder="1" applyAlignment="1">
      <alignment horizontal="center" vertical="center" wrapText="1"/>
    </xf>
    <xf numFmtId="0" fontId="72" fillId="31" borderId="51" xfId="0" applyFont="1" applyFill="1" applyBorder="1" applyAlignment="1">
      <alignment horizontal="center" vertical="center"/>
    </xf>
    <xf numFmtId="0" fontId="72" fillId="31" borderId="44" xfId="0" applyFont="1" applyFill="1" applyBorder="1" applyAlignment="1">
      <alignment horizontal="center" vertical="center"/>
    </xf>
    <xf numFmtId="0" fontId="72" fillId="31" borderId="52" xfId="0" applyFont="1" applyFill="1" applyBorder="1" applyAlignment="1">
      <alignment horizontal="center" vertical="center" wrapText="1"/>
    </xf>
    <xf numFmtId="0" fontId="72" fillId="31" borderId="37" xfId="0" applyFont="1" applyFill="1" applyBorder="1" applyAlignment="1">
      <alignment horizontal="center" vertical="center" wrapText="1"/>
    </xf>
    <xf numFmtId="0" fontId="72" fillId="31" borderId="63" xfId="0" applyFont="1" applyFill="1" applyBorder="1" applyAlignment="1">
      <alignment horizontal="left" vertical="center" wrapText="1"/>
    </xf>
    <xf numFmtId="0" fontId="72" fillId="31" borderId="28" xfId="0" applyFont="1" applyFill="1" applyBorder="1" applyAlignment="1">
      <alignment horizontal="left" vertical="center" wrapText="1"/>
    </xf>
    <xf numFmtId="0" fontId="72" fillId="31" borderId="53" xfId="0" applyFont="1" applyFill="1" applyBorder="1" applyAlignment="1">
      <alignment horizontal="center" vertical="center" wrapText="1"/>
    </xf>
    <xf numFmtId="0" fontId="72" fillId="31" borderId="27" xfId="0" applyFont="1" applyFill="1" applyBorder="1" applyAlignment="1">
      <alignment horizontal="center" vertical="center" wrapText="1"/>
    </xf>
    <xf numFmtId="0" fontId="72" fillId="31" borderId="35" xfId="0" applyFont="1" applyFill="1" applyBorder="1" applyAlignment="1">
      <alignment horizontal="center" vertical="center"/>
    </xf>
    <xf numFmtId="0" fontId="72" fillId="31" borderId="44" xfId="0" applyFont="1" applyFill="1" applyBorder="1" applyAlignment="1">
      <alignment horizontal="center" vertical="center" wrapText="1"/>
    </xf>
    <xf numFmtId="0" fontId="54" fillId="44" borderId="55" xfId="0" applyFont="1" applyFill="1" applyBorder="1" applyAlignment="1">
      <alignment horizontal="left" vertical="center" wrapText="1"/>
    </xf>
    <xf numFmtId="0" fontId="72" fillId="31" borderId="49" xfId="0" applyFont="1" applyFill="1" applyBorder="1" applyAlignment="1">
      <alignment horizontal="left" vertical="center" wrapText="1"/>
    </xf>
    <xf numFmtId="0" fontId="72" fillId="31" borderId="37" xfId="0" applyFont="1" applyFill="1" applyBorder="1" applyAlignment="1">
      <alignment horizontal="left" vertical="center" wrapText="1"/>
    </xf>
    <xf numFmtId="0" fontId="72" fillId="31" borderId="25" xfId="0" applyFont="1" applyFill="1" applyBorder="1" applyAlignment="1">
      <alignment horizontal="left" vertical="center" wrapText="1"/>
    </xf>
    <xf numFmtId="0" fontId="72" fillId="31" borderId="16" xfId="0" applyFont="1" applyFill="1" applyBorder="1" applyAlignment="1">
      <alignment horizontal="left" vertical="center" wrapText="1"/>
    </xf>
    <xf numFmtId="0" fontId="120" fillId="31" borderId="0" xfId="0" applyFont="1" applyFill="1" applyAlignment="1">
      <alignment horizontal="left" wrapText="1"/>
    </xf>
    <xf numFmtId="0" fontId="120" fillId="31" borderId="0" xfId="0" applyFont="1" applyFill="1" applyAlignment="1">
      <alignment horizontal="left" vertical="center" wrapText="1"/>
    </xf>
    <xf numFmtId="0" fontId="45" fillId="31" borderId="0" xfId="0" applyFont="1" applyFill="1" applyAlignment="1">
      <alignment horizontal="left" wrapText="1"/>
    </xf>
    <xf numFmtId="0" fontId="57" fillId="0" borderId="0" xfId="0" applyFont="1" applyAlignment="1">
      <alignment horizontal="center" vertical="center" wrapText="1"/>
    </xf>
    <xf numFmtId="0" fontId="52" fillId="0" borderId="0" xfId="406" applyFont="1" applyAlignment="1">
      <alignment horizontal="center" vertical="center" wrapText="1"/>
    </xf>
    <xf numFmtId="0" fontId="72" fillId="31" borderId="65" xfId="0" applyFont="1" applyFill="1" applyBorder="1" applyAlignment="1">
      <alignment horizontal="center" vertical="center"/>
    </xf>
    <xf numFmtId="0" fontId="72" fillId="31" borderId="20" xfId="0" applyFont="1" applyFill="1" applyBorder="1" applyAlignment="1">
      <alignment horizontal="center" vertical="center"/>
    </xf>
    <xf numFmtId="0" fontId="72" fillId="31" borderId="86" xfId="0" applyFont="1" applyFill="1" applyBorder="1" applyAlignment="1">
      <alignment horizontal="center" vertical="center" wrapText="1"/>
    </xf>
    <xf numFmtId="0" fontId="72" fillId="31" borderId="85" xfId="0" applyFont="1" applyFill="1" applyBorder="1" applyAlignment="1">
      <alignment horizontal="center" vertical="center" wrapText="1"/>
    </xf>
    <xf numFmtId="0" fontId="46" fillId="31" borderId="86" xfId="406" applyFont="1" applyFill="1" applyBorder="1" applyAlignment="1">
      <alignment horizontal="center" vertical="center" wrapText="1"/>
    </xf>
    <xf numFmtId="0" fontId="46" fillId="31" borderId="85" xfId="406" applyFont="1" applyFill="1" applyBorder="1" applyAlignment="1">
      <alignment horizontal="center" vertical="center" wrapText="1"/>
    </xf>
    <xf numFmtId="0" fontId="72" fillId="31" borderId="86" xfId="0" quotePrefix="1" applyFont="1" applyFill="1" applyBorder="1" applyAlignment="1">
      <alignment horizontal="center" vertical="center" wrapText="1"/>
    </xf>
    <xf numFmtId="0" fontId="73" fillId="31" borderId="85" xfId="0" applyFont="1" applyFill="1" applyBorder="1" applyAlignment="1">
      <alignment horizontal="center" vertical="center" wrapText="1"/>
    </xf>
    <xf numFmtId="0" fontId="68" fillId="32" borderId="0" xfId="0" applyFont="1" applyFill="1" applyBorder="1" applyAlignment="1">
      <alignment horizontal="center" vertical="center" wrapText="1"/>
    </xf>
    <xf numFmtId="0" fontId="68" fillId="36" borderId="9" xfId="0" applyFont="1" applyFill="1" applyBorder="1" applyAlignment="1">
      <alignment horizontal="center" vertical="center" wrapText="1"/>
    </xf>
    <xf numFmtId="0" fontId="68" fillId="36" borderId="48" xfId="0" applyFont="1" applyFill="1" applyBorder="1" applyAlignment="1">
      <alignment horizontal="center" vertical="center" wrapText="1"/>
    </xf>
    <xf numFmtId="0" fontId="68" fillId="36" borderId="39" xfId="0" applyFont="1" applyFill="1" applyBorder="1" applyAlignment="1">
      <alignment horizontal="center" vertical="center" wrapText="1"/>
    </xf>
    <xf numFmtId="0" fontId="0" fillId="40" borderId="52" xfId="0" applyFont="1" applyFill="1" applyBorder="1" applyAlignment="1">
      <alignment horizontal="center" vertical="center" wrapText="1"/>
    </xf>
    <xf numFmtId="0" fontId="0" fillId="40" borderId="55" xfId="0" applyFont="1" applyFill="1" applyBorder="1" applyAlignment="1">
      <alignment horizontal="center" vertical="center" wrapText="1"/>
    </xf>
    <xf numFmtId="0" fontId="0" fillId="40" borderId="53" xfId="0" applyFont="1" applyFill="1" applyBorder="1" applyAlignment="1">
      <alignment horizontal="center" vertical="center" wrapText="1"/>
    </xf>
    <xf numFmtId="0" fontId="0" fillId="40" borderId="45" xfId="0" applyFont="1" applyFill="1" applyBorder="1" applyAlignment="1">
      <alignment horizontal="center" vertical="center" wrapText="1"/>
    </xf>
    <xf numFmtId="0" fontId="0" fillId="40" borderId="0" xfId="0" applyFont="1" applyFill="1" applyBorder="1" applyAlignment="1">
      <alignment horizontal="center" vertical="center" wrapText="1"/>
    </xf>
    <xf numFmtId="0" fontId="0" fillId="40" borderId="30" xfId="0" applyFont="1" applyFill="1" applyBorder="1" applyAlignment="1">
      <alignment horizontal="center" vertical="center" wrapText="1"/>
    </xf>
    <xf numFmtId="0" fontId="0" fillId="40" borderId="37" xfId="0" applyFont="1" applyFill="1" applyBorder="1" applyAlignment="1">
      <alignment horizontal="center" vertical="center" wrapText="1"/>
    </xf>
    <xf numFmtId="0" fontId="0" fillId="40" borderId="25" xfId="0" applyFont="1" applyFill="1" applyBorder="1" applyAlignment="1">
      <alignment horizontal="center" vertical="center" wrapText="1"/>
    </xf>
    <xf numFmtId="0" fontId="0" fillId="40" borderId="16" xfId="0" applyFont="1" applyFill="1" applyBorder="1" applyAlignment="1">
      <alignment horizontal="center" vertical="center" wrapText="1"/>
    </xf>
    <xf numFmtId="0" fontId="0" fillId="40" borderId="52" xfId="0" applyFont="1" applyFill="1" applyBorder="1" applyAlignment="1">
      <alignment horizontal="left" vertical="center" wrapText="1"/>
    </xf>
    <xf numFmtId="0" fontId="0" fillId="40" borderId="55" xfId="0" applyFont="1" applyFill="1" applyBorder="1" applyAlignment="1">
      <alignment horizontal="left" vertical="center" wrapText="1"/>
    </xf>
    <xf numFmtId="0" fontId="0" fillId="40" borderId="53" xfId="0" applyFont="1" applyFill="1" applyBorder="1" applyAlignment="1">
      <alignment horizontal="left" vertical="center" wrapText="1"/>
    </xf>
    <xf numFmtId="0" fontId="0" fillId="40" borderId="45" xfId="0" applyFont="1" applyFill="1" applyBorder="1" applyAlignment="1">
      <alignment horizontal="left" vertical="center" wrapText="1"/>
    </xf>
    <xf numFmtId="0" fontId="0" fillId="40" borderId="0" xfId="0" applyFont="1" applyFill="1" applyBorder="1" applyAlignment="1">
      <alignment horizontal="left" vertical="center" wrapText="1"/>
    </xf>
    <xf numFmtId="0" fontId="0" fillId="40" borderId="30" xfId="0" applyFont="1" applyFill="1" applyBorder="1" applyAlignment="1">
      <alignment horizontal="left" vertical="center" wrapText="1"/>
    </xf>
    <xf numFmtId="0" fontId="0" fillId="40" borderId="37" xfId="0" applyFont="1" applyFill="1" applyBorder="1" applyAlignment="1">
      <alignment horizontal="left" vertical="center" wrapText="1"/>
    </xf>
    <xf numFmtId="0" fontId="0" fillId="40" borderId="25" xfId="0" applyFont="1" applyFill="1" applyBorder="1" applyAlignment="1">
      <alignment horizontal="left" vertical="center" wrapText="1"/>
    </xf>
    <xf numFmtId="0" fontId="0" fillId="40" borderId="16" xfId="0" applyFont="1" applyFill="1" applyBorder="1" applyAlignment="1">
      <alignment horizontal="left" vertical="center" wrapText="1"/>
    </xf>
    <xf numFmtId="0" fontId="0" fillId="34" borderId="0" xfId="0" applyFill="1" applyAlignment="1">
      <alignment horizontal="left" vertical="center" wrapText="1"/>
    </xf>
    <xf numFmtId="0" fontId="45" fillId="40" borderId="0" xfId="0" applyFont="1" applyFill="1" applyAlignment="1">
      <alignment horizontal="left"/>
    </xf>
    <xf numFmtId="0" fontId="68" fillId="36" borderId="55" xfId="0" applyFont="1" applyFill="1" applyBorder="1" applyAlignment="1">
      <alignment horizontal="center" vertical="center" wrapText="1"/>
    </xf>
    <xf numFmtId="0" fontId="59" fillId="36" borderId="55" xfId="0" applyFont="1" applyFill="1" applyBorder="1" applyAlignment="1">
      <alignment horizontal="center" vertical="center" wrapText="1"/>
    </xf>
    <xf numFmtId="0" fontId="68" fillId="32" borderId="25" xfId="0" applyFont="1" applyFill="1" applyBorder="1" applyAlignment="1">
      <alignment horizontal="center" vertical="center" wrapText="1"/>
    </xf>
    <xf numFmtId="0" fontId="68" fillId="36" borderId="53" xfId="0" applyFont="1" applyFill="1" applyBorder="1" applyAlignment="1">
      <alignment horizontal="center" vertical="center" wrapText="1"/>
    </xf>
    <xf numFmtId="0" fontId="68" fillId="32" borderId="30" xfId="0" applyFont="1" applyFill="1" applyBorder="1" applyAlignment="1">
      <alignment horizontal="center" vertical="center" wrapText="1"/>
    </xf>
    <xf numFmtId="0" fontId="68" fillId="32" borderId="16" xfId="0" applyFont="1" applyFill="1" applyBorder="1" applyAlignment="1">
      <alignment horizontal="center" vertical="center" wrapText="1"/>
    </xf>
    <xf numFmtId="0" fontId="68" fillId="36" borderId="15" xfId="0" applyFont="1" applyFill="1" applyBorder="1" applyAlignment="1">
      <alignment horizontal="center" vertical="center" wrapText="1"/>
    </xf>
    <xf numFmtId="0" fontId="45" fillId="40" borderId="32" xfId="0" applyFont="1" applyFill="1" applyBorder="1" applyAlignment="1">
      <alignment horizontal="center" vertical="center"/>
    </xf>
    <xf numFmtId="0" fontId="45" fillId="40" borderId="49" xfId="0" applyFont="1" applyFill="1" applyBorder="1" applyAlignment="1">
      <alignment horizontal="center" vertical="center"/>
    </xf>
    <xf numFmtId="0" fontId="45" fillId="40" borderId="38" xfId="0" applyFont="1" applyFill="1" applyBorder="1" applyAlignment="1">
      <alignment horizontal="center" vertical="center"/>
    </xf>
    <xf numFmtId="0" fontId="0" fillId="34" borderId="48" xfId="0" applyFill="1" applyBorder="1" applyAlignment="1">
      <alignment horizontal="left" vertical="center" wrapText="1"/>
    </xf>
    <xf numFmtId="0" fontId="0" fillId="34" borderId="15" xfId="0" applyFill="1" applyBorder="1" applyAlignment="1">
      <alignment horizontal="left" vertical="center" wrapText="1"/>
    </xf>
    <xf numFmtId="0" fontId="45" fillId="34" borderId="73" xfId="0" applyFont="1" applyFill="1" applyBorder="1" applyAlignment="1">
      <alignment horizontal="left" vertical="center"/>
    </xf>
    <xf numFmtId="0" fontId="45" fillId="34" borderId="8" xfId="0" applyFont="1" applyFill="1" applyBorder="1" applyAlignment="1">
      <alignment horizontal="left" vertical="center"/>
    </xf>
    <xf numFmtId="0" fontId="45" fillId="34" borderId="56" xfId="0" applyFont="1" applyFill="1" applyBorder="1" applyAlignment="1">
      <alignment horizontal="left" vertical="center"/>
    </xf>
    <xf numFmtId="0" fontId="45" fillId="34" borderId="78" xfId="0" applyFont="1" applyFill="1" applyBorder="1" applyAlignment="1">
      <alignment horizontal="left"/>
    </xf>
    <xf numFmtId="0" fontId="45" fillId="34" borderId="79" xfId="0" applyFont="1" applyFill="1" applyBorder="1" applyAlignment="1">
      <alignment horizontal="left"/>
    </xf>
    <xf numFmtId="0" fontId="45" fillId="34" borderId="0" xfId="0" applyFont="1" applyFill="1" applyBorder="1" applyAlignment="1">
      <alignment horizontal="left" wrapText="1"/>
    </xf>
    <xf numFmtId="0" fontId="45" fillId="34" borderId="62" xfId="0" applyFont="1" applyFill="1" applyBorder="1" applyAlignment="1">
      <alignment horizontal="left" wrapText="1"/>
    </xf>
    <xf numFmtId="0" fontId="45" fillId="34" borderId="0" xfId="0" applyFont="1" applyFill="1" applyBorder="1" applyAlignment="1">
      <alignment horizontal="left"/>
    </xf>
    <xf numFmtId="0" fontId="45" fillId="34" borderId="62" xfId="0" applyFont="1" applyFill="1" applyBorder="1" applyAlignment="1">
      <alignment horizontal="left"/>
    </xf>
    <xf numFmtId="0" fontId="45" fillId="34" borderId="68" xfId="0" applyFont="1" applyFill="1" applyBorder="1" applyAlignment="1">
      <alignment horizontal="left"/>
    </xf>
    <xf numFmtId="0" fontId="45" fillId="34" borderId="17" xfId="0" applyFont="1" applyFill="1" applyBorder="1" applyAlignment="1">
      <alignment horizontal="left"/>
    </xf>
    <xf numFmtId="0" fontId="45" fillId="0" borderId="57" xfId="0" applyFont="1" applyBorder="1" applyAlignment="1">
      <alignment horizontal="left" indent="3"/>
    </xf>
    <xf numFmtId="0" fontId="45" fillId="0" borderId="27" xfId="0" applyFont="1" applyBorder="1" applyAlignment="1">
      <alignment horizontal="left" indent="3"/>
    </xf>
    <xf numFmtId="0" fontId="0" fillId="0" borderId="58" xfId="0" applyBorder="1" applyAlignment="1">
      <alignment horizontal="center" vertical="center"/>
    </xf>
    <xf numFmtId="0" fontId="0" fillId="0" borderId="59" xfId="0" applyBorder="1" applyAlignment="1">
      <alignment horizontal="center" vertical="center"/>
    </xf>
    <xf numFmtId="0" fontId="0" fillId="0" borderId="50" xfId="0" applyBorder="1" applyAlignment="1">
      <alignment horizontal="center" vertical="center"/>
    </xf>
    <xf numFmtId="0" fontId="45" fillId="32" borderId="0" xfId="0" applyFont="1" applyFill="1" applyAlignment="1">
      <alignment horizontal="center"/>
    </xf>
    <xf numFmtId="0" fontId="45" fillId="0" borderId="32" xfId="0" applyFont="1" applyBorder="1" applyAlignment="1">
      <alignment horizontal="center"/>
    </xf>
    <xf numFmtId="0" fontId="45" fillId="0" borderId="49" xfId="0" applyFont="1" applyBorder="1" applyAlignment="1">
      <alignment horizontal="center"/>
    </xf>
    <xf numFmtId="0" fontId="45" fillId="0" borderId="38" xfId="0" applyFont="1" applyBorder="1" applyAlignment="1">
      <alignment horizontal="center"/>
    </xf>
  </cellXfs>
  <cellStyles count="576">
    <cellStyle name="=C:\WINNT35\SYSTEM32\COMMAND.COM" xfId="1" xr:uid="{00000000-0005-0000-0000-000000000000}"/>
    <cellStyle name="20% - 1. jelölőszín" xfId="2" xr:uid="{00000000-0005-0000-0000-000001000000}"/>
    <cellStyle name="20% - 1. jelölőszín 2" xfId="3" xr:uid="{00000000-0005-0000-0000-000002000000}"/>
    <cellStyle name="20% - 1. jelölőszín 2 2" xfId="4" xr:uid="{00000000-0005-0000-0000-000003000000}"/>
    <cellStyle name="20% - 1. jelölőszín 3" xfId="5" xr:uid="{00000000-0005-0000-0000-000004000000}"/>
    <cellStyle name="20% - 1. jelölőszín_20130128_ITS on reporting_Annex I_CA" xfId="6" xr:uid="{00000000-0005-0000-0000-000005000000}"/>
    <cellStyle name="20% - 2. jelölőszín" xfId="7" xr:uid="{00000000-0005-0000-0000-000006000000}"/>
    <cellStyle name="20% - 2. jelölőszín 2" xfId="8" xr:uid="{00000000-0005-0000-0000-000007000000}"/>
    <cellStyle name="20% - 2. jelölőszín 2 2" xfId="9" xr:uid="{00000000-0005-0000-0000-000008000000}"/>
    <cellStyle name="20% - 2. jelölőszín 3" xfId="10" xr:uid="{00000000-0005-0000-0000-000009000000}"/>
    <cellStyle name="20% - 2. jelölőszín_20130128_ITS on reporting_Annex I_CA" xfId="11" xr:uid="{00000000-0005-0000-0000-00000A000000}"/>
    <cellStyle name="20% - 3. jelölőszín" xfId="12" xr:uid="{00000000-0005-0000-0000-00000B000000}"/>
    <cellStyle name="20% - 3. jelölőszín 2" xfId="13" xr:uid="{00000000-0005-0000-0000-00000C000000}"/>
    <cellStyle name="20% - 3. jelölőszín 2 2" xfId="14" xr:uid="{00000000-0005-0000-0000-00000D000000}"/>
    <cellStyle name="20% - 3. jelölőszín 3" xfId="15" xr:uid="{00000000-0005-0000-0000-00000E000000}"/>
    <cellStyle name="20% - 3. jelölőszín_20130128_ITS on reporting_Annex I_CA" xfId="16" xr:uid="{00000000-0005-0000-0000-00000F000000}"/>
    <cellStyle name="20% - 4. jelölőszín" xfId="17" xr:uid="{00000000-0005-0000-0000-000010000000}"/>
    <cellStyle name="20% - 4. jelölőszín 2" xfId="18" xr:uid="{00000000-0005-0000-0000-000011000000}"/>
    <cellStyle name="20% - 4. jelölőszín 2 2" xfId="19" xr:uid="{00000000-0005-0000-0000-000012000000}"/>
    <cellStyle name="20% - 4. jelölőszín 3" xfId="20" xr:uid="{00000000-0005-0000-0000-000013000000}"/>
    <cellStyle name="20% - 4. jelölőszín_20130128_ITS on reporting_Annex I_CA" xfId="21" xr:uid="{00000000-0005-0000-0000-000014000000}"/>
    <cellStyle name="20% - 5. jelölőszín" xfId="22" xr:uid="{00000000-0005-0000-0000-000015000000}"/>
    <cellStyle name="20% - 5. jelölőszín 2" xfId="23" xr:uid="{00000000-0005-0000-0000-000016000000}"/>
    <cellStyle name="20% - 5. jelölőszín 2 2" xfId="24" xr:uid="{00000000-0005-0000-0000-000017000000}"/>
    <cellStyle name="20% - 5. jelölőszín 3" xfId="25" xr:uid="{00000000-0005-0000-0000-000018000000}"/>
    <cellStyle name="20% - 5. jelölőszín_20130128_ITS on reporting_Annex I_CA" xfId="26" xr:uid="{00000000-0005-0000-0000-000019000000}"/>
    <cellStyle name="20% - 6. jelölőszín" xfId="27" xr:uid="{00000000-0005-0000-0000-00001A000000}"/>
    <cellStyle name="20% - 6. jelölőszín 2" xfId="28" xr:uid="{00000000-0005-0000-0000-00001B000000}"/>
    <cellStyle name="20% - 6. jelölőszín 2 2" xfId="29" xr:uid="{00000000-0005-0000-0000-00001C000000}"/>
    <cellStyle name="20% - 6. jelölőszín 3" xfId="30" xr:uid="{00000000-0005-0000-0000-00001D000000}"/>
    <cellStyle name="20% - 6. jelölőszín_20130128_ITS on reporting_Annex I_CA" xfId="31" xr:uid="{00000000-0005-0000-0000-00001E000000}"/>
    <cellStyle name="20% - Accent1 2" xfId="32" xr:uid="{00000000-0005-0000-0000-00001F000000}"/>
    <cellStyle name="20% - Accent1 3" xfId="33" xr:uid="{00000000-0005-0000-0000-000020000000}"/>
    <cellStyle name="20% - Accent2 2" xfId="34" xr:uid="{00000000-0005-0000-0000-000021000000}"/>
    <cellStyle name="20% - Accent2 3" xfId="35" xr:uid="{00000000-0005-0000-0000-000022000000}"/>
    <cellStyle name="20% - Accent3 2" xfId="36" xr:uid="{00000000-0005-0000-0000-000023000000}"/>
    <cellStyle name="20% - Accent3 3" xfId="37" xr:uid="{00000000-0005-0000-0000-000024000000}"/>
    <cellStyle name="20% - Accent4 2" xfId="38" xr:uid="{00000000-0005-0000-0000-000025000000}"/>
    <cellStyle name="20% - Accent4 3" xfId="39" xr:uid="{00000000-0005-0000-0000-000026000000}"/>
    <cellStyle name="20% - Accent5 2" xfId="40" xr:uid="{00000000-0005-0000-0000-000027000000}"/>
    <cellStyle name="20% - Accent5 3" xfId="41" xr:uid="{00000000-0005-0000-0000-000028000000}"/>
    <cellStyle name="20% - Accent6 2" xfId="42" xr:uid="{00000000-0005-0000-0000-000029000000}"/>
    <cellStyle name="20% - Accent6 3" xfId="43" xr:uid="{00000000-0005-0000-0000-00002A000000}"/>
    <cellStyle name="20% - Énfasis1" xfId="44" xr:uid="{00000000-0005-0000-0000-00002B000000}"/>
    <cellStyle name="20% - Énfasis1 2" xfId="45" xr:uid="{00000000-0005-0000-0000-00002C000000}"/>
    <cellStyle name="20% - Énfasis2" xfId="46" xr:uid="{00000000-0005-0000-0000-00002D000000}"/>
    <cellStyle name="20% - Énfasis2 2" xfId="47" xr:uid="{00000000-0005-0000-0000-00002E000000}"/>
    <cellStyle name="20% - Énfasis3" xfId="48" xr:uid="{00000000-0005-0000-0000-00002F000000}"/>
    <cellStyle name="20% - Énfasis3 2" xfId="49" xr:uid="{00000000-0005-0000-0000-000030000000}"/>
    <cellStyle name="20% - Énfasis4" xfId="50" xr:uid="{00000000-0005-0000-0000-000031000000}"/>
    <cellStyle name="20% - Énfasis4 2" xfId="51" xr:uid="{00000000-0005-0000-0000-000032000000}"/>
    <cellStyle name="20% - Énfasis5" xfId="52" xr:uid="{00000000-0005-0000-0000-000033000000}"/>
    <cellStyle name="20% - Énfasis5 2" xfId="53" xr:uid="{00000000-0005-0000-0000-000034000000}"/>
    <cellStyle name="20% - Énfasis6" xfId="54" xr:uid="{00000000-0005-0000-0000-000035000000}"/>
    <cellStyle name="20% - Énfasis6 2" xfId="55" xr:uid="{00000000-0005-0000-0000-000036000000}"/>
    <cellStyle name="40% - 1. jelölőszín" xfId="56" xr:uid="{00000000-0005-0000-0000-000037000000}"/>
    <cellStyle name="40% - 1. jelölőszín 2" xfId="57" xr:uid="{00000000-0005-0000-0000-000038000000}"/>
    <cellStyle name="40% - 1. jelölőszín 2 2" xfId="58" xr:uid="{00000000-0005-0000-0000-000039000000}"/>
    <cellStyle name="40% - 1. jelölőszín 3" xfId="59" xr:uid="{00000000-0005-0000-0000-00003A000000}"/>
    <cellStyle name="40% - 1. jelölőszín_20130128_ITS on reporting_Annex I_CA" xfId="60" xr:uid="{00000000-0005-0000-0000-00003B000000}"/>
    <cellStyle name="40% - 2. jelölőszín" xfId="61" xr:uid="{00000000-0005-0000-0000-00003C000000}"/>
    <cellStyle name="40% - 2. jelölőszín 2" xfId="62" xr:uid="{00000000-0005-0000-0000-00003D000000}"/>
    <cellStyle name="40% - 2. jelölőszín 2 2" xfId="63" xr:uid="{00000000-0005-0000-0000-00003E000000}"/>
    <cellStyle name="40% - 2. jelölőszín 3" xfId="64" xr:uid="{00000000-0005-0000-0000-00003F000000}"/>
    <cellStyle name="40% - 2. jelölőszín_20130128_ITS on reporting_Annex I_CA" xfId="65" xr:uid="{00000000-0005-0000-0000-000040000000}"/>
    <cellStyle name="40% - 3. jelölőszín" xfId="66" xr:uid="{00000000-0005-0000-0000-000041000000}"/>
    <cellStyle name="40% - 3. jelölőszín 2" xfId="67" xr:uid="{00000000-0005-0000-0000-000042000000}"/>
    <cellStyle name="40% - 3. jelölőszín 2 2" xfId="68" xr:uid="{00000000-0005-0000-0000-000043000000}"/>
    <cellStyle name="40% - 3. jelölőszín 3" xfId="69" xr:uid="{00000000-0005-0000-0000-000044000000}"/>
    <cellStyle name="40% - 3. jelölőszín_20130128_ITS on reporting_Annex I_CA" xfId="70" xr:uid="{00000000-0005-0000-0000-000045000000}"/>
    <cellStyle name="40% - 4. jelölőszín" xfId="71" xr:uid="{00000000-0005-0000-0000-000046000000}"/>
    <cellStyle name="40% - 4. jelölőszín 2" xfId="72" xr:uid="{00000000-0005-0000-0000-000047000000}"/>
    <cellStyle name="40% - 4. jelölőszín 2 2" xfId="73" xr:uid="{00000000-0005-0000-0000-000048000000}"/>
    <cellStyle name="40% - 4. jelölőszín 3" xfId="74" xr:uid="{00000000-0005-0000-0000-000049000000}"/>
    <cellStyle name="40% - 4. jelölőszín_20130128_ITS on reporting_Annex I_CA" xfId="75" xr:uid="{00000000-0005-0000-0000-00004A000000}"/>
    <cellStyle name="40% - 5. jelölőszín" xfId="76" xr:uid="{00000000-0005-0000-0000-00004B000000}"/>
    <cellStyle name="40% - 5. jelölőszín 2" xfId="77" xr:uid="{00000000-0005-0000-0000-00004C000000}"/>
    <cellStyle name="40% - 5. jelölőszín 2 2" xfId="78" xr:uid="{00000000-0005-0000-0000-00004D000000}"/>
    <cellStyle name="40% - 5. jelölőszín 3" xfId="79" xr:uid="{00000000-0005-0000-0000-00004E000000}"/>
    <cellStyle name="40% - 5. jelölőszín_20130128_ITS on reporting_Annex I_CA" xfId="80" xr:uid="{00000000-0005-0000-0000-00004F000000}"/>
    <cellStyle name="40% - 6. jelölőszín" xfId="81" xr:uid="{00000000-0005-0000-0000-000050000000}"/>
    <cellStyle name="40% - 6. jelölőszín 2" xfId="82" xr:uid="{00000000-0005-0000-0000-000051000000}"/>
    <cellStyle name="40% - 6. jelölőszín 2 2" xfId="83" xr:uid="{00000000-0005-0000-0000-000052000000}"/>
    <cellStyle name="40% - 6. jelölőszín 3" xfId="84" xr:uid="{00000000-0005-0000-0000-000053000000}"/>
    <cellStyle name="40% - 6. jelölőszín_20130128_ITS on reporting_Annex I_CA" xfId="85" xr:uid="{00000000-0005-0000-0000-000054000000}"/>
    <cellStyle name="40% - Accent1 2" xfId="86" xr:uid="{00000000-0005-0000-0000-000055000000}"/>
    <cellStyle name="40% - Accent1 3" xfId="87" xr:uid="{00000000-0005-0000-0000-000056000000}"/>
    <cellStyle name="40% - Accent2 2" xfId="88" xr:uid="{00000000-0005-0000-0000-000057000000}"/>
    <cellStyle name="40% - Accent2 3" xfId="89" xr:uid="{00000000-0005-0000-0000-000058000000}"/>
    <cellStyle name="40% - Accent3 2" xfId="90" xr:uid="{00000000-0005-0000-0000-000059000000}"/>
    <cellStyle name="40% - Accent3 3" xfId="91" xr:uid="{00000000-0005-0000-0000-00005A000000}"/>
    <cellStyle name="40% - Accent4 2" xfId="92" xr:uid="{00000000-0005-0000-0000-00005B000000}"/>
    <cellStyle name="40% - Accent4 3" xfId="93" xr:uid="{00000000-0005-0000-0000-00005C000000}"/>
    <cellStyle name="40% - Accent5 2" xfId="94" xr:uid="{00000000-0005-0000-0000-00005D000000}"/>
    <cellStyle name="40% - Accent5 3" xfId="95" xr:uid="{00000000-0005-0000-0000-00005E000000}"/>
    <cellStyle name="40% - Accent6 2" xfId="96" xr:uid="{00000000-0005-0000-0000-00005F000000}"/>
    <cellStyle name="40% - Accent6 3" xfId="97" xr:uid="{00000000-0005-0000-0000-000060000000}"/>
    <cellStyle name="40% - Énfasis1" xfId="98" xr:uid="{00000000-0005-0000-0000-000061000000}"/>
    <cellStyle name="40% - Énfasis1 2" xfId="99" xr:uid="{00000000-0005-0000-0000-000062000000}"/>
    <cellStyle name="40% - Énfasis2" xfId="100" xr:uid="{00000000-0005-0000-0000-000063000000}"/>
    <cellStyle name="40% - Énfasis2 2" xfId="101" xr:uid="{00000000-0005-0000-0000-000064000000}"/>
    <cellStyle name="40% - Énfasis3" xfId="102" xr:uid="{00000000-0005-0000-0000-000065000000}"/>
    <cellStyle name="40% - Énfasis3 2" xfId="103" xr:uid="{00000000-0005-0000-0000-000066000000}"/>
    <cellStyle name="40% - Énfasis4" xfId="104" xr:uid="{00000000-0005-0000-0000-000067000000}"/>
    <cellStyle name="40% - Énfasis4 2" xfId="105" xr:uid="{00000000-0005-0000-0000-000068000000}"/>
    <cellStyle name="40% - Énfasis5" xfId="106" xr:uid="{00000000-0005-0000-0000-000069000000}"/>
    <cellStyle name="40% - Énfasis5 2" xfId="107" xr:uid="{00000000-0005-0000-0000-00006A000000}"/>
    <cellStyle name="40% - Énfasis6" xfId="108" xr:uid="{00000000-0005-0000-0000-00006B000000}"/>
    <cellStyle name="40% - Énfasis6 2" xfId="109" xr:uid="{00000000-0005-0000-0000-00006C000000}"/>
    <cellStyle name="60% - 1. jelölőszín" xfId="110" xr:uid="{00000000-0005-0000-0000-00006D000000}"/>
    <cellStyle name="60% - 2. jelölőszín" xfId="111" xr:uid="{00000000-0005-0000-0000-00006E000000}"/>
    <cellStyle name="60% - 3. jelölőszín" xfId="112" xr:uid="{00000000-0005-0000-0000-00006F000000}"/>
    <cellStyle name="60% - 4. jelölőszín" xfId="113" xr:uid="{00000000-0005-0000-0000-000070000000}"/>
    <cellStyle name="60% - 5. jelölőszín" xfId="114" xr:uid="{00000000-0005-0000-0000-000071000000}"/>
    <cellStyle name="60% - 6. jelölőszín" xfId="115" xr:uid="{00000000-0005-0000-0000-000072000000}"/>
    <cellStyle name="60% - Accent1 2" xfId="116" xr:uid="{00000000-0005-0000-0000-000073000000}"/>
    <cellStyle name="60% - Accent1 3" xfId="117" xr:uid="{00000000-0005-0000-0000-000074000000}"/>
    <cellStyle name="60% - Accent2 2" xfId="118" xr:uid="{00000000-0005-0000-0000-000075000000}"/>
    <cellStyle name="60% - Accent2 3" xfId="119" xr:uid="{00000000-0005-0000-0000-000076000000}"/>
    <cellStyle name="60% - Accent3 2" xfId="120" xr:uid="{00000000-0005-0000-0000-000077000000}"/>
    <cellStyle name="60% - Accent3 3" xfId="121" xr:uid="{00000000-0005-0000-0000-000078000000}"/>
    <cellStyle name="60% - Accent4 2" xfId="122" xr:uid="{00000000-0005-0000-0000-000079000000}"/>
    <cellStyle name="60% - Accent4 3" xfId="123" xr:uid="{00000000-0005-0000-0000-00007A000000}"/>
    <cellStyle name="60% - Accent5 2" xfId="124" xr:uid="{00000000-0005-0000-0000-00007B000000}"/>
    <cellStyle name="60% - Accent5 3" xfId="125" xr:uid="{00000000-0005-0000-0000-00007C000000}"/>
    <cellStyle name="60% - Accent6 2" xfId="126" xr:uid="{00000000-0005-0000-0000-00007D000000}"/>
    <cellStyle name="60% - Accent6 3" xfId="127" xr:uid="{00000000-0005-0000-0000-00007E000000}"/>
    <cellStyle name="60% - Énfasis1" xfId="128" xr:uid="{00000000-0005-0000-0000-00007F000000}"/>
    <cellStyle name="60% - Énfasis2" xfId="129" xr:uid="{00000000-0005-0000-0000-000080000000}"/>
    <cellStyle name="60% - Énfasis3" xfId="130" xr:uid="{00000000-0005-0000-0000-000081000000}"/>
    <cellStyle name="60% - Énfasis4" xfId="131" xr:uid="{00000000-0005-0000-0000-000082000000}"/>
    <cellStyle name="60% - Énfasis5" xfId="132" xr:uid="{00000000-0005-0000-0000-000083000000}"/>
    <cellStyle name="60% - Énfasis6" xfId="133" xr:uid="{00000000-0005-0000-0000-000084000000}"/>
    <cellStyle name="Accent1 2" xfId="134" xr:uid="{00000000-0005-0000-0000-000085000000}"/>
    <cellStyle name="Accent1 3" xfId="135" xr:uid="{00000000-0005-0000-0000-000086000000}"/>
    <cellStyle name="Accent2 2" xfId="136" xr:uid="{00000000-0005-0000-0000-000087000000}"/>
    <cellStyle name="Accent2 3" xfId="137" xr:uid="{00000000-0005-0000-0000-000088000000}"/>
    <cellStyle name="Accent3 2" xfId="138" xr:uid="{00000000-0005-0000-0000-000089000000}"/>
    <cellStyle name="Accent3 3" xfId="139" xr:uid="{00000000-0005-0000-0000-00008A000000}"/>
    <cellStyle name="Accent4 2" xfId="140" xr:uid="{00000000-0005-0000-0000-00008B000000}"/>
    <cellStyle name="Accent4 3" xfId="141" xr:uid="{00000000-0005-0000-0000-00008C000000}"/>
    <cellStyle name="Accent5 2" xfId="142" xr:uid="{00000000-0005-0000-0000-00008D000000}"/>
    <cellStyle name="Accent5 3" xfId="143" xr:uid="{00000000-0005-0000-0000-00008E000000}"/>
    <cellStyle name="Accent6 2" xfId="144" xr:uid="{00000000-0005-0000-0000-00008F000000}"/>
    <cellStyle name="Accent6 3" xfId="145" xr:uid="{00000000-0005-0000-0000-000090000000}"/>
    <cellStyle name="Bad 2" xfId="146" xr:uid="{00000000-0005-0000-0000-000091000000}"/>
    <cellStyle name="Bad 3" xfId="147" xr:uid="{00000000-0005-0000-0000-000092000000}"/>
    <cellStyle name="Bevitel" xfId="148" xr:uid="{00000000-0005-0000-0000-000093000000}"/>
    <cellStyle name="Bevitel 10" xfId="149" xr:uid="{00000000-0005-0000-0000-000094000000}"/>
    <cellStyle name="Bevitel 11" xfId="150" xr:uid="{00000000-0005-0000-0000-000095000000}"/>
    <cellStyle name="Bevitel 12" xfId="151" xr:uid="{00000000-0005-0000-0000-000096000000}"/>
    <cellStyle name="Bevitel 13" xfId="152" xr:uid="{00000000-0005-0000-0000-000097000000}"/>
    <cellStyle name="Bevitel 2" xfId="153" xr:uid="{00000000-0005-0000-0000-000098000000}"/>
    <cellStyle name="Bevitel 3" xfId="154" xr:uid="{00000000-0005-0000-0000-000099000000}"/>
    <cellStyle name="Bevitel 4" xfId="155" xr:uid="{00000000-0005-0000-0000-00009A000000}"/>
    <cellStyle name="Bevitel 5" xfId="156" xr:uid="{00000000-0005-0000-0000-00009B000000}"/>
    <cellStyle name="Bevitel 6" xfId="157" xr:uid="{00000000-0005-0000-0000-00009C000000}"/>
    <cellStyle name="Bevitel 7" xfId="158" xr:uid="{00000000-0005-0000-0000-00009D000000}"/>
    <cellStyle name="Bevitel 8" xfId="159" xr:uid="{00000000-0005-0000-0000-00009E000000}"/>
    <cellStyle name="Bevitel 9" xfId="160" xr:uid="{00000000-0005-0000-0000-00009F000000}"/>
    <cellStyle name="Buena" xfId="161" xr:uid="{00000000-0005-0000-0000-0000A0000000}"/>
    <cellStyle name="Calculation 10" xfId="162" xr:uid="{00000000-0005-0000-0000-0000A1000000}"/>
    <cellStyle name="Calculation 11" xfId="163" xr:uid="{00000000-0005-0000-0000-0000A2000000}"/>
    <cellStyle name="Calculation 12" xfId="164" xr:uid="{00000000-0005-0000-0000-0000A3000000}"/>
    <cellStyle name="Calculation 13" xfId="165" xr:uid="{00000000-0005-0000-0000-0000A4000000}"/>
    <cellStyle name="Calculation 14" xfId="166" xr:uid="{00000000-0005-0000-0000-0000A5000000}"/>
    <cellStyle name="Calculation 15" xfId="167" xr:uid="{00000000-0005-0000-0000-0000A6000000}"/>
    <cellStyle name="Calculation 2" xfId="168" xr:uid="{00000000-0005-0000-0000-0000A7000000}"/>
    <cellStyle name="Calculation 2 10" xfId="169" xr:uid="{00000000-0005-0000-0000-0000A8000000}"/>
    <cellStyle name="Calculation 2 11" xfId="170" xr:uid="{00000000-0005-0000-0000-0000A9000000}"/>
    <cellStyle name="Calculation 2 12" xfId="171" xr:uid="{00000000-0005-0000-0000-0000AA000000}"/>
    <cellStyle name="Calculation 2 13" xfId="172" xr:uid="{00000000-0005-0000-0000-0000AB000000}"/>
    <cellStyle name="Calculation 2 2" xfId="173" xr:uid="{00000000-0005-0000-0000-0000AC000000}"/>
    <cellStyle name="Calculation 2 3" xfId="174" xr:uid="{00000000-0005-0000-0000-0000AD000000}"/>
    <cellStyle name="Calculation 2 4" xfId="175" xr:uid="{00000000-0005-0000-0000-0000AE000000}"/>
    <cellStyle name="Calculation 2 5" xfId="176" xr:uid="{00000000-0005-0000-0000-0000AF000000}"/>
    <cellStyle name="Calculation 2 6" xfId="177" xr:uid="{00000000-0005-0000-0000-0000B0000000}"/>
    <cellStyle name="Calculation 2 7" xfId="178" xr:uid="{00000000-0005-0000-0000-0000B1000000}"/>
    <cellStyle name="Calculation 2 8" xfId="179" xr:uid="{00000000-0005-0000-0000-0000B2000000}"/>
    <cellStyle name="Calculation 2 9" xfId="180" xr:uid="{00000000-0005-0000-0000-0000B3000000}"/>
    <cellStyle name="Calculation 3" xfId="181" xr:uid="{00000000-0005-0000-0000-0000B4000000}"/>
    <cellStyle name="Calculation 4" xfId="182" xr:uid="{00000000-0005-0000-0000-0000B5000000}"/>
    <cellStyle name="Calculation 5" xfId="183" xr:uid="{00000000-0005-0000-0000-0000B6000000}"/>
    <cellStyle name="Calculation 6" xfId="184" xr:uid="{00000000-0005-0000-0000-0000B7000000}"/>
    <cellStyle name="Calculation 7" xfId="185" xr:uid="{00000000-0005-0000-0000-0000B8000000}"/>
    <cellStyle name="Calculation 8" xfId="186" xr:uid="{00000000-0005-0000-0000-0000B9000000}"/>
    <cellStyle name="Calculation 9" xfId="187" xr:uid="{00000000-0005-0000-0000-0000BA000000}"/>
    <cellStyle name="Cálculo" xfId="188" xr:uid="{00000000-0005-0000-0000-0000BB000000}"/>
    <cellStyle name="Cálculo 10" xfId="189" xr:uid="{00000000-0005-0000-0000-0000BC000000}"/>
    <cellStyle name="Cálculo 11" xfId="190" xr:uid="{00000000-0005-0000-0000-0000BD000000}"/>
    <cellStyle name="Cálculo 12" xfId="191" xr:uid="{00000000-0005-0000-0000-0000BE000000}"/>
    <cellStyle name="Cálculo 13" xfId="192" xr:uid="{00000000-0005-0000-0000-0000BF000000}"/>
    <cellStyle name="Cálculo 2" xfId="193" xr:uid="{00000000-0005-0000-0000-0000C0000000}"/>
    <cellStyle name="Cálculo 3" xfId="194" xr:uid="{00000000-0005-0000-0000-0000C1000000}"/>
    <cellStyle name="Cálculo 4" xfId="195" xr:uid="{00000000-0005-0000-0000-0000C2000000}"/>
    <cellStyle name="Cálculo 5" xfId="196" xr:uid="{00000000-0005-0000-0000-0000C3000000}"/>
    <cellStyle name="Cálculo 6" xfId="197" xr:uid="{00000000-0005-0000-0000-0000C4000000}"/>
    <cellStyle name="Cálculo 7" xfId="198" xr:uid="{00000000-0005-0000-0000-0000C5000000}"/>
    <cellStyle name="Cálculo 8" xfId="199" xr:uid="{00000000-0005-0000-0000-0000C6000000}"/>
    <cellStyle name="Cálculo 9" xfId="200" xr:uid="{00000000-0005-0000-0000-0000C7000000}"/>
    <cellStyle name="Celda de comprobación" xfId="201" xr:uid="{00000000-0005-0000-0000-0000C8000000}"/>
    <cellStyle name="Celda vinculada" xfId="202" xr:uid="{00000000-0005-0000-0000-0000C9000000}"/>
    <cellStyle name="Check Cell 2" xfId="203" xr:uid="{00000000-0005-0000-0000-0000CA000000}"/>
    <cellStyle name="Check Cell 3" xfId="204" xr:uid="{00000000-0005-0000-0000-0000CB000000}"/>
    <cellStyle name="Cím" xfId="205" xr:uid="{00000000-0005-0000-0000-0000CC000000}"/>
    <cellStyle name="Címsor 1" xfId="206" xr:uid="{00000000-0005-0000-0000-0000CD000000}"/>
    <cellStyle name="Címsor 2" xfId="207" xr:uid="{00000000-0005-0000-0000-0000CE000000}"/>
    <cellStyle name="Címsor 3" xfId="208" xr:uid="{00000000-0005-0000-0000-0000CF000000}"/>
    <cellStyle name="Címsor 4" xfId="209" xr:uid="{00000000-0005-0000-0000-0000D0000000}"/>
    <cellStyle name="Ellenőrzőcella" xfId="210" xr:uid="{00000000-0005-0000-0000-0000D1000000}"/>
    <cellStyle name="Encabezado 4" xfId="211" xr:uid="{00000000-0005-0000-0000-0000D2000000}"/>
    <cellStyle name="Énfasis1" xfId="212" xr:uid="{00000000-0005-0000-0000-0000D3000000}"/>
    <cellStyle name="Énfasis2" xfId="213" xr:uid="{00000000-0005-0000-0000-0000D4000000}"/>
    <cellStyle name="Énfasis3" xfId="214" xr:uid="{00000000-0005-0000-0000-0000D5000000}"/>
    <cellStyle name="Énfasis4" xfId="215" xr:uid="{00000000-0005-0000-0000-0000D6000000}"/>
    <cellStyle name="Énfasis5" xfId="216" xr:uid="{00000000-0005-0000-0000-0000D7000000}"/>
    <cellStyle name="Énfasis6" xfId="217" xr:uid="{00000000-0005-0000-0000-0000D8000000}"/>
    <cellStyle name="Entrada" xfId="218" xr:uid="{00000000-0005-0000-0000-0000D9000000}"/>
    <cellStyle name="Entrada 10" xfId="219" xr:uid="{00000000-0005-0000-0000-0000DA000000}"/>
    <cellStyle name="Entrada 11" xfId="220" xr:uid="{00000000-0005-0000-0000-0000DB000000}"/>
    <cellStyle name="Entrada 12" xfId="221" xr:uid="{00000000-0005-0000-0000-0000DC000000}"/>
    <cellStyle name="Entrada 13" xfId="222" xr:uid="{00000000-0005-0000-0000-0000DD000000}"/>
    <cellStyle name="Entrada 2" xfId="223" xr:uid="{00000000-0005-0000-0000-0000DE000000}"/>
    <cellStyle name="Entrada 3" xfId="224" xr:uid="{00000000-0005-0000-0000-0000DF000000}"/>
    <cellStyle name="Entrada 4" xfId="225" xr:uid="{00000000-0005-0000-0000-0000E0000000}"/>
    <cellStyle name="Entrada 5" xfId="226" xr:uid="{00000000-0005-0000-0000-0000E1000000}"/>
    <cellStyle name="Entrada 6" xfId="227" xr:uid="{00000000-0005-0000-0000-0000E2000000}"/>
    <cellStyle name="Entrada 7" xfId="228" xr:uid="{00000000-0005-0000-0000-0000E3000000}"/>
    <cellStyle name="Entrada 8" xfId="229" xr:uid="{00000000-0005-0000-0000-0000E4000000}"/>
    <cellStyle name="Entrada 9" xfId="230" xr:uid="{00000000-0005-0000-0000-0000E5000000}"/>
    <cellStyle name="Explanatory Text 2" xfId="231" xr:uid="{00000000-0005-0000-0000-0000E6000000}"/>
    <cellStyle name="Explanatory Text 3" xfId="232" xr:uid="{00000000-0005-0000-0000-0000E7000000}"/>
    <cellStyle name="Figyelmeztetés" xfId="233" xr:uid="{00000000-0005-0000-0000-0000E8000000}"/>
    <cellStyle name="Good 2" xfId="234" xr:uid="{00000000-0005-0000-0000-0000E9000000}"/>
    <cellStyle name="Good 3" xfId="235" xr:uid="{00000000-0005-0000-0000-0000EA000000}"/>
    <cellStyle name="greyed" xfId="236" xr:uid="{00000000-0005-0000-0000-0000EB000000}"/>
    <cellStyle name="greyed 10" xfId="237" xr:uid="{00000000-0005-0000-0000-0000EC000000}"/>
    <cellStyle name="greyed 11" xfId="238" xr:uid="{00000000-0005-0000-0000-0000ED000000}"/>
    <cellStyle name="greyed 12" xfId="239" xr:uid="{00000000-0005-0000-0000-0000EE000000}"/>
    <cellStyle name="greyed 13" xfId="240" xr:uid="{00000000-0005-0000-0000-0000EF000000}"/>
    <cellStyle name="greyed 14" xfId="241" xr:uid="{00000000-0005-0000-0000-0000F0000000}"/>
    <cellStyle name="greyed 15" xfId="242" xr:uid="{00000000-0005-0000-0000-0000F1000000}"/>
    <cellStyle name="greyed 16" xfId="243" xr:uid="{00000000-0005-0000-0000-0000F2000000}"/>
    <cellStyle name="greyed 2" xfId="244" xr:uid="{00000000-0005-0000-0000-0000F3000000}"/>
    <cellStyle name="greyed 2 10" xfId="245" xr:uid="{00000000-0005-0000-0000-0000F4000000}"/>
    <cellStyle name="greyed 2 11" xfId="246" xr:uid="{00000000-0005-0000-0000-0000F5000000}"/>
    <cellStyle name="greyed 2 12" xfId="247" xr:uid="{00000000-0005-0000-0000-0000F6000000}"/>
    <cellStyle name="greyed 2 13" xfId="248" xr:uid="{00000000-0005-0000-0000-0000F7000000}"/>
    <cellStyle name="greyed 2 14" xfId="249" xr:uid="{00000000-0005-0000-0000-0000F8000000}"/>
    <cellStyle name="greyed 2 15" xfId="250" xr:uid="{00000000-0005-0000-0000-0000F9000000}"/>
    <cellStyle name="greyed 2 2" xfId="251" xr:uid="{00000000-0005-0000-0000-0000FA000000}"/>
    <cellStyle name="greyed 2 3" xfId="252" xr:uid="{00000000-0005-0000-0000-0000FB000000}"/>
    <cellStyle name="greyed 2 4" xfId="253" xr:uid="{00000000-0005-0000-0000-0000FC000000}"/>
    <cellStyle name="greyed 2 5" xfId="254" xr:uid="{00000000-0005-0000-0000-0000FD000000}"/>
    <cellStyle name="greyed 2 6" xfId="255" xr:uid="{00000000-0005-0000-0000-0000FE000000}"/>
    <cellStyle name="greyed 2 7" xfId="256" xr:uid="{00000000-0005-0000-0000-0000FF000000}"/>
    <cellStyle name="greyed 2 8" xfId="257" xr:uid="{00000000-0005-0000-0000-000000010000}"/>
    <cellStyle name="greyed 2 9" xfId="258" xr:uid="{00000000-0005-0000-0000-000001010000}"/>
    <cellStyle name="greyed 3" xfId="259" xr:uid="{00000000-0005-0000-0000-000002010000}"/>
    <cellStyle name="greyed 4" xfId="260" xr:uid="{00000000-0005-0000-0000-000003010000}"/>
    <cellStyle name="greyed 5" xfId="261" xr:uid="{00000000-0005-0000-0000-000004010000}"/>
    <cellStyle name="greyed 6" xfId="262" xr:uid="{00000000-0005-0000-0000-000005010000}"/>
    <cellStyle name="greyed 7" xfId="263" xr:uid="{00000000-0005-0000-0000-000006010000}"/>
    <cellStyle name="greyed 8" xfId="264" xr:uid="{00000000-0005-0000-0000-000007010000}"/>
    <cellStyle name="greyed 9" xfId="265" xr:uid="{00000000-0005-0000-0000-000008010000}"/>
    <cellStyle name="Heading 1 2" xfId="266" xr:uid="{00000000-0005-0000-0000-000009010000}"/>
    <cellStyle name="Heading 1 2 2" xfId="267" xr:uid="{00000000-0005-0000-0000-00000A010000}"/>
    <cellStyle name="Heading 1 3" xfId="268" xr:uid="{00000000-0005-0000-0000-00000B010000}"/>
    <cellStyle name="Heading 2 2" xfId="269" xr:uid="{00000000-0005-0000-0000-00000C010000}"/>
    <cellStyle name="Heading 2 2 2" xfId="270" xr:uid="{00000000-0005-0000-0000-00000D010000}"/>
    <cellStyle name="Heading 2 3" xfId="271" xr:uid="{00000000-0005-0000-0000-00000E010000}"/>
    <cellStyle name="Heading 3 2" xfId="272" xr:uid="{00000000-0005-0000-0000-00000F010000}"/>
    <cellStyle name="Heading 3 3" xfId="273" xr:uid="{00000000-0005-0000-0000-000010010000}"/>
    <cellStyle name="Heading 4 2" xfId="274" xr:uid="{00000000-0005-0000-0000-000011010000}"/>
    <cellStyle name="Heading 4 3" xfId="275" xr:uid="{00000000-0005-0000-0000-000012010000}"/>
    <cellStyle name="HeadingTable" xfId="276" xr:uid="{00000000-0005-0000-0000-000013010000}"/>
    <cellStyle name="HeadingTable 10" xfId="277" xr:uid="{00000000-0005-0000-0000-000014010000}"/>
    <cellStyle name="HeadingTable 11" xfId="278" xr:uid="{00000000-0005-0000-0000-000015010000}"/>
    <cellStyle name="HeadingTable 12" xfId="279" xr:uid="{00000000-0005-0000-0000-000016010000}"/>
    <cellStyle name="HeadingTable 13" xfId="280" xr:uid="{00000000-0005-0000-0000-000017010000}"/>
    <cellStyle name="HeadingTable 14" xfId="281" xr:uid="{00000000-0005-0000-0000-000018010000}"/>
    <cellStyle name="HeadingTable 15" xfId="282" xr:uid="{00000000-0005-0000-0000-000019010000}"/>
    <cellStyle name="HeadingTable 2" xfId="283" xr:uid="{00000000-0005-0000-0000-00001A010000}"/>
    <cellStyle name="HeadingTable 3" xfId="284" xr:uid="{00000000-0005-0000-0000-00001B010000}"/>
    <cellStyle name="HeadingTable 4" xfId="285" xr:uid="{00000000-0005-0000-0000-00001C010000}"/>
    <cellStyle name="HeadingTable 5" xfId="286" xr:uid="{00000000-0005-0000-0000-00001D010000}"/>
    <cellStyle name="HeadingTable 6" xfId="287" xr:uid="{00000000-0005-0000-0000-00001E010000}"/>
    <cellStyle name="HeadingTable 7" xfId="288" xr:uid="{00000000-0005-0000-0000-00001F010000}"/>
    <cellStyle name="HeadingTable 8" xfId="289" xr:uid="{00000000-0005-0000-0000-000020010000}"/>
    <cellStyle name="HeadingTable 9" xfId="290" xr:uid="{00000000-0005-0000-0000-000021010000}"/>
    <cellStyle name="highlightExposure" xfId="291" xr:uid="{00000000-0005-0000-0000-000022010000}"/>
    <cellStyle name="highlightExposure 10" xfId="292" xr:uid="{00000000-0005-0000-0000-000023010000}"/>
    <cellStyle name="highlightExposure 11" xfId="293" xr:uid="{00000000-0005-0000-0000-000024010000}"/>
    <cellStyle name="highlightExposure 12" xfId="294" xr:uid="{00000000-0005-0000-0000-000025010000}"/>
    <cellStyle name="highlightExposure 13" xfId="295" xr:uid="{00000000-0005-0000-0000-000026010000}"/>
    <cellStyle name="highlightExposure 14" xfId="296" xr:uid="{00000000-0005-0000-0000-000027010000}"/>
    <cellStyle name="highlightExposure 15" xfId="297" xr:uid="{00000000-0005-0000-0000-000028010000}"/>
    <cellStyle name="highlightExposure 2" xfId="298" xr:uid="{00000000-0005-0000-0000-000029010000}"/>
    <cellStyle name="highlightExposure 3" xfId="299" xr:uid="{00000000-0005-0000-0000-00002A010000}"/>
    <cellStyle name="highlightExposure 4" xfId="300" xr:uid="{00000000-0005-0000-0000-00002B010000}"/>
    <cellStyle name="highlightExposure 5" xfId="301" xr:uid="{00000000-0005-0000-0000-00002C010000}"/>
    <cellStyle name="highlightExposure 6" xfId="302" xr:uid="{00000000-0005-0000-0000-00002D010000}"/>
    <cellStyle name="highlightExposure 7" xfId="303" xr:uid="{00000000-0005-0000-0000-00002E010000}"/>
    <cellStyle name="highlightExposure 8" xfId="304" xr:uid="{00000000-0005-0000-0000-00002F010000}"/>
    <cellStyle name="highlightExposure 9" xfId="305" xr:uid="{00000000-0005-0000-0000-000030010000}"/>
    <cellStyle name="highlightText" xfId="306" xr:uid="{00000000-0005-0000-0000-000031010000}"/>
    <cellStyle name="highlightText 10" xfId="307" xr:uid="{00000000-0005-0000-0000-000032010000}"/>
    <cellStyle name="highlightText 11" xfId="308" xr:uid="{00000000-0005-0000-0000-000033010000}"/>
    <cellStyle name="highlightText 12" xfId="309" xr:uid="{00000000-0005-0000-0000-000034010000}"/>
    <cellStyle name="highlightText 13" xfId="310" xr:uid="{00000000-0005-0000-0000-000035010000}"/>
    <cellStyle name="highlightText 14" xfId="311" xr:uid="{00000000-0005-0000-0000-000036010000}"/>
    <cellStyle name="highlightText 15" xfId="312" xr:uid="{00000000-0005-0000-0000-000037010000}"/>
    <cellStyle name="highlightText 2" xfId="313" xr:uid="{00000000-0005-0000-0000-000038010000}"/>
    <cellStyle name="highlightText 3" xfId="314" xr:uid="{00000000-0005-0000-0000-000039010000}"/>
    <cellStyle name="highlightText 4" xfId="315" xr:uid="{00000000-0005-0000-0000-00003A010000}"/>
    <cellStyle name="highlightText 5" xfId="316" xr:uid="{00000000-0005-0000-0000-00003B010000}"/>
    <cellStyle name="highlightText 6" xfId="317" xr:uid="{00000000-0005-0000-0000-00003C010000}"/>
    <cellStyle name="highlightText 7" xfId="318" xr:uid="{00000000-0005-0000-0000-00003D010000}"/>
    <cellStyle name="highlightText 8" xfId="319" xr:uid="{00000000-0005-0000-0000-00003E010000}"/>
    <cellStyle name="highlightText 9" xfId="320" xr:uid="{00000000-0005-0000-0000-00003F010000}"/>
    <cellStyle name="Hipervínculo 2" xfId="321" xr:uid="{00000000-0005-0000-0000-000040010000}"/>
    <cellStyle name="Hivatkozott cella" xfId="322" xr:uid="{00000000-0005-0000-0000-000041010000}"/>
    <cellStyle name="Hyperlink" xfId="575" builtinId="8"/>
    <cellStyle name="Hyperlink 2" xfId="323" xr:uid="{00000000-0005-0000-0000-000043010000}"/>
    <cellStyle name="Hyperlink 3" xfId="324" xr:uid="{00000000-0005-0000-0000-000044010000}"/>
    <cellStyle name="Hyperlink 3 2" xfId="325" xr:uid="{00000000-0005-0000-0000-000045010000}"/>
    <cellStyle name="Incorrecto" xfId="326" xr:uid="{00000000-0005-0000-0000-000046010000}"/>
    <cellStyle name="Input 10" xfId="327" xr:uid="{00000000-0005-0000-0000-000047010000}"/>
    <cellStyle name="Input 11" xfId="328" xr:uid="{00000000-0005-0000-0000-000048010000}"/>
    <cellStyle name="Input 12" xfId="329" xr:uid="{00000000-0005-0000-0000-000049010000}"/>
    <cellStyle name="Input 13" xfId="330" xr:uid="{00000000-0005-0000-0000-00004A010000}"/>
    <cellStyle name="Input 14" xfId="331" xr:uid="{00000000-0005-0000-0000-00004B010000}"/>
    <cellStyle name="Input 15" xfId="332" xr:uid="{00000000-0005-0000-0000-00004C010000}"/>
    <cellStyle name="Input 2" xfId="333" xr:uid="{00000000-0005-0000-0000-00004D010000}"/>
    <cellStyle name="Input 2 10" xfId="334" xr:uid="{00000000-0005-0000-0000-00004E010000}"/>
    <cellStyle name="Input 2 11" xfId="335" xr:uid="{00000000-0005-0000-0000-00004F010000}"/>
    <cellStyle name="Input 2 12" xfId="336" xr:uid="{00000000-0005-0000-0000-000050010000}"/>
    <cellStyle name="Input 2 13" xfId="337" xr:uid="{00000000-0005-0000-0000-000051010000}"/>
    <cellStyle name="Input 2 2" xfId="338" xr:uid="{00000000-0005-0000-0000-000052010000}"/>
    <cellStyle name="Input 2 3" xfId="339" xr:uid="{00000000-0005-0000-0000-000053010000}"/>
    <cellStyle name="Input 2 4" xfId="340" xr:uid="{00000000-0005-0000-0000-000054010000}"/>
    <cellStyle name="Input 2 5" xfId="341" xr:uid="{00000000-0005-0000-0000-000055010000}"/>
    <cellStyle name="Input 2 6" xfId="342" xr:uid="{00000000-0005-0000-0000-000056010000}"/>
    <cellStyle name="Input 2 7" xfId="343" xr:uid="{00000000-0005-0000-0000-000057010000}"/>
    <cellStyle name="Input 2 8" xfId="344" xr:uid="{00000000-0005-0000-0000-000058010000}"/>
    <cellStyle name="Input 2 9" xfId="345" xr:uid="{00000000-0005-0000-0000-000059010000}"/>
    <cellStyle name="Input 3" xfId="346" xr:uid="{00000000-0005-0000-0000-00005A010000}"/>
    <cellStyle name="Input 4" xfId="347" xr:uid="{00000000-0005-0000-0000-00005B010000}"/>
    <cellStyle name="Input 5" xfId="348" xr:uid="{00000000-0005-0000-0000-00005C010000}"/>
    <cellStyle name="Input 6" xfId="349" xr:uid="{00000000-0005-0000-0000-00005D010000}"/>
    <cellStyle name="Input 7" xfId="350" xr:uid="{00000000-0005-0000-0000-00005E010000}"/>
    <cellStyle name="Input 8" xfId="351" xr:uid="{00000000-0005-0000-0000-00005F010000}"/>
    <cellStyle name="Input 9" xfId="352" xr:uid="{00000000-0005-0000-0000-000060010000}"/>
    <cellStyle name="inputExposure" xfId="353" xr:uid="{00000000-0005-0000-0000-000061010000}"/>
    <cellStyle name="inputExposure 10" xfId="354" xr:uid="{00000000-0005-0000-0000-000062010000}"/>
    <cellStyle name="inputExposure 11" xfId="355" xr:uid="{00000000-0005-0000-0000-000063010000}"/>
    <cellStyle name="inputExposure 12" xfId="356" xr:uid="{00000000-0005-0000-0000-000064010000}"/>
    <cellStyle name="inputExposure 13" xfId="357" xr:uid="{00000000-0005-0000-0000-000065010000}"/>
    <cellStyle name="inputExposure 14" xfId="358" xr:uid="{00000000-0005-0000-0000-000066010000}"/>
    <cellStyle name="inputExposure 15" xfId="359" xr:uid="{00000000-0005-0000-0000-000067010000}"/>
    <cellStyle name="inputExposure 2" xfId="360" xr:uid="{00000000-0005-0000-0000-000068010000}"/>
    <cellStyle name="inputExposure 3" xfId="361" xr:uid="{00000000-0005-0000-0000-000069010000}"/>
    <cellStyle name="inputExposure 4" xfId="362" xr:uid="{00000000-0005-0000-0000-00006A010000}"/>
    <cellStyle name="inputExposure 5" xfId="363" xr:uid="{00000000-0005-0000-0000-00006B010000}"/>
    <cellStyle name="inputExposure 6" xfId="364" xr:uid="{00000000-0005-0000-0000-00006C010000}"/>
    <cellStyle name="inputExposure 7" xfId="365" xr:uid="{00000000-0005-0000-0000-00006D010000}"/>
    <cellStyle name="inputExposure 8" xfId="366" xr:uid="{00000000-0005-0000-0000-00006E010000}"/>
    <cellStyle name="inputExposure 9" xfId="367" xr:uid="{00000000-0005-0000-0000-00006F010000}"/>
    <cellStyle name="Jegyzet" xfId="368" xr:uid="{00000000-0005-0000-0000-000070010000}"/>
    <cellStyle name="Jegyzet 2" xfId="369" xr:uid="{00000000-0005-0000-0000-000071010000}"/>
    <cellStyle name="Jegyzet 3" xfId="370" xr:uid="{00000000-0005-0000-0000-000072010000}"/>
    <cellStyle name="Jegyzet 4" xfId="371" xr:uid="{00000000-0005-0000-0000-000073010000}"/>
    <cellStyle name="Jelölőszín (1)" xfId="372" xr:uid="{00000000-0005-0000-0000-000074010000}"/>
    <cellStyle name="Jelölőszín (2)" xfId="373" xr:uid="{00000000-0005-0000-0000-000075010000}"/>
    <cellStyle name="Jelölőszín (3)" xfId="374" xr:uid="{00000000-0005-0000-0000-000076010000}"/>
    <cellStyle name="Jelölőszín (4)" xfId="375" xr:uid="{00000000-0005-0000-0000-000077010000}"/>
    <cellStyle name="Jelölőszín (5)" xfId="376" xr:uid="{00000000-0005-0000-0000-000078010000}"/>
    <cellStyle name="Jelölőszín (6)" xfId="377" xr:uid="{00000000-0005-0000-0000-000079010000}"/>
    <cellStyle name="Jó" xfId="378" xr:uid="{00000000-0005-0000-0000-00007A010000}"/>
    <cellStyle name="Kimenet" xfId="379" xr:uid="{00000000-0005-0000-0000-00007B010000}"/>
    <cellStyle name="Kimenet 10" xfId="380" xr:uid="{00000000-0005-0000-0000-00007C010000}"/>
    <cellStyle name="Kimenet 11" xfId="381" xr:uid="{00000000-0005-0000-0000-00007D010000}"/>
    <cellStyle name="Kimenet 2" xfId="382" xr:uid="{00000000-0005-0000-0000-00007E010000}"/>
    <cellStyle name="Kimenet 3" xfId="383" xr:uid="{00000000-0005-0000-0000-00007F010000}"/>
    <cellStyle name="Kimenet 4" xfId="384" xr:uid="{00000000-0005-0000-0000-000080010000}"/>
    <cellStyle name="Kimenet 5" xfId="385" xr:uid="{00000000-0005-0000-0000-000081010000}"/>
    <cellStyle name="Kimenet 6" xfId="386" xr:uid="{00000000-0005-0000-0000-000082010000}"/>
    <cellStyle name="Kimenet 7" xfId="387" xr:uid="{00000000-0005-0000-0000-000083010000}"/>
    <cellStyle name="Kimenet 8" xfId="388" xr:uid="{00000000-0005-0000-0000-000084010000}"/>
    <cellStyle name="Kimenet 9" xfId="389" xr:uid="{00000000-0005-0000-0000-000085010000}"/>
    <cellStyle name="Lien hypertexte 2" xfId="390" xr:uid="{00000000-0005-0000-0000-000086010000}"/>
    <cellStyle name="Lien hypertexte 3" xfId="391" xr:uid="{00000000-0005-0000-0000-000087010000}"/>
    <cellStyle name="Linked Cell 2" xfId="392" xr:uid="{00000000-0005-0000-0000-000088010000}"/>
    <cellStyle name="Linked Cell 3" xfId="393" xr:uid="{00000000-0005-0000-0000-000089010000}"/>
    <cellStyle name="Magyarázó szöveg" xfId="394" xr:uid="{00000000-0005-0000-0000-00008A010000}"/>
    <cellStyle name="Millares 2" xfId="395" xr:uid="{00000000-0005-0000-0000-00008B010000}"/>
    <cellStyle name="Millares 2 2" xfId="396" xr:uid="{00000000-0005-0000-0000-00008C010000}"/>
    <cellStyle name="Millares 3" xfId="397" xr:uid="{00000000-0005-0000-0000-00008D010000}"/>
    <cellStyle name="Millares 3 2" xfId="398" xr:uid="{00000000-0005-0000-0000-00008E010000}"/>
    <cellStyle name="Navadno_List1" xfId="399" xr:uid="{00000000-0005-0000-0000-00008F010000}"/>
    <cellStyle name="Neutral 2" xfId="400" xr:uid="{00000000-0005-0000-0000-000090010000}"/>
    <cellStyle name="Neutral 3" xfId="401" xr:uid="{00000000-0005-0000-0000-000091010000}"/>
    <cellStyle name="Normal" xfId="0" builtinId="0"/>
    <cellStyle name="Normal 10" xfId="402" xr:uid="{00000000-0005-0000-0000-000093010000}"/>
    <cellStyle name="Normal 11" xfId="403" xr:uid="{00000000-0005-0000-0000-000094010000}"/>
    <cellStyle name="Normal 2" xfId="404" xr:uid="{00000000-0005-0000-0000-000095010000}"/>
    <cellStyle name="Normal 2 2" xfId="405" xr:uid="{00000000-0005-0000-0000-000096010000}"/>
    <cellStyle name="Normal 2 2 2" xfId="406" xr:uid="{00000000-0005-0000-0000-000097010000}"/>
    <cellStyle name="Normal 2 2 3" xfId="407" xr:uid="{00000000-0005-0000-0000-000098010000}"/>
    <cellStyle name="Normal 2 2 3 2" xfId="408" xr:uid="{00000000-0005-0000-0000-000099010000}"/>
    <cellStyle name="Normal 2 2_COREP GL04rev3" xfId="409" xr:uid="{00000000-0005-0000-0000-00009A010000}"/>
    <cellStyle name="Normal 2 3" xfId="410" xr:uid="{00000000-0005-0000-0000-00009B010000}"/>
    <cellStyle name="Normal 2 4" xfId="411" xr:uid="{00000000-0005-0000-0000-00009C010000}"/>
    <cellStyle name="Normal 2 5" xfId="412" xr:uid="{00000000-0005-0000-0000-00009D010000}"/>
    <cellStyle name="Normal 2 6" xfId="413" xr:uid="{00000000-0005-0000-0000-00009E010000}"/>
    <cellStyle name="Normal 2_~0149226" xfId="414" xr:uid="{00000000-0005-0000-0000-00009F010000}"/>
    <cellStyle name="Normal 3" xfId="415" xr:uid="{00000000-0005-0000-0000-0000A0010000}"/>
    <cellStyle name="Normal 3 2" xfId="416" xr:uid="{00000000-0005-0000-0000-0000A1010000}"/>
    <cellStyle name="Normal 3 3" xfId="417" xr:uid="{00000000-0005-0000-0000-0000A2010000}"/>
    <cellStyle name="Normal 3 4" xfId="418" xr:uid="{00000000-0005-0000-0000-0000A3010000}"/>
    <cellStyle name="Normal 3 4 2" xfId="419" xr:uid="{00000000-0005-0000-0000-0000A4010000}"/>
    <cellStyle name="Normal 3 5" xfId="420" xr:uid="{00000000-0005-0000-0000-0000A5010000}"/>
    <cellStyle name="Normal 3_~1520012" xfId="421" xr:uid="{00000000-0005-0000-0000-0000A6010000}"/>
    <cellStyle name="Normal 4" xfId="422" xr:uid="{00000000-0005-0000-0000-0000A7010000}"/>
    <cellStyle name="Normal 5" xfId="423" xr:uid="{00000000-0005-0000-0000-0000A8010000}"/>
    <cellStyle name="Normal 5 2" xfId="424" xr:uid="{00000000-0005-0000-0000-0000A9010000}"/>
    <cellStyle name="Normal 5_20130128_ITS on reporting_Annex I_CA" xfId="425" xr:uid="{00000000-0005-0000-0000-0000AA010000}"/>
    <cellStyle name="Normal 6" xfId="426" xr:uid="{00000000-0005-0000-0000-0000AB010000}"/>
    <cellStyle name="Normal 7" xfId="427" xr:uid="{00000000-0005-0000-0000-0000AC010000}"/>
    <cellStyle name="Normal 7 2" xfId="428" xr:uid="{00000000-0005-0000-0000-0000AD010000}"/>
    <cellStyle name="Normal 8" xfId="429" xr:uid="{00000000-0005-0000-0000-0000AE010000}"/>
    <cellStyle name="Normal 9" xfId="430" xr:uid="{00000000-0005-0000-0000-0000AF010000}"/>
    <cellStyle name="Normale_2011 04 14 Templates for stress test_bcl" xfId="431" xr:uid="{00000000-0005-0000-0000-0000B0010000}"/>
    <cellStyle name="Notas" xfId="432" xr:uid="{00000000-0005-0000-0000-0000B1010000}"/>
    <cellStyle name="Notas 2" xfId="433" xr:uid="{00000000-0005-0000-0000-0000B2010000}"/>
    <cellStyle name="Notas 3" xfId="434" xr:uid="{00000000-0005-0000-0000-0000B3010000}"/>
    <cellStyle name="Notas 4" xfId="435" xr:uid="{00000000-0005-0000-0000-0000B4010000}"/>
    <cellStyle name="Note 2" xfId="436" xr:uid="{00000000-0005-0000-0000-0000B5010000}"/>
    <cellStyle name="Note 2 2" xfId="437" xr:uid="{00000000-0005-0000-0000-0000B6010000}"/>
    <cellStyle name="Note 2 3" xfId="438" xr:uid="{00000000-0005-0000-0000-0000B7010000}"/>
    <cellStyle name="Note 2 4" xfId="439" xr:uid="{00000000-0005-0000-0000-0000B8010000}"/>
    <cellStyle name="Note 3" xfId="440" xr:uid="{00000000-0005-0000-0000-0000B9010000}"/>
    <cellStyle name="Note 4" xfId="441" xr:uid="{00000000-0005-0000-0000-0000BA010000}"/>
    <cellStyle name="Note 5" xfId="442" xr:uid="{00000000-0005-0000-0000-0000BB010000}"/>
    <cellStyle name="Note 6" xfId="443" xr:uid="{00000000-0005-0000-0000-0000BC010000}"/>
    <cellStyle name="optionalExposure" xfId="444" xr:uid="{00000000-0005-0000-0000-0000BD010000}"/>
    <cellStyle name="optionalExposure 10" xfId="445" xr:uid="{00000000-0005-0000-0000-0000BE010000}"/>
    <cellStyle name="optionalExposure 11" xfId="446" xr:uid="{00000000-0005-0000-0000-0000BF010000}"/>
    <cellStyle name="optionalExposure 12" xfId="447" xr:uid="{00000000-0005-0000-0000-0000C0010000}"/>
    <cellStyle name="optionalExposure 13" xfId="448" xr:uid="{00000000-0005-0000-0000-0000C1010000}"/>
    <cellStyle name="optionalExposure 14" xfId="449" xr:uid="{00000000-0005-0000-0000-0000C2010000}"/>
    <cellStyle name="optionalExposure 15" xfId="450" xr:uid="{00000000-0005-0000-0000-0000C3010000}"/>
    <cellStyle name="optionalExposure 2" xfId="451" xr:uid="{00000000-0005-0000-0000-0000C4010000}"/>
    <cellStyle name="optionalExposure 3" xfId="452" xr:uid="{00000000-0005-0000-0000-0000C5010000}"/>
    <cellStyle name="optionalExposure 4" xfId="453" xr:uid="{00000000-0005-0000-0000-0000C6010000}"/>
    <cellStyle name="optionalExposure 5" xfId="454" xr:uid="{00000000-0005-0000-0000-0000C7010000}"/>
    <cellStyle name="optionalExposure 6" xfId="455" xr:uid="{00000000-0005-0000-0000-0000C8010000}"/>
    <cellStyle name="optionalExposure 7" xfId="456" xr:uid="{00000000-0005-0000-0000-0000C9010000}"/>
    <cellStyle name="optionalExposure 8" xfId="457" xr:uid="{00000000-0005-0000-0000-0000CA010000}"/>
    <cellStyle name="optionalExposure 9" xfId="458" xr:uid="{00000000-0005-0000-0000-0000CB010000}"/>
    <cellStyle name="Output 10" xfId="470" xr:uid="{00000000-0005-0000-0000-0000D7010000}"/>
    <cellStyle name="Output 11" xfId="471" xr:uid="{00000000-0005-0000-0000-0000D8010000}"/>
    <cellStyle name="Output 12" xfId="472" xr:uid="{00000000-0005-0000-0000-0000D9010000}"/>
    <cellStyle name="Output 2" xfId="473" xr:uid="{00000000-0005-0000-0000-0000DA010000}"/>
    <cellStyle name="Output 2 10" xfId="474" xr:uid="{00000000-0005-0000-0000-0000DB010000}"/>
    <cellStyle name="Output 2 2" xfId="475" xr:uid="{00000000-0005-0000-0000-0000DC010000}"/>
    <cellStyle name="Output 2 3" xfId="476" xr:uid="{00000000-0005-0000-0000-0000DD010000}"/>
    <cellStyle name="Output 2 4" xfId="477" xr:uid="{00000000-0005-0000-0000-0000DE010000}"/>
    <cellStyle name="Output 2 5" xfId="478" xr:uid="{00000000-0005-0000-0000-0000DF010000}"/>
    <cellStyle name="Output 2 6" xfId="479" xr:uid="{00000000-0005-0000-0000-0000E0010000}"/>
    <cellStyle name="Output 2 7" xfId="480" xr:uid="{00000000-0005-0000-0000-0000E1010000}"/>
    <cellStyle name="Output 2 8" xfId="481" xr:uid="{00000000-0005-0000-0000-0000E2010000}"/>
    <cellStyle name="Output 2 9" xfId="482" xr:uid="{00000000-0005-0000-0000-0000E3010000}"/>
    <cellStyle name="Output 3" xfId="483" xr:uid="{00000000-0005-0000-0000-0000E4010000}"/>
    <cellStyle name="Output 4" xfId="484" xr:uid="{00000000-0005-0000-0000-0000E5010000}"/>
    <cellStyle name="Output 5" xfId="485" xr:uid="{00000000-0005-0000-0000-0000E6010000}"/>
    <cellStyle name="Output 6" xfId="486" xr:uid="{00000000-0005-0000-0000-0000E7010000}"/>
    <cellStyle name="Output 7" xfId="487" xr:uid="{00000000-0005-0000-0000-0000E8010000}"/>
    <cellStyle name="Output 8" xfId="488" xr:uid="{00000000-0005-0000-0000-0000E9010000}"/>
    <cellStyle name="Output 9" xfId="489" xr:uid="{00000000-0005-0000-0000-0000EA010000}"/>
    <cellStyle name="Porcentual 2" xfId="490" xr:uid="{00000000-0005-0000-0000-0000EB010000}"/>
    <cellStyle name="Porcentual 2 2" xfId="491" xr:uid="{00000000-0005-0000-0000-0000EC010000}"/>
    <cellStyle name="Porcentual 2 2 2" xfId="492" xr:uid="{00000000-0005-0000-0000-0000ED010000}"/>
    <cellStyle name="Porcentual 2 3" xfId="493" xr:uid="{00000000-0005-0000-0000-0000EE010000}"/>
    <cellStyle name="Prozent 2" xfId="494" xr:uid="{00000000-0005-0000-0000-0000EF010000}"/>
    <cellStyle name="Prozent 2 2" xfId="495" xr:uid="{00000000-0005-0000-0000-0000F0010000}"/>
    <cellStyle name="Rossz" xfId="496" xr:uid="{00000000-0005-0000-0000-0000F1010000}"/>
    <cellStyle name="Salida" xfId="497" xr:uid="{00000000-0005-0000-0000-0000F2010000}"/>
    <cellStyle name="Salida 10" xfId="498" xr:uid="{00000000-0005-0000-0000-0000F3010000}"/>
    <cellStyle name="Salida 2" xfId="499" xr:uid="{00000000-0005-0000-0000-0000F4010000}"/>
    <cellStyle name="Salida 3" xfId="500" xr:uid="{00000000-0005-0000-0000-0000F5010000}"/>
    <cellStyle name="Salida 4" xfId="501" xr:uid="{00000000-0005-0000-0000-0000F6010000}"/>
    <cellStyle name="Salida 5" xfId="502" xr:uid="{00000000-0005-0000-0000-0000F7010000}"/>
    <cellStyle name="Salida 6" xfId="503" xr:uid="{00000000-0005-0000-0000-0000F8010000}"/>
    <cellStyle name="Salida 7" xfId="504" xr:uid="{00000000-0005-0000-0000-0000F9010000}"/>
    <cellStyle name="Salida 8" xfId="505" xr:uid="{00000000-0005-0000-0000-0000FA010000}"/>
    <cellStyle name="Salida 9" xfId="506" xr:uid="{00000000-0005-0000-0000-0000FB010000}"/>
    <cellStyle name="Semleges" xfId="507" xr:uid="{00000000-0005-0000-0000-0000FC010000}"/>
    <cellStyle name="showExposure" xfId="508" xr:uid="{00000000-0005-0000-0000-0000FD010000}"/>
    <cellStyle name="showExposure 10" xfId="509" xr:uid="{00000000-0005-0000-0000-0000FE010000}"/>
    <cellStyle name="showExposure 11" xfId="510" xr:uid="{00000000-0005-0000-0000-0000FF010000}"/>
    <cellStyle name="showExposure 12" xfId="511" xr:uid="{00000000-0005-0000-0000-000000020000}"/>
    <cellStyle name="showExposure 13" xfId="512" xr:uid="{00000000-0005-0000-0000-000001020000}"/>
    <cellStyle name="showExposure 14" xfId="513" xr:uid="{00000000-0005-0000-0000-000002020000}"/>
    <cellStyle name="showExposure 15" xfId="514" xr:uid="{00000000-0005-0000-0000-000003020000}"/>
    <cellStyle name="showExposure 2" xfId="515" xr:uid="{00000000-0005-0000-0000-000004020000}"/>
    <cellStyle name="showExposure 3" xfId="516" xr:uid="{00000000-0005-0000-0000-000005020000}"/>
    <cellStyle name="showExposure 4" xfId="517" xr:uid="{00000000-0005-0000-0000-000006020000}"/>
    <cellStyle name="showExposure 5" xfId="518" xr:uid="{00000000-0005-0000-0000-000007020000}"/>
    <cellStyle name="showExposure 6" xfId="519" xr:uid="{00000000-0005-0000-0000-000008020000}"/>
    <cellStyle name="showExposure 7" xfId="520" xr:uid="{00000000-0005-0000-0000-000009020000}"/>
    <cellStyle name="showExposure 8" xfId="521" xr:uid="{00000000-0005-0000-0000-00000A020000}"/>
    <cellStyle name="showExposure 9" xfId="522" xr:uid="{00000000-0005-0000-0000-00000B020000}"/>
    <cellStyle name="Standard 2" xfId="523" xr:uid="{00000000-0005-0000-0000-00000C020000}"/>
    <cellStyle name="Standard 3" xfId="524" xr:uid="{00000000-0005-0000-0000-00000D020000}"/>
    <cellStyle name="Standard 3 2" xfId="525" xr:uid="{00000000-0005-0000-0000-00000E020000}"/>
    <cellStyle name="Standard 3 2 2" xfId="526" xr:uid="{00000000-0005-0000-0000-00000F020000}"/>
    <cellStyle name="Standard 4" xfId="527" xr:uid="{00000000-0005-0000-0000-000010020000}"/>
    <cellStyle name="Standard_20100129_1559 Jentsch_COREP ON 20100129 COREP preliminary proposal_CR SA" xfId="528" xr:uid="{00000000-0005-0000-0000-000011020000}"/>
    <cellStyle name="Számítás" xfId="529" xr:uid="{00000000-0005-0000-0000-000012020000}"/>
    <cellStyle name="Számítás 10" xfId="530" xr:uid="{00000000-0005-0000-0000-000013020000}"/>
    <cellStyle name="Számítás 11" xfId="531" xr:uid="{00000000-0005-0000-0000-000014020000}"/>
    <cellStyle name="Számítás 12" xfId="532" xr:uid="{00000000-0005-0000-0000-000015020000}"/>
    <cellStyle name="Számítás 13" xfId="533" xr:uid="{00000000-0005-0000-0000-000016020000}"/>
    <cellStyle name="Számítás 14" xfId="534" xr:uid="{00000000-0005-0000-0000-000017020000}"/>
    <cellStyle name="Számítás 15" xfId="535" xr:uid="{00000000-0005-0000-0000-000018020000}"/>
    <cellStyle name="Számítás 2" xfId="536" xr:uid="{00000000-0005-0000-0000-000019020000}"/>
    <cellStyle name="Számítás 3" xfId="537" xr:uid="{00000000-0005-0000-0000-00001A020000}"/>
    <cellStyle name="Számítás 4" xfId="538" xr:uid="{00000000-0005-0000-0000-00001B020000}"/>
    <cellStyle name="Számítás 5" xfId="539" xr:uid="{00000000-0005-0000-0000-00001C020000}"/>
    <cellStyle name="Számítás 6" xfId="540" xr:uid="{00000000-0005-0000-0000-00001D020000}"/>
    <cellStyle name="Számítás 7" xfId="541" xr:uid="{00000000-0005-0000-0000-00001E020000}"/>
    <cellStyle name="Számítás 8" xfId="542" xr:uid="{00000000-0005-0000-0000-00001F020000}"/>
    <cellStyle name="Számítás 9" xfId="543" xr:uid="{00000000-0005-0000-0000-000020020000}"/>
    <cellStyle name="Texto de advertencia" xfId="544" xr:uid="{00000000-0005-0000-0000-000021020000}"/>
    <cellStyle name="Texto explicativo" xfId="545" xr:uid="{00000000-0005-0000-0000-000022020000}"/>
    <cellStyle name="Title 2" xfId="546" xr:uid="{00000000-0005-0000-0000-000023020000}"/>
    <cellStyle name="Title 3" xfId="547" xr:uid="{00000000-0005-0000-0000-000024020000}"/>
    <cellStyle name="Título" xfId="548" xr:uid="{00000000-0005-0000-0000-000025020000}"/>
    <cellStyle name="Título 1" xfId="549" xr:uid="{00000000-0005-0000-0000-000026020000}"/>
    <cellStyle name="Título 2" xfId="550" xr:uid="{00000000-0005-0000-0000-000027020000}"/>
    <cellStyle name="Título 3" xfId="551" xr:uid="{00000000-0005-0000-0000-000028020000}"/>
    <cellStyle name="Título_20091015 DE_Proposed amendments to CR SEC_MKR" xfId="552" xr:uid="{00000000-0005-0000-0000-000029020000}"/>
    <cellStyle name="Total 10" xfId="553" xr:uid="{00000000-0005-0000-0000-00002A020000}"/>
    <cellStyle name="Total 11" xfId="554" xr:uid="{00000000-0005-0000-0000-00002B020000}"/>
    <cellStyle name="Total 12" xfId="555" xr:uid="{00000000-0005-0000-0000-00002C020000}"/>
    <cellStyle name="Total 2" xfId="556" xr:uid="{00000000-0005-0000-0000-00002D020000}"/>
    <cellStyle name="Total 2 10" xfId="557" xr:uid="{00000000-0005-0000-0000-00002E020000}"/>
    <cellStyle name="Total 2 2" xfId="558" xr:uid="{00000000-0005-0000-0000-00002F020000}"/>
    <cellStyle name="Total 2 3" xfId="559" xr:uid="{00000000-0005-0000-0000-000030020000}"/>
    <cellStyle name="Total 2 4" xfId="560" xr:uid="{00000000-0005-0000-0000-000031020000}"/>
    <cellStyle name="Total 2 5" xfId="561" xr:uid="{00000000-0005-0000-0000-000032020000}"/>
    <cellStyle name="Total 2 6" xfId="562" xr:uid="{00000000-0005-0000-0000-000033020000}"/>
    <cellStyle name="Total 2 7" xfId="563" xr:uid="{00000000-0005-0000-0000-000034020000}"/>
    <cellStyle name="Total 2 8" xfId="564" xr:uid="{00000000-0005-0000-0000-000035020000}"/>
    <cellStyle name="Total 2 9" xfId="565" xr:uid="{00000000-0005-0000-0000-000036020000}"/>
    <cellStyle name="Total 3" xfId="566" xr:uid="{00000000-0005-0000-0000-000037020000}"/>
    <cellStyle name="Total 4" xfId="567" xr:uid="{00000000-0005-0000-0000-000038020000}"/>
    <cellStyle name="Total 5" xfId="568" xr:uid="{00000000-0005-0000-0000-000039020000}"/>
    <cellStyle name="Total 6" xfId="569" xr:uid="{00000000-0005-0000-0000-00003A020000}"/>
    <cellStyle name="Total 7" xfId="570" xr:uid="{00000000-0005-0000-0000-00003B020000}"/>
    <cellStyle name="Total 8" xfId="571" xr:uid="{00000000-0005-0000-0000-00003C020000}"/>
    <cellStyle name="Total 9" xfId="572" xr:uid="{00000000-0005-0000-0000-00003D020000}"/>
    <cellStyle name="Warning Text 2" xfId="573" xr:uid="{00000000-0005-0000-0000-00003E020000}"/>
    <cellStyle name="Warning Text 3" xfId="574" xr:uid="{00000000-0005-0000-0000-00003F020000}"/>
    <cellStyle name="Összesen" xfId="459" xr:uid="{00000000-0005-0000-0000-0000CC010000}"/>
    <cellStyle name="Összesen 10" xfId="460" xr:uid="{00000000-0005-0000-0000-0000CD010000}"/>
    <cellStyle name="Összesen 11" xfId="461" xr:uid="{00000000-0005-0000-0000-0000CE010000}"/>
    <cellStyle name="Összesen 2" xfId="462" xr:uid="{00000000-0005-0000-0000-0000CF010000}"/>
    <cellStyle name="Összesen 3" xfId="463" xr:uid="{00000000-0005-0000-0000-0000D0010000}"/>
    <cellStyle name="Összesen 4" xfId="464" xr:uid="{00000000-0005-0000-0000-0000D1010000}"/>
    <cellStyle name="Összesen 5" xfId="465" xr:uid="{00000000-0005-0000-0000-0000D2010000}"/>
    <cellStyle name="Összesen 6" xfId="466" xr:uid="{00000000-0005-0000-0000-0000D3010000}"/>
    <cellStyle name="Összesen 7" xfId="467" xr:uid="{00000000-0005-0000-0000-0000D4010000}"/>
    <cellStyle name="Összesen 8" xfId="468" xr:uid="{00000000-0005-0000-0000-0000D5010000}"/>
    <cellStyle name="Összesen 9" xfId="469" xr:uid="{00000000-0005-0000-0000-0000D6010000}"/>
  </cellStyles>
  <dxfs count="0"/>
  <tableStyles count="0" defaultTableStyle="TableStyleMedium2" defaultPivotStyle="PivotStyleLight16"/>
  <colors>
    <mruColors>
      <color rgb="FFFFFF00"/>
      <color rgb="FFEEECE1"/>
      <color rgb="FFF8F200"/>
      <color rgb="FF0000FF"/>
      <color rgb="FFE6B8B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9250</xdr:colOff>
      <xdr:row>1</xdr:row>
      <xdr:rowOff>31750</xdr:rowOff>
    </xdr:from>
    <xdr:to>
      <xdr:col>12</xdr:col>
      <xdr:colOff>443442</xdr:colOff>
      <xdr:row>20</xdr:row>
      <xdr:rowOff>75898</xdr:rowOff>
    </xdr:to>
    <xdr:pic>
      <xdr:nvPicPr>
        <xdr:cNvPr id="3" name="Picture 2">
          <a:extLst>
            <a:ext uri="{FF2B5EF4-FFF2-40B4-BE49-F238E27FC236}">
              <a16:creationId xmlns:a16="http://schemas.microsoft.com/office/drawing/2014/main" id="{6CBEC3EE-3421-489E-ADBA-FA8F1CA3731D}"/>
            </a:ext>
          </a:extLst>
        </xdr:cNvPr>
        <xdr:cNvPicPr>
          <a:picLocks noChangeAspect="1"/>
        </xdr:cNvPicPr>
      </xdr:nvPicPr>
      <xdr:blipFill>
        <a:blip xmlns:r="http://schemas.openxmlformats.org/officeDocument/2006/relationships" r:embed="rId1"/>
        <a:stretch>
          <a:fillRect/>
        </a:stretch>
      </xdr:blipFill>
      <xdr:spPr>
        <a:xfrm>
          <a:off x="4392083" y="275167"/>
          <a:ext cx="6879167" cy="366364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ba.europa.eu/documents/10180/1738017/EBA+Filing+Rules+v4.2.pdf/0834793c-131c-4ba3-9d55-22b1791db7d3" TargetMode="Externa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printerSettings" Target="../printerSettings/printerSettings3.bin"/><Relationship Id="rId4" Type="http://schemas.openxmlformats.org/officeDocument/2006/relationships/hyperlink" Target="https://www.eba.europa.eu/sites/default/documents/files/document_library/Risk%20Analysis%20and%20Data/Reporting%20Frameworks/Reporting%20framework%203.2/1037516/EBA%20Filing%20Rules%20v5.2.pdf" TargetMode="External"/></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0.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3.bin"/><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39.bin"/><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42.bin"/><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45.bin"/><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48.bin"/><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51.bin"/><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54.bin"/><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57.bin"/><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60.bin"/><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63.bin"/><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66.bin"/><Relationship Id="rId2" Type="http://schemas.openxmlformats.org/officeDocument/2006/relationships/printerSettings" Target="../printerSettings/printerSettings65.bin"/><Relationship Id="rId1" Type="http://schemas.openxmlformats.org/officeDocument/2006/relationships/printerSettings" Target="../printerSettings/printerSettings6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5.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78.bin"/><Relationship Id="rId2" Type="http://schemas.openxmlformats.org/officeDocument/2006/relationships/printerSettings" Target="../printerSettings/printerSettings77.bin"/><Relationship Id="rId1" Type="http://schemas.openxmlformats.org/officeDocument/2006/relationships/printerSettings" Target="../printerSettings/printerSettings76.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FFFF00"/>
  </sheetPr>
  <dimension ref="A1:V52"/>
  <sheetViews>
    <sheetView tabSelected="1" topLeftCell="A12" zoomScale="90" zoomScaleNormal="90" workbookViewId="0">
      <selection activeCell="F17" sqref="F17"/>
    </sheetView>
  </sheetViews>
  <sheetFormatPr defaultRowHeight="15"/>
  <cols>
    <col min="1" max="1" width="25.5703125" customWidth="1"/>
    <col min="2" max="2" width="24.140625" bestFit="1" customWidth="1"/>
    <col min="3" max="3" width="13.85546875" customWidth="1"/>
    <col min="4" max="4" width="13.42578125" customWidth="1"/>
    <col min="5" max="5" width="27.5703125" customWidth="1"/>
    <col min="6" max="6" width="12.140625" customWidth="1"/>
    <col min="7" max="7" width="193" customWidth="1"/>
    <col min="9" max="9" width="9.85546875" customWidth="1"/>
    <col min="10" max="10" width="27.140625" bestFit="1" customWidth="1"/>
    <col min="11" max="12" width="21.5703125" bestFit="1" customWidth="1"/>
    <col min="14" max="14" width="11.85546875" bestFit="1" customWidth="1"/>
  </cols>
  <sheetData>
    <row r="1" spans="1:22" ht="26.25">
      <c r="A1" s="1148" t="s">
        <v>1049</v>
      </c>
      <c r="B1" s="1148"/>
      <c r="C1" s="1148"/>
      <c r="D1" s="1148"/>
      <c r="E1" s="1148"/>
      <c r="F1" s="1148"/>
      <c r="G1" s="1148"/>
    </row>
    <row r="2" spans="1:22">
      <c r="A2" s="4"/>
      <c r="B2" s="4"/>
      <c r="C2" s="4"/>
      <c r="D2" s="4"/>
      <c r="E2" s="4"/>
      <c r="F2" s="4"/>
      <c r="G2" s="4"/>
    </row>
    <row r="3" spans="1:22">
      <c r="A3" s="730" t="s">
        <v>640</v>
      </c>
      <c r="B3" s="291"/>
      <c r="C3" s="291"/>
      <c r="D3" s="4"/>
      <c r="E3" s="4"/>
      <c r="F3" s="4"/>
      <c r="G3" s="4"/>
      <c r="M3" s="291"/>
    </row>
    <row r="4" spans="1:22">
      <c r="A4" s="730" t="s">
        <v>641</v>
      </c>
      <c r="B4" s="1046" t="s">
        <v>642</v>
      </c>
      <c r="C4" s="730" t="s">
        <v>643</v>
      </c>
      <c r="D4" s="4"/>
      <c r="E4" s="4"/>
      <c r="F4" s="4"/>
      <c r="G4" s="4"/>
      <c r="M4" s="291"/>
    </row>
    <row r="5" spans="1:22" s="223" customFormat="1">
      <c r="A5" s="145" t="s">
        <v>446</v>
      </c>
      <c r="B5" s="1047" t="s">
        <v>644</v>
      </c>
      <c r="C5" s="145" t="s">
        <v>282</v>
      </c>
      <c r="D5" s="4"/>
      <c r="E5" s="4"/>
      <c r="F5" s="4"/>
      <c r="G5" s="4"/>
      <c r="M5" s="291"/>
      <c r="Q5"/>
      <c r="R5"/>
      <c r="S5"/>
      <c r="T5"/>
      <c r="U5"/>
      <c r="V5"/>
    </row>
    <row r="6" spans="1:22">
      <c r="A6" s="145" t="s">
        <v>645</v>
      </c>
      <c r="B6" s="37"/>
      <c r="C6" s="145" t="s">
        <v>285</v>
      </c>
      <c r="D6" s="4"/>
      <c r="E6" s="4"/>
      <c r="F6" s="4"/>
      <c r="G6" s="4"/>
      <c r="M6" s="291"/>
    </row>
    <row r="7" spans="1:22">
      <c r="A7" s="145" t="s">
        <v>447</v>
      </c>
      <c r="C7" s="145" t="s">
        <v>295</v>
      </c>
      <c r="D7" s="4"/>
      <c r="E7" s="4"/>
      <c r="F7" s="4"/>
      <c r="G7" s="4"/>
      <c r="M7" s="291"/>
    </row>
    <row r="8" spans="1:22">
      <c r="A8" s="145" t="s">
        <v>647</v>
      </c>
      <c r="B8" s="291"/>
      <c r="C8" s="337" t="s">
        <v>281</v>
      </c>
      <c r="D8" s="4"/>
      <c r="E8" s="4"/>
      <c r="F8" s="4"/>
      <c r="G8" s="4"/>
      <c r="M8" s="291"/>
    </row>
    <row r="9" spans="1:22">
      <c r="A9" s="145" t="s">
        <v>648</v>
      </c>
      <c r="B9" s="291"/>
      <c r="C9" s="337" t="s">
        <v>284</v>
      </c>
      <c r="D9" s="4"/>
      <c r="E9" s="4"/>
      <c r="F9" s="4"/>
      <c r="G9" s="4"/>
      <c r="M9" s="291"/>
    </row>
    <row r="10" spans="1:22">
      <c r="A10" s="145" t="s">
        <v>649</v>
      </c>
      <c r="B10" s="291"/>
      <c r="C10" s="337" t="s">
        <v>294</v>
      </c>
      <c r="D10" s="4"/>
      <c r="E10" s="4"/>
      <c r="F10" s="4"/>
      <c r="G10" s="4"/>
      <c r="M10" s="291"/>
    </row>
    <row r="11" spans="1:22" s="727" customFormat="1">
      <c r="A11" s="1099" t="s">
        <v>1433</v>
      </c>
      <c r="B11" s="291"/>
      <c r="C11" s="337" t="s">
        <v>287</v>
      </c>
      <c r="D11" s="4"/>
      <c r="E11" s="4"/>
      <c r="F11" s="4"/>
      <c r="G11" s="4"/>
      <c r="M11" s="291"/>
    </row>
    <row r="12" spans="1:22" s="727" customFormat="1">
      <c r="A12" s="145" t="s">
        <v>501</v>
      </c>
      <c r="B12" s="291"/>
      <c r="C12" s="1044" t="s">
        <v>1286</v>
      </c>
      <c r="D12" s="4"/>
      <c r="E12" s="4"/>
      <c r="F12" s="4"/>
      <c r="G12" s="4"/>
      <c r="M12" s="291"/>
    </row>
    <row r="13" spans="1:22">
      <c r="A13" s="115" t="s">
        <v>1174</v>
      </c>
      <c r="B13" s="291"/>
      <c r="C13" s="145" t="s">
        <v>1287</v>
      </c>
      <c r="D13" s="4"/>
      <c r="E13" s="4"/>
      <c r="F13" s="4"/>
      <c r="G13" s="4"/>
      <c r="M13" s="291"/>
    </row>
    <row r="14" spans="1:22">
      <c r="A14" s="145" t="s">
        <v>502</v>
      </c>
      <c r="B14" s="291"/>
      <c r="D14" s="4"/>
      <c r="E14" s="4"/>
      <c r="F14" s="4"/>
      <c r="G14" s="4"/>
      <c r="M14" s="291"/>
    </row>
    <row r="15" spans="1:22">
      <c r="A15" s="145" t="s">
        <v>650</v>
      </c>
      <c r="B15" s="291"/>
      <c r="C15" s="4"/>
      <c r="D15" s="337"/>
      <c r="E15" s="337"/>
      <c r="F15" s="4"/>
      <c r="G15" s="4"/>
      <c r="M15" s="291"/>
    </row>
    <row r="16" spans="1:22">
      <c r="A16" s="145" t="s">
        <v>269</v>
      </c>
      <c r="B16" s="291"/>
      <c r="C16" s="291"/>
      <c r="D16" s="337"/>
      <c r="E16" s="337"/>
      <c r="F16" s="4"/>
      <c r="G16" s="4"/>
      <c r="M16" s="291"/>
    </row>
    <row r="17" spans="1:13">
      <c r="A17" s="145" t="s">
        <v>270</v>
      </c>
      <c r="B17" s="291"/>
      <c r="C17" s="291"/>
      <c r="D17" s="337"/>
      <c r="E17" s="337"/>
      <c r="F17" s="4"/>
      <c r="G17" s="4"/>
      <c r="M17" s="291"/>
    </row>
    <row r="18" spans="1:13">
      <c r="A18" s="145" t="s">
        <v>288</v>
      </c>
      <c r="B18" s="291"/>
      <c r="C18" s="291"/>
      <c r="D18" s="337"/>
      <c r="E18" s="337"/>
      <c r="F18" s="4"/>
      <c r="G18" s="4"/>
      <c r="M18" s="291"/>
    </row>
    <row r="19" spans="1:13">
      <c r="A19" s="145" t="s">
        <v>651</v>
      </c>
      <c r="B19" s="291"/>
      <c r="C19" s="291"/>
      <c r="D19" s="337"/>
      <c r="E19" s="337"/>
      <c r="F19" s="4"/>
      <c r="G19" s="4"/>
      <c r="M19" s="291"/>
    </row>
    <row r="20" spans="1:13">
      <c r="A20" s="145" t="s">
        <v>289</v>
      </c>
      <c r="B20" s="291"/>
      <c r="C20" s="291"/>
      <c r="D20" s="337"/>
      <c r="E20" s="337"/>
      <c r="F20" s="4"/>
      <c r="G20" s="4"/>
      <c r="M20" s="291"/>
    </row>
    <row r="21" spans="1:13">
      <c r="A21" s="145" t="s">
        <v>646</v>
      </c>
      <c r="B21" s="4"/>
      <c r="C21" s="4"/>
      <c r="D21" s="337"/>
      <c r="E21" s="337"/>
      <c r="F21" s="4"/>
      <c r="G21" s="4"/>
      <c r="H21" s="37"/>
    </row>
    <row r="22" spans="1:13">
      <c r="A22" s="1045" t="s">
        <v>1286</v>
      </c>
      <c r="D22" s="139"/>
      <c r="E22" s="139"/>
      <c r="F22" s="727"/>
      <c r="G22" s="727"/>
    </row>
    <row r="23" spans="1:13" s="727" customFormat="1">
      <c r="A23" s="986" t="s">
        <v>1230</v>
      </c>
      <c r="D23" s="139"/>
      <c r="E23" s="139"/>
    </row>
    <row r="24" spans="1:13" s="727" customFormat="1" hidden="1">
      <c r="A24" s="145" t="s">
        <v>1223</v>
      </c>
      <c r="D24" s="139"/>
      <c r="E24" s="139"/>
    </row>
    <row r="25" spans="1:13" s="727" customFormat="1">
      <c r="A25" s="986" t="s">
        <v>1231</v>
      </c>
      <c r="D25" s="139"/>
      <c r="E25" s="139"/>
    </row>
    <row r="26" spans="1:13" s="727" customFormat="1">
      <c r="A26" s="145" t="s">
        <v>937</v>
      </c>
      <c r="D26" s="139"/>
      <c r="E26" s="139"/>
    </row>
    <row r="27" spans="1:13" s="727" customFormat="1">
      <c r="A27" s="145" t="s">
        <v>1048</v>
      </c>
      <c r="D27" s="139"/>
      <c r="E27" s="139"/>
    </row>
    <row r="28" spans="1:13" s="727" customFormat="1">
      <c r="A28" s="37" t="s">
        <v>1373</v>
      </c>
      <c r="D28" s="139"/>
      <c r="E28" s="139"/>
    </row>
    <row r="29" spans="1:13" s="727" customFormat="1">
      <c r="A29" s="37" t="s">
        <v>1374</v>
      </c>
      <c r="D29" s="139"/>
      <c r="E29" s="139"/>
    </row>
    <row r="30" spans="1:13" s="727" customFormat="1">
      <c r="A30" s="145"/>
      <c r="D30" s="139"/>
      <c r="E30" s="139"/>
    </row>
    <row r="31" spans="1:13" s="727" customFormat="1">
      <c r="A31" s="145"/>
      <c r="D31" s="139"/>
      <c r="E31" s="139"/>
    </row>
    <row r="32" spans="1:13" s="727" customFormat="1">
      <c r="A32" s="145"/>
      <c r="D32" s="139"/>
      <c r="E32" s="139"/>
    </row>
    <row r="33" spans="1:18" s="727" customFormat="1">
      <c r="A33" s="145"/>
      <c r="D33" s="139"/>
      <c r="E33" s="139"/>
    </row>
    <row r="34" spans="1:18" ht="15.75" thickBot="1">
      <c r="A34" s="35"/>
    </row>
    <row r="35" spans="1:18" ht="15.75" thickBot="1">
      <c r="A35" s="157" t="s">
        <v>160</v>
      </c>
      <c r="B35" s="1131" t="s">
        <v>36</v>
      </c>
      <c r="C35" s="1131"/>
      <c r="D35" s="1131"/>
      <c r="E35" s="1131"/>
      <c r="F35" s="1131"/>
      <c r="G35" s="1132"/>
      <c r="K35" s="115"/>
    </row>
    <row r="36" spans="1:18" s="727" customFormat="1" ht="90" customHeight="1" thickBot="1">
      <c r="A36" s="114" t="s">
        <v>529</v>
      </c>
      <c r="B36" s="1149" t="s">
        <v>843</v>
      </c>
      <c r="C36" s="1150"/>
      <c r="D36" s="1150"/>
      <c r="E36" s="1150"/>
      <c r="F36" s="1150"/>
      <c r="G36" s="1151"/>
    </row>
    <row r="37" spans="1:18" ht="36" customHeight="1">
      <c r="A37" s="158" t="s">
        <v>528</v>
      </c>
      <c r="B37" s="1149" t="s">
        <v>634</v>
      </c>
      <c r="C37" s="1150"/>
      <c r="D37" s="1150"/>
      <c r="E37" s="1150"/>
      <c r="F37" s="1150"/>
      <c r="G37" s="1151"/>
    </row>
    <row r="38" spans="1:18" s="223" customFormat="1" ht="36" customHeight="1">
      <c r="A38" s="114" t="s">
        <v>635</v>
      </c>
      <c r="B38" s="1136" t="s">
        <v>636</v>
      </c>
      <c r="C38" s="1137"/>
      <c r="D38" s="1137"/>
      <c r="E38" s="1137"/>
      <c r="F38" s="1137"/>
      <c r="G38" s="1138"/>
    </row>
    <row r="39" spans="1:18" ht="36" customHeight="1">
      <c r="A39" s="114" t="s">
        <v>0</v>
      </c>
      <c r="B39" s="1136" t="s">
        <v>637</v>
      </c>
      <c r="C39" s="1137"/>
      <c r="D39" s="1137"/>
      <c r="E39" s="1137"/>
      <c r="F39" s="1137"/>
      <c r="G39" s="1138"/>
    </row>
    <row r="40" spans="1:18" ht="51" customHeight="1">
      <c r="A40" s="812" t="s">
        <v>159</v>
      </c>
      <c r="B40" s="1139" t="s">
        <v>1376</v>
      </c>
      <c r="C40" s="1140"/>
      <c r="D40" s="1140"/>
      <c r="E40" s="1140"/>
      <c r="F40" s="1140"/>
      <c r="G40" s="1141"/>
    </row>
    <row r="41" spans="1:18" ht="261" customHeight="1">
      <c r="A41" s="1160" t="s">
        <v>638</v>
      </c>
      <c r="B41" s="1128" t="s">
        <v>639</v>
      </c>
      <c r="C41" s="1129"/>
      <c r="D41" s="1129"/>
      <c r="E41" s="1129"/>
      <c r="F41" s="1129"/>
      <c r="G41" s="1130"/>
    </row>
    <row r="42" spans="1:18" s="727" customFormat="1" ht="61.5" customHeight="1">
      <c r="A42" s="1161"/>
      <c r="B42" s="1128" t="s">
        <v>1052</v>
      </c>
      <c r="C42" s="1129"/>
      <c r="D42" s="1129"/>
      <c r="E42" s="1129"/>
      <c r="F42" s="1129"/>
      <c r="G42" s="1130"/>
    </row>
    <row r="43" spans="1:18" ht="75.75" customHeight="1">
      <c r="A43" s="807" t="s">
        <v>156</v>
      </c>
      <c r="B43" s="1152" t="s">
        <v>293</v>
      </c>
      <c r="C43" s="1153"/>
      <c r="D43" s="1153"/>
      <c r="E43" s="1153"/>
      <c r="F43" s="1153"/>
      <c r="G43" s="1154"/>
    </row>
    <row r="44" spans="1:18" ht="264.60000000000002" customHeight="1">
      <c r="A44" s="1155" t="s">
        <v>205</v>
      </c>
      <c r="B44" s="1142" t="s">
        <v>1375</v>
      </c>
      <c r="C44" s="1143"/>
      <c r="D44" s="1143"/>
      <c r="E44" s="1143"/>
      <c r="F44" s="1143"/>
      <c r="G44" s="1144"/>
      <c r="H44" s="38"/>
    </row>
    <row r="45" spans="1:18" ht="32.25" customHeight="1">
      <c r="A45" s="1156"/>
      <c r="B45" s="1157" t="s">
        <v>1193</v>
      </c>
      <c r="C45" s="1158"/>
      <c r="D45" s="1158"/>
      <c r="E45" s="1158"/>
      <c r="F45" s="1158"/>
      <c r="G45" s="1159"/>
      <c r="H45" s="39"/>
      <c r="I45" s="39"/>
      <c r="J45" s="39"/>
      <c r="K45" s="39"/>
      <c r="L45" s="39"/>
      <c r="M45" s="39"/>
      <c r="N45" s="39"/>
      <c r="O45" s="39"/>
      <c r="P45" s="39"/>
      <c r="Q45" s="39"/>
      <c r="R45" s="39"/>
    </row>
    <row r="46" spans="1:18" ht="39.75" customHeight="1">
      <c r="A46" s="114" t="s">
        <v>214</v>
      </c>
      <c r="B46" s="1145" t="s">
        <v>220</v>
      </c>
      <c r="C46" s="1146"/>
      <c r="D46" s="1146"/>
      <c r="E46" s="1146"/>
      <c r="F46" s="1146"/>
      <c r="G46" s="1147"/>
    </row>
    <row r="47" spans="1:18" ht="39.75" customHeight="1">
      <c r="A47" s="114" t="s">
        <v>215</v>
      </c>
      <c r="B47" s="1145" t="s">
        <v>221</v>
      </c>
      <c r="C47" s="1146"/>
      <c r="D47" s="1146"/>
      <c r="E47" s="1146"/>
      <c r="F47" s="1146"/>
      <c r="G47" s="1147"/>
    </row>
    <row r="48" spans="1:18" ht="108" customHeight="1">
      <c r="A48" s="136" t="s">
        <v>262</v>
      </c>
      <c r="B48" s="1125" t="s">
        <v>264</v>
      </c>
      <c r="C48" s="1126"/>
      <c r="D48" s="1126"/>
      <c r="E48" s="1126"/>
      <c r="F48" s="1126"/>
      <c r="G48" s="1127"/>
    </row>
    <row r="49" spans="1:7" ht="48" customHeight="1">
      <c r="A49" s="137" t="s">
        <v>36</v>
      </c>
      <c r="B49" s="1125" t="s">
        <v>222</v>
      </c>
      <c r="C49" s="1126"/>
      <c r="D49" s="1126"/>
      <c r="E49" s="1126"/>
      <c r="F49" s="1126"/>
      <c r="G49" s="1127"/>
    </row>
    <row r="50" spans="1:7" ht="104.25" customHeight="1" thickBot="1">
      <c r="A50" s="138" t="s">
        <v>263</v>
      </c>
      <c r="B50" s="1133" t="s">
        <v>292</v>
      </c>
      <c r="C50" s="1134"/>
      <c r="D50" s="1134"/>
      <c r="E50" s="1134"/>
      <c r="F50" s="1134"/>
      <c r="G50" s="1135"/>
    </row>
    <row r="51" spans="1:7">
      <c r="A51" s="1"/>
    </row>
    <row r="52" spans="1:7">
      <c r="E52" s="39"/>
      <c r="F52" s="39"/>
      <c r="G52" s="39"/>
    </row>
  </sheetData>
  <customSheetViews>
    <customSheetView guid="{F370C3D6-F544-4B17-8285-515E0A06B32D}" scale="70" topLeftCell="A3">
      <selection activeCell="A15" sqref="A15"/>
      <pageMargins left="0.7" right="0.7" top="0.75" bottom="0.75" header="0.3" footer="0.3"/>
      <pageSetup paperSize="9" orientation="landscape" r:id="rId1"/>
    </customSheetView>
    <customSheetView guid="{E52422FA-86CA-4E4C-AF83-4D290B56EBDE}" scale="70" topLeftCell="A3">
      <selection activeCell="A15" sqref="A15"/>
      <pageMargins left="0.7" right="0.7" top="0.75" bottom="0.75" header="0.3" footer="0.3"/>
      <pageSetup paperSize="9" orientation="landscape" r:id="rId2"/>
    </customSheetView>
  </customSheetViews>
  <mergeCells count="19">
    <mergeCell ref="A1:G1"/>
    <mergeCell ref="B37:G37"/>
    <mergeCell ref="B38:G38"/>
    <mergeCell ref="B43:G43"/>
    <mergeCell ref="A44:A45"/>
    <mergeCell ref="B45:G45"/>
    <mergeCell ref="B36:G36"/>
    <mergeCell ref="A41:A42"/>
    <mergeCell ref="B49:G49"/>
    <mergeCell ref="B42:G42"/>
    <mergeCell ref="B35:G35"/>
    <mergeCell ref="B50:G50"/>
    <mergeCell ref="B39:G39"/>
    <mergeCell ref="B40:G40"/>
    <mergeCell ref="B44:G44"/>
    <mergeCell ref="B46:G46"/>
    <mergeCell ref="B47:G47"/>
    <mergeCell ref="B48:G48"/>
    <mergeCell ref="B41:G41"/>
  </mergeCells>
  <hyperlinks>
    <hyperlink ref="B45" r:id="rId3" display="EBA XBRL Filing Rules" xr:uid="{00000000-0004-0000-0100-000000000000}"/>
    <hyperlink ref="C11" location="'COREP for Branches'!A1" display="COREP for Branches" xr:uid="{00000000-0004-0000-0100-000001000000}"/>
    <hyperlink ref="C5" location="'FINREP 9 Simplified - nGAAP'!A1" display="FINREP Simplified - nGAAP" xr:uid="{00000000-0004-0000-0100-000002000000}"/>
    <hyperlink ref="C6" location="'FINREP 9 OverSimplified - nGAAP'!A1" display="FINREP OverSimplified - nGAAP" xr:uid="{00000000-0004-0000-0100-000003000000}"/>
    <hyperlink ref="C7" location="'FINREP 9 Data points - nGAAP'!A1" display="FINREP Data points - nGAAP" xr:uid="{00000000-0004-0000-0100-000004000000}"/>
    <hyperlink ref="A5" location="'COREP OF'!A1" display="COREP OF" xr:uid="{00000000-0004-0000-0100-000005000000}"/>
    <hyperlink ref="A6" location="LE!A1" display="COREP LE" xr:uid="{00000000-0004-0000-0100-000006000000}"/>
    <hyperlink ref="A7" location="'COREP LR'!A1" display="COREP LR" xr:uid="{00000000-0004-0000-0100-000007000000}"/>
    <hyperlink ref="A8" location="NSFR!A1" display="COREP NSFR" xr:uid="{00000000-0004-0000-0100-000008000000}"/>
    <hyperlink ref="A9" location="ALMM!A1" display="COREP ALM" xr:uid="{00000000-0004-0000-0100-000009000000}"/>
    <hyperlink ref="A10" location="'LCR DA'!A1" display="COREP LCRDA" xr:uid="{00000000-0004-0000-0100-00000A000000}"/>
    <hyperlink ref="A12" location="'SBP CR'!A1" display="SBP CR" xr:uid="{00000000-0004-0000-0100-00000B000000}"/>
    <hyperlink ref="A14" location="'SBP IMV'!A1" display="SBP IMV" xr:uid="{00000000-0004-0000-0100-00000C000000}"/>
    <hyperlink ref="A15" location="'SBP RM'!A1" display="SBP RM" xr:uid="{00000000-0004-0000-0100-00000D000000}"/>
    <hyperlink ref="A16" location="'FINREP 9 - IFRS'!A1" display="FINREP - IFRS" xr:uid="{00000000-0004-0000-0100-00000E000000}"/>
    <hyperlink ref="A17" location="'FINREP 9 - nGAAP'!A1" display="FINREP - nGAAP" xr:uid="{00000000-0004-0000-0100-00000F000000}"/>
    <hyperlink ref="A18" location="AE!A1" display="AE" xr:uid="{00000000-0004-0000-0100-000010000000}"/>
    <hyperlink ref="A19" location="COVID19!A1" display="COVID19" xr:uid="{00000000-0004-0000-0100-000011000000}"/>
    <hyperlink ref="A20" location="FP!A1" display="FP" xr:uid="{00000000-0004-0000-0100-000012000000}"/>
    <hyperlink ref="C8" location="'FINREP 9 Simplified - IFRS'!A1" display="FINREP Simplified - IFRS" xr:uid="{00000000-0004-0000-0100-000013000000}"/>
    <hyperlink ref="C9" location="'FINREP 9 OverSimplified - IFRS'!A1" display="FINREP OverSimplified - IFRS" xr:uid="{00000000-0004-0000-0100-000014000000}"/>
    <hyperlink ref="C10" location="'FINREP 9 Data points - IFRS'!A1" display="FINREP Data points - IFRS" xr:uid="{00000000-0004-0000-0100-000015000000}"/>
    <hyperlink ref="A26" location="GSII!A1" display="GSII" xr:uid="{00000000-0004-0000-0100-000016000000}"/>
    <hyperlink ref="A21" location="'REM BM'!A1" display="REM BM" xr:uid="{00000000-0004-0000-0100-000017000000}"/>
    <hyperlink ref="A22" location="Instructions!A1" display="REM HE (institutions)" xr:uid="{00000000-0004-0000-0100-000018000000}"/>
    <hyperlink ref="A27" location="'COREP FRTB'!A1" display="FRTB" xr:uid="{00000000-0004-0000-0100-000019000000}"/>
    <hyperlink ref="B45:G45" r:id="rId4" display="EBA XBRL Filing Rules v5.2" xr:uid="{00000000-0004-0000-0100-00001A000000}"/>
    <hyperlink ref="A13" location="'SBP IFRS9'!A1" display="SBP_IFRS9" xr:uid="{250081A7-4734-43DB-BAAF-87675B4ED533}"/>
    <hyperlink ref="A24" location="'REM GAP'!A1" display="REM GAP" xr:uid="{5E41E453-468E-4C2F-A4E5-11B011BBC386}"/>
    <hyperlink ref="C13" location="Instructions!A1" display="REM HR (institutions)" xr:uid="{601F916F-ED41-4E23-BAB2-56CBF828152B}"/>
    <hyperlink ref="A23" location="'REM HE (country)'!A1" display="REM HE (country)" xr:uid="{F50731BE-D572-4F08-B44B-122AB966482F}"/>
    <hyperlink ref="A25" location="'REM HR (country)'!A1" display="REM HR(country)" xr:uid="{63DB8D38-1E94-495D-A348-59846972A0E6}"/>
    <hyperlink ref="C12" location="Instructions!A1" display="REM HE (institutions)" xr:uid="{4CF21719-9103-47B5-B7C8-712122875E16}"/>
    <hyperlink ref="A11" location="'COREP IRRBB - ad-hoc'!A1" display="COREP IRRBB" xr:uid="{1652C285-5B2F-4A81-A021-28FC58A0ECE9}"/>
  </hyperlinks>
  <pageMargins left="0.7" right="0.7" top="0.75" bottom="0.75" header="0.3" footer="0.3"/>
  <pageSetup paperSize="9" orientation="landscape"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5">
    <pageSetUpPr fitToPage="1"/>
  </sheetPr>
  <dimension ref="A1:K25"/>
  <sheetViews>
    <sheetView topLeftCell="A7" zoomScale="60" zoomScaleNormal="60" workbookViewId="0">
      <selection activeCell="A2" sqref="A2:B2"/>
    </sheetView>
  </sheetViews>
  <sheetFormatPr defaultColWidth="51.85546875" defaultRowHeight="15"/>
  <cols>
    <col min="1" max="1" width="18.42578125" style="223" customWidth="1"/>
    <col min="2" max="2" width="27.5703125" style="223" bestFit="1" customWidth="1"/>
    <col min="3" max="3" width="15.5703125" style="223" customWidth="1"/>
    <col min="4" max="4" width="45.140625" style="12" customWidth="1"/>
    <col min="5" max="5" width="41.140625" style="45" customWidth="1"/>
    <col min="6" max="6" width="46.140625" style="45" customWidth="1"/>
    <col min="7" max="8" width="21.85546875" style="45" customWidth="1"/>
    <col min="9" max="9" width="102.140625" style="223" customWidth="1"/>
    <col min="10" max="10" width="56.42578125" style="179" customWidth="1"/>
    <col min="11" max="11" width="54.42578125" style="223" customWidth="1"/>
    <col min="12" max="12" width="37.140625" style="223" customWidth="1"/>
    <col min="13" max="16384" width="51.85546875" style="223"/>
  </cols>
  <sheetData>
    <row r="1" spans="1:11" ht="23.25">
      <c r="A1" s="10" t="s">
        <v>557</v>
      </c>
      <c r="D1" s="223"/>
      <c r="E1" s="12"/>
      <c r="I1" s="45"/>
      <c r="J1" s="45"/>
      <c r="K1" s="45"/>
    </row>
    <row r="2" spans="1:11" ht="21.75" customHeight="1" thickBot="1">
      <c r="A2" s="727"/>
      <c r="B2" s="727"/>
      <c r="D2" s="223"/>
      <c r="E2" s="223"/>
      <c r="I2" s="45"/>
      <c r="J2" s="45"/>
      <c r="K2" s="45"/>
    </row>
    <row r="3" spans="1:11" ht="32.25" customHeight="1" thickBot="1">
      <c r="D3" s="1190" t="s">
        <v>529</v>
      </c>
      <c r="E3" s="1191"/>
      <c r="F3" s="1191"/>
      <c r="G3" s="1191"/>
      <c r="H3" s="1192"/>
      <c r="I3"/>
      <c r="J3"/>
      <c r="K3"/>
    </row>
    <row r="4" spans="1:11" ht="32.25" thickBot="1">
      <c r="A4" s="627" t="s">
        <v>159</v>
      </c>
      <c r="B4" s="627" t="s">
        <v>527</v>
      </c>
      <c r="C4" s="627" t="s">
        <v>528</v>
      </c>
      <c r="D4" s="628" t="s">
        <v>530</v>
      </c>
      <c r="E4" s="1190" t="s">
        <v>531</v>
      </c>
      <c r="F4" s="1192"/>
      <c r="G4" s="628" t="s">
        <v>214</v>
      </c>
      <c r="H4" s="628" t="s">
        <v>215</v>
      </c>
      <c r="J4" s="223"/>
    </row>
    <row r="5" spans="1:11" ht="183.95" customHeight="1" thickBot="1">
      <c r="A5" s="631" t="s">
        <v>144</v>
      </c>
      <c r="B5" s="657" t="s">
        <v>532</v>
      </c>
      <c r="C5" s="632" t="s">
        <v>556</v>
      </c>
      <c r="D5" s="580" t="s">
        <v>553</v>
      </c>
      <c r="E5" s="1195" t="s">
        <v>1166</v>
      </c>
      <c r="F5" s="1196"/>
      <c r="G5" s="96" t="s">
        <v>534</v>
      </c>
      <c r="H5" s="96" t="s">
        <v>535</v>
      </c>
      <c r="J5" s="223"/>
    </row>
    <row r="6" spans="1:11" ht="156.94999999999999" customHeight="1" thickBot="1">
      <c r="A6" s="631" t="s">
        <v>145</v>
      </c>
      <c r="B6" s="660" t="s">
        <v>919</v>
      </c>
      <c r="C6" s="632" t="s">
        <v>556</v>
      </c>
      <c r="D6" s="580" t="s">
        <v>554</v>
      </c>
      <c r="E6" s="1195" t="s">
        <v>1167</v>
      </c>
      <c r="F6" s="1196"/>
      <c r="G6" s="96" t="s">
        <v>534</v>
      </c>
      <c r="H6" s="96" t="s">
        <v>535</v>
      </c>
      <c r="J6" s="223"/>
    </row>
    <row r="8" spans="1:11" ht="23.25">
      <c r="A8" s="10" t="s">
        <v>824</v>
      </c>
      <c r="B8" s="150"/>
    </row>
    <row r="9" spans="1:11" ht="16.5" thickBot="1">
      <c r="A9" s="150"/>
    </row>
    <row r="10" spans="1:11" ht="15.75">
      <c r="A10" s="1184" t="s">
        <v>219</v>
      </c>
      <c r="B10" s="1186" t="s">
        <v>0</v>
      </c>
      <c r="C10" s="1188" t="s">
        <v>37</v>
      </c>
      <c r="D10" s="1184" t="s">
        <v>157</v>
      </c>
      <c r="E10" s="1184" t="s">
        <v>203</v>
      </c>
      <c r="F10" s="1184" t="s">
        <v>156</v>
      </c>
      <c r="G10" s="1197" t="s">
        <v>205</v>
      </c>
      <c r="H10" s="1198"/>
      <c r="I10" s="1182" t="s">
        <v>262</v>
      </c>
      <c r="J10" s="1183"/>
    </row>
    <row r="11" spans="1:11" ht="32.25" thickBot="1">
      <c r="A11" s="1185"/>
      <c r="B11" s="1187"/>
      <c r="C11" s="1189"/>
      <c r="D11" s="1185"/>
      <c r="E11" s="1185"/>
      <c r="F11" s="1185"/>
      <c r="G11" s="183" t="s">
        <v>214</v>
      </c>
      <c r="H11" s="85" t="s">
        <v>215</v>
      </c>
      <c r="I11" s="134" t="s">
        <v>36</v>
      </c>
      <c r="J11" s="135" t="s">
        <v>263</v>
      </c>
    </row>
    <row r="12" spans="1:11" ht="27" customHeight="1">
      <c r="A12" s="1318" t="s">
        <v>242</v>
      </c>
      <c r="B12" s="1285" t="s">
        <v>763</v>
      </c>
      <c r="C12" s="1349" t="s">
        <v>88</v>
      </c>
      <c r="D12" s="25" t="s">
        <v>144</v>
      </c>
      <c r="E12" s="1316" t="s">
        <v>146</v>
      </c>
      <c r="F12" s="98" t="s">
        <v>218</v>
      </c>
      <c r="G12" s="254" t="s">
        <v>174</v>
      </c>
      <c r="H12" s="338" t="s">
        <v>207</v>
      </c>
      <c r="I12" s="1335" t="s">
        <v>296</v>
      </c>
      <c r="J12" s="1327" t="s">
        <v>207</v>
      </c>
    </row>
    <row r="13" spans="1:11" ht="32.450000000000003" customHeight="1" thickBot="1">
      <c r="A13" s="1319"/>
      <c r="B13" s="1286"/>
      <c r="C13" s="1349"/>
      <c r="D13" s="26" t="s">
        <v>145</v>
      </c>
      <c r="E13" s="1317"/>
      <c r="F13" s="99" t="s">
        <v>218</v>
      </c>
      <c r="G13" s="218" t="s">
        <v>174</v>
      </c>
      <c r="H13" s="219" t="s">
        <v>207</v>
      </c>
      <c r="I13" s="1336"/>
      <c r="J13" s="1328"/>
    </row>
    <row r="14" spans="1:11" ht="35.25" customHeight="1">
      <c r="A14" s="1350" t="s">
        <v>243</v>
      </c>
      <c r="B14" s="1300" t="s">
        <v>764</v>
      </c>
      <c r="C14" s="1350" t="s">
        <v>88</v>
      </c>
      <c r="D14" s="159" t="s">
        <v>144</v>
      </c>
      <c r="E14" s="1170" t="s">
        <v>146</v>
      </c>
      <c r="F14" s="100" t="s">
        <v>218</v>
      </c>
      <c r="G14" s="232" t="s">
        <v>174</v>
      </c>
      <c r="H14" s="233" t="s">
        <v>207</v>
      </c>
      <c r="I14" s="1298" t="s">
        <v>296</v>
      </c>
      <c r="J14" s="1294" t="s">
        <v>207</v>
      </c>
    </row>
    <row r="15" spans="1:11" ht="35.25" customHeight="1" thickBot="1">
      <c r="A15" s="1351"/>
      <c r="B15" s="1301"/>
      <c r="C15" s="1351"/>
      <c r="D15" s="165" t="s">
        <v>145</v>
      </c>
      <c r="E15" s="1171"/>
      <c r="F15" s="97" t="s">
        <v>218</v>
      </c>
      <c r="G15" s="166" t="s">
        <v>174</v>
      </c>
      <c r="H15" s="162" t="s">
        <v>207</v>
      </c>
      <c r="I15" s="1299"/>
      <c r="J15" s="1295"/>
    </row>
    <row r="16" spans="1:11" s="727" customFormat="1" ht="172.5" customHeight="1">
      <c r="A16" s="1174" t="s">
        <v>1124</v>
      </c>
      <c r="B16" s="1352" t="s">
        <v>1125</v>
      </c>
      <c r="C16" s="1174" t="s">
        <v>88</v>
      </c>
      <c r="D16" s="202" t="s">
        <v>144</v>
      </c>
      <c r="E16" s="1356" t="s">
        <v>146</v>
      </c>
      <c r="F16" s="174" t="s">
        <v>218</v>
      </c>
      <c r="G16" s="203" t="s">
        <v>174</v>
      </c>
      <c r="H16" s="191" t="s">
        <v>207</v>
      </c>
      <c r="I16" s="1354" t="s">
        <v>1149</v>
      </c>
      <c r="J16" s="1222" t="s">
        <v>1147</v>
      </c>
    </row>
    <row r="17" spans="1:10" s="727" customFormat="1" ht="152.44999999999999" customHeight="1" thickBot="1">
      <c r="A17" s="1175"/>
      <c r="B17" s="1353"/>
      <c r="C17" s="1175"/>
      <c r="D17" s="905" t="s">
        <v>145</v>
      </c>
      <c r="E17" s="1357"/>
      <c r="F17" s="169" t="s">
        <v>218</v>
      </c>
      <c r="G17" s="170" t="s">
        <v>174</v>
      </c>
      <c r="H17" s="907" t="s">
        <v>207</v>
      </c>
      <c r="I17" s="1355"/>
      <c r="J17" s="1223"/>
    </row>
    <row r="24" spans="1:10">
      <c r="H24" s="223"/>
      <c r="I24" s="179"/>
      <c r="J24" s="223"/>
    </row>
    <row r="25" spans="1:10">
      <c r="H25" s="223"/>
      <c r="I25" s="179"/>
      <c r="J25" s="223"/>
    </row>
  </sheetData>
  <customSheetViews>
    <customSheetView guid="{F370C3D6-F544-4B17-8285-515E0A06B32D}" scale="70" fitToPage="1">
      <selection activeCell="D25" sqref="D25"/>
      <pageMargins left="0.25" right="0.25" top="0.75" bottom="0.75" header="0.3" footer="0.3"/>
      <pageSetup paperSize="8" scale="41" orientation="portrait" r:id="rId1"/>
    </customSheetView>
    <customSheetView guid="{E52422FA-86CA-4E4C-AF83-4D290B56EBDE}" scale="70" fitToPage="1" topLeftCell="A4">
      <selection activeCell="E6" sqref="E6"/>
      <pageMargins left="0.25" right="0.25" top="0.75" bottom="0.75" header="0.3" footer="0.3"/>
      <pageSetup paperSize="8" scale="41" orientation="portrait" r:id="rId2"/>
    </customSheetView>
  </customSheetViews>
  <mergeCells count="30">
    <mergeCell ref="J16:J17"/>
    <mergeCell ref="A16:A17"/>
    <mergeCell ref="B16:B17"/>
    <mergeCell ref="C16:C17"/>
    <mergeCell ref="I16:I17"/>
    <mergeCell ref="E16:E17"/>
    <mergeCell ref="E4:F4"/>
    <mergeCell ref="E5:F5"/>
    <mergeCell ref="E6:F6"/>
    <mergeCell ref="D3:H3"/>
    <mergeCell ref="J14:J15"/>
    <mergeCell ref="F10:F11"/>
    <mergeCell ref="G10:H10"/>
    <mergeCell ref="I10:J10"/>
    <mergeCell ref="J12:J13"/>
    <mergeCell ref="I14:I15"/>
    <mergeCell ref="B14:B15"/>
    <mergeCell ref="A12:A13"/>
    <mergeCell ref="C12:C13"/>
    <mergeCell ref="E12:E13"/>
    <mergeCell ref="I12:I13"/>
    <mergeCell ref="B12:B13"/>
    <mergeCell ref="A14:A15"/>
    <mergeCell ref="C14:C15"/>
    <mergeCell ref="E14:E15"/>
    <mergeCell ref="A10:A11"/>
    <mergeCell ref="C10:C11"/>
    <mergeCell ref="D10:D11"/>
    <mergeCell ref="E10:E11"/>
    <mergeCell ref="B10:B11"/>
  </mergeCells>
  <pageMargins left="0.25" right="0.25" top="0.75" bottom="0.75" header="0.3" footer="0.3"/>
  <pageSetup paperSize="8" scale="41"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33DF84-2DA3-48CA-B12B-97742F45856C}">
  <sheetPr>
    <tabColor rgb="FFFFFF00"/>
    <pageSetUpPr fitToPage="1"/>
  </sheetPr>
  <dimension ref="A1:K31"/>
  <sheetViews>
    <sheetView topLeftCell="C4" zoomScale="85" zoomScaleNormal="85" workbookViewId="0">
      <selection activeCell="H5" sqref="H5"/>
    </sheetView>
  </sheetViews>
  <sheetFormatPr defaultColWidth="51.85546875" defaultRowHeight="15"/>
  <cols>
    <col min="1" max="1" width="18.42578125" style="727" customWidth="1"/>
    <col min="2" max="2" width="37.85546875" style="727" customWidth="1"/>
    <col min="3" max="3" width="29.140625" style="727" customWidth="1"/>
    <col min="4" max="4" width="42.85546875" style="12" customWidth="1"/>
    <col min="5" max="5" width="26.5703125" style="45" customWidth="1"/>
    <col min="6" max="6" width="138.42578125" style="45" customWidth="1"/>
    <col min="7" max="7" width="31.140625" style="45" customWidth="1"/>
    <col min="8" max="8" width="19.85546875" style="45" bestFit="1" customWidth="1"/>
    <col min="9" max="9" width="82.42578125" style="727" customWidth="1"/>
    <col min="10" max="10" width="103" style="655" customWidth="1"/>
    <col min="11" max="11" width="54.42578125" style="727" customWidth="1"/>
    <col min="12" max="12" width="37.140625" style="727" customWidth="1"/>
    <col min="13" max="16384" width="51.85546875" style="727"/>
  </cols>
  <sheetData>
    <row r="1" spans="1:11" ht="23.25">
      <c r="A1" s="10" t="s">
        <v>1180</v>
      </c>
      <c r="D1" s="727"/>
      <c r="E1" s="12"/>
      <c r="I1" s="45"/>
      <c r="J1" s="45"/>
      <c r="K1" s="45"/>
    </row>
    <row r="2" spans="1:11" ht="21.75" customHeight="1" thickBot="1">
      <c r="D2" s="727"/>
      <c r="E2" s="727"/>
      <c r="I2" s="45"/>
      <c r="J2" s="45"/>
      <c r="K2" s="45"/>
    </row>
    <row r="3" spans="1:11" ht="40.5" customHeight="1" thickBot="1">
      <c r="D3" s="1190" t="s">
        <v>529</v>
      </c>
      <c r="E3" s="1191"/>
      <c r="F3" s="1191"/>
      <c r="G3" s="1191"/>
      <c r="H3" s="1192"/>
      <c r="J3" s="727"/>
    </row>
    <row r="4" spans="1:11" ht="63" customHeight="1" thickBot="1">
      <c r="A4" s="729" t="s">
        <v>159</v>
      </c>
      <c r="B4" s="729" t="s">
        <v>527</v>
      </c>
      <c r="C4" s="729" t="s">
        <v>528</v>
      </c>
      <c r="D4" s="628" t="s">
        <v>530</v>
      </c>
      <c r="E4" s="1190" t="s">
        <v>531</v>
      </c>
      <c r="F4" s="1192"/>
      <c r="G4" s="628" t="s">
        <v>214</v>
      </c>
      <c r="H4" s="628" t="s">
        <v>215</v>
      </c>
      <c r="J4" s="727"/>
    </row>
    <row r="5" spans="1:11" ht="252.75" customHeight="1" thickBot="1">
      <c r="A5" s="659" t="s">
        <v>144</v>
      </c>
      <c r="B5" s="825" t="s">
        <v>532</v>
      </c>
      <c r="C5" s="660" t="s">
        <v>1186</v>
      </c>
      <c r="D5" s="1118" t="s">
        <v>1509</v>
      </c>
      <c r="E5" s="1362" t="s">
        <v>1484</v>
      </c>
      <c r="F5" s="1363"/>
      <c r="G5" s="1109" t="s">
        <v>1485</v>
      </c>
      <c r="H5" s="658" t="s">
        <v>535</v>
      </c>
    </row>
    <row r="6" spans="1:11" ht="258.75" customHeight="1" thickBot="1">
      <c r="A6" s="659" t="s">
        <v>145</v>
      </c>
      <c r="B6" s="826" t="s">
        <v>919</v>
      </c>
      <c r="C6" s="660" t="s">
        <v>1186</v>
      </c>
      <c r="D6" s="1118" t="s">
        <v>1510</v>
      </c>
      <c r="E6" s="1362" t="s">
        <v>1507</v>
      </c>
      <c r="F6" s="1363"/>
      <c r="G6" s="1109" t="s">
        <v>1485</v>
      </c>
      <c r="H6" s="658" t="s">
        <v>535</v>
      </c>
    </row>
    <row r="7" spans="1:11">
      <c r="D7" s="727"/>
      <c r="E7" s="12"/>
      <c r="I7" s="45"/>
      <c r="J7" s="45"/>
      <c r="K7" s="45"/>
    </row>
    <row r="10" spans="1:11" ht="24" thickBot="1">
      <c r="A10" s="10" t="s">
        <v>1181</v>
      </c>
      <c r="B10" s="150"/>
    </row>
    <row r="11" spans="1:11" ht="16.5" thickBot="1">
      <c r="A11" s="150"/>
    </row>
    <row r="12" spans="1:11" ht="15.75">
      <c r="A12" s="1184" t="s">
        <v>219</v>
      </c>
      <c r="B12" s="1186" t="s">
        <v>0</v>
      </c>
      <c r="C12" s="1188" t="s">
        <v>37</v>
      </c>
      <c r="D12" s="1184" t="s">
        <v>157</v>
      </c>
      <c r="E12" s="1184" t="s">
        <v>203</v>
      </c>
      <c r="F12" s="1184" t="s">
        <v>156</v>
      </c>
      <c r="G12" s="1197" t="s">
        <v>205</v>
      </c>
      <c r="H12" s="1198"/>
      <c r="I12" s="1296" t="s">
        <v>262</v>
      </c>
      <c r="J12" s="1297"/>
    </row>
    <row r="13" spans="1:11" ht="32.25" thickBot="1">
      <c r="A13" s="1185"/>
      <c r="B13" s="1187"/>
      <c r="C13" s="1189"/>
      <c r="D13" s="1185"/>
      <c r="E13" s="1185"/>
      <c r="F13" s="1185"/>
      <c r="G13" s="935" t="s">
        <v>214</v>
      </c>
      <c r="H13" s="85" t="s">
        <v>215</v>
      </c>
      <c r="I13" s="134" t="s">
        <v>36</v>
      </c>
      <c r="J13" s="135" t="s">
        <v>263</v>
      </c>
    </row>
    <row r="14" spans="1:11" ht="49.35" customHeight="1">
      <c r="A14" s="1337" t="s">
        <v>242</v>
      </c>
      <c r="B14" s="1285" t="s">
        <v>763</v>
      </c>
      <c r="C14" s="1339" t="s">
        <v>88</v>
      </c>
      <c r="D14" s="497" t="s">
        <v>144</v>
      </c>
      <c r="E14" s="1339" t="s">
        <v>146</v>
      </c>
      <c r="F14" s="498" t="s">
        <v>218</v>
      </c>
      <c r="G14" s="352" t="s">
        <v>174</v>
      </c>
      <c r="H14" s="353" t="s">
        <v>207</v>
      </c>
      <c r="I14" s="1345" t="s">
        <v>296</v>
      </c>
      <c r="J14" s="1347" t="s">
        <v>207</v>
      </c>
    </row>
    <row r="15" spans="1:11" ht="40.35" customHeight="1" thickBot="1">
      <c r="A15" s="1338"/>
      <c r="B15" s="1286"/>
      <c r="C15" s="1340"/>
      <c r="D15" s="937" t="s">
        <v>145</v>
      </c>
      <c r="E15" s="1340"/>
      <c r="F15" s="500" t="s">
        <v>218</v>
      </c>
      <c r="G15" s="501" t="s">
        <v>174</v>
      </c>
      <c r="H15" s="502" t="s">
        <v>207</v>
      </c>
      <c r="I15" s="1346"/>
      <c r="J15" s="1348"/>
    </row>
    <row r="16" spans="1:11" ht="100.35" customHeight="1" thickBot="1">
      <c r="A16" s="1368" t="s">
        <v>505</v>
      </c>
      <c r="B16" s="1370" t="s">
        <v>246</v>
      </c>
      <c r="C16" s="1277" t="s">
        <v>88</v>
      </c>
      <c r="D16" s="342" t="s">
        <v>144</v>
      </c>
      <c r="E16" s="1277" t="s">
        <v>506</v>
      </c>
      <c r="F16" s="100" t="s">
        <v>1087</v>
      </c>
      <c r="G16" s="204" t="s">
        <v>174</v>
      </c>
      <c r="H16" s="205" t="s">
        <v>213</v>
      </c>
      <c r="I16" s="1201" t="s">
        <v>1261</v>
      </c>
      <c r="J16" s="1015" t="s">
        <v>1314</v>
      </c>
    </row>
    <row r="17" spans="1:10" ht="184.35" customHeight="1" thickBot="1">
      <c r="A17" s="1369"/>
      <c r="B17" s="1371"/>
      <c r="C17" s="1278"/>
      <c r="D17" s="936" t="s">
        <v>145</v>
      </c>
      <c r="E17" s="1278"/>
      <c r="F17" s="97" t="s">
        <v>1088</v>
      </c>
      <c r="G17" s="204" t="s">
        <v>174</v>
      </c>
      <c r="H17" s="205" t="s">
        <v>213</v>
      </c>
      <c r="I17" s="1202"/>
      <c r="J17" s="1015" t="s">
        <v>1313</v>
      </c>
    </row>
    <row r="18" spans="1:10" ht="126" customHeight="1" thickBot="1">
      <c r="A18" s="1372" t="s">
        <v>507</v>
      </c>
      <c r="B18" s="1374" t="s">
        <v>508</v>
      </c>
      <c r="C18" s="1288" t="s">
        <v>88</v>
      </c>
      <c r="D18" s="343" t="s">
        <v>144</v>
      </c>
      <c r="E18" s="1288" t="s">
        <v>506</v>
      </c>
      <c r="F18" s="174" t="s">
        <v>1089</v>
      </c>
      <c r="G18" s="203" t="s">
        <v>174</v>
      </c>
      <c r="H18" s="191" t="s">
        <v>213</v>
      </c>
      <c r="I18" s="1203" t="s">
        <v>1262</v>
      </c>
      <c r="J18" s="896" t="s">
        <v>1312</v>
      </c>
    </row>
    <row r="19" spans="1:10" ht="137.44999999999999" customHeight="1" thickBot="1">
      <c r="A19" s="1373"/>
      <c r="B19" s="1375"/>
      <c r="C19" s="1289"/>
      <c r="D19" s="938" t="s">
        <v>145</v>
      </c>
      <c r="E19" s="1289"/>
      <c r="F19" s="169" t="s">
        <v>1090</v>
      </c>
      <c r="G19" s="203" t="s">
        <v>174</v>
      </c>
      <c r="H19" s="191" t="s">
        <v>213</v>
      </c>
      <c r="I19" s="1204"/>
      <c r="J19" s="896" t="s">
        <v>1312</v>
      </c>
    </row>
    <row r="20" spans="1:10" ht="147.6" customHeight="1" thickBot="1">
      <c r="A20" s="1368" t="s">
        <v>509</v>
      </c>
      <c r="B20" s="1370" t="s">
        <v>510</v>
      </c>
      <c r="C20" s="1277" t="s">
        <v>88</v>
      </c>
      <c r="D20" s="342" t="s">
        <v>144</v>
      </c>
      <c r="E20" s="1277" t="s">
        <v>506</v>
      </c>
      <c r="F20" s="100" t="s">
        <v>1087</v>
      </c>
      <c r="G20" s="204" t="s">
        <v>174</v>
      </c>
      <c r="H20" s="205" t="s">
        <v>213</v>
      </c>
      <c r="I20" s="1201" t="s">
        <v>1263</v>
      </c>
      <c r="J20" s="1015" t="s">
        <v>1312</v>
      </c>
    </row>
    <row r="21" spans="1:10" ht="209.45" customHeight="1" thickBot="1">
      <c r="A21" s="1369"/>
      <c r="B21" s="1371"/>
      <c r="C21" s="1278"/>
      <c r="D21" s="936" t="s">
        <v>145</v>
      </c>
      <c r="E21" s="1278"/>
      <c r="F21" s="97" t="s">
        <v>1091</v>
      </c>
      <c r="G21" s="204" t="s">
        <v>174</v>
      </c>
      <c r="H21" s="205" t="s">
        <v>213</v>
      </c>
      <c r="I21" s="1202"/>
      <c r="J21" s="1015" t="s">
        <v>1312</v>
      </c>
    </row>
    <row r="22" spans="1:10" ht="155.1" customHeight="1" thickBot="1">
      <c r="A22" s="1372" t="s">
        <v>511</v>
      </c>
      <c r="B22" s="1374" t="s">
        <v>512</v>
      </c>
      <c r="C22" s="1288" t="s">
        <v>88</v>
      </c>
      <c r="D22" s="343" t="s">
        <v>144</v>
      </c>
      <c r="E22" s="1288" t="s">
        <v>506</v>
      </c>
      <c r="F22" s="174" t="s">
        <v>1087</v>
      </c>
      <c r="G22" s="191" t="s">
        <v>208</v>
      </c>
      <c r="H22" s="191" t="s">
        <v>213</v>
      </c>
      <c r="I22" s="1203" t="s">
        <v>1311</v>
      </c>
      <c r="J22" s="896"/>
    </row>
    <row r="23" spans="1:10" ht="155.1" customHeight="1" thickBot="1">
      <c r="A23" s="1373"/>
      <c r="B23" s="1375"/>
      <c r="C23" s="1289"/>
      <c r="D23" s="938" t="s">
        <v>145</v>
      </c>
      <c r="E23" s="1289"/>
      <c r="F23" s="169" t="s">
        <v>1090</v>
      </c>
      <c r="G23" s="191" t="s">
        <v>208</v>
      </c>
      <c r="H23" s="932" t="s">
        <v>213</v>
      </c>
      <c r="I23" s="1376"/>
      <c r="J23" s="1014"/>
    </row>
    <row r="24" spans="1:10" ht="87.75" customHeight="1" thickBot="1">
      <c r="A24" s="1377" t="s">
        <v>1388</v>
      </c>
      <c r="B24" s="1379" t="s">
        <v>765</v>
      </c>
      <c r="C24" s="1364" t="s">
        <v>88</v>
      </c>
      <c r="D24" s="1068" t="s">
        <v>144</v>
      </c>
      <c r="E24" s="1364" t="s">
        <v>506</v>
      </c>
      <c r="F24" s="1068" t="s">
        <v>1395</v>
      </c>
      <c r="G24" s="1069" t="s">
        <v>174</v>
      </c>
      <c r="H24" s="1069" t="s">
        <v>213</v>
      </c>
      <c r="I24" s="1366" t="s">
        <v>1491</v>
      </c>
      <c r="J24" s="1072" t="s">
        <v>1396</v>
      </c>
    </row>
    <row r="25" spans="1:10" ht="155.25" customHeight="1" thickBot="1">
      <c r="A25" s="1378"/>
      <c r="B25" s="1380"/>
      <c r="C25" s="1365"/>
      <c r="D25" s="1070" t="s">
        <v>145</v>
      </c>
      <c r="E25" s="1365"/>
      <c r="F25" s="1070" t="s">
        <v>1394</v>
      </c>
      <c r="G25" s="1071" t="s">
        <v>174</v>
      </c>
      <c r="H25" s="1071" t="s">
        <v>213</v>
      </c>
      <c r="I25" s="1367"/>
      <c r="J25" s="1072" t="s">
        <v>1396</v>
      </c>
    </row>
    <row r="26" spans="1:10" ht="135.75" customHeight="1">
      <c r="A26" s="1377" t="s">
        <v>1389</v>
      </c>
      <c r="B26" s="1379" t="s">
        <v>1422</v>
      </c>
      <c r="C26" s="1364" t="s">
        <v>88</v>
      </c>
      <c r="D26" s="1068" t="s">
        <v>144</v>
      </c>
      <c r="E26" s="1364" t="s">
        <v>506</v>
      </c>
      <c r="F26" s="1068" t="s">
        <v>1395</v>
      </c>
      <c r="G26" s="1069" t="s">
        <v>174</v>
      </c>
      <c r="H26" s="1069" t="s">
        <v>213</v>
      </c>
      <c r="I26" s="1366" t="s">
        <v>1430</v>
      </c>
      <c r="J26" s="1360"/>
    </row>
    <row r="27" spans="1:10" ht="48.75" customHeight="1" thickBot="1">
      <c r="A27" s="1378"/>
      <c r="B27" s="1380"/>
      <c r="C27" s="1365"/>
      <c r="D27" s="1070" t="s">
        <v>145</v>
      </c>
      <c r="E27" s="1365"/>
      <c r="F27" s="1070" t="s">
        <v>1394</v>
      </c>
      <c r="G27" s="1071" t="s">
        <v>174</v>
      </c>
      <c r="H27" s="1071" t="s">
        <v>213</v>
      </c>
      <c r="I27" s="1367"/>
      <c r="J27" s="1361"/>
    </row>
    <row r="28" spans="1:10" ht="200.25" customHeight="1" thickBot="1">
      <c r="A28" s="1377" t="s">
        <v>1390</v>
      </c>
      <c r="B28" s="1379" t="s">
        <v>1391</v>
      </c>
      <c r="C28" s="1364" t="s">
        <v>88</v>
      </c>
      <c r="D28" s="1068" t="s">
        <v>144</v>
      </c>
      <c r="E28" s="1364" t="s">
        <v>506</v>
      </c>
      <c r="F28" s="1068" t="s">
        <v>1395</v>
      </c>
      <c r="G28" s="1069" t="s">
        <v>174</v>
      </c>
      <c r="H28" s="1069" t="s">
        <v>213</v>
      </c>
      <c r="I28" s="1366" t="s">
        <v>1431</v>
      </c>
      <c r="J28" s="1067"/>
    </row>
    <row r="29" spans="1:10" ht="213.75" customHeight="1" thickBot="1">
      <c r="A29" s="1378"/>
      <c r="B29" s="1380"/>
      <c r="C29" s="1365"/>
      <c r="D29" s="1070" t="s">
        <v>145</v>
      </c>
      <c r="E29" s="1365"/>
      <c r="F29" s="1070" t="s">
        <v>1394</v>
      </c>
      <c r="G29" s="1071" t="s">
        <v>174</v>
      </c>
      <c r="H29" s="1071" t="s">
        <v>213</v>
      </c>
      <c r="I29" s="1367"/>
      <c r="J29" s="1067"/>
    </row>
    <row r="30" spans="1:10" ht="76.5" customHeight="1">
      <c r="A30" s="1377" t="s">
        <v>1392</v>
      </c>
      <c r="B30" s="1379" t="s">
        <v>1393</v>
      </c>
      <c r="C30" s="1364" t="s">
        <v>88</v>
      </c>
      <c r="D30" s="1068" t="s">
        <v>144</v>
      </c>
      <c r="E30" s="1364" t="s">
        <v>506</v>
      </c>
      <c r="F30" s="1068" t="s">
        <v>1395</v>
      </c>
      <c r="G30" s="1069" t="s">
        <v>208</v>
      </c>
      <c r="H30" s="1069" t="s">
        <v>213</v>
      </c>
      <c r="I30" s="1366" t="s">
        <v>1432</v>
      </c>
      <c r="J30" s="1358"/>
    </row>
    <row r="31" spans="1:10" ht="141.75" customHeight="1" thickBot="1">
      <c r="A31" s="1378"/>
      <c r="B31" s="1380"/>
      <c r="C31" s="1365"/>
      <c r="D31" s="1070" t="s">
        <v>145</v>
      </c>
      <c r="E31" s="1365"/>
      <c r="F31" s="1070" t="s">
        <v>1394</v>
      </c>
      <c r="G31" s="1071" t="s">
        <v>208</v>
      </c>
      <c r="H31" s="1071" t="s">
        <v>213</v>
      </c>
      <c r="I31" s="1367"/>
      <c r="J31" s="1359"/>
    </row>
  </sheetData>
  <mergeCells count="60">
    <mergeCell ref="E24:E25"/>
    <mergeCell ref="E26:E27"/>
    <mergeCell ref="A28:A29"/>
    <mergeCell ref="A30:A31"/>
    <mergeCell ref="B30:B31"/>
    <mergeCell ref="B28:B29"/>
    <mergeCell ref="C26:C27"/>
    <mergeCell ref="C28:C29"/>
    <mergeCell ref="C30:C31"/>
    <mergeCell ref="A24:A25"/>
    <mergeCell ref="A26:A27"/>
    <mergeCell ref="B26:B27"/>
    <mergeCell ref="B24:B25"/>
    <mergeCell ref="C24:C25"/>
    <mergeCell ref="A22:A23"/>
    <mergeCell ref="B22:B23"/>
    <mergeCell ref="C22:C23"/>
    <mergeCell ref="E22:E23"/>
    <mergeCell ref="I22:I23"/>
    <mergeCell ref="A18:A19"/>
    <mergeCell ref="B18:B19"/>
    <mergeCell ref="C18:C19"/>
    <mergeCell ref="E18:E19"/>
    <mergeCell ref="I18:I19"/>
    <mergeCell ref="A20:A21"/>
    <mergeCell ref="B20:B21"/>
    <mergeCell ref="C20:C21"/>
    <mergeCell ref="E20:E21"/>
    <mergeCell ref="I20:I21"/>
    <mergeCell ref="A16:A17"/>
    <mergeCell ref="B16:B17"/>
    <mergeCell ref="C16:C17"/>
    <mergeCell ref="E16:E17"/>
    <mergeCell ref="I16:I17"/>
    <mergeCell ref="A12:A13"/>
    <mergeCell ref="B12:B13"/>
    <mergeCell ref="C12:C13"/>
    <mergeCell ref="D12:D13"/>
    <mergeCell ref="E12:E13"/>
    <mergeCell ref="A14:A15"/>
    <mergeCell ref="B14:B15"/>
    <mergeCell ref="C14:C15"/>
    <mergeCell ref="E14:E15"/>
    <mergeCell ref="I14:I15"/>
    <mergeCell ref="J30:J31"/>
    <mergeCell ref="J26:J27"/>
    <mergeCell ref="D3:H3"/>
    <mergeCell ref="E4:F4"/>
    <mergeCell ref="E5:F5"/>
    <mergeCell ref="E6:F6"/>
    <mergeCell ref="F12:F13"/>
    <mergeCell ref="G12:H12"/>
    <mergeCell ref="I12:J12"/>
    <mergeCell ref="J14:J15"/>
    <mergeCell ref="E28:E29"/>
    <mergeCell ref="E30:E31"/>
    <mergeCell ref="I24:I25"/>
    <mergeCell ref="I26:I27"/>
    <mergeCell ref="I28:I29"/>
    <mergeCell ref="I30:I31"/>
  </mergeCells>
  <pageMargins left="0.25" right="0.25" top="0.75" bottom="0.75" header="0.3" footer="0.3"/>
  <pageSetup paperSize="8" scale="41"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4">
    <tabColor rgb="FFFFFF00"/>
    <pageSetUpPr fitToPage="1"/>
  </sheetPr>
  <dimension ref="A1:K44"/>
  <sheetViews>
    <sheetView zoomScale="60" zoomScaleNormal="60" workbookViewId="0">
      <selection activeCell="I45" sqref="I45"/>
    </sheetView>
  </sheetViews>
  <sheetFormatPr defaultColWidth="51.85546875" defaultRowHeight="15"/>
  <cols>
    <col min="1" max="1" width="18.42578125" style="223" customWidth="1"/>
    <col min="2" max="2" width="47.140625" style="223" bestFit="1" customWidth="1"/>
    <col min="3" max="3" width="27" style="223" customWidth="1"/>
    <col min="4" max="4" width="45.42578125" style="12" customWidth="1"/>
    <col min="5" max="5" width="39.42578125" style="45" customWidth="1"/>
    <col min="6" max="6" width="73.42578125" style="45" bestFit="1" customWidth="1"/>
    <col min="7" max="7" width="20.85546875" style="45" bestFit="1" customWidth="1"/>
    <col min="8" max="8" width="31" style="45" bestFit="1" customWidth="1"/>
    <col min="9" max="9" width="117.42578125" style="223" customWidth="1"/>
    <col min="10" max="10" width="50.42578125" style="179" customWidth="1"/>
    <col min="11" max="11" width="54.42578125" style="223" customWidth="1"/>
    <col min="12" max="12" width="37.140625" style="223" customWidth="1"/>
    <col min="13" max="16384" width="51.85546875" style="223"/>
  </cols>
  <sheetData>
    <row r="1" spans="1:11" ht="23.25">
      <c r="A1" s="10" t="s">
        <v>555</v>
      </c>
      <c r="D1" s="223"/>
      <c r="E1" s="12"/>
      <c r="I1" s="45"/>
      <c r="J1" s="45"/>
      <c r="K1" s="45"/>
    </row>
    <row r="2" spans="1:11" ht="15.75" thickBot="1">
      <c r="D2" s="223"/>
      <c r="E2" s="223"/>
      <c r="I2" s="45"/>
      <c r="J2" s="45"/>
      <c r="K2" s="45"/>
    </row>
    <row r="3" spans="1:11" ht="38.25" customHeight="1" thickBot="1">
      <c r="D3" s="1190" t="s">
        <v>529</v>
      </c>
      <c r="E3" s="1191"/>
      <c r="F3" s="1191"/>
      <c r="G3" s="1191"/>
      <c r="H3" s="1192"/>
      <c r="J3" s="223"/>
    </row>
    <row r="4" spans="1:11" ht="32.25" thickBot="1">
      <c r="A4" s="627" t="s">
        <v>159</v>
      </c>
      <c r="B4" s="627" t="s">
        <v>527</v>
      </c>
      <c r="C4" s="627" t="s">
        <v>528</v>
      </c>
      <c r="D4" s="628" t="s">
        <v>530</v>
      </c>
      <c r="E4" s="1190" t="s">
        <v>531</v>
      </c>
      <c r="F4" s="1192"/>
      <c r="G4" s="628" t="s">
        <v>214</v>
      </c>
      <c r="H4" s="628" t="s">
        <v>215</v>
      </c>
      <c r="J4" s="223"/>
    </row>
    <row r="5" spans="1:11" ht="137.44999999999999" customHeight="1" thickBot="1">
      <c r="A5" s="631" t="s">
        <v>144</v>
      </c>
      <c r="B5" s="825" t="s">
        <v>532</v>
      </c>
      <c r="C5" s="632" t="s">
        <v>552</v>
      </c>
      <c r="D5" s="580" t="s">
        <v>553</v>
      </c>
      <c r="E5" s="1195" t="s">
        <v>1166</v>
      </c>
      <c r="F5" s="1196"/>
      <c r="G5" s="96" t="s">
        <v>534</v>
      </c>
      <c r="H5" s="96" t="s">
        <v>535</v>
      </c>
      <c r="J5" s="223"/>
    </row>
    <row r="6" spans="1:11" ht="137.1" customHeight="1" thickBot="1">
      <c r="A6" s="631" t="s">
        <v>145</v>
      </c>
      <c r="B6" s="826" t="s">
        <v>920</v>
      </c>
      <c r="C6" s="632" t="s">
        <v>552</v>
      </c>
      <c r="D6" s="580" t="s">
        <v>554</v>
      </c>
      <c r="E6" s="1195" t="s">
        <v>1168</v>
      </c>
      <c r="F6" s="1196"/>
      <c r="G6" s="96" t="s">
        <v>534</v>
      </c>
      <c r="H6" s="96" t="s">
        <v>535</v>
      </c>
      <c r="J6" s="223"/>
    </row>
    <row r="8" spans="1:11" ht="23.25">
      <c r="A8" s="10" t="s">
        <v>825</v>
      </c>
    </row>
    <row r="9" spans="1:11" ht="18.75">
      <c r="A9" s="339" t="s">
        <v>652</v>
      </c>
    </row>
    <row r="10" spans="1:11" ht="15.75" thickBot="1"/>
    <row r="11" spans="1:11" ht="15.75">
      <c r="A11" s="1184" t="s">
        <v>219</v>
      </c>
      <c r="B11" s="1186" t="s">
        <v>0</v>
      </c>
      <c r="C11" s="1188" t="s">
        <v>37</v>
      </c>
      <c r="D11" s="1184" t="s">
        <v>157</v>
      </c>
      <c r="E11" s="1184" t="s">
        <v>203</v>
      </c>
      <c r="F11" s="1184" t="s">
        <v>156</v>
      </c>
      <c r="G11" s="1197" t="s">
        <v>205</v>
      </c>
      <c r="H11" s="1198"/>
      <c r="I11" s="1182" t="s">
        <v>262</v>
      </c>
      <c r="J11" s="1183"/>
    </row>
    <row r="12" spans="1:11" ht="32.25" thickBot="1">
      <c r="A12" s="1185"/>
      <c r="B12" s="1187"/>
      <c r="C12" s="1189"/>
      <c r="D12" s="1185"/>
      <c r="E12" s="1185"/>
      <c r="F12" s="1185"/>
      <c r="G12" s="183" t="s">
        <v>214</v>
      </c>
      <c r="H12" s="85" t="s">
        <v>215</v>
      </c>
      <c r="I12" s="134" t="s">
        <v>36</v>
      </c>
      <c r="J12" s="135" t="s">
        <v>263</v>
      </c>
    </row>
    <row r="13" spans="1:11">
      <c r="A13" s="1318" t="s">
        <v>242</v>
      </c>
      <c r="B13" s="1285" t="s">
        <v>763</v>
      </c>
      <c r="C13" s="1316" t="s">
        <v>88</v>
      </c>
      <c r="D13" s="193" t="s">
        <v>144</v>
      </c>
      <c r="E13" s="1224" t="s">
        <v>146</v>
      </c>
      <c r="F13" s="98" t="s">
        <v>218</v>
      </c>
      <c r="G13" s="194" t="s">
        <v>174</v>
      </c>
      <c r="H13" s="195" t="s">
        <v>207</v>
      </c>
      <c r="I13" s="1250" t="s">
        <v>296</v>
      </c>
      <c r="J13" s="1248" t="s">
        <v>207</v>
      </c>
    </row>
    <row r="14" spans="1:11" ht="15.75" thickBot="1">
      <c r="A14" s="1387"/>
      <c r="B14" s="1286"/>
      <c r="C14" s="1317"/>
      <c r="D14" s="196" t="s">
        <v>145</v>
      </c>
      <c r="E14" s="1225"/>
      <c r="F14" s="99" t="s">
        <v>218</v>
      </c>
      <c r="G14" s="197" t="s">
        <v>174</v>
      </c>
      <c r="H14" s="198" t="s">
        <v>207</v>
      </c>
      <c r="I14" s="1251"/>
      <c r="J14" s="1249"/>
    </row>
    <row r="15" spans="1:11" ht="15.75" thickBot="1">
      <c r="A15" s="1275" t="s">
        <v>253</v>
      </c>
      <c r="B15" s="1300" t="s">
        <v>767</v>
      </c>
      <c r="C15" s="1275" t="s">
        <v>88</v>
      </c>
      <c r="D15" s="199" t="s">
        <v>144</v>
      </c>
      <c r="E15" s="1343" t="s">
        <v>146</v>
      </c>
      <c r="F15" s="172" t="s">
        <v>218</v>
      </c>
      <c r="G15" s="177" t="s">
        <v>174</v>
      </c>
      <c r="H15" s="178" t="s">
        <v>213</v>
      </c>
      <c r="I15" s="1341" t="s">
        <v>296</v>
      </c>
      <c r="J15" s="1341" t="s">
        <v>207</v>
      </c>
    </row>
    <row r="16" spans="1:11" ht="15.75" thickBot="1">
      <c r="A16" s="1276"/>
      <c r="B16" s="1301"/>
      <c r="C16" s="1276"/>
      <c r="D16" s="401" t="s">
        <v>145</v>
      </c>
      <c r="E16" s="1344"/>
      <c r="F16" s="172" t="s">
        <v>218</v>
      </c>
      <c r="G16" s="201" t="s">
        <v>174</v>
      </c>
      <c r="H16" s="184" t="s">
        <v>213</v>
      </c>
      <c r="I16" s="1342"/>
      <c r="J16" s="1342"/>
    </row>
    <row r="17" spans="1:10">
      <c r="A17" s="1318" t="s">
        <v>254</v>
      </c>
      <c r="B17" s="1285" t="s">
        <v>768</v>
      </c>
      <c r="C17" s="1316" t="s">
        <v>88</v>
      </c>
      <c r="D17" s="193" t="s">
        <v>144</v>
      </c>
      <c r="E17" s="1224" t="s">
        <v>146</v>
      </c>
      <c r="F17" s="98" t="s">
        <v>218</v>
      </c>
      <c r="G17" s="194" t="s">
        <v>174</v>
      </c>
      <c r="H17" s="195" t="s">
        <v>213</v>
      </c>
      <c r="I17" s="1250" t="s">
        <v>296</v>
      </c>
      <c r="J17" s="1248" t="s">
        <v>207</v>
      </c>
    </row>
    <row r="18" spans="1:10" ht="15.75" thickBot="1">
      <c r="A18" s="1387"/>
      <c r="B18" s="1286"/>
      <c r="C18" s="1317"/>
      <c r="D18" s="196" t="s">
        <v>145</v>
      </c>
      <c r="E18" s="1225"/>
      <c r="F18" s="99" t="s">
        <v>218</v>
      </c>
      <c r="G18" s="197" t="s">
        <v>174</v>
      </c>
      <c r="H18" s="198" t="s">
        <v>213</v>
      </c>
      <c r="I18" s="1251"/>
      <c r="J18" s="1249"/>
    </row>
    <row r="19" spans="1:10" ht="15.75" thickBot="1">
      <c r="A19" s="1275" t="s">
        <v>255</v>
      </c>
      <c r="B19" s="1300" t="s">
        <v>769</v>
      </c>
      <c r="C19" s="1275" t="s">
        <v>88</v>
      </c>
      <c r="D19" s="199" t="s">
        <v>144</v>
      </c>
      <c r="E19" s="1343" t="s">
        <v>630</v>
      </c>
      <c r="F19" s="239" t="s">
        <v>226</v>
      </c>
      <c r="G19" s="177" t="s">
        <v>208</v>
      </c>
      <c r="H19" s="178" t="s">
        <v>213</v>
      </c>
      <c r="I19" s="1341" t="s">
        <v>327</v>
      </c>
      <c r="J19" s="1341" t="s">
        <v>1189</v>
      </c>
    </row>
    <row r="20" spans="1:10" ht="15.75" thickBot="1">
      <c r="A20" s="1276"/>
      <c r="B20" s="1301"/>
      <c r="C20" s="1276"/>
      <c r="D20" s="401" t="s">
        <v>145</v>
      </c>
      <c r="E20" s="1344"/>
      <c r="F20" s="239" t="s">
        <v>226</v>
      </c>
      <c r="G20" s="201" t="s">
        <v>208</v>
      </c>
      <c r="H20" s="184" t="s">
        <v>213</v>
      </c>
      <c r="I20" s="1342"/>
      <c r="J20" s="1342"/>
    </row>
    <row r="21" spans="1:10">
      <c r="A21" s="1318" t="s">
        <v>256</v>
      </c>
      <c r="B21" s="1285" t="s">
        <v>770</v>
      </c>
      <c r="C21" s="1316" t="s">
        <v>88</v>
      </c>
      <c r="D21" s="193" t="s">
        <v>144</v>
      </c>
      <c r="E21" s="1224" t="s">
        <v>206</v>
      </c>
      <c r="F21" s="98" t="s">
        <v>265</v>
      </c>
      <c r="G21" s="194" t="s">
        <v>174</v>
      </c>
      <c r="H21" s="195" t="s">
        <v>213</v>
      </c>
      <c r="I21" s="1250" t="s">
        <v>296</v>
      </c>
      <c r="J21" s="1248" t="s">
        <v>207</v>
      </c>
    </row>
    <row r="22" spans="1:10" ht="25.35" customHeight="1" thickBot="1">
      <c r="A22" s="1387"/>
      <c r="B22" s="1286"/>
      <c r="C22" s="1317"/>
      <c r="D22" s="196" t="s">
        <v>145</v>
      </c>
      <c r="E22" s="1225"/>
      <c r="F22" s="99" t="s">
        <v>265</v>
      </c>
      <c r="G22" s="197" t="s">
        <v>174</v>
      </c>
      <c r="H22" s="198" t="s">
        <v>213</v>
      </c>
      <c r="I22" s="1251"/>
      <c r="J22" s="1249"/>
    </row>
    <row r="23" spans="1:10">
      <c r="A23" s="1275" t="s">
        <v>257</v>
      </c>
      <c r="B23" s="1300" t="s">
        <v>771</v>
      </c>
      <c r="C23" s="1275" t="s">
        <v>88</v>
      </c>
      <c r="D23" s="199" t="s">
        <v>144</v>
      </c>
      <c r="E23" s="1238" t="s">
        <v>206</v>
      </c>
      <c r="F23" s="172" t="s">
        <v>265</v>
      </c>
      <c r="G23" s="177" t="s">
        <v>174</v>
      </c>
      <c r="H23" s="178" t="s">
        <v>213</v>
      </c>
      <c r="I23" s="1341" t="s">
        <v>296</v>
      </c>
      <c r="J23" s="1341" t="s">
        <v>207</v>
      </c>
    </row>
    <row r="24" spans="1:10" ht="23.45" customHeight="1" thickBot="1">
      <c r="A24" s="1276"/>
      <c r="B24" s="1301"/>
      <c r="C24" s="1276"/>
      <c r="D24" s="401" t="s">
        <v>145</v>
      </c>
      <c r="E24" s="1239"/>
      <c r="F24" s="858" t="s">
        <v>265</v>
      </c>
      <c r="G24" s="201" t="s">
        <v>174</v>
      </c>
      <c r="H24" s="184" t="s">
        <v>213</v>
      </c>
      <c r="I24" s="1342"/>
      <c r="J24" s="1342"/>
    </row>
    <row r="25" spans="1:10">
      <c r="A25" s="1318" t="s">
        <v>258</v>
      </c>
      <c r="B25" s="1285" t="s">
        <v>772</v>
      </c>
      <c r="C25" s="1316" t="s">
        <v>88</v>
      </c>
      <c r="D25" s="193" t="s">
        <v>144</v>
      </c>
      <c r="E25" s="1224" t="s">
        <v>206</v>
      </c>
      <c r="F25" s="98" t="s">
        <v>265</v>
      </c>
      <c r="G25" s="194" t="s">
        <v>174</v>
      </c>
      <c r="H25" s="195" t="s">
        <v>213</v>
      </c>
      <c r="I25" s="1250" t="s">
        <v>296</v>
      </c>
      <c r="J25" s="1248" t="s">
        <v>207</v>
      </c>
    </row>
    <row r="26" spans="1:10" ht="23.1" customHeight="1" thickBot="1">
      <c r="A26" s="1387"/>
      <c r="B26" s="1286"/>
      <c r="C26" s="1317"/>
      <c r="D26" s="196" t="s">
        <v>145</v>
      </c>
      <c r="E26" s="1225"/>
      <c r="F26" s="99" t="s">
        <v>265</v>
      </c>
      <c r="G26" s="197" t="s">
        <v>174</v>
      </c>
      <c r="H26" s="198" t="s">
        <v>213</v>
      </c>
      <c r="I26" s="1251"/>
      <c r="J26" s="1249"/>
    </row>
    <row r="27" spans="1:10">
      <c r="A27" s="1275" t="s">
        <v>259</v>
      </c>
      <c r="B27" s="1300" t="s">
        <v>773</v>
      </c>
      <c r="C27" s="1275" t="s">
        <v>88</v>
      </c>
      <c r="D27" s="199" t="s">
        <v>144</v>
      </c>
      <c r="E27" s="1238" t="s">
        <v>206</v>
      </c>
      <c r="F27" s="172" t="s">
        <v>266</v>
      </c>
      <c r="G27" s="177" t="s">
        <v>174</v>
      </c>
      <c r="H27" s="178" t="s">
        <v>213</v>
      </c>
      <c r="I27" s="1341" t="s">
        <v>296</v>
      </c>
      <c r="J27" s="1341" t="s">
        <v>207</v>
      </c>
    </row>
    <row r="28" spans="1:10" ht="21" customHeight="1" thickBot="1">
      <c r="A28" s="1276"/>
      <c r="B28" s="1301"/>
      <c r="C28" s="1276"/>
      <c r="D28" s="401" t="s">
        <v>145</v>
      </c>
      <c r="E28" s="1239"/>
      <c r="F28" s="858" t="s">
        <v>266</v>
      </c>
      <c r="G28" s="201" t="s">
        <v>174</v>
      </c>
      <c r="H28" s="184" t="s">
        <v>213</v>
      </c>
      <c r="I28" s="1342"/>
      <c r="J28" s="1342"/>
    </row>
    <row r="29" spans="1:10">
      <c r="A29" s="1318" t="s">
        <v>260</v>
      </c>
      <c r="B29" s="1285" t="s">
        <v>774</v>
      </c>
      <c r="C29" s="1316" t="s">
        <v>88</v>
      </c>
      <c r="D29" s="193" t="s">
        <v>144</v>
      </c>
      <c r="E29" s="1224" t="s">
        <v>519</v>
      </c>
      <c r="F29" s="98" t="s">
        <v>266</v>
      </c>
      <c r="G29" s="194" t="s">
        <v>174</v>
      </c>
      <c r="H29" s="195" t="s">
        <v>213</v>
      </c>
      <c r="I29" s="1250" t="s">
        <v>296</v>
      </c>
      <c r="J29" s="1248" t="s">
        <v>207</v>
      </c>
    </row>
    <row r="30" spans="1:10" ht="15.75" thickBot="1">
      <c r="A30" s="1387"/>
      <c r="B30" s="1286"/>
      <c r="C30" s="1317"/>
      <c r="D30" s="196" t="s">
        <v>145</v>
      </c>
      <c r="E30" s="1225"/>
      <c r="F30" s="99" t="s">
        <v>266</v>
      </c>
      <c r="G30" s="197" t="s">
        <v>174</v>
      </c>
      <c r="H30" s="198" t="s">
        <v>213</v>
      </c>
      <c r="I30" s="1251"/>
      <c r="J30" s="1249"/>
    </row>
    <row r="31" spans="1:10">
      <c r="A31" s="1275" t="s">
        <v>261</v>
      </c>
      <c r="B31" s="1300" t="s">
        <v>775</v>
      </c>
      <c r="C31" s="1275" t="s">
        <v>88</v>
      </c>
      <c r="D31" s="199" t="s">
        <v>144</v>
      </c>
      <c r="E31" s="1238" t="s">
        <v>206</v>
      </c>
      <c r="F31" s="172" t="s">
        <v>266</v>
      </c>
      <c r="G31" s="177" t="s">
        <v>174</v>
      </c>
      <c r="H31" s="178" t="s">
        <v>213</v>
      </c>
      <c r="I31" s="1341" t="s">
        <v>296</v>
      </c>
      <c r="J31" s="1341" t="s">
        <v>207</v>
      </c>
    </row>
    <row r="32" spans="1:10" ht="15.75" thickBot="1">
      <c r="A32" s="1276"/>
      <c r="B32" s="1301"/>
      <c r="C32" s="1276"/>
      <c r="D32" s="401" t="s">
        <v>145</v>
      </c>
      <c r="E32" s="1239"/>
      <c r="F32" s="173" t="s">
        <v>266</v>
      </c>
      <c r="G32" s="201" t="s">
        <v>174</v>
      </c>
      <c r="H32" s="184" t="s">
        <v>213</v>
      </c>
      <c r="I32" s="1342"/>
      <c r="J32" s="1342"/>
    </row>
    <row r="33" spans="1:10" s="727" customFormat="1" ht="134.1" customHeight="1" thickBot="1">
      <c r="A33" s="1172" t="s">
        <v>1126</v>
      </c>
      <c r="B33" s="1352" t="s">
        <v>1127</v>
      </c>
      <c r="C33" s="1174" t="s">
        <v>88</v>
      </c>
      <c r="D33" s="202" t="s">
        <v>144</v>
      </c>
      <c r="E33" s="1174" t="s">
        <v>146</v>
      </c>
      <c r="F33" s="174" t="s">
        <v>218</v>
      </c>
      <c r="G33" s="203" t="s">
        <v>174</v>
      </c>
      <c r="H33" s="191" t="s">
        <v>207</v>
      </c>
      <c r="I33" s="1354" t="s">
        <v>1428</v>
      </c>
      <c r="J33" s="1203" t="s">
        <v>1148</v>
      </c>
    </row>
    <row r="34" spans="1:10" s="727" customFormat="1" ht="121.35" customHeight="1" thickBot="1">
      <c r="A34" s="1173"/>
      <c r="B34" s="1353"/>
      <c r="C34" s="1175"/>
      <c r="D34" s="905" t="s">
        <v>145</v>
      </c>
      <c r="E34" s="1175"/>
      <c r="F34" s="174" t="s">
        <v>218</v>
      </c>
      <c r="G34" s="170" t="s">
        <v>174</v>
      </c>
      <c r="H34" s="907" t="s">
        <v>207</v>
      </c>
      <c r="I34" s="1355"/>
      <c r="J34" s="1204"/>
    </row>
    <row r="35" spans="1:10" s="727" customFormat="1" ht="139.35" customHeight="1" thickBot="1">
      <c r="A35" s="1170" t="s">
        <v>1128</v>
      </c>
      <c r="B35" s="1396" t="s">
        <v>1129</v>
      </c>
      <c r="C35" s="1170" t="s">
        <v>88</v>
      </c>
      <c r="D35" s="199" t="s">
        <v>144</v>
      </c>
      <c r="E35" s="1170" t="s">
        <v>146</v>
      </c>
      <c r="F35" s="100" t="s">
        <v>218</v>
      </c>
      <c r="G35" s="204" t="s">
        <v>174</v>
      </c>
      <c r="H35" s="205" t="s">
        <v>207</v>
      </c>
      <c r="I35" s="1398" t="s">
        <v>1429</v>
      </c>
      <c r="J35" s="1201" t="s">
        <v>1148</v>
      </c>
    </row>
    <row r="36" spans="1:10" s="727" customFormat="1" ht="126" customHeight="1" thickBot="1">
      <c r="A36" s="1171"/>
      <c r="B36" s="1397"/>
      <c r="C36" s="1171"/>
      <c r="D36" s="904" t="s">
        <v>145</v>
      </c>
      <c r="E36" s="1171"/>
      <c r="F36" s="100" t="s">
        <v>218</v>
      </c>
      <c r="G36" s="763" t="s">
        <v>174</v>
      </c>
      <c r="H36" s="906" t="s">
        <v>207</v>
      </c>
      <c r="I36" s="1399"/>
      <c r="J36" s="1202"/>
    </row>
    <row r="37" spans="1:10" s="1053" customFormat="1" ht="117" customHeight="1" thickBot="1">
      <c r="A37" s="1390" t="s">
        <v>1130</v>
      </c>
      <c r="B37" s="1392" t="s">
        <v>1131</v>
      </c>
      <c r="C37" s="1360" t="s">
        <v>88</v>
      </c>
      <c r="D37" s="1074" t="s">
        <v>144</v>
      </c>
      <c r="E37" s="1360" t="s">
        <v>146</v>
      </c>
      <c r="F37" s="1075" t="s">
        <v>218</v>
      </c>
      <c r="G37" s="1076" t="s">
        <v>174</v>
      </c>
      <c r="H37" s="1077" t="s">
        <v>207</v>
      </c>
      <c r="I37" s="1394" t="s">
        <v>1146</v>
      </c>
      <c r="J37" s="1388" t="s">
        <v>1148</v>
      </c>
    </row>
    <row r="38" spans="1:10" s="1053" customFormat="1" ht="130.5" customHeight="1" thickBot="1">
      <c r="A38" s="1391"/>
      <c r="B38" s="1393"/>
      <c r="C38" s="1361"/>
      <c r="D38" s="1078" t="s">
        <v>145</v>
      </c>
      <c r="E38" s="1361"/>
      <c r="F38" s="1075" t="s">
        <v>218</v>
      </c>
      <c r="G38" s="1079" t="s">
        <v>174</v>
      </c>
      <c r="H38" s="1080" t="s">
        <v>207</v>
      </c>
      <c r="I38" s="1395"/>
      <c r="J38" s="1389"/>
    </row>
    <row r="39" spans="1:10" s="264" customFormat="1" ht="87.75" customHeight="1" thickBot="1">
      <c r="A39" s="1383" t="s">
        <v>1381</v>
      </c>
      <c r="B39" s="1385" t="s">
        <v>1382</v>
      </c>
      <c r="C39" s="1385" t="s">
        <v>88</v>
      </c>
      <c r="D39" s="1054" t="s">
        <v>144</v>
      </c>
      <c r="E39" s="1385" t="s">
        <v>630</v>
      </c>
      <c r="F39" s="1073" t="s">
        <v>226</v>
      </c>
      <c r="G39" s="1056" t="s">
        <v>208</v>
      </c>
      <c r="H39" s="1057" t="s">
        <v>207</v>
      </c>
      <c r="I39" s="1381" t="s">
        <v>1492</v>
      </c>
      <c r="J39" s="1366" t="s">
        <v>1387</v>
      </c>
    </row>
    <row r="40" spans="1:10" s="264" customFormat="1" ht="219.75" customHeight="1" thickBot="1">
      <c r="A40" s="1384"/>
      <c r="B40" s="1386"/>
      <c r="C40" s="1386"/>
      <c r="D40" s="1063" t="s">
        <v>145</v>
      </c>
      <c r="E40" s="1386"/>
      <c r="F40" s="1073" t="s">
        <v>226</v>
      </c>
      <c r="G40" s="1059" t="s">
        <v>208</v>
      </c>
      <c r="H40" s="1057" t="s">
        <v>207</v>
      </c>
      <c r="I40" s="1382"/>
      <c r="J40" s="1367"/>
    </row>
    <row r="41" spans="1:10" s="264" customFormat="1" ht="128.25" customHeight="1" thickBot="1">
      <c r="A41" s="1383" t="s">
        <v>1383</v>
      </c>
      <c r="B41" s="1385" t="s">
        <v>1384</v>
      </c>
      <c r="C41" s="1385" t="s">
        <v>88</v>
      </c>
      <c r="D41" s="1054" t="s">
        <v>144</v>
      </c>
      <c r="E41" s="1385" t="s">
        <v>630</v>
      </c>
      <c r="F41" s="1073" t="s">
        <v>226</v>
      </c>
      <c r="G41" s="1056" t="s">
        <v>208</v>
      </c>
      <c r="H41" s="1057" t="s">
        <v>207</v>
      </c>
      <c r="I41" s="1381" t="s">
        <v>1492</v>
      </c>
      <c r="J41" s="1366" t="s">
        <v>1387</v>
      </c>
    </row>
    <row r="42" spans="1:10" s="264" customFormat="1" ht="164.25" customHeight="1" thickBot="1">
      <c r="A42" s="1384"/>
      <c r="B42" s="1386"/>
      <c r="C42" s="1386"/>
      <c r="D42" s="1063" t="s">
        <v>145</v>
      </c>
      <c r="E42" s="1386"/>
      <c r="F42" s="1073" t="s">
        <v>226</v>
      </c>
      <c r="G42" s="1059" t="s">
        <v>208</v>
      </c>
      <c r="H42" s="1057" t="s">
        <v>207</v>
      </c>
      <c r="I42" s="1382"/>
      <c r="J42" s="1367"/>
    </row>
    <row r="43" spans="1:10" s="37" customFormat="1" ht="131.25" customHeight="1" thickBot="1">
      <c r="A43" s="1383" t="s">
        <v>1385</v>
      </c>
      <c r="B43" s="1385" t="s">
        <v>1386</v>
      </c>
      <c r="C43" s="1385" t="s">
        <v>88</v>
      </c>
      <c r="D43" s="1054" t="s">
        <v>144</v>
      </c>
      <c r="E43" s="1385" t="s">
        <v>146</v>
      </c>
      <c r="F43" s="1055" t="s">
        <v>218</v>
      </c>
      <c r="G43" s="1056" t="s">
        <v>174</v>
      </c>
      <c r="H43" s="1057" t="s">
        <v>207</v>
      </c>
      <c r="I43" s="1381" t="s">
        <v>1493</v>
      </c>
      <c r="J43" s="1366"/>
    </row>
    <row r="44" spans="1:10" s="37" customFormat="1" ht="177" customHeight="1" thickBot="1">
      <c r="A44" s="1384"/>
      <c r="B44" s="1386"/>
      <c r="C44" s="1386"/>
      <c r="D44" s="1058" t="s">
        <v>145</v>
      </c>
      <c r="E44" s="1386"/>
      <c r="F44" s="1055" t="s">
        <v>218</v>
      </c>
      <c r="G44" s="1059" t="s">
        <v>174</v>
      </c>
      <c r="H44" s="1060" t="s">
        <v>207</v>
      </c>
      <c r="I44" s="1382"/>
      <c r="J44" s="1367"/>
    </row>
  </sheetData>
  <customSheetViews>
    <customSheetView guid="{F370C3D6-F544-4B17-8285-515E0A06B32D}" scale="70" fitToPage="1">
      <selection activeCell="F5" sqref="F5"/>
      <pageMargins left="0.25" right="0.25" top="0.75" bottom="0.75" header="0.3" footer="0.3"/>
      <pageSetup paperSize="8" scale="41" orientation="portrait" r:id="rId1"/>
    </customSheetView>
    <customSheetView guid="{E52422FA-86CA-4E4C-AF83-4D290B56EBDE}" scale="85" fitToPage="1" topLeftCell="B1">
      <selection activeCell="F5" sqref="F5"/>
      <pageMargins left="0.25" right="0.25" top="0.75" bottom="0.75" header="0.3" footer="0.3"/>
      <pageSetup paperSize="8" scale="41" orientation="portrait" r:id="rId2"/>
    </customSheetView>
  </customSheetViews>
  <mergeCells count="108">
    <mergeCell ref="J37:J38"/>
    <mergeCell ref="A37:A38"/>
    <mergeCell ref="B37:B38"/>
    <mergeCell ref="C37:C38"/>
    <mergeCell ref="E37:E38"/>
    <mergeCell ref="I37:I38"/>
    <mergeCell ref="J33:J34"/>
    <mergeCell ref="A35:A36"/>
    <mergeCell ref="B35:B36"/>
    <mergeCell ref="C35:C36"/>
    <mergeCell ref="E35:E36"/>
    <mergeCell ref="I35:I36"/>
    <mergeCell ref="J35:J36"/>
    <mergeCell ref="A33:A34"/>
    <mergeCell ref="B33:B34"/>
    <mergeCell ref="C33:C34"/>
    <mergeCell ref="E33:E34"/>
    <mergeCell ref="I33:I34"/>
    <mergeCell ref="J31:J32"/>
    <mergeCell ref="A29:A30"/>
    <mergeCell ref="C29:C30"/>
    <mergeCell ref="E29:E30"/>
    <mergeCell ref="I29:I30"/>
    <mergeCell ref="J29:J30"/>
    <mergeCell ref="A31:A32"/>
    <mergeCell ref="C31:C32"/>
    <mergeCell ref="E31:E32"/>
    <mergeCell ref="I31:I32"/>
    <mergeCell ref="B29:B30"/>
    <mergeCell ref="B31:B32"/>
    <mergeCell ref="J27:J28"/>
    <mergeCell ref="A25:A26"/>
    <mergeCell ref="C25:C26"/>
    <mergeCell ref="E25:E26"/>
    <mergeCell ref="I25:I26"/>
    <mergeCell ref="C27:C28"/>
    <mergeCell ref="E27:E28"/>
    <mergeCell ref="I27:I28"/>
    <mergeCell ref="B25:B26"/>
    <mergeCell ref="B27:B28"/>
    <mergeCell ref="J25:J26"/>
    <mergeCell ref="A27:A28"/>
    <mergeCell ref="J23:J24"/>
    <mergeCell ref="A21:A22"/>
    <mergeCell ref="C21:C22"/>
    <mergeCell ref="E21:E22"/>
    <mergeCell ref="I21:I22"/>
    <mergeCell ref="J21:J22"/>
    <mergeCell ref="A23:A24"/>
    <mergeCell ref="C23:C24"/>
    <mergeCell ref="E23:E24"/>
    <mergeCell ref="I23:I24"/>
    <mergeCell ref="B21:B22"/>
    <mergeCell ref="B23:B24"/>
    <mergeCell ref="D3:H3"/>
    <mergeCell ref="G11:H11"/>
    <mergeCell ref="I11:J11"/>
    <mergeCell ref="A13:A14"/>
    <mergeCell ref="C13:C14"/>
    <mergeCell ref="E13:E14"/>
    <mergeCell ref="I13:I14"/>
    <mergeCell ref="J13:J14"/>
    <mergeCell ref="A11:A12"/>
    <mergeCell ref="C11:C12"/>
    <mergeCell ref="D11:D12"/>
    <mergeCell ref="E11:E12"/>
    <mergeCell ref="F11:F12"/>
    <mergeCell ref="B11:B12"/>
    <mergeCell ref="B13:B14"/>
    <mergeCell ref="E4:F4"/>
    <mergeCell ref="E5:F5"/>
    <mergeCell ref="E6:F6"/>
    <mergeCell ref="J19:J20"/>
    <mergeCell ref="J17:J18"/>
    <mergeCell ref="J15:J16"/>
    <mergeCell ref="A19:A20"/>
    <mergeCell ref="C19:C20"/>
    <mergeCell ref="E19:E20"/>
    <mergeCell ref="I19:I20"/>
    <mergeCell ref="A17:A18"/>
    <mergeCell ref="C17:C18"/>
    <mergeCell ref="E17:E18"/>
    <mergeCell ref="I17:I18"/>
    <mergeCell ref="A15:A16"/>
    <mergeCell ref="C15:C16"/>
    <mergeCell ref="E15:E16"/>
    <mergeCell ref="I15:I16"/>
    <mergeCell ref="B15:B16"/>
    <mergeCell ref="B17:B18"/>
    <mergeCell ref="B19:B20"/>
    <mergeCell ref="I41:I42"/>
    <mergeCell ref="J41:J42"/>
    <mergeCell ref="I43:I44"/>
    <mergeCell ref="J43:J44"/>
    <mergeCell ref="A43:A44"/>
    <mergeCell ref="C43:C44"/>
    <mergeCell ref="B43:B44"/>
    <mergeCell ref="E43:E44"/>
    <mergeCell ref="A39:A40"/>
    <mergeCell ref="B39:B40"/>
    <mergeCell ref="C39:C40"/>
    <mergeCell ref="E39:E40"/>
    <mergeCell ref="I39:I40"/>
    <mergeCell ref="J39:J40"/>
    <mergeCell ref="A41:A42"/>
    <mergeCell ref="B41:B42"/>
    <mergeCell ref="C41:C42"/>
    <mergeCell ref="E41:E42"/>
  </mergeCells>
  <pageMargins left="0.25" right="0.25" top="0.75" bottom="0.75" header="0.3" footer="0.3"/>
  <pageSetup paperSize="8" scale="41" orientation="portrait"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6"/>
  <dimension ref="A1:R47"/>
  <sheetViews>
    <sheetView topLeftCell="A19" zoomScale="60" zoomScaleNormal="60" workbookViewId="0">
      <selection activeCell="F35" sqref="F35:F36"/>
    </sheetView>
  </sheetViews>
  <sheetFormatPr defaultRowHeight="15"/>
  <cols>
    <col min="1" max="1" width="19.85546875" customWidth="1"/>
    <col min="2" max="2" width="23.42578125" customWidth="1"/>
    <col min="3" max="3" width="21.42578125" customWidth="1"/>
    <col min="4" max="4" width="65.140625" customWidth="1"/>
    <col min="5" max="5" width="34" customWidth="1"/>
    <col min="6" max="6" width="68.42578125" customWidth="1"/>
    <col min="7" max="8" width="18.85546875" customWidth="1"/>
    <col min="9" max="9" width="110.140625" customWidth="1"/>
    <col min="10" max="10" width="54.5703125" customWidth="1"/>
    <col min="11" max="11" width="48.5703125" customWidth="1"/>
  </cols>
  <sheetData>
    <row r="1" spans="1:18" s="223" customFormat="1" ht="23.25">
      <c r="A1" s="10" t="s">
        <v>567</v>
      </c>
    </row>
    <row r="2" spans="1:18" s="223" customFormat="1" ht="15.75" customHeight="1" thickBot="1">
      <c r="A2" s="2"/>
    </row>
    <row r="3" spans="1:18" s="223" customFormat="1" ht="35.450000000000003" customHeight="1" thickBot="1">
      <c r="D3" s="1190" t="s">
        <v>529</v>
      </c>
      <c r="E3" s="1191"/>
      <c r="F3" s="1191"/>
      <c r="G3" s="1191"/>
      <c r="H3" s="1192"/>
    </row>
    <row r="4" spans="1:18" s="223" customFormat="1" ht="54.75" customHeight="1" thickBot="1">
      <c r="A4" s="420" t="s">
        <v>159</v>
      </c>
      <c r="B4" s="646" t="s">
        <v>527</v>
      </c>
      <c r="C4" s="420" t="s">
        <v>528</v>
      </c>
      <c r="D4" s="637" t="s">
        <v>530</v>
      </c>
      <c r="E4" s="1190" t="s">
        <v>531</v>
      </c>
      <c r="F4" s="1192"/>
      <c r="G4" s="628" t="s">
        <v>214</v>
      </c>
      <c r="H4" s="628" t="s">
        <v>215</v>
      </c>
      <c r="Q4" s="168"/>
    </row>
    <row r="5" spans="1:18" s="223" customFormat="1" ht="176.25" customHeight="1" thickBot="1">
      <c r="A5" s="631" t="s">
        <v>144</v>
      </c>
      <c r="B5" s="825" t="s">
        <v>532</v>
      </c>
      <c r="C5" s="632" t="s">
        <v>38</v>
      </c>
      <c r="D5" s="806" t="s">
        <v>1114</v>
      </c>
      <c r="E5" s="1195" t="s">
        <v>879</v>
      </c>
      <c r="F5" s="1196"/>
      <c r="G5" s="96" t="s">
        <v>534</v>
      </c>
      <c r="H5" s="520" t="s">
        <v>1051</v>
      </c>
      <c r="Q5" s="168"/>
    </row>
    <row r="6" spans="1:18" s="223" customFormat="1" ht="184.35" customHeight="1" thickBot="1">
      <c r="A6" s="631" t="s">
        <v>145</v>
      </c>
      <c r="B6" s="826" t="s">
        <v>919</v>
      </c>
      <c r="C6" s="632" t="s">
        <v>38</v>
      </c>
      <c r="D6" s="806" t="s">
        <v>1115</v>
      </c>
      <c r="E6" s="1195" t="s">
        <v>1136</v>
      </c>
      <c r="F6" s="1196"/>
      <c r="G6" s="96" t="s">
        <v>534</v>
      </c>
      <c r="H6" s="873" t="s">
        <v>1135</v>
      </c>
      <c r="R6" s="168"/>
    </row>
    <row r="7" spans="1:18" s="223" customFormat="1">
      <c r="A7" s="249" t="s">
        <v>863</v>
      </c>
    </row>
    <row r="8" spans="1:18" s="727" customFormat="1">
      <c r="A8" s="37"/>
    </row>
    <row r="9" spans="1:18" s="223" customFormat="1" ht="23.25">
      <c r="A9" s="10" t="s">
        <v>568</v>
      </c>
    </row>
    <row r="10" spans="1:18" ht="15.75" thickBot="1">
      <c r="A10" s="1"/>
    </row>
    <row r="11" spans="1:18" ht="15.75" customHeight="1">
      <c r="A11" s="1184" t="s">
        <v>219</v>
      </c>
      <c r="B11" s="1184" t="s">
        <v>0</v>
      </c>
      <c r="C11" s="1188" t="s">
        <v>37</v>
      </c>
      <c r="D11" s="1184" t="s">
        <v>157</v>
      </c>
      <c r="E11" s="1184" t="s">
        <v>203</v>
      </c>
      <c r="F11" s="1184" t="s">
        <v>156</v>
      </c>
      <c r="G11" s="1197" t="s">
        <v>205</v>
      </c>
      <c r="H11" s="1198"/>
      <c r="I11" s="1182" t="s">
        <v>262</v>
      </c>
      <c r="J11" s="1183"/>
    </row>
    <row r="12" spans="1:18" ht="32.25" thickBot="1">
      <c r="A12" s="1185"/>
      <c r="B12" s="1185"/>
      <c r="C12" s="1189"/>
      <c r="D12" s="1185"/>
      <c r="E12" s="1185"/>
      <c r="F12" s="1185"/>
      <c r="G12" s="183" t="s">
        <v>214</v>
      </c>
      <c r="H12" s="85" t="s">
        <v>215</v>
      </c>
      <c r="I12" s="134" t="s">
        <v>36</v>
      </c>
      <c r="J12" s="135" t="s">
        <v>263</v>
      </c>
    </row>
    <row r="13" spans="1:18">
      <c r="A13" s="1415" t="s">
        <v>1</v>
      </c>
      <c r="B13" s="1275" t="s">
        <v>2</v>
      </c>
      <c r="C13" s="1275" t="s">
        <v>38</v>
      </c>
      <c r="D13" s="724" t="s">
        <v>144</v>
      </c>
      <c r="E13" s="1275" t="s">
        <v>146</v>
      </c>
      <c r="F13" s="1275" t="s">
        <v>218</v>
      </c>
      <c r="G13" s="62" t="s">
        <v>174</v>
      </c>
      <c r="H13" s="233" t="s">
        <v>207</v>
      </c>
      <c r="I13" s="1298" t="s">
        <v>296</v>
      </c>
      <c r="J13" s="1294" t="s">
        <v>207</v>
      </c>
    </row>
    <row r="14" spans="1:18" ht="15.75" thickBot="1">
      <c r="A14" s="1416"/>
      <c r="B14" s="1276"/>
      <c r="C14" s="1276"/>
      <c r="D14" s="725" t="s">
        <v>145</v>
      </c>
      <c r="E14" s="1276"/>
      <c r="F14" s="1276"/>
      <c r="G14" s="63" t="s">
        <v>174</v>
      </c>
      <c r="H14" s="237" t="s">
        <v>207</v>
      </c>
      <c r="I14" s="1299"/>
      <c r="J14" s="1295"/>
    </row>
    <row r="15" spans="1:18" s="224" customFormat="1" ht="143.25" customHeight="1" thickBot="1">
      <c r="A15" s="1400" t="s">
        <v>921</v>
      </c>
      <c r="B15" s="1174" t="s">
        <v>922</v>
      </c>
      <c r="C15" s="1174" t="s">
        <v>38</v>
      </c>
      <c r="D15" s="202" t="s">
        <v>144</v>
      </c>
      <c r="E15" s="1174" t="s">
        <v>1185</v>
      </c>
      <c r="F15" s="245" t="s">
        <v>1234</v>
      </c>
      <c r="G15" s="203" t="s">
        <v>174</v>
      </c>
      <c r="H15" s="894" t="s">
        <v>207</v>
      </c>
      <c r="I15" s="1215" t="s">
        <v>1264</v>
      </c>
      <c r="J15" s="1215" t="s">
        <v>207</v>
      </c>
    </row>
    <row r="16" spans="1:18" s="224" customFormat="1" ht="130.5" customHeight="1" thickBot="1">
      <c r="A16" s="1401"/>
      <c r="B16" s="1175"/>
      <c r="C16" s="1175"/>
      <c r="D16" s="871" t="s">
        <v>145</v>
      </c>
      <c r="E16" s="1175"/>
      <c r="F16" s="245" t="s">
        <v>1235</v>
      </c>
      <c r="G16" s="170" t="s">
        <v>174</v>
      </c>
      <c r="H16" s="894" t="s">
        <v>207</v>
      </c>
      <c r="I16" s="1216"/>
      <c r="J16" s="1216"/>
    </row>
    <row r="17" spans="1:16" s="224" customFormat="1" ht="60.75" thickBot="1">
      <c r="A17" s="1404" t="s">
        <v>923</v>
      </c>
      <c r="B17" s="1170" t="s">
        <v>924</v>
      </c>
      <c r="C17" s="1170" t="s">
        <v>38</v>
      </c>
      <c r="D17" s="199" t="s">
        <v>144</v>
      </c>
      <c r="E17" s="1170" t="s">
        <v>1185</v>
      </c>
      <c r="F17" s="720" t="s">
        <v>1236</v>
      </c>
      <c r="G17" s="204" t="s">
        <v>174</v>
      </c>
      <c r="H17" s="924" t="s">
        <v>207</v>
      </c>
      <c r="I17" s="1207" t="s">
        <v>1269</v>
      </c>
      <c r="J17" s="1207" t="s">
        <v>207</v>
      </c>
    </row>
    <row r="18" spans="1:16" s="224" customFormat="1" ht="30.75" thickBot="1">
      <c r="A18" s="1405"/>
      <c r="B18" s="1171"/>
      <c r="C18" s="1171"/>
      <c r="D18" s="872" t="s">
        <v>145</v>
      </c>
      <c r="E18" s="1171"/>
      <c r="F18" s="720" t="s">
        <v>1237</v>
      </c>
      <c r="G18" s="763" t="s">
        <v>174</v>
      </c>
      <c r="H18" s="924" t="s">
        <v>207</v>
      </c>
      <c r="I18" s="1209"/>
      <c r="J18" s="1209"/>
    </row>
    <row r="19" spans="1:16" s="224" customFormat="1" ht="60.75" thickBot="1">
      <c r="A19" s="1400" t="s">
        <v>925</v>
      </c>
      <c r="B19" s="1174" t="s">
        <v>926</v>
      </c>
      <c r="C19" s="1174" t="s">
        <v>38</v>
      </c>
      <c r="D19" s="202" t="s">
        <v>144</v>
      </c>
      <c r="E19" s="1174" t="s">
        <v>1185</v>
      </c>
      <c r="F19" s="991" t="s">
        <v>1238</v>
      </c>
      <c r="G19" s="203" t="s">
        <v>174</v>
      </c>
      <c r="H19" s="894" t="s">
        <v>207</v>
      </c>
      <c r="I19" s="1215" t="s">
        <v>1265</v>
      </c>
      <c r="J19" s="1215" t="s">
        <v>207</v>
      </c>
    </row>
    <row r="20" spans="1:16" s="224" customFormat="1" ht="60.75" thickBot="1">
      <c r="A20" s="1401"/>
      <c r="B20" s="1175"/>
      <c r="C20" s="1175"/>
      <c r="D20" s="871" t="s">
        <v>145</v>
      </c>
      <c r="E20" s="1175"/>
      <c r="F20" s="991" t="s">
        <v>1239</v>
      </c>
      <c r="G20" s="170" t="s">
        <v>174</v>
      </c>
      <c r="H20" s="894" t="s">
        <v>207</v>
      </c>
      <c r="I20" s="1216"/>
      <c r="J20" s="1216"/>
    </row>
    <row r="21" spans="1:16" s="224" customFormat="1" ht="60.75" thickBot="1">
      <c r="A21" s="1404" t="s">
        <v>927</v>
      </c>
      <c r="B21" s="1170" t="s">
        <v>928</v>
      </c>
      <c r="C21" s="1170" t="s">
        <v>38</v>
      </c>
      <c r="D21" s="199" t="s">
        <v>144</v>
      </c>
      <c r="E21" s="1170" t="s">
        <v>1185</v>
      </c>
      <c r="F21" s="720" t="s">
        <v>1238</v>
      </c>
      <c r="G21" s="204" t="s">
        <v>174</v>
      </c>
      <c r="H21" s="925" t="s">
        <v>207</v>
      </c>
      <c r="I21" s="1207" t="s">
        <v>1265</v>
      </c>
      <c r="J21" s="1207" t="s">
        <v>207</v>
      </c>
    </row>
    <row r="22" spans="1:16" s="224" customFormat="1" ht="60.75" thickBot="1">
      <c r="A22" s="1405"/>
      <c r="B22" s="1171"/>
      <c r="C22" s="1171"/>
      <c r="D22" s="872" t="s">
        <v>145</v>
      </c>
      <c r="E22" s="1171"/>
      <c r="F22" s="720" t="s">
        <v>1240</v>
      </c>
      <c r="G22" s="763" t="s">
        <v>174</v>
      </c>
      <c r="H22" s="925" t="s">
        <v>207</v>
      </c>
      <c r="I22" s="1209"/>
      <c r="J22" s="1209"/>
    </row>
    <row r="23" spans="1:16" s="224" customFormat="1" ht="15" customHeight="1">
      <c r="A23" s="1400" t="s">
        <v>929</v>
      </c>
      <c r="B23" s="1174" t="s">
        <v>930</v>
      </c>
      <c r="C23" s="1174" t="s">
        <v>38</v>
      </c>
      <c r="D23" s="202" t="s">
        <v>144</v>
      </c>
      <c r="E23" s="1174" t="s">
        <v>146</v>
      </c>
      <c r="F23" s="1402" t="s">
        <v>218</v>
      </c>
      <c r="G23" s="203" t="s">
        <v>174</v>
      </c>
      <c r="H23" s="191" t="s">
        <v>207</v>
      </c>
      <c r="I23" s="1215" t="s">
        <v>296</v>
      </c>
      <c r="J23" s="1222" t="s">
        <v>207</v>
      </c>
    </row>
    <row r="24" spans="1:16" s="224" customFormat="1" ht="15.75" thickBot="1">
      <c r="A24" s="1401"/>
      <c r="B24" s="1175"/>
      <c r="C24" s="1175"/>
      <c r="D24" s="871" t="s">
        <v>145</v>
      </c>
      <c r="E24" s="1175"/>
      <c r="F24" s="1403"/>
      <c r="G24" s="170" t="s">
        <v>174</v>
      </c>
      <c r="H24" s="913" t="s">
        <v>207</v>
      </c>
      <c r="I24" s="1216"/>
      <c r="J24" s="1223"/>
    </row>
    <row r="25" spans="1:16" s="224" customFormat="1">
      <c r="A25" s="653"/>
      <c r="B25" s="654"/>
      <c r="C25" s="654"/>
      <c r="D25" s="362"/>
      <c r="E25" s="654"/>
      <c r="F25" s="704"/>
      <c r="G25" s="654"/>
      <c r="H25" s="654"/>
      <c r="I25" s="362"/>
      <c r="J25" s="362"/>
    </row>
    <row r="27" spans="1:16" ht="23.25">
      <c r="A27" s="10" t="s">
        <v>585</v>
      </c>
    </row>
    <row r="28" spans="1:16" s="223" customFormat="1" ht="19.5" thickBot="1">
      <c r="A28" s="2"/>
    </row>
    <row r="29" spans="1:16" s="223" customFormat="1" ht="40.35" customHeight="1" thickBot="1">
      <c r="A29"/>
      <c r="B29"/>
      <c r="C29"/>
      <c r="D29" s="1412" t="s">
        <v>529</v>
      </c>
      <c r="E29" s="1413"/>
      <c r="F29" s="1413"/>
      <c r="G29" s="1413"/>
      <c r="H29" s="1414"/>
      <c r="I29"/>
      <c r="J29"/>
      <c r="K29"/>
    </row>
    <row r="30" spans="1:16" s="223" customFormat="1" ht="40.5" customHeight="1" thickBot="1">
      <c r="A30" s="652" t="s">
        <v>159</v>
      </c>
      <c r="B30" s="646" t="s">
        <v>527</v>
      </c>
      <c r="C30" s="652" t="s">
        <v>528</v>
      </c>
      <c r="D30" s="628" t="s">
        <v>530</v>
      </c>
      <c r="E30" s="1190" t="s">
        <v>531</v>
      </c>
      <c r="F30" s="1192"/>
      <c r="G30" s="628" t="s">
        <v>214</v>
      </c>
      <c r="H30" s="628" t="s">
        <v>215</v>
      </c>
      <c r="I30"/>
      <c r="J30"/>
      <c r="K30"/>
      <c r="P30" s="140"/>
    </row>
    <row r="31" spans="1:16" s="223" customFormat="1" ht="105" customHeight="1" thickBot="1">
      <c r="A31" s="631" t="s">
        <v>145</v>
      </c>
      <c r="B31" s="31" t="s">
        <v>547</v>
      </c>
      <c r="C31" s="658" t="s">
        <v>38</v>
      </c>
      <c r="D31" s="645" t="s">
        <v>582</v>
      </c>
      <c r="E31" s="1410" t="s">
        <v>1315</v>
      </c>
      <c r="F31" s="1411"/>
      <c r="G31" s="96" t="s">
        <v>534</v>
      </c>
      <c r="H31" s="96" t="s">
        <v>535</v>
      </c>
      <c r="I31"/>
      <c r="J31"/>
      <c r="K31"/>
      <c r="M31" s="140"/>
      <c r="N31" s="140"/>
      <c r="O31" s="140"/>
      <c r="P31" s="140"/>
    </row>
    <row r="33" spans="1:10" s="727" customFormat="1" ht="23.25">
      <c r="A33" s="10" t="s">
        <v>826</v>
      </c>
    </row>
    <row r="34" spans="1:10" ht="15.75" thickBot="1">
      <c r="A34" s="1"/>
    </row>
    <row r="35" spans="1:10" ht="15.75" customHeight="1">
      <c r="A35" s="1184" t="s">
        <v>219</v>
      </c>
      <c r="B35" s="1184" t="s">
        <v>0</v>
      </c>
      <c r="C35" s="1188" t="s">
        <v>37</v>
      </c>
      <c r="D35" s="1184" t="s">
        <v>157</v>
      </c>
      <c r="E35" s="1184" t="s">
        <v>203</v>
      </c>
      <c r="F35" s="1184" t="s">
        <v>156</v>
      </c>
      <c r="G35" s="1197" t="s">
        <v>205</v>
      </c>
      <c r="H35" s="1198"/>
      <c r="I35" s="1182" t="s">
        <v>262</v>
      </c>
      <c r="J35" s="1183"/>
    </row>
    <row r="36" spans="1:10" ht="32.25" thickBot="1">
      <c r="A36" s="1185"/>
      <c r="B36" s="1185"/>
      <c r="C36" s="1189"/>
      <c r="D36" s="1185"/>
      <c r="E36" s="1185"/>
      <c r="F36" s="1185"/>
      <c r="G36" s="183" t="s">
        <v>214</v>
      </c>
      <c r="H36" s="85" t="s">
        <v>215</v>
      </c>
      <c r="I36" s="134" t="s">
        <v>36</v>
      </c>
      <c r="J36" s="135" t="s">
        <v>263</v>
      </c>
    </row>
    <row r="37" spans="1:10" ht="15.75" thickBot="1">
      <c r="A37" s="147" t="s">
        <v>1</v>
      </c>
      <c r="B37" s="726" t="s">
        <v>2</v>
      </c>
      <c r="C37" s="146" t="s">
        <v>38</v>
      </c>
      <c r="D37" s="119" t="s">
        <v>145</v>
      </c>
      <c r="E37" s="146" t="s">
        <v>146</v>
      </c>
      <c r="F37" s="120" t="s">
        <v>218</v>
      </c>
      <c r="G37" s="121" t="s">
        <v>174</v>
      </c>
      <c r="H37" s="122" t="s">
        <v>207</v>
      </c>
      <c r="I37" s="132" t="s">
        <v>296</v>
      </c>
      <c r="J37" s="124" t="s">
        <v>207</v>
      </c>
    </row>
    <row r="38" spans="1:10" s="224" customFormat="1" ht="119.25" customHeight="1">
      <c r="A38" s="1400" t="s">
        <v>921</v>
      </c>
      <c r="B38" s="1174" t="s">
        <v>922</v>
      </c>
      <c r="C38" s="1174" t="s">
        <v>38</v>
      </c>
      <c r="D38" s="1203" t="s">
        <v>145</v>
      </c>
      <c r="E38" s="1174" t="s">
        <v>1185</v>
      </c>
      <c r="F38" s="1203" t="s">
        <v>1241</v>
      </c>
      <c r="G38" s="1354" t="s">
        <v>174</v>
      </c>
      <c r="H38" s="1408" t="s">
        <v>207</v>
      </c>
      <c r="I38" s="1215" t="s">
        <v>1266</v>
      </c>
      <c r="J38" s="1222" t="s">
        <v>207</v>
      </c>
    </row>
    <row r="39" spans="1:10" s="224" customFormat="1" ht="152.25" customHeight="1" thickBot="1">
      <c r="A39" s="1401"/>
      <c r="B39" s="1175"/>
      <c r="C39" s="1175"/>
      <c r="D39" s="1204"/>
      <c r="E39" s="1175"/>
      <c r="F39" s="1204"/>
      <c r="G39" s="1355"/>
      <c r="H39" s="1409"/>
      <c r="I39" s="1216"/>
      <c r="J39" s="1223"/>
    </row>
    <row r="40" spans="1:10" s="224" customFormat="1" ht="81" customHeight="1">
      <c r="A40" s="1404" t="s">
        <v>923</v>
      </c>
      <c r="B40" s="1170" t="s">
        <v>924</v>
      </c>
      <c r="C40" s="1170" t="s">
        <v>38</v>
      </c>
      <c r="D40" s="1201" t="s">
        <v>145</v>
      </c>
      <c r="E40" s="1170" t="s">
        <v>1185</v>
      </c>
      <c r="F40" s="1201" t="s">
        <v>1242</v>
      </c>
      <c r="G40" s="1398" t="s">
        <v>174</v>
      </c>
      <c r="H40" s="1406" t="s">
        <v>207</v>
      </c>
      <c r="I40" s="1207" t="s">
        <v>1266</v>
      </c>
      <c r="J40" s="1220" t="s">
        <v>207</v>
      </c>
    </row>
    <row r="41" spans="1:10" s="224" customFormat="1" ht="123" customHeight="1" thickBot="1">
      <c r="A41" s="1405"/>
      <c r="B41" s="1171"/>
      <c r="C41" s="1171"/>
      <c r="D41" s="1202"/>
      <c r="E41" s="1171"/>
      <c r="F41" s="1202"/>
      <c r="G41" s="1399"/>
      <c r="H41" s="1407"/>
      <c r="I41" s="1209"/>
      <c r="J41" s="1221"/>
    </row>
    <row r="42" spans="1:10" s="224" customFormat="1" ht="97.5" customHeight="1">
      <c r="A42" s="1400" t="s">
        <v>925</v>
      </c>
      <c r="B42" s="1174" t="s">
        <v>926</v>
      </c>
      <c r="C42" s="1174" t="s">
        <v>38</v>
      </c>
      <c r="D42" s="1203" t="s">
        <v>145</v>
      </c>
      <c r="E42" s="1174" t="s">
        <v>1185</v>
      </c>
      <c r="F42" s="1203" t="s">
        <v>1243</v>
      </c>
      <c r="G42" s="1354" t="s">
        <v>174</v>
      </c>
      <c r="H42" s="1408" t="s">
        <v>207</v>
      </c>
      <c r="I42" s="1215" t="s">
        <v>1267</v>
      </c>
      <c r="J42" s="1222" t="s">
        <v>207</v>
      </c>
    </row>
    <row r="43" spans="1:10" s="224" customFormat="1" ht="115.5" customHeight="1" thickBot="1">
      <c r="A43" s="1401"/>
      <c r="B43" s="1175"/>
      <c r="C43" s="1175"/>
      <c r="D43" s="1204"/>
      <c r="E43" s="1175"/>
      <c r="F43" s="1204"/>
      <c r="G43" s="1355"/>
      <c r="H43" s="1409"/>
      <c r="I43" s="1216"/>
      <c r="J43" s="1223"/>
    </row>
    <row r="44" spans="1:10" s="224" customFormat="1" ht="126.75" customHeight="1">
      <c r="A44" s="1404" t="s">
        <v>927</v>
      </c>
      <c r="B44" s="1170" t="s">
        <v>928</v>
      </c>
      <c r="C44" s="1170" t="s">
        <v>38</v>
      </c>
      <c r="D44" s="1201" t="s">
        <v>145</v>
      </c>
      <c r="E44" s="1170" t="s">
        <v>1185</v>
      </c>
      <c r="F44" s="1201" t="s">
        <v>1243</v>
      </c>
      <c r="G44" s="1398" t="s">
        <v>174</v>
      </c>
      <c r="H44" s="1406" t="s">
        <v>207</v>
      </c>
      <c r="I44" s="1207" t="s">
        <v>1268</v>
      </c>
      <c r="J44" s="1220" t="s">
        <v>207</v>
      </c>
    </row>
    <row r="45" spans="1:10" s="224" customFormat="1" ht="107.25" customHeight="1" thickBot="1">
      <c r="A45" s="1405"/>
      <c r="B45" s="1171"/>
      <c r="C45" s="1171"/>
      <c r="D45" s="1202"/>
      <c r="E45" s="1171"/>
      <c r="F45" s="1202"/>
      <c r="G45" s="1399"/>
      <c r="H45" s="1407"/>
      <c r="I45" s="1209"/>
      <c r="J45" s="1221"/>
    </row>
    <row r="46" spans="1:10" s="224" customFormat="1" ht="15" customHeight="1">
      <c r="A46" s="1400" t="s">
        <v>929</v>
      </c>
      <c r="B46" s="1174" t="s">
        <v>930</v>
      </c>
      <c r="C46" s="1174" t="s">
        <v>38</v>
      </c>
      <c r="D46" s="1203" t="s">
        <v>145</v>
      </c>
      <c r="E46" s="1174" t="s">
        <v>146</v>
      </c>
      <c r="F46" s="1402" t="s">
        <v>218</v>
      </c>
      <c r="G46" s="1354" t="s">
        <v>174</v>
      </c>
      <c r="H46" s="1408" t="s">
        <v>207</v>
      </c>
      <c r="I46" s="1215" t="s">
        <v>296</v>
      </c>
      <c r="J46" s="1222" t="s">
        <v>207</v>
      </c>
    </row>
    <row r="47" spans="1:10" s="224" customFormat="1" ht="15.75" thickBot="1">
      <c r="A47" s="1401"/>
      <c r="B47" s="1175"/>
      <c r="C47" s="1175"/>
      <c r="D47" s="1204"/>
      <c r="E47" s="1175"/>
      <c r="F47" s="1403"/>
      <c r="G47" s="1355"/>
      <c r="H47" s="1409"/>
      <c r="I47" s="1216"/>
      <c r="J47" s="1223"/>
    </row>
  </sheetData>
  <customSheetViews>
    <customSheetView guid="{F370C3D6-F544-4B17-8285-515E0A06B32D}" scale="70" topLeftCell="A7">
      <selection activeCell="B19" sqref="B19:B21"/>
      <pageMargins left="0.7" right="0.7" top="0.75" bottom="0.75" header="0.3" footer="0.3"/>
      <pageSetup paperSize="9" orientation="portrait" r:id="rId1"/>
    </customSheetView>
    <customSheetView guid="{E52422FA-86CA-4E4C-AF83-4D290B56EBDE}" scale="70" topLeftCell="A10">
      <selection activeCell="F20" sqref="F20"/>
      <pageMargins left="0.7" right="0.7" top="0.75" bottom="0.75" header="0.3" footer="0.3"/>
      <pageSetup paperSize="9" orientation="portrait" r:id="rId2"/>
    </customSheetView>
  </customSheetViews>
  <mergeCells count="111">
    <mergeCell ref="I11:J11"/>
    <mergeCell ref="J13:J14"/>
    <mergeCell ref="A11:A12"/>
    <mergeCell ref="B11:B12"/>
    <mergeCell ref="C11:C12"/>
    <mergeCell ref="E11:E12"/>
    <mergeCell ref="A13:A14"/>
    <mergeCell ref="C13:C14"/>
    <mergeCell ref="E13:E14"/>
    <mergeCell ref="I13:I14"/>
    <mergeCell ref="D11:D12"/>
    <mergeCell ref="F11:F12"/>
    <mergeCell ref="B13:B14"/>
    <mergeCell ref="F13:F14"/>
    <mergeCell ref="D3:H3"/>
    <mergeCell ref="G11:H11"/>
    <mergeCell ref="E4:F4"/>
    <mergeCell ref="E5:F5"/>
    <mergeCell ref="E6:F6"/>
    <mergeCell ref="A23:A24"/>
    <mergeCell ref="E23:E24"/>
    <mergeCell ref="B15:B16"/>
    <mergeCell ref="B17:B18"/>
    <mergeCell ref="B19:B20"/>
    <mergeCell ref="C15:C16"/>
    <mergeCell ref="C17:C18"/>
    <mergeCell ref="C19:C20"/>
    <mergeCell ref="A15:A16"/>
    <mergeCell ref="E15:E16"/>
    <mergeCell ref="A17:A18"/>
    <mergeCell ref="E17:E18"/>
    <mergeCell ref="B21:B22"/>
    <mergeCell ref="C21:C22"/>
    <mergeCell ref="I19:I20"/>
    <mergeCell ref="J19:J20"/>
    <mergeCell ref="I21:I22"/>
    <mergeCell ref="J21:J22"/>
    <mergeCell ref="A35:A36"/>
    <mergeCell ref="B35:B36"/>
    <mergeCell ref="C35:C36"/>
    <mergeCell ref="D35:D36"/>
    <mergeCell ref="J15:J16"/>
    <mergeCell ref="I17:I18"/>
    <mergeCell ref="J17:J18"/>
    <mergeCell ref="D29:H29"/>
    <mergeCell ref="F23:F24"/>
    <mergeCell ref="J23:J24"/>
    <mergeCell ref="A19:A20"/>
    <mergeCell ref="E19:E20"/>
    <mergeCell ref="A21:A22"/>
    <mergeCell ref="E21:E22"/>
    <mergeCell ref="I15:I16"/>
    <mergeCell ref="B23:B24"/>
    <mergeCell ref="C23:C24"/>
    <mergeCell ref="I23:I24"/>
    <mergeCell ref="E30:F30"/>
    <mergeCell ref="E35:E36"/>
    <mergeCell ref="F35:F36"/>
    <mergeCell ref="G35:H35"/>
    <mergeCell ref="E31:F31"/>
    <mergeCell ref="I35:J35"/>
    <mergeCell ref="A38:A39"/>
    <mergeCell ref="B38:B39"/>
    <mergeCell ref="C38:C39"/>
    <mergeCell ref="E38:E39"/>
    <mergeCell ref="F38:F39"/>
    <mergeCell ref="D38:D39"/>
    <mergeCell ref="I38:I39"/>
    <mergeCell ref="J38:J39"/>
    <mergeCell ref="H38:H39"/>
    <mergeCell ref="G38:G39"/>
    <mergeCell ref="I40:I41"/>
    <mergeCell ref="J40:J41"/>
    <mergeCell ref="A42:A43"/>
    <mergeCell ref="B42:B43"/>
    <mergeCell ref="C42:C43"/>
    <mergeCell ref="E42:E43"/>
    <mergeCell ref="F42:F43"/>
    <mergeCell ref="I42:I43"/>
    <mergeCell ref="J42:J43"/>
    <mergeCell ref="A40:A41"/>
    <mergeCell ref="B40:B41"/>
    <mergeCell ref="C40:C41"/>
    <mergeCell ref="E40:E41"/>
    <mergeCell ref="F40:F41"/>
    <mergeCell ref="H40:H41"/>
    <mergeCell ref="H42:H43"/>
    <mergeCell ref="D40:D41"/>
    <mergeCell ref="D42:D43"/>
    <mergeCell ref="G40:G41"/>
    <mergeCell ref="G42:G43"/>
    <mergeCell ref="I44:I45"/>
    <mergeCell ref="J44:J45"/>
    <mergeCell ref="A46:A47"/>
    <mergeCell ref="B46:B47"/>
    <mergeCell ref="C46:C47"/>
    <mergeCell ref="E46:E47"/>
    <mergeCell ref="F46:F47"/>
    <mergeCell ref="I46:I47"/>
    <mergeCell ref="J46:J47"/>
    <mergeCell ref="A44:A45"/>
    <mergeCell ref="B44:B45"/>
    <mergeCell ref="C44:C45"/>
    <mergeCell ref="E44:E45"/>
    <mergeCell ref="F44:F45"/>
    <mergeCell ref="H44:H45"/>
    <mergeCell ref="H46:H47"/>
    <mergeCell ref="D44:D45"/>
    <mergeCell ref="D46:D47"/>
    <mergeCell ref="G44:G45"/>
    <mergeCell ref="G46:G47"/>
  </mergeCells>
  <pageMargins left="0.7" right="0.7" top="0.75" bottom="0.75" header="0.3" footer="0.3"/>
  <pageSetup paperSize="9" orientation="portrait"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Q46"/>
  <sheetViews>
    <sheetView zoomScale="70" zoomScaleNormal="70" workbookViewId="0"/>
  </sheetViews>
  <sheetFormatPr defaultRowHeight="15"/>
  <cols>
    <col min="1" max="1" width="18.5703125" customWidth="1"/>
    <col min="2" max="2" width="32.42578125" customWidth="1"/>
    <col min="3" max="3" width="22" customWidth="1"/>
    <col min="4" max="4" width="68" customWidth="1"/>
    <col min="5" max="5" width="27.140625" bestFit="1" customWidth="1"/>
    <col min="6" max="6" width="65.140625" customWidth="1"/>
    <col min="7" max="7" width="28.140625" bestFit="1" customWidth="1"/>
    <col min="8" max="8" width="29.85546875" bestFit="1" customWidth="1"/>
    <col min="9" max="9" width="52.42578125" customWidth="1"/>
    <col min="10" max="10" width="54.5703125" customWidth="1"/>
    <col min="11" max="11" width="48.5703125" customWidth="1"/>
  </cols>
  <sheetData>
    <row r="1" spans="1:17" s="223" customFormat="1" ht="23.25">
      <c r="A1" s="10" t="s">
        <v>583</v>
      </c>
      <c r="D1" s="150"/>
    </row>
    <row r="2" spans="1:17" s="223" customFormat="1" ht="15.75" customHeight="1" thickBot="1">
      <c r="A2" s="1421" t="s">
        <v>1225</v>
      </c>
      <c r="B2" s="1421"/>
    </row>
    <row r="3" spans="1:17" s="223" customFormat="1" ht="38.450000000000003" customHeight="1" thickBot="1">
      <c r="D3" s="1190" t="s">
        <v>529</v>
      </c>
      <c r="E3" s="1191"/>
      <c r="F3" s="1191"/>
      <c r="G3" s="1191"/>
      <c r="H3" s="1192"/>
    </row>
    <row r="4" spans="1:17" s="223" customFormat="1" ht="39.6" customHeight="1" thickBot="1">
      <c r="A4" s="627" t="s">
        <v>159</v>
      </c>
      <c r="B4" s="627" t="s">
        <v>527</v>
      </c>
      <c r="C4" s="627" t="s">
        <v>528</v>
      </c>
      <c r="D4" s="628" t="s">
        <v>530</v>
      </c>
      <c r="E4" s="1190" t="s">
        <v>531</v>
      </c>
      <c r="F4" s="1192"/>
      <c r="G4" s="628" t="s">
        <v>214</v>
      </c>
      <c r="H4" s="628" t="s">
        <v>215</v>
      </c>
      <c r="P4" s="168"/>
    </row>
    <row r="5" spans="1:17" s="223" customFormat="1" ht="161.44999999999999" customHeight="1" thickBot="1">
      <c r="A5" s="631" t="s">
        <v>144</v>
      </c>
      <c r="B5" s="825" t="s">
        <v>532</v>
      </c>
      <c r="C5" s="632" t="s">
        <v>40</v>
      </c>
      <c r="D5" s="521" t="s">
        <v>1112</v>
      </c>
      <c r="E5" s="1195" t="s">
        <v>880</v>
      </c>
      <c r="F5" s="1196"/>
      <c r="G5" s="96" t="s">
        <v>534</v>
      </c>
      <c r="H5" s="520" t="s">
        <v>1051</v>
      </c>
      <c r="P5" s="168"/>
    </row>
    <row r="6" spans="1:17" s="223" customFormat="1" ht="222.6" customHeight="1" thickBot="1">
      <c r="A6" s="631" t="s">
        <v>145</v>
      </c>
      <c r="B6" s="826" t="s">
        <v>914</v>
      </c>
      <c r="C6" s="632" t="s">
        <v>40</v>
      </c>
      <c r="D6" s="521" t="s">
        <v>1113</v>
      </c>
      <c r="E6" s="1195" t="s">
        <v>1136</v>
      </c>
      <c r="F6" s="1196"/>
      <c r="G6" s="658" t="s">
        <v>534</v>
      </c>
      <c r="H6" s="915" t="s">
        <v>1135</v>
      </c>
      <c r="Q6" s="168"/>
    </row>
    <row r="7" spans="1:17" s="223" customFormat="1">
      <c r="A7" s="249" t="s">
        <v>863</v>
      </c>
      <c r="E7" s="727"/>
    </row>
    <row r="8" spans="1:17" s="727" customFormat="1">
      <c r="A8" s="37"/>
    </row>
    <row r="9" spans="1:17" s="223" customFormat="1" ht="23.25">
      <c r="A9" s="10" t="s">
        <v>570</v>
      </c>
      <c r="E9" s="727"/>
    </row>
    <row r="10" spans="1:17" ht="15.75" thickBot="1">
      <c r="E10" s="727"/>
    </row>
    <row r="11" spans="1:17" ht="15.75" customHeight="1">
      <c r="A11" s="1184" t="s">
        <v>219</v>
      </c>
      <c r="B11" s="1186" t="s">
        <v>0</v>
      </c>
      <c r="C11" s="1188" t="s">
        <v>37</v>
      </c>
      <c r="D11" s="1184" t="s">
        <v>157</v>
      </c>
      <c r="E11" s="1184" t="s">
        <v>203</v>
      </c>
      <c r="F11" s="1184" t="s">
        <v>156</v>
      </c>
      <c r="G11" s="1197" t="s">
        <v>205</v>
      </c>
      <c r="H11" s="1198"/>
      <c r="I11" s="1182" t="s">
        <v>262</v>
      </c>
      <c r="J11" s="1183"/>
    </row>
    <row r="12" spans="1:17" ht="25.35" customHeight="1" thickBot="1">
      <c r="A12" s="1185"/>
      <c r="B12" s="1187"/>
      <c r="C12" s="1189"/>
      <c r="D12" s="1185"/>
      <c r="E12" s="1185"/>
      <c r="F12" s="1185"/>
      <c r="G12" s="183" t="s">
        <v>214</v>
      </c>
      <c r="H12" s="921" t="s">
        <v>215</v>
      </c>
      <c r="I12" s="134" t="s">
        <v>36</v>
      </c>
      <c r="J12" s="135" t="s">
        <v>263</v>
      </c>
    </row>
    <row r="13" spans="1:17" s="249" customFormat="1" ht="25.35" customHeight="1">
      <c r="A13" s="1178" t="s">
        <v>1</v>
      </c>
      <c r="B13" s="1257" t="s">
        <v>709</v>
      </c>
      <c r="C13" s="1170" t="s">
        <v>40</v>
      </c>
      <c r="D13" s="199" t="s">
        <v>144</v>
      </c>
      <c r="E13" s="1170" t="s">
        <v>146</v>
      </c>
      <c r="F13" s="110" t="s">
        <v>218</v>
      </c>
      <c r="G13" s="204" t="s">
        <v>174</v>
      </c>
      <c r="H13" s="341" t="s">
        <v>207</v>
      </c>
      <c r="I13" s="1279" t="s">
        <v>296</v>
      </c>
      <c r="J13" s="1220" t="s">
        <v>207</v>
      </c>
    </row>
    <row r="14" spans="1:17" s="249" customFormat="1" ht="25.35" customHeight="1" thickBot="1">
      <c r="A14" s="1252"/>
      <c r="B14" s="1258"/>
      <c r="C14" s="1417"/>
      <c r="D14" s="414" t="s">
        <v>145</v>
      </c>
      <c r="E14" s="1171"/>
      <c r="F14" s="504" t="s">
        <v>218</v>
      </c>
      <c r="G14" s="717" t="s">
        <v>174</v>
      </c>
      <c r="H14" s="909" t="s">
        <v>207</v>
      </c>
      <c r="I14" s="1280"/>
      <c r="J14" s="1221"/>
    </row>
    <row r="15" spans="1:17" s="249" customFormat="1" ht="25.35" customHeight="1">
      <c r="A15" s="1236" t="s">
        <v>277</v>
      </c>
      <c r="B15" s="1210" t="s">
        <v>776</v>
      </c>
      <c r="C15" s="1224" t="s">
        <v>40</v>
      </c>
      <c r="D15" s="193" t="s">
        <v>144</v>
      </c>
      <c r="E15" s="1224" t="s">
        <v>146</v>
      </c>
      <c r="F15" s="257" t="s">
        <v>226</v>
      </c>
      <c r="G15" s="203" t="s">
        <v>174</v>
      </c>
      <c r="H15" s="833" t="s">
        <v>207</v>
      </c>
      <c r="I15" s="1419" t="s">
        <v>296</v>
      </c>
      <c r="J15" s="1248"/>
    </row>
    <row r="16" spans="1:17" s="249" customFormat="1" ht="71.099999999999994" customHeight="1" thickBot="1">
      <c r="A16" s="1237"/>
      <c r="B16" s="1211"/>
      <c r="C16" s="1418"/>
      <c r="D16" s="418" t="s">
        <v>145</v>
      </c>
      <c r="E16" s="1225"/>
      <c r="F16" s="340" t="s">
        <v>218</v>
      </c>
      <c r="G16" s="170" t="s">
        <v>174</v>
      </c>
      <c r="H16" s="910" t="s">
        <v>207</v>
      </c>
      <c r="I16" s="1420"/>
      <c r="J16" s="1249"/>
    </row>
    <row r="17" spans="1:10" s="249" customFormat="1" ht="25.35" customHeight="1">
      <c r="A17" s="1178" t="s">
        <v>278</v>
      </c>
      <c r="B17" s="1257" t="s">
        <v>777</v>
      </c>
      <c r="C17" s="1170" t="s">
        <v>40</v>
      </c>
      <c r="D17" s="199" t="s">
        <v>144</v>
      </c>
      <c r="E17" s="1170" t="s">
        <v>146</v>
      </c>
      <c r="F17" s="239" t="s">
        <v>226</v>
      </c>
      <c r="G17" s="204" t="s">
        <v>174</v>
      </c>
      <c r="H17" s="341" t="s">
        <v>207</v>
      </c>
      <c r="I17" s="1279" t="s">
        <v>296</v>
      </c>
      <c r="J17" s="1220" t="s">
        <v>207</v>
      </c>
    </row>
    <row r="18" spans="1:10" s="249" customFormat="1" ht="25.35" customHeight="1" thickBot="1">
      <c r="A18" s="1252"/>
      <c r="B18" s="1258"/>
      <c r="C18" s="1417"/>
      <c r="D18" s="414" t="s">
        <v>145</v>
      </c>
      <c r="E18" s="1171"/>
      <c r="F18" s="874" t="s">
        <v>218</v>
      </c>
      <c r="G18" s="763" t="s">
        <v>174</v>
      </c>
      <c r="H18" s="909" t="s">
        <v>207</v>
      </c>
      <c r="I18" s="1280"/>
      <c r="J18" s="1221"/>
    </row>
    <row r="19" spans="1:10" s="249" customFormat="1" ht="25.35" customHeight="1">
      <c r="A19" s="1236" t="s">
        <v>279</v>
      </c>
      <c r="B19" s="1210" t="s">
        <v>778</v>
      </c>
      <c r="C19" s="1224" t="s">
        <v>40</v>
      </c>
      <c r="D19" s="193" t="s">
        <v>144</v>
      </c>
      <c r="E19" s="1224" t="s">
        <v>146</v>
      </c>
      <c r="F19" s="257" t="s">
        <v>226</v>
      </c>
      <c r="G19" s="203" t="s">
        <v>174</v>
      </c>
      <c r="H19" s="833" t="s">
        <v>207</v>
      </c>
      <c r="I19" s="1419" t="s">
        <v>296</v>
      </c>
      <c r="J19" s="1422" t="s">
        <v>207</v>
      </c>
    </row>
    <row r="20" spans="1:10" s="249" customFormat="1" ht="69" customHeight="1" thickBot="1">
      <c r="A20" s="1237"/>
      <c r="B20" s="1211"/>
      <c r="C20" s="1418"/>
      <c r="D20" s="196" t="s">
        <v>145</v>
      </c>
      <c r="E20" s="1225"/>
      <c r="F20" s="340" t="s">
        <v>218</v>
      </c>
      <c r="G20" s="170" t="s">
        <v>174</v>
      </c>
      <c r="H20" s="922" t="s">
        <v>207</v>
      </c>
      <c r="I20" s="1420"/>
      <c r="J20" s="1423"/>
    </row>
    <row r="21" spans="1:10" s="249" customFormat="1" ht="25.35" customHeight="1">
      <c r="A21" s="1254" t="s">
        <v>520</v>
      </c>
      <c r="B21" s="1257" t="s">
        <v>779</v>
      </c>
      <c r="C21" s="1238" t="s">
        <v>40</v>
      </c>
      <c r="D21" s="469" t="s">
        <v>144</v>
      </c>
      <c r="E21" s="1238" t="s">
        <v>630</v>
      </c>
      <c r="F21" s="176" t="s">
        <v>226</v>
      </c>
      <c r="G21" s="204" t="s">
        <v>208</v>
      </c>
      <c r="H21" s="923" t="s">
        <v>207</v>
      </c>
      <c r="I21" s="1428" t="s">
        <v>297</v>
      </c>
      <c r="J21" s="1199" t="s">
        <v>988</v>
      </c>
    </row>
    <row r="22" spans="1:10" s="249" customFormat="1" ht="25.35" customHeight="1" thickBot="1">
      <c r="A22" s="1426"/>
      <c r="B22" s="1258"/>
      <c r="C22" s="1239"/>
      <c r="D22" s="424" t="s">
        <v>145</v>
      </c>
      <c r="E22" s="1239"/>
      <c r="F22" s="503" t="s">
        <v>226</v>
      </c>
      <c r="G22" s="763" t="s">
        <v>208</v>
      </c>
      <c r="H22" s="909" t="s">
        <v>207</v>
      </c>
      <c r="I22" s="1429"/>
      <c r="J22" s="1200"/>
    </row>
    <row r="23" spans="1:10" s="249" customFormat="1" ht="25.35" customHeight="1">
      <c r="A23" s="1236" t="s">
        <v>280</v>
      </c>
      <c r="B23" s="1210" t="s">
        <v>780</v>
      </c>
      <c r="C23" s="1224" t="s">
        <v>40</v>
      </c>
      <c r="D23" s="193" t="s">
        <v>144</v>
      </c>
      <c r="E23" s="1224" t="s">
        <v>146</v>
      </c>
      <c r="F23" s="257" t="s">
        <v>226</v>
      </c>
      <c r="G23" s="203" t="s">
        <v>174</v>
      </c>
      <c r="H23" s="833" t="s">
        <v>207</v>
      </c>
      <c r="I23" s="1419" t="s">
        <v>296</v>
      </c>
      <c r="J23" s="1422" t="s">
        <v>207</v>
      </c>
    </row>
    <row r="24" spans="1:10" s="249" customFormat="1" ht="25.35" customHeight="1" thickBot="1">
      <c r="A24" s="1430"/>
      <c r="B24" s="1211"/>
      <c r="C24" s="1225"/>
      <c r="D24" s="196" t="s">
        <v>145</v>
      </c>
      <c r="E24" s="1225"/>
      <c r="F24" s="340" t="s">
        <v>218</v>
      </c>
      <c r="G24" s="170" t="s">
        <v>174</v>
      </c>
      <c r="H24" s="910" t="s">
        <v>207</v>
      </c>
      <c r="I24" s="1427"/>
      <c r="J24" s="1423"/>
    </row>
    <row r="25" spans="1:10" s="249" customFormat="1" ht="25.35" customHeight="1">
      <c r="A25" s="1254" t="s">
        <v>453</v>
      </c>
      <c r="B25" s="1257" t="s">
        <v>781</v>
      </c>
      <c r="C25" s="1238" t="s">
        <v>40</v>
      </c>
      <c r="D25" s="505" t="s">
        <v>144</v>
      </c>
      <c r="E25" s="702" t="s">
        <v>627</v>
      </c>
      <c r="F25" s="506" t="s">
        <v>147</v>
      </c>
      <c r="G25" s="723" t="s">
        <v>213</v>
      </c>
      <c r="H25" s="341" t="s">
        <v>207</v>
      </c>
      <c r="I25" s="172" t="s">
        <v>478</v>
      </c>
      <c r="J25" s="1424" t="s">
        <v>207</v>
      </c>
    </row>
    <row r="26" spans="1:10" s="249" customFormat="1" ht="25.35" customHeight="1" thickBot="1">
      <c r="A26" s="1426"/>
      <c r="B26" s="1258"/>
      <c r="C26" s="1239"/>
      <c r="D26" s="507" t="s">
        <v>145</v>
      </c>
      <c r="E26" s="703" t="s">
        <v>146</v>
      </c>
      <c r="F26" s="508" t="s">
        <v>218</v>
      </c>
      <c r="G26" s="856" t="s">
        <v>174</v>
      </c>
      <c r="H26" s="909" t="s">
        <v>207</v>
      </c>
      <c r="I26" s="920" t="s">
        <v>296</v>
      </c>
      <c r="J26" s="1425"/>
    </row>
    <row r="27" spans="1:10" ht="19.5" customHeight="1"/>
    <row r="28" spans="1:10" ht="19.5" customHeight="1"/>
    <row r="30" spans="1:10" ht="23.25">
      <c r="A30" s="10" t="s">
        <v>585</v>
      </c>
    </row>
    <row r="31" spans="1:10" s="223" customFormat="1" ht="19.5" thickBot="1">
      <c r="A31" s="2"/>
    </row>
    <row r="32" spans="1:10" s="223" customFormat="1" ht="42.6" customHeight="1" thickBot="1">
      <c r="D32" s="1190" t="s">
        <v>529</v>
      </c>
      <c r="E32" s="1191"/>
      <c r="F32" s="1191"/>
      <c r="G32" s="1191"/>
      <c r="H32" s="1192"/>
    </row>
    <row r="33" spans="1:16" s="223" customFormat="1" ht="39.6" customHeight="1" thickBot="1">
      <c r="A33" s="627" t="s">
        <v>159</v>
      </c>
      <c r="B33" s="627" t="s">
        <v>527</v>
      </c>
      <c r="C33" s="627" t="s">
        <v>528</v>
      </c>
      <c r="D33" s="628" t="s">
        <v>530</v>
      </c>
      <c r="E33" s="1193" t="s">
        <v>531</v>
      </c>
      <c r="F33" s="1194"/>
      <c r="G33" s="628" t="s">
        <v>214</v>
      </c>
      <c r="H33" s="628" t="s">
        <v>215</v>
      </c>
      <c r="P33" s="140"/>
    </row>
    <row r="34" spans="1:16" s="223" customFormat="1" ht="88.35" customHeight="1" thickBot="1">
      <c r="A34" s="631" t="s">
        <v>145</v>
      </c>
      <c r="B34" s="31" t="s">
        <v>547</v>
      </c>
      <c r="C34" s="632" t="s">
        <v>40</v>
      </c>
      <c r="D34" s="580" t="s">
        <v>584</v>
      </c>
      <c r="E34" s="1410" t="s">
        <v>1316</v>
      </c>
      <c r="F34" s="1411"/>
      <c r="G34" s="96" t="s">
        <v>534</v>
      </c>
      <c r="H34" s="96" t="s">
        <v>535</v>
      </c>
      <c r="M34" s="140"/>
      <c r="N34" s="140"/>
      <c r="O34" s="140"/>
      <c r="P34" s="140"/>
    </row>
    <row r="35" spans="1:16" s="223" customFormat="1" ht="18.75">
      <c r="A35" s="2"/>
    </row>
    <row r="36" spans="1:16" ht="23.25">
      <c r="A36" s="10" t="s">
        <v>826</v>
      </c>
    </row>
    <row r="37" spans="1:16" s="727" customFormat="1" ht="24" thickBot="1">
      <c r="A37" s="10"/>
    </row>
    <row r="38" spans="1:16" ht="15.75" customHeight="1">
      <c r="A38" s="1184" t="s">
        <v>219</v>
      </c>
      <c r="B38" s="1184" t="s">
        <v>0</v>
      </c>
      <c r="C38" s="1188" t="s">
        <v>37</v>
      </c>
      <c r="D38" s="1184" t="s">
        <v>157</v>
      </c>
      <c r="E38" s="1184" t="s">
        <v>203</v>
      </c>
      <c r="F38" s="1184" t="s">
        <v>156</v>
      </c>
      <c r="G38" s="1197" t="s">
        <v>205</v>
      </c>
      <c r="H38" s="1198"/>
      <c r="I38" s="1182" t="s">
        <v>262</v>
      </c>
      <c r="J38" s="1183"/>
    </row>
    <row r="39" spans="1:16" ht="49.35" customHeight="1" thickBot="1">
      <c r="A39" s="1185"/>
      <c r="B39" s="1185"/>
      <c r="C39" s="1189"/>
      <c r="D39" s="1185"/>
      <c r="E39" s="1185"/>
      <c r="F39" s="1185"/>
      <c r="G39" s="183" t="s">
        <v>214</v>
      </c>
      <c r="H39" s="85" t="s">
        <v>215</v>
      </c>
      <c r="I39" s="134" t="s">
        <v>36</v>
      </c>
      <c r="J39" s="135" t="s">
        <v>263</v>
      </c>
    </row>
    <row r="40" spans="1:16" ht="61.35" customHeight="1" thickBot="1">
      <c r="A40" s="147" t="s">
        <v>1</v>
      </c>
      <c r="B40" s="119" t="s">
        <v>709</v>
      </c>
      <c r="C40" s="146" t="s">
        <v>40</v>
      </c>
      <c r="D40" s="119" t="s">
        <v>145</v>
      </c>
      <c r="E40" s="146" t="s">
        <v>146</v>
      </c>
      <c r="F40" s="660" t="s">
        <v>218</v>
      </c>
      <c r="G40" s="121" t="s">
        <v>174</v>
      </c>
      <c r="H40" s="908" t="s">
        <v>207</v>
      </c>
      <c r="I40" s="123" t="s">
        <v>296</v>
      </c>
      <c r="J40" s="124" t="s">
        <v>207</v>
      </c>
    </row>
    <row r="41" spans="1:16" ht="60.75" customHeight="1" thickBot="1">
      <c r="A41" s="125" t="s">
        <v>277</v>
      </c>
      <c r="B41" s="126" t="s">
        <v>776</v>
      </c>
      <c r="C41" s="92" t="s">
        <v>40</v>
      </c>
      <c r="D41" s="126" t="s">
        <v>145</v>
      </c>
      <c r="E41" s="92" t="s">
        <v>146</v>
      </c>
      <c r="F41" s="340" t="s">
        <v>218</v>
      </c>
      <c r="G41" s="127" t="s">
        <v>174</v>
      </c>
      <c r="H41" s="92" t="s">
        <v>207</v>
      </c>
      <c r="I41" s="103" t="s">
        <v>296</v>
      </c>
      <c r="J41" s="128" t="s">
        <v>207</v>
      </c>
    </row>
    <row r="42" spans="1:16" ht="60.75" customHeight="1" thickBot="1">
      <c r="A42" s="148" t="s">
        <v>278</v>
      </c>
      <c r="B42" s="129" t="s">
        <v>777</v>
      </c>
      <c r="C42" s="149" t="s">
        <v>40</v>
      </c>
      <c r="D42" s="129" t="s">
        <v>145</v>
      </c>
      <c r="E42" s="149" t="s">
        <v>146</v>
      </c>
      <c r="F42" s="112" t="s">
        <v>226</v>
      </c>
      <c r="G42" s="130" t="s">
        <v>174</v>
      </c>
      <c r="H42" s="912" t="s">
        <v>207</v>
      </c>
      <c r="I42" s="102" t="s">
        <v>296</v>
      </c>
      <c r="J42" s="131" t="s">
        <v>207</v>
      </c>
    </row>
    <row r="43" spans="1:16" ht="60.75" customHeight="1" thickBot="1">
      <c r="A43" s="509" t="s">
        <v>279</v>
      </c>
      <c r="B43" s="511" t="s">
        <v>778</v>
      </c>
      <c r="C43" s="510" t="s">
        <v>40</v>
      </c>
      <c r="D43" s="511" t="s">
        <v>145</v>
      </c>
      <c r="E43" s="510" t="s">
        <v>146</v>
      </c>
      <c r="F43" s="340" t="s">
        <v>218</v>
      </c>
      <c r="G43" s="512" t="s">
        <v>174</v>
      </c>
      <c r="H43" s="719" t="s">
        <v>207</v>
      </c>
      <c r="I43" s="514" t="s">
        <v>296</v>
      </c>
      <c r="J43" s="515" t="s">
        <v>207</v>
      </c>
    </row>
    <row r="44" spans="1:16" s="518" customFormat="1" ht="60.75" customHeight="1" thickBot="1">
      <c r="A44" s="471" t="s">
        <v>520</v>
      </c>
      <c r="B44" s="771" t="s">
        <v>779</v>
      </c>
      <c r="C44" s="425" t="s">
        <v>40</v>
      </c>
      <c r="D44" s="424" t="s">
        <v>145</v>
      </c>
      <c r="E44" s="425" t="s">
        <v>630</v>
      </c>
      <c r="F44" s="516" t="s">
        <v>226</v>
      </c>
      <c r="G44" s="201" t="s">
        <v>208</v>
      </c>
      <c r="H44" s="911" t="s">
        <v>207</v>
      </c>
      <c r="I44" s="517" t="s">
        <v>297</v>
      </c>
      <c r="J44" s="173" t="s">
        <v>989</v>
      </c>
    </row>
    <row r="45" spans="1:16" ht="60.6" customHeight="1" thickBot="1">
      <c r="A45" s="509" t="s">
        <v>280</v>
      </c>
      <c r="B45" s="511" t="s">
        <v>780</v>
      </c>
      <c r="C45" s="510" t="s">
        <v>40</v>
      </c>
      <c r="D45" s="511" t="s">
        <v>145</v>
      </c>
      <c r="E45" s="510" t="s">
        <v>146</v>
      </c>
      <c r="F45" s="340" t="s">
        <v>218</v>
      </c>
      <c r="G45" s="512" t="s">
        <v>174</v>
      </c>
      <c r="H45" s="719" t="s">
        <v>207</v>
      </c>
      <c r="I45" s="514" t="s">
        <v>296</v>
      </c>
      <c r="J45" s="515" t="s">
        <v>207</v>
      </c>
    </row>
    <row r="46" spans="1:16" s="518" customFormat="1" ht="60.6" customHeight="1" thickBot="1">
      <c r="A46" s="519" t="s">
        <v>453</v>
      </c>
      <c r="B46" s="521" t="s">
        <v>781</v>
      </c>
      <c r="C46" s="520" t="s">
        <v>40</v>
      </c>
      <c r="D46" s="521" t="s">
        <v>145</v>
      </c>
      <c r="E46" s="520" t="s">
        <v>146</v>
      </c>
      <c r="F46" s="660" t="s">
        <v>218</v>
      </c>
      <c r="G46" s="522" t="s">
        <v>174</v>
      </c>
      <c r="H46" s="520" t="s">
        <v>207</v>
      </c>
      <c r="I46" s="523" t="s">
        <v>296</v>
      </c>
      <c r="J46" s="524" t="s">
        <v>207</v>
      </c>
    </row>
  </sheetData>
  <customSheetViews>
    <customSheetView guid="{F370C3D6-F544-4B17-8285-515E0A06B32D}" scale="55" fitToPage="1" topLeftCell="A22">
      <selection activeCell="I51" sqref="I51"/>
      <pageMargins left="0.7" right="0.7" top="0.75" bottom="0.75" header="0.3" footer="0.3"/>
      <pageSetup paperSize="9" scale="36" orientation="landscape" r:id="rId1"/>
    </customSheetView>
    <customSheetView guid="{E52422FA-86CA-4E4C-AF83-4D290B56EBDE}" scale="55" fitToPage="1">
      <selection activeCell="E6" sqref="E6"/>
      <pageMargins left="0.7" right="0.7" top="0.75" bottom="0.75" header="0.3" footer="0.3"/>
      <pageSetup paperSize="9" scale="36" orientation="landscape" r:id="rId2"/>
    </customSheetView>
  </customSheetViews>
  <mergeCells count="64">
    <mergeCell ref="A2:B2"/>
    <mergeCell ref="I19:I20"/>
    <mergeCell ref="I17:I18"/>
    <mergeCell ref="J19:J20"/>
    <mergeCell ref="J25:J26"/>
    <mergeCell ref="A25:A26"/>
    <mergeCell ref="C25:C26"/>
    <mergeCell ref="I23:I24"/>
    <mergeCell ref="J23:J24"/>
    <mergeCell ref="C23:C24"/>
    <mergeCell ref="A21:A22"/>
    <mergeCell ref="A19:A20"/>
    <mergeCell ref="C19:C20"/>
    <mergeCell ref="J21:J22"/>
    <mergeCell ref="I21:I22"/>
    <mergeCell ref="A23:A24"/>
    <mergeCell ref="E19:E20"/>
    <mergeCell ref="J17:J18"/>
    <mergeCell ref="A15:A16"/>
    <mergeCell ref="C15:C16"/>
    <mergeCell ref="I15:I16"/>
    <mergeCell ref="J15:J16"/>
    <mergeCell ref="A17:A18"/>
    <mergeCell ref="C17:C18"/>
    <mergeCell ref="E15:E16"/>
    <mergeCell ref="E17:E18"/>
    <mergeCell ref="B17:B18"/>
    <mergeCell ref="B15:B16"/>
    <mergeCell ref="I11:J11"/>
    <mergeCell ref="A13:A14"/>
    <mergeCell ref="C13:C14"/>
    <mergeCell ref="E13:E14"/>
    <mergeCell ref="I13:I14"/>
    <mergeCell ref="J13:J14"/>
    <mergeCell ref="F11:F12"/>
    <mergeCell ref="G11:H11"/>
    <mergeCell ref="D11:D12"/>
    <mergeCell ref="E11:E12"/>
    <mergeCell ref="A11:A12"/>
    <mergeCell ref="C11:C12"/>
    <mergeCell ref="B11:B12"/>
    <mergeCell ref="E33:F33"/>
    <mergeCell ref="C21:C22"/>
    <mergeCell ref="E21:E22"/>
    <mergeCell ref="E34:F34"/>
    <mergeCell ref="I38:J38"/>
    <mergeCell ref="D38:D39"/>
    <mergeCell ref="E38:E39"/>
    <mergeCell ref="D3:H3"/>
    <mergeCell ref="E4:F4"/>
    <mergeCell ref="E5:F5"/>
    <mergeCell ref="E6:F6"/>
    <mergeCell ref="A38:A39"/>
    <mergeCell ref="B38:B39"/>
    <mergeCell ref="C38:C39"/>
    <mergeCell ref="B25:B26"/>
    <mergeCell ref="B21:B22"/>
    <mergeCell ref="B23:B24"/>
    <mergeCell ref="F38:F39"/>
    <mergeCell ref="G38:H38"/>
    <mergeCell ref="B13:B14"/>
    <mergeCell ref="E23:E24"/>
    <mergeCell ref="B19:B20"/>
    <mergeCell ref="D32:H32"/>
  </mergeCells>
  <pageMargins left="0.7" right="0.7" top="0.75" bottom="0.75" header="0.3" footer="0.3"/>
  <pageSetup paperSize="9" scale="36" orientation="landscape"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dimension ref="A1"/>
  <sheetViews>
    <sheetView workbookViewId="0"/>
  </sheetViews>
  <sheetFormatPr defaultRowHeight="15"/>
  <sheetData/>
  <customSheetViews>
    <customSheetView guid="{F370C3D6-F544-4B17-8285-515E0A06B32D}" state="hidden">
      <pageMargins left="0.7" right="0.7" top="0.75" bottom="0.75" header="0.3" footer="0.3"/>
    </customSheetView>
    <customSheetView guid="{E52422FA-86CA-4E4C-AF83-4D290B56EBDE}" state="hidden">
      <pageMargins left="0.7" right="0.7" top="0.75" bottom="0.75" header="0.3" footer="0.3"/>
    </customSheetView>
  </customSheetView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7"/>
  <dimension ref="A1:M156"/>
  <sheetViews>
    <sheetView topLeftCell="A4" zoomScale="80" zoomScaleNormal="80" workbookViewId="0">
      <selection activeCell="C44" sqref="C44"/>
    </sheetView>
  </sheetViews>
  <sheetFormatPr defaultRowHeight="15"/>
  <cols>
    <col min="1" max="1" width="19" customWidth="1"/>
    <col min="2" max="2" width="38.140625" bestFit="1" customWidth="1"/>
    <col min="3" max="3" width="47.5703125" style="727" customWidth="1"/>
    <col min="4" max="4" width="79.140625" customWidth="1"/>
    <col min="5" max="5" width="27.140625" style="12" bestFit="1" customWidth="1"/>
    <col min="6" max="6" width="55.140625" customWidth="1"/>
    <col min="7" max="8" width="23.85546875" customWidth="1"/>
    <col min="9" max="10" width="35" customWidth="1"/>
    <col min="11" max="11" width="41" customWidth="1"/>
  </cols>
  <sheetData>
    <row r="1" spans="1:11" s="223" customFormat="1" ht="23.25">
      <c r="A1" s="10" t="s">
        <v>546</v>
      </c>
      <c r="C1" s="727"/>
      <c r="F1" s="216"/>
    </row>
    <row r="2" spans="1:11" s="223" customFormat="1" ht="21.75" customHeight="1" thickBot="1">
      <c r="A2" s="727"/>
      <c r="B2" s="727"/>
      <c r="C2" s="727"/>
      <c r="F2" s="12"/>
    </row>
    <row r="3" spans="1:11" s="223" customFormat="1" ht="42.75" customHeight="1" thickBot="1">
      <c r="C3" s="727"/>
      <c r="D3" s="1433" t="s">
        <v>529</v>
      </c>
      <c r="E3" s="1434"/>
      <c r="F3" s="1434"/>
      <c r="G3" s="1434"/>
      <c r="H3" s="1435"/>
      <c r="I3"/>
      <c r="J3"/>
      <c r="K3"/>
    </row>
    <row r="4" spans="1:11" s="223" customFormat="1" ht="32.25" thickBot="1">
      <c r="A4" s="627" t="s">
        <v>159</v>
      </c>
      <c r="B4" s="627" t="s">
        <v>527</v>
      </c>
      <c r="C4" s="729" t="s">
        <v>528</v>
      </c>
      <c r="D4" s="628" t="s">
        <v>530</v>
      </c>
      <c r="E4" s="1190" t="s">
        <v>531</v>
      </c>
      <c r="F4" s="1192"/>
      <c r="G4" s="628" t="s">
        <v>214</v>
      </c>
      <c r="H4" s="628" t="s">
        <v>215</v>
      </c>
    </row>
    <row r="5" spans="1:11" s="223" customFormat="1" ht="275.25" customHeight="1" thickBot="1">
      <c r="A5" s="851" t="s">
        <v>144</v>
      </c>
      <c r="B5" s="851" t="s">
        <v>532</v>
      </c>
      <c r="C5" s="577" t="s">
        <v>1358</v>
      </c>
      <c r="D5" s="292" t="s">
        <v>1359</v>
      </c>
      <c r="E5" s="1195" t="s">
        <v>1045</v>
      </c>
      <c r="F5" s="1196"/>
      <c r="G5" s="1010" t="s">
        <v>534</v>
      </c>
      <c r="H5" s="1010" t="s">
        <v>1135</v>
      </c>
    </row>
    <row r="6" spans="1:11" s="223" customFormat="1" ht="283.5" customHeight="1" thickBot="1">
      <c r="A6" s="851" t="s">
        <v>145</v>
      </c>
      <c r="B6" s="577" t="s">
        <v>919</v>
      </c>
      <c r="C6" s="577" t="s">
        <v>1358</v>
      </c>
      <c r="D6" s="292" t="s">
        <v>1360</v>
      </c>
      <c r="E6" s="1195" t="s">
        <v>1361</v>
      </c>
      <c r="F6" s="1196"/>
      <c r="G6" s="1010" t="s">
        <v>534</v>
      </c>
      <c r="H6" s="1010" t="s">
        <v>1135</v>
      </c>
    </row>
    <row r="7" spans="1:11" s="223" customFormat="1">
      <c r="A7" s="249" t="s">
        <v>863</v>
      </c>
      <c r="C7" s="727"/>
      <c r="E7" s="12"/>
    </row>
    <row r="8" spans="1:11" s="727" customFormat="1">
      <c r="A8" s="37"/>
      <c r="E8" s="12"/>
    </row>
    <row r="9" spans="1:11" ht="23.25">
      <c r="A9" s="10" t="s">
        <v>588</v>
      </c>
      <c r="E9" s="21"/>
      <c r="F9" s="21"/>
    </row>
    <row r="10" spans="1:11" s="223" customFormat="1" ht="24" thickBot="1">
      <c r="A10" s="10"/>
      <c r="C10" s="727"/>
      <c r="E10" s="230"/>
      <c r="F10" s="230"/>
      <c r="H10" s="230"/>
      <c r="I10" s="230"/>
    </row>
    <row r="11" spans="1:11" ht="15.75">
      <c r="A11" s="1184" t="s">
        <v>219</v>
      </c>
      <c r="B11" s="1186" t="s">
        <v>0</v>
      </c>
      <c r="C11" s="1188" t="s">
        <v>37</v>
      </c>
      <c r="D11" s="1184" t="s">
        <v>157</v>
      </c>
      <c r="E11" s="1184" t="s">
        <v>203</v>
      </c>
      <c r="F11" s="1184" t="s">
        <v>156</v>
      </c>
      <c r="G11" s="1197" t="s">
        <v>205</v>
      </c>
      <c r="H11" s="1198"/>
      <c r="I11" s="1182" t="s">
        <v>262</v>
      </c>
      <c r="J11" s="1183"/>
    </row>
    <row r="12" spans="1:11" ht="49.5" customHeight="1" thickBot="1">
      <c r="A12" s="1185"/>
      <c r="B12" s="1187"/>
      <c r="C12" s="1189"/>
      <c r="D12" s="1185"/>
      <c r="E12" s="1185"/>
      <c r="F12" s="1185"/>
      <c r="G12" s="183" t="s">
        <v>214</v>
      </c>
      <c r="H12" s="85" t="s">
        <v>215</v>
      </c>
      <c r="I12" s="134" t="s">
        <v>36</v>
      </c>
      <c r="J12" s="135" t="s">
        <v>263</v>
      </c>
    </row>
    <row r="13" spans="1:11" s="224" customFormat="1" ht="44.25" customHeight="1">
      <c r="A13" s="1443" t="s">
        <v>1</v>
      </c>
      <c r="B13" s="1436" t="s">
        <v>709</v>
      </c>
      <c r="C13" s="1444" t="s">
        <v>1041</v>
      </c>
      <c r="D13" s="497" t="s">
        <v>144</v>
      </c>
      <c r="E13" s="1339" t="s">
        <v>146</v>
      </c>
      <c r="F13" s="1339" t="s">
        <v>218</v>
      </c>
      <c r="G13" s="352" t="s">
        <v>174</v>
      </c>
      <c r="H13" s="191" t="s">
        <v>207</v>
      </c>
      <c r="I13" s="1345" t="s">
        <v>296</v>
      </c>
      <c r="J13" s="1347" t="s">
        <v>207</v>
      </c>
    </row>
    <row r="14" spans="1:11" s="224" customFormat="1" ht="54.6" customHeight="1" thickBot="1">
      <c r="A14" s="1443"/>
      <c r="B14" s="1437"/>
      <c r="C14" s="1445"/>
      <c r="D14" s="499" t="s">
        <v>145</v>
      </c>
      <c r="E14" s="1340"/>
      <c r="F14" s="1340"/>
      <c r="G14" s="501" t="s">
        <v>174</v>
      </c>
      <c r="H14" s="913" t="s">
        <v>207</v>
      </c>
      <c r="I14" s="1346"/>
      <c r="J14" s="1348"/>
    </row>
    <row r="15" spans="1:11" s="263" customFormat="1" ht="44.25" customHeight="1">
      <c r="A15" s="1431" t="s">
        <v>363</v>
      </c>
      <c r="B15" s="1300" t="s">
        <v>364</v>
      </c>
      <c r="C15" s="1212" t="s">
        <v>1041</v>
      </c>
      <c r="D15" s="342" t="s">
        <v>144</v>
      </c>
      <c r="E15" s="1277" t="s">
        <v>146</v>
      </c>
      <c r="F15" s="1277" t="s">
        <v>218</v>
      </c>
      <c r="G15" s="358" t="s">
        <v>174</v>
      </c>
      <c r="H15" s="205" t="s">
        <v>207</v>
      </c>
      <c r="I15" s="1212" t="s">
        <v>296</v>
      </c>
      <c r="J15" s="1212" t="s">
        <v>207</v>
      </c>
    </row>
    <row r="16" spans="1:11" s="263" customFormat="1" ht="44.25" customHeight="1" thickBot="1">
      <c r="A16" s="1432"/>
      <c r="B16" s="1301"/>
      <c r="C16" s="1213"/>
      <c r="D16" s="494" t="s">
        <v>145</v>
      </c>
      <c r="E16" s="1278"/>
      <c r="F16" s="1278"/>
      <c r="G16" s="696" t="s">
        <v>174</v>
      </c>
      <c r="H16" s="914" t="s">
        <v>207</v>
      </c>
      <c r="I16" s="1213"/>
      <c r="J16" s="1213"/>
    </row>
    <row r="17" spans="1:10" s="263" customFormat="1" ht="44.25" customHeight="1">
      <c r="A17" s="1440" t="s">
        <v>271</v>
      </c>
      <c r="B17" s="1436" t="s">
        <v>782</v>
      </c>
      <c r="C17" s="1217" t="s">
        <v>1042</v>
      </c>
      <c r="D17" s="495" t="s">
        <v>144</v>
      </c>
      <c r="E17" s="1339" t="s">
        <v>146</v>
      </c>
      <c r="F17" s="1339" t="s">
        <v>218</v>
      </c>
      <c r="G17" s="369" t="s">
        <v>174</v>
      </c>
      <c r="H17" s="287" t="s">
        <v>207</v>
      </c>
      <c r="I17" s="1448" t="s">
        <v>296</v>
      </c>
      <c r="J17" s="1446" t="s">
        <v>207</v>
      </c>
    </row>
    <row r="18" spans="1:10" s="263" customFormat="1" ht="44.25" customHeight="1" thickBot="1">
      <c r="A18" s="1440"/>
      <c r="B18" s="1437"/>
      <c r="C18" s="1218"/>
      <c r="D18" s="402" t="s">
        <v>145</v>
      </c>
      <c r="E18" s="1340"/>
      <c r="F18" s="1340"/>
      <c r="G18" s="394" t="s">
        <v>174</v>
      </c>
      <c r="H18" s="913" t="s">
        <v>207</v>
      </c>
      <c r="I18" s="1449"/>
      <c r="J18" s="1447"/>
    </row>
    <row r="19" spans="1:10" s="224" customFormat="1" ht="44.25" customHeight="1">
      <c r="A19" s="1178" t="s">
        <v>272</v>
      </c>
      <c r="B19" s="1396" t="s">
        <v>782</v>
      </c>
      <c r="C19" s="1201" t="s">
        <v>40</v>
      </c>
      <c r="D19" s="199" t="s">
        <v>144</v>
      </c>
      <c r="E19" s="1170" t="s">
        <v>1362</v>
      </c>
      <c r="F19" s="1201" t="s">
        <v>1363</v>
      </c>
      <c r="G19" s="204" t="s">
        <v>174</v>
      </c>
      <c r="H19" s="205" t="s">
        <v>207</v>
      </c>
      <c r="I19" s="1207" t="s">
        <v>1364</v>
      </c>
      <c r="J19" s="1220" t="s">
        <v>207</v>
      </c>
    </row>
    <row r="20" spans="1:10" s="224" customFormat="1" ht="78.75" customHeight="1" thickBot="1">
      <c r="A20" s="1252"/>
      <c r="B20" s="1397"/>
      <c r="C20" s="1202"/>
      <c r="D20" s="1039" t="s">
        <v>145</v>
      </c>
      <c r="E20" s="1171"/>
      <c r="F20" s="1202"/>
      <c r="G20" s="1040" t="s">
        <v>174</v>
      </c>
      <c r="H20" s="926" t="s">
        <v>207</v>
      </c>
      <c r="I20" s="1209"/>
      <c r="J20" s="1221"/>
    </row>
    <row r="21" spans="1:10" s="263" customFormat="1" ht="44.25" customHeight="1">
      <c r="A21" s="1172" t="s">
        <v>273</v>
      </c>
      <c r="B21" s="1352" t="s">
        <v>783</v>
      </c>
      <c r="C21" s="1203" t="s">
        <v>40</v>
      </c>
      <c r="D21" s="202" t="s">
        <v>144</v>
      </c>
      <c r="E21" s="1174" t="s">
        <v>206</v>
      </c>
      <c r="F21" s="1203" t="s">
        <v>1366</v>
      </c>
      <c r="G21" s="203" t="s">
        <v>174</v>
      </c>
      <c r="H21" s="191" t="s">
        <v>207</v>
      </c>
      <c r="I21" s="1215" t="s">
        <v>1364</v>
      </c>
      <c r="J21" s="1222" t="s">
        <v>207</v>
      </c>
    </row>
    <row r="22" spans="1:10" s="263" customFormat="1" ht="84.75" customHeight="1" thickBot="1">
      <c r="A22" s="1173"/>
      <c r="B22" s="1353"/>
      <c r="C22" s="1376"/>
      <c r="D22" s="998" t="s">
        <v>145</v>
      </c>
      <c r="E22" s="1175"/>
      <c r="F22" s="1204"/>
      <c r="G22" s="1002" t="s">
        <v>174</v>
      </c>
      <c r="H22" s="1006" t="s">
        <v>207</v>
      </c>
      <c r="I22" s="1216"/>
      <c r="J22" s="1223"/>
    </row>
    <row r="23" spans="1:10" s="224" customFormat="1" ht="44.25" customHeight="1">
      <c r="A23" s="1178" t="s">
        <v>274</v>
      </c>
      <c r="B23" s="1396" t="s">
        <v>784</v>
      </c>
      <c r="C23" s="1201" t="s">
        <v>1365</v>
      </c>
      <c r="D23" s="199" t="s">
        <v>144</v>
      </c>
      <c r="E23" s="1170" t="s">
        <v>1362</v>
      </c>
      <c r="F23" s="1201" t="s">
        <v>1367</v>
      </c>
      <c r="G23" s="204" t="s">
        <v>174</v>
      </c>
      <c r="H23" s="205" t="s">
        <v>207</v>
      </c>
      <c r="I23" s="1207" t="s">
        <v>1368</v>
      </c>
      <c r="J23" s="1220" t="s">
        <v>207</v>
      </c>
    </row>
    <row r="24" spans="1:10" s="224" customFormat="1" ht="99.75" customHeight="1" thickBot="1">
      <c r="A24" s="1252"/>
      <c r="B24" s="1397"/>
      <c r="C24" s="1202"/>
      <c r="D24" s="1039" t="s">
        <v>145</v>
      </c>
      <c r="E24" s="1171"/>
      <c r="F24" s="1202"/>
      <c r="G24" s="1040" t="s">
        <v>174</v>
      </c>
      <c r="H24" s="926" t="s">
        <v>207</v>
      </c>
      <c r="I24" s="1209"/>
      <c r="J24" s="1221"/>
    </row>
    <row r="25" spans="1:10" s="263" customFormat="1" ht="44.25" customHeight="1">
      <c r="A25" s="1438" t="s">
        <v>275</v>
      </c>
      <c r="B25" s="1436" t="s">
        <v>785</v>
      </c>
      <c r="C25" s="1217" t="s">
        <v>1042</v>
      </c>
      <c r="D25" s="343" t="s">
        <v>144</v>
      </c>
      <c r="E25" s="1339" t="s">
        <v>146</v>
      </c>
      <c r="F25" s="1339" t="s">
        <v>218</v>
      </c>
      <c r="G25" s="365" t="s">
        <v>174</v>
      </c>
      <c r="H25" s="191" t="s">
        <v>207</v>
      </c>
      <c r="I25" s="1448" t="s">
        <v>296</v>
      </c>
      <c r="J25" s="1446" t="s">
        <v>207</v>
      </c>
    </row>
    <row r="26" spans="1:10" s="263" customFormat="1" ht="44.25" customHeight="1" thickBot="1">
      <c r="A26" s="1439"/>
      <c r="B26" s="1437"/>
      <c r="C26" s="1218"/>
      <c r="D26" s="402" t="s">
        <v>145</v>
      </c>
      <c r="E26" s="1340"/>
      <c r="F26" s="1340"/>
      <c r="G26" s="496" t="s">
        <v>174</v>
      </c>
      <c r="H26" s="857" t="s">
        <v>207</v>
      </c>
      <c r="I26" s="1449"/>
      <c r="J26" s="1447"/>
    </row>
    <row r="27" spans="1:10">
      <c r="A27" s="249" t="s">
        <v>1040</v>
      </c>
      <c r="E27"/>
    </row>
    <row r="28" spans="1:10">
      <c r="E28"/>
    </row>
    <row r="29" spans="1:10">
      <c r="E29"/>
    </row>
    <row r="30" spans="1:10" ht="23.25">
      <c r="A30" s="10" t="s">
        <v>585</v>
      </c>
      <c r="E30"/>
    </row>
    <row r="31" spans="1:10" ht="15.75" thickBot="1">
      <c r="E31"/>
    </row>
    <row r="32" spans="1:10" s="223" customFormat="1" ht="42.6" customHeight="1" thickBot="1">
      <c r="C32" s="727"/>
      <c r="D32" s="1190" t="s">
        <v>529</v>
      </c>
      <c r="E32" s="1191"/>
      <c r="F32" s="1191"/>
      <c r="G32" s="1191"/>
      <c r="H32" s="1192"/>
    </row>
    <row r="33" spans="1:13" s="223" customFormat="1" ht="69" customHeight="1" thickBot="1">
      <c r="A33" s="627" t="s">
        <v>159</v>
      </c>
      <c r="B33" s="627" t="s">
        <v>527</v>
      </c>
      <c r="C33" s="729" t="s">
        <v>528</v>
      </c>
      <c r="D33" s="628" t="s">
        <v>530</v>
      </c>
      <c r="E33" s="1190" t="s">
        <v>531</v>
      </c>
      <c r="F33" s="1192"/>
      <c r="G33" s="628" t="s">
        <v>214</v>
      </c>
      <c r="H33" s="628" t="s">
        <v>215</v>
      </c>
      <c r="L33" s="140"/>
    </row>
    <row r="34" spans="1:13" s="223" customFormat="1" ht="278.45" customHeight="1" thickBot="1">
      <c r="A34" s="851" t="s">
        <v>145</v>
      </c>
      <c r="B34" s="851" t="s">
        <v>547</v>
      </c>
      <c r="C34" s="577" t="s">
        <v>1369</v>
      </c>
      <c r="D34" s="292" t="s">
        <v>1370</v>
      </c>
      <c r="E34" s="1195" t="s">
        <v>1371</v>
      </c>
      <c r="F34" s="1196"/>
      <c r="G34" s="1010" t="s">
        <v>534</v>
      </c>
      <c r="H34" s="1010" t="s">
        <v>535</v>
      </c>
      <c r="L34" s="140"/>
    </row>
    <row r="35" spans="1:13" s="223" customFormat="1">
      <c r="A35" s="638"/>
      <c r="B35" s="639"/>
      <c r="C35" s="728"/>
      <c r="D35" s="638"/>
      <c r="E35" s="640"/>
      <c r="F35" s="557"/>
      <c r="I35" s="643"/>
      <c r="J35" s="644"/>
      <c r="K35" s="117"/>
      <c r="L35" s="117"/>
      <c r="M35" s="140"/>
    </row>
    <row r="36" spans="1:13" ht="15.75" thickBot="1"/>
    <row r="37" spans="1:13" ht="15.75">
      <c r="A37" s="1184" t="s">
        <v>219</v>
      </c>
      <c r="B37" s="1184" t="s">
        <v>0</v>
      </c>
      <c r="C37" s="1188" t="s">
        <v>37</v>
      </c>
      <c r="D37" s="1441" t="s">
        <v>154</v>
      </c>
      <c r="E37" s="1184" t="s">
        <v>203</v>
      </c>
      <c r="F37" s="1184" t="s">
        <v>156</v>
      </c>
      <c r="G37" s="1197" t="s">
        <v>205</v>
      </c>
      <c r="H37" s="1198"/>
      <c r="I37" s="1182" t="s">
        <v>262</v>
      </c>
      <c r="J37" s="1183"/>
    </row>
    <row r="38" spans="1:13" ht="48" thickBot="1">
      <c r="A38" s="1185"/>
      <c r="B38" s="1185"/>
      <c r="C38" s="1189"/>
      <c r="D38" s="1442"/>
      <c r="E38" s="1185"/>
      <c r="F38" s="1185"/>
      <c r="G38" s="154" t="s">
        <v>214</v>
      </c>
      <c r="H38" s="85" t="s">
        <v>215</v>
      </c>
      <c r="I38" s="134" t="s">
        <v>36</v>
      </c>
      <c r="J38" s="135" t="s">
        <v>263</v>
      </c>
    </row>
    <row r="39" spans="1:13" ht="95.45" customHeight="1" thickBot="1">
      <c r="A39" s="125" t="s">
        <v>1</v>
      </c>
      <c r="B39" s="779" t="s">
        <v>2</v>
      </c>
      <c r="C39" s="126" t="s">
        <v>1042</v>
      </c>
      <c r="D39" s="126" t="s">
        <v>145</v>
      </c>
      <c r="E39" s="92" t="s">
        <v>146</v>
      </c>
      <c r="F39" s="705" t="s">
        <v>218</v>
      </c>
      <c r="G39" s="127" t="s">
        <v>174</v>
      </c>
      <c r="H39" s="277" t="s">
        <v>207</v>
      </c>
      <c r="I39" s="133" t="s">
        <v>296</v>
      </c>
      <c r="J39" s="128" t="s">
        <v>207</v>
      </c>
    </row>
    <row r="40" spans="1:13" s="251" customFormat="1" ht="92.1" customHeight="1" thickBot="1">
      <c r="A40" s="278" t="s">
        <v>363</v>
      </c>
      <c r="B40" s="772" t="s">
        <v>364</v>
      </c>
      <c r="C40" s="769" t="s">
        <v>1042</v>
      </c>
      <c r="D40" s="200" t="s">
        <v>145</v>
      </c>
      <c r="E40" s="269" t="s">
        <v>146</v>
      </c>
      <c r="F40" s="504" t="s">
        <v>218</v>
      </c>
      <c r="G40" s="206" t="s">
        <v>174</v>
      </c>
      <c r="H40" s="552" t="s">
        <v>207</v>
      </c>
      <c r="I40" s="243" t="s">
        <v>296</v>
      </c>
      <c r="J40" s="701" t="s">
        <v>207</v>
      </c>
    </row>
    <row r="41" spans="1:13" ht="92.1" customHeight="1" thickBot="1">
      <c r="A41" s="268" t="s">
        <v>271</v>
      </c>
      <c r="B41" s="780" t="s">
        <v>782</v>
      </c>
      <c r="C41" s="187" t="s">
        <v>1042</v>
      </c>
      <c r="D41" s="187" t="s">
        <v>145</v>
      </c>
      <c r="E41" s="92" t="s">
        <v>146</v>
      </c>
      <c r="F41" s="705" t="s">
        <v>218</v>
      </c>
      <c r="G41" s="190" t="s">
        <v>174</v>
      </c>
      <c r="H41" s="277" t="s">
        <v>207</v>
      </c>
      <c r="I41" s="280" t="s">
        <v>296</v>
      </c>
      <c r="J41" s="281" t="s">
        <v>207</v>
      </c>
    </row>
    <row r="42" spans="1:13" ht="92.1" customHeight="1" thickBot="1">
      <c r="A42" s="995" t="s">
        <v>272</v>
      </c>
      <c r="B42" s="772" t="s">
        <v>782</v>
      </c>
      <c r="C42" s="1000" t="s">
        <v>40</v>
      </c>
      <c r="D42" s="306" t="s">
        <v>145</v>
      </c>
      <c r="E42" s="994" t="s">
        <v>206</v>
      </c>
      <c r="F42" s="1032" t="s">
        <v>1363</v>
      </c>
      <c r="G42" s="1041" t="s">
        <v>174</v>
      </c>
      <c r="H42" s="552" t="s">
        <v>207</v>
      </c>
      <c r="I42" s="332" t="s">
        <v>1364</v>
      </c>
      <c r="J42" s="1011" t="s">
        <v>207</v>
      </c>
    </row>
    <row r="43" spans="1:13" ht="92.1" customHeight="1" thickBot="1">
      <c r="A43" s="996" t="s">
        <v>273</v>
      </c>
      <c r="B43" s="1042" t="s">
        <v>783</v>
      </c>
      <c r="C43" s="998" t="s">
        <v>40</v>
      </c>
      <c r="D43" s="998" t="s">
        <v>145</v>
      </c>
      <c r="E43" s="931" t="s">
        <v>206</v>
      </c>
      <c r="F43" s="1012" t="s">
        <v>1363</v>
      </c>
      <c r="G43" s="1002" t="s">
        <v>174</v>
      </c>
      <c r="H43" s="277" t="s">
        <v>207</v>
      </c>
      <c r="I43" s="322" t="s">
        <v>1364</v>
      </c>
      <c r="J43" s="281" t="s">
        <v>207</v>
      </c>
    </row>
    <row r="44" spans="1:13" ht="92.1" customHeight="1" thickBot="1">
      <c r="A44" s="995" t="s">
        <v>274</v>
      </c>
      <c r="B44" s="772" t="s">
        <v>784</v>
      </c>
      <c r="C44" s="1000" t="s">
        <v>40</v>
      </c>
      <c r="D44" s="292" t="s">
        <v>145</v>
      </c>
      <c r="E44" s="994" t="s">
        <v>206</v>
      </c>
      <c r="F44" s="1032" t="s">
        <v>1372</v>
      </c>
      <c r="G44" s="609" t="s">
        <v>174</v>
      </c>
      <c r="H44" s="552" t="s">
        <v>207</v>
      </c>
      <c r="I44" s="577" t="s">
        <v>1368</v>
      </c>
      <c r="J44" s="97" t="s">
        <v>207</v>
      </c>
    </row>
    <row r="45" spans="1:13" ht="92.1" customHeight="1" thickBot="1">
      <c r="A45" s="268" t="s">
        <v>275</v>
      </c>
      <c r="B45" s="780" t="s">
        <v>785</v>
      </c>
      <c r="C45" s="762" t="s">
        <v>1042</v>
      </c>
      <c r="D45" s="282" t="s">
        <v>145</v>
      </c>
      <c r="E45" s="92" t="s">
        <v>146</v>
      </c>
      <c r="F45" s="705" t="s">
        <v>218</v>
      </c>
      <c r="G45" s="283" t="s">
        <v>174</v>
      </c>
      <c r="H45" s="277" t="s">
        <v>207</v>
      </c>
      <c r="I45" s="284" t="s">
        <v>296</v>
      </c>
      <c r="J45" s="285" t="s">
        <v>207</v>
      </c>
    </row>
    <row r="46" spans="1:13" ht="15" customHeight="1">
      <c r="A46" s="291" t="s">
        <v>1040</v>
      </c>
    </row>
    <row r="48" spans="1:13">
      <c r="H48" s="727"/>
    </row>
    <row r="113" spans="2:4">
      <c r="B113" s="727"/>
      <c r="D113" s="727"/>
    </row>
    <row r="114" spans="2:4">
      <c r="B114" s="727"/>
      <c r="D114" s="727"/>
    </row>
    <row r="115" spans="2:4">
      <c r="B115" s="727"/>
      <c r="D115" s="727"/>
    </row>
    <row r="116" spans="2:4">
      <c r="B116" s="727"/>
      <c r="D116" s="727"/>
    </row>
    <row r="117" spans="2:4">
      <c r="B117" s="727"/>
      <c r="D117" s="727"/>
    </row>
    <row r="118" spans="2:4">
      <c r="B118" s="727"/>
      <c r="D118" s="727"/>
    </row>
    <row r="119" spans="2:4">
      <c r="B119" s="727"/>
      <c r="D119" s="727"/>
    </row>
    <row r="120" spans="2:4">
      <c r="B120" s="727"/>
      <c r="D120" s="727"/>
    </row>
    <row r="121" spans="2:4">
      <c r="B121" s="727"/>
      <c r="D121" s="727"/>
    </row>
    <row r="122" spans="2:4">
      <c r="B122" s="727"/>
      <c r="D122" s="727"/>
    </row>
    <row r="123" spans="2:4">
      <c r="B123" s="727"/>
      <c r="D123" s="727"/>
    </row>
    <row r="124" spans="2:4">
      <c r="B124" s="727"/>
      <c r="D124" s="727"/>
    </row>
    <row r="125" spans="2:4">
      <c r="B125" s="727"/>
      <c r="D125" s="727"/>
    </row>
    <row r="126" spans="2:4">
      <c r="B126" s="727"/>
      <c r="D126" s="727"/>
    </row>
    <row r="127" spans="2:4">
      <c r="B127" s="727"/>
      <c r="D127" s="727"/>
    </row>
    <row r="128" spans="2:4">
      <c r="B128" s="727"/>
      <c r="D128" s="727"/>
    </row>
    <row r="129" spans="2:4">
      <c r="B129" s="727"/>
      <c r="D129" s="727"/>
    </row>
    <row r="130" spans="2:4">
      <c r="B130" s="727"/>
      <c r="D130" s="727"/>
    </row>
    <row r="131" spans="2:4">
      <c r="B131" s="727"/>
      <c r="D131" s="727"/>
    </row>
    <row r="132" spans="2:4">
      <c r="B132" s="727"/>
      <c r="D132" s="727"/>
    </row>
    <row r="133" spans="2:4">
      <c r="B133" s="727"/>
      <c r="D133" s="727"/>
    </row>
    <row r="134" spans="2:4">
      <c r="B134" s="727"/>
      <c r="D134" s="727"/>
    </row>
    <row r="135" spans="2:4">
      <c r="B135" s="727"/>
      <c r="D135" s="727"/>
    </row>
    <row r="136" spans="2:4">
      <c r="B136" s="727"/>
      <c r="D136" s="727"/>
    </row>
    <row r="137" spans="2:4">
      <c r="B137" s="727"/>
      <c r="D137" s="727"/>
    </row>
    <row r="138" spans="2:4">
      <c r="B138" s="727"/>
      <c r="D138" s="727"/>
    </row>
    <row r="139" spans="2:4">
      <c r="B139" s="727"/>
      <c r="D139" s="727"/>
    </row>
    <row r="140" spans="2:4">
      <c r="B140" s="727"/>
      <c r="D140" s="727"/>
    </row>
    <row r="141" spans="2:4">
      <c r="B141" s="727"/>
      <c r="D141" s="727"/>
    </row>
    <row r="142" spans="2:4">
      <c r="B142" s="727"/>
      <c r="D142" s="727"/>
    </row>
    <row r="143" spans="2:4">
      <c r="B143" s="727"/>
      <c r="D143" s="727"/>
    </row>
    <row r="144" spans="2:4">
      <c r="B144" s="727"/>
      <c r="D144" s="727"/>
    </row>
    <row r="145" spans="2:4">
      <c r="B145" s="727"/>
      <c r="D145" s="727"/>
    </row>
    <row r="146" spans="2:4">
      <c r="B146" s="727"/>
      <c r="D146" s="727"/>
    </row>
    <row r="155" spans="2:4">
      <c r="B155" s="335"/>
      <c r="C155" s="335"/>
    </row>
    <row r="156" spans="2:4">
      <c r="B156" s="335"/>
      <c r="C156" s="335"/>
    </row>
  </sheetData>
  <customSheetViews>
    <customSheetView guid="{F370C3D6-F544-4B17-8285-515E0A06B32D}" scale="85">
      <pageMargins left="0.7" right="0.7" top="0.75" bottom="0.75" header="0.3" footer="0.3"/>
      <pageSetup paperSize="9" orientation="portrait" r:id="rId1"/>
    </customSheetView>
    <customSheetView guid="{E52422FA-86CA-4E4C-AF83-4D290B56EBDE}" scale="85">
      <selection activeCell="E5" sqref="E5"/>
      <pageMargins left="0.7" right="0.7" top="0.75" bottom="0.75" header="0.3" footer="0.3"/>
      <pageSetup paperSize="9" orientation="portrait" r:id="rId2"/>
    </customSheetView>
  </customSheetViews>
  <mergeCells count="72">
    <mergeCell ref="I15:I16"/>
    <mergeCell ref="J15:J16"/>
    <mergeCell ref="B21:B22"/>
    <mergeCell ref="J25:J26"/>
    <mergeCell ref="I25:I26"/>
    <mergeCell ref="I17:I18"/>
    <mergeCell ref="I19:I20"/>
    <mergeCell ref="I23:I24"/>
    <mergeCell ref="I21:I22"/>
    <mergeCell ref="J17:J18"/>
    <mergeCell ref="J19:J20"/>
    <mergeCell ref="J23:J24"/>
    <mergeCell ref="J21:J22"/>
    <mergeCell ref="I11:J11"/>
    <mergeCell ref="F11:F12"/>
    <mergeCell ref="G11:H11"/>
    <mergeCell ref="E11:E12"/>
    <mergeCell ref="A13:A14"/>
    <mergeCell ref="C13:C14"/>
    <mergeCell ref="E13:E14"/>
    <mergeCell ref="I13:I14"/>
    <mergeCell ref="J13:J14"/>
    <mergeCell ref="B11:B12"/>
    <mergeCell ref="G37:H37"/>
    <mergeCell ref="I37:J37"/>
    <mergeCell ref="A37:A38"/>
    <mergeCell ref="B37:B38"/>
    <mergeCell ref="C37:C38"/>
    <mergeCell ref="D37:D38"/>
    <mergeCell ref="E37:E38"/>
    <mergeCell ref="F37:F38"/>
    <mergeCell ref="A25:A26"/>
    <mergeCell ref="C25:C26"/>
    <mergeCell ref="F17:F18"/>
    <mergeCell ref="E17:E18"/>
    <mergeCell ref="E25:E26"/>
    <mergeCell ref="E23:E24"/>
    <mergeCell ref="A17:A18"/>
    <mergeCell ref="C17:C18"/>
    <mergeCell ref="A21:A22"/>
    <mergeCell ref="C21:C22"/>
    <mergeCell ref="A23:A24"/>
    <mergeCell ref="C23:C24"/>
    <mergeCell ref="B23:B24"/>
    <mergeCell ref="B25:B26"/>
    <mergeCell ref="E21:E22"/>
    <mergeCell ref="B17:B18"/>
    <mergeCell ref="D32:H32"/>
    <mergeCell ref="E34:F34"/>
    <mergeCell ref="E33:F33"/>
    <mergeCell ref="F13:F14"/>
    <mergeCell ref="F21:F22"/>
    <mergeCell ref="F25:F26"/>
    <mergeCell ref="F15:F16"/>
    <mergeCell ref="F23:F24"/>
    <mergeCell ref="E19:E20"/>
    <mergeCell ref="E15:E16"/>
    <mergeCell ref="A19:A20"/>
    <mergeCell ref="C19:C20"/>
    <mergeCell ref="A15:A16"/>
    <mergeCell ref="E4:F4"/>
    <mergeCell ref="D3:H3"/>
    <mergeCell ref="A11:A12"/>
    <mergeCell ref="C11:C12"/>
    <mergeCell ref="D11:D12"/>
    <mergeCell ref="E5:F5"/>
    <mergeCell ref="E6:F6"/>
    <mergeCell ref="B13:B14"/>
    <mergeCell ref="B15:B16"/>
    <mergeCell ref="F19:F20"/>
    <mergeCell ref="C15:C16"/>
    <mergeCell ref="B19:B20"/>
  </mergeCells>
  <pageMargins left="0.7" right="0.7" top="0.75" bottom="0.75" header="0.3" footer="0.3"/>
  <pageSetup paperSize="9" orientation="portrait"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dimension ref="A1:J65"/>
  <sheetViews>
    <sheetView topLeftCell="A5" zoomScale="70" zoomScaleNormal="70" workbookViewId="0">
      <selection activeCell="E6" sqref="E6:G6"/>
    </sheetView>
  </sheetViews>
  <sheetFormatPr defaultRowHeight="15"/>
  <cols>
    <col min="1" max="1" width="22" bestFit="1" customWidth="1"/>
    <col min="2" max="2" width="45.140625" bestFit="1" customWidth="1"/>
    <col min="3" max="3" width="15.85546875" customWidth="1"/>
    <col min="4" max="4" width="38.42578125" customWidth="1"/>
    <col min="5" max="5" width="23.140625" bestFit="1" customWidth="1"/>
    <col min="6" max="6" width="80" customWidth="1"/>
    <col min="7" max="7" width="24.5703125" customWidth="1"/>
    <col min="8" max="8" width="17.140625" customWidth="1"/>
    <col min="9" max="9" width="67.140625" customWidth="1"/>
    <col min="10" max="10" width="63.85546875" bestFit="1" customWidth="1"/>
    <col min="11" max="11" width="48.5703125" customWidth="1"/>
  </cols>
  <sheetData>
    <row r="1" spans="1:10" s="223" customFormat="1" ht="23.25">
      <c r="A1" s="10" t="s">
        <v>560</v>
      </c>
      <c r="D1" s="141"/>
    </row>
    <row r="2" spans="1:10" s="223" customFormat="1" ht="24" thickBot="1">
      <c r="A2" s="10"/>
      <c r="D2" s="141"/>
    </row>
    <row r="3" spans="1:10" s="223" customFormat="1" ht="32.25" customHeight="1" thickBot="1">
      <c r="D3" s="1190" t="s">
        <v>529</v>
      </c>
      <c r="E3" s="1191"/>
      <c r="F3" s="1191"/>
      <c r="G3" s="1191"/>
      <c r="H3" s="1192"/>
    </row>
    <row r="4" spans="1:10" s="223" customFormat="1" ht="32.25" thickBot="1">
      <c r="A4" s="798" t="s">
        <v>159</v>
      </c>
      <c r="B4" s="798" t="s">
        <v>527</v>
      </c>
      <c r="C4" s="798" t="s">
        <v>528</v>
      </c>
      <c r="D4" s="802" t="s">
        <v>530</v>
      </c>
      <c r="E4" s="1193" t="s">
        <v>531</v>
      </c>
      <c r="F4" s="1464"/>
      <c r="G4" s="1194"/>
      <c r="H4" s="802" t="s">
        <v>214</v>
      </c>
      <c r="I4" s="802" t="s">
        <v>215</v>
      </c>
    </row>
    <row r="5" spans="1:10" s="223" customFormat="1" ht="152.44999999999999" customHeight="1" thickBot="1">
      <c r="A5" s="659" t="s">
        <v>144</v>
      </c>
      <c r="B5" s="825" t="s">
        <v>532</v>
      </c>
      <c r="C5" s="660" t="s">
        <v>88</v>
      </c>
      <c r="D5" s="801" t="s">
        <v>558</v>
      </c>
      <c r="E5" s="1195" t="s">
        <v>1169</v>
      </c>
      <c r="F5" s="1465"/>
      <c r="G5" s="1196"/>
      <c r="H5" s="658" t="s">
        <v>534</v>
      </c>
      <c r="I5" s="658" t="s">
        <v>535</v>
      </c>
    </row>
    <row r="6" spans="1:10" s="223" customFormat="1" ht="139.35" customHeight="1" thickBot="1">
      <c r="A6" s="664" t="s">
        <v>145</v>
      </c>
      <c r="B6" s="828" t="s">
        <v>919</v>
      </c>
      <c r="C6" s="104" t="s">
        <v>88</v>
      </c>
      <c r="D6" s="800" t="s">
        <v>559</v>
      </c>
      <c r="E6" s="1260" t="s">
        <v>1170</v>
      </c>
      <c r="F6" s="1466"/>
      <c r="G6" s="1313"/>
      <c r="H6" s="799" t="s">
        <v>534</v>
      </c>
      <c r="I6" s="799" t="s">
        <v>535</v>
      </c>
    </row>
    <row r="7" spans="1:10" s="223" customFormat="1">
      <c r="E7" s="727"/>
    </row>
    <row r="8" spans="1:10" ht="23.25">
      <c r="A8" s="10" t="s">
        <v>561</v>
      </c>
      <c r="D8" s="21"/>
      <c r="E8" s="21"/>
      <c r="G8" s="21"/>
      <c r="H8" s="21"/>
    </row>
    <row r="9" spans="1:10" s="223" customFormat="1" ht="24" thickBot="1">
      <c r="A9" s="10"/>
      <c r="D9" s="230"/>
      <c r="E9" s="230"/>
      <c r="G9" s="230"/>
      <c r="H9" s="230"/>
    </row>
    <row r="10" spans="1:10" ht="15.75" customHeight="1">
      <c r="A10" s="1184" t="s">
        <v>219</v>
      </c>
      <c r="B10" s="1184" t="s">
        <v>0</v>
      </c>
      <c r="C10" s="1188" t="s">
        <v>37</v>
      </c>
      <c r="D10" s="1184" t="s">
        <v>157</v>
      </c>
      <c r="E10" s="1184" t="s">
        <v>203</v>
      </c>
      <c r="F10" s="1184" t="s">
        <v>156</v>
      </c>
      <c r="G10" s="1197" t="s">
        <v>205</v>
      </c>
      <c r="H10" s="1198"/>
      <c r="I10" s="1182" t="s">
        <v>262</v>
      </c>
      <c r="J10" s="1183"/>
    </row>
    <row r="11" spans="1:10" ht="32.25" thickBot="1">
      <c r="A11" s="1185"/>
      <c r="B11" s="1185"/>
      <c r="C11" s="1189"/>
      <c r="D11" s="1185"/>
      <c r="E11" s="1185"/>
      <c r="F11" s="1185"/>
      <c r="G11" s="183" t="s">
        <v>214</v>
      </c>
      <c r="H11" s="85" t="s">
        <v>215</v>
      </c>
      <c r="I11" s="134" t="s">
        <v>36</v>
      </c>
      <c r="J11" s="135" t="s">
        <v>263</v>
      </c>
    </row>
    <row r="12" spans="1:10" ht="36.6" customHeight="1">
      <c r="A12" s="1273" t="s">
        <v>333</v>
      </c>
      <c r="B12" s="1275" t="s">
        <v>230</v>
      </c>
      <c r="C12" s="1275" t="s">
        <v>88</v>
      </c>
      <c r="D12" s="23" t="s">
        <v>144</v>
      </c>
      <c r="E12" s="1275" t="s">
        <v>146</v>
      </c>
      <c r="F12" s="106" t="s">
        <v>218</v>
      </c>
      <c r="G12" s="62" t="s">
        <v>174</v>
      </c>
      <c r="H12" s="86" t="s">
        <v>207</v>
      </c>
      <c r="I12" s="1257" t="s">
        <v>296</v>
      </c>
      <c r="J12" s="1294" t="s">
        <v>207</v>
      </c>
    </row>
    <row r="13" spans="1:10" ht="36.6" customHeight="1" thickBot="1">
      <c r="A13" s="1307"/>
      <c r="B13" s="1321"/>
      <c r="C13" s="1321"/>
      <c r="D13" s="24" t="s">
        <v>145</v>
      </c>
      <c r="E13" s="1276"/>
      <c r="F13" s="11" t="s">
        <v>218</v>
      </c>
      <c r="G13" s="63" t="s">
        <v>174</v>
      </c>
      <c r="H13" s="107" t="s">
        <v>207</v>
      </c>
      <c r="I13" s="1258"/>
      <c r="J13" s="1295" t="s">
        <v>207</v>
      </c>
    </row>
    <row r="14" spans="1:10" ht="36.6" customHeight="1">
      <c r="A14" s="1318" t="s">
        <v>334</v>
      </c>
      <c r="B14" s="1316" t="s">
        <v>231</v>
      </c>
      <c r="C14" s="1316" t="s">
        <v>88</v>
      </c>
      <c r="D14" s="25" t="s">
        <v>144</v>
      </c>
      <c r="E14" s="1316" t="s">
        <v>146</v>
      </c>
      <c r="F14" s="28" t="s">
        <v>218</v>
      </c>
      <c r="G14" s="60" t="s">
        <v>174</v>
      </c>
      <c r="H14" s="88" t="s">
        <v>207</v>
      </c>
      <c r="I14" s="1460" t="s">
        <v>296</v>
      </c>
      <c r="J14" s="1327" t="s">
        <v>207</v>
      </c>
    </row>
    <row r="15" spans="1:10" ht="36.6" customHeight="1" thickBot="1">
      <c r="A15" s="1319"/>
      <c r="B15" s="1320"/>
      <c r="C15" s="1320"/>
      <c r="D15" s="26" t="s">
        <v>145</v>
      </c>
      <c r="E15" s="1317"/>
      <c r="F15" s="109" t="s">
        <v>218</v>
      </c>
      <c r="G15" s="61" t="s">
        <v>174</v>
      </c>
      <c r="H15" s="89" t="s">
        <v>207</v>
      </c>
      <c r="I15" s="1463"/>
      <c r="J15" s="1328"/>
    </row>
    <row r="16" spans="1:10" ht="36.6" customHeight="1">
      <c r="A16" s="1273" t="s">
        <v>335</v>
      </c>
      <c r="B16" s="1275" t="s">
        <v>232</v>
      </c>
      <c r="C16" s="1275" t="s">
        <v>88</v>
      </c>
      <c r="D16" s="23" t="s">
        <v>144</v>
      </c>
      <c r="E16" s="1275" t="s">
        <v>146</v>
      </c>
      <c r="F16" s="27" t="s">
        <v>218</v>
      </c>
      <c r="G16" s="62" t="s">
        <v>174</v>
      </c>
      <c r="H16" s="86" t="s">
        <v>207</v>
      </c>
      <c r="I16" s="1257" t="s">
        <v>296</v>
      </c>
      <c r="J16" s="1294" t="s">
        <v>207</v>
      </c>
    </row>
    <row r="17" spans="1:10" ht="36.6" customHeight="1" thickBot="1">
      <c r="A17" s="1307"/>
      <c r="B17" s="1321"/>
      <c r="C17" s="1321"/>
      <c r="D17" s="24" t="s">
        <v>145</v>
      </c>
      <c r="E17" s="1276"/>
      <c r="F17" s="108" t="s">
        <v>218</v>
      </c>
      <c r="G17" s="63" t="s">
        <v>174</v>
      </c>
      <c r="H17" s="87" t="s">
        <v>207</v>
      </c>
      <c r="I17" s="1258"/>
      <c r="J17" s="1295"/>
    </row>
    <row r="18" spans="1:10" ht="153.6" customHeight="1">
      <c r="A18" s="1318" t="s">
        <v>336</v>
      </c>
      <c r="B18" s="1316" t="s">
        <v>233</v>
      </c>
      <c r="C18" s="1316" t="s">
        <v>88</v>
      </c>
      <c r="D18" s="25" t="s">
        <v>144</v>
      </c>
      <c r="E18" s="1288" t="s">
        <v>206</v>
      </c>
      <c r="F18" s="829" t="s">
        <v>829</v>
      </c>
      <c r="G18" s="60" t="s">
        <v>174</v>
      </c>
      <c r="H18" s="411" t="s">
        <v>207</v>
      </c>
      <c r="I18" s="1460" t="s">
        <v>1270</v>
      </c>
      <c r="J18" s="1327" t="s">
        <v>207</v>
      </c>
    </row>
    <row r="19" spans="1:10" ht="162" customHeight="1" thickBot="1">
      <c r="A19" s="1319"/>
      <c r="B19" s="1320"/>
      <c r="C19" s="1320"/>
      <c r="D19" s="26" t="s">
        <v>145</v>
      </c>
      <c r="E19" s="1289"/>
      <c r="F19" s="821" t="s">
        <v>828</v>
      </c>
      <c r="G19" s="61" t="s">
        <v>174</v>
      </c>
      <c r="H19" s="219" t="s">
        <v>207</v>
      </c>
      <c r="I19" s="1463"/>
      <c r="J19" s="1328"/>
    </row>
    <row r="20" spans="1:10" ht="36.6" customHeight="1">
      <c r="A20" s="1273" t="s">
        <v>337</v>
      </c>
      <c r="B20" s="1275" t="s">
        <v>234</v>
      </c>
      <c r="C20" s="1275" t="s">
        <v>88</v>
      </c>
      <c r="D20" s="23" t="s">
        <v>144</v>
      </c>
      <c r="E20" s="1275" t="s">
        <v>146</v>
      </c>
      <c r="F20" s="27" t="s">
        <v>218</v>
      </c>
      <c r="G20" s="62" t="s">
        <v>174</v>
      </c>
      <c r="H20" s="86" t="s">
        <v>207</v>
      </c>
      <c r="I20" s="1257" t="s">
        <v>296</v>
      </c>
      <c r="J20" s="1294" t="s">
        <v>207</v>
      </c>
    </row>
    <row r="21" spans="1:10" ht="62.1" customHeight="1" thickBot="1">
      <c r="A21" s="1274"/>
      <c r="B21" s="1276"/>
      <c r="C21" s="1276"/>
      <c r="D21" s="24" t="s">
        <v>145</v>
      </c>
      <c r="E21" s="1276"/>
      <c r="F21" s="108" t="s">
        <v>218</v>
      </c>
      <c r="G21" s="63" t="s">
        <v>174</v>
      </c>
      <c r="H21" s="87" t="s">
        <v>207</v>
      </c>
      <c r="I21" s="1258"/>
      <c r="J21" s="1295"/>
    </row>
    <row r="22" spans="1:10" ht="36.6" customHeight="1">
      <c r="A22" s="1318" t="s">
        <v>338</v>
      </c>
      <c r="B22" s="1316" t="s">
        <v>235</v>
      </c>
      <c r="C22" s="1316" t="s">
        <v>88</v>
      </c>
      <c r="D22" s="105" t="s">
        <v>144</v>
      </c>
      <c r="E22" s="1316" t="s">
        <v>630</v>
      </c>
      <c r="F22" s="28" t="s">
        <v>218</v>
      </c>
      <c r="G22" s="60" t="s">
        <v>208</v>
      </c>
      <c r="H22" s="88" t="s">
        <v>207</v>
      </c>
      <c r="I22" s="1460" t="s">
        <v>297</v>
      </c>
      <c r="J22" s="1327" t="s">
        <v>207</v>
      </c>
    </row>
    <row r="23" spans="1:10" ht="36.6" customHeight="1" thickBot="1">
      <c r="A23" s="1319"/>
      <c r="B23" s="1320"/>
      <c r="C23" s="1320"/>
      <c r="D23" s="26" t="s">
        <v>145</v>
      </c>
      <c r="E23" s="1317"/>
      <c r="F23" s="109" t="s">
        <v>218</v>
      </c>
      <c r="G23" s="61" t="s">
        <v>208</v>
      </c>
      <c r="H23" s="155" t="s">
        <v>207</v>
      </c>
      <c r="I23" s="1463"/>
      <c r="J23" s="1328"/>
    </row>
    <row r="24" spans="1:10" ht="36.6" customHeight="1">
      <c r="A24" s="1273" t="s">
        <v>339</v>
      </c>
      <c r="B24" s="1275" t="s">
        <v>236</v>
      </c>
      <c r="C24" s="1275" t="s">
        <v>88</v>
      </c>
      <c r="D24" s="23" t="s">
        <v>144</v>
      </c>
      <c r="E24" s="1275" t="s">
        <v>630</v>
      </c>
      <c r="F24" s="27" t="s">
        <v>218</v>
      </c>
      <c r="G24" s="62" t="s">
        <v>208</v>
      </c>
      <c r="H24" s="86" t="s">
        <v>207</v>
      </c>
      <c r="I24" s="1257" t="s">
        <v>297</v>
      </c>
      <c r="J24" s="1294" t="s">
        <v>207</v>
      </c>
    </row>
    <row r="25" spans="1:10" ht="36.6" customHeight="1" thickBot="1">
      <c r="A25" s="1307"/>
      <c r="B25" s="1321"/>
      <c r="C25" s="1321"/>
      <c r="D25" s="24" t="s">
        <v>145</v>
      </c>
      <c r="E25" s="1276"/>
      <c r="F25" s="108" t="s">
        <v>218</v>
      </c>
      <c r="G25" s="63" t="s">
        <v>208</v>
      </c>
      <c r="H25" s="87" t="s">
        <v>207</v>
      </c>
      <c r="I25" s="1258"/>
      <c r="J25" s="1295"/>
    </row>
    <row r="26" spans="1:10" ht="36.6" customHeight="1">
      <c r="A26" s="1318" t="s">
        <v>340</v>
      </c>
      <c r="B26" s="1316" t="s">
        <v>237</v>
      </c>
      <c r="C26" s="1316" t="s">
        <v>88</v>
      </c>
      <c r="D26" s="25" t="s">
        <v>144</v>
      </c>
      <c r="E26" s="1316" t="s">
        <v>146</v>
      </c>
      <c r="F26" s="28" t="s">
        <v>218</v>
      </c>
      <c r="G26" s="60" t="s">
        <v>174</v>
      </c>
      <c r="H26" s="88" t="s">
        <v>207</v>
      </c>
      <c r="I26" s="1460" t="s">
        <v>296</v>
      </c>
      <c r="J26" s="1327" t="s">
        <v>207</v>
      </c>
    </row>
    <row r="27" spans="1:10" ht="36.6" customHeight="1" thickBot="1">
      <c r="A27" s="1319"/>
      <c r="B27" s="1320"/>
      <c r="C27" s="1320"/>
      <c r="D27" s="26" t="s">
        <v>145</v>
      </c>
      <c r="E27" s="1317"/>
      <c r="F27" s="109" t="s">
        <v>218</v>
      </c>
      <c r="G27" s="61" t="s">
        <v>174</v>
      </c>
      <c r="H27" s="144" t="s">
        <v>207</v>
      </c>
      <c r="I27" s="1463"/>
      <c r="J27" s="1328"/>
    </row>
    <row r="28" spans="1:10" ht="36.6" customHeight="1">
      <c r="A28" s="1273" t="s">
        <v>341</v>
      </c>
      <c r="B28" s="1275" t="s">
        <v>238</v>
      </c>
      <c r="C28" s="1275" t="s">
        <v>88</v>
      </c>
      <c r="D28" s="23" t="s">
        <v>144</v>
      </c>
      <c r="E28" s="1275" t="s">
        <v>146</v>
      </c>
      <c r="F28" s="27" t="s">
        <v>218</v>
      </c>
      <c r="G28" s="62" t="s">
        <v>174</v>
      </c>
      <c r="H28" s="86" t="s">
        <v>207</v>
      </c>
      <c r="I28" s="1257" t="s">
        <v>296</v>
      </c>
      <c r="J28" s="1294" t="s">
        <v>207</v>
      </c>
    </row>
    <row r="29" spans="1:10" ht="36.6" customHeight="1" thickBot="1">
      <c r="A29" s="1307"/>
      <c r="B29" s="1321"/>
      <c r="C29" s="1321"/>
      <c r="D29" s="24" t="s">
        <v>145</v>
      </c>
      <c r="E29" s="1276"/>
      <c r="F29" s="108" t="s">
        <v>218</v>
      </c>
      <c r="G29" s="63" t="s">
        <v>174</v>
      </c>
      <c r="H29" s="87" t="s">
        <v>207</v>
      </c>
      <c r="I29" s="1258"/>
      <c r="J29" s="1295"/>
    </row>
    <row r="30" spans="1:10" ht="36.6" customHeight="1" thickBot="1">
      <c r="A30" s="1318" t="s">
        <v>342</v>
      </c>
      <c r="B30" s="1316" t="s">
        <v>239</v>
      </c>
      <c r="C30" s="1316" t="s">
        <v>88</v>
      </c>
      <c r="D30" s="25" t="s">
        <v>144</v>
      </c>
      <c r="E30" s="1288" t="s">
        <v>206</v>
      </c>
      <c r="F30" s="1217" t="s">
        <v>830</v>
      </c>
      <c r="G30" s="365" t="s">
        <v>174</v>
      </c>
      <c r="H30" s="88" t="s">
        <v>207</v>
      </c>
      <c r="I30" s="1460" t="s">
        <v>296</v>
      </c>
      <c r="J30" s="1327" t="s">
        <v>207</v>
      </c>
    </row>
    <row r="31" spans="1:10" ht="36.6" customHeight="1" thickBot="1">
      <c r="A31" s="1319"/>
      <c r="B31" s="1320"/>
      <c r="C31" s="1320"/>
      <c r="D31" s="26" t="s">
        <v>145</v>
      </c>
      <c r="E31" s="1289"/>
      <c r="F31" s="1462"/>
      <c r="G31" s="365" t="s">
        <v>174</v>
      </c>
      <c r="H31" s="144" t="s">
        <v>207</v>
      </c>
      <c r="I31" s="1463"/>
      <c r="J31" s="1328"/>
    </row>
    <row r="32" spans="1:10" ht="80.099999999999994" customHeight="1">
      <c r="A32" s="1273" t="s">
        <v>343</v>
      </c>
      <c r="B32" s="1275" t="s">
        <v>240</v>
      </c>
      <c r="C32" s="1275" t="s">
        <v>88</v>
      </c>
      <c r="D32" s="23" t="s">
        <v>144</v>
      </c>
      <c r="E32" s="1277" t="s">
        <v>931</v>
      </c>
      <c r="F32" s="1212" t="s">
        <v>831</v>
      </c>
      <c r="G32" s="346" t="s">
        <v>208</v>
      </c>
      <c r="H32" s="233" t="s">
        <v>207</v>
      </c>
      <c r="I32" s="1257" t="s">
        <v>845</v>
      </c>
      <c r="J32" s="1294" t="s">
        <v>207</v>
      </c>
    </row>
    <row r="33" spans="1:10" ht="87" customHeight="1" thickBot="1">
      <c r="A33" s="1307"/>
      <c r="B33" s="1321"/>
      <c r="C33" s="1321"/>
      <c r="D33" s="24" t="s">
        <v>145</v>
      </c>
      <c r="E33" s="1278" t="s">
        <v>209</v>
      </c>
      <c r="F33" s="1214"/>
      <c r="G33" s="430" t="s">
        <v>208</v>
      </c>
      <c r="H33" s="162" t="s">
        <v>207</v>
      </c>
      <c r="I33" s="1258"/>
      <c r="J33" s="1295"/>
    </row>
    <row r="34" spans="1:10" ht="60.6" customHeight="1">
      <c r="A34" s="1318" t="s">
        <v>344</v>
      </c>
      <c r="B34" s="1316" t="s">
        <v>241</v>
      </c>
      <c r="C34" s="1316" t="s">
        <v>88</v>
      </c>
      <c r="D34" s="25" t="s">
        <v>144</v>
      </c>
      <c r="E34" s="1288" t="s">
        <v>931</v>
      </c>
      <c r="F34" s="1217" t="s">
        <v>831</v>
      </c>
      <c r="G34" s="366" t="s">
        <v>208</v>
      </c>
      <c r="H34" s="411" t="s">
        <v>207</v>
      </c>
      <c r="I34" s="1460" t="s">
        <v>846</v>
      </c>
      <c r="J34" s="1327" t="s">
        <v>207</v>
      </c>
    </row>
    <row r="35" spans="1:10" ht="88.35" customHeight="1" thickBot="1">
      <c r="A35" s="1319"/>
      <c r="B35" s="1320"/>
      <c r="C35" s="1320"/>
      <c r="D35" s="26" t="s">
        <v>145</v>
      </c>
      <c r="E35" s="1289" t="s">
        <v>209</v>
      </c>
      <c r="F35" s="1462"/>
      <c r="G35" s="395" t="s">
        <v>208</v>
      </c>
      <c r="H35" s="219" t="s">
        <v>207</v>
      </c>
      <c r="I35" s="1461"/>
      <c r="J35" s="1467"/>
    </row>
    <row r="36" spans="1:10" s="467" customFormat="1" ht="36.6" customHeight="1">
      <c r="A36" s="1368" t="s">
        <v>513</v>
      </c>
      <c r="B36" s="1277" t="s">
        <v>44</v>
      </c>
      <c r="C36" s="1277" t="s">
        <v>88</v>
      </c>
      <c r="D36" s="342" t="s">
        <v>144</v>
      </c>
      <c r="E36" s="1277" t="s">
        <v>206</v>
      </c>
      <c r="F36" s="1212" t="s">
        <v>831</v>
      </c>
      <c r="G36" s="358" t="s">
        <v>174</v>
      </c>
      <c r="H36" s="346" t="s">
        <v>581</v>
      </c>
      <c r="I36" s="1454" t="s">
        <v>297</v>
      </c>
      <c r="J36" s="1458" t="s">
        <v>581</v>
      </c>
    </row>
    <row r="37" spans="1:10" s="467" customFormat="1" ht="36.6" customHeight="1" thickBot="1">
      <c r="A37" s="1369"/>
      <c r="B37" s="1278"/>
      <c r="C37" s="1278"/>
      <c r="D37" s="820" t="s">
        <v>145</v>
      </c>
      <c r="E37" s="1278"/>
      <c r="F37" s="1214"/>
      <c r="G37" s="696" t="s">
        <v>174</v>
      </c>
      <c r="H37" s="430" t="s">
        <v>581</v>
      </c>
      <c r="I37" s="1455"/>
      <c r="J37" s="1459"/>
    </row>
    <row r="38" spans="1:10" s="467" customFormat="1" ht="36.6" customHeight="1">
      <c r="A38" s="1372" t="s">
        <v>514</v>
      </c>
      <c r="B38" s="1288" t="s">
        <v>516</v>
      </c>
      <c r="C38" s="1288" t="s">
        <v>88</v>
      </c>
      <c r="D38" s="343" t="s">
        <v>144</v>
      </c>
      <c r="E38" s="1288" t="s">
        <v>206</v>
      </c>
      <c r="F38" s="1217" t="s">
        <v>827</v>
      </c>
      <c r="G38" s="365" t="s">
        <v>174</v>
      </c>
      <c r="H38" s="366" t="s">
        <v>207</v>
      </c>
      <c r="I38" s="1456" t="s">
        <v>297</v>
      </c>
      <c r="J38" s="1450" t="s">
        <v>581</v>
      </c>
    </row>
    <row r="39" spans="1:10" s="467" customFormat="1" ht="36.6" customHeight="1" thickBot="1">
      <c r="A39" s="1373"/>
      <c r="B39" s="1289"/>
      <c r="C39" s="1289"/>
      <c r="D39" s="819" t="s">
        <v>145</v>
      </c>
      <c r="E39" s="1289"/>
      <c r="F39" s="1218"/>
      <c r="G39" s="394" t="s">
        <v>174</v>
      </c>
      <c r="H39" s="395" t="s">
        <v>207</v>
      </c>
      <c r="I39" s="1457"/>
      <c r="J39" s="1451"/>
    </row>
    <row r="40" spans="1:10" s="467" customFormat="1" ht="36.6" customHeight="1">
      <c r="A40" s="1368" t="s">
        <v>515</v>
      </c>
      <c r="B40" s="1277" t="s">
        <v>517</v>
      </c>
      <c r="C40" s="1277" t="s">
        <v>88</v>
      </c>
      <c r="D40" s="342" t="s">
        <v>144</v>
      </c>
      <c r="E40" s="1277" t="s">
        <v>146</v>
      </c>
      <c r="F40" s="830" t="s">
        <v>218</v>
      </c>
      <c r="G40" s="358" t="s">
        <v>174</v>
      </c>
      <c r="H40" s="346" t="s">
        <v>207</v>
      </c>
      <c r="I40" s="1212" t="s">
        <v>297</v>
      </c>
      <c r="J40" s="1452" t="s">
        <v>581</v>
      </c>
    </row>
    <row r="41" spans="1:10" s="467" customFormat="1" ht="36.6" customHeight="1" thickBot="1">
      <c r="A41" s="1369"/>
      <c r="B41" s="1278"/>
      <c r="C41" s="1278"/>
      <c r="D41" s="820" t="s">
        <v>145</v>
      </c>
      <c r="E41" s="1278"/>
      <c r="F41" s="822" t="s">
        <v>218</v>
      </c>
      <c r="G41" s="696" t="s">
        <v>174</v>
      </c>
      <c r="H41" s="430" t="s">
        <v>207</v>
      </c>
      <c r="I41" s="1213"/>
      <c r="J41" s="1453"/>
    </row>
    <row r="42" spans="1:10">
      <c r="A42" s="116"/>
      <c r="B42" s="117"/>
      <c r="C42" s="117"/>
      <c r="D42" s="21"/>
      <c r="E42" s="117"/>
      <c r="F42" s="118"/>
      <c r="G42" s="117"/>
      <c r="H42" s="117"/>
      <c r="I42" s="117"/>
      <c r="J42" s="117"/>
    </row>
    <row r="43" spans="1:10">
      <c r="A43" s="116"/>
      <c r="B43" s="117"/>
      <c r="C43" s="117"/>
      <c r="D43" s="21"/>
      <c r="E43" s="117"/>
      <c r="F43" s="118"/>
      <c r="G43" s="117"/>
      <c r="H43" s="117"/>
      <c r="I43" s="117"/>
      <c r="J43" s="117"/>
    </row>
    <row r="44" spans="1:10">
      <c r="A44" s="116"/>
      <c r="B44" s="117"/>
      <c r="C44" s="117"/>
      <c r="D44" s="21"/>
      <c r="E44" s="117"/>
      <c r="F44" s="118"/>
      <c r="G44" s="117"/>
      <c r="H44" s="117"/>
      <c r="I44" s="117"/>
      <c r="J44" s="117"/>
    </row>
    <row r="45" spans="1:10">
      <c r="A45" s="116"/>
      <c r="B45" s="117"/>
      <c r="C45" s="117"/>
      <c r="D45" s="21"/>
      <c r="E45" s="117"/>
      <c r="F45" s="118"/>
      <c r="G45" s="117"/>
      <c r="H45" s="117"/>
      <c r="I45" s="117"/>
      <c r="J45" s="117"/>
    </row>
    <row r="46" spans="1:10">
      <c r="A46" s="116"/>
      <c r="B46" s="117"/>
      <c r="C46" s="117"/>
      <c r="D46" s="21"/>
      <c r="E46" s="117"/>
      <c r="F46" s="118"/>
      <c r="G46" s="117"/>
      <c r="H46" s="117"/>
      <c r="I46" s="117"/>
      <c r="J46" s="117"/>
    </row>
    <row r="47" spans="1:10">
      <c r="A47" s="116"/>
      <c r="B47" s="117"/>
      <c r="C47" s="117"/>
      <c r="D47" s="21"/>
      <c r="E47" s="117"/>
      <c r="F47" s="118"/>
      <c r="G47" s="117"/>
      <c r="H47" s="117"/>
      <c r="I47" s="117"/>
      <c r="J47" s="117"/>
    </row>
    <row r="48" spans="1:10">
      <c r="A48" s="116"/>
      <c r="B48" s="117"/>
      <c r="C48" s="117"/>
      <c r="D48" s="21"/>
      <c r="E48" s="117"/>
      <c r="F48" s="118"/>
      <c r="G48" s="117"/>
      <c r="H48" s="117"/>
      <c r="I48" s="117"/>
      <c r="J48" s="117"/>
    </row>
    <row r="49" spans="6:10">
      <c r="G49" s="117"/>
      <c r="H49" s="117"/>
      <c r="I49" s="117"/>
      <c r="J49" s="117"/>
    </row>
    <row r="53" spans="6:10">
      <c r="F53" s="115"/>
    </row>
    <row r="54" spans="6:10">
      <c r="F54" s="115"/>
    </row>
    <row r="55" spans="6:10">
      <c r="F55" s="115"/>
    </row>
    <row r="56" spans="6:10">
      <c r="F56" s="115"/>
    </row>
    <row r="57" spans="6:10">
      <c r="F57" s="115"/>
    </row>
    <row r="58" spans="6:10">
      <c r="F58" s="115"/>
    </row>
    <row r="59" spans="6:10">
      <c r="F59" s="115"/>
    </row>
    <row r="60" spans="6:10">
      <c r="F60" s="115"/>
    </row>
    <row r="61" spans="6:10">
      <c r="F61" s="115"/>
    </row>
    <row r="62" spans="6:10">
      <c r="F62" s="115"/>
    </row>
    <row r="63" spans="6:10">
      <c r="F63" s="115"/>
    </row>
    <row r="64" spans="6:10">
      <c r="F64" s="115"/>
    </row>
    <row r="65" spans="6:6">
      <c r="F65" s="115"/>
    </row>
  </sheetData>
  <customSheetViews>
    <customSheetView guid="{F370C3D6-F544-4B17-8285-515E0A06B32D}" scale="70">
      <selection activeCell="A4" sqref="A4"/>
      <pageMargins left="0.7" right="0.7" top="0.75" bottom="0.75" header="0.3" footer="0.3"/>
      <pageSetup paperSize="9" orientation="portrait" r:id="rId1"/>
    </customSheetView>
    <customSheetView guid="{E52422FA-86CA-4E4C-AF83-4D290B56EBDE}" scale="70">
      <selection activeCell="E11" sqref="E11"/>
      <pageMargins left="0.7" right="0.7" top="0.75" bottom="0.75" header="0.3" footer="0.3"/>
      <pageSetup paperSize="9" orientation="portrait" r:id="rId2"/>
    </customSheetView>
  </customSheetViews>
  <mergeCells count="107">
    <mergeCell ref="I14:I15"/>
    <mergeCell ref="I18:I19"/>
    <mergeCell ref="I22:I23"/>
    <mergeCell ref="E4:G4"/>
    <mergeCell ref="E5:G5"/>
    <mergeCell ref="E6:G6"/>
    <mergeCell ref="J34:J35"/>
    <mergeCell ref="J12:J13"/>
    <mergeCell ref="J16:J17"/>
    <mergeCell ref="J20:J21"/>
    <mergeCell ref="J24:J25"/>
    <mergeCell ref="J28:J29"/>
    <mergeCell ref="J32:J33"/>
    <mergeCell ref="J14:J15"/>
    <mergeCell ref="J18:J19"/>
    <mergeCell ref="J22:J23"/>
    <mergeCell ref="J26:J27"/>
    <mergeCell ref="J30:J31"/>
    <mergeCell ref="I10:J10"/>
    <mergeCell ref="I12:I13"/>
    <mergeCell ref="A18:A19"/>
    <mergeCell ref="E30:E31"/>
    <mergeCell ref="E32:E33"/>
    <mergeCell ref="A24:A25"/>
    <mergeCell ref="F32:F33"/>
    <mergeCell ref="F34:F35"/>
    <mergeCell ref="F30:F31"/>
    <mergeCell ref="I26:I27"/>
    <mergeCell ref="I30:I31"/>
    <mergeCell ref="I20:I21"/>
    <mergeCell ref="I24:I25"/>
    <mergeCell ref="I28:I29"/>
    <mergeCell ref="I32:I33"/>
    <mergeCell ref="A28:A29"/>
    <mergeCell ref="B28:B29"/>
    <mergeCell ref="C28:C29"/>
    <mergeCell ref="A30:A31"/>
    <mergeCell ref="B30:B31"/>
    <mergeCell ref="C30:C31"/>
    <mergeCell ref="A32:A33"/>
    <mergeCell ref="B32:B33"/>
    <mergeCell ref="C32:C33"/>
    <mergeCell ref="C26:C27"/>
    <mergeCell ref="A10:A11"/>
    <mergeCell ref="B10:B11"/>
    <mergeCell ref="C10:C11"/>
    <mergeCell ref="D10:D11"/>
    <mergeCell ref="E10:E11"/>
    <mergeCell ref="A12:A13"/>
    <mergeCell ref="B12:B13"/>
    <mergeCell ref="C12:C13"/>
    <mergeCell ref="E12:E13"/>
    <mergeCell ref="A14:A15"/>
    <mergeCell ref="B14:B15"/>
    <mergeCell ref="B18:B19"/>
    <mergeCell ref="C18:C19"/>
    <mergeCell ref="A20:A21"/>
    <mergeCell ref="B20:B21"/>
    <mergeCell ref="J36:J37"/>
    <mergeCell ref="A26:A27"/>
    <mergeCell ref="B26:B27"/>
    <mergeCell ref="E14:E15"/>
    <mergeCell ref="E16:E17"/>
    <mergeCell ref="E18:E19"/>
    <mergeCell ref="E20:E21"/>
    <mergeCell ref="E22:E23"/>
    <mergeCell ref="C20:C21"/>
    <mergeCell ref="A22:A23"/>
    <mergeCell ref="B22:B23"/>
    <mergeCell ref="C22:C23"/>
    <mergeCell ref="A16:A17"/>
    <mergeCell ref="A34:A35"/>
    <mergeCell ref="B34:B35"/>
    <mergeCell ref="C34:C35"/>
    <mergeCell ref="I34:I35"/>
    <mergeCell ref="I16:I17"/>
    <mergeCell ref="J38:J39"/>
    <mergeCell ref="J40:J41"/>
    <mergeCell ref="F36:F37"/>
    <mergeCell ref="F38:F39"/>
    <mergeCell ref="I36:I37"/>
    <mergeCell ref="I38:I39"/>
    <mergeCell ref="I40:I41"/>
    <mergeCell ref="A40:A41"/>
    <mergeCell ref="A38:A39"/>
    <mergeCell ref="A36:A37"/>
    <mergeCell ref="D3:H3"/>
    <mergeCell ref="B40:B41"/>
    <mergeCell ref="B36:B37"/>
    <mergeCell ref="B38:B39"/>
    <mergeCell ref="E36:E37"/>
    <mergeCell ref="E38:E39"/>
    <mergeCell ref="E40:E41"/>
    <mergeCell ref="C36:C37"/>
    <mergeCell ref="C38:C39"/>
    <mergeCell ref="C40:C41"/>
    <mergeCell ref="F10:F11"/>
    <mergeCell ref="G10:H10"/>
    <mergeCell ref="C14:C15"/>
    <mergeCell ref="B16:B17"/>
    <mergeCell ref="C16:C17"/>
    <mergeCell ref="E34:E35"/>
    <mergeCell ref="E24:E25"/>
    <mergeCell ref="E26:E27"/>
    <mergeCell ref="E28:E29"/>
    <mergeCell ref="B24:B25"/>
    <mergeCell ref="C24:C25"/>
  </mergeCells>
  <pageMargins left="0.7" right="0.7" top="0.75" bottom="0.75" header="0.3" footer="0.3"/>
  <pageSetup paperSize="9" orientation="portrait"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pageSetUpPr fitToPage="1"/>
  </sheetPr>
  <dimension ref="A1:T209"/>
  <sheetViews>
    <sheetView topLeftCell="A69" zoomScale="70" zoomScaleNormal="70" workbookViewId="0">
      <selection activeCell="I76" sqref="I76:I77"/>
    </sheetView>
  </sheetViews>
  <sheetFormatPr defaultColWidth="9.140625" defaultRowHeight="15"/>
  <cols>
    <col min="1" max="1" width="18.42578125" style="7" customWidth="1"/>
    <col min="2" max="2" width="30.140625" style="9" customWidth="1"/>
    <col min="3" max="3" width="32.5703125" style="8" customWidth="1"/>
    <col min="4" max="4" width="97.85546875" style="8" customWidth="1"/>
    <col min="5" max="5" width="48.42578125" style="8" customWidth="1"/>
    <col min="6" max="6" width="62.140625" style="8" customWidth="1"/>
    <col min="7" max="8" width="16.85546875" style="8" customWidth="1"/>
    <col min="9" max="9" width="54" style="8" customWidth="1"/>
    <col min="10" max="10" width="53" style="29" customWidth="1"/>
    <col min="11" max="16384" width="9.140625" style="263"/>
  </cols>
  <sheetData>
    <row r="1" spans="1:20" ht="23.25">
      <c r="A1" s="10" t="s">
        <v>577</v>
      </c>
      <c r="B1" s="225"/>
      <c r="C1" s="225"/>
      <c r="J1" s="8"/>
      <c r="K1" s="8"/>
      <c r="L1" s="8"/>
      <c r="M1" s="647"/>
      <c r="N1" s="647"/>
      <c r="O1" s="647"/>
      <c r="P1" s="8"/>
      <c r="Q1" s="8"/>
      <c r="R1" s="8"/>
      <c r="S1" s="8"/>
      <c r="T1" s="29"/>
    </row>
    <row r="2" spans="1:20" ht="15.75" customHeight="1" thickBot="1">
      <c r="A2" s="10"/>
      <c r="B2" s="225"/>
      <c r="C2" s="225"/>
      <c r="D2" s="224"/>
      <c r="E2" s="224"/>
      <c r="F2" s="224"/>
      <c r="G2" s="224"/>
      <c r="H2" s="224"/>
      <c r="I2" s="224"/>
      <c r="J2" s="224"/>
      <c r="K2" s="224"/>
      <c r="L2" s="224"/>
      <c r="M2" s="648"/>
      <c r="N2" s="648"/>
      <c r="O2" s="648"/>
      <c r="P2" s="224"/>
      <c r="Q2" s="224"/>
      <c r="R2" s="224"/>
      <c r="S2" s="8"/>
      <c r="T2" s="29"/>
    </row>
    <row r="3" spans="1:20" ht="32.1" customHeight="1" thickBot="1">
      <c r="A3" s="263"/>
      <c r="B3" s="263"/>
      <c r="C3" s="263"/>
      <c r="D3" s="1190" t="s">
        <v>529</v>
      </c>
      <c r="E3" s="1191"/>
      <c r="F3" s="1191"/>
      <c r="G3" s="1191"/>
      <c r="H3" s="1192"/>
      <c r="L3" s="224"/>
      <c r="M3" s="648"/>
      <c r="N3" s="648"/>
      <c r="O3" s="648"/>
      <c r="P3" s="224"/>
      <c r="Q3" s="224"/>
      <c r="R3" s="224"/>
      <c r="S3" s="8"/>
      <c r="T3" s="29"/>
    </row>
    <row r="4" spans="1:20" ht="46.35" customHeight="1" thickBot="1">
      <c r="A4" s="627" t="s">
        <v>159</v>
      </c>
      <c r="B4" s="627" t="s">
        <v>527</v>
      </c>
      <c r="C4" s="627" t="s">
        <v>528</v>
      </c>
      <c r="D4" s="778" t="s">
        <v>530</v>
      </c>
      <c r="E4" s="1190" t="s">
        <v>531</v>
      </c>
      <c r="F4" s="1192"/>
      <c r="G4" s="778" t="s">
        <v>214</v>
      </c>
      <c r="H4" s="778" t="s">
        <v>215</v>
      </c>
      <c r="I4" s="263"/>
      <c r="J4" s="263"/>
      <c r="L4" s="29"/>
      <c r="M4" s="649"/>
      <c r="N4" s="649"/>
      <c r="O4" s="649"/>
      <c r="P4" s="150"/>
      <c r="Q4" s="29"/>
      <c r="R4" s="29"/>
      <c r="S4" s="29"/>
    </row>
    <row r="5" spans="1:20" ht="122.1" customHeight="1" thickBot="1">
      <c r="A5" s="631" t="s">
        <v>144</v>
      </c>
      <c r="B5" s="657" t="s">
        <v>576</v>
      </c>
      <c r="C5" s="632" t="s">
        <v>38</v>
      </c>
      <c r="D5" s="993" t="s">
        <v>1283</v>
      </c>
      <c r="E5" s="1309" t="s">
        <v>872</v>
      </c>
      <c r="F5" s="1310"/>
      <c r="G5" s="658" t="s">
        <v>534</v>
      </c>
      <c r="H5" s="658" t="s">
        <v>535</v>
      </c>
      <c r="I5" s="263"/>
      <c r="J5" s="263"/>
      <c r="L5" s="29"/>
      <c r="M5" s="649"/>
      <c r="N5" s="649"/>
      <c r="O5" s="649"/>
      <c r="P5" s="150"/>
      <c r="Q5" s="29"/>
      <c r="R5" s="29"/>
      <c r="S5" s="29"/>
    </row>
    <row r="6" spans="1:20" ht="122.1" customHeight="1" thickBot="1">
      <c r="A6" s="631" t="s">
        <v>145</v>
      </c>
      <c r="B6" s="660" t="s">
        <v>919</v>
      </c>
      <c r="C6" s="632" t="s">
        <v>38</v>
      </c>
      <c r="D6" s="810" t="s">
        <v>1284</v>
      </c>
      <c r="E6" s="1311" t="s">
        <v>949</v>
      </c>
      <c r="F6" s="1312"/>
      <c r="G6" s="658" t="s">
        <v>534</v>
      </c>
      <c r="H6" s="658" t="s">
        <v>535</v>
      </c>
      <c r="I6" s="263"/>
      <c r="J6" s="263"/>
      <c r="L6" s="650"/>
      <c r="M6" s="651"/>
      <c r="N6" s="651"/>
      <c r="O6" s="651"/>
      <c r="P6" s="150"/>
      <c r="Q6" s="29"/>
      <c r="R6" s="29"/>
      <c r="S6" s="29"/>
      <c r="T6" s="29"/>
    </row>
    <row r="7" spans="1:20" ht="15.75">
      <c r="A7" s="638"/>
      <c r="B7" s="639"/>
      <c r="C7" s="640"/>
      <c r="D7" s="640"/>
      <c r="E7" s="301"/>
      <c r="H7" s="640"/>
      <c r="I7" s="640"/>
      <c r="J7" s="117"/>
      <c r="K7" s="117"/>
      <c r="L7" s="650"/>
      <c r="M7" s="651"/>
      <c r="N7" s="651"/>
      <c r="O7" s="651"/>
      <c r="P7" s="150"/>
      <c r="Q7" s="29"/>
      <c r="R7" s="29"/>
      <c r="S7" s="29"/>
      <c r="T7" s="29"/>
    </row>
    <row r="8" spans="1:20" ht="23.25">
      <c r="A8" s="10" t="s">
        <v>590</v>
      </c>
      <c r="B8" s="639"/>
      <c r="C8" s="640"/>
      <c r="D8" s="640"/>
      <c r="E8" s="301"/>
      <c r="H8" s="640"/>
      <c r="I8" s="640"/>
      <c r="J8" s="117"/>
      <c r="K8" s="117"/>
      <c r="L8" s="650"/>
      <c r="M8" s="651"/>
      <c r="N8" s="651"/>
      <c r="O8" s="651"/>
      <c r="P8" s="150"/>
      <c r="Q8" s="29"/>
      <c r="R8" s="29"/>
      <c r="S8" s="29"/>
      <c r="T8" s="29"/>
    </row>
    <row r="9" spans="1:20" ht="15.75" thickBot="1"/>
    <row r="10" spans="1:20" ht="15.75" customHeight="1">
      <c r="A10" s="1184" t="s">
        <v>219</v>
      </c>
      <c r="B10" s="1186" t="s">
        <v>0</v>
      </c>
      <c r="C10" s="1188" t="s">
        <v>37</v>
      </c>
      <c r="D10" s="1184" t="s">
        <v>157</v>
      </c>
      <c r="E10" s="1184" t="s">
        <v>203</v>
      </c>
      <c r="F10" s="1184" t="s">
        <v>156</v>
      </c>
      <c r="G10" s="1197" t="s">
        <v>205</v>
      </c>
      <c r="H10" s="1198"/>
      <c r="I10" s="1182" t="s">
        <v>262</v>
      </c>
      <c r="J10" s="1183"/>
    </row>
    <row r="11" spans="1:20" ht="56.1" customHeight="1" thickBot="1">
      <c r="A11" s="1185"/>
      <c r="B11" s="1187"/>
      <c r="C11" s="1189"/>
      <c r="D11" s="1185"/>
      <c r="E11" s="1185"/>
      <c r="F11" s="1185"/>
      <c r="G11" s="183" t="s">
        <v>214</v>
      </c>
      <c r="H11" s="85" t="s">
        <v>215</v>
      </c>
      <c r="I11" s="134" t="s">
        <v>36</v>
      </c>
      <c r="J11" s="135" t="s">
        <v>263</v>
      </c>
    </row>
    <row r="12" spans="1:20" ht="33" customHeight="1">
      <c r="A12" s="1527" t="s">
        <v>161</v>
      </c>
      <c r="B12" s="1285" t="s">
        <v>579</v>
      </c>
      <c r="C12" s="1529" t="s">
        <v>38</v>
      </c>
      <c r="D12" s="16" t="s">
        <v>144</v>
      </c>
      <c r="E12" s="1316" t="s">
        <v>146</v>
      </c>
      <c r="F12" s="105" t="s">
        <v>218</v>
      </c>
      <c r="G12" s="60" t="s">
        <v>174</v>
      </c>
      <c r="H12" s="88" t="s">
        <v>207</v>
      </c>
      <c r="I12" s="1250" t="s">
        <v>296</v>
      </c>
      <c r="J12" s="1248" t="s">
        <v>207</v>
      </c>
    </row>
    <row r="13" spans="1:20" s="291" customFormat="1" ht="33" customHeight="1" thickBot="1">
      <c r="A13" s="1531"/>
      <c r="B13" s="1286"/>
      <c r="C13" s="1532"/>
      <c r="D13" s="528" t="s">
        <v>145</v>
      </c>
      <c r="E13" s="1317"/>
      <c r="F13" s="534" t="s">
        <v>218</v>
      </c>
      <c r="G13" s="529" t="s">
        <v>174</v>
      </c>
      <c r="H13" s="530" t="s">
        <v>207</v>
      </c>
      <c r="I13" s="1251"/>
      <c r="J13" s="1249"/>
    </row>
    <row r="14" spans="1:20" s="291" customFormat="1" ht="33" customHeight="1">
      <c r="A14" s="1502" t="s">
        <v>46</v>
      </c>
      <c r="B14" s="1300" t="s">
        <v>665</v>
      </c>
      <c r="C14" s="1547" t="s">
        <v>38</v>
      </c>
      <c r="D14" s="296" t="s">
        <v>144</v>
      </c>
      <c r="E14" s="1170" t="s">
        <v>146</v>
      </c>
      <c r="F14" s="239" t="s">
        <v>218</v>
      </c>
      <c r="G14" s="204" t="s">
        <v>174</v>
      </c>
      <c r="H14" s="205" t="s">
        <v>207</v>
      </c>
      <c r="I14" s="1207" t="s">
        <v>296</v>
      </c>
      <c r="J14" s="1220" t="s">
        <v>207</v>
      </c>
    </row>
    <row r="15" spans="1:20" s="291" customFormat="1" ht="33" customHeight="1" thickBot="1">
      <c r="A15" s="1506"/>
      <c r="B15" s="1301"/>
      <c r="C15" s="1548"/>
      <c r="D15" s="297" t="s">
        <v>145</v>
      </c>
      <c r="E15" s="1171" t="s">
        <v>204</v>
      </c>
      <c r="F15" s="240" t="s">
        <v>218</v>
      </c>
      <c r="G15" s="294" t="s">
        <v>174</v>
      </c>
      <c r="H15" s="295" t="s">
        <v>207</v>
      </c>
      <c r="I15" s="1209"/>
      <c r="J15" s="1221"/>
    </row>
    <row r="16" spans="1:20" s="291" customFormat="1" ht="33" customHeight="1">
      <c r="A16" s="1494" t="s">
        <v>89</v>
      </c>
      <c r="B16" s="1285" t="s">
        <v>666</v>
      </c>
      <c r="C16" s="1496" t="s">
        <v>38</v>
      </c>
      <c r="D16" s="527" t="s">
        <v>144</v>
      </c>
      <c r="E16" s="1224" t="s">
        <v>146</v>
      </c>
      <c r="F16" s="235" t="s">
        <v>218</v>
      </c>
      <c r="G16" s="194" t="s">
        <v>174</v>
      </c>
      <c r="H16" s="195" t="s">
        <v>207</v>
      </c>
      <c r="I16" s="1250" t="s">
        <v>296</v>
      </c>
      <c r="J16" s="1248" t="s">
        <v>207</v>
      </c>
    </row>
    <row r="17" spans="1:10" s="291" customFormat="1" ht="33" customHeight="1" thickBot="1">
      <c r="A17" s="1495"/>
      <c r="B17" s="1286"/>
      <c r="C17" s="1497"/>
      <c r="D17" s="528" t="s">
        <v>145</v>
      </c>
      <c r="E17" s="1225" t="s">
        <v>204</v>
      </c>
      <c r="F17" s="534" t="s">
        <v>218</v>
      </c>
      <c r="G17" s="529" t="s">
        <v>174</v>
      </c>
      <c r="H17" s="530" t="s">
        <v>207</v>
      </c>
      <c r="I17" s="1251"/>
      <c r="J17" s="1249"/>
    </row>
    <row r="18" spans="1:10" s="291" customFormat="1" ht="33" customHeight="1">
      <c r="A18" s="1502" t="s">
        <v>90</v>
      </c>
      <c r="B18" s="1300" t="s">
        <v>667</v>
      </c>
      <c r="C18" s="1547" t="s">
        <v>38</v>
      </c>
      <c r="D18" s="296" t="s">
        <v>144</v>
      </c>
      <c r="E18" s="1170" t="s">
        <v>146</v>
      </c>
      <c r="F18" s="239" t="s">
        <v>218</v>
      </c>
      <c r="G18" s="204" t="s">
        <v>174</v>
      </c>
      <c r="H18" s="205" t="s">
        <v>207</v>
      </c>
      <c r="I18" s="1207" t="s">
        <v>296</v>
      </c>
      <c r="J18" s="1220" t="s">
        <v>207</v>
      </c>
    </row>
    <row r="19" spans="1:10" s="291" customFormat="1" ht="33" customHeight="1" thickBot="1">
      <c r="A19" s="1506"/>
      <c r="B19" s="1301"/>
      <c r="C19" s="1548"/>
      <c r="D19" s="301" t="s">
        <v>145</v>
      </c>
      <c r="E19" s="1171" t="s">
        <v>204</v>
      </c>
      <c r="F19" s="240" t="s">
        <v>218</v>
      </c>
      <c r="G19" s="294" t="s">
        <v>174</v>
      </c>
      <c r="H19" s="295" t="s">
        <v>207</v>
      </c>
      <c r="I19" s="1209"/>
      <c r="J19" s="1221"/>
    </row>
    <row r="20" spans="1:10" s="291" customFormat="1" ht="33" customHeight="1">
      <c r="A20" s="1494" t="s">
        <v>91</v>
      </c>
      <c r="B20" s="1285" t="s">
        <v>44</v>
      </c>
      <c r="C20" s="1496" t="s">
        <v>38</v>
      </c>
      <c r="D20" s="527" t="s">
        <v>144</v>
      </c>
      <c r="E20" s="1224" t="s">
        <v>146</v>
      </c>
      <c r="F20" s="235" t="s">
        <v>218</v>
      </c>
      <c r="G20" s="194" t="s">
        <v>174</v>
      </c>
      <c r="H20" s="195" t="s">
        <v>207</v>
      </c>
      <c r="I20" s="1250" t="s">
        <v>296</v>
      </c>
      <c r="J20" s="1248" t="s">
        <v>207</v>
      </c>
    </row>
    <row r="21" spans="1:10" s="291" customFormat="1" ht="33" customHeight="1" thickBot="1">
      <c r="A21" s="1495"/>
      <c r="B21" s="1286"/>
      <c r="C21" s="1497"/>
      <c r="D21" s="528" t="s">
        <v>145</v>
      </c>
      <c r="E21" s="1225" t="s">
        <v>204</v>
      </c>
      <c r="F21" s="534" t="s">
        <v>218</v>
      </c>
      <c r="G21" s="529" t="s">
        <v>174</v>
      </c>
      <c r="H21" s="530" t="s">
        <v>207</v>
      </c>
      <c r="I21" s="1251"/>
      <c r="J21" s="1249"/>
    </row>
    <row r="22" spans="1:10" s="291" customFormat="1" ht="33" customHeight="1">
      <c r="A22" s="1502" t="s">
        <v>92</v>
      </c>
      <c r="B22" s="1300" t="s">
        <v>45</v>
      </c>
      <c r="C22" s="1547" t="s">
        <v>38</v>
      </c>
      <c r="D22" s="296" t="s">
        <v>144</v>
      </c>
      <c r="E22" s="1170" t="s">
        <v>146</v>
      </c>
      <c r="F22" s="239" t="s">
        <v>218</v>
      </c>
      <c r="G22" s="204" t="s">
        <v>174</v>
      </c>
      <c r="H22" s="205" t="s">
        <v>207</v>
      </c>
      <c r="I22" s="1207" t="s">
        <v>296</v>
      </c>
      <c r="J22" s="1220" t="s">
        <v>207</v>
      </c>
    </row>
    <row r="23" spans="1:10" s="291" customFormat="1" ht="33" customHeight="1" thickBot="1">
      <c r="A23" s="1506"/>
      <c r="B23" s="1301"/>
      <c r="C23" s="1548"/>
      <c r="D23" s="297" t="s">
        <v>145</v>
      </c>
      <c r="E23" s="1171" t="s">
        <v>204</v>
      </c>
      <c r="F23" s="240" t="s">
        <v>218</v>
      </c>
      <c r="G23" s="294" t="s">
        <v>174</v>
      </c>
      <c r="H23" s="295" t="s">
        <v>207</v>
      </c>
      <c r="I23" s="1209"/>
      <c r="J23" s="1221"/>
    </row>
    <row r="24" spans="1:10" s="291" customFormat="1" ht="47.25" customHeight="1">
      <c r="A24" s="1501" t="s">
        <v>93</v>
      </c>
      <c r="B24" s="1285" t="s">
        <v>47</v>
      </c>
      <c r="C24" s="1356" t="s">
        <v>38</v>
      </c>
      <c r="D24" s="247" t="s">
        <v>144</v>
      </c>
      <c r="E24" s="1174" t="s">
        <v>630</v>
      </c>
      <c r="F24" s="245" t="s">
        <v>226</v>
      </c>
      <c r="G24" s="203" t="s">
        <v>208</v>
      </c>
      <c r="H24" s="191" t="s">
        <v>207</v>
      </c>
      <c r="I24" s="1471" t="s">
        <v>306</v>
      </c>
      <c r="J24" s="1490" t="s">
        <v>992</v>
      </c>
    </row>
    <row r="25" spans="1:10" s="291" customFormat="1" ht="47.25" customHeight="1" thickBot="1">
      <c r="A25" s="1499"/>
      <c r="B25" s="1286"/>
      <c r="C25" s="1468"/>
      <c r="D25" s="222" t="s">
        <v>145</v>
      </c>
      <c r="E25" s="1175" t="s">
        <v>209</v>
      </c>
      <c r="F25" s="289" t="s">
        <v>226</v>
      </c>
      <c r="G25" s="192" t="s">
        <v>208</v>
      </c>
      <c r="H25" s="287" t="s">
        <v>207</v>
      </c>
      <c r="I25" s="1472"/>
      <c r="J25" s="1491"/>
    </row>
    <row r="26" spans="1:10" s="291" customFormat="1" ht="47.25" customHeight="1" thickBot="1">
      <c r="A26" s="1492" t="s">
        <v>365</v>
      </c>
      <c r="B26" s="1300" t="s">
        <v>385</v>
      </c>
      <c r="C26" s="1508" t="s">
        <v>38</v>
      </c>
      <c r="D26" s="292" t="s">
        <v>144</v>
      </c>
      <c r="E26" s="1170" t="s">
        <v>630</v>
      </c>
      <c r="F26" s="239" t="s">
        <v>226</v>
      </c>
      <c r="G26" s="204" t="s">
        <v>208</v>
      </c>
      <c r="H26" s="205" t="s">
        <v>207</v>
      </c>
      <c r="I26" s="1481" t="s">
        <v>390</v>
      </c>
      <c r="J26" s="1469" t="s">
        <v>999</v>
      </c>
    </row>
    <row r="27" spans="1:10" s="291" customFormat="1" ht="47.25" customHeight="1" thickBot="1">
      <c r="A27" s="1493"/>
      <c r="B27" s="1301"/>
      <c r="C27" s="1504"/>
      <c r="D27" s="292" t="s">
        <v>145</v>
      </c>
      <c r="E27" s="1171"/>
      <c r="F27" s="293" t="s">
        <v>226</v>
      </c>
      <c r="G27" s="422" t="s">
        <v>208</v>
      </c>
      <c r="H27" s="207" t="s">
        <v>207</v>
      </c>
      <c r="I27" s="1482"/>
      <c r="J27" s="1470"/>
    </row>
    <row r="28" spans="1:10" s="291" customFormat="1" ht="47.25" customHeight="1" thickBot="1">
      <c r="A28" s="1487" t="s">
        <v>382</v>
      </c>
      <c r="B28" s="1285" t="s">
        <v>48</v>
      </c>
      <c r="C28" s="1489" t="s">
        <v>38</v>
      </c>
      <c r="D28" s="282" t="s">
        <v>144</v>
      </c>
      <c r="E28" s="1174" t="s">
        <v>630</v>
      </c>
      <c r="F28" s="245" t="s">
        <v>226</v>
      </c>
      <c r="G28" s="288" t="s">
        <v>208</v>
      </c>
      <c r="H28" s="287" t="s">
        <v>207</v>
      </c>
      <c r="I28" s="1471" t="s">
        <v>391</v>
      </c>
      <c r="J28" s="1511" t="s">
        <v>1028</v>
      </c>
    </row>
    <row r="29" spans="1:10" s="291" customFormat="1" ht="47.25" customHeight="1" thickBot="1">
      <c r="A29" s="1488"/>
      <c r="B29" s="1286"/>
      <c r="C29" s="1357"/>
      <c r="D29" s="282" t="s">
        <v>145</v>
      </c>
      <c r="E29" s="1175"/>
      <c r="F29" s="289" t="s">
        <v>226</v>
      </c>
      <c r="G29" s="288" t="s">
        <v>208</v>
      </c>
      <c r="H29" s="287" t="s">
        <v>207</v>
      </c>
      <c r="I29" s="1472"/>
      <c r="J29" s="1512"/>
    </row>
    <row r="30" spans="1:10" s="291" customFormat="1" ht="47.25" customHeight="1" thickBot="1">
      <c r="A30" s="1492" t="s">
        <v>367</v>
      </c>
      <c r="B30" s="1300" t="s">
        <v>386</v>
      </c>
      <c r="C30" s="1508" t="s">
        <v>38</v>
      </c>
      <c r="D30" s="292" t="s">
        <v>144</v>
      </c>
      <c r="E30" s="1170" t="s">
        <v>630</v>
      </c>
      <c r="F30" s="239" t="s">
        <v>226</v>
      </c>
      <c r="G30" s="294" t="s">
        <v>208</v>
      </c>
      <c r="H30" s="295" t="s">
        <v>207</v>
      </c>
      <c r="I30" s="1481" t="s">
        <v>392</v>
      </c>
      <c r="J30" s="1469" t="s">
        <v>1001</v>
      </c>
    </row>
    <row r="31" spans="1:10" s="291" customFormat="1" ht="47.25" customHeight="1" thickBot="1">
      <c r="A31" s="1493"/>
      <c r="B31" s="1301"/>
      <c r="C31" s="1504"/>
      <c r="D31" s="292" t="s">
        <v>145</v>
      </c>
      <c r="E31" s="1171"/>
      <c r="F31" s="217" t="s">
        <v>226</v>
      </c>
      <c r="G31" s="294" t="s">
        <v>208</v>
      </c>
      <c r="H31" s="295" t="s">
        <v>207</v>
      </c>
      <c r="I31" s="1482"/>
      <c r="J31" s="1470"/>
    </row>
    <row r="32" spans="1:10" s="291" customFormat="1" ht="45.75" customHeight="1" thickBot="1">
      <c r="A32" s="1487" t="s">
        <v>368</v>
      </c>
      <c r="B32" s="1285" t="s">
        <v>387</v>
      </c>
      <c r="C32" s="1489" t="s">
        <v>38</v>
      </c>
      <c r="D32" s="282" t="s">
        <v>144</v>
      </c>
      <c r="E32" s="1174" t="s">
        <v>630</v>
      </c>
      <c r="F32" s="245" t="s">
        <v>226</v>
      </c>
      <c r="G32" s="192" t="s">
        <v>208</v>
      </c>
      <c r="H32" s="287" t="s">
        <v>207</v>
      </c>
      <c r="I32" s="1471" t="s">
        <v>393</v>
      </c>
      <c r="J32" s="1490" t="s">
        <v>1002</v>
      </c>
    </row>
    <row r="33" spans="1:10" s="291" customFormat="1" ht="45.75" customHeight="1" thickBot="1">
      <c r="A33" s="1488"/>
      <c r="B33" s="1286"/>
      <c r="C33" s="1357"/>
      <c r="D33" s="282" t="s">
        <v>145</v>
      </c>
      <c r="E33" s="1175"/>
      <c r="F33" s="290" t="s">
        <v>226</v>
      </c>
      <c r="G33" s="192" t="s">
        <v>208</v>
      </c>
      <c r="H33" s="287" t="s">
        <v>207</v>
      </c>
      <c r="I33" s="1472"/>
      <c r="J33" s="1491"/>
    </row>
    <row r="34" spans="1:10" s="291" customFormat="1">
      <c r="A34" s="1502" t="s">
        <v>94</v>
      </c>
      <c r="B34" s="1300" t="s">
        <v>49</v>
      </c>
      <c r="C34" s="1503" t="s">
        <v>38</v>
      </c>
      <c r="D34" s="296" t="s">
        <v>144</v>
      </c>
      <c r="E34" s="1170" t="s">
        <v>630</v>
      </c>
      <c r="F34" s="239" t="s">
        <v>226</v>
      </c>
      <c r="G34" s="204" t="s">
        <v>208</v>
      </c>
      <c r="H34" s="205" t="s">
        <v>207</v>
      </c>
      <c r="I34" s="1481" t="s">
        <v>297</v>
      </c>
      <c r="J34" s="1246" t="s">
        <v>207</v>
      </c>
    </row>
    <row r="35" spans="1:10" s="291" customFormat="1" ht="15.75" thickBot="1">
      <c r="A35" s="1506"/>
      <c r="B35" s="1301"/>
      <c r="C35" s="1507"/>
      <c r="D35" s="297" t="s">
        <v>145</v>
      </c>
      <c r="E35" s="1171" t="s">
        <v>209</v>
      </c>
      <c r="F35" s="240" t="s">
        <v>226</v>
      </c>
      <c r="G35" s="294" t="s">
        <v>208</v>
      </c>
      <c r="H35" s="295" t="s">
        <v>207</v>
      </c>
      <c r="I35" s="1482"/>
      <c r="J35" s="1521"/>
    </row>
    <row r="36" spans="1:10" s="291" customFormat="1" ht="41.25" customHeight="1">
      <c r="A36" s="1501" t="s">
        <v>328</v>
      </c>
      <c r="B36" s="1285" t="s">
        <v>148</v>
      </c>
      <c r="C36" s="1356" t="s">
        <v>38</v>
      </c>
      <c r="D36" s="247" t="s">
        <v>144</v>
      </c>
      <c r="E36" s="1174" t="s">
        <v>627</v>
      </c>
      <c r="F36" s="245" t="s">
        <v>147</v>
      </c>
      <c r="G36" s="203" t="s">
        <v>213</v>
      </c>
      <c r="H36" s="191" t="s">
        <v>207</v>
      </c>
      <c r="I36" s="1471" t="s">
        <v>299</v>
      </c>
      <c r="J36" s="1490" t="s">
        <v>207</v>
      </c>
    </row>
    <row r="37" spans="1:10" s="291" customFormat="1" ht="41.25" customHeight="1" thickBot="1">
      <c r="A37" s="1499"/>
      <c r="B37" s="1286"/>
      <c r="C37" s="1468"/>
      <c r="D37" s="222" t="s">
        <v>145</v>
      </c>
      <c r="E37" s="1175" t="s">
        <v>210</v>
      </c>
      <c r="F37" s="246" t="s">
        <v>147</v>
      </c>
      <c r="G37" s="192" t="s">
        <v>213</v>
      </c>
      <c r="H37" s="287" t="s">
        <v>207</v>
      </c>
      <c r="I37" s="1472"/>
      <c r="J37" s="1491"/>
    </row>
    <row r="38" spans="1:10" s="291" customFormat="1" ht="60" customHeight="1" thickBot="1">
      <c r="A38" s="1492" t="s">
        <v>329</v>
      </c>
      <c r="B38" s="1300" t="s">
        <v>149</v>
      </c>
      <c r="C38" s="1508" t="s">
        <v>38</v>
      </c>
      <c r="D38" s="292" t="s">
        <v>144</v>
      </c>
      <c r="E38" s="1170" t="s">
        <v>627</v>
      </c>
      <c r="F38" s="239" t="s">
        <v>147</v>
      </c>
      <c r="G38" s="204" t="s">
        <v>213</v>
      </c>
      <c r="H38" s="205" t="s">
        <v>207</v>
      </c>
      <c r="I38" s="1481" t="s">
        <v>299</v>
      </c>
      <c r="J38" s="1469" t="s">
        <v>207</v>
      </c>
    </row>
    <row r="39" spans="1:10" s="291" customFormat="1" ht="60" customHeight="1" thickBot="1">
      <c r="A39" s="1493"/>
      <c r="B39" s="1301"/>
      <c r="C39" s="1504"/>
      <c r="D39" s="292" t="s">
        <v>145</v>
      </c>
      <c r="E39" s="1171" t="s">
        <v>210</v>
      </c>
      <c r="F39" s="293" t="s">
        <v>147</v>
      </c>
      <c r="G39" s="422" t="s">
        <v>213</v>
      </c>
      <c r="H39" s="207" t="s">
        <v>207</v>
      </c>
      <c r="I39" s="1482"/>
      <c r="J39" s="1470"/>
    </row>
    <row r="40" spans="1:10" s="291" customFormat="1" ht="52.5" customHeight="1" thickBot="1">
      <c r="A40" s="1487" t="s">
        <v>330</v>
      </c>
      <c r="B40" s="1285" t="s">
        <v>150</v>
      </c>
      <c r="C40" s="1489" t="s">
        <v>38</v>
      </c>
      <c r="D40" s="282" t="s">
        <v>144</v>
      </c>
      <c r="E40" s="1174" t="s">
        <v>627</v>
      </c>
      <c r="F40" s="245" t="s">
        <v>147</v>
      </c>
      <c r="G40" s="288" t="s">
        <v>213</v>
      </c>
      <c r="H40" s="287" t="s">
        <v>207</v>
      </c>
      <c r="I40" s="1471" t="s">
        <v>299</v>
      </c>
      <c r="J40" s="1490" t="s">
        <v>207</v>
      </c>
    </row>
    <row r="41" spans="1:10" s="291" customFormat="1" ht="52.5" customHeight="1" thickBot="1">
      <c r="A41" s="1488"/>
      <c r="B41" s="1286"/>
      <c r="C41" s="1357"/>
      <c r="D41" s="282" t="s">
        <v>145</v>
      </c>
      <c r="E41" s="1175" t="s">
        <v>210</v>
      </c>
      <c r="F41" s="289" t="s">
        <v>147</v>
      </c>
      <c r="G41" s="288" t="s">
        <v>213</v>
      </c>
      <c r="H41" s="287" t="s">
        <v>207</v>
      </c>
      <c r="I41" s="1472"/>
      <c r="J41" s="1491"/>
    </row>
    <row r="42" spans="1:10" s="291" customFormat="1" ht="56.25" customHeight="1" thickBot="1">
      <c r="A42" s="1492" t="s">
        <v>331</v>
      </c>
      <c r="B42" s="1300" t="s">
        <v>151</v>
      </c>
      <c r="C42" s="1508" t="s">
        <v>38</v>
      </c>
      <c r="D42" s="292" t="s">
        <v>144</v>
      </c>
      <c r="E42" s="1170" t="s">
        <v>627</v>
      </c>
      <c r="F42" s="239" t="s">
        <v>147</v>
      </c>
      <c r="G42" s="294" t="s">
        <v>213</v>
      </c>
      <c r="H42" s="295" t="s">
        <v>207</v>
      </c>
      <c r="I42" s="1481" t="s">
        <v>299</v>
      </c>
      <c r="J42" s="1469" t="s">
        <v>207</v>
      </c>
    </row>
    <row r="43" spans="1:10" s="291" customFormat="1" ht="56.25" customHeight="1" thickBot="1">
      <c r="A43" s="1493"/>
      <c r="B43" s="1301"/>
      <c r="C43" s="1504"/>
      <c r="D43" s="292" t="s">
        <v>145</v>
      </c>
      <c r="E43" s="1171" t="s">
        <v>210</v>
      </c>
      <c r="F43" s="217" t="s">
        <v>147</v>
      </c>
      <c r="G43" s="294" t="s">
        <v>213</v>
      </c>
      <c r="H43" s="295" t="s">
        <v>207</v>
      </c>
      <c r="I43" s="1482"/>
      <c r="J43" s="1470"/>
    </row>
    <row r="44" spans="1:10" s="291" customFormat="1" ht="41.25" customHeight="1" thickBot="1">
      <c r="A44" s="1487" t="s">
        <v>332</v>
      </c>
      <c r="B44" s="1285" t="s">
        <v>152</v>
      </c>
      <c r="C44" s="1489" t="s">
        <v>38</v>
      </c>
      <c r="D44" s="282" t="s">
        <v>144</v>
      </c>
      <c r="E44" s="1174" t="s">
        <v>627</v>
      </c>
      <c r="F44" s="245" t="s">
        <v>147</v>
      </c>
      <c r="G44" s="192" t="s">
        <v>213</v>
      </c>
      <c r="H44" s="287" t="s">
        <v>207</v>
      </c>
      <c r="I44" s="1471" t="s">
        <v>299</v>
      </c>
      <c r="J44" s="1490" t="s">
        <v>207</v>
      </c>
    </row>
    <row r="45" spans="1:10" s="291" customFormat="1" ht="41.25" customHeight="1" thickBot="1">
      <c r="A45" s="1488"/>
      <c r="B45" s="1286"/>
      <c r="C45" s="1357"/>
      <c r="D45" s="282" t="s">
        <v>145</v>
      </c>
      <c r="E45" s="1175" t="s">
        <v>210</v>
      </c>
      <c r="F45" s="290" t="s">
        <v>147</v>
      </c>
      <c r="G45" s="192" t="s">
        <v>213</v>
      </c>
      <c r="H45" s="287" t="s">
        <v>207</v>
      </c>
      <c r="I45" s="1472"/>
      <c r="J45" s="1491"/>
    </row>
    <row r="46" spans="1:10" s="291" customFormat="1" ht="41.25" customHeight="1">
      <c r="A46" s="1505" t="s">
        <v>414</v>
      </c>
      <c r="B46" s="1300" t="s">
        <v>668</v>
      </c>
      <c r="C46" s="1503" t="s">
        <v>38</v>
      </c>
      <c r="D46" s="296" t="s">
        <v>144</v>
      </c>
      <c r="E46" s="1170" t="s">
        <v>146</v>
      </c>
      <c r="F46" s="239" t="s">
        <v>218</v>
      </c>
      <c r="G46" s="204" t="s">
        <v>174</v>
      </c>
      <c r="H46" s="205" t="s">
        <v>207</v>
      </c>
      <c r="I46" s="1207" t="s">
        <v>296</v>
      </c>
      <c r="J46" s="1220" t="s">
        <v>207</v>
      </c>
    </row>
    <row r="47" spans="1:10" s="291" customFormat="1" ht="41.25" customHeight="1" thickBot="1">
      <c r="A47" s="1506"/>
      <c r="B47" s="1301"/>
      <c r="C47" s="1507"/>
      <c r="D47" s="297" t="s">
        <v>145</v>
      </c>
      <c r="E47" s="1171" t="s">
        <v>204</v>
      </c>
      <c r="F47" s="240" t="s">
        <v>218</v>
      </c>
      <c r="G47" s="294" t="s">
        <v>174</v>
      </c>
      <c r="H47" s="295" t="s">
        <v>207</v>
      </c>
      <c r="I47" s="1209"/>
      <c r="J47" s="1221"/>
    </row>
    <row r="48" spans="1:10" s="291" customFormat="1" ht="66" customHeight="1">
      <c r="A48" s="1498" t="s">
        <v>416</v>
      </c>
      <c r="B48" s="1285" t="s">
        <v>669</v>
      </c>
      <c r="C48" s="1356" t="s">
        <v>38</v>
      </c>
      <c r="D48" s="247" t="s">
        <v>144</v>
      </c>
      <c r="E48" s="1174" t="s">
        <v>630</v>
      </c>
      <c r="F48" s="245" t="s">
        <v>226</v>
      </c>
      <c r="G48" s="203" t="s">
        <v>208</v>
      </c>
      <c r="H48" s="191" t="s">
        <v>207</v>
      </c>
      <c r="I48" s="1215" t="s">
        <v>411</v>
      </c>
      <c r="J48" s="1448" t="s">
        <v>1031</v>
      </c>
    </row>
    <row r="49" spans="1:10" s="291" customFormat="1" ht="66.599999999999994" customHeight="1" thickBot="1">
      <c r="A49" s="1499"/>
      <c r="B49" s="1286"/>
      <c r="C49" s="1468"/>
      <c r="D49" s="222" t="s">
        <v>145</v>
      </c>
      <c r="E49" s="1175" t="s">
        <v>209</v>
      </c>
      <c r="F49" s="290" t="s">
        <v>226</v>
      </c>
      <c r="G49" s="299" t="s">
        <v>208</v>
      </c>
      <c r="H49" s="300" t="s">
        <v>207</v>
      </c>
      <c r="I49" s="1216"/>
      <c r="J49" s="1449"/>
    </row>
    <row r="50" spans="1:10" s="291" customFormat="1" ht="41.25" customHeight="1">
      <c r="A50" s="1505" t="s">
        <v>394</v>
      </c>
      <c r="B50" s="1300" t="s">
        <v>418</v>
      </c>
      <c r="C50" s="1503" t="s">
        <v>38</v>
      </c>
      <c r="D50" s="296" t="s">
        <v>144</v>
      </c>
      <c r="E50" s="1170" t="s">
        <v>146</v>
      </c>
      <c r="F50" s="239" t="s">
        <v>218</v>
      </c>
      <c r="G50" s="204" t="s">
        <v>174</v>
      </c>
      <c r="H50" s="205" t="s">
        <v>207</v>
      </c>
      <c r="I50" s="1207" t="s">
        <v>296</v>
      </c>
      <c r="J50" s="1220" t="s">
        <v>207</v>
      </c>
    </row>
    <row r="51" spans="1:10" s="291" customFormat="1" ht="41.25" customHeight="1" thickBot="1">
      <c r="A51" s="1506"/>
      <c r="B51" s="1301"/>
      <c r="C51" s="1507"/>
      <c r="D51" s="297" t="s">
        <v>145</v>
      </c>
      <c r="E51" s="1171" t="s">
        <v>204</v>
      </c>
      <c r="F51" s="240" t="s">
        <v>218</v>
      </c>
      <c r="G51" s="294" t="s">
        <v>174</v>
      </c>
      <c r="H51" s="295" t="s">
        <v>207</v>
      </c>
      <c r="I51" s="1209"/>
      <c r="J51" s="1221"/>
    </row>
    <row r="52" spans="1:10" s="291" customFormat="1" ht="41.25" customHeight="1">
      <c r="A52" s="1498" t="s">
        <v>399</v>
      </c>
      <c r="B52" s="1285" t="s">
        <v>400</v>
      </c>
      <c r="C52" s="1356" t="s">
        <v>38</v>
      </c>
      <c r="D52" s="247" t="s">
        <v>144</v>
      </c>
      <c r="E52" s="1174" t="s">
        <v>627</v>
      </c>
      <c r="F52" s="174" t="s">
        <v>147</v>
      </c>
      <c r="G52" s="203" t="s">
        <v>213</v>
      </c>
      <c r="H52" s="191" t="s">
        <v>207</v>
      </c>
      <c r="I52" s="1471" t="s">
        <v>299</v>
      </c>
      <c r="J52" s="1479" t="s">
        <v>207</v>
      </c>
    </row>
    <row r="53" spans="1:10" s="291" customFormat="1" ht="41.25" customHeight="1" thickBot="1">
      <c r="A53" s="1499"/>
      <c r="B53" s="1286"/>
      <c r="C53" s="1468"/>
      <c r="D53" s="222" t="s">
        <v>145</v>
      </c>
      <c r="E53" s="1175"/>
      <c r="F53" s="213" t="s">
        <v>147</v>
      </c>
      <c r="G53" s="192" t="s">
        <v>213</v>
      </c>
      <c r="H53" s="287" t="s">
        <v>207</v>
      </c>
      <c r="I53" s="1472"/>
      <c r="J53" s="1480"/>
    </row>
    <row r="54" spans="1:10" s="291" customFormat="1" ht="41.25" customHeight="1">
      <c r="A54" s="1502" t="s">
        <v>95</v>
      </c>
      <c r="B54" s="1300" t="s">
        <v>51</v>
      </c>
      <c r="C54" s="1503" t="s">
        <v>38</v>
      </c>
      <c r="D54" s="296" t="s">
        <v>144</v>
      </c>
      <c r="E54" s="1170" t="s">
        <v>146</v>
      </c>
      <c r="F54" s="239" t="s">
        <v>218</v>
      </c>
      <c r="G54" s="204" t="s">
        <v>174</v>
      </c>
      <c r="H54" s="205" t="s">
        <v>207</v>
      </c>
      <c r="I54" s="1481" t="s">
        <v>296</v>
      </c>
      <c r="J54" s="1246" t="s">
        <v>207</v>
      </c>
    </row>
    <row r="55" spans="1:10" s="291" customFormat="1" ht="41.25" customHeight="1" thickBot="1">
      <c r="A55" s="1506"/>
      <c r="B55" s="1301"/>
      <c r="C55" s="1507"/>
      <c r="D55" s="301" t="s">
        <v>145</v>
      </c>
      <c r="E55" s="1171" t="s">
        <v>204</v>
      </c>
      <c r="F55" s="240" t="s">
        <v>218</v>
      </c>
      <c r="G55" s="294" t="s">
        <v>174</v>
      </c>
      <c r="H55" s="295" t="s">
        <v>207</v>
      </c>
      <c r="I55" s="1482"/>
      <c r="J55" s="1521"/>
    </row>
    <row r="56" spans="1:10" s="291" customFormat="1">
      <c r="A56" s="1494" t="s">
        <v>96</v>
      </c>
      <c r="B56" s="1285" t="s">
        <v>670</v>
      </c>
      <c r="C56" s="1496" t="s">
        <v>38</v>
      </c>
      <c r="D56" s="527" t="s">
        <v>144</v>
      </c>
      <c r="E56" s="1224" t="s">
        <v>630</v>
      </c>
      <c r="F56" s="257" t="s">
        <v>226</v>
      </c>
      <c r="G56" s="194" t="s">
        <v>208</v>
      </c>
      <c r="H56" s="195" t="s">
        <v>207</v>
      </c>
      <c r="I56" s="1509" t="s">
        <v>297</v>
      </c>
      <c r="J56" s="1522" t="s">
        <v>207</v>
      </c>
    </row>
    <row r="57" spans="1:10" s="291" customFormat="1" ht="15.75" thickBot="1">
      <c r="A57" s="1495"/>
      <c r="B57" s="1286"/>
      <c r="C57" s="1497"/>
      <c r="D57" s="528" t="s">
        <v>145</v>
      </c>
      <c r="E57" s="1225" t="s">
        <v>209</v>
      </c>
      <c r="F57" s="242" t="s">
        <v>226</v>
      </c>
      <c r="G57" s="529" t="s">
        <v>208</v>
      </c>
      <c r="H57" s="530" t="s">
        <v>207</v>
      </c>
      <c r="I57" s="1510"/>
      <c r="J57" s="1523"/>
    </row>
    <row r="58" spans="1:10" s="291" customFormat="1" ht="51" customHeight="1">
      <c r="A58" s="1502" t="s">
        <v>97</v>
      </c>
      <c r="B58" s="1551" t="s">
        <v>437</v>
      </c>
      <c r="C58" s="1503" t="s">
        <v>38</v>
      </c>
      <c r="D58" s="296" t="s">
        <v>144</v>
      </c>
      <c r="E58" s="1170" t="s">
        <v>627</v>
      </c>
      <c r="F58" s="100" t="s">
        <v>147</v>
      </c>
      <c r="G58" s="204" t="s">
        <v>213</v>
      </c>
      <c r="H58" s="205" t="s">
        <v>207</v>
      </c>
      <c r="I58" s="1481" t="s">
        <v>299</v>
      </c>
      <c r="J58" s="1553" t="s">
        <v>207</v>
      </c>
    </row>
    <row r="59" spans="1:10" s="291" customFormat="1" ht="51" customHeight="1" thickBot="1">
      <c r="A59" s="1506"/>
      <c r="B59" s="1552"/>
      <c r="C59" s="1507"/>
      <c r="D59" s="301" t="s">
        <v>145</v>
      </c>
      <c r="E59" s="1171" t="s">
        <v>210</v>
      </c>
      <c r="F59" s="302" t="s">
        <v>147</v>
      </c>
      <c r="G59" s="294" t="s">
        <v>213</v>
      </c>
      <c r="H59" s="295" t="s">
        <v>207</v>
      </c>
      <c r="I59" s="1482"/>
      <c r="J59" s="1554"/>
    </row>
    <row r="60" spans="1:10" s="291" customFormat="1" ht="30">
      <c r="A60" s="1498" t="s">
        <v>401</v>
      </c>
      <c r="B60" s="1285" t="s">
        <v>671</v>
      </c>
      <c r="C60" s="1356" t="s">
        <v>38</v>
      </c>
      <c r="D60" s="247" t="s">
        <v>144</v>
      </c>
      <c r="E60" s="1174" t="s">
        <v>146</v>
      </c>
      <c r="F60" s="235" t="s">
        <v>218</v>
      </c>
      <c r="G60" s="203" t="s">
        <v>395</v>
      </c>
      <c r="H60" s="191" t="s">
        <v>207</v>
      </c>
      <c r="I60" s="1471" t="s">
        <v>296</v>
      </c>
      <c r="J60" s="1479" t="s">
        <v>207</v>
      </c>
    </row>
    <row r="61" spans="1:10" s="291" customFormat="1" ht="36.6" customHeight="1" thickBot="1">
      <c r="A61" s="1499"/>
      <c r="B61" s="1286"/>
      <c r="C61" s="1468"/>
      <c r="D61" s="222" t="s">
        <v>145</v>
      </c>
      <c r="E61" s="1175" t="s">
        <v>204</v>
      </c>
      <c r="F61" s="713" t="s">
        <v>218</v>
      </c>
      <c r="G61" s="276" t="s">
        <v>395</v>
      </c>
      <c r="H61" s="277" t="s">
        <v>207</v>
      </c>
      <c r="I61" s="1472"/>
      <c r="J61" s="1480"/>
    </row>
    <row r="62" spans="1:10" s="291" customFormat="1" ht="40.5" customHeight="1">
      <c r="A62" s="1502" t="s">
        <v>98</v>
      </c>
      <c r="B62" s="1300" t="s">
        <v>53</v>
      </c>
      <c r="C62" s="1503" t="s">
        <v>38</v>
      </c>
      <c r="D62" s="296" t="s">
        <v>144</v>
      </c>
      <c r="E62" s="1170" t="s">
        <v>630</v>
      </c>
      <c r="F62" s="239" t="s">
        <v>226</v>
      </c>
      <c r="G62" s="204" t="s">
        <v>208</v>
      </c>
      <c r="H62" s="205" t="s">
        <v>207</v>
      </c>
      <c r="I62" s="1481" t="s">
        <v>308</v>
      </c>
      <c r="J62" s="1246" t="s">
        <v>346</v>
      </c>
    </row>
    <row r="63" spans="1:10" s="291" customFormat="1" ht="33" customHeight="1" thickBot="1">
      <c r="A63" s="1506"/>
      <c r="B63" s="1301"/>
      <c r="C63" s="1507"/>
      <c r="D63" s="297" t="s">
        <v>145</v>
      </c>
      <c r="E63" s="1171" t="s">
        <v>209</v>
      </c>
      <c r="F63" s="217" t="s">
        <v>226</v>
      </c>
      <c r="G63" s="294" t="s">
        <v>208</v>
      </c>
      <c r="H63" s="295" t="s">
        <v>207</v>
      </c>
      <c r="I63" s="1482"/>
      <c r="J63" s="1521"/>
    </row>
    <row r="64" spans="1:10" s="291" customFormat="1" ht="30.6" customHeight="1">
      <c r="A64" s="1501" t="s">
        <v>99</v>
      </c>
      <c r="B64" s="1285" t="s">
        <v>672</v>
      </c>
      <c r="C64" s="1356" t="s">
        <v>38</v>
      </c>
      <c r="D64" s="247" t="s">
        <v>144</v>
      </c>
      <c r="E64" s="1174" t="s">
        <v>630</v>
      </c>
      <c r="F64" s="245" t="s">
        <v>226</v>
      </c>
      <c r="G64" s="203" t="s">
        <v>208</v>
      </c>
      <c r="H64" s="191" t="s">
        <v>207</v>
      </c>
      <c r="I64" s="1215" t="s">
        <v>412</v>
      </c>
      <c r="J64" s="1558" t="s">
        <v>1029</v>
      </c>
    </row>
    <row r="65" spans="1:10" s="291" customFormat="1" ht="33.950000000000003" customHeight="1" thickBot="1">
      <c r="A65" s="1499"/>
      <c r="B65" s="1286"/>
      <c r="C65" s="1468"/>
      <c r="D65" s="303" t="s">
        <v>145</v>
      </c>
      <c r="E65" s="1175" t="s">
        <v>209</v>
      </c>
      <c r="F65" s="290" t="s">
        <v>226</v>
      </c>
      <c r="G65" s="299" t="s">
        <v>208</v>
      </c>
      <c r="H65" s="300" t="s">
        <v>207</v>
      </c>
      <c r="I65" s="1216"/>
      <c r="J65" s="1559"/>
    </row>
    <row r="66" spans="1:10" s="291" customFormat="1" ht="36" customHeight="1">
      <c r="A66" s="1502" t="s">
        <v>100</v>
      </c>
      <c r="B66" s="1300" t="s">
        <v>54</v>
      </c>
      <c r="C66" s="1503" t="s">
        <v>38</v>
      </c>
      <c r="D66" s="296" t="s">
        <v>144</v>
      </c>
      <c r="E66" s="1170" t="s">
        <v>630</v>
      </c>
      <c r="F66" s="239" t="s">
        <v>226</v>
      </c>
      <c r="G66" s="204" t="s">
        <v>208</v>
      </c>
      <c r="H66" s="205" t="s">
        <v>207</v>
      </c>
      <c r="I66" s="1481" t="s">
        <v>309</v>
      </c>
      <c r="J66" s="1246" t="s">
        <v>991</v>
      </c>
    </row>
    <row r="67" spans="1:10" s="291" customFormat="1" ht="36" customHeight="1" thickBot="1">
      <c r="A67" s="1506"/>
      <c r="B67" s="1301"/>
      <c r="C67" s="1507"/>
      <c r="D67" s="297" t="s">
        <v>145</v>
      </c>
      <c r="E67" s="1171" t="s">
        <v>209</v>
      </c>
      <c r="F67" s="240" t="s">
        <v>226</v>
      </c>
      <c r="G67" s="294" t="s">
        <v>208</v>
      </c>
      <c r="H67" s="295" t="s">
        <v>207</v>
      </c>
      <c r="I67" s="1482"/>
      <c r="J67" s="1521"/>
    </row>
    <row r="68" spans="1:10" s="291" customFormat="1" ht="36" customHeight="1">
      <c r="A68" s="1501" t="s">
        <v>291</v>
      </c>
      <c r="B68" s="1285" t="s">
        <v>153</v>
      </c>
      <c r="C68" s="1356" t="s">
        <v>38</v>
      </c>
      <c r="D68" s="247" t="s">
        <v>144</v>
      </c>
      <c r="E68" s="1174" t="s">
        <v>627</v>
      </c>
      <c r="F68" s="174" t="s">
        <v>147</v>
      </c>
      <c r="G68" s="203" t="s">
        <v>213</v>
      </c>
      <c r="H68" s="191" t="s">
        <v>207</v>
      </c>
      <c r="I68" s="1471" t="s">
        <v>299</v>
      </c>
      <c r="J68" s="1479" t="s">
        <v>207</v>
      </c>
    </row>
    <row r="69" spans="1:10" s="291" customFormat="1" ht="36" customHeight="1" thickBot="1">
      <c r="A69" s="1555"/>
      <c r="B69" s="1286"/>
      <c r="C69" s="1500"/>
      <c r="D69" s="303" t="s">
        <v>145</v>
      </c>
      <c r="E69" s="1264" t="s">
        <v>210</v>
      </c>
      <c r="F69" s="535" t="s">
        <v>147</v>
      </c>
      <c r="G69" s="299" t="s">
        <v>213</v>
      </c>
      <c r="H69" s="300" t="s">
        <v>207</v>
      </c>
      <c r="I69" s="1556"/>
      <c r="J69" s="1557"/>
    </row>
    <row r="70" spans="1:10" s="291" customFormat="1" ht="36" customHeight="1">
      <c r="A70" s="1502" t="s">
        <v>373</v>
      </c>
      <c r="B70" s="1300" t="s">
        <v>673</v>
      </c>
      <c r="C70" s="1503" t="s">
        <v>38</v>
      </c>
      <c r="D70" s="199" t="s">
        <v>144</v>
      </c>
      <c r="E70" s="1170" t="s">
        <v>630</v>
      </c>
      <c r="F70" s="221" t="s">
        <v>226</v>
      </c>
      <c r="G70" s="204" t="s">
        <v>208</v>
      </c>
      <c r="H70" s="205" t="s">
        <v>207</v>
      </c>
      <c r="I70" s="1481" t="s">
        <v>397</v>
      </c>
      <c r="J70" s="1469" t="s">
        <v>207</v>
      </c>
    </row>
    <row r="71" spans="1:10" s="291" customFormat="1" ht="36" customHeight="1" thickBot="1">
      <c r="A71" s="1493"/>
      <c r="B71" s="1301"/>
      <c r="C71" s="1504"/>
      <c r="D71" s="306" t="s">
        <v>145</v>
      </c>
      <c r="E71" s="1171"/>
      <c r="F71" s="238" t="s">
        <v>226</v>
      </c>
      <c r="G71" s="422" t="s">
        <v>208</v>
      </c>
      <c r="H71" s="207" t="s">
        <v>207</v>
      </c>
      <c r="I71" s="1482"/>
      <c r="J71" s="1470"/>
    </row>
    <row r="72" spans="1:10" s="291" customFormat="1" ht="36" customHeight="1">
      <c r="A72" s="1501" t="s">
        <v>377</v>
      </c>
      <c r="B72" s="1285" t="s">
        <v>402</v>
      </c>
      <c r="C72" s="1489" t="s">
        <v>38</v>
      </c>
      <c r="D72" s="247" t="s">
        <v>144</v>
      </c>
      <c r="E72" s="1174" t="s">
        <v>627</v>
      </c>
      <c r="F72" s="307" t="s">
        <v>147</v>
      </c>
      <c r="G72" s="203" t="s">
        <v>213</v>
      </c>
      <c r="H72" s="191" t="s">
        <v>207</v>
      </c>
      <c r="I72" s="1471" t="s">
        <v>299</v>
      </c>
      <c r="J72" s="1479" t="s">
        <v>207</v>
      </c>
    </row>
    <row r="73" spans="1:10" s="291" customFormat="1" ht="36" customHeight="1" thickBot="1">
      <c r="A73" s="1499"/>
      <c r="B73" s="1286"/>
      <c r="C73" s="1357"/>
      <c r="D73" s="222" t="s">
        <v>145</v>
      </c>
      <c r="E73" s="1175" t="s">
        <v>210</v>
      </c>
      <c r="F73" s="298" t="s">
        <v>147</v>
      </c>
      <c r="G73" s="192" t="s">
        <v>213</v>
      </c>
      <c r="H73" s="287" t="s">
        <v>207</v>
      </c>
      <c r="I73" s="1472"/>
      <c r="J73" s="1480"/>
    </row>
    <row r="74" spans="1:10" s="291" customFormat="1" ht="36" customHeight="1">
      <c r="A74" s="1502" t="s">
        <v>374</v>
      </c>
      <c r="B74" s="1300" t="s">
        <v>376</v>
      </c>
      <c r="C74" s="1503" t="s">
        <v>38</v>
      </c>
      <c r="D74" s="296" t="s">
        <v>144</v>
      </c>
      <c r="E74" s="1170" t="s">
        <v>630</v>
      </c>
      <c r="F74" s="221" t="s">
        <v>226</v>
      </c>
      <c r="G74" s="294" t="s">
        <v>208</v>
      </c>
      <c r="H74" s="295" t="s">
        <v>207</v>
      </c>
      <c r="I74" s="1481" t="s">
        <v>396</v>
      </c>
      <c r="J74" s="1469" t="s">
        <v>1012</v>
      </c>
    </row>
    <row r="75" spans="1:10" s="291" customFormat="1" ht="36" customHeight="1" thickBot="1">
      <c r="A75" s="1493"/>
      <c r="B75" s="1301"/>
      <c r="C75" s="1504"/>
      <c r="D75" s="297" t="s">
        <v>145</v>
      </c>
      <c r="E75" s="1171"/>
      <c r="F75" s="238" t="s">
        <v>226</v>
      </c>
      <c r="G75" s="422" t="s">
        <v>208</v>
      </c>
      <c r="H75" s="295" t="s">
        <v>207</v>
      </c>
      <c r="I75" s="1482"/>
      <c r="J75" s="1470"/>
    </row>
    <row r="76" spans="1:10" s="291" customFormat="1" ht="36" customHeight="1">
      <c r="A76" s="1501" t="s">
        <v>101</v>
      </c>
      <c r="B76" s="1285" t="s">
        <v>380</v>
      </c>
      <c r="C76" s="1356" t="s">
        <v>38</v>
      </c>
      <c r="D76" s="247" t="s">
        <v>144</v>
      </c>
      <c r="E76" s="1174" t="s">
        <v>627</v>
      </c>
      <c r="F76" s="174" t="s">
        <v>147</v>
      </c>
      <c r="G76" s="203" t="s">
        <v>213</v>
      </c>
      <c r="H76" s="191" t="s">
        <v>207</v>
      </c>
      <c r="I76" s="1471" t="s">
        <v>299</v>
      </c>
      <c r="J76" s="1479" t="s">
        <v>207</v>
      </c>
    </row>
    <row r="77" spans="1:10" s="291" customFormat="1" ht="36" customHeight="1" thickBot="1">
      <c r="A77" s="1499"/>
      <c r="B77" s="1286"/>
      <c r="C77" s="1468"/>
      <c r="D77" s="222" t="s">
        <v>145</v>
      </c>
      <c r="E77" s="1175" t="s">
        <v>210</v>
      </c>
      <c r="F77" s="213" t="s">
        <v>147</v>
      </c>
      <c r="G77" s="192" t="s">
        <v>213</v>
      </c>
      <c r="H77" s="287" t="s">
        <v>207</v>
      </c>
      <c r="I77" s="1472"/>
      <c r="J77" s="1480"/>
    </row>
    <row r="78" spans="1:10" s="291" customFormat="1" ht="36" customHeight="1">
      <c r="A78" s="1505" t="s">
        <v>379</v>
      </c>
      <c r="B78" s="1300" t="s">
        <v>384</v>
      </c>
      <c r="C78" s="1503" t="s">
        <v>38</v>
      </c>
      <c r="D78" s="296" t="s">
        <v>144</v>
      </c>
      <c r="E78" s="1170" t="s">
        <v>146</v>
      </c>
      <c r="F78" s="239" t="s">
        <v>218</v>
      </c>
      <c r="G78" s="204" t="s">
        <v>174</v>
      </c>
      <c r="H78" s="205" t="s">
        <v>207</v>
      </c>
      <c r="I78" s="1207" t="s">
        <v>296</v>
      </c>
      <c r="J78" s="1220" t="s">
        <v>207</v>
      </c>
    </row>
    <row r="79" spans="1:10" s="291" customFormat="1" ht="36" customHeight="1" thickBot="1">
      <c r="A79" s="1506"/>
      <c r="B79" s="1301"/>
      <c r="C79" s="1507"/>
      <c r="D79" s="297" t="s">
        <v>145</v>
      </c>
      <c r="E79" s="1171" t="s">
        <v>204</v>
      </c>
      <c r="F79" s="240" t="s">
        <v>218</v>
      </c>
      <c r="G79" s="294" t="s">
        <v>174</v>
      </c>
      <c r="H79" s="295" t="s">
        <v>207</v>
      </c>
      <c r="I79" s="1209"/>
      <c r="J79" s="1221"/>
    </row>
    <row r="80" spans="1:10" s="291" customFormat="1" ht="36" customHeight="1">
      <c r="A80" s="1487" t="s">
        <v>372</v>
      </c>
      <c r="B80" s="1285" t="s">
        <v>405</v>
      </c>
      <c r="C80" s="1489" t="s">
        <v>38</v>
      </c>
      <c r="D80" s="202" t="s">
        <v>144</v>
      </c>
      <c r="E80" s="1174" t="s">
        <v>146</v>
      </c>
      <c r="F80" s="235" t="s">
        <v>218</v>
      </c>
      <c r="G80" s="203" t="s">
        <v>174</v>
      </c>
      <c r="H80" s="191" t="s">
        <v>207</v>
      </c>
      <c r="I80" s="1215" t="s">
        <v>296</v>
      </c>
      <c r="J80" s="1215" t="s">
        <v>207</v>
      </c>
    </row>
    <row r="81" spans="1:10" s="291" customFormat="1" ht="36" customHeight="1" thickBot="1">
      <c r="A81" s="1488"/>
      <c r="B81" s="1286"/>
      <c r="C81" s="1357"/>
      <c r="D81" s="308" t="s">
        <v>145</v>
      </c>
      <c r="E81" s="1175"/>
      <c r="F81" s="246" t="s">
        <v>218</v>
      </c>
      <c r="G81" s="192" t="s">
        <v>174</v>
      </c>
      <c r="H81" s="287" t="s">
        <v>207</v>
      </c>
      <c r="I81" s="1216"/>
      <c r="J81" s="1216"/>
    </row>
    <row r="82" spans="1:10" s="291" customFormat="1" ht="36" customHeight="1" thickBot="1">
      <c r="A82" s="1502" t="s">
        <v>102</v>
      </c>
      <c r="B82" s="1300" t="s">
        <v>434</v>
      </c>
      <c r="C82" s="1503" t="s">
        <v>38</v>
      </c>
      <c r="D82" s="296" t="s">
        <v>144</v>
      </c>
      <c r="E82" s="1238" t="s">
        <v>146</v>
      </c>
      <c r="F82" s="239" t="s">
        <v>218</v>
      </c>
      <c r="G82" s="177" t="s">
        <v>174</v>
      </c>
      <c r="H82" s="178" t="s">
        <v>207</v>
      </c>
      <c r="I82" s="1242" t="s">
        <v>523</v>
      </c>
      <c r="J82" s="1560"/>
    </row>
    <row r="83" spans="1:10" s="291" customFormat="1" ht="36" customHeight="1" thickBot="1">
      <c r="A83" s="1506"/>
      <c r="B83" s="1301"/>
      <c r="C83" s="1507"/>
      <c r="D83" s="301" t="s">
        <v>145</v>
      </c>
      <c r="E83" s="1239" t="s">
        <v>204</v>
      </c>
      <c r="F83" s="536" t="s">
        <v>218</v>
      </c>
      <c r="G83" s="177" t="s">
        <v>174</v>
      </c>
      <c r="H83" s="475" t="s">
        <v>207</v>
      </c>
      <c r="I83" s="1243"/>
      <c r="J83" s="1561"/>
    </row>
    <row r="84" spans="1:10" s="291" customFormat="1" ht="36" customHeight="1" thickBot="1">
      <c r="A84" s="1494" t="s">
        <v>524</v>
      </c>
      <c r="B84" s="1285" t="s">
        <v>674</v>
      </c>
      <c r="C84" s="1496" t="s">
        <v>38</v>
      </c>
      <c r="D84" s="527" t="s">
        <v>144</v>
      </c>
      <c r="E84" s="1224" t="s">
        <v>146</v>
      </c>
      <c r="F84" s="235" t="s">
        <v>218</v>
      </c>
      <c r="G84" s="194" t="s">
        <v>174</v>
      </c>
      <c r="H84" s="195" t="s">
        <v>207</v>
      </c>
      <c r="I84" s="1250" t="s">
        <v>503</v>
      </c>
      <c r="J84" s="1250" t="s">
        <v>207</v>
      </c>
    </row>
    <row r="85" spans="1:10" s="291" customFormat="1" ht="36" customHeight="1" thickBot="1">
      <c r="A85" s="1495"/>
      <c r="B85" s="1286"/>
      <c r="C85" s="1497"/>
      <c r="D85" s="528" t="s">
        <v>145</v>
      </c>
      <c r="E85" s="1225" t="s">
        <v>204</v>
      </c>
      <c r="F85" s="242" t="s">
        <v>218</v>
      </c>
      <c r="G85" s="194" t="s">
        <v>174</v>
      </c>
      <c r="H85" s="530" t="s">
        <v>207</v>
      </c>
      <c r="I85" s="1251"/>
      <c r="J85" s="1251"/>
    </row>
    <row r="86" spans="1:10" s="291" customFormat="1" ht="36" customHeight="1" thickBot="1">
      <c r="A86" s="1541" t="s">
        <v>526</v>
      </c>
      <c r="B86" s="1300" t="s">
        <v>493</v>
      </c>
      <c r="C86" s="1549" t="s">
        <v>38</v>
      </c>
      <c r="D86" s="531" t="s">
        <v>144</v>
      </c>
      <c r="E86" s="1238" t="s">
        <v>146</v>
      </c>
      <c r="F86" s="239" t="s">
        <v>218</v>
      </c>
      <c r="G86" s="177" t="s">
        <v>174</v>
      </c>
      <c r="H86" s="178" t="s">
        <v>207</v>
      </c>
      <c r="I86" s="1242" t="s">
        <v>503</v>
      </c>
      <c r="J86" s="1244"/>
    </row>
    <row r="87" spans="1:10" s="291" customFormat="1" ht="36" customHeight="1" thickBot="1">
      <c r="A87" s="1542"/>
      <c r="B87" s="1301"/>
      <c r="C87" s="1550"/>
      <c r="D87" s="532" t="s">
        <v>145</v>
      </c>
      <c r="E87" s="1239" t="s">
        <v>204</v>
      </c>
      <c r="F87" s="248" t="s">
        <v>218</v>
      </c>
      <c r="G87" s="177" t="s">
        <v>174</v>
      </c>
      <c r="H87" s="474" t="s">
        <v>207</v>
      </c>
      <c r="I87" s="1243"/>
      <c r="J87" s="1245"/>
    </row>
    <row r="88" spans="1:10" s="291" customFormat="1" ht="36" customHeight="1">
      <c r="A88" s="1494" t="s">
        <v>104</v>
      </c>
      <c r="B88" s="1285" t="s">
        <v>56</v>
      </c>
      <c r="C88" s="1496" t="s">
        <v>38</v>
      </c>
      <c r="D88" s="527" t="s">
        <v>144</v>
      </c>
      <c r="E88" s="1224" t="s">
        <v>630</v>
      </c>
      <c r="F88" s="257" t="s">
        <v>226</v>
      </c>
      <c r="G88" s="194" t="s">
        <v>208</v>
      </c>
      <c r="H88" s="195" t="s">
        <v>207</v>
      </c>
      <c r="I88" s="1509" t="s">
        <v>310</v>
      </c>
      <c r="J88" s="1522" t="s">
        <v>1030</v>
      </c>
    </row>
    <row r="89" spans="1:10" s="291" customFormat="1" ht="36" customHeight="1" thickBot="1">
      <c r="A89" s="1495"/>
      <c r="B89" s="1286"/>
      <c r="C89" s="1497"/>
      <c r="D89" s="528" t="s">
        <v>145</v>
      </c>
      <c r="E89" s="1225" t="s">
        <v>209</v>
      </c>
      <c r="F89" s="242" t="s">
        <v>226</v>
      </c>
      <c r="G89" s="529" t="s">
        <v>208</v>
      </c>
      <c r="H89" s="530" t="s">
        <v>207</v>
      </c>
      <c r="I89" s="1510"/>
      <c r="J89" s="1523"/>
    </row>
    <row r="90" spans="1:10" s="291" customFormat="1" ht="43.5" customHeight="1">
      <c r="A90" s="1502" t="s">
        <v>105</v>
      </c>
      <c r="B90" s="1300" t="s">
        <v>675</v>
      </c>
      <c r="C90" s="1547" t="s">
        <v>38</v>
      </c>
      <c r="D90" s="296" t="s">
        <v>144</v>
      </c>
      <c r="E90" s="1170" t="s">
        <v>630</v>
      </c>
      <c r="F90" s="239" t="s">
        <v>226</v>
      </c>
      <c r="G90" s="204" t="s">
        <v>208</v>
      </c>
      <c r="H90" s="205" t="s">
        <v>207</v>
      </c>
      <c r="I90" s="1481" t="s">
        <v>297</v>
      </c>
      <c r="J90" s="1246" t="s">
        <v>207</v>
      </c>
    </row>
    <row r="91" spans="1:10" s="291" customFormat="1" ht="43.5" customHeight="1" thickBot="1">
      <c r="A91" s="1506"/>
      <c r="B91" s="1301"/>
      <c r="C91" s="1548"/>
      <c r="D91" s="301" t="s">
        <v>145</v>
      </c>
      <c r="E91" s="1171" t="s">
        <v>209</v>
      </c>
      <c r="F91" s="240" t="s">
        <v>226</v>
      </c>
      <c r="G91" s="294" t="s">
        <v>208</v>
      </c>
      <c r="H91" s="295" t="s">
        <v>207</v>
      </c>
      <c r="I91" s="1482"/>
      <c r="J91" s="1521"/>
    </row>
    <row r="92" spans="1:10" s="291" customFormat="1" ht="36" customHeight="1">
      <c r="A92" s="1494" t="s">
        <v>106</v>
      </c>
      <c r="B92" s="1285" t="s">
        <v>676</v>
      </c>
      <c r="C92" s="1496" t="s">
        <v>38</v>
      </c>
      <c r="D92" s="527" t="s">
        <v>144</v>
      </c>
      <c r="E92" s="1224" t="s">
        <v>630</v>
      </c>
      <c r="F92" s="257" t="s">
        <v>226</v>
      </c>
      <c r="G92" s="194" t="s">
        <v>208</v>
      </c>
      <c r="H92" s="195" t="s">
        <v>207</v>
      </c>
      <c r="I92" s="1509" t="s">
        <v>311</v>
      </c>
      <c r="J92" s="1522" t="s">
        <v>1006</v>
      </c>
    </row>
    <row r="93" spans="1:10" s="291" customFormat="1" ht="36" customHeight="1" thickBot="1">
      <c r="A93" s="1495"/>
      <c r="B93" s="1286"/>
      <c r="C93" s="1497"/>
      <c r="D93" s="528" t="s">
        <v>145</v>
      </c>
      <c r="E93" s="1225" t="s">
        <v>209</v>
      </c>
      <c r="F93" s="242" t="s">
        <v>226</v>
      </c>
      <c r="G93" s="529" t="s">
        <v>208</v>
      </c>
      <c r="H93" s="530" t="s">
        <v>207</v>
      </c>
      <c r="I93" s="1510"/>
      <c r="J93" s="1523"/>
    </row>
    <row r="94" spans="1:10" s="291" customFormat="1" ht="45" customHeight="1">
      <c r="A94" s="1502" t="s">
        <v>107</v>
      </c>
      <c r="B94" s="1300" t="s">
        <v>677</v>
      </c>
      <c r="C94" s="1547" t="s">
        <v>38</v>
      </c>
      <c r="D94" s="296" t="s">
        <v>144</v>
      </c>
      <c r="E94" s="1170" t="s">
        <v>630</v>
      </c>
      <c r="F94" s="239" t="s">
        <v>226</v>
      </c>
      <c r="G94" s="204" t="s">
        <v>208</v>
      </c>
      <c r="H94" s="205" t="s">
        <v>207</v>
      </c>
      <c r="I94" s="1543" t="s">
        <v>312</v>
      </c>
      <c r="J94" s="1545" t="s">
        <v>1014</v>
      </c>
    </row>
    <row r="95" spans="1:10" s="291" customFormat="1" ht="45" customHeight="1" thickBot="1">
      <c r="A95" s="1506"/>
      <c r="B95" s="1301"/>
      <c r="C95" s="1548"/>
      <c r="D95" s="297" t="s">
        <v>145</v>
      </c>
      <c r="E95" s="1171" t="s">
        <v>209</v>
      </c>
      <c r="F95" s="240" t="s">
        <v>226</v>
      </c>
      <c r="G95" s="294" t="s">
        <v>208</v>
      </c>
      <c r="H95" s="295" t="s">
        <v>207</v>
      </c>
      <c r="I95" s="1544"/>
      <c r="J95" s="1546"/>
    </row>
    <row r="96" spans="1:10" s="291" customFormat="1" ht="36" customHeight="1" thickBot="1">
      <c r="A96" s="1501" t="s">
        <v>108</v>
      </c>
      <c r="B96" s="1285" t="s">
        <v>678</v>
      </c>
      <c r="C96" s="1356" t="s">
        <v>38</v>
      </c>
      <c r="D96" s="247" t="s">
        <v>144</v>
      </c>
      <c r="E96" s="1174" t="s">
        <v>630</v>
      </c>
      <c r="F96" s="245" t="s">
        <v>226</v>
      </c>
      <c r="G96" s="203" t="s">
        <v>208</v>
      </c>
      <c r="H96" s="191" t="s">
        <v>207</v>
      </c>
      <c r="I96" s="1471" t="s">
        <v>423</v>
      </c>
      <c r="J96" s="1248" t="s">
        <v>1032</v>
      </c>
    </row>
    <row r="97" spans="1:10" s="291" customFormat="1" ht="36" customHeight="1" thickBot="1">
      <c r="A97" s="1499"/>
      <c r="B97" s="1286"/>
      <c r="C97" s="1468"/>
      <c r="D97" s="222" t="s">
        <v>145</v>
      </c>
      <c r="E97" s="1175" t="s">
        <v>204</v>
      </c>
      <c r="F97" s="246" t="s">
        <v>226</v>
      </c>
      <c r="G97" s="203" t="s">
        <v>208</v>
      </c>
      <c r="H97" s="287" t="s">
        <v>207</v>
      </c>
      <c r="I97" s="1472"/>
      <c r="J97" s="1249"/>
    </row>
    <row r="98" spans="1:10" s="291" customFormat="1" ht="36" customHeight="1" thickBot="1">
      <c r="A98" s="1502" t="s">
        <v>109</v>
      </c>
      <c r="B98" s="1300" t="s">
        <v>679</v>
      </c>
      <c r="C98" s="1503" t="s">
        <v>38</v>
      </c>
      <c r="D98" s="296" t="s">
        <v>144</v>
      </c>
      <c r="E98" s="1170" t="s">
        <v>630</v>
      </c>
      <c r="F98" s="239" t="s">
        <v>226</v>
      </c>
      <c r="G98" s="204" t="s">
        <v>208</v>
      </c>
      <c r="H98" s="205" t="s">
        <v>207</v>
      </c>
      <c r="I98" s="1481" t="s">
        <v>423</v>
      </c>
      <c r="J98" s="1244" t="s">
        <v>1032</v>
      </c>
    </row>
    <row r="99" spans="1:10" s="291" customFormat="1" ht="36" customHeight="1" thickBot="1">
      <c r="A99" s="1506"/>
      <c r="B99" s="1301"/>
      <c r="C99" s="1507"/>
      <c r="D99" s="301" t="s">
        <v>145</v>
      </c>
      <c r="E99" s="1171" t="s">
        <v>204</v>
      </c>
      <c r="F99" s="240" t="s">
        <v>226</v>
      </c>
      <c r="G99" s="204" t="s">
        <v>208</v>
      </c>
      <c r="H99" s="295" t="s">
        <v>207</v>
      </c>
      <c r="I99" s="1482"/>
      <c r="J99" s="1245"/>
    </row>
    <row r="100" spans="1:10" s="291" customFormat="1" ht="45" customHeight="1" thickBot="1">
      <c r="A100" s="1487" t="s">
        <v>371</v>
      </c>
      <c r="B100" s="1285" t="s">
        <v>403</v>
      </c>
      <c r="C100" s="1489" t="s">
        <v>38</v>
      </c>
      <c r="D100" s="247" t="s">
        <v>144</v>
      </c>
      <c r="E100" s="1174" t="s">
        <v>630</v>
      </c>
      <c r="F100" s="245" t="s">
        <v>226</v>
      </c>
      <c r="G100" s="203" t="s">
        <v>208</v>
      </c>
      <c r="H100" s="287" t="s">
        <v>207</v>
      </c>
      <c r="I100" s="1471" t="s">
        <v>423</v>
      </c>
      <c r="J100" s="1222" t="s">
        <v>1015</v>
      </c>
    </row>
    <row r="101" spans="1:10" s="291" customFormat="1" ht="45" customHeight="1" thickBot="1">
      <c r="A101" s="1488"/>
      <c r="B101" s="1286"/>
      <c r="C101" s="1357"/>
      <c r="D101" s="303" t="s">
        <v>145</v>
      </c>
      <c r="E101" s="1175" t="s">
        <v>204</v>
      </c>
      <c r="F101" s="246" t="s">
        <v>226</v>
      </c>
      <c r="G101" s="203" t="s">
        <v>208</v>
      </c>
      <c r="H101" s="287" t="s">
        <v>207</v>
      </c>
      <c r="I101" s="1472"/>
      <c r="J101" s="1223"/>
    </row>
    <row r="102" spans="1:10" s="291" customFormat="1" ht="45" customHeight="1">
      <c r="A102" s="1502" t="s">
        <v>110</v>
      </c>
      <c r="B102" s="1300" t="s">
        <v>680</v>
      </c>
      <c r="C102" s="1503" t="s">
        <v>38</v>
      </c>
      <c r="D102" s="296" t="s">
        <v>144</v>
      </c>
      <c r="E102" s="1170" t="s">
        <v>630</v>
      </c>
      <c r="F102" s="239" t="s">
        <v>226</v>
      </c>
      <c r="G102" s="204" t="s">
        <v>208</v>
      </c>
      <c r="H102" s="205" t="s">
        <v>207</v>
      </c>
      <c r="I102" s="1481" t="s">
        <v>313</v>
      </c>
      <c r="J102" s="1469" t="s">
        <v>1025</v>
      </c>
    </row>
    <row r="103" spans="1:10" s="291" customFormat="1" ht="45" customHeight="1" thickBot="1">
      <c r="A103" s="1506"/>
      <c r="B103" s="1301"/>
      <c r="C103" s="1507"/>
      <c r="D103" s="297" t="s">
        <v>145</v>
      </c>
      <c r="E103" s="1171" t="s">
        <v>209</v>
      </c>
      <c r="F103" s="240" t="s">
        <v>226</v>
      </c>
      <c r="G103" s="294" t="s">
        <v>208</v>
      </c>
      <c r="H103" s="295" t="s">
        <v>207</v>
      </c>
      <c r="I103" s="1482"/>
      <c r="J103" s="1470"/>
    </row>
    <row r="104" spans="1:10" s="291" customFormat="1" ht="36" customHeight="1">
      <c r="A104" s="1501" t="s">
        <v>111</v>
      </c>
      <c r="B104" s="1285" t="s">
        <v>681</v>
      </c>
      <c r="C104" s="1356" t="s">
        <v>38</v>
      </c>
      <c r="D104" s="247" t="s">
        <v>144</v>
      </c>
      <c r="E104" s="1174" t="s">
        <v>630</v>
      </c>
      <c r="F104" s="245" t="s">
        <v>226</v>
      </c>
      <c r="G104" s="203" t="s">
        <v>208</v>
      </c>
      <c r="H104" s="191" t="s">
        <v>207</v>
      </c>
      <c r="I104" s="1471" t="s">
        <v>314</v>
      </c>
      <c r="J104" s="1229" t="s">
        <v>1017</v>
      </c>
    </row>
    <row r="105" spans="1:10" s="291" customFormat="1" ht="36" customHeight="1" thickBot="1">
      <c r="A105" s="1499"/>
      <c r="B105" s="1286"/>
      <c r="C105" s="1468"/>
      <c r="D105" s="222" t="s">
        <v>145</v>
      </c>
      <c r="E105" s="1175" t="s">
        <v>209</v>
      </c>
      <c r="F105" s="246" t="s">
        <v>226</v>
      </c>
      <c r="G105" s="192" t="s">
        <v>208</v>
      </c>
      <c r="H105" s="287" t="s">
        <v>207</v>
      </c>
      <c r="I105" s="1472"/>
      <c r="J105" s="1230"/>
    </row>
    <row r="106" spans="1:10" s="291" customFormat="1" ht="36" customHeight="1" thickBot="1">
      <c r="A106" s="1502" t="s">
        <v>112</v>
      </c>
      <c r="B106" s="1300" t="s">
        <v>682</v>
      </c>
      <c r="C106" s="1503" t="s">
        <v>38</v>
      </c>
      <c r="D106" s="296" t="s">
        <v>144</v>
      </c>
      <c r="E106" s="1406" t="s">
        <v>630</v>
      </c>
      <c r="F106" s="239" t="s">
        <v>226</v>
      </c>
      <c r="G106" s="205" t="s">
        <v>208</v>
      </c>
      <c r="H106" s="205" t="s">
        <v>207</v>
      </c>
      <c r="I106" s="1481" t="s">
        <v>423</v>
      </c>
      <c r="J106" s="1469" t="s">
        <v>1018</v>
      </c>
    </row>
    <row r="107" spans="1:10" s="291" customFormat="1" ht="36" customHeight="1" thickBot="1">
      <c r="A107" s="1506"/>
      <c r="B107" s="1301"/>
      <c r="C107" s="1507"/>
      <c r="D107" s="297" t="s">
        <v>145</v>
      </c>
      <c r="E107" s="1407"/>
      <c r="F107" s="240" t="s">
        <v>226</v>
      </c>
      <c r="G107" s="205" t="s">
        <v>208</v>
      </c>
      <c r="H107" s="205" t="s">
        <v>207</v>
      </c>
      <c r="I107" s="1482"/>
      <c r="J107" s="1470"/>
    </row>
    <row r="108" spans="1:10" s="291" customFormat="1" ht="36" customHeight="1" thickBot="1">
      <c r="A108" s="1494" t="s">
        <v>474</v>
      </c>
      <c r="B108" s="1285" t="s">
        <v>683</v>
      </c>
      <c r="C108" s="1496" t="s">
        <v>38</v>
      </c>
      <c r="D108" s="527" t="s">
        <v>144</v>
      </c>
      <c r="E108" s="1224" t="s">
        <v>146</v>
      </c>
      <c r="F108" s="235" t="s">
        <v>218</v>
      </c>
      <c r="G108" s="195" t="s">
        <v>174</v>
      </c>
      <c r="H108" s="195" t="s">
        <v>207</v>
      </c>
      <c r="I108" s="1509" t="s">
        <v>494</v>
      </c>
      <c r="J108" s="1511"/>
    </row>
    <row r="109" spans="1:10" s="291" customFormat="1" ht="36" customHeight="1" thickBot="1">
      <c r="A109" s="1495"/>
      <c r="B109" s="1286"/>
      <c r="C109" s="1497"/>
      <c r="D109" s="528" t="s">
        <v>145</v>
      </c>
      <c r="E109" s="1225" t="s">
        <v>204</v>
      </c>
      <c r="F109" s="242" t="s">
        <v>218</v>
      </c>
      <c r="G109" s="195" t="s">
        <v>174</v>
      </c>
      <c r="H109" s="195" t="s">
        <v>207</v>
      </c>
      <c r="I109" s="1510"/>
      <c r="J109" s="1512"/>
    </row>
    <row r="110" spans="1:10" s="291" customFormat="1" ht="339" customHeight="1" thickBot="1">
      <c r="A110" s="1502" t="s">
        <v>113</v>
      </c>
      <c r="B110" s="1300" t="s">
        <v>684</v>
      </c>
      <c r="C110" s="1503" t="s">
        <v>38</v>
      </c>
      <c r="D110" s="296" t="s">
        <v>144</v>
      </c>
      <c r="E110" s="341" t="s">
        <v>506</v>
      </c>
      <c r="F110" s="831" t="s">
        <v>1282</v>
      </c>
      <c r="G110" s="358" t="s">
        <v>208</v>
      </c>
      <c r="H110" s="346" t="s">
        <v>1289</v>
      </c>
      <c r="I110" s="832" t="s">
        <v>950</v>
      </c>
      <c r="J110" s="832" t="s">
        <v>1008</v>
      </c>
    </row>
    <row r="111" spans="1:10" ht="52.35" customHeight="1" thickBot="1">
      <c r="A111" s="1506"/>
      <c r="B111" s="1301"/>
      <c r="C111" s="1507"/>
      <c r="D111" s="301" t="s">
        <v>145</v>
      </c>
      <c r="E111" s="311" t="s">
        <v>146</v>
      </c>
      <c r="F111" s="239" t="s">
        <v>218</v>
      </c>
      <c r="G111" s="294" t="s">
        <v>174</v>
      </c>
      <c r="H111" s="295" t="s">
        <v>207</v>
      </c>
      <c r="I111" s="243" t="s">
        <v>296</v>
      </c>
      <c r="J111" s="463" t="s">
        <v>207</v>
      </c>
    </row>
    <row r="112" spans="1:10" s="291" customFormat="1" ht="171" customHeight="1" thickBot="1">
      <c r="A112" s="1494" t="s">
        <v>114</v>
      </c>
      <c r="B112" s="1285" t="s">
        <v>441</v>
      </c>
      <c r="C112" s="1496" t="s">
        <v>38</v>
      </c>
      <c r="D112" s="527" t="s">
        <v>144</v>
      </c>
      <c r="E112" s="833" t="s">
        <v>506</v>
      </c>
      <c r="F112" s="343" t="s">
        <v>1282</v>
      </c>
      <c r="G112" s="365" t="s">
        <v>208</v>
      </c>
      <c r="H112" s="365" t="s">
        <v>1289</v>
      </c>
      <c r="I112" s="835" t="s">
        <v>951</v>
      </c>
      <c r="J112" s="835" t="s">
        <v>1034</v>
      </c>
    </row>
    <row r="113" spans="1:10" s="291" customFormat="1" ht="59.25" customHeight="1" thickBot="1">
      <c r="A113" s="1495"/>
      <c r="B113" s="1286"/>
      <c r="C113" s="1497"/>
      <c r="D113" s="528" t="s">
        <v>145</v>
      </c>
      <c r="E113" s="538" t="s">
        <v>146</v>
      </c>
      <c r="F113" s="235" t="s">
        <v>218</v>
      </c>
      <c r="G113" s="529" t="s">
        <v>174</v>
      </c>
      <c r="H113" s="530" t="s">
        <v>207</v>
      </c>
      <c r="I113" s="540" t="s">
        <v>296</v>
      </c>
      <c r="J113" s="541" t="s">
        <v>207</v>
      </c>
    </row>
    <row r="114" spans="1:10" s="291" customFormat="1" ht="188.45" customHeight="1" thickBot="1">
      <c r="A114" s="1502" t="s">
        <v>115</v>
      </c>
      <c r="B114" s="1300" t="s">
        <v>432</v>
      </c>
      <c r="C114" s="1503" t="s">
        <v>38</v>
      </c>
      <c r="D114" s="296" t="s">
        <v>144</v>
      </c>
      <c r="E114" s="341" t="s">
        <v>506</v>
      </c>
      <c r="F114" s="831" t="s">
        <v>1282</v>
      </c>
      <c r="G114" s="358" t="s">
        <v>208</v>
      </c>
      <c r="H114" s="346" t="s">
        <v>1289</v>
      </c>
      <c r="I114" s="832" t="s">
        <v>951</v>
      </c>
      <c r="J114" s="832" t="s">
        <v>1009</v>
      </c>
    </row>
    <row r="115" spans="1:10" s="291" customFormat="1" ht="42" customHeight="1" thickBot="1">
      <c r="A115" s="1506"/>
      <c r="B115" s="1301"/>
      <c r="C115" s="1507"/>
      <c r="D115" s="297" t="s">
        <v>145</v>
      </c>
      <c r="E115" s="311" t="s">
        <v>146</v>
      </c>
      <c r="F115" s="239" t="s">
        <v>218</v>
      </c>
      <c r="G115" s="294" t="s">
        <v>174</v>
      </c>
      <c r="H115" s="295" t="s">
        <v>207</v>
      </c>
      <c r="I115" s="243" t="s">
        <v>296</v>
      </c>
      <c r="J115" s="463" t="s">
        <v>207</v>
      </c>
    </row>
    <row r="116" spans="1:10" s="291" customFormat="1" ht="32.25" customHeight="1">
      <c r="A116" s="1494" t="s">
        <v>116</v>
      </c>
      <c r="B116" s="1285" t="s">
        <v>685</v>
      </c>
      <c r="C116" s="1496" t="s">
        <v>38</v>
      </c>
      <c r="D116" s="527" t="s">
        <v>144</v>
      </c>
      <c r="E116" s="1224" t="s">
        <v>146</v>
      </c>
      <c r="F116" s="235" t="s">
        <v>218</v>
      </c>
      <c r="G116" s="542" t="s">
        <v>174</v>
      </c>
      <c r="H116" s="543" t="s">
        <v>207</v>
      </c>
      <c r="I116" s="1250" t="s">
        <v>296</v>
      </c>
      <c r="J116" s="1248" t="s">
        <v>207</v>
      </c>
    </row>
    <row r="117" spans="1:10" s="291" customFormat="1" ht="32.25" customHeight="1" thickBot="1">
      <c r="A117" s="1495"/>
      <c r="B117" s="1286"/>
      <c r="C117" s="1497"/>
      <c r="D117" s="528" t="s">
        <v>145</v>
      </c>
      <c r="E117" s="1225" t="s">
        <v>204</v>
      </c>
      <c r="F117" s="242" t="s">
        <v>226</v>
      </c>
      <c r="G117" s="544" t="s">
        <v>174</v>
      </c>
      <c r="H117" s="545" t="s">
        <v>207</v>
      </c>
      <c r="I117" s="1251"/>
      <c r="J117" s="1249"/>
    </row>
    <row r="118" spans="1:10" s="291" customFormat="1" ht="32.25" customHeight="1">
      <c r="A118" s="1502" t="s">
        <v>473</v>
      </c>
      <c r="B118" s="1300" t="s">
        <v>686</v>
      </c>
      <c r="C118" s="1503" t="s">
        <v>38</v>
      </c>
      <c r="D118" s="296" t="s">
        <v>144</v>
      </c>
      <c r="E118" s="1170" t="s">
        <v>146</v>
      </c>
      <c r="F118" s="239" t="s">
        <v>218</v>
      </c>
      <c r="G118" s="204" t="s">
        <v>174</v>
      </c>
      <c r="H118" s="205" t="s">
        <v>207</v>
      </c>
      <c r="I118" s="1207" t="s">
        <v>503</v>
      </c>
      <c r="J118" s="1469" t="s">
        <v>207</v>
      </c>
    </row>
    <row r="119" spans="1:10" s="291" customFormat="1" ht="39" customHeight="1" thickBot="1">
      <c r="A119" s="1506"/>
      <c r="B119" s="1301"/>
      <c r="C119" s="1507"/>
      <c r="D119" s="297" t="s">
        <v>145</v>
      </c>
      <c r="E119" s="1171" t="s">
        <v>204</v>
      </c>
      <c r="F119" s="240" t="s">
        <v>218</v>
      </c>
      <c r="G119" s="294" t="s">
        <v>174</v>
      </c>
      <c r="H119" s="295" t="s">
        <v>207</v>
      </c>
      <c r="I119" s="1209"/>
      <c r="J119" s="1470"/>
    </row>
    <row r="120" spans="1:10" s="291" customFormat="1" ht="32.25" customHeight="1">
      <c r="A120" s="1494" t="s">
        <v>476</v>
      </c>
      <c r="B120" s="1285" t="s">
        <v>687</v>
      </c>
      <c r="C120" s="1496" t="s">
        <v>38</v>
      </c>
      <c r="D120" s="527" t="s">
        <v>144</v>
      </c>
      <c r="E120" s="1224" t="s">
        <v>146</v>
      </c>
      <c r="F120" s="235" t="s">
        <v>218</v>
      </c>
      <c r="G120" s="542" t="s">
        <v>174</v>
      </c>
      <c r="H120" s="543" t="s">
        <v>207</v>
      </c>
      <c r="I120" s="1250" t="s">
        <v>521</v>
      </c>
      <c r="J120" s="1248" t="s">
        <v>207</v>
      </c>
    </row>
    <row r="121" spans="1:10" s="291" customFormat="1" ht="38.1" customHeight="1" thickBot="1">
      <c r="A121" s="1495"/>
      <c r="B121" s="1286"/>
      <c r="C121" s="1497"/>
      <c r="D121" s="528" t="s">
        <v>145</v>
      </c>
      <c r="E121" s="1225" t="s">
        <v>204</v>
      </c>
      <c r="F121" s="710" t="s">
        <v>218</v>
      </c>
      <c r="G121" s="544" t="s">
        <v>174</v>
      </c>
      <c r="H121" s="545" t="s">
        <v>207</v>
      </c>
      <c r="I121" s="1251"/>
      <c r="J121" s="1249"/>
    </row>
    <row r="122" spans="1:10" s="291" customFormat="1" ht="32.25" customHeight="1" thickBot="1">
      <c r="A122" s="1502" t="s">
        <v>117</v>
      </c>
      <c r="B122" s="1300" t="s">
        <v>688</v>
      </c>
      <c r="C122" s="1503" t="s">
        <v>38</v>
      </c>
      <c r="D122" s="296" t="s">
        <v>144</v>
      </c>
      <c r="E122" s="1170" t="s">
        <v>146</v>
      </c>
      <c r="F122" s="239" t="s">
        <v>218</v>
      </c>
      <c r="G122" s="204" t="s">
        <v>174</v>
      </c>
      <c r="H122" s="205" t="s">
        <v>207</v>
      </c>
      <c r="I122" s="1207" t="s">
        <v>522</v>
      </c>
      <c r="J122" s="1469" t="s">
        <v>207</v>
      </c>
    </row>
    <row r="123" spans="1:10" s="291" customFormat="1" ht="32.25" customHeight="1" thickBot="1">
      <c r="A123" s="1506"/>
      <c r="B123" s="1301"/>
      <c r="C123" s="1507"/>
      <c r="D123" s="301" t="s">
        <v>145</v>
      </c>
      <c r="E123" s="1171" t="s">
        <v>204</v>
      </c>
      <c r="F123" s="240" t="s">
        <v>218</v>
      </c>
      <c r="G123" s="204" t="s">
        <v>174</v>
      </c>
      <c r="H123" s="295" t="s">
        <v>207</v>
      </c>
      <c r="I123" s="1209"/>
      <c r="J123" s="1470"/>
    </row>
    <row r="124" spans="1:10" s="291" customFormat="1" ht="99.6" customHeight="1">
      <c r="A124" s="1494" t="s">
        <v>118</v>
      </c>
      <c r="B124" s="1285" t="s">
        <v>62</v>
      </c>
      <c r="C124" s="1496" t="s">
        <v>38</v>
      </c>
      <c r="D124" s="527" t="s">
        <v>144</v>
      </c>
      <c r="E124" s="1224" t="s">
        <v>632</v>
      </c>
      <c r="F124" s="834" t="s">
        <v>1053</v>
      </c>
      <c r="G124" s="1477" t="s">
        <v>174</v>
      </c>
      <c r="H124" s="1475" t="s">
        <v>1289</v>
      </c>
      <c r="I124" s="1483" t="s">
        <v>955</v>
      </c>
      <c r="J124" s="1539"/>
    </row>
    <row r="125" spans="1:10" s="291" customFormat="1" ht="102" customHeight="1" thickBot="1">
      <c r="A125" s="1495"/>
      <c r="B125" s="1286"/>
      <c r="C125" s="1497"/>
      <c r="D125" s="528" t="s">
        <v>145</v>
      </c>
      <c r="E125" s="1225" t="s">
        <v>227</v>
      </c>
      <c r="F125" s="843" t="s">
        <v>1053</v>
      </c>
      <c r="G125" s="1478"/>
      <c r="H125" s="1476"/>
      <c r="I125" s="1484"/>
      <c r="J125" s="1540"/>
    </row>
    <row r="126" spans="1:10" s="291" customFormat="1" ht="86.45" customHeight="1">
      <c r="A126" s="1502" t="s">
        <v>119</v>
      </c>
      <c r="B126" s="1300" t="s">
        <v>63</v>
      </c>
      <c r="C126" s="1503" t="s">
        <v>38</v>
      </c>
      <c r="D126" s="296" t="s">
        <v>144</v>
      </c>
      <c r="E126" s="1170" t="s">
        <v>632</v>
      </c>
      <c r="F126" s="831" t="s">
        <v>1053</v>
      </c>
      <c r="G126" s="1368" t="s">
        <v>174</v>
      </c>
      <c r="H126" s="1473" t="s">
        <v>1288</v>
      </c>
      <c r="I126" s="1515" t="s">
        <v>955</v>
      </c>
      <c r="J126" s="1537"/>
    </row>
    <row r="127" spans="1:10" ht="93" customHeight="1" thickBot="1">
      <c r="A127" s="1506"/>
      <c r="B127" s="1301"/>
      <c r="C127" s="1507"/>
      <c r="D127" s="297" t="s">
        <v>145</v>
      </c>
      <c r="E127" s="1171" t="s">
        <v>227</v>
      </c>
      <c r="F127" s="840" t="s">
        <v>1053</v>
      </c>
      <c r="G127" s="1369"/>
      <c r="H127" s="1474"/>
      <c r="I127" s="1516"/>
      <c r="J127" s="1538"/>
    </row>
    <row r="128" spans="1:10" ht="93" customHeight="1">
      <c r="A128" s="1494" t="s">
        <v>120</v>
      </c>
      <c r="B128" s="1285" t="s">
        <v>689</v>
      </c>
      <c r="C128" s="1496" t="s">
        <v>38</v>
      </c>
      <c r="D128" s="527" t="s">
        <v>144</v>
      </c>
      <c r="E128" s="1224" t="s">
        <v>632</v>
      </c>
      <c r="F128" s="834" t="s">
        <v>1053</v>
      </c>
      <c r="G128" s="1477" t="s">
        <v>174</v>
      </c>
      <c r="H128" s="1475" t="s">
        <v>1289</v>
      </c>
      <c r="I128" s="1483" t="s">
        <v>955</v>
      </c>
      <c r="J128" s="1485"/>
    </row>
    <row r="129" spans="1:10" ht="92.45" customHeight="1" thickBot="1">
      <c r="A129" s="1495"/>
      <c r="B129" s="1286"/>
      <c r="C129" s="1497"/>
      <c r="D129" s="528" t="s">
        <v>145</v>
      </c>
      <c r="E129" s="1225" t="s">
        <v>227</v>
      </c>
      <c r="F129" s="843" t="s">
        <v>1053</v>
      </c>
      <c r="G129" s="1478"/>
      <c r="H129" s="1476"/>
      <c r="I129" s="1484"/>
      <c r="J129" s="1486"/>
    </row>
    <row r="130" spans="1:10" ht="84.6" customHeight="1">
      <c r="A130" s="1502" t="s">
        <v>121</v>
      </c>
      <c r="B130" s="1300" t="s">
        <v>690</v>
      </c>
      <c r="C130" s="1503" t="s">
        <v>38</v>
      </c>
      <c r="D130" s="296" t="s">
        <v>144</v>
      </c>
      <c r="E130" s="1170" t="s">
        <v>632</v>
      </c>
      <c r="F130" s="831" t="s">
        <v>1053</v>
      </c>
      <c r="G130" s="1368" t="s">
        <v>174</v>
      </c>
      <c r="H130" s="1473" t="s">
        <v>1288</v>
      </c>
      <c r="I130" s="1515" t="s">
        <v>955</v>
      </c>
      <c r="J130" s="1537"/>
    </row>
    <row r="131" spans="1:10" ht="83.45" customHeight="1" thickBot="1">
      <c r="A131" s="1506"/>
      <c r="B131" s="1301"/>
      <c r="C131" s="1507"/>
      <c r="D131" s="301" t="s">
        <v>145</v>
      </c>
      <c r="E131" s="1171" t="s">
        <v>227</v>
      </c>
      <c r="F131" s="840" t="s">
        <v>1054</v>
      </c>
      <c r="G131" s="1369"/>
      <c r="H131" s="1474"/>
      <c r="I131" s="1516"/>
      <c r="J131" s="1538"/>
    </row>
    <row r="132" spans="1:10" ht="83.1" customHeight="1">
      <c r="A132" s="1494" t="s">
        <v>122</v>
      </c>
      <c r="B132" s="1285" t="s">
        <v>691</v>
      </c>
      <c r="C132" s="1496" t="s">
        <v>38</v>
      </c>
      <c r="D132" s="527" t="s">
        <v>144</v>
      </c>
      <c r="E132" s="1535" t="s">
        <v>633</v>
      </c>
      <c r="F132" s="834" t="s">
        <v>1053</v>
      </c>
      <c r="G132" s="1477" t="s">
        <v>208</v>
      </c>
      <c r="H132" s="1475" t="s">
        <v>1289</v>
      </c>
      <c r="I132" s="1483" t="s">
        <v>956</v>
      </c>
      <c r="J132" s="1483" t="s">
        <v>1035</v>
      </c>
    </row>
    <row r="133" spans="1:10" ht="101.45" customHeight="1" thickBot="1">
      <c r="A133" s="1495"/>
      <c r="B133" s="1286"/>
      <c r="C133" s="1497"/>
      <c r="D133" s="528" t="s">
        <v>145</v>
      </c>
      <c r="E133" s="1536" t="s">
        <v>225</v>
      </c>
      <c r="F133" s="843" t="s">
        <v>1054</v>
      </c>
      <c r="G133" s="1478"/>
      <c r="H133" s="1476"/>
      <c r="I133" s="1484"/>
      <c r="J133" s="1484"/>
    </row>
    <row r="134" spans="1:10" ht="77.45" customHeight="1">
      <c r="A134" s="1502" t="s">
        <v>123</v>
      </c>
      <c r="B134" s="1300" t="s">
        <v>692</v>
      </c>
      <c r="C134" s="1503" t="s">
        <v>38</v>
      </c>
      <c r="D134" s="296" t="s">
        <v>144</v>
      </c>
      <c r="E134" s="1170" t="s">
        <v>632</v>
      </c>
      <c r="F134" s="831" t="s">
        <v>1053</v>
      </c>
      <c r="G134" s="1368" t="s">
        <v>174</v>
      </c>
      <c r="H134" s="1473" t="s">
        <v>1288</v>
      </c>
      <c r="I134" s="1515" t="s">
        <v>955</v>
      </c>
      <c r="J134" s="1537"/>
    </row>
    <row r="135" spans="1:10" ht="81" customHeight="1" thickBot="1">
      <c r="A135" s="1506"/>
      <c r="B135" s="1301"/>
      <c r="C135" s="1507"/>
      <c r="D135" s="297" t="s">
        <v>145</v>
      </c>
      <c r="E135" s="1171" t="s">
        <v>227</v>
      </c>
      <c r="F135" s="840" t="s">
        <v>1053</v>
      </c>
      <c r="G135" s="1369"/>
      <c r="H135" s="1474"/>
      <c r="I135" s="1516"/>
      <c r="J135" s="1538"/>
    </row>
    <row r="136" spans="1:10" ht="105" customHeight="1">
      <c r="A136" s="1533" t="s">
        <v>420</v>
      </c>
      <c r="B136" s="1285" t="s">
        <v>389</v>
      </c>
      <c r="C136" s="1496" t="s">
        <v>38</v>
      </c>
      <c r="D136" s="527" t="s">
        <v>144</v>
      </c>
      <c r="E136" s="1535" t="s">
        <v>633</v>
      </c>
      <c r="F136" s="834" t="s">
        <v>1053</v>
      </c>
      <c r="G136" s="1477" t="s">
        <v>208</v>
      </c>
      <c r="H136" s="1475" t="s">
        <v>1289</v>
      </c>
      <c r="I136" s="1483" t="s">
        <v>957</v>
      </c>
      <c r="J136" s="1483" t="s">
        <v>1036</v>
      </c>
    </row>
    <row r="137" spans="1:10" ht="118.35" customHeight="1" thickBot="1">
      <c r="A137" s="1534"/>
      <c r="B137" s="1286"/>
      <c r="C137" s="1520"/>
      <c r="D137" s="528" t="s">
        <v>145</v>
      </c>
      <c r="E137" s="1536" t="s">
        <v>225</v>
      </c>
      <c r="F137" s="843" t="s">
        <v>1053</v>
      </c>
      <c r="G137" s="1478"/>
      <c r="H137" s="1476"/>
      <c r="I137" s="1484"/>
      <c r="J137" s="1484"/>
    </row>
    <row r="138" spans="1:10" ht="32.25" customHeight="1">
      <c r="A138" s="1502" t="s">
        <v>124</v>
      </c>
      <c r="B138" s="1300" t="s">
        <v>68</v>
      </c>
      <c r="C138" s="1503" t="s">
        <v>38</v>
      </c>
      <c r="D138" s="296" t="s">
        <v>144</v>
      </c>
      <c r="E138" s="1170" t="s">
        <v>211</v>
      </c>
      <c r="F138" s="239" t="s">
        <v>226</v>
      </c>
      <c r="G138" s="204" t="s">
        <v>208</v>
      </c>
      <c r="H138" s="205" t="s">
        <v>207</v>
      </c>
      <c r="I138" s="1481" t="s">
        <v>297</v>
      </c>
      <c r="J138" s="1469" t="s">
        <v>207</v>
      </c>
    </row>
    <row r="139" spans="1:10" ht="32.25" customHeight="1" thickBot="1">
      <c r="A139" s="1506"/>
      <c r="B139" s="1301"/>
      <c r="C139" s="1507"/>
      <c r="D139" s="301" t="s">
        <v>145</v>
      </c>
      <c r="E139" s="1171" t="s">
        <v>212</v>
      </c>
      <c r="F139" s="240" t="s">
        <v>226</v>
      </c>
      <c r="G139" s="294" t="s">
        <v>208</v>
      </c>
      <c r="H139" s="295" t="s">
        <v>207</v>
      </c>
      <c r="I139" s="1482"/>
      <c r="J139" s="1470"/>
    </row>
    <row r="140" spans="1:10" ht="141.6" customHeight="1">
      <c r="A140" s="1494" t="s">
        <v>125</v>
      </c>
      <c r="B140" s="1285" t="s">
        <v>69</v>
      </c>
      <c r="C140" s="1496" t="s">
        <v>38</v>
      </c>
      <c r="D140" s="527" t="s">
        <v>144</v>
      </c>
      <c r="E140" s="1224" t="s">
        <v>211</v>
      </c>
      <c r="F140" s="834" t="s">
        <v>1058</v>
      </c>
      <c r="G140" s="1372" t="s">
        <v>174</v>
      </c>
      <c r="H140" s="1475" t="s">
        <v>1289</v>
      </c>
      <c r="I140" s="1483" t="s">
        <v>958</v>
      </c>
      <c r="J140" s="1513"/>
    </row>
    <row r="141" spans="1:10" ht="138" customHeight="1" thickBot="1">
      <c r="A141" s="1495"/>
      <c r="B141" s="1286"/>
      <c r="C141" s="1497"/>
      <c r="D141" s="528" t="s">
        <v>145</v>
      </c>
      <c r="E141" s="1225" t="s">
        <v>211</v>
      </c>
      <c r="F141" s="843" t="s">
        <v>1058</v>
      </c>
      <c r="G141" s="1373"/>
      <c r="H141" s="1476"/>
      <c r="I141" s="1484"/>
      <c r="J141" s="1514"/>
    </row>
    <row r="142" spans="1:10" ht="129" customHeight="1" thickBot="1">
      <c r="A142" s="1502" t="s">
        <v>126</v>
      </c>
      <c r="B142" s="1300" t="s">
        <v>70</v>
      </c>
      <c r="C142" s="1503" t="s">
        <v>38</v>
      </c>
      <c r="D142" s="296" t="s">
        <v>144</v>
      </c>
      <c r="E142" s="1170" t="s">
        <v>211</v>
      </c>
      <c r="F142" s="831" t="s">
        <v>1058</v>
      </c>
      <c r="G142" s="1368" t="s">
        <v>174</v>
      </c>
      <c r="H142" s="1473" t="s">
        <v>1288</v>
      </c>
      <c r="I142" s="1515" t="s">
        <v>954</v>
      </c>
      <c r="J142" s="1517"/>
    </row>
    <row r="143" spans="1:10" ht="127.35" customHeight="1" thickBot="1">
      <c r="A143" s="1506"/>
      <c r="B143" s="1301"/>
      <c r="C143" s="1507"/>
      <c r="D143" s="297" t="s">
        <v>145</v>
      </c>
      <c r="E143" s="1171" t="s">
        <v>211</v>
      </c>
      <c r="F143" s="831" t="s">
        <v>1058</v>
      </c>
      <c r="G143" s="1369"/>
      <c r="H143" s="1474"/>
      <c r="I143" s="1516"/>
      <c r="J143" s="1518"/>
    </row>
    <row r="144" spans="1:10" s="291" customFormat="1" ht="147" customHeight="1">
      <c r="A144" s="1494" t="s">
        <v>458</v>
      </c>
      <c r="B144" s="1285" t="s">
        <v>693</v>
      </c>
      <c r="C144" s="1496" t="s">
        <v>38</v>
      </c>
      <c r="D144" s="527" t="s">
        <v>144</v>
      </c>
      <c r="E144" s="1535" t="s">
        <v>631</v>
      </c>
      <c r="F144" s="525" t="s">
        <v>1059</v>
      </c>
      <c r="G144" s="1564" t="s">
        <v>174</v>
      </c>
      <c r="H144" s="1475" t="s">
        <v>1289</v>
      </c>
      <c r="I144" s="1483" t="s">
        <v>952</v>
      </c>
      <c r="J144" s="1511" t="s">
        <v>207</v>
      </c>
    </row>
    <row r="145" spans="1:10" s="291" customFormat="1" ht="138" customHeight="1" thickBot="1">
      <c r="A145" s="1519"/>
      <c r="B145" s="1286"/>
      <c r="C145" s="1520"/>
      <c r="D145" s="528" t="s">
        <v>145</v>
      </c>
      <c r="E145" s="1536"/>
      <c r="F145" s="526" t="s">
        <v>1060</v>
      </c>
      <c r="G145" s="1565"/>
      <c r="H145" s="1476"/>
      <c r="I145" s="1484"/>
      <c r="J145" s="1512"/>
    </row>
    <row r="146" spans="1:10" s="291" customFormat="1" ht="154.35" customHeight="1">
      <c r="A146" s="1502" t="s">
        <v>459</v>
      </c>
      <c r="B146" s="1300" t="s">
        <v>694</v>
      </c>
      <c r="C146" s="1503" t="s">
        <v>38</v>
      </c>
      <c r="D146" s="296" t="s">
        <v>144</v>
      </c>
      <c r="E146" s="1562" t="s">
        <v>631</v>
      </c>
      <c r="F146" s="110" t="s">
        <v>1061</v>
      </c>
      <c r="G146" s="1473" t="s">
        <v>174</v>
      </c>
      <c r="H146" s="1473" t="s">
        <v>1288</v>
      </c>
      <c r="I146" s="1515" t="s">
        <v>952</v>
      </c>
      <c r="J146" s="1469" t="s">
        <v>207</v>
      </c>
    </row>
    <row r="147" spans="1:10" s="291" customFormat="1" ht="149.44999999999999" customHeight="1" thickBot="1">
      <c r="A147" s="1493"/>
      <c r="B147" s="1301"/>
      <c r="C147" s="1504"/>
      <c r="D147" s="301" t="s">
        <v>145</v>
      </c>
      <c r="E147" s="1563"/>
      <c r="F147" s="550" t="s">
        <v>1060</v>
      </c>
      <c r="G147" s="1474"/>
      <c r="H147" s="1474"/>
      <c r="I147" s="1516"/>
      <c r="J147" s="1470"/>
    </row>
    <row r="148" spans="1:10" s="291" customFormat="1" ht="151.35" customHeight="1">
      <c r="A148" s="1494" t="s">
        <v>460</v>
      </c>
      <c r="B148" s="1285" t="s">
        <v>695</v>
      </c>
      <c r="C148" s="1496" t="s">
        <v>38</v>
      </c>
      <c r="D148" s="527" t="s">
        <v>144</v>
      </c>
      <c r="E148" s="1535" t="s">
        <v>631</v>
      </c>
      <c r="F148" s="525" t="s">
        <v>1060</v>
      </c>
      <c r="G148" s="1475" t="s">
        <v>174</v>
      </c>
      <c r="H148" s="1475" t="s">
        <v>1289</v>
      </c>
      <c r="I148" s="1483" t="s">
        <v>952</v>
      </c>
      <c r="J148" s="1511" t="s">
        <v>207</v>
      </c>
    </row>
    <row r="149" spans="1:10" s="291" customFormat="1" ht="142.35" customHeight="1" thickBot="1">
      <c r="A149" s="1519"/>
      <c r="B149" s="1286"/>
      <c r="C149" s="1520"/>
      <c r="D149" s="528" t="s">
        <v>145</v>
      </c>
      <c r="E149" s="1536"/>
      <c r="F149" s="526" t="s">
        <v>1060</v>
      </c>
      <c r="G149" s="1476"/>
      <c r="H149" s="1476"/>
      <c r="I149" s="1484"/>
      <c r="J149" s="1512"/>
    </row>
    <row r="150" spans="1:10" s="291" customFormat="1" ht="135">
      <c r="A150" s="1502" t="s">
        <v>461</v>
      </c>
      <c r="B150" s="1300" t="s">
        <v>696</v>
      </c>
      <c r="C150" s="1503" t="s">
        <v>38</v>
      </c>
      <c r="D150" s="296" t="s">
        <v>144</v>
      </c>
      <c r="E150" s="1562" t="s">
        <v>631</v>
      </c>
      <c r="F150" s="110" t="s">
        <v>1060</v>
      </c>
      <c r="G150" s="1473" t="s">
        <v>174</v>
      </c>
      <c r="H150" s="1473" t="s">
        <v>1288</v>
      </c>
      <c r="I150" s="1515" t="s">
        <v>952</v>
      </c>
      <c r="J150" s="1469" t="s">
        <v>207</v>
      </c>
    </row>
    <row r="151" spans="1:10" s="291" customFormat="1" ht="135.75" thickBot="1">
      <c r="A151" s="1493"/>
      <c r="B151" s="1301"/>
      <c r="C151" s="1504"/>
      <c r="D151" s="301" t="s">
        <v>145</v>
      </c>
      <c r="E151" s="1563"/>
      <c r="F151" s="550" t="s">
        <v>1060</v>
      </c>
      <c r="G151" s="1474"/>
      <c r="H151" s="1474"/>
      <c r="I151" s="1516"/>
      <c r="J151" s="1470"/>
    </row>
    <row r="152" spans="1:10" s="291" customFormat="1" ht="150">
      <c r="A152" s="1494" t="s">
        <v>462</v>
      </c>
      <c r="B152" s="1285" t="s">
        <v>697</v>
      </c>
      <c r="C152" s="1496" t="s">
        <v>38</v>
      </c>
      <c r="D152" s="527" t="s">
        <v>144</v>
      </c>
      <c r="E152" s="1535" t="s">
        <v>631</v>
      </c>
      <c r="F152" s="525" t="s">
        <v>1061</v>
      </c>
      <c r="G152" s="1475" t="s">
        <v>174</v>
      </c>
      <c r="H152" s="1475" t="s">
        <v>1289</v>
      </c>
      <c r="I152" s="1483" t="s">
        <v>952</v>
      </c>
      <c r="J152" s="1511" t="s">
        <v>207</v>
      </c>
    </row>
    <row r="153" spans="1:10" s="291" customFormat="1" ht="135.75" thickBot="1">
      <c r="A153" s="1519"/>
      <c r="B153" s="1286"/>
      <c r="C153" s="1520"/>
      <c r="D153" s="528" t="s">
        <v>145</v>
      </c>
      <c r="E153" s="1536"/>
      <c r="F153" s="526" t="s">
        <v>1056</v>
      </c>
      <c r="G153" s="1476"/>
      <c r="H153" s="1476"/>
      <c r="I153" s="1484"/>
      <c r="J153" s="1512"/>
    </row>
    <row r="154" spans="1:10" s="291" customFormat="1" ht="135">
      <c r="A154" s="1502" t="s">
        <v>463</v>
      </c>
      <c r="B154" s="1300" t="s">
        <v>698</v>
      </c>
      <c r="C154" s="1503" t="s">
        <v>38</v>
      </c>
      <c r="D154" s="296" t="s">
        <v>144</v>
      </c>
      <c r="E154" s="1562" t="s">
        <v>631</v>
      </c>
      <c r="F154" s="110" t="s">
        <v>1060</v>
      </c>
      <c r="G154" s="1473" t="s">
        <v>174</v>
      </c>
      <c r="H154" s="1473" t="s">
        <v>1288</v>
      </c>
      <c r="I154" s="1515" t="s">
        <v>952</v>
      </c>
      <c r="J154" s="1469" t="s">
        <v>207</v>
      </c>
    </row>
    <row r="155" spans="1:10" s="291" customFormat="1" ht="135.75" thickBot="1">
      <c r="A155" s="1493"/>
      <c r="B155" s="1301"/>
      <c r="C155" s="1504"/>
      <c r="D155" s="301" t="s">
        <v>145</v>
      </c>
      <c r="E155" s="1563"/>
      <c r="F155" s="550" t="s">
        <v>1060</v>
      </c>
      <c r="G155" s="1474"/>
      <c r="H155" s="1474"/>
      <c r="I155" s="1516"/>
      <c r="J155" s="1470"/>
    </row>
    <row r="156" spans="1:10" s="291" customFormat="1" ht="148.35" customHeight="1">
      <c r="A156" s="1494" t="s">
        <v>464</v>
      </c>
      <c r="B156" s="1285" t="s">
        <v>699</v>
      </c>
      <c r="C156" s="1496" t="s">
        <v>38</v>
      </c>
      <c r="D156" s="527" t="s">
        <v>144</v>
      </c>
      <c r="E156" s="1535" t="s">
        <v>631</v>
      </c>
      <c r="F156" s="525" t="s">
        <v>1060</v>
      </c>
      <c r="G156" s="1475" t="s">
        <v>174</v>
      </c>
      <c r="H156" s="1475" t="s">
        <v>1289</v>
      </c>
      <c r="I156" s="1483" t="s">
        <v>952</v>
      </c>
      <c r="J156" s="1511" t="s">
        <v>207</v>
      </c>
    </row>
    <row r="157" spans="1:10" s="291" customFormat="1" ht="135.75" thickBot="1">
      <c r="A157" s="1519"/>
      <c r="B157" s="1286"/>
      <c r="C157" s="1520"/>
      <c r="D157" s="533" t="s">
        <v>145</v>
      </c>
      <c r="E157" s="1536"/>
      <c r="F157" s="526" t="s">
        <v>1060</v>
      </c>
      <c r="G157" s="1476"/>
      <c r="H157" s="1476"/>
      <c r="I157" s="1484"/>
      <c r="J157" s="1512"/>
    </row>
    <row r="158" spans="1:10" s="291" customFormat="1" ht="149.1" customHeight="1">
      <c r="A158" s="1502" t="s">
        <v>465</v>
      </c>
      <c r="B158" s="1300" t="s">
        <v>700</v>
      </c>
      <c r="C158" s="1503" t="s">
        <v>38</v>
      </c>
      <c r="D158" s="296" t="s">
        <v>144</v>
      </c>
      <c r="E158" s="1562" t="s">
        <v>631</v>
      </c>
      <c r="F158" s="110" t="s">
        <v>1060</v>
      </c>
      <c r="G158" s="1473" t="s">
        <v>174</v>
      </c>
      <c r="H158" s="1473" t="s">
        <v>1288</v>
      </c>
      <c r="I158" s="1515" t="s">
        <v>952</v>
      </c>
      <c r="J158" s="1469" t="s">
        <v>207</v>
      </c>
    </row>
    <row r="159" spans="1:10" s="291" customFormat="1" ht="140.44999999999999" customHeight="1" thickBot="1">
      <c r="A159" s="1493"/>
      <c r="B159" s="1301"/>
      <c r="C159" s="1504"/>
      <c r="D159" s="301" t="s">
        <v>145</v>
      </c>
      <c r="E159" s="1563"/>
      <c r="F159" s="550" t="s">
        <v>1056</v>
      </c>
      <c r="G159" s="1474"/>
      <c r="H159" s="1474"/>
      <c r="I159" s="1516"/>
      <c r="J159" s="1470"/>
    </row>
    <row r="160" spans="1:10" s="291" customFormat="1" ht="135">
      <c r="A160" s="1494" t="s">
        <v>466</v>
      </c>
      <c r="B160" s="1285" t="s">
        <v>701</v>
      </c>
      <c r="C160" s="1496" t="s">
        <v>38</v>
      </c>
      <c r="D160" s="527" t="s">
        <v>144</v>
      </c>
      <c r="E160" s="1535" t="s">
        <v>631</v>
      </c>
      <c r="F160" s="525" t="s">
        <v>1060</v>
      </c>
      <c r="G160" s="1475" t="s">
        <v>174</v>
      </c>
      <c r="H160" s="1475" t="s">
        <v>1289</v>
      </c>
      <c r="I160" s="1483" t="s">
        <v>952</v>
      </c>
      <c r="J160" s="1511" t="s">
        <v>207</v>
      </c>
    </row>
    <row r="161" spans="1:10" s="291" customFormat="1" ht="135.75" thickBot="1">
      <c r="A161" s="1519"/>
      <c r="B161" s="1286"/>
      <c r="C161" s="1520"/>
      <c r="D161" s="533" t="s">
        <v>145</v>
      </c>
      <c r="E161" s="1536"/>
      <c r="F161" s="526" t="s">
        <v>1060</v>
      </c>
      <c r="G161" s="1476"/>
      <c r="H161" s="1476"/>
      <c r="I161" s="1484"/>
      <c r="J161" s="1512"/>
    </row>
    <row r="162" spans="1:10" s="291" customFormat="1" ht="150" customHeight="1">
      <c r="A162" s="1502" t="s">
        <v>467</v>
      </c>
      <c r="B162" s="1300" t="s">
        <v>490</v>
      </c>
      <c r="C162" s="1503" t="s">
        <v>38</v>
      </c>
      <c r="D162" s="296" t="s">
        <v>144</v>
      </c>
      <c r="E162" s="1562" t="s">
        <v>631</v>
      </c>
      <c r="F162" s="110" t="s">
        <v>1056</v>
      </c>
      <c r="G162" s="1473" t="s">
        <v>174</v>
      </c>
      <c r="H162" s="1473" t="s">
        <v>1288</v>
      </c>
      <c r="I162" s="1515" t="s">
        <v>952</v>
      </c>
      <c r="J162" s="1469" t="s">
        <v>207</v>
      </c>
    </row>
    <row r="163" spans="1:10" s="291" customFormat="1" ht="135.75" thickBot="1">
      <c r="A163" s="1493"/>
      <c r="B163" s="1301"/>
      <c r="C163" s="1504"/>
      <c r="D163" s="301" t="s">
        <v>145</v>
      </c>
      <c r="E163" s="1563"/>
      <c r="F163" s="550" t="s">
        <v>1060</v>
      </c>
      <c r="G163" s="1474"/>
      <c r="H163" s="1474"/>
      <c r="I163" s="1516"/>
      <c r="J163" s="1470"/>
    </row>
    <row r="164" spans="1:10" s="291" customFormat="1" ht="150">
      <c r="A164" s="1494" t="s">
        <v>468</v>
      </c>
      <c r="B164" s="1285" t="s">
        <v>491</v>
      </c>
      <c r="C164" s="1496" t="s">
        <v>38</v>
      </c>
      <c r="D164" s="527" t="s">
        <v>144</v>
      </c>
      <c r="E164" s="1535" t="s">
        <v>631</v>
      </c>
      <c r="F164" s="525" t="s">
        <v>1061</v>
      </c>
      <c r="G164" s="1475" t="s">
        <v>174</v>
      </c>
      <c r="H164" s="1475" t="s">
        <v>1289</v>
      </c>
      <c r="I164" s="1483" t="s">
        <v>952</v>
      </c>
      <c r="J164" s="1511" t="s">
        <v>207</v>
      </c>
    </row>
    <row r="165" spans="1:10" s="291" customFormat="1" ht="146.44999999999999" customHeight="1" thickBot="1">
      <c r="A165" s="1519"/>
      <c r="B165" s="1286"/>
      <c r="C165" s="1520"/>
      <c r="D165" s="533" t="s">
        <v>145</v>
      </c>
      <c r="E165" s="1536"/>
      <c r="F165" s="526" t="s">
        <v>1056</v>
      </c>
      <c r="G165" s="1476"/>
      <c r="H165" s="1476"/>
      <c r="I165" s="1484"/>
      <c r="J165" s="1512"/>
    </row>
    <row r="166" spans="1:10" s="291" customFormat="1" ht="135">
      <c r="A166" s="1502" t="s">
        <v>469</v>
      </c>
      <c r="B166" s="1300" t="s">
        <v>489</v>
      </c>
      <c r="C166" s="1503" t="s">
        <v>38</v>
      </c>
      <c r="D166" s="296" t="s">
        <v>144</v>
      </c>
      <c r="E166" s="1562" t="s">
        <v>631</v>
      </c>
      <c r="F166" s="110" t="s">
        <v>1060</v>
      </c>
      <c r="G166" s="1473" t="s">
        <v>174</v>
      </c>
      <c r="H166" s="1473" t="s">
        <v>1288</v>
      </c>
      <c r="I166" s="1515" t="s">
        <v>952</v>
      </c>
      <c r="J166" s="1469" t="s">
        <v>207</v>
      </c>
    </row>
    <row r="167" spans="1:10" s="291" customFormat="1" ht="135.75" thickBot="1">
      <c r="A167" s="1493"/>
      <c r="B167" s="1301"/>
      <c r="C167" s="1504"/>
      <c r="D167" s="301" t="s">
        <v>145</v>
      </c>
      <c r="E167" s="1563"/>
      <c r="F167" s="550" t="s">
        <v>1060</v>
      </c>
      <c r="G167" s="1474"/>
      <c r="H167" s="1474"/>
      <c r="I167" s="1516"/>
      <c r="J167" s="1470"/>
    </row>
    <row r="168" spans="1:10" s="291" customFormat="1" ht="155.1" customHeight="1">
      <c r="A168" s="1494" t="s">
        <v>470</v>
      </c>
      <c r="B168" s="1285" t="s">
        <v>492</v>
      </c>
      <c r="C168" s="1496" t="s">
        <v>38</v>
      </c>
      <c r="D168" s="527" t="s">
        <v>144</v>
      </c>
      <c r="E168" s="1535" t="s">
        <v>631</v>
      </c>
      <c r="F168" s="525" t="s">
        <v>1056</v>
      </c>
      <c r="G168" s="1475" t="s">
        <v>174</v>
      </c>
      <c r="H168" s="1475" t="s">
        <v>1289</v>
      </c>
      <c r="I168" s="1483" t="s">
        <v>952</v>
      </c>
      <c r="J168" s="1490" t="s">
        <v>207</v>
      </c>
    </row>
    <row r="169" spans="1:10" s="291" customFormat="1" ht="143.44999999999999" customHeight="1" thickBot="1">
      <c r="A169" s="1519"/>
      <c r="B169" s="1286"/>
      <c r="C169" s="1520"/>
      <c r="D169" s="533" t="s">
        <v>145</v>
      </c>
      <c r="E169" s="1536"/>
      <c r="F169" s="526" t="s">
        <v>1056</v>
      </c>
      <c r="G169" s="1476"/>
      <c r="H169" s="1476"/>
      <c r="I169" s="1484"/>
      <c r="J169" s="1491"/>
    </row>
    <row r="170" spans="1:10">
      <c r="A170" s="1502" t="s">
        <v>127</v>
      </c>
      <c r="B170" s="1300" t="s">
        <v>71</v>
      </c>
      <c r="C170" s="1503" t="s">
        <v>39</v>
      </c>
      <c r="D170" s="296" t="s">
        <v>144</v>
      </c>
      <c r="E170" s="1170" t="s">
        <v>630</v>
      </c>
      <c r="F170" s="239" t="s">
        <v>226</v>
      </c>
      <c r="G170" s="204" t="s">
        <v>208</v>
      </c>
      <c r="H170" s="205" t="s">
        <v>207</v>
      </c>
      <c r="I170" s="1481" t="s">
        <v>316</v>
      </c>
      <c r="J170" s="1469" t="s">
        <v>1020</v>
      </c>
    </row>
    <row r="171" spans="1:10" ht="41.1" customHeight="1" thickBot="1">
      <c r="A171" s="1493"/>
      <c r="B171" s="1301"/>
      <c r="C171" s="1504"/>
      <c r="D171" s="297" t="s">
        <v>145</v>
      </c>
      <c r="E171" s="1171" t="s">
        <v>209</v>
      </c>
      <c r="F171" s="240" t="s">
        <v>226</v>
      </c>
      <c r="G171" s="294" t="s">
        <v>208</v>
      </c>
      <c r="H171" s="295" t="s">
        <v>207</v>
      </c>
      <c r="I171" s="1482"/>
      <c r="J171" s="1470"/>
    </row>
    <row r="172" spans="1:10">
      <c r="A172" s="1494" t="s">
        <v>128</v>
      </c>
      <c r="B172" s="1285" t="s">
        <v>72</v>
      </c>
      <c r="C172" s="1496" t="s">
        <v>39</v>
      </c>
      <c r="D172" s="527" t="s">
        <v>144</v>
      </c>
      <c r="E172" s="1224" t="s">
        <v>630</v>
      </c>
      <c r="F172" s="257" t="s">
        <v>226</v>
      </c>
      <c r="G172" s="194" t="s">
        <v>208</v>
      </c>
      <c r="H172" s="195" t="s">
        <v>207</v>
      </c>
      <c r="I172" s="1509" t="s">
        <v>317</v>
      </c>
      <c r="J172" s="1511" t="s">
        <v>1021</v>
      </c>
    </row>
    <row r="173" spans="1:10" ht="15.75" thickBot="1">
      <c r="A173" s="1495"/>
      <c r="B173" s="1286"/>
      <c r="C173" s="1497"/>
      <c r="D173" s="533" t="s">
        <v>145</v>
      </c>
      <c r="E173" s="1225" t="s">
        <v>209</v>
      </c>
      <c r="F173" s="242" t="s">
        <v>226</v>
      </c>
      <c r="G173" s="529" t="s">
        <v>208</v>
      </c>
      <c r="H173" s="530" t="s">
        <v>207</v>
      </c>
      <c r="I173" s="1510"/>
      <c r="J173" s="1512"/>
    </row>
    <row r="174" spans="1:10">
      <c r="A174" s="1502" t="s">
        <v>129</v>
      </c>
      <c r="B174" s="1300" t="s">
        <v>73</v>
      </c>
      <c r="C174" s="1503" t="s">
        <v>39</v>
      </c>
      <c r="D174" s="296" t="s">
        <v>144</v>
      </c>
      <c r="E174" s="1170" t="s">
        <v>146</v>
      </c>
      <c r="F174" s="239" t="s">
        <v>218</v>
      </c>
      <c r="G174" s="204" t="s">
        <v>174</v>
      </c>
      <c r="H174" s="205" t="s">
        <v>207</v>
      </c>
      <c r="I174" s="1207" t="s">
        <v>296</v>
      </c>
      <c r="J174" s="1220" t="s">
        <v>207</v>
      </c>
    </row>
    <row r="175" spans="1:10" ht="15.75" thickBot="1">
      <c r="A175" s="1506"/>
      <c r="B175" s="1301"/>
      <c r="C175" s="1507"/>
      <c r="D175" s="297" t="s">
        <v>145</v>
      </c>
      <c r="E175" s="1171" t="s">
        <v>204</v>
      </c>
      <c r="F175" s="240" t="s">
        <v>218</v>
      </c>
      <c r="G175" s="294" t="s">
        <v>174</v>
      </c>
      <c r="H175" s="295" t="s">
        <v>207</v>
      </c>
      <c r="I175" s="1209"/>
      <c r="J175" s="1221"/>
    </row>
    <row r="176" spans="1:10">
      <c r="A176" s="1494" t="s">
        <v>130</v>
      </c>
      <c r="B176" s="1285" t="s">
        <v>74</v>
      </c>
      <c r="C176" s="1496" t="s">
        <v>39</v>
      </c>
      <c r="D176" s="527" t="s">
        <v>144</v>
      </c>
      <c r="E176" s="1224" t="s">
        <v>146</v>
      </c>
      <c r="F176" s="235" t="s">
        <v>218</v>
      </c>
      <c r="G176" s="194" t="s">
        <v>174</v>
      </c>
      <c r="H176" s="195" t="s">
        <v>207</v>
      </c>
      <c r="I176" s="1250" t="s">
        <v>296</v>
      </c>
      <c r="J176" s="1248" t="s">
        <v>207</v>
      </c>
    </row>
    <row r="177" spans="1:10" ht="15.75" thickBot="1">
      <c r="A177" s="1495"/>
      <c r="B177" s="1286"/>
      <c r="C177" s="1497"/>
      <c r="D177" s="528" t="s">
        <v>145</v>
      </c>
      <c r="E177" s="1225" t="s">
        <v>204</v>
      </c>
      <c r="F177" s="242" t="s">
        <v>218</v>
      </c>
      <c r="G177" s="529" t="s">
        <v>174</v>
      </c>
      <c r="H177" s="530" t="s">
        <v>207</v>
      </c>
      <c r="I177" s="1251"/>
      <c r="J177" s="1249"/>
    </row>
    <row r="178" spans="1:10" ht="130.35" customHeight="1" thickBot="1">
      <c r="A178" s="1502" t="s">
        <v>131</v>
      </c>
      <c r="B178" s="1300" t="s">
        <v>702</v>
      </c>
      <c r="C178" s="1503" t="s">
        <v>88</v>
      </c>
      <c r="D178" s="296" t="s">
        <v>144</v>
      </c>
      <c r="E178" s="309" t="s">
        <v>206</v>
      </c>
      <c r="F178" s="342" t="s">
        <v>452</v>
      </c>
      <c r="G178" s="294" t="s">
        <v>174</v>
      </c>
      <c r="H178" s="205" t="s">
        <v>208</v>
      </c>
      <c r="I178" s="243" t="s">
        <v>429</v>
      </c>
      <c r="J178" s="316" t="s">
        <v>424</v>
      </c>
    </row>
    <row r="179" spans="1:10" ht="77.099999999999994" customHeight="1" thickBot="1">
      <c r="A179" s="1506"/>
      <c r="B179" s="1301"/>
      <c r="C179" s="1507"/>
      <c r="D179" s="297" t="s">
        <v>145</v>
      </c>
      <c r="E179" s="311" t="s">
        <v>146</v>
      </c>
      <c r="F179" s="239" t="s">
        <v>218</v>
      </c>
      <c r="G179" s="294" t="s">
        <v>174</v>
      </c>
      <c r="H179" s="295" t="s">
        <v>207</v>
      </c>
      <c r="I179" s="243" t="s">
        <v>296</v>
      </c>
      <c r="J179" s="463" t="s">
        <v>207</v>
      </c>
    </row>
    <row r="180" spans="1:10" ht="279.60000000000002" customHeight="1" thickBot="1">
      <c r="A180" s="1494" t="s">
        <v>132</v>
      </c>
      <c r="B180" s="1285" t="s">
        <v>703</v>
      </c>
      <c r="C180" s="1496" t="s">
        <v>88</v>
      </c>
      <c r="D180" s="527" t="s">
        <v>144</v>
      </c>
      <c r="E180" s="833" t="s">
        <v>506</v>
      </c>
      <c r="F180" s="829" t="s">
        <v>859</v>
      </c>
      <c r="G180" s="365" t="s">
        <v>208</v>
      </c>
      <c r="H180" s="365" t="s">
        <v>1289</v>
      </c>
      <c r="I180" s="836" t="s">
        <v>953</v>
      </c>
      <c r="J180" s="821" t="s">
        <v>1037</v>
      </c>
    </row>
    <row r="181" spans="1:10" ht="55.35" customHeight="1" thickBot="1">
      <c r="A181" s="1495"/>
      <c r="B181" s="1286"/>
      <c r="C181" s="1497"/>
      <c r="D181" s="533" t="s">
        <v>145</v>
      </c>
      <c r="E181" s="510" t="s">
        <v>146</v>
      </c>
      <c r="F181" s="235" t="s">
        <v>218</v>
      </c>
      <c r="G181" s="529" t="s">
        <v>174</v>
      </c>
      <c r="H181" s="530" t="s">
        <v>207</v>
      </c>
      <c r="I181" s="539" t="s">
        <v>296</v>
      </c>
      <c r="J181" s="461" t="s">
        <v>207</v>
      </c>
    </row>
    <row r="182" spans="1:10" ht="31.35" customHeight="1">
      <c r="A182" s="1524" t="s">
        <v>133</v>
      </c>
      <c r="B182" s="1300" t="s">
        <v>77</v>
      </c>
      <c r="C182" s="1368" t="s">
        <v>88</v>
      </c>
      <c r="D182" s="226" t="s">
        <v>144</v>
      </c>
      <c r="E182" s="1275" t="s">
        <v>630</v>
      </c>
      <c r="F182" s="239" t="s">
        <v>226</v>
      </c>
      <c r="G182" s="232" t="s">
        <v>208</v>
      </c>
      <c r="H182" s="233" t="s">
        <v>207</v>
      </c>
      <c r="I182" s="1481" t="s">
        <v>318</v>
      </c>
      <c r="J182" s="1481" t="s">
        <v>1038</v>
      </c>
    </row>
    <row r="183" spans="1:10" ht="31.35" customHeight="1" thickBot="1">
      <c r="A183" s="1525"/>
      <c r="B183" s="1301"/>
      <c r="C183" s="1526"/>
      <c r="D183" s="227" t="s">
        <v>145</v>
      </c>
      <c r="E183" s="1276" t="s">
        <v>209</v>
      </c>
      <c r="F183" s="240" t="s">
        <v>226</v>
      </c>
      <c r="G183" s="241" t="s">
        <v>208</v>
      </c>
      <c r="H183" s="237" t="s">
        <v>207</v>
      </c>
      <c r="I183" s="1482"/>
      <c r="J183" s="1482"/>
    </row>
    <row r="184" spans="1:10">
      <c r="A184" s="1527" t="s">
        <v>134</v>
      </c>
      <c r="B184" s="1285" t="s">
        <v>78</v>
      </c>
      <c r="C184" s="1529" t="s">
        <v>88</v>
      </c>
      <c r="D184" s="228" t="s">
        <v>144</v>
      </c>
      <c r="E184" s="1316" t="s">
        <v>630</v>
      </c>
      <c r="F184" s="257" t="s">
        <v>226</v>
      </c>
      <c r="G184" s="254" t="s">
        <v>208</v>
      </c>
      <c r="H184" s="411" t="s">
        <v>207</v>
      </c>
      <c r="I184" s="1509" t="s">
        <v>297</v>
      </c>
      <c r="J184" s="1511" t="s">
        <v>207</v>
      </c>
    </row>
    <row r="185" spans="1:10" ht="15.75" thickBot="1">
      <c r="A185" s="1531"/>
      <c r="B185" s="1286"/>
      <c r="C185" s="1532"/>
      <c r="D185" s="229" t="s">
        <v>145</v>
      </c>
      <c r="E185" s="1317" t="s">
        <v>209</v>
      </c>
      <c r="F185" s="242" t="s">
        <v>226</v>
      </c>
      <c r="G185" s="255" t="s">
        <v>208</v>
      </c>
      <c r="H185" s="256" t="s">
        <v>207</v>
      </c>
      <c r="I185" s="1510"/>
      <c r="J185" s="1512"/>
    </row>
    <row r="186" spans="1:10" ht="20.45" customHeight="1">
      <c r="A186" s="1524" t="s">
        <v>135</v>
      </c>
      <c r="B186" s="1300" t="s">
        <v>79</v>
      </c>
      <c r="C186" s="1368" t="s">
        <v>88</v>
      </c>
      <c r="D186" s="226" t="s">
        <v>144</v>
      </c>
      <c r="E186" s="1275" t="s">
        <v>146</v>
      </c>
      <c r="F186" s="239" t="s">
        <v>218</v>
      </c>
      <c r="G186" s="232" t="s">
        <v>174</v>
      </c>
      <c r="H186" s="233" t="s">
        <v>207</v>
      </c>
      <c r="I186" s="1207" t="s">
        <v>296</v>
      </c>
      <c r="J186" s="1220" t="s">
        <v>207</v>
      </c>
    </row>
    <row r="187" spans="1:10" ht="36" customHeight="1" thickBot="1">
      <c r="A187" s="1525"/>
      <c r="B187" s="1301"/>
      <c r="C187" s="1526"/>
      <c r="D187" s="230" t="s">
        <v>145</v>
      </c>
      <c r="E187" s="1276" t="s">
        <v>204</v>
      </c>
      <c r="F187" s="240" t="s">
        <v>218</v>
      </c>
      <c r="G187" s="241" t="s">
        <v>174</v>
      </c>
      <c r="H187" s="237" t="s">
        <v>207</v>
      </c>
      <c r="I187" s="1209"/>
      <c r="J187" s="1221"/>
    </row>
    <row r="188" spans="1:10">
      <c r="A188" s="1527" t="s">
        <v>136</v>
      </c>
      <c r="B188" s="1285" t="s">
        <v>80</v>
      </c>
      <c r="C188" s="1529" t="s">
        <v>88</v>
      </c>
      <c r="D188" s="228" t="s">
        <v>144</v>
      </c>
      <c r="E188" s="1316" t="s">
        <v>146</v>
      </c>
      <c r="F188" s="235" t="s">
        <v>218</v>
      </c>
      <c r="G188" s="254" t="s">
        <v>174</v>
      </c>
      <c r="H188" s="411" t="s">
        <v>207</v>
      </c>
      <c r="I188" s="1250" t="s">
        <v>296</v>
      </c>
      <c r="J188" s="1248" t="s">
        <v>207</v>
      </c>
    </row>
    <row r="189" spans="1:10" ht="15.75" thickBot="1">
      <c r="A189" s="1531"/>
      <c r="B189" s="1286"/>
      <c r="C189" s="1532"/>
      <c r="D189" s="229" t="s">
        <v>145</v>
      </c>
      <c r="E189" s="1317" t="s">
        <v>204</v>
      </c>
      <c r="F189" s="242" t="s">
        <v>218</v>
      </c>
      <c r="G189" s="255" t="s">
        <v>174</v>
      </c>
      <c r="H189" s="256" t="s">
        <v>207</v>
      </c>
      <c r="I189" s="1251"/>
      <c r="J189" s="1249"/>
    </row>
    <row r="190" spans="1:10">
      <c r="A190" s="1524" t="s">
        <v>137</v>
      </c>
      <c r="B190" s="1300" t="s">
        <v>81</v>
      </c>
      <c r="C190" s="1368" t="s">
        <v>88</v>
      </c>
      <c r="D190" s="226" t="s">
        <v>144</v>
      </c>
      <c r="E190" s="1275" t="s">
        <v>630</v>
      </c>
      <c r="F190" s="239" t="s">
        <v>226</v>
      </c>
      <c r="G190" s="232" t="s">
        <v>208</v>
      </c>
      <c r="H190" s="233" t="s">
        <v>207</v>
      </c>
      <c r="I190" s="1481" t="s">
        <v>319</v>
      </c>
      <c r="J190" s="1469" t="s">
        <v>1024</v>
      </c>
    </row>
    <row r="191" spans="1:10" ht="37.35" customHeight="1" thickBot="1">
      <c r="A191" s="1525"/>
      <c r="B191" s="1301"/>
      <c r="C191" s="1526"/>
      <c r="D191" s="227" t="s">
        <v>145</v>
      </c>
      <c r="E191" s="1276" t="s">
        <v>209</v>
      </c>
      <c r="F191" s="240" t="s">
        <v>226</v>
      </c>
      <c r="G191" s="241" t="s">
        <v>208</v>
      </c>
      <c r="H191" s="237" t="s">
        <v>207</v>
      </c>
      <c r="I191" s="1482"/>
      <c r="J191" s="1470"/>
    </row>
    <row r="192" spans="1:10">
      <c r="A192" s="1527" t="s">
        <v>138</v>
      </c>
      <c r="B192" s="1285" t="s">
        <v>704</v>
      </c>
      <c r="C192" s="1529" t="s">
        <v>88</v>
      </c>
      <c r="D192" s="228" t="s">
        <v>144</v>
      </c>
      <c r="E192" s="1316" t="s">
        <v>630</v>
      </c>
      <c r="F192" s="257" t="s">
        <v>226</v>
      </c>
      <c r="G192" s="254" t="s">
        <v>208</v>
      </c>
      <c r="H192" s="411" t="s">
        <v>207</v>
      </c>
      <c r="I192" s="1509" t="s">
        <v>319</v>
      </c>
      <c r="J192" s="1511" t="s">
        <v>1024</v>
      </c>
    </row>
    <row r="193" spans="1:10" ht="28.35" customHeight="1" thickBot="1">
      <c r="A193" s="1531"/>
      <c r="B193" s="1286"/>
      <c r="C193" s="1532"/>
      <c r="D193" s="229" t="s">
        <v>145</v>
      </c>
      <c r="E193" s="1317" t="s">
        <v>209</v>
      </c>
      <c r="F193" s="242" t="s">
        <v>226</v>
      </c>
      <c r="G193" s="255" t="s">
        <v>208</v>
      </c>
      <c r="H193" s="256" t="s">
        <v>207</v>
      </c>
      <c r="I193" s="1510"/>
      <c r="J193" s="1512"/>
    </row>
    <row r="194" spans="1:10">
      <c r="A194" s="1524" t="s">
        <v>139</v>
      </c>
      <c r="B194" s="1300" t="s">
        <v>705</v>
      </c>
      <c r="C194" s="1368" t="s">
        <v>88</v>
      </c>
      <c r="D194" s="226" t="s">
        <v>144</v>
      </c>
      <c r="E194" s="1275" t="s">
        <v>630</v>
      </c>
      <c r="F194" s="239" t="s">
        <v>226</v>
      </c>
      <c r="G194" s="232" t="s">
        <v>208</v>
      </c>
      <c r="H194" s="233" t="s">
        <v>207</v>
      </c>
      <c r="I194" s="1481" t="s">
        <v>319</v>
      </c>
      <c r="J194" s="1469" t="s">
        <v>1024</v>
      </c>
    </row>
    <row r="195" spans="1:10" ht="27" customHeight="1" thickBot="1">
      <c r="A195" s="1525"/>
      <c r="B195" s="1301"/>
      <c r="C195" s="1526"/>
      <c r="D195" s="227" t="s">
        <v>145</v>
      </c>
      <c r="E195" s="1276" t="s">
        <v>209</v>
      </c>
      <c r="F195" s="240" t="s">
        <v>226</v>
      </c>
      <c r="G195" s="241" t="s">
        <v>208</v>
      </c>
      <c r="H195" s="237" t="s">
        <v>207</v>
      </c>
      <c r="I195" s="1482"/>
      <c r="J195" s="1470"/>
    </row>
    <row r="196" spans="1:10">
      <c r="A196" s="1494" t="s">
        <v>477</v>
      </c>
      <c r="B196" s="1285" t="s">
        <v>479</v>
      </c>
      <c r="C196" s="1496" t="s">
        <v>88</v>
      </c>
      <c r="D196" s="527" t="s">
        <v>144</v>
      </c>
      <c r="E196" s="1224" t="s">
        <v>146</v>
      </c>
      <c r="F196" s="235" t="s">
        <v>218</v>
      </c>
      <c r="G196" s="194" t="s">
        <v>174</v>
      </c>
      <c r="H196" s="195" t="s">
        <v>207</v>
      </c>
      <c r="I196" s="1250" t="s">
        <v>296</v>
      </c>
      <c r="J196" s="1248" t="s">
        <v>207</v>
      </c>
    </row>
    <row r="197" spans="1:10" ht="40.35" customHeight="1" thickBot="1">
      <c r="A197" s="1495"/>
      <c r="B197" s="1286"/>
      <c r="C197" s="1497"/>
      <c r="D197" s="528" t="s">
        <v>145</v>
      </c>
      <c r="E197" s="1225" t="s">
        <v>204</v>
      </c>
      <c r="F197" s="242" t="s">
        <v>218</v>
      </c>
      <c r="G197" s="529" t="s">
        <v>174</v>
      </c>
      <c r="H197" s="530" t="s">
        <v>207</v>
      </c>
      <c r="I197" s="1251"/>
      <c r="J197" s="1249"/>
    </row>
    <row r="198" spans="1:10" ht="23.45" customHeight="1">
      <c r="A198" s="1524" t="s">
        <v>140</v>
      </c>
      <c r="B198" s="1300" t="s">
        <v>706</v>
      </c>
      <c r="C198" s="1368" t="s">
        <v>88</v>
      </c>
      <c r="D198" s="226" t="s">
        <v>144</v>
      </c>
      <c r="E198" s="1275" t="s">
        <v>630</v>
      </c>
      <c r="F198" s="239" t="s">
        <v>226</v>
      </c>
      <c r="G198" s="232" t="s">
        <v>208</v>
      </c>
      <c r="H198" s="233" t="s">
        <v>207</v>
      </c>
      <c r="I198" s="1481" t="s">
        <v>313</v>
      </c>
      <c r="J198" s="1469" t="s">
        <v>1025</v>
      </c>
    </row>
    <row r="199" spans="1:10" ht="62.1" customHeight="1" thickBot="1">
      <c r="A199" s="1525"/>
      <c r="B199" s="1301"/>
      <c r="C199" s="1526"/>
      <c r="D199" s="227" t="s">
        <v>145</v>
      </c>
      <c r="E199" s="1276" t="s">
        <v>209</v>
      </c>
      <c r="F199" s="240" t="s">
        <v>226</v>
      </c>
      <c r="G199" s="241" t="s">
        <v>208</v>
      </c>
      <c r="H199" s="237" t="s">
        <v>207</v>
      </c>
      <c r="I199" s="1482"/>
      <c r="J199" s="1470"/>
    </row>
    <row r="200" spans="1:10" ht="25.35" customHeight="1">
      <c r="A200" s="1527" t="s">
        <v>141</v>
      </c>
      <c r="B200" s="1285" t="s">
        <v>707</v>
      </c>
      <c r="C200" s="1529" t="s">
        <v>88</v>
      </c>
      <c r="D200" s="228" t="s">
        <v>144</v>
      </c>
      <c r="E200" s="1316" t="s">
        <v>630</v>
      </c>
      <c r="F200" s="257" t="s">
        <v>226</v>
      </c>
      <c r="G200" s="254" t="s">
        <v>208</v>
      </c>
      <c r="H200" s="411" t="s">
        <v>207</v>
      </c>
      <c r="I200" s="1509" t="s">
        <v>320</v>
      </c>
      <c r="J200" s="1511" t="s">
        <v>1026</v>
      </c>
    </row>
    <row r="201" spans="1:10" ht="40.35" customHeight="1" thickBot="1">
      <c r="A201" s="1531"/>
      <c r="B201" s="1286"/>
      <c r="C201" s="1532"/>
      <c r="D201" s="229" t="s">
        <v>145</v>
      </c>
      <c r="E201" s="1317" t="s">
        <v>209</v>
      </c>
      <c r="F201" s="242" t="s">
        <v>226</v>
      </c>
      <c r="G201" s="255" t="s">
        <v>208</v>
      </c>
      <c r="H201" s="256" t="s">
        <v>207</v>
      </c>
      <c r="I201" s="1510"/>
      <c r="J201" s="1512"/>
    </row>
    <row r="202" spans="1:10">
      <c r="A202" s="1524" t="s">
        <v>142</v>
      </c>
      <c r="B202" s="1300" t="s">
        <v>86</v>
      </c>
      <c r="C202" s="1368" t="s">
        <v>88</v>
      </c>
      <c r="D202" s="226" t="s">
        <v>144</v>
      </c>
      <c r="E202" s="1275" t="s">
        <v>146</v>
      </c>
      <c r="F202" s="239" t="s">
        <v>218</v>
      </c>
      <c r="G202" s="232" t="s">
        <v>174</v>
      </c>
      <c r="H202" s="233" t="s">
        <v>207</v>
      </c>
      <c r="I202" s="1207" t="s">
        <v>296</v>
      </c>
      <c r="J202" s="1220" t="s">
        <v>207</v>
      </c>
    </row>
    <row r="203" spans="1:10" ht="23.1" customHeight="1" thickBot="1">
      <c r="A203" s="1525"/>
      <c r="B203" s="1301"/>
      <c r="C203" s="1526"/>
      <c r="D203" s="227" t="s">
        <v>145</v>
      </c>
      <c r="E203" s="1276" t="s">
        <v>204</v>
      </c>
      <c r="F203" s="240" t="s">
        <v>218</v>
      </c>
      <c r="G203" s="241" t="s">
        <v>174</v>
      </c>
      <c r="H203" s="237" t="s">
        <v>207</v>
      </c>
      <c r="I203" s="1209"/>
      <c r="J203" s="1221"/>
    </row>
    <row r="204" spans="1:10">
      <c r="A204" s="1527" t="s">
        <v>143</v>
      </c>
      <c r="B204" s="1285" t="s">
        <v>87</v>
      </c>
      <c r="C204" s="1529" t="s">
        <v>88</v>
      </c>
      <c r="D204" s="25" t="s">
        <v>144</v>
      </c>
      <c r="E204" s="1316" t="s">
        <v>146</v>
      </c>
      <c r="F204" s="235" t="s">
        <v>218</v>
      </c>
      <c r="G204" s="547" t="s">
        <v>174</v>
      </c>
      <c r="H204" s="234" t="s">
        <v>207</v>
      </c>
      <c r="I204" s="1250" t="s">
        <v>296</v>
      </c>
      <c r="J204" s="1248" t="s">
        <v>207</v>
      </c>
    </row>
    <row r="205" spans="1:10" ht="21" customHeight="1" thickBot="1">
      <c r="A205" s="1528"/>
      <c r="B205" s="1286"/>
      <c r="C205" s="1530"/>
      <c r="D205" s="26" t="s">
        <v>145</v>
      </c>
      <c r="E205" s="1317" t="s">
        <v>204</v>
      </c>
      <c r="F205" s="244" t="s">
        <v>218</v>
      </c>
      <c r="G205" s="548" t="s">
        <v>174</v>
      </c>
      <c r="H205" s="549" t="s">
        <v>207</v>
      </c>
      <c r="I205" s="1251"/>
      <c r="J205" s="1249"/>
    </row>
    <row r="206" spans="1:10" s="291" customFormat="1" ht="135">
      <c r="A206" s="1502" t="s">
        <v>471</v>
      </c>
      <c r="B206" s="1300" t="s">
        <v>708</v>
      </c>
      <c r="C206" s="1503" t="s">
        <v>88</v>
      </c>
      <c r="D206" s="199" t="s">
        <v>144</v>
      </c>
      <c r="E206" s="1562" t="s">
        <v>631</v>
      </c>
      <c r="F206" s="110" t="s">
        <v>1060</v>
      </c>
      <c r="G206" s="1473" t="s">
        <v>174</v>
      </c>
      <c r="H206" s="1473" t="s">
        <v>1288</v>
      </c>
      <c r="I206" s="1515" t="s">
        <v>985</v>
      </c>
      <c r="J206" s="1469" t="s">
        <v>207</v>
      </c>
    </row>
    <row r="207" spans="1:10" s="291" customFormat="1" ht="135.75" thickBot="1">
      <c r="A207" s="1493"/>
      <c r="B207" s="1301"/>
      <c r="C207" s="1504"/>
      <c r="D207" s="414" t="s">
        <v>145</v>
      </c>
      <c r="E207" s="1563"/>
      <c r="F207" s="551" t="s">
        <v>1060</v>
      </c>
      <c r="G207" s="1474"/>
      <c r="H207" s="1474"/>
      <c r="I207" s="1516"/>
      <c r="J207" s="1470"/>
    </row>
    <row r="209" spans="1:1">
      <c r="A209" s="224" t="s">
        <v>629</v>
      </c>
    </row>
  </sheetData>
  <customSheetViews>
    <customSheetView guid="{F370C3D6-F544-4B17-8285-515E0A06B32D}" scale="70" fitToPage="1">
      <pane xSplit="1" topLeftCell="B1" activePane="topRight" state="frozen"/>
      <selection pane="topRight" activeCell="E15" sqref="E15:E16"/>
      <pageMargins left="0.7" right="0.7" top="0.75" bottom="0.75" header="0.3" footer="0.3"/>
      <pageSetup paperSize="9" scale="39" fitToHeight="0" orientation="landscape" r:id="rId1"/>
    </customSheetView>
    <customSheetView guid="{E52422FA-86CA-4E4C-AF83-4D290B56EBDE}" scale="55" fitToPage="1">
      <pane xSplit="1" topLeftCell="B1" activePane="topRight" state="frozen"/>
      <selection pane="topRight" activeCell="A10" sqref="A10:XFD12"/>
      <pageMargins left="0.7" right="0.7" top="0.75" bottom="0.75" header="0.3" footer="0.3"/>
      <pageSetup paperSize="9" scale="39" fitToHeight="0" orientation="landscape" r:id="rId2"/>
    </customSheetView>
  </customSheetViews>
  <mergeCells count="631">
    <mergeCell ref="B48:B49"/>
    <mergeCell ref="B34:B35"/>
    <mergeCell ref="B36:B37"/>
    <mergeCell ref="B30:B31"/>
    <mergeCell ref="B32:B33"/>
    <mergeCell ref="B168:B169"/>
    <mergeCell ref="B162:B163"/>
    <mergeCell ref="B164:B165"/>
    <mergeCell ref="B158:B159"/>
    <mergeCell ref="B160:B161"/>
    <mergeCell ref="B154:B155"/>
    <mergeCell ref="B156:B157"/>
    <mergeCell ref="B112:B113"/>
    <mergeCell ref="B106:B107"/>
    <mergeCell ref="B108:B109"/>
    <mergeCell ref="B126:B127"/>
    <mergeCell ref="B116:B117"/>
    <mergeCell ref="B110:B111"/>
    <mergeCell ref="G206:G207"/>
    <mergeCell ref="H206:H207"/>
    <mergeCell ref="G144:G145"/>
    <mergeCell ref="H144:H145"/>
    <mergeCell ref="G146:G147"/>
    <mergeCell ref="H146:H147"/>
    <mergeCell ref="G148:G149"/>
    <mergeCell ref="H148:H149"/>
    <mergeCell ref="G150:G151"/>
    <mergeCell ref="H150:H151"/>
    <mergeCell ref="G152:G153"/>
    <mergeCell ref="H152:H153"/>
    <mergeCell ref="G154:G155"/>
    <mergeCell ref="H154:H155"/>
    <mergeCell ref="G156:G157"/>
    <mergeCell ref="H156:H157"/>
    <mergeCell ref="G164:G165"/>
    <mergeCell ref="H164:H165"/>
    <mergeCell ref="G166:G167"/>
    <mergeCell ref="H166:H167"/>
    <mergeCell ref="H168:H169"/>
    <mergeCell ref="B206:B207"/>
    <mergeCell ref="B202:B203"/>
    <mergeCell ref="J108:J109"/>
    <mergeCell ref="A118:A119"/>
    <mergeCell ref="C118:C119"/>
    <mergeCell ref="I118:I119"/>
    <mergeCell ref="J118:J119"/>
    <mergeCell ref="A120:A121"/>
    <mergeCell ref="C120:C121"/>
    <mergeCell ref="I120:I121"/>
    <mergeCell ref="J120:J121"/>
    <mergeCell ref="A108:A109"/>
    <mergeCell ref="C108:C109"/>
    <mergeCell ref="E108:E109"/>
    <mergeCell ref="I108:I109"/>
    <mergeCell ref="E118:E119"/>
    <mergeCell ref="E120:E121"/>
    <mergeCell ref="A114:A115"/>
    <mergeCell ref="C114:C115"/>
    <mergeCell ref="A110:A111"/>
    <mergeCell ref="C110:C111"/>
    <mergeCell ref="A112:A113"/>
    <mergeCell ref="C112:C113"/>
    <mergeCell ref="B114:B115"/>
    <mergeCell ref="E156:E157"/>
    <mergeCell ref="I156:I157"/>
    <mergeCell ref="J156:J157"/>
    <mergeCell ref="A168:A169"/>
    <mergeCell ref="A206:A207"/>
    <mergeCell ref="C206:C207"/>
    <mergeCell ref="E206:E207"/>
    <mergeCell ref="I206:I207"/>
    <mergeCell ref="J206:J207"/>
    <mergeCell ref="A196:A197"/>
    <mergeCell ref="C196:C197"/>
    <mergeCell ref="E196:E197"/>
    <mergeCell ref="I196:I197"/>
    <mergeCell ref="J196:J197"/>
    <mergeCell ref="C168:C169"/>
    <mergeCell ref="E168:E169"/>
    <mergeCell ref="I168:I169"/>
    <mergeCell ref="J168:J169"/>
    <mergeCell ref="I174:I175"/>
    <mergeCell ref="J174:J175"/>
    <mergeCell ref="J176:J177"/>
    <mergeCell ref="E174:E175"/>
    <mergeCell ref="E176:E177"/>
    <mergeCell ref="G168:G169"/>
    <mergeCell ref="E158:E159"/>
    <mergeCell ref="I158:I159"/>
    <mergeCell ref="J158:J159"/>
    <mergeCell ref="E160:E161"/>
    <mergeCell ref="I160:I161"/>
    <mergeCell ref="J160:J161"/>
    <mergeCell ref="G158:G159"/>
    <mergeCell ref="H158:H159"/>
    <mergeCell ref="G160:G161"/>
    <mergeCell ref="H160:H161"/>
    <mergeCell ref="A160:A161"/>
    <mergeCell ref="C160:C161"/>
    <mergeCell ref="J162:J163"/>
    <mergeCell ref="E164:E165"/>
    <mergeCell ref="I164:I165"/>
    <mergeCell ref="J164:J165"/>
    <mergeCell ref="E166:E167"/>
    <mergeCell ref="I166:I167"/>
    <mergeCell ref="J166:J167"/>
    <mergeCell ref="G162:G163"/>
    <mergeCell ref="H162:H163"/>
    <mergeCell ref="E162:E163"/>
    <mergeCell ref="I162:I163"/>
    <mergeCell ref="E152:E153"/>
    <mergeCell ref="I152:I153"/>
    <mergeCell ref="J152:J153"/>
    <mergeCell ref="A154:A155"/>
    <mergeCell ref="C154:C155"/>
    <mergeCell ref="E154:E155"/>
    <mergeCell ref="I154:I155"/>
    <mergeCell ref="J154:J155"/>
    <mergeCell ref="B152:B153"/>
    <mergeCell ref="E146:E147"/>
    <mergeCell ref="I146:I147"/>
    <mergeCell ref="J146:J147"/>
    <mergeCell ref="B146:B147"/>
    <mergeCell ref="B144:B145"/>
    <mergeCell ref="A150:A151"/>
    <mergeCell ref="C150:C151"/>
    <mergeCell ref="E150:E151"/>
    <mergeCell ref="I150:I151"/>
    <mergeCell ref="J150:J151"/>
    <mergeCell ref="A148:A149"/>
    <mergeCell ref="C148:C149"/>
    <mergeCell ref="E148:E149"/>
    <mergeCell ref="I148:I149"/>
    <mergeCell ref="J148:J149"/>
    <mergeCell ref="B148:B149"/>
    <mergeCell ref="B150:B151"/>
    <mergeCell ref="I86:I87"/>
    <mergeCell ref="J86:J87"/>
    <mergeCell ref="I82:I83"/>
    <mergeCell ref="J82:J83"/>
    <mergeCell ref="I80:I81"/>
    <mergeCell ref="J80:J81"/>
    <mergeCell ref="A144:A145"/>
    <mergeCell ref="C144:C145"/>
    <mergeCell ref="E144:E145"/>
    <mergeCell ref="I144:I145"/>
    <mergeCell ref="J144:J145"/>
    <mergeCell ref="B94:B95"/>
    <mergeCell ref="B96:B97"/>
    <mergeCell ref="B90:B91"/>
    <mergeCell ref="B92:B93"/>
    <mergeCell ref="B86:B87"/>
    <mergeCell ref="B88:B89"/>
    <mergeCell ref="B82:B83"/>
    <mergeCell ref="B84:B85"/>
    <mergeCell ref="B80:B81"/>
    <mergeCell ref="A96:A97"/>
    <mergeCell ref="C96:C97"/>
    <mergeCell ref="J100:J101"/>
    <mergeCell ref="I100:I101"/>
    <mergeCell ref="I26:I27"/>
    <mergeCell ref="J26:J27"/>
    <mergeCell ref="J30:J31"/>
    <mergeCell ref="B26:B27"/>
    <mergeCell ref="B28:B29"/>
    <mergeCell ref="J32:J33"/>
    <mergeCell ref="I30:I31"/>
    <mergeCell ref="I32:I33"/>
    <mergeCell ref="J70:J71"/>
    <mergeCell ref="I70:I71"/>
    <mergeCell ref="I28:I29"/>
    <mergeCell ref="J28:J29"/>
    <mergeCell ref="I34:I35"/>
    <mergeCell ref="I68:I69"/>
    <mergeCell ref="J68:J69"/>
    <mergeCell ref="I66:I67"/>
    <mergeCell ref="J66:J67"/>
    <mergeCell ref="I46:I47"/>
    <mergeCell ref="J46:J47"/>
    <mergeCell ref="I60:I61"/>
    <mergeCell ref="I64:I65"/>
    <mergeCell ref="J64:J65"/>
    <mergeCell ref="I48:I49"/>
    <mergeCell ref="J48:J49"/>
    <mergeCell ref="I10:J10"/>
    <mergeCell ref="A12:A13"/>
    <mergeCell ref="C12:C13"/>
    <mergeCell ref="I12:I13"/>
    <mergeCell ref="J12:J13"/>
    <mergeCell ref="A14:A15"/>
    <mergeCell ref="C14:C15"/>
    <mergeCell ref="I14:I15"/>
    <mergeCell ref="J14:J15"/>
    <mergeCell ref="E12:E13"/>
    <mergeCell ref="E14:E15"/>
    <mergeCell ref="A10:A11"/>
    <mergeCell ref="C10:C11"/>
    <mergeCell ref="D10:D11"/>
    <mergeCell ref="E10:E11"/>
    <mergeCell ref="F10:F11"/>
    <mergeCell ref="B10:B11"/>
    <mergeCell ref="I16:I17"/>
    <mergeCell ref="J16:J17"/>
    <mergeCell ref="A18:A19"/>
    <mergeCell ref="C18:C19"/>
    <mergeCell ref="I18:I19"/>
    <mergeCell ref="J18:J19"/>
    <mergeCell ref="E16:E17"/>
    <mergeCell ref="E18:E19"/>
    <mergeCell ref="B16:B17"/>
    <mergeCell ref="B18:B19"/>
    <mergeCell ref="A16:A17"/>
    <mergeCell ref="C16:C17"/>
    <mergeCell ref="I20:I21"/>
    <mergeCell ref="J20:J21"/>
    <mergeCell ref="A22:A23"/>
    <mergeCell ref="C22:C23"/>
    <mergeCell ref="I22:I23"/>
    <mergeCell ref="J22:J23"/>
    <mergeCell ref="E20:E21"/>
    <mergeCell ref="E22:E23"/>
    <mergeCell ref="B22:B23"/>
    <mergeCell ref="B20:B21"/>
    <mergeCell ref="I24:I25"/>
    <mergeCell ref="J24:J25"/>
    <mergeCell ref="E24:E25"/>
    <mergeCell ref="A36:A37"/>
    <mergeCell ref="C36:C37"/>
    <mergeCell ref="I36:I37"/>
    <mergeCell ref="J36:J37"/>
    <mergeCell ref="E34:E35"/>
    <mergeCell ref="E36:E37"/>
    <mergeCell ref="A34:A35"/>
    <mergeCell ref="C34:C35"/>
    <mergeCell ref="J34:J35"/>
    <mergeCell ref="A26:A27"/>
    <mergeCell ref="C26:C27"/>
    <mergeCell ref="E26:E27"/>
    <mergeCell ref="A32:A33"/>
    <mergeCell ref="C32:C33"/>
    <mergeCell ref="C30:C31"/>
    <mergeCell ref="E30:E31"/>
    <mergeCell ref="E32:E33"/>
    <mergeCell ref="A28:A29"/>
    <mergeCell ref="C28:C29"/>
    <mergeCell ref="E28:E29"/>
    <mergeCell ref="A30:A31"/>
    <mergeCell ref="I40:I41"/>
    <mergeCell ref="J40:J41"/>
    <mergeCell ref="E38:E39"/>
    <mergeCell ref="E40:E41"/>
    <mergeCell ref="A38:A39"/>
    <mergeCell ref="C38:C39"/>
    <mergeCell ref="I38:I39"/>
    <mergeCell ref="J38:J39"/>
    <mergeCell ref="B38:B39"/>
    <mergeCell ref="B40:B41"/>
    <mergeCell ref="E82:E83"/>
    <mergeCell ref="C58:C59"/>
    <mergeCell ref="I58:I59"/>
    <mergeCell ref="J58:J59"/>
    <mergeCell ref="E58:E59"/>
    <mergeCell ref="J62:J63"/>
    <mergeCell ref="A64:A65"/>
    <mergeCell ref="A80:A81"/>
    <mergeCell ref="C80:C81"/>
    <mergeCell ref="E80:E81"/>
    <mergeCell ref="C64:C65"/>
    <mergeCell ref="A66:A67"/>
    <mergeCell ref="A68:A69"/>
    <mergeCell ref="E62:E63"/>
    <mergeCell ref="E64:E65"/>
    <mergeCell ref="A58:A59"/>
    <mergeCell ref="I78:I79"/>
    <mergeCell ref="J78:J79"/>
    <mergeCell ref="C70:C71"/>
    <mergeCell ref="E72:E73"/>
    <mergeCell ref="A70:A71"/>
    <mergeCell ref="E60:E61"/>
    <mergeCell ref="J60:J61"/>
    <mergeCell ref="C62:C63"/>
    <mergeCell ref="E66:E67"/>
    <mergeCell ref="E68:E69"/>
    <mergeCell ref="E70:E71"/>
    <mergeCell ref="E78:E79"/>
    <mergeCell ref="E74:E75"/>
    <mergeCell ref="A78:A79"/>
    <mergeCell ref="C78:C79"/>
    <mergeCell ref="B78:B79"/>
    <mergeCell ref="B56:B57"/>
    <mergeCell ref="B74:B75"/>
    <mergeCell ref="B76:B77"/>
    <mergeCell ref="B70:B71"/>
    <mergeCell ref="B72:B73"/>
    <mergeCell ref="B62:B63"/>
    <mergeCell ref="B64:B65"/>
    <mergeCell ref="B58:B59"/>
    <mergeCell ref="B60:B61"/>
    <mergeCell ref="C66:C67"/>
    <mergeCell ref="C72:C73"/>
    <mergeCell ref="A60:A61"/>
    <mergeCell ref="C60:C61"/>
    <mergeCell ref="A84:A85"/>
    <mergeCell ref="C84:C85"/>
    <mergeCell ref="A88:A89"/>
    <mergeCell ref="E84:E85"/>
    <mergeCell ref="I76:I77"/>
    <mergeCell ref="J76:J77"/>
    <mergeCell ref="C82:C83"/>
    <mergeCell ref="B98:B99"/>
    <mergeCell ref="B100:B101"/>
    <mergeCell ref="A98:A99"/>
    <mergeCell ref="C98:C99"/>
    <mergeCell ref="C94:C95"/>
    <mergeCell ref="C86:C87"/>
    <mergeCell ref="C100:C101"/>
    <mergeCell ref="E96:E97"/>
    <mergeCell ref="A90:A91"/>
    <mergeCell ref="C90:C91"/>
    <mergeCell ref="E90:E91"/>
    <mergeCell ref="E92:E93"/>
    <mergeCell ref="E94:E95"/>
    <mergeCell ref="A92:A93"/>
    <mergeCell ref="C92:C93"/>
    <mergeCell ref="A94:A95"/>
    <mergeCell ref="E76:E77"/>
    <mergeCell ref="E106:E107"/>
    <mergeCell ref="I106:I107"/>
    <mergeCell ref="J106:J107"/>
    <mergeCell ref="B102:B103"/>
    <mergeCell ref="B104:B105"/>
    <mergeCell ref="A86:A87"/>
    <mergeCell ref="A82:A83"/>
    <mergeCell ref="E86:E87"/>
    <mergeCell ref="C88:C89"/>
    <mergeCell ref="I88:I89"/>
    <mergeCell ref="J88:J89"/>
    <mergeCell ref="E88:E89"/>
    <mergeCell ref="I96:I97"/>
    <mergeCell ref="J96:J97"/>
    <mergeCell ref="I84:I85"/>
    <mergeCell ref="J84:J85"/>
    <mergeCell ref="I92:I93"/>
    <mergeCell ref="J92:J93"/>
    <mergeCell ref="I90:I91"/>
    <mergeCell ref="J90:J91"/>
    <mergeCell ref="I94:I95"/>
    <mergeCell ref="J94:J95"/>
    <mergeCell ref="A106:A107"/>
    <mergeCell ref="C106:C107"/>
    <mergeCell ref="J124:J125"/>
    <mergeCell ref="A126:A127"/>
    <mergeCell ref="C126:C127"/>
    <mergeCell ref="I126:I127"/>
    <mergeCell ref="J126:J127"/>
    <mergeCell ref="I116:I117"/>
    <mergeCell ref="J116:J117"/>
    <mergeCell ref="A122:A123"/>
    <mergeCell ref="C122:C123"/>
    <mergeCell ref="I122:I123"/>
    <mergeCell ref="J122:J123"/>
    <mergeCell ref="A116:A117"/>
    <mergeCell ref="C116:C117"/>
    <mergeCell ref="E116:E117"/>
    <mergeCell ref="E122:E123"/>
    <mergeCell ref="E124:E125"/>
    <mergeCell ref="E126:E127"/>
    <mergeCell ref="A124:A125"/>
    <mergeCell ref="C124:C125"/>
    <mergeCell ref="B122:B123"/>
    <mergeCell ref="B124:B125"/>
    <mergeCell ref="B118:B119"/>
    <mergeCell ref="B120:B121"/>
    <mergeCell ref="A130:A131"/>
    <mergeCell ref="C130:C131"/>
    <mergeCell ref="I130:I131"/>
    <mergeCell ref="J130:J131"/>
    <mergeCell ref="E128:E129"/>
    <mergeCell ref="E130:E131"/>
    <mergeCell ref="B130:B131"/>
    <mergeCell ref="B128:B129"/>
    <mergeCell ref="H130:H131"/>
    <mergeCell ref="G130:G131"/>
    <mergeCell ref="A128:A129"/>
    <mergeCell ref="C128:C129"/>
    <mergeCell ref="A136:A137"/>
    <mergeCell ref="C136:C137"/>
    <mergeCell ref="E136:E137"/>
    <mergeCell ref="I136:I137"/>
    <mergeCell ref="J136:J137"/>
    <mergeCell ref="B138:B139"/>
    <mergeCell ref="B136:B137"/>
    <mergeCell ref="I132:I133"/>
    <mergeCell ref="J132:J133"/>
    <mergeCell ref="A134:A135"/>
    <mergeCell ref="C134:C135"/>
    <mergeCell ref="I134:I135"/>
    <mergeCell ref="J134:J135"/>
    <mergeCell ref="E134:E135"/>
    <mergeCell ref="E132:E133"/>
    <mergeCell ref="B134:B135"/>
    <mergeCell ref="B132:B133"/>
    <mergeCell ref="H134:H135"/>
    <mergeCell ref="G134:G135"/>
    <mergeCell ref="A132:A133"/>
    <mergeCell ref="C132:C133"/>
    <mergeCell ref="E142:E143"/>
    <mergeCell ref="B142:B143"/>
    <mergeCell ref="B140:B141"/>
    <mergeCell ref="A140:A141"/>
    <mergeCell ref="C140:C141"/>
    <mergeCell ref="H142:H143"/>
    <mergeCell ref="G142:G143"/>
    <mergeCell ref="I138:I139"/>
    <mergeCell ref="J138:J139"/>
    <mergeCell ref="E138:E139"/>
    <mergeCell ref="I188:I189"/>
    <mergeCell ref="A176:A177"/>
    <mergeCell ref="I176:I177"/>
    <mergeCell ref="B186:B187"/>
    <mergeCell ref="B188:B189"/>
    <mergeCell ref="B182:B183"/>
    <mergeCell ref="B184:B185"/>
    <mergeCell ref="B178:B179"/>
    <mergeCell ref="B180:B181"/>
    <mergeCell ref="B176:B177"/>
    <mergeCell ref="A178:A179"/>
    <mergeCell ref="C178:C179"/>
    <mergeCell ref="A180:A181"/>
    <mergeCell ref="C180:C181"/>
    <mergeCell ref="J188:J189"/>
    <mergeCell ref="A190:A191"/>
    <mergeCell ref="A182:A183"/>
    <mergeCell ref="C182:C183"/>
    <mergeCell ref="I182:I183"/>
    <mergeCell ref="J182:J183"/>
    <mergeCell ref="A184:A185"/>
    <mergeCell ref="C184:C185"/>
    <mergeCell ref="I184:I185"/>
    <mergeCell ref="J184:J185"/>
    <mergeCell ref="E182:E183"/>
    <mergeCell ref="E184:E185"/>
    <mergeCell ref="E188:E189"/>
    <mergeCell ref="A186:A187"/>
    <mergeCell ref="C190:C191"/>
    <mergeCell ref="I190:I191"/>
    <mergeCell ref="J190:J191"/>
    <mergeCell ref="E190:E191"/>
    <mergeCell ref="C186:C187"/>
    <mergeCell ref="I186:I187"/>
    <mergeCell ref="J186:J187"/>
    <mergeCell ref="E186:E187"/>
    <mergeCell ref="A188:A189"/>
    <mergeCell ref="C188:C189"/>
    <mergeCell ref="I194:I195"/>
    <mergeCell ref="J194:J195"/>
    <mergeCell ref="E192:E193"/>
    <mergeCell ref="E194:E195"/>
    <mergeCell ref="A192:A193"/>
    <mergeCell ref="C192:C193"/>
    <mergeCell ref="I192:I193"/>
    <mergeCell ref="J192:J193"/>
    <mergeCell ref="B194:B195"/>
    <mergeCell ref="B192:B193"/>
    <mergeCell ref="A194:A195"/>
    <mergeCell ref="C194:C195"/>
    <mergeCell ref="I200:I201"/>
    <mergeCell ref="J200:J201"/>
    <mergeCell ref="E198:E199"/>
    <mergeCell ref="A202:A203"/>
    <mergeCell ref="C202:C203"/>
    <mergeCell ref="I202:I203"/>
    <mergeCell ref="J202:J203"/>
    <mergeCell ref="E200:E201"/>
    <mergeCell ref="B204:B205"/>
    <mergeCell ref="A204:A205"/>
    <mergeCell ref="C204:C205"/>
    <mergeCell ref="I204:I205"/>
    <mergeCell ref="J204:J205"/>
    <mergeCell ref="E202:E203"/>
    <mergeCell ref="E204:E205"/>
    <mergeCell ref="A198:A199"/>
    <mergeCell ref="C198:C199"/>
    <mergeCell ref="I198:I199"/>
    <mergeCell ref="J198:J199"/>
    <mergeCell ref="A200:A201"/>
    <mergeCell ref="C200:C201"/>
    <mergeCell ref="B200:B201"/>
    <mergeCell ref="I62:I63"/>
    <mergeCell ref="A54:A55"/>
    <mergeCell ref="C54:C55"/>
    <mergeCell ref="I54:I55"/>
    <mergeCell ref="J54:J55"/>
    <mergeCell ref="I56:I57"/>
    <mergeCell ref="J56:J57"/>
    <mergeCell ref="E54:E55"/>
    <mergeCell ref="A62:A63"/>
    <mergeCell ref="B54:B55"/>
    <mergeCell ref="E56:E57"/>
    <mergeCell ref="A56:A57"/>
    <mergeCell ref="C56:C57"/>
    <mergeCell ref="B196:B197"/>
    <mergeCell ref="B190:B191"/>
    <mergeCell ref="B198:B199"/>
    <mergeCell ref="A138:A139"/>
    <mergeCell ref="C138:C139"/>
    <mergeCell ref="A146:A147"/>
    <mergeCell ref="C146:C147"/>
    <mergeCell ref="A152:A153"/>
    <mergeCell ref="C152:C153"/>
    <mergeCell ref="A162:A163"/>
    <mergeCell ref="C162:C163"/>
    <mergeCell ref="A164:A165"/>
    <mergeCell ref="C164:C165"/>
    <mergeCell ref="A166:A167"/>
    <mergeCell ref="C166:C167"/>
    <mergeCell ref="B166:B167"/>
    <mergeCell ref="A156:A157"/>
    <mergeCell ref="C156:C157"/>
    <mergeCell ref="A158:A159"/>
    <mergeCell ref="A172:A173"/>
    <mergeCell ref="C172:C173"/>
    <mergeCell ref="B170:B171"/>
    <mergeCell ref="B172:B173"/>
    <mergeCell ref="C158:C159"/>
    <mergeCell ref="A102:A103"/>
    <mergeCell ref="C102:C103"/>
    <mergeCell ref="I102:I103"/>
    <mergeCell ref="J102:J103"/>
    <mergeCell ref="E98:E99"/>
    <mergeCell ref="E102:E103"/>
    <mergeCell ref="A174:A175"/>
    <mergeCell ref="C174:C175"/>
    <mergeCell ref="C176:C177"/>
    <mergeCell ref="B174:B175"/>
    <mergeCell ref="I170:I171"/>
    <mergeCell ref="J170:J171"/>
    <mergeCell ref="I172:I173"/>
    <mergeCell ref="J172:J173"/>
    <mergeCell ref="E170:E171"/>
    <mergeCell ref="E172:E173"/>
    <mergeCell ref="A170:A171"/>
    <mergeCell ref="C170:C171"/>
    <mergeCell ref="I140:I141"/>
    <mergeCell ref="J140:J141"/>
    <mergeCell ref="A142:A143"/>
    <mergeCell ref="C142:C143"/>
    <mergeCell ref="I142:I143"/>
    <mergeCell ref="J142:J143"/>
    <mergeCell ref="D3:H3"/>
    <mergeCell ref="E5:F5"/>
    <mergeCell ref="E6:F6"/>
    <mergeCell ref="E4:F4"/>
    <mergeCell ref="A50:A51"/>
    <mergeCell ref="C50:C51"/>
    <mergeCell ref="E50:E51"/>
    <mergeCell ref="C52:C53"/>
    <mergeCell ref="E52:E53"/>
    <mergeCell ref="A46:A47"/>
    <mergeCell ref="C46:C47"/>
    <mergeCell ref="E46:E47"/>
    <mergeCell ref="C42:C43"/>
    <mergeCell ref="A40:A41"/>
    <mergeCell ref="C40:C41"/>
    <mergeCell ref="A24:A25"/>
    <mergeCell ref="C48:C49"/>
    <mergeCell ref="E48:E49"/>
    <mergeCell ref="A52:A53"/>
    <mergeCell ref="G10:H10"/>
    <mergeCell ref="B24:B25"/>
    <mergeCell ref="B50:B51"/>
    <mergeCell ref="B52:B53"/>
    <mergeCell ref="B46:B47"/>
    <mergeCell ref="C24:C25"/>
    <mergeCell ref="A20:A21"/>
    <mergeCell ref="C20:C21"/>
    <mergeCell ref="B14:B15"/>
    <mergeCell ref="B12:B13"/>
    <mergeCell ref="I52:I53"/>
    <mergeCell ref="A48:A49"/>
    <mergeCell ref="G124:G125"/>
    <mergeCell ref="H124:H125"/>
    <mergeCell ref="I42:I43"/>
    <mergeCell ref="C68:C69"/>
    <mergeCell ref="A72:A73"/>
    <mergeCell ref="B66:B67"/>
    <mergeCell ref="B68:B69"/>
    <mergeCell ref="A74:A75"/>
    <mergeCell ref="C74:C75"/>
    <mergeCell ref="A76:A77"/>
    <mergeCell ref="E104:E105"/>
    <mergeCell ref="A104:A105"/>
    <mergeCell ref="C104:C105"/>
    <mergeCell ref="A100:A101"/>
    <mergeCell ref="I104:I105"/>
    <mergeCell ref="E100:E101"/>
    <mergeCell ref="I50:I51"/>
    <mergeCell ref="J42:J43"/>
    <mergeCell ref="A44:A45"/>
    <mergeCell ref="C44:C45"/>
    <mergeCell ref="I44:I45"/>
    <mergeCell ref="J44:J45"/>
    <mergeCell ref="E42:E43"/>
    <mergeCell ref="E44:E45"/>
    <mergeCell ref="A42:A43"/>
    <mergeCell ref="B42:B43"/>
    <mergeCell ref="B44:B45"/>
    <mergeCell ref="J50:J51"/>
    <mergeCell ref="C76:C77"/>
    <mergeCell ref="J74:J75"/>
    <mergeCell ref="I72:I73"/>
    <mergeCell ref="G126:G127"/>
    <mergeCell ref="H126:H127"/>
    <mergeCell ref="H140:H141"/>
    <mergeCell ref="G140:G141"/>
    <mergeCell ref="G136:G137"/>
    <mergeCell ref="H136:H137"/>
    <mergeCell ref="G132:G133"/>
    <mergeCell ref="H132:H133"/>
    <mergeCell ref="G128:G129"/>
    <mergeCell ref="H128:H129"/>
    <mergeCell ref="J104:J105"/>
    <mergeCell ref="J72:J73"/>
    <mergeCell ref="I74:I75"/>
    <mergeCell ref="I98:I99"/>
    <mergeCell ref="J98:J99"/>
    <mergeCell ref="J52:J53"/>
    <mergeCell ref="E140:E141"/>
    <mergeCell ref="I128:I129"/>
    <mergeCell ref="J128:J129"/>
    <mergeCell ref="I124:I125"/>
  </mergeCells>
  <pageMargins left="0.7" right="0.7" top="0.75" bottom="0.75" header="0.3" footer="0.3"/>
  <pageSetup paperSize="9" scale="39" fitToHeight="0" orientation="landscape"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dimension ref="A1:T210"/>
  <sheetViews>
    <sheetView topLeftCell="A35" zoomScale="40" zoomScaleNormal="40" workbookViewId="0">
      <selection activeCell="I77" sqref="I77:I78"/>
    </sheetView>
  </sheetViews>
  <sheetFormatPr defaultColWidth="9.140625" defaultRowHeight="15"/>
  <cols>
    <col min="1" max="1" width="18.42578125" style="7" customWidth="1"/>
    <col min="2" max="2" width="49.140625" style="9" customWidth="1"/>
    <col min="3" max="3" width="18.5703125" style="8" customWidth="1"/>
    <col min="4" max="4" width="100.5703125" style="8" customWidth="1"/>
    <col min="5" max="5" width="36.42578125" style="8" customWidth="1"/>
    <col min="6" max="6" width="59.85546875" style="8" customWidth="1"/>
    <col min="7" max="8" width="25.140625" style="8" customWidth="1"/>
    <col min="9" max="9" width="77.140625" style="8" customWidth="1"/>
    <col min="10" max="10" width="90.42578125" style="29" customWidth="1"/>
    <col min="11" max="12" width="9.140625" style="263"/>
    <col min="13" max="13" width="9.140625" style="263" customWidth="1"/>
    <col min="14" max="16384" width="9.140625" style="263"/>
  </cols>
  <sheetData>
    <row r="1" spans="1:20" ht="23.25">
      <c r="A1" s="10" t="s">
        <v>592</v>
      </c>
      <c r="B1" s="225"/>
    </row>
    <row r="2" spans="1:20" ht="15.75" customHeight="1" thickBot="1">
      <c r="A2" s="10"/>
      <c r="B2" s="225"/>
      <c r="C2" s="225"/>
      <c r="D2" s="224"/>
      <c r="E2" s="224"/>
      <c r="F2" s="224"/>
      <c r="G2" s="224"/>
      <c r="H2" s="224"/>
      <c r="I2" s="224"/>
      <c r="J2" s="224"/>
      <c r="K2" s="224"/>
      <c r="L2" s="224"/>
      <c r="M2" s="648"/>
      <c r="N2" s="648"/>
      <c r="O2" s="648"/>
      <c r="P2" s="224"/>
      <c r="Q2" s="224"/>
      <c r="R2" s="224"/>
      <c r="S2" s="8"/>
      <c r="T2" s="29"/>
    </row>
    <row r="3" spans="1:20" ht="32.1" customHeight="1" thickBot="1">
      <c r="A3" s="263"/>
      <c r="B3" s="263"/>
      <c r="C3" s="263"/>
      <c r="D3" s="1190" t="s">
        <v>529</v>
      </c>
      <c r="E3" s="1191"/>
      <c r="F3" s="1191"/>
      <c r="G3" s="1191"/>
      <c r="H3" s="1192"/>
      <c r="I3" s="649"/>
      <c r="J3" s="649"/>
      <c r="K3" s="649"/>
      <c r="L3" s="649"/>
      <c r="M3" s="648"/>
      <c r="N3" s="648"/>
      <c r="O3" s="648"/>
      <c r="P3" s="224"/>
      <c r="Q3" s="224"/>
      <c r="R3" s="224"/>
      <c r="S3" s="8"/>
      <c r="T3" s="29"/>
    </row>
    <row r="4" spans="1:20" ht="46.35" customHeight="1" thickBot="1">
      <c r="A4" s="627" t="s">
        <v>159</v>
      </c>
      <c r="B4" s="627" t="s">
        <v>527</v>
      </c>
      <c r="C4" s="627" t="s">
        <v>528</v>
      </c>
      <c r="D4" s="628" t="s">
        <v>530</v>
      </c>
      <c r="E4" s="1190" t="s">
        <v>531</v>
      </c>
      <c r="F4" s="1192"/>
      <c r="G4" s="778" t="s">
        <v>214</v>
      </c>
      <c r="H4" s="778" t="s">
        <v>215</v>
      </c>
      <c r="I4" s="649"/>
      <c r="J4" s="649"/>
      <c r="K4" s="649"/>
      <c r="L4" s="649"/>
      <c r="M4" s="649"/>
      <c r="N4" s="649"/>
      <c r="O4" s="649"/>
      <c r="P4" s="150"/>
      <c r="Q4" s="29"/>
      <c r="R4" s="29"/>
      <c r="S4" s="29"/>
    </row>
    <row r="5" spans="1:20" ht="122.85" customHeight="1" thickBot="1">
      <c r="A5" s="659" t="s">
        <v>144</v>
      </c>
      <c r="B5" s="1016" t="s">
        <v>576</v>
      </c>
      <c r="C5" s="660" t="s">
        <v>38</v>
      </c>
      <c r="D5" s="581" t="s">
        <v>873</v>
      </c>
      <c r="E5" s="1309" t="s">
        <v>1043</v>
      </c>
      <c r="F5" s="1310"/>
      <c r="G5" s="658" t="s">
        <v>534</v>
      </c>
      <c r="H5" s="658" t="s">
        <v>535</v>
      </c>
      <c r="I5" s="805"/>
      <c r="J5" s="263"/>
      <c r="L5" s="29"/>
      <c r="M5" s="649"/>
      <c r="N5" s="649"/>
      <c r="O5" s="649"/>
      <c r="P5" s="150"/>
      <c r="Q5" s="29"/>
      <c r="R5" s="29"/>
      <c r="S5" s="29"/>
    </row>
    <row r="6" spans="1:20" ht="122.85" customHeight="1" thickBot="1">
      <c r="A6" s="659" t="s">
        <v>145</v>
      </c>
      <c r="B6" s="1017" t="s">
        <v>536</v>
      </c>
      <c r="C6" s="660" t="s">
        <v>38</v>
      </c>
      <c r="D6" s="731" t="s">
        <v>865</v>
      </c>
      <c r="E6" s="1309" t="s">
        <v>1044</v>
      </c>
      <c r="F6" s="1310"/>
      <c r="G6" s="658" t="s">
        <v>593</v>
      </c>
      <c r="H6" s="658" t="s">
        <v>535</v>
      </c>
      <c r="I6" s="263"/>
      <c r="J6" s="263"/>
      <c r="L6" s="650"/>
      <c r="M6" s="651"/>
      <c r="N6" s="651"/>
      <c r="O6" s="651"/>
      <c r="P6" s="150"/>
      <c r="Q6" s="29"/>
      <c r="R6" s="29"/>
      <c r="S6" s="29"/>
      <c r="T6" s="29"/>
    </row>
    <row r="7" spans="1:20">
      <c r="A7" s="224"/>
      <c r="B7" s="225"/>
    </row>
    <row r="8" spans="1:20">
      <c r="A8" s="224"/>
      <c r="B8" s="225"/>
    </row>
    <row r="9" spans="1:20" ht="23.25">
      <c r="A9" s="10" t="s">
        <v>571</v>
      </c>
      <c r="C9" s="150"/>
    </row>
    <row r="10" spans="1:20" ht="15.75" thickBot="1"/>
    <row r="11" spans="1:20" ht="15.75" customHeight="1">
      <c r="A11" s="1184" t="s">
        <v>219</v>
      </c>
      <c r="B11" s="1184" t="s">
        <v>0</v>
      </c>
      <c r="C11" s="1188" t="s">
        <v>37</v>
      </c>
      <c r="D11" s="1184" t="s">
        <v>157</v>
      </c>
      <c r="E11" s="1184" t="s">
        <v>203</v>
      </c>
      <c r="F11" s="1184" t="s">
        <v>156</v>
      </c>
      <c r="G11" s="1197" t="s">
        <v>205</v>
      </c>
      <c r="H11" s="1198"/>
      <c r="I11" s="1182" t="s">
        <v>262</v>
      </c>
      <c r="J11" s="1183"/>
    </row>
    <row r="12" spans="1:20" ht="40.35" customHeight="1" thickBot="1">
      <c r="A12" s="1185"/>
      <c r="B12" s="1185"/>
      <c r="C12" s="1189"/>
      <c r="D12" s="1185"/>
      <c r="E12" s="1185"/>
      <c r="F12" s="1185"/>
      <c r="G12" s="183" t="s">
        <v>214</v>
      </c>
      <c r="H12" s="85" t="s">
        <v>215</v>
      </c>
      <c r="I12" s="134" t="s">
        <v>36</v>
      </c>
      <c r="J12" s="135" t="s">
        <v>263</v>
      </c>
    </row>
    <row r="13" spans="1:20">
      <c r="A13" s="1494" t="s">
        <v>161</v>
      </c>
      <c r="B13" s="1533" t="s">
        <v>579</v>
      </c>
      <c r="C13" s="1496" t="s">
        <v>38</v>
      </c>
      <c r="D13" s="527" t="s">
        <v>144</v>
      </c>
      <c r="E13" s="1224" t="s">
        <v>146</v>
      </c>
      <c r="F13" s="525" t="s">
        <v>218</v>
      </c>
      <c r="G13" s="194" t="s">
        <v>174</v>
      </c>
      <c r="H13" s="195" t="s">
        <v>207</v>
      </c>
      <c r="I13" s="1250" t="s">
        <v>296</v>
      </c>
      <c r="J13" s="1248" t="s">
        <v>207</v>
      </c>
    </row>
    <row r="14" spans="1:20" ht="15.75" thickBot="1">
      <c r="A14" s="1495"/>
      <c r="B14" s="1534"/>
      <c r="C14" s="1520"/>
      <c r="D14" s="528" t="s">
        <v>145</v>
      </c>
      <c r="E14" s="1225"/>
      <c r="F14" s="534" t="s">
        <v>218</v>
      </c>
      <c r="G14" s="529" t="s">
        <v>174</v>
      </c>
      <c r="H14" s="530" t="s">
        <v>207</v>
      </c>
      <c r="I14" s="1251"/>
      <c r="J14" s="1249"/>
    </row>
    <row r="15" spans="1:20">
      <c r="A15" s="1502" t="s">
        <v>46</v>
      </c>
      <c r="B15" s="1505" t="s">
        <v>41</v>
      </c>
      <c r="C15" s="1503" t="s">
        <v>38</v>
      </c>
      <c r="D15" s="296" t="s">
        <v>144</v>
      </c>
      <c r="E15" s="1170" t="s">
        <v>146</v>
      </c>
      <c r="F15" s="239" t="s">
        <v>218</v>
      </c>
      <c r="G15" s="204" t="s">
        <v>174</v>
      </c>
      <c r="H15" s="205" t="s">
        <v>207</v>
      </c>
      <c r="I15" s="1207" t="s">
        <v>296</v>
      </c>
      <c r="J15" s="1220" t="s">
        <v>207</v>
      </c>
    </row>
    <row r="16" spans="1:20" ht="15.75" thickBot="1">
      <c r="A16" s="1506"/>
      <c r="B16" s="1569"/>
      <c r="C16" s="1507"/>
      <c r="D16" s="297" t="s">
        <v>145</v>
      </c>
      <c r="E16" s="1171" t="s">
        <v>204</v>
      </c>
      <c r="F16" s="240" t="s">
        <v>218</v>
      </c>
      <c r="G16" s="294" t="s">
        <v>174</v>
      </c>
      <c r="H16" s="295" t="s">
        <v>207</v>
      </c>
      <c r="I16" s="1209"/>
      <c r="J16" s="1221"/>
    </row>
    <row r="17" spans="1:10">
      <c r="A17" s="1494" t="s">
        <v>89</v>
      </c>
      <c r="B17" s="1533" t="s">
        <v>42</v>
      </c>
      <c r="C17" s="1496" t="s">
        <v>38</v>
      </c>
      <c r="D17" s="527" t="s">
        <v>144</v>
      </c>
      <c r="E17" s="1224" t="s">
        <v>146</v>
      </c>
      <c r="F17" s="257" t="s">
        <v>218</v>
      </c>
      <c r="G17" s="194" t="s">
        <v>174</v>
      </c>
      <c r="H17" s="195" t="s">
        <v>207</v>
      </c>
      <c r="I17" s="1250" t="s">
        <v>296</v>
      </c>
      <c r="J17" s="1248" t="s">
        <v>207</v>
      </c>
    </row>
    <row r="18" spans="1:10" ht="15.75" thickBot="1">
      <c r="A18" s="1519"/>
      <c r="B18" s="1534"/>
      <c r="C18" s="1520"/>
      <c r="D18" s="528" t="s">
        <v>145</v>
      </c>
      <c r="E18" s="1225" t="s">
        <v>204</v>
      </c>
      <c r="F18" s="710" t="s">
        <v>218</v>
      </c>
      <c r="G18" s="529" t="s">
        <v>174</v>
      </c>
      <c r="H18" s="530" t="s">
        <v>207</v>
      </c>
      <c r="I18" s="1251"/>
      <c r="J18" s="1249"/>
    </row>
    <row r="19" spans="1:10">
      <c r="A19" s="1502" t="s">
        <v>90</v>
      </c>
      <c r="B19" s="1505" t="s">
        <v>43</v>
      </c>
      <c r="C19" s="1503" t="s">
        <v>38</v>
      </c>
      <c r="D19" s="296" t="s">
        <v>144</v>
      </c>
      <c r="E19" s="1170" t="s">
        <v>146</v>
      </c>
      <c r="F19" s="239" t="s">
        <v>218</v>
      </c>
      <c r="G19" s="204" t="s">
        <v>174</v>
      </c>
      <c r="H19" s="205" t="s">
        <v>207</v>
      </c>
      <c r="I19" s="1207" t="s">
        <v>296</v>
      </c>
      <c r="J19" s="1220" t="s">
        <v>207</v>
      </c>
    </row>
    <row r="20" spans="1:10" ht="15.75" thickBot="1">
      <c r="A20" s="1506"/>
      <c r="B20" s="1569"/>
      <c r="C20" s="1507"/>
      <c r="D20" s="301" t="s">
        <v>145</v>
      </c>
      <c r="E20" s="1171" t="s">
        <v>204</v>
      </c>
      <c r="F20" s="240" t="s">
        <v>218</v>
      </c>
      <c r="G20" s="294" t="s">
        <v>174</v>
      </c>
      <c r="H20" s="295" t="s">
        <v>207</v>
      </c>
      <c r="I20" s="1209"/>
      <c r="J20" s="1221"/>
    </row>
    <row r="21" spans="1:10">
      <c r="A21" s="1494" t="s">
        <v>91</v>
      </c>
      <c r="B21" s="1533" t="s">
        <v>44</v>
      </c>
      <c r="C21" s="1496" t="s">
        <v>38</v>
      </c>
      <c r="D21" s="527" t="s">
        <v>144</v>
      </c>
      <c r="E21" s="1224" t="s">
        <v>146</v>
      </c>
      <c r="F21" s="709" t="s">
        <v>218</v>
      </c>
      <c r="G21" s="194" t="s">
        <v>174</v>
      </c>
      <c r="H21" s="195" t="s">
        <v>207</v>
      </c>
      <c r="I21" s="1250" t="s">
        <v>296</v>
      </c>
      <c r="J21" s="1248" t="s">
        <v>207</v>
      </c>
    </row>
    <row r="22" spans="1:10" ht="15.75" thickBot="1">
      <c r="A22" s="1495"/>
      <c r="B22" s="1568"/>
      <c r="C22" s="1497"/>
      <c r="D22" s="528" t="s">
        <v>145</v>
      </c>
      <c r="E22" s="1225" t="s">
        <v>204</v>
      </c>
      <c r="F22" s="710" t="s">
        <v>218</v>
      </c>
      <c r="G22" s="529" t="s">
        <v>174</v>
      </c>
      <c r="H22" s="530" t="s">
        <v>207</v>
      </c>
      <c r="I22" s="1251"/>
      <c r="J22" s="1249"/>
    </row>
    <row r="23" spans="1:10">
      <c r="A23" s="1502" t="s">
        <v>92</v>
      </c>
      <c r="B23" s="1505" t="s">
        <v>45</v>
      </c>
      <c r="C23" s="1503" t="s">
        <v>38</v>
      </c>
      <c r="D23" s="296" t="s">
        <v>144</v>
      </c>
      <c r="E23" s="1170" t="s">
        <v>430</v>
      </c>
      <c r="F23" s="239" t="s">
        <v>226</v>
      </c>
      <c r="G23" s="204" t="s">
        <v>208</v>
      </c>
      <c r="H23" s="205" t="s">
        <v>207</v>
      </c>
      <c r="I23" s="1207" t="s">
        <v>207</v>
      </c>
      <c r="J23" s="1220" t="s">
        <v>207</v>
      </c>
    </row>
    <row r="24" spans="1:10" ht="15.75" thickBot="1">
      <c r="A24" s="1506"/>
      <c r="B24" s="1569"/>
      <c r="C24" s="1507"/>
      <c r="D24" s="297" t="s">
        <v>145</v>
      </c>
      <c r="E24" s="1171"/>
      <c r="F24" s="240" t="s">
        <v>226</v>
      </c>
      <c r="G24" s="294" t="s">
        <v>208</v>
      </c>
      <c r="H24" s="295" t="s">
        <v>207</v>
      </c>
      <c r="I24" s="1209"/>
      <c r="J24" s="1221"/>
    </row>
    <row r="25" spans="1:10">
      <c r="A25" s="1494" t="s">
        <v>93</v>
      </c>
      <c r="B25" s="1533" t="s">
        <v>47</v>
      </c>
      <c r="C25" s="1496" t="s">
        <v>38</v>
      </c>
      <c r="D25" s="527" t="s">
        <v>144</v>
      </c>
      <c r="E25" s="1224" t="s">
        <v>630</v>
      </c>
      <c r="F25" s="257" t="s">
        <v>226</v>
      </c>
      <c r="G25" s="194" t="s">
        <v>208</v>
      </c>
      <c r="H25" s="195" t="s">
        <v>207</v>
      </c>
      <c r="I25" s="1509" t="s">
        <v>306</v>
      </c>
      <c r="J25" s="1511" t="s">
        <v>992</v>
      </c>
    </row>
    <row r="26" spans="1:10" ht="37.35" customHeight="1" thickBot="1">
      <c r="A26" s="1495"/>
      <c r="B26" s="1568"/>
      <c r="C26" s="1497"/>
      <c r="D26" s="528" t="s">
        <v>145</v>
      </c>
      <c r="E26" s="1225" t="s">
        <v>209</v>
      </c>
      <c r="F26" s="242" t="s">
        <v>226</v>
      </c>
      <c r="G26" s="529" t="s">
        <v>208</v>
      </c>
      <c r="H26" s="530" t="s">
        <v>207</v>
      </c>
      <c r="I26" s="1510"/>
      <c r="J26" s="1512"/>
    </row>
    <row r="27" spans="1:10" ht="25.35" customHeight="1" thickBot="1">
      <c r="A27" s="1492" t="s">
        <v>365</v>
      </c>
      <c r="B27" s="1573" t="s">
        <v>385</v>
      </c>
      <c r="C27" s="1508" t="s">
        <v>38</v>
      </c>
      <c r="D27" s="292" t="s">
        <v>144</v>
      </c>
      <c r="E27" s="1170" t="s">
        <v>630</v>
      </c>
      <c r="F27" s="239" t="s">
        <v>226</v>
      </c>
      <c r="G27" s="317" t="s">
        <v>208</v>
      </c>
      <c r="H27" s="295" t="s">
        <v>207</v>
      </c>
      <c r="I27" s="1481" t="s">
        <v>390</v>
      </c>
      <c r="J27" s="1469" t="s">
        <v>999</v>
      </c>
    </row>
    <row r="28" spans="1:10" ht="44.1" customHeight="1" thickBot="1">
      <c r="A28" s="1493"/>
      <c r="B28" s="1570"/>
      <c r="C28" s="1504"/>
      <c r="D28" s="292" t="s">
        <v>145</v>
      </c>
      <c r="E28" s="1171"/>
      <c r="F28" s="293" t="s">
        <v>226</v>
      </c>
      <c r="G28" s="317" t="s">
        <v>208</v>
      </c>
      <c r="H28" s="295" t="s">
        <v>207</v>
      </c>
      <c r="I28" s="1482"/>
      <c r="J28" s="1470"/>
    </row>
    <row r="29" spans="1:10" ht="25.35" customHeight="1" thickBot="1">
      <c r="A29" s="1577" t="s">
        <v>382</v>
      </c>
      <c r="B29" s="1571" t="s">
        <v>48</v>
      </c>
      <c r="C29" s="1572" t="s">
        <v>38</v>
      </c>
      <c r="D29" s="511" t="s">
        <v>144</v>
      </c>
      <c r="E29" s="1224" t="s">
        <v>630</v>
      </c>
      <c r="F29" s="257" t="s">
        <v>226</v>
      </c>
      <c r="G29" s="563" t="s">
        <v>208</v>
      </c>
      <c r="H29" s="530" t="s">
        <v>207</v>
      </c>
      <c r="I29" s="1509" t="s">
        <v>391</v>
      </c>
      <c r="J29" s="1511" t="s">
        <v>1028</v>
      </c>
    </row>
    <row r="30" spans="1:10" ht="41.1" customHeight="1" thickBot="1">
      <c r="A30" s="1519"/>
      <c r="B30" s="1534"/>
      <c r="C30" s="1520"/>
      <c r="D30" s="511" t="s">
        <v>145</v>
      </c>
      <c r="E30" s="1225"/>
      <c r="F30" s="564" t="s">
        <v>226</v>
      </c>
      <c r="G30" s="563" t="s">
        <v>208</v>
      </c>
      <c r="H30" s="530" t="s">
        <v>207</v>
      </c>
      <c r="I30" s="1510"/>
      <c r="J30" s="1512"/>
    </row>
    <row r="31" spans="1:10" ht="25.35" customHeight="1" thickBot="1">
      <c r="A31" s="1492" t="s">
        <v>367</v>
      </c>
      <c r="B31" s="1573" t="s">
        <v>386</v>
      </c>
      <c r="C31" s="1508" t="s">
        <v>38</v>
      </c>
      <c r="D31" s="292" t="s">
        <v>144</v>
      </c>
      <c r="E31" s="1170" t="s">
        <v>630</v>
      </c>
      <c r="F31" s="239" t="s">
        <v>226</v>
      </c>
      <c r="G31" s="294" t="s">
        <v>208</v>
      </c>
      <c r="H31" s="295" t="s">
        <v>207</v>
      </c>
      <c r="I31" s="1481" t="s">
        <v>392</v>
      </c>
      <c r="J31" s="1469" t="s">
        <v>1001</v>
      </c>
    </row>
    <row r="32" spans="1:10" ht="39.6" customHeight="1" thickBot="1">
      <c r="A32" s="1493"/>
      <c r="B32" s="1570"/>
      <c r="C32" s="1504"/>
      <c r="D32" s="292" t="s">
        <v>145</v>
      </c>
      <c r="E32" s="1171"/>
      <c r="F32" s="217" t="s">
        <v>226</v>
      </c>
      <c r="G32" s="294" t="s">
        <v>208</v>
      </c>
      <c r="H32" s="295" t="s">
        <v>207</v>
      </c>
      <c r="I32" s="1482"/>
      <c r="J32" s="1470"/>
    </row>
    <row r="33" spans="1:10" ht="15.75" thickBot="1">
      <c r="A33" s="1577" t="s">
        <v>368</v>
      </c>
      <c r="B33" s="1571" t="s">
        <v>387</v>
      </c>
      <c r="C33" s="1572" t="s">
        <v>38</v>
      </c>
      <c r="D33" s="511" t="s">
        <v>144</v>
      </c>
      <c r="E33" s="1224" t="s">
        <v>630</v>
      </c>
      <c r="F33" s="257" t="s">
        <v>226</v>
      </c>
      <c r="G33" s="529" t="s">
        <v>208</v>
      </c>
      <c r="H33" s="530" t="s">
        <v>207</v>
      </c>
      <c r="I33" s="1509" t="s">
        <v>393</v>
      </c>
      <c r="J33" s="1511" t="s">
        <v>1002</v>
      </c>
    </row>
    <row r="34" spans="1:10" ht="35.1" customHeight="1" thickBot="1">
      <c r="A34" s="1519"/>
      <c r="B34" s="1534"/>
      <c r="C34" s="1520"/>
      <c r="D34" s="511" t="s">
        <v>145</v>
      </c>
      <c r="E34" s="1225"/>
      <c r="F34" s="565" t="s">
        <v>226</v>
      </c>
      <c r="G34" s="529" t="s">
        <v>208</v>
      </c>
      <c r="H34" s="530" t="s">
        <v>207</v>
      </c>
      <c r="I34" s="1510"/>
      <c r="J34" s="1512"/>
    </row>
    <row r="35" spans="1:10">
      <c r="A35" s="1502" t="s">
        <v>94</v>
      </c>
      <c r="B35" s="1505" t="s">
        <v>49</v>
      </c>
      <c r="C35" s="1503" t="s">
        <v>38</v>
      </c>
      <c r="D35" s="296" t="s">
        <v>144</v>
      </c>
      <c r="E35" s="1170" t="s">
        <v>630</v>
      </c>
      <c r="F35" s="239" t="s">
        <v>226</v>
      </c>
      <c r="G35" s="204" t="s">
        <v>208</v>
      </c>
      <c r="H35" s="205" t="s">
        <v>207</v>
      </c>
      <c r="I35" s="1481" t="s">
        <v>297</v>
      </c>
      <c r="J35" s="1246" t="s">
        <v>207</v>
      </c>
    </row>
    <row r="36" spans="1:10" ht="15.75" thickBot="1">
      <c r="A36" s="1506"/>
      <c r="B36" s="1569"/>
      <c r="C36" s="1507"/>
      <c r="D36" s="297" t="s">
        <v>145</v>
      </c>
      <c r="E36" s="1171" t="s">
        <v>209</v>
      </c>
      <c r="F36" s="240" t="s">
        <v>226</v>
      </c>
      <c r="G36" s="294" t="s">
        <v>208</v>
      </c>
      <c r="H36" s="295" t="s">
        <v>207</v>
      </c>
      <c r="I36" s="1482"/>
      <c r="J36" s="1521"/>
    </row>
    <row r="37" spans="1:10">
      <c r="A37" s="1494" t="s">
        <v>328</v>
      </c>
      <c r="B37" s="1533" t="s">
        <v>148</v>
      </c>
      <c r="C37" s="1496" t="s">
        <v>38</v>
      </c>
      <c r="D37" s="527" t="s">
        <v>144</v>
      </c>
      <c r="E37" s="1224" t="s">
        <v>627</v>
      </c>
      <c r="F37" s="257" t="s">
        <v>147</v>
      </c>
      <c r="G37" s="194" t="s">
        <v>213</v>
      </c>
      <c r="H37" s="195" t="s">
        <v>207</v>
      </c>
      <c r="I37" s="1509" t="s">
        <v>299</v>
      </c>
      <c r="J37" s="1522" t="s">
        <v>207</v>
      </c>
    </row>
    <row r="38" spans="1:10" ht="27.6" customHeight="1" thickBot="1">
      <c r="A38" s="1495"/>
      <c r="B38" s="1568"/>
      <c r="C38" s="1497"/>
      <c r="D38" s="533" t="s">
        <v>145</v>
      </c>
      <c r="E38" s="1225" t="s">
        <v>210</v>
      </c>
      <c r="F38" s="242" t="s">
        <v>147</v>
      </c>
      <c r="G38" s="529" t="s">
        <v>213</v>
      </c>
      <c r="H38" s="530" t="s">
        <v>207</v>
      </c>
      <c r="I38" s="1510"/>
      <c r="J38" s="1523"/>
    </row>
    <row r="39" spans="1:10">
      <c r="A39" s="1502" t="s">
        <v>329</v>
      </c>
      <c r="B39" s="1505" t="s">
        <v>149</v>
      </c>
      <c r="C39" s="1503" t="s">
        <v>38</v>
      </c>
      <c r="D39" s="296" t="s">
        <v>144</v>
      </c>
      <c r="E39" s="1170" t="s">
        <v>627</v>
      </c>
      <c r="F39" s="239" t="s">
        <v>147</v>
      </c>
      <c r="G39" s="204" t="s">
        <v>213</v>
      </c>
      <c r="H39" s="205" t="s">
        <v>207</v>
      </c>
      <c r="I39" s="1481" t="s">
        <v>299</v>
      </c>
      <c r="J39" s="1246" t="s">
        <v>207</v>
      </c>
    </row>
    <row r="40" spans="1:10" ht="47.45" customHeight="1" thickBot="1">
      <c r="A40" s="1506"/>
      <c r="B40" s="1569"/>
      <c r="C40" s="1507"/>
      <c r="D40" s="297" t="s">
        <v>145</v>
      </c>
      <c r="E40" s="1171" t="s">
        <v>210</v>
      </c>
      <c r="F40" s="240" t="s">
        <v>147</v>
      </c>
      <c r="G40" s="294" t="s">
        <v>213</v>
      </c>
      <c r="H40" s="295" t="s">
        <v>207</v>
      </c>
      <c r="I40" s="1482"/>
      <c r="J40" s="1521"/>
    </row>
    <row r="41" spans="1:10">
      <c r="A41" s="1494" t="s">
        <v>330</v>
      </c>
      <c r="B41" s="1533" t="s">
        <v>150</v>
      </c>
      <c r="C41" s="1496" t="s">
        <v>38</v>
      </c>
      <c r="D41" s="527" t="s">
        <v>144</v>
      </c>
      <c r="E41" s="1224" t="s">
        <v>627</v>
      </c>
      <c r="F41" s="257" t="s">
        <v>147</v>
      </c>
      <c r="G41" s="194" t="s">
        <v>213</v>
      </c>
      <c r="H41" s="195" t="s">
        <v>207</v>
      </c>
      <c r="I41" s="1509" t="s">
        <v>299</v>
      </c>
      <c r="J41" s="1522" t="s">
        <v>207</v>
      </c>
    </row>
    <row r="42" spans="1:10" ht="51" customHeight="1" thickBot="1">
      <c r="A42" s="1495"/>
      <c r="B42" s="1568"/>
      <c r="C42" s="1497"/>
      <c r="D42" s="533" t="s">
        <v>145</v>
      </c>
      <c r="E42" s="1225" t="s">
        <v>210</v>
      </c>
      <c r="F42" s="242" t="s">
        <v>147</v>
      </c>
      <c r="G42" s="529" t="s">
        <v>213</v>
      </c>
      <c r="H42" s="530" t="s">
        <v>207</v>
      </c>
      <c r="I42" s="1510"/>
      <c r="J42" s="1523"/>
    </row>
    <row r="43" spans="1:10">
      <c r="A43" s="1502" t="s">
        <v>331</v>
      </c>
      <c r="B43" s="1505" t="s">
        <v>151</v>
      </c>
      <c r="C43" s="1503" t="s">
        <v>38</v>
      </c>
      <c r="D43" s="296" t="s">
        <v>144</v>
      </c>
      <c r="E43" s="1170" t="s">
        <v>627</v>
      </c>
      <c r="F43" s="239" t="s">
        <v>147</v>
      </c>
      <c r="G43" s="204" t="s">
        <v>213</v>
      </c>
      <c r="H43" s="205" t="s">
        <v>207</v>
      </c>
      <c r="I43" s="1481" t="s">
        <v>299</v>
      </c>
      <c r="J43" s="1246" t="s">
        <v>207</v>
      </c>
    </row>
    <row r="44" spans="1:10" ht="49.35" customHeight="1" thickBot="1">
      <c r="A44" s="1506"/>
      <c r="B44" s="1569"/>
      <c r="C44" s="1507"/>
      <c r="D44" s="297" t="s">
        <v>145</v>
      </c>
      <c r="E44" s="1171" t="s">
        <v>210</v>
      </c>
      <c r="F44" s="240" t="s">
        <v>147</v>
      </c>
      <c r="G44" s="294" t="s">
        <v>213</v>
      </c>
      <c r="H44" s="295" t="s">
        <v>207</v>
      </c>
      <c r="I44" s="1482"/>
      <c r="J44" s="1521"/>
    </row>
    <row r="45" spans="1:10">
      <c r="A45" s="1494" t="s">
        <v>332</v>
      </c>
      <c r="B45" s="1533" t="s">
        <v>152</v>
      </c>
      <c r="C45" s="1496" t="s">
        <v>38</v>
      </c>
      <c r="D45" s="527" t="s">
        <v>144</v>
      </c>
      <c r="E45" s="1224" t="s">
        <v>627</v>
      </c>
      <c r="F45" s="257" t="s">
        <v>147</v>
      </c>
      <c r="G45" s="194" t="s">
        <v>213</v>
      </c>
      <c r="H45" s="195" t="s">
        <v>207</v>
      </c>
      <c r="I45" s="1509" t="s">
        <v>299</v>
      </c>
      <c r="J45" s="1522" t="s">
        <v>207</v>
      </c>
    </row>
    <row r="46" spans="1:10" ht="44.1" customHeight="1" thickBot="1">
      <c r="A46" s="1495"/>
      <c r="B46" s="1568"/>
      <c r="C46" s="1497"/>
      <c r="D46" s="533" t="s">
        <v>145</v>
      </c>
      <c r="E46" s="1225" t="s">
        <v>210</v>
      </c>
      <c r="F46" s="242" t="s">
        <v>147</v>
      </c>
      <c r="G46" s="529" t="s">
        <v>213</v>
      </c>
      <c r="H46" s="530" t="s">
        <v>207</v>
      </c>
      <c r="I46" s="1510"/>
      <c r="J46" s="1523"/>
    </row>
    <row r="47" spans="1:10">
      <c r="A47" s="1505" t="s">
        <v>414</v>
      </c>
      <c r="B47" s="1505" t="s">
        <v>415</v>
      </c>
      <c r="C47" s="1503" t="s">
        <v>38</v>
      </c>
      <c r="D47" s="296" t="s">
        <v>144</v>
      </c>
      <c r="E47" s="1170" t="s">
        <v>146</v>
      </c>
      <c r="F47" s="708" t="s">
        <v>218</v>
      </c>
      <c r="G47" s="204" t="s">
        <v>174</v>
      </c>
      <c r="H47" s="205" t="s">
        <v>207</v>
      </c>
      <c r="I47" s="1207" t="s">
        <v>296</v>
      </c>
      <c r="J47" s="1220" t="s">
        <v>207</v>
      </c>
    </row>
    <row r="48" spans="1:10" ht="31.35" customHeight="1" thickBot="1">
      <c r="A48" s="1506"/>
      <c r="B48" s="1569"/>
      <c r="C48" s="1507"/>
      <c r="D48" s="297" t="s">
        <v>145</v>
      </c>
      <c r="E48" s="1171" t="s">
        <v>204</v>
      </c>
      <c r="F48" s="711" t="s">
        <v>218</v>
      </c>
      <c r="G48" s="294" t="s">
        <v>174</v>
      </c>
      <c r="H48" s="295" t="s">
        <v>207</v>
      </c>
      <c r="I48" s="1209"/>
      <c r="J48" s="1221"/>
    </row>
    <row r="49" spans="1:10" ht="90.6" customHeight="1">
      <c r="A49" s="1533" t="s">
        <v>416</v>
      </c>
      <c r="B49" s="1533" t="s">
        <v>417</v>
      </c>
      <c r="C49" s="1496" t="s">
        <v>38</v>
      </c>
      <c r="D49" s="527" t="s">
        <v>144</v>
      </c>
      <c r="E49" s="1224" t="s">
        <v>630</v>
      </c>
      <c r="F49" s="257" t="s">
        <v>226</v>
      </c>
      <c r="G49" s="194" t="s">
        <v>208</v>
      </c>
      <c r="H49" s="195" t="s">
        <v>207</v>
      </c>
      <c r="I49" s="1250" t="s">
        <v>411</v>
      </c>
      <c r="J49" s="1448" t="s">
        <v>1031</v>
      </c>
    </row>
    <row r="50" spans="1:10" ht="51" customHeight="1" thickBot="1">
      <c r="A50" s="1495"/>
      <c r="B50" s="1568"/>
      <c r="C50" s="1497"/>
      <c r="D50" s="528" t="s">
        <v>145</v>
      </c>
      <c r="E50" s="1225" t="s">
        <v>209</v>
      </c>
      <c r="F50" s="565" t="s">
        <v>226</v>
      </c>
      <c r="G50" s="566" t="s">
        <v>208</v>
      </c>
      <c r="H50" s="567" t="s">
        <v>207</v>
      </c>
      <c r="I50" s="1251"/>
      <c r="J50" s="1449"/>
    </row>
    <row r="51" spans="1:10">
      <c r="A51" s="1505" t="s">
        <v>394</v>
      </c>
      <c r="B51" s="1505" t="s">
        <v>418</v>
      </c>
      <c r="C51" s="1503" t="s">
        <v>38</v>
      </c>
      <c r="D51" s="296" t="s">
        <v>144</v>
      </c>
      <c r="E51" s="1170" t="s">
        <v>409</v>
      </c>
      <c r="F51" s="239" t="s">
        <v>226</v>
      </c>
      <c r="G51" s="204" t="s">
        <v>208</v>
      </c>
      <c r="H51" s="205" t="s">
        <v>207</v>
      </c>
      <c r="I51" s="1481" t="s">
        <v>207</v>
      </c>
      <c r="J51" s="1469" t="s">
        <v>207</v>
      </c>
    </row>
    <row r="52" spans="1:10" ht="30" customHeight="1" thickBot="1">
      <c r="A52" s="1506"/>
      <c r="B52" s="1569"/>
      <c r="C52" s="1507"/>
      <c r="D52" s="297" t="s">
        <v>145</v>
      </c>
      <c r="E52" s="1171"/>
      <c r="F52" s="240" t="s">
        <v>226</v>
      </c>
      <c r="G52" s="294" t="s">
        <v>208</v>
      </c>
      <c r="H52" s="295" t="s">
        <v>207</v>
      </c>
      <c r="I52" s="1482"/>
      <c r="J52" s="1470"/>
    </row>
    <row r="53" spans="1:10">
      <c r="A53" s="1533" t="s">
        <v>399</v>
      </c>
      <c r="B53" s="1571" t="s">
        <v>400</v>
      </c>
      <c r="C53" s="1496" t="s">
        <v>38</v>
      </c>
      <c r="D53" s="527" t="s">
        <v>144</v>
      </c>
      <c r="E53" s="1224" t="s">
        <v>627</v>
      </c>
      <c r="F53" s="98" t="s">
        <v>147</v>
      </c>
      <c r="G53" s="194" t="s">
        <v>213</v>
      </c>
      <c r="H53" s="195" t="s">
        <v>207</v>
      </c>
      <c r="I53" s="1509" t="s">
        <v>299</v>
      </c>
      <c r="J53" s="1566" t="s">
        <v>207</v>
      </c>
    </row>
    <row r="54" spans="1:10" ht="33" customHeight="1" thickBot="1">
      <c r="A54" s="1495"/>
      <c r="B54" s="1534"/>
      <c r="C54" s="1497"/>
      <c r="D54" s="528" t="s">
        <v>145</v>
      </c>
      <c r="E54" s="1225"/>
      <c r="F54" s="568" t="s">
        <v>147</v>
      </c>
      <c r="G54" s="529" t="s">
        <v>213</v>
      </c>
      <c r="H54" s="530" t="s">
        <v>207</v>
      </c>
      <c r="I54" s="1510"/>
      <c r="J54" s="1567"/>
    </row>
    <row r="55" spans="1:10">
      <c r="A55" s="1502" t="s">
        <v>95</v>
      </c>
      <c r="B55" s="1505" t="s">
        <v>51</v>
      </c>
      <c r="C55" s="1503" t="s">
        <v>38</v>
      </c>
      <c r="D55" s="296" t="s">
        <v>144</v>
      </c>
      <c r="E55" s="1170" t="s">
        <v>146</v>
      </c>
      <c r="F55" s="239" t="s">
        <v>218</v>
      </c>
      <c r="G55" s="204" t="s">
        <v>174</v>
      </c>
      <c r="H55" s="205" t="s">
        <v>207</v>
      </c>
      <c r="I55" s="1481" t="s">
        <v>296</v>
      </c>
      <c r="J55" s="1246" t="s">
        <v>207</v>
      </c>
    </row>
    <row r="56" spans="1:10" ht="30" customHeight="1" thickBot="1">
      <c r="A56" s="1506"/>
      <c r="B56" s="1569"/>
      <c r="C56" s="1507"/>
      <c r="D56" s="301" t="s">
        <v>145</v>
      </c>
      <c r="E56" s="1171" t="s">
        <v>204</v>
      </c>
      <c r="F56" s="240" t="s">
        <v>226</v>
      </c>
      <c r="G56" s="294" t="s">
        <v>174</v>
      </c>
      <c r="H56" s="295" t="s">
        <v>207</v>
      </c>
      <c r="I56" s="1482"/>
      <c r="J56" s="1521"/>
    </row>
    <row r="57" spans="1:10">
      <c r="A57" s="1494" t="s">
        <v>96</v>
      </c>
      <c r="B57" s="1533" t="s">
        <v>52</v>
      </c>
      <c r="C57" s="1496" t="s">
        <v>38</v>
      </c>
      <c r="D57" s="527" t="s">
        <v>144</v>
      </c>
      <c r="E57" s="1224" t="s">
        <v>630</v>
      </c>
      <c r="F57" s="257" t="s">
        <v>226</v>
      </c>
      <c r="G57" s="194" t="s">
        <v>208</v>
      </c>
      <c r="H57" s="195" t="s">
        <v>207</v>
      </c>
      <c r="I57" s="1509" t="s">
        <v>297</v>
      </c>
      <c r="J57" s="1522" t="s">
        <v>207</v>
      </c>
    </row>
    <row r="58" spans="1:10" ht="25.35" customHeight="1" thickBot="1">
      <c r="A58" s="1495"/>
      <c r="B58" s="1568"/>
      <c r="C58" s="1497"/>
      <c r="D58" s="528" t="s">
        <v>145</v>
      </c>
      <c r="E58" s="1225" t="s">
        <v>209</v>
      </c>
      <c r="F58" s="242" t="s">
        <v>226</v>
      </c>
      <c r="G58" s="529" t="s">
        <v>208</v>
      </c>
      <c r="H58" s="530" t="s">
        <v>207</v>
      </c>
      <c r="I58" s="1510"/>
      <c r="J58" s="1523"/>
    </row>
    <row r="59" spans="1:10">
      <c r="A59" s="1502" t="s">
        <v>97</v>
      </c>
      <c r="B59" s="1573" t="s">
        <v>437</v>
      </c>
      <c r="C59" s="1503" t="s">
        <v>38</v>
      </c>
      <c r="D59" s="296" t="s">
        <v>144</v>
      </c>
      <c r="E59" s="1170" t="s">
        <v>627</v>
      </c>
      <c r="F59" s="100" t="s">
        <v>147</v>
      </c>
      <c r="G59" s="204" t="s">
        <v>213</v>
      </c>
      <c r="H59" s="205" t="s">
        <v>207</v>
      </c>
      <c r="I59" s="1481" t="s">
        <v>299</v>
      </c>
      <c r="J59" s="1553" t="s">
        <v>207</v>
      </c>
    </row>
    <row r="60" spans="1:10" ht="42" customHeight="1" thickBot="1">
      <c r="A60" s="1506"/>
      <c r="B60" s="1570"/>
      <c r="C60" s="1507"/>
      <c r="D60" s="301" t="s">
        <v>145</v>
      </c>
      <c r="E60" s="1171" t="s">
        <v>210</v>
      </c>
      <c r="F60" s="302" t="s">
        <v>147</v>
      </c>
      <c r="G60" s="294" t="s">
        <v>213</v>
      </c>
      <c r="H60" s="295" t="s">
        <v>207</v>
      </c>
      <c r="I60" s="1482"/>
      <c r="J60" s="1554"/>
    </row>
    <row r="61" spans="1:10" ht="30">
      <c r="A61" s="1533" t="s">
        <v>401</v>
      </c>
      <c r="B61" s="1533" t="s">
        <v>438</v>
      </c>
      <c r="C61" s="1496" t="s">
        <v>38</v>
      </c>
      <c r="D61" s="527" t="s">
        <v>144</v>
      </c>
      <c r="E61" s="1224" t="s">
        <v>146</v>
      </c>
      <c r="F61" s="257" t="s">
        <v>218</v>
      </c>
      <c r="G61" s="194" t="s">
        <v>395</v>
      </c>
      <c r="H61" s="195" t="s">
        <v>207</v>
      </c>
      <c r="I61" s="1509" t="s">
        <v>296</v>
      </c>
      <c r="J61" s="1566" t="s">
        <v>207</v>
      </c>
    </row>
    <row r="62" spans="1:10" ht="39.6" customHeight="1" thickBot="1">
      <c r="A62" s="1495"/>
      <c r="B62" s="1534"/>
      <c r="C62" s="1497"/>
      <c r="D62" s="528" t="s">
        <v>145</v>
      </c>
      <c r="E62" s="1225" t="s">
        <v>204</v>
      </c>
      <c r="F62" s="242" t="s">
        <v>218</v>
      </c>
      <c r="G62" s="569" t="s">
        <v>395</v>
      </c>
      <c r="H62" s="570" t="s">
        <v>207</v>
      </c>
      <c r="I62" s="1510"/>
      <c r="J62" s="1567"/>
    </row>
    <row r="63" spans="1:10">
      <c r="A63" s="1502" t="s">
        <v>98</v>
      </c>
      <c r="B63" s="1505" t="s">
        <v>53</v>
      </c>
      <c r="C63" s="1503" t="s">
        <v>38</v>
      </c>
      <c r="D63" s="296" t="s">
        <v>144</v>
      </c>
      <c r="E63" s="1170" t="s">
        <v>630</v>
      </c>
      <c r="F63" s="239" t="s">
        <v>226</v>
      </c>
      <c r="G63" s="204" t="s">
        <v>208</v>
      </c>
      <c r="H63" s="205" t="s">
        <v>207</v>
      </c>
      <c r="I63" s="1481" t="s">
        <v>308</v>
      </c>
      <c r="J63" s="1246" t="s">
        <v>1004</v>
      </c>
    </row>
    <row r="64" spans="1:10" ht="32.1" customHeight="1" thickBot="1">
      <c r="A64" s="1506"/>
      <c r="B64" s="1569"/>
      <c r="C64" s="1507"/>
      <c r="D64" s="297" t="s">
        <v>145</v>
      </c>
      <c r="E64" s="1171" t="s">
        <v>209</v>
      </c>
      <c r="F64" s="217" t="s">
        <v>226</v>
      </c>
      <c r="G64" s="294" t="s">
        <v>208</v>
      </c>
      <c r="H64" s="295" t="s">
        <v>207</v>
      </c>
      <c r="I64" s="1482"/>
      <c r="J64" s="1521"/>
    </row>
    <row r="65" spans="1:10">
      <c r="A65" s="1494" t="s">
        <v>99</v>
      </c>
      <c r="B65" s="1533" t="s">
        <v>425</v>
      </c>
      <c r="C65" s="1496" t="s">
        <v>38</v>
      </c>
      <c r="D65" s="527" t="s">
        <v>144</v>
      </c>
      <c r="E65" s="1224" t="s">
        <v>630</v>
      </c>
      <c r="F65" s="257" t="s">
        <v>226</v>
      </c>
      <c r="G65" s="194" t="s">
        <v>208</v>
      </c>
      <c r="H65" s="195" t="s">
        <v>207</v>
      </c>
      <c r="I65" s="1250" t="s">
        <v>412</v>
      </c>
      <c r="J65" s="1558" t="s">
        <v>1029</v>
      </c>
    </row>
    <row r="66" spans="1:10" ht="19.350000000000001" customHeight="1" thickBot="1">
      <c r="A66" s="1495"/>
      <c r="B66" s="1568"/>
      <c r="C66" s="1497"/>
      <c r="D66" s="533" t="s">
        <v>145</v>
      </c>
      <c r="E66" s="1225" t="s">
        <v>209</v>
      </c>
      <c r="F66" s="565" t="s">
        <v>226</v>
      </c>
      <c r="G66" s="566" t="s">
        <v>208</v>
      </c>
      <c r="H66" s="567" t="s">
        <v>207</v>
      </c>
      <c r="I66" s="1251"/>
      <c r="J66" s="1559"/>
    </row>
    <row r="67" spans="1:10">
      <c r="A67" s="1502" t="s">
        <v>100</v>
      </c>
      <c r="B67" s="1505" t="s">
        <v>54</v>
      </c>
      <c r="C67" s="1503" t="s">
        <v>38</v>
      </c>
      <c r="D67" s="296" t="s">
        <v>144</v>
      </c>
      <c r="E67" s="1170" t="s">
        <v>630</v>
      </c>
      <c r="F67" s="239" t="s">
        <v>226</v>
      </c>
      <c r="G67" s="204" t="s">
        <v>208</v>
      </c>
      <c r="H67" s="205" t="s">
        <v>207</v>
      </c>
      <c r="I67" s="1481" t="s">
        <v>309</v>
      </c>
      <c r="J67" s="1246" t="s">
        <v>991</v>
      </c>
    </row>
    <row r="68" spans="1:10" ht="29.1" customHeight="1" thickBot="1">
      <c r="A68" s="1506"/>
      <c r="B68" s="1569"/>
      <c r="C68" s="1507"/>
      <c r="D68" s="297" t="s">
        <v>145</v>
      </c>
      <c r="E68" s="1171" t="s">
        <v>209</v>
      </c>
      <c r="F68" s="240" t="s">
        <v>226</v>
      </c>
      <c r="G68" s="294" t="s">
        <v>208</v>
      </c>
      <c r="H68" s="295" t="s">
        <v>207</v>
      </c>
      <c r="I68" s="1482"/>
      <c r="J68" s="1521"/>
    </row>
    <row r="69" spans="1:10">
      <c r="A69" s="1494" t="s">
        <v>291</v>
      </c>
      <c r="B69" s="1533" t="s">
        <v>153</v>
      </c>
      <c r="C69" s="1496" t="s">
        <v>38</v>
      </c>
      <c r="D69" s="527" t="s">
        <v>144</v>
      </c>
      <c r="E69" s="1224" t="s">
        <v>627</v>
      </c>
      <c r="F69" s="98" t="s">
        <v>147</v>
      </c>
      <c r="G69" s="194" t="s">
        <v>213</v>
      </c>
      <c r="H69" s="195" t="s">
        <v>207</v>
      </c>
      <c r="I69" s="1509" t="s">
        <v>299</v>
      </c>
      <c r="J69" s="1566" t="s">
        <v>207</v>
      </c>
    </row>
    <row r="70" spans="1:10" ht="27" customHeight="1" thickBot="1">
      <c r="A70" s="1495"/>
      <c r="B70" s="1568"/>
      <c r="C70" s="1497"/>
      <c r="D70" s="528" t="s">
        <v>145</v>
      </c>
      <c r="E70" s="1225" t="s">
        <v>210</v>
      </c>
      <c r="F70" s="571" t="s">
        <v>147</v>
      </c>
      <c r="G70" s="529" t="s">
        <v>213</v>
      </c>
      <c r="H70" s="530" t="s">
        <v>207</v>
      </c>
      <c r="I70" s="1510"/>
      <c r="J70" s="1567"/>
    </row>
    <row r="71" spans="1:10" s="264" customFormat="1" ht="29.1" customHeight="1" thickBot="1">
      <c r="A71" s="1502" t="s">
        <v>373</v>
      </c>
      <c r="B71" s="1502" t="s">
        <v>381</v>
      </c>
      <c r="C71" s="1502" t="s">
        <v>38</v>
      </c>
      <c r="D71" s="1502" t="s">
        <v>144</v>
      </c>
      <c r="E71" s="1170" t="s">
        <v>268</v>
      </c>
      <c r="F71" s="239" t="s">
        <v>226</v>
      </c>
      <c r="G71" s="204" t="s">
        <v>208</v>
      </c>
      <c r="H71" s="204" t="s">
        <v>207</v>
      </c>
      <c r="I71" s="558"/>
      <c r="J71" s="554" t="s">
        <v>207</v>
      </c>
    </row>
    <row r="72" spans="1:10" s="264" customFormat="1" ht="15.75" thickBot="1">
      <c r="A72" s="1506"/>
      <c r="B72" s="1506"/>
      <c r="C72" s="1506"/>
      <c r="D72" s="1506" t="s">
        <v>145</v>
      </c>
      <c r="E72" s="1171"/>
      <c r="F72" s="239" t="s">
        <v>226</v>
      </c>
      <c r="G72" s="294" t="s">
        <v>208</v>
      </c>
      <c r="H72" s="294" t="s">
        <v>207</v>
      </c>
      <c r="I72" s="294"/>
      <c r="J72" s="294"/>
    </row>
    <row r="73" spans="1:10" s="264" customFormat="1">
      <c r="A73" s="1494" t="s">
        <v>377</v>
      </c>
      <c r="B73" s="1571" t="s">
        <v>402</v>
      </c>
      <c r="C73" s="1572" t="s">
        <v>38</v>
      </c>
      <c r="D73" s="527" t="s">
        <v>144</v>
      </c>
      <c r="E73" s="1224" t="s">
        <v>627</v>
      </c>
      <c r="F73" s="98" t="s">
        <v>147</v>
      </c>
      <c r="G73" s="194" t="s">
        <v>213</v>
      </c>
      <c r="H73" s="195" t="s">
        <v>207</v>
      </c>
      <c r="I73" s="1509" t="s">
        <v>299</v>
      </c>
      <c r="J73" s="1566" t="s">
        <v>207</v>
      </c>
    </row>
    <row r="74" spans="1:10" s="264" customFormat="1" ht="15.75" thickBot="1">
      <c r="A74" s="1495"/>
      <c r="B74" s="1534"/>
      <c r="C74" s="1520"/>
      <c r="D74" s="528" t="s">
        <v>145</v>
      </c>
      <c r="E74" s="1225" t="s">
        <v>210</v>
      </c>
      <c r="F74" s="568" t="s">
        <v>147</v>
      </c>
      <c r="G74" s="529" t="s">
        <v>213</v>
      </c>
      <c r="H74" s="530" t="s">
        <v>207</v>
      </c>
      <c r="I74" s="1510"/>
      <c r="J74" s="1567"/>
    </row>
    <row r="75" spans="1:10" s="264" customFormat="1">
      <c r="A75" s="1502" t="s">
        <v>374</v>
      </c>
      <c r="B75" s="1505" t="s">
        <v>376</v>
      </c>
      <c r="C75" s="1503" t="s">
        <v>38</v>
      </c>
      <c r="D75" s="296" t="s">
        <v>144</v>
      </c>
      <c r="E75" s="1170" t="s">
        <v>430</v>
      </c>
      <c r="F75" s="239" t="s">
        <v>226</v>
      </c>
      <c r="G75" s="204" t="s">
        <v>208</v>
      </c>
      <c r="H75" s="205" t="s">
        <v>207</v>
      </c>
      <c r="I75" s="1481" t="s">
        <v>207</v>
      </c>
      <c r="J75" s="1469" t="s">
        <v>207</v>
      </c>
    </row>
    <row r="76" spans="1:10" s="264" customFormat="1" ht="15.75" thickBot="1">
      <c r="A76" s="1493"/>
      <c r="B76" s="1570"/>
      <c r="C76" s="1504"/>
      <c r="D76" s="297" t="s">
        <v>145</v>
      </c>
      <c r="E76" s="1171"/>
      <c r="F76" s="240" t="s">
        <v>226</v>
      </c>
      <c r="G76" s="294" t="s">
        <v>208</v>
      </c>
      <c r="H76" s="295" t="s">
        <v>207</v>
      </c>
      <c r="I76" s="1482"/>
      <c r="J76" s="1470"/>
    </row>
    <row r="77" spans="1:10" s="264" customFormat="1">
      <c r="A77" s="1494" t="s">
        <v>101</v>
      </c>
      <c r="B77" s="1533" t="s">
        <v>380</v>
      </c>
      <c r="C77" s="1496" t="s">
        <v>38</v>
      </c>
      <c r="D77" s="527" t="s">
        <v>144</v>
      </c>
      <c r="E77" s="1224" t="s">
        <v>627</v>
      </c>
      <c r="F77" s="98" t="s">
        <v>147</v>
      </c>
      <c r="G77" s="194" t="s">
        <v>213</v>
      </c>
      <c r="H77" s="195" t="s">
        <v>207</v>
      </c>
      <c r="I77" s="1509" t="s">
        <v>299</v>
      </c>
      <c r="J77" s="1566" t="s">
        <v>207</v>
      </c>
    </row>
    <row r="78" spans="1:10" s="264" customFormat="1" ht="38.1" customHeight="1" thickBot="1">
      <c r="A78" s="1495"/>
      <c r="B78" s="1534"/>
      <c r="C78" s="1497"/>
      <c r="D78" s="528" t="s">
        <v>145</v>
      </c>
      <c r="E78" s="1225" t="s">
        <v>210</v>
      </c>
      <c r="F78" s="568" t="s">
        <v>147</v>
      </c>
      <c r="G78" s="529" t="s">
        <v>213</v>
      </c>
      <c r="H78" s="530" t="s">
        <v>207</v>
      </c>
      <c r="I78" s="1510"/>
      <c r="J78" s="1567"/>
    </row>
    <row r="79" spans="1:10">
      <c r="A79" s="1505" t="s">
        <v>379</v>
      </c>
      <c r="B79" s="1574" t="s">
        <v>419</v>
      </c>
      <c r="C79" s="1503" t="s">
        <v>38</v>
      </c>
      <c r="D79" s="296" t="s">
        <v>144</v>
      </c>
      <c r="E79" s="1170" t="s">
        <v>146</v>
      </c>
      <c r="F79" s="239" t="s">
        <v>218</v>
      </c>
      <c r="G79" s="204" t="s">
        <v>174</v>
      </c>
      <c r="H79" s="205" t="s">
        <v>207</v>
      </c>
      <c r="I79" s="1207" t="s">
        <v>296</v>
      </c>
      <c r="J79" s="1220" t="s">
        <v>207</v>
      </c>
    </row>
    <row r="80" spans="1:10" ht="36" customHeight="1" thickBot="1">
      <c r="A80" s="1506"/>
      <c r="B80" s="1569"/>
      <c r="C80" s="1507"/>
      <c r="D80" s="297" t="s">
        <v>145</v>
      </c>
      <c r="E80" s="1171" t="s">
        <v>204</v>
      </c>
      <c r="F80" s="240" t="s">
        <v>226</v>
      </c>
      <c r="G80" s="294" t="s">
        <v>174</v>
      </c>
      <c r="H80" s="295" t="s">
        <v>207</v>
      </c>
      <c r="I80" s="1209"/>
      <c r="J80" s="1221"/>
    </row>
    <row r="81" spans="1:10" s="264" customFormat="1">
      <c r="A81" s="1494" t="s">
        <v>372</v>
      </c>
      <c r="B81" s="1533" t="s">
        <v>405</v>
      </c>
      <c r="C81" s="1496" t="s">
        <v>38</v>
      </c>
      <c r="D81" s="527" t="s">
        <v>144</v>
      </c>
      <c r="E81" s="1224" t="s">
        <v>430</v>
      </c>
      <c r="F81" s="257" t="s">
        <v>226</v>
      </c>
      <c r="G81" s="194" t="s">
        <v>208</v>
      </c>
      <c r="H81" s="195" t="s">
        <v>207</v>
      </c>
      <c r="I81" s="1509" t="s">
        <v>207</v>
      </c>
      <c r="J81" s="1511" t="s">
        <v>207</v>
      </c>
    </row>
    <row r="82" spans="1:10" s="264" customFormat="1" ht="26.1" customHeight="1" thickBot="1">
      <c r="A82" s="1495"/>
      <c r="B82" s="1534"/>
      <c r="C82" s="1497"/>
      <c r="D82" s="533" t="s">
        <v>145</v>
      </c>
      <c r="E82" s="1225"/>
      <c r="F82" s="242" t="s">
        <v>226</v>
      </c>
      <c r="G82" s="529" t="s">
        <v>208</v>
      </c>
      <c r="H82" s="530" t="s">
        <v>207</v>
      </c>
      <c r="I82" s="1510"/>
      <c r="J82" s="1512"/>
    </row>
    <row r="83" spans="1:10" ht="29.1" customHeight="1" thickBot="1">
      <c r="A83" s="1502" t="s">
        <v>102</v>
      </c>
      <c r="B83" s="1505" t="s">
        <v>426</v>
      </c>
      <c r="C83" s="1503" t="s">
        <v>38</v>
      </c>
      <c r="D83" s="296" t="s">
        <v>144</v>
      </c>
      <c r="E83" s="1170" t="s">
        <v>146</v>
      </c>
      <c r="F83" s="239" t="s">
        <v>218</v>
      </c>
      <c r="G83" s="204" t="s">
        <v>174</v>
      </c>
      <c r="H83" s="205" t="s">
        <v>207</v>
      </c>
      <c r="I83" s="1207" t="s">
        <v>503</v>
      </c>
      <c r="J83" s="1575"/>
    </row>
    <row r="84" spans="1:10" ht="15.75" thickBot="1">
      <c r="A84" s="1506"/>
      <c r="B84" s="1569"/>
      <c r="C84" s="1507"/>
      <c r="D84" s="301" t="s">
        <v>145</v>
      </c>
      <c r="E84" s="1171" t="s">
        <v>204</v>
      </c>
      <c r="F84" s="217" t="s">
        <v>218</v>
      </c>
      <c r="G84" s="204" t="s">
        <v>174</v>
      </c>
      <c r="H84" s="305" t="s">
        <v>207</v>
      </c>
      <c r="I84" s="1209"/>
      <c r="J84" s="1576"/>
    </row>
    <row r="85" spans="1:10" ht="29.1" customHeight="1" thickBot="1">
      <c r="A85" s="1494" t="s">
        <v>524</v>
      </c>
      <c r="B85" s="1533" t="s">
        <v>525</v>
      </c>
      <c r="C85" s="1496" t="s">
        <v>38</v>
      </c>
      <c r="D85" s="527" t="s">
        <v>144</v>
      </c>
      <c r="E85" s="1224" t="s">
        <v>146</v>
      </c>
      <c r="F85" s="257" t="s">
        <v>218</v>
      </c>
      <c r="G85" s="194" t="s">
        <v>174</v>
      </c>
      <c r="H85" s="195" t="s">
        <v>207</v>
      </c>
      <c r="I85" s="1250" t="s">
        <v>503</v>
      </c>
      <c r="J85" s="1250" t="s">
        <v>207</v>
      </c>
    </row>
    <row r="86" spans="1:10" ht="15.75" thickBot="1">
      <c r="A86" s="1495"/>
      <c r="B86" s="1568"/>
      <c r="C86" s="1497"/>
      <c r="D86" s="528" t="s">
        <v>145</v>
      </c>
      <c r="E86" s="1225" t="s">
        <v>204</v>
      </c>
      <c r="F86" s="242" t="s">
        <v>218</v>
      </c>
      <c r="G86" s="194" t="s">
        <v>174</v>
      </c>
      <c r="H86" s="530" t="s">
        <v>207</v>
      </c>
      <c r="I86" s="1251"/>
      <c r="J86" s="1251"/>
    </row>
    <row r="87" spans="1:10" ht="29.1" customHeight="1" thickBot="1">
      <c r="A87" s="1502" t="s">
        <v>526</v>
      </c>
      <c r="B87" s="1505" t="s">
        <v>493</v>
      </c>
      <c r="C87" s="1503" t="s">
        <v>38</v>
      </c>
      <c r="D87" s="296" t="s">
        <v>144</v>
      </c>
      <c r="E87" s="1170" t="s">
        <v>146</v>
      </c>
      <c r="F87" s="239" t="s">
        <v>218</v>
      </c>
      <c r="G87" s="204" t="s">
        <v>174</v>
      </c>
      <c r="H87" s="205" t="s">
        <v>207</v>
      </c>
      <c r="I87" s="1207" t="s">
        <v>503</v>
      </c>
      <c r="J87" s="1220"/>
    </row>
    <row r="88" spans="1:10" ht="15.75" thickBot="1">
      <c r="A88" s="1506"/>
      <c r="B88" s="1569"/>
      <c r="C88" s="1507"/>
      <c r="D88" s="297" t="s">
        <v>145</v>
      </c>
      <c r="E88" s="1171" t="s">
        <v>204</v>
      </c>
      <c r="F88" s="240" t="s">
        <v>218</v>
      </c>
      <c r="G88" s="204" t="s">
        <v>174</v>
      </c>
      <c r="H88" s="295" t="s">
        <v>207</v>
      </c>
      <c r="I88" s="1209"/>
      <c r="J88" s="1221"/>
    </row>
    <row r="89" spans="1:10">
      <c r="A89" s="1494" t="s">
        <v>104</v>
      </c>
      <c r="B89" s="1533" t="s">
        <v>56</v>
      </c>
      <c r="C89" s="1496" t="s">
        <v>38</v>
      </c>
      <c r="D89" s="527" t="s">
        <v>144</v>
      </c>
      <c r="E89" s="1224" t="s">
        <v>630</v>
      </c>
      <c r="F89" s="257" t="s">
        <v>226</v>
      </c>
      <c r="G89" s="194" t="s">
        <v>208</v>
      </c>
      <c r="H89" s="195" t="s">
        <v>207</v>
      </c>
      <c r="I89" s="1509" t="s">
        <v>310</v>
      </c>
      <c r="J89" s="1509" t="s">
        <v>1005</v>
      </c>
    </row>
    <row r="90" spans="1:10" ht="27" customHeight="1" thickBot="1">
      <c r="A90" s="1495"/>
      <c r="B90" s="1568"/>
      <c r="C90" s="1497"/>
      <c r="D90" s="528" t="s">
        <v>145</v>
      </c>
      <c r="E90" s="1225" t="s">
        <v>209</v>
      </c>
      <c r="F90" s="242" t="s">
        <v>226</v>
      </c>
      <c r="G90" s="529" t="s">
        <v>208</v>
      </c>
      <c r="H90" s="530" t="s">
        <v>207</v>
      </c>
      <c r="I90" s="1510"/>
      <c r="J90" s="1510"/>
    </row>
    <row r="91" spans="1:10">
      <c r="A91" s="1502" t="s">
        <v>105</v>
      </c>
      <c r="B91" s="1505" t="s">
        <v>57</v>
      </c>
      <c r="C91" s="1503" t="s">
        <v>38</v>
      </c>
      <c r="D91" s="296" t="s">
        <v>144</v>
      </c>
      <c r="E91" s="1170" t="s">
        <v>430</v>
      </c>
      <c r="F91" s="239" t="s">
        <v>226</v>
      </c>
      <c r="G91" s="204" t="s">
        <v>208</v>
      </c>
      <c r="H91" s="205" t="s">
        <v>207</v>
      </c>
      <c r="I91" s="1481" t="s">
        <v>207</v>
      </c>
      <c r="J91" s="1246" t="s">
        <v>207</v>
      </c>
    </row>
    <row r="92" spans="1:10" ht="33" customHeight="1" thickBot="1">
      <c r="A92" s="1506"/>
      <c r="B92" s="1569"/>
      <c r="C92" s="1507"/>
      <c r="D92" s="301" t="s">
        <v>145</v>
      </c>
      <c r="E92" s="1171"/>
      <c r="F92" s="240" t="s">
        <v>226</v>
      </c>
      <c r="G92" s="294" t="s">
        <v>208</v>
      </c>
      <c r="H92" s="295" t="s">
        <v>207</v>
      </c>
      <c r="I92" s="1482"/>
      <c r="J92" s="1521"/>
    </row>
    <row r="93" spans="1:10">
      <c r="A93" s="1494" t="s">
        <v>106</v>
      </c>
      <c r="B93" s="1533" t="s">
        <v>58</v>
      </c>
      <c r="C93" s="1496" t="s">
        <v>38</v>
      </c>
      <c r="D93" s="527" t="s">
        <v>144</v>
      </c>
      <c r="E93" s="1224" t="s">
        <v>630</v>
      </c>
      <c r="F93" s="257" t="s">
        <v>226</v>
      </c>
      <c r="G93" s="194" t="s">
        <v>208</v>
      </c>
      <c r="H93" s="195" t="s">
        <v>207</v>
      </c>
      <c r="I93" s="1509" t="s">
        <v>311</v>
      </c>
      <c r="J93" s="1522" t="s">
        <v>1006</v>
      </c>
    </row>
    <row r="94" spans="1:10" ht="27" customHeight="1" thickBot="1">
      <c r="A94" s="1495"/>
      <c r="B94" s="1568"/>
      <c r="C94" s="1497"/>
      <c r="D94" s="528" t="s">
        <v>145</v>
      </c>
      <c r="E94" s="1225" t="s">
        <v>209</v>
      </c>
      <c r="F94" s="242" t="s">
        <v>226</v>
      </c>
      <c r="G94" s="529" t="s">
        <v>208</v>
      </c>
      <c r="H94" s="530" t="s">
        <v>207</v>
      </c>
      <c r="I94" s="1510"/>
      <c r="J94" s="1523"/>
    </row>
    <row r="95" spans="1:10">
      <c r="A95" s="1502" t="s">
        <v>107</v>
      </c>
      <c r="B95" s="1505" t="s">
        <v>59</v>
      </c>
      <c r="C95" s="1503" t="s">
        <v>38</v>
      </c>
      <c r="D95" s="296" t="s">
        <v>144</v>
      </c>
      <c r="E95" s="1170" t="s">
        <v>430</v>
      </c>
      <c r="F95" s="239" t="s">
        <v>226</v>
      </c>
      <c r="G95" s="204" t="s">
        <v>208</v>
      </c>
      <c r="H95" s="205" t="s">
        <v>207</v>
      </c>
      <c r="I95" s="1481" t="s">
        <v>207</v>
      </c>
      <c r="J95" s="1469" t="s">
        <v>207</v>
      </c>
    </row>
    <row r="96" spans="1:10" ht="15.75" thickBot="1">
      <c r="A96" s="1506"/>
      <c r="B96" s="1569"/>
      <c r="C96" s="1507"/>
      <c r="D96" s="297" t="s">
        <v>145</v>
      </c>
      <c r="E96" s="1171"/>
      <c r="F96" s="240" t="s">
        <v>226</v>
      </c>
      <c r="G96" s="294" t="s">
        <v>208</v>
      </c>
      <c r="H96" s="295" t="s">
        <v>207</v>
      </c>
      <c r="I96" s="1482"/>
      <c r="J96" s="1470"/>
    </row>
    <row r="97" spans="1:10" ht="35.1" customHeight="1" thickBot="1">
      <c r="A97" s="1494" t="s">
        <v>108</v>
      </c>
      <c r="B97" s="1571" t="s">
        <v>427</v>
      </c>
      <c r="C97" s="1496" t="s">
        <v>38</v>
      </c>
      <c r="D97" s="527" t="s">
        <v>144</v>
      </c>
      <c r="E97" s="1224" t="s">
        <v>630</v>
      </c>
      <c r="F97" s="257" t="s">
        <v>226</v>
      </c>
      <c r="G97" s="194" t="s">
        <v>208</v>
      </c>
      <c r="H97" s="195" t="s">
        <v>207</v>
      </c>
      <c r="I97" s="1509" t="s">
        <v>423</v>
      </c>
      <c r="J97" s="1248" t="s">
        <v>1032</v>
      </c>
    </row>
    <row r="98" spans="1:10" ht="33" customHeight="1" thickBot="1">
      <c r="A98" s="1495"/>
      <c r="B98" s="1534"/>
      <c r="C98" s="1497"/>
      <c r="D98" s="528" t="s">
        <v>145</v>
      </c>
      <c r="E98" s="1225" t="s">
        <v>204</v>
      </c>
      <c r="F98" s="242" t="s">
        <v>226</v>
      </c>
      <c r="G98" s="194" t="s">
        <v>208</v>
      </c>
      <c r="H98" s="530" t="s">
        <v>207</v>
      </c>
      <c r="I98" s="1510"/>
      <c r="J98" s="1249"/>
    </row>
    <row r="99" spans="1:10">
      <c r="A99" s="1502" t="s">
        <v>109</v>
      </c>
      <c r="B99" s="1505" t="s">
        <v>439</v>
      </c>
      <c r="C99" s="1503" t="s">
        <v>38</v>
      </c>
      <c r="D99" s="296" t="s">
        <v>144</v>
      </c>
      <c r="E99" s="1170" t="s">
        <v>430</v>
      </c>
      <c r="F99" s="239" t="s">
        <v>226</v>
      </c>
      <c r="G99" s="204" t="s">
        <v>208</v>
      </c>
      <c r="H99" s="205" t="s">
        <v>207</v>
      </c>
      <c r="I99" s="1481" t="s">
        <v>207</v>
      </c>
      <c r="J99" s="1246" t="s">
        <v>207</v>
      </c>
    </row>
    <row r="100" spans="1:10" ht="39.6" customHeight="1" thickBot="1">
      <c r="A100" s="1493"/>
      <c r="B100" s="1570"/>
      <c r="C100" s="1504"/>
      <c r="D100" s="301" t="s">
        <v>145</v>
      </c>
      <c r="E100" s="1171"/>
      <c r="F100" s="240" t="s">
        <v>226</v>
      </c>
      <c r="G100" s="294" t="s">
        <v>208</v>
      </c>
      <c r="H100" s="295" t="s">
        <v>207</v>
      </c>
      <c r="I100" s="1482"/>
      <c r="J100" s="1521"/>
    </row>
    <row r="101" spans="1:10" s="264" customFormat="1">
      <c r="A101" s="1494" t="s">
        <v>371</v>
      </c>
      <c r="B101" s="1533" t="s">
        <v>403</v>
      </c>
      <c r="C101" s="1496" t="s">
        <v>38</v>
      </c>
      <c r="D101" s="527" t="s">
        <v>144</v>
      </c>
      <c r="E101" s="1224" t="s">
        <v>409</v>
      </c>
      <c r="F101" s="257" t="s">
        <v>226</v>
      </c>
      <c r="G101" s="194" t="s">
        <v>208</v>
      </c>
      <c r="H101" s="195" t="s">
        <v>207</v>
      </c>
      <c r="I101" s="1509" t="s">
        <v>207</v>
      </c>
      <c r="J101" s="1522" t="s">
        <v>207</v>
      </c>
    </row>
    <row r="102" spans="1:10" s="264" customFormat="1" ht="38.1" customHeight="1" thickBot="1">
      <c r="A102" s="1495"/>
      <c r="B102" s="1534"/>
      <c r="C102" s="1497"/>
      <c r="D102" s="533" t="s">
        <v>145</v>
      </c>
      <c r="E102" s="1225"/>
      <c r="F102" s="242" t="s">
        <v>226</v>
      </c>
      <c r="G102" s="529" t="s">
        <v>208</v>
      </c>
      <c r="H102" s="530" t="s">
        <v>207</v>
      </c>
      <c r="I102" s="1510"/>
      <c r="J102" s="1523"/>
    </row>
    <row r="103" spans="1:10">
      <c r="A103" s="1502" t="s">
        <v>110</v>
      </c>
      <c r="B103" s="1505" t="s">
        <v>60</v>
      </c>
      <c r="C103" s="1503" t="s">
        <v>38</v>
      </c>
      <c r="D103" s="296" t="s">
        <v>144</v>
      </c>
      <c r="E103" s="1170" t="s">
        <v>430</v>
      </c>
      <c r="F103" s="239" t="s">
        <v>226</v>
      </c>
      <c r="G103" s="204" t="s">
        <v>208</v>
      </c>
      <c r="H103" s="205" t="s">
        <v>207</v>
      </c>
      <c r="I103" s="1481" t="s">
        <v>207</v>
      </c>
      <c r="J103" s="1469" t="s">
        <v>207</v>
      </c>
    </row>
    <row r="104" spans="1:10" ht="35.450000000000003" customHeight="1" thickBot="1">
      <c r="A104" s="1506"/>
      <c r="B104" s="1569"/>
      <c r="C104" s="1507"/>
      <c r="D104" s="297" t="s">
        <v>145</v>
      </c>
      <c r="E104" s="1171"/>
      <c r="F104" s="240" t="s">
        <v>226</v>
      </c>
      <c r="G104" s="294" t="s">
        <v>208</v>
      </c>
      <c r="H104" s="295" t="s">
        <v>207</v>
      </c>
      <c r="I104" s="1482"/>
      <c r="J104" s="1470"/>
    </row>
    <row r="105" spans="1:10">
      <c r="A105" s="1494" t="s">
        <v>111</v>
      </c>
      <c r="B105" s="1533" t="s">
        <v>61</v>
      </c>
      <c r="C105" s="1496" t="s">
        <v>38</v>
      </c>
      <c r="D105" s="527" t="s">
        <v>144</v>
      </c>
      <c r="E105" s="1224" t="s">
        <v>430</v>
      </c>
      <c r="F105" s="257" t="s">
        <v>226</v>
      </c>
      <c r="G105" s="194" t="s">
        <v>208</v>
      </c>
      <c r="H105" s="195" t="s">
        <v>207</v>
      </c>
      <c r="I105" s="1509" t="s">
        <v>207</v>
      </c>
      <c r="J105" s="1522" t="s">
        <v>207</v>
      </c>
    </row>
    <row r="106" spans="1:10" ht="15.75" thickBot="1">
      <c r="A106" s="1495"/>
      <c r="B106" s="1568"/>
      <c r="C106" s="1497"/>
      <c r="D106" s="528" t="s">
        <v>145</v>
      </c>
      <c r="E106" s="1225"/>
      <c r="F106" s="242" t="s">
        <v>226</v>
      </c>
      <c r="G106" s="529" t="s">
        <v>208</v>
      </c>
      <c r="H106" s="530" t="s">
        <v>207</v>
      </c>
      <c r="I106" s="1510"/>
      <c r="J106" s="1523"/>
    </row>
    <row r="107" spans="1:10">
      <c r="A107" s="1502" t="s">
        <v>112</v>
      </c>
      <c r="B107" s="1505" t="s">
        <v>428</v>
      </c>
      <c r="C107" s="1503" t="s">
        <v>38</v>
      </c>
      <c r="D107" s="296" t="s">
        <v>144</v>
      </c>
      <c r="E107" s="1170" t="s">
        <v>430</v>
      </c>
      <c r="F107" s="239" t="s">
        <v>226</v>
      </c>
      <c r="G107" s="204" t="s">
        <v>208</v>
      </c>
      <c r="H107" s="205" t="s">
        <v>207</v>
      </c>
      <c r="I107" s="1207" t="s">
        <v>207</v>
      </c>
      <c r="J107" s="1220" t="s">
        <v>207</v>
      </c>
    </row>
    <row r="108" spans="1:10" ht="15.75" thickBot="1">
      <c r="A108" s="1506"/>
      <c r="B108" s="1569"/>
      <c r="C108" s="1507"/>
      <c r="D108" s="297" t="s">
        <v>145</v>
      </c>
      <c r="E108" s="1171"/>
      <c r="F108" s="240" t="s">
        <v>226</v>
      </c>
      <c r="G108" s="294" t="s">
        <v>208</v>
      </c>
      <c r="H108" s="295" t="s">
        <v>207</v>
      </c>
      <c r="I108" s="1209"/>
      <c r="J108" s="1221"/>
    </row>
    <row r="109" spans="1:10">
      <c r="A109" s="1494" t="s">
        <v>474</v>
      </c>
      <c r="B109" s="1533" t="s">
        <v>475</v>
      </c>
      <c r="C109" s="1496" t="s">
        <v>38</v>
      </c>
      <c r="D109" s="527" t="s">
        <v>144</v>
      </c>
      <c r="E109" s="1224" t="s">
        <v>430</v>
      </c>
      <c r="F109" s="257" t="s">
        <v>226</v>
      </c>
      <c r="G109" s="194" t="s">
        <v>208</v>
      </c>
      <c r="H109" s="195" t="s">
        <v>207</v>
      </c>
      <c r="I109" s="1250" t="s">
        <v>207</v>
      </c>
      <c r="J109" s="1248" t="s">
        <v>207</v>
      </c>
    </row>
    <row r="110" spans="1:10" ht="15.75" thickBot="1">
      <c r="A110" s="1495"/>
      <c r="B110" s="1568"/>
      <c r="C110" s="1497"/>
      <c r="D110" s="528" t="s">
        <v>145</v>
      </c>
      <c r="E110" s="1225"/>
      <c r="F110" s="242" t="s">
        <v>226</v>
      </c>
      <c r="G110" s="529" t="s">
        <v>208</v>
      </c>
      <c r="H110" s="530" t="s">
        <v>207</v>
      </c>
      <c r="I110" s="1251"/>
      <c r="J110" s="1249"/>
    </row>
    <row r="111" spans="1:10" ht="138" customHeight="1" thickBot="1">
      <c r="A111" s="1502" t="s">
        <v>113</v>
      </c>
      <c r="B111" s="1505" t="s">
        <v>406</v>
      </c>
      <c r="C111" s="1503" t="s">
        <v>38</v>
      </c>
      <c r="D111" s="296" t="s">
        <v>144</v>
      </c>
      <c r="E111" s="341" t="s">
        <v>409</v>
      </c>
      <c r="F111" s="848" t="s">
        <v>226</v>
      </c>
      <c r="G111" s="717" t="s">
        <v>1289</v>
      </c>
      <c r="H111" s="346" t="s">
        <v>207</v>
      </c>
      <c r="I111" s="397" t="s">
        <v>960</v>
      </c>
      <c r="J111" s="1098" t="s">
        <v>1008</v>
      </c>
    </row>
    <row r="112" spans="1:10" ht="69" customHeight="1" thickBot="1">
      <c r="A112" s="1506"/>
      <c r="B112" s="1570"/>
      <c r="C112" s="1507"/>
      <c r="D112" s="301" t="s">
        <v>145</v>
      </c>
      <c r="E112" s="311" t="s">
        <v>146</v>
      </c>
      <c r="F112" s="239" t="s">
        <v>218</v>
      </c>
      <c r="G112" s="294" t="s">
        <v>174</v>
      </c>
      <c r="H112" s="295" t="s">
        <v>207</v>
      </c>
      <c r="I112" s="243" t="s">
        <v>296</v>
      </c>
      <c r="J112" s="797" t="s">
        <v>207</v>
      </c>
    </row>
    <row r="113" spans="1:10" ht="132" customHeight="1" thickBot="1">
      <c r="A113" s="1494" t="s">
        <v>114</v>
      </c>
      <c r="B113" s="1533" t="s">
        <v>408</v>
      </c>
      <c r="C113" s="1496" t="s">
        <v>38</v>
      </c>
      <c r="D113" s="527" t="s">
        <v>144</v>
      </c>
      <c r="E113" s="833" t="s">
        <v>409</v>
      </c>
      <c r="F113" s="849" t="s">
        <v>226</v>
      </c>
      <c r="G113" s="529" t="s">
        <v>1289</v>
      </c>
      <c r="H113" s="366" t="s">
        <v>207</v>
      </c>
      <c r="I113" s="836" t="s">
        <v>961</v>
      </c>
      <c r="J113" s="1098" t="s">
        <v>1008</v>
      </c>
    </row>
    <row r="114" spans="1:10" ht="90" customHeight="1" thickBot="1">
      <c r="A114" s="1495"/>
      <c r="B114" s="1534"/>
      <c r="C114" s="1497"/>
      <c r="D114" s="528" t="s">
        <v>145</v>
      </c>
      <c r="E114" s="538" t="s">
        <v>146</v>
      </c>
      <c r="F114" s="257" t="s">
        <v>218</v>
      </c>
      <c r="G114" s="529" t="s">
        <v>174</v>
      </c>
      <c r="H114" s="530" t="s">
        <v>207</v>
      </c>
      <c r="I114" s="814" t="s">
        <v>296</v>
      </c>
      <c r="J114" s="619" t="s">
        <v>207</v>
      </c>
    </row>
    <row r="115" spans="1:10" ht="134.1" customHeight="1" thickBot="1">
      <c r="A115" s="1502" t="s">
        <v>115</v>
      </c>
      <c r="B115" s="1505" t="s">
        <v>407</v>
      </c>
      <c r="C115" s="1503" t="s">
        <v>38</v>
      </c>
      <c r="D115" s="296" t="s">
        <v>144</v>
      </c>
      <c r="E115" s="341" t="s">
        <v>409</v>
      </c>
      <c r="F115" s="850" t="s">
        <v>226</v>
      </c>
      <c r="G115" s="717" t="s">
        <v>1289</v>
      </c>
      <c r="H115" s="346" t="s">
        <v>207</v>
      </c>
      <c r="I115" s="397" t="s">
        <v>960</v>
      </c>
      <c r="J115" s="1098" t="s">
        <v>1008</v>
      </c>
    </row>
    <row r="116" spans="1:10" ht="63" customHeight="1" thickBot="1">
      <c r="A116" s="1506"/>
      <c r="B116" s="1570"/>
      <c r="C116" s="1507"/>
      <c r="D116" s="297" t="s">
        <v>145</v>
      </c>
      <c r="E116" s="311" t="s">
        <v>146</v>
      </c>
      <c r="F116" s="239" t="s">
        <v>218</v>
      </c>
      <c r="G116" s="294" t="s">
        <v>174</v>
      </c>
      <c r="H116" s="295" t="s">
        <v>207</v>
      </c>
      <c r="I116" s="243" t="s">
        <v>296</v>
      </c>
      <c r="J116" s="797" t="s">
        <v>207</v>
      </c>
    </row>
    <row r="117" spans="1:10">
      <c r="A117" s="1494" t="s">
        <v>116</v>
      </c>
      <c r="B117" s="1533" t="s">
        <v>216</v>
      </c>
      <c r="C117" s="1496" t="s">
        <v>38</v>
      </c>
      <c r="D117" s="527" t="s">
        <v>144</v>
      </c>
      <c r="E117" s="1224" t="s">
        <v>146</v>
      </c>
      <c r="F117" s="257" t="s">
        <v>218</v>
      </c>
      <c r="G117" s="542" t="s">
        <v>174</v>
      </c>
      <c r="H117" s="543" t="s">
        <v>207</v>
      </c>
      <c r="I117" s="1250" t="s">
        <v>296</v>
      </c>
      <c r="J117" s="1248" t="s">
        <v>207</v>
      </c>
    </row>
    <row r="118" spans="1:10" ht="15.75" thickBot="1">
      <c r="A118" s="1519"/>
      <c r="B118" s="1568"/>
      <c r="C118" s="1497"/>
      <c r="D118" s="528" t="s">
        <v>145</v>
      </c>
      <c r="E118" s="1225" t="s">
        <v>204</v>
      </c>
      <c r="F118" s="710" t="s">
        <v>218</v>
      </c>
      <c r="G118" s="544" t="s">
        <v>174</v>
      </c>
      <c r="H118" s="545" t="s">
        <v>207</v>
      </c>
      <c r="I118" s="1251"/>
      <c r="J118" s="1249"/>
    </row>
    <row r="119" spans="1:10" ht="29.1" customHeight="1">
      <c r="A119" s="1502" t="s">
        <v>473</v>
      </c>
      <c r="B119" s="1505" t="s">
        <v>497</v>
      </c>
      <c r="C119" s="1503" t="s">
        <v>38</v>
      </c>
      <c r="D119" s="296" t="s">
        <v>144</v>
      </c>
      <c r="E119" s="1170" t="s">
        <v>146</v>
      </c>
      <c r="F119" s="239" t="s">
        <v>218</v>
      </c>
      <c r="G119" s="204" t="s">
        <v>174</v>
      </c>
      <c r="H119" s="205" t="s">
        <v>207</v>
      </c>
      <c r="I119" s="1207" t="s">
        <v>503</v>
      </c>
      <c r="J119" s="1469" t="s">
        <v>207</v>
      </c>
    </row>
    <row r="120" spans="1:10" ht="15.75" thickBot="1">
      <c r="A120" s="1506"/>
      <c r="B120" s="1569"/>
      <c r="C120" s="1507"/>
      <c r="D120" s="297" t="s">
        <v>145</v>
      </c>
      <c r="E120" s="1171" t="s">
        <v>204</v>
      </c>
      <c r="F120" s="240" t="s">
        <v>218</v>
      </c>
      <c r="G120" s="294" t="s">
        <v>174</v>
      </c>
      <c r="H120" s="295" t="s">
        <v>207</v>
      </c>
      <c r="I120" s="1209"/>
      <c r="J120" s="1470"/>
    </row>
    <row r="121" spans="1:10" ht="29.1" customHeight="1">
      <c r="A121" s="1494" t="s">
        <v>476</v>
      </c>
      <c r="B121" s="1533" t="s">
        <v>498</v>
      </c>
      <c r="C121" s="1496" t="s">
        <v>38</v>
      </c>
      <c r="D121" s="527" t="s">
        <v>144</v>
      </c>
      <c r="E121" s="1224" t="s">
        <v>146</v>
      </c>
      <c r="F121" s="709" t="s">
        <v>218</v>
      </c>
      <c r="G121" s="542" t="s">
        <v>174</v>
      </c>
      <c r="H121" s="543" t="s">
        <v>207</v>
      </c>
      <c r="I121" s="1250" t="s">
        <v>503</v>
      </c>
      <c r="J121" s="1248" t="s">
        <v>207</v>
      </c>
    </row>
    <row r="122" spans="1:10" ht="32.450000000000003" customHeight="1" thickBot="1">
      <c r="A122" s="1495"/>
      <c r="B122" s="1568"/>
      <c r="C122" s="1497"/>
      <c r="D122" s="528" t="s">
        <v>145</v>
      </c>
      <c r="E122" s="1225" t="s">
        <v>204</v>
      </c>
      <c r="F122" s="710" t="s">
        <v>218</v>
      </c>
      <c r="G122" s="544" t="s">
        <v>174</v>
      </c>
      <c r="H122" s="545" t="s">
        <v>207</v>
      </c>
      <c r="I122" s="1251"/>
      <c r="J122" s="1249"/>
    </row>
    <row r="123" spans="1:10" ht="29.45" customHeight="1" thickBot="1">
      <c r="A123" s="1502" t="s">
        <v>117</v>
      </c>
      <c r="B123" s="1505" t="s">
        <v>217</v>
      </c>
      <c r="C123" s="1503" t="s">
        <v>38</v>
      </c>
      <c r="D123" s="296" t="s">
        <v>144</v>
      </c>
      <c r="E123" s="1170" t="s">
        <v>146</v>
      </c>
      <c r="F123" s="239" t="s">
        <v>218</v>
      </c>
      <c r="G123" s="204" t="s">
        <v>174</v>
      </c>
      <c r="H123" s="205" t="s">
        <v>207</v>
      </c>
      <c r="I123" s="1207" t="s">
        <v>503</v>
      </c>
      <c r="J123" s="1469" t="s">
        <v>207</v>
      </c>
    </row>
    <row r="124" spans="1:10" ht="15.75" thickBot="1">
      <c r="A124" s="1506"/>
      <c r="B124" s="1569"/>
      <c r="C124" s="1507"/>
      <c r="D124" s="301" t="s">
        <v>145</v>
      </c>
      <c r="E124" s="1171" t="s">
        <v>204</v>
      </c>
      <c r="F124" s="240" t="s">
        <v>226</v>
      </c>
      <c r="G124" s="204" t="s">
        <v>174</v>
      </c>
      <c r="H124" s="295" t="s">
        <v>207</v>
      </c>
      <c r="I124" s="1209"/>
      <c r="J124" s="1470"/>
    </row>
    <row r="125" spans="1:10">
      <c r="A125" s="1494" t="s">
        <v>118</v>
      </c>
      <c r="B125" s="1533" t="s">
        <v>62</v>
      </c>
      <c r="C125" s="1496" t="s">
        <v>38</v>
      </c>
      <c r="D125" s="527" t="s">
        <v>144</v>
      </c>
      <c r="E125" s="1224" t="s">
        <v>430</v>
      </c>
      <c r="F125" s="257" t="s">
        <v>226</v>
      </c>
      <c r="G125" s="542" t="s">
        <v>208</v>
      </c>
      <c r="H125" s="543" t="s">
        <v>207</v>
      </c>
      <c r="I125" s="1509" t="s">
        <v>207</v>
      </c>
      <c r="J125" s="1511" t="s">
        <v>207</v>
      </c>
    </row>
    <row r="126" spans="1:10" ht="28.35" customHeight="1" thickBot="1">
      <c r="A126" s="1495"/>
      <c r="B126" s="1568"/>
      <c r="C126" s="1497"/>
      <c r="D126" s="528" t="s">
        <v>145</v>
      </c>
      <c r="E126" s="1225"/>
      <c r="F126" s="242" t="s">
        <v>226</v>
      </c>
      <c r="G126" s="544" t="s">
        <v>208</v>
      </c>
      <c r="H126" s="545" t="s">
        <v>207</v>
      </c>
      <c r="I126" s="1510"/>
      <c r="J126" s="1512"/>
    </row>
    <row r="127" spans="1:10">
      <c r="A127" s="1502" t="s">
        <v>119</v>
      </c>
      <c r="B127" s="1505" t="s">
        <v>63</v>
      </c>
      <c r="C127" s="1503" t="s">
        <v>38</v>
      </c>
      <c r="D127" s="296" t="s">
        <v>144</v>
      </c>
      <c r="E127" s="1170" t="s">
        <v>430</v>
      </c>
      <c r="F127" s="239" t="s">
        <v>226</v>
      </c>
      <c r="G127" s="312" t="s">
        <v>208</v>
      </c>
      <c r="H127" s="313" t="s">
        <v>207</v>
      </c>
      <c r="I127" s="1481" t="s">
        <v>207</v>
      </c>
      <c r="J127" s="1469" t="s">
        <v>207</v>
      </c>
    </row>
    <row r="128" spans="1:10" ht="27.6" customHeight="1" thickBot="1">
      <c r="A128" s="1506"/>
      <c r="B128" s="1569"/>
      <c r="C128" s="1507"/>
      <c r="D128" s="297" t="s">
        <v>145</v>
      </c>
      <c r="E128" s="1171"/>
      <c r="F128" s="240" t="s">
        <v>226</v>
      </c>
      <c r="G128" s="314" t="s">
        <v>208</v>
      </c>
      <c r="H128" s="315" t="s">
        <v>207</v>
      </c>
      <c r="I128" s="1482"/>
      <c r="J128" s="1470"/>
    </row>
    <row r="129" spans="1:10">
      <c r="A129" s="1494" t="s">
        <v>120</v>
      </c>
      <c r="B129" s="1533" t="s">
        <v>64</v>
      </c>
      <c r="C129" s="1496" t="s">
        <v>38</v>
      </c>
      <c r="D129" s="527" t="s">
        <v>144</v>
      </c>
      <c r="E129" s="1224" t="s">
        <v>430</v>
      </c>
      <c r="F129" s="257" t="s">
        <v>226</v>
      </c>
      <c r="G129" s="542" t="s">
        <v>208</v>
      </c>
      <c r="H129" s="543" t="s">
        <v>207</v>
      </c>
      <c r="I129" s="1509" t="s">
        <v>207</v>
      </c>
      <c r="J129" s="1511" t="s">
        <v>207</v>
      </c>
    </row>
    <row r="130" spans="1:10" ht="25.35" customHeight="1" thickBot="1">
      <c r="A130" s="1495"/>
      <c r="B130" s="1568"/>
      <c r="C130" s="1497"/>
      <c r="D130" s="528" t="s">
        <v>145</v>
      </c>
      <c r="E130" s="1225"/>
      <c r="F130" s="242" t="s">
        <v>226</v>
      </c>
      <c r="G130" s="544" t="s">
        <v>208</v>
      </c>
      <c r="H130" s="545" t="s">
        <v>207</v>
      </c>
      <c r="I130" s="1510"/>
      <c r="J130" s="1512"/>
    </row>
    <row r="131" spans="1:10" ht="75.75" thickBot="1">
      <c r="A131" s="1502" t="s">
        <v>121</v>
      </c>
      <c r="B131" s="1505" t="s">
        <v>158</v>
      </c>
      <c r="C131" s="1503" t="s">
        <v>38</v>
      </c>
      <c r="D131" s="296" t="s">
        <v>144</v>
      </c>
      <c r="E131" s="1170" t="s">
        <v>632</v>
      </c>
      <c r="F131" s="831" t="s">
        <v>347</v>
      </c>
      <c r="G131" s="837" t="s">
        <v>174</v>
      </c>
      <c r="H131" s="827" t="s">
        <v>208</v>
      </c>
      <c r="I131" s="1515" t="s">
        <v>315</v>
      </c>
      <c r="J131" s="1537"/>
    </row>
    <row r="132" spans="1:10" ht="75.75" thickBot="1">
      <c r="A132" s="1506"/>
      <c r="B132" s="1569"/>
      <c r="C132" s="1507"/>
      <c r="D132" s="301" t="s">
        <v>145</v>
      </c>
      <c r="E132" s="1171" t="s">
        <v>227</v>
      </c>
      <c r="F132" s="840" t="s">
        <v>347</v>
      </c>
      <c r="G132" s="837" t="s">
        <v>174</v>
      </c>
      <c r="H132" s="827" t="s">
        <v>208</v>
      </c>
      <c r="I132" s="1516"/>
      <c r="J132" s="1538"/>
    </row>
    <row r="133" spans="1:10" ht="75">
      <c r="A133" s="1494" t="s">
        <v>122</v>
      </c>
      <c r="B133" s="1533" t="s">
        <v>65</v>
      </c>
      <c r="C133" s="1496" t="s">
        <v>38</v>
      </c>
      <c r="D133" s="527" t="s">
        <v>144</v>
      </c>
      <c r="E133" s="1535" t="s">
        <v>633</v>
      </c>
      <c r="F133" s="834" t="s">
        <v>347</v>
      </c>
      <c r="G133" s="844" t="s">
        <v>208</v>
      </c>
      <c r="H133" s="846" t="s">
        <v>208</v>
      </c>
      <c r="I133" s="1483" t="s">
        <v>959</v>
      </c>
      <c r="J133" s="1483" t="s">
        <v>1033</v>
      </c>
    </row>
    <row r="134" spans="1:10" ht="75.75" thickBot="1">
      <c r="A134" s="1495"/>
      <c r="B134" s="1568"/>
      <c r="C134" s="1497"/>
      <c r="D134" s="528" t="s">
        <v>145</v>
      </c>
      <c r="E134" s="1536" t="s">
        <v>225</v>
      </c>
      <c r="F134" s="843" t="s">
        <v>347</v>
      </c>
      <c r="G134" s="845" t="s">
        <v>208</v>
      </c>
      <c r="H134" s="847" t="s">
        <v>208</v>
      </c>
      <c r="I134" s="1484"/>
      <c r="J134" s="1484"/>
    </row>
    <row r="135" spans="1:10" ht="75.75" thickBot="1">
      <c r="A135" s="1502" t="s">
        <v>123</v>
      </c>
      <c r="B135" s="1505" t="s">
        <v>66</v>
      </c>
      <c r="C135" s="1503" t="s">
        <v>38</v>
      </c>
      <c r="D135" s="296" t="s">
        <v>144</v>
      </c>
      <c r="E135" s="1170" t="s">
        <v>632</v>
      </c>
      <c r="F135" s="831" t="s">
        <v>347</v>
      </c>
      <c r="G135" s="839" t="s">
        <v>174</v>
      </c>
      <c r="H135" s="827" t="s">
        <v>883</v>
      </c>
      <c r="I135" s="1515" t="s">
        <v>315</v>
      </c>
      <c r="J135" s="1537"/>
    </row>
    <row r="136" spans="1:10" ht="75.75" thickBot="1">
      <c r="A136" s="1506"/>
      <c r="B136" s="1569"/>
      <c r="C136" s="1507"/>
      <c r="D136" s="297" t="s">
        <v>145</v>
      </c>
      <c r="E136" s="1171" t="s">
        <v>227</v>
      </c>
      <c r="F136" s="840" t="s">
        <v>347</v>
      </c>
      <c r="G136" s="841" t="s">
        <v>174</v>
      </c>
      <c r="H136" s="827" t="s">
        <v>883</v>
      </c>
      <c r="I136" s="1516"/>
      <c r="J136" s="1538"/>
    </row>
    <row r="137" spans="1:10">
      <c r="A137" s="1533" t="s">
        <v>420</v>
      </c>
      <c r="B137" s="1533" t="s">
        <v>67</v>
      </c>
      <c r="C137" s="1496" t="s">
        <v>38</v>
      </c>
      <c r="D137" s="527" t="s">
        <v>144</v>
      </c>
      <c r="E137" s="1224" t="s">
        <v>430</v>
      </c>
      <c r="F137" s="257" t="s">
        <v>226</v>
      </c>
      <c r="G137" s="194" t="s">
        <v>208</v>
      </c>
      <c r="H137" s="195" t="s">
        <v>207</v>
      </c>
      <c r="I137" s="1509" t="s">
        <v>207</v>
      </c>
      <c r="J137" s="1511" t="s">
        <v>207</v>
      </c>
    </row>
    <row r="138" spans="1:10" ht="47.1" customHeight="1" thickBot="1">
      <c r="A138" s="1534"/>
      <c r="B138" s="1568"/>
      <c r="C138" s="1497"/>
      <c r="D138" s="528" t="s">
        <v>145</v>
      </c>
      <c r="E138" s="1225"/>
      <c r="F138" s="242" t="s">
        <v>226</v>
      </c>
      <c r="G138" s="529" t="s">
        <v>208</v>
      </c>
      <c r="H138" s="530" t="s">
        <v>207</v>
      </c>
      <c r="I138" s="1510"/>
      <c r="J138" s="1512"/>
    </row>
    <row r="139" spans="1:10">
      <c r="A139" s="1502" t="s">
        <v>124</v>
      </c>
      <c r="B139" s="1505" t="s">
        <v>68</v>
      </c>
      <c r="C139" s="1503" t="s">
        <v>38</v>
      </c>
      <c r="D139" s="296" t="s">
        <v>144</v>
      </c>
      <c r="E139" s="1170" t="s">
        <v>430</v>
      </c>
      <c r="F139" s="239" t="s">
        <v>226</v>
      </c>
      <c r="G139" s="204" t="s">
        <v>208</v>
      </c>
      <c r="H139" s="205" t="s">
        <v>207</v>
      </c>
      <c r="I139" s="1481" t="s">
        <v>207</v>
      </c>
      <c r="J139" s="1469" t="s">
        <v>207</v>
      </c>
    </row>
    <row r="140" spans="1:10" ht="28.35" customHeight="1" thickBot="1">
      <c r="A140" s="1506"/>
      <c r="B140" s="1569"/>
      <c r="C140" s="1507"/>
      <c r="D140" s="301" t="s">
        <v>145</v>
      </c>
      <c r="E140" s="1171"/>
      <c r="F140" s="240" t="s">
        <v>226</v>
      </c>
      <c r="G140" s="294" t="s">
        <v>208</v>
      </c>
      <c r="H140" s="295" t="s">
        <v>207</v>
      </c>
      <c r="I140" s="1482"/>
      <c r="J140" s="1470"/>
    </row>
    <row r="141" spans="1:10">
      <c r="A141" s="1494" t="s">
        <v>125</v>
      </c>
      <c r="B141" s="1533" t="s">
        <v>69</v>
      </c>
      <c r="C141" s="1496" t="s">
        <v>38</v>
      </c>
      <c r="D141" s="527" t="s">
        <v>144</v>
      </c>
      <c r="E141" s="1224" t="s">
        <v>430</v>
      </c>
      <c r="F141" s="257" t="s">
        <v>226</v>
      </c>
      <c r="G141" s="542" t="s">
        <v>208</v>
      </c>
      <c r="H141" s="543" t="s">
        <v>207</v>
      </c>
      <c r="I141" s="1509" t="s">
        <v>207</v>
      </c>
      <c r="J141" s="1511" t="s">
        <v>207</v>
      </c>
    </row>
    <row r="142" spans="1:10" ht="23.1" customHeight="1" thickBot="1">
      <c r="A142" s="1495"/>
      <c r="B142" s="1568"/>
      <c r="C142" s="1497"/>
      <c r="D142" s="528" t="s">
        <v>145</v>
      </c>
      <c r="E142" s="1225"/>
      <c r="F142" s="242" t="s">
        <v>226</v>
      </c>
      <c r="G142" s="544" t="s">
        <v>208</v>
      </c>
      <c r="H142" s="545" t="s">
        <v>207</v>
      </c>
      <c r="I142" s="1510"/>
      <c r="J142" s="1512"/>
    </row>
    <row r="143" spans="1:10">
      <c r="A143" s="1502" t="s">
        <v>126</v>
      </c>
      <c r="B143" s="1505" t="s">
        <v>70</v>
      </c>
      <c r="C143" s="1503" t="s">
        <v>38</v>
      </c>
      <c r="D143" s="296" t="s">
        <v>144</v>
      </c>
      <c r="E143" s="1170" t="s">
        <v>430</v>
      </c>
      <c r="F143" s="239" t="s">
        <v>226</v>
      </c>
      <c r="G143" s="312" t="s">
        <v>208</v>
      </c>
      <c r="H143" s="313" t="s">
        <v>207</v>
      </c>
      <c r="I143" s="1481" t="s">
        <v>207</v>
      </c>
      <c r="J143" s="1469" t="s">
        <v>207</v>
      </c>
    </row>
    <row r="144" spans="1:10" ht="22.35" customHeight="1" thickBot="1">
      <c r="A144" s="1506"/>
      <c r="B144" s="1569"/>
      <c r="C144" s="1507"/>
      <c r="D144" s="297" t="s">
        <v>145</v>
      </c>
      <c r="E144" s="1171"/>
      <c r="F144" s="240" t="s">
        <v>226</v>
      </c>
      <c r="G144" s="314" t="s">
        <v>208</v>
      </c>
      <c r="H144" s="315" t="s">
        <v>207</v>
      </c>
      <c r="I144" s="1482"/>
      <c r="J144" s="1470"/>
    </row>
    <row r="145" spans="1:10" ht="18.75" customHeight="1">
      <c r="A145" s="1494" t="s">
        <v>458</v>
      </c>
      <c r="B145" s="1533" t="s">
        <v>480</v>
      </c>
      <c r="C145" s="1496" t="s">
        <v>38</v>
      </c>
      <c r="D145" s="527" t="s">
        <v>144</v>
      </c>
      <c r="E145" s="1224" t="s">
        <v>430</v>
      </c>
      <c r="F145" s="257" t="s">
        <v>226</v>
      </c>
      <c r="G145" s="542" t="s">
        <v>208</v>
      </c>
      <c r="H145" s="543" t="s">
        <v>207</v>
      </c>
      <c r="I145" s="1509" t="s">
        <v>207</v>
      </c>
      <c r="J145" s="1511" t="s">
        <v>207</v>
      </c>
    </row>
    <row r="146" spans="1:10" ht="15.75" thickBot="1">
      <c r="A146" s="1495"/>
      <c r="B146" s="1568"/>
      <c r="C146" s="1497"/>
      <c r="D146" s="528" t="s">
        <v>145</v>
      </c>
      <c r="E146" s="1225"/>
      <c r="F146" s="242" t="s">
        <v>226</v>
      </c>
      <c r="G146" s="544" t="s">
        <v>208</v>
      </c>
      <c r="H146" s="545" t="s">
        <v>207</v>
      </c>
      <c r="I146" s="1510"/>
      <c r="J146" s="1512"/>
    </row>
    <row r="147" spans="1:10" ht="14.45" customHeight="1">
      <c r="A147" s="1502" t="s">
        <v>459</v>
      </c>
      <c r="B147" s="1505" t="s">
        <v>481</v>
      </c>
      <c r="C147" s="1503" t="s">
        <v>38</v>
      </c>
      <c r="D147" s="296" t="s">
        <v>144</v>
      </c>
      <c r="E147" s="1170" t="s">
        <v>430</v>
      </c>
      <c r="F147" s="239" t="s">
        <v>226</v>
      </c>
      <c r="G147" s="312" t="s">
        <v>208</v>
      </c>
      <c r="H147" s="313" t="s">
        <v>207</v>
      </c>
      <c r="I147" s="1481" t="s">
        <v>207</v>
      </c>
      <c r="J147" s="1469" t="s">
        <v>207</v>
      </c>
    </row>
    <row r="148" spans="1:10" ht="15.75" thickBot="1">
      <c r="A148" s="1506"/>
      <c r="B148" s="1569"/>
      <c r="C148" s="1507"/>
      <c r="D148" s="297" t="s">
        <v>145</v>
      </c>
      <c r="E148" s="1171"/>
      <c r="F148" s="240" t="s">
        <v>226</v>
      </c>
      <c r="G148" s="314" t="s">
        <v>208</v>
      </c>
      <c r="H148" s="315" t="s">
        <v>207</v>
      </c>
      <c r="I148" s="1482"/>
      <c r="J148" s="1470"/>
    </row>
    <row r="149" spans="1:10" ht="14.45" customHeight="1">
      <c r="A149" s="1494" t="s">
        <v>460</v>
      </c>
      <c r="B149" s="1533" t="s">
        <v>482</v>
      </c>
      <c r="C149" s="1496" t="s">
        <v>38</v>
      </c>
      <c r="D149" s="527" t="s">
        <v>144</v>
      </c>
      <c r="E149" s="1224" t="s">
        <v>430</v>
      </c>
      <c r="F149" s="257" t="s">
        <v>226</v>
      </c>
      <c r="G149" s="542" t="s">
        <v>208</v>
      </c>
      <c r="H149" s="543" t="s">
        <v>207</v>
      </c>
      <c r="I149" s="1509" t="s">
        <v>207</v>
      </c>
      <c r="J149" s="1511" t="s">
        <v>207</v>
      </c>
    </row>
    <row r="150" spans="1:10" ht="15.75" thickBot="1">
      <c r="A150" s="1495"/>
      <c r="B150" s="1568"/>
      <c r="C150" s="1497"/>
      <c r="D150" s="528" t="s">
        <v>145</v>
      </c>
      <c r="E150" s="1225"/>
      <c r="F150" s="242" t="s">
        <v>226</v>
      </c>
      <c r="G150" s="544" t="s">
        <v>208</v>
      </c>
      <c r="H150" s="545" t="s">
        <v>207</v>
      </c>
      <c r="I150" s="1510"/>
      <c r="J150" s="1512"/>
    </row>
    <row r="151" spans="1:10" ht="14.45" customHeight="1">
      <c r="A151" s="1502" t="s">
        <v>461</v>
      </c>
      <c r="B151" s="1505" t="s">
        <v>483</v>
      </c>
      <c r="C151" s="1503" t="s">
        <v>38</v>
      </c>
      <c r="D151" s="296" t="s">
        <v>144</v>
      </c>
      <c r="E151" s="1170" t="s">
        <v>430</v>
      </c>
      <c r="F151" s="239" t="s">
        <v>226</v>
      </c>
      <c r="G151" s="312" t="s">
        <v>208</v>
      </c>
      <c r="H151" s="313" t="s">
        <v>207</v>
      </c>
      <c r="I151" s="1481" t="s">
        <v>207</v>
      </c>
      <c r="J151" s="1469" t="s">
        <v>207</v>
      </c>
    </row>
    <row r="152" spans="1:10" ht="42.6" customHeight="1" thickBot="1">
      <c r="A152" s="1506"/>
      <c r="B152" s="1569"/>
      <c r="C152" s="1507"/>
      <c r="D152" s="297" t="s">
        <v>145</v>
      </c>
      <c r="E152" s="1171"/>
      <c r="F152" s="240" t="s">
        <v>226</v>
      </c>
      <c r="G152" s="314" t="s">
        <v>208</v>
      </c>
      <c r="H152" s="315" t="s">
        <v>207</v>
      </c>
      <c r="I152" s="1482"/>
      <c r="J152" s="1470"/>
    </row>
    <row r="153" spans="1:10" ht="14.45" customHeight="1">
      <c r="A153" s="1494" t="s">
        <v>462</v>
      </c>
      <c r="B153" s="1533" t="s">
        <v>484</v>
      </c>
      <c r="C153" s="1496" t="s">
        <v>38</v>
      </c>
      <c r="D153" s="527" t="s">
        <v>144</v>
      </c>
      <c r="E153" s="1224" t="s">
        <v>430</v>
      </c>
      <c r="F153" s="257" t="s">
        <v>226</v>
      </c>
      <c r="G153" s="542" t="s">
        <v>208</v>
      </c>
      <c r="H153" s="543" t="s">
        <v>207</v>
      </c>
      <c r="I153" s="1509" t="s">
        <v>207</v>
      </c>
      <c r="J153" s="1511" t="s">
        <v>207</v>
      </c>
    </row>
    <row r="154" spans="1:10" ht="25.35" customHeight="1" thickBot="1">
      <c r="A154" s="1495"/>
      <c r="B154" s="1568"/>
      <c r="C154" s="1497"/>
      <c r="D154" s="528" t="s">
        <v>145</v>
      </c>
      <c r="E154" s="1225"/>
      <c r="F154" s="242" t="s">
        <v>226</v>
      </c>
      <c r="G154" s="544" t="s">
        <v>208</v>
      </c>
      <c r="H154" s="545" t="s">
        <v>207</v>
      </c>
      <c r="I154" s="1510"/>
      <c r="J154" s="1512"/>
    </row>
    <row r="155" spans="1:10" ht="14.45" customHeight="1">
      <c r="A155" s="1502" t="s">
        <v>463</v>
      </c>
      <c r="B155" s="1505" t="s">
        <v>485</v>
      </c>
      <c r="C155" s="1503" t="s">
        <v>38</v>
      </c>
      <c r="D155" s="296" t="s">
        <v>144</v>
      </c>
      <c r="E155" s="1170" t="s">
        <v>430</v>
      </c>
      <c r="F155" s="239" t="s">
        <v>226</v>
      </c>
      <c r="G155" s="312" t="s">
        <v>208</v>
      </c>
      <c r="H155" s="313" t="s">
        <v>207</v>
      </c>
      <c r="I155" s="1481" t="s">
        <v>207</v>
      </c>
      <c r="J155" s="1469" t="s">
        <v>207</v>
      </c>
    </row>
    <row r="156" spans="1:10" ht="15.75" thickBot="1">
      <c r="A156" s="1506"/>
      <c r="B156" s="1569"/>
      <c r="C156" s="1507"/>
      <c r="D156" s="297" t="s">
        <v>145</v>
      </c>
      <c r="E156" s="1171"/>
      <c r="F156" s="240" t="s">
        <v>226</v>
      </c>
      <c r="G156" s="314" t="s">
        <v>208</v>
      </c>
      <c r="H156" s="315" t="s">
        <v>207</v>
      </c>
      <c r="I156" s="1482"/>
      <c r="J156" s="1470"/>
    </row>
    <row r="157" spans="1:10" ht="14.45" customHeight="1">
      <c r="A157" s="1494" t="s">
        <v>464</v>
      </c>
      <c r="B157" s="1533" t="s">
        <v>486</v>
      </c>
      <c r="C157" s="1496" t="s">
        <v>38</v>
      </c>
      <c r="D157" s="527" t="s">
        <v>144</v>
      </c>
      <c r="E157" s="1224" t="s">
        <v>430</v>
      </c>
      <c r="F157" s="257" t="s">
        <v>226</v>
      </c>
      <c r="G157" s="542" t="s">
        <v>208</v>
      </c>
      <c r="H157" s="543" t="s">
        <v>207</v>
      </c>
      <c r="I157" s="1509" t="s">
        <v>207</v>
      </c>
      <c r="J157" s="1511" t="s">
        <v>207</v>
      </c>
    </row>
    <row r="158" spans="1:10" ht="27" customHeight="1" thickBot="1">
      <c r="A158" s="1495"/>
      <c r="B158" s="1568"/>
      <c r="C158" s="1497"/>
      <c r="D158" s="528" t="s">
        <v>145</v>
      </c>
      <c r="E158" s="1225"/>
      <c r="F158" s="242" t="s">
        <v>226</v>
      </c>
      <c r="G158" s="544" t="s">
        <v>208</v>
      </c>
      <c r="H158" s="545" t="s">
        <v>207</v>
      </c>
      <c r="I158" s="1510"/>
      <c r="J158" s="1512"/>
    </row>
    <row r="159" spans="1:10" ht="14.45" customHeight="1">
      <c r="A159" s="1502" t="s">
        <v>465</v>
      </c>
      <c r="B159" s="1505" t="s">
        <v>487</v>
      </c>
      <c r="C159" s="1503" t="s">
        <v>38</v>
      </c>
      <c r="D159" s="296" t="s">
        <v>144</v>
      </c>
      <c r="E159" s="1170" t="s">
        <v>430</v>
      </c>
      <c r="F159" s="239" t="s">
        <v>226</v>
      </c>
      <c r="G159" s="312" t="s">
        <v>208</v>
      </c>
      <c r="H159" s="313" t="s">
        <v>207</v>
      </c>
      <c r="I159" s="1481" t="s">
        <v>207</v>
      </c>
      <c r="J159" s="1469" t="s">
        <v>207</v>
      </c>
    </row>
    <row r="160" spans="1:10" ht="48.6" customHeight="1" thickBot="1">
      <c r="A160" s="1506"/>
      <c r="B160" s="1569"/>
      <c r="C160" s="1507"/>
      <c r="D160" s="297" t="s">
        <v>145</v>
      </c>
      <c r="E160" s="1171"/>
      <c r="F160" s="240" t="s">
        <v>226</v>
      </c>
      <c r="G160" s="314" t="s">
        <v>208</v>
      </c>
      <c r="H160" s="315" t="s">
        <v>207</v>
      </c>
      <c r="I160" s="1482"/>
      <c r="J160" s="1470"/>
    </row>
    <row r="161" spans="1:10" ht="14.45" customHeight="1">
      <c r="A161" s="1494" t="s">
        <v>466</v>
      </c>
      <c r="B161" s="1533" t="s">
        <v>488</v>
      </c>
      <c r="C161" s="1496" t="s">
        <v>38</v>
      </c>
      <c r="D161" s="527" t="s">
        <v>144</v>
      </c>
      <c r="E161" s="1224" t="s">
        <v>430</v>
      </c>
      <c r="F161" s="257" t="s">
        <v>226</v>
      </c>
      <c r="G161" s="542" t="s">
        <v>208</v>
      </c>
      <c r="H161" s="543" t="s">
        <v>207</v>
      </c>
      <c r="I161" s="1509" t="s">
        <v>207</v>
      </c>
      <c r="J161" s="1511" t="s">
        <v>207</v>
      </c>
    </row>
    <row r="162" spans="1:10" ht="27" customHeight="1" thickBot="1">
      <c r="A162" s="1495"/>
      <c r="B162" s="1568"/>
      <c r="C162" s="1497"/>
      <c r="D162" s="528" t="s">
        <v>145</v>
      </c>
      <c r="E162" s="1225"/>
      <c r="F162" s="242" t="s">
        <v>226</v>
      </c>
      <c r="G162" s="544" t="s">
        <v>208</v>
      </c>
      <c r="H162" s="545" t="s">
        <v>207</v>
      </c>
      <c r="I162" s="1510"/>
      <c r="J162" s="1512"/>
    </row>
    <row r="163" spans="1:10" ht="14.45" customHeight="1">
      <c r="A163" s="1502" t="s">
        <v>467</v>
      </c>
      <c r="B163" s="1505" t="s">
        <v>490</v>
      </c>
      <c r="C163" s="1503" t="s">
        <v>38</v>
      </c>
      <c r="D163" s="296" t="s">
        <v>144</v>
      </c>
      <c r="E163" s="1170" t="s">
        <v>430</v>
      </c>
      <c r="F163" s="239" t="s">
        <v>226</v>
      </c>
      <c r="G163" s="312" t="s">
        <v>208</v>
      </c>
      <c r="H163" s="313" t="s">
        <v>207</v>
      </c>
      <c r="I163" s="1481" t="s">
        <v>207</v>
      </c>
      <c r="J163" s="1469" t="s">
        <v>207</v>
      </c>
    </row>
    <row r="164" spans="1:10" ht="44.1" customHeight="1" thickBot="1">
      <c r="A164" s="1506"/>
      <c r="B164" s="1569"/>
      <c r="C164" s="1507"/>
      <c r="D164" s="297" t="s">
        <v>145</v>
      </c>
      <c r="E164" s="1171"/>
      <c r="F164" s="240" t="s">
        <v>226</v>
      </c>
      <c r="G164" s="314" t="s">
        <v>208</v>
      </c>
      <c r="H164" s="315" t="s">
        <v>207</v>
      </c>
      <c r="I164" s="1482"/>
      <c r="J164" s="1470"/>
    </row>
    <row r="165" spans="1:10" ht="14.45" customHeight="1">
      <c r="A165" s="1494" t="s">
        <v>468</v>
      </c>
      <c r="B165" s="1533" t="s">
        <v>491</v>
      </c>
      <c r="C165" s="1496" t="s">
        <v>38</v>
      </c>
      <c r="D165" s="527" t="s">
        <v>144</v>
      </c>
      <c r="E165" s="1224" t="s">
        <v>430</v>
      </c>
      <c r="F165" s="257" t="s">
        <v>226</v>
      </c>
      <c r="G165" s="542" t="s">
        <v>208</v>
      </c>
      <c r="H165" s="543" t="s">
        <v>207</v>
      </c>
      <c r="I165" s="1509" t="s">
        <v>207</v>
      </c>
      <c r="J165" s="1511" t="s">
        <v>207</v>
      </c>
    </row>
    <row r="166" spans="1:10" ht="44.1" customHeight="1" thickBot="1">
      <c r="A166" s="1495"/>
      <c r="B166" s="1568"/>
      <c r="C166" s="1497"/>
      <c r="D166" s="528" t="s">
        <v>145</v>
      </c>
      <c r="E166" s="1225"/>
      <c r="F166" s="242" t="s">
        <v>226</v>
      </c>
      <c r="G166" s="544" t="s">
        <v>208</v>
      </c>
      <c r="H166" s="545" t="s">
        <v>207</v>
      </c>
      <c r="I166" s="1510"/>
      <c r="J166" s="1512"/>
    </row>
    <row r="167" spans="1:10" ht="14.45" customHeight="1">
      <c r="A167" s="1502" t="s">
        <v>469</v>
      </c>
      <c r="B167" s="1505" t="s">
        <v>489</v>
      </c>
      <c r="C167" s="1503" t="s">
        <v>38</v>
      </c>
      <c r="D167" s="296" t="s">
        <v>144</v>
      </c>
      <c r="E167" s="1170" t="s">
        <v>430</v>
      </c>
      <c r="F167" s="239" t="s">
        <v>226</v>
      </c>
      <c r="G167" s="312" t="s">
        <v>208</v>
      </c>
      <c r="H167" s="313" t="s">
        <v>207</v>
      </c>
      <c r="I167" s="1481" t="s">
        <v>207</v>
      </c>
      <c r="J167" s="1469" t="s">
        <v>207</v>
      </c>
    </row>
    <row r="168" spans="1:10" ht="36" customHeight="1" thickBot="1">
      <c r="A168" s="1506"/>
      <c r="B168" s="1569"/>
      <c r="C168" s="1507"/>
      <c r="D168" s="297" t="s">
        <v>145</v>
      </c>
      <c r="E168" s="1171"/>
      <c r="F168" s="240" t="s">
        <v>226</v>
      </c>
      <c r="G168" s="314" t="s">
        <v>208</v>
      </c>
      <c r="H168" s="315" t="s">
        <v>207</v>
      </c>
      <c r="I168" s="1482"/>
      <c r="J168" s="1470"/>
    </row>
    <row r="169" spans="1:10" ht="14.45" customHeight="1">
      <c r="A169" s="1494" t="s">
        <v>470</v>
      </c>
      <c r="B169" s="1533" t="s">
        <v>492</v>
      </c>
      <c r="C169" s="1496" t="s">
        <v>38</v>
      </c>
      <c r="D169" s="527" t="s">
        <v>144</v>
      </c>
      <c r="E169" s="1224" t="s">
        <v>430</v>
      </c>
      <c r="F169" s="257" t="s">
        <v>226</v>
      </c>
      <c r="G169" s="542" t="s">
        <v>208</v>
      </c>
      <c r="H169" s="543" t="s">
        <v>207</v>
      </c>
      <c r="I169" s="1509" t="s">
        <v>207</v>
      </c>
      <c r="J169" s="1511" t="s">
        <v>207</v>
      </c>
    </row>
    <row r="170" spans="1:10" ht="30" customHeight="1" thickBot="1">
      <c r="A170" s="1495"/>
      <c r="B170" s="1568"/>
      <c r="C170" s="1497"/>
      <c r="D170" s="528" t="s">
        <v>145</v>
      </c>
      <c r="E170" s="1225"/>
      <c r="F170" s="242" t="s">
        <v>226</v>
      </c>
      <c r="G170" s="544" t="s">
        <v>208</v>
      </c>
      <c r="H170" s="545" t="s">
        <v>207</v>
      </c>
      <c r="I170" s="1510"/>
      <c r="J170" s="1512"/>
    </row>
    <row r="171" spans="1:10">
      <c r="A171" s="1502" t="s">
        <v>127</v>
      </c>
      <c r="B171" s="1505" t="s">
        <v>71</v>
      </c>
      <c r="C171" s="1503" t="s">
        <v>39</v>
      </c>
      <c r="D171" s="296" t="s">
        <v>144</v>
      </c>
      <c r="E171" s="1170" t="s">
        <v>430</v>
      </c>
      <c r="F171" s="239" t="s">
        <v>226</v>
      </c>
      <c r="G171" s="204" t="s">
        <v>208</v>
      </c>
      <c r="H171" s="205" t="s">
        <v>207</v>
      </c>
      <c r="I171" s="1481" t="s">
        <v>207</v>
      </c>
      <c r="J171" s="1469" t="s">
        <v>207</v>
      </c>
    </row>
    <row r="172" spans="1:10" ht="15.75" thickBot="1">
      <c r="A172" s="1506"/>
      <c r="B172" s="1569"/>
      <c r="C172" s="1507"/>
      <c r="D172" s="297" t="s">
        <v>145</v>
      </c>
      <c r="E172" s="1171"/>
      <c r="F172" s="240" t="s">
        <v>226</v>
      </c>
      <c r="G172" s="294" t="s">
        <v>208</v>
      </c>
      <c r="H172" s="295" t="s">
        <v>207</v>
      </c>
      <c r="I172" s="1482"/>
      <c r="J172" s="1470"/>
    </row>
    <row r="173" spans="1:10">
      <c r="A173" s="1494" t="s">
        <v>128</v>
      </c>
      <c r="B173" s="1533" t="s">
        <v>72</v>
      </c>
      <c r="C173" s="1496" t="s">
        <v>39</v>
      </c>
      <c r="D173" s="527" t="s">
        <v>144</v>
      </c>
      <c r="E173" s="1224" t="s">
        <v>430</v>
      </c>
      <c r="F173" s="257" t="s">
        <v>226</v>
      </c>
      <c r="G173" s="194" t="s">
        <v>208</v>
      </c>
      <c r="H173" s="195" t="s">
        <v>207</v>
      </c>
      <c r="I173" s="1509" t="s">
        <v>207</v>
      </c>
      <c r="J173" s="1511" t="s">
        <v>207</v>
      </c>
    </row>
    <row r="174" spans="1:10" ht="34.35" customHeight="1" thickBot="1">
      <c r="A174" s="1495"/>
      <c r="B174" s="1568"/>
      <c r="C174" s="1497"/>
      <c r="D174" s="533" t="s">
        <v>145</v>
      </c>
      <c r="E174" s="1225"/>
      <c r="F174" s="242" t="s">
        <v>226</v>
      </c>
      <c r="G174" s="529" t="s">
        <v>208</v>
      </c>
      <c r="H174" s="530" t="s">
        <v>207</v>
      </c>
      <c r="I174" s="1510"/>
      <c r="J174" s="1512"/>
    </row>
    <row r="175" spans="1:10">
      <c r="A175" s="1502" t="s">
        <v>129</v>
      </c>
      <c r="B175" s="1505" t="s">
        <v>73</v>
      </c>
      <c r="C175" s="1503" t="s">
        <v>39</v>
      </c>
      <c r="D175" s="296" t="s">
        <v>144</v>
      </c>
      <c r="E175" s="1170" t="s">
        <v>430</v>
      </c>
      <c r="F175" s="239" t="s">
        <v>226</v>
      </c>
      <c r="G175" s="204" t="s">
        <v>208</v>
      </c>
      <c r="H175" s="205" t="s">
        <v>207</v>
      </c>
      <c r="I175" s="1207" t="s">
        <v>207</v>
      </c>
      <c r="J175" s="1220" t="s">
        <v>207</v>
      </c>
    </row>
    <row r="176" spans="1:10" ht="37.35" customHeight="1" thickBot="1">
      <c r="A176" s="1506"/>
      <c r="B176" s="1569"/>
      <c r="C176" s="1507"/>
      <c r="D176" s="297" t="s">
        <v>145</v>
      </c>
      <c r="E176" s="1171"/>
      <c r="F176" s="240" t="s">
        <v>226</v>
      </c>
      <c r="G176" s="294" t="s">
        <v>208</v>
      </c>
      <c r="H176" s="295" t="s">
        <v>207</v>
      </c>
      <c r="I176" s="1209"/>
      <c r="J176" s="1221"/>
    </row>
    <row r="177" spans="1:10">
      <c r="A177" s="1494" t="s">
        <v>130</v>
      </c>
      <c r="B177" s="1533" t="s">
        <v>74</v>
      </c>
      <c r="C177" s="1496" t="s">
        <v>39</v>
      </c>
      <c r="D177" s="527" t="s">
        <v>144</v>
      </c>
      <c r="E177" s="1224" t="s">
        <v>430</v>
      </c>
      <c r="F177" s="257" t="s">
        <v>226</v>
      </c>
      <c r="G177" s="194" t="s">
        <v>208</v>
      </c>
      <c r="H177" s="195" t="s">
        <v>207</v>
      </c>
      <c r="I177" s="1250" t="s">
        <v>207</v>
      </c>
      <c r="J177" s="1248" t="s">
        <v>207</v>
      </c>
    </row>
    <row r="178" spans="1:10" ht="26.1" customHeight="1" thickBot="1">
      <c r="A178" s="1495"/>
      <c r="B178" s="1568"/>
      <c r="C178" s="1497"/>
      <c r="D178" s="528" t="s">
        <v>145</v>
      </c>
      <c r="E178" s="1225"/>
      <c r="F178" s="242" t="s">
        <v>226</v>
      </c>
      <c r="G178" s="529" t="s">
        <v>208</v>
      </c>
      <c r="H178" s="530" t="s">
        <v>207</v>
      </c>
      <c r="I178" s="1251"/>
      <c r="J178" s="1249"/>
    </row>
    <row r="179" spans="1:10" ht="96.6" customHeight="1" thickBot="1">
      <c r="A179" s="1502" t="s">
        <v>131</v>
      </c>
      <c r="B179" s="1574" t="s">
        <v>75</v>
      </c>
      <c r="C179" s="1503" t="s">
        <v>88</v>
      </c>
      <c r="D179" s="296" t="s">
        <v>144</v>
      </c>
      <c r="E179" s="309" t="s">
        <v>206</v>
      </c>
      <c r="F179" s="555" t="s">
        <v>1281</v>
      </c>
      <c r="G179" s="294" t="s">
        <v>174</v>
      </c>
      <c r="H179" s="205" t="s">
        <v>208</v>
      </c>
      <c r="I179" s="243" t="s">
        <v>429</v>
      </c>
      <c r="J179" s="556" t="s">
        <v>207</v>
      </c>
    </row>
    <row r="180" spans="1:10" ht="27" customHeight="1" thickBot="1">
      <c r="A180" s="1506"/>
      <c r="B180" s="1569"/>
      <c r="C180" s="1507"/>
      <c r="D180" s="297" t="s">
        <v>145</v>
      </c>
      <c r="E180" s="311" t="s">
        <v>146</v>
      </c>
      <c r="F180" s="239" t="s">
        <v>218</v>
      </c>
      <c r="G180" s="294" t="s">
        <v>174</v>
      </c>
      <c r="H180" s="295" t="s">
        <v>207</v>
      </c>
      <c r="I180" s="243" t="s">
        <v>296</v>
      </c>
      <c r="J180" s="463" t="s">
        <v>207</v>
      </c>
    </row>
    <row r="181" spans="1:10">
      <c r="A181" s="1494" t="s">
        <v>132</v>
      </c>
      <c r="B181" s="1533" t="s">
        <v>76</v>
      </c>
      <c r="C181" s="1496" t="s">
        <v>88</v>
      </c>
      <c r="D181" s="527" t="s">
        <v>144</v>
      </c>
      <c r="E181" s="1224" t="s">
        <v>430</v>
      </c>
      <c r="F181" s="257" t="s">
        <v>226</v>
      </c>
      <c r="G181" s="194" t="s">
        <v>208</v>
      </c>
      <c r="H181" s="195" t="s">
        <v>207</v>
      </c>
      <c r="I181" s="1509" t="s">
        <v>207</v>
      </c>
      <c r="J181" s="1511" t="s">
        <v>207</v>
      </c>
    </row>
    <row r="182" spans="1:10" ht="15.75" thickBot="1">
      <c r="A182" s="1495"/>
      <c r="B182" s="1568"/>
      <c r="C182" s="1497"/>
      <c r="D182" s="533" t="s">
        <v>145</v>
      </c>
      <c r="E182" s="1225"/>
      <c r="F182" s="242" t="s">
        <v>226</v>
      </c>
      <c r="G182" s="529" t="s">
        <v>208</v>
      </c>
      <c r="H182" s="530" t="s">
        <v>207</v>
      </c>
      <c r="I182" s="1510"/>
      <c r="J182" s="1512"/>
    </row>
    <row r="183" spans="1:10">
      <c r="A183" s="1502" t="s">
        <v>133</v>
      </c>
      <c r="B183" s="1505" t="s">
        <v>77</v>
      </c>
      <c r="C183" s="1503" t="s">
        <v>88</v>
      </c>
      <c r="D183" s="296" t="s">
        <v>144</v>
      </c>
      <c r="E183" s="1170" t="s">
        <v>430</v>
      </c>
      <c r="F183" s="239" t="s">
        <v>226</v>
      </c>
      <c r="G183" s="204" t="s">
        <v>208</v>
      </c>
      <c r="H183" s="205" t="s">
        <v>207</v>
      </c>
      <c r="I183" s="1481" t="s">
        <v>207</v>
      </c>
      <c r="J183" s="1469" t="s">
        <v>207</v>
      </c>
    </row>
    <row r="184" spans="1:10" ht="25.35" customHeight="1" thickBot="1">
      <c r="A184" s="1506"/>
      <c r="B184" s="1569"/>
      <c r="C184" s="1507"/>
      <c r="D184" s="297" t="s">
        <v>145</v>
      </c>
      <c r="E184" s="1171"/>
      <c r="F184" s="240" t="s">
        <v>226</v>
      </c>
      <c r="G184" s="294" t="s">
        <v>208</v>
      </c>
      <c r="H184" s="295" t="s">
        <v>207</v>
      </c>
      <c r="I184" s="1482"/>
      <c r="J184" s="1470"/>
    </row>
    <row r="185" spans="1:10">
      <c r="A185" s="1494" t="s">
        <v>134</v>
      </c>
      <c r="B185" s="1533" t="s">
        <v>78</v>
      </c>
      <c r="C185" s="1496" t="s">
        <v>88</v>
      </c>
      <c r="D185" s="527" t="s">
        <v>144</v>
      </c>
      <c r="E185" s="1224" t="s">
        <v>430</v>
      </c>
      <c r="F185" s="257" t="s">
        <v>226</v>
      </c>
      <c r="G185" s="194" t="s">
        <v>208</v>
      </c>
      <c r="H185" s="195" t="s">
        <v>207</v>
      </c>
      <c r="I185" s="1509" t="s">
        <v>207</v>
      </c>
      <c r="J185" s="1511" t="s">
        <v>207</v>
      </c>
    </row>
    <row r="186" spans="1:10" ht="15.75" thickBot="1">
      <c r="A186" s="1495"/>
      <c r="B186" s="1568"/>
      <c r="C186" s="1497"/>
      <c r="D186" s="528" t="s">
        <v>145</v>
      </c>
      <c r="E186" s="1225"/>
      <c r="F186" s="242" t="s">
        <v>226</v>
      </c>
      <c r="G186" s="529" t="s">
        <v>208</v>
      </c>
      <c r="H186" s="530" t="s">
        <v>207</v>
      </c>
      <c r="I186" s="1510"/>
      <c r="J186" s="1512"/>
    </row>
    <row r="187" spans="1:10">
      <c r="A187" s="1502" t="s">
        <v>135</v>
      </c>
      <c r="B187" s="1505" t="s">
        <v>79</v>
      </c>
      <c r="C187" s="1503" t="s">
        <v>88</v>
      </c>
      <c r="D187" s="296" t="s">
        <v>144</v>
      </c>
      <c r="E187" s="1170" t="s">
        <v>430</v>
      </c>
      <c r="F187" s="239" t="s">
        <v>226</v>
      </c>
      <c r="G187" s="204" t="s">
        <v>208</v>
      </c>
      <c r="H187" s="205" t="s">
        <v>207</v>
      </c>
      <c r="I187" s="1481" t="s">
        <v>207</v>
      </c>
      <c r="J187" s="1469" t="s">
        <v>207</v>
      </c>
    </row>
    <row r="188" spans="1:10" ht="27" customHeight="1" thickBot="1">
      <c r="A188" s="1506"/>
      <c r="B188" s="1569"/>
      <c r="C188" s="1507"/>
      <c r="D188" s="301" t="s">
        <v>145</v>
      </c>
      <c r="E188" s="1171"/>
      <c r="F188" s="240" t="s">
        <v>226</v>
      </c>
      <c r="G188" s="294" t="s">
        <v>208</v>
      </c>
      <c r="H188" s="295" t="s">
        <v>207</v>
      </c>
      <c r="I188" s="1482"/>
      <c r="J188" s="1470"/>
    </row>
    <row r="189" spans="1:10">
      <c r="A189" s="1494" t="s">
        <v>136</v>
      </c>
      <c r="B189" s="1533" t="s">
        <v>80</v>
      </c>
      <c r="C189" s="1496" t="s">
        <v>88</v>
      </c>
      <c r="D189" s="527" t="s">
        <v>144</v>
      </c>
      <c r="E189" s="1224" t="s">
        <v>430</v>
      </c>
      <c r="F189" s="257" t="s">
        <v>226</v>
      </c>
      <c r="G189" s="194" t="s">
        <v>208</v>
      </c>
      <c r="H189" s="195" t="s">
        <v>207</v>
      </c>
      <c r="I189" s="1509" t="s">
        <v>207</v>
      </c>
      <c r="J189" s="1511" t="s">
        <v>207</v>
      </c>
    </row>
    <row r="190" spans="1:10" ht="15.75" thickBot="1">
      <c r="A190" s="1495"/>
      <c r="B190" s="1568"/>
      <c r="C190" s="1497"/>
      <c r="D190" s="528" t="s">
        <v>145</v>
      </c>
      <c r="E190" s="1225"/>
      <c r="F190" s="242" t="s">
        <v>226</v>
      </c>
      <c r="G190" s="529" t="s">
        <v>208</v>
      </c>
      <c r="H190" s="530" t="s">
        <v>207</v>
      </c>
      <c r="I190" s="1510"/>
      <c r="J190" s="1512"/>
    </row>
    <row r="191" spans="1:10">
      <c r="A191" s="1502" t="s">
        <v>137</v>
      </c>
      <c r="B191" s="1505" t="s">
        <v>81</v>
      </c>
      <c r="C191" s="1503" t="s">
        <v>88</v>
      </c>
      <c r="D191" s="296" t="s">
        <v>144</v>
      </c>
      <c r="E191" s="1170" t="s">
        <v>430</v>
      </c>
      <c r="F191" s="239" t="s">
        <v>226</v>
      </c>
      <c r="G191" s="204" t="s">
        <v>208</v>
      </c>
      <c r="H191" s="205" t="s">
        <v>207</v>
      </c>
      <c r="I191" s="1481" t="s">
        <v>207</v>
      </c>
      <c r="J191" s="1469" t="s">
        <v>207</v>
      </c>
    </row>
    <row r="192" spans="1:10" ht="31.35" customHeight="1" thickBot="1">
      <c r="A192" s="1506"/>
      <c r="B192" s="1569"/>
      <c r="C192" s="1507"/>
      <c r="D192" s="297" t="s">
        <v>145</v>
      </c>
      <c r="E192" s="1171"/>
      <c r="F192" s="240" t="s">
        <v>226</v>
      </c>
      <c r="G192" s="294" t="s">
        <v>208</v>
      </c>
      <c r="H192" s="295" t="s">
        <v>207</v>
      </c>
      <c r="I192" s="1482"/>
      <c r="J192" s="1470"/>
    </row>
    <row r="193" spans="1:10">
      <c r="A193" s="1494" t="s">
        <v>138</v>
      </c>
      <c r="B193" s="1533" t="s">
        <v>82</v>
      </c>
      <c r="C193" s="1496" t="s">
        <v>88</v>
      </c>
      <c r="D193" s="527" t="s">
        <v>144</v>
      </c>
      <c r="E193" s="1224" t="s">
        <v>430</v>
      </c>
      <c r="F193" s="257" t="s">
        <v>226</v>
      </c>
      <c r="G193" s="194" t="s">
        <v>208</v>
      </c>
      <c r="H193" s="195" t="s">
        <v>207</v>
      </c>
      <c r="I193" s="1509" t="s">
        <v>207</v>
      </c>
      <c r="J193" s="1511" t="s">
        <v>207</v>
      </c>
    </row>
    <row r="194" spans="1:10" ht="15.75" thickBot="1">
      <c r="A194" s="1495"/>
      <c r="B194" s="1568"/>
      <c r="C194" s="1497"/>
      <c r="D194" s="528" t="s">
        <v>145</v>
      </c>
      <c r="E194" s="1225"/>
      <c r="F194" s="242" t="s">
        <v>226</v>
      </c>
      <c r="G194" s="529" t="s">
        <v>208</v>
      </c>
      <c r="H194" s="530" t="s">
        <v>207</v>
      </c>
      <c r="I194" s="1510"/>
      <c r="J194" s="1512"/>
    </row>
    <row r="195" spans="1:10">
      <c r="A195" s="1502" t="s">
        <v>139</v>
      </c>
      <c r="B195" s="1505" t="s">
        <v>83</v>
      </c>
      <c r="C195" s="1503" t="s">
        <v>88</v>
      </c>
      <c r="D195" s="296" t="s">
        <v>144</v>
      </c>
      <c r="E195" s="1170" t="s">
        <v>430</v>
      </c>
      <c r="F195" s="239" t="s">
        <v>226</v>
      </c>
      <c r="G195" s="204" t="s">
        <v>208</v>
      </c>
      <c r="H195" s="205" t="s">
        <v>207</v>
      </c>
      <c r="I195" s="1481" t="s">
        <v>207</v>
      </c>
      <c r="J195" s="1469" t="s">
        <v>207</v>
      </c>
    </row>
    <row r="196" spans="1:10" ht="15.75" thickBot="1">
      <c r="A196" s="1506"/>
      <c r="B196" s="1569"/>
      <c r="C196" s="1507"/>
      <c r="D196" s="301" t="s">
        <v>145</v>
      </c>
      <c r="E196" s="1171"/>
      <c r="F196" s="240" t="s">
        <v>226</v>
      </c>
      <c r="G196" s="294" t="s">
        <v>208</v>
      </c>
      <c r="H196" s="295" t="s">
        <v>207</v>
      </c>
      <c r="I196" s="1482"/>
      <c r="J196" s="1470"/>
    </row>
    <row r="197" spans="1:10">
      <c r="A197" s="1494" t="s">
        <v>477</v>
      </c>
      <c r="B197" s="1533" t="s">
        <v>479</v>
      </c>
      <c r="C197" s="1496" t="s">
        <v>88</v>
      </c>
      <c r="D197" s="527" t="s">
        <v>144</v>
      </c>
      <c r="E197" s="1224" t="s">
        <v>430</v>
      </c>
      <c r="F197" s="257" t="s">
        <v>226</v>
      </c>
      <c r="G197" s="194" t="s">
        <v>208</v>
      </c>
      <c r="H197" s="195" t="s">
        <v>207</v>
      </c>
      <c r="I197" s="1509" t="s">
        <v>207</v>
      </c>
      <c r="J197" s="1511" t="s">
        <v>207</v>
      </c>
    </row>
    <row r="198" spans="1:10" ht="36" customHeight="1" thickBot="1">
      <c r="A198" s="1495"/>
      <c r="B198" s="1568"/>
      <c r="C198" s="1497"/>
      <c r="D198" s="533" t="s">
        <v>145</v>
      </c>
      <c r="E198" s="1225"/>
      <c r="F198" s="242" t="s">
        <v>226</v>
      </c>
      <c r="G198" s="529" t="s">
        <v>208</v>
      </c>
      <c r="H198" s="530" t="s">
        <v>207</v>
      </c>
      <c r="I198" s="1510"/>
      <c r="J198" s="1512"/>
    </row>
    <row r="199" spans="1:10" ht="29.1" customHeight="1">
      <c r="A199" s="1502" t="s">
        <v>140</v>
      </c>
      <c r="B199" s="1505" t="s">
        <v>84</v>
      </c>
      <c r="C199" s="1503" t="s">
        <v>88</v>
      </c>
      <c r="D199" s="296" t="s">
        <v>144</v>
      </c>
      <c r="E199" s="1170" t="s">
        <v>430</v>
      </c>
      <c r="F199" s="239" t="s">
        <v>226</v>
      </c>
      <c r="G199" s="204" t="s">
        <v>208</v>
      </c>
      <c r="H199" s="205" t="s">
        <v>207</v>
      </c>
      <c r="I199" s="1481" t="s">
        <v>207</v>
      </c>
      <c r="J199" s="1469" t="s">
        <v>207</v>
      </c>
    </row>
    <row r="200" spans="1:10" ht="30" customHeight="1" thickBot="1">
      <c r="A200" s="1506"/>
      <c r="B200" s="1569"/>
      <c r="C200" s="1507"/>
      <c r="D200" s="297" t="s">
        <v>145</v>
      </c>
      <c r="E200" s="1171"/>
      <c r="F200" s="240" t="s">
        <v>226</v>
      </c>
      <c r="G200" s="294" t="s">
        <v>208</v>
      </c>
      <c r="H200" s="295" t="s">
        <v>207</v>
      </c>
      <c r="I200" s="1482"/>
      <c r="J200" s="1470"/>
    </row>
    <row r="201" spans="1:10">
      <c r="A201" s="1494" t="s">
        <v>141</v>
      </c>
      <c r="B201" s="1533" t="s">
        <v>85</v>
      </c>
      <c r="C201" s="1496" t="s">
        <v>88</v>
      </c>
      <c r="D201" s="527" t="s">
        <v>144</v>
      </c>
      <c r="E201" s="1224" t="s">
        <v>430</v>
      </c>
      <c r="F201" s="257" t="s">
        <v>226</v>
      </c>
      <c r="G201" s="194" t="s">
        <v>208</v>
      </c>
      <c r="H201" s="195" t="s">
        <v>207</v>
      </c>
      <c r="I201" s="1509" t="s">
        <v>207</v>
      </c>
      <c r="J201" s="1511" t="s">
        <v>207</v>
      </c>
    </row>
    <row r="202" spans="1:10" ht="26.1" customHeight="1" thickBot="1">
      <c r="A202" s="1495"/>
      <c r="B202" s="1568"/>
      <c r="C202" s="1497"/>
      <c r="D202" s="528" t="s">
        <v>145</v>
      </c>
      <c r="E202" s="1225"/>
      <c r="F202" s="242" t="s">
        <v>226</v>
      </c>
      <c r="G202" s="529" t="s">
        <v>208</v>
      </c>
      <c r="H202" s="530" t="s">
        <v>207</v>
      </c>
      <c r="I202" s="1510"/>
      <c r="J202" s="1512"/>
    </row>
    <row r="203" spans="1:10">
      <c r="A203" s="1502" t="s">
        <v>142</v>
      </c>
      <c r="B203" s="1505" t="s">
        <v>86</v>
      </c>
      <c r="C203" s="1503" t="s">
        <v>88</v>
      </c>
      <c r="D203" s="296" t="s">
        <v>144</v>
      </c>
      <c r="E203" s="1170" t="s">
        <v>430</v>
      </c>
      <c r="F203" s="239" t="s">
        <v>226</v>
      </c>
      <c r="G203" s="204" t="s">
        <v>208</v>
      </c>
      <c r="H203" s="205" t="s">
        <v>207</v>
      </c>
      <c r="I203" s="1481" t="s">
        <v>207</v>
      </c>
      <c r="J203" s="1469" t="s">
        <v>207</v>
      </c>
    </row>
    <row r="204" spans="1:10" ht="15.75" thickBot="1">
      <c r="A204" s="1506"/>
      <c r="B204" s="1569"/>
      <c r="C204" s="1507"/>
      <c r="D204" s="297" t="s">
        <v>145</v>
      </c>
      <c r="E204" s="1171"/>
      <c r="F204" s="240" t="s">
        <v>226</v>
      </c>
      <c r="G204" s="294" t="s">
        <v>208</v>
      </c>
      <c r="H204" s="295" t="s">
        <v>207</v>
      </c>
      <c r="I204" s="1482"/>
      <c r="J204" s="1470"/>
    </row>
    <row r="205" spans="1:10">
      <c r="A205" s="1494" t="s">
        <v>143</v>
      </c>
      <c r="B205" s="1533" t="s">
        <v>87</v>
      </c>
      <c r="C205" s="1496" t="s">
        <v>88</v>
      </c>
      <c r="D205" s="193" t="s">
        <v>144</v>
      </c>
      <c r="E205" s="1224" t="s">
        <v>430</v>
      </c>
      <c r="F205" s="257" t="s">
        <v>226</v>
      </c>
      <c r="G205" s="572" t="s">
        <v>208</v>
      </c>
      <c r="H205" s="543" t="s">
        <v>207</v>
      </c>
      <c r="I205" s="1509" t="s">
        <v>207</v>
      </c>
      <c r="J205" s="1511" t="s">
        <v>207</v>
      </c>
    </row>
    <row r="206" spans="1:10" ht="15.75" thickBot="1">
      <c r="A206" s="1495"/>
      <c r="B206" s="1568"/>
      <c r="C206" s="1520"/>
      <c r="D206" s="196" t="s">
        <v>145</v>
      </c>
      <c r="E206" s="1225"/>
      <c r="F206" s="244" t="s">
        <v>226</v>
      </c>
      <c r="G206" s="573" t="s">
        <v>208</v>
      </c>
      <c r="H206" s="574" t="s">
        <v>207</v>
      </c>
      <c r="I206" s="1510"/>
      <c r="J206" s="1512"/>
    </row>
    <row r="207" spans="1:10" ht="14.45" customHeight="1">
      <c r="A207" s="1502" t="s">
        <v>471</v>
      </c>
      <c r="B207" s="1505" t="s">
        <v>472</v>
      </c>
      <c r="C207" s="1503" t="s">
        <v>88</v>
      </c>
      <c r="D207" s="296" t="s">
        <v>144</v>
      </c>
      <c r="E207" s="1170" t="s">
        <v>430</v>
      </c>
      <c r="F207" s="239" t="s">
        <v>226</v>
      </c>
      <c r="G207" s="204" t="s">
        <v>208</v>
      </c>
      <c r="H207" s="205" t="s">
        <v>207</v>
      </c>
      <c r="I207" s="1481" t="s">
        <v>207</v>
      </c>
      <c r="J207" s="1469" t="s">
        <v>207</v>
      </c>
    </row>
    <row r="208" spans="1:10" ht="15.75" thickBot="1">
      <c r="A208" s="1493"/>
      <c r="B208" s="1570"/>
      <c r="C208" s="1504"/>
      <c r="D208" s="297" t="s">
        <v>145</v>
      </c>
      <c r="E208" s="1171"/>
      <c r="F208" s="164" t="s">
        <v>226</v>
      </c>
      <c r="G208" s="422" t="s">
        <v>208</v>
      </c>
      <c r="H208" s="207" t="s">
        <v>207</v>
      </c>
      <c r="I208" s="1482"/>
      <c r="J208" s="1470"/>
    </row>
    <row r="210" spans="1:1">
      <c r="A210" s="224" t="s">
        <v>629</v>
      </c>
    </row>
  </sheetData>
  <customSheetViews>
    <customSheetView guid="{F370C3D6-F544-4B17-8285-515E0A06B32D}" scale="55">
      <selection activeCell="F34" sqref="F34"/>
      <pageMargins left="0.7" right="0.7" top="0.75" bottom="0.75" header="0.3" footer="0.3"/>
      <pageSetup paperSize="9" orientation="portrait" r:id="rId1"/>
    </customSheetView>
    <customSheetView guid="{E52422FA-86CA-4E4C-AF83-4D290B56EBDE}" scale="55">
      <selection activeCell="F34" sqref="F34"/>
      <pageMargins left="0.7" right="0.7" top="0.75" bottom="0.75" header="0.3" footer="0.3"/>
      <pageSetup paperSize="9" orientation="portrait" r:id="rId2"/>
    </customSheetView>
  </customSheetViews>
  <mergeCells count="587">
    <mergeCell ref="A197:A198"/>
    <mergeCell ref="B197:B198"/>
    <mergeCell ref="C197:C198"/>
    <mergeCell ref="E197:E198"/>
    <mergeCell ref="I197:I198"/>
    <mergeCell ref="J197:J198"/>
    <mergeCell ref="A207:A208"/>
    <mergeCell ref="B207:B208"/>
    <mergeCell ref="C207:C208"/>
    <mergeCell ref="E207:E208"/>
    <mergeCell ref="I207:I208"/>
    <mergeCell ref="J207:J208"/>
    <mergeCell ref="A205:A206"/>
    <mergeCell ref="B205:B206"/>
    <mergeCell ref="C205:C206"/>
    <mergeCell ref="E205:E206"/>
    <mergeCell ref="I205:I206"/>
    <mergeCell ref="J205:J206"/>
    <mergeCell ref="A203:A204"/>
    <mergeCell ref="B203:B204"/>
    <mergeCell ref="C203:C204"/>
    <mergeCell ref="E203:E204"/>
    <mergeCell ref="I203:I204"/>
    <mergeCell ref="I201:I202"/>
    <mergeCell ref="A169:A170"/>
    <mergeCell ref="B169:B170"/>
    <mergeCell ref="C169:C170"/>
    <mergeCell ref="E169:E170"/>
    <mergeCell ref="I169:I170"/>
    <mergeCell ref="J169:J170"/>
    <mergeCell ref="A167:A168"/>
    <mergeCell ref="B167:B168"/>
    <mergeCell ref="C167:C168"/>
    <mergeCell ref="E167:E168"/>
    <mergeCell ref="I167:I168"/>
    <mergeCell ref="J167:J168"/>
    <mergeCell ref="A165:A166"/>
    <mergeCell ref="B165:B166"/>
    <mergeCell ref="C165:C166"/>
    <mergeCell ref="E165:E166"/>
    <mergeCell ref="I165:I166"/>
    <mergeCell ref="J165:J166"/>
    <mergeCell ref="A163:A164"/>
    <mergeCell ref="B163:B164"/>
    <mergeCell ref="C163:C164"/>
    <mergeCell ref="E163:E164"/>
    <mergeCell ref="I163:I164"/>
    <mergeCell ref="J163:J164"/>
    <mergeCell ref="A161:A162"/>
    <mergeCell ref="B161:B162"/>
    <mergeCell ref="C161:C162"/>
    <mergeCell ref="E161:E162"/>
    <mergeCell ref="I161:I162"/>
    <mergeCell ref="J161:J162"/>
    <mergeCell ref="A159:A160"/>
    <mergeCell ref="B159:B160"/>
    <mergeCell ref="C159:C160"/>
    <mergeCell ref="E159:E160"/>
    <mergeCell ref="I159:I160"/>
    <mergeCell ref="J159:J160"/>
    <mergeCell ref="A157:A158"/>
    <mergeCell ref="B157:B158"/>
    <mergeCell ref="C157:C158"/>
    <mergeCell ref="E157:E158"/>
    <mergeCell ref="I157:I158"/>
    <mergeCell ref="J157:J158"/>
    <mergeCell ref="A155:A156"/>
    <mergeCell ref="B155:B156"/>
    <mergeCell ref="C155:C156"/>
    <mergeCell ref="E155:E156"/>
    <mergeCell ref="I155:I156"/>
    <mergeCell ref="J155:J156"/>
    <mergeCell ref="A153:A154"/>
    <mergeCell ref="B153:B154"/>
    <mergeCell ref="C153:C154"/>
    <mergeCell ref="E153:E154"/>
    <mergeCell ref="I153:I154"/>
    <mergeCell ref="J153:J154"/>
    <mergeCell ref="A151:A152"/>
    <mergeCell ref="B151:B152"/>
    <mergeCell ref="C151:C152"/>
    <mergeCell ref="E151:E152"/>
    <mergeCell ref="I151:I152"/>
    <mergeCell ref="J151:J152"/>
    <mergeCell ref="A149:A150"/>
    <mergeCell ref="B149:B150"/>
    <mergeCell ref="C149:C150"/>
    <mergeCell ref="E149:E150"/>
    <mergeCell ref="I149:I150"/>
    <mergeCell ref="J149:J150"/>
    <mergeCell ref="A147:A148"/>
    <mergeCell ref="B147:B148"/>
    <mergeCell ref="C147:C148"/>
    <mergeCell ref="E147:E148"/>
    <mergeCell ref="I147:I148"/>
    <mergeCell ref="J147:J148"/>
    <mergeCell ref="A145:A146"/>
    <mergeCell ref="B145:B146"/>
    <mergeCell ref="C145:C146"/>
    <mergeCell ref="E145:E146"/>
    <mergeCell ref="I145:I146"/>
    <mergeCell ref="J145:J146"/>
    <mergeCell ref="J125:J126"/>
    <mergeCell ref="A127:A128"/>
    <mergeCell ref="B127:B128"/>
    <mergeCell ref="C127:C128"/>
    <mergeCell ref="E127:E128"/>
    <mergeCell ref="I127:I128"/>
    <mergeCell ref="J127:J128"/>
    <mergeCell ref="A125:A126"/>
    <mergeCell ref="B125:B126"/>
    <mergeCell ref="C125:C126"/>
    <mergeCell ref="E125:E126"/>
    <mergeCell ref="I125:I126"/>
    <mergeCell ref="J129:J130"/>
    <mergeCell ref="A131:A132"/>
    <mergeCell ref="B131:B132"/>
    <mergeCell ref="B129:B130"/>
    <mergeCell ref="C129:C130"/>
    <mergeCell ref="E129:E130"/>
    <mergeCell ref="A71:A72"/>
    <mergeCell ref="B71:B72"/>
    <mergeCell ref="C71:C72"/>
    <mergeCell ref="E71:E72"/>
    <mergeCell ref="A35:A36"/>
    <mergeCell ref="B35:B36"/>
    <mergeCell ref="C35:C36"/>
    <mergeCell ref="E35:E36"/>
    <mergeCell ref="I35:I36"/>
    <mergeCell ref="A43:A44"/>
    <mergeCell ref="B43:B44"/>
    <mergeCell ref="C43:C44"/>
    <mergeCell ref="E43:E44"/>
    <mergeCell ref="I43:I44"/>
    <mergeCell ref="A39:A40"/>
    <mergeCell ref="B39:B40"/>
    <mergeCell ref="C39:C40"/>
    <mergeCell ref="E39:E40"/>
    <mergeCell ref="I39:I40"/>
    <mergeCell ref="A51:A52"/>
    <mergeCell ref="B51:B52"/>
    <mergeCell ref="C51:C52"/>
    <mergeCell ref="E51:E52"/>
    <mergeCell ref="I51:I52"/>
    <mergeCell ref="A13:A14"/>
    <mergeCell ref="B13:B14"/>
    <mergeCell ref="C13:C14"/>
    <mergeCell ref="E13:E14"/>
    <mergeCell ref="I13:I14"/>
    <mergeCell ref="J13:J14"/>
    <mergeCell ref="E11:E12"/>
    <mergeCell ref="F11:F12"/>
    <mergeCell ref="G11:H11"/>
    <mergeCell ref="I11:J11"/>
    <mergeCell ref="A11:A12"/>
    <mergeCell ref="B11:B12"/>
    <mergeCell ref="C11:C12"/>
    <mergeCell ref="D11:D12"/>
    <mergeCell ref="J15:J16"/>
    <mergeCell ref="A17:A18"/>
    <mergeCell ref="B17:B18"/>
    <mergeCell ref="C17:C18"/>
    <mergeCell ref="E17:E18"/>
    <mergeCell ref="I17:I18"/>
    <mergeCell ref="J17:J18"/>
    <mergeCell ref="A15:A16"/>
    <mergeCell ref="B15:B16"/>
    <mergeCell ref="C15:C16"/>
    <mergeCell ref="E15:E16"/>
    <mergeCell ref="I15:I16"/>
    <mergeCell ref="A25:A26"/>
    <mergeCell ref="B25:B26"/>
    <mergeCell ref="C25:C26"/>
    <mergeCell ref="E25:E26"/>
    <mergeCell ref="I25:I26"/>
    <mergeCell ref="J25:J26"/>
    <mergeCell ref="A23:A24"/>
    <mergeCell ref="B23:B24"/>
    <mergeCell ref="C23:C24"/>
    <mergeCell ref="E23:E24"/>
    <mergeCell ref="I23:I24"/>
    <mergeCell ref="J19:J20"/>
    <mergeCell ref="A21:A22"/>
    <mergeCell ref="B21:B22"/>
    <mergeCell ref="C21:C22"/>
    <mergeCell ref="E21:E22"/>
    <mergeCell ref="I21:I22"/>
    <mergeCell ref="J21:J22"/>
    <mergeCell ref="A19:A20"/>
    <mergeCell ref="B19:B20"/>
    <mergeCell ref="C19:C20"/>
    <mergeCell ref="E19:E20"/>
    <mergeCell ref="I19:I20"/>
    <mergeCell ref="I37:I38"/>
    <mergeCell ref="B31:B32"/>
    <mergeCell ref="C31:C32"/>
    <mergeCell ref="E31:E32"/>
    <mergeCell ref="A33:A34"/>
    <mergeCell ref="B33:B34"/>
    <mergeCell ref="C33:C34"/>
    <mergeCell ref="E33:E34"/>
    <mergeCell ref="A31:A32"/>
    <mergeCell ref="I31:I32"/>
    <mergeCell ref="I33:I34"/>
    <mergeCell ref="A27:A28"/>
    <mergeCell ref="B27:B28"/>
    <mergeCell ref="C27:C28"/>
    <mergeCell ref="E27:E28"/>
    <mergeCell ref="A29:A30"/>
    <mergeCell ref="B29:B30"/>
    <mergeCell ref="C29:C30"/>
    <mergeCell ref="E29:E30"/>
    <mergeCell ref="A41:A42"/>
    <mergeCell ref="B41:B42"/>
    <mergeCell ref="C41:C42"/>
    <mergeCell ref="E41:E42"/>
    <mergeCell ref="A37:A38"/>
    <mergeCell ref="B37:B38"/>
    <mergeCell ref="C37:C38"/>
    <mergeCell ref="E37:E38"/>
    <mergeCell ref="A63:A64"/>
    <mergeCell ref="B63:B64"/>
    <mergeCell ref="C63:C64"/>
    <mergeCell ref="E63:E64"/>
    <mergeCell ref="I63:I64"/>
    <mergeCell ref="I41:I42"/>
    <mergeCell ref="J45:J46"/>
    <mergeCell ref="A45:A46"/>
    <mergeCell ref="B45:B46"/>
    <mergeCell ref="C45:C46"/>
    <mergeCell ref="E45:E46"/>
    <mergeCell ref="I45:I46"/>
    <mergeCell ref="J41:J42"/>
    <mergeCell ref="A61:A62"/>
    <mergeCell ref="B61:B62"/>
    <mergeCell ref="C61:C62"/>
    <mergeCell ref="E61:E62"/>
    <mergeCell ref="I61:I62"/>
    <mergeCell ref="J51:J52"/>
    <mergeCell ref="J55:J56"/>
    <mergeCell ref="A57:A58"/>
    <mergeCell ref="B57:B58"/>
    <mergeCell ref="C57:C58"/>
    <mergeCell ref="E57:E58"/>
    <mergeCell ref="I57:I58"/>
    <mergeCell ref="J57:J58"/>
    <mergeCell ref="A55:A56"/>
    <mergeCell ref="B55:B56"/>
    <mergeCell ref="C55:C56"/>
    <mergeCell ref="E55:E56"/>
    <mergeCell ref="I55:I56"/>
    <mergeCell ref="E53:E54"/>
    <mergeCell ref="I53:I54"/>
    <mergeCell ref="J53:J54"/>
    <mergeCell ref="A79:A80"/>
    <mergeCell ref="B79:B80"/>
    <mergeCell ref="C79:C80"/>
    <mergeCell ref="E79:E80"/>
    <mergeCell ref="I79:I80"/>
    <mergeCell ref="J79:J80"/>
    <mergeCell ref="A75:A76"/>
    <mergeCell ref="B75:B76"/>
    <mergeCell ref="C75:C76"/>
    <mergeCell ref="E75:E76"/>
    <mergeCell ref="I75:I76"/>
    <mergeCell ref="J75:J76"/>
    <mergeCell ref="A77:A78"/>
    <mergeCell ref="B77:B78"/>
    <mergeCell ref="C77:C78"/>
    <mergeCell ref="E77:E78"/>
    <mergeCell ref="I77:I78"/>
    <mergeCell ref="J77:J78"/>
    <mergeCell ref="E81:E82"/>
    <mergeCell ref="J83:J84"/>
    <mergeCell ref="A85:A86"/>
    <mergeCell ref="B85:B86"/>
    <mergeCell ref="C85:C86"/>
    <mergeCell ref="E85:E86"/>
    <mergeCell ref="I85:I86"/>
    <mergeCell ref="J85:J86"/>
    <mergeCell ref="A83:A84"/>
    <mergeCell ref="B83:B84"/>
    <mergeCell ref="C83:C84"/>
    <mergeCell ref="E83:E84"/>
    <mergeCell ref="I83:I84"/>
    <mergeCell ref="I81:I82"/>
    <mergeCell ref="J81:J82"/>
    <mergeCell ref="A81:A82"/>
    <mergeCell ref="B81:B82"/>
    <mergeCell ref="C81:C82"/>
    <mergeCell ref="J87:J88"/>
    <mergeCell ref="A89:A90"/>
    <mergeCell ref="B89:B90"/>
    <mergeCell ref="C89:C90"/>
    <mergeCell ref="E89:E90"/>
    <mergeCell ref="I89:I90"/>
    <mergeCell ref="J89:J90"/>
    <mergeCell ref="A87:A88"/>
    <mergeCell ref="B87:B88"/>
    <mergeCell ref="C87:C88"/>
    <mergeCell ref="E87:E88"/>
    <mergeCell ref="I87:I88"/>
    <mergeCell ref="J91:J92"/>
    <mergeCell ref="A93:A94"/>
    <mergeCell ref="B93:B94"/>
    <mergeCell ref="C93:C94"/>
    <mergeCell ref="E93:E94"/>
    <mergeCell ref="I93:I94"/>
    <mergeCell ref="J93:J94"/>
    <mergeCell ref="A91:A92"/>
    <mergeCell ref="B91:B92"/>
    <mergeCell ref="C91:C92"/>
    <mergeCell ref="E91:E92"/>
    <mergeCell ref="I91:I92"/>
    <mergeCell ref="J95:J96"/>
    <mergeCell ref="A97:A98"/>
    <mergeCell ref="B97:B98"/>
    <mergeCell ref="C97:C98"/>
    <mergeCell ref="E97:E98"/>
    <mergeCell ref="I97:I98"/>
    <mergeCell ref="J97:J98"/>
    <mergeCell ref="A95:A96"/>
    <mergeCell ref="B95:B96"/>
    <mergeCell ref="C95:C96"/>
    <mergeCell ref="E95:E96"/>
    <mergeCell ref="I95:I96"/>
    <mergeCell ref="J107:J108"/>
    <mergeCell ref="A105:A106"/>
    <mergeCell ref="B105:B106"/>
    <mergeCell ref="C105:C106"/>
    <mergeCell ref="E105:E106"/>
    <mergeCell ref="I105:I106"/>
    <mergeCell ref="J99:J100"/>
    <mergeCell ref="A103:A104"/>
    <mergeCell ref="B103:B104"/>
    <mergeCell ref="C103:C104"/>
    <mergeCell ref="E103:E104"/>
    <mergeCell ref="I103:I104"/>
    <mergeCell ref="J103:J104"/>
    <mergeCell ref="A99:A100"/>
    <mergeCell ref="B99:B100"/>
    <mergeCell ref="C99:C100"/>
    <mergeCell ref="E99:E100"/>
    <mergeCell ref="I99:I100"/>
    <mergeCell ref="A101:A102"/>
    <mergeCell ref="B101:B102"/>
    <mergeCell ref="C101:C102"/>
    <mergeCell ref="E101:E102"/>
    <mergeCell ref="I101:I102"/>
    <mergeCell ref="J101:J102"/>
    <mergeCell ref="E121:E122"/>
    <mergeCell ref="I121:I122"/>
    <mergeCell ref="J121:J122"/>
    <mergeCell ref="A115:A116"/>
    <mergeCell ref="B115:B116"/>
    <mergeCell ref="C115:C116"/>
    <mergeCell ref="A117:A118"/>
    <mergeCell ref="B117:B118"/>
    <mergeCell ref="C117:C118"/>
    <mergeCell ref="E117:E118"/>
    <mergeCell ref="A119:A120"/>
    <mergeCell ref="B119:B120"/>
    <mergeCell ref="C119:C120"/>
    <mergeCell ref="E119:E120"/>
    <mergeCell ref="J137:J138"/>
    <mergeCell ref="A139:A140"/>
    <mergeCell ref="B139:B140"/>
    <mergeCell ref="C139:C140"/>
    <mergeCell ref="E139:E140"/>
    <mergeCell ref="I139:I140"/>
    <mergeCell ref="J139:J140"/>
    <mergeCell ref="A137:A138"/>
    <mergeCell ref="B137:B138"/>
    <mergeCell ref="C137:C138"/>
    <mergeCell ref="E137:E138"/>
    <mergeCell ref="I137:I138"/>
    <mergeCell ref="A175:A176"/>
    <mergeCell ref="B175:B176"/>
    <mergeCell ref="J141:J142"/>
    <mergeCell ref="A143:A144"/>
    <mergeCell ref="B143:B144"/>
    <mergeCell ref="C143:C144"/>
    <mergeCell ref="E143:E144"/>
    <mergeCell ref="I143:I144"/>
    <mergeCell ref="J143:J144"/>
    <mergeCell ref="A141:A142"/>
    <mergeCell ref="B141:B142"/>
    <mergeCell ref="C141:C142"/>
    <mergeCell ref="E141:E142"/>
    <mergeCell ref="I141:I142"/>
    <mergeCell ref="J171:J172"/>
    <mergeCell ref="A173:A174"/>
    <mergeCell ref="B173:B174"/>
    <mergeCell ref="C173:C174"/>
    <mergeCell ref="E173:E174"/>
    <mergeCell ref="I173:I174"/>
    <mergeCell ref="J173:J174"/>
    <mergeCell ref="A171:A172"/>
    <mergeCell ref="B171:B172"/>
    <mergeCell ref="C171:C172"/>
    <mergeCell ref="E171:E172"/>
    <mergeCell ref="I171:I172"/>
    <mergeCell ref="C175:C176"/>
    <mergeCell ref="E175:E176"/>
    <mergeCell ref="I175:I176"/>
    <mergeCell ref="J183:J184"/>
    <mergeCell ref="A185:A186"/>
    <mergeCell ref="B185:B186"/>
    <mergeCell ref="C185:C186"/>
    <mergeCell ref="E185:E186"/>
    <mergeCell ref="I185:I186"/>
    <mergeCell ref="J185:J186"/>
    <mergeCell ref="A183:A184"/>
    <mergeCell ref="B183:B184"/>
    <mergeCell ref="C183:C184"/>
    <mergeCell ref="E183:E184"/>
    <mergeCell ref="I183:I184"/>
    <mergeCell ref="I181:I182"/>
    <mergeCell ref="J181:J182"/>
    <mergeCell ref="E181:E182"/>
    <mergeCell ref="J175:J176"/>
    <mergeCell ref="A177:A178"/>
    <mergeCell ref="B177:B178"/>
    <mergeCell ref="C177:C178"/>
    <mergeCell ref="E177:E178"/>
    <mergeCell ref="I177:I178"/>
    <mergeCell ref="A187:A188"/>
    <mergeCell ref="B187:B188"/>
    <mergeCell ref="C187:C188"/>
    <mergeCell ref="E187:E188"/>
    <mergeCell ref="I187:I188"/>
    <mergeCell ref="J187:J188"/>
    <mergeCell ref="J177:J178"/>
    <mergeCell ref="A179:A180"/>
    <mergeCell ref="B179:B180"/>
    <mergeCell ref="C179:C180"/>
    <mergeCell ref="A181:A182"/>
    <mergeCell ref="B181:B182"/>
    <mergeCell ref="C181:C182"/>
    <mergeCell ref="C193:C194"/>
    <mergeCell ref="E193:E194"/>
    <mergeCell ref="I193:I194"/>
    <mergeCell ref="J189:J190"/>
    <mergeCell ref="A191:A192"/>
    <mergeCell ref="B191:B192"/>
    <mergeCell ref="C191:C192"/>
    <mergeCell ref="E191:E192"/>
    <mergeCell ref="I191:I192"/>
    <mergeCell ref="J191:J192"/>
    <mergeCell ref="A189:A190"/>
    <mergeCell ref="B189:B190"/>
    <mergeCell ref="C189:C190"/>
    <mergeCell ref="E189:E190"/>
    <mergeCell ref="I189:I190"/>
    <mergeCell ref="J193:J194"/>
    <mergeCell ref="J201:J202"/>
    <mergeCell ref="A199:A200"/>
    <mergeCell ref="B199:B200"/>
    <mergeCell ref="J203:J204"/>
    <mergeCell ref="C199:C200"/>
    <mergeCell ref="E199:E200"/>
    <mergeCell ref="I199:I200"/>
    <mergeCell ref="J199:J200"/>
    <mergeCell ref="A201:A202"/>
    <mergeCell ref="B201:B202"/>
    <mergeCell ref="C201:C202"/>
    <mergeCell ref="E201:E202"/>
    <mergeCell ref="A195:A196"/>
    <mergeCell ref="B195:B196"/>
    <mergeCell ref="C195:C196"/>
    <mergeCell ref="E195:E196"/>
    <mergeCell ref="I195:I196"/>
    <mergeCell ref="J195:J196"/>
    <mergeCell ref="A193:A194"/>
    <mergeCell ref="B193:B194"/>
    <mergeCell ref="A53:A54"/>
    <mergeCell ref="B53:B54"/>
    <mergeCell ref="C53:C54"/>
    <mergeCell ref="A73:A74"/>
    <mergeCell ref="B73:B74"/>
    <mergeCell ref="C73:C74"/>
    <mergeCell ref="A67:A68"/>
    <mergeCell ref="B67:B68"/>
    <mergeCell ref="C67:C68"/>
    <mergeCell ref="A59:A60"/>
    <mergeCell ref="B59:B60"/>
    <mergeCell ref="C59:C60"/>
    <mergeCell ref="I107:I108"/>
    <mergeCell ref="J133:J134"/>
    <mergeCell ref="A135:A136"/>
    <mergeCell ref="B135:B136"/>
    <mergeCell ref="A133:A134"/>
    <mergeCell ref="B133:B134"/>
    <mergeCell ref="C133:C134"/>
    <mergeCell ref="E133:E134"/>
    <mergeCell ref="I133:I134"/>
    <mergeCell ref="E47:E48"/>
    <mergeCell ref="I47:I48"/>
    <mergeCell ref="J47:J48"/>
    <mergeCell ref="A49:A50"/>
    <mergeCell ref="B49:B50"/>
    <mergeCell ref="C49:C50"/>
    <mergeCell ref="E49:E50"/>
    <mergeCell ref="I49:I50"/>
    <mergeCell ref="J49:J50"/>
    <mergeCell ref="A47:A48"/>
    <mergeCell ref="B47:B48"/>
    <mergeCell ref="C47:C48"/>
    <mergeCell ref="I117:I118"/>
    <mergeCell ref="J117:J118"/>
    <mergeCell ref="A123:A124"/>
    <mergeCell ref="B123:B124"/>
    <mergeCell ref="C123:C124"/>
    <mergeCell ref="E123:E124"/>
    <mergeCell ref="I123:I124"/>
    <mergeCell ref="C131:C132"/>
    <mergeCell ref="E131:E132"/>
    <mergeCell ref="I131:I132"/>
    <mergeCell ref="I129:I130"/>
    <mergeCell ref="C135:C136"/>
    <mergeCell ref="E135:E136"/>
    <mergeCell ref="I135:I136"/>
    <mergeCell ref="J135:J136"/>
    <mergeCell ref="J123:J124"/>
    <mergeCell ref="J131:J132"/>
    <mergeCell ref="A129:A130"/>
    <mergeCell ref="D71:D72"/>
    <mergeCell ref="A109:A110"/>
    <mergeCell ref="B109:B110"/>
    <mergeCell ref="C109:C110"/>
    <mergeCell ref="E109:E110"/>
    <mergeCell ref="I109:I110"/>
    <mergeCell ref="J109:J110"/>
    <mergeCell ref="J105:J106"/>
    <mergeCell ref="A107:A108"/>
    <mergeCell ref="B107:B108"/>
    <mergeCell ref="C107:C108"/>
    <mergeCell ref="E107:E108"/>
    <mergeCell ref="A111:A112"/>
    <mergeCell ref="B111:B112"/>
    <mergeCell ref="C111:C112"/>
    <mergeCell ref="A113:A114"/>
    <mergeCell ref="B113:B114"/>
    <mergeCell ref="C113:C114"/>
    <mergeCell ref="I119:I120"/>
    <mergeCell ref="J119:J120"/>
    <mergeCell ref="A121:A122"/>
    <mergeCell ref="B121:B122"/>
    <mergeCell ref="C121:C122"/>
    <mergeCell ref="A69:A70"/>
    <mergeCell ref="B69:B70"/>
    <mergeCell ref="C69:C70"/>
    <mergeCell ref="E69:E70"/>
    <mergeCell ref="I69:I70"/>
    <mergeCell ref="J67:J68"/>
    <mergeCell ref="A65:A66"/>
    <mergeCell ref="B65:B66"/>
    <mergeCell ref="C65:C66"/>
    <mergeCell ref="E65:E66"/>
    <mergeCell ref="I65:I66"/>
    <mergeCell ref="J65:J66"/>
    <mergeCell ref="E67:E68"/>
    <mergeCell ref="I67:I68"/>
    <mergeCell ref="D3:H3"/>
    <mergeCell ref="E4:F4"/>
    <mergeCell ref="E5:F5"/>
    <mergeCell ref="E6:F6"/>
    <mergeCell ref="E59:E60"/>
    <mergeCell ref="I59:I60"/>
    <mergeCell ref="J59:J60"/>
    <mergeCell ref="E73:E74"/>
    <mergeCell ref="I73:I74"/>
    <mergeCell ref="J73:J74"/>
    <mergeCell ref="J69:J70"/>
    <mergeCell ref="J61:J62"/>
    <mergeCell ref="J63:J64"/>
    <mergeCell ref="J43:J44"/>
    <mergeCell ref="J39:J40"/>
    <mergeCell ref="J31:J32"/>
    <mergeCell ref="J33:J34"/>
    <mergeCell ref="J35:J36"/>
    <mergeCell ref="J37:J38"/>
    <mergeCell ref="I29:I30"/>
    <mergeCell ref="J23:J24"/>
    <mergeCell ref="J29:J30"/>
    <mergeCell ref="I27:I28"/>
    <mergeCell ref="J27:J28"/>
  </mergeCells>
  <pageMargins left="0.7" right="0.7" top="0.75" bottom="0.75" header="0.3" footer="0.3"/>
  <pageSetup paperSize="9"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27"/>
  <sheetViews>
    <sheetView zoomScale="110" zoomScaleNormal="110" workbookViewId="0">
      <selection activeCell="F5" sqref="F5"/>
    </sheetView>
  </sheetViews>
  <sheetFormatPr defaultColWidth="9.140625" defaultRowHeight="15"/>
  <cols>
    <col min="1" max="1" width="34.140625" style="656" customWidth="1"/>
    <col min="2" max="3" width="25.42578125" style="656" customWidth="1"/>
    <col min="4" max="16384" width="9.140625" style="656"/>
  </cols>
  <sheetData>
    <row r="1" spans="1:3" ht="25.35" customHeight="1">
      <c r="A1" s="1162" t="s">
        <v>598</v>
      </c>
      <c r="B1" s="955" t="s">
        <v>599</v>
      </c>
      <c r="C1" s="956" t="s">
        <v>600</v>
      </c>
    </row>
    <row r="2" spans="1:3" ht="38.1" customHeight="1" thickBot="1">
      <c r="A2" s="1163"/>
      <c r="B2" s="666" t="s">
        <v>601</v>
      </c>
      <c r="C2" s="957" t="s">
        <v>602</v>
      </c>
    </row>
    <row r="3" spans="1:3" s="669" customFormat="1" ht="69" customHeight="1" thickBot="1">
      <c r="A3" s="958" t="s">
        <v>603</v>
      </c>
      <c r="B3" s="667" t="s">
        <v>604</v>
      </c>
      <c r="C3" s="959" t="s">
        <v>605</v>
      </c>
    </row>
    <row r="4" spans="1:3" s="669" customFormat="1" ht="69" customHeight="1" thickBot="1">
      <c r="A4" s="987" t="s">
        <v>1232</v>
      </c>
      <c r="B4" s="670" t="s">
        <v>604</v>
      </c>
      <c r="C4" s="960" t="s">
        <v>604</v>
      </c>
    </row>
    <row r="5" spans="1:3" s="669" customFormat="1" ht="69.599999999999994" customHeight="1" thickBot="1">
      <c r="A5" s="961" t="s">
        <v>606</v>
      </c>
      <c r="B5" s="671" t="s">
        <v>605</v>
      </c>
      <c r="C5" s="962" t="s">
        <v>604</v>
      </c>
    </row>
    <row r="6" spans="1:3" s="669" customFormat="1" ht="57.6" customHeight="1" thickBot="1">
      <c r="A6" s="958" t="s">
        <v>607</v>
      </c>
      <c r="B6" s="668" t="s">
        <v>605</v>
      </c>
      <c r="C6" s="963" t="s">
        <v>604</v>
      </c>
    </row>
    <row r="7" spans="1:3" s="669" customFormat="1" ht="58.35" customHeight="1" thickBot="1">
      <c r="A7" s="958" t="s">
        <v>608</v>
      </c>
      <c r="B7" s="668" t="s">
        <v>605</v>
      </c>
      <c r="C7" s="959" t="s">
        <v>605</v>
      </c>
    </row>
    <row r="8" spans="1:3" s="727" customFormat="1" ht="26.1" customHeight="1" thickBot="1">
      <c r="A8" s="1167" t="s">
        <v>1227</v>
      </c>
      <c r="B8" s="1168"/>
      <c r="C8" s="1169"/>
    </row>
    <row r="9" spans="1:3" ht="26.1" customHeight="1" thickBot="1">
      <c r="A9" s="1164" t="s">
        <v>1251</v>
      </c>
      <c r="B9" s="1165"/>
      <c r="C9" s="1166"/>
    </row>
    <row r="10" spans="1:3" ht="26.25" customHeight="1"/>
    <row r="13" spans="1:3">
      <c r="A13" s="669"/>
    </row>
    <row r="27" spans="1:1">
      <c r="A27" s="656" t="s">
        <v>286</v>
      </c>
    </row>
  </sheetData>
  <mergeCells count="3">
    <mergeCell ref="A1:A2"/>
    <mergeCell ref="A9:C9"/>
    <mergeCell ref="A8:C8"/>
  </mergeCells>
  <pageMargins left="0.7" right="0.7" top="0.75" bottom="0.75" header="0.3" footer="0.3"/>
  <pageSetup paperSize="9" scale="7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2"/>
  <dimension ref="A1:XER112"/>
  <sheetViews>
    <sheetView topLeftCell="A40" zoomScale="60" zoomScaleNormal="60" workbookViewId="0">
      <selection activeCell="A44" sqref="A44"/>
    </sheetView>
  </sheetViews>
  <sheetFormatPr defaultColWidth="9.140625" defaultRowHeight="15"/>
  <cols>
    <col min="1" max="1" width="18.42578125" style="7" customWidth="1"/>
    <col min="2" max="2" width="35.85546875" style="9" customWidth="1"/>
    <col min="3" max="3" width="18.5703125" style="8" customWidth="1"/>
    <col min="4" max="4" width="67.85546875" style="8" customWidth="1"/>
    <col min="5" max="5" width="51" style="8" customWidth="1"/>
    <col min="6" max="6" width="109.85546875" style="8" customWidth="1"/>
    <col min="7" max="8" width="18.140625" style="8" customWidth="1"/>
    <col min="9" max="9" width="55" style="8" customWidth="1"/>
    <col min="10" max="10" width="58.42578125" style="29" customWidth="1"/>
    <col min="11" max="13" width="9.140625" style="265"/>
    <col min="14" max="14" width="43.5703125" style="265" bestFit="1" customWidth="1"/>
    <col min="15" max="16384" width="9.140625" style="265"/>
  </cols>
  <sheetData>
    <row r="1" spans="1:20" ht="23.25">
      <c r="A1" s="10" t="s">
        <v>595</v>
      </c>
      <c r="B1" s="225"/>
    </row>
    <row r="2" spans="1:20" ht="15.75" thickBot="1">
      <c r="A2" s="224"/>
      <c r="B2" s="225"/>
    </row>
    <row r="3" spans="1:20" s="263" customFormat="1" ht="32.1" customHeight="1" thickBot="1">
      <c r="D3" s="1190" t="s">
        <v>529</v>
      </c>
      <c r="E3" s="1191"/>
      <c r="F3" s="1191"/>
      <c r="G3" s="1191"/>
      <c r="H3" s="1192"/>
      <c r="I3" s="8"/>
      <c r="J3" s="29"/>
      <c r="L3" s="224"/>
      <c r="M3" s="648"/>
      <c r="N3" s="648"/>
      <c r="O3" s="648"/>
      <c r="P3" s="224"/>
      <c r="Q3" s="224"/>
      <c r="R3" s="224"/>
      <c r="S3" s="8"/>
      <c r="T3" s="29"/>
    </row>
    <row r="4" spans="1:20" s="263" customFormat="1" ht="46.35" customHeight="1" thickBot="1">
      <c r="A4" s="627" t="s">
        <v>159</v>
      </c>
      <c r="B4" s="627" t="s">
        <v>527</v>
      </c>
      <c r="C4" s="627" t="s">
        <v>528</v>
      </c>
      <c r="D4" s="778" t="s">
        <v>530</v>
      </c>
      <c r="E4" s="1190" t="s">
        <v>531</v>
      </c>
      <c r="F4" s="1192"/>
      <c r="G4" s="778" t="s">
        <v>214</v>
      </c>
      <c r="H4" s="778" t="s">
        <v>215</v>
      </c>
      <c r="L4" s="29"/>
      <c r="M4" s="649"/>
      <c r="N4" s="649"/>
      <c r="O4" s="649"/>
      <c r="P4" s="150"/>
      <c r="Q4" s="29"/>
      <c r="R4" s="29"/>
      <c r="S4" s="29"/>
    </row>
    <row r="5" spans="1:20" s="263" customFormat="1" ht="162.6" customHeight="1" thickBot="1">
      <c r="A5" s="659" t="s">
        <v>144</v>
      </c>
      <c r="B5" s="657" t="s">
        <v>532</v>
      </c>
      <c r="C5" s="660" t="s">
        <v>38</v>
      </c>
      <c r="D5" s="581" t="s">
        <v>786</v>
      </c>
      <c r="E5" s="1309" t="s">
        <v>860</v>
      </c>
      <c r="F5" s="1310"/>
      <c r="G5" s="658" t="s">
        <v>534</v>
      </c>
      <c r="H5" s="658" t="s">
        <v>535</v>
      </c>
      <c r="L5" s="29"/>
      <c r="M5" s="649"/>
      <c r="N5" s="649"/>
      <c r="O5" s="649"/>
      <c r="P5" s="150"/>
      <c r="Q5" s="29"/>
      <c r="R5" s="29"/>
      <c r="S5" s="29"/>
    </row>
    <row r="6" spans="1:20">
      <c r="A6" s="224"/>
      <c r="B6" s="225"/>
    </row>
    <row r="7" spans="1:20">
      <c r="A7" s="224"/>
      <c r="B7" s="225"/>
    </row>
    <row r="8" spans="1:20" ht="23.25">
      <c r="A8" s="10" t="s">
        <v>572</v>
      </c>
      <c r="C8" s="150"/>
    </row>
    <row r="9" spans="1:20" ht="15.75" thickBot="1"/>
    <row r="10" spans="1:20" ht="15.75" customHeight="1">
      <c r="A10" s="1184" t="s">
        <v>219</v>
      </c>
      <c r="B10" s="1184" t="s">
        <v>0</v>
      </c>
      <c r="C10" s="1188" t="s">
        <v>37</v>
      </c>
      <c r="D10" s="1184" t="s">
        <v>157</v>
      </c>
      <c r="E10" s="1184" t="s">
        <v>203</v>
      </c>
      <c r="F10" s="1184" t="s">
        <v>156</v>
      </c>
      <c r="G10" s="1197" t="s">
        <v>205</v>
      </c>
      <c r="H10" s="1198"/>
      <c r="I10" s="1182" t="s">
        <v>262</v>
      </c>
      <c r="J10" s="1183"/>
    </row>
    <row r="11" spans="1:20" ht="32.25" thickBot="1">
      <c r="A11" s="1185"/>
      <c r="B11" s="1185"/>
      <c r="C11" s="1189"/>
      <c r="D11" s="1185"/>
      <c r="E11" s="1185"/>
      <c r="F11" s="1185"/>
      <c r="G11" s="183" t="s">
        <v>214</v>
      </c>
      <c r="H11" s="85" t="s">
        <v>215</v>
      </c>
      <c r="I11" s="134" t="s">
        <v>36</v>
      </c>
      <c r="J11" s="135" t="s">
        <v>263</v>
      </c>
    </row>
    <row r="12" spans="1:20" s="491" customFormat="1" ht="36.75" customHeight="1" thickBot="1">
      <c r="A12" s="562" t="s">
        <v>161</v>
      </c>
      <c r="B12" s="447" t="s">
        <v>579</v>
      </c>
      <c r="C12" s="465" t="s">
        <v>38</v>
      </c>
      <c r="D12" s="527" t="s">
        <v>144</v>
      </c>
      <c r="E12" s="692" t="s">
        <v>146</v>
      </c>
      <c r="F12" s="525" t="s">
        <v>218</v>
      </c>
      <c r="G12" s="194" t="s">
        <v>174</v>
      </c>
      <c r="H12" s="195" t="s">
        <v>207</v>
      </c>
      <c r="I12" s="208" t="s">
        <v>296</v>
      </c>
      <c r="J12" s="428" t="s">
        <v>207</v>
      </c>
    </row>
    <row r="13" spans="1:20" s="491" customFormat="1" ht="36.75" customHeight="1" thickBot="1">
      <c r="A13" s="441" t="s">
        <v>46</v>
      </c>
      <c r="B13" s="438" t="s">
        <v>41</v>
      </c>
      <c r="C13" s="599" t="s">
        <v>38</v>
      </c>
      <c r="D13" s="296" t="s">
        <v>144</v>
      </c>
      <c r="E13" s="693" t="s">
        <v>146</v>
      </c>
      <c r="F13" s="239" t="s">
        <v>218</v>
      </c>
      <c r="G13" s="204" t="s">
        <v>174</v>
      </c>
      <c r="H13" s="205" t="s">
        <v>207</v>
      </c>
      <c r="I13" s="209" t="s">
        <v>296</v>
      </c>
      <c r="J13" s="440" t="s">
        <v>207</v>
      </c>
    </row>
    <row r="14" spans="1:20" s="491" customFormat="1" ht="36.75" customHeight="1" thickBot="1">
      <c r="A14" s="562" t="s">
        <v>89</v>
      </c>
      <c r="B14" s="447" t="s">
        <v>42</v>
      </c>
      <c r="C14" s="465" t="s">
        <v>38</v>
      </c>
      <c r="D14" s="527" t="s">
        <v>144</v>
      </c>
      <c r="E14" s="692" t="s">
        <v>146</v>
      </c>
      <c r="F14" s="525" t="s">
        <v>218</v>
      </c>
      <c r="G14" s="194" t="s">
        <v>174</v>
      </c>
      <c r="H14" s="195" t="s">
        <v>207</v>
      </c>
      <c r="I14" s="208" t="s">
        <v>296</v>
      </c>
      <c r="J14" s="428" t="s">
        <v>207</v>
      </c>
    </row>
    <row r="15" spans="1:20" s="491" customFormat="1" ht="36.75" customHeight="1" thickBot="1">
      <c r="A15" s="441" t="s">
        <v>90</v>
      </c>
      <c r="B15" s="438" t="s">
        <v>43</v>
      </c>
      <c r="C15" s="599" t="s">
        <v>38</v>
      </c>
      <c r="D15" s="296" t="s">
        <v>144</v>
      </c>
      <c r="E15" s="693" t="s">
        <v>146</v>
      </c>
      <c r="F15" s="239" t="s">
        <v>218</v>
      </c>
      <c r="G15" s="204" t="s">
        <v>174</v>
      </c>
      <c r="H15" s="205" t="s">
        <v>207</v>
      </c>
      <c r="I15" s="209" t="s">
        <v>296</v>
      </c>
      <c r="J15" s="440" t="s">
        <v>207</v>
      </c>
    </row>
    <row r="16" spans="1:20" s="491" customFormat="1" ht="36.75" customHeight="1" thickBot="1">
      <c r="A16" s="562" t="s">
        <v>91</v>
      </c>
      <c r="B16" s="447" t="s">
        <v>44</v>
      </c>
      <c r="C16" s="465" t="s">
        <v>38</v>
      </c>
      <c r="D16" s="527" t="s">
        <v>144</v>
      </c>
      <c r="E16" s="692" t="s">
        <v>146</v>
      </c>
      <c r="F16" s="525" t="s">
        <v>218</v>
      </c>
      <c r="G16" s="194" t="s">
        <v>174</v>
      </c>
      <c r="H16" s="195" t="s">
        <v>207</v>
      </c>
      <c r="I16" s="208" t="s">
        <v>296</v>
      </c>
      <c r="J16" s="428" t="s">
        <v>207</v>
      </c>
    </row>
    <row r="17" spans="1:16372" s="491" customFormat="1" ht="36.75" customHeight="1" thickBot="1">
      <c r="A17" s="455" t="s">
        <v>92</v>
      </c>
      <c r="B17" s="600" t="s">
        <v>45</v>
      </c>
      <c r="C17" s="468" t="s">
        <v>38</v>
      </c>
      <c r="D17" s="531" t="s">
        <v>144</v>
      </c>
      <c r="E17" s="520" t="s">
        <v>430</v>
      </c>
      <c r="F17" s="176" t="s">
        <v>226</v>
      </c>
      <c r="G17" s="177" t="s">
        <v>208</v>
      </c>
      <c r="H17" s="178" t="s">
        <v>207</v>
      </c>
      <c r="I17" s="575" t="s">
        <v>207</v>
      </c>
      <c r="J17" s="454" t="s">
        <v>207</v>
      </c>
    </row>
    <row r="18" spans="1:16372" s="491" customFormat="1" ht="60.6" customHeight="1" thickBot="1">
      <c r="A18" s="443" t="s">
        <v>93</v>
      </c>
      <c r="B18" s="435" t="s">
        <v>47</v>
      </c>
      <c r="C18" s="433" t="s">
        <v>38</v>
      </c>
      <c r="D18" s="247" t="s">
        <v>144</v>
      </c>
      <c r="E18" s="691" t="s">
        <v>630</v>
      </c>
      <c r="F18" s="245" t="s">
        <v>226</v>
      </c>
      <c r="G18" s="203" t="s">
        <v>208</v>
      </c>
      <c r="H18" s="191" t="s">
        <v>207</v>
      </c>
      <c r="I18" s="318" t="s">
        <v>306</v>
      </c>
      <c r="J18" s="321" t="s">
        <v>992</v>
      </c>
    </row>
    <row r="19" spans="1:16372" s="491" customFormat="1" ht="79.349999999999994" customHeight="1" thickBot="1">
      <c r="A19" s="453" t="s">
        <v>365</v>
      </c>
      <c r="B19" s="451" t="s">
        <v>385</v>
      </c>
      <c r="C19" s="700" t="s">
        <v>38</v>
      </c>
      <c r="D19" s="292" t="s">
        <v>144</v>
      </c>
      <c r="E19" s="693" t="s">
        <v>630</v>
      </c>
      <c r="F19" s="239" t="s">
        <v>226</v>
      </c>
      <c r="G19" s="317" t="s">
        <v>208</v>
      </c>
      <c r="H19" s="295" t="s">
        <v>207</v>
      </c>
      <c r="I19" s="153" t="s">
        <v>390</v>
      </c>
      <c r="J19" s="271" t="s">
        <v>999</v>
      </c>
      <c r="K19" s="601"/>
      <c r="L19" s="601"/>
      <c r="M19" s="601"/>
      <c r="N19" s="601"/>
      <c r="O19" s="601"/>
      <c r="P19" s="601"/>
      <c r="Q19" s="601"/>
      <c r="R19" s="601"/>
      <c r="S19" s="601"/>
      <c r="T19" s="601"/>
      <c r="U19" s="601"/>
      <c r="V19" s="601"/>
      <c r="W19" s="601"/>
      <c r="X19" s="601"/>
      <c r="Y19" s="601"/>
      <c r="Z19" s="601"/>
      <c r="AA19" s="601"/>
      <c r="AB19" s="601"/>
      <c r="AC19" s="601"/>
      <c r="AD19" s="601"/>
      <c r="AE19" s="601"/>
      <c r="AF19" s="601"/>
      <c r="AG19" s="601"/>
      <c r="AH19" s="601"/>
      <c r="AI19" s="601"/>
      <c r="AJ19" s="601"/>
      <c r="AK19" s="601"/>
      <c r="AL19" s="601"/>
      <c r="AM19" s="601"/>
      <c r="AN19" s="601"/>
      <c r="AO19" s="601"/>
      <c r="AP19" s="601"/>
      <c r="AQ19" s="601"/>
      <c r="AR19" s="601"/>
      <c r="AS19" s="601"/>
      <c r="AT19" s="601"/>
      <c r="AU19" s="601"/>
      <c r="AV19" s="601"/>
      <c r="AW19" s="601"/>
      <c r="AX19" s="601"/>
      <c r="AY19" s="601"/>
      <c r="AZ19" s="601"/>
      <c r="BA19" s="601"/>
      <c r="BB19" s="601"/>
      <c r="BC19" s="601"/>
      <c r="BD19" s="601"/>
      <c r="BE19" s="601"/>
      <c r="BF19" s="601"/>
      <c r="BG19" s="601"/>
      <c r="BH19" s="601"/>
      <c r="BI19" s="601"/>
      <c r="BJ19" s="601"/>
      <c r="BK19" s="601"/>
      <c r="BL19" s="601"/>
      <c r="BM19" s="601"/>
      <c r="BN19" s="601"/>
      <c r="BO19" s="601"/>
      <c r="BP19" s="601"/>
      <c r="BQ19" s="601"/>
      <c r="BR19" s="601"/>
      <c r="BS19" s="601"/>
      <c r="BT19" s="601"/>
      <c r="BU19" s="601"/>
      <c r="BV19" s="601"/>
      <c r="BW19" s="601"/>
      <c r="BX19" s="601"/>
      <c r="BY19" s="601"/>
      <c r="BZ19" s="601"/>
      <c r="CA19" s="601"/>
      <c r="CB19" s="601"/>
      <c r="CC19" s="601"/>
      <c r="CD19" s="601"/>
      <c r="CE19" s="601"/>
      <c r="CF19" s="601"/>
      <c r="CG19" s="601"/>
      <c r="CH19" s="601"/>
      <c r="CI19" s="601"/>
      <c r="CJ19" s="601"/>
      <c r="CK19" s="601"/>
      <c r="CL19" s="601"/>
      <c r="CM19" s="601"/>
      <c r="CN19" s="601"/>
      <c r="CO19" s="601"/>
      <c r="CP19" s="601"/>
      <c r="CQ19" s="601"/>
      <c r="CR19" s="601"/>
      <c r="CS19" s="601"/>
      <c r="CT19" s="601"/>
      <c r="CU19" s="601"/>
      <c r="CV19" s="601"/>
      <c r="CW19" s="601"/>
      <c r="CX19" s="601"/>
      <c r="CY19" s="601"/>
      <c r="CZ19" s="601"/>
      <c r="DA19" s="601"/>
      <c r="DB19" s="601"/>
      <c r="DC19" s="601"/>
      <c r="DD19" s="601"/>
      <c r="DE19" s="601"/>
      <c r="DF19" s="601"/>
      <c r="DG19" s="601"/>
      <c r="DH19" s="601"/>
      <c r="DI19" s="601"/>
      <c r="DJ19" s="601"/>
      <c r="DK19" s="601"/>
      <c r="DL19" s="601"/>
      <c r="DM19" s="601"/>
      <c r="DN19" s="601"/>
      <c r="DO19" s="601"/>
      <c r="DP19" s="601"/>
      <c r="DQ19" s="601"/>
      <c r="DR19" s="601"/>
      <c r="DS19" s="601"/>
      <c r="DT19" s="601"/>
      <c r="DU19" s="601"/>
      <c r="DV19" s="601"/>
      <c r="DW19" s="601"/>
      <c r="DX19" s="601"/>
      <c r="DY19" s="601"/>
      <c r="DZ19" s="601"/>
      <c r="EA19" s="601"/>
      <c r="EB19" s="601"/>
      <c r="EC19" s="601"/>
      <c r="ED19" s="601"/>
      <c r="EE19" s="601"/>
      <c r="EF19" s="601"/>
      <c r="EG19" s="601"/>
      <c r="EH19" s="601"/>
      <c r="EI19" s="601"/>
      <c r="EJ19" s="601"/>
      <c r="EK19" s="601"/>
      <c r="EL19" s="601"/>
      <c r="EM19" s="601"/>
      <c r="EN19" s="601"/>
      <c r="EO19" s="601"/>
      <c r="EP19" s="601"/>
      <c r="EQ19" s="601"/>
      <c r="ER19" s="601"/>
      <c r="ES19" s="601"/>
      <c r="ET19" s="601"/>
      <c r="EU19" s="601"/>
      <c r="EV19" s="601"/>
      <c r="EW19" s="601"/>
      <c r="EX19" s="601"/>
      <c r="EY19" s="601"/>
      <c r="EZ19" s="601"/>
      <c r="FA19" s="601"/>
      <c r="FB19" s="601"/>
      <c r="FC19" s="601"/>
      <c r="FD19" s="601"/>
      <c r="FE19" s="601"/>
      <c r="FF19" s="601"/>
      <c r="FG19" s="601"/>
      <c r="FH19" s="601"/>
      <c r="FI19" s="601"/>
      <c r="FJ19" s="601"/>
      <c r="FK19" s="601"/>
      <c r="FL19" s="601"/>
      <c r="FM19" s="601"/>
      <c r="FN19" s="601"/>
      <c r="FO19" s="601"/>
      <c r="FP19" s="601"/>
      <c r="FQ19" s="601"/>
      <c r="FR19" s="601"/>
      <c r="FS19" s="601"/>
      <c r="FT19" s="601"/>
      <c r="FU19" s="601"/>
      <c r="FV19" s="601"/>
      <c r="FW19" s="601"/>
      <c r="FX19" s="601"/>
      <c r="FY19" s="601"/>
      <c r="FZ19" s="601"/>
      <c r="GA19" s="601"/>
      <c r="GB19" s="601"/>
      <c r="GC19" s="601"/>
      <c r="GD19" s="601"/>
      <c r="GE19" s="601"/>
      <c r="GF19" s="601"/>
      <c r="GG19" s="601"/>
      <c r="GH19" s="601"/>
      <c r="GI19" s="601"/>
      <c r="GJ19" s="601"/>
      <c r="GK19" s="601"/>
      <c r="GL19" s="601"/>
      <c r="GM19" s="601"/>
      <c r="GN19" s="601"/>
      <c r="GO19" s="601"/>
      <c r="GP19" s="601"/>
      <c r="GQ19" s="601"/>
      <c r="GR19" s="601"/>
      <c r="GS19" s="601"/>
      <c r="GT19" s="601"/>
      <c r="GU19" s="601"/>
      <c r="GV19" s="601"/>
      <c r="GW19" s="601"/>
      <c r="GX19" s="601"/>
      <c r="GY19" s="601"/>
      <c r="GZ19" s="601"/>
      <c r="HA19" s="601"/>
      <c r="HB19" s="601"/>
      <c r="HC19" s="601"/>
      <c r="HD19" s="601"/>
      <c r="HE19" s="601"/>
      <c r="HF19" s="601"/>
      <c r="HG19" s="601"/>
      <c r="HH19" s="601"/>
      <c r="HI19" s="601"/>
      <c r="HJ19" s="601"/>
      <c r="HK19" s="601"/>
      <c r="HL19" s="601"/>
      <c r="HM19" s="601"/>
      <c r="HN19" s="601"/>
      <c r="HO19" s="601"/>
      <c r="HP19" s="601"/>
      <c r="HQ19" s="601"/>
      <c r="HR19" s="601"/>
      <c r="HS19" s="601"/>
      <c r="HT19" s="601"/>
      <c r="HU19" s="601"/>
      <c r="HV19" s="601"/>
      <c r="HW19" s="601"/>
      <c r="HX19" s="601"/>
      <c r="HY19" s="601"/>
      <c r="HZ19" s="601"/>
      <c r="IA19" s="601"/>
      <c r="IB19" s="601"/>
      <c r="IC19" s="601"/>
      <c r="ID19" s="601"/>
      <c r="IE19" s="601"/>
      <c r="IF19" s="601"/>
      <c r="IG19" s="601"/>
      <c r="IH19" s="601"/>
      <c r="II19" s="601"/>
      <c r="IJ19" s="601"/>
      <c r="IK19" s="601"/>
      <c r="IL19" s="601"/>
      <c r="IM19" s="601"/>
      <c r="IN19" s="601"/>
      <c r="IO19" s="601"/>
      <c r="IP19" s="601"/>
      <c r="IQ19" s="601"/>
      <c r="IR19" s="601"/>
      <c r="IS19" s="601"/>
      <c r="IT19" s="601"/>
      <c r="IU19" s="601"/>
      <c r="IV19" s="601"/>
      <c r="IW19" s="601"/>
      <c r="IX19" s="601"/>
      <c r="IY19" s="601"/>
      <c r="IZ19" s="601"/>
      <c r="JA19" s="601"/>
      <c r="JB19" s="601"/>
      <c r="JC19" s="601"/>
      <c r="JD19" s="601"/>
      <c r="JE19" s="601"/>
      <c r="JF19" s="601"/>
      <c r="JG19" s="601"/>
      <c r="JH19" s="601"/>
      <c r="JI19" s="601"/>
      <c r="JJ19" s="601"/>
      <c r="JK19" s="601"/>
      <c r="JL19" s="601"/>
      <c r="JM19" s="601"/>
      <c r="JN19" s="601"/>
      <c r="JO19" s="601"/>
      <c r="JP19" s="601"/>
      <c r="JQ19" s="601"/>
      <c r="JR19" s="601"/>
      <c r="JS19" s="601"/>
      <c r="JT19" s="601"/>
      <c r="JU19" s="601"/>
      <c r="JV19" s="601"/>
      <c r="JW19" s="601"/>
      <c r="JX19" s="601"/>
      <c r="JY19" s="601"/>
      <c r="JZ19" s="601"/>
      <c r="KA19" s="601"/>
      <c r="KB19" s="601"/>
      <c r="KC19" s="601"/>
      <c r="KD19" s="601"/>
      <c r="KE19" s="601"/>
      <c r="KF19" s="601"/>
      <c r="KG19" s="601"/>
      <c r="KH19" s="601"/>
      <c r="KI19" s="601"/>
      <c r="KJ19" s="601"/>
      <c r="KK19" s="601"/>
      <c r="KL19" s="601"/>
      <c r="KM19" s="601"/>
      <c r="KN19" s="601"/>
      <c r="KO19" s="601"/>
      <c r="KP19" s="601"/>
      <c r="KQ19" s="601"/>
      <c r="KR19" s="601"/>
      <c r="KS19" s="601"/>
      <c r="KT19" s="601"/>
      <c r="KU19" s="601"/>
      <c r="KV19" s="601"/>
      <c r="KW19" s="601"/>
      <c r="KX19" s="601"/>
      <c r="KY19" s="601"/>
      <c r="KZ19" s="601"/>
      <c r="LA19" s="601"/>
      <c r="LB19" s="601"/>
      <c r="LC19" s="601"/>
      <c r="LD19" s="601"/>
      <c r="LE19" s="601"/>
      <c r="LF19" s="601"/>
      <c r="LG19" s="601"/>
      <c r="LH19" s="601"/>
      <c r="LI19" s="601"/>
      <c r="LJ19" s="601"/>
      <c r="LK19" s="601"/>
      <c r="LL19" s="601"/>
      <c r="LM19" s="601"/>
      <c r="LN19" s="601"/>
      <c r="LO19" s="601"/>
      <c r="LP19" s="601"/>
      <c r="LQ19" s="601"/>
      <c r="LR19" s="601"/>
      <c r="LS19" s="601"/>
      <c r="LT19" s="601"/>
      <c r="LU19" s="601"/>
      <c r="LV19" s="601"/>
      <c r="LW19" s="601"/>
      <c r="LX19" s="601"/>
      <c r="LY19" s="601"/>
      <c r="LZ19" s="601"/>
      <c r="MA19" s="601"/>
      <c r="MB19" s="601"/>
      <c r="MC19" s="601"/>
      <c r="MD19" s="601"/>
      <c r="ME19" s="601"/>
      <c r="MF19" s="601"/>
      <c r="MG19" s="601"/>
      <c r="MH19" s="601"/>
      <c r="MI19" s="601"/>
      <c r="MJ19" s="601"/>
      <c r="MK19" s="601"/>
      <c r="ML19" s="601"/>
      <c r="MM19" s="601"/>
      <c r="MN19" s="601"/>
      <c r="MO19" s="601"/>
      <c r="MP19" s="601"/>
      <c r="MQ19" s="601"/>
      <c r="MR19" s="601"/>
      <c r="MS19" s="601"/>
      <c r="MT19" s="601"/>
      <c r="MU19" s="601"/>
      <c r="MV19" s="601"/>
      <c r="MW19" s="601"/>
      <c r="MX19" s="601"/>
      <c r="MY19" s="601"/>
      <c r="MZ19" s="601"/>
      <c r="NA19" s="601"/>
      <c r="NB19" s="601"/>
      <c r="NC19" s="601"/>
      <c r="ND19" s="601"/>
      <c r="NE19" s="601"/>
      <c r="NF19" s="601"/>
      <c r="NG19" s="601"/>
      <c r="NH19" s="601"/>
      <c r="NI19" s="601"/>
      <c r="NJ19" s="601"/>
      <c r="NK19" s="601"/>
      <c r="NL19" s="601"/>
      <c r="NM19" s="601"/>
      <c r="NN19" s="601"/>
      <c r="NO19" s="601"/>
      <c r="NP19" s="601"/>
      <c r="NQ19" s="601"/>
      <c r="NR19" s="601"/>
      <c r="NS19" s="601"/>
      <c r="NT19" s="601"/>
      <c r="NU19" s="601"/>
      <c r="NV19" s="601"/>
      <c r="NW19" s="601"/>
      <c r="NX19" s="601"/>
      <c r="NY19" s="601"/>
      <c r="NZ19" s="601"/>
      <c r="OA19" s="601"/>
      <c r="OB19" s="601"/>
      <c r="OC19" s="601"/>
      <c r="OD19" s="601"/>
      <c r="OE19" s="601"/>
      <c r="OF19" s="601"/>
      <c r="OG19" s="601"/>
      <c r="OH19" s="601"/>
      <c r="OI19" s="601"/>
      <c r="OJ19" s="601"/>
      <c r="OK19" s="601"/>
      <c r="OL19" s="601"/>
      <c r="OM19" s="601"/>
      <c r="ON19" s="601"/>
      <c r="OO19" s="601"/>
      <c r="OP19" s="601"/>
      <c r="OQ19" s="601"/>
      <c r="OR19" s="601"/>
      <c r="OS19" s="601"/>
      <c r="OT19" s="601"/>
      <c r="OU19" s="601"/>
      <c r="OV19" s="601"/>
      <c r="OW19" s="601"/>
      <c r="OX19" s="601"/>
      <c r="OY19" s="601"/>
      <c r="OZ19" s="601"/>
      <c r="PA19" s="601"/>
      <c r="PB19" s="601"/>
      <c r="PC19" s="601"/>
      <c r="PD19" s="601"/>
      <c r="PE19" s="601"/>
      <c r="PF19" s="601"/>
      <c r="PG19" s="601"/>
      <c r="PH19" s="601"/>
      <c r="PI19" s="601"/>
      <c r="PJ19" s="601"/>
      <c r="PK19" s="601"/>
      <c r="PL19" s="601"/>
      <c r="PM19" s="601"/>
      <c r="PN19" s="601"/>
      <c r="PO19" s="601"/>
      <c r="PP19" s="601"/>
      <c r="PQ19" s="601"/>
      <c r="PR19" s="601"/>
      <c r="PS19" s="601"/>
      <c r="PT19" s="601"/>
      <c r="PU19" s="601"/>
      <c r="PV19" s="601"/>
      <c r="PW19" s="601"/>
      <c r="PX19" s="601"/>
      <c r="PY19" s="601"/>
      <c r="PZ19" s="601"/>
      <c r="QA19" s="601"/>
      <c r="QB19" s="601"/>
      <c r="QC19" s="601"/>
      <c r="QD19" s="601"/>
      <c r="QE19" s="601"/>
      <c r="QF19" s="601"/>
      <c r="QG19" s="601"/>
      <c r="QH19" s="601"/>
      <c r="QI19" s="601"/>
      <c r="QJ19" s="601"/>
      <c r="QK19" s="601"/>
      <c r="QL19" s="601"/>
      <c r="QM19" s="601"/>
      <c r="QN19" s="601"/>
      <c r="QO19" s="601"/>
      <c r="QP19" s="601"/>
      <c r="QQ19" s="601"/>
      <c r="QR19" s="601"/>
      <c r="QS19" s="601"/>
      <c r="QT19" s="601"/>
      <c r="QU19" s="601"/>
      <c r="QV19" s="601"/>
      <c r="QW19" s="601"/>
      <c r="QX19" s="601"/>
      <c r="QY19" s="601"/>
      <c r="QZ19" s="601"/>
      <c r="RA19" s="601"/>
      <c r="RB19" s="601"/>
      <c r="RC19" s="601"/>
      <c r="RD19" s="601"/>
      <c r="RE19" s="601"/>
      <c r="RF19" s="601"/>
      <c r="RG19" s="601"/>
      <c r="RH19" s="601"/>
      <c r="RI19" s="601"/>
      <c r="RJ19" s="601"/>
      <c r="RK19" s="601"/>
      <c r="RL19" s="601"/>
      <c r="RM19" s="601"/>
      <c r="RN19" s="601"/>
      <c r="RO19" s="601"/>
      <c r="RP19" s="601"/>
      <c r="RQ19" s="601"/>
      <c r="RR19" s="601"/>
      <c r="RS19" s="601"/>
      <c r="RT19" s="601"/>
      <c r="RU19" s="601"/>
      <c r="RV19" s="601"/>
      <c r="RW19" s="601"/>
      <c r="RX19" s="601"/>
      <c r="RY19" s="601"/>
      <c r="RZ19" s="601"/>
      <c r="SA19" s="601"/>
      <c r="SB19" s="601"/>
      <c r="SC19" s="601"/>
      <c r="SD19" s="601"/>
      <c r="SE19" s="601"/>
      <c r="SF19" s="601"/>
      <c r="SG19" s="601"/>
      <c r="SH19" s="601"/>
      <c r="SI19" s="601"/>
      <c r="SJ19" s="601"/>
      <c r="SK19" s="601"/>
      <c r="SL19" s="601"/>
      <c r="SM19" s="601"/>
      <c r="SN19" s="601"/>
      <c r="SO19" s="601"/>
      <c r="SP19" s="601"/>
      <c r="SQ19" s="601"/>
      <c r="SR19" s="601"/>
      <c r="SS19" s="601"/>
      <c r="ST19" s="601"/>
      <c r="SU19" s="601"/>
      <c r="SV19" s="601"/>
      <c r="SW19" s="601"/>
      <c r="SX19" s="601"/>
      <c r="SY19" s="601"/>
      <c r="SZ19" s="601"/>
      <c r="TA19" s="601"/>
      <c r="TB19" s="601"/>
      <c r="TC19" s="601"/>
      <c r="TD19" s="601"/>
      <c r="TE19" s="601"/>
      <c r="TF19" s="601"/>
      <c r="TG19" s="601"/>
      <c r="TH19" s="601"/>
      <c r="TI19" s="601"/>
      <c r="TJ19" s="601"/>
      <c r="TK19" s="601"/>
      <c r="TL19" s="601"/>
      <c r="TM19" s="601"/>
      <c r="TN19" s="601"/>
      <c r="TO19" s="601"/>
      <c r="TP19" s="601"/>
      <c r="TQ19" s="601"/>
      <c r="TR19" s="601"/>
      <c r="TS19" s="601"/>
      <c r="TT19" s="601"/>
      <c r="TU19" s="601"/>
      <c r="TV19" s="601"/>
      <c r="TW19" s="601"/>
      <c r="TX19" s="601"/>
      <c r="TY19" s="601"/>
      <c r="TZ19" s="601"/>
      <c r="UA19" s="601"/>
      <c r="UB19" s="601"/>
      <c r="UC19" s="601"/>
      <c r="UD19" s="601"/>
      <c r="UE19" s="601"/>
      <c r="UF19" s="601"/>
      <c r="UG19" s="601"/>
      <c r="UH19" s="601"/>
      <c r="UI19" s="601"/>
      <c r="UJ19" s="601"/>
      <c r="UK19" s="601"/>
      <c r="UL19" s="601"/>
      <c r="UM19" s="601"/>
      <c r="UN19" s="601"/>
      <c r="UO19" s="601"/>
      <c r="UP19" s="601"/>
      <c r="UQ19" s="601"/>
      <c r="UR19" s="601"/>
      <c r="US19" s="601"/>
      <c r="UT19" s="601"/>
      <c r="UU19" s="601"/>
      <c r="UV19" s="601"/>
      <c r="UW19" s="601"/>
      <c r="UX19" s="601"/>
      <c r="UY19" s="601"/>
      <c r="UZ19" s="601"/>
      <c r="VA19" s="601"/>
      <c r="VB19" s="601"/>
      <c r="VC19" s="601"/>
      <c r="VD19" s="601"/>
      <c r="VE19" s="601"/>
      <c r="VF19" s="601"/>
      <c r="VG19" s="601"/>
      <c r="VH19" s="601"/>
      <c r="VI19" s="601"/>
      <c r="VJ19" s="601"/>
      <c r="VK19" s="601"/>
      <c r="VL19" s="601"/>
      <c r="VM19" s="601"/>
      <c r="VN19" s="601"/>
      <c r="VO19" s="601"/>
      <c r="VP19" s="601"/>
      <c r="VQ19" s="601"/>
      <c r="VR19" s="601"/>
      <c r="VS19" s="601"/>
      <c r="VT19" s="601"/>
      <c r="VU19" s="601"/>
      <c r="VV19" s="601"/>
      <c r="VW19" s="601"/>
      <c r="VX19" s="601"/>
      <c r="VY19" s="601"/>
      <c r="VZ19" s="601"/>
      <c r="WA19" s="601"/>
      <c r="WB19" s="601"/>
      <c r="WC19" s="601"/>
      <c r="WD19" s="601"/>
      <c r="WE19" s="601"/>
      <c r="WF19" s="601"/>
      <c r="WG19" s="601"/>
      <c r="WH19" s="601"/>
      <c r="WI19" s="601"/>
      <c r="WJ19" s="601"/>
      <c r="WK19" s="601"/>
      <c r="WL19" s="601"/>
      <c r="WM19" s="601"/>
      <c r="WN19" s="601"/>
      <c r="WO19" s="601"/>
      <c r="WP19" s="601"/>
      <c r="WQ19" s="601"/>
      <c r="WR19" s="601"/>
      <c r="WS19" s="601"/>
      <c r="WT19" s="601"/>
      <c r="WU19" s="601"/>
      <c r="WV19" s="601"/>
      <c r="WW19" s="601"/>
      <c r="WX19" s="601"/>
      <c r="WY19" s="601"/>
      <c r="WZ19" s="601"/>
      <c r="XA19" s="601"/>
      <c r="XB19" s="601"/>
      <c r="XC19" s="601"/>
      <c r="XD19" s="601"/>
      <c r="XE19" s="601"/>
      <c r="XF19" s="601"/>
      <c r="XG19" s="601"/>
      <c r="XH19" s="601"/>
      <c r="XI19" s="601"/>
      <c r="XJ19" s="601"/>
      <c r="XK19" s="601"/>
      <c r="XL19" s="601"/>
      <c r="XM19" s="601"/>
      <c r="XN19" s="601"/>
      <c r="XO19" s="601"/>
      <c r="XP19" s="601"/>
      <c r="XQ19" s="601"/>
      <c r="XR19" s="601"/>
      <c r="XS19" s="601"/>
      <c r="XT19" s="601"/>
      <c r="XU19" s="601"/>
      <c r="XV19" s="601"/>
      <c r="XW19" s="601"/>
      <c r="XX19" s="601"/>
      <c r="XY19" s="601"/>
      <c r="XZ19" s="601"/>
      <c r="YA19" s="601"/>
      <c r="YB19" s="601"/>
      <c r="YC19" s="601"/>
      <c r="YD19" s="601"/>
      <c r="YE19" s="601"/>
      <c r="YF19" s="601"/>
      <c r="YG19" s="601"/>
      <c r="YH19" s="601"/>
      <c r="YI19" s="601"/>
      <c r="YJ19" s="601"/>
      <c r="YK19" s="601"/>
      <c r="YL19" s="601"/>
      <c r="YM19" s="601"/>
      <c r="YN19" s="601"/>
      <c r="YO19" s="601"/>
      <c r="YP19" s="601"/>
      <c r="YQ19" s="601"/>
      <c r="YR19" s="601"/>
      <c r="YS19" s="601"/>
      <c r="YT19" s="601"/>
      <c r="YU19" s="601"/>
      <c r="YV19" s="601"/>
      <c r="YW19" s="601"/>
      <c r="YX19" s="601"/>
      <c r="YY19" s="601"/>
      <c r="YZ19" s="601"/>
      <c r="ZA19" s="601"/>
      <c r="ZB19" s="601"/>
      <c r="ZC19" s="601"/>
      <c r="ZD19" s="601"/>
      <c r="ZE19" s="601"/>
      <c r="ZF19" s="601"/>
      <c r="ZG19" s="601"/>
      <c r="ZH19" s="601"/>
      <c r="ZI19" s="601"/>
      <c r="ZJ19" s="601"/>
      <c r="ZK19" s="601"/>
      <c r="ZL19" s="601"/>
      <c r="ZM19" s="601"/>
      <c r="ZN19" s="601"/>
      <c r="ZO19" s="601"/>
      <c r="ZP19" s="601"/>
      <c r="ZQ19" s="601"/>
      <c r="ZR19" s="601"/>
      <c r="ZS19" s="601"/>
      <c r="ZT19" s="601"/>
      <c r="ZU19" s="601"/>
      <c r="ZV19" s="601"/>
      <c r="ZW19" s="601"/>
      <c r="ZX19" s="601"/>
      <c r="ZY19" s="601"/>
      <c r="ZZ19" s="601"/>
      <c r="AAA19" s="601"/>
      <c r="AAB19" s="601"/>
      <c r="AAC19" s="601"/>
      <c r="AAD19" s="601"/>
      <c r="AAE19" s="601"/>
      <c r="AAF19" s="601"/>
      <c r="AAG19" s="601"/>
      <c r="AAH19" s="601"/>
      <c r="AAI19" s="601"/>
      <c r="AAJ19" s="601"/>
      <c r="AAK19" s="601"/>
      <c r="AAL19" s="601"/>
      <c r="AAM19" s="601"/>
      <c r="AAN19" s="601"/>
      <c r="AAO19" s="601"/>
      <c r="AAP19" s="601"/>
      <c r="AAQ19" s="601"/>
      <c r="AAR19" s="601"/>
      <c r="AAS19" s="601"/>
      <c r="AAT19" s="601"/>
      <c r="AAU19" s="601"/>
      <c r="AAV19" s="601"/>
      <c r="AAW19" s="601"/>
      <c r="AAX19" s="601"/>
      <c r="AAY19" s="601"/>
      <c r="AAZ19" s="601"/>
      <c r="ABA19" s="601"/>
      <c r="ABB19" s="601"/>
      <c r="ABC19" s="601"/>
      <c r="ABD19" s="601"/>
      <c r="ABE19" s="601"/>
      <c r="ABF19" s="601"/>
      <c r="ABG19" s="601"/>
      <c r="ABH19" s="601"/>
      <c r="ABI19" s="601"/>
      <c r="ABJ19" s="601"/>
      <c r="ABK19" s="601"/>
      <c r="ABL19" s="601"/>
      <c r="ABM19" s="601"/>
      <c r="ABN19" s="601"/>
      <c r="ABO19" s="601"/>
      <c r="ABP19" s="601"/>
      <c r="ABQ19" s="601"/>
      <c r="ABR19" s="601"/>
      <c r="ABS19" s="601"/>
      <c r="ABT19" s="601"/>
      <c r="ABU19" s="601"/>
      <c r="ABV19" s="601"/>
      <c r="ABW19" s="601"/>
      <c r="ABX19" s="601"/>
      <c r="ABY19" s="601"/>
      <c r="ABZ19" s="601"/>
      <c r="ACA19" s="601"/>
      <c r="ACB19" s="601"/>
      <c r="ACC19" s="601"/>
      <c r="ACD19" s="601"/>
      <c r="ACE19" s="601"/>
      <c r="ACF19" s="601"/>
      <c r="ACG19" s="601"/>
      <c r="ACH19" s="601"/>
      <c r="ACI19" s="601"/>
      <c r="ACJ19" s="601"/>
      <c r="ACK19" s="601"/>
      <c r="ACL19" s="601"/>
      <c r="ACM19" s="601"/>
      <c r="ACN19" s="601"/>
      <c r="ACO19" s="601"/>
      <c r="ACP19" s="601"/>
      <c r="ACQ19" s="601"/>
      <c r="ACR19" s="601"/>
      <c r="ACS19" s="601"/>
      <c r="ACT19" s="601"/>
      <c r="ACU19" s="601"/>
      <c r="ACV19" s="601"/>
      <c r="ACW19" s="601"/>
      <c r="ACX19" s="601"/>
      <c r="ACY19" s="601"/>
      <c r="ACZ19" s="601"/>
      <c r="ADA19" s="601"/>
      <c r="ADB19" s="601"/>
      <c r="ADC19" s="601"/>
      <c r="ADD19" s="601"/>
      <c r="ADE19" s="601"/>
      <c r="ADF19" s="601"/>
      <c r="ADG19" s="601"/>
      <c r="ADH19" s="601"/>
      <c r="ADI19" s="601"/>
      <c r="ADJ19" s="601"/>
      <c r="ADK19" s="601"/>
      <c r="ADL19" s="601"/>
      <c r="ADM19" s="601"/>
      <c r="ADN19" s="601"/>
      <c r="ADO19" s="601"/>
      <c r="ADP19" s="601"/>
      <c r="ADQ19" s="601"/>
      <c r="ADR19" s="601"/>
      <c r="ADS19" s="601"/>
      <c r="ADT19" s="601"/>
      <c r="ADU19" s="601"/>
      <c r="ADV19" s="601"/>
      <c r="ADW19" s="601"/>
      <c r="ADX19" s="601"/>
      <c r="ADY19" s="601"/>
      <c r="ADZ19" s="601"/>
      <c r="AEA19" s="601"/>
      <c r="AEB19" s="601"/>
      <c r="AEC19" s="601"/>
      <c r="AED19" s="601"/>
      <c r="AEE19" s="601"/>
      <c r="AEF19" s="601"/>
      <c r="AEG19" s="601"/>
      <c r="AEH19" s="601"/>
      <c r="AEI19" s="601"/>
      <c r="AEJ19" s="601"/>
      <c r="AEK19" s="601"/>
      <c r="AEL19" s="601"/>
      <c r="AEM19" s="601"/>
      <c r="AEN19" s="601"/>
      <c r="AEO19" s="601"/>
      <c r="AEP19" s="601"/>
      <c r="AEQ19" s="601"/>
      <c r="AER19" s="601"/>
      <c r="AES19" s="601"/>
      <c r="AET19" s="601"/>
      <c r="AEU19" s="601"/>
      <c r="AEV19" s="601"/>
      <c r="AEW19" s="601"/>
      <c r="AEX19" s="601"/>
      <c r="AEY19" s="601"/>
      <c r="AEZ19" s="601"/>
      <c r="AFA19" s="601"/>
      <c r="AFB19" s="601"/>
      <c r="AFC19" s="601"/>
      <c r="AFD19" s="601"/>
      <c r="AFE19" s="601"/>
      <c r="AFF19" s="601"/>
      <c r="AFG19" s="601"/>
      <c r="AFH19" s="601"/>
      <c r="AFI19" s="601"/>
      <c r="AFJ19" s="601"/>
      <c r="AFK19" s="601"/>
      <c r="AFL19" s="601"/>
      <c r="AFM19" s="601"/>
      <c r="AFN19" s="601"/>
      <c r="AFO19" s="601"/>
      <c r="AFP19" s="601"/>
      <c r="AFQ19" s="601"/>
      <c r="AFR19" s="601"/>
      <c r="AFS19" s="601"/>
      <c r="AFT19" s="601"/>
      <c r="AFU19" s="601"/>
      <c r="AFV19" s="601"/>
      <c r="AFW19" s="601"/>
      <c r="AFX19" s="601"/>
      <c r="AFY19" s="601"/>
      <c r="AFZ19" s="601"/>
      <c r="AGA19" s="601"/>
      <c r="AGB19" s="601"/>
      <c r="AGC19" s="601"/>
      <c r="AGD19" s="601"/>
      <c r="AGE19" s="601"/>
      <c r="AGF19" s="601"/>
      <c r="AGG19" s="601"/>
      <c r="AGH19" s="601"/>
      <c r="AGI19" s="601"/>
      <c r="AGJ19" s="601"/>
      <c r="AGK19" s="601"/>
      <c r="AGL19" s="601"/>
      <c r="AGM19" s="601"/>
      <c r="AGN19" s="601"/>
      <c r="AGO19" s="601"/>
      <c r="AGP19" s="601"/>
      <c r="AGQ19" s="601"/>
      <c r="AGR19" s="601"/>
      <c r="AGS19" s="601"/>
      <c r="AGT19" s="601"/>
      <c r="AGU19" s="601"/>
      <c r="AGV19" s="601"/>
      <c r="AGW19" s="601"/>
      <c r="AGX19" s="601"/>
      <c r="AGY19" s="601"/>
      <c r="AGZ19" s="601"/>
      <c r="AHA19" s="601"/>
      <c r="AHB19" s="601"/>
      <c r="AHC19" s="601"/>
      <c r="AHD19" s="601"/>
      <c r="AHE19" s="601"/>
      <c r="AHF19" s="601"/>
      <c r="AHG19" s="601"/>
      <c r="AHH19" s="601"/>
      <c r="AHI19" s="601"/>
      <c r="AHJ19" s="601"/>
      <c r="AHK19" s="601"/>
      <c r="AHL19" s="601"/>
      <c r="AHM19" s="601"/>
      <c r="AHN19" s="601"/>
      <c r="AHO19" s="601"/>
      <c r="AHP19" s="601"/>
      <c r="AHQ19" s="601"/>
      <c r="AHR19" s="601"/>
      <c r="AHS19" s="601"/>
      <c r="AHT19" s="601"/>
      <c r="AHU19" s="601"/>
      <c r="AHV19" s="601"/>
      <c r="AHW19" s="601"/>
      <c r="AHX19" s="601"/>
      <c r="AHY19" s="601"/>
      <c r="AHZ19" s="601"/>
      <c r="AIA19" s="601"/>
      <c r="AIB19" s="601"/>
      <c r="AIC19" s="601"/>
      <c r="AID19" s="601"/>
      <c r="AIE19" s="601"/>
      <c r="AIF19" s="601"/>
      <c r="AIG19" s="601"/>
      <c r="AIH19" s="601"/>
      <c r="AII19" s="601"/>
      <c r="AIJ19" s="601"/>
      <c r="AIK19" s="601"/>
      <c r="AIL19" s="601"/>
      <c r="AIM19" s="601"/>
      <c r="AIN19" s="601"/>
      <c r="AIO19" s="601"/>
      <c r="AIP19" s="601"/>
      <c r="AIQ19" s="601"/>
      <c r="AIR19" s="601"/>
      <c r="AIS19" s="601"/>
      <c r="AIT19" s="601"/>
      <c r="AIU19" s="601"/>
      <c r="AIV19" s="601"/>
      <c r="AIW19" s="601"/>
      <c r="AIX19" s="601"/>
      <c r="AIY19" s="601"/>
      <c r="AIZ19" s="601"/>
      <c r="AJA19" s="601"/>
      <c r="AJB19" s="601"/>
      <c r="AJC19" s="601"/>
      <c r="AJD19" s="601"/>
      <c r="AJE19" s="601"/>
      <c r="AJF19" s="601"/>
      <c r="AJG19" s="601"/>
      <c r="AJH19" s="601"/>
      <c r="AJI19" s="601"/>
      <c r="AJJ19" s="601"/>
      <c r="AJK19" s="601"/>
      <c r="AJL19" s="601"/>
      <c r="AJM19" s="601"/>
      <c r="AJN19" s="601"/>
      <c r="AJO19" s="601"/>
      <c r="AJP19" s="601"/>
      <c r="AJQ19" s="601"/>
      <c r="AJR19" s="601"/>
      <c r="AJS19" s="601"/>
      <c r="AJT19" s="601"/>
      <c r="AJU19" s="601"/>
      <c r="AJV19" s="601"/>
      <c r="AJW19" s="601"/>
      <c r="AJX19" s="601"/>
      <c r="AJY19" s="601"/>
      <c r="AJZ19" s="601"/>
      <c r="AKA19" s="601"/>
      <c r="AKB19" s="601"/>
      <c r="AKC19" s="601"/>
      <c r="AKD19" s="601"/>
      <c r="AKE19" s="601"/>
      <c r="AKF19" s="601"/>
      <c r="AKG19" s="601"/>
      <c r="AKH19" s="601"/>
      <c r="AKI19" s="601"/>
      <c r="AKJ19" s="601"/>
      <c r="AKK19" s="601"/>
      <c r="AKL19" s="601"/>
      <c r="AKM19" s="601"/>
      <c r="AKN19" s="601"/>
      <c r="AKO19" s="601"/>
      <c r="AKP19" s="601"/>
      <c r="AKQ19" s="601"/>
      <c r="AKR19" s="601"/>
      <c r="AKS19" s="601"/>
      <c r="AKT19" s="601"/>
      <c r="AKU19" s="601"/>
      <c r="AKV19" s="601"/>
      <c r="AKW19" s="601"/>
      <c r="AKX19" s="601"/>
      <c r="AKY19" s="601"/>
      <c r="AKZ19" s="601"/>
      <c r="ALA19" s="601"/>
      <c r="ALB19" s="601"/>
      <c r="ALC19" s="601"/>
      <c r="ALD19" s="601"/>
      <c r="ALE19" s="601"/>
      <c r="ALF19" s="601"/>
      <c r="ALG19" s="601"/>
      <c r="ALH19" s="601"/>
      <c r="ALI19" s="601"/>
      <c r="ALJ19" s="601"/>
      <c r="ALK19" s="601"/>
      <c r="ALL19" s="601"/>
      <c r="ALM19" s="601"/>
      <c r="ALN19" s="601"/>
      <c r="ALO19" s="601"/>
      <c r="ALP19" s="601"/>
      <c r="ALQ19" s="601"/>
      <c r="ALR19" s="601"/>
      <c r="ALS19" s="601"/>
      <c r="ALT19" s="601"/>
      <c r="ALU19" s="601"/>
      <c r="ALV19" s="601"/>
      <c r="ALW19" s="601"/>
      <c r="ALX19" s="601"/>
      <c r="ALY19" s="601"/>
      <c r="ALZ19" s="601"/>
      <c r="AMA19" s="601"/>
      <c r="AMB19" s="601"/>
      <c r="AMC19" s="601"/>
      <c r="AMD19" s="601"/>
      <c r="AME19" s="601"/>
      <c r="AMF19" s="601"/>
      <c r="AMG19" s="601"/>
      <c r="AMH19" s="601"/>
      <c r="AMI19" s="601"/>
      <c r="AMJ19" s="601"/>
      <c r="AMK19" s="601"/>
      <c r="AML19" s="601"/>
      <c r="AMM19" s="601"/>
      <c r="AMN19" s="601"/>
      <c r="AMO19" s="601"/>
      <c r="AMP19" s="601"/>
      <c r="AMQ19" s="601"/>
      <c r="AMR19" s="601"/>
      <c r="AMS19" s="601"/>
      <c r="AMT19" s="601"/>
      <c r="AMU19" s="601"/>
      <c r="AMV19" s="601"/>
      <c r="AMW19" s="601"/>
      <c r="AMX19" s="601"/>
      <c r="AMY19" s="601"/>
      <c r="AMZ19" s="601"/>
      <c r="ANA19" s="601"/>
      <c r="ANB19" s="601"/>
      <c r="ANC19" s="601"/>
      <c r="AND19" s="601"/>
      <c r="ANE19" s="601"/>
      <c r="ANF19" s="601"/>
      <c r="ANG19" s="601"/>
      <c r="ANH19" s="601"/>
      <c r="ANI19" s="601"/>
      <c r="ANJ19" s="601"/>
      <c r="ANK19" s="601"/>
      <c r="ANL19" s="601"/>
      <c r="ANM19" s="601"/>
      <c r="ANN19" s="601"/>
      <c r="ANO19" s="601"/>
      <c r="ANP19" s="601"/>
      <c r="ANQ19" s="601"/>
      <c r="ANR19" s="601"/>
      <c r="ANS19" s="601"/>
      <c r="ANT19" s="601"/>
      <c r="ANU19" s="601"/>
      <c r="ANV19" s="601"/>
      <c r="ANW19" s="601"/>
      <c r="ANX19" s="601"/>
      <c r="ANY19" s="601"/>
      <c r="ANZ19" s="601"/>
      <c r="AOA19" s="601"/>
      <c r="AOB19" s="601"/>
      <c r="AOC19" s="601"/>
      <c r="AOD19" s="601"/>
      <c r="AOE19" s="601"/>
      <c r="AOF19" s="601"/>
      <c r="AOG19" s="601"/>
      <c r="AOH19" s="601"/>
      <c r="AOI19" s="601"/>
      <c r="AOJ19" s="601"/>
      <c r="AOK19" s="601"/>
      <c r="AOL19" s="601"/>
      <c r="AOM19" s="601"/>
      <c r="AON19" s="601"/>
      <c r="AOO19" s="601"/>
      <c r="AOP19" s="601"/>
      <c r="AOQ19" s="601"/>
      <c r="AOR19" s="601"/>
      <c r="AOS19" s="601"/>
      <c r="AOT19" s="601"/>
      <c r="AOU19" s="601"/>
      <c r="AOV19" s="601"/>
      <c r="AOW19" s="601"/>
      <c r="AOX19" s="601"/>
      <c r="AOY19" s="601"/>
      <c r="AOZ19" s="601"/>
      <c r="APA19" s="601"/>
      <c r="APB19" s="601"/>
      <c r="APC19" s="601"/>
      <c r="APD19" s="601"/>
      <c r="APE19" s="601"/>
      <c r="APF19" s="601"/>
      <c r="APG19" s="601"/>
      <c r="APH19" s="601"/>
      <c r="API19" s="601"/>
      <c r="APJ19" s="601"/>
      <c r="APK19" s="601"/>
      <c r="APL19" s="601"/>
      <c r="APM19" s="601"/>
      <c r="APN19" s="601"/>
      <c r="APO19" s="601"/>
      <c r="APP19" s="601"/>
      <c r="APQ19" s="601"/>
      <c r="APR19" s="601"/>
      <c r="APS19" s="601"/>
      <c r="APT19" s="601"/>
      <c r="APU19" s="601"/>
      <c r="APV19" s="601"/>
      <c r="APW19" s="601"/>
      <c r="APX19" s="601"/>
      <c r="APY19" s="601"/>
      <c r="APZ19" s="601"/>
      <c r="AQA19" s="601"/>
      <c r="AQB19" s="601"/>
      <c r="AQC19" s="601"/>
      <c r="AQD19" s="601"/>
      <c r="AQE19" s="601"/>
      <c r="AQF19" s="601"/>
      <c r="AQG19" s="601"/>
      <c r="AQH19" s="601"/>
      <c r="AQI19" s="601"/>
      <c r="AQJ19" s="601"/>
      <c r="AQK19" s="601"/>
      <c r="AQL19" s="601"/>
      <c r="AQM19" s="601"/>
      <c r="AQN19" s="601"/>
      <c r="AQO19" s="601"/>
      <c r="AQP19" s="601"/>
      <c r="AQQ19" s="601"/>
      <c r="AQR19" s="601"/>
      <c r="AQS19" s="601"/>
      <c r="AQT19" s="601"/>
      <c r="AQU19" s="601"/>
      <c r="AQV19" s="601"/>
      <c r="AQW19" s="601"/>
      <c r="AQX19" s="601"/>
      <c r="AQY19" s="601"/>
      <c r="AQZ19" s="601"/>
      <c r="ARA19" s="601"/>
      <c r="ARB19" s="601"/>
      <c r="ARC19" s="601"/>
      <c r="ARD19" s="601"/>
      <c r="ARE19" s="601"/>
      <c r="ARF19" s="601"/>
      <c r="ARG19" s="601"/>
      <c r="ARH19" s="601"/>
      <c r="ARI19" s="601"/>
      <c r="ARJ19" s="601"/>
      <c r="ARK19" s="601"/>
      <c r="ARL19" s="601"/>
      <c r="ARM19" s="601"/>
      <c r="ARN19" s="601"/>
      <c r="ARO19" s="601"/>
      <c r="ARP19" s="601"/>
      <c r="ARQ19" s="601"/>
      <c r="ARR19" s="601"/>
      <c r="ARS19" s="601"/>
      <c r="ART19" s="601"/>
      <c r="ARU19" s="601"/>
      <c r="ARV19" s="601"/>
      <c r="ARW19" s="601"/>
      <c r="ARX19" s="601"/>
      <c r="ARY19" s="601"/>
      <c r="ARZ19" s="601"/>
      <c r="ASA19" s="601"/>
      <c r="ASB19" s="601"/>
      <c r="ASC19" s="601"/>
      <c r="ASD19" s="601"/>
      <c r="ASE19" s="601"/>
      <c r="ASF19" s="601"/>
      <c r="ASG19" s="601"/>
      <c r="ASH19" s="601"/>
      <c r="ASI19" s="601"/>
      <c r="ASJ19" s="601"/>
      <c r="ASK19" s="601"/>
      <c r="ASL19" s="601"/>
      <c r="ASM19" s="601"/>
      <c r="ASN19" s="601"/>
      <c r="ASO19" s="601"/>
      <c r="ASP19" s="601"/>
      <c r="ASQ19" s="601"/>
      <c r="ASR19" s="601"/>
      <c r="ASS19" s="601"/>
      <c r="AST19" s="601"/>
      <c r="ASU19" s="601"/>
      <c r="ASV19" s="601"/>
      <c r="ASW19" s="601"/>
      <c r="ASX19" s="601"/>
      <c r="ASY19" s="601"/>
      <c r="ASZ19" s="601"/>
      <c r="ATA19" s="601"/>
      <c r="ATB19" s="601"/>
      <c r="ATC19" s="601"/>
      <c r="ATD19" s="601"/>
      <c r="ATE19" s="601"/>
      <c r="ATF19" s="601"/>
      <c r="ATG19" s="601"/>
      <c r="ATH19" s="601"/>
      <c r="ATI19" s="601"/>
      <c r="ATJ19" s="601"/>
      <c r="ATK19" s="601"/>
      <c r="ATL19" s="601"/>
      <c r="ATM19" s="601"/>
      <c r="ATN19" s="601"/>
      <c r="ATO19" s="601"/>
      <c r="ATP19" s="601"/>
      <c r="ATQ19" s="601"/>
      <c r="ATR19" s="601"/>
      <c r="ATS19" s="601"/>
      <c r="ATT19" s="601"/>
      <c r="ATU19" s="601"/>
      <c r="ATV19" s="601"/>
      <c r="ATW19" s="601"/>
      <c r="ATX19" s="601"/>
      <c r="ATY19" s="601"/>
      <c r="ATZ19" s="601"/>
      <c r="AUA19" s="601"/>
      <c r="AUB19" s="601"/>
      <c r="AUC19" s="601"/>
      <c r="AUD19" s="601"/>
      <c r="AUE19" s="601"/>
      <c r="AUF19" s="601"/>
      <c r="AUG19" s="601"/>
      <c r="AUH19" s="601"/>
      <c r="AUI19" s="601"/>
      <c r="AUJ19" s="601"/>
      <c r="AUK19" s="601"/>
      <c r="AUL19" s="601"/>
      <c r="AUM19" s="601"/>
      <c r="AUN19" s="601"/>
      <c r="AUO19" s="601"/>
      <c r="AUP19" s="601"/>
      <c r="AUQ19" s="601"/>
      <c r="AUR19" s="601"/>
      <c r="AUS19" s="601"/>
      <c r="AUT19" s="601"/>
      <c r="AUU19" s="601"/>
      <c r="AUV19" s="601"/>
      <c r="AUW19" s="601"/>
      <c r="AUX19" s="601"/>
      <c r="AUY19" s="601"/>
      <c r="AUZ19" s="601"/>
      <c r="AVA19" s="601"/>
      <c r="AVB19" s="601"/>
      <c r="AVC19" s="601"/>
      <c r="AVD19" s="601"/>
      <c r="AVE19" s="601"/>
      <c r="AVF19" s="601"/>
      <c r="AVG19" s="601"/>
      <c r="AVH19" s="601"/>
      <c r="AVI19" s="601"/>
      <c r="AVJ19" s="601"/>
      <c r="AVK19" s="601"/>
      <c r="AVL19" s="601"/>
      <c r="AVM19" s="601"/>
      <c r="AVN19" s="601"/>
      <c r="AVO19" s="601"/>
      <c r="AVP19" s="601"/>
      <c r="AVQ19" s="601"/>
      <c r="AVR19" s="601"/>
      <c r="AVS19" s="601"/>
      <c r="AVT19" s="601"/>
      <c r="AVU19" s="601"/>
      <c r="AVV19" s="601"/>
      <c r="AVW19" s="601"/>
      <c r="AVX19" s="601"/>
      <c r="AVY19" s="601"/>
      <c r="AVZ19" s="601"/>
      <c r="AWA19" s="601"/>
      <c r="AWB19" s="601"/>
      <c r="AWC19" s="601"/>
      <c r="AWD19" s="601"/>
      <c r="AWE19" s="601"/>
      <c r="AWF19" s="601"/>
      <c r="AWG19" s="601"/>
      <c r="AWH19" s="601"/>
      <c r="AWI19" s="601"/>
      <c r="AWJ19" s="601"/>
      <c r="AWK19" s="601"/>
      <c r="AWL19" s="601"/>
      <c r="AWM19" s="601"/>
      <c r="AWN19" s="601"/>
      <c r="AWO19" s="601"/>
      <c r="AWP19" s="601"/>
      <c r="AWQ19" s="601"/>
      <c r="AWR19" s="601"/>
      <c r="AWS19" s="601"/>
      <c r="AWT19" s="601"/>
      <c r="AWU19" s="601"/>
      <c r="AWV19" s="601"/>
      <c r="AWW19" s="601"/>
      <c r="AWX19" s="601"/>
      <c r="AWY19" s="601"/>
      <c r="AWZ19" s="601"/>
      <c r="AXA19" s="601"/>
      <c r="AXB19" s="601"/>
      <c r="AXC19" s="601"/>
      <c r="AXD19" s="601"/>
      <c r="AXE19" s="601"/>
      <c r="AXF19" s="601"/>
      <c r="AXG19" s="601"/>
      <c r="AXH19" s="601"/>
      <c r="AXI19" s="601"/>
      <c r="AXJ19" s="601"/>
      <c r="AXK19" s="601"/>
      <c r="AXL19" s="601"/>
      <c r="AXM19" s="601"/>
      <c r="AXN19" s="601"/>
      <c r="AXO19" s="601"/>
      <c r="AXP19" s="601"/>
      <c r="AXQ19" s="601"/>
      <c r="AXR19" s="601"/>
      <c r="AXS19" s="601"/>
      <c r="AXT19" s="601"/>
      <c r="AXU19" s="601"/>
      <c r="AXV19" s="601"/>
      <c r="AXW19" s="601"/>
      <c r="AXX19" s="601"/>
      <c r="AXY19" s="601"/>
      <c r="AXZ19" s="601"/>
      <c r="AYA19" s="601"/>
      <c r="AYB19" s="601"/>
      <c r="AYC19" s="601"/>
      <c r="AYD19" s="601"/>
      <c r="AYE19" s="601"/>
      <c r="AYF19" s="601"/>
      <c r="AYG19" s="601"/>
      <c r="AYH19" s="601"/>
      <c r="AYI19" s="601"/>
      <c r="AYJ19" s="601"/>
      <c r="AYK19" s="601"/>
      <c r="AYL19" s="601"/>
      <c r="AYM19" s="601"/>
      <c r="AYN19" s="601"/>
      <c r="AYO19" s="601"/>
      <c r="AYP19" s="601"/>
      <c r="AYQ19" s="601"/>
      <c r="AYR19" s="601"/>
      <c r="AYS19" s="601"/>
      <c r="AYT19" s="601"/>
      <c r="AYU19" s="601"/>
      <c r="AYV19" s="601"/>
      <c r="AYW19" s="601"/>
      <c r="AYX19" s="601"/>
      <c r="AYY19" s="601"/>
      <c r="AYZ19" s="601"/>
      <c r="AZA19" s="601"/>
      <c r="AZB19" s="601"/>
      <c r="AZC19" s="601"/>
      <c r="AZD19" s="601"/>
      <c r="AZE19" s="601"/>
      <c r="AZF19" s="601"/>
      <c r="AZG19" s="601"/>
      <c r="AZH19" s="601"/>
      <c r="AZI19" s="601"/>
      <c r="AZJ19" s="601"/>
      <c r="AZK19" s="601"/>
      <c r="AZL19" s="601"/>
      <c r="AZM19" s="601"/>
      <c r="AZN19" s="601"/>
      <c r="AZO19" s="601"/>
      <c r="AZP19" s="601"/>
      <c r="AZQ19" s="601"/>
      <c r="AZR19" s="601"/>
      <c r="AZS19" s="601"/>
      <c r="AZT19" s="601"/>
      <c r="AZU19" s="601"/>
      <c r="AZV19" s="601"/>
      <c r="AZW19" s="601"/>
      <c r="AZX19" s="601"/>
      <c r="AZY19" s="601"/>
      <c r="AZZ19" s="601"/>
      <c r="BAA19" s="601"/>
      <c r="BAB19" s="601"/>
      <c r="BAC19" s="601"/>
      <c r="BAD19" s="601"/>
      <c r="BAE19" s="601"/>
      <c r="BAF19" s="601"/>
      <c r="BAG19" s="601"/>
      <c r="BAH19" s="601"/>
      <c r="BAI19" s="601"/>
      <c r="BAJ19" s="601"/>
      <c r="BAK19" s="601"/>
      <c r="BAL19" s="601"/>
      <c r="BAM19" s="601"/>
      <c r="BAN19" s="601"/>
      <c r="BAO19" s="601"/>
      <c r="BAP19" s="601"/>
      <c r="BAQ19" s="601"/>
      <c r="BAR19" s="601"/>
      <c r="BAS19" s="601"/>
      <c r="BAT19" s="601"/>
      <c r="BAU19" s="601"/>
      <c r="BAV19" s="601"/>
      <c r="BAW19" s="601"/>
      <c r="BAX19" s="601"/>
      <c r="BAY19" s="601"/>
      <c r="BAZ19" s="601"/>
      <c r="BBA19" s="601"/>
      <c r="BBB19" s="601"/>
      <c r="BBC19" s="601"/>
      <c r="BBD19" s="601"/>
      <c r="BBE19" s="601"/>
      <c r="BBF19" s="601"/>
      <c r="BBG19" s="601"/>
      <c r="BBH19" s="601"/>
      <c r="BBI19" s="601"/>
      <c r="BBJ19" s="601"/>
      <c r="BBK19" s="601"/>
      <c r="BBL19" s="601"/>
      <c r="BBM19" s="601"/>
      <c r="BBN19" s="601"/>
      <c r="BBO19" s="601"/>
      <c r="BBP19" s="601"/>
      <c r="BBQ19" s="601"/>
      <c r="BBR19" s="601"/>
      <c r="BBS19" s="601"/>
      <c r="BBT19" s="601"/>
      <c r="BBU19" s="601"/>
      <c r="BBV19" s="601"/>
      <c r="BBW19" s="601"/>
      <c r="BBX19" s="601"/>
      <c r="BBY19" s="601"/>
      <c r="BBZ19" s="601"/>
      <c r="BCA19" s="601"/>
      <c r="BCB19" s="601"/>
      <c r="BCC19" s="601"/>
      <c r="BCD19" s="601"/>
      <c r="BCE19" s="601"/>
      <c r="BCF19" s="601"/>
      <c r="BCG19" s="601"/>
      <c r="BCH19" s="601"/>
      <c r="BCI19" s="601"/>
      <c r="BCJ19" s="601"/>
      <c r="BCK19" s="601"/>
      <c r="BCL19" s="601"/>
      <c r="BCM19" s="601"/>
      <c r="BCN19" s="601"/>
      <c r="BCO19" s="601"/>
      <c r="BCP19" s="601"/>
      <c r="BCQ19" s="601"/>
      <c r="BCR19" s="601"/>
      <c r="BCS19" s="601"/>
      <c r="BCT19" s="601"/>
      <c r="BCU19" s="601"/>
      <c r="BCV19" s="601"/>
      <c r="BCW19" s="601"/>
      <c r="BCX19" s="601"/>
      <c r="BCY19" s="601"/>
      <c r="BCZ19" s="601"/>
      <c r="BDA19" s="601"/>
      <c r="BDB19" s="601"/>
      <c r="BDC19" s="601"/>
      <c r="BDD19" s="601"/>
      <c r="BDE19" s="601"/>
      <c r="BDF19" s="601"/>
      <c r="BDG19" s="601"/>
      <c r="BDH19" s="601"/>
      <c r="BDI19" s="601"/>
      <c r="BDJ19" s="601"/>
      <c r="BDK19" s="601"/>
      <c r="BDL19" s="601"/>
      <c r="BDM19" s="601"/>
      <c r="BDN19" s="601"/>
      <c r="BDO19" s="601"/>
      <c r="BDP19" s="601"/>
      <c r="BDQ19" s="601"/>
      <c r="BDR19" s="601"/>
      <c r="BDS19" s="601"/>
      <c r="BDT19" s="601"/>
      <c r="BDU19" s="601"/>
      <c r="BDV19" s="601"/>
      <c r="BDW19" s="601"/>
      <c r="BDX19" s="601"/>
      <c r="BDY19" s="601"/>
      <c r="BDZ19" s="601"/>
      <c r="BEA19" s="601"/>
      <c r="BEB19" s="601"/>
      <c r="BEC19" s="601"/>
      <c r="BED19" s="601"/>
      <c r="BEE19" s="601"/>
      <c r="BEF19" s="601"/>
      <c r="BEG19" s="601"/>
      <c r="BEH19" s="601"/>
      <c r="BEI19" s="601"/>
      <c r="BEJ19" s="601"/>
      <c r="BEK19" s="601"/>
      <c r="BEL19" s="601"/>
      <c r="BEM19" s="601"/>
      <c r="BEN19" s="601"/>
      <c r="BEO19" s="601"/>
      <c r="BEP19" s="601"/>
      <c r="BEQ19" s="601"/>
      <c r="BER19" s="601"/>
      <c r="BES19" s="601"/>
      <c r="BET19" s="601"/>
      <c r="BEU19" s="601"/>
      <c r="BEV19" s="601"/>
      <c r="BEW19" s="601"/>
      <c r="BEX19" s="601"/>
      <c r="BEY19" s="601"/>
      <c r="BEZ19" s="601"/>
      <c r="BFA19" s="601"/>
      <c r="BFB19" s="601"/>
      <c r="BFC19" s="601"/>
      <c r="BFD19" s="601"/>
      <c r="BFE19" s="601"/>
      <c r="BFF19" s="601"/>
      <c r="BFG19" s="601"/>
      <c r="BFH19" s="601"/>
      <c r="BFI19" s="601"/>
      <c r="BFJ19" s="601"/>
      <c r="BFK19" s="601"/>
      <c r="BFL19" s="601"/>
      <c r="BFM19" s="601"/>
      <c r="BFN19" s="601"/>
      <c r="BFO19" s="601"/>
      <c r="BFP19" s="601"/>
      <c r="BFQ19" s="601"/>
      <c r="BFR19" s="601"/>
      <c r="BFS19" s="601"/>
      <c r="BFT19" s="601"/>
      <c r="BFU19" s="601"/>
      <c r="BFV19" s="601"/>
      <c r="BFW19" s="601"/>
      <c r="BFX19" s="601"/>
      <c r="BFY19" s="601"/>
      <c r="BFZ19" s="601"/>
      <c r="BGA19" s="601"/>
      <c r="BGB19" s="601"/>
      <c r="BGC19" s="601"/>
      <c r="BGD19" s="601"/>
      <c r="BGE19" s="601"/>
      <c r="BGF19" s="601"/>
      <c r="BGG19" s="601"/>
      <c r="BGH19" s="601"/>
      <c r="BGI19" s="601"/>
      <c r="BGJ19" s="601"/>
      <c r="BGK19" s="601"/>
      <c r="BGL19" s="601"/>
      <c r="BGM19" s="601"/>
      <c r="BGN19" s="601"/>
      <c r="BGO19" s="601"/>
      <c r="BGP19" s="601"/>
      <c r="BGQ19" s="601"/>
      <c r="BGR19" s="601"/>
      <c r="BGS19" s="601"/>
      <c r="BGT19" s="601"/>
      <c r="BGU19" s="601"/>
      <c r="BGV19" s="601"/>
      <c r="BGW19" s="601"/>
      <c r="BGX19" s="601"/>
      <c r="BGY19" s="601"/>
      <c r="BGZ19" s="601"/>
      <c r="BHA19" s="601"/>
      <c r="BHB19" s="601"/>
      <c r="BHC19" s="601"/>
      <c r="BHD19" s="601"/>
      <c r="BHE19" s="601"/>
      <c r="BHF19" s="601"/>
      <c r="BHG19" s="601"/>
      <c r="BHH19" s="601"/>
      <c r="BHI19" s="601"/>
      <c r="BHJ19" s="601"/>
      <c r="BHK19" s="601"/>
      <c r="BHL19" s="601"/>
      <c r="BHM19" s="601"/>
      <c r="BHN19" s="601"/>
      <c r="BHO19" s="601"/>
      <c r="BHP19" s="601"/>
      <c r="BHQ19" s="601"/>
      <c r="BHR19" s="601"/>
      <c r="BHS19" s="601"/>
      <c r="BHT19" s="601"/>
      <c r="BHU19" s="601"/>
      <c r="BHV19" s="601"/>
      <c r="BHW19" s="601"/>
      <c r="BHX19" s="601"/>
      <c r="BHY19" s="601"/>
      <c r="BHZ19" s="601"/>
      <c r="BIA19" s="601"/>
      <c r="BIB19" s="601"/>
      <c r="BIC19" s="601"/>
      <c r="BID19" s="601"/>
      <c r="BIE19" s="601"/>
      <c r="BIF19" s="601"/>
      <c r="BIG19" s="601"/>
      <c r="BIH19" s="601"/>
      <c r="BII19" s="601"/>
      <c r="BIJ19" s="601"/>
      <c r="BIK19" s="601"/>
      <c r="BIL19" s="601"/>
      <c r="BIM19" s="601"/>
      <c r="BIN19" s="601"/>
      <c r="BIO19" s="601"/>
      <c r="BIP19" s="601"/>
      <c r="BIQ19" s="601"/>
      <c r="BIR19" s="601"/>
      <c r="BIS19" s="601"/>
      <c r="BIT19" s="601"/>
      <c r="BIU19" s="601"/>
      <c r="BIV19" s="601"/>
      <c r="BIW19" s="601"/>
      <c r="BIX19" s="601"/>
      <c r="BIY19" s="601"/>
      <c r="BIZ19" s="601"/>
      <c r="BJA19" s="601"/>
      <c r="BJB19" s="601"/>
      <c r="BJC19" s="601"/>
      <c r="BJD19" s="601"/>
      <c r="BJE19" s="601"/>
      <c r="BJF19" s="601"/>
      <c r="BJG19" s="601"/>
      <c r="BJH19" s="601"/>
      <c r="BJI19" s="601"/>
      <c r="BJJ19" s="601"/>
      <c r="BJK19" s="601"/>
      <c r="BJL19" s="601"/>
      <c r="BJM19" s="601"/>
      <c r="BJN19" s="601"/>
      <c r="BJO19" s="601"/>
      <c r="BJP19" s="601"/>
      <c r="BJQ19" s="601"/>
      <c r="BJR19" s="601"/>
      <c r="BJS19" s="601"/>
      <c r="BJT19" s="601"/>
      <c r="BJU19" s="601"/>
      <c r="BJV19" s="601"/>
      <c r="BJW19" s="601"/>
      <c r="BJX19" s="601"/>
      <c r="BJY19" s="601"/>
      <c r="BJZ19" s="601"/>
      <c r="BKA19" s="601"/>
      <c r="BKB19" s="601"/>
      <c r="BKC19" s="601"/>
      <c r="BKD19" s="601"/>
      <c r="BKE19" s="601"/>
      <c r="BKF19" s="601"/>
      <c r="BKG19" s="601"/>
      <c r="BKH19" s="601"/>
      <c r="BKI19" s="601"/>
      <c r="BKJ19" s="601"/>
      <c r="BKK19" s="601"/>
      <c r="BKL19" s="601"/>
      <c r="BKM19" s="601"/>
      <c r="BKN19" s="601"/>
      <c r="BKO19" s="601"/>
      <c r="BKP19" s="601"/>
      <c r="BKQ19" s="601"/>
      <c r="BKR19" s="601"/>
      <c r="BKS19" s="601"/>
      <c r="BKT19" s="601"/>
      <c r="BKU19" s="601"/>
      <c r="BKV19" s="601"/>
      <c r="BKW19" s="601"/>
      <c r="BKX19" s="601"/>
      <c r="BKY19" s="601"/>
      <c r="BKZ19" s="601"/>
      <c r="BLA19" s="601"/>
      <c r="BLB19" s="601"/>
      <c r="BLC19" s="601"/>
      <c r="BLD19" s="601"/>
      <c r="BLE19" s="601"/>
      <c r="BLF19" s="601"/>
      <c r="BLG19" s="601"/>
      <c r="BLH19" s="601"/>
      <c r="BLI19" s="601"/>
      <c r="BLJ19" s="601"/>
      <c r="BLK19" s="601"/>
      <c r="BLL19" s="601"/>
      <c r="BLM19" s="601"/>
      <c r="BLN19" s="601"/>
      <c r="BLO19" s="601"/>
      <c r="BLP19" s="601"/>
      <c r="BLQ19" s="601"/>
      <c r="BLR19" s="601"/>
      <c r="BLS19" s="601"/>
      <c r="BLT19" s="601"/>
      <c r="BLU19" s="601"/>
      <c r="BLV19" s="601"/>
      <c r="BLW19" s="601"/>
      <c r="BLX19" s="601"/>
      <c r="BLY19" s="601"/>
      <c r="BLZ19" s="601"/>
      <c r="BMA19" s="601"/>
      <c r="BMB19" s="601"/>
      <c r="BMC19" s="601"/>
      <c r="BMD19" s="601"/>
      <c r="BME19" s="601"/>
      <c r="BMF19" s="601"/>
      <c r="BMG19" s="601"/>
      <c r="BMH19" s="601"/>
      <c r="BMI19" s="601"/>
      <c r="BMJ19" s="601"/>
      <c r="BMK19" s="601"/>
      <c r="BML19" s="601"/>
      <c r="BMM19" s="601"/>
      <c r="BMN19" s="601"/>
      <c r="BMO19" s="601"/>
      <c r="BMP19" s="601"/>
      <c r="BMQ19" s="601"/>
      <c r="BMR19" s="601"/>
      <c r="BMS19" s="601"/>
      <c r="BMT19" s="601"/>
      <c r="BMU19" s="601"/>
      <c r="BMV19" s="601"/>
      <c r="BMW19" s="601"/>
      <c r="BMX19" s="601"/>
      <c r="BMY19" s="601"/>
      <c r="BMZ19" s="601"/>
      <c r="BNA19" s="601"/>
      <c r="BNB19" s="601"/>
      <c r="BNC19" s="601"/>
      <c r="BND19" s="601"/>
      <c r="BNE19" s="601"/>
      <c r="BNF19" s="601"/>
      <c r="BNG19" s="601"/>
      <c r="BNH19" s="601"/>
      <c r="BNI19" s="601"/>
      <c r="BNJ19" s="601"/>
      <c r="BNK19" s="601"/>
      <c r="BNL19" s="601"/>
      <c r="BNM19" s="601"/>
      <c r="BNN19" s="601"/>
      <c r="BNO19" s="601"/>
      <c r="BNP19" s="601"/>
      <c r="BNQ19" s="601"/>
      <c r="BNR19" s="601"/>
      <c r="BNS19" s="601"/>
      <c r="BNT19" s="601"/>
      <c r="BNU19" s="601"/>
      <c r="BNV19" s="601"/>
      <c r="BNW19" s="601"/>
      <c r="BNX19" s="601"/>
      <c r="BNY19" s="601"/>
      <c r="BNZ19" s="601"/>
      <c r="BOA19" s="601"/>
      <c r="BOB19" s="601"/>
      <c r="BOC19" s="601"/>
      <c r="BOD19" s="601"/>
      <c r="BOE19" s="601"/>
      <c r="BOF19" s="601"/>
      <c r="BOG19" s="601"/>
      <c r="BOH19" s="601"/>
      <c r="BOI19" s="601"/>
      <c r="BOJ19" s="601"/>
      <c r="BOK19" s="601"/>
      <c r="BOL19" s="601"/>
      <c r="BOM19" s="601"/>
      <c r="BON19" s="601"/>
      <c r="BOO19" s="601"/>
      <c r="BOP19" s="601"/>
      <c r="BOQ19" s="601"/>
      <c r="BOR19" s="601"/>
      <c r="BOS19" s="601"/>
      <c r="BOT19" s="601"/>
      <c r="BOU19" s="601"/>
      <c r="BOV19" s="601"/>
      <c r="BOW19" s="601"/>
      <c r="BOX19" s="601"/>
      <c r="BOY19" s="601"/>
      <c r="BOZ19" s="601"/>
      <c r="BPA19" s="601"/>
      <c r="BPB19" s="601"/>
      <c r="BPC19" s="601"/>
      <c r="BPD19" s="601"/>
      <c r="BPE19" s="601"/>
      <c r="BPF19" s="601"/>
      <c r="BPG19" s="601"/>
      <c r="BPH19" s="601"/>
      <c r="BPI19" s="601"/>
      <c r="BPJ19" s="601"/>
      <c r="BPK19" s="601"/>
      <c r="BPL19" s="601"/>
      <c r="BPM19" s="601"/>
      <c r="BPN19" s="601"/>
      <c r="BPO19" s="601"/>
      <c r="BPP19" s="601"/>
      <c r="BPQ19" s="601"/>
      <c r="BPR19" s="601"/>
      <c r="BPS19" s="601"/>
      <c r="BPT19" s="601"/>
      <c r="BPU19" s="601"/>
      <c r="BPV19" s="601"/>
      <c r="BPW19" s="601"/>
      <c r="BPX19" s="601"/>
      <c r="BPY19" s="601"/>
      <c r="BPZ19" s="601"/>
      <c r="BQA19" s="601"/>
      <c r="BQB19" s="601"/>
      <c r="BQC19" s="601"/>
      <c r="BQD19" s="601"/>
      <c r="BQE19" s="601"/>
      <c r="BQF19" s="601"/>
      <c r="BQG19" s="601"/>
      <c r="BQH19" s="601"/>
      <c r="BQI19" s="601"/>
      <c r="BQJ19" s="601"/>
      <c r="BQK19" s="601"/>
      <c r="BQL19" s="601"/>
      <c r="BQM19" s="601"/>
      <c r="BQN19" s="601"/>
      <c r="BQO19" s="601"/>
      <c r="BQP19" s="601"/>
      <c r="BQQ19" s="601"/>
      <c r="BQR19" s="601"/>
      <c r="BQS19" s="601"/>
      <c r="BQT19" s="601"/>
      <c r="BQU19" s="601"/>
      <c r="BQV19" s="601"/>
      <c r="BQW19" s="601"/>
      <c r="BQX19" s="601"/>
      <c r="BQY19" s="601"/>
      <c r="BQZ19" s="601"/>
      <c r="BRA19" s="601"/>
      <c r="BRB19" s="601"/>
      <c r="BRC19" s="601"/>
      <c r="BRD19" s="601"/>
      <c r="BRE19" s="601"/>
      <c r="BRF19" s="601"/>
      <c r="BRG19" s="601"/>
      <c r="BRH19" s="601"/>
      <c r="BRI19" s="601"/>
      <c r="BRJ19" s="601"/>
      <c r="BRK19" s="601"/>
      <c r="BRL19" s="601"/>
      <c r="BRM19" s="601"/>
      <c r="BRN19" s="601"/>
      <c r="BRO19" s="601"/>
      <c r="BRP19" s="601"/>
      <c r="BRQ19" s="601"/>
      <c r="BRR19" s="601"/>
      <c r="BRS19" s="601"/>
      <c r="BRT19" s="601"/>
      <c r="BRU19" s="601"/>
      <c r="BRV19" s="601"/>
      <c r="BRW19" s="601"/>
      <c r="BRX19" s="601"/>
      <c r="BRY19" s="601"/>
      <c r="BRZ19" s="601"/>
      <c r="BSA19" s="601"/>
      <c r="BSB19" s="601"/>
      <c r="BSC19" s="601"/>
      <c r="BSD19" s="601"/>
      <c r="BSE19" s="601"/>
      <c r="BSF19" s="601"/>
      <c r="BSG19" s="601"/>
      <c r="BSH19" s="601"/>
      <c r="BSI19" s="601"/>
      <c r="BSJ19" s="601"/>
      <c r="BSK19" s="601"/>
      <c r="BSL19" s="601"/>
      <c r="BSM19" s="601"/>
      <c r="BSN19" s="601"/>
      <c r="BSO19" s="601"/>
      <c r="BSP19" s="601"/>
      <c r="BSQ19" s="601"/>
      <c r="BSR19" s="601"/>
      <c r="BSS19" s="601"/>
      <c r="BST19" s="601"/>
      <c r="BSU19" s="601"/>
      <c r="BSV19" s="601"/>
      <c r="BSW19" s="601"/>
      <c r="BSX19" s="601"/>
      <c r="BSY19" s="601"/>
      <c r="BSZ19" s="601"/>
      <c r="BTA19" s="601"/>
      <c r="BTB19" s="601"/>
      <c r="BTC19" s="601"/>
      <c r="BTD19" s="601"/>
      <c r="BTE19" s="601"/>
      <c r="BTF19" s="601"/>
      <c r="BTG19" s="601"/>
      <c r="BTH19" s="601"/>
      <c r="BTI19" s="601"/>
      <c r="BTJ19" s="601"/>
      <c r="BTK19" s="601"/>
      <c r="BTL19" s="601"/>
      <c r="BTM19" s="601"/>
      <c r="BTN19" s="601"/>
      <c r="BTO19" s="601"/>
      <c r="BTP19" s="601"/>
      <c r="BTQ19" s="601"/>
      <c r="BTR19" s="601"/>
      <c r="BTS19" s="601"/>
      <c r="BTT19" s="601"/>
      <c r="BTU19" s="601"/>
      <c r="BTV19" s="601"/>
      <c r="BTW19" s="601"/>
      <c r="BTX19" s="601"/>
      <c r="BTY19" s="601"/>
      <c r="BTZ19" s="601"/>
      <c r="BUA19" s="601"/>
      <c r="BUB19" s="601"/>
      <c r="BUC19" s="601"/>
      <c r="BUD19" s="601"/>
      <c r="BUE19" s="601"/>
      <c r="BUF19" s="601"/>
      <c r="BUG19" s="601"/>
      <c r="BUH19" s="601"/>
      <c r="BUI19" s="601"/>
      <c r="BUJ19" s="601"/>
      <c r="BUK19" s="601"/>
      <c r="BUL19" s="601"/>
      <c r="BUM19" s="601"/>
      <c r="BUN19" s="601"/>
      <c r="BUO19" s="601"/>
      <c r="BUP19" s="601"/>
      <c r="BUQ19" s="601"/>
      <c r="BUR19" s="601"/>
      <c r="BUS19" s="601"/>
      <c r="BUT19" s="601"/>
      <c r="BUU19" s="601"/>
      <c r="BUV19" s="601"/>
      <c r="BUW19" s="601"/>
      <c r="BUX19" s="601"/>
      <c r="BUY19" s="601"/>
      <c r="BUZ19" s="601"/>
      <c r="BVA19" s="601"/>
      <c r="BVB19" s="601"/>
      <c r="BVC19" s="601"/>
      <c r="BVD19" s="601"/>
      <c r="BVE19" s="601"/>
      <c r="BVF19" s="601"/>
      <c r="BVG19" s="601"/>
      <c r="BVH19" s="601"/>
      <c r="BVI19" s="601"/>
      <c r="BVJ19" s="601"/>
      <c r="BVK19" s="601"/>
      <c r="BVL19" s="601"/>
      <c r="BVM19" s="601"/>
      <c r="BVN19" s="601"/>
      <c r="BVO19" s="601"/>
      <c r="BVP19" s="601"/>
      <c r="BVQ19" s="601"/>
      <c r="BVR19" s="601"/>
      <c r="BVS19" s="601"/>
      <c r="BVT19" s="601"/>
      <c r="BVU19" s="601"/>
      <c r="BVV19" s="601"/>
      <c r="BVW19" s="601"/>
      <c r="BVX19" s="601"/>
      <c r="BVY19" s="601"/>
      <c r="BVZ19" s="601"/>
      <c r="BWA19" s="601"/>
      <c r="BWB19" s="601"/>
      <c r="BWC19" s="601"/>
      <c r="BWD19" s="601"/>
      <c r="BWE19" s="601"/>
      <c r="BWF19" s="601"/>
      <c r="BWG19" s="601"/>
      <c r="BWH19" s="601"/>
      <c r="BWI19" s="601"/>
      <c r="BWJ19" s="601"/>
      <c r="BWK19" s="601"/>
      <c r="BWL19" s="601"/>
      <c r="BWM19" s="601"/>
      <c r="BWN19" s="601"/>
      <c r="BWO19" s="601"/>
      <c r="BWP19" s="601"/>
      <c r="BWQ19" s="601"/>
      <c r="BWR19" s="601"/>
      <c r="BWS19" s="601"/>
      <c r="BWT19" s="601"/>
      <c r="BWU19" s="601"/>
      <c r="BWV19" s="601"/>
      <c r="BWW19" s="601"/>
      <c r="BWX19" s="601"/>
      <c r="BWY19" s="601"/>
      <c r="BWZ19" s="601"/>
      <c r="BXA19" s="601"/>
      <c r="BXB19" s="601"/>
      <c r="BXC19" s="601"/>
      <c r="BXD19" s="601"/>
      <c r="BXE19" s="601"/>
      <c r="BXF19" s="601"/>
      <c r="BXG19" s="601"/>
      <c r="BXH19" s="601"/>
      <c r="BXI19" s="601"/>
      <c r="BXJ19" s="601"/>
      <c r="BXK19" s="601"/>
      <c r="BXL19" s="601"/>
      <c r="BXM19" s="601"/>
      <c r="BXN19" s="601"/>
      <c r="BXO19" s="601"/>
      <c r="BXP19" s="601"/>
      <c r="BXQ19" s="601"/>
      <c r="BXR19" s="601"/>
      <c r="BXS19" s="601"/>
      <c r="BXT19" s="601"/>
      <c r="BXU19" s="601"/>
      <c r="BXV19" s="601"/>
      <c r="BXW19" s="601"/>
      <c r="BXX19" s="601"/>
      <c r="BXY19" s="601"/>
      <c r="BXZ19" s="601"/>
      <c r="BYA19" s="601"/>
      <c r="BYB19" s="601"/>
      <c r="BYC19" s="601"/>
      <c r="BYD19" s="601"/>
      <c r="BYE19" s="601"/>
      <c r="BYF19" s="601"/>
      <c r="BYG19" s="601"/>
      <c r="BYH19" s="601"/>
      <c r="BYI19" s="601"/>
      <c r="BYJ19" s="601"/>
      <c r="BYK19" s="601"/>
      <c r="BYL19" s="601"/>
      <c r="BYM19" s="601"/>
      <c r="BYN19" s="601"/>
      <c r="BYO19" s="601"/>
      <c r="BYP19" s="601"/>
      <c r="BYQ19" s="601"/>
      <c r="BYR19" s="601"/>
      <c r="BYS19" s="601"/>
      <c r="BYT19" s="601"/>
      <c r="BYU19" s="601"/>
      <c r="BYV19" s="601"/>
      <c r="BYW19" s="601"/>
      <c r="BYX19" s="601"/>
      <c r="BYY19" s="601"/>
      <c r="BYZ19" s="601"/>
      <c r="BZA19" s="601"/>
      <c r="BZB19" s="601"/>
      <c r="BZC19" s="601"/>
      <c r="BZD19" s="601"/>
      <c r="BZE19" s="601"/>
      <c r="BZF19" s="601"/>
      <c r="BZG19" s="601"/>
      <c r="BZH19" s="601"/>
      <c r="BZI19" s="601"/>
      <c r="BZJ19" s="601"/>
      <c r="BZK19" s="601"/>
      <c r="BZL19" s="601"/>
      <c r="BZM19" s="601"/>
      <c r="BZN19" s="601"/>
      <c r="BZO19" s="601"/>
      <c r="BZP19" s="601"/>
      <c r="BZQ19" s="601"/>
      <c r="BZR19" s="601"/>
      <c r="BZS19" s="601"/>
      <c r="BZT19" s="601"/>
      <c r="BZU19" s="601"/>
      <c r="BZV19" s="601"/>
      <c r="BZW19" s="601"/>
      <c r="BZX19" s="601"/>
      <c r="BZY19" s="601"/>
      <c r="BZZ19" s="601"/>
      <c r="CAA19" s="601"/>
      <c r="CAB19" s="601"/>
      <c r="CAC19" s="601"/>
      <c r="CAD19" s="601"/>
      <c r="CAE19" s="601"/>
      <c r="CAF19" s="601"/>
      <c r="CAG19" s="601"/>
      <c r="CAH19" s="601"/>
      <c r="CAI19" s="601"/>
      <c r="CAJ19" s="601"/>
      <c r="CAK19" s="601"/>
      <c r="CAL19" s="601"/>
      <c r="CAM19" s="601"/>
      <c r="CAN19" s="601"/>
      <c r="CAO19" s="601"/>
      <c r="CAP19" s="601"/>
      <c r="CAQ19" s="601"/>
      <c r="CAR19" s="601"/>
      <c r="CAS19" s="601"/>
      <c r="CAT19" s="601"/>
      <c r="CAU19" s="601"/>
      <c r="CAV19" s="601"/>
      <c r="CAW19" s="601"/>
      <c r="CAX19" s="601"/>
      <c r="CAY19" s="601"/>
      <c r="CAZ19" s="601"/>
      <c r="CBA19" s="601"/>
      <c r="CBB19" s="601"/>
      <c r="CBC19" s="601"/>
      <c r="CBD19" s="601"/>
      <c r="CBE19" s="601"/>
      <c r="CBF19" s="601"/>
      <c r="CBG19" s="601"/>
      <c r="CBH19" s="601"/>
      <c r="CBI19" s="601"/>
      <c r="CBJ19" s="601"/>
      <c r="CBK19" s="601"/>
      <c r="CBL19" s="601"/>
      <c r="CBM19" s="601"/>
      <c r="CBN19" s="601"/>
      <c r="CBO19" s="601"/>
      <c r="CBP19" s="601"/>
      <c r="CBQ19" s="601"/>
      <c r="CBR19" s="601"/>
      <c r="CBS19" s="601"/>
      <c r="CBT19" s="601"/>
      <c r="CBU19" s="601"/>
      <c r="CBV19" s="601"/>
      <c r="CBW19" s="601"/>
      <c r="CBX19" s="601"/>
      <c r="CBY19" s="601"/>
      <c r="CBZ19" s="601"/>
      <c r="CCA19" s="601"/>
      <c r="CCB19" s="601"/>
      <c r="CCC19" s="601"/>
      <c r="CCD19" s="601"/>
      <c r="CCE19" s="601"/>
      <c r="CCF19" s="601"/>
      <c r="CCG19" s="601"/>
      <c r="CCH19" s="601"/>
      <c r="CCI19" s="601"/>
      <c r="CCJ19" s="601"/>
      <c r="CCK19" s="601"/>
      <c r="CCL19" s="601"/>
      <c r="CCM19" s="601"/>
      <c r="CCN19" s="601"/>
      <c r="CCO19" s="601"/>
      <c r="CCP19" s="601"/>
      <c r="CCQ19" s="601"/>
      <c r="CCR19" s="601"/>
      <c r="CCS19" s="601"/>
      <c r="CCT19" s="601"/>
      <c r="CCU19" s="601"/>
      <c r="CCV19" s="601"/>
      <c r="CCW19" s="601"/>
      <c r="CCX19" s="601"/>
      <c r="CCY19" s="601"/>
      <c r="CCZ19" s="601"/>
      <c r="CDA19" s="601"/>
      <c r="CDB19" s="601"/>
      <c r="CDC19" s="601"/>
      <c r="CDD19" s="601"/>
      <c r="CDE19" s="601"/>
      <c r="CDF19" s="601"/>
      <c r="CDG19" s="601"/>
      <c r="CDH19" s="601"/>
      <c r="CDI19" s="601"/>
      <c r="CDJ19" s="601"/>
      <c r="CDK19" s="601"/>
      <c r="CDL19" s="601"/>
      <c r="CDM19" s="601"/>
      <c r="CDN19" s="601"/>
      <c r="CDO19" s="601"/>
      <c r="CDP19" s="601"/>
      <c r="CDQ19" s="601"/>
      <c r="CDR19" s="601"/>
      <c r="CDS19" s="601"/>
      <c r="CDT19" s="601"/>
      <c r="CDU19" s="601"/>
      <c r="CDV19" s="601"/>
      <c r="CDW19" s="601"/>
      <c r="CDX19" s="601"/>
      <c r="CDY19" s="601"/>
      <c r="CDZ19" s="601"/>
      <c r="CEA19" s="601"/>
      <c r="CEB19" s="601"/>
      <c r="CEC19" s="601"/>
      <c r="CED19" s="601"/>
      <c r="CEE19" s="601"/>
      <c r="CEF19" s="601"/>
      <c r="CEG19" s="601"/>
      <c r="CEH19" s="601"/>
      <c r="CEI19" s="601"/>
      <c r="CEJ19" s="601"/>
      <c r="CEK19" s="601"/>
      <c r="CEL19" s="601"/>
      <c r="CEM19" s="601"/>
      <c r="CEN19" s="601"/>
      <c r="CEO19" s="601"/>
      <c r="CEP19" s="601"/>
      <c r="CEQ19" s="601"/>
      <c r="CER19" s="601"/>
      <c r="CES19" s="601"/>
      <c r="CET19" s="601"/>
      <c r="CEU19" s="601"/>
      <c r="CEV19" s="601"/>
      <c r="CEW19" s="601"/>
      <c r="CEX19" s="601"/>
      <c r="CEY19" s="601"/>
      <c r="CEZ19" s="601"/>
      <c r="CFA19" s="601"/>
      <c r="CFB19" s="601"/>
      <c r="CFC19" s="601"/>
      <c r="CFD19" s="601"/>
      <c r="CFE19" s="601"/>
      <c r="CFF19" s="601"/>
      <c r="CFG19" s="601"/>
      <c r="CFH19" s="601"/>
      <c r="CFI19" s="601"/>
      <c r="CFJ19" s="601"/>
      <c r="CFK19" s="601"/>
      <c r="CFL19" s="601"/>
      <c r="CFM19" s="601"/>
      <c r="CFN19" s="601"/>
      <c r="CFO19" s="601"/>
      <c r="CFP19" s="601"/>
      <c r="CFQ19" s="601"/>
      <c r="CFR19" s="601"/>
      <c r="CFS19" s="601"/>
      <c r="CFT19" s="601"/>
      <c r="CFU19" s="601"/>
      <c r="CFV19" s="601"/>
      <c r="CFW19" s="601"/>
      <c r="CFX19" s="601"/>
      <c r="CFY19" s="601"/>
      <c r="CFZ19" s="601"/>
      <c r="CGA19" s="601"/>
      <c r="CGB19" s="601"/>
      <c r="CGC19" s="601"/>
      <c r="CGD19" s="601"/>
      <c r="CGE19" s="601"/>
      <c r="CGF19" s="601"/>
      <c r="CGG19" s="601"/>
      <c r="CGH19" s="601"/>
      <c r="CGI19" s="601"/>
      <c r="CGJ19" s="601"/>
      <c r="CGK19" s="601"/>
      <c r="CGL19" s="601"/>
      <c r="CGM19" s="601"/>
      <c r="CGN19" s="601"/>
      <c r="CGO19" s="601"/>
      <c r="CGP19" s="601"/>
      <c r="CGQ19" s="601"/>
      <c r="CGR19" s="601"/>
      <c r="CGS19" s="601"/>
      <c r="CGT19" s="601"/>
      <c r="CGU19" s="601"/>
      <c r="CGV19" s="601"/>
      <c r="CGW19" s="601"/>
      <c r="CGX19" s="601"/>
      <c r="CGY19" s="601"/>
      <c r="CGZ19" s="601"/>
      <c r="CHA19" s="601"/>
      <c r="CHB19" s="601"/>
      <c r="CHC19" s="601"/>
      <c r="CHD19" s="601"/>
      <c r="CHE19" s="601"/>
      <c r="CHF19" s="601"/>
      <c r="CHG19" s="601"/>
      <c r="CHH19" s="601"/>
      <c r="CHI19" s="601"/>
      <c r="CHJ19" s="601"/>
      <c r="CHK19" s="601"/>
      <c r="CHL19" s="601"/>
      <c r="CHM19" s="601"/>
      <c r="CHN19" s="601"/>
      <c r="CHO19" s="601"/>
      <c r="CHP19" s="601"/>
      <c r="CHQ19" s="601"/>
      <c r="CHR19" s="601"/>
      <c r="CHS19" s="601"/>
      <c r="CHT19" s="601"/>
      <c r="CHU19" s="601"/>
      <c r="CHV19" s="601"/>
      <c r="CHW19" s="601"/>
      <c r="CHX19" s="601"/>
      <c r="CHY19" s="601"/>
      <c r="CHZ19" s="601"/>
      <c r="CIA19" s="601"/>
      <c r="CIB19" s="601"/>
      <c r="CIC19" s="601"/>
      <c r="CID19" s="601"/>
      <c r="CIE19" s="601"/>
      <c r="CIF19" s="601"/>
      <c r="CIG19" s="601"/>
      <c r="CIH19" s="601"/>
      <c r="CII19" s="601"/>
      <c r="CIJ19" s="601"/>
      <c r="CIK19" s="601"/>
      <c r="CIL19" s="601"/>
      <c r="CIM19" s="601"/>
      <c r="CIN19" s="601"/>
      <c r="CIO19" s="601"/>
      <c r="CIP19" s="601"/>
      <c r="CIQ19" s="601"/>
      <c r="CIR19" s="601"/>
      <c r="CIS19" s="601"/>
      <c r="CIT19" s="601"/>
      <c r="CIU19" s="601"/>
      <c r="CIV19" s="601"/>
      <c r="CIW19" s="601"/>
      <c r="CIX19" s="601"/>
      <c r="CIY19" s="601"/>
      <c r="CIZ19" s="601"/>
      <c r="CJA19" s="601"/>
      <c r="CJB19" s="601"/>
      <c r="CJC19" s="601"/>
      <c r="CJD19" s="601"/>
      <c r="CJE19" s="601"/>
      <c r="CJF19" s="601"/>
      <c r="CJG19" s="601"/>
      <c r="CJH19" s="601"/>
      <c r="CJI19" s="601"/>
      <c r="CJJ19" s="601"/>
      <c r="CJK19" s="601"/>
      <c r="CJL19" s="601"/>
      <c r="CJM19" s="601"/>
      <c r="CJN19" s="601"/>
      <c r="CJO19" s="601"/>
      <c r="CJP19" s="601"/>
      <c r="CJQ19" s="601"/>
      <c r="CJR19" s="601"/>
      <c r="CJS19" s="601"/>
      <c r="CJT19" s="601"/>
      <c r="CJU19" s="601"/>
      <c r="CJV19" s="601"/>
      <c r="CJW19" s="601"/>
      <c r="CJX19" s="601"/>
      <c r="CJY19" s="601"/>
      <c r="CJZ19" s="601"/>
      <c r="CKA19" s="601"/>
      <c r="CKB19" s="601"/>
      <c r="CKC19" s="601"/>
      <c r="CKD19" s="601"/>
      <c r="CKE19" s="601"/>
      <c r="CKF19" s="601"/>
      <c r="CKG19" s="601"/>
      <c r="CKH19" s="601"/>
      <c r="CKI19" s="601"/>
      <c r="CKJ19" s="601"/>
      <c r="CKK19" s="601"/>
      <c r="CKL19" s="601"/>
      <c r="CKM19" s="601"/>
      <c r="CKN19" s="601"/>
      <c r="CKO19" s="601"/>
      <c r="CKP19" s="601"/>
      <c r="CKQ19" s="601"/>
      <c r="CKR19" s="601"/>
      <c r="CKS19" s="601"/>
      <c r="CKT19" s="601"/>
      <c r="CKU19" s="601"/>
      <c r="CKV19" s="601"/>
      <c r="CKW19" s="601"/>
      <c r="CKX19" s="601"/>
      <c r="CKY19" s="601"/>
      <c r="CKZ19" s="601"/>
      <c r="CLA19" s="601"/>
      <c r="CLB19" s="601"/>
      <c r="CLC19" s="601"/>
      <c r="CLD19" s="601"/>
      <c r="CLE19" s="601"/>
      <c r="CLF19" s="601"/>
      <c r="CLG19" s="601"/>
      <c r="CLH19" s="601"/>
      <c r="CLI19" s="601"/>
      <c r="CLJ19" s="601"/>
      <c r="CLK19" s="601"/>
      <c r="CLL19" s="601"/>
      <c r="CLM19" s="601"/>
      <c r="CLN19" s="601"/>
      <c r="CLO19" s="601"/>
      <c r="CLP19" s="601"/>
      <c r="CLQ19" s="601"/>
      <c r="CLR19" s="601"/>
      <c r="CLS19" s="601"/>
      <c r="CLT19" s="601"/>
      <c r="CLU19" s="601"/>
      <c r="CLV19" s="601"/>
      <c r="CLW19" s="601"/>
      <c r="CLX19" s="601"/>
      <c r="CLY19" s="601"/>
      <c r="CLZ19" s="601"/>
      <c r="CMA19" s="601"/>
      <c r="CMB19" s="601"/>
      <c r="CMC19" s="601"/>
      <c r="CMD19" s="601"/>
      <c r="CME19" s="601"/>
      <c r="CMF19" s="601"/>
      <c r="CMG19" s="601"/>
      <c r="CMH19" s="601"/>
      <c r="CMI19" s="601"/>
      <c r="CMJ19" s="601"/>
      <c r="CMK19" s="601"/>
      <c r="CML19" s="601"/>
      <c r="CMM19" s="601"/>
      <c r="CMN19" s="601"/>
      <c r="CMO19" s="601"/>
      <c r="CMP19" s="601"/>
      <c r="CMQ19" s="601"/>
      <c r="CMR19" s="601"/>
      <c r="CMS19" s="601"/>
      <c r="CMT19" s="601"/>
      <c r="CMU19" s="601"/>
      <c r="CMV19" s="601"/>
      <c r="CMW19" s="601"/>
      <c r="CMX19" s="601"/>
      <c r="CMY19" s="601"/>
      <c r="CMZ19" s="601"/>
      <c r="CNA19" s="601"/>
      <c r="CNB19" s="601"/>
      <c r="CNC19" s="601"/>
      <c r="CND19" s="601"/>
      <c r="CNE19" s="601"/>
      <c r="CNF19" s="601"/>
      <c r="CNG19" s="601"/>
      <c r="CNH19" s="601"/>
      <c r="CNI19" s="601"/>
      <c r="CNJ19" s="601"/>
      <c r="CNK19" s="601"/>
      <c r="CNL19" s="601"/>
      <c r="CNM19" s="601"/>
      <c r="CNN19" s="601"/>
      <c r="CNO19" s="601"/>
      <c r="CNP19" s="601"/>
      <c r="CNQ19" s="601"/>
      <c r="CNR19" s="601"/>
      <c r="CNS19" s="601"/>
      <c r="CNT19" s="601"/>
      <c r="CNU19" s="601"/>
      <c r="CNV19" s="601"/>
      <c r="CNW19" s="601"/>
      <c r="CNX19" s="601"/>
      <c r="CNY19" s="601"/>
      <c r="CNZ19" s="601"/>
      <c r="COA19" s="601"/>
      <c r="COB19" s="601"/>
      <c r="COC19" s="601"/>
      <c r="COD19" s="601"/>
      <c r="COE19" s="601"/>
      <c r="COF19" s="601"/>
      <c r="COG19" s="601"/>
      <c r="COH19" s="601"/>
      <c r="COI19" s="601"/>
      <c r="COJ19" s="601"/>
      <c r="COK19" s="601"/>
      <c r="COL19" s="601"/>
      <c r="COM19" s="601"/>
      <c r="CON19" s="601"/>
      <c r="COO19" s="601"/>
      <c r="COP19" s="601"/>
      <c r="COQ19" s="601"/>
      <c r="COR19" s="601"/>
      <c r="COS19" s="601"/>
      <c r="COT19" s="601"/>
      <c r="COU19" s="601"/>
      <c r="COV19" s="601"/>
      <c r="COW19" s="601"/>
      <c r="COX19" s="601"/>
      <c r="COY19" s="601"/>
      <c r="COZ19" s="601"/>
      <c r="CPA19" s="601"/>
      <c r="CPB19" s="601"/>
      <c r="CPC19" s="601"/>
      <c r="CPD19" s="601"/>
      <c r="CPE19" s="601"/>
      <c r="CPF19" s="601"/>
      <c r="CPG19" s="601"/>
      <c r="CPH19" s="601"/>
      <c r="CPI19" s="601"/>
      <c r="CPJ19" s="601"/>
      <c r="CPK19" s="601"/>
      <c r="CPL19" s="601"/>
      <c r="CPM19" s="601"/>
      <c r="CPN19" s="601"/>
      <c r="CPO19" s="601"/>
      <c r="CPP19" s="601"/>
      <c r="CPQ19" s="601"/>
      <c r="CPR19" s="601"/>
      <c r="CPS19" s="601"/>
      <c r="CPT19" s="601"/>
      <c r="CPU19" s="601"/>
      <c r="CPV19" s="601"/>
      <c r="CPW19" s="601"/>
      <c r="CPX19" s="601"/>
      <c r="CPY19" s="601"/>
      <c r="CPZ19" s="601"/>
      <c r="CQA19" s="601"/>
      <c r="CQB19" s="601"/>
      <c r="CQC19" s="601"/>
      <c r="CQD19" s="601"/>
      <c r="CQE19" s="601"/>
      <c r="CQF19" s="601"/>
      <c r="CQG19" s="601"/>
      <c r="CQH19" s="601"/>
      <c r="CQI19" s="601"/>
      <c r="CQJ19" s="601"/>
      <c r="CQK19" s="601"/>
      <c r="CQL19" s="601"/>
      <c r="CQM19" s="601"/>
      <c r="CQN19" s="601"/>
      <c r="CQO19" s="601"/>
      <c r="CQP19" s="601"/>
      <c r="CQQ19" s="601"/>
      <c r="CQR19" s="601"/>
      <c r="CQS19" s="601"/>
      <c r="CQT19" s="601"/>
      <c r="CQU19" s="601"/>
      <c r="CQV19" s="601"/>
      <c r="CQW19" s="601"/>
      <c r="CQX19" s="601"/>
      <c r="CQY19" s="601"/>
      <c r="CQZ19" s="601"/>
      <c r="CRA19" s="601"/>
      <c r="CRB19" s="601"/>
      <c r="CRC19" s="601"/>
      <c r="CRD19" s="601"/>
      <c r="CRE19" s="601"/>
      <c r="CRF19" s="601"/>
      <c r="CRG19" s="601"/>
      <c r="CRH19" s="601"/>
      <c r="CRI19" s="601"/>
      <c r="CRJ19" s="601"/>
      <c r="CRK19" s="601"/>
      <c r="CRL19" s="601"/>
      <c r="CRM19" s="601"/>
      <c r="CRN19" s="601"/>
      <c r="CRO19" s="601"/>
      <c r="CRP19" s="601"/>
      <c r="CRQ19" s="601"/>
      <c r="CRR19" s="601"/>
      <c r="CRS19" s="601"/>
      <c r="CRT19" s="601"/>
      <c r="CRU19" s="601"/>
      <c r="CRV19" s="601"/>
      <c r="CRW19" s="601"/>
      <c r="CRX19" s="601"/>
      <c r="CRY19" s="601"/>
      <c r="CRZ19" s="601"/>
      <c r="CSA19" s="601"/>
      <c r="CSB19" s="601"/>
      <c r="CSC19" s="601"/>
      <c r="CSD19" s="601"/>
      <c r="CSE19" s="601"/>
      <c r="CSF19" s="601"/>
      <c r="CSG19" s="601"/>
      <c r="CSH19" s="601"/>
      <c r="CSI19" s="601"/>
      <c r="CSJ19" s="601"/>
      <c r="CSK19" s="601"/>
      <c r="CSL19" s="601"/>
      <c r="CSM19" s="601"/>
      <c r="CSN19" s="601"/>
      <c r="CSO19" s="601"/>
      <c r="CSP19" s="601"/>
      <c r="CSQ19" s="601"/>
      <c r="CSR19" s="601"/>
      <c r="CSS19" s="601"/>
      <c r="CST19" s="601"/>
      <c r="CSU19" s="601"/>
      <c r="CSV19" s="601"/>
      <c r="CSW19" s="601"/>
      <c r="CSX19" s="601"/>
      <c r="CSY19" s="601"/>
      <c r="CSZ19" s="601"/>
      <c r="CTA19" s="601"/>
      <c r="CTB19" s="601"/>
      <c r="CTC19" s="601"/>
      <c r="CTD19" s="601"/>
      <c r="CTE19" s="601"/>
      <c r="CTF19" s="601"/>
      <c r="CTG19" s="601"/>
      <c r="CTH19" s="601"/>
      <c r="CTI19" s="601"/>
      <c r="CTJ19" s="601"/>
      <c r="CTK19" s="601"/>
      <c r="CTL19" s="601"/>
      <c r="CTM19" s="601"/>
      <c r="CTN19" s="601"/>
      <c r="CTO19" s="601"/>
      <c r="CTP19" s="601"/>
      <c r="CTQ19" s="601"/>
      <c r="CTR19" s="601"/>
      <c r="CTS19" s="601"/>
      <c r="CTT19" s="601"/>
      <c r="CTU19" s="601"/>
      <c r="CTV19" s="601"/>
      <c r="CTW19" s="601"/>
      <c r="CTX19" s="601"/>
      <c r="CTY19" s="601"/>
      <c r="CTZ19" s="601"/>
      <c r="CUA19" s="601"/>
      <c r="CUB19" s="601"/>
      <c r="CUC19" s="601"/>
      <c r="CUD19" s="601"/>
      <c r="CUE19" s="601"/>
      <c r="CUF19" s="601"/>
      <c r="CUG19" s="601"/>
      <c r="CUH19" s="601"/>
      <c r="CUI19" s="601"/>
      <c r="CUJ19" s="601"/>
      <c r="CUK19" s="601"/>
      <c r="CUL19" s="601"/>
      <c r="CUM19" s="601"/>
      <c r="CUN19" s="601"/>
      <c r="CUO19" s="601"/>
      <c r="CUP19" s="601"/>
      <c r="CUQ19" s="601"/>
      <c r="CUR19" s="601"/>
      <c r="CUS19" s="601"/>
      <c r="CUT19" s="601"/>
      <c r="CUU19" s="601"/>
      <c r="CUV19" s="601"/>
      <c r="CUW19" s="601"/>
      <c r="CUX19" s="601"/>
      <c r="CUY19" s="601"/>
      <c r="CUZ19" s="601"/>
      <c r="CVA19" s="601"/>
      <c r="CVB19" s="601"/>
      <c r="CVC19" s="601"/>
      <c r="CVD19" s="601"/>
      <c r="CVE19" s="601"/>
      <c r="CVF19" s="601"/>
      <c r="CVG19" s="601"/>
      <c r="CVH19" s="601"/>
      <c r="CVI19" s="601"/>
      <c r="CVJ19" s="601"/>
      <c r="CVK19" s="601"/>
      <c r="CVL19" s="601"/>
      <c r="CVM19" s="601"/>
      <c r="CVN19" s="601"/>
      <c r="CVO19" s="601"/>
      <c r="CVP19" s="601"/>
      <c r="CVQ19" s="601"/>
      <c r="CVR19" s="601"/>
      <c r="CVS19" s="601"/>
      <c r="CVT19" s="601"/>
      <c r="CVU19" s="601"/>
      <c r="CVV19" s="601"/>
      <c r="CVW19" s="601"/>
      <c r="CVX19" s="601"/>
      <c r="CVY19" s="601"/>
      <c r="CVZ19" s="601"/>
      <c r="CWA19" s="601"/>
      <c r="CWB19" s="601"/>
      <c r="CWC19" s="601"/>
      <c r="CWD19" s="601"/>
      <c r="CWE19" s="601"/>
      <c r="CWF19" s="601"/>
      <c r="CWG19" s="601"/>
      <c r="CWH19" s="601"/>
      <c r="CWI19" s="601"/>
      <c r="CWJ19" s="601"/>
      <c r="CWK19" s="601"/>
      <c r="CWL19" s="601"/>
      <c r="CWM19" s="601"/>
      <c r="CWN19" s="601"/>
      <c r="CWO19" s="601"/>
      <c r="CWP19" s="601"/>
      <c r="CWQ19" s="601"/>
      <c r="CWR19" s="601"/>
      <c r="CWS19" s="601"/>
      <c r="CWT19" s="601"/>
      <c r="CWU19" s="601"/>
      <c r="CWV19" s="601"/>
      <c r="CWW19" s="601"/>
      <c r="CWX19" s="601"/>
      <c r="CWY19" s="601"/>
      <c r="CWZ19" s="601"/>
      <c r="CXA19" s="601"/>
      <c r="CXB19" s="601"/>
      <c r="CXC19" s="601"/>
      <c r="CXD19" s="601"/>
      <c r="CXE19" s="601"/>
      <c r="CXF19" s="601"/>
      <c r="CXG19" s="601"/>
      <c r="CXH19" s="601"/>
      <c r="CXI19" s="601"/>
      <c r="CXJ19" s="601"/>
      <c r="CXK19" s="601"/>
      <c r="CXL19" s="601"/>
      <c r="CXM19" s="601"/>
      <c r="CXN19" s="601"/>
      <c r="CXO19" s="601"/>
      <c r="CXP19" s="601"/>
      <c r="CXQ19" s="601"/>
      <c r="CXR19" s="601"/>
      <c r="CXS19" s="601"/>
      <c r="CXT19" s="601"/>
      <c r="CXU19" s="601"/>
      <c r="CXV19" s="601"/>
      <c r="CXW19" s="601"/>
      <c r="CXX19" s="601"/>
      <c r="CXY19" s="601"/>
      <c r="CXZ19" s="601"/>
      <c r="CYA19" s="601"/>
      <c r="CYB19" s="601"/>
      <c r="CYC19" s="601"/>
      <c r="CYD19" s="601"/>
      <c r="CYE19" s="601"/>
      <c r="CYF19" s="601"/>
      <c r="CYG19" s="601"/>
      <c r="CYH19" s="601"/>
      <c r="CYI19" s="601"/>
      <c r="CYJ19" s="601"/>
      <c r="CYK19" s="601"/>
      <c r="CYL19" s="601"/>
      <c r="CYM19" s="601"/>
      <c r="CYN19" s="601"/>
      <c r="CYO19" s="601"/>
      <c r="CYP19" s="601"/>
      <c r="CYQ19" s="601"/>
      <c r="CYR19" s="601"/>
      <c r="CYS19" s="601"/>
      <c r="CYT19" s="601"/>
      <c r="CYU19" s="601"/>
      <c r="CYV19" s="601"/>
      <c r="CYW19" s="601"/>
      <c r="CYX19" s="601"/>
      <c r="CYY19" s="601"/>
      <c r="CYZ19" s="601"/>
      <c r="CZA19" s="601"/>
      <c r="CZB19" s="601"/>
      <c r="CZC19" s="601"/>
      <c r="CZD19" s="601"/>
      <c r="CZE19" s="601"/>
      <c r="CZF19" s="601"/>
      <c r="CZG19" s="601"/>
      <c r="CZH19" s="601"/>
      <c r="CZI19" s="601"/>
      <c r="CZJ19" s="601"/>
      <c r="CZK19" s="601"/>
      <c r="CZL19" s="601"/>
      <c r="CZM19" s="601"/>
      <c r="CZN19" s="601"/>
      <c r="CZO19" s="601"/>
      <c r="CZP19" s="601"/>
      <c r="CZQ19" s="601"/>
      <c r="CZR19" s="601"/>
      <c r="CZS19" s="601"/>
      <c r="CZT19" s="601"/>
      <c r="CZU19" s="601"/>
      <c r="CZV19" s="601"/>
      <c r="CZW19" s="601"/>
      <c r="CZX19" s="601"/>
      <c r="CZY19" s="601"/>
      <c r="CZZ19" s="601"/>
      <c r="DAA19" s="601"/>
      <c r="DAB19" s="601"/>
      <c r="DAC19" s="601"/>
      <c r="DAD19" s="601"/>
      <c r="DAE19" s="601"/>
      <c r="DAF19" s="601"/>
      <c r="DAG19" s="601"/>
      <c r="DAH19" s="601"/>
      <c r="DAI19" s="601"/>
      <c r="DAJ19" s="601"/>
      <c r="DAK19" s="601"/>
      <c r="DAL19" s="601"/>
      <c r="DAM19" s="601"/>
      <c r="DAN19" s="601"/>
      <c r="DAO19" s="601"/>
      <c r="DAP19" s="601"/>
      <c r="DAQ19" s="601"/>
      <c r="DAR19" s="601"/>
      <c r="DAS19" s="601"/>
      <c r="DAT19" s="601"/>
      <c r="DAU19" s="601"/>
      <c r="DAV19" s="601"/>
      <c r="DAW19" s="601"/>
      <c r="DAX19" s="601"/>
      <c r="DAY19" s="601"/>
      <c r="DAZ19" s="601"/>
      <c r="DBA19" s="601"/>
      <c r="DBB19" s="601"/>
      <c r="DBC19" s="601"/>
      <c r="DBD19" s="601"/>
      <c r="DBE19" s="601"/>
      <c r="DBF19" s="601"/>
      <c r="DBG19" s="601"/>
      <c r="DBH19" s="601"/>
      <c r="DBI19" s="601"/>
      <c r="DBJ19" s="601"/>
      <c r="DBK19" s="601"/>
      <c r="DBL19" s="601"/>
      <c r="DBM19" s="601"/>
      <c r="DBN19" s="601"/>
      <c r="DBO19" s="601"/>
      <c r="DBP19" s="601"/>
      <c r="DBQ19" s="601"/>
      <c r="DBR19" s="601"/>
      <c r="DBS19" s="601"/>
      <c r="DBT19" s="601"/>
      <c r="DBU19" s="601"/>
      <c r="DBV19" s="601"/>
      <c r="DBW19" s="601"/>
      <c r="DBX19" s="601"/>
      <c r="DBY19" s="601"/>
      <c r="DBZ19" s="601"/>
      <c r="DCA19" s="601"/>
      <c r="DCB19" s="601"/>
      <c r="DCC19" s="601"/>
      <c r="DCD19" s="601"/>
      <c r="DCE19" s="601"/>
      <c r="DCF19" s="601"/>
      <c r="DCG19" s="601"/>
      <c r="DCH19" s="601"/>
      <c r="DCI19" s="601"/>
      <c r="DCJ19" s="601"/>
      <c r="DCK19" s="601"/>
      <c r="DCL19" s="601"/>
      <c r="DCM19" s="601"/>
      <c r="DCN19" s="601"/>
      <c r="DCO19" s="601"/>
      <c r="DCP19" s="601"/>
      <c r="DCQ19" s="601"/>
      <c r="DCR19" s="601"/>
      <c r="DCS19" s="601"/>
      <c r="DCT19" s="601"/>
      <c r="DCU19" s="601"/>
      <c r="DCV19" s="601"/>
      <c r="DCW19" s="601"/>
      <c r="DCX19" s="601"/>
      <c r="DCY19" s="601"/>
      <c r="DCZ19" s="601"/>
      <c r="DDA19" s="601"/>
      <c r="DDB19" s="601"/>
      <c r="DDC19" s="601"/>
      <c r="DDD19" s="601"/>
      <c r="DDE19" s="601"/>
      <c r="DDF19" s="601"/>
      <c r="DDG19" s="601"/>
      <c r="DDH19" s="601"/>
      <c r="DDI19" s="601"/>
      <c r="DDJ19" s="601"/>
      <c r="DDK19" s="601"/>
      <c r="DDL19" s="601"/>
      <c r="DDM19" s="601"/>
      <c r="DDN19" s="601"/>
      <c r="DDO19" s="601"/>
      <c r="DDP19" s="601"/>
      <c r="DDQ19" s="601"/>
      <c r="DDR19" s="601"/>
      <c r="DDS19" s="601"/>
      <c r="DDT19" s="601"/>
      <c r="DDU19" s="601"/>
      <c r="DDV19" s="601"/>
      <c r="DDW19" s="601"/>
      <c r="DDX19" s="601"/>
      <c r="DDY19" s="601"/>
      <c r="DDZ19" s="601"/>
      <c r="DEA19" s="601"/>
      <c r="DEB19" s="601"/>
      <c r="DEC19" s="601"/>
      <c r="DED19" s="601"/>
      <c r="DEE19" s="601"/>
      <c r="DEF19" s="601"/>
      <c r="DEG19" s="601"/>
      <c r="DEH19" s="601"/>
      <c r="DEI19" s="601"/>
      <c r="DEJ19" s="601"/>
      <c r="DEK19" s="601"/>
      <c r="DEL19" s="601"/>
      <c r="DEM19" s="601"/>
      <c r="DEN19" s="601"/>
      <c r="DEO19" s="601"/>
      <c r="DEP19" s="601"/>
      <c r="DEQ19" s="601"/>
      <c r="DER19" s="601"/>
      <c r="DES19" s="601"/>
      <c r="DET19" s="601"/>
      <c r="DEU19" s="601"/>
      <c r="DEV19" s="601"/>
      <c r="DEW19" s="601"/>
      <c r="DEX19" s="601"/>
      <c r="DEY19" s="601"/>
      <c r="DEZ19" s="601"/>
      <c r="DFA19" s="601"/>
      <c r="DFB19" s="601"/>
      <c r="DFC19" s="601"/>
      <c r="DFD19" s="601"/>
      <c r="DFE19" s="601"/>
      <c r="DFF19" s="601"/>
      <c r="DFG19" s="601"/>
      <c r="DFH19" s="601"/>
      <c r="DFI19" s="601"/>
      <c r="DFJ19" s="601"/>
      <c r="DFK19" s="601"/>
      <c r="DFL19" s="601"/>
      <c r="DFM19" s="601"/>
      <c r="DFN19" s="601"/>
      <c r="DFO19" s="601"/>
      <c r="DFP19" s="601"/>
      <c r="DFQ19" s="601"/>
      <c r="DFR19" s="601"/>
      <c r="DFS19" s="601"/>
      <c r="DFT19" s="601"/>
      <c r="DFU19" s="601"/>
      <c r="DFV19" s="601"/>
      <c r="DFW19" s="601"/>
      <c r="DFX19" s="601"/>
      <c r="DFY19" s="601"/>
      <c r="DFZ19" s="601"/>
      <c r="DGA19" s="601"/>
      <c r="DGB19" s="601"/>
      <c r="DGC19" s="601"/>
      <c r="DGD19" s="601"/>
      <c r="DGE19" s="601"/>
      <c r="DGF19" s="601"/>
      <c r="DGG19" s="601"/>
      <c r="DGH19" s="601"/>
      <c r="DGI19" s="601"/>
      <c r="DGJ19" s="601"/>
      <c r="DGK19" s="601"/>
      <c r="DGL19" s="601"/>
      <c r="DGM19" s="601"/>
      <c r="DGN19" s="601"/>
      <c r="DGO19" s="601"/>
      <c r="DGP19" s="601"/>
      <c r="DGQ19" s="601"/>
      <c r="DGR19" s="601"/>
      <c r="DGS19" s="601"/>
      <c r="DGT19" s="601"/>
      <c r="DGU19" s="601"/>
      <c r="DGV19" s="601"/>
      <c r="DGW19" s="601"/>
      <c r="DGX19" s="601"/>
      <c r="DGY19" s="601"/>
      <c r="DGZ19" s="601"/>
      <c r="DHA19" s="601"/>
      <c r="DHB19" s="601"/>
      <c r="DHC19" s="601"/>
      <c r="DHD19" s="601"/>
      <c r="DHE19" s="601"/>
      <c r="DHF19" s="601"/>
      <c r="DHG19" s="601"/>
      <c r="DHH19" s="601"/>
      <c r="DHI19" s="601"/>
      <c r="DHJ19" s="601"/>
      <c r="DHK19" s="601"/>
      <c r="DHL19" s="601"/>
      <c r="DHM19" s="601"/>
      <c r="DHN19" s="601"/>
      <c r="DHO19" s="601"/>
      <c r="DHP19" s="601"/>
      <c r="DHQ19" s="601"/>
      <c r="DHR19" s="601"/>
      <c r="DHS19" s="601"/>
      <c r="DHT19" s="601"/>
      <c r="DHU19" s="601"/>
      <c r="DHV19" s="601"/>
      <c r="DHW19" s="601"/>
      <c r="DHX19" s="601"/>
      <c r="DHY19" s="601"/>
      <c r="DHZ19" s="601"/>
      <c r="DIA19" s="601"/>
      <c r="DIB19" s="601"/>
      <c r="DIC19" s="601"/>
      <c r="DID19" s="601"/>
      <c r="DIE19" s="601"/>
      <c r="DIF19" s="601"/>
      <c r="DIG19" s="601"/>
      <c r="DIH19" s="601"/>
      <c r="DII19" s="601"/>
      <c r="DIJ19" s="601"/>
      <c r="DIK19" s="601"/>
      <c r="DIL19" s="601"/>
      <c r="DIM19" s="601"/>
      <c r="DIN19" s="601"/>
      <c r="DIO19" s="601"/>
      <c r="DIP19" s="601"/>
      <c r="DIQ19" s="601"/>
      <c r="DIR19" s="601"/>
      <c r="DIS19" s="601"/>
      <c r="DIT19" s="601"/>
      <c r="DIU19" s="601"/>
      <c r="DIV19" s="601"/>
      <c r="DIW19" s="601"/>
      <c r="DIX19" s="601"/>
      <c r="DIY19" s="601"/>
      <c r="DIZ19" s="601"/>
      <c r="DJA19" s="601"/>
      <c r="DJB19" s="601"/>
      <c r="DJC19" s="601"/>
      <c r="DJD19" s="601"/>
      <c r="DJE19" s="601"/>
      <c r="DJF19" s="601"/>
      <c r="DJG19" s="601"/>
      <c r="DJH19" s="601"/>
      <c r="DJI19" s="601"/>
      <c r="DJJ19" s="601"/>
      <c r="DJK19" s="601"/>
      <c r="DJL19" s="601"/>
      <c r="DJM19" s="601"/>
      <c r="DJN19" s="601"/>
      <c r="DJO19" s="601"/>
      <c r="DJP19" s="601"/>
      <c r="DJQ19" s="601"/>
      <c r="DJR19" s="601"/>
      <c r="DJS19" s="601"/>
      <c r="DJT19" s="601"/>
      <c r="DJU19" s="601"/>
      <c r="DJV19" s="601"/>
      <c r="DJW19" s="601"/>
      <c r="DJX19" s="601"/>
      <c r="DJY19" s="601"/>
      <c r="DJZ19" s="601"/>
      <c r="DKA19" s="601"/>
      <c r="DKB19" s="601"/>
      <c r="DKC19" s="601"/>
      <c r="DKD19" s="601"/>
      <c r="DKE19" s="601"/>
      <c r="DKF19" s="601"/>
      <c r="DKG19" s="601"/>
      <c r="DKH19" s="601"/>
      <c r="DKI19" s="601"/>
      <c r="DKJ19" s="601"/>
      <c r="DKK19" s="601"/>
      <c r="DKL19" s="601"/>
      <c r="DKM19" s="601"/>
      <c r="DKN19" s="601"/>
      <c r="DKO19" s="601"/>
      <c r="DKP19" s="601"/>
      <c r="DKQ19" s="601"/>
      <c r="DKR19" s="601"/>
      <c r="DKS19" s="601"/>
      <c r="DKT19" s="601"/>
      <c r="DKU19" s="601"/>
      <c r="DKV19" s="601"/>
      <c r="DKW19" s="601"/>
      <c r="DKX19" s="601"/>
      <c r="DKY19" s="601"/>
      <c r="DKZ19" s="601"/>
      <c r="DLA19" s="601"/>
      <c r="DLB19" s="601"/>
      <c r="DLC19" s="601"/>
      <c r="DLD19" s="601"/>
      <c r="DLE19" s="601"/>
      <c r="DLF19" s="601"/>
      <c r="DLG19" s="601"/>
      <c r="DLH19" s="601"/>
      <c r="DLI19" s="601"/>
      <c r="DLJ19" s="601"/>
      <c r="DLK19" s="601"/>
      <c r="DLL19" s="601"/>
      <c r="DLM19" s="601"/>
      <c r="DLN19" s="601"/>
      <c r="DLO19" s="601"/>
      <c r="DLP19" s="601"/>
      <c r="DLQ19" s="601"/>
      <c r="DLR19" s="601"/>
      <c r="DLS19" s="601"/>
      <c r="DLT19" s="601"/>
      <c r="DLU19" s="601"/>
      <c r="DLV19" s="601"/>
      <c r="DLW19" s="601"/>
      <c r="DLX19" s="601"/>
      <c r="DLY19" s="601"/>
      <c r="DLZ19" s="601"/>
      <c r="DMA19" s="601"/>
      <c r="DMB19" s="601"/>
      <c r="DMC19" s="601"/>
      <c r="DMD19" s="601"/>
      <c r="DME19" s="601"/>
      <c r="DMF19" s="601"/>
      <c r="DMG19" s="601"/>
      <c r="DMH19" s="601"/>
      <c r="DMI19" s="601"/>
      <c r="DMJ19" s="601"/>
      <c r="DMK19" s="601"/>
      <c r="DML19" s="601"/>
      <c r="DMM19" s="601"/>
      <c r="DMN19" s="601"/>
      <c r="DMO19" s="601"/>
      <c r="DMP19" s="601"/>
      <c r="DMQ19" s="601"/>
      <c r="DMR19" s="601"/>
      <c r="DMS19" s="601"/>
      <c r="DMT19" s="601"/>
      <c r="DMU19" s="601"/>
      <c r="DMV19" s="601"/>
      <c r="DMW19" s="601"/>
      <c r="DMX19" s="601"/>
      <c r="DMY19" s="601"/>
      <c r="DMZ19" s="601"/>
      <c r="DNA19" s="601"/>
      <c r="DNB19" s="601"/>
      <c r="DNC19" s="601"/>
      <c r="DND19" s="601"/>
      <c r="DNE19" s="601"/>
      <c r="DNF19" s="601"/>
      <c r="DNG19" s="601"/>
      <c r="DNH19" s="601"/>
      <c r="DNI19" s="601"/>
      <c r="DNJ19" s="601"/>
      <c r="DNK19" s="601"/>
      <c r="DNL19" s="601"/>
      <c r="DNM19" s="601"/>
      <c r="DNN19" s="601"/>
      <c r="DNO19" s="601"/>
      <c r="DNP19" s="601"/>
      <c r="DNQ19" s="601"/>
      <c r="DNR19" s="601"/>
      <c r="DNS19" s="601"/>
      <c r="DNT19" s="601"/>
      <c r="DNU19" s="601"/>
      <c r="DNV19" s="601"/>
      <c r="DNW19" s="601"/>
      <c r="DNX19" s="601"/>
      <c r="DNY19" s="601"/>
      <c r="DNZ19" s="601"/>
      <c r="DOA19" s="601"/>
      <c r="DOB19" s="601"/>
      <c r="DOC19" s="601"/>
      <c r="DOD19" s="601"/>
      <c r="DOE19" s="601"/>
      <c r="DOF19" s="601"/>
      <c r="DOG19" s="601"/>
      <c r="DOH19" s="601"/>
      <c r="DOI19" s="601"/>
      <c r="DOJ19" s="601"/>
      <c r="DOK19" s="601"/>
      <c r="DOL19" s="601"/>
      <c r="DOM19" s="601"/>
      <c r="DON19" s="601"/>
      <c r="DOO19" s="601"/>
      <c r="DOP19" s="601"/>
      <c r="DOQ19" s="601"/>
      <c r="DOR19" s="601"/>
      <c r="DOS19" s="601"/>
      <c r="DOT19" s="601"/>
      <c r="DOU19" s="601"/>
      <c r="DOV19" s="601"/>
      <c r="DOW19" s="601"/>
      <c r="DOX19" s="601"/>
      <c r="DOY19" s="601"/>
      <c r="DOZ19" s="601"/>
      <c r="DPA19" s="601"/>
      <c r="DPB19" s="601"/>
      <c r="DPC19" s="601"/>
      <c r="DPD19" s="601"/>
      <c r="DPE19" s="601"/>
      <c r="DPF19" s="601"/>
      <c r="DPG19" s="601"/>
      <c r="DPH19" s="601"/>
      <c r="DPI19" s="601"/>
      <c r="DPJ19" s="601"/>
      <c r="DPK19" s="601"/>
      <c r="DPL19" s="601"/>
      <c r="DPM19" s="601"/>
      <c r="DPN19" s="601"/>
      <c r="DPO19" s="601"/>
      <c r="DPP19" s="601"/>
      <c r="DPQ19" s="601"/>
      <c r="DPR19" s="601"/>
      <c r="DPS19" s="601"/>
      <c r="DPT19" s="601"/>
      <c r="DPU19" s="601"/>
      <c r="DPV19" s="601"/>
      <c r="DPW19" s="601"/>
      <c r="DPX19" s="601"/>
      <c r="DPY19" s="601"/>
      <c r="DPZ19" s="601"/>
      <c r="DQA19" s="601"/>
      <c r="DQB19" s="601"/>
      <c r="DQC19" s="601"/>
      <c r="DQD19" s="601"/>
      <c r="DQE19" s="601"/>
      <c r="DQF19" s="601"/>
      <c r="DQG19" s="601"/>
      <c r="DQH19" s="601"/>
      <c r="DQI19" s="601"/>
      <c r="DQJ19" s="601"/>
      <c r="DQK19" s="601"/>
      <c r="DQL19" s="601"/>
      <c r="DQM19" s="601"/>
      <c r="DQN19" s="601"/>
      <c r="DQO19" s="601"/>
      <c r="DQP19" s="601"/>
      <c r="DQQ19" s="601"/>
      <c r="DQR19" s="601"/>
      <c r="DQS19" s="601"/>
      <c r="DQT19" s="601"/>
      <c r="DQU19" s="601"/>
      <c r="DQV19" s="601"/>
      <c r="DQW19" s="601"/>
      <c r="DQX19" s="601"/>
      <c r="DQY19" s="601"/>
      <c r="DQZ19" s="601"/>
      <c r="DRA19" s="601"/>
      <c r="DRB19" s="601"/>
      <c r="DRC19" s="601"/>
      <c r="DRD19" s="601"/>
      <c r="DRE19" s="601"/>
      <c r="DRF19" s="601"/>
      <c r="DRG19" s="601"/>
      <c r="DRH19" s="601"/>
      <c r="DRI19" s="601"/>
      <c r="DRJ19" s="601"/>
      <c r="DRK19" s="601"/>
      <c r="DRL19" s="601"/>
      <c r="DRM19" s="601"/>
      <c r="DRN19" s="601"/>
      <c r="DRO19" s="601"/>
      <c r="DRP19" s="601"/>
      <c r="DRQ19" s="601"/>
      <c r="DRR19" s="601"/>
      <c r="DRS19" s="601"/>
      <c r="DRT19" s="601"/>
      <c r="DRU19" s="601"/>
      <c r="DRV19" s="601"/>
      <c r="DRW19" s="601"/>
      <c r="DRX19" s="601"/>
      <c r="DRY19" s="601"/>
      <c r="DRZ19" s="601"/>
      <c r="DSA19" s="601"/>
      <c r="DSB19" s="601"/>
      <c r="DSC19" s="601"/>
      <c r="DSD19" s="601"/>
      <c r="DSE19" s="601"/>
      <c r="DSF19" s="601"/>
      <c r="DSG19" s="601"/>
      <c r="DSH19" s="601"/>
      <c r="DSI19" s="601"/>
      <c r="DSJ19" s="601"/>
      <c r="DSK19" s="601"/>
      <c r="DSL19" s="601"/>
      <c r="DSM19" s="601"/>
      <c r="DSN19" s="601"/>
      <c r="DSO19" s="601"/>
      <c r="DSP19" s="601"/>
      <c r="DSQ19" s="601"/>
      <c r="DSR19" s="601"/>
      <c r="DSS19" s="601"/>
      <c r="DST19" s="601"/>
      <c r="DSU19" s="601"/>
      <c r="DSV19" s="601"/>
      <c r="DSW19" s="601"/>
      <c r="DSX19" s="601"/>
      <c r="DSY19" s="601"/>
      <c r="DSZ19" s="601"/>
      <c r="DTA19" s="601"/>
      <c r="DTB19" s="601"/>
      <c r="DTC19" s="601"/>
      <c r="DTD19" s="601"/>
      <c r="DTE19" s="601"/>
      <c r="DTF19" s="601"/>
      <c r="DTG19" s="601"/>
      <c r="DTH19" s="601"/>
      <c r="DTI19" s="601"/>
      <c r="DTJ19" s="601"/>
      <c r="DTK19" s="601"/>
      <c r="DTL19" s="601"/>
      <c r="DTM19" s="601"/>
      <c r="DTN19" s="601"/>
      <c r="DTO19" s="601"/>
      <c r="DTP19" s="601"/>
      <c r="DTQ19" s="601"/>
      <c r="DTR19" s="601"/>
      <c r="DTS19" s="601"/>
      <c r="DTT19" s="601"/>
      <c r="DTU19" s="601"/>
      <c r="DTV19" s="601"/>
      <c r="DTW19" s="601"/>
      <c r="DTX19" s="601"/>
      <c r="DTY19" s="601"/>
      <c r="DTZ19" s="601"/>
      <c r="DUA19" s="601"/>
      <c r="DUB19" s="601"/>
      <c r="DUC19" s="601"/>
      <c r="DUD19" s="601"/>
      <c r="DUE19" s="601"/>
      <c r="DUF19" s="601"/>
      <c r="DUG19" s="601"/>
      <c r="DUH19" s="601"/>
      <c r="DUI19" s="601"/>
      <c r="DUJ19" s="601"/>
      <c r="DUK19" s="601"/>
      <c r="DUL19" s="601"/>
      <c r="DUM19" s="601"/>
      <c r="DUN19" s="601"/>
      <c r="DUO19" s="601"/>
      <c r="DUP19" s="601"/>
      <c r="DUQ19" s="601"/>
      <c r="DUR19" s="601"/>
      <c r="DUS19" s="601"/>
      <c r="DUT19" s="601"/>
      <c r="DUU19" s="601"/>
      <c r="DUV19" s="601"/>
      <c r="DUW19" s="601"/>
      <c r="DUX19" s="601"/>
      <c r="DUY19" s="601"/>
      <c r="DUZ19" s="601"/>
      <c r="DVA19" s="601"/>
      <c r="DVB19" s="601"/>
      <c r="DVC19" s="601"/>
      <c r="DVD19" s="601"/>
      <c r="DVE19" s="601"/>
      <c r="DVF19" s="601"/>
      <c r="DVG19" s="601"/>
      <c r="DVH19" s="601"/>
      <c r="DVI19" s="601"/>
      <c r="DVJ19" s="601"/>
      <c r="DVK19" s="601"/>
      <c r="DVL19" s="601"/>
      <c r="DVM19" s="601"/>
      <c r="DVN19" s="601"/>
      <c r="DVO19" s="601"/>
      <c r="DVP19" s="601"/>
      <c r="DVQ19" s="601"/>
      <c r="DVR19" s="601"/>
      <c r="DVS19" s="601"/>
      <c r="DVT19" s="601"/>
      <c r="DVU19" s="601"/>
      <c r="DVV19" s="601"/>
      <c r="DVW19" s="601"/>
      <c r="DVX19" s="601"/>
      <c r="DVY19" s="601"/>
      <c r="DVZ19" s="601"/>
      <c r="DWA19" s="601"/>
      <c r="DWB19" s="601"/>
      <c r="DWC19" s="601"/>
      <c r="DWD19" s="601"/>
      <c r="DWE19" s="601"/>
      <c r="DWF19" s="601"/>
      <c r="DWG19" s="601"/>
      <c r="DWH19" s="601"/>
      <c r="DWI19" s="601"/>
      <c r="DWJ19" s="601"/>
      <c r="DWK19" s="601"/>
      <c r="DWL19" s="601"/>
      <c r="DWM19" s="601"/>
      <c r="DWN19" s="601"/>
      <c r="DWO19" s="601"/>
      <c r="DWP19" s="601"/>
      <c r="DWQ19" s="601"/>
      <c r="DWR19" s="601"/>
      <c r="DWS19" s="601"/>
      <c r="DWT19" s="601"/>
      <c r="DWU19" s="601"/>
      <c r="DWV19" s="601"/>
      <c r="DWW19" s="601"/>
      <c r="DWX19" s="601"/>
      <c r="DWY19" s="601"/>
      <c r="DWZ19" s="601"/>
      <c r="DXA19" s="601"/>
      <c r="DXB19" s="601"/>
      <c r="DXC19" s="601"/>
      <c r="DXD19" s="601"/>
      <c r="DXE19" s="601"/>
      <c r="DXF19" s="601"/>
      <c r="DXG19" s="601"/>
      <c r="DXH19" s="601"/>
      <c r="DXI19" s="601"/>
      <c r="DXJ19" s="601"/>
      <c r="DXK19" s="601"/>
      <c r="DXL19" s="601"/>
      <c r="DXM19" s="601"/>
      <c r="DXN19" s="601"/>
      <c r="DXO19" s="601"/>
      <c r="DXP19" s="601"/>
      <c r="DXQ19" s="601"/>
      <c r="DXR19" s="601"/>
      <c r="DXS19" s="601"/>
      <c r="DXT19" s="601"/>
      <c r="DXU19" s="601"/>
      <c r="DXV19" s="601"/>
      <c r="DXW19" s="601"/>
      <c r="DXX19" s="601"/>
      <c r="DXY19" s="601"/>
      <c r="DXZ19" s="601"/>
      <c r="DYA19" s="601"/>
      <c r="DYB19" s="601"/>
      <c r="DYC19" s="601"/>
      <c r="DYD19" s="601"/>
      <c r="DYE19" s="601"/>
      <c r="DYF19" s="601"/>
      <c r="DYG19" s="601"/>
      <c r="DYH19" s="601"/>
      <c r="DYI19" s="601"/>
      <c r="DYJ19" s="601"/>
      <c r="DYK19" s="601"/>
      <c r="DYL19" s="601"/>
      <c r="DYM19" s="601"/>
      <c r="DYN19" s="601"/>
      <c r="DYO19" s="601"/>
      <c r="DYP19" s="601"/>
      <c r="DYQ19" s="601"/>
      <c r="DYR19" s="601"/>
      <c r="DYS19" s="601"/>
      <c r="DYT19" s="601"/>
      <c r="DYU19" s="601"/>
      <c r="DYV19" s="601"/>
      <c r="DYW19" s="601"/>
      <c r="DYX19" s="601"/>
      <c r="DYY19" s="601"/>
      <c r="DYZ19" s="601"/>
      <c r="DZA19" s="601"/>
      <c r="DZB19" s="601"/>
      <c r="DZC19" s="601"/>
      <c r="DZD19" s="601"/>
      <c r="DZE19" s="601"/>
      <c r="DZF19" s="601"/>
      <c r="DZG19" s="601"/>
      <c r="DZH19" s="601"/>
      <c r="DZI19" s="601"/>
      <c r="DZJ19" s="601"/>
      <c r="DZK19" s="601"/>
      <c r="DZL19" s="601"/>
      <c r="DZM19" s="601"/>
      <c r="DZN19" s="601"/>
      <c r="DZO19" s="601"/>
      <c r="DZP19" s="601"/>
      <c r="DZQ19" s="601"/>
      <c r="DZR19" s="601"/>
      <c r="DZS19" s="601"/>
      <c r="DZT19" s="601"/>
      <c r="DZU19" s="601"/>
      <c r="DZV19" s="601"/>
      <c r="DZW19" s="601"/>
      <c r="DZX19" s="601"/>
      <c r="DZY19" s="601"/>
      <c r="DZZ19" s="601"/>
      <c r="EAA19" s="601"/>
      <c r="EAB19" s="601"/>
      <c r="EAC19" s="601"/>
      <c r="EAD19" s="601"/>
      <c r="EAE19" s="601"/>
      <c r="EAF19" s="601"/>
      <c r="EAG19" s="601"/>
      <c r="EAH19" s="601"/>
      <c r="EAI19" s="601"/>
      <c r="EAJ19" s="601"/>
      <c r="EAK19" s="601"/>
      <c r="EAL19" s="601"/>
      <c r="EAM19" s="601"/>
      <c r="EAN19" s="601"/>
      <c r="EAO19" s="601"/>
      <c r="EAP19" s="601"/>
      <c r="EAQ19" s="601"/>
      <c r="EAR19" s="601"/>
      <c r="EAS19" s="601"/>
      <c r="EAT19" s="601"/>
      <c r="EAU19" s="601"/>
      <c r="EAV19" s="601"/>
      <c r="EAW19" s="601"/>
      <c r="EAX19" s="601"/>
      <c r="EAY19" s="601"/>
      <c r="EAZ19" s="601"/>
      <c r="EBA19" s="601"/>
      <c r="EBB19" s="601"/>
      <c r="EBC19" s="601"/>
      <c r="EBD19" s="601"/>
      <c r="EBE19" s="601"/>
      <c r="EBF19" s="601"/>
      <c r="EBG19" s="601"/>
      <c r="EBH19" s="601"/>
      <c r="EBI19" s="601"/>
      <c r="EBJ19" s="601"/>
      <c r="EBK19" s="601"/>
      <c r="EBL19" s="601"/>
      <c r="EBM19" s="601"/>
      <c r="EBN19" s="601"/>
      <c r="EBO19" s="601"/>
      <c r="EBP19" s="601"/>
      <c r="EBQ19" s="601"/>
      <c r="EBR19" s="601"/>
      <c r="EBS19" s="601"/>
      <c r="EBT19" s="601"/>
      <c r="EBU19" s="601"/>
      <c r="EBV19" s="601"/>
      <c r="EBW19" s="601"/>
      <c r="EBX19" s="601"/>
      <c r="EBY19" s="601"/>
      <c r="EBZ19" s="601"/>
      <c r="ECA19" s="601"/>
      <c r="ECB19" s="601"/>
      <c r="ECC19" s="601"/>
      <c r="ECD19" s="601"/>
      <c r="ECE19" s="601"/>
      <c r="ECF19" s="601"/>
      <c r="ECG19" s="601"/>
      <c r="ECH19" s="601"/>
      <c r="ECI19" s="601"/>
      <c r="ECJ19" s="601"/>
      <c r="ECK19" s="601"/>
      <c r="ECL19" s="601"/>
      <c r="ECM19" s="601"/>
      <c r="ECN19" s="601"/>
      <c r="ECO19" s="601"/>
      <c r="ECP19" s="601"/>
      <c r="ECQ19" s="601"/>
      <c r="ECR19" s="601"/>
      <c r="ECS19" s="601"/>
      <c r="ECT19" s="601"/>
      <c r="ECU19" s="601"/>
      <c r="ECV19" s="601"/>
      <c r="ECW19" s="601"/>
      <c r="ECX19" s="601"/>
      <c r="ECY19" s="601"/>
      <c r="ECZ19" s="601"/>
      <c r="EDA19" s="601"/>
      <c r="EDB19" s="601"/>
      <c r="EDC19" s="601"/>
      <c r="EDD19" s="601"/>
      <c r="EDE19" s="601"/>
      <c r="EDF19" s="601"/>
      <c r="EDG19" s="601"/>
      <c r="EDH19" s="601"/>
      <c r="EDI19" s="601"/>
      <c r="EDJ19" s="601"/>
      <c r="EDK19" s="601"/>
      <c r="EDL19" s="601"/>
      <c r="EDM19" s="601"/>
      <c r="EDN19" s="601"/>
      <c r="EDO19" s="601"/>
      <c r="EDP19" s="601"/>
      <c r="EDQ19" s="601"/>
      <c r="EDR19" s="601"/>
      <c r="EDS19" s="601"/>
      <c r="EDT19" s="601"/>
      <c r="EDU19" s="601"/>
      <c r="EDV19" s="601"/>
      <c r="EDW19" s="601"/>
      <c r="EDX19" s="601"/>
      <c r="EDY19" s="601"/>
      <c r="EDZ19" s="601"/>
      <c r="EEA19" s="601"/>
      <c r="EEB19" s="601"/>
      <c r="EEC19" s="601"/>
      <c r="EED19" s="601"/>
      <c r="EEE19" s="601"/>
      <c r="EEF19" s="601"/>
      <c r="EEG19" s="601"/>
      <c r="EEH19" s="601"/>
      <c r="EEI19" s="601"/>
      <c r="EEJ19" s="601"/>
      <c r="EEK19" s="601"/>
      <c r="EEL19" s="601"/>
      <c r="EEM19" s="601"/>
      <c r="EEN19" s="601"/>
      <c r="EEO19" s="601"/>
      <c r="EEP19" s="601"/>
      <c r="EEQ19" s="601"/>
      <c r="EER19" s="601"/>
      <c r="EES19" s="601"/>
      <c r="EET19" s="601"/>
      <c r="EEU19" s="601"/>
      <c r="EEV19" s="601"/>
      <c r="EEW19" s="601"/>
      <c r="EEX19" s="601"/>
      <c r="EEY19" s="601"/>
      <c r="EEZ19" s="601"/>
      <c r="EFA19" s="601"/>
      <c r="EFB19" s="601"/>
      <c r="EFC19" s="601"/>
      <c r="EFD19" s="601"/>
      <c r="EFE19" s="601"/>
      <c r="EFF19" s="601"/>
      <c r="EFG19" s="601"/>
      <c r="EFH19" s="601"/>
      <c r="EFI19" s="601"/>
      <c r="EFJ19" s="601"/>
      <c r="EFK19" s="601"/>
      <c r="EFL19" s="601"/>
      <c r="EFM19" s="601"/>
      <c r="EFN19" s="601"/>
      <c r="EFO19" s="601"/>
      <c r="EFP19" s="601"/>
      <c r="EFQ19" s="601"/>
      <c r="EFR19" s="601"/>
      <c r="EFS19" s="601"/>
      <c r="EFT19" s="601"/>
      <c r="EFU19" s="601"/>
      <c r="EFV19" s="601"/>
      <c r="EFW19" s="601"/>
      <c r="EFX19" s="601"/>
      <c r="EFY19" s="601"/>
      <c r="EFZ19" s="601"/>
      <c r="EGA19" s="601"/>
      <c r="EGB19" s="601"/>
      <c r="EGC19" s="601"/>
      <c r="EGD19" s="601"/>
      <c r="EGE19" s="601"/>
      <c r="EGF19" s="601"/>
      <c r="EGG19" s="601"/>
      <c r="EGH19" s="601"/>
      <c r="EGI19" s="601"/>
      <c r="EGJ19" s="601"/>
      <c r="EGK19" s="601"/>
      <c r="EGL19" s="601"/>
      <c r="EGM19" s="601"/>
      <c r="EGN19" s="601"/>
      <c r="EGO19" s="601"/>
      <c r="EGP19" s="601"/>
      <c r="EGQ19" s="601"/>
      <c r="EGR19" s="601"/>
      <c r="EGS19" s="601"/>
      <c r="EGT19" s="601"/>
      <c r="EGU19" s="601"/>
      <c r="EGV19" s="601"/>
      <c r="EGW19" s="601"/>
      <c r="EGX19" s="601"/>
      <c r="EGY19" s="601"/>
      <c r="EGZ19" s="601"/>
      <c r="EHA19" s="601"/>
      <c r="EHB19" s="601"/>
      <c r="EHC19" s="601"/>
      <c r="EHD19" s="601"/>
      <c r="EHE19" s="601"/>
      <c r="EHF19" s="601"/>
      <c r="EHG19" s="601"/>
      <c r="EHH19" s="601"/>
      <c r="EHI19" s="601"/>
      <c r="EHJ19" s="601"/>
      <c r="EHK19" s="601"/>
      <c r="EHL19" s="601"/>
      <c r="EHM19" s="601"/>
      <c r="EHN19" s="601"/>
      <c r="EHO19" s="601"/>
      <c r="EHP19" s="601"/>
      <c r="EHQ19" s="601"/>
      <c r="EHR19" s="601"/>
      <c r="EHS19" s="601"/>
      <c r="EHT19" s="601"/>
      <c r="EHU19" s="601"/>
      <c r="EHV19" s="601"/>
      <c r="EHW19" s="601"/>
      <c r="EHX19" s="601"/>
      <c r="EHY19" s="601"/>
      <c r="EHZ19" s="601"/>
      <c r="EIA19" s="601"/>
      <c r="EIB19" s="601"/>
      <c r="EIC19" s="601"/>
      <c r="EID19" s="601"/>
      <c r="EIE19" s="601"/>
      <c r="EIF19" s="601"/>
      <c r="EIG19" s="601"/>
      <c r="EIH19" s="601"/>
      <c r="EII19" s="601"/>
      <c r="EIJ19" s="601"/>
      <c r="EIK19" s="601"/>
      <c r="EIL19" s="601"/>
      <c r="EIM19" s="601"/>
      <c r="EIN19" s="601"/>
      <c r="EIO19" s="601"/>
      <c r="EIP19" s="601"/>
      <c r="EIQ19" s="601"/>
      <c r="EIR19" s="601"/>
      <c r="EIS19" s="601"/>
      <c r="EIT19" s="601"/>
      <c r="EIU19" s="601"/>
      <c r="EIV19" s="601"/>
      <c r="EIW19" s="601"/>
      <c r="EIX19" s="601"/>
      <c r="EIY19" s="601"/>
      <c r="EIZ19" s="601"/>
      <c r="EJA19" s="601"/>
      <c r="EJB19" s="601"/>
      <c r="EJC19" s="601"/>
      <c r="EJD19" s="601"/>
      <c r="EJE19" s="601"/>
      <c r="EJF19" s="601"/>
      <c r="EJG19" s="601"/>
      <c r="EJH19" s="601"/>
      <c r="EJI19" s="601"/>
      <c r="EJJ19" s="601"/>
      <c r="EJK19" s="601"/>
      <c r="EJL19" s="601"/>
      <c r="EJM19" s="601"/>
      <c r="EJN19" s="601"/>
      <c r="EJO19" s="601"/>
      <c r="EJP19" s="601"/>
      <c r="EJQ19" s="601"/>
      <c r="EJR19" s="601"/>
      <c r="EJS19" s="601"/>
      <c r="EJT19" s="601"/>
      <c r="EJU19" s="601"/>
      <c r="EJV19" s="601"/>
      <c r="EJW19" s="601"/>
      <c r="EJX19" s="601"/>
      <c r="EJY19" s="601"/>
      <c r="EJZ19" s="601"/>
      <c r="EKA19" s="601"/>
      <c r="EKB19" s="601"/>
      <c r="EKC19" s="601"/>
      <c r="EKD19" s="601"/>
      <c r="EKE19" s="601"/>
      <c r="EKF19" s="601"/>
      <c r="EKG19" s="601"/>
      <c r="EKH19" s="601"/>
      <c r="EKI19" s="601"/>
      <c r="EKJ19" s="601"/>
      <c r="EKK19" s="601"/>
      <c r="EKL19" s="601"/>
      <c r="EKM19" s="601"/>
      <c r="EKN19" s="601"/>
      <c r="EKO19" s="601"/>
      <c r="EKP19" s="601"/>
      <c r="EKQ19" s="601"/>
      <c r="EKR19" s="601"/>
      <c r="EKS19" s="601"/>
      <c r="EKT19" s="601"/>
      <c r="EKU19" s="601"/>
      <c r="EKV19" s="601"/>
      <c r="EKW19" s="601"/>
      <c r="EKX19" s="601"/>
      <c r="EKY19" s="601"/>
      <c r="EKZ19" s="601"/>
      <c r="ELA19" s="601"/>
      <c r="ELB19" s="601"/>
      <c r="ELC19" s="601"/>
      <c r="ELD19" s="601"/>
      <c r="ELE19" s="601"/>
      <c r="ELF19" s="601"/>
      <c r="ELG19" s="601"/>
      <c r="ELH19" s="601"/>
      <c r="ELI19" s="601"/>
      <c r="ELJ19" s="601"/>
      <c r="ELK19" s="601"/>
      <c r="ELL19" s="601"/>
      <c r="ELM19" s="601"/>
      <c r="ELN19" s="601"/>
      <c r="ELO19" s="601"/>
      <c r="ELP19" s="601"/>
      <c r="ELQ19" s="601"/>
      <c r="ELR19" s="601"/>
      <c r="ELS19" s="601"/>
      <c r="ELT19" s="601"/>
      <c r="ELU19" s="601"/>
      <c r="ELV19" s="601"/>
      <c r="ELW19" s="601"/>
      <c r="ELX19" s="601"/>
      <c r="ELY19" s="601"/>
      <c r="ELZ19" s="601"/>
      <c r="EMA19" s="601"/>
      <c r="EMB19" s="601"/>
      <c r="EMC19" s="601"/>
      <c r="EMD19" s="601"/>
      <c r="EME19" s="601"/>
      <c r="EMF19" s="601"/>
      <c r="EMG19" s="601"/>
      <c r="EMH19" s="601"/>
      <c r="EMI19" s="601"/>
      <c r="EMJ19" s="601"/>
      <c r="EMK19" s="601"/>
      <c r="EML19" s="601"/>
      <c r="EMM19" s="601"/>
      <c r="EMN19" s="601"/>
      <c r="EMO19" s="601"/>
      <c r="EMP19" s="601"/>
      <c r="EMQ19" s="601"/>
      <c r="EMR19" s="601"/>
      <c r="EMS19" s="601"/>
      <c r="EMT19" s="601"/>
      <c r="EMU19" s="601"/>
      <c r="EMV19" s="601"/>
      <c r="EMW19" s="601"/>
      <c r="EMX19" s="601"/>
      <c r="EMY19" s="601"/>
      <c r="EMZ19" s="601"/>
      <c r="ENA19" s="601"/>
      <c r="ENB19" s="601"/>
      <c r="ENC19" s="601"/>
      <c r="END19" s="601"/>
      <c r="ENE19" s="601"/>
      <c r="ENF19" s="601"/>
      <c r="ENG19" s="601"/>
      <c r="ENH19" s="601"/>
      <c r="ENI19" s="601"/>
      <c r="ENJ19" s="601"/>
      <c r="ENK19" s="601"/>
      <c r="ENL19" s="601"/>
      <c r="ENM19" s="601"/>
      <c r="ENN19" s="601"/>
      <c r="ENO19" s="601"/>
      <c r="ENP19" s="601"/>
      <c r="ENQ19" s="601"/>
      <c r="ENR19" s="601"/>
      <c r="ENS19" s="601"/>
      <c r="ENT19" s="601"/>
      <c r="ENU19" s="601"/>
      <c r="ENV19" s="601"/>
      <c r="ENW19" s="601"/>
      <c r="ENX19" s="601"/>
      <c r="ENY19" s="601"/>
      <c r="ENZ19" s="601"/>
      <c r="EOA19" s="601"/>
      <c r="EOB19" s="601"/>
      <c r="EOC19" s="601"/>
      <c r="EOD19" s="601"/>
      <c r="EOE19" s="601"/>
      <c r="EOF19" s="601"/>
      <c r="EOG19" s="601"/>
      <c r="EOH19" s="601"/>
      <c r="EOI19" s="601"/>
      <c r="EOJ19" s="601"/>
      <c r="EOK19" s="601"/>
      <c r="EOL19" s="601"/>
      <c r="EOM19" s="601"/>
      <c r="EON19" s="601"/>
      <c r="EOO19" s="601"/>
      <c r="EOP19" s="601"/>
      <c r="EOQ19" s="601"/>
      <c r="EOR19" s="601"/>
      <c r="EOS19" s="601"/>
      <c r="EOT19" s="601"/>
      <c r="EOU19" s="601"/>
      <c r="EOV19" s="601"/>
      <c r="EOW19" s="601"/>
      <c r="EOX19" s="601"/>
      <c r="EOY19" s="601"/>
      <c r="EOZ19" s="601"/>
      <c r="EPA19" s="601"/>
      <c r="EPB19" s="601"/>
      <c r="EPC19" s="601"/>
      <c r="EPD19" s="601"/>
      <c r="EPE19" s="601"/>
      <c r="EPF19" s="601"/>
      <c r="EPG19" s="601"/>
      <c r="EPH19" s="601"/>
      <c r="EPI19" s="601"/>
      <c r="EPJ19" s="601"/>
      <c r="EPK19" s="601"/>
      <c r="EPL19" s="601"/>
      <c r="EPM19" s="601"/>
      <c r="EPN19" s="601"/>
      <c r="EPO19" s="601"/>
      <c r="EPP19" s="601"/>
      <c r="EPQ19" s="601"/>
      <c r="EPR19" s="601"/>
      <c r="EPS19" s="601"/>
      <c r="EPT19" s="601"/>
      <c r="EPU19" s="601"/>
      <c r="EPV19" s="601"/>
      <c r="EPW19" s="601"/>
      <c r="EPX19" s="601"/>
      <c r="EPY19" s="601"/>
      <c r="EPZ19" s="601"/>
      <c r="EQA19" s="601"/>
      <c r="EQB19" s="601"/>
      <c r="EQC19" s="601"/>
      <c r="EQD19" s="601"/>
      <c r="EQE19" s="601"/>
      <c r="EQF19" s="601"/>
      <c r="EQG19" s="601"/>
      <c r="EQH19" s="601"/>
      <c r="EQI19" s="601"/>
      <c r="EQJ19" s="601"/>
      <c r="EQK19" s="601"/>
      <c r="EQL19" s="601"/>
      <c r="EQM19" s="601"/>
      <c r="EQN19" s="601"/>
      <c r="EQO19" s="601"/>
      <c r="EQP19" s="601"/>
      <c r="EQQ19" s="601"/>
      <c r="EQR19" s="601"/>
      <c r="EQS19" s="601"/>
      <c r="EQT19" s="601"/>
      <c r="EQU19" s="601"/>
      <c r="EQV19" s="601"/>
      <c r="EQW19" s="601"/>
      <c r="EQX19" s="601"/>
      <c r="EQY19" s="601"/>
      <c r="EQZ19" s="601"/>
      <c r="ERA19" s="601"/>
      <c r="ERB19" s="601"/>
      <c r="ERC19" s="601"/>
      <c r="ERD19" s="601"/>
      <c r="ERE19" s="601"/>
      <c r="ERF19" s="601"/>
      <c r="ERG19" s="601"/>
      <c r="ERH19" s="601"/>
      <c r="ERI19" s="601"/>
      <c r="ERJ19" s="601"/>
      <c r="ERK19" s="601"/>
      <c r="ERL19" s="601"/>
      <c r="ERM19" s="601"/>
      <c r="ERN19" s="601"/>
      <c r="ERO19" s="601"/>
      <c r="ERP19" s="601"/>
      <c r="ERQ19" s="601"/>
      <c r="ERR19" s="601"/>
      <c r="ERS19" s="601"/>
      <c r="ERT19" s="601"/>
      <c r="ERU19" s="601"/>
      <c r="ERV19" s="601"/>
      <c r="ERW19" s="601"/>
      <c r="ERX19" s="601"/>
      <c r="ERY19" s="601"/>
      <c r="ERZ19" s="601"/>
      <c r="ESA19" s="601"/>
      <c r="ESB19" s="601"/>
      <c r="ESC19" s="601"/>
      <c r="ESD19" s="601"/>
      <c r="ESE19" s="601"/>
      <c r="ESF19" s="601"/>
      <c r="ESG19" s="601"/>
      <c r="ESH19" s="601"/>
      <c r="ESI19" s="601"/>
      <c r="ESJ19" s="601"/>
      <c r="ESK19" s="601"/>
      <c r="ESL19" s="601"/>
      <c r="ESM19" s="601"/>
      <c r="ESN19" s="601"/>
      <c r="ESO19" s="601"/>
      <c r="ESP19" s="601"/>
      <c r="ESQ19" s="601"/>
      <c r="ESR19" s="601"/>
      <c r="ESS19" s="601"/>
      <c r="EST19" s="601"/>
      <c r="ESU19" s="601"/>
      <c r="ESV19" s="601"/>
      <c r="ESW19" s="601"/>
      <c r="ESX19" s="601"/>
      <c r="ESY19" s="601"/>
      <c r="ESZ19" s="601"/>
      <c r="ETA19" s="601"/>
      <c r="ETB19" s="601"/>
      <c r="ETC19" s="601"/>
      <c r="ETD19" s="601"/>
      <c r="ETE19" s="601"/>
      <c r="ETF19" s="601"/>
      <c r="ETG19" s="601"/>
      <c r="ETH19" s="601"/>
      <c r="ETI19" s="601"/>
      <c r="ETJ19" s="601"/>
      <c r="ETK19" s="601"/>
      <c r="ETL19" s="601"/>
      <c r="ETM19" s="601"/>
      <c r="ETN19" s="601"/>
      <c r="ETO19" s="601"/>
      <c r="ETP19" s="601"/>
      <c r="ETQ19" s="601"/>
      <c r="ETR19" s="601"/>
      <c r="ETS19" s="601"/>
      <c r="ETT19" s="601"/>
      <c r="ETU19" s="601"/>
      <c r="ETV19" s="601"/>
      <c r="ETW19" s="601"/>
      <c r="ETX19" s="601"/>
      <c r="ETY19" s="601"/>
      <c r="ETZ19" s="601"/>
      <c r="EUA19" s="601"/>
      <c r="EUB19" s="601"/>
      <c r="EUC19" s="601"/>
      <c r="EUD19" s="601"/>
      <c r="EUE19" s="601"/>
      <c r="EUF19" s="601"/>
      <c r="EUG19" s="601"/>
      <c r="EUH19" s="601"/>
      <c r="EUI19" s="601"/>
      <c r="EUJ19" s="601"/>
      <c r="EUK19" s="601"/>
      <c r="EUL19" s="601"/>
      <c r="EUM19" s="601"/>
      <c r="EUN19" s="601"/>
      <c r="EUO19" s="601"/>
      <c r="EUP19" s="601"/>
      <c r="EUQ19" s="601"/>
      <c r="EUR19" s="601"/>
      <c r="EUS19" s="601"/>
      <c r="EUT19" s="601"/>
      <c r="EUU19" s="601"/>
      <c r="EUV19" s="601"/>
      <c r="EUW19" s="601"/>
      <c r="EUX19" s="601"/>
      <c r="EUY19" s="601"/>
      <c r="EUZ19" s="601"/>
      <c r="EVA19" s="601"/>
      <c r="EVB19" s="601"/>
      <c r="EVC19" s="601"/>
      <c r="EVD19" s="601"/>
      <c r="EVE19" s="601"/>
      <c r="EVF19" s="601"/>
      <c r="EVG19" s="601"/>
      <c r="EVH19" s="601"/>
      <c r="EVI19" s="601"/>
      <c r="EVJ19" s="601"/>
      <c r="EVK19" s="601"/>
      <c r="EVL19" s="601"/>
      <c r="EVM19" s="601"/>
      <c r="EVN19" s="601"/>
      <c r="EVO19" s="601"/>
      <c r="EVP19" s="601"/>
      <c r="EVQ19" s="601"/>
      <c r="EVR19" s="601"/>
      <c r="EVS19" s="601"/>
      <c r="EVT19" s="601"/>
      <c r="EVU19" s="601"/>
      <c r="EVV19" s="601"/>
      <c r="EVW19" s="601"/>
      <c r="EVX19" s="601"/>
      <c r="EVY19" s="601"/>
      <c r="EVZ19" s="601"/>
      <c r="EWA19" s="601"/>
      <c r="EWB19" s="601"/>
      <c r="EWC19" s="601"/>
      <c r="EWD19" s="601"/>
      <c r="EWE19" s="601"/>
      <c r="EWF19" s="601"/>
      <c r="EWG19" s="601"/>
      <c r="EWH19" s="601"/>
      <c r="EWI19" s="601"/>
      <c r="EWJ19" s="601"/>
      <c r="EWK19" s="601"/>
      <c r="EWL19" s="601"/>
      <c r="EWM19" s="601"/>
      <c r="EWN19" s="601"/>
      <c r="EWO19" s="601"/>
      <c r="EWP19" s="601"/>
      <c r="EWQ19" s="601"/>
      <c r="EWR19" s="601"/>
      <c r="EWS19" s="601"/>
      <c r="EWT19" s="601"/>
      <c r="EWU19" s="601"/>
      <c r="EWV19" s="601"/>
      <c r="EWW19" s="601"/>
      <c r="EWX19" s="601"/>
      <c r="EWY19" s="601"/>
      <c r="EWZ19" s="601"/>
      <c r="EXA19" s="601"/>
      <c r="EXB19" s="601"/>
      <c r="EXC19" s="601"/>
      <c r="EXD19" s="601"/>
      <c r="EXE19" s="601"/>
      <c r="EXF19" s="601"/>
      <c r="EXG19" s="601"/>
      <c r="EXH19" s="601"/>
      <c r="EXI19" s="601"/>
      <c r="EXJ19" s="601"/>
      <c r="EXK19" s="601"/>
      <c r="EXL19" s="601"/>
      <c r="EXM19" s="601"/>
      <c r="EXN19" s="601"/>
      <c r="EXO19" s="601"/>
      <c r="EXP19" s="601"/>
      <c r="EXQ19" s="601"/>
      <c r="EXR19" s="601"/>
      <c r="EXS19" s="601"/>
      <c r="EXT19" s="601"/>
      <c r="EXU19" s="601"/>
      <c r="EXV19" s="601"/>
      <c r="EXW19" s="601"/>
      <c r="EXX19" s="601"/>
      <c r="EXY19" s="601"/>
      <c r="EXZ19" s="601"/>
      <c r="EYA19" s="601"/>
      <c r="EYB19" s="601"/>
      <c r="EYC19" s="601"/>
      <c r="EYD19" s="601"/>
      <c r="EYE19" s="601"/>
      <c r="EYF19" s="601"/>
      <c r="EYG19" s="601"/>
      <c r="EYH19" s="601"/>
      <c r="EYI19" s="601"/>
      <c r="EYJ19" s="601"/>
      <c r="EYK19" s="601"/>
      <c r="EYL19" s="601"/>
      <c r="EYM19" s="601"/>
      <c r="EYN19" s="601"/>
      <c r="EYO19" s="601"/>
      <c r="EYP19" s="601"/>
      <c r="EYQ19" s="601"/>
      <c r="EYR19" s="601"/>
      <c r="EYS19" s="601"/>
      <c r="EYT19" s="601"/>
      <c r="EYU19" s="601"/>
      <c r="EYV19" s="601"/>
      <c r="EYW19" s="601"/>
      <c r="EYX19" s="601"/>
      <c r="EYY19" s="601"/>
      <c r="EYZ19" s="601"/>
      <c r="EZA19" s="601"/>
      <c r="EZB19" s="601"/>
      <c r="EZC19" s="601"/>
      <c r="EZD19" s="601"/>
      <c r="EZE19" s="601"/>
      <c r="EZF19" s="601"/>
      <c r="EZG19" s="601"/>
      <c r="EZH19" s="601"/>
      <c r="EZI19" s="601"/>
      <c r="EZJ19" s="601"/>
      <c r="EZK19" s="601"/>
      <c r="EZL19" s="601"/>
      <c r="EZM19" s="601"/>
      <c r="EZN19" s="601"/>
      <c r="EZO19" s="601"/>
      <c r="EZP19" s="601"/>
      <c r="EZQ19" s="601"/>
      <c r="EZR19" s="601"/>
      <c r="EZS19" s="601"/>
      <c r="EZT19" s="601"/>
      <c r="EZU19" s="601"/>
      <c r="EZV19" s="601"/>
      <c r="EZW19" s="601"/>
      <c r="EZX19" s="601"/>
      <c r="EZY19" s="601"/>
      <c r="EZZ19" s="601"/>
      <c r="FAA19" s="601"/>
      <c r="FAB19" s="601"/>
      <c r="FAC19" s="601"/>
      <c r="FAD19" s="601"/>
      <c r="FAE19" s="601"/>
      <c r="FAF19" s="601"/>
      <c r="FAG19" s="601"/>
      <c r="FAH19" s="601"/>
      <c r="FAI19" s="601"/>
      <c r="FAJ19" s="601"/>
      <c r="FAK19" s="601"/>
      <c r="FAL19" s="601"/>
      <c r="FAM19" s="601"/>
      <c r="FAN19" s="601"/>
      <c r="FAO19" s="601"/>
      <c r="FAP19" s="601"/>
      <c r="FAQ19" s="601"/>
      <c r="FAR19" s="601"/>
      <c r="FAS19" s="601"/>
      <c r="FAT19" s="601"/>
      <c r="FAU19" s="601"/>
      <c r="FAV19" s="601"/>
      <c r="FAW19" s="601"/>
      <c r="FAX19" s="601"/>
      <c r="FAY19" s="601"/>
      <c r="FAZ19" s="601"/>
      <c r="FBA19" s="601"/>
      <c r="FBB19" s="601"/>
      <c r="FBC19" s="601"/>
      <c r="FBD19" s="601"/>
      <c r="FBE19" s="601"/>
      <c r="FBF19" s="601"/>
      <c r="FBG19" s="601"/>
      <c r="FBH19" s="601"/>
      <c r="FBI19" s="601"/>
      <c r="FBJ19" s="601"/>
      <c r="FBK19" s="601"/>
      <c r="FBL19" s="601"/>
      <c r="FBM19" s="601"/>
      <c r="FBN19" s="601"/>
      <c r="FBO19" s="601"/>
      <c r="FBP19" s="601"/>
      <c r="FBQ19" s="601"/>
      <c r="FBR19" s="601"/>
      <c r="FBS19" s="601"/>
      <c r="FBT19" s="601"/>
      <c r="FBU19" s="601"/>
      <c r="FBV19" s="601"/>
      <c r="FBW19" s="601"/>
      <c r="FBX19" s="601"/>
      <c r="FBY19" s="601"/>
      <c r="FBZ19" s="601"/>
      <c r="FCA19" s="601"/>
      <c r="FCB19" s="601"/>
      <c r="FCC19" s="601"/>
      <c r="FCD19" s="601"/>
      <c r="FCE19" s="601"/>
      <c r="FCF19" s="601"/>
      <c r="FCG19" s="601"/>
      <c r="FCH19" s="601"/>
      <c r="FCI19" s="601"/>
      <c r="FCJ19" s="601"/>
      <c r="FCK19" s="601"/>
      <c r="FCL19" s="601"/>
      <c r="FCM19" s="601"/>
      <c r="FCN19" s="601"/>
      <c r="FCO19" s="601"/>
      <c r="FCP19" s="601"/>
      <c r="FCQ19" s="601"/>
      <c r="FCR19" s="601"/>
      <c r="FCS19" s="601"/>
      <c r="FCT19" s="601"/>
      <c r="FCU19" s="601"/>
      <c r="FCV19" s="601"/>
      <c r="FCW19" s="601"/>
      <c r="FCX19" s="601"/>
      <c r="FCY19" s="601"/>
      <c r="FCZ19" s="601"/>
      <c r="FDA19" s="601"/>
      <c r="FDB19" s="601"/>
      <c r="FDC19" s="601"/>
      <c r="FDD19" s="601"/>
      <c r="FDE19" s="601"/>
      <c r="FDF19" s="601"/>
      <c r="FDG19" s="601"/>
      <c r="FDH19" s="601"/>
      <c r="FDI19" s="601"/>
      <c r="FDJ19" s="601"/>
      <c r="FDK19" s="601"/>
      <c r="FDL19" s="601"/>
      <c r="FDM19" s="601"/>
      <c r="FDN19" s="601"/>
      <c r="FDO19" s="601"/>
      <c r="FDP19" s="601"/>
      <c r="FDQ19" s="601"/>
      <c r="FDR19" s="601"/>
      <c r="FDS19" s="601"/>
      <c r="FDT19" s="601"/>
      <c r="FDU19" s="601"/>
      <c r="FDV19" s="601"/>
      <c r="FDW19" s="601"/>
      <c r="FDX19" s="601"/>
      <c r="FDY19" s="601"/>
      <c r="FDZ19" s="601"/>
      <c r="FEA19" s="601"/>
      <c r="FEB19" s="601"/>
      <c r="FEC19" s="601"/>
      <c r="FED19" s="601"/>
      <c r="FEE19" s="601"/>
      <c r="FEF19" s="601"/>
      <c r="FEG19" s="601"/>
      <c r="FEH19" s="601"/>
      <c r="FEI19" s="601"/>
      <c r="FEJ19" s="601"/>
      <c r="FEK19" s="601"/>
      <c r="FEL19" s="601"/>
      <c r="FEM19" s="601"/>
      <c r="FEN19" s="601"/>
      <c r="FEO19" s="601"/>
      <c r="FEP19" s="601"/>
      <c r="FEQ19" s="601"/>
      <c r="FER19" s="601"/>
      <c r="FES19" s="601"/>
      <c r="FET19" s="601"/>
      <c r="FEU19" s="601"/>
      <c r="FEV19" s="601"/>
      <c r="FEW19" s="601"/>
      <c r="FEX19" s="601"/>
      <c r="FEY19" s="601"/>
      <c r="FEZ19" s="601"/>
      <c r="FFA19" s="601"/>
      <c r="FFB19" s="601"/>
      <c r="FFC19" s="601"/>
      <c r="FFD19" s="601"/>
      <c r="FFE19" s="601"/>
      <c r="FFF19" s="601"/>
      <c r="FFG19" s="601"/>
      <c r="FFH19" s="601"/>
      <c r="FFI19" s="601"/>
      <c r="FFJ19" s="601"/>
      <c r="FFK19" s="601"/>
      <c r="FFL19" s="601"/>
      <c r="FFM19" s="601"/>
      <c r="FFN19" s="601"/>
      <c r="FFO19" s="601"/>
      <c r="FFP19" s="601"/>
      <c r="FFQ19" s="601"/>
      <c r="FFR19" s="601"/>
      <c r="FFS19" s="601"/>
      <c r="FFT19" s="601"/>
      <c r="FFU19" s="601"/>
      <c r="FFV19" s="601"/>
      <c r="FFW19" s="601"/>
      <c r="FFX19" s="601"/>
      <c r="FFY19" s="601"/>
      <c r="FFZ19" s="601"/>
      <c r="FGA19" s="601"/>
      <c r="FGB19" s="601"/>
      <c r="FGC19" s="601"/>
      <c r="FGD19" s="601"/>
      <c r="FGE19" s="601"/>
      <c r="FGF19" s="601"/>
      <c r="FGG19" s="601"/>
      <c r="FGH19" s="601"/>
      <c r="FGI19" s="601"/>
      <c r="FGJ19" s="601"/>
      <c r="FGK19" s="601"/>
      <c r="FGL19" s="601"/>
      <c r="FGM19" s="601"/>
      <c r="FGN19" s="601"/>
      <c r="FGO19" s="601"/>
      <c r="FGP19" s="601"/>
      <c r="FGQ19" s="601"/>
      <c r="FGR19" s="601"/>
      <c r="FGS19" s="601"/>
      <c r="FGT19" s="601"/>
      <c r="FGU19" s="601"/>
      <c r="FGV19" s="601"/>
      <c r="FGW19" s="601"/>
      <c r="FGX19" s="601"/>
      <c r="FGY19" s="601"/>
      <c r="FGZ19" s="601"/>
      <c r="FHA19" s="601"/>
      <c r="FHB19" s="601"/>
      <c r="FHC19" s="601"/>
      <c r="FHD19" s="601"/>
      <c r="FHE19" s="601"/>
      <c r="FHF19" s="601"/>
      <c r="FHG19" s="601"/>
      <c r="FHH19" s="601"/>
      <c r="FHI19" s="601"/>
      <c r="FHJ19" s="601"/>
      <c r="FHK19" s="601"/>
      <c r="FHL19" s="601"/>
      <c r="FHM19" s="601"/>
      <c r="FHN19" s="601"/>
      <c r="FHO19" s="601"/>
      <c r="FHP19" s="601"/>
      <c r="FHQ19" s="601"/>
      <c r="FHR19" s="601"/>
      <c r="FHS19" s="601"/>
      <c r="FHT19" s="601"/>
      <c r="FHU19" s="601"/>
      <c r="FHV19" s="601"/>
      <c r="FHW19" s="601"/>
      <c r="FHX19" s="601"/>
      <c r="FHY19" s="601"/>
      <c r="FHZ19" s="601"/>
      <c r="FIA19" s="601"/>
      <c r="FIB19" s="601"/>
      <c r="FIC19" s="601"/>
      <c r="FID19" s="601"/>
      <c r="FIE19" s="601"/>
      <c r="FIF19" s="601"/>
      <c r="FIG19" s="601"/>
      <c r="FIH19" s="601"/>
      <c r="FII19" s="601"/>
      <c r="FIJ19" s="601"/>
      <c r="FIK19" s="601"/>
      <c r="FIL19" s="601"/>
      <c r="FIM19" s="601"/>
      <c r="FIN19" s="601"/>
      <c r="FIO19" s="601"/>
      <c r="FIP19" s="601"/>
      <c r="FIQ19" s="601"/>
      <c r="FIR19" s="601"/>
      <c r="FIS19" s="601"/>
      <c r="FIT19" s="601"/>
      <c r="FIU19" s="601"/>
      <c r="FIV19" s="601"/>
      <c r="FIW19" s="601"/>
      <c r="FIX19" s="601"/>
      <c r="FIY19" s="601"/>
      <c r="FIZ19" s="601"/>
      <c r="FJA19" s="601"/>
      <c r="FJB19" s="601"/>
      <c r="FJC19" s="601"/>
      <c r="FJD19" s="601"/>
      <c r="FJE19" s="601"/>
      <c r="FJF19" s="601"/>
      <c r="FJG19" s="601"/>
      <c r="FJH19" s="601"/>
      <c r="FJI19" s="601"/>
      <c r="FJJ19" s="601"/>
      <c r="FJK19" s="601"/>
      <c r="FJL19" s="601"/>
      <c r="FJM19" s="601"/>
      <c r="FJN19" s="601"/>
      <c r="FJO19" s="601"/>
      <c r="FJP19" s="601"/>
      <c r="FJQ19" s="601"/>
      <c r="FJR19" s="601"/>
      <c r="FJS19" s="601"/>
      <c r="FJT19" s="601"/>
      <c r="FJU19" s="601"/>
      <c r="FJV19" s="601"/>
      <c r="FJW19" s="601"/>
      <c r="FJX19" s="601"/>
      <c r="FJY19" s="601"/>
      <c r="FJZ19" s="601"/>
      <c r="FKA19" s="601"/>
      <c r="FKB19" s="601"/>
      <c r="FKC19" s="601"/>
      <c r="FKD19" s="601"/>
      <c r="FKE19" s="601"/>
      <c r="FKF19" s="601"/>
      <c r="FKG19" s="601"/>
      <c r="FKH19" s="601"/>
      <c r="FKI19" s="601"/>
      <c r="FKJ19" s="601"/>
      <c r="FKK19" s="601"/>
      <c r="FKL19" s="601"/>
      <c r="FKM19" s="601"/>
      <c r="FKN19" s="601"/>
      <c r="FKO19" s="601"/>
      <c r="FKP19" s="601"/>
      <c r="FKQ19" s="601"/>
      <c r="FKR19" s="601"/>
      <c r="FKS19" s="601"/>
      <c r="FKT19" s="601"/>
      <c r="FKU19" s="601"/>
      <c r="FKV19" s="601"/>
      <c r="FKW19" s="601"/>
      <c r="FKX19" s="601"/>
      <c r="FKY19" s="601"/>
      <c r="FKZ19" s="601"/>
      <c r="FLA19" s="601"/>
      <c r="FLB19" s="601"/>
      <c r="FLC19" s="601"/>
      <c r="FLD19" s="601"/>
      <c r="FLE19" s="601"/>
      <c r="FLF19" s="601"/>
      <c r="FLG19" s="601"/>
      <c r="FLH19" s="601"/>
      <c r="FLI19" s="601"/>
      <c r="FLJ19" s="601"/>
      <c r="FLK19" s="601"/>
      <c r="FLL19" s="601"/>
      <c r="FLM19" s="601"/>
      <c r="FLN19" s="601"/>
      <c r="FLO19" s="601"/>
      <c r="FLP19" s="601"/>
      <c r="FLQ19" s="601"/>
      <c r="FLR19" s="601"/>
      <c r="FLS19" s="601"/>
      <c r="FLT19" s="601"/>
      <c r="FLU19" s="601"/>
      <c r="FLV19" s="601"/>
      <c r="FLW19" s="601"/>
      <c r="FLX19" s="601"/>
      <c r="FLY19" s="601"/>
      <c r="FLZ19" s="601"/>
      <c r="FMA19" s="601"/>
      <c r="FMB19" s="601"/>
      <c r="FMC19" s="601"/>
      <c r="FMD19" s="601"/>
      <c r="FME19" s="601"/>
      <c r="FMF19" s="601"/>
      <c r="FMG19" s="601"/>
      <c r="FMH19" s="601"/>
      <c r="FMI19" s="601"/>
      <c r="FMJ19" s="601"/>
      <c r="FMK19" s="601"/>
      <c r="FML19" s="601"/>
      <c r="FMM19" s="601"/>
      <c r="FMN19" s="601"/>
      <c r="FMO19" s="601"/>
      <c r="FMP19" s="601"/>
      <c r="FMQ19" s="601"/>
      <c r="FMR19" s="601"/>
      <c r="FMS19" s="601"/>
      <c r="FMT19" s="601"/>
      <c r="FMU19" s="601"/>
      <c r="FMV19" s="601"/>
      <c r="FMW19" s="601"/>
      <c r="FMX19" s="601"/>
      <c r="FMY19" s="601"/>
      <c r="FMZ19" s="601"/>
      <c r="FNA19" s="601"/>
      <c r="FNB19" s="601"/>
      <c r="FNC19" s="601"/>
      <c r="FND19" s="601"/>
      <c r="FNE19" s="601"/>
      <c r="FNF19" s="601"/>
      <c r="FNG19" s="601"/>
      <c r="FNH19" s="601"/>
      <c r="FNI19" s="601"/>
      <c r="FNJ19" s="601"/>
      <c r="FNK19" s="601"/>
      <c r="FNL19" s="601"/>
      <c r="FNM19" s="601"/>
      <c r="FNN19" s="601"/>
      <c r="FNO19" s="601"/>
      <c r="FNP19" s="601"/>
      <c r="FNQ19" s="601"/>
      <c r="FNR19" s="601"/>
      <c r="FNS19" s="601"/>
      <c r="FNT19" s="601"/>
      <c r="FNU19" s="601"/>
      <c r="FNV19" s="601"/>
      <c r="FNW19" s="601"/>
      <c r="FNX19" s="601"/>
      <c r="FNY19" s="601"/>
      <c r="FNZ19" s="601"/>
      <c r="FOA19" s="601"/>
      <c r="FOB19" s="601"/>
      <c r="FOC19" s="601"/>
      <c r="FOD19" s="601"/>
      <c r="FOE19" s="601"/>
      <c r="FOF19" s="601"/>
      <c r="FOG19" s="601"/>
      <c r="FOH19" s="601"/>
      <c r="FOI19" s="601"/>
      <c r="FOJ19" s="601"/>
      <c r="FOK19" s="601"/>
      <c r="FOL19" s="601"/>
      <c r="FOM19" s="601"/>
      <c r="FON19" s="601"/>
      <c r="FOO19" s="601"/>
      <c r="FOP19" s="601"/>
      <c r="FOQ19" s="601"/>
      <c r="FOR19" s="601"/>
      <c r="FOS19" s="601"/>
      <c r="FOT19" s="601"/>
      <c r="FOU19" s="601"/>
      <c r="FOV19" s="601"/>
      <c r="FOW19" s="601"/>
      <c r="FOX19" s="601"/>
      <c r="FOY19" s="601"/>
      <c r="FOZ19" s="601"/>
      <c r="FPA19" s="601"/>
      <c r="FPB19" s="601"/>
      <c r="FPC19" s="601"/>
      <c r="FPD19" s="601"/>
      <c r="FPE19" s="601"/>
      <c r="FPF19" s="601"/>
      <c r="FPG19" s="601"/>
      <c r="FPH19" s="601"/>
      <c r="FPI19" s="601"/>
      <c r="FPJ19" s="601"/>
      <c r="FPK19" s="601"/>
      <c r="FPL19" s="601"/>
      <c r="FPM19" s="601"/>
      <c r="FPN19" s="601"/>
      <c r="FPO19" s="601"/>
      <c r="FPP19" s="601"/>
      <c r="FPQ19" s="601"/>
      <c r="FPR19" s="601"/>
      <c r="FPS19" s="601"/>
      <c r="FPT19" s="601"/>
      <c r="FPU19" s="601"/>
      <c r="FPV19" s="601"/>
      <c r="FPW19" s="601"/>
      <c r="FPX19" s="601"/>
      <c r="FPY19" s="601"/>
      <c r="FPZ19" s="601"/>
      <c r="FQA19" s="601"/>
      <c r="FQB19" s="601"/>
      <c r="FQC19" s="601"/>
      <c r="FQD19" s="601"/>
      <c r="FQE19" s="601"/>
      <c r="FQF19" s="601"/>
      <c r="FQG19" s="601"/>
      <c r="FQH19" s="601"/>
      <c r="FQI19" s="601"/>
      <c r="FQJ19" s="601"/>
      <c r="FQK19" s="601"/>
      <c r="FQL19" s="601"/>
      <c r="FQM19" s="601"/>
      <c r="FQN19" s="601"/>
      <c r="FQO19" s="601"/>
      <c r="FQP19" s="601"/>
      <c r="FQQ19" s="601"/>
      <c r="FQR19" s="601"/>
      <c r="FQS19" s="601"/>
      <c r="FQT19" s="601"/>
      <c r="FQU19" s="601"/>
      <c r="FQV19" s="601"/>
      <c r="FQW19" s="601"/>
      <c r="FQX19" s="601"/>
      <c r="FQY19" s="601"/>
      <c r="FQZ19" s="601"/>
      <c r="FRA19" s="601"/>
      <c r="FRB19" s="601"/>
      <c r="FRC19" s="601"/>
      <c r="FRD19" s="601"/>
      <c r="FRE19" s="601"/>
      <c r="FRF19" s="601"/>
      <c r="FRG19" s="601"/>
      <c r="FRH19" s="601"/>
      <c r="FRI19" s="601"/>
      <c r="FRJ19" s="601"/>
      <c r="FRK19" s="601"/>
      <c r="FRL19" s="601"/>
      <c r="FRM19" s="601"/>
      <c r="FRN19" s="601"/>
      <c r="FRO19" s="601"/>
      <c r="FRP19" s="601"/>
      <c r="FRQ19" s="601"/>
      <c r="FRR19" s="601"/>
      <c r="FRS19" s="601"/>
      <c r="FRT19" s="601"/>
      <c r="FRU19" s="601"/>
      <c r="FRV19" s="601"/>
      <c r="FRW19" s="601"/>
      <c r="FRX19" s="601"/>
      <c r="FRY19" s="601"/>
      <c r="FRZ19" s="601"/>
      <c r="FSA19" s="601"/>
      <c r="FSB19" s="601"/>
      <c r="FSC19" s="601"/>
      <c r="FSD19" s="601"/>
      <c r="FSE19" s="601"/>
      <c r="FSF19" s="601"/>
      <c r="FSG19" s="601"/>
      <c r="FSH19" s="601"/>
      <c r="FSI19" s="601"/>
      <c r="FSJ19" s="601"/>
      <c r="FSK19" s="601"/>
      <c r="FSL19" s="601"/>
      <c r="FSM19" s="601"/>
      <c r="FSN19" s="601"/>
      <c r="FSO19" s="601"/>
      <c r="FSP19" s="601"/>
      <c r="FSQ19" s="601"/>
      <c r="FSR19" s="601"/>
      <c r="FSS19" s="601"/>
      <c r="FST19" s="601"/>
      <c r="FSU19" s="601"/>
      <c r="FSV19" s="601"/>
      <c r="FSW19" s="601"/>
      <c r="FSX19" s="601"/>
      <c r="FSY19" s="601"/>
      <c r="FSZ19" s="601"/>
      <c r="FTA19" s="601"/>
      <c r="FTB19" s="601"/>
      <c r="FTC19" s="601"/>
      <c r="FTD19" s="601"/>
      <c r="FTE19" s="601"/>
      <c r="FTF19" s="601"/>
      <c r="FTG19" s="601"/>
      <c r="FTH19" s="601"/>
      <c r="FTI19" s="601"/>
      <c r="FTJ19" s="601"/>
      <c r="FTK19" s="601"/>
      <c r="FTL19" s="601"/>
      <c r="FTM19" s="601"/>
      <c r="FTN19" s="601"/>
      <c r="FTO19" s="601"/>
      <c r="FTP19" s="601"/>
      <c r="FTQ19" s="601"/>
      <c r="FTR19" s="601"/>
      <c r="FTS19" s="601"/>
      <c r="FTT19" s="601"/>
      <c r="FTU19" s="601"/>
      <c r="FTV19" s="601"/>
      <c r="FTW19" s="601"/>
      <c r="FTX19" s="601"/>
      <c r="FTY19" s="601"/>
      <c r="FTZ19" s="601"/>
      <c r="FUA19" s="601"/>
      <c r="FUB19" s="601"/>
      <c r="FUC19" s="601"/>
      <c r="FUD19" s="601"/>
      <c r="FUE19" s="601"/>
      <c r="FUF19" s="601"/>
      <c r="FUG19" s="601"/>
      <c r="FUH19" s="601"/>
      <c r="FUI19" s="601"/>
      <c r="FUJ19" s="601"/>
      <c r="FUK19" s="601"/>
      <c r="FUL19" s="601"/>
      <c r="FUM19" s="601"/>
      <c r="FUN19" s="601"/>
      <c r="FUO19" s="601"/>
      <c r="FUP19" s="601"/>
      <c r="FUQ19" s="601"/>
      <c r="FUR19" s="601"/>
      <c r="FUS19" s="601"/>
      <c r="FUT19" s="601"/>
      <c r="FUU19" s="601"/>
      <c r="FUV19" s="601"/>
      <c r="FUW19" s="601"/>
      <c r="FUX19" s="601"/>
      <c r="FUY19" s="601"/>
      <c r="FUZ19" s="601"/>
      <c r="FVA19" s="601"/>
      <c r="FVB19" s="601"/>
      <c r="FVC19" s="601"/>
      <c r="FVD19" s="601"/>
      <c r="FVE19" s="601"/>
      <c r="FVF19" s="601"/>
      <c r="FVG19" s="601"/>
      <c r="FVH19" s="601"/>
      <c r="FVI19" s="601"/>
      <c r="FVJ19" s="601"/>
      <c r="FVK19" s="601"/>
      <c r="FVL19" s="601"/>
      <c r="FVM19" s="601"/>
      <c r="FVN19" s="601"/>
      <c r="FVO19" s="601"/>
      <c r="FVP19" s="601"/>
      <c r="FVQ19" s="601"/>
      <c r="FVR19" s="601"/>
      <c r="FVS19" s="601"/>
      <c r="FVT19" s="601"/>
      <c r="FVU19" s="601"/>
      <c r="FVV19" s="601"/>
      <c r="FVW19" s="601"/>
      <c r="FVX19" s="601"/>
      <c r="FVY19" s="601"/>
      <c r="FVZ19" s="601"/>
      <c r="FWA19" s="601"/>
      <c r="FWB19" s="601"/>
      <c r="FWC19" s="601"/>
      <c r="FWD19" s="601"/>
      <c r="FWE19" s="601"/>
      <c r="FWF19" s="601"/>
      <c r="FWG19" s="601"/>
      <c r="FWH19" s="601"/>
      <c r="FWI19" s="601"/>
      <c r="FWJ19" s="601"/>
      <c r="FWK19" s="601"/>
      <c r="FWL19" s="601"/>
      <c r="FWM19" s="601"/>
      <c r="FWN19" s="601"/>
      <c r="FWO19" s="601"/>
      <c r="FWP19" s="601"/>
      <c r="FWQ19" s="601"/>
      <c r="FWR19" s="601"/>
      <c r="FWS19" s="601"/>
      <c r="FWT19" s="601"/>
      <c r="FWU19" s="601"/>
      <c r="FWV19" s="601"/>
      <c r="FWW19" s="601"/>
      <c r="FWX19" s="601"/>
      <c r="FWY19" s="601"/>
      <c r="FWZ19" s="601"/>
      <c r="FXA19" s="601"/>
      <c r="FXB19" s="601"/>
      <c r="FXC19" s="601"/>
      <c r="FXD19" s="601"/>
      <c r="FXE19" s="601"/>
      <c r="FXF19" s="601"/>
      <c r="FXG19" s="601"/>
      <c r="FXH19" s="601"/>
      <c r="FXI19" s="601"/>
      <c r="FXJ19" s="601"/>
      <c r="FXK19" s="601"/>
      <c r="FXL19" s="601"/>
      <c r="FXM19" s="601"/>
      <c r="FXN19" s="601"/>
      <c r="FXO19" s="601"/>
      <c r="FXP19" s="601"/>
      <c r="FXQ19" s="601"/>
      <c r="FXR19" s="601"/>
      <c r="FXS19" s="601"/>
      <c r="FXT19" s="601"/>
      <c r="FXU19" s="601"/>
      <c r="FXV19" s="601"/>
      <c r="FXW19" s="601"/>
      <c r="FXX19" s="601"/>
      <c r="FXY19" s="601"/>
      <c r="FXZ19" s="601"/>
      <c r="FYA19" s="601"/>
      <c r="FYB19" s="601"/>
      <c r="FYC19" s="601"/>
      <c r="FYD19" s="601"/>
      <c r="FYE19" s="601"/>
      <c r="FYF19" s="601"/>
      <c r="FYG19" s="601"/>
      <c r="FYH19" s="601"/>
      <c r="FYI19" s="601"/>
      <c r="FYJ19" s="601"/>
      <c r="FYK19" s="601"/>
      <c r="FYL19" s="601"/>
      <c r="FYM19" s="601"/>
      <c r="FYN19" s="601"/>
      <c r="FYO19" s="601"/>
      <c r="FYP19" s="601"/>
      <c r="FYQ19" s="601"/>
      <c r="FYR19" s="601"/>
      <c r="FYS19" s="601"/>
      <c r="FYT19" s="601"/>
      <c r="FYU19" s="601"/>
      <c r="FYV19" s="601"/>
      <c r="FYW19" s="601"/>
      <c r="FYX19" s="601"/>
      <c r="FYY19" s="601"/>
      <c r="FYZ19" s="601"/>
      <c r="FZA19" s="601"/>
      <c r="FZB19" s="601"/>
      <c r="FZC19" s="601"/>
      <c r="FZD19" s="601"/>
      <c r="FZE19" s="601"/>
      <c r="FZF19" s="601"/>
      <c r="FZG19" s="601"/>
      <c r="FZH19" s="601"/>
      <c r="FZI19" s="601"/>
      <c r="FZJ19" s="601"/>
      <c r="FZK19" s="601"/>
      <c r="FZL19" s="601"/>
      <c r="FZM19" s="601"/>
      <c r="FZN19" s="601"/>
      <c r="FZO19" s="601"/>
      <c r="FZP19" s="601"/>
      <c r="FZQ19" s="601"/>
      <c r="FZR19" s="601"/>
      <c r="FZS19" s="601"/>
      <c r="FZT19" s="601"/>
      <c r="FZU19" s="601"/>
      <c r="FZV19" s="601"/>
      <c r="FZW19" s="601"/>
      <c r="FZX19" s="601"/>
      <c r="FZY19" s="601"/>
      <c r="FZZ19" s="601"/>
      <c r="GAA19" s="601"/>
      <c r="GAB19" s="601"/>
      <c r="GAC19" s="601"/>
      <c r="GAD19" s="601"/>
      <c r="GAE19" s="601"/>
      <c r="GAF19" s="601"/>
      <c r="GAG19" s="601"/>
      <c r="GAH19" s="601"/>
      <c r="GAI19" s="601"/>
      <c r="GAJ19" s="601"/>
      <c r="GAK19" s="601"/>
      <c r="GAL19" s="601"/>
      <c r="GAM19" s="601"/>
      <c r="GAN19" s="601"/>
      <c r="GAO19" s="601"/>
      <c r="GAP19" s="601"/>
      <c r="GAQ19" s="601"/>
      <c r="GAR19" s="601"/>
      <c r="GAS19" s="601"/>
      <c r="GAT19" s="601"/>
      <c r="GAU19" s="601"/>
      <c r="GAV19" s="601"/>
      <c r="GAW19" s="601"/>
      <c r="GAX19" s="601"/>
      <c r="GAY19" s="601"/>
      <c r="GAZ19" s="601"/>
      <c r="GBA19" s="601"/>
      <c r="GBB19" s="601"/>
      <c r="GBC19" s="601"/>
      <c r="GBD19" s="601"/>
      <c r="GBE19" s="601"/>
      <c r="GBF19" s="601"/>
      <c r="GBG19" s="601"/>
      <c r="GBH19" s="601"/>
      <c r="GBI19" s="601"/>
      <c r="GBJ19" s="601"/>
      <c r="GBK19" s="601"/>
      <c r="GBL19" s="601"/>
      <c r="GBM19" s="601"/>
      <c r="GBN19" s="601"/>
      <c r="GBO19" s="601"/>
      <c r="GBP19" s="601"/>
      <c r="GBQ19" s="601"/>
      <c r="GBR19" s="601"/>
      <c r="GBS19" s="601"/>
      <c r="GBT19" s="601"/>
      <c r="GBU19" s="601"/>
      <c r="GBV19" s="601"/>
      <c r="GBW19" s="601"/>
      <c r="GBX19" s="601"/>
      <c r="GBY19" s="601"/>
      <c r="GBZ19" s="601"/>
      <c r="GCA19" s="601"/>
      <c r="GCB19" s="601"/>
      <c r="GCC19" s="601"/>
      <c r="GCD19" s="601"/>
      <c r="GCE19" s="601"/>
      <c r="GCF19" s="601"/>
      <c r="GCG19" s="601"/>
      <c r="GCH19" s="601"/>
      <c r="GCI19" s="601"/>
      <c r="GCJ19" s="601"/>
      <c r="GCK19" s="601"/>
      <c r="GCL19" s="601"/>
      <c r="GCM19" s="601"/>
      <c r="GCN19" s="601"/>
      <c r="GCO19" s="601"/>
      <c r="GCP19" s="601"/>
      <c r="GCQ19" s="601"/>
      <c r="GCR19" s="601"/>
      <c r="GCS19" s="601"/>
      <c r="GCT19" s="601"/>
      <c r="GCU19" s="601"/>
      <c r="GCV19" s="601"/>
      <c r="GCW19" s="601"/>
      <c r="GCX19" s="601"/>
      <c r="GCY19" s="601"/>
      <c r="GCZ19" s="601"/>
      <c r="GDA19" s="601"/>
      <c r="GDB19" s="601"/>
      <c r="GDC19" s="601"/>
      <c r="GDD19" s="601"/>
      <c r="GDE19" s="601"/>
      <c r="GDF19" s="601"/>
      <c r="GDG19" s="601"/>
      <c r="GDH19" s="601"/>
      <c r="GDI19" s="601"/>
      <c r="GDJ19" s="601"/>
      <c r="GDK19" s="601"/>
      <c r="GDL19" s="601"/>
      <c r="GDM19" s="601"/>
      <c r="GDN19" s="601"/>
      <c r="GDO19" s="601"/>
      <c r="GDP19" s="601"/>
      <c r="GDQ19" s="601"/>
      <c r="GDR19" s="601"/>
      <c r="GDS19" s="601"/>
      <c r="GDT19" s="601"/>
      <c r="GDU19" s="601"/>
      <c r="GDV19" s="601"/>
      <c r="GDW19" s="601"/>
      <c r="GDX19" s="601"/>
      <c r="GDY19" s="601"/>
      <c r="GDZ19" s="601"/>
      <c r="GEA19" s="601"/>
      <c r="GEB19" s="601"/>
      <c r="GEC19" s="601"/>
      <c r="GED19" s="601"/>
      <c r="GEE19" s="601"/>
      <c r="GEF19" s="601"/>
      <c r="GEG19" s="601"/>
      <c r="GEH19" s="601"/>
      <c r="GEI19" s="601"/>
      <c r="GEJ19" s="601"/>
      <c r="GEK19" s="601"/>
      <c r="GEL19" s="601"/>
      <c r="GEM19" s="601"/>
      <c r="GEN19" s="601"/>
      <c r="GEO19" s="601"/>
      <c r="GEP19" s="601"/>
      <c r="GEQ19" s="601"/>
      <c r="GER19" s="601"/>
      <c r="GES19" s="601"/>
      <c r="GET19" s="601"/>
      <c r="GEU19" s="601"/>
      <c r="GEV19" s="601"/>
      <c r="GEW19" s="601"/>
      <c r="GEX19" s="601"/>
      <c r="GEY19" s="601"/>
      <c r="GEZ19" s="601"/>
      <c r="GFA19" s="601"/>
      <c r="GFB19" s="601"/>
      <c r="GFC19" s="601"/>
      <c r="GFD19" s="601"/>
      <c r="GFE19" s="601"/>
      <c r="GFF19" s="601"/>
      <c r="GFG19" s="601"/>
      <c r="GFH19" s="601"/>
      <c r="GFI19" s="601"/>
      <c r="GFJ19" s="601"/>
      <c r="GFK19" s="601"/>
      <c r="GFL19" s="601"/>
      <c r="GFM19" s="601"/>
      <c r="GFN19" s="601"/>
      <c r="GFO19" s="601"/>
      <c r="GFP19" s="601"/>
      <c r="GFQ19" s="601"/>
      <c r="GFR19" s="601"/>
      <c r="GFS19" s="601"/>
      <c r="GFT19" s="601"/>
      <c r="GFU19" s="601"/>
      <c r="GFV19" s="601"/>
      <c r="GFW19" s="601"/>
      <c r="GFX19" s="601"/>
      <c r="GFY19" s="601"/>
      <c r="GFZ19" s="601"/>
      <c r="GGA19" s="601"/>
      <c r="GGB19" s="601"/>
      <c r="GGC19" s="601"/>
      <c r="GGD19" s="601"/>
      <c r="GGE19" s="601"/>
      <c r="GGF19" s="601"/>
      <c r="GGG19" s="601"/>
      <c r="GGH19" s="601"/>
      <c r="GGI19" s="601"/>
      <c r="GGJ19" s="601"/>
      <c r="GGK19" s="601"/>
      <c r="GGL19" s="601"/>
      <c r="GGM19" s="601"/>
      <c r="GGN19" s="601"/>
      <c r="GGO19" s="601"/>
      <c r="GGP19" s="601"/>
      <c r="GGQ19" s="601"/>
      <c r="GGR19" s="601"/>
      <c r="GGS19" s="601"/>
      <c r="GGT19" s="601"/>
      <c r="GGU19" s="601"/>
      <c r="GGV19" s="601"/>
      <c r="GGW19" s="601"/>
      <c r="GGX19" s="601"/>
      <c r="GGY19" s="601"/>
      <c r="GGZ19" s="601"/>
      <c r="GHA19" s="601"/>
      <c r="GHB19" s="601"/>
      <c r="GHC19" s="601"/>
      <c r="GHD19" s="601"/>
      <c r="GHE19" s="601"/>
      <c r="GHF19" s="601"/>
      <c r="GHG19" s="601"/>
      <c r="GHH19" s="601"/>
      <c r="GHI19" s="601"/>
      <c r="GHJ19" s="601"/>
      <c r="GHK19" s="601"/>
      <c r="GHL19" s="601"/>
      <c r="GHM19" s="601"/>
      <c r="GHN19" s="601"/>
      <c r="GHO19" s="601"/>
      <c r="GHP19" s="601"/>
      <c r="GHQ19" s="601"/>
      <c r="GHR19" s="601"/>
      <c r="GHS19" s="601"/>
      <c r="GHT19" s="601"/>
      <c r="GHU19" s="601"/>
      <c r="GHV19" s="601"/>
      <c r="GHW19" s="601"/>
      <c r="GHX19" s="601"/>
      <c r="GHY19" s="601"/>
      <c r="GHZ19" s="601"/>
      <c r="GIA19" s="601"/>
      <c r="GIB19" s="601"/>
      <c r="GIC19" s="601"/>
      <c r="GID19" s="601"/>
      <c r="GIE19" s="601"/>
      <c r="GIF19" s="601"/>
      <c r="GIG19" s="601"/>
      <c r="GIH19" s="601"/>
      <c r="GII19" s="601"/>
      <c r="GIJ19" s="601"/>
      <c r="GIK19" s="601"/>
      <c r="GIL19" s="601"/>
      <c r="GIM19" s="601"/>
      <c r="GIN19" s="601"/>
      <c r="GIO19" s="601"/>
      <c r="GIP19" s="601"/>
      <c r="GIQ19" s="601"/>
      <c r="GIR19" s="601"/>
      <c r="GIS19" s="601"/>
      <c r="GIT19" s="601"/>
      <c r="GIU19" s="601"/>
      <c r="GIV19" s="601"/>
      <c r="GIW19" s="601"/>
      <c r="GIX19" s="601"/>
      <c r="GIY19" s="601"/>
      <c r="GIZ19" s="601"/>
      <c r="GJA19" s="601"/>
      <c r="GJB19" s="601"/>
      <c r="GJC19" s="601"/>
      <c r="GJD19" s="601"/>
      <c r="GJE19" s="601"/>
      <c r="GJF19" s="601"/>
      <c r="GJG19" s="601"/>
      <c r="GJH19" s="601"/>
      <c r="GJI19" s="601"/>
      <c r="GJJ19" s="601"/>
      <c r="GJK19" s="601"/>
      <c r="GJL19" s="601"/>
      <c r="GJM19" s="601"/>
      <c r="GJN19" s="601"/>
      <c r="GJO19" s="601"/>
      <c r="GJP19" s="601"/>
      <c r="GJQ19" s="601"/>
      <c r="GJR19" s="601"/>
      <c r="GJS19" s="601"/>
      <c r="GJT19" s="601"/>
      <c r="GJU19" s="601"/>
      <c r="GJV19" s="601"/>
      <c r="GJW19" s="601"/>
      <c r="GJX19" s="601"/>
      <c r="GJY19" s="601"/>
      <c r="GJZ19" s="601"/>
      <c r="GKA19" s="601"/>
      <c r="GKB19" s="601"/>
      <c r="GKC19" s="601"/>
      <c r="GKD19" s="601"/>
      <c r="GKE19" s="601"/>
      <c r="GKF19" s="601"/>
      <c r="GKG19" s="601"/>
      <c r="GKH19" s="601"/>
      <c r="GKI19" s="601"/>
      <c r="GKJ19" s="601"/>
      <c r="GKK19" s="601"/>
      <c r="GKL19" s="601"/>
      <c r="GKM19" s="601"/>
      <c r="GKN19" s="601"/>
      <c r="GKO19" s="601"/>
      <c r="GKP19" s="601"/>
      <c r="GKQ19" s="601"/>
      <c r="GKR19" s="601"/>
      <c r="GKS19" s="601"/>
      <c r="GKT19" s="601"/>
      <c r="GKU19" s="601"/>
      <c r="GKV19" s="601"/>
      <c r="GKW19" s="601"/>
      <c r="GKX19" s="601"/>
      <c r="GKY19" s="601"/>
      <c r="GKZ19" s="601"/>
      <c r="GLA19" s="601"/>
      <c r="GLB19" s="601"/>
      <c r="GLC19" s="601"/>
      <c r="GLD19" s="601"/>
      <c r="GLE19" s="601"/>
      <c r="GLF19" s="601"/>
      <c r="GLG19" s="601"/>
      <c r="GLH19" s="601"/>
      <c r="GLI19" s="601"/>
      <c r="GLJ19" s="601"/>
      <c r="GLK19" s="601"/>
      <c r="GLL19" s="601"/>
      <c r="GLM19" s="601"/>
      <c r="GLN19" s="601"/>
      <c r="GLO19" s="601"/>
      <c r="GLP19" s="601"/>
      <c r="GLQ19" s="601"/>
      <c r="GLR19" s="601"/>
      <c r="GLS19" s="601"/>
      <c r="GLT19" s="601"/>
      <c r="GLU19" s="601"/>
      <c r="GLV19" s="601"/>
      <c r="GLW19" s="601"/>
      <c r="GLX19" s="601"/>
      <c r="GLY19" s="601"/>
      <c r="GLZ19" s="601"/>
      <c r="GMA19" s="601"/>
      <c r="GMB19" s="601"/>
      <c r="GMC19" s="601"/>
      <c r="GMD19" s="601"/>
      <c r="GME19" s="601"/>
      <c r="GMF19" s="601"/>
      <c r="GMG19" s="601"/>
      <c r="GMH19" s="601"/>
      <c r="GMI19" s="601"/>
      <c r="GMJ19" s="601"/>
      <c r="GMK19" s="601"/>
      <c r="GML19" s="601"/>
      <c r="GMM19" s="601"/>
      <c r="GMN19" s="601"/>
      <c r="GMO19" s="601"/>
      <c r="GMP19" s="601"/>
      <c r="GMQ19" s="601"/>
      <c r="GMR19" s="601"/>
      <c r="GMS19" s="601"/>
      <c r="GMT19" s="601"/>
      <c r="GMU19" s="601"/>
      <c r="GMV19" s="601"/>
      <c r="GMW19" s="601"/>
      <c r="GMX19" s="601"/>
      <c r="GMY19" s="601"/>
      <c r="GMZ19" s="601"/>
      <c r="GNA19" s="601"/>
      <c r="GNB19" s="601"/>
      <c r="GNC19" s="601"/>
      <c r="GND19" s="601"/>
      <c r="GNE19" s="601"/>
      <c r="GNF19" s="601"/>
      <c r="GNG19" s="601"/>
      <c r="GNH19" s="601"/>
      <c r="GNI19" s="601"/>
      <c r="GNJ19" s="601"/>
      <c r="GNK19" s="601"/>
      <c r="GNL19" s="601"/>
      <c r="GNM19" s="601"/>
      <c r="GNN19" s="601"/>
      <c r="GNO19" s="601"/>
      <c r="GNP19" s="601"/>
      <c r="GNQ19" s="601"/>
      <c r="GNR19" s="601"/>
      <c r="GNS19" s="601"/>
      <c r="GNT19" s="601"/>
      <c r="GNU19" s="601"/>
      <c r="GNV19" s="601"/>
      <c r="GNW19" s="601"/>
      <c r="GNX19" s="601"/>
      <c r="GNY19" s="601"/>
      <c r="GNZ19" s="601"/>
      <c r="GOA19" s="601"/>
      <c r="GOB19" s="601"/>
      <c r="GOC19" s="601"/>
      <c r="GOD19" s="601"/>
      <c r="GOE19" s="601"/>
      <c r="GOF19" s="601"/>
      <c r="GOG19" s="601"/>
      <c r="GOH19" s="601"/>
      <c r="GOI19" s="601"/>
      <c r="GOJ19" s="601"/>
      <c r="GOK19" s="601"/>
      <c r="GOL19" s="601"/>
      <c r="GOM19" s="601"/>
      <c r="GON19" s="601"/>
      <c r="GOO19" s="601"/>
      <c r="GOP19" s="601"/>
      <c r="GOQ19" s="601"/>
      <c r="GOR19" s="601"/>
      <c r="GOS19" s="601"/>
      <c r="GOT19" s="601"/>
      <c r="GOU19" s="601"/>
      <c r="GOV19" s="601"/>
      <c r="GOW19" s="601"/>
      <c r="GOX19" s="601"/>
      <c r="GOY19" s="601"/>
      <c r="GOZ19" s="601"/>
      <c r="GPA19" s="601"/>
      <c r="GPB19" s="601"/>
      <c r="GPC19" s="601"/>
      <c r="GPD19" s="601"/>
      <c r="GPE19" s="601"/>
      <c r="GPF19" s="601"/>
      <c r="GPG19" s="601"/>
      <c r="GPH19" s="601"/>
      <c r="GPI19" s="601"/>
      <c r="GPJ19" s="601"/>
      <c r="GPK19" s="601"/>
      <c r="GPL19" s="601"/>
      <c r="GPM19" s="601"/>
      <c r="GPN19" s="601"/>
      <c r="GPO19" s="601"/>
      <c r="GPP19" s="601"/>
      <c r="GPQ19" s="601"/>
      <c r="GPR19" s="601"/>
      <c r="GPS19" s="601"/>
      <c r="GPT19" s="601"/>
      <c r="GPU19" s="601"/>
      <c r="GPV19" s="601"/>
      <c r="GPW19" s="601"/>
      <c r="GPX19" s="601"/>
      <c r="GPY19" s="601"/>
      <c r="GPZ19" s="601"/>
      <c r="GQA19" s="601"/>
      <c r="GQB19" s="601"/>
      <c r="GQC19" s="601"/>
      <c r="GQD19" s="601"/>
      <c r="GQE19" s="601"/>
      <c r="GQF19" s="601"/>
      <c r="GQG19" s="601"/>
      <c r="GQH19" s="601"/>
      <c r="GQI19" s="601"/>
      <c r="GQJ19" s="601"/>
      <c r="GQK19" s="601"/>
      <c r="GQL19" s="601"/>
      <c r="GQM19" s="601"/>
      <c r="GQN19" s="601"/>
      <c r="GQO19" s="601"/>
      <c r="GQP19" s="601"/>
      <c r="GQQ19" s="601"/>
      <c r="GQR19" s="601"/>
      <c r="GQS19" s="601"/>
      <c r="GQT19" s="601"/>
      <c r="GQU19" s="601"/>
      <c r="GQV19" s="601"/>
      <c r="GQW19" s="601"/>
      <c r="GQX19" s="601"/>
      <c r="GQY19" s="601"/>
      <c r="GQZ19" s="601"/>
      <c r="GRA19" s="601"/>
      <c r="GRB19" s="601"/>
      <c r="GRC19" s="601"/>
      <c r="GRD19" s="601"/>
      <c r="GRE19" s="601"/>
      <c r="GRF19" s="601"/>
      <c r="GRG19" s="601"/>
      <c r="GRH19" s="601"/>
      <c r="GRI19" s="601"/>
      <c r="GRJ19" s="601"/>
      <c r="GRK19" s="601"/>
      <c r="GRL19" s="601"/>
      <c r="GRM19" s="601"/>
      <c r="GRN19" s="601"/>
      <c r="GRO19" s="601"/>
      <c r="GRP19" s="601"/>
      <c r="GRQ19" s="601"/>
      <c r="GRR19" s="601"/>
      <c r="GRS19" s="601"/>
      <c r="GRT19" s="601"/>
      <c r="GRU19" s="601"/>
      <c r="GRV19" s="601"/>
      <c r="GRW19" s="601"/>
      <c r="GRX19" s="601"/>
      <c r="GRY19" s="601"/>
      <c r="GRZ19" s="601"/>
      <c r="GSA19" s="601"/>
      <c r="GSB19" s="601"/>
      <c r="GSC19" s="601"/>
      <c r="GSD19" s="601"/>
      <c r="GSE19" s="601"/>
      <c r="GSF19" s="601"/>
      <c r="GSG19" s="601"/>
      <c r="GSH19" s="601"/>
      <c r="GSI19" s="601"/>
      <c r="GSJ19" s="601"/>
      <c r="GSK19" s="601"/>
      <c r="GSL19" s="601"/>
      <c r="GSM19" s="601"/>
      <c r="GSN19" s="601"/>
      <c r="GSO19" s="601"/>
      <c r="GSP19" s="601"/>
      <c r="GSQ19" s="601"/>
      <c r="GSR19" s="601"/>
      <c r="GSS19" s="601"/>
      <c r="GST19" s="601"/>
      <c r="GSU19" s="601"/>
      <c r="GSV19" s="601"/>
      <c r="GSW19" s="601"/>
      <c r="GSX19" s="601"/>
      <c r="GSY19" s="601"/>
      <c r="GSZ19" s="601"/>
      <c r="GTA19" s="601"/>
      <c r="GTB19" s="601"/>
      <c r="GTC19" s="601"/>
      <c r="GTD19" s="601"/>
      <c r="GTE19" s="601"/>
      <c r="GTF19" s="601"/>
      <c r="GTG19" s="601"/>
      <c r="GTH19" s="601"/>
      <c r="GTI19" s="601"/>
      <c r="GTJ19" s="601"/>
      <c r="GTK19" s="601"/>
      <c r="GTL19" s="601"/>
      <c r="GTM19" s="601"/>
      <c r="GTN19" s="601"/>
      <c r="GTO19" s="601"/>
      <c r="GTP19" s="601"/>
      <c r="GTQ19" s="601"/>
      <c r="GTR19" s="601"/>
      <c r="GTS19" s="601"/>
      <c r="GTT19" s="601"/>
      <c r="GTU19" s="601"/>
      <c r="GTV19" s="601"/>
      <c r="GTW19" s="601"/>
      <c r="GTX19" s="601"/>
      <c r="GTY19" s="601"/>
      <c r="GTZ19" s="601"/>
      <c r="GUA19" s="601"/>
      <c r="GUB19" s="601"/>
      <c r="GUC19" s="601"/>
      <c r="GUD19" s="601"/>
      <c r="GUE19" s="601"/>
      <c r="GUF19" s="601"/>
      <c r="GUG19" s="601"/>
      <c r="GUH19" s="601"/>
      <c r="GUI19" s="601"/>
      <c r="GUJ19" s="601"/>
      <c r="GUK19" s="601"/>
      <c r="GUL19" s="601"/>
      <c r="GUM19" s="601"/>
      <c r="GUN19" s="601"/>
      <c r="GUO19" s="601"/>
      <c r="GUP19" s="601"/>
      <c r="GUQ19" s="601"/>
      <c r="GUR19" s="601"/>
      <c r="GUS19" s="601"/>
      <c r="GUT19" s="601"/>
      <c r="GUU19" s="601"/>
      <c r="GUV19" s="601"/>
      <c r="GUW19" s="601"/>
      <c r="GUX19" s="601"/>
      <c r="GUY19" s="601"/>
      <c r="GUZ19" s="601"/>
      <c r="GVA19" s="601"/>
      <c r="GVB19" s="601"/>
      <c r="GVC19" s="601"/>
      <c r="GVD19" s="601"/>
      <c r="GVE19" s="601"/>
      <c r="GVF19" s="601"/>
      <c r="GVG19" s="601"/>
      <c r="GVH19" s="601"/>
      <c r="GVI19" s="601"/>
      <c r="GVJ19" s="601"/>
      <c r="GVK19" s="601"/>
      <c r="GVL19" s="601"/>
      <c r="GVM19" s="601"/>
      <c r="GVN19" s="601"/>
      <c r="GVO19" s="601"/>
      <c r="GVP19" s="601"/>
      <c r="GVQ19" s="601"/>
      <c r="GVR19" s="601"/>
      <c r="GVS19" s="601"/>
      <c r="GVT19" s="601"/>
      <c r="GVU19" s="601"/>
      <c r="GVV19" s="601"/>
      <c r="GVW19" s="601"/>
      <c r="GVX19" s="601"/>
      <c r="GVY19" s="601"/>
      <c r="GVZ19" s="601"/>
      <c r="GWA19" s="601"/>
      <c r="GWB19" s="601"/>
      <c r="GWC19" s="601"/>
      <c r="GWD19" s="601"/>
      <c r="GWE19" s="601"/>
      <c r="GWF19" s="601"/>
      <c r="GWG19" s="601"/>
      <c r="GWH19" s="601"/>
      <c r="GWI19" s="601"/>
      <c r="GWJ19" s="601"/>
      <c r="GWK19" s="601"/>
      <c r="GWL19" s="601"/>
      <c r="GWM19" s="601"/>
      <c r="GWN19" s="601"/>
      <c r="GWO19" s="601"/>
      <c r="GWP19" s="601"/>
      <c r="GWQ19" s="601"/>
      <c r="GWR19" s="601"/>
      <c r="GWS19" s="601"/>
      <c r="GWT19" s="601"/>
      <c r="GWU19" s="601"/>
      <c r="GWV19" s="601"/>
      <c r="GWW19" s="601"/>
      <c r="GWX19" s="601"/>
      <c r="GWY19" s="601"/>
      <c r="GWZ19" s="601"/>
      <c r="GXA19" s="601"/>
      <c r="GXB19" s="601"/>
      <c r="GXC19" s="601"/>
      <c r="GXD19" s="601"/>
      <c r="GXE19" s="601"/>
      <c r="GXF19" s="601"/>
      <c r="GXG19" s="601"/>
      <c r="GXH19" s="601"/>
      <c r="GXI19" s="601"/>
      <c r="GXJ19" s="601"/>
      <c r="GXK19" s="601"/>
      <c r="GXL19" s="601"/>
      <c r="GXM19" s="601"/>
      <c r="GXN19" s="601"/>
      <c r="GXO19" s="601"/>
      <c r="GXP19" s="601"/>
      <c r="GXQ19" s="601"/>
      <c r="GXR19" s="601"/>
      <c r="GXS19" s="601"/>
      <c r="GXT19" s="601"/>
      <c r="GXU19" s="601"/>
      <c r="GXV19" s="601"/>
      <c r="GXW19" s="601"/>
      <c r="GXX19" s="601"/>
      <c r="GXY19" s="601"/>
      <c r="GXZ19" s="601"/>
      <c r="GYA19" s="601"/>
      <c r="GYB19" s="601"/>
      <c r="GYC19" s="601"/>
      <c r="GYD19" s="601"/>
      <c r="GYE19" s="601"/>
      <c r="GYF19" s="601"/>
      <c r="GYG19" s="601"/>
      <c r="GYH19" s="601"/>
      <c r="GYI19" s="601"/>
      <c r="GYJ19" s="601"/>
      <c r="GYK19" s="601"/>
      <c r="GYL19" s="601"/>
      <c r="GYM19" s="601"/>
      <c r="GYN19" s="601"/>
      <c r="GYO19" s="601"/>
      <c r="GYP19" s="601"/>
      <c r="GYQ19" s="601"/>
      <c r="GYR19" s="601"/>
      <c r="GYS19" s="601"/>
      <c r="GYT19" s="601"/>
      <c r="GYU19" s="601"/>
      <c r="GYV19" s="601"/>
      <c r="GYW19" s="601"/>
      <c r="GYX19" s="601"/>
      <c r="GYY19" s="601"/>
      <c r="GYZ19" s="601"/>
      <c r="GZA19" s="601"/>
      <c r="GZB19" s="601"/>
      <c r="GZC19" s="601"/>
      <c r="GZD19" s="601"/>
      <c r="GZE19" s="601"/>
      <c r="GZF19" s="601"/>
      <c r="GZG19" s="601"/>
      <c r="GZH19" s="601"/>
      <c r="GZI19" s="601"/>
      <c r="GZJ19" s="601"/>
      <c r="GZK19" s="601"/>
      <c r="GZL19" s="601"/>
      <c r="GZM19" s="601"/>
      <c r="GZN19" s="601"/>
      <c r="GZO19" s="601"/>
      <c r="GZP19" s="601"/>
      <c r="GZQ19" s="601"/>
      <c r="GZR19" s="601"/>
      <c r="GZS19" s="601"/>
      <c r="GZT19" s="601"/>
      <c r="GZU19" s="601"/>
      <c r="GZV19" s="601"/>
      <c r="GZW19" s="601"/>
      <c r="GZX19" s="601"/>
      <c r="GZY19" s="601"/>
      <c r="GZZ19" s="601"/>
      <c r="HAA19" s="601"/>
      <c r="HAB19" s="601"/>
      <c r="HAC19" s="601"/>
      <c r="HAD19" s="601"/>
      <c r="HAE19" s="601"/>
      <c r="HAF19" s="601"/>
      <c r="HAG19" s="601"/>
      <c r="HAH19" s="601"/>
      <c r="HAI19" s="601"/>
      <c r="HAJ19" s="601"/>
      <c r="HAK19" s="601"/>
      <c r="HAL19" s="601"/>
      <c r="HAM19" s="601"/>
      <c r="HAN19" s="601"/>
      <c r="HAO19" s="601"/>
      <c r="HAP19" s="601"/>
      <c r="HAQ19" s="601"/>
      <c r="HAR19" s="601"/>
      <c r="HAS19" s="601"/>
      <c r="HAT19" s="601"/>
      <c r="HAU19" s="601"/>
      <c r="HAV19" s="601"/>
      <c r="HAW19" s="601"/>
      <c r="HAX19" s="601"/>
      <c r="HAY19" s="601"/>
      <c r="HAZ19" s="601"/>
      <c r="HBA19" s="601"/>
      <c r="HBB19" s="601"/>
      <c r="HBC19" s="601"/>
      <c r="HBD19" s="601"/>
      <c r="HBE19" s="601"/>
      <c r="HBF19" s="601"/>
      <c r="HBG19" s="601"/>
      <c r="HBH19" s="601"/>
      <c r="HBI19" s="601"/>
      <c r="HBJ19" s="601"/>
      <c r="HBK19" s="601"/>
      <c r="HBL19" s="601"/>
      <c r="HBM19" s="601"/>
      <c r="HBN19" s="601"/>
      <c r="HBO19" s="601"/>
      <c r="HBP19" s="601"/>
      <c r="HBQ19" s="601"/>
      <c r="HBR19" s="601"/>
      <c r="HBS19" s="601"/>
      <c r="HBT19" s="601"/>
      <c r="HBU19" s="601"/>
      <c r="HBV19" s="601"/>
      <c r="HBW19" s="601"/>
      <c r="HBX19" s="601"/>
      <c r="HBY19" s="601"/>
      <c r="HBZ19" s="601"/>
      <c r="HCA19" s="601"/>
      <c r="HCB19" s="601"/>
      <c r="HCC19" s="601"/>
      <c r="HCD19" s="601"/>
      <c r="HCE19" s="601"/>
      <c r="HCF19" s="601"/>
      <c r="HCG19" s="601"/>
      <c r="HCH19" s="601"/>
      <c r="HCI19" s="601"/>
      <c r="HCJ19" s="601"/>
      <c r="HCK19" s="601"/>
      <c r="HCL19" s="601"/>
      <c r="HCM19" s="601"/>
      <c r="HCN19" s="601"/>
      <c r="HCO19" s="601"/>
      <c r="HCP19" s="601"/>
      <c r="HCQ19" s="601"/>
      <c r="HCR19" s="601"/>
      <c r="HCS19" s="601"/>
      <c r="HCT19" s="601"/>
      <c r="HCU19" s="601"/>
      <c r="HCV19" s="601"/>
      <c r="HCW19" s="601"/>
      <c r="HCX19" s="601"/>
      <c r="HCY19" s="601"/>
      <c r="HCZ19" s="601"/>
      <c r="HDA19" s="601"/>
      <c r="HDB19" s="601"/>
      <c r="HDC19" s="601"/>
      <c r="HDD19" s="601"/>
      <c r="HDE19" s="601"/>
      <c r="HDF19" s="601"/>
      <c r="HDG19" s="601"/>
      <c r="HDH19" s="601"/>
      <c r="HDI19" s="601"/>
      <c r="HDJ19" s="601"/>
      <c r="HDK19" s="601"/>
      <c r="HDL19" s="601"/>
      <c r="HDM19" s="601"/>
      <c r="HDN19" s="601"/>
      <c r="HDO19" s="601"/>
      <c r="HDP19" s="601"/>
      <c r="HDQ19" s="601"/>
      <c r="HDR19" s="601"/>
      <c r="HDS19" s="601"/>
      <c r="HDT19" s="601"/>
      <c r="HDU19" s="601"/>
      <c r="HDV19" s="601"/>
      <c r="HDW19" s="601"/>
      <c r="HDX19" s="601"/>
      <c r="HDY19" s="601"/>
      <c r="HDZ19" s="601"/>
      <c r="HEA19" s="601"/>
      <c r="HEB19" s="601"/>
      <c r="HEC19" s="601"/>
      <c r="HED19" s="601"/>
      <c r="HEE19" s="601"/>
      <c r="HEF19" s="601"/>
      <c r="HEG19" s="601"/>
      <c r="HEH19" s="601"/>
      <c r="HEI19" s="601"/>
      <c r="HEJ19" s="601"/>
      <c r="HEK19" s="601"/>
      <c r="HEL19" s="601"/>
      <c r="HEM19" s="601"/>
      <c r="HEN19" s="601"/>
      <c r="HEO19" s="601"/>
      <c r="HEP19" s="601"/>
      <c r="HEQ19" s="601"/>
      <c r="HER19" s="601"/>
      <c r="HES19" s="601"/>
      <c r="HET19" s="601"/>
      <c r="HEU19" s="601"/>
      <c r="HEV19" s="601"/>
      <c r="HEW19" s="601"/>
      <c r="HEX19" s="601"/>
      <c r="HEY19" s="601"/>
      <c r="HEZ19" s="601"/>
      <c r="HFA19" s="601"/>
      <c r="HFB19" s="601"/>
      <c r="HFC19" s="601"/>
      <c r="HFD19" s="601"/>
      <c r="HFE19" s="601"/>
      <c r="HFF19" s="601"/>
      <c r="HFG19" s="601"/>
      <c r="HFH19" s="601"/>
      <c r="HFI19" s="601"/>
      <c r="HFJ19" s="601"/>
      <c r="HFK19" s="601"/>
      <c r="HFL19" s="601"/>
      <c r="HFM19" s="601"/>
      <c r="HFN19" s="601"/>
      <c r="HFO19" s="601"/>
      <c r="HFP19" s="601"/>
      <c r="HFQ19" s="601"/>
      <c r="HFR19" s="601"/>
      <c r="HFS19" s="601"/>
      <c r="HFT19" s="601"/>
      <c r="HFU19" s="601"/>
      <c r="HFV19" s="601"/>
      <c r="HFW19" s="601"/>
      <c r="HFX19" s="601"/>
      <c r="HFY19" s="601"/>
      <c r="HFZ19" s="601"/>
      <c r="HGA19" s="601"/>
      <c r="HGB19" s="601"/>
      <c r="HGC19" s="601"/>
      <c r="HGD19" s="601"/>
      <c r="HGE19" s="601"/>
      <c r="HGF19" s="601"/>
      <c r="HGG19" s="601"/>
      <c r="HGH19" s="601"/>
      <c r="HGI19" s="601"/>
      <c r="HGJ19" s="601"/>
      <c r="HGK19" s="601"/>
      <c r="HGL19" s="601"/>
      <c r="HGM19" s="601"/>
      <c r="HGN19" s="601"/>
      <c r="HGO19" s="601"/>
      <c r="HGP19" s="601"/>
      <c r="HGQ19" s="601"/>
      <c r="HGR19" s="601"/>
      <c r="HGS19" s="601"/>
      <c r="HGT19" s="601"/>
      <c r="HGU19" s="601"/>
      <c r="HGV19" s="601"/>
      <c r="HGW19" s="601"/>
      <c r="HGX19" s="601"/>
      <c r="HGY19" s="601"/>
      <c r="HGZ19" s="601"/>
      <c r="HHA19" s="601"/>
      <c r="HHB19" s="601"/>
      <c r="HHC19" s="601"/>
      <c r="HHD19" s="601"/>
      <c r="HHE19" s="601"/>
      <c r="HHF19" s="601"/>
      <c r="HHG19" s="601"/>
      <c r="HHH19" s="601"/>
      <c r="HHI19" s="601"/>
      <c r="HHJ19" s="601"/>
      <c r="HHK19" s="601"/>
      <c r="HHL19" s="601"/>
      <c r="HHM19" s="601"/>
      <c r="HHN19" s="601"/>
      <c r="HHO19" s="601"/>
      <c r="HHP19" s="601"/>
      <c r="HHQ19" s="601"/>
      <c r="HHR19" s="601"/>
      <c r="HHS19" s="601"/>
      <c r="HHT19" s="601"/>
      <c r="HHU19" s="601"/>
      <c r="HHV19" s="601"/>
      <c r="HHW19" s="601"/>
      <c r="HHX19" s="601"/>
      <c r="HHY19" s="601"/>
      <c r="HHZ19" s="601"/>
      <c r="HIA19" s="601"/>
      <c r="HIB19" s="601"/>
      <c r="HIC19" s="601"/>
      <c r="HID19" s="601"/>
      <c r="HIE19" s="601"/>
      <c r="HIF19" s="601"/>
      <c r="HIG19" s="601"/>
      <c r="HIH19" s="601"/>
      <c r="HII19" s="601"/>
      <c r="HIJ19" s="601"/>
      <c r="HIK19" s="601"/>
      <c r="HIL19" s="601"/>
      <c r="HIM19" s="601"/>
      <c r="HIN19" s="601"/>
      <c r="HIO19" s="601"/>
      <c r="HIP19" s="601"/>
      <c r="HIQ19" s="601"/>
      <c r="HIR19" s="601"/>
      <c r="HIS19" s="601"/>
      <c r="HIT19" s="601"/>
      <c r="HIU19" s="601"/>
      <c r="HIV19" s="601"/>
      <c r="HIW19" s="601"/>
      <c r="HIX19" s="601"/>
      <c r="HIY19" s="601"/>
      <c r="HIZ19" s="601"/>
      <c r="HJA19" s="601"/>
      <c r="HJB19" s="601"/>
      <c r="HJC19" s="601"/>
      <c r="HJD19" s="601"/>
      <c r="HJE19" s="601"/>
      <c r="HJF19" s="601"/>
      <c r="HJG19" s="601"/>
      <c r="HJH19" s="601"/>
      <c r="HJI19" s="601"/>
      <c r="HJJ19" s="601"/>
      <c r="HJK19" s="601"/>
      <c r="HJL19" s="601"/>
      <c r="HJM19" s="601"/>
      <c r="HJN19" s="601"/>
      <c r="HJO19" s="601"/>
      <c r="HJP19" s="601"/>
      <c r="HJQ19" s="601"/>
      <c r="HJR19" s="601"/>
      <c r="HJS19" s="601"/>
      <c r="HJT19" s="601"/>
      <c r="HJU19" s="601"/>
      <c r="HJV19" s="601"/>
      <c r="HJW19" s="601"/>
      <c r="HJX19" s="601"/>
      <c r="HJY19" s="601"/>
      <c r="HJZ19" s="601"/>
      <c r="HKA19" s="601"/>
      <c r="HKB19" s="601"/>
      <c r="HKC19" s="601"/>
      <c r="HKD19" s="601"/>
      <c r="HKE19" s="601"/>
      <c r="HKF19" s="601"/>
      <c r="HKG19" s="601"/>
      <c r="HKH19" s="601"/>
      <c r="HKI19" s="601"/>
      <c r="HKJ19" s="601"/>
      <c r="HKK19" s="601"/>
      <c r="HKL19" s="601"/>
      <c r="HKM19" s="601"/>
      <c r="HKN19" s="601"/>
      <c r="HKO19" s="601"/>
      <c r="HKP19" s="601"/>
      <c r="HKQ19" s="601"/>
      <c r="HKR19" s="601"/>
      <c r="HKS19" s="601"/>
      <c r="HKT19" s="601"/>
      <c r="HKU19" s="601"/>
      <c r="HKV19" s="601"/>
      <c r="HKW19" s="601"/>
      <c r="HKX19" s="601"/>
      <c r="HKY19" s="601"/>
      <c r="HKZ19" s="601"/>
      <c r="HLA19" s="601"/>
      <c r="HLB19" s="601"/>
      <c r="HLC19" s="601"/>
      <c r="HLD19" s="601"/>
      <c r="HLE19" s="601"/>
      <c r="HLF19" s="601"/>
      <c r="HLG19" s="601"/>
      <c r="HLH19" s="601"/>
      <c r="HLI19" s="601"/>
      <c r="HLJ19" s="601"/>
      <c r="HLK19" s="601"/>
      <c r="HLL19" s="601"/>
      <c r="HLM19" s="601"/>
      <c r="HLN19" s="601"/>
      <c r="HLO19" s="601"/>
      <c r="HLP19" s="601"/>
      <c r="HLQ19" s="601"/>
      <c r="HLR19" s="601"/>
      <c r="HLS19" s="601"/>
      <c r="HLT19" s="601"/>
      <c r="HLU19" s="601"/>
      <c r="HLV19" s="601"/>
      <c r="HLW19" s="601"/>
      <c r="HLX19" s="601"/>
      <c r="HLY19" s="601"/>
      <c r="HLZ19" s="601"/>
      <c r="HMA19" s="601"/>
      <c r="HMB19" s="601"/>
      <c r="HMC19" s="601"/>
      <c r="HMD19" s="601"/>
      <c r="HME19" s="601"/>
      <c r="HMF19" s="601"/>
      <c r="HMG19" s="601"/>
      <c r="HMH19" s="601"/>
      <c r="HMI19" s="601"/>
      <c r="HMJ19" s="601"/>
      <c r="HMK19" s="601"/>
      <c r="HML19" s="601"/>
      <c r="HMM19" s="601"/>
      <c r="HMN19" s="601"/>
      <c r="HMO19" s="601"/>
      <c r="HMP19" s="601"/>
      <c r="HMQ19" s="601"/>
      <c r="HMR19" s="601"/>
      <c r="HMS19" s="601"/>
      <c r="HMT19" s="601"/>
      <c r="HMU19" s="601"/>
      <c r="HMV19" s="601"/>
      <c r="HMW19" s="601"/>
      <c r="HMX19" s="601"/>
      <c r="HMY19" s="601"/>
      <c r="HMZ19" s="601"/>
      <c r="HNA19" s="601"/>
      <c r="HNB19" s="601"/>
      <c r="HNC19" s="601"/>
      <c r="HND19" s="601"/>
      <c r="HNE19" s="601"/>
      <c r="HNF19" s="601"/>
      <c r="HNG19" s="601"/>
      <c r="HNH19" s="601"/>
      <c r="HNI19" s="601"/>
      <c r="HNJ19" s="601"/>
      <c r="HNK19" s="601"/>
      <c r="HNL19" s="601"/>
      <c r="HNM19" s="601"/>
      <c r="HNN19" s="601"/>
      <c r="HNO19" s="601"/>
      <c r="HNP19" s="601"/>
      <c r="HNQ19" s="601"/>
      <c r="HNR19" s="601"/>
      <c r="HNS19" s="601"/>
      <c r="HNT19" s="601"/>
      <c r="HNU19" s="601"/>
      <c r="HNV19" s="601"/>
      <c r="HNW19" s="601"/>
      <c r="HNX19" s="601"/>
      <c r="HNY19" s="601"/>
      <c r="HNZ19" s="601"/>
      <c r="HOA19" s="601"/>
      <c r="HOB19" s="601"/>
      <c r="HOC19" s="601"/>
      <c r="HOD19" s="601"/>
      <c r="HOE19" s="601"/>
      <c r="HOF19" s="601"/>
      <c r="HOG19" s="601"/>
      <c r="HOH19" s="601"/>
      <c r="HOI19" s="601"/>
      <c r="HOJ19" s="601"/>
      <c r="HOK19" s="601"/>
      <c r="HOL19" s="601"/>
      <c r="HOM19" s="601"/>
      <c r="HON19" s="601"/>
      <c r="HOO19" s="601"/>
      <c r="HOP19" s="601"/>
      <c r="HOQ19" s="601"/>
      <c r="HOR19" s="601"/>
      <c r="HOS19" s="601"/>
      <c r="HOT19" s="601"/>
      <c r="HOU19" s="601"/>
      <c r="HOV19" s="601"/>
      <c r="HOW19" s="601"/>
      <c r="HOX19" s="601"/>
      <c r="HOY19" s="601"/>
      <c r="HOZ19" s="601"/>
      <c r="HPA19" s="601"/>
      <c r="HPB19" s="601"/>
      <c r="HPC19" s="601"/>
      <c r="HPD19" s="601"/>
      <c r="HPE19" s="601"/>
      <c r="HPF19" s="601"/>
      <c r="HPG19" s="601"/>
      <c r="HPH19" s="601"/>
      <c r="HPI19" s="601"/>
      <c r="HPJ19" s="601"/>
      <c r="HPK19" s="601"/>
      <c r="HPL19" s="601"/>
      <c r="HPM19" s="601"/>
      <c r="HPN19" s="601"/>
      <c r="HPO19" s="601"/>
      <c r="HPP19" s="601"/>
      <c r="HPQ19" s="601"/>
      <c r="HPR19" s="601"/>
      <c r="HPS19" s="601"/>
      <c r="HPT19" s="601"/>
      <c r="HPU19" s="601"/>
      <c r="HPV19" s="601"/>
      <c r="HPW19" s="601"/>
      <c r="HPX19" s="601"/>
      <c r="HPY19" s="601"/>
      <c r="HPZ19" s="601"/>
      <c r="HQA19" s="601"/>
      <c r="HQB19" s="601"/>
      <c r="HQC19" s="601"/>
      <c r="HQD19" s="601"/>
      <c r="HQE19" s="601"/>
      <c r="HQF19" s="601"/>
      <c r="HQG19" s="601"/>
      <c r="HQH19" s="601"/>
      <c r="HQI19" s="601"/>
      <c r="HQJ19" s="601"/>
      <c r="HQK19" s="601"/>
      <c r="HQL19" s="601"/>
      <c r="HQM19" s="601"/>
      <c r="HQN19" s="601"/>
      <c r="HQO19" s="601"/>
      <c r="HQP19" s="601"/>
      <c r="HQQ19" s="601"/>
      <c r="HQR19" s="601"/>
      <c r="HQS19" s="601"/>
      <c r="HQT19" s="601"/>
      <c r="HQU19" s="601"/>
      <c r="HQV19" s="601"/>
      <c r="HQW19" s="601"/>
      <c r="HQX19" s="601"/>
      <c r="HQY19" s="601"/>
      <c r="HQZ19" s="601"/>
      <c r="HRA19" s="601"/>
      <c r="HRB19" s="601"/>
      <c r="HRC19" s="601"/>
      <c r="HRD19" s="601"/>
      <c r="HRE19" s="601"/>
      <c r="HRF19" s="601"/>
      <c r="HRG19" s="601"/>
      <c r="HRH19" s="601"/>
      <c r="HRI19" s="601"/>
      <c r="HRJ19" s="601"/>
      <c r="HRK19" s="601"/>
      <c r="HRL19" s="601"/>
      <c r="HRM19" s="601"/>
      <c r="HRN19" s="601"/>
      <c r="HRO19" s="601"/>
      <c r="HRP19" s="601"/>
      <c r="HRQ19" s="601"/>
      <c r="HRR19" s="601"/>
      <c r="HRS19" s="601"/>
      <c r="HRT19" s="601"/>
      <c r="HRU19" s="601"/>
      <c r="HRV19" s="601"/>
      <c r="HRW19" s="601"/>
      <c r="HRX19" s="601"/>
      <c r="HRY19" s="601"/>
      <c r="HRZ19" s="601"/>
      <c r="HSA19" s="601"/>
      <c r="HSB19" s="601"/>
      <c r="HSC19" s="601"/>
      <c r="HSD19" s="601"/>
      <c r="HSE19" s="601"/>
      <c r="HSF19" s="601"/>
      <c r="HSG19" s="601"/>
      <c r="HSH19" s="601"/>
      <c r="HSI19" s="601"/>
      <c r="HSJ19" s="601"/>
      <c r="HSK19" s="601"/>
      <c r="HSL19" s="601"/>
      <c r="HSM19" s="601"/>
      <c r="HSN19" s="601"/>
      <c r="HSO19" s="601"/>
      <c r="HSP19" s="601"/>
      <c r="HSQ19" s="601"/>
      <c r="HSR19" s="601"/>
      <c r="HSS19" s="601"/>
      <c r="HST19" s="601"/>
      <c r="HSU19" s="601"/>
      <c r="HSV19" s="601"/>
      <c r="HSW19" s="601"/>
      <c r="HSX19" s="601"/>
      <c r="HSY19" s="601"/>
      <c r="HSZ19" s="601"/>
      <c r="HTA19" s="601"/>
      <c r="HTB19" s="601"/>
      <c r="HTC19" s="601"/>
      <c r="HTD19" s="601"/>
      <c r="HTE19" s="601"/>
      <c r="HTF19" s="601"/>
      <c r="HTG19" s="601"/>
      <c r="HTH19" s="601"/>
      <c r="HTI19" s="601"/>
      <c r="HTJ19" s="601"/>
      <c r="HTK19" s="601"/>
      <c r="HTL19" s="601"/>
      <c r="HTM19" s="601"/>
      <c r="HTN19" s="601"/>
      <c r="HTO19" s="601"/>
      <c r="HTP19" s="601"/>
      <c r="HTQ19" s="601"/>
      <c r="HTR19" s="601"/>
      <c r="HTS19" s="601"/>
      <c r="HTT19" s="601"/>
      <c r="HTU19" s="601"/>
      <c r="HTV19" s="601"/>
      <c r="HTW19" s="601"/>
      <c r="HTX19" s="601"/>
      <c r="HTY19" s="601"/>
      <c r="HTZ19" s="601"/>
      <c r="HUA19" s="601"/>
      <c r="HUB19" s="601"/>
      <c r="HUC19" s="601"/>
      <c r="HUD19" s="601"/>
      <c r="HUE19" s="601"/>
      <c r="HUF19" s="601"/>
      <c r="HUG19" s="601"/>
      <c r="HUH19" s="601"/>
      <c r="HUI19" s="601"/>
      <c r="HUJ19" s="601"/>
      <c r="HUK19" s="601"/>
      <c r="HUL19" s="601"/>
      <c r="HUM19" s="601"/>
      <c r="HUN19" s="601"/>
      <c r="HUO19" s="601"/>
      <c r="HUP19" s="601"/>
      <c r="HUQ19" s="601"/>
      <c r="HUR19" s="601"/>
      <c r="HUS19" s="601"/>
      <c r="HUT19" s="601"/>
      <c r="HUU19" s="601"/>
      <c r="HUV19" s="601"/>
      <c r="HUW19" s="601"/>
      <c r="HUX19" s="601"/>
      <c r="HUY19" s="601"/>
      <c r="HUZ19" s="601"/>
      <c r="HVA19" s="601"/>
      <c r="HVB19" s="601"/>
      <c r="HVC19" s="601"/>
      <c r="HVD19" s="601"/>
      <c r="HVE19" s="601"/>
      <c r="HVF19" s="601"/>
      <c r="HVG19" s="601"/>
      <c r="HVH19" s="601"/>
      <c r="HVI19" s="601"/>
      <c r="HVJ19" s="601"/>
      <c r="HVK19" s="601"/>
      <c r="HVL19" s="601"/>
      <c r="HVM19" s="601"/>
      <c r="HVN19" s="601"/>
      <c r="HVO19" s="601"/>
      <c r="HVP19" s="601"/>
      <c r="HVQ19" s="601"/>
      <c r="HVR19" s="601"/>
      <c r="HVS19" s="601"/>
      <c r="HVT19" s="601"/>
      <c r="HVU19" s="601"/>
      <c r="HVV19" s="601"/>
      <c r="HVW19" s="601"/>
      <c r="HVX19" s="601"/>
      <c r="HVY19" s="601"/>
      <c r="HVZ19" s="601"/>
      <c r="HWA19" s="601"/>
      <c r="HWB19" s="601"/>
      <c r="HWC19" s="601"/>
      <c r="HWD19" s="601"/>
      <c r="HWE19" s="601"/>
      <c r="HWF19" s="601"/>
      <c r="HWG19" s="601"/>
      <c r="HWH19" s="601"/>
      <c r="HWI19" s="601"/>
      <c r="HWJ19" s="601"/>
      <c r="HWK19" s="601"/>
      <c r="HWL19" s="601"/>
      <c r="HWM19" s="601"/>
      <c r="HWN19" s="601"/>
      <c r="HWO19" s="601"/>
      <c r="HWP19" s="601"/>
      <c r="HWQ19" s="601"/>
      <c r="HWR19" s="601"/>
      <c r="HWS19" s="601"/>
      <c r="HWT19" s="601"/>
      <c r="HWU19" s="601"/>
      <c r="HWV19" s="601"/>
      <c r="HWW19" s="601"/>
      <c r="HWX19" s="601"/>
      <c r="HWY19" s="601"/>
      <c r="HWZ19" s="601"/>
      <c r="HXA19" s="601"/>
      <c r="HXB19" s="601"/>
      <c r="HXC19" s="601"/>
      <c r="HXD19" s="601"/>
      <c r="HXE19" s="601"/>
      <c r="HXF19" s="601"/>
      <c r="HXG19" s="601"/>
      <c r="HXH19" s="601"/>
      <c r="HXI19" s="601"/>
      <c r="HXJ19" s="601"/>
      <c r="HXK19" s="601"/>
      <c r="HXL19" s="601"/>
      <c r="HXM19" s="601"/>
      <c r="HXN19" s="601"/>
      <c r="HXO19" s="601"/>
      <c r="HXP19" s="601"/>
      <c r="HXQ19" s="601"/>
      <c r="HXR19" s="601"/>
      <c r="HXS19" s="601"/>
      <c r="HXT19" s="601"/>
      <c r="HXU19" s="601"/>
      <c r="HXV19" s="601"/>
      <c r="HXW19" s="601"/>
      <c r="HXX19" s="601"/>
      <c r="HXY19" s="601"/>
      <c r="HXZ19" s="601"/>
      <c r="HYA19" s="601"/>
      <c r="HYB19" s="601"/>
      <c r="HYC19" s="601"/>
      <c r="HYD19" s="601"/>
      <c r="HYE19" s="601"/>
      <c r="HYF19" s="601"/>
      <c r="HYG19" s="601"/>
      <c r="HYH19" s="601"/>
      <c r="HYI19" s="601"/>
      <c r="HYJ19" s="601"/>
      <c r="HYK19" s="601"/>
      <c r="HYL19" s="601"/>
      <c r="HYM19" s="601"/>
      <c r="HYN19" s="601"/>
      <c r="HYO19" s="601"/>
      <c r="HYP19" s="601"/>
      <c r="HYQ19" s="601"/>
      <c r="HYR19" s="601"/>
      <c r="HYS19" s="601"/>
      <c r="HYT19" s="601"/>
      <c r="HYU19" s="601"/>
      <c r="HYV19" s="601"/>
      <c r="HYW19" s="601"/>
      <c r="HYX19" s="601"/>
      <c r="HYY19" s="601"/>
      <c r="HYZ19" s="601"/>
      <c r="HZA19" s="601"/>
      <c r="HZB19" s="601"/>
      <c r="HZC19" s="601"/>
      <c r="HZD19" s="601"/>
      <c r="HZE19" s="601"/>
      <c r="HZF19" s="601"/>
      <c r="HZG19" s="601"/>
      <c r="HZH19" s="601"/>
      <c r="HZI19" s="601"/>
      <c r="HZJ19" s="601"/>
      <c r="HZK19" s="601"/>
      <c r="HZL19" s="601"/>
      <c r="HZM19" s="601"/>
      <c r="HZN19" s="601"/>
      <c r="HZO19" s="601"/>
      <c r="HZP19" s="601"/>
      <c r="HZQ19" s="601"/>
      <c r="HZR19" s="601"/>
      <c r="HZS19" s="601"/>
      <c r="HZT19" s="601"/>
      <c r="HZU19" s="601"/>
      <c r="HZV19" s="601"/>
      <c r="HZW19" s="601"/>
      <c r="HZX19" s="601"/>
      <c r="HZY19" s="601"/>
      <c r="HZZ19" s="601"/>
      <c r="IAA19" s="601"/>
      <c r="IAB19" s="601"/>
      <c r="IAC19" s="601"/>
      <c r="IAD19" s="601"/>
      <c r="IAE19" s="601"/>
      <c r="IAF19" s="601"/>
      <c r="IAG19" s="601"/>
      <c r="IAH19" s="601"/>
      <c r="IAI19" s="601"/>
      <c r="IAJ19" s="601"/>
      <c r="IAK19" s="601"/>
      <c r="IAL19" s="601"/>
      <c r="IAM19" s="601"/>
      <c r="IAN19" s="601"/>
      <c r="IAO19" s="601"/>
      <c r="IAP19" s="601"/>
      <c r="IAQ19" s="601"/>
      <c r="IAR19" s="601"/>
      <c r="IAS19" s="601"/>
      <c r="IAT19" s="601"/>
      <c r="IAU19" s="601"/>
      <c r="IAV19" s="601"/>
      <c r="IAW19" s="601"/>
      <c r="IAX19" s="601"/>
      <c r="IAY19" s="601"/>
      <c r="IAZ19" s="601"/>
      <c r="IBA19" s="601"/>
      <c r="IBB19" s="601"/>
      <c r="IBC19" s="601"/>
      <c r="IBD19" s="601"/>
      <c r="IBE19" s="601"/>
      <c r="IBF19" s="601"/>
      <c r="IBG19" s="601"/>
      <c r="IBH19" s="601"/>
      <c r="IBI19" s="601"/>
      <c r="IBJ19" s="601"/>
      <c r="IBK19" s="601"/>
      <c r="IBL19" s="601"/>
      <c r="IBM19" s="601"/>
      <c r="IBN19" s="601"/>
      <c r="IBO19" s="601"/>
      <c r="IBP19" s="601"/>
      <c r="IBQ19" s="601"/>
      <c r="IBR19" s="601"/>
      <c r="IBS19" s="601"/>
      <c r="IBT19" s="601"/>
      <c r="IBU19" s="601"/>
      <c r="IBV19" s="601"/>
      <c r="IBW19" s="601"/>
      <c r="IBX19" s="601"/>
      <c r="IBY19" s="601"/>
      <c r="IBZ19" s="601"/>
      <c r="ICA19" s="601"/>
      <c r="ICB19" s="601"/>
      <c r="ICC19" s="601"/>
      <c r="ICD19" s="601"/>
      <c r="ICE19" s="601"/>
      <c r="ICF19" s="601"/>
      <c r="ICG19" s="601"/>
      <c r="ICH19" s="601"/>
      <c r="ICI19" s="601"/>
      <c r="ICJ19" s="601"/>
      <c r="ICK19" s="601"/>
      <c r="ICL19" s="601"/>
      <c r="ICM19" s="601"/>
      <c r="ICN19" s="601"/>
      <c r="ICO19" s="601"/>
      <c r="ICP19" s="601"/>
      <c r="ICQ19" s="601"/>
      <c r="ICR19" s="601"/>
      <c r="ICS19" s="601"/>
      <c r="ICT19" s="601"/>
      <c r="ICU19" s="601"/>
      <c r="ICV19" s="601"/>
      <c r="ICW19" s="601"/>
      <c r="ICX19" s="601"/>
      <c r="ICY19" s="601"/>
      <c r="ICZ19" s="601"/>
      <c r="IDA19" s="601"/>
      <c r="IDB19" s="601"/>
      <c r="IDC19" s="601"/>
      <c r="IDD19" s="601"/>
      <c r="IDE19" s="601"/>
      <c r="IDF19" s="601"/>
      <c r="IDG19" s="601"/>
      <c r="IDH19" s="601"/>
      <c r="IDI19" s="601"/>
      <c r="IDJ19" s="601"/>
      <c r="IDK19" s="601"/>
      <c r="IDL19" s="601"/>
      <c r="IDM19" s="601"/>
      <c r="IDN19" s="601"/>
      <c r="IDO19" s="601"/>
      <c r="IDP19" s="601"/>
      <c r="IDQ19" s="601"/>
      <c r="IDR19" s="601"/>
      <c r="IDS19" s="601"/>
      <c r="IDT19" s="601"/>
      <c r="IDU19" s="601"/>
      <c r="IDV19" s="601"/>
      <c r="IDW19" s="601"/>
      <c r="IDX19" s="601"/>
      <c r="IDY19" s="601"/>
      <c r="IDZ19" s="601"/>
      <c r="IEA19" s="601"/>
      <c r="IEB19" s="601"/>
      <c r="IEC19" s="601"/>
      <c r="IED19" s="601"/>
      <c r="IEE19" s="601"/>
      <c r="IEF19" s="601"/>
      <c r="IEG19" s="601"/>
      <c r="IEH19" s="601"/>
      <c r="IEI19" s="601"/>
      <c r="IEJ19" s="601"/>
      <c r="IEK19" s="601"/>
      <c r="IEL19" s="601"/>
      <c r="IEM19" s="601"/>
      <c r="IEN19" s="601"/>
      <c r="IEO19" s="601"/>
      <c r="IEP19" s="601"/>
      <c r="IEQ19" s="601"/>
      <c r="IER19" s="601"/>
      <c r="IES19" s="601"/>
      <c r="IET19" s="601"/>
      <c r="IEU19" s="601"/>
      <c r="IEV19" s="601"/>
      <c r="IEW19" s="601"/>
      <c r="IEX19" s="601"/>
      <c r="IEY19" s="601"/>
      <c r="IEZ19" s="601"/>
      <c r="IFA19" s="601"/>
      <c r="IFB19" s="601"/>
      <c r="IFC19" s="601"/>
      <c r="IFD19" s="601"/>
      <c r="IFE19" s="601"/>
      <c r="IFF19" s="601"/>
      <c r="IFG19" s="601"/>
      <c r="IFH19" s="601"/>
      <c r="IFI19" s="601"/>
      <c r="IFJ19" s="601"/>
      <c r="IFK19" s="601"/>
      <c r="IFL19" s="601"/>
      <c r="IFM19" s="601"/>
      <c r="IFN19" s="601"/>
      <c r="IFO19" s="601"/>
      <c r="IFP19" s="601"/>
      <c r="IFQ19" s="601"/>
      <c r="IFR19" s="601"/>
      <c r="IFS19" s="601"/>
      <c r="IFT19" s="601"/>
      <c r="IFU19" s="601"/>
      <c r="IFV19" s="601"/>
      <c r="IFW19" s="601"/>
      <c r="IFX19" s="601"/>
      <c r="IFY19" s="601"/>
      <c r="IFZ19" s="601"/>
      <c r="IGA19" s="601"/>
      <c r="IGB19" s="601"/>
      <c r="IGC19" s="601"/>
      <c r="IGD19" s="601"/>
      <c r="IGE19" s="601"/>
      <c r="IGF19" s="601"/>
      <c r="IGG19" s="601"/>
      <c r="IGH19" s="601"/>
      <c r="IGI19" s="601"/>
      <c r="IGJ19" s="601"/>
      <c r="IGK19" s="601"/>
      <c r="IGL19" s="601"/>
      <c r="IGM19" s="601"/>
      <c r="IGN19" s="601"/>
      <c r="IGO19" s="601"/>
      <c r="IGP19" s="601"/>
      <c r="IGQ19" s="601"/>
      <c r="IGR19" s="601"/>
      <c r="IGS19" s="601"/>
      <c r="IGT19" s="601"/>
      <c r="IGU19" s="601"/>
      <c r="IGV19" s="601"/>
      <c r="IGW19" s="601"/>
      <c r="IGX19" s="601"/>
      <c r="IGY19" s="601"/>
      <c r="IGZ19" s="601"/>
      <c r="IHA19" s="601"/>
      <c r="IHB19" s="601"/>
      <c r="IHC19" s="601"/>
      <c r="IHD19" s="601"/>
      <c r="IHE19" s="601"/>
      <c r="IHF19" s="601"/>
      <c r="IHG19" s="601"/>
      <c r="IHH19" s="601"/>
      <c r="IHI19" s="601"/>
      <c r="IHJ19" s="601"/>
      <c r="IHK19" s="601"/>
      <c r="IHL19" s="601"/>
      <c r="IHM19" s="601"/>
      <c r="IHN19" s="601"/>
      <c r="IHO19" s="601"/>
      <c r="IHP19" s="601"/>
      <c r="IHQ19" s="601"/>
      <c r="IHR19" s="601"/>
      <c r="IHS19" s="601"/>
      <c r="IHT19" s="601"/>
      <c r="IHU19" s="601"/>
      <c r="IHV19" s="601"/>
      <c r="IHW19" s="601"/>
      <c r="IHX19" s="601"/>
      <c r="IHY19" s="601"/>
      <c r="IHZ19" s="601"/>
      <c r="IIA19" s="601"/>
      <c r="IIB19" s="601"/>
      <c r="IIC19" s="601"/>
      <c r="IID19" s="601"/>
      <c r="IIE19" s="601"/>
      <c r="IIF19" s="601"/>
      <c r="IIG19" s="601"/>
      <c r="IIH19" s="601"/>
      <c r="III19" s="601"/>
      <c r="IIJ19" s="601"/>
      <c r="IIK19" s="601"/>
      <c r="IIL19" s="601"/>
      <c r="IIM19" s="601"/>
      <c r="IIN19" s="601"/>
      <c r="IIO19" s="601"/>
      <c r="IIP19" s="601"/>
      <c r="IIQ19" s="601"/>
      <c r="IIR19" s="601"/>
      <c r="IIS19" s="601"/>
      <c r="IIT19" s="601"/>
      <c r="IIU19" s="601"/>
      <c r="IIV19" s="601"/>
      <c r="IIW19" s="1578"/>
      <c r="IIX19" s="1578"/>
      <c r="IIY19" s="1578"/>
      <c r="IIZ19" s="1578"/>
      <c r="IJA19" s="1578"/>
      <c r="IJB19" s="1578"/>
      <c r="IJC19" s="1578"/>
      <c r="IJD19" s="1578"/>
      <c r="IJE19" s="1578"/>
      <c r="IJF19" s="1578"/>
      <c r="IJG19" s="1578"/>
      <c r="IJH19" s="1578"/>
      <c r="IJI19" s="1578"/>
      <c r="IJJ19" s="1578"/>
      <c r="IJK19" s="1578"/>
      <c r="IJL19" s="1578"/>
      <c r="IJM19" s="1578"/>
      <c r="IJN19" s="1578"/>
      <c r="IJO19" s="1578"/>
      <c r="IJP19" s="1578"/>
      <c r="IJQ19" s="1578"/>
      <c r="IJR19" s="1578"/>
      <c r="IJS19" s="1578"/>
      <c r="IJT19" s="1578"/>
      <c r="IJU19" s="1578"/>
      <c r="IJV19" s="1578"/>
      <c r="IJW19" s="1578"/>
      <c r="IJX19" s="1578"/>
      <c r="IJY19" s="1578"/>
      <c r="IJZ19" s="1578"/>
      <c r="IKA19" s="1578"/>
      <c r="IKB19" s="1578"/>
      <c r="IKC19" s="1578"/>
      <c r="IKD19" s="1578"/>
      <c r="IKE19" s="1578"/>
      <c r="IKF19" s="1578"/>
      <c r="IKG19" s="1578"/>
      <c r="IKH19" s="1578"/>
      <c r="IKI19" s="1578"/>
      <c r="IKJ19" s="1578"/>
      <c r="IKK19" s="1578"/>
      <c r="IKL19" s="1578"/>
      <c r="IKM19" s="1578"/>
      <c r="IKN19" s="1578"/>
      <c r="IKO19" s="1578"/>
      <c r="IKP19" s="1578"/>
      <c r="IKQ19" s="1578"/>
      <c r="IKR19" s="1578"/>
      <c r="IKS19" s="1578"/>
      <c r="IKT19" s="1578"/>
      <c r="IKU19" s="1578"/>
      <c r="IKV19" s="1578"/>
      <c r="IKW19" s="1578"/>
      <c r="IKX19" s="1578"/>
      <c r="IKY19" s="1578"/>
      <c r="IKZ19" s="1578"/>
      <c r="ILA19" s="1578"/>
      <c r="ILB19" s="1578"/>
      <c r="ILC19" s="1578"/>
      <c r="ILD19" s="1578"/>
      <c r="ILE19" s="1578"/>
      <c r="ILF19" s="1578"/>
      <c r="ILG19" s="1578"/>
      <c r="ILH19" s="1578"/>
      <c r="ILI19" s="1578"/>
      <c r="ILJ19" s="1578"/>
      <c r="ILK19" s="1578"/>
      <c r="ILL19" s="1578"/>
      <c r="ILM19" s="1578"/>
      <c r="ILN19" s="1578"/>
      <c r="ILO19" s="1578"/>
      <c r="ILP19" s="1578"/>
      <c r="ILQ19" s="1578"/>
      <c r="ILR19" s="1578"/>
      <c r="ILS19" s="1578"/>
      <c r="ILT19" s="1578"/>
      <c r="ILU19" s="1578"/>
      <c r="ILV19" s="1578"/>
      <c r="ILW19" s="1578"/>
      <c r="ILX19" s="1578"/>
      <c r="ILY19" s="1578"/>
      <c r="ILZ19" s="1578"/>
      <c r="IMA19" s="1578"/>
      <c r="IMB19" s="1578"/>
      <c r="IMC19" s="1578"/>
      <c r="IMD19" s="1578"/>
      <c r="IME19" s="1578"/>
      <c r="IMF19" s="1578"/>
      <c r="IMG19" s="1578"/>
      <c r="IMH19" s="1578"/>
      <c r="IMI19" s="1578"/>
      <c r="IMJ19" s="1578"/>
      <c r="IMK19" s="1578"/>
      <c r="IML19" s="1578"/>
      <c r="IMM19" s="1578"/>
      <c r="IMN19" s="1578"/>
      <c r="IMO19" s="1578"/>
      <c r="IMP19" s="1578"/>
      <c r="IMQ19" s="1578"/>
      <c r="IMR19" s="1578"/>
      <c r="IMS19" s="1578"/>
      <c r="IMT19" s="1578"/>
      <c r="IMU19" s="1578"/>
      <c r="IMV19" s="1578"/>
      <c r="IMW19" s="1578"/>
      <c r="IMX19" s="1578"/>
      <c r="IMY19" s="1578"/>
      <c r="IMZ19" s="1578"/>
      <c r="INA19" s="1578"/>
      <c r="INB19" s="1578"/>
      <c r="INC19" s="1578"/>
      <c r="IND19" s="1578"/>
      <c r="INE19" s="1578"/>
      <c r="INF19" s="1578"/>
      <c r="ING19" s="1578"/>
      <c r="INH19" s="1578"/>
      <c r="INI19" s="1578"/>
      <c r="INJ19" s="1578"/>
      <c r="INK19" s="1578"/>
      <c r="INL19" s="1578"/>
      <c r="INM19" s="1578"/>
      <c r="INN19" s="1578"/>
      <c r="INO19" s="1578"/>
      <c r="INP19" s="1578"/>
      <c r="INQ19" s="1578"/>
      <c r="INR19" s="1578"/>
      <c r="INS19" s="1578"/>
      <c r="INT19" s="1578"/>
      <c r="INU19" s="1578"/>
      <c r="INV19" s="1578"/>
      <c r="INW19" s="1578"/>
      <c r="INX19" s="1578"/>
      <c r="INY19" s="1578"/>
      <c r="INZ19" s="1578"/>
      <c r="IOA19" s="1578"/>
      <c r="IOB19" s="1578"/>
      <c r="IOC19" s="1578"/>
      <c r="IOD19" s="1578"/>
      <c r="IOE19" s="1578"/>
      <c r="IOF19" s="1578"/>
      <c r="IOG19" s="1578"/>
      <c r="IOH19" s="1578"/>
      <c r="IOI19" s="1578"/>
      <c r="IOJ19" s="1578"/>
      <c r="IOK19" s="1578"/>
      <c r="IOL19" s="1578"/>
      <c r="IOM19" s="1578"/>
      <c r="ION19" s="1578"/>
      <c r="IOO19" s="1578"/>
      <c r="IOP19" s="1578"/>
      <c r="IOQ19" s="1578"/>
      <c r="IOR19" s="1578"/>
      <c r="IOS19" s="1578"/>
      <c r="IOT19" s="1578"/>
      <c r="IOU19" s="1578"/>
      <c r="IOV19" s="1578"/>
      <c r="IOW19" s="1578"/>
      <c r="IOX19" s="1578"/>
      <c r="IOY19" s="1578"/>
      <c r="IOZ19" s="1578"/>
      <c r="IPA19" s="1578"/>
      <c r="IPB19" s="1578"/>
      <c r="IPC19" s="1578"/>
      <c r="IPD19" s="1578"/>
      <c r="IPE19" s="1578"/>
      <c r="IPF19" s="1578"/>
      <c r="IPG19" s="1578"/>
      <c r="IPH19" s="1578"/>
      <c r="IPI19" s="1578"/>
      <c r="IPJ19" s="1578"/>
      <c r="IPK19" s="1578"/>
      <c r="IPL19" s="1578"/>
      <c r="IPM19" s="1578"/>
      <c r="IPN19" s="1578"/>
      <c r="IPO19" s="1578"/>
      <c r="IPP19" s="1578"/>
      <c r="IPQ19" s="1578"/>
      <c r="IPR19" s="1578"/>
      <c r="IPS19" s="1578"/>
      <c r="IPT19" s="1578"/>
      <c r="IPU19" s="1578"/>
      <c r="IPV19" s="1578"/>
      <c r="IPW19" s="1578"/>
      <c r="IPX19" s="1578"/>
      <c r="IPY19" s="1578"/>
      <c r="IPZ19" s="1578"/>
      <c r="IQA19" s="1578"/>
      <c r="IQB19" s="1578"/>
      <c r="IQC19" s="1578"/>
      <c r="IQD19" s="1578"/>
      <c r="IQE19" s="1578"/>
      <c r="IQF19" s="1578"/>
      <c r="IQG19" s="1578"/>
      <c r="IQH19" s="1578"/>
      <c r="IQI19" s="1578"/>
      <c r="IQJ19" s="1578"/>
      <c r="IQK19" s="1578"/>
      <c r="IQL19" s="1578"/>
      <c r="IQM19" s="1578"/>
      <c r="IQN19" s="1578"/>
      <c r="IQO19" s="1578"/>
      <c r="IQP19" s="1578"/>
      <c r="IQQ19" s="1578"/>
      <c r="IQR19" s="1578"/>
      <c r="IQS19" s="1578"/>
      <c r="IQT19" s="1578"/>
      <c r="IQU19" s="1578"/>
      <c r="IQV19" s="1578"/>
      <c r="IQW19" s="1578"/>
      <c r="IQX19" s="1578"/>
      <c r="IQY19" s="1578"/>
      <c r="IQZ19" s="1578"/>
      <c r="IRA19" s="1578"/>
      <c r="IRB19" s="1578"/>
      <c r="IRC19" s="1578"/>
      <c r="IRD19" s="1578"/>
      <c r="IRE19" s="1578"/>
      <c r="IRF19" s="1578"/>
      <c r="IRG19" s="1578"/>
      <c r="IRH19" s="1578"/>
      <c r="IRI19" s="1578"/>
      <c r="IRJ19" s="1578"/>
      <c r="IRK19" s="1578"/>
      <c r="IRL19" s="1578"/>
      <c r="IRM19" s="1578"/>
      <c r="IRN19" s="1578"/>
      <c r="IRO19" s="1578"/>
      <c r="IRP19" s="1578"/>
      <c r="IRQ19" s="1578"/>
      <c r="IRR19" s="1578"/>
      <c r="IRS19" s="1578"/>
      <c r="IRT19" s="1578"/>
      <c r="IRU19" s="1578"/>
      <c r="IRV19" s="1578"/>
      <c r="IRW19" s="1578"/>
      <c r="IRX19" s="1578"/>
      <c r="IRY19" s="1578"/>
      <c r="IRZ19" s="1578"/>
      <c r="ISA19" s="1578"/>
      <c r="ISB19" s="1578"/>
      <c r="ISC19" s="1578"/>
      <c r="ISD19" s="1578"/>
      <c r="ISE19" s="1578"/>
      <c r="ISF19" s="1578"/>
      <c r="ISG19" s="1578"/>
      <c r="ISH19" s="1578"/>
      <c r="ISI19" s="1578"/>
      <c r="ISJ19" s="1578"/>
      <c r="ISK19" s="1578"/>
      <c r="ISL19" s="1578"/>
      <c r="ISM19" s="1578"/>
      <c r="ISN19" s="1578"/>
      <c r="ISO19" s="1578"/>
      <c r="ISP19" s="1578"/>
      <c r="ISQ19" s="1578"/>
      <c r="ISR19" s="1578"/>
      <c r="ISS19" s="1578"/>
      <c r="IST19" s="1578"/>
      <c r="ISU19" s="1578"/>
      <c r="ISV19" s="1578"/>
      <c r="ISW19" s="1578"/>
      <c r="ISX19" s="1578"/>
      <c r="ISY19" s="1578"/>
      <c r="ISZ19" s="1578"/>
      <c r="ITA19" s="1578"/>
      <c r="ITB19" s="1578"/>
      <c r="ITC19" s="1578"/>
      <c r="ITD19" s="1578"/>
      <c r="ITE19" s="1578"/>
      <c r="ITF19" s="1578"/>
      <c r="ITG19" s="1578"/>
      <c r="ITH19" s="1578"/>
      <c r="ITI19" s="1578"/>
      <c r="ITJ19" s="1578"/>
      <c r="ITK19" s="1578"/>
      <c r="ITL19" s="1578"/>
      <c r="ITM19" s="1578"/>
      <c r="ITN19" s="1578"/>
      <c r="ITO19" s="1578"/>
      <c r="ITP19" s="1578"/>
      <c r="ITQ19" s="1578"/>
      <c r="ITR19" s="1578"/>
      <c r="ITS19" s="1578"/>
      <c r="ITT19" s="1578"/>
      <c r="ITU19" s="1578"/>
      <c r="ITV19" s="1578"/>
      <c r="ITW19" s="1578"/>
      <c r="ITX19" s="1578"/>
      <c r="ITY19" s="1578"/>
      <c r="ITZ19" s="1578"/>
      <c r="IUA19" s="1578"/>
      <c r="IUB19" s="1578"/>
      <c r="IUC19" s="1578"/>
      <c r="IUD19" s="1578"/>
      <c r="IUE19" s="1578"/>
      <c r="IUF19" s="1578"/>
      <c r="IUG19" s="1578"/>
      <c r="IUH19" s="1578"/>
      <c r="IUI19" s="1578"/>
      <c r="IUJ19" s="1578"/>
      <c r="IUK19" s="1578"/>
      <c r="IUL19" s="1578"/>
      <c r="IUM19" s="1578"/>
      <c r="IUN19" s="1578"/>
      <c r="IUO19" s="1578"/>
      <c r="IUP19" s="1578"/>
      <c r="IUQ19" s="1578"/>
      <c r="IUR19" s="1578"/>
      <c r="IUS19" s="1578"/>
      <c r="IUT19" s="1578"/>
      <c r="IUU19" s="1578"/>
      <c r="IUV19" s="1578"/>
      <c r="IUW19" s="1578"/>
      <c r="IUX19" s="1578"/>
      <c r="IUY19" s="1578"/>
      <c r="IUZ19" s="1578"/>
      <c r="IVA19" s="1578"/>
      <c r="IVB19" s="1578"/>
      <c r="IVC19" s="1578"/>
      <c r="IVD19" s="1578"/>
      <c r="IVE19" s="1578"/>
      <c r="IVF19" s="1578"/>
      <c r="IVG19" s="1578"/>
      <c r="IVH19" s="1578"/>
      <c r="IVI19" s="1578"/>
      <c r="IVJ19" s="1578"/>
      <c r="IVK19" s="1578"/>
      <c r="IVL19" s="1578"/>
      <c r="IVM19" s="1578"/>
      <c r="IVN19" s="1578"/>
      <c r="IVO19" s="1578"/>
      <c r="IVP19" s="1578"/>
      <c r="IVQ19" s="1578"/>
      <c r="IVR19" s="1578"/>
      <c r="IVS19" s="1578"/>
      <c r="IVT19" s="1578"/>
      <c r="IVU19" s="1578"/>
      <c r="IVV19" s="1578"/>
      <c r="IVW19" s="1578"/>
      <c r="IVX19" s="1578"/>
      <c r="IVY19" s="1578"/>
      <c r="IVZ19" s="1578"/>
      <c r="IWA19" s="1578"/>
      <c r="IWB19" s="1578"/>
      <c r="IWC19" s="1578"/>
      <c r="IWD19" s="1578"/>
      <c r="IWE19" s="1578"/>
      <c r="IWF19" s="1578"/>
      <c r="IWG19" s="1578"/>
      <c r="IWH19" s="1578"/>
      <c r="IWI19" s="1578"/>
      <c r="IWJ19" s="1578"/>
      <c r="IWK19" s="1578"/>
      <c r="IWL19" s="1578"/>
      <c r="IWM19" s="1578"/>
      <c r="IWN19" s="1578"/>
      <c r="IWO19" s="1578"/>
      <c r="IWP19" s="1578"/>
      <c r="IWQ19" s="1578"/>
      <c r="IWR19" s="1578"/>
      <c r="IWS19" s="1578"/>
      <c r="IWT19" s="1578"/>
      <c r="IWU19" s="1578"/>
      <c r="IWV19" s="1578"/>
      <c r="IWW19" s="1578"/>
      <c r="IWX19" s="1578"/>
      <c r="IWY19" s="1578"/>
      <c r="IWZ19" s="1578"/>
      <c r="IXA19" s="1578"/>
      <c r="IXB19" s="1578"/>
      <c r="IXC19" s="1578"/>
      <c r="IXD19" s="1578"/>
      <c r="IXE19" s="1578"/>
      <c r="IXF19" s="1578"/>
      <c r="IXG19" s="1578"/>
      <c r="IXH19" s="1578"/>
      <c r="IXI19" s="1578"/>
      <c r="IXJ19" s="1578"/>
      <c r="IXK19" s="1578"/>
      <c r="IXL19" s="1578"/>
      <c r="IXM19" s="1578"/>
      <c r="IXN19" s="1578"/>
      <c r="IXO19" s="1578"/>
      <c r="IXP19" s="1578"/>
      <c r="IXQ19" s="1578"/>
      <c r="IXR19" s="1578"/>
      <c r="IXS19" s="1578"/>
      <c r="IXT19" s="1578"/>
      <c r="IXU19" s="1578"/>
      <c r="IXV19" s="1578"/>
      <c r="IXW19" s="1578"/>
      <c r="IXX19" s="1578"/>
      <c r="IXY19" s="1578"/>
      <c r="IXZ19" s="1578"/>
      <c r="IYA19" s="1578"/>
      <c r="IYB19" s="1578"/>
      <c r="IYC19" s="1578"/>
      <c r="IYD19" s="1578"/>
      <c r="IYE19" s="1578"/>
      <c r="IYF19" s="1578"/>
      <c r="IYG19" s="1578"/>
      <c r="IYH19" s="1578"/>
      <c r="IYI19" s="1578"/>
      <c r="IYJ19" s="1578"/>
      <c r="IYK19" s="1578"/>
      <c r="IYL19" s="1578"/>
      <c r="IYM19" s="1578"/>
      <c r="IYN19" s="1578"/>
      <c r="IYO19" s="1578"/>
      <c r="IYP19" s="1578"/>
      <c r="IYQ19" s="1578"/>
      <c r="IYR19" s="1578"/>
      <c r="IYS19" s="1578"/>
      <c r="IYT19" s="1578"/>
      <c r="IYU19" s="1578"/>
      <c r="IYV19" s="1578"/>
      <c r="IYW19" s="1578"/>
      <c r="IYX19" s="1578"/>
      <c r="IYY19" s="1578"/>
      <c r="IYZ19" s="1578"/>
      <c r="IZA19" s="1578"/>
      <c r="IZB19" s="1578"/>
      <c r="IZC19" s="1578"/>
      <c r="IZD19" s="1578"/>
      <c r="IZE19" s="1578"/>
      <c r="IZF19" s="1578"/>
      <c r="IZG19" s="1578"/>
      <c r="IZH19" s="1578"/>
      <c r="IZI19" s="1578"/>
      <c r="IZJ19" s="1578"/>
      <c r="IZK19" s="1578"/>
      <c r="IZL19" s="1578"/>
      <c r="IZM19" s="1578"/>
      <c r="IZN19" s="1578"/>
      <c r="IZO19" s="1578"/>
      <c r="IZP19" s="1578"/>
      <c r="IZQ19" s="1578"/>
      <c r="IZR19" s="1578"/>
      <c r="IZS19" s="1578"/>
      <c r="IZT19" s="1578"/>
      <c r="IZU19" s="1578"/>
      <c r="IZV19" s="1578"/>
      <c r="IZW19" s="1578"/>
      <c r="IZX19" s="1578"/>
      <c r="IZY19" s="1578"/>
      <c r="IZZ19" s="1578"/>
      <c r="JAA19" s="1578"/>
      <c r="JAB19" s="1578"/>
      <c r="JAC19" s="1578"/>
      <c r="JAD19" s="1578"/>
      <c r="JAE19" s="1578"/>
      <c r="JAF19" s="1578"/>
      <c r="JAG19" s="1578"/>
      <c r="JAH19" s="1578"/>
      <c r="JAI19" s="1578"/>
      <c r="JAJ19" s="1578"/>
      <c r="JAK19" s="1578"/>
      <c r="JAL19" s="1578"/>
      <c r="JAM19" s="1578"/>
      <c r="JAN19" s="1578"/>
      <c r="JAO19" s="1578"/>
      <c r="JAP19" s="1578"/>
      <c r="JAQ19" s="1578"/>
      <c r="JAR19" s="1578"/>
      <c r="JAS19" s="1578"/>
      <c r="JAT19" s="1578"/>
      <c r="JAU19" s="1578"/>
      <c r="JAV19" s="1578"/>
      <c r="JAW19" s="1578"/>
      <c r="JAX19" s="1578"/>
      <c r="JAY19" s="1578"/>
      <c r="JAZ19" s="1578"/>
      <c r="JBA19" s="1578"/>
      <c r="JBB19" s="1578"/>
      <c r="JBC19" s="1578"/>
      <c r="JBD19" s="1578"/>
      <c r="JBE19" s="1578"/>
      <c r="JBF19" s="1578"/>
      <c r="JBG19" s="1578"/>
      <c r="JBH19" s="1578"/>
      <c r="JBI19" s="1578"/>
      <c r="JBJ19" s="1578"/>
      <c r="JBK19" s="1578"/>
      <c r="JBL19" s="1578"/>
      <c r="JBM19" s="1578"/>
      <c r="JBN19" s="1578"/>
      <c r="JBO19" s="1578"/>
      <c r="JBP19" s="1578"/>
      <c r="JBQ19" s="1578"/>
      <c r="JBR19" s="1578"/>
      <c r="JBS19" s="1578"/>
      <c r="JBT19" s="1578"/>
      <c r="JBU19" s="1578"/>
      <c r="JBV19" s="1578"/>
      <c r="JBW19" s="1578"/>
      <c r="JBX19" s="1578"/>
      <c r="JBY19" s="1578"/>
      <c r="JBZ19" s="1578"/>
      <c r="JCA19" s="1578"/>
      <c r="JCB19" s="1578"/>
      <c r="JCC19" s="1578"/>
      <c r="JCD19" s="1578"/>
      <c r="JCE19" s="1578"/>
      <c r="JCF19" s="1578"/>
      <c r="JCG19" s="1578"/>
      <c r="JCH19" s="1578"/>
      <c r="JCI19" s="1578"/>
      <c r="JCJ19" s="1578"/>
      <c r="JCK19" s="1578"/>
      <c r="JCL19" s="1578"/>
      <c r="JCM19" s="1578"/>
      <c r="JCN19" s="1578"/>
      <c r="JCO19" s="1578"/>
      <c r="JCP19" s="1578"/>
      <c r="JCQ19" s="1578"/>
      <c r="JCR19" s="1578"/>
      <c r="JCS19" s="1578"/>
      <c r="JCT19" s="1578"/>
      <c r="JCU19" s="1578"/>
      <c r="JCV19" s="1578"/>
      <c r="JCW19" s="1578"/>
      <c r="JCX19" s="1578"/>
      <c r="JCY19" s="1578"/>
      <c r="JCZ19" s="1578"/>
      <c r="JDA19" s="1578"/>
      <c r="JDB19" s="1578"/>
      <c r="JDC19" s="1578"/>
      <c r="JDD19" s="1578"/>
      <c r="JDE19" s="1578"/>
      <c r="JDF19" s="1578"/>
      <c r="JDG19" s="1578"/>
      <c r="JDH19" s="1578"/>
      <c r="JDI19" s="1578"/>
      <c r="JDJ19" s="1578"/>
      <c r="JDK19" s="1578"/>
      <c r="JDL19" s="1578"/>
      <c r="JDM19" s="1578"/>
      <c r="JDN19" s="1578"/>
      <c r="JDO19" s="1578"/>
      <c r="JDP19" s="1578"/>
      <c r="JDQ19" s="1578"/>
      <c r="JDR19" s="1578"/>
      <c r="JDS19" s="1578"/>
      <c r="JDT19" s="1578"/>
      <c r="JDU19" s="1578"/>
      <c r="JDV19" s="1578"/>
      <c r="JDW19" s="1578"/>
      <c r="JDX19" s="1578"/>
      <c r="JDY19" s="1578"/>
      <c r="JDZ19" s="1578"/>
      <c r="JEA19" s="1578"/>
      <c r="JEB19" s="1578"/>
      <c r="JEC19" s="1578"/>
      <c r="JED19" s="1578"/>
      <c r="JEE19" s="1578"/>
      <c r="JEF19" s="1578"/>
      <c r="JEG19" s="1578"/>
      <c r="JEH19" s="1578"/>
      <c r="JEI19" s="1578"/>
      <c r="JEJ19" s="1578"/>
      <c r="JEK19" s="1578"/>
      <c r="JEL19" s="1578"/>
      <c r="JEM19" s="1578"/>
      <c r="JEN19" s="1578"/>
      <c r="JEO19" s="1578"/>
      <c r="JEP19" s="1578"/>
      <c r="JEQ19" s="1578"/>
      <c r="JER19" s="1578"/>
      <c r="JES19" s="1578"/>
      <c r="JET19" s="1578"/>
      <c r="JEU19" s="1578"/>
      <c r="JEV19" s="1578"/>
      <c r="JEW19" s="1578"/>
      <c r="JEX19" s="1578"/>
      <c r="JEY19" s="1578"/>
      <c r="JEZ19" s="1578"/>
      <c r="JFA19" s="1578"/>
      <c r="JFB19" s="1578"/>
      <c r="JFC19" s="1578"/>
      <c r="JFD19" s="1578"/>
      <c r="JFE19" s="1578"/>
      <c r="JFF19" s="1578"/>
      <c r="JFG19" s="1578"/>
      <c r="JFH19" s="1578"/>
      <c r="JFI19" s="1578"/>
      <c r="JFJ19" s="1578"/>
      <c r="JFK19" s="1578"/>
      <c r="JFL19" s="1578"/>
      <c r="JFM19" s="1578"/>
      <c r="JFN19" s="1578"/>
      <c r="JFO19" s="1578"/>
      <c r="JFP19" s="1578"/>
      <c r="JFQ19" s="1578"/>
      <c r="JFR19" s="1578"/>
      <c r="JFS19" s="1578"/>
      <c r="JFT19" s="1578"/>
      <c r="JFU19" s="1578"/>
      <c r="JFV19" s="1578"/>
      <c r="JFW19" s="1578"/>
      <c r="JFX19" s="1578"/>
      <c r="JFY19" s="1578"/>
      <c r="JFZ19" s="1578"/>
      <c r="JGA19" s="1578"/>
      <c r="JGB19" s="1578"/>
      <c r="JGC19" s="1578"/>
      <c r="JGD19" s="1578"/>
      <c r="JGE19" s="1578"/>
      <c r="JGF19" s="1578"/>
      <c r="JGG19" s="1578"/>
      <c r="JGH19" s="1578"/>
      <c r="JGI19" s="1578"/>
      <c r="JGJ19" s="1578"/>
      <c r="JGK19" s="1578"/>
      <c r="JGL19" s="1578"/>
      <c r="JGM19" s="1578"/>
      <c r="JGN19" s="1578"/>
      <c r="JGO19" s="1578"/>
      <c r="JGP19" s="1578"/>
      <c r="JGQ19" s="1578"/>
      <c r="JGR19" s="1578"/>
      <c r="JGS19" s="1578"/>
      <c r="JGT19" s="1578"/>
      <c r="JGU19" s="1578"/>
      <c r="JGV19" s="1578"/>
      <c r="JGW19" s="1578"/>
      <c r="JGX19" s="1578"/>
      <c r="JGY19" s="1578"/>
      <c r="JGZ19" s="1578"/>
      <c r="JHA19" s="1578"/>
      <c r="JHB19" s="1578"/>
      <c r="JHC19" s="1578"/>
      <c r="JHD19" s="1578"/>
      <c r="JHE19" s="1578"/>
      <c r="JHF19" s="1578"/>
      <c r="JHG19" s="1578"/>
      <c r="JHH19" s="1578"/>
      <c r="JHI19" s="1578"/>
      <c r="JHJ19" s="1578"/>
      <c r="JHK19" s="1578"/>
      <c r="JHL19" s="1578"/>
      <c r="JHM19" s="1578"/>
      <c r="JHN19" s="1578"/>
      <c r="JHO19" s="1578"/>
      <c r="JHP19" s="1578"/>
      <c r="JHQ19" s="1578"/>
      <c r="JHR19" s="1578"/>
      <c r="JHS19" s="1578"/>
      <c r="JHT19" s="1578"/>
      <c r="JHU19" s="1578"/>
      <c r="JHV19" s="1578"/>
      <c r="JHW19" s="1578"/>
      <c r="JHX19" s="1578"/>
      <c r="JHY19" s="1578"/>
      <c r="JHZ19" s="1578"/>
      <c r="JIA19" s="1578"/>
      <c r="JIB19" s="1578"/>
      <c r="JIC19" s="1578"/>
      <c r="JID19" s="1578"/>
      <c r="JIE19" s="1578"/>
      <c r="JIF19" s="1578"/>
      <c r="JIG19" s="1578"/>
      <c r="JIH19" s="1578"/>
      <c r="JII19" s="1578"/>
      <c r="JIJ19" s="1578"/>
      <c r="JIK19" s="1578"/>
      <c r="JIL19" s="1578"/>
      <c r="JIM19" s="1578"/>
      <c r="JIN19" s="1578"/>
      <c r="JIO19" s="1578"/>
      <c r="JIP19" s="1578"/>
      <c r="JIQ19" s="1578"/>
      <c r="JIR19" s="1578"/>
      <c r="JIS19" s="1578"/>
      <c r="JIT19" s="1578"/>
      <c r="JIU19" s="1578"/>
      <c r="JIV19" s="1578"/>
      <c r="JIW19" s="1578"/>
      <c r="JIX19" s="1578"/>
      <c r="JIY19" s="1578"/>
      <c r="JIZ19" s="1578"/>
      <c r="JJA19" s="1578"/>
      <c r="JJB19" s="1578"/>
      <c r="JJC19" s="1578"/>
      <c r="JJD19" s="1578"/>
      <c r="JJE19" s="1578"/>
      <c r="JJF19" s="1578"/>
      <c r="JJG19" s="1578"/>
      <c r="JJH19" s="1578"/>
      <c r="JJI19" s="1578"/>
      <c r="JJJ19" s="1578"/>
      <c r="JJK19" s="1578"/>
      <c r="JJL19" s="1578"/>
      <c r="JJM19" s="1578"/>
      <c r="JJN19" s="1578"/>
      <c r="JJO19" s="1578"/>
      <c r="JJP19" s="1578"/>
      <c r="JJQ19" s="1578"/>
      <c r="JJR19" s="1578"/>
      <c r="JJS19" s="1578"/>
      <c r="JJT19" s="1578"/>
      <c r="JJU19" s="1578"/>
      <c r="JJV19" s="1578"/>
      <c r="JJW19" s="1578"/>
      <c r="JJX19" s="1578"/>
      <c r="JJY19" s="1578"/>
      <c r="JJZ19" s="1578"/>
      <c r="JKA19" s="1578"/>
      <c r="JKB19" s="1578"/>
      <c r="JKC19" s="1578"/>
      <c r="JKD19" s="1578"/>
      <c r="JKE19" s="1578"/>
      <c r="JKF19" s="1578"/>
      <c r="JKG19" s="1578"/>
      <c r="JKH19" s="1578"/>
      <c r="JKI19" s="1578"/>
      <c r="JKJ19" s="1578"/>
      <c r="JKK19" s="1578"/>
      <c r="JKL19" s="1578"/>
      <c r="JKM19" s="1578"/>
      <c r="JKN19" s="1578"/>
      <c r="JKO19" s="1578"/>
      <c r="JKP19" s="1578"/>
      <c r="JKQ19" s="1578"/>
      <c r="JKR19" s="1578"/>
      <c r="JKS19" s="1578"/>
      <c r="JKT19" s="1578"/>
      <c r="JKU19" s="1578"/>
      <c r="JKV19" s="1578"/>
      <c r="JKW19" s="1578"/>
      <c r="JKX19" s="1578"/>
      <c r="JKY19" s="1578"/>
      <c r="JKZ19" s="1578"/>
      <c r="JLA19" s="1578"/>
      <c r="JLB19" s="1578"/>
      <c r="JLC19" s="1578"/>
      <c r="JLD19" s="1578"/>
      <c r="JLE19" s="1578"/>
      <c r="JLF19" s="1578"/>
      <c r="JLG19" s="1578"/>
      <c r="JLH19" s="1578"/>
      <c r="JLI19" s="1578"/>
      <c r="JLJ19" s="1578"/>
      <c r="JLK19" s="1578"/>
      <c r="JLL19" s="1578"/>
      <c r="JLM19" s="1578"/>
      <c r="JLN19" s="1578"/>
      <c r="JLO19" s="1578"/>
      <c r="JLP19" s="1578"/>
      <c r="JLQ19" s="1578"/>
      <c r="JLR19" s="1578"/>
      <c r="JLS19" s="1578"/>
      <c r="JLT19" s="1578"/>
      <c r="JLU19" s="1578"/>
      <c r="JLV19" s="1578"/>
      <c r="JLW19" s="1578"/>
      <c r="JLX19" s="1578"/>
      <c r="JLY19" s="1578"/>
      <c r="JLZ19" s="1578"/>
      <c r="JMA19" s="1578"/>
      <c r="JMB19" s="1578"/>
      <c r="JMC19" s="1578"/>
      <c r="JMD19" s="1578"/>
      <c r="JME19" s="1578"/>
      <c r="JMF19" s="1578"/>
      <c r="JMG19" s="1578"/>
      <c r="JMH19" s="1578"/>
      <c r="JMI19" s="1578"/>
      <c r="JMJ19" s="1578"/>
      <c r="JMK19" s="1578"/>
      <c r="JML19" s="1578"/>
      <c r="JMM19" s="1578"/>
      <c r="JMN19" s="1578"/>
      <c r="JMO19" s="1578"/>
      <c r="JMP19" s="1578"/>
      <c r="JMQ19" s="1578"/>
      <c r="JMR19" s="1578"/>
      <c r="JMS19" s="1578"/>
      <c r="JMT19" s="1578"/>
      <c r="JMU19" s="1578"/>
      <c r="JMV19" s="1578"/>
      <c r="JMW19" s="1578"/>
      <c r="JMX19" s="1578"/>
      <c r="JMY19" s="1578"/>
      <c r="JMZ19" s="1578"/>
      <c r="JNA19" s="1578"/>
      <c r="JNB19" s="1578"/>
      <c r="JNC19" s="1578"/>
      <c r="JND19" s="1578"/>
      <c r="JNE19" s="1578"/>
      <c r="JNF19" s="1578"/>
      <c r="JNG19" s="1578"/>
      <c r="JNH19" s="1578"/>
      <c r="JNI19" s="1578"/>
      <c r="JNJ19" s="1578"/>
      <c r="JNK19" s="1578"/>
      <c r="JNL19" s="1578"/>
      <c r="JNM19" s="1578"/>
      <c r="JNN19" s="1578"/>
      <c r="JNO19" s="1578"/>
      <c r="JNP19" s="1578"/>
      <c r="JNQ19" s="1578"/>
      <c r="JNR19" s="1578"/>
      <c r="JNS19" s="1578"/>
      <c r="JNT19" s="1578"/>
      <c r="JNU19" s="1578"/>
      <c r="JNV19" s="1578"/>
      <c r="JNW19" s="1578"/>
      <c r="JNX19" s="1578"/>
      <c r="JNY19" s="1578"/>
      <c r="JNZ19" s="1578"/>
      <c r="JOA19" s="1578"/>
      <c r="JOB19" s="1578"/>
      <c r="JOC19" s="1578"/>
      <c r="JOD19" s="1578"/>
      <c r="JOE19" s="1578"/>
      <c r="JOF19" s="1578"/>
      <c r="JOG19" s="1578"/>
      <c r="JOH19" s="1578"/>
      <c r="JOI19" s="1578"/>
      <c r="JOJ19" s="1578"/>
      <c r="JOK19" s="1578"/>
      <c r="JOL19" s="1578"/>
      <c r="JOM19" s="1578"/>
      <c r="JON19" s="1578"/>
      <c r="JOO19" s="1578"/>
      <c r="JOP19" s="1578"/>
      <c r="JOQ19" s="1578"/>
      <c r="JOR19" s="1578"/>
      <c r="JOS19" s="1578"/>
      <c r="JOT19" s="1578"/>
      <c r="JOU19" s="1578"/>
      <c r="JOV19" s="1578"/>
      <c r="JOW19" s="1578"/>
      <c r="JOX19" s="1578"/>
      <c r="JOY19" s="1578"/>
      <c r="JOZ19" s="1578"/>
      <c r="JPA19" s="1578"/>
      <c r="JPB19" s="1578"/>
      <c r="JPC19" s="1578"/>
      <c r="JPD19" s="1578"/>
      <c r="JPE19" s="1578"/>
      <c r="JPF19" s="1578"/>
      <c r="JPG19" s="1578"/>
      <c r="JPH19" s="1578"/>
      <c r="JPI19" s="1578"/>
      <c r="JPJ19" s="1578"/>
      <c r="JPK19" s="1578"/>
      <c r="JPL19" s="1578"/>
      <c r="JPM19" s="1578"/>
      <c r="JPN19" s="1578"/>
      <c r="JPO19" s="1578"/>
      <c r="JPP19" s="1578"/>
      <c r="JPQ19" s="1578"/>
      <c r="JPR19" s="1578"/>
      <c r="JPS19" s="1578"/>
      <c r="JPT19" s="1578"/>
      <c r="JPU19" s="1578"/>
      <c r="JPV19" s="1578"/>
      <c r="JPW19" s="1578"/>
      <c r="JPX19" s="1578"/>
      <c r="JPY19" s="1578"/>
      <c r="JPZ19" s="1578"/>
      <c r="JQA19" s="1578"/>
      <c r="JQB19" s="1578"/>
      <c r="JQC19" s="1578"/>
      <c r="JQD19" s="1578"/>
      <c r="JQE19" s="1578"/>
      <c r="JQF19" s="1578"/>
      <c r="JQG19" s="1578"/>
      <c r="JQH19" s="1578"/>
      <c r="JQI19" s="1578"/>
      <c r="JQJ19" s="1578"/>
      <c r="JQK19" s="1578"/>
      <c r="JQL19" s="1578"/>
      <c r="JQM19" s="1578"/>
      <c r="JQN19" s="1578"/>
      <c r="JQO19" s="1578"/>
      <c r="JQP19" s="1578"/>
      <c r="JQQ19" s="1578"/>
      <c r="JQR19" s="1578"/>
      <c r="JQS19" s="1578"/>
      <c r="JQT19" s="1578"/>
      <c r="JQU19" s="1578"/>
      <c r="JQV19" s="1578"/>
      <c r="JQW19" s="1578"/>
      <c r="JQX19" s="1578"/>
      <c r="JQY19" s="1578"/>
      <c r="JQZ19" s="1578"/>
      <c r="JRA19" s="1578"/>
      <c r="JRB19" s="1578"/>
      <c r="JRC19" s="1578"/>
      <c r="JRD19" s="1578"/>
      <c r="JRE19" s="1578"/>
      <c r="JRF19" s="1578"/>
      <c r="JRG19" s="1578"/>
      <c r="JRH19" s="1578"/>
      <c r="JRI19" s="1578"/>
      <c r="JRJ19" s="1578"/>
      <c r="JRK19" s="1578"/>
      <c r="JRL19" s="1578"/>
      <c r="JRM19" s="1578"/>
      <c r="JRN19" s="1578"/>
      <c r="JRO19" s="1578"/>
      <c r="JRP19" s="1578"/>
      <c r="JRQ19" s="1578"/>
      <c r="JRR19" s="1578"/>
      <c r="JRS19" s="1578"/>
      <c r="JRT19" s="1578"/>
      <c r="JRU19" s="1578"/>
      <c r="JRV19" s="1578"/>
      <c r="JRW19" s="1578"/>
      <c r="JRX19" s="1578"/>
      <c r="JRY19" s="1578"/>
      <c r="JRZ19" s="1578"/>
      <c r="JSA19" s="1578"/>
      <c r="JSB19" s="1578"/>
      <c r="JSC19" s="1578"/>
      <c r="JSD19" s="1578"/>
      <c r="JSE19" s="1578"/>
      <c r="JSF19" s="1578"/>
      <c r="JSG19" s="1578"/>
      <c r="JSH19" s="1578"/>
      <c r="JSI19" s="1578"/>
      <c r="JSJ19" s="1578"/>
      <c r="JSK19" s="1578"/>
      <c r="JSL19" s="1578"/>
      <c r="JSM19" s="1578"/>
      <c r="JSN19" s="1578"/>
      <c r="JSO19" s="1578"/>
      <c r="JSP19" s="1578"/>
      <c r="JSQ19" s="1578"/>
      <c r="JSR19" s="1578"/>
      <c r="JSS19" s="1578"/>
      <c r="JST19" s="1578"/>
      <c r="JSU19" s="1578"/>
      <c r="JSV19" s="1578"/>
      <c r="JSW19" s="1578"/>
      <c r="JSX19" s="1578"/>
      <c r="JSY19" s="1578"/>
      <c r="JSZ19" s="1578"/>
      <c r="JTA19" s="1578"/>
      <c r="JTB19" s="1578"/>
      <c r="JTC19" s="1578"/>
      <c r="JTD19" s="1578"/>
      <c r="JTE19" s="1578"/>
      <c r="JTF19" s="1578"/>
      <c r="JTG19" s="1578"/>
      <c r="JTH19" s="1578"/>
      <c r="JTI19" s="1578"/>
      <c r="JTJ19" s="1578"/>
      <c r="JTK19" s="1578"/>
      <c r="JTL19" s="1578"/>
      <c r="JTM19" s="1578"/>
      <c r="JTN19" s="1578"/>
      <c r="JTO19" s="1578"/>
      <c r="JTP19" s="1578"/>
      <c r="JTQ19" s="1578"/>
      <c r="JTR19" s="1578"/>
      <c r="JTS19" s="1578"/>
      <c r="JTT19" s="1578"/>
      <c r="JTU19" s="1578"/>
      <c r="JTV19" s="1578"/>
      <c r="JTW19" s="1578"/>
      <c r="JTX19" s="1578"/>
      <c r="JTY19" s="1578"/>
      <c r="JTZ19" s="1578"/>
      <c r="JUA19" s="1578"/>
      <c r="JUB19" s="1578"/>
      <c r="JUC19" s="1578"/>
      <c r="JUD19" s="1578"/>
      <c r="JUE19" s="1578"/>
      <c r="JUF19" s="1578"/>
      <c r="JUG19" s="1578"/>
      <c r="JUH19" s="1578"/>
      <c r="JUI19" s="1578"/>
      <c r="JUJ19" s="1578"/>
      <c r="JUK19" s="1578"/>
      <c r="JUL19" s="1578"/>
      <c r="JUM19" s="1578"/>
      <c r="JUN19" s="1578"/>
      <c r="JUO19" s="1578"/>
      <c r="JUP19" s="1578"/>
      <c r="JUQ19" s="1578"/>
      <c r="JUR19" s="1578"/>
      <c r="JUS19" s="1578"/>
      <c r="JUT19" s="1578"/>
      <c r="JUU19" s="1578"/>
      <c r="JUV19" s="1578"/>
      <c r="JUW19" s="1578"/>
      <c r="JUX19" s="1578"/>
      <c r="JUY19" s="1578"/>
      <c r="JUZ19" s="1578"/>
      <c r="JVA19" s="1578"/>
      <c r="JVB19" s="1578"/>
      <c r="JVC19" s="1578"/>
      <c r="JVD19" s="1578"/>
      <c r="JVE19" s="1578"/>
      <c r="JVF19" s="1578"/>
      <c r="JVG19" s="1578"/>
      <c r="JVH19" s="1578"/>
      <c r="JVI19" s="1578"/>
      <c r="JVJ19" s="1578"/>
      <c r="JVK19" s="1578"/>
      <c r="JVL19" s="1578"/>
      <c r="JVM19" s="1578"/>
      <c r="JVN19" s="1578"/>
      <c r="JVO19" s="1578"/>
      <c r="JVP19" s="1578"/>
      <c r="JVQ19" s="1578"/>
      <c r="JVR19" s="1578"/>
      <c r="JVS19" s="1578"/>
      <c r="JVT19" s="1578"/>
      <c r="JVU19" s="1578"/>
      <c r="JVV19" s="1578"/>
      <c r="JVW19" s="1578"/>
      <c r="JVX19" s="1578"/>
      <c r="JVY19" s="1578"/>
      <c r="JVZ19" s="1578"/>
      <c r="JWA19" s="1578"/>
      <c r="JWB19" s="1578"/>
      <c r="JWC19" s="1578"/>
      <c r="JWD19" s="1578"/>
      <c r="JWE19" s="1578"/>
      <c r="JWF19" s="1578"/>
      <c r="JWG19" s="1578"/>
      <c r="JWH19" s="1578"/>
      <c r="JWI19" s="1578"/>
      <c r="JWJ19" s="1578"/>
      <c r="JWK19" s="1578"/>
      <c r="JWL19" s="1578"/>
      <c r="JWM19" s="1578"/>
      <c r="JWN19" s="1578"/>
      <c r="JWO19" s="1578"/>
      <c r="JWP19" s="1578"/>
      <c r="JWQ19" s="1578"/>
      <c r="JWR19" s="1578"/>
      <c r="JWS19" s="1578"/>
      <c r="JWT19" s="1578"/>
      <c r="JWU19" s="1578"/>
      <c r="JWV19" s="1578"/>
      <c r="JWW19" s="1578"/>
      <c r="JWX19" s="1578"/>
      <c r="JWY19" s="1578"/>
      <c r="JWZ19" s="1578"/>
      <c r="JXA19" s="1578"/>
      <c r="JXB19" s="1578"/>
      <c r="JXC19" s="1578"/>
      <c r="JXD19" s="1578"/>
      <c r="JXE19" s="1578"/>
      <c r="JXF19" s="1578"/>
      <c r="JXG19" s="1578"/>
      <c r="JXH19" s="1578"/>
      <c r="JXI19" s="1578"/>
      <c r="JXJ19" s="1578"/>
      <c r="JXK19" s="1578"/>
      <c r="JXL19" s="1578"/>
      <c r="JXM19" s="1578"/>
      <c r="JXN19" s="1578"/>
      <c r="JXO19" s="1578"/>
      <c r="JXP19" s="1578"/>
      <c r="JXQ19" s="1578"/>
      <c r="JXR19" s="1578"/>
      <c r="JXS19" s="1578"/>
      <c r="JXT19" s="1578"/>
      <c r="JXU19" s="1578"/>
      <c r="JXV19" s="1578"/>
      <c r="JXW19" s="1578"/>
      <c r="JXX19" s="1578"/>
      <c r="JXY19" s="1578"/>
      <c r="JXZ19" s="1578"/>
      <c r="JYA19" s="1578"/>
      <c r="JYB19" s="1578"/>
      <c r="JYC19" s="1578"/>
      <c r="JYD19" s="1578"/>
      <c r="JYE19" s="1578"/>
      <c r="JYF19" s="1578"/>
      <c r="JYG19" s="1578"/>
      <c r="JYH19" s="1578"/>
      <c r="JYI19" s="1578"/>
      <c r="JYJ19" s="1578"/>
      <c r="JYK19" s="1578"/>
      <c r="JYL19" s="1578"/>
      <c r="JYM19" s="1578"/>
      <c r="JYN19" s="1578"/>
      <c r="JYO19" s="1578"/>
      <c r="JYP19" s="1578"/>
      <c r="JYQ19" s="1578"/>
      <c r="JYR19" s="1578"/>
      <c r="JYS19" s="1578"/>
      <c r="JYT19" s="1578"/>
      <c r="JYU19" s="1578"/>
      <c r="JYV19" s="1578"/>
      <c r="JYW19" s="1578"/>
      <c r="JYX19" s="1578"/>
      <c r="JYY19" s="1578"/>
      <c r="JYZ19" s="1578"/>
      <c r="JZA19" s="1578"/>
      <c r="JZB19" s="1578"/>
      <c r="JZC19" s="1578"/>
      <c r="JZD19" s="1578"/>
      <c r="JZE19" s="1578"/>
      <c r="JZF19" s="1578"/>
      <c r="JZG19" s="1578"/>
      <c r="JZH19" s="1578"/>
      <c r="JZI19" s="1578"/>
      <c r="JZJ19" s="1578"/>
      <c r="JZK19" s="1578"/>
      <c r="JZL19" s="1578"/>
      <c r="JZM19" s="1578"/>
      <c r="JZN19" s="1578"/>
      <c r="JZO19" s="1578"/>
      <c r="JZP19" s="1578"/>
      <c r="JZQ19" s="1578"/>
      <c r="JZR19" s="1578"/>
      <c r="JZS19" s="1578"/>
      <c r="JZT19" s="1578"/>
      <c r="JZU19" s="1578"/>
      <c r="JZV19" s="1578"/>
      <c r="JZW19" s="1578"/>
      <c r="JZX19" s="1578"/>
      <c r="JZY19" s="1578"/>
      <c r="JZZ19" s="1578"/>
      <c r="KAA19" s="1578"/>
      <c r="KAB19" s="1578"/>
      <c r="KAC19" s="1578"/>
      <c r="KAD19" s="1578"/>
      <c r="KAE19" s="1578"/>
      <c r="KAF19" s="1578"/>
      <c r="KAG19" s="1578"/>
      <c r="KAH19" s="1578"/>
      <c r="KAI19" s="1578"/>
      <c r="KAJ19" s="1578"/>
      <c r="KAK19" s="1578"/>
      <c r="KAL19" s="1578"/>
      <c r="KAM19" s="1578"/>
      <c r="KAN19" s="1578"/>
      <c r="KAO19" s="1578"/>
      <c r="KAP19" s="1578"/>
      <c r="KAQ19" s="1578"/>
      <c r="KAR19" s="1578"/>
      <c r="KAS19" s="1578"/>
      <c r="KAT19" s="1578"/>
      <c r="KAU19" s="1578"/>
      <c r="KAV19" s="1578"/>
      <c r="KAW19" s="1578"/>
      <c r="KAX19" s="1578"/>
      <c r="KAY19" s="1578"/>
      <c r="KAZ19" s="1578"/>
      <c r="KBA19" s="1578"/>
      <c r="KBB19" s="1578"/>
      <c r="KBC19" s="1578"/>
      <c r="KBD19" s="1578"/>
      <c r="KBE19" s="1578"/>
      <c r="KBF19" s="1578"/>
      <c r="KBG19" s="1578"/>
      <c r="KBH19" s="1578"/>
      <c r="KBI19" s="1578"/>
      <c r="KBJ19" s="1578"/>
      <c r="KBK19" s="1578"/>
      <c r="KBL19" s="1578"/>
      <c r="KBM19" s="1578"/>
      <c r="KBN19" s="1578"/>
      <c r="KBO19" s="1578"/>
      <c r="KBP19" s="1578"/>
      <c r="KBQ19" s="1578"/>
      <c r="KBR19" s="1578"/>
      <c r="KBS19" s="1578"/>
      <c r="KBT19" s="1578"/>
      <c r="KBU19" s="1578"/>
      <c r="KBV19" s="1578"/>
      <c r="KBW19" s="1578"/>
      <c r="KBX19" s="1578"/>
      <c r="KBY19" s="1578"/>
      <c r="KBZ19" s="1578"/>
      <c r="KCA19" s="1578"/>
      <c r="KCB19" s="1578"/>
      <c r="KCC19" s="1578"/>
      <c r="KCD19" s="1578"/>
      <c r="KCE19" s="1578"/>
      <c r="KCF19" s="1578"/>
      <c r="KCG19" s="1578"/>
      <c r="KCH19" s="1578"/>
      <c r="KCI19" s="1578"/>
      <c r="KCJ19" s="1578"/>
      <c r="KCK19" s="1578"/>
      <c r="KCL19" s="1578"/>
      <c r="KCM19" s="1578"/>
      <c r="KCN19" s="1578"/>
      <c r="KCO19" s="1578"/>
      <c r="KCP19" s="1578"/>
      <c r="KCQ19" s="1578"/>
      <c r="KCR19" s="1578"/>
      <c r="KCS19" s="1578"/>
      <c r="KCT19" s="1578"/>
      <c r="KCU19" s="1578"/>
      <c r="KCV19" s="1578"/>
      <c r="KCW19" s="1578"/>
      <c r="KCX19" s="1578"/>
      <c r="KCY19" s="1578"/>
      <c r="KCZ19" s="1578"/>
      <c r="KDA19" s="1578"/>
      <c r="KDB19" s="1578"/>
      <c r="KDC19" s="1578"/>
      <c r="KDD19" s="1578"/>
      <c r="KDE19" s="1578"/>
      <c r="KDF19" s="1578"/>
      <c r="KDG19" s="1578"/>
      <c r="KDH19" s="1578"/>
      <c r="KDI19" s="1578"/>
      <c r="KDJ19" s="1578"/>
      <c r="KDK19" s="1578"/>
      <c r="KDL19" s="1578"/>
      <c r="KDM19" s="1578"/>
      <c r="KDN19" s="1578"/>
      <c r="KDO19" s="1578"/>
      <c r="KDP19" s="1578"/>
      <c r="KDQ19" s="1578"/>
      <c r="KDR19" s="1578"/>
      <c r="KDS19" s="1578"/>
      <c r="KDT19" s="1578"/>
      <c r="KDU19" s="1578"/>
      <c r="KDV19" s="1578"/>
      <c r="KDW19" s="1578"/>
      <c r="KDX19" s="1578"/>
      <c r="KDY19" s="1578"/>
      <c r="KDZ19" s="1578"/>
      <c r="KEA19" s="1578"/>
      <c r="KEB19" s="1578"/>
      <c r="KEC19" s="1578"/>
      <c r="KED19" s="1578"/>
      <c r="KEE19" s="1578"/>
      <c r="KEF19" s="1578"/>
      <c r="KEG19" s="1578"/>
      <c r="KEH19" s="1578"/>
      <c r="KEI19" s="1578"/>
      <c r="KEJ19" s="1578"/>
      <c r="KEK19" s="1578"/>
      <c r="KEL19" s="1578"/>
      <c r="KEM19" s="1578"/>
      <c r="KEN19" s="1578"/>
      <c r="KEO19" s="1578"/>
      <c r="KEP19" s="1578"/>
      <c r="KEQ19" s="1578"/>
      <c r="KER19" s="1578"/>
      <c r="KES19" s="1578"/>
      <c r="KET19" s="1578"/>
      <c r="KEU19" s="1578"/>
      <c r="KEV19" s="1578"/>
      <c r="KEW19" s="1578"/>
      <c r="KEX19" s="1578"/>
      <c r="KEY19" s="1578"/>
      <c r="KEZ19" s="1578"/>
      <c r="KFA19" s="1578"/>
      <c r="KFB19" s="1578"/>
      <c r="KFC19" s="1578"/>
      <c r="KFD19" s="1578"/>
      <c r="KFE19" s="1578"/>
      <c r="KFF19" s="1578"/>
      <c r="KFG19" s="1578"/>
      <c r="KFH19" s="1578"/>
      <c r="KFI19" s="1578"/>
      <c r="KFJ19" s="1578"/>
      <c r="KFK19" s="1578"/>
      <c r="KFL19" s="1578"/>
      <c r="KFM19" s="1578"/>
      <c r="KFN19" s="1578"/>
      <c r="KFO19" s="1578"/>
      <c r="KFP19" s="1578"/>
      <c r="KFQ19" s="1578"/>
      <c r="KFR19" s="1578"/>
      <c r="KFS19" s="1578"/>
      <c r="KFT19" s="1578"/>
      <c r="KFU19" s="1578"/>
      <c r="KFV19" s="1578"/>
      <c r="KFW19" s="1578"/>
      <c r="KFX19" s="1578"/>
      <c r="KFY19" s="1578"/>
      <c r="KFZ19" s="1578"/>
      <c r="KGA19" s="1578"/>
      <c r="KGB19" s="1578"/>
      <c r="KGC19" s="1578"/>
      <c r="KGD19" s="1578"/>
      <c r="KGE19" s="1578"/>
      <c r="KGF19" s="1578"/>
      <c r="KGG19" s="1578"/>
      <c r="KGH19" s="1578"/>
      <c r="KGI19" s="1578"/>
      <c r="KGJ19" s="1578"/>
      <c r="KGK19" s="1578"/>
      <c r="KGL19" s="1578"/>
      <c r="KGM19" s="1578"/>
      <c r="KGN19" s="1578"/>
      <c r="KGO19" s="1578"/>
      <c r="KGP19" s="1578"/>
      <c r="KGQ19" s="1578"/>
      <c r="KGR19" s="1578"/>
      <c r="KGS19" s="1578"/>
      <c r="KGT19" s="1578"/>
      <c r="KGU19" s="1578"/>
      <c r="KGV19" s="1578"/>
      <c r="KGW19" s="1578"/>
      <c r="KGX19" s="1578"/>
      <c r="KGY19" s="1578"/>
      <c r="KGZ19" s="1578"/>
      <c r="KHA19" s="1578"/>
      <c r="KHB19" s="1578"/>
      <c r="KHC19" s="1578"/>
      <c r="KHD19" s="1578"/>
      <c r="KHE19" s="1578"/>
      <c r="KHF19" s="1578"/>
      <c r="KHG19" s="1578"/>
      <c r="KHH19" s="1578"/>
      <c r="KHI19" s="1578"/>
      <c r="KHJ19" s="1578"/>
      <c r="KHK19" s="1578"/>
      <c r="KHL19" s="1578"/>
      <c r="KHM19" s="1578"/>
      <c r="KHN19" s="1578"/>
      <c r="KHO19" s="1578"/>
      <c r="KHP19" s="1578"/>
      <c r="KHQ19" s="1578"/>
      <c r="KHR19" s="1578"/>
      <c r="KHS19" s="1578"/>
      <c r="KHT19" s="1578"/>
      <c r="KHU19" s="1578"/>
      <c r="KHV19" s="1578"/>
      <c r="KHW19" s="1578"/>
      <c r="KHX19" s="1578"/>
      <c r="KHY19" s="1578"/>
      <c r="KHZ19" s="1578"/>
      <c r="KIA19" s="1578"/>
      <c r="KIB19" s="1578"/>
      <c r="KIC19" s="1578"/>
      <c r="KID19" s="1578"/>
      <c r="KIE19" s="1578"/>
      <c r="KIF19" s="1578"/>
      <c r="KIG19" s="1578"/>
      <c r="KIH19" s="1578"/>
      <c r="KII19" s="1578"/>
      <c r="KIJ19" s="1578"/>
      <c r="KIK19" s="1578"/>
      <c r="KIL19" s="1578"/>
      <c r="KIM19" s="1578"/>
      <c r="KIN19" s="1578"/>
      <c r="KIO19" s="1578"/>
      <c r="KIP19" s="1578"/>
      <c r="KIQ19" s="1578"/>
      <c r="KIR19" s="1578"/>
      <c r="KIS19" s="1578"/>
      <c r="KIT19" s="1578"/>
      <c r="KIU19" s="1578"/>
      <c r="KIV19" s="1578"/>
      <c r="KIW19" s="1578"/>
      <c r="KIX19" s="1578"/>
      <c r="KIY19" s="1578"/>
      <c r="KIZ19" s="1578"/>
      <c r="KJA19" s="1578"/>
      <c r="KJB19" s="1578"/>
      <c r="KJC19" s="1578"/>
      <c r="KJD19" s="1578"/>
      <c r="KJE19" s="1578"/>
      <c r="KJF19" s="1578"/>
      <c r="KJG19" s="1578"/>
      <c r="KJH19" s="1578"/>
      <c r="KJI19" s="1578"/>
      <c r="KJJ19" s="1578"/>
      <c r="KJK19" s="1578"/>
      <c r="KJL19" s="1578"/>
      <c r="KJM19" s="1578"/>
      <c r="KJN19" s="1578"/>
      <c r="KJO19" s="1578"/>
      <c r="KJP19" s="1578"/>
      <c r="KJQ19" s="1578"/>
      <c r="KJR19" s="1578"/>
      <c r="KJS19" s="1578"/>
      <c r="KJT19" s="1578"/>
      <c r="KJU19" s="1578"/>
      <c r="KJV19" s="1578"/>
      <c r="KJW19" s="1578"/>
      <c r="KJX19" s="1578"/>
      <c r="KJY19" s="1578"/>
      <c r="KJZ19" s="1578"/>
      <c r="KKA19" s="1578"/>
      <c r="KKB19" s="1578"/>
      <c r="KKC19" s="1578"/>
      <c r="KKD19" s="1578"/>
      <c r="KKE19" s="1578"/>
      <c r="KKF19" s="1578"/>
      <c r="KKG19" s="1578"/>
      <c r="KKH19" s="1578"/>
      <c r="KKI19" s="1578"/>
      <c r="KKJ19" s="1578"/>
      <c r="KKK19" s="1578"/>
      <c r="KKL19" s="1578"/>
      <c r="KKM19" s="1578"/>
      <c r="KKN19" s="1578"/>
      <c r="KKO19" s="1578"/>
      <c r="KKP19" s="1578"/>
      <c r="KKQ19" s="1578"/>
      <c r="KKR19" s="1578"/>
      <c r="KKS19" s="1578"/>
      <c r="KKT19" s="1578"/>
      <c r="KKU19" s="1578"/>
      <c r="KKV19" s="1578"/>
      <c r="KKW19" s="1578"/>
      <c r="KKX19" s="1578"/>
      <c r="KKY19" s="1578"/>
      <c r="KKZ19" s="1578"/>
      <c r="KLA19" s="1578"/>
      <c r="KLB19" s="1578"/>
      <c r="KLC19" s="1578"/>
      <c r="KLD19" s="1578"/>
      <c r="KLE19" s="1578"/>
      <c r="KLF19" s="1578"/>
      <c r="KLG19" s="1578"/>
      <c r="KLH19" s="1578"/>
      <c r="KLI19" s="1578"/>
      <c r="KLJ19" s="1578"/>
      <c r="KLK19" s="1578"/>
      <c r="KLL19" s="1578"/>
      <c r="KLM19" s="1578"/>
      <c r="KLN19" s="1578"/>
      <c r="KLO19" s="1578"/>
      <c r="KLP19" s="1578"/>
      <c r="KLQ19" s="1578"/>
      <c r="KLR19" s="1578"/>
      <c r="KLS19" s="1578"/>
      <c r="KLT19" s="1578"/>
      <c r="KLU19" s="1578"/>
      <c r="KLV19" s="1578"/>
      <c r="KLW19" s="1578"/>
      <c r="KLX19" s="1578"/>
      <c r="KLY19" s="1578"/>
      <c r="KLZ19" s="1578"/>
      <c r="KMA19" s="1578"/>
      <c r="KMB19" s="1578"/>
      <c r="KMC19" s="1578"/>
      <c r="KMD19" s="1578"/>
      <c r="KME19" s="1578"/>
      <c r="KMF19" s="1578"/>
      <c r="KMG19" s="1578"/>
      <c r="KMH19" s="1578"/>
      <c r="KMI19" s="1578"/>
      <c r="KMJ19" s="1578"/>
      <c r="KMK19" s="1578"/>
      <c r="KML19" s="1578"/>
      <c r="KMM19" s="1578"/>
      <c r="KMN19" s="1578"/>
      <c r="KMO19" s="1578"/>
      <c r="KMP19" s="1578"/>
      <c r="KMQ19" s="1578"/>
      <c r="KMR19" s="1578"/>
      <c r="KMS19" s="1578"/>
      <c r="KMT19" s="1578"/>
      <c r="KMU19" s="1578"/>
      <c r="KMV19" s="1578"/>
      <c r="KMW19" s="1578"/>
      <c r="KMX19" s="1578"/>
      <c r="KMY19" s="1578"/>
      <c r="KMZ19" s="1578"/>
      <c r="KNA19" s="1578"/>
      <c r="KNB19" s="1578"/>
      <c r="KNC19" s="1578"/>
      <c r="KND19" s="1578"/>
      <c r="KNE19" s="1578"/>
      <c r="KNF19" s="1578"/>
      <c r="KNG19" s="1578"/>
      <c r="KNH19" s="1578"/>
      <c r="KNI19" s="1578"/>
      <c r="KNJ19" s="1578"/>
      <c r="KNK19" s="1578"/>
      <c r="KNL19" s="1578"/>
      <c r="KNM19" s="1578"/>
      <c r="KNN19" s="1578"/>
      <c r="KNO19" s="1578"/>
      <c r="KNP19" s="1578"/>
      <c r="KNQ19" s="1578"/>
      <c r="KNR19" s="1578"/>
      <c r="KNS19" s="1578"/>
      <c r="KNT19" s="1578"/>
      <c r="KNU19" s="1578"/>
      <c r="KNV19" s="1578"/>
      <c r="KNW19" s="1578"/>
      <c r="KNX19" s="1578"/>
      <c r="KNY19" s="1578"/>
      <c r="KNZ19" s="1578"/>
      <c r="KOA19" s="1578"/>
      <c r="KOB19" s="1578"/>
      <c r="KOC19" s="1578"/>
      <c r="KOD19" s="1578"/>
      <c r="KOE19" s="1578"/>
      <c r="KOF19" s="1578"/>
      <c r="KOG19" s="1578"/>
      <c r="KOH19" s="1578"/>
      <c r="KOI19" s="1578"/>
      <c r="KOJ19" s="1578"/>
      <c r="KOK19" s="1578"/>
      <c r="KOL19" s="1578"/>
      <c r="KOM19" s="1578"/>
      <c r="KON19" s="1578"/>
      <c r="KOO19" s="1578"/>
      <c r="KOP19" s="1578"/>
      <c r="KOQ19" s="1578"/>
      <c r="KOR19" s="1578"/>
      <c r="KOS19" s="1578"/>
      <c r="KOT19" s="1578"/>
      <c r="KOU19" s="1578"/>
      <c r="KOV19" s="1578"/>
      <c r="KOW19" s="1578"/>
      <c r="KOX19" s="1578"/>
      <c r="KOY19" s="1578"/>
      <c r="KOZ19" s="1578"/>
      <c r="KPA19" s="1578"/>
      <c r="KPB19" s="1578"/>
      <c r="KPC19" s="1578"/>
      <c r="KPD19" s="1578"/>
      <c r="KPE19" s="1578"/>
      <c r="KPF19" s="1578"/>
      <c r="KPG19" s="1578"/>
      <c r="KPH19" s="1578"/>
      <c r="KPI19" s="1578"/>
      <c r="KPJ19" s="1578"/>
      <c r="KPK19" s="1578"/>
      <c r="KPL19" s="1578"/>
      <c r="KPM19" s="1578"/>
      <c r="KPN19" s="1578"/>
      <c r="KPO19" s="1578"/>
      <c r="KPP19" s="1578"/>
      <c r="KPQ19" s="1578"/>
      <c r="KPR19" s="1578"/>
      <c r="KPS19" s="1578"/>
      <c r="KPT19" s="1578"/>
      <c r="KPU19" s="1578"/>
      <c r="KPV19" s="1578"/>
      <c r="KPW19" s="1578"/>
      <c r="KPX19" s="1578"/>
      <c r="KPY19" s="1578"/>
      <c r="KPZ19" s="1578"/>
      <c r="KQA19" s="1578"/>
      <c r="KQB19" s="1578"/>
      <c r="KQC19" s="1578"/>
      <c r="KQD19" s="1578"/>
      <c r="KQE19" s="1578"/>
      <c r="KQF19" s="1578"/>
      <c r="KQG19" s="1578"/>
      <c r="KQH19" s="1578"/>
      <c r="KQI19" s="1578"/>
      <c r="KQJ19" s="1578"/>
      <c r="KQK19" s="1578"/>
      <c r="KQL19" s="1578"/>
      <c r="KQM19" s="1578"/>
      <c r="KQN19" s="1578"/>
      <c r="KQO19" s="1578"/>
      <c r="KQP19" s="1578"/>
      <c r="KQQ19" s="1578"/>
      <c r="KQR19" s="1578"/>
      <c r="KQS19" s="1578"/>
      <c r="KQT19" s="1578"/>
      <c r="KQU19" s="1578"/>
      <c r="KQV19" s="1578"/>
      <c r="KQW19" s="1578"/>
      <c r="KQX19" s="1578"/>
      <c r="KQY19" s="1578"/>
      <c r="KQZ19" s="1578"/>
      <c r="KRA19" s="1578"/>
      <c r="KRB19" s="1578"/>
      <c r="KRC19" s="1578"/>
      <c r="KRD19" s="1578"/>
      <c r="KRE19" s="1578"/>
      <c r="KRF19" s="1578"/>
      <c r="KRG19" s="1578"/>
      <c r="KRH19" s="1578"/>
      <c r="KRI19" s="1578"/>
      <c r="KRJ19" s="1578"/>
      <c r="KRK19" s="1578"/>
      <c r="KRL19" s="1578"/>
      <c r="KRM19" s="1578"/>
      <c r="KRN19" s="1578"/>
      <c r="KRO19" s="1578"/>
      <c r="KRP19" s="1578"/>
      <c r="KRQ19" s="1578"/>
      <c r="KRR19" s="1578"/>
      <c r="KRS19" s="1578"/>
      <c r="KRT19" s="1578"/>
      <c r="KRU19" s="1578"/>
      <c r="KRV19" s="1578"/>
      <c r="KRW19" s="1578"/>
      <c r="KRX19" s="1578"/>
      <c r="KRY19" s="1578"/>
      <c r="KRZ19" s="1578"/>
      <c r="KSA19" s="1578"/>
      <c r="KSB19" s="1578"/>
      <c r="KSC19" s="1578"/>
      <c r="KSD19" s="1578"/>
      <c r="KSE19" s="1578"/>
      <c r="KSF19" s="1578"/>
      <c r="KSG19" s="1578"/>
      <c r="KSH19" s="1578"/>
      <c r="KSI19" s="1578"/>
      <c r="KSJ19" s="1578"/>
      <c r="KSK19" s="1578"/>
      <c r="KSL19" s="1578"/>
      <c r="KSM19" s="1578"/>
      <c r="KSN19" s="1578"/>
      <c r="KSO19" s="1578"/>
      <c r="KSP19" s="1578"/>
      <c r="KSQ19" s="1578"/>
      <c r="KSR19" s="1578"/>
      <c r="KSS19" s="1578"/>
      <c r="KST19" s="1578"/>
      <c r="KSU19" s="1578"/>
      <c r="KSV19" s="1578"/>
      <c r="KSW19" s="1578"/>
      <c r="KSX19" s="1578"/>
      <c r="KSY19" s="1578"/>
      <c r="KSZ19" s="1578"/>
      <c r="KTA19" s="1578"/>
      <c r="KTB19" s="1578"/>
      <c r="KTC19" s="1578"/>
      <c r="KTD19" s="1578"/>
      <c r="KTE19" s="1578"/>
      <c r="KTF19" s="1578"/>
      <c r="KTG19" s="1578"/>
      <c r="KTH19" s="1578"/>
      <c r="KTI19" s="1578"/>
      <c r="KTJ19" s="1578"/>
      <c r="KTK19" s="1578"/>
      <c r="KTL19" s="1578"/>
      <c r="KTM19" s="1578"/>
      <c r="KTN19" s="1578"/>
      <c r="KTO19" s="1578"/>
      <c r="KTP19" s="1578"/>
      <c r="KTQ19" s="1578"/>
      <c r="KTR19" s="1578"/>
      <c r="KTS19" s="1578"/>
      <c r="KTT19" s="1578"/>
      <c r="KTU19" s="1578"/>
      <c r="KTV19" s="1578"/>
      <c r="KTW19" s="1578"/>
      <c r="KTX19" s="1578"/>
      <c r="KTY19" s="1578"/>
      <c r="KTZ19" s="1578"/>
      <c r="KUA19" s="1578"/>
      <c r="KUB19" s="1578"/>
      <c r="KUC19" s="1578"/>
      <c r="KUD19" s="1578"/>
      <c r="KUE19" s="1578"/>
      <c r="KUF19" s="1578"/>
      <c r="KUG19" s="1578"/>
      <c r="KUH19" s="1578"/>
      <c r="KUI19" s="1578"/>
      <c r="KUJ19" s="1578"/>
      <c r="KUK19" s="1578"/>
      <c r="KUL19" s="1578"/>
      <c r="KUM19" s="1578"/>
      <c r="KUN19" s="1578"/>
      <c r="KUO19" s="1578"/>
      <c r="KUP19" s="1578"/>
      <c r="KUQ19" s="1578"/>
      <c r="KUR19" s="1578"/>
      <c r="KUS19" s="1578"/>
      <c r="KUT19" s="1578"/>
      <c r="KUU19" s="1578"/>
      <c r="KUV19" s="1578"/>
      <c r="KUW19" s="1578"/>
      <c r="KUX19" s="1578"/>
      <c r="KUY19" s="1578"/>
      <c r="KUZ19" s="1578"/>
      <c r="KVA19" s="1578"/>
      <c r="KVB19" s="1578"/>
      <c r="KVC19" s="1578"/>
      <c r="KVD19" s="1578"/>
      <c r="KVE19" s="1578"/>
      <c r="KVF19" s="1578"/>
      <c r="KVG19" s="1578"/>
      <c r="KVH19" s="1578"/>
      <c r="KVI19" s="1578"/>
      <c r="KVJ19" s="1578"/>
      <c r="KVK19" s="1578"/>
      <c r="KVL19" s="1578"/>
      <c r="KVM19" s="1578"/>
      <c r="KVN19" s="1578"/>
      <c r="KVO19" s="1578"/>
      <c r="KVP19" s="1578"/>
      <c r="KVQ19" s="1578"/>
      <c r="KVR19" s="1578"/>
      <c r="KVS19" s="1578"/>
      <c r="KVT19" s="1578"/>
      <c r="KVU19" s="1578"/>
      <c r="KVV19" s="1578"/>
      <c r="KVW19" s="1578"/>
      <c r="KVX19" s="1578"/>
      <c r="KVY19" s="1578"/>
      <c r="KVZ19" s="1578"/>
      <c r="KWA19" s="1578"/>
      <c r="KWB19" s="1578"/>
      <c r="KWC19" s="1578"/>
      <c r="KWD19" s="1578"/>
      <c r="KWE19" s="1578"/>
      <c r="KWF19" s="1578"/>
      <c r="KWG19" s="1578"/>
      <c r="KWH19" s="1578"/>
      <c r="KWI19" s="1578"/>
      <c r="KWJ19" s="1578"/>
      <c r="KWK19" s="1578"/>
      <c r="KWL19" s="1578"/>
      <c r="KWM19" s="1578"/>
      <c r="KWN19" s="1578"/>
      <c r="KWO19" s="1578"/>
      <c r="KWP19" s="1578"/>
      <c r="KWQ19" s="1578"/>
      <c r="KWR19" s="1578"/>
      <c r="KWS19" s="1578"/>
      <c r="KWT19" s="1578"/>
      <c r="KWU19" s="1578"/>
      <c r="KWV19" s="1578"/>
      <c r="KWW19" s="1578"/>
      <c r="KWX19" s="1578"/>
      <c r="KWY19" s="1578"/>
      <c r="KWZ19" s="1578"/>
      <c r="KXA19" s="1578"/>
      <c r="KXB19" s="1578"/>
      <c r="KXC19" s="1578"/>
      <c r="KXD19" s="1578"/>
      <c r="KXE19" s="1578"/>
      <c r="KXF19" s="1578"/>
      <c r="KXG19" s="1578"/>
      <c r="KXH19" s="1578"/>
      <c r="KXI19" s="1578"/>
      <c r="KXJ19" s="1578"/>
      <c r="KXK19" s="1578"/>
      <c r="KXL19" s="1578"/>
      <c r="KXM19" s="1578"/>
      <c r="KXN19" s="1578"/>
      <c r="KXO19" s="1578"/>
      <c r="KXP19" s="1578"/>
      <c r="KXQ19" s="1578"/>
      <c r="KXR19" s="1578"/>
      <c r="KXS19" s="1578"/>
      <c r="KXT19" s="1578"/>
      <c r="KXU19" s="1578"/>
      <c r="KXV19" s="1578"/>
      <c r="KXW19" s="1578"/>
      <c r="KXX19" s="1578"/>
      <c r="KXY19" s="1578"/>
      <c r="KXZ19" s="1578"/>
      <c r="KYA19" s="1578"/>
      <c r="KYB19" s="1578"/>
      <c r="KYC19" s="1578"/>
      <c r="KYD19" s="1578"/>
      <c r="KYE19" s="1578"/>
      <c r="KYF19" s="1578"/>
      <c r="KYG19" s="1578"/>
      <c r="KYH19" s="1578"/>
      <c r="KYI19" s="1578"/>
      <c r="KYJ19" s="1578"/>
      <c r="KYK19" s="1578"/>
      <c r="KYL19" s="1578"/>
      <c r="KYM19" s="1578"/>
      <c r="KYN19" s="1578"/>
      <c r="KYO19" s="1578"/>
      <c r="KYP19" s="1578"/>
      <c r="KYQ19" s="1578"/>
      <c r="KYR19" s="1578"/>
      <c r="KYS19" s="1578"/>
      <c r="KYT19" s="1578"/>
      <c r="KYU19" s="1578"/>
      <c r="KYV19" s="1578"/>
      <c r="KYW19" s="1578"/>
      <c r="KYX19" s="1578"/>
      <c r="KYY19" s="1578"/>
      <c r="KYZ19" s="1578"/>
      <c r="KZA19" s="1578"/>
      <c r="KZB19" s="1578"/>
      <c r="KZC19" s="1578"/>
      <c r="KZD19" s="1578"/>
      <c r="KZE19" s="1578"/>
      <c r="KZF19" s="1578"/>
      <c r="KZG19" s="1578"/>
      <c r="KZH19" s="1578"/>
      <c r="KZI19" s="1578"/>
      <c r="KZJ19" s="1578"/>
      <c r="KZK19" s="1578"/>
      <c r="KZL19" s="1578"/>
      <c r="KZM19" s="1578"/>
      <c r="KZN19" s="1578"/>
      <c r="KZO19" s="1578"/>
      <c r="KZP19" s="1578"/>
      <c r="KZQ19" s="1578"/>
      <c r="KZR19" s="1578"/>
      <c r="KZS19" s="1578"/>
      <c r="KZT19" s="1578"/>
      <c r="KZU19" s="1578"/>
      <c r="KZV19" s="1578"/>
      <c r="KZW19" s="1578"/>
      <c r="KZX19" s="1578"/>
      <c r="KZY19" s="1578"/>
      <c r="KZZ19" s="1578"/>
      <c r="LAA19" s="1578"/>
      <c r="LAB19" s="1578"/>
      <c r="LAC19" s="1578"/>
      <c r="LAD19" s="1578"/>
      <c r="LAE19" s="1578"/>
      <c r="LAF19" s="1578"/>
      <c r="LAG19" s="1578"/>
      <c r="LAH19" s="1578"/>
      <c r="LAI19" s="1578"/>
      <c r="LAJ19" s="1578"/>
      <c r="LAK19" s="1578"/>
      <c r="LAL19" s="1578"/>
      <c r="LAM19" s="1578"/>
      <c r="LAN19" s="1578"/>
      <c r="LAO19" s="1578"/>
      <c r="LAP19" s="1578"/>
      <c r="LAQ19" s="1578"/>
      <c r="LAR19" s="1578"/>
      <c r="LAS19" s="1578"/>
      <c r="LAT19" s="1578"/>
      <c r="LAU19" s="1578"/>
      <c r="LAV19" s="1578"/>
      <c r="LAW19" s="1578"/>
      <c r="LAX19" s="1578"/>
      <c r="LAY19" s="1578"/>
      <c r="LAZ19" s="1578"/>
      <c r="LBA19" s="1578"/>
      <c r="LBB19" s="1578"/>
      <c r="LBC19" s="1578"/>
      <c r="LBD19" s="1578"/>
      <c r="LBE19" s="1578"/>
      <c r="LBF19" s="1578"/>
      <c r="LBG19" s="1578"/>
      <c r="LBH19" s="1578"/>
      <c r="LBI19" s="1578"/>
      <c r="LBJ19" s="1578"/>
      <c r="LBK19" s="1578"/>
      <c r="LBL19" s="1578"/>
      <c r="LBM19" s="1578"/>
      <c r="LBN19" s="1578"/>
      <c r="LBO19" s="1578"/>
      <c r="LBP19" s="1578"/>
      <c r="LBQ19" s="1578"/>
      <c r="LBR19" s="1578"/>
      <c r="LBS19" s="1578"/>
      <c r="LBT19" s="1578"/>
      <c r="LBU19" s="1578"/>
      <c r="LBV19" s="1578"/>
      <c r="LBW19" s="1578"/>
      <c r="LBX19" s="1578"/>
      <c r="LBY19" s="1578"/>
      <c r="LBZ19" s="1578"/>
      <c r="LCA19" s="1578"/>
      <c r="LCB19" s="1578"/>
      <c r="LCC19" s="1578"/>
      <c r="LCD19" s="1578"/>
      <c r="LCE19" s="1578"/>
      <c r="LCF19" s="1578"/>
      <c r="LCG19" s="1578"/>
      <c r="LCH19" s="1578"/>
      <c r="LCI19" s="1578"/>
      <c r="LCJ19" s="1578"/>
      <c r="LCK19" s="1578"/>
      <c r="LCL19" s="1578"/>
      <c r="LCM19" s="1578"/>
      <c r="LCN19" s="1578"/>
      <c r="LCO19" s="1578"/>
      <c r="LCP19" s="1578"/>
      <c r="LCQ19" s="1578"/>
      <c r="LCR19" s="1578"/>
      <c r="LCS19" s="1578"/>
      <c r="LCT19" s="1578"/>
      <c r="LCU19" s="1578"/>
      <c r="LCV19" s="1578"/>
      <c r="LCW19" s="1578"/>
      <c r="LCX19" s="1578"/>
      <c r="LCY19" s="1578"/>
      <c r="LCZ19" s="1578"/>
      <c r="LDA19" s="1578"/>
      <c r="LDB19" s="1578"/>
      <c r="LDC19" s="1578"/>
      <c r="LDD19" s="1578"/>
      <c r="LDE19" s="1578"/>
      <c r="LDF19" s="1578"/>
      <c r="LDG19" s="1578"/>
      <c r="LDH19" s="1578"/>
      <c r="LDI19" s="1578"/>
      <c r="LDJ19" s="1578"/>
      <c r="LDK19" s="1578"/>
      <c r="LDL19" s="1578"/>
      <c r="LDM19" s="1578"/>
      <c r="LDN19" s="1578"/>
      <c r="LDO19" s="1578"/>
      <c r="LDP19" s="1578"/>
      <c r="LDQ19" s="1578"/>
      <c r="LDR19" s="1578"/>
      <c r="LDS19" s="1578"/>
      <c r="LDT19" s="1578"/>
      <c r="LDU19" s="1578"/>
      <c r="LDV19" s="1578"/>
      <c r="LDW19" s="1578"/>
      <c r="LDX19" s="1578"/>
      <c r="LDY19" s="1578"/>
      <c r="LDZ19" s="1578"/>
      <c r="LEA19" s="1578"/>
      <c r="LEB19" s="1578"/>
      <c r="LEC19" s="1578"/>
      <c r="LED19" s="1578"/>
      <c r="LEE19" s="1578"/>
      <c r="LEF19" s="1578"/>
      <c r="LEG19" s="1578"/>
      <c r="LEH19" s="1578"/>
      <c r="LEI19" s="1578"/>
      <c r="LEJ19" s="1578"/>
      <c r="LEK19" s="1578"/>
      <c r="LEL19" s="1578"/>
      <c r="LEM19" s="1578"/>
      <c r="LEN19" s="1578"/>
      <c r="LEO19" s="1578"/>
      <c r="LEP19" s="1578"/>
      <c r="LEQ19" s="1578"/>
      <c r="LER19" s="1578"/>
      <c r="LES19" s="1578"/>
      <c r="LET19" s="1578"/>
      <c r="LEU19" s="1578"/>
      <c r="LEV19" s="1578"/>
      <c r="LEW19" s="1578"/>
      <c r="LEX19" s="1578"/>
      <c r="LEY19" s="1578"/>
      <c r="LEZ19" s="1578"/>
      <c r="LFA19" s="1578"/>
      <c r="LFB19" s="1578"/>
      <c r="LFC19" s="1578"/>
      <c r="LFD19" s="1578"/>
      <c r="LFE19" s="1578"/>
      <c r="LFF19" s="1578"/>
      <c r="LFG19" s="1578"/>
      <c r="LFH19" s="1578"/>
      <c r="LFI19" s="1578"/>
      <c r="LFJ19" s="1578"/>
      <c r="LFK19" s="1578"/>
      <c r="LFL19" s="1578"/>
      <c r="LFM19" s="1578"/>
      <c r="LFN19" s="1578"/>
      <c r="LFO19" s="1578"/>
      <c r="LFP19" s="1578"/>
      <c r="LFQ19" s="1578"/>
      <c r="LFR19" s="1578"/>
      <c r="LFS19" s="1578"/>
      <c r="LFT19" s="1578"/>
      <c r="LFU19" s="1578"/>
      <c r="LFV19" s="1578"/>
      <c r="LFW19" s="1578"/>
      <c r="LFX19" s="1578"/>
      <c r="LFY19" s="1578"/>
      <c r="LFZ19" s="1578"/>
      <c r="LGA19" s="1578"/>
      <c r="LGB19" s="1578"/>
      <c r="LGC19" s="1578"/>
      <c r="LGD19" s="1578"/>
      <c r="LGE19" s="1578"/>
      <c r="LGF19" s="1578"/>
      <c r="LGG19" s="1578"/>
      <c r="LGH19" s="1578"/>
      <c r="LGI19" s="1578"/>
      <c r="LGJ19" s="1578"/>
      <c r="LGK19" s="1578"/>
      <c r="LGL19" s="1578"/>
      <c r="LGM19" s="1578"/>
      <c r="LGN19" s="1578"/>
      <c r="LGO19" s="1578"/>
      <c r="LGP19" s="1578"/>
      <c r="LGQ19" s="1578"/>
      <c r="LGR19" s="1578"/>
      <c r="LGS19" s="1578"/>
      <c r="LGT19" s="1578"/>
      <c r="LGU19" s="1578"/>
      <c r="LGV19" s="1578"/>
      <c r="LGW19" s="1578"/>
      <c r="LGX19" s="1578"/>
      <c r="LGY19" s="1578"/>
      <c r="LGZ19" s="1578"/>
      <c r="LHA19" s="1578"/>
      <c r="LHB19" s="1578"/>
      <c r="LHC19" s="1578"/>
      <c r="LHD19" s="1578"/>
      <c r="LHE19" s="1578"/>
      <c r="LHF19" s="1578"/>
      <c r="LHG19" s="1578"/>
      <c r="LHH19" s="1578"/>
      <c r="LHI19" s="1578"/>
      <c r="LHJ19" s="1578"/>
      <c r="LHK19" s="1578"/>
      <c r="LHL19" s="1578"/>
      <c r="LHM19" s="1578"/>
      <c r="LHN19" s="1578"/>
      <c r="LHO19" s="1578"/>
      <c r="LHP19" s="1578"/>
      <c r="LHQ19" s="1578"/>
      <c r="LHR19" s="1578"/>
      <c r="LHS19" s="1578"/>
      <c r="LHT19" s="1578"/>
      <c r="LHU19" s="1578"/>
      <c r="LHV19" s="1578"/>
      <c r="LHW19" s="1578"/>
      <c r="LHX19" s="1578"/>
      <c r="LHY19" s="1578"/>
      <c r="LHZ19" s="1578"/>
      <c r="LIA19" s="1578"/>
      <c r="LIB19" s="1578"/>
      <c r="LIC19" s="1578"/>
      <c r="LID19" s="1578"/>
      <c r="LIE19" s="1578"/>
      <c r="LIF19" s="1578"/>
      <c r="LIG19" s="1578"/>
      <c r="LIH19" s="1578"/>
      <c r="LII19" s="1578"/>
      <c r="LIJ19" s="1578"/>
      <c r="LIK19" s="1578"/>
      <c r="LIL19" s="1578"/>
      <c r="LIM19" s="1578"/>
      <c r="LIN19" s="1578"/>
      <c r="LIO19" s="1578"/>
      <c r="LIP19" s="1578"/>
      <c r="LIQ19" s="1578"/>
      <c r="LIR19" s="1578"/>
      <c r="LIS19" s="1578"/>
      <c r="LIT19" s="1578"/>
      <c r="LIU19" s="1578"/>
      <c r="LIV19" s="1578"/>
      <c r="LIW19" s="1578"/>
      <c r="LIX19" s="1578"/>
      <c r="LIY19" s="1578"/>
      <c r="LIZ19" s="1578"/>
      <c r="LJA19" s="1578"/>
      <c r="LJB19" s="1578"/>
      <c r="LJC19" s="1578"/>
      <c r="LJD19" s="1578"/>
      <c r="LJE19" s="1578"/>
      <c r="LJF19" s="1578"/>
      <c r="LJG19" s="1578"/>
      <c r="LJH19" s="1578"/>
      <c r="LJI19" s="1578"/>
      <c r="LJJ19" s="1578"/>
      <c r="LJK19" s="1578"/>
      <c r="LJL19" s="1578"/>
      <c r="LJM19" s="1578"/>
      <c r="LJN19" s="1578"/>
      <c r="LJO19" s="1578"/>
      <c r="LJP19" s="1578"/>
      <c r="LJQ19" s="1578"/>
      <c r="LJR19" s="1578"/>
      <c r="LJS19" s="1578"/>
      <c r="LJT19" s="1578"/>
      <c r="LJU19" s="1578"/>
      <c r="LJV19" s="1578"/>
      <c r="LJW19" s="1578"/>
      <c r="LJX19" s="1578"/>
      <c r="LJY19" s="1578"/>
      <c r="LJZ19" s="1578"/>
      <c r="LKA19" s="1578"/>
      <c r="LKB19" s="1578"/>
      <c r="LKC19" s="1578"/>
      <c r="LKD19" s="1578"/>
      <c r="LKE19" s="1578"/>
      <c r="LKF19" s="1578"/>
      <c r="LKG19" s="1578"/>
      <c r="LKH19" s="1578"/>
      <c r="LKI19" s="1578"/>
      <c r="LKJ19" s="1578"/>
      <c r="LKK19" s="1578"/>
      <c r="LKL19" s="1578"/>
      <c r="LKM19" s="1578"/>
      <c r="LKN19" s="1578"/>
      <c r="LKO19" s="1578"/>
      <c r="LKP19" s="1578"/>
      <c r="LKQ19" s="1578"/>
      <c r="LKR19" s="1578"/>
      <c r="LKS19" s="1578"/>
      <c r="LKT19" s="1578"/>
      <c r="LKU19" s="1578"/>
      <c r="LKV19" s="1578"/>
      <c r="LKW19" s="1578"/>
      <c r="LKX19" s="1578"/>
      <c r="LKY19" s="1578"/>
      <c r="LKZ19" s="1578"/>
      <c r="LLA19" s="1578"/>
      <c r="LLB19" s="1578"/>
      <c r="LLC19" s="1578"/>
      <c r="LLD19" s="1578"/>
      <c r="LLE19" s="1578"/>
      <c r="LLF19" s="1578"/>
      <c r="LLG19" s="1578"/>
      <c r="LLH19" s="1578"/>
      <c r="LLI19" s="1578"/>
      <c r="LLJ19" s="1578"/>
      <c r="LLK19" s="1578"/>
      <c r="LLL19" s="1578"/>
      <c r="LLM19" s="1578"/>
      <c r="LLN19" s="1578"/>
      <c r="LLO19" s="1578"/>
      <c r="LLP19" s="1578"/>
      <c r="LLQ19" s="1578"/>
      <c r="LLR19" s="1578"/>
      <c r="LLS19" s="1578"/>
      <c r="LLT19" s="1578"/>
      <c r="LLU19" s="1578"/>
      <c r="LLV19" s="1578"/>
      <c r="LLW19" s="1578"/>
      <c r="LLX19" s="1578"/>
      <c r="LLY19" s="1578"/>
      <c r="LLZ19" s="1578"/>
      <c r="LMA19" s="1578"/>
      <c r="LMB19" s="1578"/>
      <c r="LMC19" s="1578"/>
      <c r="LMD19" s="1578"/>
      <c r="LME19" s="1578"/>
      <c r="LMF19" s="1578"/>
      <c r="LMG19" s="1578"/>
      <c r="LMH19" s="1578"/>
      <c r="LMI19" s="1578"/>
      <c r="LMJ19" s="1578"/>
      <c r="LMK19" s="1578"/>
      <c r="LML19" s="1578"/>
      <c r="LMM19" s="1578"/>
      <c r="LMN19" s="1578"/>
      <c r="LMO19" s="1578"/>
      <c r="LMP19" s="1578"/>
      <c r="LMQ19" s="1578"/>
      <c r="LMR19" s="1578"/>
      <c r="LMS19" s="1578"/>
      <c r="LMT19" s="1578"/>
      <c r="LMU19" s="1578"/>
      <c r="LMV19" s="1578"/>
      <c r="LMW19" s="1578"/>
      <c r="LMX19" s="1578"/>
      <c r="LMY19" s="1578"/>
      <c r="LMZ19" s="1578"/>
      <c r="LNA19" s="1578"/>
      <c r="LNB19" s="1578"/>
      <c r="LNC19" s="1578"/>
      <c r="LND19" s="1578"/>
      <c r="LNE19" s="1578"/>
      <c r="LNF19" s="1578"/>
      <c r="LNG19" s="1578"/>
      <c r="LNH19" s="1578"/>
      <c r="LNI19" s="1578"/>
      <c r="LNJ19" s="1578"/>
      <c r="LNK19" s="1578"/>
      <c r="LNL19" s="1578"/>
      <c r="LNM19" s="1578"/>
      <c r="LNN19" s="1578"/>
      <c r="LNO19" s="1578"/>
      <c r="LNP19" s="1578"/>
      <c r="LNQ19" s="1578"/>
      <c r="LNR19" s="1578"/>
      <c r="LNS19" s="1578"/>
      <c r="LNT19" s="1578"/>
      <c r="LNU19" s="1578"/>
      <c r="LNV19" s="1578"/>
      <c r="LNW19" s="1578"/>
      <c r="LNX19" s="1578"/>
      <c r="LNY19" s="1578"/>
      <c r="LNZ19" s="1578"/>
      <c r="LOA19" s="1578"/>
      <c r="LOB19" s="1578"/>
      <c r="LOC19" s="1578"/>
      <c r="LOD19" s="1578"/>
      <c r="LOE19" s="1578"/>
      <c r="LOF19" s="1578"/>
      <c r="LOG19" s="1578"/>
      <c r="LOH19" s="1578"/>
      <c r="LOI19" s="1578"/>
      <c r="LOJ19" s="1578"/>
      <c r="LOK19" s="1578"/>
      <c r="LOL19" s="1578"/>
      <c r="LOM19" s="1578"/>
      <c r="LON19" s="1578"/>
      <c r="LOO19" s="1578"/>
      <c r="LOP19" s="1578"/>
      <c r="LOQ19" s="1578"/>
      <c r="LOR19" s="1578"/>
      <c r="LOS19" s="1578"/>
      <c r="LOT19" s="1578"/>
      <c r="LOU19" s="1578"/>
      <c r="LOV19" s="1578"/>
      <c r="LOW19" s="1578"/>
      <c r="LOX19" s="1578"/>
      <c r="LOY19" s="1578"/>
      <c r="LOZ19" s="1578"/>
      <c r="LPA19" s="1578"/>
      <c r="LPB19" s="1578"/>
      <c r="LPC19" s="1578"/>
      <c r="LPD19" s="1578"/>
      <c r="LPE19" s="1578"/>
      <c r="LPF19" s="1578"/>
      <c r="LPG19" s="1578"/>
      <c r="LPH19" s="1578"/>
      <c r="LPI19" s="1578"/>
      <c r="LPJ19" s="1578"/>
      <c r="LPK19" s="1578"/>
      <c r="LPL19" s="1578"/>
      <c r="LPM19" s="1578"/>
      <c r="LPN19" s="1578"/>
      <c r="LPO19" s="1578"/>
      <c r="LPP19" s="1578"/>
      <c r="LPQ19" s="1578"/>
      <c r="LPR19" s="1578"/>
      <c r="LPS19" s="1578"/>
      <c r="LPT19" s="1578"/>
      <c r="LPU19" s="1578"/>
      <c r="LPV19" s="1578"/>
      <c r="LPW19" s="1578"/>
      <c r="LPX19" s="1578"/>
      <c r="LPY19" s="1578"/>
      <c r="LPZ19" s="1578"/>
      <c r="LQA19" s="1578"/>
      <c r="LQB19" s="1578"/>
      <c r="LQC19" s="1578"/>
      <c r="LQD19" s="1578"/>
      <c r="LQE19" s="1578"/>
      <c r="LQF19" s="1578"/>
      <c r="LQG19" s="1578"/>
      <c r="LQH19" s="1578"/>
      <c r="LQI19" s="1578"/>
      <c r="LQJ19" s="1578"/>
      <c r="LQK19" s="1578"/>
      <c r="LQL19" s="1578"/>
      <c r="LQM19" s="1578"/>
      <c r="LQN19" s="1578"/>
      <c r="LQO19" s="1578"/>
      <c r="LQP19" s="1578"/>
      <c r="LQQ19" s="1578"/>
      <c r="LQR19" s="1578"/>
      <c r="LQS19" s="1578"/>
      <c r="LQT19" s="1578"/>
      <c r="LQU19" s="1578"/>
      <c r="LQV19" s="1578"/>
      <c r="LQW19" s="1578"/>
      <c r="LQX19" s="1578"/>
      <c r="LQY19" s="1578"/>
      <c r="LQZ19" s="1578"/>
      <c r="LRA19" s="1578"/>
      <c r="LRB19" s="1578"/>
      <c r="LRC19" s="1578"/>
      <c r="LRD19" s="1578"/>
      <c r="LRE19" s="1578"/>
      <c r="LRF19" s="1578"/>
      <c r="LRG19" s="1578"/>
      <c r="LRH19" s="1578"/>
      <c r="LRI19" s="1578"/>
      <c r="LRJ19" s="1578"/>
      <c r="LRK19" s="1578"/>
      <c r="LRL19" s="1578"/>
      <c r="LRM19" s="1578"/>
      <c r="LRN19" s="1578"/>
      <c r="LRO19" s="1578"/>
      <c r="LRP19" s="1578"/>
      <c r="LRQ19" s="1578"/>
      <c r="LRR19" s="1578"/>
      <c r="LRS19" s="1578"/>
      <c r="LRT19" s="1578"/>
      <c r="LRU19" s="1578"/>
      <c r="LRV19" s="1578"/>
      <c r="LRW19" s="1578"/>
      <c r="LRX19" s="1578"/>
      <c r="LRY19" s="1578"/>
      <c r="LRZ19" s="1578"/>
      <c r="LSA19" s="1578"/>
      <c r="LSB19" s="1578"/>
      <c r="LSC19" s="1578"/>
      <c r="LSD19" s="1578"/>
      <c r="LSE19" s="1578"/>
      <c r="LSF19" s="1578"/>
      <c r="LSG19" s="1578"/>
      <c r="LSH19" s="1578"/>
      <c r="LSI19" s="1578"/>
      <c r="LSJ19" s="1578"/>
      <c r="LSK19" s="1578"/>
      <c r="LSL19" s="1578"/>
      <c r="LSM19" s="1578"/>
      <c r="LSN19" s="1578"/>
      <c r="LSO19" s="1578"/>
      <c r="LSP19" s="1578"/>
      <c r="LSQ19" s="1578"/>
      <c r="LSR19" s="1578"/>
      <c r="LSS19" s="1578"/>
      <c r="LST19" s="1578"/>
      <c r="LSU19" s="1578"/>
      <c r="LSV19" s="1578"/>
      <c r="LSW19" s="1578"/>
      <c r="LSX19" s="1578"/>
      <c r="LSY19" s="1578"/>
      <c r="LSZ19" s="1578"/>
      <c r="LTA19" s="1578"/>
      <c r="LTB19" s="1578"/>
      <c r="LTC19" s="1578"/>
      <c r="LTD19" s="1578"/>
      <c r="LTE19" s="1578"/>
      <c r="LTF19" s="1578"/>
      <c r="LTG19" s="1578"/>
      <c r="LTH19" s="1578"/>
      <c r="LTI19" s="1578"/>
      <c r="LTJ19" s="1578"/>
      <c r="LTK19" s="1578"/>
      <c r="LTL19" s="1578"/>
      <c r="LTM19" s="1578"/>
      <c r="LTN19" s="1578"/>
      <c r="LTO19" s="1578"/>
      <c r="LTP19" s="1578"/>
      <c r="LTQ19" s="1578"/>
      <c r="LTR19" s="1578"/>
      <c r="LTS19" s="1578"/>
      <c r="LTT19" s="1578"/>
      <c r="LTU19" s="1578"/>
      <c r="LTV19" s="1578"/>
      <c r="LTW19" s="1578"/>
      <c r="LTX19" s="1578"/>
      <c r="LTY19" s="1578"/>
      <c r="LTZ19" s="1578"/>
      <c r="LUA19" s="1578"/>
      <c r="LUB19" s="1578"/>
      <c r="LUC19" s="1578"/>
      <c r="LUD19" s="1578"/>
      <c r="LUE19" s="1578"/>
      <c r="LUF19" s="1578"/>
      <c r="LUG19" s="1578"/>
      <c r="LUH19" s="1578"/>
      <c r="LUI19" s="1578"/>
      <c r="LUJ19" s="1578"/>
      <c r="LUK19" s="1578"/>
      <c r="LUL19" s="1578"/>
      <c r="LUM19" s="1578"/>
      <c r="LUN19" s="1578"/>
      <c r="LUO19" s="1578"/>
      <c r="LUP19" s="1578"/>
      <c r="LUQ19" s="1578"/>
      <c r="LUR19" s="1578"/>
      <c r="LUS19" s="1578"/>
      <c r="LUT19" s="1578"/>
      <c r="LUU19" s="1578"/>
      <c r="LUV19" s="1578"/>
      <c r="LUW19" s="1578"/>
      <c r="LUX19" s="1578"/>
      <c r="LUY19" s="1578"/>
      <c r="LUZ19" s="1578"/>
      <c r="LVA19" s="1578"/>
      <c r="LVB19" s="1578"/>
      <c r="LVC19" s="1578"/>
      <c r="LVD19" s="1578"/>
      <c r="LVE19" s="1578"/>
      <c r="LVF19" s="1578"/>
      <c r="LVG19" s="1578"/>
      <c r="LVH19" s="1578"/>
      <c r="LVI19" s="1578"/>
      <c r="LVJ19" s="1578"/>
      <c r="LVK19" s="1578"/>
      <c r="LVL19" s="1578"/>
      <c r="LVM19" s="1578"/>
      <c r="LVN19" s="1578"/>
      <c r="LVO19" s="1578"/>
      <c r="LVP19" s="1578"/>
      <c r="LVQ19" s="1578"/>
      <c r="LVR19" s="1578"/>
      <c r="LVS19" s="1578"/>
      <c r="LVT19" s="1578"/>
      <c r="LVU19" s="1578"/>
      <c r="LVV19" s="1578"/>
      <c r="LVW19" s="1578"/>
      <c r="LVX19" s="1578"/>
      <c r="LVY19" s="1578"/>
      <c r="LVZ19" s="1578"/>
      <c r="LWA19" s="1578"/>
      <c r="LWB19" s="1578"/>
      <c r="LWC19" s="1578"/>
      <c r="LWD19" s="1578"/>
      <c r="LWE19" s="1578"/>
      <c r="LWF19" s="1578"/>
      <c r="LWG19" s="1578"/>
      <c r="LWH19" s="1578"/>
      <c r="LWI19" s="1578"/>
      <c r="LWJ19" s="1578"/>
      <c r="LWK19" s="1578"/>
      <c r="LWL19" s="1578"/>
      <c r="LWM19" s="1578"/>
      <c r="LWN19" s="1578"/>
      <c r="LWO19" s="1578"/>
      <c r="LWP19" s="1578"/>
      <c r="LWQ19" s="1578"/>
      <c r="LWR19" s="1578"/>
      <c r="LWS19" s="1578"/>
      <c r="LWT19" s="1578"/>
      <c r="LWU19" s="1578"/>
      <c r="LWV19" s="1578"/>
      <c r="LWW19" s="1578"/>
      <c r="LWX19" s="1578"/>
      <c r="LWY19" s="1578"/>
      <c r="LWZ19" s="1578"/>
      <c r="LXA19" s="1578"/>
      <c r="LXB19" s="1578"/>
      <c r="LXC19" s="1578"/>
      <c r="LXD19" s="1578"/>
      <c r="LXE19" s="1578"/>
      <c r="LXF19" s="1578"/>
      <c r="LXG19" s="1578"/>
      <c r="LXH19" s="1578"/>
      <c r="LXI19" s="1578"/>
      <c r="LXJ19" s="1578"/>
      <c r="LXK19" s="1578"/>
      <c r="LXL19" s="1578"/>
      <c r="LXM19" s="1578"/>
      <c r="LXN19" s="1578"/>
      <c r="LXO19" s="1578"/>
      <c r="LXP19" s="1578"/>
      <c r="LXQ19" s="1578"/>
      <c r="LXR19" s="1578"/>
      <c r="LXS19" s="1578"/>
      <c r="LXT19" s="1578"/>
      <c r="LXU19" s="1578"/>
      <c r="LXV19" s="1578"/>
      <c r="LXW19" s="1578"/>
      <c r="LXX19" s="1578"/>
      <c r="LXY19" s="1578"/>
      <c r="LXZ19" s="1578"/>
      <c r="LYA19" s="1578"/>
      <c r="LYB19" s="1578"/>
      <c r="LYC19" s="1578"/>
      <c r="LYD19" s="1578"/>
      <c r="LYE19" s="1578"/>
      <c r="LYF19" s="1578"/>
      <c r="LYG19" s="1578"/>
      <c r="LYH19" s="1578"/>
      <c r="LYI19" s="1578"/>
      <c r="LYJ19" s="1578"/>
      <c r="LYK19" s="1578"/>
      <c r="LYL19" s="1578"/>
      <c r="LYM19" s="1578"/>
      <c r="LYN19" s="1578"/>
      <c r="LYO19" s="1578"/>
      <c r="LYP19" s="1578"/>
      <c r="LYQ19" s="1578"/>
      <c r="LYR19" s="1578"/>
      <c r="LYS19" s="1578"/>
      <c r="LYT19" s="1578"/>
      <c r="LYU19" s="1578"/>
      <c r="LYV19" s="1578"/>
      <c r="LYW19" s="1578"/>
      <c r="LYX19" s="1578"/>
      <c r="LYY19" s="1578"/>
      <c r="LYZ19" s="1578"/>
      <c r="LZA19" s="1578"/>
      <c r="LZB19" s="1578"/>
      <c r="LZC19" s="1578"/>
      <c r="LZD19" s="1578"/>
      <c r="LZE19" s="1578"/>
      <c r="LZF19" s="1578"/>
      <c r="LZG19" s="1578"/>
      <c r="LZH19" s="1578"/>
      <c r="LZI19" s="1578"/>
      <c r="LZJ19" s="1578"/>
      <c r="LZK19" s="1578"/>
      <c r="LZL19" s="1578"/>
      <c r="LZM19" s="1578"/>
      <c r="LZN19" s="1578"/>
      <c r="LZO19" s="1578"/>
      <c r="LZP19" s="1578"/>
      <c r="LZQ19" s="1578"/>
      <c r="LZR19" s="1578"/>
      <c r="LZS19" s="1578"/>
      <c r="LZT19" s="1578"/>
      <c r="LZU19" s="1578"/>
      <c r="LZV19" s="1578"/>
      <c r="LZW19" s="1578"/>
      <c r="LZX19" s="1578"/>
      <c r="LZY19" s="1578"/>
      <c r="LZZ19" s="1578"/>
      <c r="MAA19" s="1578"/>
      <c r="MAB19" s="1578"/>
      <c r="MAC19" s="1578"/>
      <c r="MAD19" s="1578"/>
      <c r="MAE19" s="1578"/>
      <c r="MAF19" s="1578"/>
      <c r="MAG19" s="1578"/>
      <c r="MAH19" s="1578"/>
      <c r="MAI19" s="1578"/>
      <c r="MAJ19" s="1578"/>
      <c r="MAK19" s="1578"/>
      <c r="MAL19" s="1578"/>
      <c r="MAM19" s="1578"/>
      <c r="MAN19" s="1578"/>
      <c r="MAO19" s="1578"/>
      <c r="MAP19" s="1578"/>
      <c r="MAQ19" s="1578"/>
      <c r="MAR19" s="1578"/>
      <c r="MAS19" s="1578"/>
      <c r="MAT19" s="1578"/>
      <c r="MAU19" s="1578"/>
      <c r="MAV19" s="1578"/>
      <c r="MAW19" s="1578"/>
      <c r="MAX19" s="1578"/>
      <c r="MAY19" s="1578"/>
      <c r="MAZ19" s="1578"/>
      <c r="MBA19" s="1578"/>
      <c r="MBB19" s="1578"/>
      <c r="MBC19" s="1578"/>
      <c r="MBD19" s="1578"/>
      <c r="MBE19" s="1578"/>
      <c r="MBF19" s="1578"/>
      <c r="MBG19" s="1578"/>
      <c r="MBH19" s="1578"/>
      <c r="MBI19" s="1578"/>
      <c r="MBJ19" s="1578"/>
      <c r="MBK19" s="1578"/>
      <c r="MBL19" s="1578"/>
      <c r="MBM19" s="1578"/>
      <c r="MBN19" s="1578"/>
      <c r="MBO19" s="1578"/>
      <c r="MBP19" s="1578"/>
      <c r="MBQ19" s="1578"/>
      <c r="MBR19" s="1578"/>
      <c r="MBS19" s="1578"/>
      <c r="MBT19" s="1578"/>
      <c r="MBU19" s="1578"/>
      <c r="MBV19" s="1578"/>
      <c r="MBW19" s="1578"/>
      <c r="MBX19" s="1578"/>
      <c r="MBY19" s="1578"/>
      <c r="MBZ19" s="1578"/>
      <c r="MCA19" s="1578"/>
      <c r="MCB19" s="1578"/>
      <c r="MCC19" s="1578"/>
      <c r="MCD19" s="1578"/>
      <c r="MCE19" s="1578"/>
      <c r="MCF19" s="1578"/>
      <c r="MCG19" s="1578"/>
      <c r="MCH19" s="1578"/>
      <c r="MCI19" s="1578"/>
      <c r="MCJ19" s="1578"/>
      <c r="MCK19" s="1578"/>
      <c r="MCL19" s="1578"/>
      <c r="MCM19" s="1578"/>
      <c r="MCN19" s="1578"/>
      <c r="MCO19" s="1578"/>
      <c r="MCP19" s="1578"/>
      <c r="MCQ19" s="1578"/>
      <c r="MCR19" s="1578"/>
      <c r="MCS19" s="1578"/>
      <c r="MCT19" s="1578"/>
      <c r="MCU19" s="1578"/>
      <c r="MCV19" s="1578"/>
      <c r="MCW19" s="1578"/>
      <c r="MCX19" s="1578"/>
      <c r="MCY19" s="1578"/>
      <c r="MCZ19" s="1578"/>
      <c r="MDA19" s="1578"/>
      <c r="MDB19" s="1578"/>
      <c r="MDC19" s="1578"/>
      <c r="MDD19" s="1578"/>
      <c r="MDE19" s="1578"/>
      <c r="MDF19" s="1578"/>
      <c r="MDG19" s="1578"/>
      <c r="MDH19" s="1578"/>
      <c r="MDI19" s="1578"/>
      <c r="MDJ19" s="1578"/>
      <c r="MDK19" s="1578"/>
      <c r="MDL19" s="1578"/>
      <c r="MDM19" s="1578"/>
      <c r="MDN19" s="1578"/>
      <c r="MDO19" s="1578"/>
      <c r="MDP19" s="1578"/>
      <c r="MDQ19" s="1578"/>
      <c r="MDR19" s="1578"/>
      <c r="MDS19" s="1578"/>
      <c r="MDT19" s="1578"/>
      <c r="MDU19" s="1578"/>
      <c r="MDV19" s="1578"/>
      <c r="MDW19" s="1578"/>
      <c r="MDX19" s="1578"/>
      <c r="MDY19" s="1578"/>
      <c r="MDZ19" s="1578"/>
      <c r="MEA19" s="1578"/>
      <c r="MEB19" s="1578"/>
      <c r="MEC19" s="1578"/>
      <c r="MED19" s="1578"/>
      <c r="MEE19" s="1578"/>
      <c r="MEF19" s="1578"/>
      <c r="MEG19" s="1578"/>
      <c r="MEH19" s="1578"/>
      <c r="MEI19" s="1578"/>
      <c r="MEJ19" s="1578"/>
      <c r="MEK19" s="1578"/>
      <c r="MEL19" s="1578"/>
      <c r="MEM19" s="1578"/>
      <c r="MEN19" s="1578"/>
      <c r="MEO19" s="1578"/>
      <c r="MEP19" s="1578"/>
      <c r="MEQ19" s="1578"/>
      <c r="MER19" s="1578"/>
      <c r="MES19" s="1578"/>
      <c r="MET19" s="1578"/>
      <c r="MEU19" s="1578"/>
      <c r="MEV19" s="1578"/>
      <c r="MEW19" s="1578"/>
      <c r="MEX19" s="1578"/>
      <c r="MEY19" s="1578"/>
      <c r="MEZ19" s="1578"/>
      <c r="MFA19" s="1578"/>
      <c r="MFB19" s="1578"/>
      <c r="MFC19" s="1578"/>
      <c r="MFD19" s="1578"/>
      <c r="MFE19" s="1578"/>
      <c r="MFF19" s="1578"/>
      <c r="MFG19" s="1578"/>
      <c r="MFH19" s="1578"/>
      <c r="MFI19" s="1578"/>
      <c r="MFJ19" s="1578"/>
      <c r="MFK19" s="1578"/>
      <c r="MFL19" s="1578"/>
      <c r="MFM19" s="1578"/>
      <c r="MFN19" s="1578"/>
      <c r="MFO19" s="1578"/>
      <c r="MFP19" s="1578"/>
      <c r="MFQ19" s="1578"/>
      <c r="MFR19" s="1578"/>
      <c r="MFS19" s="1578"/>
      <c r="MFT19" s="1578"/>
      <c r="MFU19" s="1578"/>
      <c r="MFV19" s="1578"/>
      <c r="MFW19" s="1578"/>
      <c r="MFX19" s="1578"/>
      <c r="MFY19" s="1578"/>
      <c r="MFZ19" s="1578"/>
      <c r="MGA19" s="1578"/>
      <c r="MGB19" s="1578"/>
      <c r="MGC19" s="1578"/>
      <c r="MGD19" s="1578"/>
      <c r="MGE19" s="1578"/>
      <c r="MGF19" s="1578"/>
      <c r="MGG19" s="1578"/>
      <c r="MGH19" s="1578"/>
      <c r="MGI19" s="1578"/>
      <c r="MGJ19" s="1578"/>
      <c r="MGK19" s="1578"/>
      <c r="MGL19" s="1578"/>
      <c r="MGM19" s="1578"/>
      <c r="MGN19" s="1578"/>
      <c r="MGO19" s="1578"/>
      <c r="MGP19" s="1578"/>
      <c r="MGQ19" s="1578"/>
      <c r="MGR19" s="1578"/>
      <c r="MGS19" s="1578"/>
      <c r="MGT19" s="1578"/>
      <c r="MGU19" s="1578"/>
      <c r="MGV19" s="1578"/>
      <c r="MGW19" s="1578"/>
      <c r="MGX19" s="1578"/>
      <c r="MGY19" s="1578"/>
      <c r="MGZ19" s="1578"/>
      <c r="MHA19" s="1578"/>
      <c r="MHB19" s="1578"/>
      <c r="MHC19" s="1578"/>
      <c r="MHD19" s="1578"/>
      <c r="MHE19" s="1578"/>
      <c r="MHF19" s="1578"/>
      <c r="MHG19" s="1578"/>
      <c r="MHH19" s="1578"/>
      <c r="MHI19" s="1578"/>
      <c r="MHJ19" s="1578"/>
      <c r="MHK19" s="1578"/>
      <c r="MHL19" s="1578"/>
      <c r="MHM19" s="1578"/>
      <c r="MHN19" s="1578"/>
      <c r="MHO19" s="1578"/>
      <c r="MHP19" s="1578"/>
      <c r="MHQ19" s="1578"/>
      <c r="MHR19" s="1578"/>
      <c r="MHS19" s="1578"/>
      <c r="MHT19" s="1578"/>
      <c r="MHU19" s="1578"/>
      <c r="MHV19" s="1578"/>
      <c r="MHW19" s="1578"/>
      <c r="MHX19" s="1578"/>
      <c r="MHY19" s="1578"/>
      <c r="MHZ19" s="1578"/>
      <c r="MIA19" s="1578"/>
      <c r="MIB19" s="1578"/>
      <c r="MIC19" s="1578"/>
      <c r="MID19" s="1578"/>
      <c r="MIE19" s="1578"/>
      <c r="MIF19" s="1578"/>
      <c r="MIG19" s="1578"/>
      <c r="MIH19" s="1578"/>
      <c r="MII19" s="1578"/>
      <c r="MIJ19" s="1578"/>
      <c r="MIK19" s="1578"/>
      <c r="MIL19" s="1578"/>
      <c r="MIM19" s="1578"/>
      <c r="MIN19" s="1578"/>
      <c r="MIO19" s="1578"/>
      <c r="MIP19" s="1578"/>
      <c r="MIQ19" s="1578"/>
      <c r="MIR19" s="1578"/>
      <c r="MIS19" s="1578"/>
      <c r="MIT19" s="1578"/>
      <c r="MIU19" s="1578"/>
      <c r="MIV19" s="1578"/>
      <c r="MIW19" s="1578"/>
      <c r="MIX19" s="1578"/>
      <c r="MIY19" s="1578"/>
      <c r="MIZ19" s="1578"/>
      <c r="MJA19" s="1578"/>
      <c r="MJB19" s="1578"/>
      <c r="MJC19" s="1578"/>
      <c r="MJD19" s="1578"/>
      <c r="MJE19" s="1578"/>
      <c r="MJF19" s="1578"/>
      <c r="MJG19" s="1578"/>
      <c r="MJH19" s="1578"/>
      <c r="MJI19" s="1578"/>
      <c r="MJJ19" s="1578"/>
      <c r="MJK19" s="1578"/>
      <c r="MJL19" s="1578"/>
      <c r="MJM19" s="1578"/>
      <c r="MJN19" s="1578"/>
      <c r="MJO19" s="1578"/>
      <c r="MJP19" s="1578"/>
      <c r="MJQ19" s="1578"/>
      <c r="MJR19" s="1578"/>
      <c r="MJS19" s="1578"/>
      <c r="MJT19" s="1578"/>
      <c r="MJU19" s="1578"/>
      <c r="MJV19" s="1578"/>
      <c r="MJW19" s="1578"/>
      <c r="MJX19" s="1578"/>
      <c r="MJY19" s="1578"/>
      <c r="MJZ19" s="1578"/>
      <c r="MKA19" s="1578"/>
      <c r="MKB19" s="1578"/>
      <c r="MKC19" s="1578"/>
      <c r="MKD19" s="1578"/>
      <c r="MKE19" s="1578"/>
      <c r="MKF19" s="1578"/>
      <c r="MKG19" s="1578"/>
      <c r="MKH19" s="1578"/>
      <c r="MKI19" s="1578"/>
      <c r="MKJ19" s="1578"/>
      <c r="MKK19" s="1578"/>
      <c r="MKL19" s="1578"/>
      <c r="MKM19" s="1578"/>
      <c r="MKN19" s="1578"/>
      <c r="MKO19" s="1578"/>
      <c r="MKP19" s="1578"/>
      <c r="MKQ19" s="1578"/>
      <c r="MKR19" s="1578"/>
      <c r="MKS19" s="1578"/>
      <c r="MKT19" s="1578"/>
      <c r="MKU19" s="1578"/>
      <c r="MKV19" s="1578"/>
      <c r="MKW19" s="1578"/>
      <c r="MKX19" s="1578"/>
      <c r="MKY19" s="1578"/>
      <c r="MKZ19" s="1578"/>
      <c r="MLA19" s="1578"/>
      <c r="MLB19" s="1578"/>
      <c r="MLC19" s="1578"/>
      <c r="MLD19" s="1578"/>
      <c r="MLE19" s="1578"/>
      <c r="MLF19" s="1578"/>
      <c r="MLG19" s="1578"/>
      <c r="MLH19" s="1578"/>
      <c r="MLI19" s="1578"/>
      <c r="MLJ19" s="1578"/>
      <c r="MLK19" s="1578"/>
      <c r="MLL19" s="1578"/>
      <c r="MLM19" s="1578"/>
      <c r="MLN19" s="1578"/>
      <c r="MLO19" s="1578"/>
      <c r="MLP19" s="1578"/>
      <c r="MLQ19" s="1578"/>
      <c r="MLR19" s="1578"/>
      <c r="MLS19" s="1578"/>
      <c r="MLT19" s="1578"/>
      <c r="MLU19" s="1578"/>
      <c r="MLV19" s="1578"/>
      <c r="MLW19" s="1578"/>
      <c r="MLX19" s="1578"/>
      <c r="MLY19" s="1578"/>
      <c r="MLZ19" s="1578"/>
      <c r="MMA19" s="1578"/>
      <c r="MMB19" s="1578"/>
      <c r="MMC19" s="1578"/>
      <c r="MMD19" s="1578"/>
      <c r="MME19" s="1578"/>
      <c r="MMF19" s="1578"/>
      <c r="MMG19" s="1578"/>
      <c r="MMH19" s="1578"/>
      <c r="MMI19" s="1578"/>
      <c r="MMJ19" s="1578"/>
      <c r="MMK19" s="1578"/>
      <c r="MML19" s="1578"/>
      <c r="MMM19" s="1578"/>
      <c r="MMN19" s="1578"/>
      <c r="MMO19" s="1578"/>
      <c r="MMP19" s="1578"/>
      <c r="MMQ19" s="1578"/>
      <c r="MMR19" s="1578"/>
      <c r="MMS19" s="1578"/>
      <c r="MMT19" s="1578"/>
      <c r="MMU19" s="1578"/>
      <c r="MMV19" s="1578"/>
      <c r="MMW19" s="1578"/>
      <c r="MMX19" s="1578"/>
      <c r="MMY19" s="1578"/>
      <c r="MMZ19" s="1578"/>
      <c r="MNA19" s="1578"/>
      <c r="MNB19" s="1578"/>
      <c r="MNC19" s="1578"/>
      <c r="MND19" s="1578"/>
      <c r="MNE19" s="1578"/>
      <c r="MNF19" s="1578"/>
      <c r="MNG19" s="1578"/>
      <c r="MNH19" s="1578"/>
      <c r="MNI19" s="1578"/>
      <c r="MNJ19" s="1578"/>
      <c r="MNK19" s="1578"/>
      <c r="MNL19" s="1578"/>
      <c r="MNM19" s="1578"/>
      <c r="MNN19" s="1578"/>
      <c r="MNO19" s="1578"/>
      <c r="MNP19" s="1578"/>
      <c r="MNQ19" s="1578"/>
      <c r="MNR19" s="1578"/>
      <c r="MNS19" s="1578"/>
      <c r="MNT19" s="1578"/>
      <c r="MNU19" s="1578"/>
      <c r="MNV19" s="1578"/>
      <c r="MNW19" s="1578"/>
      <c r="MNX19" s="1578"/>
      <c r="MNY19" s="1578"/>
      <c r="MNZ19" s="1578"/>
      <c r="MOA19" s="1578"/>
      <c r="MOB19" s="1578"/>
      <c r="MOC19" s="1578"/>
      <c r="MOD19" s="1578"/>
      <c r="MOE19" s="1578"/>
      <c r="MOF19" s="1578"/>
      <c r="MOG19" s="1578"/>
      <c r="MOH19" s="1578"/>
      <c r="MOI19" s="1578"/>
      <c r="MOJ19" s="1578"/>
      <c r="MOK19" s="1578"/>
      <c r="MOL19" s="1578"/>
      <c r="MOM19" s="1578"/>
      <c r="MON19" s="1578"/>
      <c r="MOO19" s="1578"/>
      <c r="MOP19" s="1578"/>
      <c r="MOQ19" s="1578"/>
      <c r="MOR19" s="1578"/>
      <c r="MOS19" s="1578"/>
      <c r="MOT19" s="1578"/>
      <c r="MOU19" s="1578"/>
      <c r="MOV19" s="1578"/>
      <c r="MOW19" s="1578"/>
      <c r="MOX19" s="1578"/>
      <c r="MOY19" s="1578"/>
      <c r="MOZ19" s="1578"/>
      <c r="MPA19" s="1578"/>
      <c r="MPB19" s="1578"/>
      <c r="MPC19" s="1578"/>
      <c r="MPD19" s="1578"/>
      <c r="MPE19" s="1578"/>
      <c r="MPF19" s="1578"/>
      <c r="MPG19" s="1578"/>
      <c r="MPH19" s="1578"/>
      <c r="MPI19" s="1578"/>
      <c r="MPJ19" s="1578"/>
      <c r="MPK19" s="1578"/>
      <c r="MPL19" s="1578"/>
      <c r="MPM19" s="1578"/>
      <c r="MPN19" s="1578"/>
      <c r="MPO19" s="1578"/>
      <c r="MPP19" s="1578"/>
      <c r="MPQ19" s="1578"/>
      <c r="MPR19" s="1578"/>
      <c r="MPS19" s="1578"/>
      <c r="MPT19" s="1578"/>
      <c r="MPU19" s="1578"/>
      <c r="MPV19" s="1578"/>
      <c r="MPW19" s="1578"/>
      <c r="MPX19" s="1578"/>
      <c r="MPY19" s="1578"/>
      <c r="MPZ19" s="1578"/>
      <c r="MQA19" s="1578"/>
      <c r="MQB19" s="1578"/>
      <c r="MQC19" s="1578"/>
      <c r="MQD19" s="1578"/>
      <c r="MQE19" s="1578"/>
      <c r="MQF19" s="1578"/>
      <c r="MQG19" s="1578"/>
      <c r="MQH19" s="1578"/>
      <c r="MQI19" s="1578"/>
      <c r="MQJ19" s="1578"/>
      <c r="MQK19" s="1578"/>
      <c r="MQL19" s="1578"/>
      <c r="MQM19" s="1578"/>
      <c r="MQN19" s="1578"/>
      <c r="MQO19" s="1578"/>
      <c r="MQP19" s="1578"/>
      <c r="MQQ19" s="1578"/>
      <c r="MQR19" s="1578"/>
      <c r="MQS19" s="1578"/>
      <c r="MQT19" s="1578"/>
      <c r="MQU19" s="1578"/>
      <c r="MQV19" s="1578"/>
      <c r="MQW19" s="1578"/>
      <c r="MQX19" s="1578"/>
      <c r="MQY19" s="1578"/>
      <c r="MQZ19" s="1578"/>
      <c r="MRA19" s="1578"/>
      <c r="MRB19" s="1578"/>
      <c r="MRC19" s="1578"/>
      <c r="MRD19" s="1578"/>
      <c r="MRE19" s="1578"/>
      <c r="MRF19" s="1578"/>
      <c r="MRG19" s="1578"/>
      <c r="MRH19" s="1578"/>
      <c r="MRI19" s="1578"/>
      <c r="MRJ19" s="1578"/>
      <c r="MRK19" s="1578"/>
      <c r="MRL19" s="1578"/>
      <c r="MRM19" s="1578"/>
      <c r="MRN19" s="1578"/>
      <c r="MRO19" s="1578"/>
      <c r="MRP19" s="1578"/>
      <c r="MRQ19" s="1578"/>
      <c r="MRR19" s="1578"/>
      <c r="MRS19" s="1578"/>
      <c r="MRT19" s="1578"/>
      <c r="MRU19" s="1578"/>
      <c r="MRV19" s="1578"/>
      <c r="MRW19" s="1578"/>
      <c r="MRX19" s="1578"/>
      <c r="MRY19" s="1578"/>
      <c r="MRZ19" s="1578"/>
      <c r="MSA19" s="1578"/>
      <c r="MSB19" s="1578"/>
      <c r="MSC19" s="1578"/>
      <c r="MSD19" s="1578"/>
      <c r="MSE19" s="1578"/>
      <c r="MSF19" s="1578"/>
      <c r="MSG19" s="1578"/>
      <c r="MSH19" s="1578"/>
      <c r="MSI19" s="1578"/>
      <c r="MSJ19" s="1578"/>
      <c r="MSK19" s="1578"/>
      <c r="MSL19" s="1578"/>
      <c r="MSM19" s="1578"/>
      <c r="MSN19" s="1578"/>
      <c r="MSO19" s="1578"/>
      <c r="MSP19" s="1578"/>
      <c r="MSQ19" s="1578"/>
      <c r="MSR19" s="1578"/>
      <c r="MSS19" s="1578"/>
      <c r="MST19" s="1578"/>
      <c r="MSU19" s="1578"/>
      <c r="MSV19" s="1578"/>
      <c r="MSW19" s="1578"/>
      <c r="MSX19" s="1578"/>
      <c r="MSY19" s="1578"/>
      <c r="MSZ19" s="1578"/>
      <c r="MTA19" s="1578"/>
      <c r="MTB19" s="1578"/>
      <c r="MTC19" s="1578"/>
      <c r="MTD19" s="1578"/>
      <c r="MTE19" s="1578"/>
      <c r="MTF19" s="1578"/>
      <c r="MTG19" s="1578"/>
      <c r="MTH19" s="1578"/>
      <c r="MTI19" s="1578"/>
      <c r="MTJ19" s="1578"/>
      <c r="MTK19" s="1578"/>
      <c r="MTL19" s="1578"/>
      <c r="MTM19" s="1578"/>
      <c r="MTN19" s="1578"/>
      <c r="MTO19" s="1578"/>
      <c r="MTP19" s="1578"/>
      <c r="MTQ19" s="1578"/>
      <c r="MTR19" s="1578"/>
      <c r="MTS19" s="1578"/>
      <c r="MTT19" s="1578"/>
      <c r="MTU19" s="1578"/>
      <c r="MTV19" s="1578"/>
      <c r="MTW19" s="1578"/>
      <c r="MTX19" s="1578"/>
      <c r="MTY19" s="1578"/>
      <c r="MTZ19" s="1578"/>
      <c r="MUA19" s="1578"/>
      <c r="MUB19" s="1578"/>
      <c r="MUC19" s="1578"/>
      <c r="MUD19" s="1578"/>
      <c r="MUE19" s="1578"/>
      <c r="MUF19" s="1578"/>
      <c r="MUG19" s="1578"/>
      <c r="MUH19" s="1578"/>
      <c r="MUI19" s="1578"/>
      <c r="MUJ19" s="1578"/>
      <c r="MUK19" s="1578"/>
      <c r="MUL19" s="1578"/>
      <c r="MUM19" s="1578"/>
      <c r="MUN19" s="1578"/>
      <c r="MUO19" s="1578"/>
      <c r="MUP19" s="1578"/>
      <c r="MUQ19" s="1578"/>
      <c r="MUR19" s="1578"/>
      <c r="MUS19" s="1578"/>
      <c r="MUT19" s="1578"/>
      <c r="MUU19" s="1578"/>
      <c r="MUV19" s="1578"/>
      <c r="MUW19" s="1578"/>
      <c r="MUX19" s="1578"/>
      <c r="MUY19" s="1578"/>
      <c r="MUZ19" s="1578"/>
      <c r="MVA19" s="1578"/>
      <c r="MVB19" s="1578"/>
      <c r="MVC19" s="1578"/>
      <c r="MVD19" s="1578"/>
      <c r="MVE19" s="1578"/>
      <c r="MVF19" s="1578"/>
      <c r="MVG19" s="1578"/>
      <c r="MVH19" s="1578"/>
      <c r="MVI19" s="1578"/>
      <c r="MVJ19" s="1578"/>
      <c r="MVK19" s="1578"/>
      <c r="MVL19" s="1578"/>
      <c r="MVM19" s="1578"/>
      <c r="MVN19" s="1578"/>
      <c r="MVO19" s="1578"/>
      <c r="MVP19" s="1578"/>
      <c r="MVQ19" s="1578"/>
      <c r="MVR19" s="1578"/>
      <c r="MVS19" s="1578"/>
      <c r="MVT19" s="1578"/>
      <c r="MVU19" s="1578"/>
      <c r="MVV19" s="1578"/>
      <c r="MVW19" s="1578"/>
      <c r="MVX19" s="1578"/>
      <c r="MVY19" s="1578"/>
      <c r="MVZ19" s="1578"/>
      <c r="MWA19" s="1578"/>
      <c r="MWB19" s="1578"/>
      <c r="MWC19" s="1578"/>
      <c r="MWD19" s="1578"/>
      <c r="MWE19" s="1578"/>
      <c r="MWF19" s="1578"/>
      <c r="MWG19" s="1578"/>
      <c r="MWH19" s="1578"/>
      <c r="MWI19" s="1578"/>
      <c r="MWJ19" s="1578"/>
      <c r="MWK19" s="1578"/>
      <c r="MWL19" s="1578"/>
      <c r="MWM19" s="1578"/>
      <c r="MWN19" s="1578"/>
      <c r="MWO19" s="1578"/>
      <c r="MWP19" s="1578"/>
      <c r="MWQ19" s="1578"/>
      <c r="MWR19" s="1578"/>
      <c r="MWS19" s="1578"/>
      <c r="MWT19" s="1578"/>
      <c r="MWU19" s="1578"/>
      <c r="MWV19" s="1578"/>
      <c r="MWW19" s="1578"/>
      <c r="MWX19" s="1578"/>
      <c r="MWY19" s="1578"/>
      <c r="MWZ19" s="1578"/>
      <c r="MXA19" s="1578"/>
      <c r="MXB19" s="1578"/>
      <c r="MXC19" s="1578"/>
      <c r="MXD19" s="1578"/>
      <c r="MXE19" s="1578"/>
      <c r="MXF19" s="1578"/>
      <c r="MXG19" s="1578"/>
      <c r="MXH19" s="1578"/>
      <c r="MXI19" s="1578"/>
      <c r="MXJ19" s="1578"/>
      <c r="MXK19" s="1578"/>
      <c r="MXL19" s="1578"/>
      <c r="MXM19" s="1578"/>
      <c r="MXN19" s="1578"/>
      <c r="MXO19" s="1578"/>
      <c r="MXP19" s="1578"/>
      <c r="MXQ19" s="1578"/>
      <c r="MXR19" s="1578"/>
      <c r="MXS19" s="1578"/>
      <c r="MXT19" s="1578"/>
      <c r="MXU19" s="1578"/>
      <c r="MXV19" s="1578"/>
      <c r="MXW19" s="1578"/>
      <c r="MXX19" s="1578"/>
      <c r="MXY19" s="1578"/>
      <c r="MXZ19" s="1578"/>
      <c r="MYA19" s="1578"/>
      <c r="MYB19" s="1578"/>
      <c r="MYC19" s="1578"/>
      <c r="MYD19" s="1578"/>
      <c r="MYE19" s="1578"/>
      <c r="MYF19" s="1578"/>
      <c r="MYG19" s="1578"/>
      <c r="MYH19" s="1578"/>
      <c r="MYI19" s="1578"/>
      <c r="MYJ19" s="1578"/>
      <c r="MYK19" s="1578"/>
      <c r="MYL19" s="1578"/>
      <c r="MYM19" s="1578"/>
      <c r="MYN19" s="1578"/>
      <c r="MYO19" s="1578"/>
      <c r="MYP19" s="1578"/>
      <c r="MYQ19" s="1578"/>
      <c r="MYR19" s="1578"/>
      <c r="MYS19" s="1578"/>
      <c r="MYT19" s="1578"/>
      <c r="MYU19" s="1578"/>
      <c r="MYV19" s="1578"/>
      <c r="MYW19" s="1578"/>
      <c r="MYX19" s="1578"/>
      <c r="MYY19" s="1578"/>
      <c r="MYZ19" s="1578"/>
      <c r="MZA19" s="1578"/>
      <c r="MZB19" s="1578"/>
      <c r="MZC19" s="1578"/>
      <c r="MZD19" s="1578"/>
      <c r="MZE19" s="1578"/>
      <c r="MZF19" s="1578"/>
      <c r="MZG19" s="1578"/>
      <c r="MZH19" s="1578"/>
      <c r="MZI19" s="1578"/>
      <c r="MZJ19" s="1578"/>
      <c r="MZK19" s="1578"/>
      <c r="MZL19" s="1578"/>
      <c r="MZM19" s="1578"/>
      <c r="MZN19" s="1578"/>
      <c r="MZO19" s="1578"/>
      <c r="MZP19" s="1578"/>
      <c r="MZQ19" s="1578"/>
      <c r="MZR19" s="1578"/>
      <c r="MZS19" s="1578"/>
      <c r="MZT19" s="1578"/>
      <c r="MZU19" s="1578"/>
      <c r="MZV19" s="1578"/>
      <c r="MZW19" s="1578"/>
      <c r="MZX19" s="1578"/>
      <c r="MZY19" s="1578"/>
      <c r="MZZ19" s="1578"/>
      <c r="NAA19" s="1578"/>
      <c r="NAB19" s="1578"/>
      <c r="NAC19" s="1578"/>
      <c r="NAD19" s="1578"/>
      <c r="NAE19" s="1578"/>
      <c r="NAF19" s="1578"/>
      <c r="NAG19" s="1578"/>
      <c r="NAH19" s="1578"/>
      <c r="NAI19" s="1578"/>
      <c r="NAJ19" s="1578"/>
      <c r="NAK19" s="1578"/>
      <c r="NAL19" s="1578"/>
      <c r="NAM19" s="1578"/>
      <c r="NAN19" s="1578"/>
      <c r="NAO19" s="1578"/>
      <c r="NAP19" s="1578"/>
      <c r="NAQ19" s="1578"/>
      <c r="NAR19" s="1578"/>
      <c r="NAS19" s="1578"/>
      <c r="NAT19" s="1578"/>
      <c r="NAU19" s="1578"/>
      <c r="NAV19" s="1578"/>
      <c r="NAW19" s="1578"/>
      <c r="NAX19" s="1578"/>
      <c r="NAY19" s="1578"/>
      <c r="NAZ19" s="1578"/>
      <c r="NBA19" s="1578"/>
      <c r="NBB19" s="1578"/>
      <c r="NBC19" s="1578"/>
      <c r="NBD19" s="1578"/>
      <c r="NBE19" s="1578"/>
      <c r="NBF19" s="1578"/>
      <c r="NBG19" s="1578"/>
      <c r="NBH19" s="1578"/>
      <c r="NBI19" s="1578"/>
      <c r="NBJ19" s="1578"/>
      <c r="NBK19" s="1578"/>
      <c r="NBL19" s="1578"/>
      <c r="NBM19" s="1578"/>
      <c r="NBN19" s="1578"/>
      <c r="NBO19" s="1578"/>
      <c r="NBP19" s="1578"/>
      <c r="NBQ19" s="1578"/>
      <c r="NBR19" s="1578"/>
      <c r="NBS19" s="1578"/>
      <c r="NBT19" s="1578"/>
      <c r="NBU19" s="1578"/>
      <c r="NBV19" s="1578"/>
      <c r="NBW19" s="1578"/>
      <c r="NBX19" s="1578"/>
      <c r="NBY19" s="1578"/>
      <c r="NBZ19" s="1578"/>
      <c r="NCA19" s="1578"/>
      <c r="NCB19" s="1578"/>
      <c r="NCC19" s="1578"/>
      <c r="NCD19" s="1578"/>
      <c r="NCE19" s="1578"/>
      <c r="NCF19" s="1578"/>
      <c r="NCG19" s="1578"/>
      <c r="NCH19" s="1578"/>
      <c r="NCI19" s="1578"/>
      <c r="NCJ19" s="1578"/>
      <c r="NCK19" s="1578"/>
      <c r="NCL19" s="1578"/>
      <c r="NCM19" s="1578"/>
      <c r="NCN19" s="1578"/>
      <c r="NCO19" s="1578"/>
      <c r="NCP19" s="1578"/>
      <c r="NCQ19" s="1578"/>
      <c r="NCR19" s="1578"/>
      <c r="NCS19" s="1578"/>
      <c r="NCT19" s="1578"/>
      <c r="NCU19" s="1578"/>
      <c r="NCV19" s="1578"/>
      <c r="NCW19" s="1578"/>
      <c r="NCX19" s="1578"/>
      <c r="NCY19" s="1578"/>
      <c r="NCZ19" s="1578"/>
      <c r="NDA19" s="1578"/>
      <c r="NDB19" s="1578"/>
      <c r="NDC19" s="1578"/>
      <c r="NDD19" s="1578"/>
      <c r="NDE19" s="1578"/>
      <c r="NDF19" s="1578"/>
      <c r="NDG19" s="1578"/>
      <c r="NDH19" s="1578"/>
      <c r="NDI19" s="1578"/>
      <c r="NDJ19" s="1578"/>
      <c r="NDK19" s="1578"/>
      <c r="NDL19" s="1578"/>
      <c r="NDM19" s="1578"/>
      <c r="NDN19" s="1578"/>
      <c r="NDO19" s="1578"/>
      <c r="NDP19" s="1578"/>
      <c r="NDQ19" s="1578"/>
      <c r="NDR19" s="1578"/>
      <c r="NDS19" s="1578"/>
      <c r="NDT19" s="1578"/>
      <c r="NDU19" s="1578"/>
      <c r="NDV19" s="1578"/>
      <c r="NDW19" s="1578"/>
      <c r="NDX19" s="1578"/>
      <c r="NDY19" s="1578"/>
      <c r="NDZ19" s="1578"/>
      <c r="NEA19" s="1578"/>
      <c r="NEB19" s="1578"/>
      <c r="NEC19" s="1578"/>
      <c r="NED19" s="1578"/>
      <c r="NEE19" s="1578"/>
      <c r="NEF19" s="1578"/>
      <c r="NEG19" s="1578"/>
      <c r="NEH19" s="1578"/>
      <c r="NEI19" s="1578"/>
      <c r="NEJ19" s="1578"/>
      <c r="NEK19" s="1578"/>
      <c r="NEL19" s="1578"/>
      <c r="NEM19" s="1578"/>
      <c r="NEN19" s="1578"/>
      <c r="NEO19" s="1578"/>
      <c r="NEP19" s="1578"/>
      <c r="NEQ19" s="1578"/>
      <c r="NER19" s="1578"/>
      <c r="NES19" s="1578"/>
      <c r="NET19" s="1578"/>
      <c r="NEU19" s="1578"/>
      <c r="NEV19" s="1578"/>
      <c r="NEW19" s="1578"/>
      <c r="NEX19" s="1578"/>
      <c r="NEY19" s="1578"/>
      <c r="NEZ19" s="1578"/>
      <c r="NFA19" s="1578"/>
      <c r="NFB19" s="1578"/>
      <c r="NFC19" s="1578"/>
      <c r="NFD19" s="1578"/>
      <c r="NFE19" s="1578"/>
      <c r="NFF19" s="1578"/>
      <c r="NFG19" s="1578"/>
      <c r="NFH19" s="1578"/>
      <c r="NFI19" s="1578"/>
      <c r="NFJ19" s="1578"/>
      <c r="NFK19" s="1578"/>
      <c r="NFL19" s="1578"/>
      <c r="NFM19" s="1578"/>
      <c r="NFN19" s="1578"/>
      <c r="NFO19" s="1578"/>
      <c r="NFP19" s="1578"/>
      <c r="NFQ19" s="1578"/>
      <c r="NFR19" s="1578"/>
      <c r="NFS19" s="1578"/>
      <c r="NFT19" s="1578"/>
      <c r="NFU19" s="1578"/>
      <c r="NFV19" s="1578"/>
      <c r="NFW19" s="1578"/>
      <c r="NFX19" s="1578"/>
      <c r="NFY19" s="1578"/>
      <c r="NFZ19" s="1578"/>
      <c r="NGA19" s="1578"/>
      <c r="NGB19" s="1578"/>
      <c r="NGC19" s="1578"/>
      <c r="NGD19" s="1578"/>
      <c r="NGE19" s="1578"/>
      <c r="NGF19" s="1578"/>
      <c r="NGG19" s="1578"/>
      <c r="NGH19" s="1578"/>
      <c r="NGI19" s="1578"/>
      <c r="NGJ19" s="1578"/>
      <c r="NGK19" s="1578"/>
      <c r="NGL19" s="1578"/>
      <c r="NGM19" s="1578"/>
      <c r="NGN19" s="1578"/>
      <c r="NGO19" s="1578"/>
      <c r="NGP19" s="1578"/>
      <c r="NGQ19" s="1578"/>
      <c r="NGR19" s="1578"/>
      <c r="NGS19" s="1578"/>
      <c r="NGT19" s="1578"/>
      <c r="NGU19" s="1578"/>
      <c r="NGV19" s="1578"/>
      <c r="NGW19" s="1578"/>
      <c r="NGX19" s="1578"/>
      <c r="NGY19" s="1578"/>
      <c r="NGZ19" s="1578"/>
      <c r="NHA19" s="1578"/>
      <c r="NHB19" s="1578"/>
      <c r="NHC19" s="1578"/>
      <c r="NHD19" s="1578"/>
      <c r="NHE19" s="1578"/>
      <c r="NHF19" s="1578"/>
      <c r="NHG19" s="1578"/>
      <c r="NHH19" s="1578"/>
      <c r="NHI19" s="1578"/>
      <c r="NHJ19" s="1578"/>
      <c r="NHK19" s="1578"/>
      <c r="NHL19" s="1578"/>
      <c r="NHM19" s="1578"/>
      <c r="NHN19" s="1578"/>
      <c r="NHO19" s="1578"/>
      <c r="NHP19" s="1578"/>
      <c r="NHQ19" s="1578"/>
      <c r="NHR19" s="1578"/>
      <c r="NHS19" s="1578"/>
      <c r="NHT19" s="1578"/>
      <c r="NHU19" s="1578"/>
      <c r="NHV19" s="1578"/>
      <c r="NHW19" s="1578"/>
      <c r="NHX19" s="1578"/>
      <c r="NHY19" s="1578"/>
      <c r="NHZ19" s="1578"/>
      <c r="NIA19" s="1578"/>
      <c r="NIB19" s="1578"/>
      <c r="NIC19" s="1578"/>
      <c r="NID19" s="1578"/>
      <c r="NIE19" s="1578"/>
      <c r="NIF19" s="1578"/>
      <c r="NIG19" s="1578"/>
      <c r="NIH19" s="1578"/>
      <c r="NII19" s="1578"/>
      <c r="NIJ19" s="1578"/>
      <c r="NIK19" s="1578"/>
      <c r="NIL19" s="1578"/>
      <c r="NIM19" s="1578"/>
      <c r="NIN19" s="1578"/>
      <c r="NIO19" s="1578"/>
      <c r="NIP19" s="1578"/>
      <c r="NIQ19" s="1578"/>
      <c r="NIR19" s="1578"/>
      <c r="NIS19" s="1578"/>
      <c r="NIT19" s="1578"/>
      <c r="NIU19" s="1578"/>
      <c r="NIV19" s="1578"/>
      <c r="NIW19" s="1578"/>
      <c r="NIX19" s="1578"/>
      <c r="NIY19" s="1578"/>
      <c r="NIZ19" s="1578"/>
      <c r="NJA19" s="1578"/>
      <c r="NJB19" s="1578"/>
      <c r="NJC19" s="1578"/>
      <c r="NJD19" s="1578"/>
      <c r="NJE19" s="1578"/>
      <c r="NJF19" s="1578"/>
      <c r="NJG19" s="1578"/>
      <c r="NJH19" s="1578"/>
      <c r="NJI19" s="1578"/>
      <c r="NJJ19" s="1578"/>
      <c r="NJK19" s="1578"/>
      <c r="NJL19" s="1578"/>
      <c r="NJM19" s="1578"/>
      <c r="NJN19" s="1578"/>
      <c r="NJO19" s="1578"/>
      <c r="NJP19" s="1578"/>
      <c r="NJQ19" s="1578"/>
      <c r="NJR19" s="1578"/>
      <c r="NJS19" s="1578"/>
      <c r="NJT19" s="1578"/>
      <c r="NJU19" s="1578"/>
      <c r="NJV19" s="1578"/>
      <c r="NJW19" s="1578"/>
      <c r="NJX19" s="1578"/>
      <c r="NJY19" s="1578"/>
      <c r="NJZ19" s="1578"/>
      <c r="NKA19" s="1578"/>
      <c r="NKB19" s="1578"/>
      <c r="NKC19" s="1578"/>
      <c r="NKD19" s="1578"/>
      <c r="NKE19" s="1578"/>
      <c r="NKF19" s="1578"/>
      <c r="NKG19" s="1578"/>
      <c r="NKH19" s="1578"/>
      <c r="NKI19" s="1578"/>
      <c r="NKJ19" s="1578"/>
      <c r="NKK19" s="1578"/>
      <c r="NKL19" s="1578"/>
      <c r="NKM19" s="1578"/>
      <c r="NKN19" s="1578"/>
      <c r="NKO19" s="1578"/>
      <c r="NKP19" s="1578"/>
      <c r="NKQ19" s="1578"/>
      <c r="NKR19" s="1578"/>
      <c r="NKS19" s="1578"/>
      <c r="NKT19" s="1578"/>
      <c r="NKU19" s="1578"/>
      <c r="NKV19" s="1578"/>
      <c r="NKW19" s="1578"/>
      <c r="NKX19" s="1578"/>
      <c r="NKY19" s="1578"/>
      <c r="NKZ19" s="1578"/>
      <c r="NLA19" s="1578"/>
      <c r="NLB19" s="1578"/>
      <c r="NLC19" s="1578"/>
      <c r="NLD19" s="1578"/>
      <c r="NLE19" s="1578"/>
      <c r="NLF19" s="1578"/>
      <c r="NLG19" s="1578"/>
      <c r="NLH19" s="1578"/>
      <c r="NLI19" s="1578"/>
      <c r="NLJ19" s="1578"/>
      <c r="NLK19" s="1578"/>
      <c r="NLL19" s="1578"/>
      <c r="NLM19" s="1578"/>
      <c r="NLN19" s="1578"/>
      <c r="NLO19" s="1578"/>
      <c r="NLP19" s="1578"/>
      <c r="NLQ19" s="1578"/>
      <c r="NLR19" s="1578"/>
      <c r="NLS19" s="1578"/>
      <c r="NLT19" s="1578"/>
      <c r="NLU19" s="1578"/>
      <c r="NLV19" s="1578"/>
      <c r="NLW19" s="1578"/>
      <c r="NLX19" s="1578"/>
      <c r="NLY19" s="1578"/>
      <c r="NLZ19" s="1578"/>
      <c r="NMA19" s="1578"/>
      <c r="NMB19" s="1578"/>
      <c r="NMC19" s="1578"/>
      <c r="NMD19" s="1578"/>
      <c r="NME19" s="1578"/>
      <c r="NMF19" s="1578"/>
      <c r="NMG19" s="1578"/>
      <c r="NMH19" s="1578"/>
      <c r="NMI19" s="1578"/>
      <c r="NMJ19" s="1578"/>
      <c r="NMK19" s="1578"/>
      <c r="NML19" s="1578"/>
      <c r="NMM19" s="1578"/>
      <c r="NMN19" s="1578"/>
      <c r="NMO19" s="1578"/>
      <c r="NMP19" s="1578"/>
      <c r="NMQ19" s="1578"/>
      <c r="NMR19" s="1578"/>
      <c r="NMS19" s="1578"/>
      <c r="NMT19" s="1578"/>
      <c r="NMU19" s="1578"/>
      <c r="NMV19" s="1578"/>
      <c r="NMW19" s="1578"/>
      <c r="NMX19" s="1578"/>
      <c r="NMY19" s="1578"/>
      <c r="NMZ19" s="1578"/>
      <c r="NNA19" s="1578"/>
      <c r="NNB19" s="1578"/>
      <c r="NNC19" s="1578"/>
      <c r="NND19" s="1578"/>
      <c r="NNE19" s="1578"/>
      <c r="NNF19" s="1578"/>
      <c r="NNG19" s="1578"/>
      <c r="NNH19" s="1578"/>
      <c r="NNI19" s="1578"/>
      <c r="NNJ19" s="1578"/>
      <c r="NNK19" s="1578"/>
      <c r="NNL19" s="1578"/>
      <c r="NNM19" s="1578"/>
      <c r="NNN19" s="1578"/>
      <c r="NNO19" s="1578"/>
      <c r="NNP19" s="1578"/>
      <c r="NNQ19" s="1578"/>
      <c r="NNR19" s="1578"/>
      <c r="NNS19" s="1578"/>
      <c r="NNT19" s="1578"/>
      <c r="NNU19" s="1578"/>
      <c r="NNV19" s="1578"/>
      <c r="NNW19" s="1578"/>
      <c r="NNX19" s="1578"/>
      <c r="NNY19" s="1578"/>
      <c r="NNZ19" s="1578"/>
      <c r="NOA19" s="1578"/>
      <c r="NOB19" s="1578"/>
      <c r="NOC19" s="1578"/>
      <c r="NOD19" s="1578"/>
      <c r="NOE19" s="1578"/>
      <c r="NOF19" s="1578"/>
      <c r="NOG19" s="1578"/>
      <c r="NOH19" s="1578"/>
      <c r="NOI19" s="1578"/>
      <c r="NOJ19" s="1578"/>
      <c r="NOK19" s="1578"/>
      <c r="NOL19" s="1578"/>
      <c r="NOM19" s="1578"/>
      <c r="NON19" s="1578"/>
      <c r="NOO19" s="1578"/>
      <c r="NOP19" s="1578"/>
      <c r="NOQ19" s="1578"/>
      <c r="NOR19" s="1578"/>
      <c r="NOS19" s="1578"/>
      <c r="NOT19" s="1578"/>
      <c r="NOU19" s="1578"/>
      <c r="NOV19" s="1578"/>
      <c r="NOW19" s="1578"/>
      <c r="NOX19" s="1578"/>
      <c r="NOY19" s="1578"/>
      <c r="NOZ19" s="1578"/>
      <c r="NPA19" s="1578"/>
      <c r="NPB19" s="1578"/>
      <c r="NPC19" s="1578"/>
      <c r="NPD19" s="1578"/>
      <c r="NPE19" s="1578"/>
      <c r="NPF19" s="1578"/>
      <c r="NPG19" s="1578"/>
      <c r="NPH19" s="1578"/>
      <c r="NPI19" s="1578"/>
      <c r="NPJ19" s="1578"/>
      <c r="NPK19" s="1578"/>
      <c r="NPL19" s="1578"/>
      <c r="NPM19" s="1578"/>
      <c r="NPN19" s="1578"/>
      <c r="NPO19" s="1578"/>
      <c r="NPP19" s="1578"/>
      <c r="NPQ19" s="1578"/>
      <c r="NPR19" s="1578"/>
      <c r="NPS19" s="1578"/>
      <c r="NPT19" s="1578"/>
      <c r="NPU19" s="1578"/>
      <c r="NPV19" s="1578"/>
      <c r="NPW19" s="1578"/>
      <c r="NPX19" s="1578"/>
      <c r="NPY19" s="1578"/>
      <c r="NPZ19" s="1578"/>
      <c r="NQA19" s="1578"/>
      <c r="NQB19" s="1578"/>
      <c r="NQC19" s="1578"/>
      <c r="NQD19" s="1578"/>
      <c r="NQE19" s="1578"/>
      <c r="NQF19" s="1578"/>
      <c r="NQG19" s="1578"/>
      <c r="NQH19" s="1578"/>
      <c r="NQI19" s="1578"/>
      <c r="NQJ19" s="1578"/>
      <c r="NQK19" s="1578"/>
      <c r="NQL19" s="1578"/>
      <c r="NQM19" s="1578"/>
      <c r="NQN19" s="1578"/>
      <c r="NQO19" s="1578"/>
      <c r="NQP19" s="1578"/>
      <c r="NQQ19" s="1578"/>
      <c r="NQR19" s="1578"/>
      <c r="NQS19" s="1578"/>
      <c r="NQT19" s="1578"/>
      <c r="NQU19" s="1578"/>
      <c r="NQV19" s="1578"/>
      <c r="NQW19" s="1578"/>
      <c r="NQX19" s="1578"/>
      <c r="NQY19" s="1578"/>
      <c r="NQZ19" s="1578"/>
      <c r="NRA19" s="1578"/>
      <c r="NRB19" s="1578"/>
      <c r="NRC19" s="1578"/>
      <c r="NRD19" s="1578"/>
      <c r="NRE19" s="1578"/>
      <c r="NRF19" s="1578"/>
      <c r="NRG19" s="1578"/>
      <c r="NRH19" s="1578"/>
      <c r="NRI19" s="1578"/>
      <c r="NRJ19" s="1578"/>
      <c r="NRK19" s="1578"/>
      <c r="NRL19" s="1578"/>
      <c r="NRM19" s="1578"/>
      <c r="NRN19" s="1578"/>
      <c r="NRO19" s="1578"/>
      <c r="NRP19" s="1578"/>
      <c r="NRQ19" s="1578"/>
      <c r="NRR19" s="1578"/>
      <c r="NRS19" s="1578"/>
      <c r="NRT19" s="1578"/>
      <c r="NRU19" s="1578"/>
      <c r="NRV19" s="1578"/>
      <c r="NRW19" s="1578"/>
      <c r="NRX19" s="1578"/>
      <c r="NRY19" s="1578"/>
      <c r="NRZ19" s="1578"/>
      <c r="NSA19" s="1578"/>
      <c r="NSB19" s="1578"/>
      <c r="NSC19" s="1578"/>
      <c r="NSD19" s="1578"/>
      <c r="NSE19" s="1578"/>
      <c r="NSF19" s="1578"/>
      <c r="NSG19" s="1578"/>
      <c r="NSH19" s="1578"/>
      <c r="NSI19" s="1578"/>
      <c r="NSJ19" s="1578"/>
      <c r="NSK19" s="1578"/>
      <c r="NSL19" s="1578"/>
      <c r="NSM19" s="1578"/>
      <c r="NSN19" s="1578"/>
      <c r="NSO19" s="1578"/>
      <c r="NSP19" s="1578"/>
      <c r="NSQ19" s="1578"/>
      <c r="NSR19" s="1578"/>
      <c r="NSS19" s="1578"/>
      <c r="NST19" s="1578"/>
      <c r="NSU19" s="1578"/>
      <c r="NSV19" s="1578"/>
      <c r="NSW19" s="1578"/>
      <c r="NSX19" s="1578"/>
      <c r="NSY19" s="1578"/>
      <c r="NSZ19" s="1578"/>
      <c r="NTA19" s="1578"/>
      <c r="NTB19" s="1578"/>
      <c r="NTC19" s="1578"/>
      <c r="NTD19" s="1578"/>
      <c r="NTE19" s="1578"/>
      <c r="NTF19" s="1578"/>
      <c r="NTG19" s="1578"/>
      <c r="NTH19" s="1578"/>
      <c r="NTI19" s="1578"/>
      <c r="NTJ19" s="1578"/>
      <c r="NTK19" s="1578"/>
      <c r="NTL19" s="1578"/>
      <c r="NTM19" s="1578"/>
      <c r="NTN19" s="1578"/>
      <c r="NTO19" s="1578"/>
      <c r="NTP19" s="1578"/>
      <c r="NTQ19" s="1578"/>
      <c r="NTR19" s="1578"/>
      <c r="NTS19" s="1578"/>
      <c r="NTT19" s="1578"/>
      <c r="NTU19" s="1578"/>
      <c r="NTV19" s="1578"/>
      <c r="NTW19" s="1578"/>
      <c r="NTX19" s="1578"/>
      <c r="NTY19" s="1578"/>
      <c r="NTZ19" s="1578"/>
      <c r="NUA19" s="1578"/>
      <c r="NUB19" s="1578"/>
      <c r="NUC19" s="1578"/>
      <c r="NUD19" s="1578"/>
      <c r="NUE19" s="1578"/>
      <c r="NUF19" s="1578"/>
      <c r="NUG19" s="1578"/>
      <c r="NUH19" s="1578"/>
      <c r="NUI19" s="1578"/>
      <c r="NUJ19" s="1578"/>
      <c r="NUK19" s="1578"/>
      <c r="NUL19" s="1578"/>
      <c r="NUM19" s="1578"/>
      <c r="NUN19" s="1578"/>
      <c r="NUO19" s="1578"/>
      <c r="NUP19" s="1578"/>
      <c r="NUQ19" s="1578"/>
      <c r="NUR19" s="1578"/>
      <c r="NUS19" s="1578"/>
      <c r="NUT19" s="1578"/>
      <c r="NUU19" s="1578"/>
      <c r="NUV19" s="1578"/>
      <c r="NUW19" s="1578"/>
      <c r="NUX19" s="1578"/>
      <c r="NUY19" s="1578"/>
      <c r="NUZ19" s="1578"/>
      <c r="NVA19" s="1578"/>
      <c r="NVB19" s="1578"/>
      <c r="NVC19" s="1578"/>
      <c r="NVD19" s="1578"/>
      <c r="NVE19" s="1578"/>
      <c r="NVF19" s="1578"/>
      <c r="NVG19" s="1578"/>
      <c r="NVH19" s="1578"/>
      <c r="NVI19" s="1578"/>
      <c r="NVJ19" s="1578"/>
      <c r="NVK19" s="1578"/>
      <c r="NVL19" s="1578"/>
      <c r="NVM19" s="1578"/>
      <c r="NVN19" s="1578"/>
      <c r="NVO19" s="1578"/>
      <c r="NVP19" s="1578"/>
      <c r="NVQ19" s="1578"/>
      <c r="NVR19" s="1578"/>
      <c r="NVS19" s="1578"/>
      <c r="NVT19" s="1578"/>
      <c r="NVU19" s="1578"/>
      <c r="NVV19" s="1578"/>
      <c r="NVW19" s="1578"/>
      <c r="NVX19" s="1578"/>
      <c r="NVY19" s="1578"/>
      <c r="NVZ19" s="1578"/>
      <c r="NWA19" s="1578"/>
      <c r="NWB19" s="1578"/>
      <c r="NWC19" s="1578"/>
      <c r="NWD19" s="1578"/>
      <c r="NWE19" s="1578"/>
      <c r="NWF19" s="1578"/>
      <c r="NWG19" s="1578"/>
      <c r="NWH19" s="1578"/>
      <c r="NWI19" s="1578"/>
      <c r="NWJ19" s="1578"/>
      <c r="NWK19" s="1578"/>
      <c r="NWL19" s="1578"/>
      <c r="NWM19" s="1578"/>
      <c r="NWN19" s="1578"/>
      <c r="NWO19" s="1578"/>
      <c r="NWP19" s="1578"/>
      <c r="NWQ19" s="1578"/>
      <c r="NWR19" s="1578"/>
      <c r="NWS19" s="1578"/>
      <c r="NWT19" s="1578"/>
      <c r="NWU19" s="1578"/>
      <c r="NWV19" s="1578"/>
      <c r="NWW19" s="1578"/>
      <c r="NWX19" s="1578"/>
      <c r="NWY19" s="1578"/>
      <c r="NWZ19" s="1578"/>
      <c r="NXA19" s="1578"/>
      <c r="NXB19" s="1578"/>
      <c r="NXC19" s="1578"/>
      <c r="NXD19" s="1578"/>
      <c r="NXE19" s="1578"/>
      <c r="NXF19" s="1578"/>
      <c r="NXG19" s="1578"/>
      <c r="NXH19" s="1578"/>
      <c r="NXI19" s="1578"/>
      <c r="NXJ19" s="1578"/>
      <c r="NXK19" s="1578"/>
      <c r="NXL19" s="1578"/>
      <c r="NXM19" s="1578"/>
      <c r="NXN19" s="1578"/>
      <c r="NXO19" s="1578"/>
      <c r="NXP19" s="1578"/>
      <c r="NXQ19" s="1578"/>
      <c r="NXR19" s="1578"/>
      <c r="NXS19" s="1578"/>
      <c r="NXT19" s="1578"/>
      <c r="NXU19" s="1578"/>
      <c r="NXV19" s="1578"/>
      <c r="NXW19" s="1578"/>
      <c r="NXX19" s="1578"/>
      <c r="NXY19" s="1578"/>
      <c r="NXZ19" s="1578"/>
      <c r="NYA19" s="1578"/>
      <c r="NYB19" s="1578"/>
      <c r="NYC19" s="1578"/>
      <c r="NYD19" s="1578"/>
      <c r="NYE19" s="1578"/>
      <c r="NYF19" s="1578"/>
      <c r="NYG19" s="1578"/>
      <c r="NYH19" s="1578"/>
      <c r="NYI19" s="1578"/>
      <c r="NYJ19" s="1578"/>
      <c r="NYK19" s="1578"/>
      <c r="NYL19" s="1578"/>
      <c r="NYM19" s="1578"/>
      <c r="NYN19" s="1578"/>
      <c r="NYO19" s="1578"/>
      <c r="NYP19" s="1578"/>
      <c r="NYQ19" s="1578"/>
      <c r="NYR19" s="1578"/>
      <c r="NYS19" s="1578"/>
      <c r="NYT19" s="1578"/>
      <c r="NYU19" s="1578"/>
      <c r="NYV19" s="1578"/>
      <c r="NYW19" s="1578"/>
      <c r="NYX19" s="1578"/>
      <c r="NYY19" s="1578"/>
      <c r="NYZ19" s="1578"/>
      <c r="NZA19" s="1578"/>
      <c r="NZB19" s="1578"/>
      <c r="NZC19" s="1578"/>
      <c r="NZD19" s="1578"/>
      <c r="NZE19" s="1578"/>
      <c r="NZF19" s="1578"/>
      <c r="NZG19" s="1578"/>
      <c r="NZH19" s="1578"/>
      <c r="NZI19" s="1578"/>
      <c r="NZJ19" s="1578"/>
      <c r="NZK19" s="1578"/>
      <c r="NZL19" s="1578"/>
      <c r="NZM19" s="1578"/>
      <c r="NZN19" s="1578"/>
      <c r="NZO19" s="1578"/>
      <c r="NZP19" s="1578"/>
      <c r="NZQ19" s="1578"/>
      <c r="NZR19" s="1578"/>
      <c r="NZS19" s="1578"/>
      <c r="NZT19" s="1578"/>
      <c r="NZU19" s="1578"/>
      <c r="NZV19" s="1578"/>
      <c r="NZW19" s="1578"/>
      <c r="NZX19" s="1578"/>
      <c r="NZY19" s="1578"/>
      <c r="NZZ19" s="1578"/>
      <c r="OAA19" s="1578"/>
      <c r="OAB19" s="1578"/>
      <c r="OAC19" s="1578"/>
      <c r="OAD19" s="1578"/>
      <c r="OAE19" s="1578"/>
      <c r="OAF19" s="1578"/>
      <c r="OAG19" s="1578"/>
      <c r="OAH19" s="1578"/>
      <c r="OAI19" s="1578"/>
      <c r="OAJ19" s="1578"/>
      <c r="OAK19" s="1578"/>
      <c r="OAL19" s="1578"/>
      <c r="OAM19" s="1578"/>
      <c r="OAN19" s="1578"/>
      <c r="OAO19" s="1578"/>
      <c r="OAP19" s="1578"/>
      <c r="OAQ19" s="1578"/>
      <c r="OAR19" s="1578"/>
      <c r="OAS19" s="1578"/>
      <c r="OAT19" s="1578"/>
      <c r="OAU19" s="1578"/>
      <c r="OAV19" s="1578"/>
      <c r="OAW19" s="1578"/>
      <c r="OAX19" s="1578"/>
      <c r="OAY19" s="1578"/>
      <c r="OAZ19" s="1578"/>
      <c r="OBA19" s="1578"/>
      <c r="OBB19" s="1578"/>
      <c r="OBC19" s="1578"/>
      <c r="OBD19" s="1578"/>
      <c r="OBE19" s="1578"/>
      <c r="OBF19" s="1578"/>
      <c r="OBG19" s="1578"/>
      <c r="OBH19" s="1578"/>
      <c r="OBI19" s="1578"/>
      <c r="OBJ19" s="1578"/>
      <c r="OBK19" s="1578"/>
      <c r="OBL19" s="1578"/>
      <c r="OBM19" s="1578"/>
      <c r="OBN19" s="1578"/>
      <c r="OBO19" s="1578"/>
      <c r="OBP19" s="1578"/>
      <c r="OBQ19" s="1578"/>
      <c r="OBR19" s="1578"/>
      <c r="OBS19" s="1578"/>
      <c r="OBT19" s="1578"/>
      <c r="OBU19" s="1578"/>
      <c r="OBV19" s="1578"/>
      <c r="OBW19" s="1578"/>
      <c r="OBX19" s="1578"/>
      <c r="OBY19" s="1578"/>
      <c r="OBZ19" s="1578"/>
      <c r="OCA19" s="1578"/>
      <c r="OCB19" s="1578"/>
      <c r="OCC19" s="1578"/>
      <c r="OCD19" s="1578"/>
      <c r="OCE19" s="1578"/>
      <c r="OCF19" s="1578"/>
      <c r="OCG19" s="1578"/>
      <c r="OCH19" s="1578"/>
      <c r="OCI19" s="1578"/>
      <c r="OCJ19" s="1578"/>
      <c r="OCK19" s="1578"/>
      <c r="OCL19" s="1578"/>
      <c r="OCM19" s="1578"/>
      <c r="OCN19" s="1578"/>
      <c r="OCO19" s="1578"/>
      <c r="OCP19" s="1578"/>
      <c r="OCQ19" s="1578"/>
      <c r="OCR19" s="1578"/>
      <c r="OCS19" s="1578"/>
      <c r="OCT19" s="1578"/>
      <c r="OCU19" s="1578"/>
      <c r="OCV19" s="1578"/>
      <c r="OCW19" s="1578"/>
      <c r="OCX19" s="1578"/>
      <c r="OCY19" s="1578"/>
      <c r="OCZ19" s="1578"/>
      <c r="ODA19" s="1578"/>
      <c r="ODB19" s="1578"/>
      <c r="ODC19" s="1578"/>
      <c r="ODD19" s="1578"/>
      <c r="ODE19" s="1578"/>
      <c r="ODF19" s="1578"/>
      <c r="ODG19" s="1578"/>
      <c r="ODH19" s="1578"/>
      <c r="ODI19" s="1578"/>
      <c r="ODJ19" s="1578"/>
      <c r="ODK19" s="1578"/>
      <c r="ODL19" s="1578"/>
      <c r="ODM19" s="1578"/>
      <c r="ODN19" s="1578"/>
      <c r="ODO19" s="1578"/>
      <c r="ODP19" s="1578"/>
      <c r="ODQ19" s="1578"/>
      <c r="ODR19" s="1578"/>
      <c r="ODS19" s="1578"/>
      <c r="ODT19" s="1578"/>
      <c r="ODU19" s="1578"/>
      <c r="ODV19" s="1578"/>
      <c r="ODW19" s="1578"/>
      <c r="ODX19" s="1578"/>
      <c r="ODY19" s="1578"/>
      <c r="ODZ19" s="1578"/>
      <c r="OEA19" s="1578"/>
      <c r="OEB19" s="1578"/>
      <c r="OEC19" s="1578"/>
      <c r="OED19" s="1578"/>
      <c r="OEE19" s="1578"/>
      <c r="OEF19" s="1578"/>
      <c r="OEG19" s="1578"/>
      <c r="OEH19" s="1578"/>
      <c r="OEI19" s="1578"/>
      <c r="OEJ19" s="1578"/>
      <c r="OEK19" s="1578"/>
      <c r="OEL19" s="1578"/>
      <c r="OEM19" s="1578"/>
      <c r="OEN19" s="1578"/>
      <c r="OEO19" s="1578"/>
      <c r="OEP19" s="1578"/>
      <c r="OEQ19" s="1578"/>
      <c r="OER19" s="1578"/>
      <c r="OES19" s="1578"/>
      <c r="OET19" s="1578"/>
      <c r="OEU19" s="1578"/>
      <c r="OEV19" s="1578"/>
      <c r="OEW19" s="1578"/>
      <c r="OEX19" s="1578"/>
      <c r="OEY19" s="1578"/>
      <c r="OEZ19" s="1578"/>
      <c r="OFA19" s="1578"/>
      <c r="OFB19" s="1578"/>
      <c r="OFC19" s="1578"/>
      <c r="OFD19" s="1578"/>
      <c r="OFE19" s="1578"/>
      <c r="OFF19" s="1578"/>
      <c r="OFG19" s="1578"/>
      <c r="OFH19" s="1578"/>
      <c r="OFI19" s="1578"/>
      <c r="OFJ19" s="1578"/>
      <c r="OFK19" s="1578"/>
      <c r="OFL19" s="1578"/>
      <c r="OFM19" s="1578"/>
      <c r="OFN19" s="1578"/>
      <c r="OFO19" s="1578"/>
      <c r="OFP19" s="1578"/>
      <c r="OFQ19" s="1578"/>
      <c r="OFR19" s="1578"/>
      <c r="OFS19" s="1578"/>
      <c r="OFT19" s="1578"/>
      <c r="OFU19" s="1578"/>
      <c r="OFV19" s="1578"/>
      <c r="OFW19" s="1578"/>
      <c r="OFX19" s="1578"/>
      <c r="OFY19" s="1578"/>
      <c r="OFZ19" s="1578"/>
      <c r="OGA19" s="1578"/>
      <c r="OGB19" s="1578"/>
      <c r="OGC19" s="1578"/>
      <c r="OGD19" s="1578"/>
      <c r="OGE19" s="1578"/>
      <c r="OGF19" s="1578"/>
      <c r="OGG19" s="1578"/>
      <c r="OGH19" s="1578"/>
      <c r="OGI19" s="1578"/>
      <c r="OGJ19" s="1578"/>
      <c r="OGK19" s="1578"/>
      <c r="OGL19" s="1578"/>
      <c r="OGM19" s="1578"/>
      <c r="OGN19" s="1578"/>
      <c r="OGO19" s="1578"/>
      <c r="OGP19" s="1578"/>
      <c r="OGQ19" s="1578"/>
      <c r="OGR19" s="1578"/>
      <c r="OGS19" s="1578"/>
      <c r="OGT19" s="1578"/>
      <c r="OGU19" s="1578"/>
      <c r="OGV19" s="1578"/>
      <c r="OGW19" s="1578"/>
      <c r="OGX19" s="1578"/>
      <c r="OGY19" s="1578"/>
      <c r="OGZ19" s="1578"/>
      <c r="OHA19" s="1578"/>
      <c r="OHB19" s="1578"/>
      <c r="OHC19" s="1578"/>
      <c r="OHD19" s="1578"/>
      <c r="OHE19" s="1578"/>
      <c r="OHF19" s="1578"/>
      <c r="OHG19" s="1578"/>
      <c r="OHH19" s="1578"/>
      <c r="OHI19" s="1578"/>
      <c r="OHJ19" s="1578"/>
      <c r="OHK19" s="1578"/>
      <c r="OHL19" s="1578"/>
      <c r="OHM19" s="1578"/>
      <c r="OHN19" s="1578"/>
      <c r="OHO19" s="1578"/>
      <c r="OHP19" s="1578"/>
      <c r="OHQ19" s="1578"/>
      <c r="OHR19" s="1578"/>
      <c r="OHS19" s="1578"/>
      <c r="OHT19" s="1578"/>
      <c r="OHU19" s="1578"/>
      <c r="OHV19" s="1578"/>
      <c r="OHW19" s="1578"/>
      <c r="OHX19" s="1578"/>
      <c r="OHY19" s="1578"/>
      <c r="OHZ19" s="1578"/>
      <c r="OIA19" s="1578"/>
      <c r="OIB19" s="1578"/>
      <c r="OIC19" s="1578"/>
      <c r="OID19" s="1578"/>
      <c r="OIE19" s="1578"/>
      <c r="OIF19" s="1578"/>
      <c r="OIG19" s="1578"/>
      <c r="OIH19" s="1578"/>
      <c r="OII19" s="1578"/>
      <c r="OIJ19" s="1578"/>
      <c r="OIK19" s="1578"/>
      <c r="OIL19" s="1578"/>
      <c r="OIM19" s="1578"/>
      <c r="OIN19" s="1578"/>
      <c r="OIO19" s="1578"/>
      <c r="OIP19" s="1578"/>
      <c r="OIQ19" s="1578"/>
      <c r="OIR19" s="1578"/>
      <c r="OIS19" s="1578"/>
      <c r="OIT19" s="1578"/>
      <c r="OIU19" s="1578"/>
      <c r="OIV19" s="1578"/>
      <c r="OIW19" s="1578"/>
      <c r="OIX19" s="1578"/>
      <c r="OIY19" s="1578"/>
      <c r="OIZ19" s="1578"/>
      <c r="OJA19" s="1578"/>
      <c r="OJB19" s="1578"/>
      <c r="OJC19" s="1578"/>
      <c r="OJD19" s="1578"/>
      <c r="OJE19" s="1578"/>
      <c r="OJF19" s="1578"/>
      <c r="OJG19" s="1578"/>
      <c r="OJH19" s="1578"/>
      <c r="OJI19" s="1578"/>
      <c r="OJJ19" s="1578"/>
      <c r="OJK19" s="1578"/>
      <c r="OJL19" s="1578"/>
      <c r="OJM19" s="1578"/>
      <c r="OJN19" s="1578"/>
      <c r="OJO19" s="1578"/>
      <c r="OJP19" s="1578"/>
      <c r="OJQ19" s="1578"/>
      <c r="OJR19" s="1578"/>
      <c r="OJS19" s="1578"/>
      <c r="OJT19" s="1578"/>
      <c r="OJU19" s="1578"/>
      <c r="OJV19" s="1578"/>
      <c r="OJW19" s="1578"/>
      <c r="OJX19" s="1578"/>
      <c r="OJY19" s="1578"/>
      <c r="OJZ19" s="1578"/>
      <c r="OKA19" s="1578"/>
      <c r="OKB19" s="1578"/>
      <c r="OKC19" s="1578"/>
      <c r="OKD19" s="1578"/>
      <c r="OKE19" s="1578"/>
      <c r="OKF19" s="1578"/>
      <c r="OKG19" s="1578"/>
      <c r="OKH19" s="1578"/>
      <c r="OKI19" s="1578"/>
      <c r="OKJ19" s="1578"/>
      <c r="OKK19" s="1578"/>
      <c r="OKL19" s="1578"/>
      <c r="OKM19" s="1578"/>
      <c r="OKN19" s="1578"/>
      <c r="OKO19" s="1578"/>
      <c r="OKP19" s="1578"/>
      <c r="OKQ19" s="1578"/>
      <c r="OKR19" s="1578"/>
      <c r="OKS19" s="1578"/>
      <c r="OKT19" s="1578"/>
      <c r="OKU19" s="1578"/>
      <c r="OKV19" s="1578"/>
      <c r="OKW19" s="1578"/>
      <c r="OKX19" s="1578"/>
      <c r="OKY19" s="1578"/>
      <c r="OKZ19" s="1578"/>
      <c r="OLA19" s="1578"/>
      <c r="OLB19" s="1578"/>
      <c r="OLC19" s="1578"/>
      <c r="OLD19" s="1578"/>
      <c r="OLE19" s="1578"/>
      <c r="OLF19" s="1578"/>
      <c r="OLG19" s="1578"/>
      <c r="OLH19" s="1578"/>
      <c r="OLI19" s="1578"/>
      <c r="OLJ19" s="1578"/>
      <c r="OLK19" s="1578"/>
      <c r="OLL19" s="1578"/>
      <c r="OLM19" s="1578"/>
      <c r="OLN19" s="1578"/>
      <c r="OLO19" s="1578"/>
      <c r="OLP19" s="1578"/>
      <c r="OLQ19" s="1578"/>
      <c r="OLR19" s="1578"/>
      <c r="OLS19" s="1578"/>
      <c r="OLT19" s="1578"/>
      <c r="OLU19" s="1578"/>
      <c r="OLV19" s="1578"/>
      <c r="OLW19" s="1578"/>
      <c r="OLX19" s="1578"/>
      <c r="OLY19" s="1578"/>
      <c r="OLZ19" s="1578"/>
      <c r="OMA19" s="1578"/>
      <c r="OMB19" s="1578"/>
      <c r="OMC19" s="1578"/>
      <c r="OMD19" s="1578"/>
      <c r="OME19" s="1578"/>
      <c r="OMF19" s="1578"/>
      <c r="OMG19" s="1578"/>
      <c r="OMH19" s="1578"/>
      <c r="OMI19" s="1578"/>
      <c r="OMJ19" s="1578"/>
      <c r="OMK19" s="1578"/>
      <c r="OML19" s="1578"/>
      <c r="OMM19" s="1578"/>
      <c r="OMN19" s="1578"/>
      <c r="OMO19" s="1578"/>
      <c r="OMP19" s="1578"/>
      <c r="OMQ19" s="1578"/>
      <c r="OMR19" s="1578"/>
      <c r="OMS19" s="1578"/>
      <c r="OMT19" s="1578"/>
      <c r="OMU19" s="1578"/>
      <c r="OMV19" s="1578"/>
      <c r="OMW19" s="1578"/>
      <c r="OMX19" s="1578"/>
      <c r="OMY19" s="1578"/>
      <c r="OMZ19" s="1578"/>
      <c r="ONA19" s="1578"/>
      <c r="ONB19" s="1578"/>
      <c r="ONC19" s="1578"/>
      <c r="OND19" s="1578"/>
      <c r="ONE19" s="1578"/>
      <c r="ONF19" s="1578"/>
      <c r="ONG19" s="1578"/>
      <c r="ONH19" s="1578"/>
      <c r="ONI19" s="1578"/>
      <c r="ONJ19" s="1578"/>
      <c r="ONK19" s="1578"/>
      <c r="ONL19" s="1578"/>
      <c r="ONM19" s="1578"/>
      <c r="ONN19" s="1578"/>
      <c r="ONO19" s="1578"/>
      <c r="ONP19" s="1578"/>
      <c r="ONQ19" s="1578"/>
      <c r="ONR19" s="1578"/>
      <c r="ONS19" s="1578"/>
      <c r="ONT19" s="1578"/>
      <c r="ONU19" s="1578"/>
      <c r="ONV19" s="1578"/>
      <c r="ONW19" s="1578"/>
      <c r="ONX19" s="1578"/>
      <c r="ONY19" s="1578"/>
      <c r="ONZ19" s="1578"/>
      <c r="OOA19" s="1578"/>
      <c r="OOB19" s="1578"/>
      <c r="OOC19" s="1578"/>
      <c r="OOD19" s="1578"/>
      <c r="OOE19" s="1578"/>
      <c r="OOF19" s="1578"/>
      <c r="OOG19" s="1578"/>
      <c r="OOH19" s="1578"/>
      <c r="OOI19" s="1578"/>
      <c r="OOJ19" s="1578"/>
      <c r="OOK19" s="1578"/>
      <c r="OOL19" s="1578"/>
      <c r="OOM19" s="1578"/>
      <c r="OON19" s="1578"/>
      <c r="OOO19" s="1578"/>
      <c r="OOP19" s="1578"/>
      <c r="OOQ19" s="1578"/>
      <c r="OOR19" s="1578"/>
      <c r="OOS19" s="1578"/>
      <c r="OOT19" s="1578"/>
      <c r="OOU19" s="1578"/>
      <c r="OOV19" s="1578"/>
      <c r="OOW19" s="1578"/>
      <c r="OOX19" s="1578"/>
      <c r="OOY19" s="1578"/>
      <c r="OOZ19" s="1578"/>
      <c r="OPA19" s="1578"/>
      <c r="OPB19" s="1578"/>
      <c r="OPC19" s="1578"/>
      <c r="OPD19" s="1578"/>
      <c r="OPE19" s="1578"/>
      <c r="OPF19" s="1578"/>
      <c r="OPG19" s="1578"/>
      <c r="OPH19" s="1578"/>
      <c r="OPI19" s="1578"/>
      <c r="OPJ19" s="1578"/>
      <c r="OPK19" s="1578"/>
      <c r="OPL19" s="1578"/>
      <c r="OPM19" s="1578"/>
      <c r="OPN19" s="1578"/>
      <c r="OPO19" s="1578"/>
      <c r="OPP19" s="1578"/>
      <c r="OPQ19" s="1578"/>
      <c r="OPR19" s="1578"/>
      <c r="OPS19" s="1578"/>
      <c r="OPT19" s="1578"/>
      <c r="OPU19" s="1578"/>
      <c r="OPV19" s="1578"/>
      <c r="OPW19" s="1578"/>
      <c r="OPX19" s="1578"/>
      <c r="OPY19" s="1578"/>
      <c r="OPZ19" s="1578"/>
      <c r="OQA19" s="1578"/>
      <c r="OQB19" s="1578"/>
      <c r="OQC19" s="1578"/>
      <c r="OQD19" s="1578"/>
      <c r="OQE19" s="1578"/>
      <c r="OQF19" s="1578"/>
      <c r="OQG19" s="1578"/>
      <c r="OQH19" s="1578"/>
      <c r="OQI19" s="1578"/>
      <c r="OQJ19" s="1578"/>
      <c r="OQK19" s="1578"/>
      <c r="OQL19" s="1578"/>
      <c r="OQM19" s="1578"/>
      <c r="OQN19" s="1578"/>
      <c r="OQO19" s="1578"/>
      <c r="OQP19" s="1578"/>
      <c r="OQQ19" s="1578"/>
      <c r="OQR19" s="1578"/>
      <c r="OQS19" s="1578"/>
      <c r="OQT19" s="1578"/>
      <c r="OQU19" s="1578"/>
      <c r="OQV19" s="1578"/>
      <c r="OQW19" s="1578"/>
      <c r="OQX19" s="1578"/>
      <c r="OQY19" s="1578"/>
      <c r="OQZ19" s="1578"/>
      <c r="ORA19" s="1578"/>
      <c r="ORB19" s="1578"/>
      <c r="ORC19" s="1578"/>
      <c r="ORD19" s="1578"/>
      <c r="ORE19" s="1578"/>
      <c r="ORF19" s="1578"/>
      <c r="ORG19" s="1578"/>
      <c r="ORH19" s="1578"/>
      <c r="ORI19" s="1578"/>
      <c r="ORJ19" s="1578"/>
      <c r="ORK19" s="1578"/>
      <c r="ORL19" s="1578"/>
      <c r="ORM19" s="1578"/>
      <c r="ORN19" s="1578"/>
      <c r="ORO19" s="1578"/>
      <c r="ORP19" s="1578"/>
      <c r="ORQ19" s="1578"/>
      <c r="ORR19" s="1578"/>
      <c r="ORS19" s="1578"/>
      <c r="ORT19" s="1578"/>
      <c r="ORU19" s="1578"/>
      <c r="ORV19" s="1578"/>
      <c r="ORW19" s="1578"/>
      <c r="ORX19" s="1578"/>
      <c r="ORY19" s="1578"/>
      <c r="ORZ19" s="1578"/>
      <c r="OSA19" s="1578"/>
      <c r="OSB19" s="1578"/>
      <c r="OSC19" s="1578"/>
      <c r="OSD19" s="1578"/>
      <c r="OSE19" s="1578"/>
      <c r="OSF19" s="1578"/>
      <c r="OSG19" s="1578"/>
      <c r="OSH19" s="1578"/>
      <c r="OSI19" s="1578"/>
      <c r="OSJ19" s="1578"/>
      <c r="OSK19" s="1578"/>
      <c r="OSL19" s="1578"/>
      <c r="OSM19" s="1578"/>
      <c r="OSN19" s="1578"/>
      <c r="OSO19" s="1578"/>
      <c r="OSP19" s="1578"/>
      <c r="OSQ19" s="1578"/>
      <c r="OSR19" s="1578"/>
      <c r="OSS19" s="1578"/>
      <c r="OST19" s="1578"/>
      <c r="OSU19" s="1578"/>
      <c r="OSV19" s="1578"/>
      <c r="OSW19" s="1578"/>
      <c r="OSX19" s="1578"/>
      <c r="OSY19" s="1578"/>
      <c r="OSZ19" s="1578"/>
      <c r="OTA19" s="1578"/>
      <c r="OTB19" s="1578"/>
      <c r="OTC19" s="1578"/>
      <c r="OTD19" s="1578"/>
      <c r="OTE19" s="1578"/>
      <c r="OTF19" s="1578"/>
      <c r="OTG19" s="1578"/>
      <c r="OTH19" s="1578"/>
      <c r="OTI19" s="1578"/>
      <c r="OTJ19" s="1578"/>
      <c r="OTK19" s="1578"/>
      <c r="OTL19" s="1578"/>
      <c r="OTM19" s="1578"/>
      <c r="OTN19" s="1578"/>
      <c r="OTO19" s="1578"/>
      <c r="OTP19" s="1578"/>
      <c r="OTQ19" s="1578"/>
      <c r="OTR19" s="1578"/>
      <c r="OTS19" s="1578"/>
      <c r="OTT19" s="1578"/>
      <c r="OTU19" s="1578"/>
      <c r="OTV19" s="1578"/>
      <c r="OTW19" s="1578"/>
      <c r="OTX19" s="1578"/>
      <c r="OTY19" s="1578"/>
      <c r="OTZ19" s="1578"/>
      <c r="OUA19" s="1578"/>
      <c r="OUB19" s="1578"/>
      <c r="OUC19" s="1578"/>
      <c r="OUD19" s="1578"/>
      <c r="OUE19" s="1578"/>
      <c r="OUF19" s="1578"/>
      <c r="OUG19" s="1578"/>
      <c r="OUH19" s="1578"/>
      <c r="OUI19" s="1578"/>
      <c r="OUJ19" s="1578"/>
      <c r="OUK19" s="1578"/>
      <c r="OUL19" s="1578"/>
      <c r="OUM19" s="1578"/>
      <c r="OUN19" s="1578"/>
      <c r="OUO19" s="1578"/>
      <c r="OUP19" s="1578"/>
      <c r="OUQ19" s="1578"/>
      <c r="OUR19" s="1578"/>
      <c r="OUS19" s="1578"/>
      <c r="OUT19" s="1578"/>
      <c r="OUU19" s="1578"/>
      <c r="OUV19" s="1578"/>
      <c r="OUW19" s="1578"/>
      <c r="OUX19" s="1578"/>
      <c r="OUY19" s="1578"/>
      <c r="OUZ19" s="1578"/>
      <c r="OVA19" s="1578"/>
      <c r="OVB19" s="1578"/>
      <c r="OVC19" s="1578"/>
      <c r="OVD19" s="1578"/>
      <c r="OVE19" s="1578"/>
      <c r="OVF19" s="1578"/>
      <c r="OVG19" s="1578"/>
      <c r="OVH19" s="1578"/>
      <c r="OVI19" s="1578"/>
      <c r="OVJ19" s="1578"/>
      <c r="OVK19" s="1578"/>
      <c r="OVL19" s="1578"/>
      <c r="OVM19" s="1578"/>
      <c r="OVN19" s="1578"/>
      <c r="OVO19" s="1578"/>
      <c r="OVP19" s="1578"/>
      <c r="OVQ19" s="1578"/>
      <c r="OVR19" s="1578"/>
      <c r="OVS19" s="1578"/>
      <c r="OVT19" s="1578"/>
      <c r="OVU19" s="1578"/>
      <c r="OVV19" s="1578"/>
      <c r="OVW19" s="1578"/>
      <c r="OVX19" s="1578"/>
      <c r="OVY19" s="1578"/>
      <c r="OVZ19" s="1578"/>
      <c r="OWA19" s="1578"/>
      <c r="OWB19" s="1578"/>
      <c r="OWC19" s="1578"/>
      <c r="OWD19" s="1578"/>
      <c r="OWE19" s="1578"/>
      <c r="OWF19" s="1578"/>
      <c r="OWG19" s="1578"/>
      <c r="OWH19" s="1578"/>
      <c r="OWI19" s="1578"/>
      <c r="OWJ19" s="1578"/>
      <c r="OWK19" s="1578"/>
      <c r="OWL19" s="1578"/>
      <c r="OWM19" s="1578"/>
      <c r="OWN19" s="1578"/>
      <c r="OWO19" s="1578"/>
      <c r="OWP19" s="1578"/>
      <c r="OWQ19" s="1578"/>
      <c r="OWR19" s="1578"/>
      <c r="OWS19" s="1578"/>
      <c r="OWT19" s="1578"/>
      <c r="OWU19" s="1578"/>
      <c r="OWV19" s="1578"/>
      <c r="OWW19" s="1578"/>
      <c r="OWX19" s="1578"/>
      <c r="OWY19" s="1578"/>
      <c r="OWZ19" s="1578"/>
      <c r="OXA19" s="1578"/>
      <c r="OXB19" s="1578"/>
      <c r="OXC19" s="1578"/>
      <c r="OXD19" s="1578"/>
      <c r="OXE19" s="1578"/>
      <c r="OXF19" s="1578"/>
      <c r="OXG19" s="1578"/>
      <c r="OXH19" s="1578"/>
      <c r="OXI19" s="1578"/>
      <c r="OXJ19" s="1578"/>
      <c r="OXK19" s="1578"/>
      <c r="OXL19" s="1578"/>
      <c r="OXM19" s="1578"/>
      <c r="OXN19" s="1578"/>
      <c r="OXO19" s="1578"/>
      <c r="OXP19" s="1578"/>
      <c r="OXQ19" s="1578"/>
      <c r="OXR19" s="1578"/>
      <c r="OXS19" s="1578"/>
      <c r="OXT19" s="1578"/>
      <c r="OXU19" s="1578"/>
      <c r="OXV19" s="1578"/>
      <c r="OXW19" s="1578"/>
      <c r="OXX19" s="1578"/>
      <c r="OXY19" s="1578"/>
      <c r="OXZ19" s="1578"/>
      <c r="OYA19" s="1578"/>
      <c r="OYB19" s="1578"/>
      <c r="OYC19" s="1578"/>
      <c r="OYD19" s="1578"/>
      <c r="OYE19" s="1578"/>
      <c r="OYF19" s="1578"/>
      <c r="OYG19" s="1578"/>
      <c r="OYH19" s="1578"/>
      <c r="OYI19" s="1578"/>
      <c r="OYJ19" s="1578"/>
      <c r="OYK19" s="1578"/>
      <c r="OYL19" s="1578"/>
      <c r="OYM19" s="1578"/>
      <c r="OYN19" s="1578"/>
      <c r="OYO19" s="1578"/>
      <c r="OYP19" s="1578"/>
      <c r="OYQ19" s="1578"/>
      <c r="OYR19" s="1578"/>
      <c r="OYS19" s="1578"/>
      <c r="OYT19" s="1578"/>
      <c r="OYU19" s="1578"/>
      <c r="OYV19" s="1578"/>
      <c r="OYW19" s="1578"/>
      <c r="OYX19" s="1578"/>
      <c r="OYY19" s="1578"/>
      <c r="OYZ19" s="1578"/>
      <c r="OZA19" s="1578"/>
      <c r="OZB19" s="1578"/>
      <c r="OZC19" s="1578"/>
      <c r="OZD19" s="1578"/>
      <c r="OZE19" s="1578"/>
      <c r="OZF19" s="1578"/>
      <c r="OZG19" s="1578"/>
      <c r="OZH19" s="1578"/>
      <c r="OZI19" s="1578"/>
      <c r="OZJ19" s="1578"/>
      <c r="OZK19" s="1578"/>
      <c r="OZL19" s="1578"/>
      <c r="OZM19" s="1578"/>
      <c r="OZN19" s="1578"/>
      <c r="OZO19" s="1578"/>
      <c r="OZP19" s="1578"/>
      <c r="OZQ19" s="1578"/>
      <c r="OZR19" s="1578"/>
      <c r="OZS19" s="1578"/>
      <c r="OZT19" s="1578"/>
      <c r="OZU19" s="1578"/>
      <c r="OZV19" s="1578"/>
      <c r="OZW19" s="1578"/>
      <c r="OZX19" s="1578"/>
      <c r="OZY19" s="1578"/>
      <c r="OZZ19" s="1578"/>
      <c r="PAA19" s="1578"/>
      <c r="PAB19" s="1578"/>
      <c r="PAC19" s="1578"/>
      <c r="PAD19" s="1578"/>
      <c r="PAE19" s="1578"/>
      <c r="PAF19" s="1578"/>
      <c r="PAG19" s="1578"/>
      <c r="PAH19" s="1578"/>
      <c r="PAI19" s="1578"/>
      <c r="PAJ19" s="1578"/>
      <c r="PAK19" s="1578"/>
      <c r="PAL19" s="1578"/>
      <c r="PAM19" s="1578"/>
      <c r="PAN19" s="1578"/>
      <c r="PAO19" s="1578"/>
      <c r="PAP19" s="1578"/>
      <c r="PAQ19" s="1578"/>
      <c r="PAR19" s="1578"/>
      <c r="PAS19" s="1578"/>
      <c r="PAT19" s="1578"/>
      <c r="PAU19" s="1578"/>
      <c r="PAV19" s="1578"/>
      <c r="PAW19" s="1578"/>
      <c r="PAX19" s="1578"/>
      <c r="PAY19" s="1578"/>
      <c r="PAZ19" s="1578"/>
      <c r="PBA19" s="1578"/>
      <c r="PBB19" s="1578"/>
      <c r="PBC19" s="1578"/>
      <c r="PBD19" s="1578"/>
      <c r="PBE19" s="1578"/>
      <c r="PBF19" s="1578"/>
      <c r="PBG19" s="1578"/>
      <c r="PBH19" s="1578"/>
      <c r="PBI19" s="1578"/>
      <c r="PBJ19" s="1578"/>
      <c r="PBK19" s="1578"/>
      <c r="PBL19" s="1578"/>
      <c r="PBM19" s="1578"/>
      <c r="PBN19" s="1578"/>
      <c r="PBO19" s="1578"/>
      <c r="PBP19" s="1578"/>
      <c r="PBQ19" s="1578"/>
      <c r="PBR19" s="1578"/>
      <c r="PBS19" s="1578"/>
      <c r="PBT19" s="1578"/>
      <c r="PBU19" s="1578"/>
      <c r="PBV19" s="1578"/>
      <c r="PBW19" s="1578"/>
      <c r="PBX19" s="1578"/>
      <c r="PBY19" s="1578"/>
      <c r="PBZ19" s="1578"/>
      <c r="PCA19" s="1578"/>
      <c r="PCB19" s="1578"/>
      <c r="PCC19" s="1578"/>
      <c r="PCD19" s="1578"/>
      <c r="PCE19" s="1578"/>
      <c r="PCF19" s="1578"/>
      <c r="PCG19" s="1578"/>
      <c r="PCH19" s="1578"/>
      <c r="PCI19" s="1578"/>
      <c r="PCJ19" s="1578"/>
      <c r="PCK19" s="1578"/>
      <c r="PCL19" s="1578"/>
      <c r="PCM19" s="1578"/>
      <c r="PCN19" s="1578"/>
      <c r="PCO19" s="1578"/>
      <c r="PCP19" s="1578"/>
      <c r="PCQ19" s="1578"/>
      <c r="PCR19" s="1578"/>
      <c r="PCS19" s="1578"/>
      <c r="PCT19" s="1578"/>
      <c r="PCU19" s="1578"/>
      <c r="PCV19" s="1578"/>
      <c r="PCW19" s="1578"/>
      <c r="PCX19" s="1578"/>
      <c r="PCY19" s="1578"/>
      <c r="PCZ19" s="1578"/>
      <c r="PDA19" s="1578"/>
      <c r="PDB19" s="1578"/>
      <c r="PDC19" s="1578"/>
      <c r="PDD19" s="1578"/>
      <c r="PDE19" s="1578"/>
      <c r="PDF19" s="1578"/>
      <c r="PDG19" s="1578"/>
      <c r="PDH19" s="1578"/>
      <c r="PDI19" s="1578"/>
      <c r="PDJ19" s="1578"/>
      <c r="PDK19" s="1578"/>
      <c r="PDL19" s="1578"/>
      <c r="PDM19" s="1578"/>
      <c r="PDN19" s="1578"/>
      <c r="PDO19" s="1578"/>
      <c r="PDP19" s="1578"/>
      <c r="PDQ19" s="1578"/>
      <c r="PDR19" s="1578"/>
      <c r="PDS19" s="1578"/>
      <c r="PDT19" s="1578"/>
      <c r="PDU19" s="1578"/>
      <c r="PDV19" s="1578"/>
      <c r="PDW19" s="1578"/>
      <c r="PDX19" s="1578"/>
      <c r="PDY19" s="1578"/>
      <c r="PDZ19" s="1578"/>
      <c r="PEA19" s="1578"/>
      <c r="PEB19" s="1578"/>
      <c r="PEC19" s="1578"/>
      <c r="PED19" s="1578"/>
      <c r="PEE19" s="1578"/>
      <c r="PEF19" s="1578"/>
      <c r="PEG19" s="1578"/>
      <c r="PEH19" s="1578"/>
      <c r="PEI19" s="1578"/>
      <c r="PEJ19" s="1578"/>
      <c r="PEK19" s="1578"/>
      <c r="PEL19" s="1578"/>
      <c r="PEM19" s="1578"/>
      <c r="PEN19" s="1578"/>
      <c r="PEO19" s="1578"/>
      <c r="PEP19" s="1578"/>
      <c r="PEQ19" s="1578"/>
      <c r="PER19" s="1578"/>
      <c r="PES19" s="1578"/>
      <c r="PET19" s="1578"/>
      <c r="PEU19" s="1578"/>
      <c r="PEV19" s="1578"/>
      <c r="PEW19" s="1578"/>
      <c r="PEX19" s="1578"/>
      <c r="PEY19" s="1578"/>
      <c r="PEZ19" s="1578"/>
      <c r="PFA19" s="1578"/>
      <c r="PFB19" s="1578"/>
      <c r="PFC19" s="1578"/>
      <c r="PFD19" s="1578"/>
      <c r="PFE19" s="1578"/>
      <c r="PFF19" s="1578"/>
      <c r="PFG19" s="1578"/>
      <c r="PFH19" s="1578"/>
      <c r="PFI19" s="1578"/>
      <c r="PFJ19" s="1578"/>
      <c r="PFK19" s="1578"/>
      <c r="PFL19" s="1578"/>
      <c r="PFM19" s="1578"/>
      <c r="PFN19" s="1578"/>
      <c r="PFO19" s="1578"/>
      <c r="PFP19" s="1578"/>
      <c r="PFQ19" s="1578"/>
      <c r="PFR19" s="1578"/>
      <c r="PFS19" s="1578"/>
      <c r="PFT19" s="1578"/>
      <c r="PFU19" s="1578"/>
      <c r="PFV19" s="1578"/>
      <c r="PFW19" s="1578"/>
      <c r="PFX19" s="1578"/>
      <c r="PFY19" s="1578"/>
      <c r="PFZ19" s="1578"/>
      <c r="PGA19" s="1578"/>
      <c r="PGB19" s="1578"/>
      <c r="PGC19" s="1578"/>
      <c r="PGD19" s="1578"/>
      <c r="PGE19" s="1578"/>
      <c r="PGF19" s="1578"/>
      <c r="PGG19" s="1578"/>
      <c r="PGH19" s="1578"/>
      <c r="PGI19" s="1578"/>
      <c r="PGJ19" s="1578"/>
      <c r="PGK19" s="1578"/>
      <c r="PGL19" s="1578"/>
      <c r="PGM19" s="1578"/>
      <c r="PGN19" s="1578"/>
      <c r="PGO19" s="1578"/>
      <c r="PGP19" s="1578"/>
      <c r="PGQ19" s="1578"/>
      <c r="PGR19" s="1578"/>
      <c r="PGS19" s="1578"/>
      <c r="PGT19" s="1578"/>
      <c r="PGU19" s="1578"/>
      <c r="PGV19" s="1578"/>
      <c r="PGW19" s="1578"/>
      <c r="PGX19" s="1578"/>
      <c r="PGY19" s="1578"/>
      <c r="PGZ19" s="1578"/>
      <c r="PHA19" s="1578"/>
      <c r="PHB19" s="1578"/>
      <c r="PHC19" s="1578"/>
      <c r="PHD19" s="1578"/>
      <c r="PHE19" s="1578"/>
      <c r="PHF19" s="1578"/>
      <c r="PHG19" s="1578"/>
      <c r="PHH19" s="1578"/>
      <c r="PHI19" s="1578"/>
      <c r="PHJ19" s="1578"/>
      <c r="PHK19" s="1578"/>
      <c r="PHL19" s="1578"/>
      <c r="PHM19" s="1578"/>
      <c r="PHN19" s="1578"/>
      <c r="PHO19" s="1578"/>
      <c r="PHP19" s="1578"/>
      <c r="PHQ19" s="1578"/>
      <c r="PHR19" s="1578"/>
      <c r="PHS19" s="1578"/>
      <c r="PHT19" s="1578"/>
      <c r="PHU19" s="1578"/>
      <c r="PHV19" s="1578"/>
      <c r="PHW19" s="1578"/>
      <c r="PHX19" s="1578"/>
      <c r="PHY19" s="1578"/>
      <c r="PHZ19" s="1578"/>
      <c r="PIA19" s="1578"/>
      <c r="PIB19" s="1578"/>
      <c r="PIC19" s="1578"/>
      <c r="PID19" s="1578"/>
      <c r="PIE19" s="1578"/>
      <c r="PIF19" s="1578"/>
      <c r="PIG19" s="1578"/>
      <c r="PIH19" s="1578"/>
      <c r="PII19" s="1578"/>
      <c r="PIJ19" s="1578"/>
      <c r="PIK19" s="1578"/>
      <c r="PIL19" s="1578"/>
      <c r="PIM19" s="1578"/>
      <c r="PIN19" s="1578"/>
      <c r="PIO19" s="1578"/>
      <c r="PIP19" s="1578"/>
      <c r="PIQ19" s="1578"/>
      <c r="PIR19" s="1578"/>
      <c r="PIS19" s="1578"/>
      <c r="PIT19" s="1578"/>
      <c r="PIU19" s="1578"/>
      <c r="PIV19" s="1578"/>
      <c r="PIW19" s="1578"/>
      <c r="PIX19" s="1578"/>
      <c r="PIY19" s="1578"/>
      <c r="PIZ19" s="1578"/>
      <c r="PJA19" s="1578"/>
      <c r="PJB19" s="1578"/>
      <c r="PJC19" s="1578"/>
      <c r="PJD19" s="1578"/>
      <c r="PJE19" s="1578"/>
      <c r="PJF19" s="1578"/>
      <c r="PJG19" s="1578"/>
      <c r="PJH19" s="1578"/>
      <c r="PJI19" s="1578"/>
      <c r="PJJ19" s="1578"/>
      <c r="PJK19" s="1578"/>
      <c r="PJL19" s="1578"/>
      <c r="PJM19" s="1578"/>
      <c r="PJN19" s="1578"/>
      <c r="PJO19" s="1578"/>
      <c r="PJP19" s="1578"/>
      <c r="PJQ19" s="1578"/>
      <c r="PJR19" s="1578"/>
      <c r="PJS19" s="1578"/>
      <c r="PJT19" s="1578"/>
      <c r="PJU19" s="1578"/>
      <c r="PJV19" s="1578"/>
      <c r="PJW19" s="1578"/>
      <c r="PJX19" s="1578"/>
      <c r="PJY19" s="1578"/>
      <c r="PJZ19" s="1578"/>
      <c r="PKA19" s="1578"/>
      <c r="PKB19" s="1578"/>
      <c r="PKC19" s="1578"/>
      <c r="PKD19" s="1578"/>
      <c r="PKE19" s="1578"/>
      <c r="PKF19" s="1578"/>
      <c r="PKG19" s="1578"/>
      <c r="PKH19" s="1578"/>
      <c r="PKI19" s="1578"/>
      <c r="PKJ19" s="1578"/>
      <c r="PKK19" s="1578"/>
      <c r="PKL19" s="1578"/>
      <c r="PKM19" s="1578"/>
      <c r="PKN19" s="1578"/>
      <c r="PKO19" s="1578"/>
      <c r="PKP19" s="1578"/>
      <c r="PKQ19" s="1578"/>
      <c r="PKR19" s="1578"/>
      <c r="PKS19" s="1578"/>
      <c r="PKT19" s="1578"/>
      <c r="PKU19" s="1578"/>
      <c r="PKV19" s="1578"/>
      <c r="PKW19" s="1578"/>
      <c r="PKX19" s="1578"/>
      <c r="PKY19" s="1578"/>
      <c r="PKZ19" s="1578"/>
      <c r="PLA19" s="1578"/>
      <c r="PLB19" s="1578"/>
      <c r="PLC19" s="1578"/>
      <c r="PLD19" s="1578"/>
      <c r="PLE19" s="1578"/>
      <c r="PLF19" s="1578"/>
      <c r="PLG19" s="1578"/>
      <c r="PLH19" s="1578"/>
      <c r="PLI19" s="1578"/>
      <c r="PLJ19" s="1578"/>
      <c r="PLK19" s="1578"/>
      <c r="PLL19" s="1578"/>
      <c r="PLM19" s="1578"/>
      <c r="PLN19" s="1578"/>
      <c r="PLO19" s="1578"/>
      <c r="PLP19" s="1578"/>
      <c r="PLQ19" s="1578"/>
      <c r="PLR19" s="1578"/>
      <c r="PLS19" s="1578"/>
      <c r="PLT19" s="1578"/>
      <c r="PLU19" s="1578"/>
      <c r="PLV19" s="1578"/>
      <c r="PLW19" s="1578"/>
      <c r="PLX19" s="1578"/>
      <c r="PLY19" s="1578"/>
      <c r="PLZ19" s="1578"/>
      <c r="PMA19" s="1578"/>
      <c r="PMB19" s="1578"/>
      <c r="PMC19" s="1578"/>
      <c r="PMD19" s="1578"/>
      <c r="PME19" s="1578"/>
      <c r="PMF19" s="1578"/>
      <c r="PMG19" s="1578"/>
      <c r="PMH19" s="1578"/>
      <c r="PMI19" s="1578"/>
      <c r="PMJ19" s="1578"/>
      <c r="PMK19" s="1578"/>
      <c r="PML19" s="1578"/>
      <c r="PMM19" s="1578"/>
      <c r="PMN19" s="1578"/>
      <c r="PMO19" s="1578"/>
      <c r="PMP19" s="1578"/>
      <c r="PMQ19" s="1578"/>
      <c r="PMR19" s="1578"/>
      <c r="PMS19" s="1578"/>
      <c r="PMT19" s="1578"/>
      <c r="PMU19" s="1578"/>
      <c r="PMV19" s="1578"/>
      <c r="PMW19" s="1578"/>
      <c r="PMX19" s="1578"/>
      <c r="PMY19" s="1578"/>
      <c r="PMZ19" s="1578"/>
      <c r="PNA19" s="1578"/>
      <c r="PNB19" s="1578"/>
      <c r="PNC19" s="1578"/>
      <c r="PND19" s="1578"/>
      <c r="PNE19" s="1578"/>
      <c r="PNF19" s="1578"/>
      <c r="PNG19" s="1578"/>
      <c r="PNH19" s="1578"/>
      <c r="PNI19" s="1578"/>
      <c r="PNJ19" s="1578"/>
      <c r="PNK19" s="1578"/>
      <c r="PNL19" s="1578"/>
      <c r="PNM19" s="1578"/>
      <c r="PNN19" s="1578"/>
      <c r="PNO19" s="1578"/>
      <c r="PNP19" s="1578"/>
      <c r="PNQ19" s="1578"/>
      <c r="PNR19" s="1578"/>
      <c r="PNS19" s="1578"/>
      <c r="PNT19" s="1578"/>
      <c r="PNU19" s="1578"/>
      <c r="PNV19" s="1578"/>
      <c r="PNW19" s="1578"/>
      <c r="PNX19" s="1578"/>
      <c r="PNY19" s="1578"/>
      <c r="PNZ19" s="1578"/>
      <c r="POA19" s="1578"/>
      <c r="POB19" s="1578"/>
      <c r="POC19" s="1578"/>
      <c r="POD19" s="1578"/>
      <c r="POE19" s="1578"/>
      <c r="POF19" s="1578"/>
      <c r="POG19" s="1578"/>
      <c r="POH19" s="1578"/>
      <c r="POI19" s="1578"/>
      <c r="POJ19" s="1578"/>
      <c r="POK19" s="1578"/>
      <c r="POL19" s="1578"/>
      <c r="POM19" s="1578"/>
      <c r="PON19" s="1578"/>
      <c r="POO19" s="1578"/>
      <c r="POP19" s="1578"/>
      <c r="POQ19" s="1578"/>
      <c r="POR19" s="1578"/>
      <c r="POS19" s="1578"/>
      <c r="POT19" s="1578"/>
      <c r="POU19" s="1578"/>
      <c r="POV19" s="1578"/>
      <c r="POW19" s="1578"/>
      <c r="POX19" s="1578"/>
      <c r="POY19" s="1578"/>
      <c r="POZ19" s="1578"/>
      <c r="PPA19" s="1578"/>
      <c r="PPB19" s="1578"/>
      <c r="PPC19" s="1578"/>
      <c r="PPD19" s="1578"/>
      <c r="PPE19" s="1578"/>
      <c r="PPF19" s="1578"/>
      <c r="PPG19" s="1578"/>
      <c r="PPH19" s="1578"/>
      <c r="PPI19" s="1578"/>
      <c r="PPJ19" s="1578"/>
      <c r="PPK19" s="1578"/>
      <c r="PPL19" s="1578"/>
      <c r="PPM19" s="1578"/>
      <c r="PPN19" s="1578"/>
      <c r="PPO19" s="1578"/>
      <c r="PPP19" s="1578"/>
      <c r="PPQ19" s="1578"/>
      <c r="PPR19" s="1578"/>
      <c r="PPS19" s="1578"/>
      <c r="PPT19" s="1578"/>
      <c r="PPU19" s="1578"/>
      <c r="PPV19" s="1578"/>
      <c r="PPW19" s="1578"/>
      <c r="PPX19" s="1578"/>
      <c r="PPY19" s="1578"/>
      <c r="PPZ19" s="1578"/>
      <c r="PQA19" s="1578"/>
      <c r="PQB19" s="1578"/>
      <c r="PQC19" s="1578"/>
      <c r="PQD19" s="1578"/>
      <c r="PQE19" s="1578"/>
      <c r="PQF19" s="1578"/>
      <c r="PQG19" s="1578"/>
      <c r="PQH19" s="1578"/>
      <c r="PQI19" s="1578"/>
      <c r="PQJ19" s="1578"/>
      <c r="PQK19" s="1578"/>
      <c r="PQL19" s="1578"/>
      <c r="PQM19" s="1578"/>
      <c r="PQN19" s="1578"/>
      <c r="PQO19" s="1578"/>
      <c r="PQP19" s="1578"/>
      <c r="PQQ19" s="1578"/>
      <c r="PQR19" s="1578"/>
      <c r="PQS19" s="1578"/>
      <c r="PQT19" s="1578"/>
      <c r="PQU19" s="1578"/>
      <c r="PQV19" s="1578"/>
      <c r="PQW19" s="1578"/>
      <c r="PQX19" s="1578"/>
      <c r="PQY19" s="1578"/>
      <c r="PQZ19" s="1578"/>
      <c r="PRA19" s="1578"/>
      <c r="PRB19" s="1578"/>
      <c r="PRC19" s="1578"/>
      <c r="PRD19" s="1578"/>
      <c r="PRE19" s="1578"/>
      <c r="PRF19" s="1578"/>
      <c r="PRG19" s="1578"/>
      <c r="PRH19" s="1578"/>
      <c r="PRI19" s="1578"/>
      <c r="PRJ19" s="1578"/>
      <c r="PRK19" s="1578"/>
      <c r="PRL19" s="1578"/>
      <c r="PRM19" s="1578"/>
      <c r="PRN19" s="1578"/>
      <c r="PRO19" s="1578"/>
      <c r="PRP19" s="1578"/>
      <c r="PRQ19" s="1578"/>
      <c r="PRR19" s="1578"/>
      <c r="PRS19" s="1578"/>
      <c r="PRT19" s="1578"/>
      <c r="PRU19" s="1578"/>
      <c r="PRV19" s="1578"/>
      <c r="PRW19" s="1578"/>
      <c r="PRX19" s="1578"/>
      <c r="PRY19" s="1578"/>
      <c r="PRZ19" s="1578"/>
      <c r="PSA19" s="1578"/>
      <c r="PSB19" s="1578"/>
      <c r="PSC19" s="1578"/>
      <c r="PSD19" s="1578"/>
      <c r="PSE19" s="1578"/>
      <c r="PSF19" s="1578"/>
      <c r="PSG19" s="1578"/>
      <c r="PSH19" s="1578"/>
      <c r="PSI19" s="1578"/>
      <c r="PSJ19" s="1578"/>
      <c r="PSK19" s="1578"/>
      <c r="PSL19" s="1578"/>
      <c r="PSM19" s="1578"/>
      <c r="PSN19" s="1578"/>
      <c r="PSO19" s="1578"/>
      <c r="PSP19" s="1578"/>
      <c r="PSQ19" s="1578"/>
      <c r="PSR19" s="1578"/>
      <c r="PSS19" s="1578"/>
      <c r="PST19" s="1578"/>
      <c r="PSU19" s="1578"/>
      <c r="PSV19" s="1578"/>
      <c r="PSW19" s="1578"/>
      <c r="PSX19" s="1578"/>
      <c r="PSY19" s="1578"/>
      <c r="PSZ19" s="1578"/>
      <c r="PTA19" s="1578"/>
      <c r="PTB19" s="1578"/>
      <c r="PTC19" s="1578"/>
      <c r="PTD19" s="1578"/>
      <c r="PTE19" s="1578"/>
      <c r="PTF19" s="1578"/>
      <c r="PTG19" s="1578"/>
      <c r="PTH19" s="1578"/>
      <c r="PTI19" s="1578"/>
      <c r="PTJ19" s="1578"/>
      <c r="PTK19" s="1578"/>
      <c r="PTL19" s="1578"/>
      <c r="PTM19" s="1578"/>
      <c r="PTN19" s="1578"/>
      <c r="PTO19" s="1578"/>
      <c r="PTP19" s="1578"/>
      <c r="PTQ19" s="1578"/>
      <c r="PTR19" s="1578"/>
      <c r="PTS19" s="1578"/>
      <c r="PTT19" s="1578"/>
      <c r="PTU19" s="1578"/>
      <c r="PTV19" s="1578"/>
      <c r="PTW19" s="1578"/>
      <c r="PTX19" s="1578"/>
      <c r="PTY19" s="1578"/>
      <c r="PTZ19" s="1578"/>
      <c r="PUA19" s="1578"/>
      <c r="PUB19" s="1578"/>
      <c r="PUC19" s="1578"/>
      <c r="PUD19" s="1578"/>
      <c r="PUE19" s="1578"/>
      <c r="PUF19" s="1578"/>
      <c r="PUG19" s="1578"/>
      <c r="PUH19" s="1578"/>
      <c r="PUI19" s="1578"/>
      <c r="PUJ19" s="1578"/>
      <c r="PUK19" s="1578"/>
      <c r="PUL19" s="1578"/>
      <c r="PUM19" s="1578"/>
      <c r="PUN19" s="1578"/>
      <c r="PUO19" s="1578"/>
      <c r="PUP19" s="1578"/>
      <c r="PUQ19" s="1578"/>
      <c r="PUR19" s="1578"/>
      <c r="PUS19" s="1578"/>
      <c r="PUT19" s="1578"/>
      <c r="PUU19" s="1578"/>
      <c r="PUV19" s="1578"/>
      <c r="PUW19" s="1578"/>
      <c r="PUX19" s="1578"/>
      <c r="PUY19" s="1578"/>
      <c r="PUZ19" s="1578"/>
      <c r="PVA19" s="1578"/>
      <c r="PVB19" s="1578"/>
      <c r="PVC19" s="1578"/>
      <c r="PVD19" s="1578"/>
      <c r="PVE19" s="1578"/>
      <c r="PVF19" s="1578"/>
      <c r="PVG19" s="1578"/>
      <c r="PVH19" s="1578"/>
      <c r="PVI19" s="1578"/>
      <c r="PVJ19" s="1578"/>
      <c r="PVK19" s="1578"/>
      <c r="PVL19" s="1578"/>
      <c r="PVM19" s="1578"/>
      <c r="PVN19" s="1578"/>
      <c r="PVO19" s="1578"/>
      <c r="PVP19" s="1578"/>
      <c r="PVQ19" s="1578"/>
      <c r="PVR19" s="1578"/>
      <c r="PVS19" s="1578"/>
      <c r="PVT19" s="1578"/>
      <c r="PVU19" s="1578"/>
      <c r="PVV19" s="1578"/>
      <c r="PVW19" s="1578"/>
      <c r="PVX19" s="1578"/>
      <c r="PVY19" s="1578"/>
      <c r="PVZ19" s="1578"/>
      <c r="PWA19" s="1578"/>
      <c r="PWB19" s="1578"/>
      <c r="PWC19" s="1578"/>
      <c r="PWD19" s="1578"/>
      <c r="PWE19" s="1578"/>
      <c r="PWF19" s="1578"/>
      <c r="PWG19" s="1578"/>
      <c r="PWH19" s="1578"/>
      <c r="PWI19" s="1578"/>
      <c r="PWJ19" s="1578"/>
      <c r="PWK19" s="1578"/>
      <c r="PWL19" s="1578"/>
      <c r="PWM19" s="1578"/>
      <c r="PWN19" s="1578"/>
      <c r="PWO19" s="1578"/>
      <c r="PWP19" s="1578"/>
      <c r="PWQ19" s="1578"/>
      <c r="PWR19" s="1578"/>
      <c r="PWS19" s="1578"/>
      <c r="PWT19" s="1578"/>
      <c r="PWU19" s="1578"/>
      <c r="PWV19" s="1578"/>
      <c r="PWW19" s="1578"/>
      <c r="PWX19" s="1578"/>
      <c r="PWY19" s="1578"/>
      <c r="PWZ19" s="1578"/>
      <c r="PXA19" s="1578"/>
      <c r="PXB19" s="1578"/>
      <c r="PXC19" s="1578"/>
      <c r="PXD19" s="1578"/>
      <c r="PXE19" s="1578"/>
      <c r="PXF19" s="1578"/>
      <c r="PXG19" s="1578"/>
      <c r="PXH19" s="1578"/>
      <c r="PXI19" s="1578"/>
      <c r="PXJ19" s="1578"/>
      <c r="PXK19" s="1578"/>
      <c r="PXL19" s="1578"/>
      <c r="PXM19" s="1578"/>
      <c r="PXN19" s="1578"/>
      <c r="PXO19" s="1578"/>
      <c r="PXP19" s="1578"/>
      <c r="PXQ19" s="1578"/>
      <c r="PXR19" s="1578"/>
      <c r="PXS19" s="1578"/>
      <c r="PXT19" s="1578"/>
      <c r="PXU19" s="1578"/>
      <c r="PXV19" s="1578"/>
      <c r="PXW19" s="1578"/>
      <c r="PXX19" s="1578"/>
      <c r="PXY19" s="1578"/>
      <c r="PXZ19" s="1578"/>
      <c r="PYA19" s="1578"/>
      <c r="PYB19" s="1578"/>
      <c r="PYC19" s="1578"/>
      <c r="PYD19" s="1578"/>
      <c r="PYE19" s="1578"/>
      <c r="PYF19" s="1578"/>
      <c r="PYG19" s="1578"/>
      <c r="PYH19" s="1578"/>
      <c r="PYI19" s="1578"/>
      <c r="PYJ19" s="1578"/>
      <c r="PYK19" s="1578"/>
      <c r="PYL19" s="1578"/>
      <c r="PYM19" s="1578"/>
      <c r="PYN19" s="1578"/>
      <c r="PYO19" s="1578"/>
      <c r="PYP19" s="1578"/>
      <c r="PYQ19" s="1578"/>
      <c r="PYR19" s="1578"/>
      <c r="PYS19" s="1578"/>
      <c r="PYT19" s="1578"/>
      <c r="PYU19" s="1578"/>
      <c r="PYV19" s="1578"/>
      <c r="PYW19" s="1578"/>
      <c r="PYX19" s="1578"/>
      <c r="PYY19" s="1578"/>
      <c r="PYZ19" s="1578"/>
      <c r="PZA19" s="1578"/>
      <c r="PZB19" s="1578"/>
      <c r="PZC19" s="1578"/>
      <c r="PZD19" s="1578"/>
      <c r="PZE19" s="1578"/>
      <c r="PZF19" s="1578"/>
      <c r="PZG19" s="1578"/>
      <c r="PZH19" s="1578"/>
      <c r="PZI19" s="1578"/>
      <c r="PZJ19" s="1578"/>
      <c r="PZK19" s="1578"/>
      <c r="PZL19" s="1578"/>
      <c r="PZM19" s="1578"/>
      <c r="PZN19" s="1578"/>
      <c r="PZO19" s="1578"/>
      <c r="PZP19" s="1578"/>
      <c r="PZQ19" s="1578"/>
      <c r="PZR19" s="1578"/>
      <c r="PZS19" s="1578"/>
      <c r="PZT19" s="1578"/>
      <c r="PZU19" s="1578"/>
      <c r="PZV19" s="1578"/>
      <c r="PZW19" s="1578"/>
      <c r="PZX19" s="1578"/>
      <c r="PZY19" s="1578"/>
      <c r="PZZ19" s="1578"/>
      <c r="QAA19" s="1578"/>
      <c r="QAB19" s="1578"/>
      <c r="QAC19" s="1578"/>
      <c r="QAD19" s="1578"/>
      <c r="QAE19" s="1578"/>
      <c r="QAF19" s="1578"/>
      <c r="QAG19" s="1578"/>
      <c r="QAH19" s="1578"/>
      <c r="QAI19" s="1578"/>
      <c r="QAJ19" s="1578"/>
      <c r="QAK19" s="1578"/>
      <c r="QAL19" s="1578"/>
      <c r="QAM19" s="1578"/>
      <c r="QAN19" s="1578"/>
      <c r="QAO19" s="1578"/>
      <c r="QAP19" s="1578"/>
      <c r="QAQ19" s="1578"/>
      <c r="QAR19" s="1578"/>
      <c r="QAS19" s="1578"/>
      <c r="QAT19" s="1578"/>
      <c r="QAU19" s="1578"/>
      <c r="QAV19" s="1578"/>
      <c r="QAW19" s="1578"/>
      <c r="QAX19" s="1578"/>
      <c r="QAY19" s="1578"/>
      <c r="QAZ19" s="1578"/>
      <c r="QBA19" s="1578"/>
      <c r="QBB19" s="1578"/>
      <c r="QBC19" s="1578"/>
      <c r="QBD19" s="1578"/>
      <c r="QBE19" s="1578"/>
      <c r="QBF19" s="1578"/>
      <c r="QBG19" s="1578"/>
      <c r="QBH19" s="1578"/>
      <c r="QBI19" s="1578"/>
      <c r="QBJ19" s="1578"/>
      <c r="QBK19" s="1578"/>
      <c r="QBL19" s="1578"/>
      <c r="QBM19" s="1578"/>
      <c r="QBN19" s="1578"/>
      <c r="QBO19" s="1578"/>
      <c r="QBP19" s="1578"/>
      <c r="QBQ19" s="1578"/>
      <c r="QBR19" s="1578"/>
      <c r="QBS19" s="1578"/>
      <c r="QBT19" s="1578"/>
      <c r="QBU19" s="1578"/>
      <c r="QBV19" s="1578"/>
      <c r="QBW19" s="1578"/>
      <c r="QBX19" s="1578"/>
      <c r="QBY19" s="1578"/>
      <c r="QBZ19" s="1578"/>
      <c r="QCA19" s="1578"/>
      <c r="QCB19" s="1578"/>
      <c r="QCC19" s="1578"/>
      <c r="QCD19" s="1578"/>
      <c r="QCE19" s="1578"/>
      <c r="QCF19" s="1578"/>
      <c r="QCG19" s="1578"/>
      <c r="QCH19" s="1578"/>
      <c r="QCI19" s="1578"/>
      <c r="QCJ19" s="1578"/>
      <c r="QCK19" s="1578"/>
      <c r="QCL19" s="1578"/>
      <c r="QCM19" s="1578"/>
      <c r="QCN19" s="1578"/>
      <c r="QCO19" s="1578"/>
      <c r="QCP19" s="1578"/>
      <c r="QCQ19" s="1578"/>
      <c r="QCR19" s="1578"/>
      <c r="QCS19" s="1578"/>
      <c r="QCT19" s="1578"/>
      <c r="QCU19" s="1578"/>
      <c r="QCV19" s="1578"/>
      <c r="QCW19" s="1578"/>
      <c r="QCX19" s="1578"/>
      <c r="QCY19" s="1578"/>
      <c r="QCZ19" s="1578"/>
      <c r="QDA19" s="1578"/>
      <c r="QDB19" s="1578"/>
      <c r="QDC19" s="1578"/>
      <c r="QDD19" s="1578"/>
      <c r="QDE19" s="1578"/>
      <c r="QDF19" s="1578"/>
      <c r="QDG19" s="1578"/>
      <c r="QDH19" s="1578"/>
      <c r="QDI19" s="1578"/>
      <c r="QDJ19" s="1578"/>
      <c r="QDK19" s="1578"/>
      <c r="QDL19" s="1578"/>
      <c r="QDM19" s="1578"/>
      <c r="QDN19" s="1578"/>
      <c r="QDO19" s="1578"/>
      <c r="QDP19" s="1578"/>
      <c r="QDQ19" s="1578"/>
      <c r="QDR19" s="1578"/>
      <c r="QDS19" s="1578"/>
      <c r="QDT19" s="1578"/>
      <c r="QDU19" s="1578"/>
      <c r="QDV19" s="1578"/>
      <c r="QDW19" s="1578"/>
      <c r="QDX19" s="1578"/>
      <c r="QDY19" s="1578"/>
      <c r="QDZ19" s="1578"/>
      <c r="QEA19" s="1578"/>
      <c r="QEB19" s="1578"/>
      <c r="QEC19" s="1578"/>
      <c r="QED19" s="1578"/>
      <c r="QEE19" s="1578"/>
      <c r="QEF19" s="1578"/>
      <c r="QEG19" s="1578"/>
      <c r="QEH19" s="1578"/>
      <c r="QEI19" s="1578"/>
      <c r="QEJ19" s="1578"/>
      <c r="QEK19" s="1578"/>
      <c r="QEL19" s="1578"/>
      <c r="QEM19" s="1578"/>
      <c r="QEN19" s="1578"/>
      <c r="QEO19" s="1578"/>
      <c r="QEP19" s="1578"/>
      <c r="QEQ19" s="1578"/>
      <c r="QER19" s="1578"/>
      <c r="QES19" s="1578"/>
      <c r="QET19" s="1578"/>
      <c r="QEU19" s="1578"/>
      <c r="QEV19" s="1578"/>
      <c r="QEW19" s="1578"/>
      <c r="QEX19" s="1578"/>
      <c r="QEY19" s="1578"/>
      <c r="QEZ19" s="1578"/>
      <c r="QFA19" s="1578"/>
      <c r="QFB19" s="1578"/>
      <c r="QFC19" s="1578"/>
      <c r="QFD19" s="1578"/>
      <c r="QFE19" s="1578"/>
      <c r="QFF19" s="1578"/>
      <c r="QFG19" s="1578"/>
      <c r="QFH19" s="1578"/>
      <c r="QFI19" s="1578"/>
      <c r="QFJ19" s="1578"/>
      <c r="QFK19" s="1578"/>
      <c r="QFL19" s="1578"/>
      <c r="QFM19" s="1578"/>
      <c r="QFN19" s="1578"/>
      <c r="QFO19" s="1578"/>
      <c r="QFP19" s="1578"/>
      <c r="QFQ19" s="1578"/>
      <c r="QFR19" s="1578"/>
      <c r="QFS19" s="1578"/>
      <c r="QFT19" s="1578"/>
      <c r="QFU19" s="1578"/>
      <c r="QFV19" s="1578"/>
      <c r="QFW19" s="1578"/>
      <c r="QFX19" s="1578"/>
      <c r="QFY19" s="1578"/>
      <c r="QFZ19" s="1578"/>
      <c r="QGA19" s="1578"/>
      <c r="QGB19" s="1578"/>
      <c r="QGC19" s="1578"/>
      <c r="QGD19" s="1578"/>
      <c r="QGE19" s="1578"/>
      <c r="QGF19" s="1578"/>
      <c r="QGG19" s="1578"/>
      <c r="QGH19" s="1578"/>
      <c r="QGI19" s="1578"/>
      <c r="QGJ19" s="1578"/>
      <c r="QGK19" s="1578"/>
      <c r="QGL19" s="1578"/>
      <c r="QGM19" s="1578"/>
      <c r="QGN19" s="1578"/>
      <c r="QGO19" s="1578"/>
      <c r="QGP19" s="1578"/>
      <c r="QGQ19" s="1578"/>
      <c r="QGR19" s="1578"/>
      <c r="QGS19" s="1578"/>
      <c r="QGT19" s="1578"/>
      <c r="QGU19" s="1578"/>
      <c r="QGV19" s="1578"/>
      <c r="QGW19" s="1578"/>
      <c r="QGX19" s="1578"/>
      <c r="QGY19" s="1578"/>
      <c r="QGZ19" s="1578"/>
      <c r="QHA19" s="1578"/>
      <c r="QHB19" s="1578"/>
      <c r="QHC19" s="1578"/>
      <c r="QHD19" s="1578"/>
      <c r="QHE19" s="1578"/>
      <c r="QHF19" s="1578"/>
      <c r="QHG19" s="1578"/>
      <c r="QHH19" s="1578"/>
      <c r="QHI19" s="1578"/>
      <c r="QHJ19" s="1578"/>
      <c r="QHK19" s="1578"/>
      <c r="QHL19" s="1578"/>
      <c r="QHM19" s="1578"/>
      <c r="QHN19" s="1578"/>
      <c r="QHO19" s="1578"/>
      <c r="QHP19" s="1578"/>
      <c r="QHQ19" s="1578"/>
      <c r="QHR19" s="1578"/>
      <c r="QHS19" s="1578"/>
      <c r="QHT19" s="1578"/>
      <c r="QHU19" s="1578"/>
      <c r="QHV19" s="1578"/>
      <c r="QHW19" s="1578"/>
      <c r="QHX19" s="1578"/>
      <c r="QHY19" s="1578"/>
      <c r="QHZ19" s="1578"/>
      <c r="QIA19" s="1578"/>
      <c r="QIB19" s="1578"/>
      <c r="QIC19" s="1578"/>
      <c r="QID19" s="1578"/>
      <c r="QIE19" s="1578"/>
      <c r="QIF19" s="1578"/>
      <c r="QIG19" s="1578"/>
      <c r="QIH19" s="1578"/>
      <c r="QII19" s="1578"/>
      <c r="QIJ19" s="1578"/>
      <c r="QIK19" s="1578"/>
      <c r="QIL19" s="1578"/>
      <c r="QIM19" s="1578"/>
      <c r="QIN19" s="1578"/>
      <c r="QIO19" s="1578"/>
      <c r="QIP19" s="1578"/>
      <c r="QIQ19" s="1578"/>
      <c r="QIR19" s="1578"/>
      <c r="QIS19" s="1578"/>
      <c r="QIT19" s="1578"/>
      <c r="QIU19" s="1578"/>
      <c r="QIV19" s="1578"/>
      <c r="QIW19" s="1578"/>
      <c r="QIX19" s="1578"/>
      <c r="QIY19" s="1578"/>
      <c r="QIZ19" s="1578"/>
      <c r="QJA19" s="1578"/>
      <c r="QJB19" s="1578"/>
      <c r="QJC19" s="1578"/>
      <c r="QJD19" s="1578"/>
      <c r="QJE19" s="1578"/>
      <c r="QJF19" s="1578"/>
      <c r="QJG19" s="1578"/>
      <c r="QJH19" s="1578"/>
      <c r="QJI19" s="1578"/>
      <c r="QJJ19" s="1578"/>
      <c r="QJK19" s="1578"/>
      <c r="QJL19" s="1578"/>
      <c r="QJM19" s="1578"/>
      <c r="QJN19" s="1578"/>
      <c r="QJO19" s="1578"/>
      <c r="QJP19" s="1578"/>
      <c r="QJQ19" s="1578"/>
      <c r="QJR19" s="1578"/>
      <c r="QJS19" s="1578"/>
      <c r="QJT19" s="1578"/>
      <c r="QJU19" s="1578"/>
      <c r="QJV19" s="1578"/>
      <c r="QJW19" s="1578"/>
      <c r="QJX19" s="1578"/>
      <c r="QJY19" s="1578"/>
      <c r="QJZ19" s="1578"/>
      <c r="QKA19" s="1578"/>
      <c r="QKB19" s="1578"/>
      <c r="QKC19" s="1578"/>
      <c r="QKD19" s="1578"/>
      <c r="QKE19" s="1578"/>
      <c r="QKF19" s="1578"/>
      <c r="QKG19" s="1578"/>
      <c r="QKH19" s="1578"/>
      <c r="QKI19" s="1578"/>
      <c r="QKJ19" s="1578"/>
      <c r="QKK19" s="1578"/>
      <c r="QKL19" s="1578"/>
      <c r="QKM19" s="1578"/>
      <c r="QKN19" s="1578"/>
      <c r="QKO19" s="1578"/>
      <c r="QKP19" s="1578"/>
      <c r="QKQ19" s="1578"/>
      <c r="QKR19" s="1578"/>
      <c r="QKS19" s="1578"/>
      <c r="QKT19" s="1578"/>
      <c r="QKU19" s="1578"/>
      <c r="QKV19" s="1578"/>
      <c r="QKW19" s="1578"/>
      <c r="QKX19" s="1578"/>
      <c r="QKY19" s="1578"/>
      <c r="QKZ19" s="1578"/>
      <c r="QLA19" s="1578"/>
      <c r="QLB19" s="1578"/>
      <c r="QLC19" s="1578"/>
      <c r="QLD19" s="1578"/>
      <c r="QLE19" s="1578"/>
      <c r="QLF19" s="1578"/>
      <c r="QLG19" s="1578"/>
      <c r="QLH19" s="1578"/>
      <c r="QLI19" s="1578"/>
      <c r="QLJ19" s="1578"/>
      <c r="QLK19" s="1578"/>
      <c r="QLL19" s="1578"/>
      <c r="QLM19" s="1578"/>
      <c r="QLN19" s="1578"/>
      <c r="QLO19" s="1578"/>
      <c r="QLP19" s="1578"/>
      <c r="QLQ19" s="1578"/>
      <c r="QLR19" s="1578"/>
      <c r="QLS19" s="1578"/>
      <c r="QLT19" s="1578"/>
      <c r="QLU19" s="1578"/>
      <c r="QLV19" s="1578"/>
      <c r="QLW19" s="1578"/>
      <c r="QLX19" s="1578"/>
      <c r="QLY19" s="1578"/>
      <c r="QLZ19" s="1578"/>
      <c r="QMA19" s="1578"/>
      <c r="QMB19" s="1578"/>
      <c r="QMC19" s="1578"/>
      <c r="QMD19" s="1578"/>
      <c r="QME19" s="1578"/>
      <c r="QMF19" s="1578"/>
      <c r="QMG19" s="1578"/>
      <c r="QMH19" s="1578"/>
      <c r="QMI19" s="1578"/>
      <c r="QMJ19" s="1578"/>
      <c r="QMK19" s="1578"/>
      <c r="QML19" s="1578"/>
      <c r="QMM19" s="1578"/>
      <c r="QMN19" s="1578"/>
      <c r="QMO19" s="1578"/>
      <c r="QMP19" s="1578"/>
      <c r="QMQ19" s="1578"/>
      <c r="QMR19" s="1578"/>
      <c r="QMS19" s="1578"/>
      <c r="QMT19" s="1578"/>
      <c r="QMU19" s="1578"/>
      <c r="QMV19" s="1578"/>
      <c r="QMW19" s="1578"/>
      <c r="QMX19" s="1578"/>
      <c r="QMY19" s="1578"/>
      <c r="QMZ19" s="1578"/>
      <c r="QNA19" s="1578"/>
      <c r="QNB19" s="1578"/>
      <c r="QNC19" s="1578"/>
      <c r="QND19" s="1578"/>
      <c r="QNE19" s="1578"/>
      <c r="QNF19" s="1578"/>
      <c r="QNG19" s="1578"/>
      <c r="QNH19" s="1578"/>
      <c r="QNI19" s="1578"/>
      <c r="QNJ19" s="1578"/>
      <c r="QNK19" s="1578"/>
      <c r="QNL19" s="1578"/>
      <c r="QNM19" s="1578"/>
      <c r="QNN19" s="1578"/>
      <c r="QNO19" s="1578"/>
      <c r="QNP19" s="1578"/>
      <c r="QNQ19" s="1578"/>
      <c r="QNR19" s="1578"/>
      <c r="QNS19" s="1578"/>
      <c r="QNT19" s="1578"/>
      <c r="QNU19" s="1578"/>
      <c r="QNV19" s="1578"/>
      <c r="QNW19" s="1578"/>
      <c r="QNX19" s="1578"/>
      <c r="QNY19" s="1578"/>
      <c r="QNZ19" s="1578"/>
      <c r="QOA19" s="1578"/>
      <c r="QOB19" s="1578"/>
      <c r="QOC19" s="1578"/>
      <c r="QOD19" s="1578"/>
      <c r="QOE19" s="1578"/>
      <c r="QOF19" s="1578"/>
      <c r="QOG19" s="1578"/>
      <c r="QOH19" s="1578"/>
      <c r="QOI19" s="1578"/>
      <c r="QOJ19" s="1578"/>
      <c r="QOK19" s="1578"/>
      <c r="QOL19" s="1578"/>
      <c r="QOM19" s="1578"/>
      <c r="QON19" s="1578"/>
      <c r="QOO19" s="1578"/>
      <c r="QOP19" s="1578"/>
      <c r="QOQ19" s="1578"/>
      <c r="QOR19" s="1578"/>
      <c r="QOS19" s="1578"/>
      <c r="QOT19" s="1578"/>
      <c r="QOU19" s="1578"/>
      <c r="QOV19" s="1578"/>
      <c r="QOW19" s="1578"/>
      <c r="QOX19" s="1578"/>
      <c r="QOY19" s="1578"/>
      <c r="QOZ19" s="1578"/>
      <c r="QPA19" s="1578"/>
      <c r="QPB19" s="1578"/>
      <c r="QPC19" s="1578"/>
      <c r="QPD19" s="1578"/>
      <c r="QPE19" s="1578"/>
      <c r="QPF19" s="1578"/>
      <c r="QPG19" s="1578"/>
      <c r="QPH19" s="1578"/>
      <c r="QPI19" s="1578"/>
      <c r="QPJ19" s="1578"/>
      <c r="QPK19" s="1578"/>
      <c r="QPL19" s="1578"/>
      <c r="QPM19" s="1578"/>
      <c r="QPN19" s="1578"/>
      <c r="QPO19" s="1578"/>
      <c r="QPP19" s="1578"/>
      <c r="QPQ19" s="1578"/>
      <c r="QPR19" s="1578"/>
      <c r="QPS19" s="1578"/>
      <c r="QPT19" s="1578"/>
      <c r="QPU19" s="1578"/>
      <c r="QPV19" s="1578"/>
      <c r="QPW19" s="1578"/>
      <c r="QPX19" s="1578"/>
      <c r="QPY19" s="1578"/>
      <c r="QPZ19" s="1578"/>
      <c r="QQA19" s="1578"/>
      <c r="QQB19" s="1578"/>
      <c r="QQC19" s="1578"/>
      <c r="QQD19" s="1578"/>
      <c r="QQE19" s="1578"/>
      <c r="QQF19" s="1578"/>
      <c r="QQG19" s="1578"/>
      <c r="QQH19" s="1578"/>
      <c r="QQI19" s="1578"/>
      <c r="QQJ19" s="1578"/>
      <c r="QQK19" s="1578"/>
      <c r="QQL19" s="1578"/>
      <c r="QQM19" s="1578"/>
      <c r="QQN19" s="1578"/>
      <c r="QQO19" s="1578"/>
      <c r="QQP19" s="1578"/>
      <c r="QQQ19" s="1578"/>
      <c r="QQR19" s="1578"/>
      <c r="QQS19" s="1578"/>
      <c r="QQT19" s="1578"/>
      <c r="QQU19" s="1578"/>
      <c r="QQV19" s="1578"/>
      <c r="QQW19" s="1578"/>
      <c r="QQX19" s="1578"/>
      <c r="QQY19" s="1578"/>
      <c r="QQZ19" s="1578"/>
      <c r="QRA19" s="1578"/>
      <c r="QRB19" s="1578"/>
      <c r="QRC19" s="1578"/>
      <c r="QRD19" s="1578"/>
      <c r="QRE19" s="1578"/>
      <c r="QRF19" s="1578"/>
      <c r="QRG19" s="1578"/>
      <c r="QRH19" s="1578"/>
      <c r="QRI19" s="1578"/>
      <c r="QRJ19" s="1578"/>
      <c r="QRK19" s="1578"/>
      <c r="QRL19" s="1578"/>
      <c r="QRM19" s="1578"/>
      <c r="QRN19" s="1578"/>
      <c r="QRO19" s="1578"/>
      <c r="QRP19" s="1578"/>
      <c r="QRQ19" s="1578"/>
      <c r="QRR19" s="1578"/>
      <c r="QRS19" s="1578"/>
      <c r="QRT19" s="1578"/>
      <c r="QRU19" s="1578"/>
      <c r="QRV19" s="1578"/>
      <c r="QRW19" s="1578"/>
      <c r="QRX19" s="1578"/>
      <c r="QRY19" s="1578"/>
      <c r="QRZ19" s="1578"/>
      <c r="QSA19" s="1578"/>
      <c r="QSB19" s="1578"/>
      <c r="QSC19" s="1578"/>
      <c r="QSD19" s="1578"/>
      <c r="QSE19" s="1578"/>
      <c r="QSF19" s="1578"/>
      <c r="QSG19" s="1578"/>
      <c r="QSH19" s="1578"/>
      <c r="QSI19" s="1578"/>
      <c r="QSJ19" s="1578"/>
      <c r="QSK19" s="1578"/>
      <c r="QSL19" s="1578"/>
      <c r="QSM19" s="1578"/>
      <c r="QSN19" s="1578"/>
      <c r="QSO19" s="1578"/>
      <c r="QSP19" s="1578"/>
      <c r="QSQ19" s="1578"/>
      <c r="QSR19" s="1578"/>
      <c r="QSS19" s="1578"/>
      <c r="QST19" s="1578"/>
      <c r="QSU19" s="1578"/>
      <c r="QSV19" s="1578"/>
      <c r="QSW19" s="1578"/>
      <c r="QSX19" s="1578"/>
      <c r="QSY19" s="1578"/>
      <c r="QSZ19" s="1578"/>
      <c r="QTA19" s="1578"/>
      <c r="QTB19" s="1578"/>
      <c r="QTC19" s="1578"/>
      <c r="QTD19" s="1578"/>
      <c r="QTE19" s="1578"/>
      <c r="QTF19" s="1578"/>
      <c r="QTG19" s="1578"/>
      <c r="QTH19" s="1578"/>
      <c r="QTI19" s="1578"/>
      <c r="QTJ19" s="1578"/>
      <c r="QTK19" s="1578"/>
      <c r="QTL19" s="1578"/>
      <c r="QTM19" s="1578"/>
      <c r="QTN19" s="1578"/>
      <c r="QTO19" s="1578"/>
      <c r="QTP19" s="1578"/>
      <c r="QTQ19" s="1578"/>
      <c r="QTR19" s="1578"/>
      <c r="QTS19" s="1578"/>
      <c r="QTT19" s="1578"/>
      <c r="QTU19" s="1578"/>
      <c r="QTV19" s="1578"/>
      <c r="QTW19" s="1578"/>
      <c r="QTX19" s="1578"/>
      <c r="QTY19" s="1578"/>
      <c r="QTZ19" s="1578"/>
      <c r="QUA19" s="1578"/>
      <c r="QUB19" s="1578"/>
      <c r="QUC19" s="1578"/>
      <c r="QUD19" s="1578"/>
      <c r="QUE19" s="1578"/>
      <c r="QUF19" s="1578"/>
      <c r="QUG19" s="1578"/>
      <c r="QUH19" s="1578"/>
      <c r="QUI19" s="1578"/>
      <c r="QUJ19" s="1578"/>
      <c r="QUK19" s="1578"/>
      <c r="QUL19" s="1578"/>
      <c r="QUM19" s="1578"/>
      <c r="QUN19" s="1578"/>
      <c r="QUO19" s="1578"/>
      <c r="QUP19" s="1578"/>
      <c r="QUQ19" s="1578"/>
      <c r="QUR19" s="1578"/>
      <c r="QUS19" s="1578"/>
      <c r="QUT19" s="1578"/>
      <c r="QUU19" s="1578"/>
      <c r="QUV19" s="1578"/>
      <c r="QUW19" s="1578"/>
      <c r="QUX19" s="1578"/>
      <c r="QUY19" s="1578"/>
      <c r="QUZ19" s="1578"/>
      <c r="QVA19" s="1578"/>
      <c r="QVB19" s="1578"/>
      <c r="QVC19" s="1578"/>
      <c r="QVD19" s="1578"/>
      <c r="QVE19" s="1578"/>
      <c r="QVF19" s="1578"/>
      <c r="QVG19" s="1578"/>
      <c r="QVH19" s="1578"/>
      <c r="QVI19" s="1578"/>
      <c r="QVJ19" s="1578"/>
      <c r="QVK19" s="1578"/>
      <c r="QVL19" s="1578"/>
      <c r="QVM19" s="1578"/>
      <c r="QVN19" s="1578"/>
      <c r="QVO19" s="1578"/>
      <c r="QVP19" s="1578"/>
      <c r="QVQ19" s="1578"/>
      <c r="QVR19" s="1578"/>
      <c r="QVS19" s="1578"/>
      <c r="QVT19" s="1578"/>
      <c r="QVU19" s="1578"/>
      <c r="QVV19" s="1578"/>
      <c r="QVW19" s="1578"/>
      <c r="QVX19" s="1578"/>
      <c r="QVY19" s="1578"/>
      <c r="QVZ19" s="1578"/>
      <c r="QWA19" s="1578"/>
      <c r="QWB19" s="1578"/>
      <c r="QWC19" s="1578"/>
      <c r="QWD19" s="1578"/>
      <c r="QWE19" s="1578"/>
      <c r="QWF19" s="1578"/>
      <c r="QWG19" s="1578"/>
      <c r="QWH19" s="1578"/>
      <c r="QWI19" s="1578"/>
      <c r="QWJ19" s="1578"/>
      <c r="QWK19" s="1578"/>
      <c r="QWL19" s="1578"/>
      <c r="QWM19" s="1578"/>
      <c r="QWN19" s="1578"/>
      <c r="QWO19" s="1578"/>
      <c r="QWP19" s="1578"/>
      <c r="QWQ19" s="1578"/>
      <c r="QWR19" s="1578"/>
      <c r="QWS19" s="1578"/>
      <c r="QWT19" s="1578"/>
      <c r="QWU19" s="1578"/>
      <c r="QWV19" s="1578"/>
      <c r="QWW19" s="1578"/>
      <c r="QWX19" s="1578"/>
      <c r="QWY19" s="1578"/>
      <c r="QWZ19" s="1578"/>
      <c r="QXA19" s="1578"/>
      <c r="QXB19" s="1578"/>
      <c r="QXC19" s="1578"/>
      <c r="QXD19" s="1578"/>
      <c r="QXE19" s="1578"/>
      <c r="QXF19" s="1578"/>
      <c r="QXG19" s="1578"/>
      <c r="QXH19" s="1578"/>
      <c r="QXI19" s="1578"/>
      <c r="QXJ19" s="1578"/>
      <c r="QXK19" s="1578"/>
      <c r="QXL19" s="1578"/>
      <c r="QXM19" s="1578"/>
      <c r="QXN19" s="1578"/>
      <c r="QXO19" s="1578"/>
      <c r="QXP19" s="1578"/>
      <c r="QXQ19" s="1578"/>
      <c r="QXR19" s="1578"/>
      <c r="QXS19" s="1578"/>
      <c r="QXT19" s="1578"/>
      <c r="QXU19" s="1578"/>
      <c r="QXV19" s="1578"/>
      <c r="QXW19" s="1578"/>
      <c r="QXX19" s="1578"/>
      <c r="QXY19" s="1578"/>
      <c r="QXZ19" s="1578"/>
      <c r="QYA19" s="1578"/>
      <c r="QYB19" s="1578"/>
      <c r="QYC19" s="1578"/>
      <c r="QYD19" s="1578"/>
      <c r="QYE19" s="1578"/>
      <c r="QYF19" s="1578"/>
      <c r="QYG19" s="1578"/>
      <c r="QYH19" s="1578"/>
      <c r="QYI19" s="1578"/>
      <c r="QYJ19" s="1578"/>
      <c r="QYK19" s="1578"/>
      <c r="QYL19" s="1578"/>
      <c r="QYM19" s="1578"/>
      <c r="QYN19" s="1578"/>
      <c r="QYO19" s="1578"/>
      <c r="QYP19" s="1578"/>
      <c r="QYQ19" s="1578"/>
      <c r="QYR19" s="1578"/>
      <c r="QYS19" s="1578"/>
      <c r="QYT19" s="1578"/>
      <c r="QYU19" s="1578"/>
      <c r="QYV19" s="1578"/>
      <c r="QYW19" s="1578"/>
      <c r="QYX19" s="1578"/>
      <c r="QYY19" s="1578"/>
      <c r="QYZ19" s="1578"/>
      <c r="QZA19" s="1578"/>
      <c r="QZB19" s="1578"/>
      <c r="QZC19" s="1578"/>
      <c r="QZD19" s="1578"/>
      <c r="QZE19" s="1578"/>
      <c r="QZF19" s="1578"/>
      <c r="QZG19" s="1578"/>
      <c r="QZH19" s="1578"/>
      <c r="QZI19" s="1578"/>
      <c r="QZJ19" s="1578"/>
      <c r="QZK19" s="1578"/>
      <c r="QZL19" s="1578"/>
      <c r="QZM19" s="1578"/>
      <c r="QZN19" s="1578"/>
      <c r="QZO19" s="1578"/>
      <c r="QZP19" s="1578"/>
      <c r="QZQ19" s="1578"/>
      <c r="QZR19" s="1578"/>
      <c r="QZS19" s="1578"/>
      <c r="QZT19" s="1578"/>
      <c r="QZU19" s="1578"/>
      <c r="QZV19" s="1578"/>
      <c r="QZW19" s="1578"/>
      <c r="QZX19" s="1578"/>
      <c r="QZY19" s="1578"/>
      <c r="QZZ19" s="1578"/>
      <c r="RAA19" s="1578"/>
      <c r="RAB19" s="1578"/>
      <c r="RAC19" s="1578"/>
      <c r="RAD19" s="1578"/>
      <c r="RAE19" s="1578"/>
      <c r="RAF19" s="1578"/>
      <c r="RAG19" s="1578"/>
      <c r="RAH19" s="1578"/>
      <c r="RAI19" s="1578"/>
      <c r="RAJ19" s="1578"/>
      <c r="RAK19" s="1578"/>
      <c r="RAL19" s="1578"/>
      <c r="RAM19" s="1578"/>
      <c r="RAN19" s="1578"/>
      <c r="RAO19" s="1578"/>
      <c r="RAP19" s="1578"/>
      <c r="RAQ19" s="1578"/>
      <c r="RAR19" s="1578"/>
      <c r="RAS19" s="1578"/>
      <c r="RAT19" s="1578"/>
      <c r="RAU19" s="1578"/>
      <c r="RAV19" s="1578"/>
      <c r="RAW19" s="1578"/>
      <c r="RAX19" s="1578"/>
      <c r="RAY19" s="1578"/>
      <c r="RAZ19" s="1578"/>
      <c r="RBA19" s="1578"/>
      <c r="RBB19" s="1578"/>
      <c r="RBC19" s="1578"/>
      <c r="RBD19" s="1578"/>
      <c r="RBE19" s="1578"/>
      <c r="RBF19" s="1578"/>
      <c r="RBG19" s="1578"/>
      <c r="RBH19" s="1578"/>
      <c r="RBI19" s="1578"/>
      <c r="RBJ19" s="1578"/>
      <c r="RBK19" s="1578"/>
      <c r="RBL19" s="1578"/>
      <c r="RBM19" s="1578"/>
      <c r="RBN19" s="1578"/>
      <c r="RBO19" s="1578"/>
      <c r="RBP19" s="1578"/>
      <c r="RBQ19" s="1578"/>
      <c r="RBR19" s="1578"/>
      <c r="RBS19" s="1578"/>
      <c r="RBT19" s="1578"/>
      <c r="RBU19" s="1578"/>
      <c r="RBV19" s="1578"/>
      <c r="RBW19" s="1578"/>
      <c r="RBX19" s="1578"/>
      <c r="RBY19" s="1578"/>
      <c r="RBZ19" s="1578"/>
      <c r="RCA19" s="1578"/>
      <c r="RCB19" s="1578"/>
      <c r="RCC19" s="1578"/>
      <c r="RCD19" s="1578"/>
      <c r="RCE19" s="1578"/>
      <c r="RCF19" s="1578"/>
      <c r="RCG19" s="1578"/>
      <c r="RCH19" s="1578"/>
      <c r="RCI19" s="1578"/>
      <c r="RCJ19" s="1578"/>
      <c r="RCK19" s="1578"/>
      <c r="RCL19" s="1578"/>
      <c r="RCM19" s="1578"/>
      <c r="RCN19" s="1578"/>
      <c r="RCO19" s="1578"/>
      <c r="RCP19" s="1578"/>
      <c r="RCQ19" s="1578"/>
      <c r="RCR19" s="1578"/>
      <c r="RCS19" s="1578"/>
      <c r="RCT19" s="1578"/>
      <c r="RCU19" s="1578"/>
      <c r="RCV19" s="1578"/>
      <c r="RCW19" s="1578"/>
      <c r="RCX19" s="1578"/>
      <c r="RCY19" s="1578"/>
      <c r="RCZ19" s="1578"/>
      <c r="RDA19" s="1578"/>
      <c r="RDB19" s="1578"/>
      <c r="RDC19" s="1578"/>
      <c r="RDD19" s="1578"/>
      <c r="RDE19" s="1578"/>
      <c r="RDF19" s="1578"/>
      <c r="RDG19" s="1578"/>
      <c r="RDH19" s="1578"/>
      <c r="RDI19" s="1578"/>
      <c r="RDJ19" s="1578"/>
      <c r="RDK19" s="1578"/>
      <c r="RDL19" s="1578"/>
      <c r="RDM19" s="1578"/>
      <c r="RDN19" s="1578"/>
      <c r="RDO19" s="1578"/>
      <c r="RDP19" s="1578"/>
      <c r="RDQ19" s="1578"/>
      <c r="RDR19" s="1578"/>
      <c r="RDS19" s="1578"/>
      <c r="RDT19" s="1578"/>
      <c r="RDU19" s="1578"/>
      <c r="RDV19" s="1578"/>
      <c r="RDW19" s="1578"/>
      <c r="RDX19" s="1578"/>
      <c r="RDY19" s="1578"/>
      <c r="RDZ19" s="1578"/>
      <c r="REA19" s="1578"/>
      <c r="REB19" s="1578"/>
      <c r="REC19" s="1578"/>
      <c r="RED19" s="1578"/>
      <c r="REE19" s="1578"/>
      <c r="REF19" s="1578"/>
      <c r="REG19" s="1578"/>
      <c r="REH19" s="1578"/>
      <c r="REI19" s="1578"/>
      <c r="REJ19" s="1578"/>
      <c r="REK19" s="1578"/>
      <c r="REL19" s="1578"/>
      <c r="REM19" s="1578"/>
      <c r="REN19" s="1578"/>
      <c r="REO19" s="1578"/>
      <c r="REP19" s="1578"/>
      <c r="REQ19" s="1578"/>
      <c r="RER19" s="1578"/>
      <c r="RES19" s="1578"/>
      <c r="RET19" s="1578"/>
      <c r="REU19" s="1578"/>
      <c r="REV19" s="1578"/>
      <c r="REW19" s="1578"/>
      <c r="REX19" s="1578"/>
      <c r="REY19" s="1578"/>
      <c r="REZ19" s="1578"/>
      <c r="RFA19" s="1578"/>
      <c r="RFB19" s="1578"/>
      <c r="RFC19" s="1578"/>
      <c r="RFD19" s="1578"/>
      <c r="RFE19" s="1578"/>
      <c r="RFF19" s="1578"/>
      <c r="RFG19" s="1578"/>
      <c r="RFH19" s="1578"/>
      <c r="RFI19" s="1578"/>
      <c r="RFJ19" s="1578"/>
      <c r="RFK19" s="1578"/>
      <c r="RFL19" s="1578"/>
      <c r="RFM19" s="1578"/>
      <c r="RFN19" s="1578"/>
      <c r="RFO19" s="1578"/>
      <c r="RFP19" s="1578"/>
      <c r="RFQ19" s="1578"/>
      <c r="RFR19" s="1578"/>
      <c r="RFS19" s="1578"/>
      <c r="RFT19" s="1578"/>
      <c r="RFU19" s="1578"/>
      <c r="RFV19" s="1578"/>
      <c r="RFW19" s="1578"/>
      <c r="RFX19" s="1578"/>
      <c r="RFY19" s="1578"/>
      <c r="RFZ19" s="1578"/>
      <c r="RGA19" s="1578"/>
      <c r="RGB19" s="1578"/>
      <c r="RGC19" s="1578"/>
      <c r="RGD19" s="1578"/>
      <c r="RGE19" s="1578"/>
      <c r="RGF19" s="1578"/>
      <c r="RGG19" s="1578"/>
      <c r="RGH19" s="1578"/>
      <c r="RGI19" s="1578"/>
      <c r="RGJ19" s="1578"/>
      <c r="RGK19" s="1578"/>
      <c r="RGL19" s="1578"/>
      <c r="RGM19" s="1578"/>
      <c r="RGN19" s="1578"/>
      <c r="RGO19" s="1578"/>
      <c r="RGP19" s="1578"/>
      <c r="RGQ19" s="1578"/>
      <c r="RGR19" s="1578"/>
      <c r="RGS19" s="1578"/>
      <c r="RGT19" s="1578"/>
      <c r="RGU19" s="1578"/>
      <c r="RGV19" s="1578"/>
      <c r="RGW19" s="1578"/>
      <c r="RGX19" s="1578"/>
      <c r="RGY19" s="1578"/>
      <c r="RGZ19" s="1578"/>
      <c r="RHA19" s="1578"/>
      <c r="RHB19" s="1578"/>
      <c r="RHC19" s="1578"/>
      <c r="RHD19" s="1578"/>
      <c r="RHE19" s="1578"/>
      <c r="RHF19" s="1578"/>
      <c r="RHG19" s="1578"/>
      <c r="RHH19" s="1578"/>
      <c r="RHI19" s="1578"/>
      <c r="RHJ19" s="1578"/>
      <c r="RHK19" s="1578"/>
      <c r="RHL19" s="1578"/>
      <c r="RHM19" s="1578"/>
      <c r="RHN19" s="1578"/>
      <c r="RHO19" s="1578"/>
      <c r="RHP19" s="1578"/>
      <c r="RHQ19" s="1578"/>
      <c r="RHR19" s="1578"/>
      <c r="RHS19" s="1578"/>
      <c r="RHT19" s="1578"/>
      <c r="RHU19" s="1578"/>
      <c r="RHV19" s="1578"/>
      <c r="RHW19" s="1578"/>
      <c r="RHX19" s="1578"/>
      <c r="RHY19" s="1578"/>
      <c r="RHZ19" s="1578"/>
      <c r="RIA19" s="1578"/>
      <c r="RIB19" s="1578"/>
      <c r="RIC19" s="1578"/>
      <c r="RID19" s="1578"/>
      <c r="RIE19" s="1578"/>
      <c r="RIF19" s="1578"/>
      <c r="RIG19" s="1578"/>
      <c r="RIH19" s="1578"/>
      <c r="RII19" s="1578"/>
      <c r="RIJ19" s="1578"/>
      <c r="RIK19" s="1578"/>
      <c r="RIL19" s="1578"/>
      <c r="RIM19" s="1578"/>
      <c r="RIN19" s="1578"/>
      <c r="RIO19" s="1578"/>
      <c r="RIP19" s="1578"/>
      <c r="RIQ19" s="1578"/>
      <c r="RIR19" s="1578"/>
      <c r="RIS19" s="1578"/>
      <c r="RIT19" s="1578"/>
      <c r="RIU19" s="1578"/>
      <c r="RIV19" s="1578"/>
      <c r="RIW19" s="1578"/>
      <c r="RIX19" s="1578"/>
      <c r="RIY19" s="1578"/>
      <c r="RIZ19" s="1578"/>
      <c r="RJA19" s="1578"/>
      <c r="RJB19" s="1578"/>
      <c r="RJC19" s="1578"/>
      <c r="RJD19" s="1578"/>
      <c r="RJE19" s="1578"/>
      <c r="RJF19" s="1578"/>
      <c r="RJG19" s="1578"/>
      <c r="RJH19" s="1578"/>
      <c r="RJI19" s="1578"/>
      <c r="RJJ19" s="1578"/>
      <c r="RJK19" s="1578"/>
      <c r="RJL19" s="1578"/>
      <c r="RJM19" s="1578"/>
      <c r="RJN19" s="1578"/>
      <c r="RJO19" s="1578"/>
      <c r="RJP19" s="1578"/>
      <c r="RJQ19" s="1578"/>
      <c r="RJR19" s="1578"/>
      <c r="RJS19" s="1578"/>
      <c r="RJT19" s="1578"/>
      <c r="RJU19" s="1578"/>
      <c r="RJV19" s="1578"/>
      <c r="RJW19" s="1578"/>
      <c r="RJX19" s="1578"/>
      <c r="RJY19" s="1578"/>
      <c r="RJZ19" s="1578"/>
      <c r="RKA19" s="1578"/>
      <c r="RKB19" s="1578"/>
      <c r="RKC19" s="1578"/>
      <c r="RKD19" s="1578"/>
      <c r="RKE19" s="1578"/>
      <c r="RKF19" s="1578"/>
      <c r="RKG19" s="1578"/>
      <c r="RKH19" s="1578"/>
      <c r="RKI19" s="1578"/>
      <c r="RKJ19" s="1578"/>
      <c r="RKK19" s="1578"/>
      <c r="RKL19" s="1578"/>
      <c r="RKM19" s="1578"/>
      <c r="RKN19" s="1578"/>
      <c r="RKO19" s="1578"/>
      <c r="RKP19" s="1578"/>
      <c r="RKQ19" s="1578"/>
      <c r="RKR19" s="1578"/>
      <c r="RKS19" s="1578"/>
      <c r="RKT19" s="1578"/>
      <c r="RKU19" s="1578"/>
      <c r="RKV19" s="1578"/>
      <c r="RKW19" s="1578"/>
      <c r="RKX19" s="1578"/>
      <c r="RKY19" s="1578"/>
      <c r="RKZ19" s="1578"/>
      <c r="RLA19" s="1578"/>
      <c r="RLB19" s="1578"/>
      <c r="RLC19" s="1578"/>
      <c r="RLD19" s="1578"/>
      <c r="RLE19" s="1578"/>
      <c r="RLF19" s="1578"/>
      <c r="RLG19" s="1578"/>
      <c r="RLH19" s="1578"/>
      <c r="RLI19" s="1578"/>
      <c r="RLJ19" s="1578"/>
      <c r="RLK19" s="1578"/>
      <c r="RLL19" s="1578"/>
      <c r="RLM19" s="1578"/>
      <c r="RLN19" s="1578"/>
      <c r="RLO19" s="1578"/>
      <c r="RLP19" s="1578"/>
      <c r="RLQ19" s="1578"/>
      <c r="RLR19" s="1578"/>
      <c r="RLS19" s="1578"/>
      <c r="RLT19" s="1578"/>
      <c r="RLU19" s="1578"/>
      <c r="RLV19" s="1578"/>
      <c r="RLW19" s="1578"/>
      <c r="RLX19" s="1578"/>
      <c r="RLY19" s="1578"/>
      <c r="RLZ19" s="1578"/>
      <c r="RMA19" s="1578"/>
      <c r="RMB19" s="1578"/>
      <c r="RMC19" s="1578"/>
      <c r="RMD19" s="1578"/>
      <c r="RME19" s="1578"/>
      <c r="RMF19" s="1578"/>
      <c r="RMG19" s="1578"/>
      <c r="RMH19" s="1578"/>
      <c r="RMI19" s="1578"/>
      <c r="RMJ19" s="1578"/>
      <c r="RMK19" s="1578"/>
      <c r="RML19" s="1578"/>
      <c r="RMM19" s="1578"/>
      <c r="RMN19" s="1578"/>
      <c r="RMO19" s="1578"/>
      <c r="RMP19" s="1578"/>
      <c r="RMQ19" s="1578"/>
      <c r="RMR19" s="1578"/>
      <c r="RMS19" s="1578"/>
      <c r="RMT19" s="1578"/>
      <c r="RMU19" s="1578"/>
      <c r="RMV19" s="1578"/>
      <c r="RMW19" s="1578"/>
      <c r="RMX19" s="1578"/>
      <c r="RMY19" s="1578"/>
      <c r="RMZ19" s="1578"/>
      <c r="RNA19" s="1578"/>
      <c r="RNB19" s="1578"/>
      <c r="RNC19" s="1578"/>
      <c r="RND19" s="1578"/>
      <c r="RNE19" s="1578"/>
      <c r="RNF19" s="1578"/>
      <c r="RNG19" s="1578"/>
      <c r="RNH19" s="1578"/>
      <c r="RNI19" s="1578"/>
      <c r="RNJ19" s="1578"/>
      <c r="RNK19" s="1578"/>
      <c r="RNL19" s="1578"/>
      <c r="RNM19" s="1578"/>
      <c r="RNN19" s="1578"/>
      <c r="RNO19" s="1578"/>
      <c r="RNP19" s="1578"/>
      <c r="RNQ19" s="1578"/>
      <c r="RNR19" s="1578"/>
      <c r="RNS19" s="1578"/>
      <c r="RNT19" s="1578"/>
      <c r="RNU19" s="1578"/>
      <c r="RNV19" s="1578"/>
      <c r="RNW19" s="1578"/>
      <c r="RNX19" s="1578"/>
      <c r="RNY19" s="1578"/>
      <c r="RNZ19" s="1578"/>
      <c r="ROA19" s="1578"/>
      <c r="ROB19" s="1578"/>
      <c r="ROC19" s="1578"/>
      <c r="ROD19" s="1578"/>
      <c r="ROE19" s="1578"/>
      <c r="ROF19" s="1578"/>
      <c r="ROG19" s="1578"/>
      <c r="ROH19" s="1578"/>
      <c r="ROI19" s="1578"/>
      <c r="ROJ19" s="1578"/>
      <c r="ROK19" s="1578"/>
      <c r="ROL19" s="1578"/>
      <c r="ROM19" s="1578"/>
      <c r="RON19" s="1578"/>
      <c r="ROO19" s="1578"/>
      <c r="ROP19" s="1578"/>
      <c r="ROQ19" s="1578"/>
      <c r="ROR19" s="1578"/>
      <c r="ROS19" s="1578"/>
      <c r="ROT19" s="1578"/>
      <c r="ROU19" s="1578"/>
      <c r="ROV19" s="1578"/>
      <c r="ROW19" s="1578"/>
      <c r="ROX19" s="1578"/>
      <c r="ROY19" s="1578"/>
      <c r="ROZ19" s="1578"/>
      <c r="RPA19" s="1578"/>
      <c r="RPB19" s="1578"/>
      <c r="RPC19" s="1578"/>
      <c r="RPD19" s="1578"/>
      <c r="RPE19" s="1578"/>
      <c r="RPF19" s="1578"/>
      <c r="RPG19" s="1578"/>
      <c r="RPH19" s="1578"/>
      <c r="RPI19" s="1578"/>
      <c r="RPJ19" s="1578"/>
      <c r="RPK19" s="1578"/>
      <c r="RPL19" s="1578"/>
      <c r="RPM19" s="1578"/>
      <c r="RPN19" s="1578"/>
      <c r="RPO19" s="1578"/>
      <c r="RPP19" s="1578"/>
      <c r="RPQ19" s="1578"/>
      <c r="RPR19" s="1578"/>
      <c r="RPS19" s="1578"/>
      <c r="RPT19" s="1578"/>
      <c r="RPU19" s="1578"/>
      <c r="RPV19" s="1578"/>
      <c r="RPW19" s="1578"/>
      <c r="RPX19" s="1578"/>
      <c r="RPY19" s="1578"/>
      <c r="RPZ19" s="1578"/>
      <c r="RQA19" s="1578"/>
      <c r="RQB19" s="1578"/>
      <c r="RQC19" s="1578"/>
      <c r="RQD19" s="1578"/>
      <c r="RQE19" s="1578"/>
      <c r="RQF19" s="1578"/>
      <c r="RQG19" s="1578"/>
      <c r="RQH19" s="1578"/>
      <c r="RQI19" s="1578"/>
      <c r="RQJ19" s="1578"/>
      <c r="RQK19" s="1578"/>
      <c r="RQL19" s="1578"/>
      <c r="RQM19" s="1578"/>
      <c r="RQN19" s="1578"/>
      <c r="RQO19" s="1578"/>
      <c r="RQP19" s="1578"/>
      <c r="RQQ19" s="1578"/>
      <c r="RQR19" s="1578"/>
      <c r="RQS19" s="1578"/>
      <c r="RQT19" s="1578"/>
      <c r="RQU19" s="1578"/>
      <c r="RQV19" s="1578"/>
      <c r="RQW19" s="1578"/>
      <c r="RQX19" s="1578"/>
      <c r="RQY19" s="1578"/>
      <c r="RQZ19" s="1578"/>
      <c r="RRA19" s="1578"/>
      <c r="RRB19" s="1578"/>
      <c r="RRC19" s="1578"/>
      <c r="RRD19" s="1578"/>
      <c r="RRE19" s="1578"/>
      <c r="RRF19" s="1578"/>
      <c r="RRG19" s="1578"/>
      <c r="RRH19" s="1578"/>
      <c r="RRI19" s="1578"/>
      <c r="RRJ19" s="1578"/>
      <c r="RRK19" s="1578"/>
      <c r="RRL19" s="1578"/>
      <c r="RRM19" s="1578"/>
      <c r="RRN19" s="1578"/>
      <c r="RRO19" s="1578"/>
      <c r="RRP19" s="1578"/>
      <c r="RRQ19" s="1578"/>
      <c r="RRR19" s="1578"/>
      <c r="RRS19" s="1578"/>
      <c r="RRT19" s="1578"/>
      <c r="RRU19" s="1578"/>
      <c r="RRV19" s="1578"/>
      <c r="RRW19" s="1578"/>
      <c r="RRX19" s="1578"/>
      <c r="RRY19" s="1578"/>
      <c r="RRZ19" s="1578"/>
      <c r="RSA19" s="1578"/>
      <c r="RSB19" s="1578"/>
      <c r="RSC19" s="1578"/>
      <c r="RSD19" s="1578"/>
      <c r="RSE19" s="1578"/>
      <c r="RSF19" s="1578"/>
      <c r="RSG19" s="1578"/>
      <c r="RSH19" s="1578"/>
      <c r="RSI19" s="1578"/>
      <c r="RSJ19" s="1578"/>
      <c r="RSK19" s="1578"/>
      <c r="RSL19" s="1578"/>
      <c r="RSM19" s="1578"/>
      <c r="RSN19" s="1578"/>
      <c r="RSO19" s="1578"/>
      <c r="RSP19" s="1578"/>
      <c r="RSQ19" s="1578"/>
      <c r="RSR19" s="1578"/>
      <c r="RSS19" s="1578"/>
      <c r="RST19" s="1578"/>
      <c r="RSU19" s="1578"/>
      <c r="RSV19" s="1578"/>
      <c r="RSW19" s="1578"/>
      <c r="RSX19" s="1578"/>
      <c r="RSY19" s="1578"/>
      <c r="RSZ19" s="1578"/>
      <c r="RTA19" s="1578"/>
      <c r="RTB19" s="1578"/>
      <c r="RTC19" s="1578"/>
      <c r="RTD19" s="1578"/>
      <c r="RTE19" s="1578"/>
      <c r="RTF19" s="1578"/>
      <c r="RTG19" s="1578"/>
      <c r="RTH19" s="1578"/>
      <c r="RTI19" s="1578"/>
      <c r="RTJ19" s="1578"/>
      <c r="RTK19" s="1578"/>
      <c r="RTL19" s="1578"/>
      <c r="RTM19" s="1578"/>
      <c r="RTN19" s="1578"/>
      <c r="RTO19" s="1578"/>
      <c r="RTP19" s="1578"/>
      <c r="RTQ19" s="1578"/>
      <c r="RTR19" s="1578"/>
      <c r="RTS19" s="1578"/>
      <c r="RTT19" s="1578"/>
      <c r="RTU19" s="1578"/>
      <c r="RTV19" s="1578"/>
      <c r="RTW19" s="1578"/>
      <c r="RTX19" s="1578"/>
      <c r="RTY19" s="1578"/>
      <c r="RTZ19" s="1578"/>
      <c r="RUA19" s="1578"/>
      <c r="RUB19" s="1578"/>
      <c r="RUC19" s="1578"/>
      <c r="RUD19" s="1578"/>
      <c r="RUE19" s="1578"/>
      <c r="RUF19" s="1578"/>
      <c r="RUG19" s="1578"/>
      <c r="RUH19" s="1578"/>
      <c r="RUI19" s="1578"/>
      <c r="RUJ19" s="1578"/>
      <c r="RUK19" s="1578"/>
      <c r="RUL19" s="1578"/>
      <c r="RUM19" s="1578"/>
      <c r="RUN19" s="1578"/>
      <c r="RUO19" s="1578"/>
      <c r="RUP19" s="1578"/>
      <c r="RUQ19" s="1578"/>
      <c r="RUR19" s="1578"/>
      <c r="RUS19" s="1578"/>
      <c r="RUT19" s="1578"/>
      <c r="RUU19" s="1578"/>
      <c r="RUV19" s="1578"/>
      <c r="RUW19" s="1578"/>
      <c r="RUX19" s="1578"/>
      <c r="RUY19" s="1578"/>
      <c r="RUZ19" s="1578"/>
      <c r="RVA19" s="1578"/>
      <c r="RVB19" s="1578"/>
      <c r="RVC19" s="1578"/>
      <c r="RVD19" s="1578"/>
      <c r="RVE19" s="1578"/>
      <c r="RVF19" s="1578"/>
      <c r="RVG19" s="1578"/>
      <c r="RVH19" s="1578"/>
      <c r="RVI19" s="1578"/>
      <c r="RVJ19" s="1578"/>
      <c r="RVK19" s="1578"/>
      <c r="RVL19" s="1578"/>
      <c r="RVM19" s="1578"/>
      <c r="RVN19" s="1578"/>
      <c r="RVO19" s="1578"/>
      <c r="RVP19" s="1578"/>
      <c r="RVQ19" s="1578"/>
      <c r="RVR19" s="1578"/>
      <c r="RVS19" s="1578"/>
      <c r="RVT19" s="1578"/>
      <c r="RVU19" s="1578"/>
      <c r="RVV19" s="1578"/>
      <c r="RVW19" s="1578"/>
      <c r="RVX19" s="1578"/>
      <c r="RVY19" s="1578"/>
      <c r="RVZ19" s="1578"/>
      <c r="RWA19" s="1578"/>
      <c r="RWB19" s="1578"/>
      <c r="RWC19" s="1578"/>
      <c r="RWD19" s="1578"/>
      <c r="RWE19" s="1578"/>
      <c r="RWF19" s="1578"/>
      <c r="RWG19" s="1578"/>
      <c r="RWH19" s="1578"/>
      <c r="RWI19" s="1578"/>
      <c r="RWJ19" s="1578"/>
      <c r="RWK19" s="1578"/>
      <c r="RWL19" s="1578"/>
      <c r="RWM19" s="1578"/>
      <c r="RWN19" s="1578"/>
      <c r="RWO19" s="1578"/>
      <c r="RWP19" s="1578"/>
      <c r="RWQ19" s="1578"/>
      <c r="RWR19" s="1578"/>
      <c r="RWS19" s="1578"/>
      <c r="RWT19" s="1578"/>
      <c r="RWU19" s="1578"/>
      <c r="RWV19" s="1578"/>
      <c r="RWW19" s="1578"/>
      <c r="RWX19" s="1578"/>
      <c r="RWY19" s="1578"/>
      <c r="RWZ19" s="1578"/>
      <c r="RXA19" s="1578"/>
      <c r="RXB19" s="1578"/>
      <c r="RXC19" s="1578"/>
      <c r="RXD19" s="1578"/>
      <c r="RXE19" s="1578"/>
      <c r="RXF19" s="1578"/>
      <c r="RXG19" s="1578"/>
      <c r="RXH19" s="1578"/>
      <c r="RXI19" s="1578"/>
      <c r="RXJ19" s="1578"/>
      <c r="RXK19" s="1578"/>
      <c r="RXL19" s="1578"/>
      <c r="RXM19" s="1578"/>
      <c r="RXN19" s="1578"/>
      <c r="RXO19" s="1578"/>
      <c r="RXP19" s="1578"/>
      <c r="RXQ19" s="1578"/>
      <c r="RXR19" s="1578"/>
      <c r="RXS19" s="1578"/>
      <c r="RXT19" s="1578"/>
      <c r="RXU19" s="1578"/>
      <c r="RXV19" s="1578"/>
      <c r="RXW19" s="1578"/>
      <c r="RXX19" s="1578"/>
      <c r="RXY19" s="1578"/>
      <c r="RXZ19" s="1578"/>
      <c r="RYA19" s="1578"/>
      <c r="RYB19" s="1578"/>
      <c r="RYC19" s="1578"/>
      <c r="RYD19" s="1578"/>
      <c r="RYE19" s="1578"/>
      <c r="RYF19" s="1578"/>
      <c r="RYG19" s="1578"/>
      <c r="RYH19" s="1578"/>
      <c r="RYI19" s="1578"/>
      <c r="RYJ19" s="1578"/>
      <c r="RYK19" s="1578"/>
      <c r="RYL19" s="1578"/>
      <c r="RYM19" s="1578"/>
      <c r="RYN19" s="1578"/>
      <c r="RYO19" s="1578"/>
      <c r="RYP19" s="1578"/>
      <c r="RYQ19" s="1578"/>
      <c r="RYR19" s="1578"/>
      <c r="RYS19" s="1578"/>
      <c r="RYT19" s="1578"/>
      <c r="RYU19" s="1578"/>
      <c r="RYV19" s="1578"/>
      <c r="RYW19" s="1578"/>
      <c r="RYX19" s="1578"/>
      <c r="RYY19" s="1578"/>
      <c r="RYZ19" s="1578"/>
      <c r="RZA19" s="1578"/>
      <c r="RZB19" s="1578"/>
      <c r="RZC19" s="1578"/>
      <c r="RZD19" s="1578"/>
      <c r="RZE19" s="1578"/>
      <c r="RZF19" s="1578"/>
      <c r="RZG19" s="1578"/>
      <c r="RZH19" s="1578"/>
      <c r="RZI19" s="1578"/>
      <c r="RZJ19" s="1578"/>
      <c r="RZK19" s="1578"/>
      <c r="RZL19" s="1578"/>
      <c r="RZM19" s="1578"/>
      <c r="RZN19" s="1578"/>
      <c r="RZO19" s="1578"/>
      <c r="RZP19" s="1578"/>
      <c r="RZQ19" s="1578"/>
      <c r="RZR19" s="1578"/>
      <c r="RZS19" s="1578"/>
      <c r="RZT19" s="1578"/>
      <c r="RZU19" s="1578"/>
      <c r="RZV19" s="1578"/>
      <c r="RZW19" s="1578"/>
      <c r="RZX19" s="1578"/>
      <c r="RZY19" s="1578"/>
      <c r="RZZ19" s="1578"/>
      <c r="SAA19" s="1578"/>
      <c r="SAB19" s="1578"/>
      <c r="SAC19" s="1578"/>
      <c r="SAD19" s="1578"/>
      <c r="SAE19" s="1578"/>
      <c r="SAF19" s="1578"/>
      <c r="SAG19" s="1578"/>
      <c r="SAH19" s="1578"/>
      <c r="SAI19" s="1578"/>
      <c r="SAJ19" s="1578"/>
      <c r="SAK19" s="1578"/>
      <c r="SAL19" s="1578"/>
      <c r="SAM19" s="1578"/>
      <c r="SAN19" s="1578"/>
      <c r="SAO19" s="1578"/>
      <c r="SAP19" s="1578"/>
      <c r="SAQ19" s="1578"/>
      <c r="SAR19" s="1578"/>
      <c r="SAS19" s="1578"/>
      <c r="SAT19" s="1578"/>
      <c r="SAU19" s="1578"/>
      <c r="SAV19" s="1578"/>
      <c r="SAW19" s="1578"/>
      <c r="SAX19" s="1578"/>
      <c r="SAY19" s="1578"/>
      <c r="SAZ19" s="1578"/>
      <c r="SBA19" s="1578"/>
      <c r="SBB19" s="1578"/>
      <c r="SBC19" s="1578"/>
      <c r="SBD19" s="1578"/>
      <c r="SBE19" s="1578"/>
      <c r="SBF19" s="1578"/>
      <c r="SBG19" s="1578"/>
      <c r="SBH19" s="1578"/>
      <c r="SBI19" s="1578"/>
      <c r="SBJ19" s="1578"/>
      <c r="SBK19" s="1578"/>
      <c r="SBL19" s="1578"/>
      <c r="SBM19" s="1578"/>
      <c r="SBN19" s="1578"/>
      <c r="SBO19" s="1578"/>
      <c r="SBP19" s="1578"/>
      <c r="SBQ19" s="1578"/>
      <c r="SBR19" s="1578"/>
      <c r="SBS19" s="1578"/>
      <c r="SBT19" s="1578"/>
      <c r="SBU19" s="1578"/>
      <c r="SBV19" s="1578"/>
      <c r="SBW19" s="1578"/>
      <c r="SBX19" s="1578"/>
      <c r="SBY19" s="1578"/>
      <c r="SBZ19" s="1578"/>
      <c r="SCA19" s="1578"/>
      <c r="SCB19" s="1578"/>
      <c r="SCC19" s="1578"/>
      <c r="SCD19" s="1578"/>
      <c r="SCE19" s="1578"/>
      <c r="SCF19" s="1578"/>
      <c r="SCG19" s="1578"/>
      <c r="SCH19" s="1578"/>
      <c r="SCI19" s="1578"/>
      <c r="SCJ19" s="1578"/>
      <c r="SCK19" s="1578"/>
      <c r="SCL19" s="1578"/>
      <c r="SCM19" s="1578"/>
      <c r="SCN19" s="1578"/>
      <c r="SCO19" s="1578"/>
      <c r="SCP19" s="1578"/>
      <c r="SCQ19" s="1578"/>
      <c r="SCR19" s="1578"/>
      <c r="SCS19" s="1578"/>
      <c r="SCT19" s="1578"/>
      <c r="SCU19" s="1578"/>
      <c r="SCV19" s="1578"/>
      <c r="SCW19" s="1578"/>
      <c r="SCX19" s="1578"/>
      <c r="SCY19" s="1578"/>
      <c r="SCZ19" s="1578"/>
      <c r="SDA19" s="1578"/>
      <c r="SDB19" s="1578"/>
      <c r="SDC19" s="1578"/>
      <c r="SDD19" s="1578"/>
      <c r="SDE19" s="1578"/>
      <c r="SDF19" s="1578"/>
      <c r="SDG19" s="1578"/>
      <c r="SDH19" s="1578"/>
      <c r="SDI19" s="1578"/>
      <c r="SDJ19" s="1578"/>
      <c r="SDK19" s="1578"/>
      <c r="SDL19" s="1578"/>
      <c r="SDM19" s="1578"/>
      <c r="SDN19" s="1578"/>
      <c r="SDO19" s="1578"/>
      <c r="SDP19" s="1578"/>
      <c r="SDQ19" s="1578"/>
      <c r="SDR19" s="1578"/>
      <c r="SDS19" s="1578"/>
      <c r="SDT19" s="1578"/>
      <c r="SDU19" s="1578"/>
      <c r="SDV19" s="1578"/>
      <c r="SDW19" s="1578"/>
      <c r="SDX19" s="1578"/>
      <c r="SDY19" s="1578"/>
      <c r="SDZ19" s="1578"/>
      <c r="SEA19" s="1578"/>
      <c r="SEB19" s="1578"/>
      <c r="SEC19" s="1578"/>
      <c r="SED19" s="1578"/>
      <c r="SEE19" s="1578"/>
      <c r="SEF19" s="1578"/>
      <c r="SEG19" s="1578"/>
      <c r="SEH19" s="1578"/>
      <c r="SEI19" s="1578"/>
      <c r="SEJ19" s="1578"/>
      <c r="SEK19" s="1578"/>
      <c r="SEL19" s="1578"/>
      <c r="SEM19" s="1578"/>
      <c r="SEN19" s="1578"/>
      <c r="SEO19" s="1578"/>
      <c r="SEP19" s="1578"/>
      <c r="SEQ19" s="1578"/>
      <c r="SER19" s="1578"/>
      <c r="SES19" s="1578"/>
      <c r="SET19" s="1578"/>
      <c r="SEU19" s="1578"/>
      <c r="SEV19" s="1578"/>
      <c r="SEW19" s="1578"/>
      <c r="SEX19" s="1578"/>
      <c r="SEY19" s="1578"/>
      <c r="SEZ19" s="1578"/>
      <c r="SFA19" s="1578"/>
      <c r="SFB19" s="1578"/>
      <c r="SFC19" s="1578"/>
      <c r="SFD19" s="1578"/>
      <c r="SFE19" s="1578"/>
      <c r="SFF19" s="1578"/>
      <c r="SFG19" s="1578"/>
      <c r="SFH19" s="1578"/>
      <c r="SFI19" s="1578"/>
      <c r="SFJ19" s="1578"/>
      <c r="SFK19" s="1578"/>
      <c r="SFL19" s="1578"/>
      <c r="SFM19" s="1578"/>
      <c r="SFN19" s="1578"/>
      <c r="SFO19" s="1578"/>
      <c r="SFP19" s="1578"/>
      <c r="SFQ19" s="1578"/>
      <c r="SFR19" s="1578"/>
      <c r="SFS19" s="1578"/>
      <c r="SFT19" s="1578"/>
      <c r="SFU19" s="1578"/>
      <c r="SFV19" s="1578"/>
      <c r="SFW19" s="1578"/>
      <c r="SFX19" s="1578"/>
      <c r="SFY19" s="1578"/>
      <c r="SFZ19" s="1578"/>
      <c r="SGA19" s="1578"/>
      <c r="SGB19" s="1578"/>
      <c r="SGC19" s="1578"/>
      <c r="SGD19" s="1578"/>
      <c r="SGE19" s="1578"/>
      <c r="SGF19" s="1578"/>
      <c r="SGG19" s="1578"/>
      <c r="SGH19" s="1578"/>
      <c r="SGI19" s="1578"/>
      <c r="SGJ19" s="1578"/>
      <c r="SGK19" s="1578"/>
      <c r="SGL19" s="1578"/>
      <c r="SGM19" s="1578"/>
      <c r="SGN19" s="1578"/>
      <c r="SGO19" s="1578"/>
      <c r="SGP19" s="1578"/>
      <c r="SGQ19" s="1578"/>
      <c r="SGR19" s="1578"/>
      <c r="SGS19" s="1578"/>
      <c r="SGT19" s="1578"/>
      <c r="SGU19" s="1578"/>
      <c r="SGV19" s="1578"/>
      <c r="SGW19" s="1578"/>
      <c r="SGX19" s="1578"/>
      <c r="SGY19" s="1578"/>
      <c r="SGZ19" s="1578"/>
      <c r="SHA19" s="1578"/>
      <c r="SHB19" s="1578"/>
      <c r="SHC19" s="1578"/>
      <c r="SHD19" s="1578"/>
      <c r="SHE19" s="1578"/>
      <c r="SHF19" s="1578"/>
      <c r="SHG19" s="1578"/>
      <c r="SHH19" s="1578"/>
      <c r="SHI19" s="1578"/>
      <c r="SHJ19" s="1578"/>
      <c r="SHK19" s="1578"/>
      <c r="SHL19" s="1578"/>
      <c r="SHM19" s="1578"/>
      <c r="SHN19" s="1578"/>
      <c r="SHO19" s="1578"/>
      <c r="SHP19" s="1578"/>
      <c r="SHQ19" s="1578"/>
      <c r="SHR19" s="1578"/>
      <c r="SHS19" s="1578"/>
      <c r="SHT19" s="1578"/>
      <c r="SHU19" s="1578"/>
      <c r="SHV19" s="1578"/>
      <c r="SHW19" s="1578"/>
      <c r="SHX19" s="1578"/>
      <c r="SHY19" s="1578"/>
      <c r="SHZ19" s="1578"/>
      <c r="SIA19" s="1578"/>
      <c r="SIB19" s="1578"/>
      <c r="SIC19" s="1578"/>
      <c r="SID19" s="1578"/>
      <c r="SIE19" s="1578"/>
      <c r="SIF19" s="1578"/>
      <c r="SIG19" s="1578"/>
      <c r="SIH19" s="1578"/>
      <c r="SII19" s="1578"/>
      <c r="SIJ19" s="1578"/>
      <c r="SIK19" s="1578"/>
      <c r="SIL19" s="1578"/>
      <c r="SIM19" s="1578"/>
      <c r="SIN19" s="1578"/>
      <c r="SIO19" s="1578"/>
      <c r="SIP19" s="1578"/>
      <c r="SIQ19" s="1578"/>
      <c r="SIR19" s="1578"/>
      <c r="SIS19" s="1578"/>
      <c r="SIT19" s="1578"/>
      <c r="SIU19" s="1578"/>
      <c r="SIV19" s="1578"/>
      <c r="SIW19" s="1578"/>
      <c r="SIX19" s="1578"/>
      <c r="SIY19" s="1578"/>
      <c r="SIZ19" s="1578"/>
      <c r="SJA19" s="1578"/>
      <c r="SJB19" s="1578"/>
      <c r="SJC19" s="1578"/>
      <c r="SJD19" s="1578"/>
      <c r="SJE19" s="1578"/>
      <c r="SJF19" s="1578"/>
      <c r="SJG19" s="1578"/>
      <c r="SJH19" s="1578"/>
      <c r="SJI19" s="1578"/>
      <c r="SJJ19" s="1578"/>
      <c r="SJK19" s="1578"/>
      <c r="SJL19" s="1578"/>
      <c r="SJM19" s="1578"/>
      <c r="SJN19" s="1578"/>
      <c r="SJO19" s="1578"/>
      <c r="SJP19" s="1578"/>
      <c r="SJQ19" s="1578"/>
      <c r="SJR19" s="1578"/>
      <c r="SJS19" s="1578"/>
      <c r="SJT19" s="1578"/>
      <c r="SJU19" s="1578"/>
      <c r="SJV19" s="1578"/>
      <c r="SJW19" s="1578"/>
      <c r="SJX19" s="1578"/>
      <c r="SJY19" s="1578"/>
      <c r="SJZ19" s="1578"/>
      <c r="SKA19" s="1578"/>
      <c r="SKB19" s="1578"/>
      <c r="SKC19" s="1578"/>
      <c r="SKD19" s="1578"/>
      <c r="SKE19" s="1578"/>
      <c r="SKF19" s="1578"/>
      <c r="SKG19" s="1578"/>
      <c r="SKH19" s="1578"/>
      <c r="SKI19" s="1578"/>
      <c r="SKJ19" s="1578"/>
      <c r="SKK19" s="1578"/>
      <c r="SKL19" s="1578"/>
      <c r="SKM19" s="1578"/>
      <c r="SKN19" s="1578"/>
      <c r="SKO19" s="1578"/>
      <c r="SKP19" s="1578"/>
      <c r="SKQ19" s="1578"/>
      <c r="SKR19" s="1578"/>
      <c r="SKS19" s="1578"/>
      <c r="SKT19" s="1578"/>
      <c r="SKU19" s="1578"/>
      <c r="SKV19" s="1578"/>
      <c r="SKW19" s="1578"/>
      <c r="SKX19" s="1578"/>
      <c r="SKY19" s="1578"/>
      <c r="SKZ19" s="1578"/>
      <c r="SLA19" s="1578"/>
      <c r="SLB19" s="1578"/>
      <c r="SLC19" s="1578"/>
      <c r="SLD19" s="1578"/>
      <c r="SLE19" s="1578"/>
      <c r="SLF19" s="1578"/>
      <c r="SLG19" s="1578"/>
      <c r="SLH19" s="1578"/>
      <c r="SLI19" s="1578"/>
      <c r="SLJ19" s="1578"/>
      <c r="SLK19" s="1578"/>
      <c r="SLL19" s="1578"/>
      <c r="SLM19" s="1578"/>
      <c r="SLN19" s="1578"/>
      <c r="SLO19" s="1578"/>
      <c r="SLP19" s="1578"/>
      <c r="SLQ19" s="1578"/>
      <c r="SLR19" s="1578"/>
      <c r="SLS19" s="1578"/>
      <c r="SLT19" s="1578"/>
      <c r="SLU19" s="1578"/>
      <c r="SLV19" s="1578"/>
      <c r="SLW19" s="1578"/>
      <c r="SLX19" s="1578"/>
      <c r="SLY19" s="1578"/>
      <c r="SLZ19" s="1578"/>
      <c r="SMA19" s="1578"/>
      <c r="SMB19" s="1578"/>
      <c r="SMC19" s="1578"/>
      <c r="SMD19" s="1578"/>
      <c r="SME19" s="1578"/>
      <c r="SMF19" s="1578"/>
      <c r="SMG19" s="1578"/>
      <c r="SMH19" s="1578"/>
      <c r="SMI19" s="1578"/>
      <c r="SMJ19" s="1578"/>
      <c r="SMK19" s="1578"/>
      <c r="SML19" s="1578"/>
      <c r="SMM19" s="1578"/>
      <c r="SMN19" s="1578"/>
      <c r="SMO19" s="1578"/>
      <c r="SMP19" s="1578"/>
      <c r="SMQ19" s="1578"/>
      <c r="SMR19" s="1578"/>
      <c r="SMS19" s="1578"/>
      <c r="SMT19" s="1578"/>
      <c r="SMU19" s="1578"/>
      <c r="SMV19" s="1578"/>
      <c r="SMW19" s="1578"/>
      <c r="SMX19" s="1578"/>
      <c r="SMY19" s="1578"/>
      <c r="SMZ19" s="1578"/>
      <c r="SNA19" s="1578"/>
      <c r="SNB19" s="1578"/>
      <c r="SNC19" s="1578"/>
      <c r="SND19" s="1578"/>
      <c r="SNE19" s="1578"/>
      <c r="SNF19" s="1578"/>
      <c r="SNG19" s="1578"/>
      <c r="SNH19" s="1578"/>
      <c r="SNI19" s="1578"/>
      <c r="SNJ19" s="1578"/>
      <c r="SNK19" s="1578"/>
      <c r="SNL19" s="1578"/>
      <c r="SNM19" s="1578"/>
      <c r="SNN19" s="1578"/>
      <c r="SNO19" s="1578"/>
      <c r="SNP19" s="1578"/>
      <c r="SNQ19" s="1578"/>
      <c r="SNR19" s="1578"/>
      <c r="SNS19" s="1578"/>
      <c r="SNT19" s="1578"/>
      <c r="SNU19" s="1578"/>
      <c r="SNV19" s="1578"/>
      <c r="SNW19" s="1578"/>
      <c r="SNX19" s="1578"/>
      <c r="SNY19" s="1578"/>
      <c r="SNZ19" s="1578"/>
      <c r="SOA19" s="1578"/>
      <c r="SOB19" s="1578"/>
      <c r="SOC19" s="1578"/>
      <c r="SOD19" s="1578"/>
      <c r="SOE19" s="1578"/>
      <c r="SOF19" s="1578"/>
      <c r="SOG19" s="1578"/>
      <c r="SOH19" s="1578"/>
      <c r="SOI19" s="1578"/>
      <c r="SOJ19" s="1578"/>
      <c r="SOK19" s="1578"/>
      <c r="SOL19" s="1578"/>
      <c r="SOM19" s="1578"/>
      <c r="SON19" s="1578"/>
      <c r="SOO19" s="1578"/>
      <c r="SOP19" s="1578"/>
      <c r="SOQ19" s="1578"/>
      <c r="SOR19" s="1578"/>
      <c r="SOS19" s="1578"/>
      <c r="SOT19" s="1578"/>
      <c r="SOU19" s="1578"/>
      <c r="SOV19" s="1578"/>
      <c r="SOW19" s="1578"/>
      <c r="SOX19" s="1578"/>
      <c r="SOY19" s="1578"/>
      <c r="SOZ19" s="1578"/>
      <c r="SPA19" s="1578"/>
      <c r="SPB19" s="1578"/>
      <c r="SPC19" s="1578"/>
      <c r="SPD19" s="1578"/>
      <c r="SPE19" s="1578"/>
      <c r="SPF19" s="1578"/>
      <c r="SPG19" s="1578"/>
      <c r="SPH19" s="1578"/>
      <c r="SPI19" s="1578"/>
      <c r="SPJ19" s="1578"/>
      <c r="SPK19" s="1578"/>
      <c r="SPL19" s="1578"/>
      <c r="SPM19" s="1578"/>
      <c r="SPN19" s="1578"/>
      <c r="SPO19" s="1578"/>
      <c r="SPP19" s="1578"/>
      <c r="SPQ19" s="1578"/>
      <c r="SPR19" s="1578"/>
      <c r="SPS19" s="1578"/>
      <c r="SPT19" s="1578"/>
      <c r="SPU19" s="1578"/>
      <c r="SPV19" s="1578"/>
      <c r="SPW19" s="1578"/>
      <c r="SPX19" s="1578"/>
      <c r="SPY19" s="1578"/>
      <c r="SPZ19" s="1578"/>
      <c r="SQA19" s="1578"/>
      <c r="SQB19" s="1578"/>
      <c r="SQC19" s="1578"/>
      <c r="SQD19" s="1578"/>
      <c r="SQE19" s="1578"/>
      <c r="SQF19" s="1578"/>
      <c r="SQG19" s="1578"/>
      <c r="SQH19" s="1578"/>
      <c r="SQI19" s="1578"/>
      <c r="SQJ19" s="1578"/>
      <c r="SQK19" s="1578"/>
      <c r="SQL19" s="1578"/>
      <c r="SQM19" s="1578"/>
      <c r="SQN19" s="1578"/>
      <c r="SQO19" s="1578"/>
      <c r="SQP19" s="1578"/>
      <c r="SQQ19" s="1578"/>
      <c r="SQR19" s="1578"/>
      <c r="SQS19" s="1578"/>
      <c r="SQT19" s="1578"/>
      <c r="SQU19" s="1578"/>
      <c r="SQV19" s="1578"/>
      <c r="SQW19" s="1578"/>
      <c r="SQX19" s="1578"/>
      <c r="SQY19" s="1578"/>
      <c r="SQZ19" s="1578"/>
      <c r="SRA19" s="1578"/>
      <c r="SRB19" s="1578"/>
      <c r="SRC19" s="1578"/>
      <c r="SRD19" s="1578"/>
      <c r="SRE19" s="1578"/>
      <c r="SRF19" s="1578"/>
      <c r="SRG19" s="1578"/>
      <c r="SRH19" s="1578"/>
      <c r="SRI19" s="1578"/>
      <c r="SRJ19" s="1578"/>
      <c r="SRK19" s="1578"/>
      <c r="SRL19" s="1578"/>
      <c r="SRM19" s="1578"/>
      <c r="SRN19" s="1578"/>
      <c r="SRO19" s="1578"/>
      <c r="SRP19" s="1578"/>
      <c r="SRQ19" s="1578"/>
      <c r="SRR19" s="1578"/>
      <c r="SRS19" s="1578"/>
      <c r="SRT19" s="1578"/>
      <c r="SRU19" s="1578"/>
      <c r="SRV19" s="1578"/>
      <c r="SRW19" s="1578"/>
      <c r="SRX19" s="1578"/>
      <c r="SRY19" s="1578"/>
      <c r="SRZ19" s="1578"/>
      <c r="SSA19" s="1578"/>
      <c r="SSB19" s="1578"/>
      <c r="SSC19" s="1578"/>
      <c r="SSD19" s="1578"/>
      <c r="SSE19" s="1578"/>
      <c r="SSF19" s="1578"/>
      <c r="SSG19" s="1578"/>
      <c r="SSH19" s="1578"/>
      <c r="SSI19" s="1578"/>
      <c r="SSJ19" s="1578"/>
      <c r="SSK19" s="1578"/>
      <c r="SSL19" s="1578"/>
      <c r="SSM19" s="1578"/>
      <c r="SSN19" s="1578"/>
      <c r="SSO19" s="1578"/>
      <c r="SSP19" s="1578"/>
      <c r="SSQ19" s="1578"/>
      <c r="SSR19" s="1578"/>
      <c r="SSS19" s="1578"/>
      <c r="SST19" s="1578"/>
      <c r="SSU19" s="1578"/>
      <c r="SSV19" s="1578"/>
      <c r="SSW19" s="1578"/>
      <c r="SSX19" s="1578"/>
      <c r="SSY19" s="1578"/>
      <c r="SSZ19" s="1578"/>
      <c r="STA19" s="1578"/>
      <c r="STB19" s="1578"/>
      <c r="STC19" s="1578"/>
      <c r="STD19" s="1578"/>
      <c r="STE19" s="1578"/>
      <c r="STF19" s="1578"/>
      <c r="STG19" s="1578"/>
      <c r="STH19" s="1578"/>
      <c r="STI19" s="1578"/>
      <c r="STJ19" s="1578"/>
      <c r="STK19" s="1578"/>
      <c r="STL19" s="1578"/>
      <c r="STM19" s="1578"/>
      <c r="STN19" s="1578"/>
      <c r="STO19" s="1578"/>
      <c r="STP19" s="1578"/>
      <c r="STQ19" s="1578"/>
      <c r="STR19" s="1578"/>
      <c r="STS19" s="1578"/>
      <c r="STT19" s="1578"/>
      <c r="STU19" s="1578"/>
      <c r="STV19" s="1578"/>
      <c r="STW19" s="1578"/>
      <c r="STX19" s="1578"/>
      <c r="STY19" s="1578"/>
      <c r="STZ19" s="1578"/>
      <c r="SUA19" s="1578"/>
      <c r="SUB19" s="1578"/>
      <c r="SUC19" s="1578"/>
      <c r="SUD19" s="1578"/>
      <c r="SUE19" s="1578"/>
      <c r="SUF19" s="1578"/>
      <c r="SUG19" s="1578"/>
      <c r="SUH19" s="1578"/>
      <c r="SUI19" s="1578"/>
      <c r="SUJ19" s="1578"/>
      <c r="SUK19" s="1578"/>
      <c r="SUL19" s="1578"/>
      <c r="SUM19" s="1578"/>
      <c r="SUN19" s="1578"/>
      <c r="SUO19" s="1578"/>
      <c r="SUP19" s="1578"/>
      <c r="SUQ19" s="1578"/>
      <c r="SUR19" s="1578"/>
      <c r="SUS19" s="1578"/>
      <c r="SUT19" s="1578"/>
      <c r="SUU19" s="1578"/>
      <c r="SUV19" s="1578"/>
      <c r="SUW19" s="1578"/>
      <c r="SUX19" s="1578"/>
      <c r="SUY19" s="1578"/>
      <c r="SUZ19" s="1578"/>
      <c r="SVA19" s="1578"/>
      <c r="SVB19" s="1578"/>
      <c r="SVC19" s="1578"/>
      <c r="SVD19" s="1578"/>
      <c r="SVE19" s="1578"/>
      <c r="SVF19" s="1578"/>
      <c r="SVG19" s="1578"/>
      <c r="SVH19" s="1578"/>
      <c r="SVI19" s="1578"/>
      <c r="SVJ19" s="1578"/>
      <c r="SVK19" s="1578"/>
      <c r="SVL19" s="1578"/>
      <c r="SVM19" s="1578"/>
      <c r="SVN19" s="1578"/>
      <c r="SVO19" s="1578"/>
      <c r="SVP19" s="1578"/>
      <c r="SVQ19" s="1578"/>
      <c r="SVR19" s="1578"/>
      <c r="SVS19" s="1578"/>
      <c r="SVT19" s="1578"/>
      <c r="SVU19" s="1578"/>
      <c r="SVV19" s="1578"/>
      <c r="SVW19" s="1578"/>
      <c r="SVX19" s="1578"/>
      <c r="SVY19" s="1578"/>
      <c r="SVZ19" s="1578"/>
      <c r="SWA19" s="1578"/>
      <c r="SWB19" s="1578"/>
      <c r="SWC19" s="1578"/>
      <c r="SWD19" s="1578"/>
      <c r="SWE19" s="1578"/>
      <c r="SWF19" s="1578"/>
      <c r="SWG19" s="1578"/>
      <c r="SWH19" s="1578"/>
      <c r="SWI19" s="1578"/>
      <c r="SWJ19" s="1578"/>
      <c r="SWK19" s="1578"/>
      <c r="SWL19" s="1578"/>
      <c r="SWM19" s="1578"/>
      <c r="SWN19" s="1578"/>
      <c r="SWO19" s="1578"/>
      <c r="SWP19" s="1578"/>
      <c r="SWQ19" s="1578"/>
      <c r="SWR19" s="1578"/>
      <c r="SWS19" s="1578"/>
      <c r="SWT19" s="1578"/>
      <c r="SWU19" s="1578"/>
      <c r="SWV19" s="1578"/>
      <c r="SWW19" s="1578"/>
      <c r="SWX19" s="1578"/>
      <c r="SWY19" s="1578"/>
      <c r="SWZ19" s="1578"/>
      <c r="SXA19" s="1578"/>
      <c r="SXB19" s="1578"/>
      <c r="SXC19" s="1578"/>
      <c r="SXD19" s="1578"/>
      <c r="SXE19" s="1578"/>
      <c r="SXF19" s="1578"/>
      <c r="SXG19" s="1578"/>
      <c r="SXH19" s="1578"/>
      <c r="SXI19" s="1578"/>
      <c r="SXJ19" s="1578"/>
      <c r="SXK19" s="1578"/>
      <c r="SXL19" s="1578"/>
      <c r="SXM19" s="1578"/>
      <c r="SXN19" s="1578"/>
      <c r="SXO19" s="1578"/>
      <c r="SXP19" s="1578"/>
      <c r="SXQ19" s="1578"/>
      <c r="SXR19" s="1578"/>
      <c r="SXS19" s="1578"/>
      <c r="SXT19" s="1578"/>
      <c r="SXU19" s="1578"/>
      <c r="SXV19" s="1578"/>
      <c r="SXW19" s="1578"/>
      <c r="SXX19" s="1578"/>
      <c r="SXY19" s="1578"/>
      <c r="SXZ19" s="1578"/>
      <c r="SYA19" s="1578"/>
      <c r="SYB19" s="1578"/>
      <c r="SYC19" s="1578"/>
      <c r="SYD19" s="1578"/>
      <c r="SYE19" s="1578"/>
      <c r="SYF19" s="1578"/>
      <c r="SYG19" s="1578"/>
      <c r="SYH19" s="1578"/>
      <c r="SYI19" s="1578"/>
      <c r="SYJ19" s="1578"/>
      <c r="SYK19" s="1578"/>
      <c r="SYL19" s="1578"/>
      <c r="SYM19" s="1578"/>
      <c r="SYN19" s="1578"/>
      <c r="SYO19" s="1578"/>
      <c r="SYP19" s="1578"/>
      <c r="SYQ19" s="1578"/>
      <c r="SYR19" s="1578"/>
      <c r="SYS19" s="1578"/>
      <c r="SYT19" s="1578"/>
      <c r="SYU19" s="1578"/>
      <c r="SYV19" s="1578"/>
      <c r="SYW19" s="1578"/>
      <c r="SYX19" s="1578"/>
      <c r="SYY19" s="1578"/>
      <c r="SYZ19" s="1578"/>
      <c r="SZA19" s="1578"/>
      <c r="SZB19" s="1578"/>
      <c r="SZC19" s="1578"/>
      <c r="SZD19" s="1578"/>
      <c r="SZE19" s="1578"/>
      <c r="SZF19" s="1578"/>
      <c r="SZG19" s="1578"/>
      <c r="SZH19" s="1578"/>
      <c r="SZI19" s="1578"/>
      <c r="SZJ19" s="1578"/>
      <c r="SZK19" s="1578"/>
      <c r="SZL19" s="1578"/>
      <c r="SZM19" s="1578"/>
      <c r="SZN19" s="1578"/>
      <c r="SZO19" s="1578"/>
      <c r="SZP19" s="1578"/>
      <c r="SZQ19" s="1578"/>
      <c r="SZR19" s="1578"/>
      <c r="SZS19" s="1578"/>
      <c r="SZT19" s="1578"/>
      <c r="SZU19" s="1578"/>
      <c r="SZV19" s="1578"/>
      <c r="SZW19" s="1578"/>
      <c r="SZX19" s="1578"/>
      <c r="SZY19" s="1578"/>
      <c r="SZZ19" s="1578"/>
      <c r="TAA19" s="1578"/>
      <c r="TAB19" s="1578"/>
      <c r="TAC19" s="1578"/>
      <c r="TAD19" s="1578"/>
      <c r="TAE19" s="1578"/>
      <c r="TAF19" s="1578"/>
      <c r="TAG19" s="1578"/>
      <c r="TAH19" s="1578"/>
      <c r="TAI19" s="1578"/>
      <c r="TAJ19" s="1578"/>
      <c r="TAK19" s="1578"/>
      <c r="TAL19" s="1578"/>
      <c r="TAM19" s="1578"/>
      <c r="TAN19" s="1578"/>
      <c r="TAO19" s="1578"/>
      <c r="TAP19" s="1578"/>
      <c r="TAQ19" s="1578"/>
      <c r="TAR19" s="1578"/>
      <c r="TAS19" s="1578"/>
      <c r="TAT19" s="1578"/>
      <c r="TAU19" s="1578"/>
      <c r="TAV19" s="1578"/>
      <c r="TAW19" s="1578"/>
      <c r="TAX19" s="1578"/>
      <c r="TAY19" s="1578"/>
      <c r="TAZ19" s="1578"/>
      <c r="TBA19" s="1578"/>
      <c r="TBB19" s="1578"/>
      <c r="TBC19" s="1578"/>
      <c r="TBD19" s="1578"/>
      <c r="TBE19" s="1578"/>
      <c r="TBF19" s="1578"/>
      <c r="TBG19" s="1578"/>
      <c r="TBH19" s="1578"/>
      <c r="TBI19" s="1578"/>
      <c r="TBJ19" s="1578"/>
      <c r="TBK19" s="1578"/>
      <c r="TBL19" s="1578"/>
      <c r="TBM19" s="1578"/>
      <c r="TBN19" s="1578"/>
      <c r="TBO19" s="1578"/>
      <c r="TBP19" s="1578"/>
      <c r="TBQ19" s="1578"/>
      <c r="TBR19" s="1578"/>
      <c r="TBS19" s="1578"/>
      <c r="TBT19" s="1578"/>
      <c r="TBU19" s="1578"/>
      <c r="TBV19" s="1578"/>
      <c r="TBW19" s="1578"/>
      <c r="TBX19" s="1578"/>
      <c r="TBY19" s="1578"/>
      <c r="TBZ19" s="1578"/>
      <c r="TCA19" s="1578"/>
      <c r="TCB19" s="1578"/>
      <c r="TCC19" s="1578"/>
      <c r="TCD19" s="1578"/>
      <c r="TCE19" s="1578"/>
      <c r="TCF19" s="1578"/>
      <c r="TCG19" s="1578"/>
      <c r="TCH19" s="1578"/>
      <c r="TCI19" s="1578"/>
      <c r="TCJ19" s="1578"/>
      <c r="TCK19" s="1578"/>
      <c r="TCL19" s="1578"/>
      <c r="TCM19" s="1578"/>
      <c r="TCN19" s="1578"/>
      <c r="TCO19" s="1578"/>
      <c r="TCP19" s="1578"/>
      <c r="TCQ19" s="1578"/>
      <c r="TCR19" s="1578"/>
      <c r="TCS19" s="1578"/>
      <c r="TCT19" s="1578"/>
      <c r="TCU19" s="1578"/>
      <c r="TCV19" s="1578"/>
      <c r="TCW19" s="1578"/>
      <c r="TCX19" s="1578"/>
      <c r="TCY19" s="1578"/>
      <c r="TCZ19" s="1578"/>
      <c r="TDA19" s="1578"/>
      <c r="TDB19" s="1578"/>
      <c r="TDC19" s="1578"/>
      <c r="TDD19" s="1578"/>
      <c r="TDE19" s="1578"/>
      <c r="TDF19" s="1578"/>
      <c r="TDG19" s="1578"/>
      <c r="TDH19" s="1578"/>
      <c r="TDI19" s="1578"/>
      <c r="TDJ19" s="1578"/>
      <c r="TDK19" s="1578"/>
      <c r="TDL19" s="1578"/>
      <c r="TDM19" s="1578"/>
      <c r="TDN19" s="1578"/>
      <c r="TDO19" s="1578"/>
      <c r="TDP19" s="1578"/>
      <c r="TDQ19" s="1578"/>
      <c r="TDR19" s="1578"/>
      <c r="TDS19" s="1578"/>
      <c r="TDT19" s="1578"/>
      <c r="TDU19" s="1578"/>
      <c r="TDV19" s="1578"/>
      <c r="TDW19" s="1578"/>
      <c r="TDX19" s="1578"/>
      <c r="TDY19" s="1578"/>
      <c r="TDZ19" s="1578"/>
      <c r="TEA19" s="1578"/>
      <c r="TEB19" s="1578"/>
      <c r="TEC19" s="1578"/>
      <c r="TED19" s="1578"/>
      <c r="TEE19" s="1578"/>
      <c r="TEF19" s="1578"/>
      <c r="TEG19" s="1578"/>
      <c r="TEH19" s="1578"/>
      <c r="TEI19" s="1578"/>
      <c r="TEJ19" s="1578"/>
      <c r="TEK19" s="1578"/>
      <c r="TEL19" s="1578"/>
      <c r="TEM19" s="1578"/>
      <c r="TEN19" s="1578"/>
      <c r="TEO19" s="1578"/>
      <c r="TEP19" s="1578"/>
      <c r="TEQ19" s="1578"/>
      <c r="TER19" s="1578"/>
      <c r="TES19" s="1578"/>
      <c r="TET19" s="1578"/>
      <c r="TEU19" s="1578"/>
      <c r="TEV19" s="1578"/>
      <c r="TEW19" s="1578"/>
      <c r="TEX19" s="1578"/>
      <c r="TEY19" s="1578"/>
      <c r="TEZ19" s="1578"/>
      <c r="TFA19" s="1578"/>
      <c r="TFB19" s="1578"/>
      <c r="TFC19" s="1578"/>
      <c r="TFD19" s="1578"/>
      <c r="TFE19" s="1578"/>
      <c r="TFF19" s="1578"/>
      <c r="TFG19" s="1578"/>
      <c r="TFH19" s="1578"/>
      <c r="TFI19" s="1578"/>
      <c r="TFJ19" s="1578"/>
      <c r="TFK19" s="1578"/>
      <c r="TFL19" s="1578"/>
      <c r="TFM19" s="1578"/>
      <c r="TFN19" s="1578"/>
      <c r="TFO19" s="1578"/>
      <c r="TFP19" s="1578"/>
      <c r="TFQ19" s="1578"/>
      <c r="TFR19" s="1578"/>
      <c r="TFS19" s="1578"/>
      <c r="TFT19" s="1578"/>
      <c r="TFU19" s="1578"/>
      <c r="TFV19" s="1578"/>
      <c r="TFW19" s="1578"/>
      <c r="TFX19" s="1578"/>
      <c r="TFY19" s="1578"/>
      <c r="TFZ19" s="1578"/>
      <c r="TGA19" s="1578"/>
      <c r="TGB19" s="1578"/>
      <c r="TGC19" s="1578"/>
      <c r="TGD19" s="1578"/>
      <c r="TGE19" s="1578"/>
      <c r="TGF19" s="1578"/>
      <c r="TGG19" s="1578"/>
      <c r="TGH19" s="1578"/>
      <c r="TGI19" s="1578"/>
      <c r="TGJ19" s="1578"/>
      <c r="TGK19" s="1578"/>
      <c r="TGL19" s="1578"/>
      <c r="TGM19" s="1578"/>
      <c r="TGN19" s="1578"/>
      <c r="TGO19" s="1578"/>
      <c r="TGP19" s="1578"/>
      <c r="TGQ19" s="1578"/>
      <c r="TGR19" s="1578"/>
      <c r="TGS19" s="1578"/>
      <c r="TGT19" s="1578"/>
      <c r="TGU19" s="1578"/>
      <c r="TGV19" s="1578"/>
      <c r="TGW19" s="1578"/>
      <c r="TGX19" s="1578"/>
      <c r="TGY19" s="1578"/>
      <c r="TGZ19" s="1578"/>
      <c r="THA19" s="1578"/>
      <c r="THB19" s="1578"/>
      <c r="THC19" s="1578"/>
      <c r="THD19" s="1578"/>
      <c r="THE19" s="1578"/>
      <c r="THF19" s="1578"/>
      <c r="THG19" s="1578"/>
      <c r="THH19" s="1578"/>
      <c r="THI19" s="1578"/>
      <c r="THJ19" s="1578"/>
      <c r="THK19" s="1578"/>
      <c r="THL19" s="1578"/>
      <c r="THM19" s="1578"/>
      <c r="THN19" s="1578"/>
      <c r="THO19" s="1578"/>
      <c r="THP19" s="1578"/>
      <c r="THQ19" s="1578"/>
      <c r="THR19" s="1578"/>
      <c r="THS19" s="1578"/>
      <c r="THT19" s="1578"/>
      <c r="THU19" s="1578"/>
      <c r="THV19" s="1578"/>
      <c r="THW19" s="1578"/>
      <c r="THX19" s="1578"/>
      <c r="THY19" s="1578"/>
      <c r="THZ19" s="1578"/>
      <c r="TIA19" s="1578"/>
      <c r="TIB19" s="1578"/>
      <c r="TIC19" s="1578"/>
      <c r="TID19" s="1578"/>
      <c r="TIE19" s="1578"/>
      <c r="TIF19" s="1578"/>
      <c r="TIG19" s="1578"/>
      <c r="TIH19" s="1578"/>
      <c r="TII19" s="1578"/>
      <c r="TIJ19" s="1578"/>
      <c r="TIK19" s="1578"/>
      <c r="TIL19" s="1578"/>
      <c r="TIM19" s="1578"/>
      <c r="TIN19" s="1578"/>
      <c r="TIO19" s="1578"/>
      <c r="TIP19" s="1578"/>
      <c r="TIQ19" s="1578"/>
      <c r="TIR19" s="1578"/>
      <c r="TIS19" s="1578"/>
      <c r="TIT19" s="1578"/>
      <c r="TIU19" s="1578"/>
      <c r="TIV19" s="1578"/>
      <c r="TIW19" s="1578"/>
      <c r="TIX19" s="1578"/>
      <c r="TIY19" s="1578"/>
      <c r="TIZ19" s="1578"/>
      <c r="TJA19" s="1578"/>
      <c r="TJB19" s="1578"/>
      <c r="TJC19" s="1578"/>
      <c r="TJD19" s="1578"/>
      <c r="TJE19" s="1578"/>
      <c r="TJF19" s="1578"/>
      <c r="TJG19" s="1578"/>
      <c r="TJH19" s="1578"/>
      <c r="TJI19" s="1578"/>
      <c r="TJJ19" s="1578"/>
      <c r="TJK19" s="1578"/>
      <c r="TJL19" s="1578"/>
      <c r="TJM19" s="1578"/>
      <c r="TJN19" s="1578"/>
      <c r="TJO19" s="1578"/>
      <c r="TJP19" s="1578"/>
      <c r="TJQ19" s="1578"/>
      <c r="TJR19" s="1578"/>
      <c r="TJS19" s="1578"/>
      <c r="TJT19" s="1578"/>
      <c r="TJU19" s="1578"/>
      <c r="TJV19" s="1578"/>
      <c r="TJW19" s="1578"/>
      <c r="TJX19" s="1578"/>
      <c r="TJY19" s="1578"/>
      <c r="TJZ19" s="1578"/>
      <c r="TKA19" s="1578"/>
      <c r="TKB19" s="1578"/>
      <c r="TKC19" s="1578"/>
      <c r="TKD19" s="1578"/>
      <c r="TKE19" s="1578"/>
      <c r="TKF19" s="1578"/>
      <c r="TKG19" s="1578"/>
      <c r="TKH19" s="1578"/>
      <c r="TKI19" s="1578"/>
      <c r="TKJ19" s="1578"/>
      <c r="TKK19" s="1578"/>
      <c r="TKL19" s="1578"/>
      <c r="TKM19" s="1578"/>
      <c r="TKN19" s="1578"/>
      <c r="TKO19" s="1578"/>
      <c r="TKP19" s="1578"/>
      <c r="TKQ19" s="1578"/>
      <c r="TKR19" s="1578"/>
      <c r="TKS19" s="1578"/>
      <c r="TKT19" s="1578"/>
      <c r="TKU19" s="1578"/>
      <c r="TKV19" s="1578"/>
      <c r="TKW19" s="1578"/>
      <c r="TKX19" s="1578"/>
      <c r="TKY19" s="1578"/>
      <c r="TKZ19" s="1578"/>
      <c r="TLA19" s="1578"/>
      <c r="TLB19" s="1578"/>
      <c r="TLC19" s="1578"/>
      <c r="TLD19" s="1578"/>
      <c r="TLE19" s="1578"/>
      <c r="TLF19" s="1578"/>
      <c r="TLG19" s="1578"/>
      <c r="TLH19" s="1578"/>
      <c r="TLI19" s="1578"/>
      <c r="TLJ19" s="1578"/>
      <c r="TLK19" s="1578"/>
      <c r="TLL19" s="1578"/>
      <c r="TLM19" s="1578"/>
      <c r="TLN19" s="1578"/>
      <c r="TLO19" s="1578"/>
      <c r="TLP19" s="1578"/>
      <c r="TLQ19" s="1578"/>
      <c r="TLR19" s="1578"/>
      <c r="TLS19" s="1578"/>
      <c r="TLT19" s="1578"/>
      <c r="TLU19" s="1578"/>
      <c r="TLV19" s="1578"/>
      <c r="TLW19" s="1578"/>
      <c r="TLX19" s="1578"/>
      <c r="TLY19" s="1578"/>
      <c r="TLZ19" s="1578"/>
      <c r="TMA19" s="1578"/>
      <c r="TMB19" s="1578"/>
      <c r="TMC19" s="1578"/>
      <c r="TMD19" s="1578"/>
      <c r="TME19" s="1578"/>
      <c r="TMF19" s="1578"/>
      <c r="TMG19" s="1578"/>
      <c r="TMH19" s="1578"/>
      <c r="TMI19" s="1578"/>
      <c r="TMJ19" s="1578"/>
      <c r="TMK19" s="1578"/>
      <c r="TML19" s="1578"/>
      <c r="TMM19" s="1578"/>
      <c r="TMN19" s="1578"/>
      <c r="TMO19" s="1578"/>
      <c r="TMP19" s="1578"/>
      <c r="TMQ19" s="1578"/>
      <c r="TMR19" s="1578"/>
      <c r="TMS19" s="1578"/>
      <c r="TMT19" s="1578"/>
      <c r="TMU19" s="1578"/>
      <c r="TMV19" s="1578"/>
      <c r="TMW19" s="1578"/>
      <c r="TMX19" s="1578"/>
      <c r="TMY19" s="1578"/>
      <c r="TMZ19" s="1578"/>
      <c r="TNA19" s="1578"/>
      <c r="TNB19" s="1578"/>
      <c r="TNC19" s="1578"/>
      <c r="TND19" s="1578"/>
      <c r="TNE19" s="1578"/>
      <c r="TNF19" s="1578"/>
      <c r="TNG19" s="1578"/>
      <c r="TNH19" s="1578"/>
      <c r="TNI19" s="1578"/>
      <c r="TNJ19" s="1578"/>
      <c r="TNK19" s="1578"/>
      <c r="TNL19" s="1578"/>
      <c r="TNM19" s="1578"/>
      <c r="TNN19" s="1578"/>
      <c r="TNO19" s="1578"/>
      <c r="TNP19" s="1578"/>
      <c r="TNQ19" s="1578"/>
      <c r="TNR19" s="1578"/>
      <c r="TNS19" s="1578"/>
      <c r="TNT19" s="1578"/>
      <c r="TNU19" s="1578"/>
      <c r="TNV19" s="1578"/>
      <c r="TNW19" s="1578"/>
      <c r="TNX19" s="1578"/>
      <c r="TNY19" s="1578"/>
      <c r="TNZ19" s="1578"/>
      <c r="TOA19" s="1578"/>
      <c r="TOB19" s="1578"/>
      <c r="TOC19" s="1578"/>
      <c r="TOD19" s="1578"/>
      <c r="TOE19" s="1578"/>
      <c r="TOF19" s="1578"/>
      <c r="TOG19" s="1578"/>
      <c r="TOH19" s="1578"/>
      <c r="TOI19" s="1578"/>
      <c r="TOJ19" s="1578"/>
      <c r="TOK19" s="1578"/>
      <c r="TOL19" s="1578"/>
      <c r="TOM19" s="1578"/>
      <c r="TON19" s="1578"/>
      <c r="TOO19" s="1578"/>
      <c r="TOP19" s="1578"/>
      <c r="TOQ19" s="1578"/>
      <c r="TOR19" s="1578"/>
      <c r="TOS19" s="1578"/>
      <c r="TOT19" s="1578"/>
      <c r="TOU19" s="1578"/>
      <c r="TOV19" s="1578"/>
      <c r="TOW19" s="1578"/>
      <c r="TOX19" s="1578"/>
      <c r="TOY19" s="1578"/>
      <c r="TOZ19" s="1578"/>
      <c r="TPA19" s="1578"/>
      <c r="TPB19" s="1578"/>
      <c r="TPC19" s="1578"/>
      <c r="TPD19" s="1578"/>
      <c r="TPE19" s="1578"/>
      <c r="TPF19" s="1578"/>
      <c r="TPG19" s="1578"/>
      <c r="TPH19" s="1578"/>
      <c r="TPI19" s="1578"/>
      <c r="TPJ19" s="1578"/>
      <c r="TPK19" s="1578"/>
      <c r="TPL19" s="1578"/>
      <c r="TPM19" s="1578"/>
      <c r="TPN19" s="1578"/>
      <c r="TPO19" s="1578"/>
      <c r="TPP19" s="1578"/>
      <c r="TPQ19" s="1578"/>
      <c r="TPR19" s="1578"/>
      <c r="TPS19" s="1578"/>
      <c r="TPT19" s="1578"/>
      <c r="TPU19" s="1578"/>
      <c r="TPV19" s="1578"/>
      <c r="TPW19" s="1578"/>
      <c r="TPX19" s="1578"/>
      <c r="TPY19" s="1578"/>
      <c r="TPZ19" s="1578"/>
      <c r="TQA19" s="1578"/>
      <c r="TQB19" s="1578"/>
      <c r="TQC19" s="1578"/>
      <c r="TQD19" s="1578"/>
      <c r="TQE19" s="1578"/>
      <c r="TQF19" s="1578"/>
      <c r="TQG19" s="1578"/>
      <c r="TQH19" s="1578"/>
      <c r="TQI19" s="1578"/>
      <c r="TQJ19" s="1578"/>
      <c r="TQK19" s="1578"/>
      <c r="TQL19" s="1578"/>
      <c r="TQM19" s="1578"/>
      <c r="TQN19" s="1578"/>
      <c r="TQO19" s="1578"/>
      <c r="TQP19" s="1578"/>
      <c r="TQQ19" s="1578"/>
      <c r="TQR19" s="1578"/>
      <c r="TQS19" s="1578"/>
      <c r="TQT19" s="1578"/>
      <c r="TQU19" s="1578"/>
      <c r="TQV19" s="1578"/>
      <c r="TQW19" s="1578"/>
      <c r="TQX19" s="1578"/>
      <c r="TQY19" s="1578"/>
      <c r="TQZ19" s="1578"/>
      <c r="TRA19" s="1578"/>
      <c r="TRB19" s="1578"/>
      <c r="TRC19" s="1578"/>
      <c r="TRD19" s="1578"/>
      <c r="TRE19" s="1578"/>
      <c r="TRF19" s="1578"/>
      <c r="TRG19" s="1578"/>
      <c r="TRH19" s="1578"/>
      <c r="TRI19" s="1578"/>
      <c r="TRJ19" s="1578"/>
      <c r="TRK19" s="1578"/>
      <c r="TRL19" s="1578"/>
      <c r="TRM19" s="1578"/>
      <c r="TRN19" s="1578"/>
      <c r="TRO19" s="1578"/>
      <c r="TRP19" s="1578"/>
      <c r="TRQ19" s="1578"/>
      <c r="TRR19" s="1578"/>
      <c r="TRS19" s="1578"/>
      <c r="TRT19" s="1578"/>
      <c r="TRU19" s="1578"/>
      <c r="TRV19" s="1578"/>
      <c r="TRW19" s="1578"/>
      <c r="TRX19" s="1578"/>
      <c r="TRY19" s="1578"/>
      <c r="TRZ19" s="1578"/>
      <c r="TSA19" s="1578"/>
      <c r="TSB19" s="1578"/>
      <c r="TSC19" s="1578"/>
      <c r="TSD19" s="1578"/>
      <c r="TSE19" s="1578"/>
      <c r="TSF19" s="1578"/>
      <c r="TSG19" s="1578"/>
      <c r="TSH19" s="1578"/>
      <c r="TSI19" s="1578"/>
      <c r="TSJ19" s="1578"/>
      <c r="TSK19" s="1578"/>
      <c r="TSL19" s="1578"/>
      <c r="TSM19" s="1578"/>
      <c r="TSN19" s="1578"/>
      <c r="TSO19" s="1578"/>
      <c r="TSP19" s="1578"/>
      <c r="TSQ19" s="1578"/>
      <c r="TSR19" s="1578"/>
      <c r="TSS19" s="1578"/>
      <c r="TST19" s="1578"/>
      <c r="TSU19" s="1578"/>
      <c r="TSV19" s="1578"/>
      <c r="TSW19" s="1578"/>
      <c r="TSX19" s="1578"/>
      <c r="TSY19" s="1578"/>
      <c r="TSZ19" s="1578"/>
      <c r="TTA19" s="1578"/>
      <c r="TTB19" s="1578"/>
      <c r="TTC19" s="1578"/>
      <c r="TTD19" s="1578"/>
      <c r="TTE19" s="1578"/>
      <c r="TTF19" s="1578"/>
      <c r="TTG19" s="1578"/>
      <c r="TTH19" s="1578"/>
      <c r="TTI19" s="1578"/>
      <c r="TTJ19" s="1578"/>
      <c r="TTK19" s="1578"/>
      <c r="TTL19" s="1578"/>
      <c r="TTM19" s="1578"/>
      <c r="TTN19" s="1578"/>
      <c r="TTO19" s="1578"/>
      <c r="TTP19" s="1578"/>
      <c r="TTQ19" s="1578"/>
      <c r="TTR19" s="1578"/>
      <c r="TTS19" s="1578"/>
      <c r="TTT19" s="1578"/>
      <c r="TTU19" s="1578"/>
      <c r="TTV19" s="1578"/>
      <c r="TTW19" s="1578"/>
      <c r="TTX19" s="1578"/>
      <c r="TTY19" s="1578"/>
      <c r="TTZ19" s="1578"/>
      <c r="TUA19" s="1578"/>
      <c r="TUB19" s="1578"/>
      <c r="TUC19" s="1578"/>
      <c r="TUD19" s="1578"/>
      <c r="TUE19" s="1578"/>
      <c r="TUF19" s="1578"/>
      <c r="TUG19" s="1578"/>
      <c r="TUH19" s="1578"/>
      <c r="TUI19" s="1578"/>
      <c r="TUJ19" s="1578"/>
      <c r="TUK19" s="1578"/>
      <c r="TUL19" s="1578"/>
      <c r="TUM19" s="1578"/>
      <c r="TUN19" s="1578"/>
      <c r="TUO19" s="1578"/>
      <c r="TUP19" s="1578"/>
      <c r="TUQ19" s="1578"/>
      <c r="TUR19" s="1578"/>
      <c r="TUS19" s="1578"/>
      <c r="TUT19" s="1578"/>
      <c r="TUU19" s="1578"/>
      <c r="TUV19" s="1578"/>
      <c r="TUW19" s="1578"/>
      <c r="TUX19" s="1578"/>
      <c r="TUY19" s="1578"/>
      <c r="TUZ19" s="1578"/>
      <c r="TVA19" s="1578"/>
      <c r="TVB19" s="1578"/>
      <c r="TVC19" s="1578"/>
      <c r="TVD19" s="1578"/>
      <c r="TVE19" s="1578"/>
      <c r="TVF19" s="1578"/>
      <c r="TVG19" s="1578"/>
      <c r="TVH19" s="1578"/>
      <c r="TVI19" s="1578"/>
      <c r="TVJ19" s="1578"/>
      <c r="TVK19" s="1578"/>
      <c r="TVL19" s="1578"/>
      <c r="TVM19" s="1578"/>
      <c r="TVN19" s="1578"/>
      <c r="TVO19" s="1578"/>
      <c r="TVP19" s="1578"/>
      <c r="TVQ19" s="1578"/>
      <c r="TVR19" s="1578"/>
      <c r="TVS19" s="1578"/>
      <c r="TVT19" s="1578"/>
      <c r="TVU19" s="1578"/>
      <c r="TVV19" s="1578"/>
      <c r="TVW19" s="1578"/>
      <c r="TVX19" s="1578"/>
      <c r="TVY19" s="1578"/>
      <c r="TVZ19" s="1578"/>
      <c r="TWA19" s="1578"/>
      <c r="TWB19" s="1578"/>
      <c r="TWC19" s="1578"/>
      <c r="TWD19" s="1578"/>
      <c r="TWE19" s="1578"/>
      <c r="TWF19" s="1578"/>
      <c r="TWG19" s="1578"/>
      <c r="TWH19" s="1578"/>
      <c r="TWI19" s="1578"/>
      <c r="TWJ19" s="1578"/>
      <c r="TWK19" s="1578"/>
      <c r="TWL19" s="1578"/>
      <c r="TWM19" s="1578"/>
      <c r="TWN19" s="1578"/>
      <c r="TWO19" s="1578"/>
      <c r="TWP19" s="1578"/>
      <c r="TWQ19" s="1578"/>
      <c r="TWR19" s="1578"/>
      <c r="TWS19" s="1578"/>
      <c r="TWT19" s="1578"/>
      <c r="TWU19" s="1578"/>
      <c r="TWV19" s="1578"/>
      <c r="TWW19" s="1578"/>
      <c r="TWX19" s="1578"/>
      <c r="TWY19" s="1578"/>
      <c r="TWZ19" s="1578"/>
      <c r="TXA19" s="1578"/>
      <c r="TXB19" s="1578"/>
      <c r="TXC19" s="1578"/>
      <c r="TXD19" s="1578"/>
      <c r="TXE19" s="1578"/>
      <c r="TXF19" s="1578"/>
      <c r="TXG19" s="1578"/>
      <c r="TXH19" s="1578"/>
      <c r="TXI19" s="1578"/>
      <c r="TXJ19" s="1578"/>
      <c r="TXK19" s="1578"/>
      <c r="TXL19" s="1578"/>
      <c r="TXM19" s="1578"/>
      <c r="TXN19" s="1578"/>
      <c r="TXO19" s="1578"/>
      <c r="TXP19" s="1578"/>
      <c r="TXQ19" s="1578"/>
      <c r="TXR19" s="1578"/>
      <c r="TXS19" s="1578"/>
      <c r="TXT19" s="1578"/>
      <c r="TXU19" s="1578"/>
      <c r="TXV19" s="1578"/>
      <c r="TXW19" s="1578"/>
      <c r="TXX19" s="1578"/>
      <c r="TXY19" s="1578"/>
      <c r="TXZ19" s="1578"/>
      <c r="TYA19" s="1578"/>
      <c r="TYB19" s="1578"/>
      <c r="TYC19" s="1578"/>
      <c r="TYD19" s="1578"/>
      <c r="TYE19" s="1578"/>
      <c r="TYF19" s="1578"/>
      <c r="TYG19" s="1578"/>
      <c r="TYH19" s="1578"/>
      <c r="TYI19" s="1578"/>
      <c r="TYJ19" s="1578"/>
      <c r="TYK19" s="1578"/>
      <c r="TYL19" s="1578"/>
      <c r="TYM19" s="1578"/>
      <c r="TYN19" s="1578"/>
      <c r="TYO19" s="1578"/>
      <c r="TYP19" s="1578"/>
      <c r="TYQ19" s="1578"/>
      <c r="TYR19" s="1578"/>
      <c r="TYS19" s="1578"/>
      <c r="TYT19" s="1578"/>
      <c r="TYU19" s="1578"/>
      <c r="TYV19" s="1578"/>
      <c r="TYW19" s="1578"/>
      <c r="TYX19" s="1578"/>
      <c r="TYY19" s="1578"/>
      <c r="TYZ19" s="1578"/>
      <c r="TZA19" s="1578"/>
      <c r="TZB19" s="1578"/>
      <c r="TZC19" s="1578"/>
      <c r="TZD19" s="1578"/>
      <c r="TZE19" s="1578"/>
      <c r="TZF19" s="1578"/>
      <c r="TZG19" s="1578"/>
      <c r="TZH19" s="1578"/>
      <c r="TZI19" s="1578"/>
      <c r="TZJ19" s="1578"/>
      <c r="TZK19" s="1578"/>
      <c r="TZL19" s="1578"/>
      <c r="TZM19" s="1578"/>
      <c r="TZN19" s="1578"/>
      <c r="TZO19" s="1578"/>
      <c r="TZP19" s="1578"/>
      <c r="TZQ19" s="1578"/>
      <c r="TZR19" s="1578"/>
      <c r="TZS19" s="1578"/>
      <c r="TZT19" s="1578"/>
      <c r="TZU19" s="1578"/>
      <c r="TZV19" s="1578"/>
      <c r="TZW19" s="1578"/>
      <c r="TZX19" s="1578"/>
      <c r="TZY19" s="1578"/>
      <c r="TZZ19" s="1578"/>
      <c r="UAA19" s="1578"/>
      <c r="UAB19" s="1578"/>
      <c r="UAC19" s="1578"/>
      <c r="UAD19" s="1578"/>
      <c r="UAE19" s="1578"/>
      <c r="UAF19" s="1578"/>
      <c r="UAG19" s="1578"/>
      <c r="UAH19" s="1578"/>
      <c r="UAI19" s="1578"/>
      <c r="UAJ19" s="1578"/>
      <c r="UAK19" s="1578"/>
      <c r="UAL19" s="1578"/>
      <c r="UAM19" s="1578"/>
      <c r="UAN19" s="1578"/>
      <c r="UAO19" s="1578"/>
      <c r="UAP19" s="1578"/>
      <c r="UAQ19" s="1578"/>
      <c r="UAR19" s="1578"/>
      <c r="UAS19" s="1578"/>
      <c r="UAT19" s="1578"/>
      <c r="UAU19" s="1578"/>
      <c r="UAV19" s="1578"/>
      <c r="UAW19" s="1578"/>
      <c r="UAX19" s="1578"/>
      <c r="UAY19" s="1578"/>
      <c r="UAZ19" s="1578"/>
      <c r="UBA19" s="1578"/>
      <c r="UBB19" s="1578"/>
      <c r="UBC19" s="1578"/>
      <c r="UBD19" s="1578"/>
      <c r="UBE19" s="1578"/>
      <c r="UBF19" s="1578"/>
      <c r="UBG19" s="1578"/>
      <c r="UBH19" s="1578"/>
      <c r="UBI19" s="1578"/>
      <c r="UBJ19" s="1578"/>
      <c r="UBK19" s="1578"/>
      <c r="UBL19" s="1578"/>
      <c r="UBM19" s="1578"/>
      <c r="UBN19" s="1578"/>
      <c r="UBO19" s="1578"/>
      <c r="UBP19" s="1578"/>
      <c r="UBQ19" s="1578"/>
      <c r="UBR19" s="1578"/>
      <c r="UBS19" s="1578"/>
      <c r="UBT19" s="1578"/>
      <c r="UBU19" s="1578"/>
      <c r="UBV19" s="1578"/>
      <c r="UBW19" s="1578"/>
      <c r="UBX19" s="1578"/>
      <c r="UBY19" s="1578"/>
      <c r="UBZ19" s="1578"/>
      <c r="UCA19" s="1578"/>
      <c r="UCB19" s="1578"/>
      <c r="UCC19" s="1578"/>
      <c r="UCD19" s="1578"/>
      <c r="UCE19" s="1578"/>
      <c r="UCF19" s="1578"/>
      <c r="UCG19" s="1578"/>
      <c r="UCH19" s="1578"/>
      <c r="UCI19" s="1578"/>
      <c r="UCJ19" s="1578"/>
      <c r="UCK19" s="1578"/>
      <c r="UCL19" s="1578"/>
      <c r="UCM19" s="1578"/>
      <c r="UCN19" s="1578"/>
      <c r="UCO19" s="1578"/>
      <c r="UCP19" s="1578"/>
      <c r="UCQ19" s="1578"/>
      <c r="UCR19" s="1578"/>
      <c r="UCS19" s="1578"/>
      <c r="UCT19" s="1578"/>
      <c r="UCU19" s="1578"/>
      <c r="UCV19" s="1578"/>
      <c r="UCW19" s="1578"/>
      <c r="UCX19" s="1578"/>
      <c r="UCY19" s="1578"/>
      <c r="UCZ19" s="1578"/>
      <c r="UDA19" s="1578"/>
      <c r="UDB19" s="1578"/>
      <c r="UDC19" s="1578"/>
      <c r="UDD19" s="1578"/>
      <c r="UDE19" s="1578"/>
      <c r="UDF19" s="1578"/>
      <c r="UDG19" s="1578"/>
      <c r="UDH19" s="1578"/>
      <c r="UDI19" s="1578"/>
      <c r="UDJ19" s="1578"/>
      <c r="UDK19" s="1578"/>
      <c r="UDL19" s="1578"/>
      <c r="UDM19" s="1578"/>
      <c r="UDN19" s="1578"/>
      <c r="UDO19" s="1578"/>
      <c r="UDP19" s="1578"/>
      <c r="UDQ19" s="1578"/>
      <c r="UDR19" s="1578"/>
      <c r="UDS19" s="1578"/>
      <c r="UDT19" s="1578"/>
      <c r="UDU19" s="1578"/>
      <c r="UDV19" s="1578"/>
      <c r="UDW19" s="1578"/>
      <c r="UDX19" s="1578"/>
      <c r="UDY19" s="1578"/>
      <c r="UDZ19" s="1578"/>
      <c r="UEA19" s="1578"/>
      <c r="UEB19" s="1578"/>
      <c r="UEC19" s="1578"/>
      <c r="UED19" s="1578"/>
      <c r="UEE19" s="1578"/>
      <c r="UEF19" s="1578"/>
      <c r="UEG19" s="1578"/>
      <c r="UEH19" s="1578"/>
      <c r="UEI19" s="1578"/>
      <c r="UEJ19" s="1578"/>
      <c r="UEK19" s="1578"/>
      <c r="UEL19" s="1578"/>
      <c r="UEM19" s="1578"/>
      <c r="UEN19" s="1578"/>
      <c r="UEO19" s="1578"/>
      <c r="UEP19" s="1578"/>
      <c r="UEQ19" s="1578"/>
      <c r="UER19" s="1578"/>
      <c r="UES19" s="1578"/>
      <c r="UET19" s="1578"/>
      <c r="UEU19" s="1578"/>
      <c r="UEV19" s="1578"/>
      <c r="UEW19" s="1578"/>
      <c r="UEX19" s="1578"/>
      <c r="UEY19" s="1578"/>
      <c r="UEZ19" s="1578"/>
      <c r="UFA19" s="1578"/>
      <c r="UFB19" s="1578"/>
      <c r="UFC19" s="1578"/>
      <c r="UFD19" s="1578"/>
      <c r="UFE19" s="1578"/>
      <c r="UFF19" s="1578"/>
      <c r="UFG19" s="1578"/>
      <c r="UFH19" s="1578"/>
      <c r="UFI19" s="1578"/>
      <c r="UFJ19" s="1578"/>
      <c r="UFK19" s="1578"/>
      <c r="UFL19" s="1578"/>
      <c r="UFM19" s="1578"/>
      <c r="UFN19" s="1578"/>
      <c r="UFO19" s="1578"/>
      <c r="UFP19" s="1578"/>
      <c r="UFQ19" s="1578"/>
      <c r="UFR19" s="1578"/>
      <c r="UFS19" s="1578"/>
      <c r="UFT19" s="1578"/>
      <c r="UFU19" s="1578"/>
      <c r="UFV19" s="1578"/>
      <c r="UFW19" s="1578"/>
      <c r="UFX19" s="1578"/>
      <c r="UFY19" s="1578"/>
      <c r="UFZ19" s="1578"/>
      <c r="UGA19" s="1578"/>
      <c r="UGB19" s="1578"/>
      <c r="UGC19" s="1578"/>
      <c r="UGD19" s="1578"/>
      <c r="UGE19" s="1578"/>
      <c r="UGF19" s="1578"/>
      <c r="UGG19" s="1578"/>
      <c r="UGH19" s="1578"/>
      <c r="UGI19" s="1578"/>
      <c r="UGJ19" s="1578"/>
      <c r="UGK19" s="1578"/>
      <c r="UGL19" s="1578"/>
      <c r="UGM19" s="1578"/>
      <c r="UGN19" s="1578"/>
      <c r="UGO19" s="1578"/>
      <c r="UGP19" s="1578"/>
      <c r="UGQ19" s="1578"/>
      <c r="UGR19" s="1578"/>
      <c r="UGS19" s="1578"/>
      <c r="UGT19" s="1578"/>
      <c r="UGU19" s="1578"/>
      <c r="UGV19" s="1578"/>
      <c r="UGW19" s="1578"/>
      <c r="UGX19" s="1578"/>
      <c r="UGY19" s="1578"/>
      <c r="UGZ19" s="1578"/>
      <c r="UHA19" s="1578"/>
      <c r="UHB19" s="1578"/>
      <c r="UHC19" s="1578"/>
      <c r="UHD19" s="1578"/>
      <c r="UHE19" s="1578"/>
      <c r="UHF19" s="1578"/>
      <c r="UHG19" s="1578"/>
      <c r="UHH19" s="1578"/>
      <c r="UHI19" s="1578"/>
      <c r="UHJ19" s="1578"/>
      <c r="UHK19" s="1578"/>
      <c r="UHL19" s="1578"/>
      <c r="UHM19" s="1578"/>
      <c r="UHN19" s="1578"/>
      <c r="UHO19" s="1578"/>
      <c r="UHP19" s="1578"/>
      <c r="UHQ19" s="1578"/>
      <c r="UHR19" s="1578"/>
      <c r="UHS19" s="1578"/>
      <c r="UHT19" s="1578"/>
      <c r="UHU19" s="1578"/>
      <c r="UHV19" s="1578"/>
      <c r="UHW19" s="1578"/>
      <c r="UHX19" s="1578"/>
      <c r="UHY19" s="1578"/>
      <c r="UHZ19" s="1578"/>
      <c r="UIA19" s="1578"/>
      <c r="UIB19" s="1578"/>
      <c r="UIC19" s="1578"/>
      <c r="UID19" s="1578"/>
      <c r="UIE19" s="1578"/>
      <c r="UIF19" s="1578"/>
      <c r="UIG19" s="1578"/>
      <c r="UIH19" s="1578"/>
      <c r="UII19" s="1578"/>
      <c r="UIJ19" s="1578"/>
      <c r="UIK19" s="1578"/>
      <c r="UIL19" s="1578"/>
      <c r="UIM19" s="1578"/>
      <c r="UIN19" s="1578"/>
      <c r="UIO19" s="1578"/>
      <c r="UIP19" s="1578"/>
      <c r="UIQ19" s="1578"/>
      <c r="UIR19" s="1578"/>
      <c r="UIS19" s="1578"/>
      <c r="UIT19" s="1578"/>
      <c r="UIU19" s="1578"/>
      <c r="UIV19" s="1578"/>
      <c r="UIW19" s="1578"/>
      <c r="UIX19" s="1578"/>
      <c r="UIY19" s="1578"/>
      <c r="UIZ19" s="1578"/>
      <c r="UJA19" s="1578"/>
      <c r="UJB19" s="1578"/>
      <c r="UJC19" s="1578"/>
      <c r="UJD19" s="1578"/>
      <c r="UJE19" s="1578"/>
      <c r="UJF19" s="1578"/>
      <c r="UJG19" s="1578"/>
      <c r="UJH19" s="1578"/>
      <c r="UJI19" s="1578"/>
      <c r="UJJ19" s="1578"/>
      <c r="UJK19" s="1578"/>
      <c r="UJL19" s="1578"/>
      <c r="UJM19" s="1578"/>
      <c r="UJN19" s="1578"/>
      <c r="UJO19" s="1578"/>
      <c r="UJP19" s="1578"/>
      <c r="UJQ19" s="1578"/>
      <c r="UJR19" s="1578"/>
      <c r="UJS19" s="1578"/>
      <c r="UJT19" s="1578"/>
      <c r="UJU19" s="1578"/>
      <c r="UJV19" s="1578"/>
      <c r="UJW19" s="1578"/>
      <c r="UJX19" s="1578"/>
      <c r="UJY19" s="1578"/>
      <c r="UJZ19" s="1578"/>
      <c r="UKA19" s="1578"/>
      <c r="UKB19" s="1578"/>
      <c r="UKC19" s="1578"/>
      <c r="UKD19" s="1578"/>
      <c r="UKE19" s="1578"/>
      <c r="UKF19" s="1578"/>
      <c r="UKG19" s="1578"/>
      <c r="UKH19" s="1578"/>
      <c r="UKI19" s="1578"/>
      <c r="UKJ19" s="1578"/>
      <c r="UKK19" s="1578"/>
      <c r="UKL19" s="1578"/>
      <c r="UKM19" s="1578"/>
      <c r="UKN19" s="1578"/>
      <c r="UKO19" s="1578"/>
      <c r="UKP19" s="1578"/>
      <c r="UKQ19" s="1578"/>
      <c r="UKR19" s="1578"/>
      <c r="UKS19" s="1578"/>
      <c r="UKT19" s="1578"/>
      <c r="UKU19" s="1578"/>
      <c r="UKV19" s="1578"/>
      <c r="UKW19" s="1578"/>
      <c r="UKX19" s="1578"/>
      <c r="UKY19" s="1578"/>
      <c r="UKZ19" s="1578"/>
      <c r="ULA19" s="1578"/>
      <c r="ULB19" s="1578"/>
      <c r="ULC19" s="1578"/>
      <c r="ULD19" s="1578"/>
      <c r="ULE19" s="1578"/>
      <c r="ULF19" s="1578"/>
      <c r="ULG19" s="1578"/>
      <c r="ULH19" s="1578"/>
      <c r="ULI19" s="1578"/>
      <c r="ULJ19" s="1578"/>
      <c r="ULK19" s="1578"/>
      <c r="ULL19" s="1578"/>
      <c r="ULM19" s="1578"/>
      <c r="ULN19" s="1578"/>
      <c r="ULO19" s="1578"/>
      <c r="ULP19" s="1578"/>
      <c r="ULQ19" s="1578"/>
      <c r="ULR19" s="1578"/>
      <c r="ULS19" s="1578"/>
      <c r="ULT19" s="1578"/>
      <c r="ULU19" s="1578"/>
      <c r="ULV19" s="1578"/>
      <c r="ULW19" s="1578"/>
      <c r="ULX19" s="1578"/>
      <c r="ULY19" s="1578"/>
      <c r="ULZ19" s="1578"/>
      <c r="UMA19" s="1578"/>
      <c r="UMB19" s="1578"/>
      <c r="UMC19" s="1578"/>
      <c r="UMD19" s="1578"/>
      <c r="UME19" s="1578"/>
      <c r="UMF19" s="1578"/>
      <c r="UMG19" s="1578"/>
      <c r="UMH19" s="1578"/>
      <c r="UMI19" s="1578"/>
      <c r="UMJ19" s="1578"/>
      <c r="UMK19" s="1578"/>
      <c r="UML19" s="1578"/>
      <c r="UMM19" s="1578"/>
      <c r="UMN19" s="1578"/>
      <c r="UMO19" s="1578"/>
      <c r="UMP19" s="1578"/>
      <c r="UMQ19" s="1578"/>
      <c r="UMR19" s="1578"/>
      <c r="UMS19" s="1578"/>
      <c r="UMT19" s="1578"/>
      <c r="UMU19" s="1578"/>
      <c r="UMV19" s="1578"/>
      <c r="UMW19" s="1578"/>
      <c r="UMX19" s="1578"/>
      <c r="UMY19" s="1578"/>
      <c r="UMZ19" s="1578"/>
      <c r="UNA19" s="1578"/>
      <c r="UNB19" s="1578"/>
      <c r="UNC19" s="1578"/>
      <c r="UND19" s="1578"/>
      <c r="UNE19" s="1578"/>
      <c r="UNF19" s="1578"/>
      <c r="UNG19" s="1578"/>
      <c r="UNH19" s="1578"/>
      <c r="UNI19" s="1578"/>
      <c r="UNJ19" s="1578"/>
      <c r="UNK19" s="1578"/>
      <c r="UNL19" s="1578"/>
      <c r="UNM19" s="1578"/>
      <c r="UNN19" s="1578"/>
      <c r="UNO19" s="1578"/>
      <c r="UNP19" s="1578"/>
      <c r="UNQ19" s="1578"/>
      <c r="UNR19" s="1578"/>
      <c r="UNS19" s="1578"/>
      <c r="UNT19" s="1578"/>
      <c r="UNU19" s="1578"/>
      <c r="UNV19" s="1578"/>
      <c r="UNW19" s="1578"/>
      <c r="UNX19" s="1578"/>
      <c r="UNY19" s="1578"/>
      <c r="UNZ19" s="1578"/>
      <c r="UOA19" s="1578"/>
      <c r="UOB19" s="1578"/>
      <c r="UOC19" s="1578"/>
      <c r="UOD19" s="1578"/>
      <c r="UOE19" s="1578"/>
      <c r="UOF19" s="1578"/>
      <c r="UOG19" s="1578"/>
      <c r="UOH19" s="1578"/>
      <c r="UOI19" s="1578"/>
      <c r="UOJ19" s="1578"/>
      <c r="UOK19" s="1578"/>
      <c r="UOL19" s="1578"/>
      <c r="UOM19" s="1578"/>
      <c r="UON19" s="1578"/>
      <c r="UOO19" s="1578"/>
      <c r="UOP19" s="1578"/>
      <c r="UOQ19" s="1578"/>
      <c r="UOR19" s="1578"/>
      <c r="UOS19" s="1578"/>
      <c r="UOT19" s="1578"/>
      <c r="UOU19" s="1578"/>
      <c r="UOV19" s="1578"/>
      <c r="UOW19" s="1578"/>
      <c r="UOX19" s="1578"/>
      <c r="UOY19" s="1578"/>
      <c r="UOZ19" s="1578"/>
      <c r="UPA19" s="1578"/>
      <c r="UPB19" s="1578"/>
      <c r="UPC19" s="1578"/>
      <c r="UPD19" s="1578"/>
      <c r="UPE19" s="1578"/>
      <c r="UPF19" s="1578"/>
      <c r="UPG19" s="1578"/>
      <c r="UPH19" s="1578"/>
      <c r="UPI19" s="1578"/>
      <c r="UPJ19" s="1578"/>
      <c r="UPK19" s="1578"/>
      <c r="UPL19" s="1578"/>
      <c r="UPM19" s="1578"/>
      <c r="UPN19" s="1578"/>
      <c r="UPO19" s="1578"/>
      <c r="UPP19" s="1578"/>
      <c r="UPQ19" s="1578"/>
      <c r="UPR19" s="1578"/>
      <c r="UPS19" s="1578"/>
      <c r="UPT19" s="1578"/>
      <c r="UPU19" s="1578"/>
      <c r="UPV19" s="1578"/>
      <c r="UPW19" s="1578"/>
      <c r="UPX19" s="1578"/>
      <c r="UPY19" s="1578"/>
      <c r="UPZ19" s="1578"/>
      <c r="UQA19" s="1578"/>
      <c r="UQB19" s="1578"/>
      <c r="UQC19" s="1578"/>
      <c r="UQD19" s="1578"/>
      <c r="UQE19" s="1578"/>
      <c r="UQF19" s="1578"/>
      <c r="UQG19" s="1578"/>
      <c r="UQH19" s="1578"/>
      <c r="UQI19" s="1578"/>
      <c r="UQJ19" s="1578"/>
      <c r="UQK19" s="1578"/>
      <c r="UQL19" s="1578"/>
      <c r="UQM19" s="1578"/>
      <c r="UQN19" s="1578"/>
      <c r="UQO19" s="1578"/>
      <c r="UQP19" s="1578"/>
      <c r="UQQ19" s="1578"/>
      <c r="UQR19" s="1578"/>
      <c r="UQS19" s="1578"/>
      <c r="UQT19" s="1578"/>
      <c r="UQU19" s="1578"/>
      <c r="UQV19" s="1578"/>
      <c r="UQW19" s="1578"/>
      <c r="UQX19" s="1578"/>
      <c r="UQY19" s="1578"/>
      <c r="UQZ19" s="1578"/>
      <c r="URA19" s="1578"/>
      <c r="URB19" s="1578"/>
      <c r="URC19" s="1578"/>
      <c r="URD19" s="1578"/>
      <c r="URE19" s="1578"/>
      <c r="URF19" s="1578"/>
      <c r="URG19" s="1578"/>
      <c r="URH19" s="1578"/>
      <c r="URI19" s="1578"/>
      <c r="URJ19" s="1578"/>
      <c r="URK19" s="1578"/>
      <c r="URL19" s="1578"/>
      <c r="URM19" s="1578"/>
      <c r="URN19" s="1578"/>
      <c r="URO19" s="1578"/>
      <c r="URP19" s="1578"/>
      <c r="URQ19" s="1578"/>
      <c r="URR19" s="1578"/>
      <c r="URS19" s="1578"/>
      <c r="URT19" s="1578"/>
      <c r="URU19" s="1578"/>
      <c r="URV19" s="1578"/>
      <c r="URW19" s="1578"/>
      <c r="URX19" s="1578"/>
      <c r="URY19" s="1578"/>
      <c r="URZ19" s="1578"/>
      <c r="USA19" s="1578"/>
      <c r="USB19" s="1578"/>
      <c r="USC19" s="1578"/>
      <c r="USD19" s="1578"/>
      <c r="USE19" s="1578"/>
      <c r="USF19" s="1578"/>
      <c r="USG19" s="1578"/>
      <c r="USH19" s="1578"/>
      <c r="USI19" s="1578"/>
      <c r="USJ19" s="1578"/>
      <c r="USK19" s="1578"/>
      <c r="USL19" s="1578"/>
      <c r="USM19" s="1578"/>
      <c r="USN19" s="1578"/>
      <c r="USO19" s="1578"/>
      <c r="USP19" s="1578"/>
      <c r="USQ19" s="1578"/>
      <c r="USR19" s="1578"/>
      <c r="USS19" s="1578"/>
      <c r="UST19" s="1578"/>
      <c r="USU19" s="1578"/>
      <c r="USV19" s="1578"/>
      <c r="USW19" s="1578"/>
      <c r="USX19" s="1578"/>
      <c r="USY19" s="1578"/>
      <c r="USZ19" s="1578"/>
      <c r="UTA19" s="1578"/>
      <c r="UTB19" s="1578"/>
      <c r="UTC19" s="1578"/>
      <c r="UTD19" s="1578"/>
      <c r="UTE19" s="1578"/>
      <c r="UTF19" s="1578"/>
      <c r="UTG19" s="1578"/>
      <c r="UTH19" s="1578"/>
      <c r="UTI19" s="1578"/>
      <c r="UTJ19" s="1578"/>
      <c r="UTK19" s="1578"/>
      <c r="UTL19" s="1578"/>
      <c r="UTM19" s="1578"/>
      <c r="UTN19" s="1578"/>
      <c r="UTO19" s="1578"/>
      <c r="UTP19" s="1578"/>
      <c r="UTQ19" s="1578"/>
      <c r="UTR19" s="1578"/>
      <c r="UTS19" s="1578"/>
      <c r="UTT19" s="1578"/>
      <c r="UTU19" s="1578"/>
      <c r="UTV19" s="1578"/>
      <c r="UTW19" s="1578"/>
      <c r="UTX19" s="1578"/>
      <c r="UTY19" s="1578"/>
      <c r="UTZ19" s="1578"/>
      <c r="UUA19" s="1578"/>
      <c r="UUB19" s="1578"/>
      <c r="UUC19" s="1578"/>
      <c r="UUD19" s="1578"/>
      <c r="UUE19" s="1578"/>
      <c r="UUF19" s="1578"/>
      <c r="UUG19" s="1578"/>
      <c r="UUH19" s="1578"/>
      <c r="UUI19" s="1578"/>
      <c r="UUJ19" s="1578"/>
      <c r="UUK19" s="1578"/>
      <c r="UUL19" s="1578"/>
      <c r="UUM19" s="1578"/>
      <c r="UUN19" s="1578"/>
      <c r="UUO19" s="1578"/>
      <c r="UUP19" s="1578"/>
      <c r="UUQ19" s="1578"/>
      <c r="UUR19" s="1578"/>
      <c r="UUS19" s="1578"/>
      <c r="UUT19" s="1578"/>
      <c r="UUU19" s="1578"/>
      <c r="UUV19" s="1578"/>
      <c r="UUW19" s="1578"/>
      <c r="UUX19" s="1578"/>
      <c r="UUY19" s="1578"/>
      <c r="UUZ19" s="1578"/>
      <c r="UVA19" s="1578"/>
      <c r="UVB19" s="1578"/>
      <c r="UVC19" s="1578"/>
      <c r="UVD19" s="1578"/>
      <c r="UVE19" s="1578"/>
      <c r="UVF19" s="1578"/>
      <c r="UVG19" s="1578"/>
      <c r="UVH19" s="1578"/>
      <c r="UVI19" s="1578"/>
      <c r="UVJ19" s="1578"/>
      <c r="UVK19" s="1578"/>
      <c r="UVL19" s="1578"/>
      <c r="UVM19" s="1578"/>
      <c r="UVN19" s="1578"/>
      <c r="UVO19" s="1578"/>
      <c r="UVP19" s="1578"/>
      <c r="UVQ19" s="1578"/>
      <c r="UVR19" s="1578"/>
      <c r="UVS19" s="1578"/>
      <c r="UVT19" s="1578"/>
      <c r="UVU19" s="1578"/>
      <c r="UVV19" s="1578"/>
      <c r="UVW19" s="1578"/>
      <c r="UVX19" s="1578"/>
      <c r="UVY19" s="1578"/>
      <c r="UVZ19" s="1578"/>
      <c r="UWA19" s="1578"/>
      <c r="UWB19" s="1578"/>
      <c r="UWC19" s="1578"/>
      <c r="UWD19" s="1578"/>
      <c r="UWE19" s="1578"/>
      <c r="UWF19" s="1578"/>
      <c r="UWG19" s="1578"/>
      <c r="UWH19" s="1578"/>
      <c r="UWI19" s="1578"/>
      <c r="UWJ19" s="1578"/>
      <c r="UWK19" s="1578"/>
      <c r="UWL19" s="1578"/>
      <c r="UWM19" s="1578"/>
      <c r="UWN19" s="1578"/>
      <c r="UWO19" s="1578"/>
      <c r="UWP19" s="1578"/>
      <c r="UWQ19" s="1578"/>
      <c r="UWR19" s="1578"/>
      <c r="UWS19" s="1578"/>
      <c r="UWT19" s="1578"/>
      <c r="UWU19" s="1578"/>
      <c r="UWV19" s="1578"/>
      <c r="UWW19" s="1578"/>
      <c r="UWX19" s="1578"/>
      <c r="UWY19" s="1578"/>
      <c r="UWZ19" s="1578"/>
      <c r="UXA19" s="1578"/>
      <c r="UXB19" s="1578"/>
      <c r="UXC19" s="1578"/>
      <c r="UXD19" s="1578"/>
      <c r="UXE19" s="1578"/>
      <c r="UXF19" s="1578"/>
      <c r="UXG19" s="1578"/>
      <c r="UXH19" s="1578"/>
      <c r="UXI19" s="1578"/>
      <c r="UXJ19" s="1578"/>
      <c r="UXK19" s="1578"/>
      <c r="UXL19" s="1578"/>
      <c r="UXM19" s="1578"/>
      <c r="UXN19" s="1578"/>
      <c r="UXO19" s="1578"/>
      <c r="UXP19" s="1578"/>
      <c r="UXQ19" s="1578"/>
      <c r="UXR19" s="1578"/>
      <c r="UXS19" s="1578"/>
      <c r="UXT19" s="1578"/>
      <c r="UXU19" s="1578"/>
      <c r="UXV19" s="1578"/>
      <c r="UXW19" s="1578"/>
      <c r="UXX19" s="1578"/>
      <c r="UXY19" s="1578"/>
      <c r="UXZ19" s="1578"/>
      <c r="UYA19" s="1578"/>
      <c r="UYB19" s="1578"/>
      <c r="UYC19" s="1578"/>
      <c r="UYD19" s="1578"/>
      <c r="UYE19" s="1578"/>
      <c r="UYF19" s="1578"/>
      <c r="UYG19" s="1578"/>
      <c r="UYH19" s="1578"/>
      <c r="UYI19" s="1578"/>
      <c r="UYJ19" s="1578"/>
      <c r="UYK19" s="1578"/>
      <c r="UYL19" s="1578"/>
      <c r="UYM19" s="1578"/>
      <c r="UYN19" s="1578"/>
      <c r="UYO19" s="1578"/>
      <c r="UYP19" s="1578"/>
      <c r="UYQ19" s="1578"/>
      <c r="UYR19" s="1578"/>
      <c r="UYS19" s="1578"/>
      <c r="UYT19" s="1578"/>
      <c r="UYU19" s="1578"/>
      <c r="UYV19" s="1578"/>
      <c r="UYW19" s="1578"/>
      <c r="UYX19" s="1578"/>
      <c r="UYY19" s="1578"/>
      <c r="UYZ19" s="1578"/>
      <c r="UZA19" s="1578"/>
      <c r="UZB19" s="1578"/>
      <c r="UZC19" s="1578"/>
      <c r="UZD19" s="1578"/>
      <c r="UZE19" s="1578"/>
      <c r="UZF19" s="1578"/>
      <c r="UZG19" s="1578"/>
      <c r="UZH19" s="1578"/>
      <c r="UZI19" s="1578"/>
      <c r="UZJ19" s="1578"/>
      <c r="UZK19" s="1578"/>
      <c r="UZL19" s="1578"/>
      <c r="UZM19" s="1578"/>
      <c r="UZN19" s="1578"/>
      <c r="UZO19" s="1578"/>
      <c r="UZP19" s="1578"/>
      <c r="UZQ19" s="1578"/>
      <c r="UZR19" s="1578"/>
      <c r="UZS19" s="1578"/>
      <c r="UZT19" s="1578"/>
      <c r="UZU19" s="1578"/>
      <c r="UZV19" s="1578"/>
      <c r="UZW19" s="1578"/>
      <c r="UZX19" s="1578"/>
      <c r="UZY19" s="1578"/>
      <c r="UZZ19" s="1578"/>
      <c r="VAA19" s="1578"/>
      <c r="VAB19" s="1578"/>
      <c r="VAC19" s="1578"/>
      <c r="VAD19" s="1578"/>
      <c r="VAE19" s="1578"/>
      <c r="VAF19" s="1578"/>
      <c r="VAG19" s="1578"/>
      <c r="VAH19" s="1578"/>
      <c r="VAI19" s="1578"/>
      <c r="VAJ19" s="1578"/>
      <c r="VAK19" s="1578"/>
      <c r="VAL19" s="1578"/>
      <c r="VAM19" s="1578"/>
      <c r="VAN19" s="1578"/>
      <c r="VAO19" s="1578"/>
      <c r="VAP19" s="1578"/>
      <c r="VAQ19" s="1578"/>
      <c r="VAR19" s="1578"/>
      <c r="VAS19" s="1578"/>
      <c r="VAT19" s="1578"/>
      <c r="VAU19" s="1578"/>
      <c r="VAV19" s="1578"/>
      <c r="VAW19" s="1578"/>
      <c r="VAX19" s="1578"/>
      <c r="VAY19" s="1578"/>
      <c r="VAZ19" s="1578"/>
      <c r="VBA19" s="1578"/>
      <c r="VBB19" s="1578"/>
      <c r="VBC19" s="1578"/>
      <c r="VBD19" s="1578"/>
      <c r="VBE19" s="1578"/>
      <c r="VBF19" s="1578"/>
      <c r="VBG19" s="1578"/>
      <c r="VBH19" s="1578"/>
      <c r="VBI19" s="1578"/>
      <c r="VBJ19" s="1578"/>
      <c r="VBK19" s="1578"/>
      <c r="VBL19" s="1578"/>
      <c r="VBM19" s="1578"/>
      <c r="VBN19" s="1578"/>
      <c r="VBO19" s="1578"/>
      <c r="VBP19" s="1578"/>
      <c r="VBQ19" s="1578"/>
      <c r="VBR19" s="1578"/>
      <c r="VBS19" s="1578"/>
      <c r="VBT19" s="1578"/>
      <c r="VBU19" s="1578"/>
      <c r="VBV19" s="1578"/>
      <c r="VBW19" s="1578"/>
      <c r="VBX19" s="1578"/>
      <c r="VBY19" s="1578"/>
      <c r="VBZ19" s="1578"/>
      <c r="VCA19" s="1578"/>
      <c r="VCB19" s="1578"/>
      <c r="VCC19" s="1578"/>
      <c r="VCD19" s="1578"/>
      <c r="VCE19" s="1578"/>
      <c r="VCF19" s="1578"/>
      <c r="VCG19" s="1578"/>
      <c r="VCH19" s="1578"/>
      <c r="VCI19" s="1578"/>
      <c r="VCJ19" s="1578"/>
      <c r="VCK19" s="1578"/>
      <c r="VCL19" s="1578"/>
      <c r="VCM19" s="1578"/>
      <c r="VCN19" s="1578"/>
      <c r="VCO19" s="1578"/>
      <c r="VCP19" s="1578"/>
      <c r="VCQ19" s="1578"/>
      <c r="VCR19" s="1578"/>
      <c r="VCS19" s="1578"/>
      <c r="VCT19" s="1578"/>
      <c r="VCU19" s="1578"/>
      <c r="VCV19" s="1578"/>
      <c r="VCW19" s="1578"/>
      <c r="VCX19" s="1578"/>
      <c r="VCY19" s="1578"/>
      <c r="VCZ19" s="1578"/>
      <c r="VDA19" s="1578"/>
      <c r="VDB19" s="1578"/>
      <c r="VDC19" s="1578"/>
      <c r="VDD19" s="1578"/>
      <c r="VDE19" s="1578"/>
      <c r="VDF19" s="1578"/>
      <c r="VDG19" s="1578"/>
      <c r="VDH19" s="1578"/>
      <c r="VDI19" s="1578"/>
      <c r="VDJ19" s="1578"/>
      <c r="VDK19" s="1578"/>
      <c r="VDL19" s="1578"/>
      <c r="VDM19" s="1578"/>
      <c r="VDN19" s="1578"/>
      <c r="VDO19" s="1578"/>
      <c r="VDP19" s="1578"/>
      <c r="VDQ19" s="1578"/>
      <c r="VDR19" s="1578"/>
      <c r="VDS19" s="1578"/>
      <c r="VDT19" s="1578"/>
      <c r="VDU19" s="1578"/>
      <c r="VDV19" s="1578"/>
      <c r="VDW19" s="1578"/>
      <c r="VDX19" s="1578"/>
      <c r="VDY19" s="1578"/>
      <c r="VDZ19" s="1578"/>
      <c r="VEA19" s="1578"/>
      <c r="VEB19" s="1578"/>
      <c r="VEC19" s="1578"/>
      <c r="VED19" s="1578"/>
      <c r="VEE19" s="1578"/>
      <c r="VEF19" s="1578"/>
      <c r="VEG19" s="1578"/>
      <c r="VEH19" s="1578"/>
      <c r="VEI19" s="1578"/>
      <c r="VEJ19" s="1578"/>
      <c r="VEK19" s="1578"/>
      <c r="VEL19" s="1578"/>
      <c r="VEM19" s="1578"/>
      <c r="VEN19" s="1578"/>
      <c r="VEO19" s="1578"/>
      <c r="VEP19" s="1578"/>
      <c r="VEQ19" s="1578"/>
      <c r="VER19" s="1578"/>
      <c r="VES19" s="1578"/>
      <c r="VET19" s="1578"/>
      <c r="VEU19" s="1578"/>
      <c r="VEV19" s="1578"/>
      <c r="VEW19" s="1578"/>
      <c r="VEX19" s="1578"/>
      <c r="VEY19" s="1578"/>
      <c r="VEZ19" s="1578"/>
      <c r="VFA19" s="1578"/>
      <c r="VFB19" s="1578"/>
      <c r="VFC19" s="1578"/>
      <c r="VFD19" s="1578"/>
      <c r="VFE19" s="1578"/>
      <c r="VFF19" s="1578"/>
      <c r="VFG19" s="1578"/>
      <c r="VFH19" s="1578"/>
      <c r="VFI19" s="1578"/>
      <c r="VFJ19" s="1578"/>
      <c r="VFK19" s="1578"/>
      <c r="VFL19" s="1578"/>
      <c r="VFM19" s="1578"/>
      <c r="VFN19" s="1578"/>
      <c r="VFO19" s="1578"/>
      <c r="VFP19" s="1578"/>
      <c r="VFQ19" s="1578"/>
      <c r="VFR19" s="1578"/>
      <c r="VFS19" s="1578"/>
      <c r="VFT19" s="1578"/>
      <c r="VFU19" s="1578"/>
      <c r="VFV19" s="1578"/>
      <c r="VFW19" s="1578"/>
      <c r="VFX19" s="1578"/>
      <c r="VFY19" s="1578"/>
      <c r="VFZ19" s="1578"/>
      <c r="VGA19" s="1578"/>
      <c r="VGB19" s="1578"/>
      <c r="VGC19" s="1578"/>
      <c r="VGD19" s="1578"/>
      <c r="VGE19" s="1578"/>
      <c r="VGF19" s="1578"/>
      <c r="VGG19" s="1578"/>
      <c r="VGH19" s="1578"/>
      <c r="VGI19" s="1578"/>
      <c r="VGJ19" s="1578"/>
      <c r="VGK19" s="1578"/>
      <c r="VGL19" s="1578"/>
      <c r="VGM19" s="1578"/>
      <c r="VGN19" s="1578"/>
      <c r="VGO19" s="1578"/>
      <c r="VGP19" s="1578"/>
      <c r="VGQ19" s="1578"/>
      <c r="VGR19" s="1578"/>
      <c r="VGS19" s="1578"/>
      <c r="VGT19" s="1578"/>
      <c r="VGU19" s="1578"/>
      <c r="VGV19" s="1578"/>
      <c r="VGW19" s="1578"/>
      <c r="VGX19" s="1578"/>
      <c r="VGY19" s="1578"/>
      <c r="VGZ19" s="1578"/>
      <c r="VHA19" s="1578"/>
      <c r="VHB19" s="1578"/>
      <c r="VHC19" s="1578"/>
      <c r="VHD19" s="1578"/>
      <c r="VHE19" s="1578"/>
      <c r="VHF19" s="1578"/>
      <c r="VHG19" s="1578"/>
      <c r="VHH19" s="1578"/>
      <c r="VHI19" s="1578"/>
      <c r="VHJ19" s="1578"/>
      <c r="VHK19" s="1578"/>
      <c r="VHL19" s="1578"/>
      <c r="VHM19" s="1578"/>
      <c r="VHN19" s="1578"/>
      <c r="VHO19" s="1578"/>
      <c r="VHP19" s="1578"/>
      <c r="VHQ19" s="1578"/>
      <c r="VHR19" s="1578"/>
      <c r="VHS19" s="1578"/>
      <c r="VHT19" s="1578"/>
      <c r="VHU19" s="1578"/>
      <c r="VHV19" s="1578"/>
      <c r="VHW19" s="1578"/>
      <c r="VHX19" s="1578"/>
      <c r="VHY19" s="1578"/>
      <c r="VHZ19" s="1578"/>
      <c r="VIA19" s="1578"/>
      <c r="VIB19" s="1578"/>
      <c r="VIC19" s="1578"/>
      <c r="VID19" s="1578"/>
      <c r="VIE19" s="1578"/>
      <c r="VIF19" s="1578"/>
      <c r="VIG19" s="1578"/>
      <c r="VIH19" s="1578"/>
      <c r="VII19" s="1578"/>
      <c r="VIJ19" s="1578"/>
      <c r="VIK19" s="1578"/>
      <c r="VIL19" s="1578"/>
      <c r="VIM19" s="1578"/>
      <c r="VIN19" s="1578"/>
      <c r="VIO19" s="1578"/>
      <c r="VIP19" s="1578"/>
      <c r="VIQ19" s="1578"/>
      <c r="VIR19" s="1578"/>
      <c r="VIS19" s="1578"/>
      <c r="VIT19" s="1578"/>
      <c r="VIU19" s="1578"/>
      <c r="VIV19" s="1578"/>
      <c r="VIW19" s="1578"/>
      <c r="VIX19" s="1578"/>
      <c r="VIY19" s="1578"/>
      <c r="VIZ19" s="1578"/>
      <c r="VJA19" s="1578"/>
      <c r="VJB19" s="1578"/>
      <c r="VJC19" s="1578"/>
      <c r="VJD19" s="1578"/>
      <c r="VJE19" s="1578"/>
      <c r="VJF19" s="1578"/>
      <c r="VJG19" s="1578"/>
      <c r="VJH19" s="1578"/>
      <c r="VJI19" s="1578"/>
      <c r="VJJ19" s="1578"/>
      <c r="VJK19" s="1578"/>
      <c r="VJL19" s="1578"/>
      <c r="VJM19" s="1578"/>
      <c r="VJN19" s="1578"/>
      <c r="VJO19" s="1578"/>
      <c r="VJP19" s="1578"/>
      <c r="VJQ19" s="1578"/>
      <c r="VJR19" s="1578"/>
      <c r="VJS19" s="1578"/>
      <c r="VJT19" s="1578"/>
      <c r="VJU19" s="1578"/>
      <c r="VJV19" s="1578"/>
      <c r="VJW19" s="1578"/>
      <c r="VJX19" s="1578"/>
      <c r="VJY19" s="1578"/>
      <c r="VJZ19" s="1578"/>
      <c r="VKA19" s="1578"/>
      <c r="VKB19" s="1578"/>
      <c r="VKC19" s="1578"/>
      <c r="VKD19" s="1578"/>
      <c r="VKE19" s="1578"/>
      <c r="VKF19" s="1578"/>
      <c r="VKG19" s="1578"/>
      <c r="VKH19" s="1578"/>
      <c r="VKI19" s="1578"/>
      <c r="VKJ19" s="1578"/>
      <c r="VKK19" s="1578"/>
      <c r="VKL19" s="1578"/>
      <c r="VKM19" s="1578"/>
      <c r="VKN19" s="1578"/>
      <c r="VKO19" s="1578"/>
      <c r="VKP19" s="1578"/>
      <c r="VKQ19" s="1578"/>
      <c r="VKR19" s="1578"/>
      <c r="VKS19" s="1578"/>
      <c r="VKT19" s="1578"/>
      <c r="VKU19" s="1578"/>
      <c r="VKV19" s="1578"/>
      <c r="VKW19" s="1578"/>
      <c r="VKX19" s="1578"/>
      <c r="VKY19" s="1578"/>
      <c r="VKZ19" s="1578"/>
      <c r="VLA19" s="1578"/>
      <c r="VLB19" s="1578"/>
      <c r="VLC19" s="1578"/>
      <c r="VLD19" s="1578"/>
      <c r="VLE19" s="1578"/>
      <c r="VLF19" s="1578"/>
      <c r="VLG19" s="1578"/>
      <c r="VLH19" s="1578"/>
      <c r="VLI19" s="1578"/>
      <c r="VLJ19" s="1578"/>
      <c r="VLK19" s="1578"/>
      <c r="VLL19" s="1578"/>
      <c r="VLM19" s="1578"/>
      <c r="VLN19" s="1578"/>
      <c r="VLO19" s="1578"/>
      <c r="VLP19" s="1578"/>
      <c r="VLQ19" s="1578"/>
      <c r="VLR19" s="1578"/>
      <c r="VLS19" s="1578"/>
      <c r="VLT19" s="1578"/>
      <c r="VLU19" s="1578"/>
      <c r="VLV19" s="1578"/>
      <c r="VLW19" s="1578"/>
      <c r="VLX19" s="1578"/>
      <c r="VLY19" s="1578"/>
      <c r="VLZ19" s="1578"/>
      <c r="VMA19" s="1578"/>
      <c r="VMB19" s="1578"/>
      <c r="VMC19" s="1578"/>
      <c r="VMD19" s="1578"/>
      <c r="VME19" s="1578"/>
      <c r="VMF19" s="1578"/>
      <c r="VMG19" s="1578"/>
      <c r="VMH19" s="1578"/>
      <c r="VMI19" s="1578"/>
      <c r="VMJ19" s="1578"/>
      <c r="VMK19" s="1578"/>
      <c r="VML19" s="1578"/>
      <c r="VMM19" s="1578"/>
      <c r="VMN19" s="1578"/>
      <c r="VMO19" s="1578"/>
      <c r="VMP19" s="1578"/>
      <c r="VMQ19" s="1578"/>
      <c r="VMR19" s="1578"/>
      <c r="VMS19" s="1578"/>
      <c r="VMT19" s="1578"/>
      <c r="VMU19" s="1578"/>
      <c r="VMV19" s="1578"/>
      <c r="VMW19" s="1578"/>
      <c r="VMX19" s="1578"/>
      <c r="VMY19" s="1578"/>
      <c r="VMZ19" s="1578"/>
      <c r="VNA19" s="1578"/>
      <c r="VNB19" s="1578"/>
      <c r="VNC19" s="1578"/>
      <c r="VND19" s="1578"/>
      <c r="VNE19" s="1578"/>
      <c r="VNF19" s="1578"/>
      <c r="VNG19" s="1578"/>
      <c r="VNH19" s="1578"/>
      <c r="VNI19" s="1578"/>
      <c r="VNJ19" s="1578"/>
      <c r="VNK19" s="1578"/>
      <c r="VNL19" s="1578"/>
      <c r="VNM19" s="1578"/>
      <c r="VNN19" s="1578"/>
      <c r="VNO19" s="1578"/>
      <c r="VNP19" s="1578"/>
      <c r="VNQ19" s="1578"/>
      <c r="VNR19" s="1578"/>
      <c r="VNS19" s="1578"/>
      <c r="VNT19" s="1578"/>
      <c r="VNU19" s="1578"/>
      <c r="VNV19" s="1578"/>
      <c r="VNW19" s="1578"/>
      <c r="VNX19" s="1578"/>
      <c r="VNY19" s="1578"/>
      <c r="VNZ19" s="1578"/>
      <c r="VOA19" s="1578"/>
      <c r="VOB19" s="1578"/>
      <c r="VOC19" s="1578"/>
      <c r="VOD19" s="1578"/>
      <c r="VOE19" s="1578"/>
      <c r="VOF19" s="1578"/>
      <c r="VOG19" s="1578"/>
      <c r="VOH19" s="1578"/>
      <c r="VOI19" s="1578"/>
      <c r="VOJ19" s="1578"/>
      <c r="VOK19" s="1578"/>
      <c r="VOL19" s="1578"/>
      <c r="VOM19" s="1578"/>
      <c r="VON19" s="1578"/>
      <c r="VOO19" s="1578"/>
      <c r="VOP19" s="1578"/>
      <c r="VOQ19" s="1578"/>
      <c r="VOR19" s="1578"/>
      <c r="VOS19" s="1578"/>
      <c r="VOT19" s="1578"/>
      <c r="VOU19" s="1578"/>
      <c r="VOV19" s="1578"/>
      <c r="VOW19" s="1578"/>
      <c r="VOX19" s="1578"/>
      <c r="VOY19" s="1578"/>
      <c r="VOZ19" s="1578"/>
      <c r="VPA19" s="1578"/>
      <c r="VPB19" s="1578"/>
      <c r="VPC19" s="1578"/>
      <c r="VPD19" s="1578"/>
      <c r="VPE19" s="1578"/>
      <c r="VPF19" s="1578"/>
      <c r="VPG19" s="1578"/>
      <c r="VPH19" s="1578"/>
      <c r="VPI19" s="1578"/>
      <c r="VPJ19" s="1578"/>
      <c r="VPK19" s="1578"/>
      <c r="VPL19" s="1578"/>
      <c r="VPM19" s="1578"/>
      <c r="VPN19" s="1578"/>
      <c r="VPO19" s="1578"/>
      <c r="VPP19" s="1578"/>
      <c r="VPQ19" s="1578"/>
      <c r="VPR19" s="1578"/>
      <c r="VPS19" s="1578"/>
      <c r="VPT19" s="1578"/>
      <c r="VPU19" s="1578"/>
      <c r="VPV19" s="1578"/>
      <c r="VPW19" s="1578"/>
      <c r="VPX19" s="1578"/>
      <c r="VPY19" s="1578"/>
      <c r="VPZ19" s="1578"/>
      <c r="VQA19" s="1578"/>
      <c r="VQB19" s="1578"/>
      <c r="VQC19" s="1578"/>
      <c r="VQD19" s="1578"/>
      <c r="VQE19" s="1578"/>
      <c r="VQF19" s="1578"/>
      <c r="VQG19" s="1578"/>
      <c r="VQH19" s="1578"/>
      <c r="VQI19" s="1578"/>
      <c r="VQJ19" s="1578"/>
      <c r="VQK19" s="1578"/>
      <c r="VQL19" s="1578"/>
      <c r="VQM19" s="1578"/>
      <c r="VQN19" s="1578"/>
      <c r="VQO19" s="1578"/>
      <c r="VQP19" s="1578"/>
      <c r="VQQ19" s="1578"/>
      <c r="VQR19" s="1578"/>
      <c r="VQS19" s="1578"/>
      <c r="VQT19" s="1578"/>
      <c r="VQU19" s="1578"/>
      <c r="VQV19" s="1578"/>
      <c r="VQW19" s="1578"/>
      <c r="VQX19" s="1578"/>
      <c r="VQY19" s="1578"/>
      <c r="VQZ19" s="1578"/>
      <c r="VRA19" s="1578"/>
      <c r="VRB19" s="1578"/>
      <c r="VRC19" s="1578"/>
      <c r="VRD19" s="1578"/>
      <c r="VRE19" s="1578"/>
      <c r="VRF19" s="1578"/>
      <c r="VRG19" s="1578"/>
      <c r="VRH19" s="1578"/>
      <c r="VRI19" s="1578"/>
      <c r="VRJ19" s="1578"/>
      <c r="VRK19" s="1578"/>
      <c r="VRL19" s="1578"/>
      <c r="VRM19" s="1578"/>
      <c r="VRN19" s="1578"/>
      <c r="VRO19" s="1578"/>
      <c r="VRP19" s="1578"/>
      <c r="VRQ19" s="1578"/>
      <c r="VRR19" s="1578"/>
      <c r="VRS19" s="1578"/>
      <c r="VRT19" s="1578"/>
      <c r="VRU19" s="1578"/>
      <c r="VRV19" s="1578"/>
      <c r="VRW19" s="1578"/>
      <c r="VRX19" s="1578"/>
      <c r="VRY19" s="1578"/>
      <c r="VRZ19" s="1578"/>
      <c r="VSA19" s="1578"/>
      <c r="VSB19" s="1578"/>
      <c r="VSC19" s="1578"/>
      <c r="VSD19" s="1578"/>
      <c r="VSE19" s="1578"/>
      <c r="VSF19" s="1578"/>
      <c r="VSG19" s="1578"/>
      <c r="VSH19" s="1578"/>
      <c r="VSI19" s="1578"/>
      <c r="VSJ19" s="1578"/>
      <c r="VSK19" s="1578"/>
      <c r="VSL19" s="1578"/>
      <c r="VSM19" s="1578"/>
      <c r="VSN19" s="1578"/>
      <c r="VSO19" s="1578"/>
      <c r="VSP19" s="1578"/>
      <c r="VSQ19" s="1578"/>
      <c r="VSR19" s="1578"/>
      <c r="VSS19" s="1578"/>
      <c r="VST19" s="1578"/>
      <c r="VSU19" s="1578"/>
      <c r="VSV19" s="1578"/>
      <c r="VSW19" s="1578"/>
      <c r="VSX19" s="1578"/>
      <c r="VSY19" s="1578"/>
      <c r="VSZ19" s="1578"/>
      <c r="VTA19" s="1578"/>
      <c r="VTB19" s="1578"/>
      <c r="VTC19" s="1578"/>
      <c r="VTD19" s="1578"/>
      <c r="VTE19" s="1578"/>
      <c r="VTF19" s="1578"/>
      <c r="VTG19" s="1578"/>
      <c r="VTH19" s="1578"/>
      <c r="VTI19" s="1578"/>
      <c r="VTJ19" s="1578"/>
      <c r="VTK19" s="1578"/>
      <c r="VTL19" s="1578"/>
      <c r="VTM19" s="1578"/>
      <c r="VTN19" s="1578"/>
      <c r="VTO19" s="1578"/>
      <c r="VTP19" s="1578"/>
      <c r="VTQ19" s="1578"/>
      <c r="VTR19" s="1578"/>
      <c r="VTS19" s="1578"/>
      <c r="VTT19" s="1578"/>
      <c r="VTU19" s="1578"/>
      <c r="VTV19" s="1578"/>
      <c r="VTW19" s="1578"/>
      <c r="VTX19" s="1578"/>
      <c r="VTY19" s="1578"/>
      <c r="VTZ19" s="1578"/>
      <c r="VUA19" s="1578"/>
      <c r="VUB19" s="1578"/>
      <c r="VUC19" s="1578"/>
      <c r="VUD19" s="1578"/>
      <c r="VUE19" s="1578"/>
      <c r="VUF19" s="1578"/>
      <c r="VUG19" s="1578"/>
      <c r="VUH19" s="1578"/>
      <c r="VUI19" s="1578"/>
      <c r="VUJ19" s="1578"/>
      <c r="VUK19" s="1578"/>
      <c r="VUL19" s="1578"/>
      <c r="VUM19" s="1578"/>
      <c r="VUN19" s="1578"/>
      <c r="VUO19" s="1578"/>
      <c r="VUP19" s="1578"/>
      <c r="VUQ19" s="1578"/>
      <c r="VUR19" s="1578"/>
      <c r="VUS19" s="1578"/>
      <c r="VUT19" s="1578"/>
      <c r="VUU19" s="1578"/>
      <c r="VUV19" s="1578"/>
      <c r="VUW19" s="1578"/>
      <c r="VUX19" s="1578"/>
      <c r="VUY19" s="1578"/>
      <c r="VUZ19" s="1578"/>
      <c r="VVA19" s="1578"/>
      <c r="VVB19" s="1578"/>
      <c r="VVC19" s="1578"/>
      <c r="VVD19" s="1578"/>
      <c r="VVE19" s="1578"/>
      <c r="VVF19" s="1578"/>
      <c r="VVG19" s="1578"/>
      <c r="VVH19" s="1578"/>
      <c r="VVI19" s="1578"/>
      <c r="VVJ19" s="1578"/>
      <c r="VVK19" s="1578"/>
      <c r="VVL19" s="1578"/>
      <c r="VVM19" s="1578"/>
      <c r="VVN19" s="1578"/>
      <c r="VVO19" s="1578"/>
      <c r="VVP19" s="1578"/>
      <c r="VVQ19" s="1578"/>
      <c r="VVR19" s="1578"/>
      <c r="VVS19" s="1578"/>
      <c r="VVT19" s="1578"/>
      <c r="VVU19" s="1578"/>
      <c r="VVV19" s="1578"/>
      <c r="VVW19" s="1578"/>
      <c r="VVX19" s="1578"/>
      <c r="VVY19" s="1578"/>
      <c r="VVZ19" s="1578"/>
      <c r="VWA19" s="1578"/>
      <c r="VWB19" s="1578"/>
      <c r="VWC19" s="1578"/>
      <c r="VWD19" s="1578"/>
      <c r="VWE19" s="1578"/>
      <c r="VWF19" s="1578"/>
      <c r="VWG19" s="1578"/>
      <c r="VWH19" s="1578"/>
      <c r="VWI19" s="1578"/>
      <c r="VWJ19" s="1578"/>
      <c r="VWK19" s="1578"/>
      <c r="VWL19" s="1578"/>
      <c r="VWM19" s="1578"/>
      <c r="VWN19" s="1578"/>
      <c r="VWO19" s="1578"/>
      <c r="VWP19" s="1578"/>
      <c r="VWQ19" s="1578"/>
      <c r="VWR19" s="1578"/>
      <c r="VWS19" s="1578"/>
      <c r="VWT19" s="1578"/>
      <c r="VWU19" s="1578"/>
      <c r="VWV19" s="1578"/>
      <c r="VWW19" s="1578"/>
      <c r="VWX19" s="1578"/>
      <c r="VWY19" s="1578"/>
      <c r="VWZ19" s="1578"/>
      <c r="VXA19" s="1578"/>
      <c r="VXB19" s="1578"/>
      <c r="VXC19" s="1578"/>
      <c r="VXD19" s="1578"/>
      <c r="VXE19" s="1578"/>
      <c r="VXF19" s="1578"/>
      <c r="VXG19" s="1578"/>
      <c r="VXH19" s="1578"/>
      <c r="VXI19" s="1578"/>
      <c r="VXJ19" s="1578"/>
      <c r="VXK19" s="1578"/>
      <c r="VXL19" s="1578"/>
      <c r="VXM19" s="1578"/>
      <c r="VXN19" s="1578"/>
      <c r="VXO19" s="1578"/>
      <c r="VXP19" s="1578"/>
      <c r="VXQ19" s="1578"/>
      <c r="VXR19" s="1578"/>
      <c r="VXS19" s="1578"/>
      <c r="VXT19" s="1578"/>
      <c r="VXU19" s="1578"/>
      <c r="VXV19" s="1578"/>
      <c r="VXW19" s="1578"/>
      <c r="VXX19" s="1578"/>
      <c r="VXY19" s="1578"/>
      <c r="VXZ19" s="1578"/>
      <c r="VYA19" s="1578"/>
      <c r="VYB19" s="1578"/>
      <c r="VYC19" s="1578"/>
      <c r="VYD19" s="1578"/>
      <c r="VYE19" s="1578"/>
      <c r="VYF19" s="1578"/>
      <c r="VYG19" s="1578"/>
      <c r="VYH19" s="1578"/>
      <c r="VYI19" s="1578"/>
      <c r="VYJ19" s="1578"/>
      <c r="VYK19" s="1578"/>
      <c r="VYL19" s="1578"/>
      <c r="VYM19" s="1578"/>
      <c r="VYN19" s="1578"/>
      <c r="VYO19" s="1578"/>
      <c r="VYP19" s="1578"/>
      <c r="VYQ19" s="1578"/>
      <c r="VYR19" s="1578"/>
      <c r="VYS19" s="1578"/>
      <c r="VYT19" s="1578"/>
      <c r="VYU19" s="1578"/>
      <c r="VYV19" s="1578"/>
      <c r="VYW19" s="1578"/>
      <c r="VYX19" s="1578"/>
      <c r="VYY19" s="1578"/>
      <c r="VYZ19" s="1578"/>
      <c r="VZA19" s="1578"/>
      <c r="VZB19" s="1578"/>
      <c r="VZC19" s="1578"/>
      <c r="VZD19" s="1578"/>
      <c r="VZE19" s="1578"/>
      <c r="VZF19" s="1578"/>
      <c r="VZG19" s="1578"/>
      <c r="VZH19" s="1578"/>
      <c r="VZI19" s="1578"/>
      <c r="VZJ19" s="1578"/>
      <c r="VZK19" s="1578"/>
      <c r="VZL19" s="1578"/>
      <c r="VZM19" s="1578"/>
      <c r="VZN19" s="1578"/>
      <c r="VZO19" s="1578"/>
      <c r="VZP19" s="1578"/>
      <c r="VZQ19" s="1578"/>
      <c r="VZR19" s="1578"/>
      <c r="VZS19" s="1578"/>
      <c r="VZT19" s="1578"/>
      <c r="VZU19" s="1578"/>
      <c r="VZV19" s="1578"/>
      <c r="VZW19" s="1578"/>
      <c r="VZX19" s="1578"/>
      <c r="VZY19" s="1578"/>
      <c r="VZZ19" s="1578"/>
      <c r="WAA19" s="1578"/>
      <c r="WAB19" s="1578"/>
      <c r="WAC19" s="1578"/>
      <c r="WAD19" s="1578"/>
      <c r="WAE19" s="1578"/>
      <c r="WAF19" s="1578"/>
      <c r="WAG19" s="1578"/>
      <c r="WAH19" s="1578"/>
      <c r="WAI19" s="1578"/>
      <c r="WAJ19" s="1578"/>
      <c r="WAK19" s="1578"/>
      <c r="WAL19" s="1578"/>
      <c r="WAM19" s="1578"/>
      <c r="WAN19" s="1578"/>
      <c r="WAO19" s="1578"/>
      <c r="WAP19" s="1578"/>
      <c r="WAQ19" s="1578"/>
      <c r="WAR19" s="1578"/>
      <c r="WAS19" s="1578"/>
      <c r="WAT19" s="1578"/>
      <c r="WAU19" s="1578"/>
      <c r="WAV19" s="1578"/>
      <c r="WAW19" s="1578"/>
      <c r="WAX19" s="1578"/>
      <c r="WAY19" s="1578"/>
      <c r="WAZ19" s="1578"/>
      <c r="WBA19" s="1578"/>
      <c r="WBB19" s="1578"/>
      <c r="WBC19" s="1578"/>
      <c r="WBD19" s="1578"/>
      <c r="WBE19" s="1578"/>
      <c r="WBF19" s="1578"/>
      <c r="WBG19" s="1578"/>
      <c r="WBH19" s="1578"/>
      <c r="WBI19" s="1578"/>
      <c r="WBJ19" s="1578"/>
      <c r="WBK19" s="1578"/>
      <c r="WBL19" s="1578"/>
      <c r="WBM19" s="1578"/>
      <c r="WBN19" s="1578"/>
      <c r="WBO19" s="1578"/>
      <c r="WBP19" s="1578"/>
      <c r="WBQ19" s="1578"/>
      <c r="WBR19" s="1578"/>
      <c r="WBS19" s="1578"/>
      <c r="WBT19" s="1578"/>
      <c r="WBU19" s="1578"/>
      <c r="WBV19" s="1578"/>
      <c r="WBW19" s="1578"/>
      <c r="WBX19" s="1578"/>
      <c r="WBY19" s="1578"/>
      <c r="WBZ19" s="1578"/>
      <c r="WCA19" s="1578"/>
      <c r="WCB19" s="1578"/>
      <c r="WCC19" s="1578"/>
      <c r="WCD19" s="1578"/>
      <c r="WCE19" s="1578"/>
      <c r="WCF19" s="1578"/>
      <c r="WCG19" s="1578"/>
      <c r="WCH19" s="1578"/>
      <c r="WCI19" s="1578"/>
      <c r="WCJ19" s="1578"/>
      <c r="WCK19" s="1578"/>
      <c r="WCL19" s="1578"/>
      <c r="WCM19" s="1578"/>
      <c r="WCN19" s="1578"/>
      <c r="WCO19" s="1578"/>
      <c r="WCP19" s="1578"/>
      <c r="WCQ19" s="1578"/>
      <c r="WCR19" s="1578"/>
      <c r="WCS19" s="1578"/>
      <c r="WCT19" s="1578"/>
      <c r="WCU19" s="1578"/>
      <c r="WCV19" s="1578"/>
      <c r="WCW19" s="1578"/>
      <c r="WCX19" s="1578"/>
      <c r="WCY19" s="1578"/>
      <c r="WCZ19" s="1578"/>
      <c r="WDA19" s="1578"/>
      <c r="WDB19" s="1578"/>
      <c r="WDC19" s="1578"/>
      <c r="WDD19" s="1578"/>
      <c r="WDE19" s="1578"/>
      <c r="WDF19" s="1578"/>
      <c r="WDG19" s="1578"/>
      <c r="WDH19" s="1578"/>
      <c r="WDI19" s="1578"/>
      <c r="WDJ19" s="1578"/>
      <c r="WDK19" s="1578"/>
      <c r="WDL19" s="1578"/>
      <c r="WDM19" s="1578"/>
      <c r="WDN19" s="1578"/>
      <c r="WDO19" s="1578"/>
      <c r="WDP19" s="1578"/>
      <c r="WDQ19" s="1578"/>
      <c r="WDR19" s="1578"/>
      <c r="WDS19" s="1578"/>
      <c r="WDT19" s="1578"/>
      <c r="WDU19" s="1578"/>
      <c r="WDV19" s="1578"/>
      <c r="WDW19" s="1578"/>
      <c r="WDX19" s="1578"/>
      <c r="WDY19" s="1578"/>
      <c r="WDZ19" s="1578"/>
      <c r="WEA19" s="1578"/>
      <c r="WEB19" s="1578"/>
      <c r="WEC19" s="1578"/>
      <c r="WED19" s="1578"/>
      <c r="WEE19" s="1578"/>
      <c r="WEF19" s="1578"/>
      <c r="WEG19" s="1578"/>
      <c r="WEH19" s="1578"/>
      <c r="WEI19" s="1578"/>
      <c r="WEJ19" s="1578"/>
      <c r="WEK19" s="1578"/>
      <c r="WEL19" s="1578"/>
      <c r="WEM19" s="1578"/>
      <c r="WEN19" s="1578"/>
      <c r="WEO19" s="1578"/>
      <c r="WEP19" s="1578"/>
      <c r="WEQ19" s="1578"/>
      <c r="WER19" s="1578"/>
      <c r="WES19" s="1578"/>
      <c r="WET19" s="1578"/>
      <c r="WEU19" s="1578"/>
      <c r="WEV19" s="1578"/>
      <c r="WEW19" s="1578"/>
      <c r="WEX19" s="1578"/>
      <c r="WEY19" s="1578"/>
      <c r="WEZ19" s="1578"/>
      <c r="WFA19" s="1578"/>
      <c r="WFB19" s="1578"/>
      <c r="WFC19" s="1578"/>
      <c r="WFD19" s="1578"/>
      <c r="WFE19" s="1578"/>
      <c r="WFF19" s="1578"/>
      <c r="WFG19" s="1578"/>
      <c r="WFH19" s="1578"/>
      <c r="WFI19" s="1578"/>
      <c r="WFJ19" s="1578"/>
      <c r="WFK19" s="1578"/>
      <c r="WFL19" s="1578"/>
      <c r="WFM19" s="1578"/>
      <c r="WFN19" s="1578"/>
      <c r="WFO19" s="1578"/>
      <c r="WFP19" s="1578"/>
      <c r="WFQ19" s="1578"/>
      <c r="WFR19" s="1578"/>
      <c r="WFS19" s="1578"/>
      <c r="WFT19" s="1578"/>
      <c r="WFU19" s="1578"/>
      <c r="WFV19" s="1578"/>
      <c r="WFW19" s="1578"/>
      <c r="WFX19" s="1578"/>
      <c r="WFY19" s="1578"/>
      <c r="WFZ19" s="1578"/>
      <c r="WGA19" s="1578"/>
      <c r="WGB19" s="1578"/>
      <c r="WGC19" s="1578"/>
      <c r="WGD19" s="1578"/>
      <c r="WGE19" s="1578"/>
      <c r="WGF19" s="1578"/>
      <c r="WGG19" s="1578"/>
      <c r="WGH19" s="1578"/>
      <c r="WGI19" s="1578"/>
      <c r="WGJ19" s="1578"/>
      <c r="WGK19" s="1578"/>
      <c r="WGL19" s="1578"/>
      <c r="WGM19" s="1578"/>
      <c r="WGN19" s="1578"/>
      <c r="WGO19" s="1578"/>
      <c r="WGP19" s="1578"/>
      <c r="WGQ19" s="1578"/>
      <c r="WGR19" s="1578"/>
      <c r="WGS19" s="1578"/>
      <c r="WGT19" s="1578"/>
      <c r="WGU19" s="1578"/>
      <c r="WGV19" s="1578"/>
      <c r="WGW19" s="1578"/>
      <c r="WGX19" s="1578"/>
      <c r="WGY19" s="1578"/>
      <c r="WGZ19" s="1578"/>
      <c r="WHA19" s="1578"/>
      <c r="WHB19" s="1578"/>
      <c r="WHC19" s="1578"/>
      <c r="WHD19" s="1578"/>
      <c r="WHE19" s="1578"/>
      <c r="WHF19" s="1578"/>
      <c r="WHG19" s="1578"/>
      <c r="WHH19" s="1578"/>
      <c r="WHI19" s="1578"/>
      <c r="WHJ19" s="1578"/>
      <c r="WHK19" s="1578"/>
      <c r="WHL19" s="1578"/>
      <c r="WHM19" s="1578"/>
      <c r="WHN19" s="1578"/>
      <c r="WHO19" s="1578"/>
      <c r="WHP19" s="1578"/>
      <c r="WHQ19" s="1578"/>
      <c r="WHR19" s="1578"/>
      <c r="WHS19" s="1578"/>
      <c r="WHT19" s="1578"/>
      <c r="WHU19" s="1578"/>
      <c r="WHV19" s="1578"/>
      <c r="WHW19" s="1578"/>
      <c r="WHX19" s="1578"/>
      <c r="WHY19" s="1578"/>
      <c r="WHZ19" s="1578"/>
      <c r="WIA19" s="1578"/>
      <c r="WIB19" s="1578"/>
      <c r="WIC19" s="1578"/>
      <c r="WID19" s="1578"/>
      <c r="WIE19" s="1578"/>
      <c r="WIF19" s="1578"/>
      <c r="WIG19" s="1578"/>
      <c r="WIH19" s="1578"/>
      <c r="WII19" s="1578"/>
      <c r="WIJ19" s="1578"/>
      <c r="WIK19" s="1578"/>
      <c r="WIL19" s="1578"/>
      <c r="WIM19" s="1578"/>
      <c r="WIN19" s="1578"/>
      <c r="WIO19" s="1578"/>
      <c r="WIP19" s="1578"/>
      <c r="WIQ19" s="1578"/>
      <c r="WIR19" s="1578"/>
      <c r="WIS19" s="1578"/>
      <c r="WIT19" s="1578"/>
      <c r="WIU19" s="1578"/>
      <c r="WIV19" s="1578"/>
      <c r="WIW19" s="1578"/>
      <c r="WIX19" s="1578"/>
      <c r="WIY19" s="1578"/>
      <c r="WIZ19" s="1578"/>
      <c r="WJA19" s="1578"/>
      <c r="WJB19" s="1578"/>
      <c r="WJC19" s="1578"/>
      <c r="WJD19" s="1578"/>
      <c r="WJE19" s="1578"/>
      <c r="WJF19" s="1578"/>
      <c r="WJG19" s="1578"/>
      <c r="WJH19" s="1578"/>
      <c r="WJI19" s="1578"/>
      <c r="WJJ19" s="1578"/>
      <c r="WJK19" s="1578"/>
      <c r="WJL19" s="1578"/>
      <c r="WJM19" s="1578"/>
      <c r="WJN19" s="1578"/>
      <c r="WJO19" s="1578"/>
      <c r="WJP19" s="1578"/>
      <c r="WJQ19" s="1578"/>
      <c r="WJR19" s="1578"/>
      <c r="WJS19" s="1578"/>
      <c r="WJT19" s="1578"/>
      <c r="WJU19" s="1578"/>
      <c r="WJV19" s="1578"/>
      <c r="WJW19" s="1578"/>
      <c r="WJX19" s="1578"/>
      <c r="WJY19" s="1578"/>
      <c r="WJZ19" s="1578"/>
      <c r="WKA19" s="1578"/>
      <c r="WKB19" s="1578"/>
      <c r="WKC19" s="1578"/>
      <c r="WKD19" s="1578"/>
      <c r="WKE19" s="1578"/>
      <c r="WKF19" s="1578"/>
      <c r="WKG19" s="1578"/>
      <c r="WKH19" s="1578"/>
      <c r="WKI19" s="1578"/>
      <c r="WKJ19" s="1578"/>
      <c r="WKK19" s="1578"/>
      <c r="WKL19" s="1578"/>
      <c r="WKM19" s="1578"/>
      <c r="WKN19" s="1578"/>
      <c r="WKO19" s="1578"/>
      <c r="WKP19" s="1578"/>
      <c r="WKQ19" s="1578"/>
      <c r="WKR19" s="1578"/>
      <c r="WKS19" s="1578"/>
      <c r="WKT19" s="1578"/>
      <c r="WKU19" s="1578"/>
      <c r="WKV19" s="1578"/>
      <c r="WKW19" s="1578"/>
      <c r="WKX19" s="1578"/>
      <c r="WKY19" s="1578"/>
      <c r="WKZ19" s="1578"/>
      <c r="WLA19" s="1578"/>
      <c r="WLB19" s="1578"/>
      <c r="WLC19" s="1578"/>
      <c r="WLD19" s="1578"/>
      <c r="WLE19" s="1578"/>
      <c r="WLF19" s="1578"/>
      <c r="WLG19" s="1578"/>
      <c r="WLH19" s="1578"/>
      <c r="WLI19" s="1578"/>
      <c r="WLJ19" s="1578"/>
      <c r="WLK19" s="1578"/>
      <c r="WLL19" s="1578"/>
      <c r="WLM19" s="1578"/>
      <c r="WLN19" s="1578"/>
      <c r="WLO19" s="1578"/>
      <c r="WLP19" s="1578"/>
      <c r="WLQ19" s="1578"/>
      <c r="WLR19" s="1578"/>
      <c r="WLS19" s="1578"/>
      <c r="WLT19" s="1578"/>
      <c r="WLU19" s="1578"/>
      <c r="WLV19" s="1578"/>
      <c r="WLW19" s="1578"/>
      <c r="WLX19" s="1578"/>
      <c r="WLY19" s="1578"/>
      <c r="WLZ19" s="1578"/>
      <c r="WMA19" s="1578"/>
      <c r="WMB19" s="1578"/>
      <c r="WMC19" s="1578"/>
      <c r="WMD19" s="1578"/>
      <c r="WME19" s="1578"/>
      <c r="WMF19" s="1578"/>
      <c r="WMG19" s="1578"/>
      <c r="WMH19" s="1578"/>
      <c r="WMI19" s="1578"/>
      <c r="WMJ19" s="1578"/>
      <c r="WMK19" s="1578"/>
      <c r="WML19" s="1578"/>
      <c r="WMM19" s="1578"/>
      <c r="WMN19" s="1578"/>
      <c r="WMO19" s="1578"/>
      <c r="WMP19" s="1578"/>
      <c r="WMQ19" s="1578"/>
      <c r="WMR19" s="1578"/>
      <c r="WMS19" s="1578"/>
      <c r="WMT19" s="1578"/>
      <c r="WMU19" s="1578"/>
      <c r="WMV19" s="1578"/>
      <c r="WMW19" s="1578"/>
      <c r="WMX19" s="1578"/>
      <c r="WMY19" s="1578"/>
      <c r="WMZ19" s="1578"/>
      <c r="WNA19" s="1578"/>
      <c r="WNB19" s="1578"/>
      <c r="WNC19" s="1578"/>
      <c r="WND19" s="1578"/>
      <c r="WNE19" s="1578"/>
      <c r="WNF19" s="1578"/>
      <c r="WNG19" s="1578"/>
      <c r="WNH19" s="1578"/>
      <c r="WNI19" s="1578"/>
      <c r="WNJ19" s="1578"/>
      <c r="WNK19" s="1578"/>
      <c r="WNL19" s="1578"/>
      <c r="WNM19" s="1578"/>
      <c r="WNN19" s="1578"/>
      <c r="WNO19" s="1578"/>
      <c r="WNP19" s="1578"/>
      <c r="WNQ19" s="1578"/>
      <c r="WNR19" s="1578"/>
      <c r="WNS19" s="1578"/>
      <c r="WNT19" s="1578"/>
      <c r="WNU19" s="1578"/>
      <c r="WNV19" s="1578"/>
      <c r="WNW19" s="1578"/>
      <c r="WNX19" s="1578"/>
      <c r="WNY19" s="1578"/>
      <c r="WNZ19" s="1578"/>
      <c r="WOA19" s="1578"/>
      <c r="WOB19" s="1578"/>
      <c r="WOC19" s="1578"/>
      <c r="WOD19" s="1578"/>
      <c r="WOE19" s="1578"/>
      <c r="WOF19" s="1578"/>
      <c r="WOG19" s="1578"/>
      <c r="WOH19" s="1578"/>
      <c r="WOI19" s="1578"/>
      <c r="WOJ19" s="1578"/>
      <c r="WOK19" s="1578"/>
      <c r="WOL19" s="1578"/>
      <c r="WOM19" s="1578"/>
      <c r="WON19" s="1578"/>
      <c r="WOO19" s="1578"/>
      <c r="WOP19" s="1578"/>
      <c r="WOQ19" s="1578"/>
      <c r="WOR19" s="1578"/>
      <c r="WOS19" s="1578"/>
      <c r="WOT19" s="1578"/>
      <c r="WOU19" s="1578"/>
      <c r="WOV19" s="1578"/>
      <c r="WOW19" s="1578"/>
      <c r="WOX19" s="1578"/>
      <c r="WOY19" s="1578"/>
      <c r="WOZ19" s="1578"/>
      <c r="WPA19" s="1578"/>
      <c r="WPB19" s="1578"/>
      <c r="WPC19" s="1578"/>
      <c r="WPD19" s="1578"/>
      <c r="WPE19" s="1578"/>
      <c r="WPF19" s="1578"/>
      <c r="WPG19" s="1578"/>
      <c r="WPH19" s="1578"/>
      <c r="WPI19" s="1578"/>
      <c r="WPJ19" s="1578"/>
      <c r="WPK19" s="1578"/>
      <c r="WPL19" s="1578"/>
      <c r="WPM19" s="1578"/>
      <c r="WPN19" s="1578"/>
      <c r="WPO19" s="1578"/>
      <c r="WPP19" s="1578"/>
      <c r="WPQ19" s="1578"/>
      <c r="WPR19" s="1578"/>
      <c r="WPS19" s="1578"/>
      <c r="WPT19" s="1578"/>
      <c r="WPU19" s="1578"/>
      <c r="WPV19" s="1578"/>
      <c r="WPW19" s="1578"/>
      <c r="WPX19" s="1578"/>
      <c r="WPY19" s="1578"/>
      <c r="WPZ19" s="1578"/>
      <c r="WQA19" s="1578"/>
      <c r="WQB19" s="1578"/>
      <c r="WQC19" s="1578"/>
      <c r="WQD19" s="1578"/>
      <c r="WQE19" s="1578"/>
      <c r="WQF19" s="1578"/>
      <c r="WQG19" s="1578"/>
      <c r="WQH19" s="1578"/>
      <c r="WQI19" s="1578"/>
      <c r="WQJ19" s="1578"/>
      <c r="WQK19" s="1578"/>
      <c r="WQL19" s="1578"/>
      <c r="WQM19" s="1578"/>
      <c r="WQN19" s="1578"/>
      <c r="WQO19" s="1578"/>
      <c r="WQP19" s="1578"/>
      <c r="WQQ19" s="1578"/>
      <c r="WQR19" s="1578"/>
      <c r="WQS19" s="1578"/>
      <c r="WQT19" s="1578"/>
      <c r="WQU19" s="1578"/>
      <c r="WQV19" s="1578"/>
      <c r="WQW19" s="1578"/>
      <c r="WQX19" s="1578"/>
      <c r="WQY19" s="1578"/>
      <c r="WQZ19" s="1578"/>
      <c r="WRA19" s="1578"/>
      <c r="WRB19" s="1578"/>
      <c r="WRC19" s="1578"/>
      <c r="WRD19" s="1578"/>
      <c r="WRE19" s="1578"/>
      <c r="WRF19" s="1578"/>
      <c r="WRG19" s="1578"/>
      <c r="WRH19" s="1578"/>
      <c r="WRI19" s="1578"/>
      <c r="WRJ19" s="1578"/>
      <c r="WRK19" s="1578"/>
      <c r="WRL19" s="1578"/>
      <c r="WRM19" s="1578"/>
      <c r="WRN19" s="1578"/>
      <c r="WRO19" s="1578"/>
      <c r="WRP19" s="1578"/>
      <c r="WRQ19" s="1578"/>
      <c r="WRR19" s="1578"/>
      <c r="WRS19" s="1578"/>
      <c r="WRT19" s="1578"/>
      <c r="WRU19" s="1578"/>
      <c r="WRV19" s="1578"/>
      <c r="WRW19" s="1578"/>
      <c r="WRX19" s="1578"/>
      <c r="WRY19" s="1578"/>
      <c r="WRZ19" s="1578"/>
      <c r="WSA19" s="1578"/>
      <c r="WSB19" s="1578"/>
      <c r="WSC19" s="1578"/>
      <c r="WSD19" s="1578"/>
      <c r="WSE19" s="1578"/>
      <c r="WSF19" s="1578"/>
      <c r="WSG19" s="1578"/>
      <c r="WSH19" s="1578"/>
      <c r="WSI19" s="1578"/>
      <c r="WSJ19" s="1578"/>
      <c r="WSK19" s="1578"/>
      <c r="WSL19" s="1578"/>
      <c r="WSM19" s="1578"/>
      <c r="WSN19" s="1578"/>
      <c r="WSO19" s="1578"/>
      <c r="WSP19" s="1578"/>
      <c r="WSQ19" s="1578"/>
      <c r="WSR19" s="1578"/>
      <c r="WSS19" s="1578"/>
      <c r="WST19" s="1578"/>
      <c r="WSU19" s="1578"/>
      <c r="WSV19" s="1578"/>
      <c r="WSW19" s="1578"/>
      <c r="WSX19" s="1578"/>
      <c r="WSY19" s="1578"/>
      <c r="WSZ19" s="1578"/>
      <c r="WTA19" s="1578"/>
      <c r="WTB19" s="1578"/>
      <c r="WTC19" s="1578"/>
      <c r="WTD19" s="1578"/>
      <c r="WTE19" s="1578"/>
      <c r="WTF19" s="1578"/>
      <c r="WTG19" s="1578"/>
      <c r="WTH19" s="1578"/>
      <c r="WTI19" s="1578"/>
      <c r="WTJ19" s="1578"/>
      <c r="WTK19" s="1578"/>
      <c r="WTL19" s="1578"/>
      <c r="WTM19" s="1578"/>
      <c r="WTN19" s="1578"/>
      <c r="WTO19" s="1578"/>
      <c r="WTP19" s="1578"/>
      <c r="WTQ19" s="1578"/>
      <c r="WTR19" s="1578"/>
      <c r="WTS19" s="1578"/>
      <c r="WTT19" s="1578"/>
      <c r="WTU19" s="1578"/>
      <c r="WTV19" s="1578"/>
      <c r="WTW19" s="1578"/>
      <c r="WTX19" s="1578"/>
      <c r="WTY19" s="1578"/>
      <c r="WTZ19" s="1578"/>
      <c r="WUA19" s="1578"/>
      <c r="WUB19" s="1578"/>
      <c r="WUC19" s="1578"/>
      <c r="WUD19" s="1578"/>
      <c r="WUE19" s="1578"/>
      <c r="WUF19" s="1578"/>
      <c r="WUG19" s="1578"/>
      <c r="WUH19" s="1578"/>
      <c r="WUI19" s="1578"/>
      <c r="WUJ19" s="1578"/>
      <c r="WUK19" s="1578"/>
      <c r="WUL19" s="1578"/>
      <c r="WUM19" s="1578"/>
      <c r="WUN19" s="1578"/>
      <c r="WUO19" s="1578"/>
      <c r="WUP19" s="1578"/>
      <c r="WUQ19" s="1578"/>
      <c r="WUR19" s="1578"/>
      <c r="WUS19" s="1578"/>
      <c r="WUT19" s="1578"/>
      <c r="WUU19" s="1578"/>
      <c r="WUV19" s="1578"/>
      <c r="WUW19" s="1578"/>
      <c r="WUX19" s="1578"/>
      <c r="WUY19" s="1578"/>
      <c r="WUZ19" s="1578"/>
      <c r="WVA19" s="1578"/>
      <c r="WVB19" s="1578"/>
      <c r="WVC19" s="1578"/>
      <c r="WVD19" s="1578"/>
      <c r="WVE19" s="1578"/>
      <c r="WVF19" s="1578"/>
      <c r="WVG19" s="1578"/>
      <c r="WVH19" s="1578"/>
      <c r="WVI19" s="1578"/>
      <c r="WVJ19" s="1578"/>
      <c r="WVK19" s="1578"/>
      <c r="WVL19" s="1578"/>
      <c r="WVM19" s="1578"/>
      <c r="WVN19" s="1578"/>
      <c r="WVO19" s="1578"/>
      <c r="WVP19" s="1578"/>
      <c r="WVQ19" s="1578"/>
      <c r="WVR19" s="1578"/>
      <c r="WVS19" s="1578"/>
      <c r="WVT19" s="1578"/>
      <c r="WVU19" s="1578"/>
      <c r="WVV19" s="1578"/>
      <c r="WVW19" s="1578"/>
      <c r="WVX19" s="1578"/>
      <c r="WVY19" s="1578"/>
      <c r="WVZ19" s="1578"/>
      <c r="WWA19" s="1578"/>
      <c r="WWB19" s="1578"/>
      <c r="WWC19" s="1578"/>
      <c r="WWD19" s="1578"/>
      <c r="WWE19" s="1578"/>
      <c r="WWF19" s="1578"/>
      <c r="WWG19" s="1578"/>
      <c r="WWH19" s="1578"/>
      <c r="WWI19" s="1578"/>
      <c r="WWJ19" s="1578"/>
      <c r="WWK19" s="1578"/>
      <c r="WWL19" s="1578"/>
      <c r="WWM19" s="1578"/>
      <c r="WWN19" s="1578"/>
      <c r="WWO19" s="1578"/>
      <c r="WWP19" s="1578"/>
      <c r="WWQ19" s="1578"/>
      <c r="WWR19" s="1578"/>
      <c r="WWS19" s="1578"/>
      <c r="WWT19" s="1578"/>
      <c r="WWU19" s="1578"/>
      <c r="WWV19" s="1578"/>
      <c r="WWW19" s="1578"/>
      <c r="WWX19" s="1578"/>
      <c r="WWY19" s="1578"/>
      <c r="WWZ19" s="1578"/>
      <c r="WXA19" s="1578"/>
      <c r="WXB19" s="1578"/>
      <c r="WXC19" s="1578"/>
      <c r="WXD19" s="1578"/>
      <c r="WXE19" s="1578"/>
      <c r="WXF19" s="1578"/>
      <c r="WXG19" s="1578"/>
      <c r="WXH19" s="1578"/>
      <c r="WXI19" s="1578"/>
      <c r="WXJ19" s="1578"/>
      <c r="WXK19" s="1578"/>
      <c r="WXL19" s="1578"/>
      <c r="WXM19" s="1578"/>
      <c r="WXN19" s="1578"/>
      <c r="WXO19" s="1578"/>
      <c r="WXP19" s="1578"/>
      <c r="WXQ19" s="1578"/>
      <c r="WXR19" s="1578"/>
      <c r="WXS19" s="1578"/>
      <c r="WXT19" s="1578"/>
      <c r="WXU19" s="1578"/>
      <c r="WXV19" s="1578"/>
      <c r="WXW19" s="1578"/>
      <c r="WXX19" s="1578"/>
      <c r="WXY19" s="1578"/>
      <c r="WXZ19" s="1578"/>
      <c r="WYA19" s="1578"/>
      <c r="WYB19" s="1578"/>
      <c r="WYC19" s="1578"/>
      <c r="WYD19" s="1578"/>
      <c r="WYE19" s="1578"/>
      <c r="WYF19" s="1578"/>
      <c r="WYG19" s="1578"/>
      <c r="WYH19" s="1578"/>
      <c r="WYI19" s="1578"/>
      <c r="WYJ19" s="1578"/>
      <c r="WYK19" s="1578"/>
      <c r="WYL19" s="1578"/>
      <c r="WYM19" s="1578"/>
      <c r="WYN19" s="1578"/>
      <c r="WYO19" s="1578"/>
      <c r="WYP19" s="1578"/>
      <c r="WYQ19" s="1578"/>
      <c r="WYR19" s="1578"/>
      <c r="WYS19" s="1578"/>
      <c r="WYT19" s="1578"/>
      <c r="WYU19" s="1578"/>
      <c r="WYV19" s="1578"/>
      <c r="WYW19" s="1578"/>
      <c r="WYX19" s="1578"/>
      <c r="WYY19" s="1578"/>
      <c r="WYZ19" s="1578"/>
      <c r="WZA19" s="1578"/>
      <c r="WZB19" s="1578"/>
      <c r="WZC19" s="1578"/>
      <c r="WZD19" s="1578"/>
      <c r="WZE19" s="1578"/>
      <c r="WZF19" s="1578"/>
      <c r="WZG19" s="1578"/>
      <c r="WZH19" s="1578"/>
      <c r="WZI19" s="1578"/>
      <c r="WZJ19" s="1578"/>
      <c r="WZK19" s="1578"/>
      <c r="WZL19" s="1578"/>
      <c r="WZM19" s="1578"/>
      <c r="WZN19" s="1578"/>
      <c r="WZO19" s="1578"/>
      <c r="WZP19" s="1578"/>
      <c r="WZQ19" s="1578"/>
      <c r="WZR19" s="1578"/>
      <c r="WZS19" s="1578"/>
      <c r="WZT19" s="1578"/>
      <c r="WZU19" s="1578"/>
      <c r="WZV19" s="1578"/>
      <c r="WZW19" s="1578"/>
      <c r="WZX19" s="1578"/>
      <c r="WZY19" s="1578"/>
      <c r="WZZ19" s="1578"/>
      <c r="XAA19" s="1578"/>
      <c r="XAB19" s="1578"/>
      <c r="XAC19" s="1578"/>
      <c r="XAD19" s="1578"/>
      <c r="XAE19" s="1578"/>
      <c r="XAF19" s="1578"/>
      <c r="XAG19" s="1578"/>
      <c r="XAH19" s="1578"/>
      <c r="XAI19" s="1578"/>
      <c r="XAJ19" s="1578"/>
      <c r="XAK19" s="1578"/>
      <c r="XAL19" s="1578"/>
      <c r="XAM19" s="1578"/>
      <c r="XAN19" s="1578"/>
      <c r="XAO19" s="1578"/>
      <c r="XAP19" s="1578"/>
      <c r="XAQ19" s="1578"/>
      <c r="XAR19" s="1578"/>
      <c r="XAS19" s="1578"/>
      <c r="XAT19" s="1578"/>
      <c r="XAU19" s="1578"/>
      <c r="XAV19" s="1578"/>
      <c r="XAW19" s="1578"/>
      <c r="XAX19" s="1578"/>
      <c r="XAY19" s="1578"/>
      <c r="XAZ19" s="1578"/>
      <c r="XBA19" s="1578"/>
      <c r="XBB19" s="1578"/>
      <c r="XBC19" s="1578"/>
      <c r="XBD19" s="1578"/>
      <c r="XBE19" s="1578"/>
      <c r="XBF19" s="1578"/>
      <c r="XBG19" s="1578"/>
      <c r="XBH19" s="1578"/>
      <c r="XBI19" s="1578"/>
      <c r="XBJ19" s="1578"/>
      <c r="XBK19" s="1578"/>
      <c r="XBL19" s="1578"/>
      <c r="XBM19" s="1578"/>
      <c r="XBN19" s="1578"/>
      <c r="XBO19" s="1578"/>
      <c r="XBP19" s="1578"/>
      <c r="XBQ19" s="1578"/>
      <c r="XBR19" s="1578"/>
      <c r="XBS19" s="1578"/>
      <c r="XBT19" s="1578"/>
      <c r="XBU19" s="1578"/>
      <c r="XBV19" s="1578"/>
      <c r="XBW19" s="1578"/>
      <c r="XBX19" s="1578"/>
      <c r="XBY19" s="1578"/>
      <c r="XBZ19" s="1578"/>
      <c r="XCA19" s="1578"/>
      <c r="XCB19" s="1578"/>
      <c r="XCC19" s="1578"/>
      <c r="XCD19" s="1578"/>
      <c r="XCE19" s="1578"/>
      <c r="XCF19" s="1578"/>
      <c r="XCG19" s="1578"/>
      <c r="XCH19" s="1578"/>
      <c r="XCI19" s="1578"/>
      <c r="XCJ19" s="1578"/>
      <c r="XCK19" s="1578"/>
      <c r="XCL19" s="1578"/>
      <c r="XCM19" s="1578"/>
      <c r="XCN19" s="1578"/>
      <c r="XCO19" s="1578"/>
      <c r="XCP19" s="1578"/>
      <c r="XCQ19" s="1578"/>
      <c r="XCR19" s="1578"/>
      <c r="XCS19" s="1578"/>
      <c r="XCT19" s="1578"/>
      <c r="XCU19" s="1578"/>
      <c r="XCV19" s="1578"/>
      <c r="XCW19" s="1578"/>
      <c r="XCX19" s="1578"/>
      <c r="XCY19" s="1578"/>
      <c r="XCZ19" s="1578"/>
      <c r="XDA19" s="1578"/>
      <c r="XDB19" s="1578"/>
      <c r="XDC19" s="1578"/>
      <c r="XDD19" s="1578"/>
      <c r="XDE19" s="1578"/>
      <c r="XDF19" s="1578"/>
      <c r="XDG19" s="1578"/>
      <c r="XDH19" s="1578"/>
      <c r="XDI19" s="1578"/>
      <c r="XDJ19" s="1578"/>
      <c r="XDK19" s="1578"/>
      <c r="XDL19" s="1578"/>
      <c r="XDM19" s="1578"/>
      <c r="XDN19" s="1578"/>
      <c r="XDO19" s="1578"/>
      <c r="XDP19" s="1578"/>
      <c r="XDQ19" s="1578"/>
      <c r="XDR19" s="1578"/>
      <c r="XDS19" s="1578"/>
      <c r="XDT19" s="1578"/>
      <c r="XDU19" s="1578"/>
      <c r="XDV19" s="1578"/>
      <c r="XDW19" s="1578"/>
      <c r="XDX19" s="1578"/>
      <c r="XDY19" s="1578"/>
      <c r="XDZ19" s="1578"/>
      <c r="XEA19" s="1578"/>
      <c r="XEB19" s="1578"/>
      <c r="XEC19" s="1578"/>
      <c r="XED19" s="1578"/>
      <c r="XEE19" s="1578"/>
      <c r="XEF19" s="1578"/>
      <c r="XEG19" s="1578"/>
      <c r="XEH19" s="1578"/>
      <c r="XEI19" s="1578"/>
      <c r="XEJ19" s="1578"/>
      <c r="XEK19" s="1578"/>
      <c r="XEL19" s="1578"/>
      <c r="XEM19" s="1578"/>
      <c r="XEN19" s="1578"/>
      <c r="XEO19" s="1578"/>
      <c r="XEP19" s="1578"/>
      <c r="XEQ19" s="1578"/>
      <c r="XER19" s="1578"/>
    </row>
    <row r="20" spans="1:16372" s="491" customFormat="1" ht="81.75" customHeight="1" thickBot="1">
      <c r="A20" s="443" t="s">
        <v>382</v>
      </c>
      <c r="B20" s="435" t="s">
        <v>48</v>
      </c>
      <c r="C20" s="697" t="s">
        <v>38</v>
      </c>
      <c r="D20" s="282" t="s">
        <v>144</v>
      </c>
      <c r="E20" s="691" t="s">
        <v>630</v>
      </c>
      <c r="F20" s="245" t="s">
        <v>226</v>
      </c>
      <c r="G20" s="288" t="s">
        <v>208</v>
      </c>
      <c r="H20" s="287" t="s">
        <v>207</v>
      </c>
      <c r="I20" s="319" t="s">
        <v>391</v>
      </c>
      <c r="J20" s="576" t="s">
        <v>1028</v>
      </c>
      <c r="K20" s="602"/>
      <c r="L20" s="602"/>
      <c r="M20" s="602"/>
      <c r="N20" s="602"/>
      <c r="O20" s="602"/>
      <c r="P20" s="602"/>
      <c r="Q20" s="602"/>
      <c r="R20" s="602"/>
      <c r="S20" s="602"/>
      <c r="T20" s="602"/>
      <c r="U20" s="602"/>
      <c r="V20" s="602"/>
      <c r="W20" s="602"/>
      <c r="X20" s="602"/>
      <c r="Y20" s="602"/>
      <c r="Z20" s="602"/>
      <c r="AA20" s="602"/>
      <c r="AB20" s="602"/>
      <c r="AC20" s="602"/>
      <c r="AD20" s="602"/>
      <c r="AE20" s="602"/>
      <c r="AF20" s="602"/>
      <c r="AG20" s="602"/>
      <c r="AH20" s="602"/>
      <c r="AI20" s="602"/>
      <c r="AJ20" s="602"/>
      <c r="AK20" s="602"/>
      <c r="AL20" s="602"/>
      <c r="AM20" s="602"/>
      <c r="AN20" s="602"/>
      <c r="AO20" s="602"/>
      <c r="AP20" s="602"/>
      <c r="AQ20" s="602"/>
      <c r="AR20" s="602"/>
      <c r="AS20" s="602"/>
      <c r="AT20" s="602"/>
      <c r="AU20" s="602"/>
      <c r="AV20" s="602"/>
      <c r="AW20" s="602"/>
      <c r="AX20" s="602"/>
      <c r="AY20" s="602"/>
      <c r="AZ20" s="602"/>
      <c r="BA20" s="602"/>
      <c r="BB20" s="602"/>
      <c r="BC20" s="602"/>
      <c r="BD20" s="602"/>
      <c r="BE20" s="602"/>
      <c r="BF20" s="602"/>
      <c r="BG20" s="602"/>
      <c r="BH20" s="602"/>
      <c r="BI20" s="602"/>
      <c r="BJ20" s="602"/>
      <c r="BK20" s="602"/>
      <c r="BL20" s="602"/>
      <c r="BM20" s="602"/>
      <c r="BN20" s="602"/>
      <c r="BO20" s="602"/>
      <c r="BP20" s="602"/>
      <c r="BQ20" s="602"/>
      <c r="BR20" s="602"/>
      <c r="BS20" s="602"/>
      <c r="BT20" s="602"/>
      <c r="BU20" s="602"/>
      <c r="BV20" s="602"/>
      <c r="BW20" s="602"/>
      <c r="BX20" s="602"/>
      <c r="BY20" s="602"/>
      <c r="BZ20" s="602"/>
      <c r="CA20" s="602"/>
      <c r="CB20" s="602"/>
      <c r="CC20" s="602"/>
      <c r="CD20" s="602"/>
      <c r="CE20" s="602"/>
      <c r="CF20" s="602"/>
      <c r="CG20" s="602"/>
      <c r="CH20" s="602"/>
      <c r="CI20" s="602"/>
      <c r="CJ20" s="602"/>
      <c r="CK20" s="602"/>
      <c r="CL20" s="602"/>
      <c r="CM20" s="602"/>
      <c r="CN20" s="602"/>
      <c r="CO20" s="602"/>
      <c r="CP20" s="602"/>
      <c r="CQ20" s="602"/>
      <c r="CR20" s="602"/>
      <c r="CS20" s="602"/>
      <c r="CT20" s="602"/>
      <c r="CU20" s="602"/>
      <c r="CV20" s="602"/>
      <c r="CW20" s="602"/>
      <c r="CX20" s="602"/>
      <c r="CY20" s="602"/>
      <c r="CZ20" s="602"/>
      <c r="DA20" s="602"/>
      <c r="DB20" s="602"/>
      <c r="DC20" s="602"/>
      <c r="DD20" s="602"/>
      <c r="DE20" s="602"/>
      <c r="DF20" s="602"/>
      <c r="DG20" s="602"/>
      <c r="DH20" s="602"/>
      <c r="DI20" s="602"/>
      <c r="DJ20" s="602"/>
      <c r="DK20" s="602"/>
      <c r="DL20" s="602"/>
      <c r="DM20" s="602"/>
      <c r="DN20" s="602"/>
      <c r="DO20" s="602"/>
      <c r="DP20" s="602"/>
      <c r="DQ20" s="602"/>
      <c r="DR20" s="602"/>
      <c r="DS20" s="602"/>
      <c r="DT20" s="602"/>
      <c r="DU20" s="602"/>
      <c r="DV20" s="602"/>
      <c r="DW20" s="602"/>
      <c r="DX20" s="602"/>
      <c r="DY20" s="602"/>
      <c r="DZ20" s="602"/>
      <c r="EA20" s="602"/>
      <c r="EB20" s="602"/>
      <c r="EC20" s="602"/>
      <c r="ED20" s="602"/>
      <c r="EE20" s="602"/>
      <c r="EF20" s="602"/>
      <c r="EG20" s="602"/>
      <c r="EH20" s="602"/>
      <c r="EI20" s="602"/>
      <c r="EJ20" s="602"/>
      <c r="EK20" s="602"/>
      <c r="EL20" s="602"/>
      <c r="EM20" s="602"/>
      <c r="EN20" s="602"/>
      <c r="EO20" s="602"/>
      <c r="EP20" s="602"/>
      <c r="EQ20" s="602"/>
      <c r="ER20" s="602"/>
      <c r="ES20" s="602"/>
      <c r="ET20" s="602"/>
      <c r="EU20" s="602"/>
      <c r="EV20" s="602"/>
      <c r="EW20" s="602"/>
      <c r="EX20" s="602"/>
      <c r="EY20" s="602"/>
      <c r="EZ20" s="602"/>
      <c r="FA20" s="602"/>
      <c r="FB20" s="602"/>
      <c r="FC20" s="602"/>
      <c r="FD20" s="602"/>
      <c r="FE20" s="602"/>
      <c r="FF20" s="602"/>
      <c r="FG20" s="602"/>
      <c r="FH20" s="602"/>
      <c r="FI20" s="602"/>
      <c r="FJ20" s="602"/>
      <c r="FK20" s="602"/>
      <c r="FL20" s="602"/>
      <c r="FM20" s="602"/>
      <c r="FN20" s="602"/>
      <c r="FO20" s="602"/>
      <c r="FP20" s="602"/>
      <c r="FQ20" s="602"/>
      <c r="FR20" s="602"/>
      <c r="FS20" s="602"/>
      <c r="FT20" s="602"/>
      <c r="FU20" s="602"/>
      <c r="FV20" s="602"/>
      <c r="FW20" s="602"/>
      <c r="FX20" s="602"/>
      <c r="FY20" s="602"/>
      <c r="FZ20" s="602"/>
      <c r="GA20" s="602"/>
      <c r="GB20" s="602"/>
      <c r="GC20" s="602"/>
      <c r="GD20" s="602"/>
      <c r="GE20" s="602"/>
      <c r="GF20" s="602"/>
      <c r="GG20" s="602"/>
      <c r="GH20" s="602"/>
      <c r="GI20" s="602"/>
      <c r="GJ20" s="602"/>
      <c r="GK20" s="602"/>
      <c r="GL20" s="602"/>
      <c r="GM20" s="602"/>
      <c r="GN20" s="602"/>
      <c r="GO20" s="602"/>
      <c r="GP20" s="602"/>
      <c r="GQ20" s="602"/>
      <c r="GR20" s="602"/>
      <c r="GS20" s="602"/>
      <c r="GT20" s="602"/>
      <c r="GU20" s="602"/>
      <c r="GV20" s="602"/>
      <c r="GW20" s="602"/>
      <c r="GX20" s="602"/>
      <c r="GY20" s="602"/>
      <c r="GZ20" s="602"/>
      <c r="HA20" s="602"/>
      <c r="HB20" s="602"/>
      <c r="HC20" s="602"/>
      <c r="HD20" s="602"/>
      <c r="HE20" s="602"/>
      <c r="HF20" s="602"/>
      <c r="HG20" s="602"/>
      <c r="HH20" s="602"/>
      <c r="HI20" s="602"/>
      <c r="HJ20" s="602"/>
      <c r="HK20" s="602"/>
      <c r="HL20" s="602"/>
      <c r="HM20" s="602"/>
      <c r="HN20" s="602"/>
      <c r="HO20" s="602"/>
      <c r="HP20" s="602"/>
      <c r="HQ20" s="602"/>
      <c r="HR20" s="602"/>
      <c r="HS20" s="602"/>
      <c r="HT20" s="602"/>
      <c r="HU20" s="602"/>
      <c r="HV20" s="602"/>
      <c r="HW20" s="602"/>
      <c r="HX20" s="602"/>
      <c r="HY20" s="602"/>
      <c r="HZ20" s="602"/>
      <c r="IA20" s="602"/>
      <c r="IB20" s="602"/>
      <c r="IC20" s="602"/>
      <c r="ID20" s="602"/>
      <c r="IE20" s="602"/>
      <c r="IF20" s="602"/>
      <c r="IG20" s="602"/>
      <c r="IH20" s="602"/>
      <c r="II20" s="602"/>
      <c r="IJ20" s="602"/>
      <c r="IK20" s="602"/>
      <c r="IL20" s="602"/>
      <c r="IM20" s="602"/>
      <c r="IN20" s="602"/>
      <c r="IO20" s="602"/>
      <c r="IP20" s="602"/>
      <c r="IQ20" s="602"/>
      <c r="IR20" s="602"/>
      <c r="IS20" s="602"/>
      <c r="IT20" s="602"/>
      <c r="IU20" s="602"/>
      <c r="IV20" s="602"/>
      <c r="IW20" s="602"/>
      <c r="IX20" s="602"/>
      <c r="IY20" s="602"/>
      <c r="IZ20" s="602"/>
      <c r="JA20" s="602"/>
      <c r="JB20" s="602"/>
      <c r="JC20" s="602"/>
      <c r="JD20" s="602"/>
      <c r="JE20" s="602"/>
      <c r="JF20" s="602"/>
      <c r="JG20" s="602"/>
      <c r="JH20" s="602"/>
      <c r="JI20" s="602"/>
      <c r="JJ20" s="602"/>
      <c r="JK20" s="602"/>
      <c r="JL20" s="602"/>
      <c r="JM20" s="602"/>
      <c r="JN20" s="602"/>
      <c r="JO20" s="602"/>
      <c r="JP20" s="602"/>
      <c r="JQ20" s="602"/>
      <c r="JR20" s="602"/>
      <c r="JS20" s="602"/>
      <c r="JT20" s="602"/>
      <c r="JU20" s="602"/>
      <c r="JV20" s="602"/>
      <c r="JW20" s="602"/>
      <c r="JX20" s="602"/>
      <c r="JY20" s="602"/>
      <c r="JZ20" s="602"/>
      <c r="KA20" s="602"/>
      <c r="KB20" s="602"/>
      <c r="KC20" s="602"/>
      <c r="KD20" s="602"/>
      <c r="KE20" s="602"/>
      <c r="KF20" s="602"/>
      <c r="KG20" s="602"/>
      <c r="KH20" s="602"/>
      <c r="KI20" s="602"/>
      <c r="KJ20" s="602"/>
      <c r="KK20" s="602"/>
      <c r="KL20" s="602"/>
      <c r="KM20" s="602"/>
      <c r="KN20" s="602"/>
      <c r="KO20" s="602"/>
      <c r="KP20" s="602"/>
      <c r="KQ20" s="602"/>
      <c r="KR20" s="602"/>
      <c r="KS20" s="602"/>
      <c r="KT20" s="602"/>
      <c r="KU20" s="602"/>
      <c r="KV20" s="602"/>
      <c r="KW20" s="602"/>
      <c r="KX20" s="602"/>
      <c r="KY20" s="602"/>
      <c r="KZ20" s="602"/>
      <c r="LA20" s="602"/>
      <c r="LB20" s="602"/>
      <c r="LC20" s="602"/>
      <c r="LD20" s="602"/>
      <c r="LE20" s="602"/>
      <c r="LF20" s="602"/>
      <c r="LG20" s="602"/>
      <c r="LH20" s="602"/>
      <c r="LI20" s="602"/>
      <c r="LJ20" s="602"/>
      <c r="LK20" s="602"/>
      <c r="LL20" s="602"/>
      <c r="LM20" s="602"/>
      <c r="LN20" s="602"/>
      <c r="LO20" s="602"/>
      <c r="LP20" s="602"/>
      <c r="LQ20" s="602"/>
      <c r="LR20" s="602"/>
      <c r="LS20" s="602"/>
      <c r="LT20" s="602"/>
      <c r="LU20" s="602"/>
      <c r="LV20" s="602"/>
      <c r="LW20" s="602"/>
      <c r="LX20" s="602"/>
      <c r="LY20" s="602"/>
      <c r="LZ20" s="602"/>
      <c r="MA20" s="602"/>
      <c r="MB20" s="602"/>
      <c r="MC20" s="602"/>
      <c r="MD20" s="602"/>
      <c r="ME20" s="602"/>
      <c r="MF20" s="602"/>
      <c r="MG20" s="602"/>
      <c r="MH20" s="602"/>
      <c r="MI20" s="602"/>
      <c r="MJ20" s="602"/>
      <c r="MK20" s="602"/>
      <c r="ML20" s="602"/>
      <c r="MM20" s="602"/>
      <c r="MN20" s="602"/>
      <c r="MO20" s="602"/>
      <c r="MP20" s="602"/>
      <c r="MQ20" s="602"/>
      <c r="MR20" s="602"/>
      <c r="MS20" s="602"/>
      <c r="MT20" s="602"/>
      <c r="MU20" s="602"/>
      <c r="MV20" s="602"/>
      <c r="MW20" s="602"/>
      <c r="MX20" s="602"/>
      <c r="MY20" s="602"/>
      <c r="MZ20" s="602"/>
      <c r="NA20" s="602"/>
      <c r="NB20" s="602"/>
      <c r="NC20" s="602"/>
      <c r="ND20" s="602"/>
      <c r="NE20" s="602"/>
      <c r="NF20" s="602"/>
      <c r="NG20" s="602"/>
      <c r="NH20" s="602"/>
      <c r="NI20" s="602"/>
      <c r="NJ20" s="602"/>
      <c r="NK20" s="602"/>
      <c r="NL20" s="602"/>
      <c r="NM20" s="602"/>
      <c r="NN20" s="602"/>
      <c r="NO20" s="602"/>
      <c r="NP20" s="602"/>
      <c r="NQ20" s="602"/>
      <c r="NR20" s="602"/>
      <c r="NS20" s="602"/>
      <c r="NT20" s="602"/>
      <c r="NU20" s="602"/>
      <c r="NV20" s="602"/>
      <c r="NW20" s="602"/>
      <c r="NX20" s="602"/>
      <c r="NY20" s="602"/>
      <c r="NZ20" s="602"/>
      <c r="OA20" s="602"/>
      <c r="OB20" s="602"/>
      <c r="OC20" s="602"/>
      <c r="OD20" s="602"/>
      <c r="OE20" s="602"/>
      <c r="OF20" s="602"/>
      <c r="OG20" s="602"/>
      <c r="OH20" s="602"/>
      <c r="OI20" s="602"/>
      <c r="OJ20" s="602"/>
      <c r="OK20" s="602"/>
      <c r="OL20" s="602"/>
      <c r="OM20" s="602"/>
      <c r="ON20" s="602"/>
      <c r="OO20" s="602"/>
      <c r="OP20" s="602"/>
      <c r="OQ20" s="602"/>
      <c r="OR20" s="602"/>
      <c r="OS20" s="602"/>
      <c r="OT20" s="602"/>
      <c r="OU20" s="602"/>
      <c r="OV20" s="602"/>
      <c r="OW20" s="602"/>
      <c r="OX20" s="602"/>
      <c r="OY20" s="602"/>
      <c r="OZ20" s="602"/>
      <c r="PA20" s="602"/>
      <c r="PB20" s="602"/>
      <c r="PC20" s="602"/>
      <c r="PD20" s="602"/>
      <c r="PE20" s="602"/>
      <c r="PF20" s="602"/>
      <c r="PG20" s="602"/>
      <c r="PH20" s="602"/>
      <c r="PI20" s="602"/>
      <c r="PJ20" s="602"/>
      <c r="PK20" s="602"/>
      <c r="PL20" s="602"/>
      <c r="PM20" s="602"/>
      <c r="PN20" s="602"/>
      <c r="PO20" s="602"/>
      <c r="PP20" s="602"/>
      <c r="PQ20" s="602"/>
      <c r="PR20" s="602"/>
      <c r="PS20" s="602"/>
      <c r="PT20" s="602"/>
      <c r="PU20" s="602"/>
      <c r="PV20" s="602"/>
      <c r="PW20" s="602"/>
      <c r="PX20" s="602"/>
      <c r="PY20" s="602"/>
      <c r="PZ20" s="602"/>
      <c r="QA20" s="602"/>
      <c r="QB20" s="602"/>
      <c r="QC20" s="602"/>
      <c r="QD20" s="602"/>
      <c r="QE20" s="602"/>
      <c r="QF20" s="602"/>
      <c r="QG20" s="602"/>
      <c r="QH20" s="602"/>
      <c r="QI20" s="602"/>
      <c r="QJ20" s="602"/>
      <c r="QK20" s="602"/>
      <c r="QL20" s="602"/>
      <c r="QM20" s="602"/>
      <c r="QN20" s="602"/>
      <c r="QO20" s="602"/>
      <c r="QP20" s="602"/>
      <c r="QQ20" s="602"/>
      <c r="QR20" s="602"/>
      <c r="QS20" s="602"/>
      <c r="QT20" s="602"/>
      <c r="QU20" s="602"/>
      <c r="QV20" s="602"/>
      <c r="QW20" s="602"/>
      <c r="QX20" s="602"/>
      <c r="QY20" s="602"/>
      <c r="QZ20" s="602"/>
      <c r="RA20" s="602"/>
      <c r="RB20" s="602"/>
      <c r="RC20" s="602"/>
      <c r="RD20" s="602"/>
      <c r="RE20" s="602"/>
      <c r="RF20" s="602"/>
      <c r="RG20" s="602"/>
      <c r="RH20" s="602"/>
      <c r="RI20" s="602"/>
      <c r="RJ20" s="602"/>
      <c r="RK20" s="602"/>
      <c r="RL20" s="602"/>
      <c r="RM20" s="602"/>
      <c r="RN20" s="602"/>
      <c r="RO20" s="602"/>
      <c r="RP20" s="602"/>
      <c r="RQ20" s="602"/>
      <c r="RR20" s="602"/>
      <c r="RS20" s="602"/>
      <c r="RT20" s="602"/>
      <c r="RU20" s="602"/>
      <c r="RV20" s="602"/>
      <c r="RW20" s="602"/>
      <c r="RX20" s="602"/>
      <c r="RY20" s="602"/>
      <c r="RZ20" s="602"/>
      <c r="SA20" s="602"/>
      <c r="SB20" s="602"/>
      <c r="SC20" s="602"/>
      <c r="SD20" s="602"/>
      <c r="SE20" s="602"/>
      <c r="SF20" s="602"/>
      <c r="SG20" s="602"/>
      <c r="SH20" s="602"/>
      <c r="SI20" s="602"/>
      <c r="SJ20" s="602"/>
      <c r="SK20" s="602"/>
      <c r="SL20" s="602"/>
      <c r="SM20" s="602"/>
      <c r="SN20" s="602"/>
      <c r="SO20" s="602"/>
      <c r="SP20" s="602"/>
      <c r="SQ20" s="602"/>
      <c r="SR20" s="602"/>
      <c r="SS20" s="602"/>
      <c r="ST20" s="602"/>
      <c r="SU20" s="602"/>
      <c r="SV20" s="602"/>
      <c r="SW20" s="602"/>
      <c r="SX20" s="602"/>
      <c r="SY20" s="602"/>
      <c r="SZ20" s="602"/>
      <c r="TA20" s="602"/>
      <c r="TB20" s="602"/>
      <c r="TC20" s="602"/>
      <c r="TD20" s="602"/>
      <c r="TE20" s="602"/>
      <c r="TF20" s="602"/>
      <c r="TG20" s="602"/>
      <c r="TH20" s="602"/>
      <c r="TI20" s="602"/>
      <c r="TJ20" s="602"/>
      <c r="TK20" s="602"/>
      <c r="TL20" s="602"/>
      <c r="TM20" s="602"/>
      <c r="TN20" s="602"/>
      <c r="TO20" s="602"/>
      <c r="TP20" s="602"/>
      <c r="TQ20" s="602"/>
      <c r="TR20" s="602"/>
      <c r="TS20" s="602"/>
      <c r="TT20" s="602"/>
      <c r="TU20" s="602"/>
      <c r="TV20" s="602"/>
      <c r="TW20" s="602"/>
      <c r="TX20" s="602"/>
      <c r="TY20" s="602"/>
      <c r="TZ20" s="602"/>
      <c r="UA20" s="602"/>
      <c r="UB20" s="602"/>
      <c r="UC20" s="602"/>
      <c r="UD20" s="602"/>
      <c r="UE20" s="602"/>
      <c r="UF20" s="602"/>
      <c r="UG20" s="602"/>
      <c r="UH20" s="602"/>
      <c r="UI20" s="602"/>
      <c r="UJ20" s="602"/>
      <c r="UK20" s="602"/>
      <c r="UL20" s="602"/>
      <c r="UM20" s="602"/>
      <c r="UN20" s="602"/>
      <c r="UO20" s="602"/>
      <c r="UP20" s="602"/>
      <c r="UQ20" s="602"/>
      <c r="UR20" s="602"/>
      <c r="US20" s="602"/>
      <c r="UT20" s="602"/>
      <c r="UU20" s="602"/>
      <c r="UV20" s="602"/>
      <c r="UW20" s="602"/>
      <c r="UX20" s="602"/>
      <c r="UY20" s="602"/>
      <c r="UZ20" s="602"/>
      <c r="VA20" s="602"/>
      <c r="VB20" s="602"/>
      <c r="VC20" s="602"/>
      <c r="VD20" s="602"/>
      <c r="VE20" s="602"/>
      <c r="VF20" s="602"/>
      <c r="VG20" s="602"/>
      <c r="VH20" s="602"/>
      <c r="VI20" s="602"/>
      <c r="VJ20" s="602"/>
      <c r="VK20" s="602"/>
      <c r="VL20" s="602"/>
      <c r="VM20" s="602"/>
      <c r="VN20" s="602"/>
      <c r="VO20" s="602"/>
      <c r="VP20" s="602"/>
      <c r="VQ20" s="602"/>
      <c r="VR20" s="602"/>
      <c r="VS20" s="602"/>
      <c r="VT20" s="602"/>
      <c r="VU20" s="602"/>
      <c r="VV20" s="602"/>
      <c r="VW20" s="602"/>
      <c r="VX20" s="602"/>
      <c r="VY20" s="602"/>
      <c r="VZ20" s="602"/>
      <c r="WA20" s="602"/>
      <c r="WB20" s="602"/>
      <c r="WC20" s="602"/>
      <c r="WD20" s="602"/>
      <c r="WE20" s="602"/>
      <c r="WF20" s="602"/>
      <c r="WG20" s="602"/>
      <c r="WH20" s="602"/>
      <c r="WI20" s="602"/>
      <c r="WJ20" s="602"/>
      <c r="WK20" s="602"/>
      <c r="WL20" s="602"/>
      <c r="WM20" s="602"/>
      <c r="WN20" s="602"/>
      <c r="WO20" s="602"/>
      <c r="WP20" s="602"/>
      <c r="WQ20" s="602"/>
      <c r="WR20" s="602"/>
      <c r="WS20" s="602"/>
      <c r="WT20" s="602"/>
      <c r="WU20" s="602"/>
      <c r="WV20" s="602"/>
      <c r="WW20" s="602"/>
      <c r="WX20" s="602"/>
      <c r="WY20" s="602"/>
      <c r="WZ20" s="602"/>
      <c r="XA20" s="602"/>
      <c r="XB20" s="602"/>
      <c r="XC20" s="602"/>
      <c r="XD20" s="602"/>
      <c r="XE20" s="602"/>
      <c r="XF20" s="602"/>
      <c r="XG20" s="602"/>
      <c r="XH20" s="602"/>
      <c r="XI20" s="602"/>
      <c r="XJ20" s="602"/>
      <c r="XK20" s="602"/>
      <c r="XL20" s="602"/>
      <c r="XM20" s="602"/>
      <c r="XN20" s="602"/>
      <c r="XO20" s="602"/>
      <c r="XP20" s="602"/>
      <c r="XQ20" s="602"/>
      <c r="XR20" s="602"/>
      <c r="XS20" s="602"/>
      <c r="XT20" s="602"/>
      <c r="XU20" s="602"/>
      <c r="XV20" s="602"/>
      <c r="XW20" s="602"/>
      <c r="XX20" s="602"/>
      <c r="XY20" s="602"/>
      <c r="XZ20" s="602"/>
      <c r="YA20" s="602"/>
      <c r="YB20" s="602"/>
      <c r="YC20" s="602"/>
      <c r="YD20" s="602"/>
      <c r="YE20" s="602"/>
      <c r="YF20" s="602"/>
      <c r="YG20" s="602"/>
      <c r="YH20" s="602"/>
      <c r="YI20" s="602"/>
      <c r="YJ20" s="602"/>
      <c r="YK20" s="602"/>
      <c r="YL20" s="602"/>
      <c r="YM20" s="602"/>
      <c r="YN20" s="602"/>
      <c r="YO20" s="602"/>
      <c r="YP20" s="602"/>
      <c r="YQ20" s="602"/>
      <c r="YR20" s="602"/>
      <c r="YS20" s="602"/>
      <c r="YT20" s="602"/>
      <c r="YU20" s="602"/>
      <c r="YV20" s="602"/>
      <c r="YW20" s="602"/>
      <c r="YX20" s="602"/>
      <c r="YY20" s="602"/>
      <c r="YZ20" s="602"/>
      <c r="ZA20" s="602"/>
      <c r="ZB20" s="602"/>
      <c r="ZC20" s="602"/>
      <c r="ZD20" s="602"/>
      <c r="ZE20" s="602"/>
      <c r="ZF20" s="602"/>
      <c r="ZG20" s="602"/>
      <c r="ZH20" s="602"/>
      <c r="ZI20" s="602"/>
      <c r="ZJ20" s="602"/>
      <c r="ZK20" s="602"/>
      <c r="ZL20" s="602"/>
      <c r="ZM20" s="602"/>
      <c r="ZN20" s="602"/>
      <c r="ZO20" s="602"/>
      <c r="ZP20" s="602"/>
      <c r="ZQ20" s="602"/>
      <c r="ZR20" s="602"/>
      <c r="ZS20" s="602"/>
      <c r="ZT20" s="602"/>
      <c r="ZU20" s="602"/>
      <c r="ZV20" s="602"/>
      <c r="ZW20" s="602"/>
      <c r="ZX20" s="602"/>
      <c r="ZY20" s="602"/>
      <c r="ZZ20" s="602"/>
      <c r="AAA20" s="602"/>
      <c r="AAB20" s="602"/>
      <c r="AAC20" s="602"/>
      <c r="AAD20" s="602"/>
      <c r="AAE20" s="602"/>
      <c r="AAF20" s="602"/>
      <c r="AAG20" s="602"/>
      <c r="AAH20" s="602"/>
      <c r="AAI20" s="602"/>
      <c r="AAJ20" s="602"/>
      <c r="AAK20" s="602"/>
      <c r="AAL20" s="602"/>
      <c r="AAM20" s="602"/>
      <c r="AAN20" s="602"/>
      <c r="AAO20" s="602"/>
      <c r="AAP20" s="602"/>
      <c r="AAQ20" s="602"/>
      <c r="AAR20" s="602"/>
      <c r="AAS20" s="602"/>
      <c r="AAT20" s="602"/>
      <c r="AAU20" s="602"/>
      <c r="AAV20" s="602"/>
      <c r="AAW20" s="602"/>
      <c r="AAX20" s="602"/>
      <c r="AAY20" s="602"/>
      <c r="AAZ20" s="602"/>
      <c r="ABA20" s="602"/>
      <c r="ABB20" s="602"/>
      <c r="ABC20" s="602"/>
      <c r="ABD20" s="602"/>
      <c r="ABE20" s="602"/>
      <c r="ABF20" s="602"/>
      <c r="ABG20" s="602"/>
      <c r="ABH20" s="602"/>
      <c r="ABI20" s="602"/>
      <c r="ABJ20" s="602"/>
      <c r="ABK20" s="602"/>
      <c r="ABL20" s="602"/>
      <c r="ABM20" s="602"/>
      <c r="ABN20" s="602"/>
      <c r="ABO20" s="602"/>
      <c r="ABP20" s="602"/>
      <c r="ABQ20" s="602"/>
      <c r="ABR20" s="602"/>
      <c r="ABS20" s="602"/>
      <c r="ABT20" s="602"/>
      <c r="ABU20" s="602"/>
      <c r="ABV20" s="602"/>
      <c r="ABW20" s="602"/>
      <c r="ABX20" s="602"/>
      <c r="ABY20" s="602"/>
      <c r="ABZ20" s="602"/>
      <c r="ACA20" s="602"/>
      <c r="ACB20" s="602"/>
      <c r="ACC20" s="602"/>
      <c r="ACD20" s="602"/>
      <c r="ACE20" s="602"/>
      <c r="ACF20" s="602"/>
      <c r="ACG20" s="602"/>
      <c r="ACH20" s="602"/>
      <c r="ACI20" s="602"/>
      <c r="ACJ20" s="602"/>
      <c r="ACK20" s="602"/>
      <c r="ACL20" s="602"/>
      <c r="ACM20" s="602"/>
      <c r="ACN20" s="602"/>
      <c r="ACO20" s="602"/>
      <c r="ACP20" s="602"/>
      <c r="ACQ20" s="602"/>
      <c r="ACR20" s="602"/>
      <c r="ACS20" s="602"/>
      <c r="ACT20" s="602"/>
      <c r="ACU20" s="602"/>
      <c r="ACV20" s="602"/>
      <c r="ACW20" s="602"/>
      <c r="ACX20" s="602"/>
      <c r="ACY20" s="602"/>
      <c r="ACZ20" s="602"/>
      <c r="ADA20" s="602"/>
      <c r="ADB20" s="602"/>
      <c r="ADC20" s="602"/>
      <c r="ADD20" s="602"/>
      <c r="ADE20" s="602"/>
      <c r="ADF20" s="602"/>
      <c r="ADG20" s="602"/>
      <c r="ADH20" s="602"/>
      <c r="ADI20" s="602"/>
      <c r="ADJ20" s="602"/>
      <c r="ADK20" s="602"/>
      <c r="ADL20" s="602"/>
      <c r="ADM20" s="602"/>
      <c r="ADN20" s="602"/>
      <c r="ADO20" s="602"/>
      <c r="ADP20" s="602"/>
      <c r="ADQ20" s="602"/>
      <c r="ADR20" s="602"/>
      <c r="ADS20" s="602"/>
      <c r="ADT20" s="602"/>
      <c r="ADU20" s="602"/>
      <c r="ADV20" s="602"/>
      <c r="ADW20" s="602"/>
      <c r="ADX20" s="602"/>
      <c r="ADY20" s="602"/>
      <c r="ADZ20" s="602"/>
      <c r="AEA20" s="602"/>
      <c r="AEB20" s="602"/>
      <c r="AEC20" s="602"/>
      <c r="AED20" s="602"/>
      <c r="AEE20" s="602"/>
      <c r="AEF20" s="602"/>
      <c r="AEG20" s="602"/>
      <c r="AEH20" s="602"/>
      <c r="AEI20" s="602"/>
      <c r="AEJ20" s="602"/>
      <c r="AEK20" s="602"/>
      <c r="AEL20" s="602"/>
      <c r="AEM20" s="602"/>
      <c r="AEN20" s="602"/>
      <c r="AEO20" s="602"/>
      <c r="AEP20" s="602"/>
      <c r="AEQ20" s="602"/>
      <c r="AER20" s="602"/>
      <c r="AES20" s="602"/>
      <c r="AET20" s="602"/>
      <c r="AEU20" s="602"/>
      <c r="AEV20" s="602"/>
      <c r="AEW20" s="602"/>
      <c r="AEX20" s="602"/>
      <c r="AEY20" s="602"/>
      <c r="AEZ20" s="602"/>
      <c r="AFA20" s="602"/>
      <c r="AFB20" s="602"/>
      <c r="AFC20" s="602"/>
      <c r="AFD20" s="602"/>
      <c r="AFE20" s="602"/>
      <c r="AFF20" s="602"/>
      <c r="AFG20" s="602"/>
      <c r="AFH20" s="602"/>
      <c r="AFI20" s="602"/>
      <c r="AFJ20" s="602"/>
      <c r="AFK20" s="602"/>
      <c r="AFL20" s="602"/>
      <c r="AFM20" s="602"/>
      <c r="AFN20" s="602"/>
      <c r="AFO20" s="602"/>
      <c r="AFP20" s="602"/>
      <c r="AFQ20" s="602"/>
      <c r="AFR20" s="602"/>
      <c r="AFS20" s="602"/>
      <c r="AFT20" s="602"/>
      <c r="AFU20" s="602"/>
      <c r="AFV20" s="602"/>
      <c r="AFW20" s="602"/>
      <c r="AFX20" s="602"/>
      <c r="AFY20" s="602"/>
      <c r="AFZ20" s="602"/>
      <c r="AGA20" s="602"/>
      <c r="AGB20" s="602"/>
      <c r="AGC20" s="602"/>
      <c r="AGD20" s="602"/>
      <c r="AGE20" s="602"/>
      <c r="AGF20" s="602"/>
      <c r="AGG20" s="602"/>
      <c r="AGH20" s="602"/>
      <c r="AGI20" s="602"/>
      <c r="AGJ20" s="602"/>
      <c r="AGK20" s="602"/>
      <c r="AGL20" s="602"/>
      <c r="AGM20" s="602"/>
      <c r="AGN20" s="602"/>
      <c r="AGO20" s="602"/>
      <c r="AGP20" s="602"/>
      <c r="AGQ20" s="602"/>
      <c r="AGR20" s="602"/>
      <c r="AGS20" s="602"/>
      <c r="AGT20" s="602"/>
      <c r="AGU20" s="602"/>
      <c r="AGV20" s="602"/>
      <c r="AGW20" s="602"/>
      <c r="AGX20" s="602"/>
      <c r="AGY20" s="602"/>
      <c r="AGZ20" s="602"/>
      <c r="AHA20" s="602"/>
      <c r="AHB20" s="602"/>
      <c r="AHC20" s="602"/>
      <c r="AHD20" s="602"/>
      <c r="AHE20" s="602"/>
      <c r="AHF20" s="602"/>
      <c r="AHG20" s="602"/>
      <c r="AHH20" s="602"/>
      <c r="AHI20" s="602"/>
      <c r="AHJ20" s="602"/>
      <c r="AHK20" s="602"/>
      <c r="AHL20" s="602"/>
      <c r="AHM20" s="602"/>
      <c r="AHN20" s="602"/>
      <c r="AHO20" s="602"/>
      <c r="AHP20" s="602"/>
      <c r="AHQ20" s="602"/>
      <c r="AHR20" s="602"/>
      <c r="AHS20" s="602"/>
      <c r="AHT20" s="602"/>
      <c r="AHU20" s="602"/>
      <c r="AHV20" s="602"/>
      <c r="AHW20" s="602"/>
      <c r="AHX20" s="602"/>
      <c r="AHY20" s="602"/>
      <c r="AHZ20" s="602"/>
      <c r="AIA20" s="602"/>
      <c r="AIB20" s="602"/>
      <c r="AIC20" s="602"/>
      <c r="AID20" s="602"/>
      <c r="AIE20" s="602"/>
      <c r="AIF20" s="602"/>
      <c r="AIG20" s="602"/>
      <c r="AIH20" s="602"/>
      <c r="AII20" s="602"/>
      <c r="AIJ20" s="602"/>
      <c r="AIK20" s="602"/>
      <c r="AIL20" s="602"/>
      <c r="AIM20" s="602"/>
      <c r="AIN20" s="602"/>
      <c r="AIO20" s="602"/>
      <c r="AIP20" s="602"/>
      <c r="AIQ20" s="602"/>
      <c r="AIR20" s="602"/>
      <c r="AIS20" s="602"/>
      <c r="AIT20" s="602"/>
      <c r="AIU20" s="602"/>
      <c r="AIV20" s="602"/>
      <c r="AIW20" s="602"/>
      <c r="AIX20" s="602"/>
      <c r="AIY20" s="602"/>
      <c r="AIZ20" s="602"/>
      <c r="AJA20" s="602"/>
      <c r="AJB20" s="602"/>
      <c r="AJC20" s="602"/>
      <c r="AJD20" s="602"/>
      <c r="AJE20" s="602"/>
      <c r="AJF20" s="602"/>
      <c r="AJG20" s="602"/>
      <c r="AJH20" s="602"/>
      <c r="AJI20" s="602"/>
      <c r="AJJ20" s="602"/>
      <c r="AJK20" s="602"/>
      <c r="AJL20" s="602"/>
      <c r="AJM20" s="602"/>
      <c r="AJN20" s="602"/>
      <c r="AJO20" s="602"/>
      <c r="AJP20" s="602"/>
      <c r="AJQ20" s="602"/>
      <c r="AJR20" s="602"/>
      <c r="AJS20" s="602"/>
      <c r="AJT20" s="602"/>
      <c r="AJU20" s="602"/>
      <c r="AJV20" s="602"/>
      <c r="AJW20" s="602"/>
      <c r="AJX20" s="602"/>
      <c r="AJY20" s="602"/>
      <c r="AJZ20" s="602"/>
      <c r="AKA20" s="602"/>
      <c r="AKB20" s="602"/>
      <c r="AKC20" s="602"/>
      <c r="AKD20" s="602"/>
      <c r="AKE20" s="602"/>
      <c r="AKF20" s="602"/>
      <c r="AKG20" s="602"/>
      <c r="AKH20" s="602"/>
      <c r="AKI20" s="602"/>
      <c r="AKJ20" s="602"/>
      <c r="AKK20" s="602"/>
      <c r="AKL20" s="602"/>
      <c r="AKM20" s="602"/>
      <c r="AKN20" s="602"/>
      <c r="AKO20" s="602"/>
      <c r="AKP20" s="602"/>
      <c r="AKQ20" s="602"/>
      <c r="AKR20" s="602"/>
      <c r="AKS20" s="602"/>
      <c r="AKT20" s="602"/>
      <c r="AKU20" s="602"/>
      <c r="AKV20" s="602"/>
      <c r="AKW20" s="602"/>
      <c r="AKX20" s="602"/>
      <c r="AKY20" s="602"/>
      <c r="AKZ20" s="602"/>
      <c r="ALA20" s="602"/>
      <c r="ALB20" s="602"/>
      <c r="ALC20" s="602"/>
      <c r="ALD20" s="602"/>
      <c r="ALE20" s="602"/>
      <c r="ALF20" s="602"/>
      <c r="ALG20" s="602"/>
      <c r="ALH20" s="602"/>
      <c r="ALI20" s="602"/>
      <c r="ALJ20" s="602"/>
      <c r="ALK20" s="602"/>
      <c r="ALL20" s="602"/>
      <c r="ALM20" s="602"/>
      <c r="ALN20" s="602"/>
      <c r="ALO20" s="602"/>
      <c r="ALP20" s="602"/>
      <c r="ALQ20" s="602"/>
      <c r="ALR20" s="602"/>
      <c r="ALS20" s="602"/>
      <c r="ALT20" s="602"/>
      <c r="ALU20" s="602"/>
      <c r="ALV20" s="602"/>
      <c r="ALW20" s="602"/>
      <c r="ALX20" s="602"/>
      <c r="ALY20" s="602"/>
      <c r="ALZ20" s="602"/>
      <c r="AMA20" s="602"/>
      <c r="AMB20" s="602"/>
      <c r="AMC20" s="602"/>
      <c r="AMD20" s="602"/>
      <c r="AME20" s="602"/>
      <c r="AMF20" s="602"/>
      <c r="AMG20" s="602"/>
      <c r="AMH20" s="602"/>
      <c r="AMI20" s="602"/>
      <c r="AMJ20" s="602"/>
      <c r="AMK20" s="602"/>
      <c r="AML20" s="602"/>
      <c r="AMM20" s="602"/>
      <c r="AMN20" s="602"/>
      <c r="AMO20" s="602"/>
      <c r="AMP20" s="602"/>
      <c r="AMQ20" s="602"/>
      <c r="AMR20" s="602"/>
      <c r="AMS20" s="602"/>
      <c r="AMT20" s="602"/>
      <c r="AMU20" s="602"/>
      <c r="AMV20" s="602"/>
      <c r="AMW20" s="602"/>
      <c r="AMX20" s="602"/>
      <c r="AMY20" s="602"/>
      <c r="AMZ20" s="602"/>
      <c r="ANA20" s="602"/>
      <c r="ANB20" s="602"/>
      <c r="ANC20" s="602"/>
      <c r="AND20" s="602"/>
      <c r="ANE20" s="602"/>
      <c r="ANF20" s="602"/>
      <c r="ANG20" s="602"/>
      <c r="ANH20" s="602"/>
      <c r="ANI20" s="602"/>
      <c r="ANJ20" s="602"/>
      <c r="ANK20" s="602"/>
      <c r="ANL20" s="602"/>
      <c r="ANM20" s="602"/>
      <c r="ANN20" s="602"/>
      <c r="ANO20" s="602"/>
      <c r="ANP20" s="602"/>
      <c r="ANQ20" s="602"/>
      <c r="ANR20" s="602"/>
      <c r="ANS20" s="602"/>
      <c r="ANT20" s="602"/>
      <c r="ANU20" s="602"/>
      <c r="ANV20" s="602"/>
      <c r="ANW20" s="602"/>
      <c r="ANX20" s="602"/>
      <c r="ANY20" s="602"/>
      <c r="ANZ20" s="602"/>
      <c r="AOA20" s="602"/>
      <c r="AOB20" s="602"/>
      <c r="AOC20" s="602"/>
      <c r="AOD20" s="602"/>
      <c r="AOE20" s="602"/>
      <c r="AOF20" s="602"/>
      <c r="AOG20" s="602"/>
      <c r="AOH20" s="602"/>
      <c r="AOI20" s="602"/>
      <c r="AOJ20" s="602"/>
      <c r="AOK20" s="602"/>
      <c r="AOL20" s="602"/>
      <c r="AOM20" s="602"/>
      <c r="AON20" s="602"/>
      <c r="AOO20" s="602"/>
      <c r="AOP20" s="602"/>
      <c r="AOQ20" s="602"/>
      <c r="AOR20" s="602"/>
      <c r="AOS20" s="602"/>
      <c r="AOT20" s="602"/>
      <c r="AOU20" s="602"/>
      <c r="AOV20" s="602"/>
      <c r="AOW20" s="602"/>
      <c r="AOX20" s="602"/>
      <c r="AOY20" s="602"/>
      <c r="AOZ20" s="602"/>
      <c r="APA20" s="602"/>
      <c r="APB20" s="602"/>
      <c r="APC20" s="602"/>
      <c r="APD20" s="602"/>
      <c r="APE20" s="602"/>
      <c r="APF20" s="602"/>
      <c r="APG20" s="602"/>
      <c r="APH20" s="602"/>
      <c r="API20" s="602"/>
      <c r="APJ20" s="602"/>
      <c r="APK20" s="602"/>
      <c r="APL20" s="602"/>
      <c r="APM20" s="602"/>
      <c r="APN20" s="602"/>
      <c r="APO20" s="602"/>
      <c r="APP20" s="602"/>
      <c r="APQ20" s="602"/>
      <c r="APR20" s="602"/>
      <c r="APS20" s="602"/>
      <c r="APT20" s="602"/>
      <c r="APU20" s="602"/>
      <c r="APV20" s="602"/>
      <c r="APW20" s="602"/>
      <c r="APX20" s="602"/>
      <c r="APY20" s="602"/>
      <c r="APZ20" s="602"/>
      <c r="AQA20" s="602"/>
      <c r="AQB20" s="602"/>
      <c r="AQC20" s="602"/>
      <c r="AQD20" s="602"/>
      <c r="AQE20" s="602"/>
      <c r="AQF20" s="602"/>
      <c r="AQG20" s="602"/>
      <c r="AQH20" s="602"/>
      <c r="AQI20" s="602"/>
      <c r="AQJ20" s="602"/>
      <c r="AQK20" s="602"/>
      <c r="AQL20" s="602"/>
      <c r="AQM20" s="602"/>
      <c r="AQN20" s="602"/>
      <c r="AQO20" s="602"/>
      <c r="AQP20" s="602"/>
      <c r="AQQ20" s="602"/>
      <c r="AQR20" s="602"/>
      <c r="AQS20" s="602"/>
      <c r="AQT20" s="602"/>
      <c r="AQU20" s="602"/>
      <c r="AQV20" s="602"/>
      <c r="AQW20" s="602"/>
      <c r="AQX20" s="602"/>
      <c r="AQY20" s="602"/>
      <c r="AQZ20" s="602"/>
      <c r="ARA20" s="602"/>
      <c r="ARB20" s="602"/>
      <c r="ARC20" s="602"/>
      <c r="ARD20" s="602"/>
      <c r="ARE20" s="602"/>
      <c r="ARF20" s="602"/>
      <c r="ARG20" s="602"/>
      <c r="ARH20" s="602"/>
      <c r="ARI20" s="602"/>
      <c r="ARJ20" s="602"/>
      <c r="ARK20" s="602"/>
      <c r="ARL20" s="602"/>
      <c r="ARM20" s="602"/>
      <c r="ARN20" s="602"/>
      <c r="ARO20" s="602"/>
      <c r="ARP20" s="602"/>
      <c r="ARQ20" s="602"/>
      <c r="ARR20" s="602"/>
      <c r="ARS20" s="602"/>
      <c r="ART20" s="602"/>
      <c r="ARU20" s="602"/>
      <c r="ARV20" s="602"/>
      <c r="ARW20" s="602"/>
      <c r="ARX20" s="602"/>
      <c r="ARY20" s="602"/>
      <c r="ARZ20" s="602"/>
      <c r="ASA20" s="602"/>
      <c r="ASB20" s="602"/>
      <c r="ASC20" s="602"/>
      <c r="ASD20" s="602"/>
      <c r="ASE20" s="602"/>
      <c r="ASF20" s="602"/>
      <c r="ASG20" s="602"/>
      <c r="ASH20" s="602"/>
      <c r="ASI20" s="602"/>
      <c r="ASJ20" s="602"/>
      <c r="ASK20" s="602"/>
      <c r="ASL20" s="602"/>
      <c r="ASM20" s="602"/>
      <c r="ASN20" s="602"/>
      <c r="ASO20" s="602"/>
      <c r="ASP20" s="602"/>
      <c r="ASQ20" s="602"/>
      <c r="ASR20" s="602"/>
      <c r="ASS20" s="602"/>
      <c r="AST20" s="602"/>
      <c r="ASU20" s="602"/>
      <c r="ASV20" s="602"/>
      <c r="ASW20" s="602"/>
      <c r="ASX20" s="602"/>
      <c r="ASY20" s="602"/>
      <c r="ASZ20" s="602"/>
      <c r="ATA20" s="602"/>
      <c r="ATB20" s="602"/>
      <c r="ATC20" s="602"/>
      <c r="ATD20" s="602"/>
      <c r="ATE20" s="602"/>
      <c r="ATF20" s="602"/>
      <c r="ATG20" s="602"/>
      <c r="ATH20" s="602"/>
      <c r="ATI20" s="602"/>
      <c r="ATJ20" s="602"/>
      <c r="ATK20" s="602"/>
      <c r="ATL20" s="602"/>
      <c r="ATM20" s="602"/>
      <c r="ATN20" s="602"/>
      <c r="ATO20" s="602"/>
      <c r="ATP20" s="602"/>
      <c r="ATQ20" s="602"/>
      <c r="ATR20" s="602"/>
      <c r="ATS20" s="602"/>
      <c r="ATT20" s="602"/>
      <c r="ATU20" s="602"/>
      <c r="ATV20" s="602"/>
      <c r="ATW20" s="602"/>
      <c r="ATX20" s="602"/>
      <c r="ATY20" s="602"/>
      <c r="ATZ20" s="602"/>
      <c r="AUA20" s="602"/>
      <c r="AUB20" s="602"/>
      <c r="AUC20" s="602"/>
      <c r="AUD20" s="602"/>
      <c r="AUE20" s="602"/>
      <c r="AUF20" s="602"/>
      <c r="AUG20" s="602"/>
      <c r="AUH20" s="602"/>
      <c r="AUI20" s="602"/>
      <c r="AUJ20" s="602"/>
      <c r="AUK20" s="602"/>
      <c r="AUL20" s="602"/>
      <c r="AUM20" s="602"/>
      <c r="AUN20" s="602"/>
      <c r="AUO20" s="602"/>
      <c r="AUP20" s="602"/>
      <c r="AUQ20" s="602"/>
      <c r="AUR20" s="602"/>
      <c r="AUS20" s="602"/>
      <c r="AUT20" s="602"/>
      <c r="AUU20" s="602"/>
      <c r="AUV20" s="602"/>
      <c r="AUW20" s="602"/>
      <c r="AUX20" s="602"/>
      <c r="AUY20" s="602"/>
      <c r="AUZ20" s="602"/>
      <c r="AVA20" s="602"/>
      <c r="AVB20" s="602"/>
      <c r="AVC20" s="602"/>
      <c r="AVD20" s="602"/>
      <c r="AVE20" s="602"/>
      <c r="AVF20" s="602"/>
      <c r="AVG20" s="602"/>
      <c r="AVH20" s="602"/>
      <c r="AVI20" s="602"/>
      <c r="AVJ20" s="602"/>
      <c r="AVK20" s="602"/>
      <c r="AVL20" s="602"/>
      <c r="AVM20" s="602"/>
      <c r="AVN20" s="602"/>
      <c r="AVO20" s="602"/>
      <c r="AVP20" s="602"/>
      <c r="AVQ20" s="602"/>
      <c r="AVR20" s="602"/>
      <c r="AVS20" s="602"/>
      <c r="AVT20" s="602"/>
      <c r="AVU20" s="602"/>
      <c r="AVV20" s="602"/>
      <c r="AVW20" s="602"/>
      <c r="AVX20" s="602"/>
      <c r="AVY20" s="602"/>
      <c r="AVZ20" s="602"/>
      <c r="AWA20" s="602"/>
      <c r="AWB20" s="602"/>
      <c r="AWC20" s="602"/>
      <c r="AWD20" s="602"/>
      <c r="AWE20" s="602"/>
      <c r="AWF20" s="602"/>
      <c r="AWG20" s="602"/>
      <c r="AWH20" s="602"/>
      <c r="AWI20" s="602"/>
      <c r="AWJ20" s="602"/>
      <c r="AWK20" s="602"/>
      <c r="AWL20" s="602"/>
      <c r="AWM20" s="602"/>
      <c r="AWN20" s="602"/>
      <c r="AWO20" s="602"/>
      <c r="AWP20" s="602"/>
      <c r="AWQ20" s="602"/>
      <c r="AWR20" s="602"/>
      <c r="AWS20" s="602"/>
      <c r="AWT20" s="602"/>
      <c r="AWU20" s="602"/>
      <c r="AWV20" s="602"/>
      <c r="AWW20" s="602"/>
      <c r="AWX20" s="602"/>
      <c r="AWY20" s="602"/>
      <c r="AWZ20" s="602"/>
      <c r="AXA20" s="602"/>
      <c r="AXB20" s="602"/>
      <c r="AXC20" s="602"/>
      <c r="AXD20" s="602"/>
      <c r="AXE20" s="602"/>
      <c r="AXF20" s="602"/>
      <c r="AXG20" s="602"/>
      <c r="AXH20" s="602"/>
      <c r="AXI20" s="602"/>
      <c r="AXJ20" s="602"/>
      <c r="AXK20" s="602"/>
      <c r="AXL20" s="602"/>
      <c r="AXM20" s="602"/>
      <c r="AXN20" s="602"/>
      <c r="AXO20" s="602"/>
      <c r="AXP20" s="602"/>
      <c r="AXQ20" s="602"/>
      <c r="AXR20" s="602"/>
      <c r="AXS20" s="602"/>
      <c r="AXT20" s="602"/>
      <c r="AXU20" s="602"/>
      <c r="AXV20" s="602"/>
      <c r="AXW20" s="602"/>
      <c r="AXX20" s="602"/>
      <c r="AXY20" s="602"/>
      <c r="AXZ20" s="602"/>
      <c r="AYA20" s="602"/>
      <c r="AYB20" s="602"/>
      <c r="AYC20" s="602"/>
      <c r="AYD20" s="602"/>
      <c r="AYE20" s="602"/>
      <c r="AYF20" s="602"/>
      <c r="AYG20" s="602"/>
      <c r="AYH20" s="602"/>
      <c r="AYI20" s="602"/>
      <c r="AYJ20" s="602"/>
      <c r="AYK20" s="602"/>
      <c r="AYL20" s="602"/>
      <c r="AYM20" s="602"/>
      <c r="AYN20" s="602"/>
      <c r="AYO20" s="602"/>
      <c r="AYP20" s="602"/>
      <c r="AYQ20" s="602"/>
      <c r="AYR20" s="602"/>
      <c r="AYS20" s="602"/>
      <c r="AYT20" s="602"/>
      <c r="AYU20" s="602"/>
      <c r="AYV20" s="602"/>
      <c r="AYW20" s="602"/>
      <c r="AYX20" s="602"/>
      <c r="AYY20" s="602"/>
      <c r="AYZ20" s="602"/>
      <c r="AZA20" s="602"/>
      <c r="AZB20" s="602"/>
      <c r="AZC20" s="602"/>
      <c r="AZD20" s="602"/>
      <c r="AZE20" s="602"/>
      <c r="AZF20" s="602"/>
      <c r="AZG20" s="602"/>
      <c r="AZH20" s="602"/>
      <c r="AZI20" s="602"/>
      <c r="AZJ20" s="602"/>
      <c r="AZK20" s="602"/>
      <c r="AZL20" s="602"/>
      <c r="AZM20" s="602"/>
      <c r="AZN20" s="602"/>
      <c r="AZO20" s="602"/>
      <c r="AZP20" s="602"/>
      <c r="AZQ20" s="602"/>
      <c r="AZR20" s="602"/>
      <c r="AZS20" s="602"/>
      <c r="AZT20" s="602"/>
      <c r="AZU20" s="602"/>
      <c r="AZV20" s="602"/>
      <c r="AZW20" s="602"/>
      <c r="AZX20" s="602"/>
      <c r="AZY20" s="602"/>
      <c r="AZZ20" s="602"/>
      <c r="BAA20" s="602"/>
      <c r="BAB20" s="602"/>
      <c r="BAC20" s="602"/>
      <c r="BAD20" s="602"/>
      <c r="BAE20" s="602"/>
      <c r="BAF20" s="602"/>
      <c r="BAG20" s="602"/>
      <c r="BAH20" s="602"/>
      <c r="BAI20" s="602"/>
      <c r="BAJ20" s="602"/>
      <c r="BAK20" s="602"/>
      <c r="BAL20" s="602"/>
      <c r="BAM20" s="602"/>
      <c r="BAN20" s="602"/>
      <c r="BAO20" s="602"/>
      <c r="BAP20" s="602"/>
      <c r="BAQ20" s="602"/>
      <c r="BAR20" s="602"/>
      <c r="BAS20" s="602"/>
      <c r="BAT20" s="602"/>
      <c r="BAU20" s="602"/>
      <c r="BAV20" s="602"/>
      <c r="BAW20" s="602"/>
      <c r="BAX20" s="602"/>
      <c r="BAY20" s="602"/>
      <c r="BAZ20" s="602"/>
      <c r="BBA20" s="602"/>
      <c r="BBB20" s="602"/>
      <c r="BBC20" s="602"/>
      <c r="BBD20" s="602"/>
      <c r="BBE20" s="602"/>
      <c r="BBF20" s="602"/>
      <c r="BBG20" s="602"/>
      <c r="BBH20" s="602"/>
      <c r="BBI20" s="602"/>
      <c r="BBJ20" s="602"/>
      <c r="BBK20" s="602"/>
      <c r="BBL20" s="602"/>
      <c r="BBM20" s="602"/>
      <c r="BBN20" s="602"/>
      <c r="BBO20" s="602"/>
      <c r="BBP20" s="602"/>
      <c r="BBQ20" s="602"/>
      <c r="BBR20" s="602"/>
      <c r="BBS20" s="602"/>
      <c r="BBT20" s="602"/>
      <c r="BBU20" s="602"/>
      <c r="BBV20" s="602"/>
      <c r="BBW20" s="602"/>
      <c r="BBX20" s="602"/>
      <c r="BBY20" s="602"/>
      <c r="BBZ20" s="602"/>
      <c r="BCA20" s="602"/>
      <c r="BCB20" s="602"/>
      <c r="BCC20" s="602"/>
      <c r="BCD20" s="602"/>
      <c r="BCE20" s="602"/>
      <c r="BCF20" s="602"/>
      <c r="BCG20" s="602"/>
      <c r="BCH20" s="602"/>
      <c r="BCI20" s="602"/>
      <c r="BCJ20" s="602"/>
      <c r="BCK20" s="602"/>
      <c r="BCL20" s="602"/>
      <c r="BCM20" s="602"/>
      <c r="BCN20" s="602"/>
      <c r="BCO20" s="602"/>
      <c r="BCP20" s="602"/>
      <c r="BCQ20" s="602"/>
      <c r="BCR20" s="602"/>
      <c r="BCS20" s="602"/>
      <c r="BCT20" s="602"/>
      <c r="BCU20" s="602"/>
      <c r="BCV20" s="602"/>
      <c r="BCW20" s="602"/>
      <c r="BCX20" s="602"/>
      <c r="BCY20" s="602"/>
      <c r="BCZ20" s="602"/>
      <c r="BDA20" s="602"/>
      <c r="BDB20" s="602"/>
      <c r="BDC20" s="602"/>
      <c r="BDD20" s="602"/>
      <c r="BDE20" s="602"/>
      <c r="BDF20" s="602"/>
      <c r="BDG20" s="602"/>
      <c r="BDH20" s="602"/>
      <c r="BDI20" s="602"/>
      <c r="BDJ20" s="602"/>
      <c r="BDK20" s="602"/>
      <c r="BDL20" s="602"/>
      <c r="BDM20" s="602"/>
      <c r="BDN20" s="602"/>
      <c r="BDO20" s="602"/>
      <c r="BDP20" s="602"/>
      <c r="BDQ20" s="602"/>
      <c r="BDR20" s="602"/>
      <c r="BDS20" s="602"/>
      <c r="BDT20" s="602"/>
      <c r="BDU20" s="602"/>
      <c r="BDV20" s="602"/>
      <c r="BDW20" s="602"/>
      <c r="BDX20" s="602"/>
      <c r="BDY20" s="602"/>
      <c r="BDZ20" s="602"/>
      <c r="BEA20" s="602"/>
      <c r="BEB20" s="602"/>
      <c r="BEC20" s="602"/>
      <c r="BED20" s="602"/>
      <c r="BEE20" s="602"/>
      <c r="BEF20" s="602"/>
      <c r="BEG20" s="602"/>
      <c r="BEH20" s="602"/>
      <c r="BEI20" s="602"/>
      <c r="BEJ20" s="602"/>
      <c r="BEK20" s="602"/>
      <c r="BEL20" s="602"/>
      <c r="BEM20" s="602"/>
      <c r="BEN20" s="602"/>
      <c r="BEO20" s="602"/>
      <c r="BEP20" s="602"/>
      <c r="BEQ20" s="602"/>
      <c r="BER20" s="602"/>
      <c r="BES20" s="602"/>
      <c r="BET20" s="602"/>
      <c r="BEU20" s="602"/>
      <c r="BEV20" s="602"/>
      <c r="BEW20" s="602"/>
      <c r="BEX20" s="602"/>
      <c r="BEY20" s="602"/>
      <c r="BEZ20" s="602"/>
      <c r="BFA20" s="602"/>
      <c r="BFB20" s="602"/>
      <c r="BFC20" s="602"/>
      <c r="BFD20" s="602"/>
      <c r="BFE20" s="602"/>
      <c r="BFF20" s="602"/>
      <c r="BFG20" s="602"/>
      <c r="BFH20" s="602"/>
      <c r="BFI20" s="602"/>
      <c r="BFJ20" s="602"/>
      <c r="BFK20" s="602"/>
      <c r="BFL20" s="602"/>
      <c r="BFM20" s="602"/>
      <c r="BFN20" s="602"/>
      <c r="BFO20" s="602"/>
      <c r="BFP20" s="602"/>
      <c r="BFQ20" s="602"/>
      <c r="BFR20" s="602"/>
      <c r="BFS20" s="602"/>
      <c r="BFT20" s="602"/>
      <c r="BFU20" s="602"/>
      <c r="BFV20" s="602"/>
      <c r="BFW20" s="602"/>
      <c r="BFX20" s="602"/>
      <c r="BFY20" s="602"/>
      <c r="BFZ20" s="602"/>
      <c r="BGA20" s="602"/>
      <c r="BGB20" s="602"/>
      <c r="BGC20" s="602"/>
      <c r="BGD20" s="602"/>
      <c r="BGE20" s="602"/>
      <c r="BGF20" s="602"/>
      <c r="BGG20" s="602"/>
      <c r="BGH20" s="602"/>
      <c r="BGI20" s="602"/>
      <c r="BGJ20" s="602"/>
      <c r="BGK20" s="602"/>
      <c r="BGL20" s="602"/>
      <c r="BGM20" s="602"/>
      <c r="BGN20" s="602"/>
      <c r="BGO20" s="602"/>
      <c r="BGP20" s="602"/>
      <c r="BGQ20" s="602"/>
      <c r="BGR20" s="602"/>
      <c r="BGS20" s="602"/>
      <c r="BGT20" s="602"/>
      <c r="BGU20" s="602"/>
      <c r="BGV20" s="602"/>
      <c r="BGW20" s="602"/>
      <c r="BGX20" s="602"/>
      <c r="BGY20" s="602"/>
      <c r="BGZ20" s="602"/>
      <c r="BHA20" s="602"/>
      <c r="BHB20" s="602"/>
      <c r="BHC20" s="602"/>
      <c r="BHD20" s="602"/>
      <c r="BHE20" s="602"/>
      <c r="BHF20" s="602"/>
      <c r="BHG20" s="602"/>
      <c r="BHH20" s="602"/>
      <c r="BHI20" s="602"/>
      <c r="BHJ20" s="602"/>
      <c r="BHK20" s="602"/>
      <c r="BHL20" s="602"/>
      <c r="BHM20" s="602"/>
      <c r="BHN20" s="602"/>
      <c r="BHO20" s="602"/>
      <c r="BHP20" s="602"/>
      <c r="BHQ20" s="602"/>
      <c r="BHR20" s="602"/>
      <c r="BHS20" s="602"/>
      <c r="BHT20" s="602"/>
      <c r="BHU20" s="602"/>
      <c r="BHV20" s="602"/>
      <c r="BHW20" s="602"/>
      <c r="BHX20" s="602"/>
      <c r="BHY20" s="602"/>
      <c r="BHZ20" s="602"/>
      <c r="BIA20" s="602"/>
      <c r="BIB20" s="602"/>
      <c r="BIC20" s="602"/>
      <c r="BID20" s="602"/>
      <c r="BIE20" s="602"/>
      <c r="BIF20" s="602"/>
      <c r="BIG20" s="602"/>
      <c r="BIH20" s="602"/>
      <c r="BII20" s="602"/>
      <c r="BIJ20" s="602"/>
      <c r="BIK20" s="602"/>
      <c r="BIL20" s="602"/>
      <c r="BIM20" s="602"/>
      <c r="BIN20" s="602"/>
      <c r="BIO20" s="602"/>
      <c r="BIP20" s="602"/>
      <c r="BIQ20" s="602"/>
      <c r="BIR20" s="602"/>
      <c r="BIS20" s="602"/>
      <c r="BIT20" s="602"/>
      <c r="BIU20" s="602"/>
      <c r="BIV20" s="602"/>
      <c r="BIW20" s="602"/>
      <c r="BIX20" s="602"/>
      <c r="BIY20" s="602"/>
      <c r="BIZ20" s="602"/>
      <c r="BJA20" s="602"/>
      <c r="BJB20" s="602"/>
      <c r="BJC20" s="602"/>
      <c r="BJD20" s="602"/>
      <c r="BJE20" s="602"/>
      <c r="BJF20" s="602"/>
      <c r="BJG20" s="602"/>
      <c r="BJH20" s="602"/>
      <c r="BJI20" s="602"/>
      <c r="BJJ20" s="602"/>
      <c r="BJK20" s="602"/>
      <c r="BJL20" s="602"/>
      <c r="BJM20" s="602"/>
      <c r="BJN20" s="602"/>
      <c r="BJO20" s="602"/>
      <c r="BJP20" s="602"/>
      <c r="BJQ20" s="602"/>
      <c r="BJR20" s="602"/>
      <c r="BJS20" s="602"/>
      <c r="BJT20" s="602"/>
      <c r="BJU20" s="602"/>
      <c r="BJV20" s="602"/>
      <c r="BJW20" s="602"/>
      <c r="BJX20" s="602"/>
      <c r="BJY20" s="602"/>
      <c r="BJZ20" s="602"/>
      <c r="BKA20" s="602"/>
      <c r="BKB20" s="602"/>
      <c r="BKC20" s="602"/>
      <c r="BKD20" s="602"/>
      <c r="BKE20" s="602"/>
      <c r="BKF20" s="602"/>
      <c r="BKG20" s="602"/>
      <c r="BKH20" s="602"/>
      <c r="BKI20" s="602"/>
      <c r="BKJ20" s="602"/>
      <c r="BKK20" s="602"/>
      <c r="BKL20" s="602"/>
      <c r="BKM20" s="602"/>
      <c r="BKN20" s="602"/>
      <c r="BKO20" s="602"/>
      <c r="BKP20" s="602"/>
      <c r="BKQ20" s="602"/>
      <c r="BKR20" s="602"/>
      <c r="BKS20" s="602"/>
      <c r="BKT20" s="602"/>
      <c r="BKU20" s="602"/>
      <c r="BKV20" s="602"/>
      <c r="BKW20" s="602"/>
      <c r="BKX20" s="602"/>
      <c r="BKY20" s="602"/>
      <c r="BKZ20" s="602"/>
      <c r="BLA20" s="602"/>
      <c r="BLB20" s="602"/>
      <c r="BLC20" s="602"/>
      <c r="BLD20" s="602"/>
      <c r="BLE20" s="602"/>
      <c r="BLF20" s="602"/>
      <c r="BLG20" s="602"/>
      <c r="BLH20" s="602"/>
      <c r="BLI20" s="602"/>
      <c r="BLJ20" s="602"/>
      <c r="BLK20" s="602"/>
      <c r="BLL20" s="602"/>
      <c r="BLM20" s="602"/>
      <c r="BLN20" s="602"/>
      <c r="BLO20" s="602"/>
      <c r="BLP20" s="602"/>
      <c r="BLQ20" s="602"/>
      <c r="BLR20" s="602"/>
      <c r="BLS20" s="602"/>
      <c r="BLT20" s="602"/>
      <c r="BLU20" s="602"/>
      <c r="BLV20" s="602"/>
      <c r="BLW20" s="602"/>
      <c r="BLX20" s="602"/>
      <c r="BLY20" s="602"/>
      <c r="BLZ20" s="602"/>
      <c r="BMA20" s="602"/>
      <c r="BMB20" s="602"/>
      <c r="BMC20" s="602"/>
      <c r="BMD20" s="602"/>
      <c r="BME20" s="602"/>
      <c r="BMF20" s="602"/>
      <c r="BMG20" s="602"/>
      <c r="BMH20" s="602"/>
      <c r="BMI20" s="602"/>
      <c r="BMJ20" s="602"/>
      <c r="BMK20" s="602"/>
      <c r="BML20" s="602"/>
      <c r="BMM20" s="602"/>
      <c r="BMN20" s="602"/>
      <c r="BMO20" s="602"/>
      <c r="BMP20" s="602"/>
      <c r="BMQ20" s="602"/>
      <c r="BMR20" s="602"/>
      <c r="BMS20" s="602"/>
      <c r="BMT20" s="602"/>
      <c r="BMU20" s="602"/>
      <c r="BMV20" s="602"/>
      <c r="BMW20" s="602"/>
      <c r="BMX20" s="602"/>
      <c r="BMY20" s="602"/>
      <c r="BMZ20" s="602"/>
      <c r="BNA20" s="602"/>
      <c r="BNB20" s="602"/>
      <c r="BNC20" s="602"/>
      <c r="BND20" s="602"/>
      <c r="BNE20" s="602"/>
      <c r="BNF20" s="602"/>
      <c r="BNG20" s="602"/>
      <c r="BNH20" s="602"/>
      <c r="BNI20" s="602"/>
      <c r="BNJ20" s="602"/>
      <c r="BNK20" s="602"/>
      <c r="BNL20" s="602"/>
      <c r="BNM20" s="602"/>
      <c r="BNN20" s="602"/>
      <c r="BNO20" s="602"/>
      <c r="BNP20" s="602"/>
      <c r="BNQ20" s="602"/>
      <c r="BNR20" s="602"/>
      <c r="BNS20" s="602"/>
      <c r="BNT20" s="602"/>
      <c r="BNU20" s="602"/>
      <c r="BNV20" s="602"/>
      <c r="BNW20" s="602"/>
      <c r="BNX20" s="602"/>
      <c r="BNY20" s="602"/>
      <c r="BNZ20" s="602"/>
      <c r="BOA20" s="602"/>
      <c r="BOB20" s="602"/>
      <c r="BOC20" s="602"/>
      <c r="BOD20" s="602"/>
      <c r="BOE20" s="602"/>
      <c r="BOF20" s="602"/>
      <c r="BOG20" s="602"/>
      <c r="BOH20" s="602"/>
      <c r="BOI20" s="602"/>
      <c r="BOJ20" s="602"/>
      <c r="BOK20" s="602"/>
      <c r="BOL20" s="602"/>
      <c r="BOM20" s="602"/>
      <c r="BON20" s="602"/>
      <c r="BOO20" s="602"/>
      <c r="BOP20" s="602"/>
      <c r="BOQ20" s="602"/>
      <c r="BOR20" s="602"/>
      <c r="BOS20" s="602"/>
      <c r="BOT20" s="602"/>
      <c r="BOU20" s="602"/>
      <c r="BOV20" s="602"/>
      <c r="BOW20" s="602"/>
      <c r="BOX20" s="602"/>
      <c r="BOY20" s="602"/>
      <c r="BOZ20" s="602"/>
      <c r="BPA20" s="602"/>
      <c r="BPB20" s="602"/>
      <c r="BPC20" s="602"/>
      <c r="BPD20" s="602"/>
      <c r="BPE20" s="602"/>
      <c r="BPF20" s="602"/>
      <c r="BPG20" s="602"/>
      <c r="BPH20" s="602"/>
      <c r="BPI20" s="602"/>
      <c r="BPJ20" s="602"/>
      <c r="BPK20" s="602"/>
      <c r="BPL20" s="602"/>
      <c r="BPM20" s="602"/>
      <c r="BPN20" s="602"/>
      <c r="BPO20" s="602"/>
      <c r="BPP20" s="602"/>
      <c r="BPQ20" s="602"/>
      <c r="BPR20" s="602"/>
      <c r="BPS20" s="602"/>
      <c r="BPT20" s="602"/>
      <c r="BPU20" s="602"/>
      <c r="BPV20" s="602"/>
      <c r="BPW20" s="602"/>
      <c r="BPX20" s="602"/>
      <c r="BPY20" s="602"/>
      <c r="BPZ20" s="602"/>
      <c r="BQA20" s="602"/>
      <c r="BQB20" s="602"/>
      <c r="BQC20" s="602"/>
      <c r="BQD20" s="602"/>
      <c r="BQE20" s="602"/>
      <c r="BQF20" s="602"/>
      <c r="BQG20" s="602"/>
      <c r="BQH20" s="602"/>
      <c r="BQI20" s="602"/>
      <c r="BQJ20" s="602"/>
      <c r="BQK20" s="602"/>
      <c r="BQL20" s="602"/>
      <c r="BQM20" s="602"/>
      <c r="BQN20" s="602"/>
      <c r="BQO20" s="602"/>
      <c r="BQP20" s="602"/>
      <c r="BQQ20" s="602"/>
      <c r="BQR20" s="602"/>
      <c r="BQS20" s="602"/>
      <c r="BQT20" s="602"/>
      <c r="BQU20" s="602"/>
      <c r="BQV20" s="602"/>
      <c r="BQW20" s="602"/>
      <c r="BQX20" s="602"/>
      <c r="BQY20" s="602"/>
      <c r="BQZ20" s="602"/>
      <c r="BRA20" s="602"/>
      <c r="BRB20" s="602"/>
      <c r="BRC20" s="602"/>
      <c r="BRD20" s="602"/>
      <c r="BRE20" s="602"/>
      <c r="BRF20" s="602"/>
      <c r="BRG20" s="602"/>
      <c r="BRH20" s="602"/>
      <c r="BRI20" s="602"/>
      <c r="BRJ20" s="602"/>
      <c r="BRK20" s="602"/>
      <c r="BRL20" s="602"/>
      <c r="BRM20" s="602"/>
      <c r="BRN20" s="602"/>
      <c r="BRO20" s="602"/>
      <c r="BRP20" s="602"/>
      <c r="BRQ20" s="602"/>
      <c r="BRR20" s="602"/>
      <c r="BRS20" s="602"/>
      <c r="BRT20" s="602"/>
      <c r="BRU20" s="602"/>
      <c r="BRV20" s="602"/>
      <c r="BRW20" s="602"/>
      <c r="BRX20" s="602"/>
      <c r="BRY20" s="602"/>
      <c r="BRZ20" s="602"/>
      <c r="BSA20" s="602"/>
      <c r="BSB20" s="602"/>
      <c r="BSC20" s="602"/>
      <c r="BSD20" s="602"/>
      <c r="BSE20" s="602"/>
      <c r="BSF20" s="602"/>
      <c r="BSG20" s="602"/>
      <c r="BSH20" s="602"/>
      <c r="BSI20" s="602"/>
      <c r="BSJ20" s="602"/>
      <c r="BSK20" s="602"/>
      <c r="BSL20" s="602"/>
      <c r="BSM20" s="602"/>
      <c r="BSN20" s="602"/>
      <c r="BSO20" s="602"/>
      <c r="BSP20" s="602"/>
      <c r="BSQ20" s="602"/>
      <c r="BSR20" s="602"/>
      <c r="BSS20" s="602"/>
      <c r="BST20" s="602"/>
      <c r="BSU20" s="602"/>
      <c r="BSV20" s="602"/>
      <c r="BSW20" s="602"/>
      <c r="BSX20" s="602"/>
      <c r="BSY20" s="602"/>
      <c r="BSZ20" s="602"/>
      <c r="BTA20" s="602"/>
      <c r="BTB20" s="602"/>
      <c r="BTC20" s="602"/>
      <c r="BTD20" s="602"/>
      <c r="BTE20" s="602"/>
      <c r="BTF20" s="602"/>
      <c r="BTG20" s="602"/>
      <c r="BTH20" s="602"/>
      <c r="BTI20" s="602"/>
      <c r="BTJ20" s="602"/>
      <c r="BTK20" s="602"/>
      <c r="BTL20" s="602"/>
      <c r="BTM20" s="602"/>
      <c r="BTN20" s="602"/>
      <c r="BTO20" s="602"/>
      <c r="BTP20" s="602"/>
      <c r="BTQ20" s="602"/>
      <c r="BTR20" s="602"/>
      <c r="BTS20" s="602"/>
      <c r="BTT20" s="602"/>
      <c r="BTU20" s="602"/>
      <c r="BTV20" s="602"/>
      <c r="BTW20" s="602"/>
      <c r="BTX20" s="602"/>
      <c r="BTY20" s="602"/>
      <c r="BTZ20" s="602"/>
      <c r="BUA20" s="602"/>
      <c r="BUB20" s="602"/>
      <c r="BUC20" s="602"/>
      <c r="BUD20" s="602"/>
      <c r="BUE20" s="602"/>
      <c r="BUF20" s="602"/>
      <c r="BUG20" s="602"/>
      <c r="BUH20" s="602"/>
      <c r="BUI20" s="602"/>
      <c r="BUJ20" s="602"/>
      <c r="BUK20" s="602"/>
      <c r="BUL20" s="602"/>
      <c r="BUM20" s="602"/>
      <c r="BUN20" s="602"/>
      <c r="BUO20" s="602"/>
      <c r="BUP20" s="602"/>
      <c r="BUQ20" s="602"/>
      <c r="BUR20" s="602"/>
      <c r="BUS20" s="602"/>
      <c r="BUT20" s="602"/>
      <c r="BUU20" s="602"/>
      <c r="BUV20" s="602"/>
      <c r="BUW20" s="602"/>
      <c r="BUX20" s="602"/>
      <c r="BUY20" s="602"/>
      <c r="BUZ20" s="602"/>
      <c r="BVA20" s="602"/>
      <c r="BVB20" s="602"/>
      <c r="BVC20" s="602"/>
      <c r="BVD20" s="602"/>
      <c r="BVE20" s="602"/>
      <c r="BVF20" s="602"/>
      <c r="BVG20" s="602"/>
      <c r="BVH20" s="602"/>
      <c r="BVI20" s="602"/>
      <c r="BVJ20" s="602"/>
      <c r="BVK20" s="602"/>
      <c r="BVL20" s="602"/>
      <c r="BVM20" s="602"/>
      <c r="BVN20" s="602"/>
      <c r="BVO20" s="602"/>
      <c r="BVP20" s="602"/>
      <c r="BVQ20" s="602"/>
      <c r="BVR20" s="602"/>
      <c r="BVS20" s="602"/>
      <c r="BVT20" s="602"/>
      <c r="BVU20" s="602"/>
      <c r="BVV20" s="602"/>
      <c r="BVW20" s="602"/>
      <c r="BVX20" s="602"/>
      <c r="BVY20" s="602"/>
      <c r="BVZ20" s="602"/>
      <c r="BWA20" s="602"/>
      <c r="BWB20" s="602"/>
      <c r="BWC20" s="602"/>
      <c r="BWD20" s="602"/>
      <c r="BWE20" s="602"/>
      <c r="BWF20" s="602"/>
      <c r="BWG20" s="602"/>
      <c r="BWH20" s="602"/>
      <c r="BWI20" s="602"/>
      <c r="BWJ20" s="602"/>
      <c r="BWK20" s="602"/>
      <c r="BWL20" s="602"/>
      <c r="BWM20" s="602"/>
      <c r="BWN20" s="602"/>
      <c r="BWO20" s="602"/>
      <c r="BWP20" s="602"/>
      <c r="BWQ20" s="602"/>
      <c r="BWR20" s="602"/>
      <c r="BWS20" s="602"/>
      <c r="BWT20" s="602"/>
      <c r="BWU20" s="602"/>
      <c r="BWV20" s="602"/>
      <c r="BWW20" s="602"/>
      <c r="BWX20" s="602"/>
      <c r="BWY20" s="602"/>
      <c r="BWZ20" s="602"/>
      <c r="BXA20" s="602"/>
      <c r="BXB20" s="602"/>
      <c r="BXC20" s="602"/>
      <c r="BXD20" s="602"/>
      <c r="BXE20" s="602"/>
      <c r="BXF20" s="602"/>
      <c r="BXG20" s="602"/>
      <c r="BXH20" s="602"/>
      <c r="BXI20" s="602"/>
      <c r="BXJ20" s="602"/>
      <c r="BXK20" s="602"/>
      <c r="BXL20" s="602"/>
      <c r="BXM20" s="602"/>
      <c r="BXN20" s="602"/>
      <c r="BXO20" s="602"/>
      <c r="BXP20" s="602"/>
      <c r="BXQ20" s="602"/>
      <c r="BXR20" s="602"/>
      <c r="BXS20" s="602"/>
      <c r="BXT20" s="602"/>
      <c r="BXU20" s="602"/>
      <c r="BXV20" s="602"/>
      <c r="BXW20" s="602"/>
      <c r="BXX20" s="602"/>
      <c r="BXY20" s="602"/>
      <c r="BXZ20" s="602"/>
      <c r="BYA20" s="602"/>
      <c r="BYB20" s="602"/>
      <c r="BYC20" s="602"/>
      <c r="BYD20" s="602"/>
      <c r="BYE20" s="602"/>
      <c r="BYF20" s="602"/>
      <c r="BYG20" s="602"/>
      <c r="BYH20" s="602"/>
      <c r="BYI20" s="602"/>
      <c r="BYJ20" s="602"/>
      <c r="BYK20" s="602"/>
      <c r="BYL20" s="602"/>
      <c r="BYM20" s="602"/>
      <c r="BYN20" s="602"/>
      <c r="BYO20" s="602"/>
      <c r="BYP20" s="602"/>
      <c r="BYQ20" s="602"/>
      <c r="BYR20" s="602"/>
      <c r="BYS20" s="602"/>
      <c r="BYT20" s="602"/>
      <c r="BYU20" s="602"/>
      <c r="BYV20" s="602"/>
      <c r="BYW20" s="602"/>
      <c r="BYX20" s="602"/>
      <c r="BYY20" s="602"/>
      <c r="BYZ20" s="602"/>
      <c r="BZA20" s="602"/>
      <c r="BZB20" s="602"/>
      <c r="BZC20" s="602"/>
      <c r="BZD20" s="602"/>
      <c r="BZE20" s="602"/>
      <c r="BZF20" s="602"/>
      <c r="BZG20" s="602"/>
      <c r="BZH20" s="602"/>
      <c r="BZI20" s="602"/>
      <c r="BZJ20" s="602"/>
      <c r="BZK20" s="602"/>
      <c r="BZL20" s="602"/>
      <c r="BZM20" s="602"/>
      <c r="BZN20" s="602"/>
      <c r="BZO20" s="602"/>
      <c r="BZP20" s="602"/>
      <c r="BZQ20" s="602"/>
      <c r="BZR20" s="602"/>
      <c r="BZS20" s="602"/>
      <c r="BZT20" s="602"/>
      <c r="BZU20" s="602"/>
      <c r="BZV20" s="602"/>
      <c r="BZW20" s="602"/>
      <c r="BZX20" s="602"/>
      <c r="BZY20" s="602"/>
      <c r="BZZ20" s="602"/>
      <c r="CAA20" s="602"/>
      <c r="CAB20" s="602"/>
      <c r="CAC20" s="602"/>
      <c r="CAD20" s="602"/>
      <c r="CAE20" s="602"/>
      <c r="CAF20" s="602"/>
      <c r="CAG20" s="602"/>
      <c r="CAH20" s="602"/>
      <c r="CAI20" s="602"/>
      <c r="CAJ20" s="602"/>
      <c r="CAK20" s="602"/>
      <c r="CAL20" s="602"/>
      <c r="CAM20" s="602"/>
      <c r="CAN20" s="602"/>
      <c r="CAO20" s="602"/>
      <c r="CAP20" s="602"/>
      <c r="CAQ20" s="602"/>
      <c r="CAR20" s="602"/>
      <c r="CAS20" s="602"/>
      <c r="CAT20" s="602"/>
      <c r="CAU20" s="602"/>
      <c r="CAV20" s="602"/>
      <c r="CAW20" s="602"/>
      <c r="CAX20" s="602"/>
      <c r="CAY20" s="602"/>
      <c r="CAZ20" s="602"/>
      <c r="CBA20" s="602"/>
      <c r="CBB20" s="602"/>
      <c r="CBC20" s="602"/>
      <c r="CBD20" s="602"/>
      <c r="CBE20" s="602"/>
      <c r="CBF20" s="602"/>
      <c r="CBG20" s="602"/>
      <c r="CBH20" s="602"/>
      <c r="CBI20" s="602"/>
      <c r="CBJ20" s="602"/>
      <c r="CBK20" s="602"/>
      <c r="CBL20" s="602"/>
      <c r="CBM20" s="602"/>
      <c r="CBN20" s="602"/>
      <c r="CBO20" s="602"/>
      <c r="CBP20" s="602"/>
      <c r="CBQ20" s="602"/>
      <c r="CBR20" s="602"/>
      <c r="CBS20" s="602"/>
      <c r="CBT20" s="602"/>
      <c r="CBU20" s="602"/>
      <c r="CBV20" s="602"/>
      <c r="CBW20" s="602"/>
      <c r="CBX20" s="602"/>
      <c r="CBY20" s="602"/>
      <c r="CBZ20" s="602"/>
      <c r="CCA20" s="602"/>
      <c r="CCB20" s="602"/>
      <c r="CCC20" s="602"/>
      <c r="CCD20" s="602"/>
      <c r="CCE20" s="602"/>
      <c r="CCF20" s="602"/>
      <c r="CCG20" s="602"/>
      <c r="CCH20" s="602"/>
      <c r="CCI20" s="602"/>
      <c r="CCJ20" s="602"/>
      <c r="CCK20" s="602"/>
      <c r="CCL20" s="602"/>
      <c r="CCM20" s="602"/>
      <c r="CCN20" s="602"/>
      <c r="CCO20" s="602"/>
      <c r="CCP20" s="602"/>
      <c r="CCQ20" s="602"/>
      <c r="CCR20" s="602"/>
      <c r="CCS20" s="602"/>
      <c r="CCT20" s="602"/>
      <c r="CCU20" s="602"/>
      <c r="CCV20" s="602"/>
      <c r="CCW20" s="602"/>
      <c r="CCX20" s="602"/>
      <c r="CCY20" s="602"/>
      <c r="CCZ20" s="602"/>
      <c r="CDA20" s="602"/>
      <c r="CDB20" s="602"/>
      <c r="CDC20" s="602"/>
      <c r="CDD20" s="602"/>
      <c r="CDE20" s="602"/>
      <c r="CDF20" s="602"/>
      <c r="CDG20" s="602"/>
      <c r="CDH20" s="602"/>
      <c r="CDI20" s="602"/>
      <c r="CDJ20" s="602"/>
      <c r="CDK20" s="602"/>
      <c r="CDL20" s="602"/>
      <c r="CDM20" s="602"/>
      <c r="CDN20" s="602"/>
      <c r="CDO20" s="602"/>
      <c r="CDP20" s="602"/>
      <c r="CDQ20" s="602"/>
      <c r="CDR20" s="602"/>
      <c r="CDS20" s="602"/>
      <c r="CDT20" s="602"/>
      <c r="CDU20" s="602"/>
      <c r="CDV20" s="602"/>
      <c r="CDW20" s="602"/>
      <c r="CDX20" s="602"/>
      <c r="CDY20" s="602"/>
      <c r="CDZ20" s="602"/>
      <c r="CEA20" s="602"/>
      <c r="CEB20" s="602"/>
      <c r="CEC20" s="602"/>
      <c r="CED20" s="602"/>
      <c r="CEE20" s="602"/>
      <c r="CEF20" s="602"/>
      <c r="CEG20" s="602"/>
      <c r="CEH20" s="602"/>
      <c r="CEI20" s="602"/>
      <c r="CEJ20" s="602"/>
      <c r="CEK20" s="602"/>
      <c r="CEL20" s="602"/>
      <c r="CEM20" s="602"/>
      <c r="CEN20" s="602"/>
      <c r="CEO20" s="602"/>
      <c r="CEP20" s="602"/>
      <c r="CEQ20" s="602"/>
      <c r="CER20" s="602"/>
      <c r="CES20" s="602"/>
      <c r="CET20" s="602"/>
      <c r="CEU20" s="602"/>
      <c r="CEV20" s="602"/>
      <c r="CEW20" s="602"/>
      <c r="CEX20" s="602"/>
      <c r="CEY20" s="602"/>
      <c r="CEZ20" s="602"/>
      <c r="CFA20" s="602"/>
      <c r="CFB20" s="602"/>
      <c r="CFC20" s="602"/>
      <c r="CFD20" s="602"/>
      <c r="CFE20" s="602"/>
      <c r="CFF20" s="602"/>
      <c r="CFG20" s="602"/>
      <c r="CFH20" s="602"/>
      <c r="CFI20" s="602"/>
      <c r="CFJ20" s="602"/>
      <c r="CFK20" s="602"/>
      <c r="CFL20" s="602"/>
      <c r="CFM20" s="602"/>
      <c r="CFN20" s="602"/>
      <c r="CFO20" s="602"/>
      <c r="CFP20" s="602"/>
      <c r="CFQ20" s="602"/>
      <c r="CFR20" s="602"/>
      <c r="CFS20" s="602"/>
      <c r="CFT20" s="602"/>
      <c r="CFU20" s="602"/>
      <c r="CFV20" s="602"/>
      <c r="CFW20" s="602"/>
      <c r="CFX20" s="602"/>
      <c r="CFY20" s="602"/>
      <c r="CFZ20" s="602"/>
      <c r="CGA20" s="602"/>
      <c r="CGB20" s="602"/>
      <c r="CGC20" s="602"/>
      <c r="CGD20" s="602"/>
      <c r="CGE20" s="602"/>
      <c r="CGF20" s="602"/>
      <c r="CGG20" s="602"/>
      <c r="CGH20" s="602"/>
      <c r="CGI20" s="602"/>
      <c r="CGJ20" s="602"/>
      <c r="CGK20" s="602"/>
      <c r="CGL20" s="602"/>
      <c r="CGM20" s="602"/>
      <c r="CGN20" s="602"/>
      <c r="CGO20" s="602"/>
      <c r="CGP20" s="602"/>
      <c r="CGQ20" s="602"/>
      <c r="CGR20" s="602"/>
      <c r="CGS20" s="602"/>
      <c r="CGT20" s="602"/>
      <c r="CGU20" s="602"/>
      <c r="CGV20" s="602"/>
      <c r="CGW20" s="602"/>
      <c r="CGX20" s="602"/>
      <c r="CGY20" s="602"/>
      <c r="CGZ20" s="602"/>
      <c r="CHA20" s="602"/>
      <c r="CHB20" s="602"/>
      <c r="CHC20" s="602"/>
      <c r="CHD20" s="602"/>
      <c r="CHE20" s="602"/>
      <c r="CHF20" s="602"/>
      <c r="CHG20" s="602"/>
      <c r="CHH20" s="602"/>
      <c r="CHI20" s="602"/>
      <c r="CHJ20" s="602"/>
      <c r="CHK20" s="602"/>
      <c r="CHL20" s="602"/>
      <c r="CHM20" s="602"/>
      <c r="CHN20" s="602"/>
      <c r="CHO20" s="602"/>
      <c r="CHP20" s="602"/>
      <c r="CHQ20" s="602"/>
      <c r="CHR20" s="602"/>
      <c r="CHS20" s="602"/>
      <c r="CHT20" s="602"/>
      <c r="CHU20" s="602"/>
      <c r="CHV20" s="602"/>
      <c r="CHW20" s="602"/>
      <c r="CHX20" s="602"/>
      <c r="CHY20" s="602"/>
      <c r="CHZ20" s="602"/>
      <c r="CIA20" s="602"/>
      <c r="CIB20" s="602"/>
      <c r="CIC20" s="602"/>
      <c r="CID20" s="602"/>
      <c r="CIE20" s="602"/>
      <c r="CIF20" s="602"/>
      <c r="CIG20" s="602"/>
      <c r="CIH20" s="602"/>
      <c r="CII20" s="602"/>
      <c r="CIJ20" s="602"/>
      <c r="CIK20" s="602"/>
      <c r="CIL20" s="602"/>
      <c r="CIM20" s="602"/>
      <c r="CIN20" s="602"/>
      <c r="CIO20" s="602"/>
      <c r="CIP20" s="602"/>
      <c r="CIQ20" s="602"/>
      <c r="CIR20" s="602"/>
      <c r="CIS20" s="602"/>
      <c r="CIT20" s="602"/>
      <c r="CIU20" s="602"/>
      <c r="CIV20" s="602"/>
      <c r="CIW20" s="602"/>
      <c r="CIX20" s="602"/>
      <c r="CIY20" s="602"/>
      <c r="CIZ20" s="602"/>
      <c r="CJA20" s="602"/>
      <c r="CJB20" s="602"/>
      <c r="CJC20" s="602"/>
      <c r="CJD20" s="602"/>
      <c r="CJE20" s="602"/>
      <c r="CJF20" s="602"/>
      <c r="CJG20" s="602"/>
      <c r="CJH20" s="602"/>
      <c r="CJI20" s="602"/>
      <c r="CJJ20" s="602"/>
      <c r="CJK20" s="602"/>
      <c r="CJL20" s="602"/>
      <c r="CJM20" s="602"/>
      <c r="CJN20" s="602"/>
      <c r="CJO20" s="602"/>
      <c r="CJP20" s="602"/>
      <c r="CJQ20" s="602"/>
      <c r="CJR20" s="602"/>
      <c r="CJS20" s="602"/>
      <c r="CJT20" s="602"/>
      <c r="CJU20" s="602"/>
      <c r="CJV20" s="602"/>
      <c r="CJW20" s="602"/>
      <c r="CJX20" s="602"/>
      <c r="CJY20" s="602"/>
      <c r="CJZ20" s="602"/>
      <c r="CKA20" s="602"/>
      <c r="CKB20" s="602"/>
      <c r="CKC20" s="602"/>
      <c r="CKD20" s="602"/>
      <c r="CKE20" s="602"/>
      <c r="CKF20" s="602"/>
      <c r="CKG20" s="602"/>
      <c r="CKH20" s="602"/>
      <c r="CKI20" s="602"/>
      <c r="CKJ20" s="602"/>
      <c r="CKK20" s="602"/>
      <c r="CKL20" s="602"/>
      <c r="CKM20" s="602"/>
      <c r="CKN20" s="602"/>
      <c r="CKO20" s="602"/>
      <c r="CKP20" s="602"/>
      <c r="CKQ20" s="602"/>
      <c r="CKR20" s="602"/>
      <c r="CKS20" s="602"/>
      <c r="CKT20" s="602"/>
      <c r="CKU20" s="602"/>
      <c r="CKV20" s="602"/>
      <c r="CKW20" s="602"/>
      <c r="CKX20" s="602"/>
      <c r="CKY20" s="602"/>
      <c r="CKZ20" s="602"/>
      <c r="CLA20" s="602"/>
      <c r="CLB20" s="602"/>
      <c r="CLC20" s="602"/>
      <c r="CLD20" s="602"/>
      <c r="CLE20" s="602"/>
      <c r="CLF20" s="602"/>
      <c r="CLG20" s="602"/>
      <c r="CLH20" s="602"/>
      <c r="CLI20" s="602"/>
      <c r="CLJ20" s="602"/>
      <c r="CLK20" s="602"/>
      <c r="CLL20" s="602"/>
      <c r="CLM20" s="602"/>
      <c r="CLN20" s="602"/>
      <c r="CLO20" s="602"/>
      <c r="CLP20" s="602"/>
      <c r="CLQ20" s="602"/>
      <c r="CLR20" s="602"/>
      <c r="CLS20" s="602"/>
      <c r="CLT20" s="602"/>
      <c r="CLU20" s="602"/>
      <c r="CLV20" s="602"/>
      <c r="CLW20" s="602"/>
      <c r="CLX20" s="602"/>
      <c r="CLY20" s="602"/>
      <c r="CLZ20" s="602"/>
      <c r="CMA20" s="602"/>
      <c r="CMB20" s="602"/>
      <c r="CMC20" s="602"/>
      <c r="CMD20" s="602"/>
      <c r="CME20" s="602"/>
      <c r="CMF20" s="602"/>
      <c r="CMG20" s="602"/>
      <c r="CMH20" s="602"/>
      <c r="CMI20" s="602"/>
      <c r="CMJ20" s="602"/>
      <c r="CMK20" s="602"/>
      <c r="CML20" s="602"/>
      <c r="CMM20" s="602"/>
      <c r="CMN20" s="602"/>
      <c r="CMO20" s="602"/>
      <c r="CMP20" s="602"/>
      <c r="CMQ20" s="602"/>
      <c r="CMR20" s="602"/>
      <c r="CMS20" s="602"/>
      <c r="CMT20" s="602"/>
      <c r="CMU20" s="602"/>
      <c r="CMV20" s="602"/>
      <c r="CMW20" s="602"/>
      <c r="CMX20" s="602"/>
      <c r="CMY20" s="602"/>
      <c r="CMZ20" s="602"/>
      <c r="CNA20" s="602"/>
      <c r="CNB20" s="602"/>
      <c r="CNC20" s="602"/>
      <c r="CND20" s="602"/>
      <c r="CNE20" s="602"/>
      <c r="CNF20" s="602"/>
      <c r="CNG20" s="602"/>
      <c r="CNH20" s="602"/>
      <c r="CNI20" s="602"/>
      <c r="CNJ20" s="602"/>
      <c r="CNK20" s="602"/>
      <c r="CNL20" s="602"/>
      <c r="CNM20" s="602"/>
      <c r="CNN20" s="602"/>
      <c r="CNO20" s="602"/>
      <c r="CNP20" s="602"/>
      <c r="CNQ20" s="602"/>
      <c r="CNR20" s="602"/>
      <c r="CNS20" s="602"/>
      <c r="CNT20" s="602"/>
      <c r="CNU20" s="602"/>
      <c r="CNV20" s="602"/>
      <c r="CNW20" s="602"/>
      <c r="CNX20" s="602"/>
      <c r="CNY20" s="602"/>
      <c r="CNZ20" s="602"/>
      <c r="COA20" s="602"/>
      <c r="COB20" s="602"/>
      <c r="COC20" s="602"/>
      <c r="COD20" s="602"/>
      <c r="COE20" s="602"/>
      <c r="COF20" s="602"/>
      <c r="COG20" s="602"/>
      <c r="COH20" s="602"/>
      <c r="COI20" s="602"/>
      <c r="COJ20" s="602"/>
      <c r="COK20" s="602"/>
      <c r="COL20" s="602"/>
      <c r="COM20" s="602"/>
      <c r="CON20" s="602"/>
      <c r="COO20" s="602"/>
      <c r="COP20" s="602"/>
      <c r="COQ20" s="602"/>
      <c r="COR20" s="602"/>
      <c r="COS20" s="602"/>
      <c r="COT20" s="602"/>
      <c r="COU20" s="602"/>
      <c r="COV20" s="602"/>
      <c r="COW20" s="602"/>
      <c r="COX20" s="602"/>
      <c r="COY20" s="602"/>
      <c r="COZ20" s="602"/>
      <c r="CPA20" s="602"/>
      <c r="CPB20" s="602"/>
      <c r="CPC20" s="602"/>
      <c r="CPD20" s="602"/>
      <c r="CPE20" s="602"/>
      <c r="CPF20" s="602"/>
      <c r="CPG20" s="602"/>
      <c r="CPH20" s="602"/>
      <c r="CPI20" s="602"/>
      <c r="CPJ20" s="602"/>
      <c r="CPK20" s="602"/>
      <c r="CPL20" s="602"/>
      <c r="CPM20" s="602"/>
      <c r="CPN20" s="602"/>
      <c r="CPO20" s="602"/>
      <c r="CPP20" s="602"/>
      <c r="CPQ20" s="602"/>
      <c r="CPR20" s="602"/>
      <c r="CPS20" s="602"/>
      <c r="CPT20" s="602"/>
      <c r="CPU20" s="602"/>
      <c r="CPV20" s="602"/>
      <c r="CPW20" s="602"/>
      <c r="CPX20" s="602"/>
      <c r="CPY20" s="602"/>
      <c r="CPZ20" s="602"/>
      <c r="CQA20" s="602"/>
      <c r="CQB20" s="602"/>
      <c r="CQC20" s="602"/>
      <c r="CQD20" s="602"/>
      <c r="CQE20" s="602"/>
      <c r="CQF20" s="602"/>
      <c r="CQG20" s="602"/>
      <c r="CQH20" s="602"/>
      <c r="CQI20" s="602"/>
      <c r="CQJ20" s="602"/>
      <c r="CQK20" s="602"/>
      <c r="CQL20" s="602"/>
      <c r="CQM20" s="602"/>
      <c r="CQN20" s="602"/>
      <c r="CQO20" s="602"/>
      <c r="CQP20" s="602"/>
      <c r="CQQ20" s="602"/>
      <c r="CQR20" s="602"/>
      <c r="CQS20" s="602"/>
      <c r="CQT20" s="602"/>
      <c r="CQU20" s="602"/>
      <c r="CQV20" s="602"/>
      <c r="CQW20" s="602"/>
      <c r="CQX20" s="602"/>
      <c r="CQY20" s="602"/>
      <c r="CQZ20" s="602"/>
      <c r="CRA20" s="602"/>
      <c r="CRB20" s="602"/>
      <c r="CRC20" s="602"/>
      <c r="CRD20" s="602"/>
      <c r="CRE20" s="602"/>
      <c r="CRF20" s="602"/>
      <c r="CRG20" s="602"/>
      <c r="CRH20" s="602"/>
      <c r="CRI20" s="602"/>
      <c r="CRJ20" s="602"/>
      <c r="CRK20" s="602"/>
      <c r="CRL20" s="602"/>
      <c r="CRM20" s="602"/>
      <c r="CRN20" s="602"/>
      <c r="CRO20" s="602"/>
      <c r="CRP20" s="602"/>
      <c r="CRQ20" s="602"/>
      <c r="CRR20" s="602"/>
      <c r="CRS20" s="602"/>
      <c r="CRT20" s="602"/>
      <c r="CRU20" s="602"/>
      <c r="CRV20" s="602"/>
      <c r="CRW20" s="602"/>
      <c r="CRX20" s="602"/>
      <c r="CRY20" s="602"/>
      <c r="CRZ20" s="602"/>
      <c r="CSA20" s="602"/>
      <c r="CSB20" s="602"/>
      <c r="CSC20" s="602"/>
      <c r="CSD20" s="602"/>
      <c r="CSE20" s="602"/>
      <c r="CSF20" s="602"/>
      <c r="CSG20" s="602"/>
      <c r="CSH20" s="602"/>
      <c r="CSI20" s="602"/>
      <c r="CSJ20" s="602"/>
      <c r="CSK20" s="602"/>
      <c r="CSL20" s="602"/>
      <c r="CSM20" s="602"/>
      <c r="CSN20" s="602"/>
      <c r="CSO20" s="602"/>
      <c r="CSP20" s="602"/>
      <c r="CSQ20" s="602"/>
      <c r="CSR20" s="602"/>
      <c r="CSS20" s="602"/>
      <c r="CST20" s="602"/>
      <c r="CSU20" s="602"/>
      <c r="CSV20" s="602"/>
      <c r="CSW20" s="602"/>
      <c r="CSX20" s="602"/>
      <c r="CSY20" s="602"/>
      <c r="CSZ20" s="602"/>
      <c r="CTA20" s="602"/>
      <c r="CTB20" s="602"/>
      <c r="CTC20" s="602"/>
      <c r="CTD20" s="602"/>
      <c r="CTE20" s="602"/>
      <c r="CTF20" s="602"/>
      <c r="CTG20" s="602"/>
      <c r="CTH20" s="602"/>
      <c r="CTI20" s="602"/>
      <c r="CTJ20" s="602"/>
      <c r="CTK20" s="602"/>
      <c r="CTL20" s="602"/>
      <c r="CTM20" s="602"/>
      <c r="CTN20" s="602"/>
      <c r="CTO20" s="602"/>
      <c r="CTP20" s="602"/>
      <c r="CTQ20" s="602"/>
      <c r="CTR20" s="602"/>
      <c r="CTS20" s="602"/>
      <c r="CTT20" s="602"/>
      <c r="CTU20" s="602"/>
      <c r="CTV20" s="602"/>
      <c r="CTW20" s="602"/>
      <c r="CTX20" s="602"/>
      <c r="CTY20" s="602"/>
      <c r="CTZ20" s="602"/>
      <c r="CUA20" s="602"/>
      <c r="CUB20" s="602"/>
      <c r="CUC20" s="602"/>
      <c r="CUD20" s="602"/>
      <c r="CUE20" s="602"/>
      <c r="CUF20" s="602"/>
      <c r="CUG20" s="602"/>
      <c r="CUH20" s="602"/>
      <c r="CUI20" s="602"/>
      <c r="CUJ20" s="602"/>
      <c r="CUK20" s="602"/>
      <c r="CUL20" s="602"/>
      <c r="CUM20" s="602"/>
      <c r="CUN20" s="602"/>
      <c r="CUO20" s="602"/>
      <c r="CUP20" s="602"/>
      <c r="CUQ20" s="602"/>
      <c r="CUR20" s="602"/>
      <c r="CUS20" s="602"/>
      <c r="CUT20" s="602"/>
      <c r="CUU20" s="602"/>
      <c r="CUV20" s="602"/>
      <c r="CUW20" s="602"/>
      <c r="CUX20" s="602"/>
      <c r="CUY20" s="602"/>
      <c r="CUZ20" s="602"/>
      <c r="CVA20" s="602"/>
      <c r="CVB20" s="602"/>
      <c r="CVC20" s="602"/>
      <c r="CVD20" s="602"/>
      <c r="CVE20" s="602"/>
      <c r="CVF20" s="602"/>
      <c r="CVG20" s="602"/>
      <c r="CVH20" s="602"/>
      <c r="CVI20" s="602"/>
      <c r="CVJ20" s="602"/>
      <c r="CVK20" s="602"/>
      <c r="CVL20" s="602"/>
      <c r="CVM20" s="602"/>
      <c r="CVN20" s="602"/>
      <c r="CVO20" s="602"/>
      <c r="CVP20" s="602"/>
      <c r="CVQ20" s="602"/>
      <c r="CVR20" s="602"/>
      <c r="CVS20" s="602"/>
      <c r="CVT20" s="602"/>
      <c r="CVU20" s="602"/>
      <c r="CVV20" s="602"/>
      <c r="CVW20" s="602"/>
      <c r="CVX20" s="602"/>
      <c r="CVY20" s="602"/>
      <c r="CVZ20" s="602"/>
      <c r="CWA20" s="602"/>
      <c r="CWB20" s="602"/>
      <c r="CWC20" s="602"/>
      <c r="CWD20" s="602"/>
      <c r="CWE20" s="602"/>
      <c r="CWF20" s="602"/>
      <c r="CWG20" s="602"/>
      <c r="CWH20" s="602"/>
      <c r="CWI20" s="602"/>
      <c r="CWJ20" s="602"/>
      <c r="CWK20" s="602"/>
      <c r="CWL20" s="602"/>
      <c r="CWM20" s="602"/>
      <c r="CWN20" s="602"/>
      <c r="CWO20" s="602"/>
      <c r="CWP20" s="602"/>
      <c r="CWQ20" s="602"/>
      <c r="CWR20" s="602"/>
      <c r="CWS20" s="602"/>
      <c r="CWT20" s="602"/>
      <c r="CWU20" s="602"/>
      <c r="CWV20" s="602"/>
      <c r="CWW20" s="602"/>
      <c r="CWX20" s="602"/>
      <c r="CWY20" s="602"/>
      <c r="CWZ20" s="602"/>
      <c r="CXA20" s="602"/>
      <c r="CXB20" s="602"/>
      <c r="CXC20" s="602"/>
      <c r="CXD20" s="602"/>
      <c r="CXE20" s="602"/>
      <c r="CXF20" s="602"/>
      <c r="CXG20" s="602"/>
      <c r="CXH20" s="602"/>
      <c r="CXI20" s="602"/>
      <c r="CXJ20" s="602"/>
      <c r="CXK20" s="602"/>
      <c r="CXL20" s="602"/>
      <c r="CXM20" s="602"/>
      <c r="CXN20" s="602"/>
      <c r="CXO20" s="602"/>
      <c r="CXP20" s="602"/>
      <c r="CXQ20" s="602"/>
      <c r="CXR20" s="602"/>
      <c r="CXS20" s="602"/>
      <c r="CXT20" s="602"/>
      <c r="CXU20" s="602"/>
      <c r="CXV20" s="602"/>
      <c r="CXW20" s="602"/>
      <c r="CXX20" s="602"/>
      <c r="CXY20" s="602"/>
      <c r="CXZ20" s="602"/>
      <c r="CYA20" s="602"/>
      <c r="CYB20" s="602"/>
      <c r="CYC20" s="602"/>
      <c r="CYD20" s="602"/>
      <c r="CYE20" s="602"/>
      <c r="CYF20" s="602"/>
      <c r="CYG20" s="602"/>
      <c r="CYH20" s="602"/>
      <c r="CYI20" s="602"/>
      <c r="CYJ20" s="602"/>
      <c r="CYK20" s="602"/>
      <c r="CYL20" s="602"/>
      <c r="CYM20" s="602"/>
      <c r="CYN20" s="602"/>
      <c r="CYO20" s="602"/>
      <c r="CYP20" s="602"/>
      <c r="CYQ20" s="602"/>
      <c r="CYR20" s="602"/>
      <c r="CYS20" s="602"/>
      <c r="CYT20" s="602"/>
      <c r="CYU20" s="602"/>
      <c r="CYV20" s="602"/>
      <c r="CYW20" s="602"/>
      <c r="CYX20" s="602"/>
      <c r="CYY20" s="602"/>
      <c r="CYZ20" s="602"/>
      <c r="CZA20" s="602"/>
      <c r="CZB20" s="602"/>
      <c r="CZC20" s="602"/>
      <c r="CZD20" s="602"/>
      <c r="CZE20" s="602"/>
      <c r="CZF20" s="602"/>
      <c r="CZG20" s="602"/>
      <c r="CZH20" s="602"/>
      <c r="CZI20" s="602"/>
      <c r="CZJ20" s="602"/>
      <c r="CZK20" s="602"/>
      <c r="CZL20" s="602"/>
      <c r="CZM20" s="602"/>
      <c r="CZN20" s="602"/>
      <c r="CZO20" s="602"/>
      <c r="CZP20" s="602"/>
      <c r="CZQ20" s="602"/>
      <c r="CZR20" s="602"/>
      <c r="CZS20" s="602"/>
      <c r="CZT20" s="602"/>
      <c r="CZU20" s="602"/>
      <c r="CZV20" s="602"/>
      <c r="CZW20" s="602"/>
      <c r="CZX20" s="602"/>
      <c r="CZY20" s="602"/>
      <c r="CZZ20" s="602"/>
      <c r="DAA20" s="602"/>
      <c r="DAB20" s="602"/>
      <c r="DAC20" s="602"/>
      <c r="DAD20" s="602"/>
      <c r="DAE20" s="602"/>
      <c r="DAF20" s="602"/>
      <c r="DAG20" s="602"/>
      <c r="DAH20" s="602"/>
      <c r="DAI20" s="602"/>
      <c r="DAJ20" s="602"/>
      <c r="DAK20" s="602"/>
      <c r="DAL20" s="602"/>
      <c r="DAM20" s="602"/>
      <c r="DAN20" s="602"/>
      <c r="DAO20" s="602"/>
      <c r="DAP20" s="602"/>
      <c r="DAQ20" s="602"/>
      <c r="DAR20" s="602"/>
      <c r="DAS20" s="602"/>
      <c r="DAT20" s="602"/>
      <c r="DAU20" s="602"/>
      <c r="DAV20" s="602"/>
      <c r="DAW20" s="602"/>
      <c r="DAX20" s="602"/>
      <c r="DAY20" s="602"/>
      <c r="DAZ20" s="602"/>
      <c r="DBA20" s="602"/>
      <c r="DBB20" s="602"/>
      <c r="DBC20" s="602"/>
      <c r="DBD20" s="602"/>
      <c r="DBE20" s="602"/>
      <c r="DBF20" s="602"/>
      <c r="DBG20" s="602"/>
      <c r="DBH20" s="602"/>
      <c r="DBI20" s="602"/>
      <c r="DBJ20" s="602"/>
      <c r="DBK20" s="602"/>
      <c r="DBL20" s="602"/>
      <c r="DBM20" s="602"/>
      <c r="DBN20" s="602"/>
      <c r="DBO20" s="602"/>
      <c r="DBP20" s="602"/>
      <c r="DBQ20" s="602"/>
      <c r="DBR20" s="602"/>
      <c r="DBS20" s="602"/>
      <c r="DBT20" s="602"/>
      <c r="DBU20" s="602"/>
      <c r="DBV20" s="602"/>
      <c r="DBW20" s="602"/>
      <c r="DBX20" s="602"/>
      <c r="DBY20" s="602"/>
      <c r="DBZ20" s="602"/>
      <c r="DCA20" s="602"/>
      <c r="DCB20" s="602"/>
      <c r="DCC20" s="602"/>
      <c r="DCD20" s="602"/>
      <c r="DCE20" s="602"/>
      <c r="DCF20" s="602"/>
      <c r="DCG20" s="602"/>
      <c r="DCH20" s="602"/>
      <c r="DCI20" s="602"/>
      <c r="DCJ20" s="602"/>
      <c r="DCK20" s="602"/>
      <c r="DCL20" s="602"/>
      <c r="DCM20" s="602"/>
      <c r="DCN20" s="602"/>
      <c r="DCO20" s="602"/>
      <c r="DCP20" s="602"/>
      <c r="DCQ20" s="602"/>
      <c r="DCR20" s="602"/>
      <c r="DCS20" s="602"/>
      <c r="DCT20" s="602"/>
      <c r="DCU20" s="602"/>
      <c r="DCV20" s="602"/>
      <c r="DCW20" s="602"/>
      <c r="DCX20" s="602"/>
      <c r="DCY20" s="602"/>
      <c r="DCZ20" s="602"/>
      <c r="DDA20" s="602"/>
      <c r="DDB20" s="602"/>
      <c r="DDC20" s="602"/>
      <c r="DDD20" s="602"/>
      <c r="DDE20" s="602"/>
      <c r="DDF20" s="602"/>
      <c r="DDG20" s="602"/>
      <c r="DDH20" s="602"/>
      <c r="DDI20" s="602"/>
      <c r="DDJ20" s="602"/>
      <c r="DDK20" s="602"/>
      <c r="DDL20" s="602"/>
      <c r="DDM20" s="602"/>
      <c r="DDN20" s="602"/>
      <c r="DDO20" s="602"/>
      <c r="DDP20" s="602"/>
      <c r="DDQ20" s="602"/>
      <c r="DDR20" s="602"/>
      <c r="DDS20" s="602"/>
      <c r="DDT20" s="602"/>
      <c r="DDU20" s="602"/>
      <c r="DDV20" s="602"/>
      <c r="DDW20" s="602"/>
      <c r="DDX20" s="602"/>
      <c r="DDY20" s="602"/>
      <c r="DDZ20" s="602"/>
      <c r="DEA20" s="602"/>
      <c r="DEB20" s="602"/>
      <c r="DEC20" s="602"/>
      <c r="DED20" s="602"/>
      <c r="DEE20" s="602"/>
      <c r="DEF20" s="602"/>
      <c r="DEG20" s="602"/>
      <c r="DEH20" s="602"/>
      <c r="DEI20" s="602"/>
      <c r="DEJ20" s="602"/>
      <c r="DEK20" s="602"/>
      <c r="DEL20" s="602"/>
      <c r="DEM20" s="602"/>
      <c r="DEN20" s="602"/>
      <c r="DEO20" s="602"/>
      <c r="DEP20" s="602"/>
      <c r="DEQ20" s="602"/>
      <c r="DER20" s="602"/>
      <c r="DES20" s="602"/>
      <c r="DET20" s="602"/>
      <c r="DEU20" s="602"/>
      <c r="DEV20" s="602"/>
      <c r="DEW20" s="602"/>
      <c r="DEX20" s="602"/>
      <c r="DEY20" s="602"/>
      <c r="DEZ20" s="602"/>
      <c r="DFA20" s="602"/>
      <c r="DFB20" s="602"/>
      <c r="DFC20" s="602"/>
      <c r="DFD20" s="602"/>
      <c r="DFE20" s="602"/>
      <c r="DFF20" s="602"/>
      <c r="DFG20" s="602"/>
      <c r="DFH20" s="602"/>
      <c r="DFI20" s="602"/>
      <c r="DFJ20" s="602"/>
      <c r="DFK20" s="602"/>
      <c r="DFL20" s="602"/>
      <c r="DFM20" s="602"/>
      <c r="DFN20" s="602"/>
      <c r="DFO20" s="602"/>
      <c r="DFP20" s="602"/>
      <c r="DFQ20" s="602"/>
      <c r="DFR20" s="602"/>
      <c r="DFS20" s="602"/>
      <c r="DFT20" s="602"/>
      <c r="DFU20" s="602"/>
      <c r="DFV20" s="602"/>
      <c r="DFW20" s="602"/>
      <c r="DFX20" s="602"/>
      <c r="DFY20" s="602"/>
      <c r="DFZ20" s="602"/>
      <c r="DGA20" s="602"/>
      <c r="DGB20" s="602"/>
      <c r="DGC20" s="602"/>
      <c r="DGD20" s="602"/>
      <c r="DGE20" s="602"/>
      <c r="DGF20" s="602"/>
      <c r="DGG20" s="602"/>
      <c r="DGH20" s="602"/>
      <c r="DGI20" s="602"/>
      <c r="DGJ20" s="602"/>
      <c r="DGK20" s="602"/>
      <c r="DGL20" s="602"/>
      <c r="DGM20" s="602"/>
      <c r="DGN20" s="602"/>
      <c r="DGO20" s="602"/>
      <c r="DGP20" s="602"/>
      <c r="DGQ20" s="602"/>
      <c r="DGR20" s="602"/>
      <c r="DGS20" s="602"/>
      <c r="DGT20" s="602"/>
      <c r="DGU20" s="602"/>
      <c r="DGV20" s="602"/>
      <c r="DGW20" s="602"/>
      <c r="DGX20" s="602"/>
      <c r="DGY20" s="602"/>
      <c r="DGZ20" s="602"/>
      <c r="DHA20" s="602"/>
      <c r="DHB20" s="602"/>
      <c r="DHC20" s="602"/>
      <c r="DHD20" s="602"/>
      <c r="DHE20" s="602"/>
      <c r="DHF20" s="602"/>
      <c r="DHG20" s="602"/>
      <c r="DHH20" s="602"/>
      <c r="DHI20" s="602"/>
      <c r="DHJ20" s="602"/>
      <c r="DHK20" s="602"/>
      <c r="DHL20" s="602"/>
      <c r="DHM20" s="602"/>
      <c r="DHN20" s="602"/>
      <c r="DHO20" s="602"/>
      <c r="DHP20" s="602"/>
      <c r="DHQ20" s="602"/>
      <c r="DHR20" s="602"/>
      <c r="DHS20" s="602"/>
      <c r="DHT20" s="602"/>
      <c r="DHU20" s="602"/>
      <c r="DHV20" s="602"/>
      <c r="DHW20" s="602"/>
      <c r="DHX20" s="602"/>
      <c r="DHY20" s="602"/>
      <c r="DHZ20" s="602"/>
      <c r="DIA20" s="602"/>
      <c r="DIB20" s="602"/>
      <c r="DIC20" s="602"/>
      <c r="DID20" s="602"/>
      <c r="DIE20" s="602"/>
      <c r="DIF20" s="602"/>
      <c r="DIG20" s="602"/>
      <c r="DIH20" s="602"/>
      <c r="DII20" s="602"/>
      <c r="DIJ20" s="602"/>
      <c r="DIK20" s="602"/>
      <c r="DIL20" s="602"/>
      <c r="DIM20" s="602"/>
      <c r="DIN20" s="602"/>
      <c r="DIO20" s="602"/>
      <c r="DIP20" s="602"/>
      <c r="DIQ20" s="602"/>
      <c r="DIR20" s="602"/>
      <c r="DIS20" s="602"/>
      <c r="DIT20" s="602"/>
      <c r="DIU20" s="602"/>
      <c r="DIV20" s="602"/>
      <c r="DIW20" s="602"/>
      <c r="DIX20" s="602"/>
      <c r="DIY20" s="602"/>
      <c r="DIZ20" s="602"/>
      <c r="DJA20" s="602"/>
      <c r="DJB20" s="602"/>
      <c r="DJC20" s="602"/>
      <c r="DJD20" s="602"/>
      <c r="DJE20" s="602"/>
      <c r="DJF20" s="602"/>
      <c r="DJG20" s="602"/>
      <c r="DJH20" s="602"/>
      <c r="DJI20" s="602"/>
      <c r="DJJ20" s="602"/>
      <c r="DJK20" s="602"/>
      <c r="DJL20" s="602"/>
      <c r="DJM20" s="602"/>
      <c r="DJN20" s="602"/>
      <c r="DJO20" s="602"/>
      <c r="DJP20" s="602"/>
      <c r="DJQ20" s="602"/>
      <c r="DJR20" s="602"/>
      <c r="DJS20" s="602"/>
      <c r="DJT20" s="602"/>
      <c r="DJU20" s="602"/>
      <c r="DJV20" s="602"/>
      <c r="DJW20" s="602"/>
      <c r="DJX20" s="602"/>
      <c r="DJY20" s="602"/>
      <c r="DJZ20" s="602"/>
      <c r="DKA20" s="602"/>
      <c r="DKB20" s="602"/>
      <c r="DKC20" s="602"/>
      <c r="DKD20" s="602"/>
      <c r="DKE20" s="602"/>
      <c r="DKF20" s="602"/>
      <c r="DKG20" s="602"/>
      <c r="DKH20" s="602"/>
      <c r="DKI20" s="602"/>
      <c r="DKJ20" s="602"/>
      <c r="DKK20" s="602"/>
      <c r="DKL20" s="602"/>
      <c r="DKM20" s="602"/>
      <c r="DKN20" s="602"/>
      <c r="DKO20" s="602"/>
      <c r="DKP20" s="602"/>
      <c r="DKQ20" s="602"/>
      <c r="DKR20" s="602"/>
      <c r="DKS20" s="602"/>
      <c r="DKT20" s="602"/>
      <c r="DKU20" s="602"/>
      <c r="DKV20" s="602"/>
      <c r="DKW20" s="602"/>
      <c r="DKX20" s="602"/>
      <c r="DKY20" s="602"/>
      <c r="DKZ20" s="602"/>
      <c r="DLA20" s="602"/>
      <c r="DLB20" s="602"/>
      <c r="DLC20" s="602"/>
      <c r="DLD20" s="602"/>
      <c r="DLE20" s="602"/>
      <c r="DLF20" s="602"/>
      <c r="DLG20" s="602"/>
      <c r="DLH20" s="602"/>
      <c r="DLI20" s="602"/>
      <c r="DLJ20" s="602"/>
      <c r="DLK20" s="602"/>
      <c r="DLL20" s="602"/>
      <c r="DLM20" s="602"/>
      <c r="DLN20" s="602"/>
      <c r="DLO20" s="602"/>
      <c r="DLP20" s="602"/>
      <c r="DLQ20" s="602"/>
      <c r="DLR20" s="602"/>
      <c r="DLS20" s="602"/>
      <c r="DLT20" s="602"/>
      <c r="DLU20" s="602"/>
      <c r="DLV20" s="602"/>
      <c r="DLW20" s="602"/>
      <c r="DLX20" s="602"/>
      <c r="DLY20" s="602"/>
      <c r="DLZ20" s="602"/>
      <c r="DMA20" s="602"/>
      <c r="DMB20" s="602"/>
      <c r="DMC20" s="602"/>
      <c r="DMD20" s="602"/>
      <c r="DME20" s="602"/>
      <c r="DMF20" s="602"/>
      <c r="DMG20" s="602"/>
      <c r="DMH20" s="602"/>
      <c r="DMI20" s="602"/>
      <c r="DMJ20" s="602"/>
      <c r="DMK20" s="602"/>
      <c r="DML20" s="602"/>
      <c r="DMM20" s="602"/>
      <c r="DMN20" s="602"/>
      <c r="DMO20" s="602"/>
      <c r="DMP20" s="602"/>
      <c r="DMQ20" s="602"/>
      <c r="DMR20" s="602"/>
      <c r="DMS20" s="602"/>
      <c r="DMT20" s="602"/>
      <c r="DMU20" s="602"/>
      <c r="DMV20" s="602"/>
      <c r="DMW20" s="602"/>
      <c r="DMX20" s="602"/>
      <c r="DMY20" s="602"/>
      <c r="DMZ20" s="602"/>
      <c r="DNA20" s="602"/>
      <c r="DNB20" s="602"/>
      <c r="DNC20" s="602"/>
      <c r="DND20" s="602"/>
      <c r="DNE20" s="602"/>
      <c r="DNF20" s="602"/>
      <c r="DNG20" s="602"/>
      <c r="DNH20" s="602"/>
      <c r="DNI20" s="602"/>
      <c r="DNJ20" s="602"/>
      <c r="DNK20" s="602"/>
      <c r="DNL20" s="602"/>
      <c r="DNM20" s="602"/>
      <c r="DNN20" s="602"/>
      <c r="DNO20" s="602"/>
      <c r="DNP20" s="602"/>
      <c r="DNQ20" s="602"/>
      <c r="DNR20" s="602"/>
      <c r="DNS20" s="602"/>
      <c r="DNT20" s="602"/>
      <c r="DNU20" s="602"/>
      <c r="DNV20" s="602"/>
      <c r="DNW20" s="602"/>
      <c r="DNX20" s="602"/>
      <c r="DNY20" s="602"/>
      <c r="DNZ20" s="602"/>
      <c r="DOA20" s="602"/>
      <c r="DOB20" s="602"/>
      <c r="DOC20" s="602"/>
      <c r="DOD20" s="602"/>
      <c r="DOE20" s="602"/>
      <c r="DOF20" s="602"/>
      <c r="DOG20" s="602"/>
      <c r="DOH20" s="602"/>
      <c r="DOI20" s="602"/>
      <c r="DOJ20" s="602"/>
      <c r="DOK20" s="602"/>
      <c r="DOL20" s="602"/>
      <c r="DOM20" s="602"/>
      <c r="DON20" s="602"/>
      <c r="DOO20" s="602"/>
      <c r="DOP20" s="602"/>
      <c r="DOQ20" s="602"/>
      <c r="DOR20" s="602"/>
      <c r="DOS20" s="602"/>
      <c r="DOT20" s="602"/>
      <c r="DOU20" s="602"/>
      <c r="DOV20" s="602"/>
      <c r="DOW20" s="602"/>
      <c r="DOX20" s="602"/>
      <c r="DOY20" s="602"/>
      <c r="DOZ20" s="602"/>
      <c r="DPA20" s="602"/>
      <c r="DPB20" s="602"/>
      <c r="DPC20" s="602"/>
      <c r="DPD20" s="602"/>
      <c r="DPE20" s="602"/>
      <c r="DPF20" s="602"/>
      <c r="DPG20" s="602"/>
      <c r="DPH20" s="602"/>
      <c r="DPI20" s="602"/>
      <c r="DPJ20" s="602"/>
      <c r="DPK20" s="602"/>
      <c r="DPL20" s="602"/>
      <c r="DPM20" s="602"/>
      <c r="DPN20" s="602"/>
      <c r="DPO20" s="602"/>
      <c r="DPP20" s="602"/>
      <c r="DPQ20" s="602"/>
      <c r="DPR20" s="602"/>
      <c r="DPS20" s="602"/>
      <c r="DPT20" s="602"/>
      <c r="DPU20" s="602"/>
      <c r="DPV20" s="602"/>
      <c r="DPW20" s="602"/>
      <c r="DPX20" s="602"/>
      <c r="DPY20" s="602"/>
      <c r="DPZ20" s="602"/>
      <c r="DQA20" s="602"/>
      <c r="DQB20" s="602"/>
      <c r="DQC20" s="602"/>
      <c r="DQD20" s="602"/>
      <c r="DQE20" s="602"/>
      <c r="DQF20" s="602"/>
      <c r="DQG20" s="602"/>
      <c r="DQH20" s="602"/>
      <c r="DQI20" s="602"/>
      <c r="DQJ20" s="602"/>
      <c r="DQK20" s="602"/>
      <c r="DQL20" s="602"/>
      <c r="DQM20" s="602"/>
      <c r="DQN20" s="602"/>
      <c r="DQO20" s="602"/>
      <c r="DQP20" s="602"/>
      <c r="DQQ20" s="602"/>
      <c r="DQR20" s="602"/>
      <c r="DQS20" s="602"/>
      <c r="DQT20" s="602"/>
      <c r="DQU20" s="602"/>
      <c r="DQV20" s="602"/>
      <c r="DQW20" s="602"/>
      <c r="DQX20" s="602"/>
      <c r="DQY20" s="602"/>
      <c r="DQZ20" s="602"/>
      <c r="DRA20" s="602"/>
      <c r="DRB20" s="602"/>
      <c r="DRC20" s="602"/>
      <c r="DRD20" s="602"/>
      <c r="DRE20" s="602"/>
      <c r="DRF20" s="602"/>
      <c r="DRG20" s="602"/>
      <c r="DRH20" s="602"/>
      <c r="DRI20" s="602"/>
      <c r="DRJ20" s="602"/>
      <c r="DRK20" s="602"/>
      <c r="DRL20" s="602"/>
      <c r="DRM20" s="602"/>
      <c r="DRN20" s="602"/>
      <c r="DRO20" s="602"/>
      <c r="DRP20" s="602"/>
      <c r="DRQ20" s="602"/>
      <c r="DRR20" s="602"/>
      <c r="DRS20" s="602"/>
      <c r="DRT20" s="602"/>
      <c r="DRU20" s="602"/>
      <c r="DRV20" s="602"/>
      <c r="DRW20" s="602"/>
      <c r="DRX20" s="602"/>
      <c r="DRY20" s="602"/>
      <c r="DRZ20" s="602"/>
      <c r="DSA20" s="602"/>
      <c r="DSB20" s="602"/>
      <c r="DSC20" s="602"/>
      <c r="DSD20" s="602"/>
      <c r="DSE20" s="602"/>
      <c r="DSF20" s="602"/>
      <c r="DSG20" s="602"/>
      <c r="DSH20" s="602"/>
      <c r="DSI20" s="602"/>
      <c r="DSJ20" s="602"/>
      <c r="DSK20" s="602"/>
      <c r="DSL20" s="602"/>
      <c r="DSM20" s="602"/>
      <c r="DSN20" s="602"/>
      <c r="DSO20" s="602"/>
      <c r="DSP20" s="602"/>
      <c r="DSQ20" s="602"/>
      <c r="DSR20" s="602"/>
      <c r="DSS20" s="602"/>
      <c r="DST20" s="602"/>
      <c r="DSU20" s="602"/>
      <c r="DSV20" s="602"/>
      <c r="DSW20" s="602"/>
      <c r="DSX20" s="602"/>
      <c r="DSY20" s="602"/>
      <c r="DSZ20" s="602"/>
      <c r="DTA20" s="602"/>
      <c r="DTB20" s="602"/>
      <c r="DTC20" s="602"/>
      <c r="DTD20" s="602"/>
      <c r="DTE20" s="602"/>
      <c r="DTF20" s="602"/>
      <c r="DTG20" s="602"/>
      <c r="DTH20" s="602"/>
      <c r="DTI20" s="602"/>
      <c r="DTJ20" s="602"/>
      <c r="DTK20" s="602"/>
      <c r="DTL20" s="602"/>
      <c r="DTM20" s="602"/>
      <c r="DTN20" s="602"/>
      <c r="DTO20" s="602"/>
      <c r="DTP20" s="602"/>
      <c r="DTQ20" s="602"/>
      <c r="DTR20" s="602"/>
      <c r="DTS20" s="602"/>
      <c r="DTT20" s="602"/>
      <c r="DTU20" s="602"/>
      <c r="DTV20" s="602"/>
      <c r="DTW20" s="602"/>
      <c r="DTX20" s="602"/>
      <c r="DTY20" s="602"/>
      <c r="DTZ20" s="602"/>
      <c r="DUA20" s="602"/>
      <c r="DUB20" s="602"/>
      <c r="DUC20" s="602"/>
      <c r="DUD20" s="602"/>
      <c r="DUE20" s="602"/>
      <c r="DUF20" s="602"/>
      <c r="DUG20" s="602"/>
      <c r="DUH20" s="602"/>
      <c r="DUI20" s="602"/>
      <c r="DUJ20" s="602"/>
      <c r="DUK20" s="602"/>
      <c r="DUL20" s="602"/>
      <c r="DUM20" s="602"/>
      <c r="DUN20" s="602"/>
      <c r="DUO20" s="602"/>
      <c r="DUP20" s="602"/>
      <c r="DUQ20" s="602"/>
      <c r="DUR20" s="602"/>
      <c r="DUS20" s="602"/>
      <c r="DUT20" s="602"/>
      <c r="DUU20" s="602"/>
      <c r="DUV20" s="602"/>
      <c r="DUW20" s="602"/>
      <c r="DUX20" s="602"/>
      <c r="DUY20" s="602"/>
      <c r="DUZ20" s="602"/>
      <c r="DVA20" s="602"/>
      <c r="DVB20" s="602"/>
      <c r="DVC20" s="602"/>
      <c r="DVD20" s="602"/>
      <c r="DVE20" s="602"/>
      <c r="DVF20" s="602"/>
      <c r="DVG20" s="602"/>
      <c r="DVH20" s="602"/>
      <c r="DVI20" s="602"/>
      <c r="DVJ20" s="602"/>
      <c r="DVK20" s="602"/>
      <c r="DVL20" s="602"/>
      <c r="DVM20" s="602"/>
      <c r="DVN20" s="602"/>
      <c r="DVO20" s="602"/>
      <c r="DVP20" s="602"/>
      <c r="DVQ20" s="602"/>
      <c r="DVR20" s="602"/>
      <c r="DVS20" s="602"/>
      <c r="DVT20" s="602"/>
      <c r="DVU20" s="602"/>
      <c r="DVV20" s="602"/>
      <c r="DVW20" s="602"/>
      <c r="DVX20" s="602"/>
      <c r="DVY20" s="602"/>
      <c r="DVZ20" s="602"/>
      <c r="DWA20" s="602"/>
      <c r="DWB20" s="602"/>
      <c r="DWC20" s="602"/>
      <c r="DWD20" s="602"/>
      <c r="DWE20" s="602"/>
      <c r="DWF20" s="602"/>
      <c r="DWG20" s="602"/>
      <c r="DWH20" s="602"/>
      <c r="DWI20" s="602"/>
      <c r="DWJ20" s="602"/>
      <c r="DWK20" s="602"/>
      <c r="DWL20" s="602"/>
      <c r="DWM20" s="602"/>
      <c r="DWN20" s="602"/>
      <c r="DWO20" s="602"/>
      <c r="DWP20" s="602"/>
      <c r="DWQ20" s="602"/>
      <c r="DWR20" s="602"/>
      <c r="DWS20" s="602"/>
      <c r="DWT20" s="602"/>
      <c r="DWU20" s="602"/>
      <c r="DWV20" s="602"/>
      <c r="DWW20" s="602"/>
      <c r="DWX20" s="602"/>
      <c r="DWY20" s="602"/>
      <c r="DWZ20" s="602"/>
      <c r="DXA20" s="602"/>
      <c r="DXB20" s="602"/>
      <c r="DXC20" s="602"/>
      <c r="DXD20" s="602"/>
      <c r="DXE20" s="602"/>
      <c r="DXF20" s="602"/>
      <c r="DXG20" s="602"/>
      <c r="DXH20" s="602"/>
      <c r="DXI20" s="602"/>
      <c r="DXJ20" s="602"/>
      <c r="DXK20" s="602"/>
      <c r="DXL20" s="602"/>
      <c r="DXM20" s="602"/>
      <c r="DXN20" s="602"/>
      <c r="DXO20" s="602"/>
      <c r="DXP20" s="602"/>
      <c r="DXQ20" s="602"/>
      <c r="DXR20" s="602"/>
      <c r="DXS20" s="602"/>
      <c r="DXT20" s="602"/>
      <c r="DXU20" s="602"/>
      <c r="DXV20" s="602"/>
      <c r="DXW20" s="602"/>
      <c r="DXX20" s="602"/>
      <c r="DXY20" s="602"/>
      <c r="DXZ20" s="602"/>
      <c r="DYA20" s="602"/>
      <c r="DYB20" s="602"/>
      <c r="DYC20" s="602"/>
      <c r="DYD20" s="602"/>
      <c r="DYE20" s="602"/>
      <c r="DYF20" s="602"/>
      <c r="DYG20" s="602"/>
      <c r="DYH20" s="602"/>
      <c r="DYI20" s="602"/>
      <c r="DYJ20" s="602"/>
      <c r="DYK20" s="602"/>
      <c r="DYL20" s="602"/>
      <c r="DYM20" s="602"/>
      <c r="DYN20" s="602"/>
      <c r="DYO20" s="602"/>
      <c r="DYP20" s="602"/>
      <c r="DYQ20" s="602"/>
      <c r="DYR20" s="602"/>
      <c r="DYS20" s="602"/>
      <c r="DYT20" s="602"/>
      <c r="DYU20" s="602"/>
      <c r="DYV20" s="602"/>
      <c r="DYW20" s="602"/>
      <c r="DYX20" s="602"/>
      <c r="DYY20" s="602"/>
      <c r="DYZ20" s="602"/>
      <c r="DZA20" s="602"/>
      <c r="DZB20" s="602"/>
      <c r="DZC20" s="602"/>
      <c r="DZD20" s="602"/>
      <c r="DZE20" s="602"/>
      <c r="DZF20" s="602"/>
      <c r="DZG20" s="602"/>
      <c r="DZH20" s="602"/>
      <c r="DZI20" s="602"/>
      <c r="DZJ20" s="602"/>
      <c r="DZK20" s="602"/>
      <c r="DZL20" s="602"/>
      <c r="DZM20" s="602"/>
      <c r="DZN20" s="602"/>
      <c r="DZO20" s="602"/>
      <c r="DZP20" s="602"/>
      <c r="DZQ20" s="602"/>
      <c r="DZR20" s="602"/>
      <c r="DZS20" s="602"/>
      <c r="DZT20" s="602"/>
      <c r="DZU20" s="602"/>
      <c r="DZV20" s="602"/>
      <c r="DZW20" s="602"/>
      <c r="DZX20" s="602"/>
      <c r="DZY20" s="602"/>
      <c r="DZZ20" s="602"/>
      <c r="EAA20" s="602"/>
      <c r="EAB20" s="602"/>
      <c r="EAC20" s="602"/>
      <c r="EAD20" s="602"/>
      <c r="EAE20" s="602"/>
      <c r="EAF20" s="602"/>
      <c r="EAG20" s="602"/>
      <c r="EAH20" s="602"/>
      <c r="EAI20" s="602"/>
      <c r="EAJ20" s="602"/>
      <c r="EAK20" s="602"/>
      <c r="EAL20" s="602"/>
      <c r="EAM20" s="602"/>
      <c r="EAN20" s="602"/>
      <c r="EAO20" s="602"/>
      <c r="EAP20" s="602"/>
      <c r="EAQ20" s="602"/>
      <c r="EAR20" s="602"/>
      <c r="EAS20" s="602"/>
      <c r="EAT20" s="602"/>
      <c r="EAU20" s="602"/>
      <c r="EAV20" s="602"/>
      <c r="EAW20" s="602"/>
      <c r="EAX20" s="602"/>
      <c r="EAY20" s="602"/>
      <c r="EAZ20" s="602"/>
      <c r="EBA20" s="602"/>
      <c r="EBB20" s="602"/>
      <c r="EBC20" s="602"/>
      <c r="EBD20" s="602"/>
      <c r="EBE20" s="602"/>
      <c r="EBF20" s="602"/>
      <c r="EBG20" s="602"/>
      <c r="EBH20" s="602"/>
      <c r="EBI20" s="602"/>
      <c r="EBJ20" s="602"/>
      <c r="EBK20" s="602"/>
      <c r="EBL20" s="602"/>
      <c r="EBM20" s="602"/>
      <c r="EBN20" s="602"/>
      <c r="EBO20" s="602"/>
      <c r="EBP20" s="602"/>
      <c r="EBQ20" s="602"/>
      <c r="EBR20" s="602"/>
      <c r="EBS20" s="602"/>
      <c r="EBT20" s="602"/>
      <c r="EBU20" s="602"/>
      <c r="EBV20" s="602"/>
      <c r="EBW20" s="602"/>
      <c r="EBX20" s="602"/>
      <c r="EBY20" s="602"/>
      <c r="EBZ20" s="602"/>
      <c r="ECA20" s="602"/>
      <c r="ECB20" s="602"/>
      <c r="ECC20" s="602"/>
      <c r="ECD20" s="602"/>
      <c r="ECE20" s="602"/>
      <c r="ECF20" s="602"/>
      <c r="ECG20" s="602"/>
      <c r="ECH20" s="602"/>
      <c r="ECI20" s="602"/>
      <c r="ECJ20" s="602"/>
      <c r="ECK20" s="602"/>
      <c r="ECL20" s="602"/>
      <c r="ECM20" s="602"/>
      <c r="ECN20" s="602"/>
      <c r="ECO20" s="602"/>
      <c r="ECP20" s="602"/>
      <c r="ECQ20" s="602"/>
      <c r="ECR20" s="602"/>
      <c r="ECS20" s="602"/>
      <c r="ECT20" s="602"/>
      <c r="ECU20" s="602"/>
      <c r="ECV20" s="602"/>
      <c r="ECW20" s="602"/>
      <c r="ECX20" s="602"/>
      <c r="ECY20" s="602"/>
      <c r="ECZ20" s="602"/>
      <c r="EDA20" s="602"/>
      <c r="EDB20" s="602"/>
      <c r="EDC20" s="602"/>
      <c r="EDD20" s="602"/>
      <c r="EDE20" s="602"/>
      <c r="EDF20" s="602"/>
      <c r="EDG20" s="602"/>
      <c r="EDH20" s="602"/>
      <c r="EDI20" s="602"/>
      <c r="EDJ20" s="602"/>
      <c r="EDK20" s="602"/>
      <c r="EDL20" s="602"/>
      <c r="EDM20" s="602"/>
      <c r="EDN20" s="602"/>
      <c r="EDO20" s="602"/>
      <c r="EDP20" s="602"/>
      <c r="EDQ20" s="602"/>
      <c r="EDR20" s="602"/>
      <c r="EDS20" s="602"/>
      <c r="EDT20" s="602"/>
      <c r="EDU20" s="602"/>
      <c r="EDV20" s="602"/>
      <c r="EDW20" s="602"/>
      <c r="EDX20" s="602"/>
      <c r="EDY20" s="602"/>
      <c r="EDZ20" s="602"/>
      <c r="EEA20" s="602"/>
      <c r="EEB20" s="602"/>
      <c r="EEC20" s="602"/>
      <c r="EED20" s="602"/>
      <c r="EEE20" s="602"/>
      <c r="EEF20" s="602"/>
      <c r="EEG20" s="602"/>
      <c r="EEH20" s="602"/>
      <c r="EEI20" s="602"/>
      <c r="EEJ20" s="602"/>
      <c r="EEK20" s="602"/>
      <c r="EEL20" s="602"/>
      <c r="EEM20" s="602"/>
      <c r="EEN20" s="602"/>
      <c r="EEO20" s="602"/>
      <c r="EEP20" s="602"/>
      <c r="EEQ20" s="602"/>
      <c r="EER20" s="602"/>
      <c r="EES20" s="602"/>
      <c r="EET20" s="602"/>
      <c r="EEU20" s="602"/>
      <c r="EEV20" s="602"/>
      <c r="EEW20" s="602"/>
      <c r="EEX20" s="602"/>
      <c r="EEY20" s="602"/>
      <c r="EEZ20" s="602"/>
      <c r="EFA20" s="602"/>
      <c r="EFB20" s="602"/>
      <c r="EFC20" s="602"/>
      <c r="EFD20" s="602"/>
      <c r="EFE20" s="602"/>
      <c r="EFF20" s="602"/>
      <c r="EFG20" s="602"/>
      <c r="EFH20" s="602"/>
      <c r="EFI20" s="602"/>
      <c r="EFJ20" s="602"/>
      <c r="EFK20" s="602"/>
      <c r="EFL20" s="602"/>
      <c r="EFM20" s="602"/>
      <c r="EFN20" s="602"/>
      <c r="EFO20" s="602"/>
      <c r="EFP20" s="602"/>
      <c r="EFQ20" s="602"/>
      <c r="EFR20" s="602"/>
      <c r="EFS20" s="602"/>
      <c r="EFT20" s="602"/>
      <c r="EFU20" s="602"/>
      <c r="EFV20" s="602"/>
      <c r="EFW20" s="602"/>
      <c r="EFX20" s="602"/>
      <c r="EFY20" s="602"/>
      <c r="EFZ20" s="602"/>
      <c r="EGA20" s="602"/>
      <c r="EGB20" s="602"/>
      <c r="EGC20" s="602"/>
      <c r="EGD20" s="602"/>
      <c r="EGE20" s="602"/>
      <c r="EGF20" s="602"/>
      <c r="EGG20" s="602"/>
      <c r="EGH20" s="602"/>
      <c r="EGI20" s="602"/>
      <c r="EGJ20" s="602"/>
      <c r="EGK20" s="602"/>
      <c r="EGL20" s="602"/>
      <c r="EGM20" s="602"/>
      <c r="EGN20" s="602"/>
      <c r="EGO20" s="602"/>
      <c r="EGP20" s="602"/>
      <c r="EGQ20" s="602"/>
      <c r="EGR20" s="602"/>
      <c r="EGS20" s="602"/>
      <c r="EGT20" s="602"/>
      <c r="EGU20" s="602"/>
      <c r="EGV20" s="602"/>
      <c r="EGW20" s="602"/>
      <c r="EGX20" s="602"/>
      <c r="EGY20" s="602"/>
      <c r="EGZ20" s="602"/>
      <c r="EHA20" s="602"/>
      <c r="EHB20" s="602"/>
      <c r="EHC20" s="602"/>
      <c r="EHD20" s="602"/>
      <c r="EHE20" s="602"/>
      <c r="EHF20" s="602"/>
      <c r="EHG20" s="602"/>
      <c r="EHH20" s="602"/>
      <c r="EHI20" s="602"/>
      <c r="EHJ20" s="602"/>
      <c r="EHK20" s="602"/>
      <c r="EHL20" s="602"/>
      <c r="EHM20" s="602"/>
      <c r="EHN20" s="602"/>
      <c r="EHO20" s="602"/>
      <c r="EHP20" s="602"/>
      <c r="EHQ20" s="602"/>
      <c r="EHR20" s="602"/>
      <c r="EHS20" s="602"/>
      <c r="EHT20" s="602"/>
      <c r="EHU20" s="602"/>
      <c r="EHV20" s="602"/>
      <c r="EHW20" s="602"/>
      <c r="EHX20" s="602"/>
      <c r="EHY20" s="602"/>
      <c r="EHZ20" s="602"/>
      <c r="EIA20" s="602"/>
      <c r="EIB20" s="602"/>
      <c r="EIC20" s="602"/>
      <c r="EID20" s="602"/>
      <c r="EIE20" s="602"/>
      <c r="EIF20" s="602"/>
      <c r="EIG20" s="602"/>
      <c r="EIH20" s="602"/>
      <c r="EII20" s="602"/>
      <c r="EIJ20" s="602"/>
      <c r="EIK20" s="602"/>
      <c r="EIL20" s="602"/>
      <c r="EIM20" s="602"/>
      <c r="EIN20" s="602"/>
      <c r="EIO20" s="602"/>
      <c r="EIP20" s="602"/>
      <c r="EIQ20" s="602"/>
      <c r="EIR20" s="602"/>
      <c r="EIS20" s="602"/>
      <c r="EIT20" s="602"/>
      <c r="EIU20" s="602"/>
      <c r="EIV20" s="602"/>
      <c r="EIW20" s="602"/>
      <c r="EIX20" s="602"/>
      <c r="EIY20" s="602"/>
      <c r="EIZ20" s="602"/>
      <c r="EJA20" s="602"/>
      <c r="EJB20" s="602"/>
      <c r="EJC20" s="602"/>
      <c r="EJD20" s="602"/>
      <c r="EJE20" s="602"/>
      <c r="EJF20" s="602"/>
      <c r="EJG20" s="602"/>
      <c r="EJH20" s="602"/>
      <c r="EJI20" s="602"/>
      <c r="EJJ20" s="602"/>
      <c r="EJK20" s="602"/>
      <c r="EJL20" s="602"/>
      <c r="EJM20" s="602"/>
      <c r="EJN20" s="602"/>
      <c r="EJO20" s="602"/>
      <c r="EJP20" s="602"/>
      <c r="EJQ20" s="602"/>
      <c r="EJR20" s="602"/>
      <c r="EJS20" s="602"/>
      <c r="EJT20" s="602"/>
      <c r="EJU20" s="602"/>
      <c r="EJV20" s="602"/>
      <c r="EJW20" s="602"/>
      <c r="EJX20" s="602"/>
      <c r="EJY20" s="602"/>
      <c r="EJZ20" s="602"/>
      <c r="EKA20" s="602"/>
      <c r="EKB20" s="602"/>
      <c r="EKC20" s="602"/>
      <c r="EKD20" s="602"/>
      <c r="EKE20" s="602"/>
      <c r="EKF20" s="602"/>
      <c r="EKG20" s="602"/>
      <c r="EKH20" s="602"/>
      <c r="EKI20" s="602"/>
      <c r="EKJ20" s="602"/>
      <c r="EKK20" s="602"/>
      <c r="EKL20" s="602"/>
      <c r="EKM20" s="602"/>
      <c r="EKN20" s="602"/>
      <c r="EKO20" s="602"/>
      <c r="EKP20" s="602"/>
      <c r="EKQ20" s="602"/>
      <c r="EKR20" s="602"/>
      <c r="EKS20" s="602"/>
      <c r="EKT20" s="602"/>
      <c r="EKU20" s="602"/>
      <c r="EKV20" s="602"/>
      <c r="EKW20" s="602"/>
      <c r="EKX20" s="602"/>
      <c r="EKY20" s="602"/>
      <c r="EKZ20" s="602"/>
      <c r="ELA20" s="602"/>
      <c r="ELB20" s="602"/>
      <c r="ELC20" s="602"/>
      <c r="ELD20" s="602"/>
      <c r="ELE20" s="602"/>
      <c r="ELF20" s="602"/>
      <c r="ELG20" s="602"/>
      <c r="ELH20" s="602"/>
      <c r="ELI20" s="602"/>
      <c r="ELJ20" s="602"/>
      <c r="ELK20" s="602"/>
      <c r="ELL20" s="602"/>
      <c r="ELM20" s="602"/>
      <c r="ELN20" s="602"/>
      <c r="ELO20" s="602"/>
      <c r="ELP20" s="602"/>
      <c r="ELQ20" s="602"/>
      <c r="ELR20" s="602"/>
      <c r="ELS20" s="602"/>
      <c r="ELT20" s="602"/>
      <c r="ELU20" s="602"/>
      <c r="ELV20" s="602"/>
      <c r="ELW20" s="602"/>
      <c r="ELX20" s="602"/>
      <c r="ELY20" s="602"/>
      <c r="ELZ20" s="602"/>
      <c r="EMA20" s="602"/>
      <c r="EMB20" s="602"/>
      <c r="EMC20" s="602"/>
      <c r="EMD20" s="602"/>
      <c r="EME20" s="602"/>
      <c r="EMF20" s="602"/>
      <c r="EMG20" s="602"/>
      <c r="EMH20" s="602"/>
      <c r="EMI20" s="602"/>
      <c r="EMJ20" s="602"/>
      <c r="EMK20" s="602"/>
      <c r="EML20" s="602"/>
      <c r="EMM20" s="602"/>
      <c r="EMN20" s="602"/>
      <c r="EMO20" s="602"/>
      <c r="EMP20" s="602"/>
      <c r="EMQ20" s="602"/>
      <c r="EMR20" s="602"/>
      <c r="EMS20" s="602"/>
      <c r="EMT20" s="602"/>
      <c r="EMU20" s="602"/>
      <c r="EMV20" s="602"/>
      <c r="EMW20" s="602"/>
      <c r="EMX20" s="602"/>
      <c r="EMY20" s="602"/>
      <c r="EMZ20" s="602"/>
      <c r="ENA20" s="602"/>
      <c r="ENB20" s="602"/>
      <c r="ENC20" s="602"/>
      <c r="END20" s="602"/>
      <c r="ENE20" s="602"/>
      <c r="ENF20" s="602"/>
      <c r="ENG20" s="602"/>
      <c r="ENH20" s="602"/>
      <c r="ENI20" s="602"/>
      <c r="ENJ20" s="602"/>
      <c r="ENK20" s="602"/>
      <c r="ENL20" s="602"/>
      <c r="ENM20" s="602"/>
      <c r="ENN20" s="602"/>
      <c r="ENO20" s="602"/>
      <c r="ENP20" s="602"/>
      <c r="ENQ20" s="602"/>
      <c r="ENR20" s="602"/>
      <c r="ENS20" s="602"/>
      <c r="ENT20" s="602"/>
      <c r="ENU20" s="602"/>
      <c r="ENV20" s="602"/>
      <c r="ENW20" s="602"/>
      <c r="ENX20" s="602"/>
      <c r="ENY20" s="602"/>
      <c r="ENZ20" s="602"/>
      <c r="EOA20" s="602"/>
      <c r="EOB20" s="602"/>
      <c r="EOC20" s="602"/>
      <c r="EOD20" s="602"/>
      <c r="EOE20" s="602"/>
      <c r="EOF20" s="602"/>
      <c r="EOG20" s="602"/>
      <c r="EOH20" s="602"/>
      <c r="EOI20" s="602"/>
      <c r="EOJ20" s="602"/>
      <c r="EOK20" s="602"/>
      <c r="EOL20" s="602"/>
      <c r="EOM20" s="602"/>
      <c r="EON20" s="602"/>
      <c r="EOO20" s="602"/>
      <c r="EOP20" s="602"/>
      <c r="EOQ20" s="602"/>
      <c r="EOR20" s="602"/>
      <c r="EOS20" s="602"/>
      <c r="EOT20" s="602"/>
      <c r="EOU20" s="602"/>
      <c r="EOV20" s="602"/>
      <c r="EOW20" s="602"/>
      <c r="EOX20" s="602"/>
      <c r="EOY20" s="602"/>
      <c r="EOZ20" s="602"/>
      <c r="EPA20" s="602"/>
      <c r="EPB20" s="602"/>
      <c r="EPC20" s="602"/>
      <c r="EPD20" s="602"/>
      <c r="EPE20" s="602"/>
      <c r="EPF20" s="602"/>
      <c r="EPG20" s="602"/>
      <c r="EPH20" s="602"/>
      <c r="EPI20" s="602"/>
      <c r="EPJ20" s="602"/>
      <c r="EPK20" s="602"/>
      <c r="EPL20" s="602"/>
      <c r="EPM20" s="602"/>
      <c r="EPN20" s="602"/>
      <c r="EPO20" s="602"/>
      <c r="EPP20" s="602"/>
      <c r="EPQ20" s="602"/>
      <c r="EPR20" s="602"/>
      <c r="EPS20" s="602"/>
      <c r="EPT20" s="602"/>
      <c r="EPU20" s="602"/>
      <c r="EPV20" s="602"/>
      <c r="EPW20" s="602"/>
      <c r="EPX20" s="602"/>
      <c r="EPY20" s="602"/>
      <c r="EPZ20" s="602"/>
      <c r="EQA20" s="602"/>
      <c r="EQB20" s="602"/>
      <c r="EQC20" s="602"/>
      <c r="EQD20" s="602"/>
      <c r="EQE20" s="602"/>
      <c r="EQF20" s="602"/>
      <c r="EQG20" s="602"/>
      <c r="EQH20" s="602"/>
      <c r="EQI20" s="602"/>
      <c r="EQJ20" s="602"/>
      <c r="EQK20" s="602"/>
      <c r="EQL20" s="602"/>
      <c r="EQM20" s="602"/>
      <c r="EQN20" s="602"/>
      <c r="EQO20" s="602"/>
      <c r="EQP20" s="602"/>
      <c r="EQQ20" s="602"/>
      <c r="EQR20" s="602"/>
      <c r="EQS20" s="602"/>
      <c r="EQT20" s="602"/>
      <c r="EQU20" s="602"/>
      <c r="EQV20" s="602"/>
      <c r="EQW20" s="602"/>
      <c r="EQX20" s="602"/>
      <c r="EQY20" s="602"/>
      <c r="EQZ20" s="602"/>
      <c r="ERA20" s="602"/>
      <c r="ERB20" s="602"/>
      <c r="ERC20" s="602"/>
      <c r="ERD20" s="602"/>
      <c r="ERE20" s="602"/>
      <c r="ERF20" s="602"/>
      <c r="ERG20" s="602"/>
      <c r="ERH20" s="602"/>
      <c r="ERI20" s="602"/>
      <c r="ERJ20" s="602"/>
      <c r="ERK20" s="602"/>
      <c r="ERL20" s="602"/>
      <c r="ERM20" s="602"/>
      <c r="ERN20" s="602"/>
      <c r="ERO20" s="602"/>
      <c r="ERP20" s="602"/>
      <c r="ERQ20" s="602"/>
      <c r="ERR20" s="602"/>
      <c r="ERS20" s="602"/>
      <c r="ERT20" s="602"/>
      <c r="ERU20" s="602"/>
      <c r="ERV20" s="602"/>
      <c r="ERW20" s="602"/>
      <c r="ERX20" s="602"/>
      <c r="ERY20" s="602"/>
      <c r="ERZ20" s="602"/>
      <c r="ESA20" s="602"/>
      <c r="ESB20" s="602"/>
      <c r="ESC20" s="602"/>
      <c r="ESD20" s="602"/>
      <c r="ESE20" s="602"/>
      <c r="ESF20" s="602"/>
      <c r="ESG20" s="602"/>
      <c r="ESH20" s="602"/>
      <c r="ESI20" s="602"/>
      <c r="ESJ20" s="602"/>
      <c r="ESK20" s="602"/>
      <c r="ESL20" s="602"/>
      <c r="ESM20" s="602"/>
      <c r="ESN20" s="602"/>
      <c r="ESO20" s="602"/>
      <c r="ESP20" s="602"/>
      <c r="ESQ20" s="602"/>
      <c r="ESR20" s="602"/>
      <c r="ESS20" s="602"/>
      <c r="EST20" s="602"/>
      <c r="ESU20" s="602"/>
      <c r="ESV20" s="602"/>
      <c r="ESW20" s="602"/>
      <c r="ESX20" s="602"/>
      <c r="ESY20" s="602"/>
      <c r="ESZ20" s="602"/>
      <c r="ETA20" s="602"/>
      <c r="ETB20" s="602"/>
      <c r="ETC20" s="602"/>
      <c r="ETD20" s="602"/>
      <c r="ETE20" s="602"/>
      <c r="ETF20" s="602"/>
      <c r="ETG20" s="602"/>
      <c r="ETH20" s="602"/>
      <c r="ETI20" s="602"/>
      <c r="ETJ20" s="602"/>
      <c r="ETK20" s="602"/>
      <c r="ETL20" s="602"/>
      <c r="ETM20" s="602"/>
      <c r="ETN20" s="602"/>
      <c r="ETO20" s="602"/>
      <c r="ETP20" s="602"/>
      <c r="ETQ20" s="602"/>
      <c r="ETR20" s="602"/>
      <c r="ETS20" s="602"/>
      <c r="ETT20" s="602"/>
      <c r="ETU20" s="602"/>
      <c r="ETV20" s="602"/>
      <c r="ETW20" s="602"/>
      <c r="ETX20" s="602"/>
      <c r="ETY20" s="602"/>
      <c r="ETZ20" s="602"/>
      <c r="EUA20" s="602"/>
      <c r="EUB20" s="602"/>
      <c r="EUC20" s="602"/>
      <c r="EUD20" s="602"/>
      <c r="EUE20" s="602"/>
      <c r="EUF20" s="602"/>
      <c r="EUG20" s="602"/>
      <c r="EUH20" s="602"/>
      <c r="EUI20" s="602"/>
      <c r="EUJ20" s="602"/>
      <c r="EUK20" s="602"/>
      <c r="EUL20" s="602"/>
      <c r="EUM20" s="602"/>
      <c r="EUN20" s="602"/>
      <c r="EUO20" s="602"/>
      <c r="EUP20" s="602"/>
      <c r="EUQ20" s="602"/>
      <c r="EUR20" s="602"/>
      <c r="EUS20" s="602"/>
      <c r="EUT20" s="602"/>
      <c r="EUU20" s="602"/>
      <c r="EUV20" s="602"/>
      <c r="EUW20" s="602"/>
      <c r="EUX20" s="602"/>
      <c r="EUY20" s="602"/>
      <c r="EUZ20" s="602"/>
      <c r="EVA20" s="602"/>
      <c r="EVB20" s="602"/>
      <c r="EVC20" s="602"/>
      <c r="EVD20" s="602"/>
      <c r="EVE20" s="602"/>
      <c r="EVF20" s="602"/>
      <c r="EVG20" s="602"/>
      <c r="EVH20" s="602"/>
      <c r="EVI20" s="602"/>
      <c r="EVJ20" s="602"/>
      <c r="EVK20" s="602"/>
      <c r="EVL20" s="602"/>
      <c r="EVM20" s="602"/>
      <c r="EVN20" s="602"/>
      <c r="EVO20" s="602"/>
      <c r="EVP20" s="602"/>
      <c r="EVQ20" s="602"/>
      <c r="EVR20" s="602"/>
      <c r="EVS20" s="602"/>
      <c r="EVT20" s="602"/>
      <c r="EVU20" s="602"/>
      <c r="EVV20" s="602"/>
      <c r="EVW20" s="602"/>
      <c r="EVX20" s="602"/>
      <c r="EVY20" s="602"/>
      <c r="EVZ20" s="602"/>
      <c r="EWA20" s="602"/>
      <c r="EWB20" s="602"/>
      <c r="EWC20" s="602"/>
      <c r="EWD20" s="602"/>
      <c r="EWE20" s="602"/>
      <c r="EWF20" s="602"/>
      <c r="EWG20" s="602"/>
      <c r="EWH20" s="602"/>
      <c r="EWI20" s="602"/>
      <c r="EWJ20" s="602"/>
      <c r="EWK20" s="602"/>
      <c r="EWL20" s="602"/>
      <c r="EWM20" s="602"/>
      <c r="EWN20" s="602"/>
      <c r="EWO20" s="602"/>
      <c r="EWP20" s="602"/>
      <c r="EWQ20" s="602"/>
      <c r="EWR20" s="602"/>
      <c r="EWS20" s="602"/>
      <c r="EWT20" s="602"/>
      <c r="EWU20" s="602"/>
      <c r="EWV20" s="602"/>
      <c r="EWW20" s="602"/>
      <c r="EWX20" s="602"/>
      <c r="EWY20" s="602"/>
      <c r="EWZ20" s="602"/>
      <c r="EXA20" s="602"/>
      <c r="EXB20" s="602"/>
      <c r="EXC20" s="602"/>
      <c r="EXD20" s="602"/>
      <c r="EXE20" s="602"/>
      <c r="EXF20" s="602"/>
      <c r="EXG20" s="602"/>
      <c r="EXH20" s="602"/>
      <c r="EXI20" s="602"/>
      <c r="EXJ20" s="602"/>
      <c r="EXK20" s="602"/>
      <c r="EXL20" s="602"/>
      <c r="EXM20" s="602"/>
      <c r="EXN20" s="602"/>
      <c r="EXO20" s="602"/>
      <c r="EXP20" s="602"/>
      <c r="EXQ20" s="602"/>
      <c r="EXR20" s="602"/>
      <c r="EXS20" s="602"/>
      <c r="EXT20" s="602"/>
      <c r="EXU20" s="602"/>
      <c r="EXV20" s="602"/>
      <c r="EXW20" s="602"/>
      <c r="EXX20" s="602"/>
      <c r="EXY20" s="602"/>
      <c r="EXZ20" s="602"/>
      <c r="EYA20" s="602"/>
      <c r="EYB20" s="602"/>
      <c r="EYC20" s="602"/>
      <c r="EYD20" s="602"/>
      <c r="EYE20" s="602"/>
      <c r="EYF20" s="602"/>
      <c r="EYG20" s="602"/>
      <c r="EYH20" s="602"/>
      <c r="EYI20" s="602"/>
      <c r="EYJ20" s="602"/>
      <c r="EYK20" s="602"/>
      <c r="EYL20" s="602"/>
      <c r="EYM20" s="602"/>
      <c r="EYN20" s="602"/>
      <c r="EYO20" s="602"/>
      <c r="EYP20" s="602"/>
      <c r="EYQ20" s="602"/>
      <c r="EYR20" s="602"/>
      <c r="EYS20" s="602"/>
      <c r="EYT20" s="602"/>
      <c r="EYU20" s="602"/>
      <c r="EYV20" s="602"/>
      <c r="EYW20" s="602"/>
      <c r="EYX20" s="602"/>
      <c r="EYY20" s="602"/>
      <c r="EYZ20" s="602"/>
      <c r="EZA20" s="602"/>
      <c r="EZB20" s="602"/>
      <c r="EZC20" s="602"/>
      <c r="EZD20" s="602"/>
      <c r="EZE20" s="602"/>
      <c r="EZF20" s="602"/>
      <c r="EZG20" s="602"/>
      <c r="EZH20" s="602"/>
      <c r="EZI20" s="602"/>
      <c r="EZJ20" s="602"/>
      <c r="EZK20" s="602"/>
      <c r="EZL20" s="602"/>
      <c r="EZM20" s="602"/>
      <c r="EZN20" s="602"/>
      <c r="EZO20" s="602"/>
      <c r="EZP20" s="602"/>
      <c r="EZQ20" s="602"/>
      <c r="EZR20" s="602"/>
      <c r="EZS20" s="602"/>
      <c r="EZT20" s="602"/>
      <c r="EZU20" s="602"/>
      <c r="EZV20" s="602"/>
      <c r="EZW20" s="602"/>
      <c r="EZX20" s="602"/>
      <c r="EZY20" s="602"/>
      <c r="EZZ20" s="602"/>
      <c r="FAA20" s="602"/>
      <c r="FAB20" s="602"/>
      <c r="FAC20" s="602"/>
      <c r="FAD20" s="602"/>
      <c r="FAE20" s="602"/>
      <c r="FAF20" s="602"/>
      <c r="FAG20" s="602"/>
      <c r="FAH20" s="602"/>
      <c r="FAI20" s="602"/>
      <c r="FAJ20" s="602"/>
      <c r="FAK20" s="602"/>
      <c r="FAL20" s="602"/>
      <c r="FAM20" s="602"/>
      <c r="FAN20" s="602"/>
      <c r="FAO20" s="602"/>
      <c r="FAP20" s="602"/>
      <c r="FAQ20" s="602"/>
      <c r="FAR20" s="602"/>
      <c r="FAS20" s="602"/>
      <c r="FAT20" s="602"/>
      <c r="FAU20" s="602"/>
      <c r="FAV20" s="602"/>
      <c r="FAW20" s="602"/>
      <c r="FAX20" s="602"/>
      <c r="FAY20" s="602"/>
      <c r="FAZ20" s="602"/>
      <c r="FBA20" s="602"/>
      <c r="FBB20" s="602"/>
      <c r="FBC20" s="602"/>
      <c r="FBD20" s="602"/>
      <c r="FBE20" s="602"/>
      <c r="FBF20" s="602"/>
      <c r="FBG20" s="602"/>
      <c r="FBH20" s="602"/>
      <c r="FBI20" s="602"/>
      <c r="FBJ20" s="602"/>
      <c r="FBK20" s="602"/>
      <c r="FBL20" s="602"/>
      <c r="FBM20" s="602"/>
      <c r="FBN20" s="602"/>
      <c r="FBO20" s="602"/>
      <c r="FBP20" s="602"/>
      <c r="FBQ20" s="602"/>
      <c r="FBR20" s="602"/>
      <c r="FBS20" s="602"/>
      <c r="FBT20" s="602"/>
      <c r="FBU20" s="602"/>
      <c r="FBV20" s="602"/>
      <c r="FBW20" s="602"/>
      <c r="FBX20" s="602"/>
      <c r="FBY20" s="602"/>
      <c r="FBZ20" s="602"/>
      <c r="FCA20" s="602"/>
      <c r="FCB20" s="602"/>
      <c r="FCC20" s="602"/>
      <c r="FCD20" s="602"/>
      <c r="FCE20" s="602"/>
      <c r="FCF20" s="602"/>
      <c r="FCG20" s="602"/>
      <c r="FCH20" s="602"/>
      <c r="FCI20" s="602"/>
      <c r="FCJ20" s="602"/>
      <c r="FCK20" s="602"/>
      <c r="FCL20" s="602"/>
      <c r="FCM20" s="602"/>
      <c r="FCN20" s="602"/>
      <c r="FCO20" s="602"/>
      <c r="FCP20" s="602"/>
      <c r="FCQ20" s="602"/>
      <c r="FCR20" s="602"/>
      <c r="FCS20" s="602"/>
      <c r="FCT20" s="602"/>
      <c r="FCU20" s="602"/>
      <c r="FCV20" s="602"/>
      <c r="FCW20" s="602"/>
      <c r="FCX20" s="602"/>
      <c r="FCY20" s="602"/>
      <c r="FCZ20" s="602"/>
      <c r="FDA20" s="602"/>
      <c r="FDB20" s="602"/>
      <c r="FDC20" s="602"/>
      <c r="FDD20" s="602"/>
      <c r="FDE20" s="602"/>
      <c r="FDF20" s="602"/>
      <c r="FDG20" s="602"/>
      <c r="FDH20" s="602"/>
      <c r="FDI20" s="602"/>
      <c r="FDJ20" s="602"/>
      <c r="FDK20" s="602"/>
      <c r="FDL20" s="602"/>
      <c r="FDM20" s="602"/>
      <c r="FDN20" s="602"/>
      <c r="FDO20" s="602"/>
      <c r="FDP20" s="602"/>
      <c r="FDQ20" s="602"/>
      <c r="FDR20" s="602"/>
      <c r="FDS20" s="602"/>
      <c r="FDT20" s="602"/>
      <c r="FDU20" s="602"/>
      <c r="FDV20" s="602"/>
      <c r="FDW20" s="602"/>
      <c r="FDX20" s="602"/>
      <c r="FDY20" s="602"/>
      <c r="FDZ20" s="602"/>
      <c r="FEA20" s="602"/>
      <c r="FEB20" s="602"/>
      <c r="FEC20" s="602"/>
      <c r="FED20" s="602"/>
      <c r="FEE20" s="602"/>
      <c r="FEF20" s="602"/>
      <c r="FEG20" s="602"/>
      <c r="FEH20" s="602"/>
      <c r="FEI20" s="602"/>
      <c r="FEJ20" s="602"/>
      <c r="FEK20" s="602"/>
      <c r="FEL20" s="602"/>
      <c r="FEM20" s="602"/>
      <c r="FEN20" s="602"/>
      <c r="FEO20" s="602"/>
      <c r="FEP20" s="602"/>
      <c r="FEQ20" s="602"/>
      <c r="FER20" s="602"/>
      <c r="FES20" s="602"/>
      <c r="FET20" s="602"/>
      <c r="FEU20" s="602"/>
      <c r="FEV20" s="602"/>
      <c r="FEW20" s="602"/>
      <c r="FEX20" s="602"/>
      <c r="FEY20" s="602"/>
      <c r="FEZ20" s="602"/>
      <c r="FFA20" s="602"/>
      <c r="FFB20" s="602"/>
      <c r="FFC20" s="602"/>
      <c r="FFD20" s="602"/>
      <c r="FFE20" s="602"/>
      <c r="FFF20" s="602"/>
      <c r="FFG20" s="602"/>
      <c r="FFH20" s="602"/>
      <c r="FFI20" s="602"/>
      <c r="FFJ20" s="602"/>
      <c r="FFK20" s="602"/>
      <c r="FFL20" s="602"/>
      <c r="FFM20" s="602"/>
      <c r="FFN20" s="602"/>
      <c r="FFO20" s="602"/>
      <c r="FFP20" s="602"/>
      <c r="FFQ20" s="602"/>
      <c r="FFR20" s="602"/>
      <c r="FFS20" s="602"/>
      <c r="FFT20" s="602"/>
      <c r="FFU20" s="602"/>
      <c r="FFV20" s="602"/>
      <c r="FFW20" s="602"/>
      <c r="FFX20" s="602"/>
      <c r="FFY20" s="602"/>
      <c r="FFZ20" s="602"/>
      <c r="FGA20" s="602"/>
      <c r="FGB20" s="602"/>
      <c r="FGC20" s="602"/>
      <c r="FGD20" s="602"/>
      <c r="FGE20" s="602"/>
      <c r="FGF20" s="602"/>
      <c r="FGG20" s="602"/>
      <c r="FGH20" s="602"/>
      <c r="FGI20" s="602"/>
      <c r="FGJ20" s="602"/>
      <c r="FGK20" s="602"/>
      <c r="FGL20" s="602"/>
      <c r="FGM20" s="602"/>
      <c r="FGN20" s="602"/>
      <c r="FGO20" s="602"/>
      <c r="FGP20" s="602"/>
      <c r="FGQ20" s="602"/>
      <c r="FGR20" s="602"/>
      <c r="FGS20" s="602"/>
      <c r="FGT20" s="602"/>
      <c r="FGU20" s="602"/>
      <c r="FGV20" s="602"/>
      <c r="FGW20" s="602"/>
      <c r="FGX20" s="602"/>
      <c r="FGY20" s="602"/>
      <c r="FGZ20" s="602"/>
      <c r="FHA20" s="602"/>
      <c r="FHB20" s="602"/>
      <c r="FHC20" s="602"/>
      <c r="FHD20" s="602"/>
      <c r="FHE20" s="602"/>
      <c r="FHF20" s="602"/>
      <c r="FHG20" s="602"/>
      <c r="FHH20" s="602"/>
      <c r="FHI20" s="602"/>
      <c r="FHJ20" s="602"/>
      <c r="FHK20" s="602"/>
      <c r="FHL20" s="602"/>
      <c r="FHM20" s="602"/>
      <c r="FHN20" s="602"/>
      <c r="FHO20" s="602"/>
      <c r="FHP20" s="602"/>
      <c r="FHQ20" s="602"/>
      <c r="FHR20" s="602"/>
      <c r="FHS20" s="602"/>
      <c r="FHT20" s="602"/>
      <c r="FHU20" s="602"/>
      <c r="FHV20" s="602"/>
      <c r="FHW20" s="602"/>
      <c r="FHX20" s="602"/>
      <c r="FHY20" s="602"/>
      <c r="FHZ20" s="602"/>
      <c r="FIA20" s="602"/>
      <c r="FIB20" s="602"/>
      <c r="FIC20" s="602"/>
      <c r="FID20" s="602"/>
      <c r="FIE20" s="602"/>
      <c r="FIF20" s="602"/>
      <c r="FIG20" s="602"/>
      <c r="FIH20" s="602"/>
      <c r="FII20" s="602"/>
      <c r="FIJ20" s="602"/>
      <c r="FIK20" s="602"/>
      <c r="FIL20" s="602"/>
      <c r="FIM20" s="602"/>
      <c r="FIN20" s="602"/>
      <c r="FIO20" s="602"/>
      <c r="FIP20" s="602"/>
      <c r="FIQ20" s="602"/>
      <c r="FIR20" s="602"/>
      <c r="FIS20" s="602"/>
      <c r="FIT20" s="602"/>
      <c r="FIU20" s="602"/>
      <c r="FIV20" s="602"/>
      <c r="FIW20" s="602"/>
      <c r="FIX20" s="602"/>
      <c r="FIY20" s="602"/>
      <c r="FIZ20" s="602"/>
      <c r="FJA20" s="602"/>
      <c r="FJB20" s="602"/>
      <c r="FJC20" s="602"/>
      <c r="FJD20" s="602"/>
      <c r="FJE20" s="602"/>
      <c r="FJF20" s="602"/>
      <c r="FJG20" s="602"/>
      <c r="FJH20" s="602"/>
      <c r="FJI20" s="602"/>
      <c r="FJJ20" s="602"/>
      <c r="FJK20" s="602"/>
      <c r="FJL20" s="602"/>
      <c r="FJM20" s="602"/>
      <c r="FJN20" s="602"/>
      <c r="FJO20" s="602"/>
      <c r="FJP20" s="602"/>
      <c r="FJQ20" s="602"/>
      <c r="FJR20" s="602"/>
      <c r="FJS20" s="602"/>
      <c r="FJT20" s="602"/>
      <c r="FJU20" s="602"/>
      <c r="FJV20" s="602"/>
      <c r="FJW20" s="602"/>
      <c r="FJX20" s="602"/>
      <c r="FJY20" s="602"/>
      <c r="FJZ20" s="602"/>
      <c r="FKA20" s="602"/>
      <c r="FKB20" s="602"/>
      <c r="FKC20" s="602"/>
      <c r="FKD20" s="602"/>
      <c r="FKE20" s="602"/>
      <c r="FKF20" s="602"/>
      <c r="FKG20" s="602"/>
      <c r="FKH20" s="602"/>
      <c r="FKI20" s="602"/>
      <c r="FKJ20" s="602"/>
      <c r="FKK20" s="602"/>
      <c r="FKL20" s="602"/>
      <c r="FKM20" s="602"/>
      <c r="FKN20" s="602"/>
      <c r="FKO20" s="602"/>
      <c r="FKP20" s="602"/>
      <c r="FKQ20" s="602"/>
      <c r="FKR20" s="602"/>
      <c r="FKS20" s="602"/>
      <c r="FKT20" s="602"/>
      <c r="FKU20" s="602"/>
      <c r="FKV20" s="602"/>
      <c r="FKW20" s="602"/>
      <c r="FKX20" s="602"/>
      <c r="FKY20" s="602"/>
      <c r="FKZ20" s="602"/>
      <c r="FLA20" s="602"/>
      <c r="FLB20" s="602"/>
      <c r="FLC20" s="602"/>
      <c r="FLD20" s="602"/>
      <c r="FLE20" s="602"/>
      <c r="FLF20" s="602"/>
      <c r="FLG20" s="602"/>
      <c r="FLH20" s="602"/>
      <c r="FLI20" s="602"/>
      <c r="FLJ20" s="602"/>
      <c r="FLK20" s="602"/>
      <c r="FLL20" s="602"/>
      <c r="FLM20" s="602"/>
      <c r="FLN20" s="602"/>
      <c r="FLO20" s="602"/>
      <c r="FLP20" s="602"/>
      <c r="FLQ20" s="602"/>
      <c r="FLR20" s="602"/>
      <c r="FLS20" s="602"/>
      <c r="FLT20" s="602"/>
      <c r="FLU20" s="602"/>
      <c r="FLV20" s="602"/>
      <c r="FLW20" s="602"/>
      <c r="FLX20" s="602"/>
      <c r="FLY20" s="602"/>
      <c r="FLZ20" s="602"/>
      <c r="FMA20" s="602"/>
      <c r="FMB20" s="602"/>
      <c r="FMC20" s="602"/>
      <c r="FMD20" s="602"/>
      <c r="FME20" s="602"/>
      <c r="FMF20" s="602"/>
      <c r="FMG20" s="602"/>
      <c r="FMH20" s="602"/>
      <c r="FMI20" s="602"/>
      <c r="FMJ20" s="602"/>
      <c r="FMK20" s="602"/>
      <c r="FML20" s="602"/>
      <c r="FMM20" s="602"/>
      <c r="FMN20" s="602"/>
      <c r="FMO20" s="602"/>
      <c r="FMP20" s="602"/>
      <c r="FMQ20" s="602"/>
      <c r="FMR20" s="602"/>
      <c r="FMS20" s="602"/>
      <c r="FMT20" s="602"/>
      <c r="FMU20" s="602"/>
      <c r="FMV20" s="602"/>
      <c r="FMW20" s="602"/>
      <c r="FMX20" s="602"/>
      <c r="FMY20" s="602"/>
      <c r="FMZ20" s="602"/>
      <c r="FNA20" s="602"/>
      <c r="FNB20" s="602"/>
      <c r="FNC20" s="602"/>
      <c r="FND20" s="602"/>
      <c r="FNE20" s="602"/>
      <c r="FNF20" s="602"/>
      <c r="FNG20" s="602"/>
      <c r="FNH20" s="602"/>
      <c r="FNI20" s="602"/>
      <c r="FNJ20" s="602"/>
      <c r="FNK20" s="602"/>
      <c r="FNL20" s="602"/>
      <c r="FNM20" s="602"/>
      <c r="FNN20" s="602"/>
      <c r="FNO20" s="602"/>
      <c r="FNP20" s="602"/>
      <c r="FNQ20" s="602"/>
      <c r="FNR20" s="602"/>
      <c r="FNS20" s="602"/>
      <c r="FNT20" s="602"/>
      <c r="FNU20" s="602"/>
      <c r="FNV20" s="602"/>
      <c r="FNW20" s="602"/>
      <c r="FNX20" s="602"/>
      <c r="FNY20" s="602"/>
      <c r="FNZ20" s="602"/>
      <c r="FOA20" s="602"/>
      <c r="FOB20" s="602"/>
      <c r="FOC20" s="602"/>
      <c r="FOD20" s="602"/>
      <c r="FOE20" s="602"/>
      <c r="FOF20" s="602"/>
      <c r="FOG20" s="602"/>
      <c r="FOH20" s="602"/>
      <c r="FOI20" s="602"/>
      <c r="FOJ20" s="602"/>
      <c r="FOK20" s="602"/>
      <c r="FOL20" s="602"/>
      <c r="FOM20" s="602"/>
      <c r="FON20" s="602"/>
      <c r="FOO20" s="602"/>
      <c r="FOP20" s="602"/>
      <c r="FOQ20" s="602"/>
      <c r="FOR20" s="602"/>
      <c r="FOS20" s="602"/>
      <c r="FOT20" s="602"/>
      <c r="FOU20" s="602"/>
      <c r="FOV20" s="602"/>
      <c r="FOW20" s="602"/>
      <c r="FOX20" s="602"/>
      <c r="FOY20" s="602"/>
      <c r="FOZ20" s="602"/>
      <c r="FPA20" s="602"/>
      <c r="FPB20" s="602"/>
      <c r="FPC20" s="602"/>
      <c r="FPD20" s="602"/>
      <c r="FPE20" s="602"/>
      <c r="FPF20" s="602"/>
      <c r="FPG20" s="602"/>
      <c r="FPH20" s="602"/>
      <c r="FPI20" s="602"/>
      <c r="FPJ20" s="602"/>
      <c r="FPK20" s="602"/>
      <c r="FPL20" s="602"/>
      <c r="FPM20" s="602"/>
      <c r="FPN20" s="602"/>
      <c r="FPO20" s="602"/>
      <c r="FPP20" s="602"/>
      <c r="FPQ20" s="602"/>
      <c r="FPR20" s="602"/>
      <c r="FPS20" s="602"/>
      <c r="FPT20" s="602"/>
      <c r="FPU20" s="602"/>
      <c r="FPV20" s="602"/>
      <c r="FPW20" s="602"/>
      <c r="FPX20" s="602"/>
      <c r="FPY20" s="602"/>
      <c r="FPZ20" s="602"/>
      <c r="FQA20" s="602"/>
      <c r="FQB20" s="602"/>
      <c r="FQC20" s="602"/>
      <c r="FQD20" s="602"/>
      <c r="FQE20" s="602"/>
      <c r="FQF20" s="602"/>
      <c r="FQG20" s="602"/>
      <c r="FQH20" s="602"/>
      <c r="FQI20" s="602"/>
      <c r="FQJ20" s="602"/>
      <c r="FQK20" s="602"/>
      <c r="FQL20" s="602"/>
      <c r="FQM20" s="602"/>
      <c r="FQN20" s="602"/>
      <c r="FQO20" s="602"/>
      <c r="FQP20" s="602"/>
      <c r="FQQ20" s="602"/>
      <c r="FQR20" s="602"/>
      <c r="FQS20" s="602"/>
      <c r="FQT20" s="602"/>
      <c r="FQU20" s="602"/>
      <c r="FQV20" s="602"/>
      <c r="FQW20" s="602"/>
      <c r="FQX20" s="602"/>
      <c r="FQY20" s="602"/>
      <c r="FQZ20" s="602"/>
      <c r="FRA20" s="602"/>
      <c r="FRB20" s="602"/>
      <c r="FRC20" s="602"/>
      <c r="FRD20" s="602"/>
      <c r="FRE20" s="602"/>
      <c r="FRF20" s="602"/>
      <c r="FRG20" s="602"/>
      <c r="FRH20" s="602"/>
      <c r="FRI20" s="602"/>
      <c r="FRJ20" s="602"/>
      <c r="FRK20" s="602"/>
      <c r="FRL20" s="602"/>
      <c r="FRM20" s="602"/>
      <c r="FRN20" s="602"/>
      <c r="FRO20" s="602"/>
      <c r="FRP20" s="602"/>
      <c r="FRQ20" s="602"/>
      <c r="FRR20" s="602"/>
      <c r="FRS20" s="602"/>
      <c r="FRT20" s="602"/>
      <c r="FRU20" s="602"/>
      <c r="FRV20" s="602"/>
      <c r="FRW20" s="602"/>
      <c r="FRX20" s="602"/>
      <c r="FRY20" s="602"/>
      <c r="FRZ20" s="602"/>
      <c r="FSA20" s="602"/>
      <c r="FSB20" s="602"/>
      <c r="FSC20" s="602"/>
      <c r="FSD20" s="602"/>
      <c r="FSE20" s="602"/>
      <c r="FSF20" s="602"/>
      <c r="FSG20" s="602"/>
      <c r="FSH20" s="602"/>
      <c r="FSI20" s="602"/>
      <c r="FSJ20" s="602"/>
      <c r="FSK20" s="602"/>
      <c r="FSL20" s="602"/>
      <c r="FSM20" s="602"/>
      <c r="FSN20" s="602"/>
      <c r="FSO20" s="602"/>
      <c r="FSP20" s="602"/>
      <c r="FSQ20" s="602"/>
      <c r="FSR20" s="602"/>
      <c r="FSS20" s="602"/>
      <c r="FST20" s="602"/>
      <c r="FSU20" s="602"/>
      <c r="FSV20" s="602"/>
      <c r="FSW20" s="602"/>
      <c r="FSX20" s="602"/>
      <c r="FSY20" s="602"/>
      <c r="FSZ20" s="602"/>
      <c r="FTA20" s="602"/>
      <c r="FTB20" s="602"/>
      <c r="FTC20" s="602"/>
      <c r="FTD20" s="602"/>
      <c r="FTE20" s="602"/>
      <c r="FTF20" s="602"/>
      <c r="FTG20" s="602"/>
      <c r="FTH20" s="602"/>
      <c r="FTI20" s="602"/>
      <c r="FTJ20" s="602"/>
      <c r="FTK20" s="602"/>
      <c r="FTL20" s="602"/>
      <c r="FTM20" s="602"/>
      <c r="FTN20" s="602"/>
      <c r="FTO20" s="602"/>
      <c r="FTP20" s="602"/>
      <c r="FTQ20" s="602"/>
      <c r="FTR20" s="602"/>
      <c r="FTS20" s="602"/>
      <c r="FTT20" s="602"/>
      <c r="FTU20" s="602"/>
      <c r="FTV20" s="602"/>
      <c r="FTW20" s="602"/>
      <c r="FTX20" s="602"/>
      <c r="FTY20" s="602"/>
      <c r="FTZ20" s="602"/>
      <c r="FUA20" s="602"/>
      <c r="FUB20" s="602"/>
      <c r="FUC20" s="602"/>
      <c r="FUD20" s="602"/>
      <c r="FUE20" s="602"/>
      <c r="FUF20" s="602"/>
      <c r="FUG20" s="602"/>
      <c r="FUH20" s="602"/>
      <c r="FUI20" s="602"/>
      <c r="FUJ20" s="602"/>
      <c r="FUK20" s="602"/>
      <c r="FUL20" s="602"/>
      <c r="FUM20" s="602"/>
      <c r="FUN20" s="602"/>
      <c r="FUO20" s="602"/>
      <c r="FUP20" s="602"/>
      <c r="FUQ20" s="602"/>
      <c r="FUR20" s="602"/>
      <c r="FUS20" s="602"/>
      <c r="FUT20" s="602"/>
      <c r="FUU20" s="602"/>
      <c r="FUV20" s="602"/>
      <c r="FUW20" s="602"/>
      <c r="FUX20" s="602"/>
      <c r="FUY20" s="602"/>
      <c r="FUZ20" s="602"/>
      <c r="FVA20" s="602"/>
      <c r="FVB20" s="602"/>
      <c r="FVC20" s="602"/>
      <c r="FVD20" s="602"/>
      <c r="FVE20" s="602"/>
      <c r="FVF20" s="602"/>
      <c r="FVG20" s="602"/>
      <c r="FVH20" s="602"/>
      <c r="FVI20" s="602"/>
      <c r="FVJ20" s="602"/>
      <c r="FVK20" s="602"/>
      <c r="FVL20" s="602"/>
      <c r="FVM20" s="602"/>
      <c r="FVN20" s="602"/>
      <c r="FVO20" s="602"/>
      <c r="FVP20" s="602"/>
      <c r="FVQ20" s="602"/>
      <c r="FVR20" s="602"/>
      <c r="FVS20" s="602"/>
      <c r="FVT20" s="602"/>
      <c r="FVU20" s="602"/>
      <c r="FVV20" s="602"/>
      <c r="FVW20" s="602"/>
      <c r="FVX20" s="602"/>
      <c r="FVY20" s="602"/>
      <c r="FVZ20" s="602"/>
      <c r="FWA20" s="602"/>
      <c r="FWB20" s="602"/>
      <c r="FWC20" s="602"/>
      <c r="FWD20" s="602"/>
      <c r="FWE20" s="602"/>
      <c r="FWF20" s="602"/>
      <c r="FWG20" s="602"/>
      <c r="FWH20" s="602"/>
      <c r="FWI20" s="602"/>
      <c r="FWJ20" s="602"/>
      <c r="FWK20" s="602"/>
      <c r="FWL20" s="602"/>
      <c r="FWM20" s="602"/>
      <c r="FWN20" s="602"/>
      <c r="FWO20" s="602"/>
      <c r="FWP20" s="602"/>
      <c r="FWQ20" s="602"/>
      <c r="FWR20" s="602"/>
      <c r="FWS20" s="602"/>
      <c r="FWT20" s="602"/>
      <c r="FWU20" s="602"/>
      <c r="FWV20" s="602"/>
      <c r="FWW20" s="602"/>
      <c r="FWX20" s="602"/>
      <c r="FWY20" s="602"/>
      <c r="FWZ20" s="602"/>
      <c r="FXA20" s="602"/>
      <c r="FXB20" s="602"/>
      <c r="FXC20" s="602"/>
      <c r="FXD20" s="602"/>
      <c r="FXE20" s="602"/>
      <c r="FXF20" s="602"/>
      <c r="FXG20" s="602"/>
      <c r="FXH20" s="602"/>
      <c r="FXI20" s="602"/>
      <c r="FXJ20" s="602"/>
      <c r="FXK20" s="602"/>
      <c r="FXL20" s="602"/>
      <c r="FXM20" s="602"/>
      <c r="FXN20" s="602"/>
      <c r="FXO20" s="602"/>
      <c r="FXP20" s="602"/>
      <c r="FXQ20" s="602"/>
      <c r="FXR20" s="602"/>
      <c r="FXS20" s="602"/>
      <c r="FXT20" s="602"/>
      <c r="FXU20" s="602"/>
      <c r="FXV20" s="602"/>
      <c r="FXW20" s="602"/>
      <c r="FXX20" s="602"/>
      <c r="FXY20" s="602"/>
      <c r="FXZ20" s="602"/>
      <c r="FYA20" s="602"/>
      <c r="FYB20" s="602"/>
      <c r="FYC20" s="602"/>
      <c r="FYD20" s="602"/>
      <c r="FYE20" s="602"/>
      <c r="FYF20" s="602"/>
      <c r="FYG20" s="602"/>
      <c r="FYH20" s="602"/>
      <c r="FYI20" s="602"/>
      <c r="FYJ20" s="602"/>
      <c r="FYK20" s="602"/>
      <c r="FYL20" s="602"/>
      <c r="FYM20" s="602"/>
      <c r="FYN20" s="602"/>
      <c r="FYO20" s="602"/>
      <c r="FYP20" s="602"/>
      <c r="FYQ20" s="602"/>
      <c r="FYR20" s="602"/>
      <c r="FYS20" s="602"/>
      <c r="FYT20" s="602"/>
      <c r="FYU20" s="602"/>
      <c r="FYV20" s="602"/>
      <c r="FYW20" s="602"/>
      <c r="FYX20" s="602"/>
      <c r="FYY20" s="602"/>
      <c r="FYZ20" s="602"/>
      <c r="FZA20" s="602"/>
      <c r="FZB20" s="602"/>
      <c r="FZC20" s="602"/>
      <c r="FZD20" s="602"/>
      <c r="FZE20" s="602"/>
      <c r="FZF20" s="602"/>
      <c r="FZG20" s="602"/>
      <c r="FZH20" s="602"/>
      <c r="FZI20" s="602"/>
      <c r="FZJ20" s="602"/>
      <c r="FZK20" s="602"/>
      <c r="FZL20" s="602"/>
      <c r="FZM20" s="602"/>
      <c r="FZN20" s="602"/>
      <c r="FZO20" s="602"/>
      <c r="FZP20" s="602"/>
      <c r="FZQ20" s="602"/>
      <c r="FZR20" s="602"/>
      <c r="FZS20" s="602"/>
      <c r="FZT20" s="602"/>
      <c r="FZU20" s="602"/>
      <c r="FZV20" s="602"/>
      <c r="FZW20" s="602"/>
      <c r="FZX20" s="602"/>
      <c r="FZY20" s="602"/>
      <c r="FZZ20" s="602"/>
      <c r="GAA20" s="602"/>
      <c r="GAB20" s="602"/>
      <c r="GAC20" s="602"/>
      <c r="GAD20" s="602"/>
      <c r="GAE20" s="602"/>
      <c r="GAF20" s="602"/>
      <c r="GAG20" s="602"/>
      <c r="GAH20" s="602"/>
      <c r="GAI20" s="602"/>
      <c r="GAJ20" s="602"/>
      <c r="GAK20" s="602"/>
      <c r="GAL20" s="602"/>
      <c r="GAM20" s="602"/>
      <c r="GAN20" s="602"/>
      <c r="GAO20" s="602"/>
      <c r="GAP20" s="602"/>
      <c r="GAQ20" s="602"/>
      <c r="GAR20" s="602"/>
      <c r="GAS20" s="602"/>
      <c r="GAT20" s="602"/>
      <c r="GAU20" s="602"/>
      <c r="GAV20" s="602"/>
      <c r="GAW20" s="602"/>
      <c r="GAX20" s="602"/>
      <c r="GAY20" s="602"/>
      <c r="GAZ20" s="602"/>
      <c r="GBA20" s="602"/>
      <c r="GBB20" s="602"/>
      <c r="GBC20" s="602"/>
      <c r="GBD20" s="602"/>
      <c r="GBE20" s="602"/>
      <c r="GBF20" s="602"/>
      <c r="GBG20" s="602"/>
      <c r="GBH20" s="602"/>
      <c r="GBI20" s="602"/>
      <c r="GBJ20" s="602"/>
      <c r="GBK20" s="602"/>
      <c r="GBL20" s="602"/>
      <c r="GBM20" s="602"/>
      <c r="GBN20" s="602"/>
      <c r="GBO20" s="602"/>
      <c r="GBP20" s="602"/>
      <c r="GBQ20" s="602"/>
      <c r="GBR20" s="602"/>
      <c r="GBS20" s="602"/>
      <c r="GBT20" s="602"/>
      <c r="GBU20" s="602"/>
      <c r="GBV20" s="602"/>
      <c r="GBW20" s="602"/>
      <c r="GBX20" s="602"/>
      <c r="GBY20" s="602"/>
      <c r="GBZ20" s="602"/>
      <c r="GCA20" s="602"/>
      <c r="GCB20" s="602"/>
      <c r="GCC20" s="602"/>
      <c r="GCD20" s="602"/>
      <c r="GCE20" s="602"/>
      <c r="GCF20" s="602"/>
      <c r="GCG20" s="602"/>
      <c r="GCH20" s="602"/>
      <c r="GCI20" s="602"/>
      <c r="GCJ20" s="602"/>
      <c r="GCK20" s="602"/>
      <c r="GCL20" s="602"/>
      <c r="GCM20" s="602"/>
      <c r="GCN20" s="602"/>
      <c r="GCO20" s="602"/>
      <c r="GCP20" s="602"/>
      <c r="GCQ20" s="602"/>
      <c r="GCR20" s="602"/>
      <c r="GCS20" s="602"/>
      <c r="GCT20" s="602"/>
      <c r="GCU20" s="602"/>
      <c r="GCV20" s="602"/>
      <c r="GCW20" s="602"/>
      <c r="GCX20" s="602"/>
      <c r="GCY20" s="602"/>
      <c r="GCZ20" s="602"/>
      <c r="GDA20" s="602"/>
      <c r="GDB20" s="602"/>
      <c r="GDC20" s="602"/>
      <c r="GDD20" s="602"/>
      <c r="GDE20" s="602"/>
      <c r="GDF20" s="602"/>
      <c r="GDG20" s="602"/>
      <c r="GDH20" s="602"/>
      <c r="GDI20" s="602"/>
      <c r="GDJ20" s="602"/>
      <c r="GDK20" s="602"/>
      <c r="GDL20" s="602"/>
      <c r="GDM20" s="602"/>
      <c r="GDN20" s="602"/>
      <c r="GDO20" s="602"/>
      <c r="GDP20" s="602"/>
      <c r="GDQ20" s="602"/>
      <c r="GDR20" s="602"/>
      <c r="GDS20" s="602"/>
      <c r="GDT20" s="602"/>
      <c r="GDU20" s="602"/>
      <c r="GDV20" s="602"/>
      <c r="GDW20" s="602"/>
      <c r="GDX20" s="602"/>
      <c r="GDY20" s="602"/>
      <c r="GDZ20" s="602"/>
      <c r="GEA20" s="602"/>
      <c r="GEB20" s="602"/>
      <c r="GEC20" s="602"/>
      <c r="GED20" s="602"/>
      <c r="GEE20" s="602"/>
      <c r="GEF20" s="602"/>
      <c r="GEG20" s="602"/>
      <c r="GEH20" s="602"/>
      <c r="GEI20" s="602"/>
      <c r="GEJ20" s="602"/>
      <c r="GEK20" s="602"/>
      <c r="GEL20" s="602"/>
      <c r="GEM20" s="602"/>
      <c r="GEN20" s="602"/>
      <c r="GEO20" s="602"/>
      <c r="GEP20" s="602"/>
      <c r="GEQ20" s="602"/>
      <c r="GER20" s="602"/>
      <c r="GES20" s="602"/>
      <c r="GET20" s="602"/>
      <c r="GEU20" s="602"/>
      <c r="GEV20" s="602"/>
      <c r="GEW20" s="602"/>
      <c r="GEX20" s="602"/>
      <c r="GEY20" s="602"/>
      <c r="GEZ20" s="602"/>
      <c r="GFA20" s="602"/>
      <c r="GFB20" s="602"/>
      <c r="GFC20" s="602"/>
      <c r="GFD20" s="602"/>
      <c r="GFE20" s="602"/>
      <c r="GFF20" s="602"/>
      <c r="GFG20" s="602"/>
      <c r="GFH20" s="602"/>
      <c r="GFI20" s="602"/>
      <c r="GFJ20" s="602"/>
      <c r="GFK20" s="602"/>
      <c r="GFL20" s="602"/>
      <c r="GFM20" s="602"/>
      <c r="GFN20" s="602"/>
      <c r="GFO20" s="602"/>
      <c r="GFP20" s="602"/>
      <c r="GFQ20" s="602"/>
      <c r="GFR20" s="602"/>
      <c r="GFS20" s="602"/>
      <c r="GFT20" s="602"/>
      <c r="GFU20" s="602"/>
      <c r="GFV20" s="602"/>
      <c r="GFW20" s="602"/>
      <c r="GFX20" s="602"/>
      <c r="GFY20" s="602"/>
      <c r="GFZ20" s="602"/>
      <c r="GGA20" s="602"/>
      <c r="GGB20" s="602"/>
      <c r="GGC20" s="602"/>
      <c r="GGD20" s="602"/>
      <c r="GGE20" s="602"/>
      <c r="GGF20" s="602"/>
      <c r="GGG20" s="602"/>
      <c r="GGH20" s="602"/>
      <c r="GGI20" s="602"/>
      <c r="GGJ20" s="602"/>
      <c r="GGK20" s="602"/>
      <c r="GGL20" s="602"/>
      <c r="GGM20" s="602"/>
      <c r="GGN20" s="602"/>
      <c r="GGO20" s="602"/>
      <c r="GGP20" s="602"/>
      <c r="GGQ20" s="602"/>
      <c r="GGR20" s="602"/>
      <c r="GGS20" s="602"/>
      <c r="GGT20" s="602"/>
      <c r="GGU20" s="602"/>
      <c r="GGV20" s="602"/>
      <c r="GGW20" s="602"/>
      <c r="GGX20" s="602"/>
      <c r="GGY20" s="602"/>
      <c r="GGZ20" s="602"/>
      <c r="GHA20" s="602"/>
      <c r="GHB20" s="602"/>
      <c r="GHC20" s="602"/>
      <c r="GHD20" s="602"/>
      <c r="GHE20" s="602"/>
      <c r="GHF20" s="602"/>
      <c r="GHG20" s="602"/>
      <c r="GHH20" s="602"/>
      <c r="GHI20" s="602"/>
      <c r="GHJ20" s="602"/>
      <c r="GHK20" s="602"/>
      <c r="GHL20" s="602"/>
      <c r="GHM20" s="602"/>
      <c r="GHN20" s="602"/>
      <c r="GHO20" s="602"/>
      <c r="GHP20" s="602"/>
      <c r="GHQ20" s="602"/>
      <c r="GHR20" s="602"/>
      <c r="GHS20" s="602"/>
      <c r="GHT20" s="602"/>
      <c r="GHU20" s="602"/>
      <c r="GHV20" s="602"/>
      <c r="GHW20" s="602"/>
      <c r="GHX20" s="602"/>
      <c r="GHY20" s="602"/>
      <c r="GHZ20" s="602"/>
      <c r="GIA20" s="602"/>
      <c r="GIB20" s="602"/>
      <c r="GIC20" s="602"/>
      <c r="GID20" s="602"/>
      <c r="GIE20" s="602"/>
      <c r="GIF20" s="602"/>
      <c r="GIG20" s="602"/>
      <c r="GIH20" s="602"/>
      <c r="GII20" s="602"/>
      <c r="GIJ20" s="602"/>
      <c r="GIK20" s="602"/>
      <c r="GIL20" s="602"/>
      <c r="GIM20" s="602"/>
      <c r="GIN20" s="602"/>
      <c r="GIO20" s="602"/>
      <c r="GIP20" s="602"/>
      <c r="GIQ20" s="602"/>
      <c r="GIR20" s="602"/>
      <c r="GIS20" s="602"/>
      <c r="GIT20" s="602"/>
      <c r="GIU20" s="602"/>
      <c r="GIV20" s="602"/>
      <c r="GIW20" s="602"/>
      <c r="GIX20" s="602"/>
      <c r="GIY20" s="602"/>
      <c r="GIZ20" s="602"/>
      <c r="GJA20" s="602"/>
      <c r="GJB20" s="602"/>
      <c r="GJC20" s="602"/>
      <c r="GJD20" s="602"/>
      <c r="GJE20" s="602"/>
      <c r="GJF20" s="602"/>
      <c r="GJG20" s="602"/>
      <c r="GJH20" s="602"/>
      <c r="GJI20" s="602"/>
      <c r="GJJ20" s="602"/>
      <c r="GJK20" s="602"/>
      <c r="GJL20" s="602"/>
      <c r="GJM20" s="602"/>
      <c r="GJN20" s="602"/>
      <c r="GJO20" s="602"/>
      <c r="GJP20" s="602"/>
      <c r="GJQ20" s="602"/>
      <c r="GJR20" s="602"/>
      <c r="GJS20" s="602"/>
      <c r="GJT20" s="602"/>
      <c r="GJU20" s="602"/>
      <c r="GJV20" s="602"/>
      <c r="GJW20" s="602"/>
      <c r="GJX20" s="602"/>
      <c r="GJY20" s="602"/>
      <c r="GJZ20" s="602"/>
      <c r="GKA20" s="602"/>
      <c r="GKB20" s="602"/>
      <c r="GKC20" s="602"/>
      <c r="GKD20" s="602"/>
      <c r="GKE20" s="602"/>
      <c r="GKF20" s="602"/>
      <c r="GKG20" s="602"/>
      <c r="GKH20" s="602"/>
      <c r="GKI20" s="602"/>
      <c r="GKJ20" s="602"/>
      <c r="GKK20" s="602"/>
      <c r="GKL20" s="602"/>
      <c r="GKM20" s="602"/>
      <c r="GKN20" s="602"/>
      <c r="GKO20" s="602"/>
      <c r="GKP20" s="602"/>
      <c r="GKQ20" s="602"/>
      <c r="GKR20" s="602"/>
      <c r="GKS20" s="602"/>
      <c r="GKT20" s="602"/>
      <c r="GKU20" s="602"/>
      <c r="GKV20" s="602"/>
      <c r="GKW20" s="602"/>
      <c r="GKX20" s="602"/>
      <c r="GKY20" s="602"/>
      <c r="GKZ20" s="602"/>
      <c r="GLA20" s="602"/>
      <c r="GLB20" s="602"/>
      <c r="GLC20" s="602"/>
      <c r="GLD20" s="602"/>
      <c r="GLE20" s="602"/>
      <c r="GLF20" s="602"/>
      <c r="GLG20" s="602"/>
      <c r="GLH20" s="602"/>
      <c r="GLI20" s="602"/>
      <c r="GLJ20" s="602"/>
      <c r="GLK20" s="602"/>
      <c r="GLL20" s="602"/>
      <c r="GLM20" s="602"/>
      <c r="GLN20" s="602"/>
      <c r="GLO20" s="602"/>
      <c r="GLP20" s="602"/>
      <c r="GLQ20" s="602"/>
      <c r="GLR20" s="602"/>
      <c r="GLS20" s="602"/>
      <c r="GLT20" s="602"/>
      <c r="GLU20" s="602"/>
      <c r="GLV20" s="602"/>
      <c r="GLW20" s="602"/>
      <c r="GLX20" s="602"/>
      <c r="GLY20" s="602"/>
      <c r="GLZ20" s="602"/>
      <c r="GMA20" s="602"/>
      <c r="GMB20" s="602"/>
      <c r="GMC20" s="602"/>
      <c r="GMD20" s="602"/>
      <c r="GME20" s="602"/>
      <c r="GMF20" s="602"/>
      <c r="GMG20" s="602"/>
      <c r="GMH20" s="602"/>
      <c r="GMI20" s="602"/>
      <c r="GMJ20" s="602"/>
      <c r="GMK20" s="602"/>
      <c r="GML20" s="602"/>
      <c r="GMM20" s="602"/>
      <c r="GMN20" s="602"/>
      <c r="GMO20" s="602"/>
      <c r="GMP20" s="602"/>
      <c r="GMQ20" s="602"/>
      <c r="GMR20" s="602"/>
      <c r="GMS20" s="602"/>
      <c r="GMT20" s="602"/>
      <c r="GMU20" s="602"/>
      <c r="GMV20" s="602"/>
      <c r="GMW20" s="602"/>
      <c r="GMX20" s="602"/>
      <c r="GMY20" s="602"/>
      <c r="GMZ20" s="602"/>
      <c r="GNA20" s="602"/>
      <c r="GNB20" s="602"/>
      <c r="GNC20" s="602"/>
      <c r="GND20" s="602"/>
      <c r="GNE20" s="602"/>
      <c r="GNF20" s="602"/>
      <c r="GNG20" s="602"/>
      <c r="GNH20" s="602"/>
      <c r="GNI20" s="602"/>
      <c r="GNJ20" s="602"/>
      <c r="GNK20" s="602"/>
      <c r="GNL20" s="602"/>
      <c r="GNM20" s="602"/>
      <c r="GNN20" s="602"/>
      <c r="GNO20" s="602"/>
      <c r="GNP20" s="602"/>
      <c r="GNQ20" s="602"/>
      <c r="GNR20" s="602"/>
      <c r="GNS20" s="602"/>
      <c r="GNT20" s="602"/>
      <c r="GNU20" s="602"/>
      <c r="GNV20" s="602"/>
      <c r="GNW20" s="602"/>
      <c r="GNX20" s="602"/>
      <c r="GNY20" s="602"/>
      <c r="GNZ20" s="602"/>
      <c r="GOA20" s="602"/>
      <c r="GOB20" s="602"/>
      <c r="GOC20" s="602"/>
      <c r="GOD20" s="602"/>
      <c r="GOE20" s="602"/>
      <c r="GOF20" s="602"/>
      <c r="GOG20" s="602"/>
      <c r="GOH20" s="602"/>
      <c r="GOI20" s="602"/>
      <c r="GOJ20" s="602"/>
      <c r="GOK20" s="602"/>
      <c r="GOL20" s="602"/>
      <c r="GOM20" s="602"/>
      <c r="GON20" s="602"/>
      <c r="GOO20" s="602"/>
      <c r="GOP20" s="602"/>
      <c r="GOQ20" s="602"/>
      <c r="GOR20" s="602"/>
      <c r="GOS20" s="602"/>
      <c r="GOT20" s="602"/>
      <c r="GOU20" s="602"/>
      <c r="GOV20" s="602"/>
      <c r="GOW20" s="602"/>
      <c r="GOX20" s="602"/>
      <c r="GOY20" s="602"/>
      <c r="GOZ20" s="602"/>
      <c r="GPA20" s="602"/>
      <c r="GPB20" s="602"/>
      <c r="GPC20" s="602"/>
      <c r="GPD20" s="602"/>
      <c r="GPE20" s="602"/>
      <c r="GPF20" s="602"/>
      <c r="GPG20" s="602"/>
      <c r="GPH20" s="602"/>
      <c r="GPI20" s="602"/>
      <c r="GPJ20" s="602"/>
      <c r="GPK20" s="602"/>
      <c r="GPL20" s="602"/>
      <c r="GPM20" s="602"/>
      <c r="GPN20" s="602"/>
      <c r="GPO20" s="602"/>
      <c r="GPP20" s="602"/>
      <c r="GPQ20" s="602"/>
      <c r="GPR20" s="602"/>
      <c r="GPS20" s="602"/>
      <c r="GPT20" s="602"/>
      <c r="GPU20" s="602"/>
      <c r="GPV20" s="602"/>
      <c r="GPW20" s="602"/>
      <c r="GPX20" s="602"/>
      <c r="GPY20" s="602"/>
      <c r="GPZ20" s="602"/>
      <c r="GQA20" s="602"/>
      <c r="GQB20" s="602"/>
      <c r="GQC20" s="602"/>
      <c r="GQD20" s="602"/>
      <c r="GQE20" s="602"/>
      <c r="GQF20" s="602"/>
      <c r="GQG20" s="602"/>
      <c r="GQH20" s="602"/>
      <c r="GQI20" s="602"/>
      <c r="GQJ20" s="602"/>
      <c r="GQK20" s="602"/>
      <c r="GQL20" s="602"/>
      <c r="GQM20" s="602"/>
      <c r="GQN20" s="602"/>
      <c r="GQO20" s="602"/>
      <c r="GQP20" s="602"/>
      <c r="GQQ20" s="602"/>
      <c r="GQR20" s="602"/>
      <c r="GQS20" s="602"/>
      <c r="GQT20" s="602"/>
      <c r="GQU20" s="602"/>
      <c r="GQV20" s="602"/>
      <c r="GQW20" s="602"/>
      <c r="GQX20" s="602"/>
      <c r="GQY20" s="602"/>
      <c r="GQZ20" s="602"/>
      <c r="GRA20" s="602"/>
      <c r="GRB20" s="602"/>
      <c r="GRC20" s="602"/>
      <c r="GRD20" s="602"/>
      <c r="GRE20" s="602"/>
      <c r="GRF20" s="602"/>
      <c r="GRG20" s="602"/>
      <c r="GRH20" s="602"/>
      <c r="GRI20" s="602"/>
      <c r="GRJ20" s="602"/>
      <c r="GRK20" s="602"/>
      <c r="GRL20" s="602"/>
      <c r="GRM20" s="602"/>
      <c r="GRN20" s="602"/>
      <c r="GRO20" s="602"/>
      <c r="GRP20" s="602"/>
      <c r="GRQ20" s="602"/>
      <c r="GRR20" s="602"/>
      <c r="GRS20" s="602"/>
      <c r="GRT20" s="602"/>
      <c r="GRU20" s="602"/>
      <c r="GRV20" s="602"/>
      <c r="GRW20" s="602"/>
      <c r="GRX20" s="602"/>
      <c r="GRY20" s="602"/>
      <c r="GRZ20" s="602"/>
      <c r="GSA20" s="602"/>
      <c r="GSB20" s="602"/>
      <c r="GSC20" s="602"/>
      <c r="GSD20" s="602"/>
      <c r="GSE20" s="602"/>
      <c r="GSF20" s="602"/>
      <c r="GSG20" s="602"/>
      <c r="GSH20" s="602"/>
      <c r="GSI20" s="602"/>
      <c r="GSJ20" s="602"/>
      <c r="GSK20" s="602"/>
      <c r="GSL20" s="602"/>
      <c r="GSM20" s="602"/>
      <c r="GSN20" s="602"/>
      <c r="GSO20" s="602"/>
      <c r="GSP20" s="602"/>
      <c r="GSQ20" s="602"/>
      <c r="GSR20" s="602"/>
      <c r="GSS20" s="602"/>
      <c r="GST20" s="602"/>
      <c r="GSU20" s="602"/>
      <c r="GSV20" s="602"/>
      <c r="GSW20" s="602"/>
      <c r="GSX20" s="602"/>
      <c r="GSY20" s="602"/>
      <c r="GSZ20" s="602"/>
      <c r="GTA20" s="602"/>
      <c r="GTB20" s="602"/>
      <c r="GTC20" s="602"/>
      <c r="GTD20" s="602"/>
      <c r="GTE20" s="602"/>
      <c r="GTF20" s="602"/>
      <c r="GTG20" s="602"/>
      <c r="GTH20" s="602"/>
      <c r="GTI20" s="602"/>
      <c r="GTJ20" s="602"/>
      <c r="GTK20" s="602"/>
      <c r="GTL20" s="602"/>
      <c r="GTM20" s="602"/>
      <c r="GTN20" s="602"/>
      <c r="GTO20" s="602"/>
      <c r="GTP20" s="602"/>
      <c r="GTQ20" s="602"/>
      <c r="GTR20" s="602"/>
      <c r="GTS20" s="602"/>
      <c r="GTT20" s="602"/>
      <c r="GTU20" s="602"/>
      <c r="GTV20" s="602"/>
      <c r="GTW20" s="602"/>
      <c r="GTX20" s="602"/>
      <c r="GTY20" s="602"/>
      <c r="GTZ20" s="602"/>
      <c r="GUA20" s="602"/>
      <c r="GUB20" s="602"/>
      <c r="GUC20" s="602"/>
      <c r="GUD20" s="602"/>
      <c r="GUE20" s="602"/>
      <c r="GUF20" s="602"/>
      <c r="GUG20" s="602"/>
      <c r="GUH20" s="602"/>
      <c r="GUI20" s="602"/>
      <c r="GUJ20" s="602"/>
      <c r="GUK20" s="602"/>
      <c r="GUL20" s="602"/>
      <c r="GUM20" s="602"/>
      <c r="GUN20" s="602"/>
      <c r="GUO20" s="602"/>
      <c r="GUP20" s="602"/>
      <c r="GUQ20" s="602"/>
      <c r="GUR20" s="602"/>
      <c r="GUS20" s="602"/>
      <c r="GUT20" s="602"/>
      <c r="GUU20" s="602"/>
      <c r="GUV20" s="602"/>
      <c r="GUW20" s="602"/>
      <c r="GUX20" s="602"/>
      <c r="GUY20" s="602"/>
      <c r="GUZ20" s="602"/>
      <c r="GVA20" s="602"/>
      <c r="GVB20" s="602"/>
      <c r="GVC20" s="602"/>
      <c r="GVD20" s="602"/>
      <c r="GVE20" s="602"/>
      <c r="GVF20" s="602"/>
      <c r="GVG20" s="602"/>
      <c r="GVH20" s="602"/>
      <c r="GVI20" s="602"/>
      <c r="GVJ20" s="602"/>
      <c r="GVK20" s="602"/>
      <c r="GVL20" s="602"/>
      <c r="GVM20" s="602"/>
      <c r="GVN20" s="602"/>
      <c r="GVO20" s="602"/>
      <c r="GVP20" s="602"/>
      <c r="GVQ20" s="602"/>
      <c r="GVR20" s="602"/>
      <c r="GVS20" s="602"/>
      <c r="GVT20" s="602"/>
      <c r="GVU20" s="602"/>
      <c r="GVV20" s="602"/>
      <c r="GVW20" s="602"/>
      <c r="GVX20" s="602"/>
      <c r="GVY20" s="602"/>
      <c r="GVZ20" s="602"/>
      <c r="GWA20" s="602"/>
      <c r="GWB20" s="602"/>
      <c r="GWC20" s="602"/>
      <c r="GWD20" s="602"/>
      <c r="GWE20" s="602"/>
      <c r="GWF20" s="602"/>
      <c r="GWG20" s="602"/>
      <c r="GWH20" s="602"/>
      <c r="GWI20" s="602"/>
      <c r="GWJ20" s="602"/>
      <c r="GWK20" s="602"/>
      <c r="GWL20" s="602"/>
      <c r="GWM20" s="602"/>
      <c r="GWN20" s="602"/>
      <c r="GWO20" s="602"/>
      <c r="GWP20" s="602"/>
      <c r="GWQ20" s="602"/>
      <c r="GWR20" s="602"/>
      <c r="GWS20" s="602"/>
      <c r="GWT20" s="602"/>
      <c r="GWU20" s="602"/>
      <c r="GWV20" s="602"/>
      <c r="GWW20" s="602"/>
      <c r="GWX20" s="602"/>
      <c r="GWY20" s="602"/>
      <c r="GWZ20" s="602"/>
      <c r="GXA20" s="602"/>
      <c r="GXB20" s="602"/>
      <c r="GXC20" s="602"/>
      <c r="GXD20" s="602"/>
      <c r="GXE20" s="602"/>
      <c r="GXF20" s="602"/>
      <c r="GXG20" s="602"/>
      <c r="GXH20" s="602"/>
      <c r="GXI20" s="602"/>
      <c r="GXJ20" s="602"/>
      <c r="GXK20" s="602"/>
      <c r="GXL20" s="602"/>
      <c r="GXM20" s="602"/>
      <c r="GXN20" s="602"/>
      <c r="GXO20" s="602"/>
      <c r="GXP20" s="602"/>
      <c r="GXQ20" s="602"/>
      <c r="GXR20" s="602"/>
      <c r="GXS20" s="602"/>
      <c r="GXT20" s="602"/>
      <c r="GXU20" s="602"/>
      <c r="GXV20" s="602"/>
      <c r="GXW20" s="602"/>
      <c r="GXX20" s="602"/>
      <c r="GXY20" s="602"/>
      <c r="GXZ20" s="602"/>
      <c r="GYA20" s="602"/>
      <c r="GYB20" s="602"/>
      <c r="GYC20" s="602"/>
      <c r="GYD20" s="602"/>
      <c r="GYE20" s="602"/>
      <c r="GYF20" s="602"/>
      <c r="GYG20" s="602"/>
      <c r="GYH20" s="602"/>
      <c r="GYI20" s="602"/>
      <c r="GYJ20" s="602"/>
      <c r="GYK20" s="602"/>
      <c r="GYL20" s="602"/>
      <c r="GYM20" s="602"/>
      <c r="GYN20" s="602"/>
      <c r="GYO20" s="602"/>
      <c r="GYP20" s="602"/>
      <c r="GYQ20" s="602"/>
      <c r="GYR20" s="602"/>
      <c r="GYS20" s="602"/>
      <c r="GYT20" s="602"/>
      <c r="GYU20" s="602"/>
      <c r="GYV20" s="602"/>
      <c r="GYW20" s="602"/>
      <c r="GYX20" s="602"/>
      <c r="GYY20" s="602"/>
      <c r="GYZ20" s="602"/>
      <c r="GZA20" s="602"/>
      <c r="GZB20" s="602"/>
      <c r="GZC20" s="602"/>
      <c r="GZD20" s="602"/>
      <c r="GZE20" s="602"/>
      <c r="GZF20" s="602"/>
      <c r="GZG20" s="602"/>
      <c r="GZH20" s="602"/>
      <c r="GZI20" s="602"/>
      <c r="GZJ20" s="602"/>
      <c r="GZK20" s="602"/>
      <c r="GZL20" s="602"/>
      <c r="GZM20" s="602"/>
      <c r="GZN20" s="602"/>
      <c r="GZO20" s="602"/>
      <c r="GZP20" s="602"/>
      <c r="GZQ20" s="602"/>
      <c r="GZR20" s="602"/>
      <c r="GZS20" s="602"/>
      <c r="GZT20" s="602"/>
      <c r="GZU20" s="602"/>
      <c r="GZV20" s="602"/>
      <c r="GZW20" s="602"/>
      <c r="GZX20" s="602"/>
      <c r="GZY20" s="602"/>
      <c r="GZZ20" s="602"/>
      <c r="HAA20" s="602"/>
      <c r="HAB20" s="602"/>
      <c r="HAC20" s="602"/>
      <c r="HAD20" s="602"/>
      <c r="HAE20" s="602"/>
      <c r="HAF20" s="602"/>
      <c r="HAG20" s="602"/>
      <c r="HAH20" s="602"/>
      <c r="HAI20" s="602"/>
      <c r="HAJ20" s="602"/>
      <c r="HAK20" s="602"/>
      <c r="HAL20" s="602"/>
      <c r="HAM20" s="602"/>
      <c r="HAN20" s="602"/>
      <c r="HAO20" s="602"/>
      <c r="HAP20" s="602"/>
      <c r="HAQ20" s="602"/>
      <c r="HAR20" s="602"/>
      <c r="HAS20" s="602"/>
      <c r="HAT20" s="602"/>
      <c r="HAU20" s="602"/>
      <c r="HAV20" s="602"/>
      <c r="HAW20" s="602"/>
      <c r="HAX20" s="602"/>
      <c r="HAY20" s="602"/>
      <c r="HAZ20" s="602"/>
      <c r="HBA20" s="602"/>
      <c r="HBB20" s="602"/>
      <c r="HBC20" s="602"/>
      <c r="HBD20" s="602"/>
      <c r="HBE20" s="602"/>
      <c r="HBF20" s="602"/>
      <c r="HBG20" s="602"/>
      <c r="HBH20" s="602"/>
      <c r="HBI20" s="602"/>
      <c r="HBJ20" s="602"/>
      <c r="HBK20" s="602"/>
      <c r="HBL20" s="602"/>
      <c r="HBM20" s="602"/>
      <c r="HBN20" s="602"/>
      <c r="HBO20" s="602"/>
      <c r="HBP20" s="602"/>
      <c r="HBQ20" s="602"/>
      <c r="HBR20" s="602"/>
      <c r="HBS20" s="602"/>
      <c r="HBT20" s="602"/>
      <c r="HBU20" s="602"/>
      <c r="HBV20" s="602"/>
      <c r="HBW20" s="602"/>
      <c r="HBX20" s="602"/>
      <c r="HBY20" s="602"/>
      <c r="HBZ20" s="602"/>
      <c r="HCA20" s="602"/>
      <c r="HCB20" s="602"/>
      <c r="HCC20" s="602"/>
      <c r="HCD20" s="602"/>
      <c r="HCE20" s="602"/>
      <c r="HCF20" s="602"/>
      <c r="HCG20" s="602"/>
      <c r="HCH20" s="602"/>
      <c r="HCI20" s="602"/>
      <c r="HCJ20" s="602"/>
      <c r="HCK20" s="602"/>
      <c r="HCL20" s="602"/>
      <c r="HCM20" s="602"/>
      <c r="HCN20" s="602"/>
      <c r="HCO20" s="602"/>
      <c r="HCP20" s="602"/>
      <c r="HCQ20" s="602"/>
      <c r="HCR20" s="602"/>
      <c r="HCS20" s="602"/>
      <c r="HCT20" s="602"/>
      <c r="HCU20" s="602"/>
      <c r="HCV20" s="602"/>
      <c r="HCW20" s="602"/>
      <c r="HCX20" s="602"/>
      <c r="HCY20" s="602"/>
      <c r="HCZ20" s="602"/>
      <c r="HDA20" s="602"/>
      <c r="HDB20" s="602"/>
      <c r="HDC20" s="602"/>
      <c r="HDD20" s="602"/>
      <c r="HDE20" s="602"/>
      <c r="HDF20" s="602"/>
      <c r="HDG20" s="602"/>
      <c r="HDH20" s="602"/>
      <c r="HDI20" s="602"/>
      <c r="HDJ20" s="602"/>
      <c r="HDK20" s="602"/>
      <c r="HDL20" s="602"/>
      <c r="HDM20" s="602"/>
      <c r="HDN20" s="602"/>
      <c r="HDO20" s="602"/>
      <c r="HDP20" s="602"/>
      <c r="HDQ20" s="602"/>
      <c r="HDR20" s="602"/>
      <c r="HDS20" s="602"/>
      <c r="HDT20" s="602"/>
      <c r="HDU20" s="602"/>
      <c r="HDV20" s="602"/>
      <c r="HDW20" s="602"/>
      <c r="HDX20" s="602"/>
      <c r="HDY20" s="602"/>
      <c r="HDZ20" s="602"/>
      <c r="HEA20" s="602"/>
      <c r="HEB20" s="602"/>
      <c r="HEC20" s="602"/>
      <c r="HED20" s="602"/>
      <c r="HEE20" s="602"/>
      <c r="HEF20" s="602"/>
      <c r="HEG20" s="602"/>
      <c r="HEH20" s="602"/>
      <c r="HEI20" s="602"/>
      <c r="HEJ20" s="602"/>
      <c r="HEK20" s="602"/>
      <c r="HEL20" s="602"/>
      <c r="HEM20" s="602"/>
      <c r="HEN20" s="602"/>
      <c r="HEO20" s="602"/>
      <c r="HEP20" s="602"/>
      <c r="HEQ20" s="602"/>
      <c r="HER20" s="602"/>
      <c r="HES20" s="602"/>
      <c r="HET20" s="602"/>
      <c r="HEU20" s="602"/>
      <c r="HEV20" s="602"/>
      <c r="HEW20" s="602"/>
      <c r="HEX20" s="602"/>
      <c r="HEY20" s="602"/>
      <c r="HEZ20" s="602"/>
      <c r="HFA20" s="602"/>
      <c r="HFB20" s="602"/>
      <c r="HFC20" s="602"/>
      <c r="HFD20" s="602"/>
      <c r="HFE20" s="602"/>
      <c r="HFF20" s="602"/>
      <c r="HFG20" s="602"/>
      <c r="HFH20" s="602"/>
      <c r="HFI20" s="602"/>
      <c r="HFJ20" s="602"/>
      <c r="HFK20" s="602"/>
      <c r="HFL20" s="602"/>
      <c r="HFM20" s="602"/>
      <c r="HFN20" s="602"/>
      <c r="HFO20" s="602"/>
      <c r="HFP20" s="602"/>
      <c r="HFQ20" s="602"/>
      <c r="HFR20" s="602"/>
      <c r="HFS20" s="602"/>
      <c r="HFT20" s="602"/>
      <c r="HFU20" s="602"/>
      <c r="HFV20" s="602"/>
      <c r="HFW20" s="602"/>
      <c r="HFX20" s="602"/>
      <c r="HFY20" s="602"/>
      <c r="HFZ20" s="602"/>
      <c r="HGA20" s="602"/>
      <c r="HGB20" s="602"/>
      <c r="HGC20" s="602"/>
      <c r="HGD20" s="602"/>
      <c r="HGE20" s="602"/>
      <c r="HGF20" s="602"/>
      <c r="HGG20" s="602"/>
      <c r="HGH20" s="602"/>
      <c r="HGI20" s="602"/>
      <c r="HGJ20" s="602"/>
      <c r="HGK20" s="602"/>
      <c r="HGL20" s="602"/>
      <c r="HGM20" s="602"/>
      <c r="HGN20" s="602"/>
      <c r="HGO20" s="602"/>
      <c r="HGP20" s="602"/>
      <c r="HGQ20" s="602"/>
      <c r="HGR20" s="602"/>
      <c r="HGS20" s="602"/>
      <c r="HGT20" s="602"/>
      <c r="HGU20" s="602"/>
      <c r="HGV20" s="602"/>
      <c r="HGW20" s="602"/>
      <c r="HGX20" s="602"/>
      <c r="HGY20" s="602"/>
      <c r="HGZ20" s="602"/>
      <c r="HHA20" s="602"/>
      <c r="HHB20" s="602"/>
      <c r="HHC20" s="602"/>
      <c r="HHD20" s="602"/>
      <c r="HHE20" s="602"/>
      <c r="HHF20" s="602"/>
      <c r="HHG20" s="602"/>
      <c r="HHH20" s="602"/>
      <c r="HHI20" s="602"/>
      <c r="HHJ20" s="602"/>
      <c r="HHK20" s="602"/>
      <c r="HHL20" s="602"/>
      <c r="HHM20" s="602"/>
      <c r="HHN20" s="602"/>
      <c r="HHO20" s="602"/>
      <c r="HHP20" s="602"/>
      <c r="HHQ20" s="602"/>
      <c r="HHR20" s="602"/>
      <c r="HHS20" s="602"/>
      <c r="HHT20" s="602"/>
      <c r="HHU20" s="602"/>
      <c r="HHV20" s="602"/>
      <c r="HHW20" s="602"/>
      <c r="HHX20" s="602"/>
      <c r="HHY20" s="602"/>
      <c r="HHZ20" s="602"/>
      <c r="HIA20" s="602"/>
      <c r="HIB20" s="602"/>
      <c r="HIC20" s="602"/>
      <c r="HID20" s="602"/>
      <c r="HIE20" s="602"/>
      <c r="HIF20" s="602"/>
      <c r="HIG20" s="602"/>
      <c r="HIH20" s="602"/>
      <c r="HII20" s="602"/>
      <c r="HIJ20" s="602"/>
      <c r="HIK20" s="602"/>
      <c r="HIL20" s="602"/>
      <c r="HIM20" s="602"/>
      <c r="HIN20" s="602"/>
      <c r="HIO20" s="602"/>
      <c r="HIP20" s="602"/>
      <c r="HIQ20" s="602"/>
      <c r="HIR20" s="602"/>
      <c r="HIS20" s="602"/>
      <c r="HIT20" s="602"/>
      <c r="HIU20" s="602"/>
      <c r="HIV20" s="602"/>
      <c r="HIW20" s="602"/>
      <c r="HIX20" s="602"/>
      <c r="HIY20" s="602"/>
      <c r="HIZ20" s="602"/>
      <c r="HJA20" s="602"/>
      <c r="HJB20" s="602"/>
      <c r="HJC20" s="602"/>
      <c r="HJD20" s="602"/>
      <c r="HJE20" s="602"/>
      <c r="HJF20" s="602"/>
      <c r="HJG20" s="602"/>
      <c r="HJH20" s="602"/>
      <c r="HJI20" s="602"/>
      <c r="HJJ20" s="602"/>
      <c r="HJK20" s="602"/>
      <c r="HJL20" s="602"/>
      <c r="HJM20" s="602"/>
      <c r="HJN20" s="602"/>
      <c r="HJO20" s="602"/>
      <c r="HJP20" s="602"/>
      <c r="HJQ20" s="602"/>
      <c r="HJR20" s="602"/>
      <c r="HJS20" s="602"/>
      <c r="HJT20" s="602"/>
      <c r="HJU20" s="602"/>
      <c r="HJV20" s="602"/>
      <c r="HJW20" s="602"/>
      <c r="HJX20" s="602"/>
      <c r="HJY20" s="602"/>
      <c r="HJZ20" s="602"/>
      <c r="HKA20" s="602"/>
      <c r="HKB20" s="602"/>
      <c r="HKC20" s="602"/>
      <c r="HKD20" s="602"/>
      <c r="HKE20" s="602"/>
      <c r="HKF20" s="602"/>
      <c r="HKG20" s="602"/>
      <c r="HKH20" s="602"/>
      <c r="HKI20" s="602"/>
      <c r="HKJ20" s="602"/>
      <c r="HKK20" s="602"/>
      <c r="HKL20" s="602"/>
      <c r="HKM20" s="602"/>
      <c r="HKN20" s="602"/>
      <c r="HKO20" s="602"/>
      <c r="HKP20" s="602"/>
      <c r="HKQ20" s="602"/>
      <c r="HKR20" s="602"/>
      <c r="HKS20" s="602"/>
      <c r="HKT20" s="602"/>
      <c r="HKU20" s="602"/>
      <c r="HKV20" s="602"/>
      <c r="HKW20" s="602"/>
      <c r="HKX20" s="602"/>
      <c r="HKY20" s="602"/>
      <c r="HKZ20" s="602"/>
      <c r="HLA20" s="602"/>
      <c r="HLB20" s="602"/>
      <c r="HLC20" s="602"/>
      <c r="HLD20" s="602"/>
      <c r="HLE20" s="602"/>
      <c r="HLF20" s="602"/>
      <c r="HLG20" s="602"/>
      <c r="HLH20" s="602"/>
      <c r="HLI20" s="602"/>
      <c r="HLJ20" s="602"/>
      <c r="HLK20" s="602"/>
      <c r="HLL20" s="602"/>
      <c r="HLM20" s="602"/>
      <c r="HLN20" s="602"/>
      <c r="HLO20" s="602"/>
      <c r="HLP20" s="602"/>
      <c r="HLQ20" s="602"/>
      <c r="HLR20" s="602"/>
      <c r="HLS20" s="602"/>
      <c r="HLT20" s="602"/>
      <c r="HLU20" s="602"/>
      <c r="HLV20" s="602"/>
      <c r="HLW20" s="602"/>
      <c r="HLX20" s="602"/>
      <c r="HLY20" s="602"/>
      <c r="HLZ20" s="602"/>
      <c r="HMA20" s="602"/>
      <c r="HMB20" s="602"/>
      <c r="HMC20" s="602"/>
      <c r="HMD20" s="602"/>
      <c r="HME20" s="602"/>
      <c r="HMF20" s="602"/>
      <c r="HMG20" s="602"/>
      <c r="HMH20" s="602"/>
      <c r="HMI20" s="602"/>
      <c r="HMJ20" s="602"/>
      <c r="HMK20" s="602"/>
      <c r="HML20" s="602"/>
      <c r="HMM20" s="602"/>
      <c r="HMN20" s="602"/>
      <c r="HMO20" s="602"/>
      <c r="HMP20" s="602"/>
      <c r="HMQ20" s="602"/>
      <c r="HMR20" s="602"/>
      <c r="HMS20" s="602"/>
      <c r="HMT20" s="602"/>
      <c r="HMU20" s="602"/>
      <c r="HMV20" s="602"/>
      <c r="HMW20" s="602"/>
      <c r="HMX20" s="602"/>
      <c r="HMY20" s="602"/>
      <c r="HMZ20" s="602"/>
      <c r="HNA20" s="602"/>
      <c r="HNB20" s="602"/>
      <c r="HNC20" s="602"/>
      <c r="HND20" s="602"/>
      <c r="HNE20" s="602"/>
      <c r="HNF20" s="602"/>
      <c r="HNG20" s="602"/>
      <c r="HNH20" s="602"/>
      <c r="HNI20" s="602"/>
      <c r="HNJ20" s="602"/>
      <c r="HNK20" s="602"/>
      <c r="HNL20" s="602"/>
      <c r="HNM20" s="602"/>
      <c r="HNN20" s="602"/>
      <c r="HNO20" s="602"/>
      <c r="HNP20" s="602"/>
      <c r="HNQ20" s="602"/>
      <c r="HNR20" s="602"/>
      <c r="HNS20" s="602"/>
      <c r="HNT20" s="602"/>
      <c r="HNU20" s="602"/>
      <c r="HNV20" s="602"/>
      <c r="HNW20" s="602"/>
      <c r="HNX20" s="602"/>
      <c r="HNY20" s="602"/>
      <c r="HNZ20" s="602"/>
      <c r="HOA20" s="602"/>
      <c r="HOB20" s="602"/>
      <c r="HOC20" s="602"/>
      <c r="HOD20" s="602"/>
      <c r="HOE20" s="602"/>
      <c r="HOF20" s="602"/>
      <c r="HOG20" s="602"/>
      <c r="HOH20" s="602"/>
      <c r="HOI20" s="602"/>
      <c r="HOJ20" s="602"/>
      <c r="HOK20" s="602"/>
      <c r="HOL20" s="602"/>
      <c r="HOM20" s="602"/>
      <c r="HON20" s="602"/>
      <c r="HOO20" s="602"/>
      <c r="HOP20" s="602"/>
      <c r="HOQ20" s="602"/>
      <c r="HOR20" s="602"/>
      <c r="HOS20" s="602"/>
      <c r="HOT20" s="602"/>
      <c r="HOU20" s="602"/>
      <c r="HOV20" s="602"/>
      <c r="HOW20" s="602"/>
      <c r="HOX20" s="602"/>
      <c r="HOY20" s="602"/>
      <c r="HOZ20" s="602"/>
      <c r="HPA20" s="602"/>
      <c r="HPB20" s="602"/>
      <c r="HPC20" s="602"/>
      <c r="HPD20" s="602"/>
      <c r="HPE20" s="602"/>
      <c r="HPF20" s="602"/>
      <c r="HPG20" s="602"/>
      <c r="HPH20" s="602"/>
      <c r="HPI20" s="602"/>
      <c r="HPJ20" s="602"/>
      <c r="HPK20" s="602"/>
      <c r="HPL20" s="602"/>
      <c r="HPM20" s="602"/>
      <c r="HPN20" s="602"/>
      <c r="HPO20" s="602"/>
      <c r="HPP20" s="602"/>
      <c r="HPQ20" s="602"/>
      <c r="HPR20" s="602"/>
      <c r="HPS20" s="602"/>
      <c r="HPT20" s="602"/>
      <c r="HPU20" s="602"/>
      <c r="HPV20" s="602"/>
      <c r="HPW20" s="602"/>
      <c r="HPX20" s="602"/>
      <c r="HPY20" s="602"/>
      <c r="HPZ20" s="602"/>
      <c r="HQA20" s="602"/>
      <c r="HQB20" s="602"/>
      <c r="HQC20" s="602"/>
      <c r="HQD20" s="602"/>
      <c r="HQE20" s="602"/>
      <c r="HQF20" s="602"/>
      <c r="HQG20" s="602"/>
      <c r="HQH20" s="602"/>
      <c r="HQI20" s="602"/>
      <c r="HQJ20" s="602"/>
      <c r="HQK20" s="602"/>
      <c r="HQL20" s="602"/>
      <c r="HQM20" s="602"/>
      <c r="HQN20" s="602"/>
      <c r="HQO20" s="602"/>
      <c r="HQP20" s="602"/>
      <c r="HQQ20" s="602"/>
      <c r="HQR20" s="602"/>
      <c r="HQS20" s="602"/>
      <c r="HQT20" s="602"/>
      <c r="HQU20" s="602"/>
      <c r="HQV20" s="602"/>
      <c r="HQW20" s="602"/>
      <c r="HQX20" s="602"/>
      <c r="HQY20" s="602"/>
      <c r="HQZ20" s="602"/>
      <c r="HRA20" s="602"/>
      <c r="HRB20" s="602"/>
      <c r="HRC20" s="602"/>
      <c r="HRD20" s="602"/>
      <c r="HRE20" s="602"/>
      <c r="HRF20" s="602"/>
      <c r="HRG20" s="602"/>
      <c r="HRH20" s="602"/>
      <c r="HRI20" s="602"/>
      <c r="HRJ20" s="602"/>
      <c r="HRK20" s="602"/>
      <c r="HRL20" s="602"/>
      <c r="HRM20" s="602"/>
      <c r="HRN20" s="602"/>
      <c r="HRO20" s="602"/>
      <c r="HRP20" s="602"/>
      <c r="HRQ20" s="602"/>
      <c r="HRR20" s="602"/>
      <c r="HRS20" s="602"/>
      <c r="HRT20" s="602"/>
      <c r="HRU20" s="602"/>
      <c r="HRV20" s="602"/>
      <c r="HRW20" s="602"/>
      <c r="HRX20" s="602"/>
      <c r="HRY20" s="602"/>
      <c r="HRZ20" s="602"/>
      <c r="HSA20" s="602"/>
      <c r="HSB20" s="602"/>
      <c r="HSC20" s="602"/>
      <c r="HSD20" s="602"/>
      <c r="HSE20" s="602"/>
      <c r="HSF20" s="602"/>
      <c r="HSG20" s="602"/>
      <c r="HSH20" s="602"/>
      <c r="HSI20" s="602"/>
      <c r="HSJ20" s="602"/>
      <c r="HSK20" s="602"/>
      <c r="HSL20" s="602"/>
      <c r="HSM20" s="602"/>
      <c r="HSN20" s="602"/>
      <c r="HSO20" s="602"/>
      <c r="HSP20" s="602"/>
      <c r="HSQ20" s="602"/>
      <c r="HSR20" s="602"/>
      <c r="HSS20" s="602"/>
      <c r="HST20" s="602"/>
      <c r="HSU20" s="602"/>
      <c r="HSV20" s="602"/>
      <c r="HSW20" s="602"/>
      <c r="HSX20" s="602"/>
      <c r="HSY20" s="602"/>
      <c r="HSZ20" s="602"/>
      <c r="HTA20" s="602"/>
      <c r="HTB20" s="602"/>
      <c r="HTC20" s="602"/>
      <c r="HTD20" s="602"/>
      <c r="HTE20" s="602"/>
      <c r="HTF20" s="602"/>
      <c r="HTG20" s="602"/>
      <c r="HTH20" s="602"/>
      <c r="HTI20" s="602"/>
      <c r="HTJ20" s="602"/>
      <c r="HTK20" s="602"/>
      <c r="HTL20" s="602"/>
      <c r="HTM20" s="602"/>
      <c r="HTN20" s="602"/>
      <c r="HTO20" s="602"/>
      <c r="HTP20" s="602"/>
      <c r="HTQ20" s="602"/>
      <c r="HTR20" s="602"/>
      <c r="HTS20" s="602"/>
      <c r="HTT20" s="602"/>
      <c r="HTU20" s="602"/>
      <c r="HTV20" s="602"/>
      <c r="HTW20" s="602"/>
      <c r="HTX20" s="602"/>
      <c r="HTY20" s="602"/>
      <c r="HTZ20" s="602"/>
      <c r="HUA20" s="602"/>
      <c r="HUB20" s="602"/>
      <c r="HUC20" s="602"/>
      <c r="HUD20" s="602"/>
      <c r="HUE20" s="602"/>
      <c r="HUF20" s="602"/>
      <c r="HUG20" s="602"/>
      <c r="HUH20" s="602"/>
      <c r="HUI20" s="602"/>
      <c r="HUJ20" s="602"/>
      <c r="HUK20" s="602"/>
      <c r="HUL20" s="602"/>
      <c r="HUM20" s="602"/>
      <c r="HUN20" s="602"/>
      <c r="HUO20" s="602"/>
      <c r="HUP20" s="602"/>
      <c r="HUQ20" s="602"/>
      <c r="HUR20" s="602"/>
      <c r="HUS20" s="602"/>
      <c r="HUT20" s="602"/>
      <c r="HUU20" s="602"/>
      <c r="HUV20" s="602"/>
      <c r="HUW20" s="602"/>
      <c r="HUX20" s="602"/>
      <c r="HUY20" s="602"/>
      <c r="HUZ20" s="602"/>
      <c r="HVA20" s="602"/>
      <c r="HVB20" s="602"/>
      <c r="HVC20" s="602"/>
      <c r="HVD20" s="602"/>
      <c r="HVE20" s="602"/>
      <c r="HVF20" s="602"/>
      <c r="HVG20" s="602"/>
      <c r="HVH20" s="602"/>
      <c r="HVI20" s="602"/>
      <c r="HVJ20" s="602"/>
      <c r="HVK20" s="602"/>
      <c r="HVL20" s="602"/>
      <c r="HVM20" s="602"/>
      <c r="HVN20" s="602"/>
      <c r="HVO20" s="602"/>
      <c r="HVP20" s="602"/>
      <c r="HVQ20" s="602"/>
      <c r="HVR20" s="602"/>
      <c r="HVS20" s="602"/>
      <c r="HVT20" s="602"/>
      <c r="HVU20" s="602"/>
      <c r="HVV20" s="602"/>
      <c r="HVW20" s="602"/>
      <c r="HVX20" s="602"/>
      <c r="HVY20" s="602"/>
      <c r="HVZ20" s="602"/>
      <c r="HWA20" s="602"/>
      <c r="HWB20" s="602"/>
      <c r="HWC20" s="602"/>
      <c r="HWD20" s="602"/>
      <c r="HWE20" s="602"/>
      <c r="HWF20" s="602"/>
      <c r="HWG20" s="602"/>
      <c r="HWH20" s="602"/>
      <c r="HWI20" s="602"/>
      <c r="HWJ20" s="602"/>
      <c r="HWK20" s="602"/>
      <c r="HWL20" s="602"/>
      <c r="HWM20" s="602"/>
      <c r="HWN20" s="602"/>
      <c r="HWO20" s="602"/>
      <c r="HWP20" s="602"/>
      <c r="HWQ20" s="602"/>
      <c r="HWR20" s="602"/>
      <c r="HWS20" s="602"/>
      <c r="HWT20" s="602"/>
      <c r="HWU20" s="602"/>
      <c r="HWV20" s="602"/>
      <c r="HWW20" s="602"/>
      <c r="HWX20" s="602"/>
      <c r="HWY20" s="602"/>
      <c r="HWZ20" s="602"/>
      <c r="HXA20" s="602"/>
      <c r="HXB20" s="602"/>
      <c r="HXC20" s="602"/>
      <c r="HXD20" s="602"/>
      <c r="HXE20" s="602"/>
      <c r="HXF20" s="602"/>
      <c r="HXG20" s="602"/>
      <c r="HXH20" s="602"/>
      <c r="HXI20" s="602"/>
      <c r="HXJ20" s="602"/>
      <c r="HXK20" s="602"/>
      <c r="HXL20" s="602"/>
      <c r="HXM20" s="602"/>
      <c r="HXN20" s="602"/>
      <c r="HXO20" s="602"/>
      <c r="HXP20" s="602"/>
      <c r="HXQ20" s="602"/>
      <c r="HXR20" s="602"/>
      <c r="HXS20" s="602"/>
      <c r="HXT20" s="602"/>
      <c r="HXU20" s="602"/>
      <c r="HXV20" s="602"/>
      <c r="HXW20" s="602"/>
      <c r="HXX20" s="602"/>
      <c r="HXY20" s="602"/>
      <c r="HXZ20" s="602"/>
      <c r="HYA20" s="602"/>
      <c r="HYB20" s="602"/>
      <c r="HYC20" s="602"/>
      <c r="HYD20" s="602"/>
      <c r="HYE20" s="602"/>
      <c r="HYF20" s="602"/>
      <c r="HYG20" s="602"/>
      <c r="HYH20" s="602"/>
      <c r="HYI20" s="602"/>
      <c r="HYJ20" s="602"/>
      <c r="HYK20" s="602"/>
      <c r="HYL20" s="602"/>
      <c r="HYM20" s="602"/>
      <c r="HYN20" s="602"/>
      <c r="HYO20" s="602"/>
      <c r="HYP20" s="602"/>
      <c r="HYQ20" s="602"/>
      <c r="HYR20" s="602"/>
      <c r="HYS20" s="602"/>
      <c r="HYT20" s="602"/>
      <c r="HYU20" s="602"/>
      <c r="HYV20" s="602"/>
      <c r="HYW20" s="602"/>
      <c r="HYX20" s="602"/>
      <c r="HYY20" s="602"/>
      <c r="HYZ20" s="602"/>
      <c r="HZA20" s="602"/>
      <c r="HZB20" s="602"/>
      <c r="HZC20" s="602"/>
      <c r="HZD20" s="602"/>
      <c r="HZE20" s="602"/>
      <c r="HZF20" s="602"/>
      <c r="HZG20" s="602"/>
      <c r="HZH20" s="602"/>
      <c r="HZI20" s="602"/>
      <c r="HZJ20" s="602"/>
      <c r="HZK20" s="602"/>
      <c r="HZL20" s="602"/>
      <c r="HZM20" s="602"/>
      <c r="HZN20" s="602"/>
      <c r="HZO20" s="602"/>
      <c r="HZP20" s="602"/>
      <c r="HZQ20" s="602"/>
      <c r="HZR20" s="602"/>
      <c r="HZS20" s="602"/>
      <c r="HZT20" s="602"/>
      <c r="HZU20" s="602"/>
      <c r="HZV20" s="602"/>
      <c r="HZW20" s="602"/>
      <c r="HZX20" s="602"/>
      <c r="HZY20" s="602"/>
      <c r="HZZ20" s="602"/>
      <c r="IAA20" s="602"/>
      <c r="IAB20" s="602"/>
      <c r="IAC20" s="602"/>
      <c r="IAD20" s="602"/>
      <c r="IAE20" s="602"/>
      <c r="IAF20" s="602"/>
      <c r="IAG20" s="602"/>
      <c r="IAH20" s="602"/>
      <c r="IAI20" s="602"/>
      <c r="IAJ20" s="602"/>
      <c r="IAK20" s="602"/>
      <c r="IAL20" s="602"/>
      <c r="IAM20" s="602"/>
      <c r="IAN20" s="602"/>
      <c r="IAO20" s="602"/>
      <c r="IAP20" s="602"/>
      <c r="IAQ20" s="602"/>
      <c r="IAR20" s="602"/>
      <c r="IAS20" s="602"/>
      <c r="IAT20" s="602"/>
      <c r="IAU20" s="602"/>
      <c r="IAV20" s="602"/>
      <c r="IAW20" s="602"/>
      <c r="IAX20" s="602"/>
      <c r="IAY20" s="602"/>
      <c r="IAZ20" s="602"/>
      <c r="IBA20" s="602"/>
      <c r="IBB20" s="602"/>
      <c r="IBC20" s="602"/>
      <c r="IBD20" s="602"/>
      <c r="IBE20" s="602"/>
      <c r="IBF20" s="602"/>
      <c r="IBG20" s="602"/>
      <c r="IBH20" s="602"/>
      <c r="IBI20" s="602"/>
      <c r="IBJ20" s="602"/>
      <c r="IBK20" s="602"/>
      <c r="IBL20" s="602"/>
      <c r="IBM20" s="602"/>
      <c r="IBN20" s="602"/>
      <c r="IBO20" s="602"/>
      <c r="IBP20" s="602"/>
      <c r="IBQ20" s="602"/>
      <c r="IBR20" s="602"/>
      <c r="IBS20" s="602"/>
      <c r="IBT20" s="602"/>
      <c r="IBU20" s="602"/>
      <c r="IBV20" s="602"/>
      <c r="IBW20" s="602"/>
      <c r="IBX20" s="602"/>
      <c r="IBY20" s="602"/>
      <c r="IBZ20" s="602"/>
      <c r="ICA20" s="602"/>
      <c r="ICB20" s="602"/>
      <c r="ICC20" s="602"/>
      <c r="ICD20" s="602"/>
      <c r="ICE20" s="602"/>
      <c r="ICF20" s="602"/>
      <c r="ICG20" s="602"/>
      <c r="ICH20" s="602"/>
      <c r="ICI20" s="602"/>
      <c r="ICJ20" s="602"/>
      <c r="ICK20" s="602"/>
      <c r="ICL20" s="602"/>
      <c r="ICM20" s="602"/>
      <c r="ICN20" s="602"/>
      <c r="ICO20" s="602"/>
      <c r="ICP20" s="602"/>
      <c r="ICQ20" s="602"/>
      <c r="ICR20" s="602"/>
      <c r="ICS20" s="602"/>
      <c r="ICT20" s="602"/>
      <c r="ICU20" s="602"/>
      <c r="ICV20" s="602"/>
      <c r="ICW20" s="602"/>
      <c r="ICX20" s="602"/>
      <c r="ICY20" s="602"/>
      <c r="ICZ20" s="602"/>
      <c r="IDA20" s="602"/>
      <c r="IDB20" s="602"/>
      <c r="IDC20" s="602"/>
      <c r="IDD20" s="602"/>
      <c r="IDE20" s="602"/>
      <c r="IDF20" s="602"/>
      <c r="IDG20" s="602"/>
      <c r="IDH20" s="602"/>
      <c r="IDI20" s="602"/>
      <c r="IDJ20" s="602"/>
      <c r="IDK20" s="602"/>
      <c r="IDL20" s="602"/>
      <c r="IDM20" s="602"/>
      <c r="IDN20" s="602"/>
      <c r="IDO20" s="602"/>
      <c r="IDP20" s="602"/>
      <c r="IDQ20" s="602"/>
      <c r="IDR20" s="602"/>
      <c r="IDS20" s="602"/>
      <c r="IDT20" s="602"/>
      <c r="IDU20" s="602"/>
      <c r="IDV20" s="602"/>
      <c r="IDW20" s="602"/>
      <c r="IDX20" s="602"/>
      <c r="IDY20" s="602"/>
      <c r="IDZ20" s="602"/>
      <c r="IEA20" s="602"/>
      <c r="IEB20" s="602"/>
      <c r="IEC20" s="602"/>
      <c r="IED20" s="602"/>
      <c r="IEE20" s="602"/>
      <c r="IEF20" s="602"/>
      <c r="IEG20" s="602"/>
      <c r="IEH20" s="602"/>
      <c r="IEI20" s="602"/>
      <c r="IEJ20" s="602"/>
      <c r="IEK20" s="602"/>
      <c r="IEL20" s="602"/>
      <c r="IEM20" s="602"/>
      <c r="IEN20" s="602"/>
      <c r="IEO20" s="602"/>
      <c r="IEP20" s="602"/>
      <c r="IEQ20" s="602"/>
      <c r="IER20" s="602"/>
      <c r="IES20" s="602"/>
      <c r="IET20" s="602"/>
      <c r="IEU20" s="602"/>
      <c r="IEV20" s="602"/>
      <c r="IEW20" s="602"/>
      <c r="IEX20" s="602"/>
      <c r="IEY20" s="602"/>
      <c r="IEZ20" s="602"/>
      <c r="IFA20" s="602"/>
      <c r="IFB20" s="602"/>
      <c r="IFC20" s="602"/>
      <c r="IFD20" s="602"/>
      <c r="IFE20" s="602"/>
      <c r="IFF20" s="602"/>
      <c r="IFG20" s="602"/>
      <c r="IFH20" s="602"/>
      <c r="IFI20" s="602"/>
      <c r="IFJ20" s="602"/>
      <c r="IFK20" s="602"/>
      <c r="IFL20" s="602"/>
      <c r="IFM20" s="602"/>
      <c r="IFN20" s="602"/>
      <c r="IFO20" s="602"/>
      <c r="IFP20" s="602"/>
      <c r="IFQ20" s="602"/>
      <c r="IFR20" s="602"/>
      <c r="IFS20" s="602"/>
      <c r="IFT20" s="602"/>
      <c r="IFU20" s="602"/>
      <c r="IFV20" s="602"/>
      <c r="IFW20" s="602"/>
      <c r="IFX20" s="602"/>
      <c r="IFY20" s="602"/>
      <c r="IFZ20" s="602"/>
      <c r="IGA20" s="602"/>
      <c r="IGB20" s="602"/>
      <c r="IGC20" s="602"/>
      <c r="IGD20" s="602"/>
      <c r="IGE20" s="602"/>
      <c r="IGF20" s="602"/>
      <c r="IGG20" s="602"/>
      <c r="IGH20" s="602"/>
      <c r="IGI20" s="602"/>
      <c r="IGJ20" s="602"/>
      <c r="IGK20" s="602"/>
      <c r="IGL20" s="602"/>
      <c r="IGM20" s="602"/>
      <c r="IGN20" s="602"/>
      <c r="IGO20" s="602"/>
      <c r="IGP20" s="602"/>
      <c r="IGQ20" s="602"/>
      <c r="IGR20" s="602"/>
      <c r="IGS20" s="602"/>
      <c r="IGT20" s="602"/>
      <c r="IGU20" s="602"/>
      <c r="IGV20" s="602"/>
      <c r="IGW20" s="602"/>
      <c r="IGX20" s="602"/>
      <c r="IGY20" s="602"/>
      <c r="IGZ20" s="602"/>
      <c r="IHA20" s="602"/>
      <c r="IHB20" s="602"/>
      <c r="IHC20" s="602"/>
      <c r="IHD20" s="602"/>
      <c r="IHE20" s="602"/>
      <c r="IHF20" s="602"/>
      <c r="IHG20" s="602"/>
      <c r="IHH20" s="602"/>
      <c r="IHI20" s="602"/>
      <c r="IHJ20" s="602"/>
      <c r="IHK20" s="602"/>
      <c r="IHL20" s="602"/>
      <c r="IHM20" s="602"/>
      <c r="IHN20" s="602"/>
      <c r="IHO20" s="602"/>
      <c r="IHP20" s="602"/>
      <c r="IHQ20" s="602"/>
      <c r="IHR20" s="602"/>
      <c r="IHS20" s="602"/>
      <c r="IHT20" s="602"/>
      <c r="IHU20" s="602"/>
      <c r="IHV20" s="602"/>
      <c r="IHW20" s="602"/>
      <c r="IHX20" s="602"/>
      <c r="IHY20" s="602"/>
      <c r="IHZ20" s="602"/>
      <c r="IIA20" s="602"/>
      <c r="IIB20" s="602"/>
      <c r="IIC20" s="602"/>
      <c r="IID20" s="602"/>
      <c r="IIE20" s="602"/>
      <c r="IIF20" s="602"/>
      <c r="IIG20" s="602"/>
      <c r="IIH20" s="602"/>
      <c r="III20" s="602"/>
      <c r="IIJ20" s="602"/>
      <c r="IIK20" s="602"/>
      <c r="IIL20" s="602"/>
      <c r="IIM20" s="602"/>
      <c r="IIN20" s="602"/>
      <c r="IIO20" s="602"/>
      <c r="IIP20" s="602"/>
      <c r="IIQ20" s="602"/>
      <c r="IIR20" s="602"/>
      <c r="IIS20" s="602"/>
      <c r="IIT20" s="602"/>
      <c r="IIU20" s="602"/>
      <c r="IIV20" s="602"/>
      <c r="IIW20" s="1579"/>
      <c r="IIX20" s="1579"/>
      <c r="IIY20" s="1579"/>
      <c r="IIZ20" s="1579"/>
      <c r="IJA20" s="1579"/>
      <c r="IJB20" s="1579"/>
      <c r="IJC20" s="1579"/>
      <c r="IJD20" s="1579"/>
      <c r="IJE20" s="1579"/>
      <c r="IJF20" s="1579"/>
      <c r="IJG20" s="1579"/>
      <c r="IJH20" s="1579"/>
      <c r="IJI20" s="1579"/>
      <c r="IJJ20" s="1579"/>
      <c r="IJK20" s="1579"/>
      <c r="IJL20" s="1579"/>
      <c r="IJM20" s="1579"/>
      <c r="IJN20" s="1579"/>
      <c r="IJO20" s="1579"/>
      <c r="IJP20" s="1579"/>
      <c r="IJQ20" s="1579"/>
      <c r="IJR20" s="1579"/>
      <c r="IJS20" s="1579"/>
      <c r="IJT20" s="1579"/>
      <c r="IJU20" s="1579"/>
      <c r="IJV20" s="1579"/>
      <c r="IJW20" s="1579"/>
      <c r="IJX20" s="1579"/>
      <c r="IJY20" s="1579"/>
      <c r="IJZ20" s="1579"/>
      <c r="IKA20" s="1579"/>
      <c r="IKB20" s="1579"/>
      <c r="IKC20" s="1579"/>
      <c r="IKD20" s="1579"/>
      <c r="IKE20" s="1579"/>
      <c r="IKF20" s="1579"/>
      <c r="IKG20" s="1579"/>
      <c r="IKH20" s="1579"/>
      <c r="IKI20" s="1579"/>
      <c r="IKJ20" s="1579"/>
      <c r="IKK20" s="1579"/>
      <c r="IKL20" s="1579"/>
      <c r="IKM20" s="1579"/>
      <c r="IKN20" s="1579"/>
      <c r="IKO20" s="1579"/>
      <c r="IKP20" s="1579"/>
      <c r="IKQ20" s="1579"/>
      <c r="IKR20" s="1579"/>
      <c r="IKS20" s="1579"/>
      <c r="IKT20" s="1579"/>
      <c r="IKU20" s="1579"/>
      <c r="IKV20" s="1579"/>
      <c r="IKW20" s="1579"/>
      <c r="IKX20" s="1579"/>
      <c r="IKY20" s="1579"/>
      <c r="IKZ20" s="1579"/>
      <c r="ILA20" s="1579"/>
      <c r="ILB20" s="1579"/>
      <c r="ILC20" s="1579"/>
      <c r="ILD20" s="1579"/>
      <c r="ILE20" s="1579"/>
      <c r="ILF20" s="1579"/>
      <c r="ILG20" s="1579"/>
      <c r="ILH20" s="1579"/>
      <c r="ILI20" s="1579"/>
      <c r="ILJ20" s="1579"/>
      <c r="ILK20" s="1579"/>
      <c r="ILL20" s="1579"/>
      <c r="ILM20" s="1579"/>
      <c r="ILN20" s="1579"/>
      <c r="ILO20" s="1579"/>
      <c r="ILP20" s="1579"/>
      <c r="ILQ20" s="1579"/>
      <c r="ILR20" s="1579"/>
      <c r="ILS20" s="1579"/>
      <c r="ILT20" s="1579"/>
      <c r="ILU20" s="1579"/>
      <c r="ILV20" s="1579"/>
      <c r="ILW20" s="1579"/>
      <c r="ILX20" s="1579"/>
      <c r="ILY20" s="1579"/>
      <c r="ILZ20" s="1579"/>
      <c r="IMA20" s="1579"/>
      <c r="IMB20" s="1579"/>
      <c r="IMC20" s="1579"/>
      <c r="IMD20" s="1579"/>
      <c r="IME20" s="1579"/>
      <c r="IMF20" s="1579"/>
      <c r="IMG20" s="1579"/>
      <c r="IMH20" s="1579"/>
      <c r="IMI20" s="1579"/>
      <c r="IMJ20" s="1579"/>
      <c r="IMK20" s="1579"/>
      <c r="IML20" s="1579"/>
      <c r="IMM20" s="1579"/>
      <c r="IMN20" s="1579"/>
      <c r="IMO20" s="1579"/>
      <c r="IMP20" s="1579"/>
      <c r="IMQ20" s="1579"/>
      <c r="IMR20" s="1579"/>
      <c r="IMS20" s="1579"/>
      <c r="IMT20" s="1579"/>
      <c r="IMU20" s="1579"/>
      <c r="IMV20" s="1579"/>
      <c r="IMW20" s="1579"/>
      <c r="IMX20" s="1579"/>
      <c r="IMY20" s="1579"/>
      <c r="IMZ20" s="1579"/>
      <c r="INA20" s="1579"/>
      <c r="INB20" s="1579"/>
      <c r="INC20" s="1579"/>
      <c r="IND20" s="1579"/>
      <c r="INE20" s="1579"/>
      <c r="INF20" s="1579"/>
      <c r="ING20" s="1579"/>
      <c r="INH20" s="1579"/>
      <c r="INI20" s="1579"/>
      <c r="INJ20" s="1579"/>
      <c r="INK20" s="1579"/>
      <c r="INL20" s="1579"/>
      <c r="INM20" s="1579"/>
      <c r="INN20" s="1579"/>
      <c r="INO20" s="1579"/>
      <c r="INP20" s="1579"/>
      <c r="INQ20" s="1579"/>
      <c r="INR20" s="1579"/>
      <c r="INS20" s="1579"/>
      <c r="INT20" s="1579"/>
      <c r="INU20" s="1579"/>
      <c r="INV20" s="1579"/>
      <c r="INW20" s="1579"/>
      <c r="INX20" s="1579"/>
      <c r="INY20" s="1579"/>
      <c r="INZ20" s="1579"/>
      <c r="IOA20" s="1579"/>
      <c r="IOB20" s="1579"/>
      <c r="IOC20" s="1579"/>
      <c r="IOD20" s="1579"/>
      <c r="IOE20" s="1579"/>
      <c r="IOF20" s="1579"/>
      <c r="IOG20" s="1579"/>
      <c r="IOH20" s="1579"/>
      <c r="IOI20" s="1579"/>
      <c r="IOJ20" s="1579"/>
      <c r="IOK20" s="1579"/>
      <c r="IOL20" s="1579"/>
      <c r="IOM20" s="1579"/>
      <c r="ION20" s="1579"/>
      <c r="IOO20" s="1579"/>
      <c r="IOP20" s="1579"/>
      <c r="IOQ20" s="1579"/>
      <c r="IOR20" s="1579"/>
      <c r="IOS20" s="1579"/>
      <c r="IOT20" s="1579"/>
      <c r="IOU20" s="1579"/>
      <c r="IOV20" s="1579"/>
      <c r="IOW20" s="1579"/>
      <c r="IOX20" s="1579"/>
      <c r="IOY20" s="1579"/>
      <c r="IOZ20" s="1579"/>
      <c r="IPA20" s="1579"/>
      <c r="IPB20" s="1579"/>
      <c r="IPC20" s="1579"/>
      <c r="IPD20" s="1579"/>
      <c r="IPE20" s="1579"/>
      <c r="IPF20" s="1579"/>
      <c r="IPG20" s="1579"/>
      <c r="IPH20" s="1579"/>
      <c r="IPI20" s="1579"/>
      <c r="IPJ20" s="1579"/>
      <c r="IPK20" s="1579"/>
      <c r="IPL20" s="1579"/>
      <c r="IPM20" s="1579"/>
      <c r="IPN20" s="1579"/>
      <c r="IPO20" s="1579"/>
      <c r="IPP20" s="1579"/>
      <c r="IPQ20" s="1579"/>
      <c r="IPR20" s="1579"/>
      <c r="IPS20" s="1579"/>
      <c r="IPT20" s="1579"/>
      <c r="IPU20" s="1579"/>
      <c r="IPV20" s="1579"/>
      <c r="IPW20" s="1579"/>
      <c r="IPX20" s="1579"/>
      <c r="IPY20" s="1579"/>
      <c r="IPZ20" s="1579"/>
      <c r="IQA20" s="1579"/>
      <c r="IQB20" s="1579"/>
      <c r="IQC20" s="1579"/>
      <c r="IQD20" s="1579"/>
      <c r="IQE20" s="1579"/>
      <c r="IQF20" s="1579"/>
      <c r="IQG20" s="1579"/>
      <c r="IQH20" s="1579"/>
      <c r="IQI20" s="1579"/>
      <c r="IQJ20" s="1579"/>
      <c r="IQK20" s="1579"/>
      <c r="IQL20" s="1579"/>
      <c r="IQM20" s="1579"/>
      <c r="IQN20" s="1579"/>
      <c r="IQO20" s="1579"/>
      <c r="IQP20" s="1579"/>
      <c r="IQQ20" s="1579"/>
      <c r="IQR20" s="1579"/>
      <c r="IQS20" s="1579"/>
      <c r="IQT20" s="1579"/>
      <c r="IQU20" s="1579"/>
      <c r="IQV20" s="1579"/>
      <c r="IQW20" s="1579"/>
      <c r="IQX20" s="1579"/>
      <c r="IQY20" s="1579"/>
      <c r="IQZ20" s="1579"/>
      <c r="IRA20" s="1579"/>
      <c r="IRB20" s="1579"/>
      <c r="IRC20" s="1579"/>
      <c r="IRD20" s="1579"/>
      <c r="IRE20" s="1579"/>
      <c r="IRF20" s="1579"/>
      <c r="IRG20" s="1579"/>
      <c r="IRH20" s="1579"/>
      <c r="IRI20" s="1579"/>
      <c r="IRJ20" s="1579"/>
      <c r="IRK20" s="1579"/>
      <c r="IRL20" s="1579"/>
      <c r="IRM20" s="1579"/>
      <c r="IRN20" s="1579"/>
      <c r="IRO20" s="1579"/>
      <c r="IRP20" s="1579"/>
      <c r="IRQ20" s="1579"/>
      <c r="IRR20" s="1579"/>
      <c r="IRS20" s="1579"/>
      <c r="IRT20" s="1579"/>
      <c r="IRU20" s="1579"/>
      <c r="IRV20" s="1579"/>
      <c r="IRW20" s="1579"/>
      <c r="IRX20" s="1579"/>
      <c r="IRY20" s="1579"/>
      <c r="IRZ20" s="1579"/>
      <c r="ISA20" s="1579"/>
      <c r="ISB20" s="1579"/>
      <c r="ISC20" s="1579"/>
      <c r="ISD20" s="1579"/>
      <c r="ISE20" s="1579"/>
      <c r="ISF20" s="1579"/>
      <c r="ISG20" s="1579"/>
      <c r="ISH20" s="1579"/>
      <c r="ISI20" s="1579"/>
      <c r="ISJ20" s="1579"/>
      <c r="ISK20" s="1579"/>
      <c r="ISL20" s="1579"/>
      <c r="ISM20" s="1579"/>
      <c r="ISN20" s="1579"/>
      <c r="ISO20" s="1579"/>
      <c r="ISP20" s="1579"/>
      <c r="ISQ20" s="1579"/>
      <c r="ISR20" s="1579"/>
      <c r="ISS20" s="1579"/>
      <c r="IST20" s="1579"/>
      <c r="ISU20" s="1579"/>
      <c r="ISV20" s="1579"/>
      <c r="ISW20" s="1579"/>
      <c r="ISX20" s="1579"/>
      <c r="ISY20" s="1579"/>
      <c r="ISZ20" s="1579"/>
      <c r="ITA20" s="1579"/>
      <c r="ITB20" s="1579"/>
      <c r="ITC20" s="1579"/>
      <c r="ITD20" s="1579"/>
      <c r="ITE20" s="1579"/>
      <c r="ITF20" s="1579"/>
      <c r="ITG20" s="1579"/>
      <c r="ITH20" s="1579"/>
      <c r="ITI20" s="1579"/>
      <c r="ITJ20" s="1579"/>
      <c r="ITK20" s="1579"/>
      <c r="ITL20" s="1579"/>
      <c r="ITM20" s="1579"/>
      <c r="ITN20" s="1579"/>
      <c r="ITO20" s="1579"/>
      <c r="ITP20" s="1579"/>
      <c r="ITQ20" s="1579"/>
      <c r="ITR20" s="1579"/>
      <c r="ITS20" s="1579"/>
      <c r="ITT20" s="1579"/>
      <c r="ITU20" s="1579"/>
      <c r="ITV20" s="1579"/>
      <c r="ITW20" s="1579"/>
      <c r="ITX20" s="1579"/>
      <c r="ITY20" s="1579"/>
      <c r="ITZ20" s="1579"/>
      <c r="IUA20" s="1579"/>
      <c r="IUB20" s="1579"/>
      <c r="IUC20" s="1579"/>
      <c r="IUD20" s="1579"/>
      <c r="IUE20" s="1579"/>
      <c r="IUF20" s="1579"/>
      <c r="IUG20" s="1579"/>
      <c r="IUH20" s="1579"/>
      <c r="IUI20" s="1579"/>
      <c r="IUJ20" s="1579"/>
      <c r="IUK20" s="1579"/>
      <c r="IUL20" s="1579"/>
      <c r="IUM20" s="1579"/>
      <c r="IUN20" s="1579"/>
      <c r="IUO20" s="1579"/>
      <c r="IUP20" s="1579"/>
      <c r="IUQ20" s="1579"/>
      <c r="IUR20" s="1579"/>
      <c r="IUS20" s="1579"/>
      <c r="IUT20" s="1579"/>
      <c r="IUU20" s="1579"/>
      <c r="IUV20" s="1579"/>
      <c r="IUW20" s="1579"/>
      <c r="IUX20" s="1579"/>
      <c r="IUY20" s="1579"/>
      <c r="IUZ20" s="1579"/>
      <c r="IVA20" s="1579"/>
      <c r="IVB20" s="1579"/>
      <c r="IVC20" s="1579"/>
      <c r="IVD20" s="1579"/>
      <c r="IVE20" s="1579"/>
      <c r="IVF20" s="1579"/>
      <c r="IVG20" s="1579"/>
      <c r="IVH20" s="1579"/>
      <c r="IVI20" s="1579"/>
      <c r="IVJ20" s="1579"/>
      <c r="IVK20" s="1579"/>
      <c r="IVL20" s="1579"/>
      <c r="IVM20" s="1579"/>
      <c r="IVN20" s="1579"/>
      <c r="IVO20" s="1579"/>
      <c r="IVP20" s="1579"/>
      <c r="IVQ20" s="1579"/>
      <c r="IVR20" s="1579"/>
      <c r="IVS20" s="1579"/>
      <c r="IVT20" s="1579"/>
      <c r="IVU20" s="1579"/>
      <c r="IVV20" s="1579"/>
      <c r="IVW20" s="1579"/>
      <c r="IVX20" s="1579"/>
      <c r="IVY20" s="1579"/>
      <c r="IVZ20" s="1579"/>
      <c r="IWA20" s="1579"/>
      <c r="IWB20" s="1579"/>
      <c r="IWC20" s="1579"/>
      <c r="IWD20" s="1579"/>
      <c r="IWE20" s="1579"/>
      <c r="IWF20" s="1579"/>
      <c r="IWG20" s="1579"/>
      <c r="IWH20" s="1579"/>
      <c r="IWI20" s="1579"/>
      <c r="IWJ20" s="1579"/>
      <c r="IWK20" s="1579"/>
      <c r="IWL20" s="1579"/>
      <c r="IWM20" s="1579"/>
      <c r="IWN20" s="1579"/>
      <c r="IWO20" s="1579"/>
      <c r="IWP20" s="1579"/>
      <c r="IWQ20" s="1579"/>
      <c r="IWR20" s="1579"/>
      <c r="IWS20" s="1579"/>
      <c r="IWT20" s="1579"/>
      <c r="IWU20" s="1579"/>
      <c r="IWV20" s="1579"/>
      <c r="IWW20" s="1579"/>
      <c r="IWX20" s="1579"/>
      <c r="IWY20" s="1579"/>
      <c r="IWZ20" s="1579"/>
      <c r="IXA20" s="1579"/>
      <c r="IXB20" s="1579"/>
      <c r="IXC20" s="1579"/>
      <c r="IXD20" s="1579"/>
      <c r="IXE20" s="1579"/>
      <c r="IXF20" s="1579"/>
      <c r="IXG20" s="1579"/>
      <c r="IXH20" s="1579"/>
      <c r="IXI20" s="1579"/>
      <c r="IXJ20" s="1579"/>
      <c r="IXK20" s="1579"/>
      <c r="IXL20" s="1579"/>
      <c r="IXM20" s="1579"/>
      <c r="IXN20" s="1579"/>
      <c r="IXO20" s="1579"/>
      <c r="IXP20" s="1579"/>
      <c r="IXQ20" s="1579"/>
      <c r="IXR20" s="1579"/>
      <c r="IXS20" s="1579"/>
      <c r="IXT20" s="1579"/>
      <c r="IXU20" s="1579"/>
      <c r="IXV20" s="1579"/>
      <c r="IXW20" s="1579"/>
      <c r="IXX20" s="1579"/>
      <c r="IXY20" s="1579"/>
      <c r="IXZ20" s="1579"/>
      <c r="IYA20" s="1579"/>
      <c r="IYB20" s="1579"/>
      <c r="IYC20" s="1579"/>
      <c r="IYD20" s="1579"/>
      <c r="IYE20" s="1579"/>
      <c r="IYF20" s="1579"/>
      <c r="IYG20" s="1579"/>
      <c r="IYH20" s="1579"/>
      <c r="IYI20" s="1579"/>
      <c r="IYJ20" s="1579"/>
      <c r="IYK20" s="1579"/>
      <c r="IYL20" s="1579"/>
      <c r="IYM20" s="1579"/>
      <c r="IYN20" s="1579"/>
      <c r="IYO20" s="1579"/>
      <c r="IYP20" s="1579"/>
      <c r="IYQ20" s="1579"/>
      <c r="IYR20" s="1579"/>
      <c r="IYS20" s="1579"/>
      <c r="IYT20" s="1579"/>
      <c r="IYU20" s="1579"/>
      <c r="IYV20" s="1579"/>
      <c r="IYW20" s="1579"/>
      <c r="IYX20" s="1579"/>
      <c r="IYY20" s="1579"/>
      <c r="IYZ20" s="1579"/>
      <c r="IZA20" s="1579"/>
      <c r="IZB20" s="1579"/>
      <c r="IZC20" s="1579"/>
      <c r="IZD20" s="1579"/>
      <c r="IZE20" s="1579"/>
      <c r="IZF20" s="1579"/>
      <c r="IZG20" s="1579"/>
      <c r="IZH20" s="1579"/>
      <c r="IZI20" s="1579"/>
      <c r="IZJ20" s="1579"/>
      <c r="IZK20" s="1579"/>
      <c r="IZL20" s="1579"/>
      <c r="IZM20" s="1579"/>
      <c r="IZN20" s="1579"/>
      <c r="IZO20" s="1579"/>
      <c r="IZP20" s="1579"/>
      <c r="IZQ20" s="1579"/>
      <c r="IZR20" s="1579"/>
      <c r="IZS20" s="1579"/>
      <c r="IZT20" s="1579"/>
      <c r="IZU20" s="1579"/>
      <c r="IZV20" s="1579"/>
      <c r="IZW20" s="1579"/>
      <c r="IZX20" s="1579"/>
      <c r="IZY20" s="1579"/>
      <c r="IZZ20" s="1579"/>
      <c r="JAA20" s="1579"/>
      <c r="JAB20" s="1579"/>
      <c r="JAC20" s="1579"/>
      <c r="JAD20" s="1579"/>
      <c r="JAE20" s="1579"/>
      <c r="JAF20" s="1579"/>
      <c r="JAG20" s="1579"/>
      <c r="JAH20" s="1579"/>
      <c r="JAI20" s="1579"/>
      <c r="JAJ20" s="1579"/>
      <c r="JAK20" s="1579"/>
      <c r="JAL20" s="1579"/>
      <c r="JAM20" s="1579"/>
      <c r="JAN20" s="1579"/>
      <c r="JAO20" s="1579"/>
      <c r="JAP20" s="1579"/>
      <c r="JAQ20" s="1579"/>
      <c r="JAR20" s="1579"/>
      <c r="JAS20" s="1579"/>
      <c r="JAT20" s="1579"/>
      <c r="JAU20" s="1579"/>
      <c r="JAV20" s="1579"/>
      <c r="JAW20" s="1579"/>
      <c r="JAX20" s="1579"/>
      <c r="JAY20" s="1579"/>
      <c r="JAZ20" s="1579"/>
      <c r="JBA20" s="1579"/>
      <c r="JBB20" s="1579"/>
      <c r="JBC20" s="1579"/>
      <c r="JBD20" s="1579"/>
      <c r="JBE20" s="1579"/>
      <c r="JBF20" s="1579"/>
      <c r="JBG20" s="1579"/>
      <c r="JBH20" s="1579"/>
      <c r="JBI20" s="1579"/>
      <c r="JBJ20" s="1579"/>
      <c r="JBK20" s="1579"/>
      <c r="JBL20" s="1579"/>
      <c r="JBM20" s="1579"/>
      <c r="JBN20" s="1579"/>
      <c r="JBO20" s="1579"/>
      <c r="JBP20" s="1579"/>
      <c r="JBQ20" s="1579"/>
      <c r="JBR20" s="1579"/>
      <c r="JBS20" s="1579"/>
      <c r="JBT20" s="1579"/>
      <c r="JBU20" s="1579"/>
      <c r="JBV20" s="1579"/>
      <c r="JBW20" s="1579"/>
      <c r="JBX20" s="1579"/>
      <c r="JBY20" s="1579"/>
      <c r="JBZ20" s="1579"/>
      <c r="JCA20" s="1579"/>
      <c r="JCB20" s="1579"/>
      <c r="JCC20" s="1579"/>
      <c r="JCD20" s="1579"/>
      <c r="JCE20" s="1579"/>
      <c r="JCF20" s="1579"/>
      <c r="JCG20" s="1579"/>
      <c r="JCH20" s="1579"/>
      <c r="JCI20" s="1579"/>
      <c r="JCJ20" s="1579"/>
      <c r="JCK20" s="1579"/>
      <c r="JCL20" s="1579"/>
      <c r="JCM20" s="1579"/>
      <c r="JCN20" s="1579"/>
      <c r="JCO20" s="1579"/>
      <c r="JCP20" s="1579"/>
      <c r="JCQ20" s="1579"/>
      <c r="JCR20" s="1579"/>
      <c r="JCS20" s="1579"/>
      <c r="JCT20" s="1579"/>
      <c r="JCU20" s="1579"/>
      <c r="JCV20" s="1579"/>
      <c r="JCW20" s="1579"/>
      <c r="JCX20" s="1579"/>
      <c r="JCY20" s="1579"/>
      <c r="JCZ20" s="1579"/>
      <c r="JDA20" s="1579"/>
      <c r="JDB20" s="1579"/>
      <c r="JDC20" s="1579"/>
      <c r="JDD20" s="1579"/>
      <c r="JDE20" s="1579"/>
      <c r="JDF20" s="1579"/>
      <c r="JDG20" s="1579"/>
      <c r="JDH20" s="1579"/>
      <c r="JDI20" s="1579"/>
      <c r="JDJ20" s="1579"/>
      <c r="JDK20" s="1579"/>
      <c r="JDL20" s="1579"/>
      <c r="JDM20" s="1579"/>
      <c r="JDN20" s="1579"/>
      <c r="JDO20" s="1579"/>
      <c r="JDP20" s="1579"/>
      <c r="JDQ20" s="1579"/>
      <c r="JDR20" s="1579"/>
      <c r="JDS20" s="1579"/>
      <c r="JDT20" s="1579"/>
      <c r="JDU20" s="1579"/>
      <c r="JDV20" s="1579"/>
      <c r="JDW20" s="1579"/>
      <c r="JDX20" s="1579"/>
      <c r="JDY20" s="1579"/>
      <c r="JDZ20" s="1579"/>
      <c r="JEA20" s="1579"/>
      <c r="JEB20" s="1579"/>
      <c r="JEC20" s="1579"/>
      <c r="JED20" s="1579"/>
      <c r="JEE20" s="1579"/>
      <c r="JEF20" s="1579"/>
      <c r="JEG20" s="1579"/>
      <c r="JEH20" s="1579"/>
      <c r="JEI20" s="1579"/>
      <c r="JEJ20" s="1579"/>
      <c r="JEK20" s="1579"/>
      <c r="JEL20" s="1579"/>
      <c r="JEM20" s="1579"/>
      <c r="JEN20" s="1579"/>
      <c r="JEO20" s="1579"/>
      <c r="JEP20" s="1579"/>
      <c r="JEQ20" s="1579"/>
      <c r="JER20" s="1579"/>
      <c r="JES20" s="1579"/>
      <c r="JET20" s="1579"/>
      <c r="JEU20" s="1579"/>
      <c r="JEV20" s="1579"/>
      <c r="JEW20" s="1579"/>
      <c r="JEX20" s="1579"/>
      <c r="JEY20" s="1579"/>
      <c r="JEZ20" s="1579"/>
      <c r="JFA20" s="1579"/>
      <c r="JFB20" s="1579"/>
      <c r="JFC20" s="1579"/>
      <c r="JFD20" s="1579"/>
      <c r="JFE20" s="1579"/>
      <c r="JFF20" s="1579"/>
      <c r="JFG20" s="1579"/>
      <c r="JFH20" s="1579"/>
      <c r="JFI20" s="1579"/>
      <c r="JFJ20" s="1579"/>
      <c r="JFK20" s="1579"/>
      <c r="JFL20" s="1579"/>
      <c r="JFM20" s="1579"/>
      <c r="JFN20" s="1579"/>
      <c r="JFO20" s="1579"/>
      <c r="JFP20" s="1579"/>
      <c r="JFQ20" s="1579"/>
      <c r="JFR20" s="1579"/>
      <c r="JFS20" s="1579"/>
      <c r="JFT20" s="1579"/>
      <c r="JFU20" s="1579"/>
      <c r="JFV20" s="1579"/>
      <c r="JFW20" s="1579"/>
      <c r="JFX20" s="1579"/>
      <c r="JFY20" s="1579"/>
      <c r="JFZ20" s="1579"/>
      <c r="JGA20" s="1579"/>
      <c r="JGB20" s="1579"/>
      <c r="JGC20" s="1579"/>
      <c r="JGD20" s="1579"/>
      <c r="JGE20" s="1579"/>
      <c r="JGF20" s="1579"/>
      <c r="JGG20" s="1579"/>
      <c r="JGH20" s="1579"/>
      <c r="JGI20" s="1579"/>
      <c r="JGJ20" s="1579"/>
      <c r="JGK20" s="1579"/>
      <c r="JGL20" s="1579"/>
      <c r="JGM20" s="1579"/>
      <c r="JGN20" s="1579"/>
      <c r="JGO20" s="1579"/>
      <c r="JGP20" s="1579"/>
      <c r="JGQ20" s="1579"/>
      <c r="JGR20" s="1579"/>
      <c r="JGS20" s="1579"/>
      <c r="JGT20" s="1579"/>
      <c r="JGU20" s="1579"/>
      <c r="JGV20" s="1579"/>
      <c r="JGW20" s="1579"/>
      <c r="JGX20" s="1579"/>
      <c r="JGY20" s="1579"/>
      <c r="JGZ20" s="1579"/>
      <c r="JHA20" s="1579"/>
      <c r="JHB20" s="1579"/>
      <c r="JHC20" s="1579"/>
      <c r="JHD20" s="1579"/>
      <c r="JHE20" s="1579"/>
      <c r="JHF20" s="1579"/>
      <c r="JHG20" s="1579"/>
      <c r="JHH20" s="1579"/>
      <c r="JHI20" s="1579"/>
      <c r="JHJ20" s="1579"/>
      <c r="JHK20" s="1579"/>
      <c r="JHL20" s="1579"/>
      <c r="JHM20" s="1579"/>
      <c r="JHN20" s="1579"/>
      <c r="JHO20" s="1579"/>
      <c r="JHP20" s="1579"/>
      <c r="JHQ20" s="1579"/>
      <c r="JHR20" s="1579"/>
      <c r="JHS20" s="1579"/>
      <c r="JHT20" s="1579"/>
      <c r="JHU20" s="1579"/>
      <c r="JHV20" s="1579"/>
      <c r="JHW20" s="1579"/>
      <c r="JHX20" s="1579"/>
      <c r="JHY20" s="1579"/>
      <c r="JHZ20" s="1579"/>
      <c r="JIA20" s="1579"/>
      <c r="JIB20" s="1579"/>
      <c r="JIC20" s="1579"/>
      <c r="JID20" s="1579"/>
      <c r="JIE20" s="1579"/>
      <c r="JIF20" s="1579"/>
      <c r="JIG20" s="1579"/>
      <c r="JIH20" s="1579"/>
      <c r="JII20" s="1579"/>
      <c r="JIJ20" s="1579"/>
      <c r="JIK20" s="1579"/>
      <c r="JIL20" s="1579"/>
      <c r="JIM20" s="1579"/>
      <c r="JIN20" s="1579"/>
      <c r="JIO20" s="1579"/>
      <c r="JIP20" s="1579"/>
      <c r="JIQ20" s="1579"/>
      <c r="JIR20" s="1579"/>
      <c r="JIS20" s="1579"/>
      <c r="JIT20" s="1579"/>
      <c r="JIU20" s="1579"/>
      <c r="JIV20" s="1579"/>
      <c r="JIW20" s="1579"/>
      <c r="JIX20" s="1579"/>
      <c r="JIY20" s="1579"/>
      <c r="JIZ20" s="1579"/>
      <c r="JJA20" s="1579"/>
      <c r="JJB20" s="1579"/>
      <c r="JJC20" s="1579"/>
      <c r="JJD20" s="1579"/>
      <c r="JJE20" s="1579"/>
      <c r="JJF20" s="1579"/>
      <c r="JJG20" s="1579"/>
      <c r="JJH20" s="1579"/>
      <c r="JJI20" s="1579"/>
      <c r="JJJ20" s="1579"/>
      <c r="JJK20" s="1579"/>
      <c r="JJL20" s="1579"/>
      <c r="JJM20" s="1579"/>
      <c r="JJN20" s="1579"/>
      <c r="JJO20" s="1579"/>
      <c r="JJP20" s="1579"/>
      <c r="JJQ20" s="1579"/>
      <c r="JJR20" s="1579"/>
      <c r="JJS20" s="1579"/>
      <c r="JJT20" s="1579"/>
      <c r="JJU20" s="1579"/>
      <c r="JJV20" s="1579"/>
      <c r="JJW20" s="1579"/>
      <c r="JJX20" s="1579"/>
      <c r="JJY20" s="1579"/>
      <c r="JJZ20" s="1579"/>
      <c r="JKA20" s="1579"/>
      <c r="JKB20" s="1579"/>
      <c r="JKC20" s="1579"/>
      <c r="JKD20" s="1579"/>
      <c r="JKE20" s="1579"/>
      <c r="JKF20" s="1579"/>
      <c r="JKG20" s="1579"/>
      <c r="JKH20" s="1579"/>
      <c r="JKI20" s="1579"/>
      <c r="JKJ20" s="1579"/>
      <c r="JKK20" s="1579"/>
      <c r="JKL20" s="1579"/>
      <c r="JKM20" s="1579"/>
      <c r="JKN20" s="1579"/>
      <c r="JKO20" s="1579"/>
      <c r="JKP20" s="1579"/>
      <c r="JKQ20" s="1579"/>
      <c r="JKR20" s="1579"/>
      <c r="JKS20" s="1579"/>
      <c r="JKT20" s="1579"/>
      <c r="JKU20" s="1579"/>
      <c r="JKV20" s="1579"/>
      <c r="JKW20" s="1579"/>
      <c r="JKX20" s="1579"/>
      <c r="JKY20" s="1579"/>
      <c r="JKZ20" s="1579"/>
      <c r="JLA20" s="1579"/>
      <c r="JLB20" s="1579"/>
      <c r="JLC20" s="1579"/>
      <c r="JLD20" s="1579"/>
      <c r="JLE20" s="1579"/>
      <c r="JLF20" s="1579"/>
      <c r="JLG20" s="1579"/>
      <c r="JLH20" s="1579"/>
      <c r="JLI20" s="1579"/>
      <c r="JLJ20" s="1579"/>
      <c r="JLK20" s="1579"/>
      <c r="JLL20" s="1579"/>
      <c r="JLM20" s="1579"/>
      <c r="JLN20" s="1579"/>
      <c r="JLO20" s="1579"/>
      <c r="JLP20" s="1579"/>
      <c r="JLQ20" s="1579"/>
      <c r="JLR20" s="1579"/>
      <c r="JLS20" s="1579"/>
      <c r="JLT20" s="1579"/>
      <c r="JLU20" s="1579"/>
      <c r="JLV20" s="1579"/>
      <c r="JLW20" s="1579"/>
      <c r="JLX20" s="1579"/>
      <c r="JLY20" s="1579"/>
      <c r="JLZ20" s="1579"/>
      <c r="JMA20" s="1579"/>
      <c r="JMB20" s="1579"/>
      <c r="JMC20" s="1579"/>
      <c r="JMD20" s="1579"/>
      <c r="JME20" s="1579"/>
      <c r="JMF20" s="1579"/>
      <c r="JMG20" s="1579"/>
      <c r="JMH20" s="1579"/>
      <c r="JMI20" s="1579"/>
      <c r="JMJ20" s="1579"/>
      <c r="JMK20" s="1579"/>
      <c r="JML20" s="1579"/>
      <c r="JMM20" s="1579"/>
      <c r="JMN20" s="1579"/>
      <c r="JMO20" s="1579"/>
      <c r="JMP20" s="1579"/>
      <c r="JMQ20" s="1579"/>
      <c r="JMR20" s="1579"/>
      <c r="JMS20" s="1579"/>
      <c r="JMT20" s="1579"/>
      <c r="JMU20" s="1579"/>
      <c r="JMV20" s="1579"/>
      <c r="JMW20" s="1579"/>
      <c r="JMX20" s="1579"/>
      <c r="JMY20" s="1579"/>
      <c r="JMZ20" s="1579"/>
      <c r="JNA20" s="1579"/>
      <c r="JNB20" s="1579"/>
      <c r="JNC20" s="1579"/>
      <c r="JND20" s="1579"/>
      <c r="JNE20" s="1579"/>
      <c r="JNF20" s="1579"/>
      <c r="JNG20" s="1579"/>
      <c r="JNH20" s="1579"/>
      <c r="JNI20" s="1579"/>
      <c r="JNJ20" s="1579"/>
      <c r="JNK20" s="1579"/>
      <c r="JNL20" s="1579"/>
      <c r="JNM20" s="1579"/>
      <c r="JNN20" s="1579"/>
      <c r="JNO20" s="1579"/>
      <c r="JNP20" s="1579"/>
      <c r="JNQ20" s="1579"/>
      <c r="JNR20" s="1579"/>
      <c r="JNS20" s="1579"/>
      <c r="JNT20" s="1579"/>
      <c r="JNU20" s="1579"/>
      <c r="JNV20" s="1579"/>
      <c r="JNW20" s="1579"/>
      <c r="JNX20" s="1579"/>
      <c r="JNY20" s="1579"/>
      <c r="JNZ20" s="1579"/>
      <c r="JOA20" s="1579"/>
      <c r="JOB20" s="1579"/>
      <c r="JOC20" s="1579"/>
      <c r="JOD20" s="1579"/>
      <c r="JOE20" s="1579"/>
      <c r="JOF20" s="1579"/>
      <c r="JOG20" s="1579"/>
      <c r="JOH20" s="1579"/>
      <c r="JOI20" s="1579"/>
      <c r="JOJ20" s="1579"/>
      <c r="JOK20" s="1579"/>
      <c r="JOL20" s="1579"/>
      <c r="JOM20" s="1579"/>
      <c r="JON20" s="1579"/>
      <c r="JOO20" s="1579"/>
      <c r="JOP20" s="1579"/>
      <c r="JOQ20" s="1579"/>
      <c r="JOR20" s="1579"/>
      <c r="JOS20" s="1579"/>
      <c r="JOT20" s="1579"/>
      <c r="JOU20" s="1579"/>
      <c r="JOV20" s="1579"/>
      <c r="JOW20" s="1579"/>
      <c r="JOX20" s="1579"/>
      <c r="JOY20" s="1579"/>
      <c r="JOZ20" s="1579"/>
      <c r="JPA20" s="1579"/>
      <c r="JPB20" s="1579"/>
      <c r="JPC20" s="1579"/>
      <c r="JPD20" s="1579"/>
      <c r="JPE20" s="1579"/>
      <c r="JPF20" s="1579"/>
      <c r="JPG20" s="1579"/>
      <c r="JPH20" s="1579"/>
      <c r="JPI20" s="1579"/>
      <c r="JPJ20" s="1579"/>
      <c r="JPK20" s="1579"/>
      <c r="JPL20" s="1579"/>
      <c r="JPM20" s="1579"/>
      <c r="JPN20" s="1579"/>
      <c r="JPO20" s="1579"/>
      <c r="JPP20" s="1579"/>
      <c r="JPQ20" s="1579"/>
      <c r="JPR20" s="1579"/>
      <c r="JPS20" s="1579"/>
      <c r="JPT20" s="1579"/>
      <c r="JPU20" s="1579"/>
      <c r="JPV20" s="1579"/>
      <c r="JPW20" s="1579"/>
      <c r="JPX20" s="1579"/>
      <c r="JPY20" s="1579"/>
      <c r="JPZ20" s="1579"/>
      <c r="JQA20" s="1579"/>
      <c r="JQB20" s="1579"/>
      <c r="JQC20" s="1579"/>
      <c r="JQD20" s="1579"/>
      <c r="JQE20" s="1579"/>
      <c r="JQF20" s="1579"/>
      <c r="JQG20" s="1579"/>
      <c r="JQH20" s="1579"/>
      <c r="JQI20" s="1579"/>
      <c r="JQJ20" s="1579"/>
      <c r="JQK20" s="1579"/>
      <c r="JQL20" s="1579"/>
      <c r="JQM20" s="1579"/>
      <c r="JQN20" s="1579"/>
      <c r="JQO20" s="1579"/>
      <c r="JQP20" s="1579"/>
      <c r="JQQ20" s="1579"/>
      <c r="JQR20" s="1579"/>
      <c r="JQS20" s="1579"/>
      <c r="JQT20" s="1579"/>
      <c r="JQU20" s="1579"/>
      <c r="JQV20" s="1579"/>
      <c r="JQW20" s="1579"/>
      <c r="JQX20" s="1579"/>
      <c r="JQY20" s="1579"/>
      <c r="JQZ20" s="1579"/>
      <c r="JRA20" s="1579"/>
      <c r="JRB20" s="1579"/>
      <c r="JRC20" s="1579"/>
      <c r="JRD20" s="1579"/>
      <c r="JRE20" s="1579"/>
      <c r="JRF20" s="1579"/>
      <c r="JRG20" s="1579"/>
      <c r="JRH20" s="1579"/>
      <c r="JRI20" s="1579"/>
      <c r="JRJ20" s="1579"/>
      <c r="JRK20" s="1579"/>
      <c r="JRL20" s="1579"/>
      <c r="JRM20" s="1579"/>
      <c r="JRN20" s="1579"/>
      <c r="JRO20" s="1579"/>
      <c r="JRP20" s="1579"/>
      <c r="JRQ20" s="1579"/>
      <c r="JRR20" s="1579"/>
      <c r="JRS20" s="1579"/>
      <c r="JRT20" s="1579"/>
      <c r="JRU20" s="1579"/>
      <c r="JRV20" s="1579"/>
      <c r="JRW20" s="1579"/>
      <c r="JRX20" s="1579"/>
      <c r="JRY20" s="1579"/>
      <c r="JRZ20" s="1579"/>
      <c r="JSA20" s="1579"/>
      <c r="JSB20" s="1579"/>
      <c r="JSC20" s="1579"/>
      <c r="JSD20" s="1579"/>
      <c r="JSE20" s="1579"/>
      <c r="JSF20" s="1579"/>
      <c r="JSG20" s="1579"/>
      <c r="JSH20" s="1579"/>
      <c r="JSI20" s="1579"/>
      <c r="JSJ20" s="1579"/>
      <c r="JSK20" s="1579"/>
      <c r="JSL20" s="1579"/>
      <c r="JSM20" s="1579"/>
      <c r="JSN20" s="1579"/>
      <c r="JSO20" s="1579"/>
      <c r="JSP20" s="1579"/>
      <c r="JSQ20" s="1579"/>
      <c r="JSR20" s="1579"/>
      <c r="JSS20" s="1579"/>
      <c r="JST20" s="1579"/>
      <c r="JSU20" s="1579"/>
      <c r="JSV20" s="1579"/>
      <c r="JSW20" s="1579"/>
      <c r="JSX20" s="1579"/>
      <c r="JSY20" s="1579"/>
      <c r="JSZ20" s="1579"/>
      <c r="JTA20" s="1579"/>
      <c r="JTB20" s="1579"/>
      <c r="JTC20" s="1579"/>
      <c r="JTD20" s="1579"/>
      <c r="JTE20" s="1579"/>
      <c r="JTF20" s="1579"/>
      <c r="JTG20" s="1579"/>
      <c r="JTH20" s="1579"/>
      <c r="JTI20" s="1579"/>
      <c r="JTJ20" s="1579"/>
      <c r="JTK20" s="1579"/>
      <c r="JTL20" s="1579"/>
      <c r="JTM20" s="1579"/>
      <c r="JTN20" s="1579"/>
      <c r="JTO20" s="1579"/>
      <c r="JTP20" s="1579"/>
      <c r="JTQ20" s="1579"/>
      <c r="JTR20" s="1579"/>
      <c r="JTS20" s="1579"/>
      <c r="JTT20" s="1579"/>
      <c r="JTU20" s="1579"/>
      <c r="JTV20" s="1579"/>
      <c r="JTW20" s="1579"/>
      <c r="JTX20" s="1579"/>
      <c r="JTY20" s="1579"/>
      <c r="JTZ20" s="1579"/>
      <c r="JUA20" s="1579"/>
      <c r="JUB20" s="1579"/>
      <c r="JUC20" s="1579"/>
      <c r="JUD20" s="1579"/>
      <c r="JUE20" s="1579"/>
      <c r="JUF20" s="1579"/>
      <c r="JUG20" s="1579"/>
      <c r="JUH20" s="1579"/>
      <c r="JUI20" s="1579"/>
      <c r="JUJ20" s="1579"/>
      <c r="JUK20" s="1579"/>
      <c r="JUL20" s="1579"/>
      <c r="JUM20" s="1579"/>
      <c r="JUN20" s="1579"/>
      <c r="JUO20" s="1579"/>
      <c r="JUP20" s="1579"/>
      <c r="JUQ20" s="1579"/>
      <c r="JUR20" s="1579"/>
      <c r="JUS20" s="1579"/>
      <c r="JUT20" s="1579"/>
      <c r="JUU20" s="1579"/>
      <c r="JUV20" s="1579"/>
      <c r="JUW20" s="1579"/>
      <c r="JUX20" s="1579"/>
      <c r="JUY20" s="1579"/>
      <c r="JUZ20" s="1579"/>
      <c r="JVA20" s="1579"/>
      <c r="JVB20" s="1579"/>
      <c r="JVC20" s="1579"/>
      <c r="JVD20" s="1579"/>
      <c r="JVE20" s="1579"/>
      <c r="JVF20" s="1579"/>
      <c r="JVG20" s="1579"/>
      <c r="JVH20" s="1579"/>
      <c r="JVI20" s="1579"/>
      <c r="JVJ20" s="1579"/>
      <c r="JVK20" s="1579"/>
      <c r="JVL20" s="1579"/>
      <c r="JVM20" s="1579"/>
      <c r="JVN20" s="1579"/>
      <c r="JVO20" s="1579"/>
      <c r="JVP20" s="1579"/>
      <c r="JVQ20" s="1579"/>
      <c r="JVR20" s="1579"/>
      <c r="JVS20" s="1579"/>
      <c r="JVT20" s="1579"/>
      <c r="JVU20" s="1579"/>
      <c r="JVV20" s="1579"/>
      <c r="JVW20" s="1579"/>
      <c r="JVX20" s="1579"/>
      <c r="JVY20" s="1579"/>
      <c r="JVZ20" s="1579"/>
      <c r="JWA20" s="1579"/>
      <c r="JWB20" s="1579"/>
      <c r="JWC20" s="1579"/>
      <c r="JWD20" s="1579"/>
      <c r="JWE20" s="1579"/>
      <c r="JWF20" s="1579"/>
      <c r="JWG20" s="1579"/>
      <c r="JWH20" s="1579"/>
      <c r="JWI20" s="1579"/>
      <c r="JWJ20" s="1579"/>
      <c r="JWK20" s="1579"/>
      <c r="JWL20" s="1579"/>
      <c r="JWM20" s="1579"/>
      <c r="JWN20" s="1579"/>
      <c r="JWO20" s="1579"/>
      <c r="JWP20" s="1579"/>
      <c r="JWQ20" s="1579"/>
      <c r="JWR20" s="1579"/>
      <c r="JWS20" s="1579"/>
      <c r="JWT20" s="1579"/>
      <c r="JWU20" s="1579"/>
      <c r="JWV20" s="1579"/>
      <c r="JWW20" s="1579"/>
      <c r="JWX20" s="1579"/>
      <c r="JWY20" s="1579"/>
      <c r="JWZ20" s="1579"/>
      <c r="JXA20" s="1579"/>
      <c r="JXB20" s="1579"/>
      <c r="JXC20" s="1579"/>
      <c r="JXD20" s="1579"/>
      <c r="JXE20" s="1579"/>
      <c r="JXF20" s="1579"/>
      <c r="JXG20" s="1579"/>
      <c r="JXH20" s="1579"/>
      <c r="JXI20" s="1579"/>
      <c r="JXJ20" s="1579"/>
      <c r="JXK20" s="1579"/>
      <c r="JXL20" s="1579"/>
      <c r="JXM20" s="1579"/>
      <c r="JXN20" s="1579"/>
      <c r="JXO20" s="1579"/>
      <c r="JXP20" s="1579"/>
      <c r="JXQ20" s="1579"/>
      <c r="JXR20" s="1579"/>
      <c r="JXS20" s="1579"/>
      <c r="JXT20" s="1579"/>
      <c r="JXU20" s="1579"/>
      <c r="JXV20" s="1579"/>
      <c r="JXW20" s="1579"/>
      <c r="JXX20" s="1579"/>
      <c r="JXY20" s="1579"/>
      <c r="JXZ20" s="1579"/>
      <c r="JYA20" s="1579"/>
      <c r="JYB20" s="1579"/>
      <c r="JYC20" s="1579"/>
      <c r="JYD20" s="1579"/>
      <c r="JYE20" s="1579"/>
      <c r="JYF20" s="1579"/>
      <c r="JYG20" s="1579"/>
      <c r="JYH20" s="1579"/>
      <c r="JYI20" s="1579"/>
      <c r="JYJ20" s="1579"/>
      <c r="JYK20" s="1579"/>
      <c r="JYL20" s="1579"/>
      <c r="JYM20" s="1579"/>
      <c r="JYN20" s="1579"/>
      <c r="JYO20" s="1579"/>
      <c r="JYP20" s="1579"/>
      <c r="JYQ20" s="1579"/>
      <c r="JYR20" s="1579"/>
      <c r="JYS20" s="1579"/>
      <c r="JYT20" s="1579"/>
      <c r="JYU20" s="1579"/>
      <c r="JYV20" s="1579"/>
      <c r="JYW20" s="1579"/>
      <c r="JYX20" s="1579"/>
      <c r="JYY20" s="1579"/>
      <c r="JYZ20" s="1579"/>
      <c r="JZA20" s="1579"/>
      <c r="JZB20" s="1579"/>
      <c r="JZC20" s="1579"/>
      <c r="JZD20" s="1579"/>
      <c r="JZE20" s="1579"/>
      <c r="JZF20" s="1579"/>
      <c r="JZG20" s="1579"/>
      <c r="JZH20" s="1579"/>
      <c r="JZI20" s="1579"/>
      <c r="JZJ20" s="1579"/>
      <c r="JZK20" s="1579"/>
      <c r="JZL20" s="1579"/>
      <c r="JZM20" s="1579"/>
      <c r="JZN20" s="1579"/>
      <c r="JZO20" s="1579"/>
      <c r="JZP20" s="1579"/>
      <c r="JZQ20" s="1579"/>
      <c r="JZR20" s="1579"/>
      <c r="JZS20" s="1579"/>
      <c r="JZT20" s="1579"/>
      <c r="JZU20" s="1579"/>
      <c r="JZV20" s="1579"/>
      <c r="JZW20" s="1579"/>
      <c r="JZX20" s="1579"/>
      <c r="JZY20" s="1579"/>
      <c r="JZZ20" s="1579"/>
      <c r="KAA20" s="1579"/>
      <c r="KAB20" s="1579"/>
      <c r="KAC20" s="1579"/>
      <c r="KAD20" s="1579"/>
      <c r="KAE20" s="1579"/>
      <c r="KAF20" s="1579"/>
      <c r="KAG20" s="1579"/>
      <c r="KAH20" s="1579"/>
      <c r="KAI20" s="1579"/>
      <c r="KAJ20" s="1579"/>
      <c r="KAK20" s="1579"/>
      <c r="KAL20" s="1579"/>
      <c r="KAM20" s="1579"/>
      <c r="KAN20" s="1579"/>
      <c r="KAO20" s="1579"/>
      <c r="KAP20" s="1579"/>
      <c r="KAQ20" s="1579"/>
      <c r="KAR20" s="1579"/>
      <c r="KAS20" s="1579"/>
      <c r="KAT20" s="1579"/>
      <c r="KAU20" s="1579"/>
      <c r="KAV20" s="1579"/>
      <c r="KAW20" s="1579"/>
      <c r="KAX20" s="1579"/>
      <c r="KAY20" s="1579"/>
      <c r="KAZ20" s="1579"/>
      <c r="KBA20" s="1579"/>
      <c r="KBB20" s="1579"/>
      <c r="KBC20" s="1579"/>
      <c r="KBD20" s="1579"/>
      <c r="KBE20" s="1579"/>
      <c r="KBF20" s="1579"/>
      <c r="KBG20" s="1579"/>
      <c r="KBH20" s="1579"/>
      <c r="KBI20" s="1579"/>
      <c r="KBJ20" s="1579"/>
      <c r="KBK20" s="1579"/>
      <c r="KBL20" s="1579"/>
      <c r="KBM20" s="1579"/>
      <c r="KBN20" s="1579"/>
      <c r="KBO20" s="1579"/>
      <c r="KBP20" s="1579"/>
      <c r="KBQ20" s="1579"/>
      <c r="KBR20" s="1579"/>
      <c r="KBS20" s="1579"/>
      <c r="KBT20" s="1579"/>
      <c r="KBU20" s="1579"/>
      <c r="KBV20" s="1579"/>
      <c r="KBW20" s="1579"/>
      <c r="KBX20" s="1579"/>
      <c r="KBY20" s="1579"/>
      <c r="KBZ20" s="1579"/>
      <c r="KCA20" s="1579"/>
      <c r="KCB20" s="1579"/>
      <c r="KCC20" s="1579"/>
      <c r="KCD20" s="1579"/>
      <c r="KCE20" s="1579"/>
      <c r="KCF20" s="1579"/>
      <c r="KCG20" s="1579"/>
      <c r="KCH20" s="1579"/>
      <c r="KCI20" s="1579"/>
      <c r="KCJ20" s="1579"/>
      <c r="KCK20" s="1579"/>
      <c r="KCL20" s="1579"/>
      <c r="KCM20" s="1579"/>
      <c r="KCN20" s="1579"/>
      <c r="KCO20" s="1579"/>
      <c r="KCP20" s="1579"/>
      <c r="KCQ20" s="1579"/>
      <c r="KCR20" s="1579"/>
      <c r="KCS20" s="1579"/>
      <c r="KCT20" s="1579"/>
      <c r="KCU20" s="1579"/>
      <c r="KCV20" s="1579"/>
      <c r="KCW20" s="1579"/>
      <c r="KCX20" s="1579"/>
      <c r="KCY20" s="1579"/>
      <c r="KCZ20" s="1579"/>
      <c r="KDA20" s="1579"/>
      <c r="KDB20" s="1579"/>
      <c r="KDC20" s="1579"/>
      <c r="KDD20" s="1579"/>
      <c r="KDE20" s="1579"/>
      <c r="KDF20" s="1579"/>
      <c r="KDG20" s="1579"/>
      <c r="KDH20" s="1579"/>
      <c r="KDI20" s="1579"/>
      <c r="KDJ20" s="1579"/>
      <c r="KDK20" s="1579"/>
      <c r="KDL20" s="1579"/>
      <c r="KDM20" s="1579"/>
      <c r="KDN20" s="1579"/>
      <c r="KDO20" s="1579"/>
      <c r="KDP20" s="1579"/>
      <c r="KDQ20" s="1579"/>
      <c r="KDR20" s="1579"/>
      <c r="KDS20" s="1579"/>
      <c r="KDT20" s="1579"/>
      <c r="KDU20" s="1579"/>
      <c r="KDV20" s="1579"/>
      <c r="KDW20" s="1579"/>
      <c r="KDX20" s="1579"/>
      <c r="KDY20" s="1579"/>
      <c r="KDZ20" s="1579"/>
      <c r="KEA20" s="1579"/>
      <c r="KEB20" s="1579"/>
      <c r="KEC20" s="1579"/>
      <c r="KED20" s="1579"/>
      <c r="KEE20" s="1579"/>
      <c r="KEF20" s="1579"/>
      <c r="KEG20" s="1579"/>
      <c r="KEH20" s="1579"/>
      <c r="KEI20" s="1579"/>
      <c r="KEJ20" s="1579"/>
      <c r="KEK20" s="1579"/>
      <c r="KEL20" s="1579"/>
      <c r="KEM20" s="1579"/>
      <c r="KEN20" s="1579"/>
      <c r="KEO20" s="1579"/>
      <c r="KEP20" s="1579"/>
      <c r="KEQ20" s="1579"/>
      <c r="KER20" s="1579"/>
      <c r="KES20" s="1579"/>
      <c r="KET20" s="1579"/>
      <c r="KEU20" s="1579"/>
      <c r="KEV20" s="1579"/>
      <c r="KEW20" s="1579"/>
      <c r="KEX20" s="1579"/>
      <c r="KEY20" s="1579"/>
      <c r="KEZ20" s="1579"/>
      <c r="KFA20" s="1579"/>
      <c r="KFB20" s="1579"/>
      <c r="KFC20" s="1579"/>
      <c r="KFD20" s="1579"/>
      <c r="KFE20" s="1579"/>
      <c r="KFF20" s="1579"/>
      <c r="KFG20" s="1579"/>
      <c r="KFH20" s="1579"/>
      <c r="KFI20" s="1579"/>
      <c r="KFJ20" s="1579"/>
      <c r="KFK20" s="1579"/>
      <c r="KFL20" s="1579"/>
      <c r="KFM20" s="1579"/>
      <c r="KFN20" s="1579"/>
      <c r="KFO20" s="1579"/>
      <c r="KFP20" s="1579"/>
      <c r="KFQ20" s="1579"/>
      <c r="KFR20" s="1579"/>
      <c r="KFS20" s="1579"/>
      <c r="KFT20" s="1579"/>
      <c r="KFU20" s="1579"/>
      <c r="KFV20" s="1579"/>
      <c r="KFW20" s="1579"/>
      <c r="KFX20" s="1579"/>
      <c r="KFY20" s="1579"/>
      <c r="KFZ20" s="1579"/>
      <c r="KGA20" s="1579"/>
      <c r="KGB20" s="1579"/>
      <c r="KGC20" s="1579"/>
      <c r="KGD20" s="1579"/>
      <c r="KGE20" s="1579"/>
      <c r="KGF20" s="1579"/>
      <c r="KGG20" s="1579"/>
      <c r="KGH20" s="1579"/>
      <c r="KGI20" s="1579"/>
      <c r="KGJ20" s="1579"/>
      <c r="KGK20" s="1579"/>
      <c r="KGL20" s="1579"/>
      <c r="KGM20" s="1579"/>
      <c r="KGN20" s="1579"/>
      <c r="KGO20" s="1579"/>
      <c r="KGP20" s="1579"/>
      <c r="KGQ20" s="1579"/>
      <c r="KGR20" s="1579"/>
      <c r="KGS20" s="1579"/>
      <c r="KGT20" s="1579"/>
      <c r="KGU20" s="1579"/>
      <c r="KGV20" s="1579"/>
      <c r="KGW20" s="1579"/>
      <c r="KGX20" s="1579"/>
      <c r="KGY20" s="1579"/>
      <c r="KGZ20" s="1579"/>
      <c r="KHA20" s="1579"/>
      <c r="KHB20" s="1579"/>
      <c r="KHC20" s="1579"/>
      <c r="KHD20" s="1579"/>
      <c r="KHE20" s="1579"/>
      <c r="KHF20" s="1579"/>
      <c r="KHG20" s="1579"/>
      <c r="KHH20" s="1579"/>
      <c r="KHI20" s="1579"/>
      <c r="KHJ20" s="1579"/>
      <c r="KHK20" s="1579"/>
      <c r="KHL20" s="1579"/>
      <c r="KHM20" s="1579"/>
      <c r="KHN20" s="1579"/>
      <c r="KHO20" s="1579"/>
      <c r="KHP20" s="1579"/>
      <c r="KHQ20" s="1579"/>
      <c r="KHR20" s="1579"/>
      <c r="KHS20" s="1579"/>
      <c r="KHT20" s="1579"/>
      <c r="KHU20" s="1579"/>
      <c r="KHV20" s="1579"/>
      <c r="KHW20" s="1579"/>
      <c r="KHX20" s="1579"/>
      <c r="KHY20" s="1579"/>
      <c r="KHZ20" s="1579"/>
      <c r="KIA20" s="1579"/>
      <c r="KIB20" s="1579"/>
      <c r="KIC20" s="1579"/>
      <c r="KID20" s="1579"/>
      <c r="KIE20" s="1579"/>
      <c r="KIF20" s="1579"/>
      <c r="KIG20" s="1579"/>
      <c r="KIH20" s="1579"/>
      <c r="KII20" s="1579"/>
      <c r="KIJ20" s="1579"/>
      <c r="KIK20" s="1579"/>
      <c r="KIL20" s="1579"/>
      <c r="KIM20" s="1579"/>
      <c r="KIN20" s="1579"/>
      <c r="KIO20" s="1579"/>
      <c r="KIP20" s="1579"/>
      <c r="KIQ20" s="1579"/>
      <c r="KIR20" s="1579"/>
      <c r="KIS20" s="1579"/>
      <c r="KIT20" s="1579"/>
      <c r="KIU20" s="1579"/>
      <c r="KIV20" s="1579"/>
      <c r="KIW20" s="1579"/>
      <c r="KIX20" s="1579"/>
      <c r="KIY20" s="1579"/>
      <c r="KIZ20" s="1579"/>
      <c r="KJA20" s="1579"/>
      <c r="KJB20" s="1579"/>
      <c r="KJC20" s="1579"/>
      <c r="KJD20" s="1579"/>
      <c r="KJE20" s="1579"/>
      <c r="KJF20" s="1579"/>
      <c r="KJG20" s="1579"/>
      <c r="KJH20" s="1579"/>
      <c r="KJI20" s="1579"/>
      <c r="KJJ20" s="1579"/>
      <c r="KJK20" s="1579"/>
      <c r="KJL20" s="1579"/>
      <c r="KJM20" s="1579"/>
      <c r="KJN20" s="1579"/>
      <c r="KJO20" s="1579"/>
      <c r="KJP20" s="1579"/>
      <c r="KJQ20" s="1579"/>
      <c r="KJR20" s="1579"/>
      <c r="KJS20" s="1579"/>
      <c r="KJT20" s="1579"/>
      <c r="KJU20" s="1579"/>
      <c r="KJV20" s="1579"/>
      <c r="KJW20" s="1579"/>
      <c r="KJX20" s="1579"/>
      <c r="KJY20" s="1579"/>
      <c r="KJZ20" s="1579"/>
      <c r="KKA20" s="1579"/>
      <c r="KKB20" s="1579"/>
      <c r="KKC20" s="1579"/>
      <c r="KKD20" s="1579"/>
      <c r="KKE20" s="1579"/>
      <c r="KKF20" s="1579"/>
      <c r="KKG20" s="1579"/>
      <c r="KKH20" s="1579"/>
      <c r="KKI20" s="1579"/>
      <c r="KKJ20" s="1579"/>
      <c r="KKK20" s="1579"/>
      <c r="KKL20" s="1579"/>
      <c r="KKM20" s="1579"/>
      <c r="KKN20" s="1579"/>
      <c r="KKO20" s="1579"/>
      <c r="KKP20" s="1579"/>
      <c r="KKQ20" s="1579"/>
      <c r="KKR20" s="1579"/>
      <c r="KKS20" s="1579"/>
      <c r="KKT20" s="1579"/>
      <c r="KKU20" s="1579"/>
      <c r="KKV20" s="1579"/>
      <c r="KKW20" s="1579"/>
      <c r="KKX20" s="1579"/>
      <c r="KKY20" s="1579"/>
      <c r="KKZ20" s="1579"/>
      <c r="KLA20" s="1579"/>
      <c r="KLB20" s="1579"/>
      <c r="KLC20" s="1579"/>
      <c r="KLD20" s="1579"/>
      <c r="KLE20" s="1579"/>
      <c r="KLF20" s="1579"/>
      <c r="KLG20" s="1579"/>
      <c r="KLH20" s="1579"/>
      <c r="KLI20" s="1579"/>
      <c r="KLJ20" s="1579"/>
      <c r="KLK20" s="1579"/>
      <c r="KLL20" s="1579"/>
      <c r="KLM20" s="1579"/>
      <c r="KLN20" s="1579"/>
      <c r="KLO20" s="1579"/>
      <c r="KLP20" s="1579"/>
      <c r="KLQ20" s="1579"/>
      <c r="KLR20" s="1579"/>
      <c r="KLS20" s="1579"/>
      <c r="KLT20" s="1579"/>
      <c r="KLU20" s="1579"/>
      <c r="KLV20" s="1579"/>
      <c r="KLW20" s="1579"/>
      <c r="KLX20" s="1579"/>
      <c r="KLY20" s="1579"/>
      <c r="KLZ20" s="1579"/>
      <c r="KMA20" s="1579"/>
      <c r="KMB20" s="1579"/>
      <c r="KMC20" s="1579"/>
      <c r="KMD20" s="1579"/>
      <c r="KME20" s="1579"/>
      <c r="KMF20" s="1579"/>
      <c r="KMG20" s="1579"/>
      <c r="KMH20" s="1579"/>
      <c r="KMI20" s="1579"/>
      <c r="KMJ20" s="1579"/>
      <c r="KMK20" s="1579"/>
      <c r="KML20" s="1579"/>
      <c r="KMM20" s="1579"/>
      <c r="KMN20" s="1579"/>
      <c r="KMO20" s="1579"/>
      <c r="KMP20" s="1579"/>
      <c r="KMQ20" s="1579"/>
      <c r="KMR20" s="1579"/>
      <c r="KMS20" s="1579"/>
      <c r="KMT20" s="1579"/>
      <c r="KMU20" s="1579"/>
      <c r="KMV20" s="1579"/>
      <c r="KMW20" s="1579"/>
      <c r="KMX20" s="1579"/>
      <c r="KMY20" s="1579"/>
      <c r="KMZ20" s="1579"/>
      <c r="KNA20" s="1579"/>
      <c r="KNB20" s="1579"/>
      <c r="KNC20" s="1579"/>
      <c r="KND20" s="1579"/>
      <c r="KNE20" s="1579"/>
      <c r="KNF20" s="1579"/>
      <c r="KNG20" s="1579"/>
      <c r="KNH20" s="1579"/>
      <c r="KNI20" s="1579"/>
      <c r="KNJ20" s="1579"/>
      <c r="KNK20" s="1579"/>
      <c r="KNL20" s="1579"/>
      <c r="KNM20" s="1579"/>
      <c r="KNN20" s="1579"/>
      <c r="KNO20" s="1579"/>
      <c r="KNP20" s="1579"/>
      <c r="KNQ20" s="1579"/>
      <c r="KNR20" s="1579"/>
      <c r="KNS20" s="1579"/>
      <c r="KNT20" s="1579"/>
      <c r="KNU20" s="1579"/>
      <c r="KNV20" s="1579"/>
      <c r="KNW20" s="1579"/>
      <c r="KNX20" s="1579"/>
      <c r="KNY20" s="1579"/>
      <c r="KNZ20" s="1579"/>
      <c r="KOA20" s="1579"/>
      <c r="KOB20" s="1579"/>
      <c r="KOC20" s="1579"/>
      <c r="KOD20" s="1579"/>
      <c r="KOE20" s="1579"/>
      <c r="KOF20" s="1579"/>
      <c r="KOG20" s="1579"/>
      <c r="KOH20" s="1579"/>
      <c r="KOI20" s="1579"/>
      <c r="KOJ20" s="1579"/>
      <c r="KOK20" s="1579"/>
      <c r="KOL20" s="1579"/>
      <c r="KOM20" s="1579"/>
      <c r="KON20" s="1579"/>
      <c r="KOO20" s="1579"/>
      <c r="KOP20" s="1579"/>
      <c r="KOQ20" s="1579"/>
      <c r="KOR20" s="1579"/>
      <c r="KOS20" s="1579"/>
      <c r="KOT20" s="1579"/>
      <c r="KOU20" s="1579"/>
      <c r="KOV20" s="1579"/>
      <c r="KOW20" s="1579"/>
      <c r="KOX20" s="1579"/>
      <c r="KOY20" s="1579"/>
      <c r="KOZ20" s="1579"/>
      <c r="KPA20" s="1579"/>
      <c r="KPB20" s="1579"/>
      <c r="KPC20" s="1579"/>
      <c r="KPD20" s="1579"/>
      <c r="KPE20" s="1579"/>
      <c r="KPF20" s="1579"/>
      <c r="KPG20" s="1579"/>
      <c r="KPH20" s="1579"/>
      <c r="KPI20" s="1579"/>
      <c r="KPJ20" s="1579"/>
      <c r="KPK20" s="1579"/>
      <c r="KPL20" s="1579"/>
      <c r="KPM20" s="1579"/>
      <c r="KPN20" s="1579"/>
      <c r="KPO20" s="1579"/>
      <c r="KPP20" s="1579"/>
      <c r="KPQ20" s="1579"/>
      <c r="KPR20" s="1579"/>
      <c r="KPS20" s="1579"/>
      <c r="KPT20" s="1579"/>
      <c r="KPU20" s="1579"/>
      <c r="KPV20" s="1579"/>
      <c r="KPW20" s="1579"/>
      <c r="KPX20" s="1579"/>
      <c r="KPY20" s="1579"/>
      <c r="KPZ20" s="1579"/>
      <c r="KQA20" s="1579"/>
      <c r="KQB20" s="1579"/>
      <c r="KQC20" s="1579"/>
      <c r="KQD20" s="1579"/>
      <c r="KQE20" s="1579"/>
      <c r="KQF20" s="1579"/>
      <c r="KQG20" s="1579"/>
      <c r="KQH20" s="1579"/>
      <c r="KQI20" s="1579"/>
      <c r="KQJ20" s="1579"/>
      <c r="KQK20" s="1579"/>
      <c r="KQL20" s="1579"/>
      <c r="KQM20" s="1579"/>
      <c r="KQN20" s="1579"/>
      <c r="KQO20" s="1579"/>
      <c r="KQP20" s="1579"/>
      <c r="KQQ20" s="1579"/>
      <c r="KQR20" s="1579"/>
      <c r="KQS20" s="1579"/>
      <c r="KQT20" s="1579"/>
      <c r="KQU20" s="1579"/>
      <c r="KQV20" s="1579"/>
      <c r="KQW20" s="1579"/>
      <c r="KQX20" s="1579"/>
      <c r="KQY20" s="1579"/>
      <c r="KQZ20" s="1579"/>
      <c r="KRA20" s="1579"/>
      <c r="KRB20" s="1579"/>
      <c r="KRC20" s="1579"/>
      <c r="KRD20" s="1579"/>
      <c r="KRE20" s="1579"/>
      <c r="KRF20" s="1579"/>
      <c r="KRG20" s="1579"/>
      <c r="KRH20" s="1579"/>
      <c r="KRI20" s="1579"/>
      <c r="KRJ20" s="1579"/>
      <c r="KRK20" s="1579"/>
      <c r="KRL20" s="1579"/>
      <c r="KRM20" s="1579"/>
      <c r="KRN20" s="1579"/>
      <c r="KRO20" s="1579"/>
      <c r="KRP20" s="1579"/>
      <c r="KRQ20" s="1579"/>
      <c r="KRR20" s="1579"/>
      <c r="KRS20" s="1579"/>
      <c r="KRT20" s="1579"/>
      <c r="KRU20" s="1579"/>
      <c r="KRV20" s="1579"/>
      <c r="KRW20" s="1579"/>
      <c r="KRX20" s="1579"/>
      <c r="KRY20" s="1579"/>
      <c r="KRZ20" s="1579"/>
      <c r="KSA20" s="1579"/>
      <c r="KSB20" s="1579"/>
      <c r="KSC20" s="1579"/>
      <c r="KSD20" s="1579"/>
      <c r="KSE20" s="1579"/>
      <c r="KSF20" s="1579"/>
      <c r="KSG20" s="1579"/>
      <c r="KSH20" s="1579"/>
      <c r="KSI20" s="1579"/>
      <c r="KSJ20" s="1579"/>
      <c r="KSK20" s="1579"/>
      <c r="KSL20" s="1579"/>
      <c r="KSM20" s="1579"/>
      <c r="KSN20" s="1579"/>
      <c r="KSO20" s="1579"/>
      <c r="KSP20" s="1579"/>
      <c r="KSQ20" s="1579"/>
      <c r="KSR20" s="1579"/>
      <c r="KSS20" s="1579"/>
      <c r="KST20" s="1579"/>
      <c r="KSU20" s="1579"/>
      <c r="KSV20" s="1579"/>
      <c r="KSW20" s="1579"/>
      <c r="KSX20" s="1579"/>
      <c r="KSY20" s="1579"/>
      <c r="KSZ20" s="1579"/>
      <c r="KTA20" s="1579"/>
      <c r="KTB20" s="1579"/>
      <c r="KTC20" s="1579"/>
      <c r="KTD20" s="1579"/>
      <c r="KTE20" s="1579"/>
      <c r="KTF20" s="1579"/>
      <c r="KTG20" s="1579"/>
      <c r="KTH20" s="1579"/>
      <c r="KTI20" s="1579"/>
      <c r="KTJ20" s="1579"/>
      <c r="KTK20" s="1579"/>
      <c r="KTL20" s="1579"/>
      <c r="KTM20" s="1579"/>
      <c r="KTN20" s="1579"/>
      <c r="KTO20" s="1579"/>
      <c r="KTP20" s="1579"/>
      <c r="KTQ20" s="1579"/>
      <c r="KTR20" s="1579"/>
      <c r="KTS20" s="1579"/>
      <c r="KTT20" s="1579"/>
      <c r="KTU20" s="1579"/>
      <c r="KTV20" s="1579"/>
      <c r="KTW20" s="1579"/>
      <c r="KTX20" s="1579"/>
      <c r="KTY20" s="1579"/>
      <c r="KTZ20" s="1579"/>
      <c r="KUA20" s="1579"/>
      <c r="KUB20" s="1579"/>
      <c r="KUC20" s="1579"/>
      <c r="KUD20" s="1579"/>
      <c r="KUE20" s="1579"/>
      <c r="KUF20" s="1579"/>
      <c r="KUG20" s="1579"/>
      <c r="KUH20" s="1579"/>
      <c r="KUI20" s="1579"/>
      <c r="KUJ20" s="1579"/>
      <c r="KUK20" s="1579"/>
      <c r="KUL20" s="1579"/>
      <c r="KUM20" s="1579"/>
      <c r="KUN20" s="1579"/>
      <c r="KUO20" s="1579"/>
      <c r="KUP20" s="1579"/>
      <c r="KUQ20" s="1579"/>
      <c r="KUR20" s="1579"/>
      <c r="KUS20" s="1579"/>
      <c r="KUT20" s="1579"/>
      <c r="KUU20" s="1579"/>
      <c r="KUV20" s="1579"/>
      <c r="KUW20" s="1579"/>
      <c r="KUX20" s="1579"/>
      <c r="KUY20" s="1579"/>
      <c r="KUZ20" s="1579"/>
      <c r="KVA20" s="1579"/>
      <c r="KVB20" s="1579"/>
      <c r="KVC20" s="1579"/>
      <c r="KVD20" s="1579"/>
      <c r="KVE20" s="1579"/>
      <c r="KVF20" s="1579"/>
      <c r="KVG20" s="1579"/>
      <c r="KVH20" s="1579"/>
      <c r="KVI20" s="1579"/>
      <c r="KVJ20" s="1579"/>
      <c r="KVK20" s="1579"/>
      <c r="KVL20" s="1579"/>
      <c r="KVM20" s="1579"/>
      <c r="KVN20" s="1579"/>
      <c r="KVO20" s="1579"/>
      <c r="KVP20" s="1579"/>
      <c r="KVQ20" s="1579"/>
      <c r="KVR20" s="1579"/>
      <c r="KVS20" s="1579"/>
      <c r="KVT20" s="1579"/>
      <c r="KVU20" s="1579"/>
      <c r="KVV20" s="1579"/>
      <c r="KVW20" s="1579"/>
      <c r="KVX20" s="1579"/>
      <c r="KVY20" s="1579"/>
      <c r="KVZ20" s="1579"/>
      <c r="KWA20" s="1579"/>
      <c r="KWB20" s="1579"/>
      <c r="KWC20" s="1579"/>
      <c r="KWD20" s="1579"/>
      <c r="KWE20" s="1579"/>
      <c r="KWF20" s="1579"/>
      <c r="KWG20" s="1579"/>
      <c r="KWH20" s="1579"/>
      <c r="KWI20" s="1579"/>
      <c r="KWJ20" s="1579"/>
      <c r="KWK20" s="1579"/>
      <c r="KWL20" s="1579"/>
      <c r="KWM20" s="1579"/>
      <c r="KWN20" s="1579"/>
      <c r="KWO20" s="1579"/>
      <c r="KWP20" s="1579"/>
      <c r="KWQ20" s="1579"/>
      <c r="KWR20" s="1579"/>
      <c r="KWS20" s="1579"/>
      <c r="KWT20" s="1579"/>
      <c r="KWU20" s="1579"/>
      <c r="KWV20" s="1579"/>
      <c r="KWW20" s="1579"/>
      <c r="KWX20" s="1579"/>
      <c r="KWY20" s="1579"/>
      <c r="KWZ20" s="1579"/>
      <c r="KXA20" s="1579"/>
      <c r="KXB20" s="1579"/>
      <c r="KXC20" s="1579"/>
      <c r="KXD20" s="1579"/>
      <c r="KXE20" s="1579"/>
      <c r="KXF20" s="1579"/>
      <c r="KXG20" s="1579"/>
      <c r="KXH20" s="1579"/>
      <c r="KXI20" s="1579"/>
      <c r="KXJ20" s="1579"/>
      <c r="KXK20" s="1579"/>
      <c r="KXL20" s="1579"/>
      <c r="KXM20" s="1579"/>
      <c r="KXN20" s="1579"/>
      <c r="KXO20" s="1579"/>
      <c r="KXP20" s="1579"/>
      <c r="KXQ20" s="1579"/>
      <c r="KXR20" s="1579"/>
      <c r="KXS20" s="1579"/>
      <c r="KXT20" s="1579"/>
      <c r="KXU20" s="1579"/>
      <c r="KXV20" s="1579"/>
      <c r="KXW20" s="1579"/>
      <c r="KXX20" s="1579"/>
      <c r="KXY20" s="1579"/>
      <c r="KXZ20" s="1579"/>
      <c r="KYA20" s="1579"/>
      <c r="KYB20" s="1579"/>
      <c r="KYC20" s="1579"/>
      <c r="KYD20" s="1579"/>
      <c r="KYE20" s="1579"/>
      <c r="KYF20" s="1579"/>
      <c r="KYG20" s="1579"/>
      <c r="KYH20" s="1579"/>
      <c r="KYI20" s="1579"/>
      <c r="KYJ20" s="1579"/>
      <c r="KYK20" s="1579"/>
      <c r="KYL20" s="1579"/>
      <c r="KYM20" s="1579"/>
      <c r="KYN20" s="1579"/>
      <c r="KYO20" s="1579"/>
      <c r="KYP20" s="1579"/>
      <c r="KYQ20" s="1579"/>
      <c r="KYR20" s="1579"/>
      <c r="KYS20" s="1579"/>
      <c r="KYT20" s="1579"/>
      <c r="KYU20" s="1579"/>
      <c r="KYV20" s="1579"/>
      <c r="KYW20" s="1579"/>
      <c r="KYX20" s="1579"/>
      <c r="KYY20" s="1579"/>
      <c r="KYZ20" s="1579"/>
      <c r="KZA20" s="1579"/>
      <c r="KZB20" s="1579"/>
      <c r="KZC20" s="1579"/>
      <c r="KZD20" s="1579"/>
      <c r="KZE20" s="1579"/>
      <c r="KZF20" s="1579"/>
      <c r="KZG20" s="1579"/>
      <c r="KZH20" s="1579"/>
      <c r="KZI20" s="1579"/>
      <c r="KZJ20" s="1579"/>
      <c r="KZK20" s="1579"/>
      <c r="KZL20" s="1579"/>
      <c r="KZM20" s="1579"/>
      <c r="KZN20" s="1579"/>
      <c r="KZO20" s="1579"/>
      <c r="KZP20" s="1579"/>
      <c r="KZQ20" s="1579"/>
      <c r="KZR20" s="1579"/>
      <c r="KZS20" s="1579"/>
      <c r="KZT20" s="1579"/>
      <c r="KZU20" s="1579"/>
      <c r="KZV20" s="1579"/>
      <c r="KZW20" s="1579"/>
      <c r="KZX20" s="1579"/>
      <c r="KZY20" s="1579"/>
      <c r="KZZ20" s="1579"/>
      <c r="LAA20" s="1579"/>
      <c r="LAB20" s="1579"/>
      <c r="LAC20" s="1579"/>
      <c r="LAD20" s="1579"/>
      <c r="LAE20" s="1579"/>
      <c r="LAF20" s="1579"/>
      <c r="LAG20" s="1579"/>
      <c r="LAH20" s="1579"/>
      <c r="LAI20" s="1579"/>
      <c r="LAJ20" s="1579"/>
      <c r="LAK20" s="1579"/>
      <c r="LAL20" s="1579"/>
      <c r="LAM20" s="1579"/>
      <c r="LAN20" s="1579"/>
      <c r="LAO20" s="1579"/>
      <c r="LAP20" s="1579"/>
      <c r="LAQ20" s="1579"/>
      <c r="LAR20" s="1579"/>
      <c r="LAS20" s="1579"/>
      <c r="LAT20" s="1579"/>
      <c r="LAU20" s="1579"/>
      <c r="LAV20" s="1579"/>
      <c r="LAW20" s="1579"/>
      <c r="LAX20" s="1579"/>
      <c r="LAY20" s="1579"/>
      <c r="LAZ20" s="1579"/>
      <c r="LBA20" s="1579"/>
      <c r="LBB20" s="1579"/>
      <c r="LBC20" s="1579"/>
      <c r="LBD20" s="1579"/>
      <c r="LBE20" s="1579"/>
      <c r="LBF20" s="1579"/>
      <c r="LBG20" s="1579"/>
      <c r="LBH20" s="1579"/>
      <c r="LBI20" s="1579"/>
      <c r="LBJ20" s="1579"/>
      <c r="LBK20" s="1579"/>
      <c r="LBL20" s="1579"/>
      <c r="LBM20" s="1579"/>
      <c r="LBN20" s="1579"/>
      <c r="LBO20" s="1579"/>
      <c r="LBP20" s="1579"/>
      <c r="LBQ20" s="1579"/>
      <c r="LBR20" s="1579"/>
      <c r="LBS20" s="1579"/>
      <c r="LBT20" s="1579"/>
      <c r="LBU20" s="1579"/>
      <c r="LBV20" s="1579"/>
      <c r="LBW20" s="1579"/>
      <c r="LBX20" s="1579"/>
      <c r="LBY20" s="1579"/>
      <c r="LBZ20" s="1579"/>
      <c r="LCA20" s="1579"/>
      <c r="LCB20" s="1579"/>
      <c r="LCC20" s="1579"/>
      <c r="LCD20" s="1579"/>
      <c r="LCE20" s="1579"/>
      <c r="LCF20" s="1579"/>
      <c r="LCG20" s="1579"/>
      <c r="LCH20" s="1579"/>
      <c r="LCI20" s="1579"/>
      <c r="LCJ20" s="1579"/>
      <c r="LCK20" s="1579"/>
      <c r="LCL20" s="1579"/>
      <c r="LCM20" s="1579"/>
      <c r="LCN20" s="1579"/>
      <c r="LCO20" s="1579"/>
      <c r="LCP20" s="1579"/>
      <c r="LCQ20" s="1579"/>
      <c r="LCR20" s="1579"/>
      <c r="LCS20" s="1579"/>
      <c r="LCT20" s="1579"/>
      <c r="LCU20" s="1579"/>
      <c r="LCV20" s="1579"/>
      <c r="LCW20" s="1579"/>
      <c r="LCX20" s="1579"/>
      <c r="LCY20" s="1579"/>
      <c r="LCZ20" s="1579"/>
      <c r="LDA20" s="1579"/>
      <c r="LDB20" s="1579"/>
      <c r="LDC20" s="1579"/>
      <c r="LDD20" s="1579"/>
      <c r="LDE20" s="1579"/>
      <c r="LDF20" s="1579"/>
      <c r="LDG20" s="1579"/>
      <c r="LDH20" s="1579"/>
      <c r="LDI20" s="1579"/>
      <c r="LDJ20" s="1579"/>
      <c r="LDK20" s="1579"/>
      <c r="LDL20" s="1579"/>
      <c r="LDM20" s="1579"/>
      <c r="LDN20" s="1579"/>
      <c r="LDO20" s="1579"/>
      <c r="LDP20" s="1579"/>
      <c r="LDQ20" s="1579"/>
      <c r="LDR20" s="1579"/>
      <c r="LDS20" s="1579"/>
      <c r="LDT20" s="1579"/>
      <c r="LDU20" s="1579"/>
      <c r="LDV20" s="1579"/>
      <c r="LDW20" s="1579"/>
      <c r="LDX20" s="1579"/>
      <c r="LDY20" s="1579"/>
      <c r="LDZ20" s="1579"/>
      <c r="LEA20" s="1579"/>
      <c r="LEB20" s="1579"/>
      <c r="LEC20" s="1579"/>
      <c r="LED20" s="1579"/>
      <c r="LEE20" s="1579"/>
      <c r="LEF20" s="1579"/>
      <c r="LEG20" s="1579"/>
      <c r="LEH20" s="1579"/>
      <c r="LEI20" s="1579"/>
      <c r="LEJ20" s="1579"/>
      <c r="LEK20" s="1579"/>
      <c r="LEL20" s="1579"/>
      <c r="LEM20" s="1579"/>
      <c r="LEN20" s="1579"/>
      <c r="LEO20" s="1579"/>
      <c r="LEP20" s="1579"/>
      <c r="LEQ20" s="1579"/>
      <c r="LER20" s="1579"/>
      <c r="LES20" s="1579"/>
      <c r="LET20" s="1579"/>
      <c r="LEU20" s="1579"/>
      <c r="LEV20" s="1579"/>
      <c r="LEW20" s="1579"/>
      <c r="LEX20" s="1579"/>
      <c r="LEY20" s="1579"/>
      <c r="LEZ20" s="1579"/>
      <c r="LFA20" s="1579"/>
      <c r="LFB20" s="1579"/>
      <c r="LFC20" s="1579"/>
      <c r="LFD20" s="1579"/>
      <c r="LFE20" s="1579"/>
      <c r="LFF20" s="1579"/>
      <c r="LFG20" s="1579"/>
      <c r="LFH20" s="1579"/>
      <c r="LFI20" s="1579"/>
      <c r="LFJ20" s="1579"/>
      <c r="LFK20" s="1579"/>
      <c r="LFL20" s="1579"/>
      <c r="LFM20" s="1579"/>
      <c r="LFN20" s="1579"/>
      <c r="LFO20" s="1579"/>
      <c r="LFP20" s="1579"/>
      <c r="LFQ20" s="1579"/>
      <c r="LFR20" s="1579"/>
      <c r="LFS20" s="1579"/>
      <c r="LFT20" s="1579"/>
      <c r="LFU20" s="1579"/>
      <c r="LFV20" s="1579"/>
      <c r="LFW20" s="1579"/>
      <c r="LFX20" s="1579"/>
      <c r="LFY20" s="1579"/>
      <c r="LFZ20" s="1579"/>
      <c r="LGA20" s="1579"/>
      <c r="LGB20" s="1579"/>
      <c r="LGC20" s="1579"/>
      <c r="LGD20" s="1579"/>
      <c r="LGE20" s="1579"/>
      <c r="LGF20" s="1579"/>
      <c r="LGG20" s="1579"/>
      <c r="LGH20" s="1579"/>
      <c r="LGI20" s="1579"/>
      <c r="LGJ20" s="1579"/>
      <c r="LGK20" s="1579"/>
      <c r="LGL20" s="1579"/>
      <c r="LGM20" s="1579"/>
      <c r="LGN20" s="1579"/>
      <c r="LGO20" s="1579"/>
      <c r="LGP20" s="1579"/>
      <c r="LGQ20" s="1579"/>
      <c r="LGR20" s="1579"/>
      <c r="LGS20" s="1579"/>
      <c r="LGT20" s="1579"/>
      <c r="LGU20" s="1579"/>
      <c r="LGV20" s="1579"/>
      <c r="LGW20" s="1579"/>
      <c r="LGX20" s="1579"/>
      <c r="LGY20" s="1579"/>
      <c r="LGZ20" s="1579"/>
      <c r="LHA20" s="1579"/>
      <c r="LHB20" s="1579"/>
      <c r="LHC20" s="1579"/>
      <c r="LHD20" s="1579"/>
      <c r="LHE20" s="1579"/>
      <c r="LHF20" s="1579"/>
      <c r="LHG20" s="1579"/>
      <c r="LHH20" s="1579"/>
      <c r="LHI20" s="1579"/>
      <c r="LHJ20" s="1579"/>
      <c r="LHK20" s="1579"/>
      <c r="LHL20" s="1579"/>
      <c r="LHM20" s="1579"/>
      <c r="LHN20" s="1579"/>
      <c r="LHO20" s="1579"/>
      <c r="LHP20" s="1579"/>
      <c r="LHQ20" s="1579"/>
      <c r="LHR20" s="1579"/>
      <c r="LHS20" s="1579"/>
      <c r="LHT20" s="1579"/>
      <c r="LHU20" s="1579"/>
      <c r="LHV20" s="1579"/>
      <c r="LHW20" s="1579"/>
      <c r="LHX20" s="1579"/>
      <c r="LHY20" s="1579"/>
      <c r="LHZ20" s="1579"/>
      <c r="LIA20" s="1579"/>
      <c r="LIB20" s="1579"/>
      <c r="LIC20" s="1579"/>
      <c r="LID20" s="1579"/>
      <c r="LIE20" s="1579"/>
      <c r="LIF20" s="1579"/>
      <c r="LIG20" s="1579"/>
      <c r="LIH20" s="1579"/>
      <c r="LII20" s="1579"/>
      <c r="LIJ20" s="1579"/>
      <c r="LIK20" s="1579"/>
      <c r="LIL20" s="1579"/>
      <c r="LIM20" s="1579"/>
      <c r="LIN20" s="1579"/>
      <c r="LIO20" s="1579"/>
      <c r="LIP20" s="1579"/>
      <c r="LIQ20" s="1579"/>
      <c r="LIR20" s="1579"/>
      <c r="LIS20" s="1579"/>
      <c r="LIT20" s="1579"/>
      <c r="LIU20" s="1579"/>
      <c r="LIV20" s="1579"/>
      <c r="LIW20" s="1579"/>
      <c r="LIX20" s="1579"/>
      <c r="LIY20" s="1579"/>
      <c r="LIZ20" s="1579"/>
      <c r="LJA20" s="1579"/>
      <c r="LJB20" s="1579"/>
      <c r="LJC20" s="1579"/>
      <c r="LJD20" s="1579"/>
      <c r="LJE20" s="1579"/>
      <c r="LJF20" s="1579"/>
      <c r="LJG20" s="1579"/>
      <c r="LJH20" s="1579"/>
      <c r="LJI20" s="1579"/>
      <c r="LJJ20" s="1579"/>
      <c r="LJK20" s="1579"/>
      <c r="LJL20" s="1579"/>
      <c r="LJM20" s="1579"/>
      <c r="LJN20" s="1579"/>
      <c r="LJO20" s="1579"/>
      <c r="LJP20" s="1579"/>
      <c r="LJQ20" s="1579"/>
      <c r="LJR20" s="1579"/>
      <c r="LJS20" s="1579"/>
      <c r="LJT20" s="1579"/>
      <c r="LJU20" s="1579"/>
      <c r="LJV20" s="1579"/>
      <c r="LJW20" s="1579"/>
      <c r="LJX20" s="1579"/>
      <c r="LJY20" s="1579"/>
      <c r="LJZ20" s="1579"/>
      <c r="LKA20" s="1579"/>
      <c r="LKB20" s="1579"/>
      <c r="LKC20" s="1579"/>
      <c r="LKD20" s="1579"/>
      <c r="LKE20" s="1579"/>
      <c r="LKF20" s="1579"/>
      <c r="LKG20" s="1579"/>
      <c r="LKH20" s="1579"/>
      <c r="LKI20" s="1579"/>
      <c r="LKJ20" s="1579"/>
      <c r="LKK20" s="1579"/>
      <c r="LKL20" s="1579"/>
      <c r="LKM20" s="1579"/>
      <c r="LKN20" s="1579"/>
      <c r="LKO20" s="1579"/>
      <c r="LKP20" s="1579"/>
      <c r="LKQ20" s="1579"/>
      <c r="LKR20" s="1579"/>
      <c r="LKS20" s="1579"/>
      <c r="LKT20" s="1579"/>
      <c r="LKU20" s="1579"/>
      <c r="LKV20" s="1579"/>
      <c r="LKW20" s="1579"/>
      <c r="LKX20" s="1579"/>
      <c r="LKY20" s="1579"/>
      <c r="LKZ20" s="1579"/>
      <c r="LLA20" s="1579"/>
      <c r="LLB20" s="1579"/>
      <c r="LLC20" s="1579"/>
      <c r="LLD20" s="1579"/>
      <c r="LLE20" s="1579"/>
      <c r="LLF20" s="1579"/>
      <c r="LLG20" s="1579"/>
      <c r="LLH20" s="1579"/>
      <c r="LLI20" s="1579"/>
      <c r="LLJ20" s="1579"/>
      <c r="LLK20" s="1579"/>
      <c r="LLL20" s="1579"/>
      <c r="LLM20" s="1579"/>
      <c r="LLN20" s="1579"/>
      <c r="LLO20" s="1579"/>
      <c r="LLP20" s="1579"/>
      <c r="LLQ20" s="1579"/>
      <c r="LLR20" s="1579"/>
      <c r="LLS20" s="1579"/>
      <c r="LLT20" s="1579"/>
      <c r="LLU20" s="1579"/>
      <c r="LLV20" s="1579"/>
      <c r="LLW20" s="1579"/>
      <c r="LLX20" s="1579"/>
      <c r="LLY20" s="1579"/>
      <c r="LLZ20" s="1579"/>
      <c r="LMA20" s="1579"/>
      <c r="LMB20" s="1579"/>
      <c r="LMC20" s="1579"/>
      <c r="LMD20" s="1579"/>
      <c r="LME20" s="1579"/>
      <c r="LMF20" s="1579"/>
      <c r="LMG20" s="1579"/>
      <c r="LMH20" s="1579"/>
      <c r="LMI20" s="1579"/>
      <c r="LMJ20" s="1579"/>
      <c r="LMK20" s="1579"/>
      <c r="LML20" s="1579"/>
      <c r="LMM20" s="1579"/>
      <c r="LMN20" s="1579"/>
      <c r="LMO20" s="1579"/>
      <c r="LMP20" s="1579"/>
      <c r="LMQ20" s="1579"/>
      <c r="LMR20" s="1579"/>
      <c r="LMS20" s="1579"/>
      <c r="LMT20" s="1579"/>
      <c r="LMU20" s="1579"/>
      <c r="LMV20" s="1579"/>
      <c r="LMW20" s="1579"/>
      <c r="LMX20" s="1579"/>
      <c r="LMY20" s="1579"/>
      <c r="LMZ20" s="1579"/>
      <c r="LNA20" s="1579"/>
      <c r="LNB20" s="1579"/>
      <c r="LNC20" s="1579"/>
      <c r="LND20" s="1579"/>
      <c r="LNE20" s="1579"/>
      <c r="LNF20" s="1579"/>
      <c r="LNG20" s="1579"/>
      <c r="LNH20" s="1579"/>
      <c r="LNI20" s="1579"/>
      <c r="LNJ20" s="1579"/>
      <c r="LNK20" s="1579"/>
      <c r="LNL20" s="1579"/>
      <c r="LNM20" s="1579"/>
      <c r="LNN20" s="1579"/>
      <c r="LNO20" s="1579"/>
      <c r="LNP20" s="1579"/>
      <c r="LNQ20" s="1579"/>
      <c r="LNR20" s="1579"/>
      <c r="LNS20" s="1579"/>
      <c r="LNT20" s="1579"/>
      <c r="LNU20" s="1579"/>
      <c r="LNV20" s="1579"/>
      <c r="LNW20" s="1579"/>
      <c r="LNX20" s="1579"/>
      <c r="LNY20" s="1579"/>
      <c r="LNZ20" s="1579"/>
      <c r="LOA20" s="1579"/>
      <c r="LOB20" s="1579"/>
      <c r="LOC20" s="1579"/>
      <c r="LOD20" s="1579"/>
      <c r="LOE20" s="1579"/>
      <c r="LOF20" s="1579"/>
      <c r="LOG20" s="1579"/>
      <c r="LOH20" s="1579"/>
      <c r="LOI20" s="1579"/>
      <c r="LOJ20" s="1579"/>
      <c r="LOK20" s="1579"/>
      <c r="LOL20" s="1579"/>
      <c r="LOM20" s="1579"/>
      <c r="LON20" s="1579"/>
      <c r="LOO20" s="1579"/>
      <c r="LOP20" s="1579"/>
      <c r="LOQ20" s="1579"/>
      <c r="LOR20" s="1579"/>
      <c r="LOS20" s="1579"/>
      <c r="LOT20" s="1579"/>
      <c r="LOU20" s="1579"/>
      <c r="LOV20" s="1579"/>
      <c r="LOW20" s="1579"/>
      <c r="LOX20" s="1579"/>
      <c r="LOY20" s="1579"/>
      <c r="LOZ20" s="1579"/>
      <c r="LPA20" s="1579"/>
      <c r="LPB20" s="1579"/>
      <c r="LPC20" s="1579"/>
      <c r="LPD20" s="1579"/>
      <c r="LPE20" s="1579"/>
      <c r="LPF20" s="1579"/>
      <c r="LPG20" s="1579"/>
      <c r="LPH20" s="1579"/>
      <c r="LPI20" s="1579"/>
      <c r="LPJ20" s="1579"/>
      <c r="LPK20" s="1579"/>
      <c r="LPL20" s="1579"/>
      <c r="LPM20" s="1579"/>
      <c r="LPN20" s="1579"/>
      <c r="LPO20" s="1579"/>
      <c r="LPP20" s="1579"/>
      <c r="LPQ20" s="1579"/>
      <c r="LPR20" s="1579"/>
      <c r="LPS20" s="1579"/>
      <c r="LPT20" s="1579"/>
      <c r="LPU20" s="1579"/>
      <c r="LPV20" s="1579"/>
      <c r="LPW20" s="1579"/>
      <c r="LPX20" s="1579"/>
      <c r="LPY20" s="1579"/>
      <c r="LPZ20" s="1579"/>
      <c r="LQA20" s="1579"/>
      <c r="LQB20" s="1579"/>
      <c r="LQC20" s="1579"/>
      <c r="LQD20" s="1579"/>
      <c r="LQE20" s="1579"/>
      <c r="LQF20" s="1579"/>
      <c r="LQG20" s="1579"/>
      <c r="LQH20" s="1579"/>
      <c r="LQI20" s="1579"/>
      <c r="LQJ20" s="1579"/>
      <c r="LQK20" s="1579"/>
      <c r="LQL20" s="1579"/>
      <c r="LQM20" s="1579"/>
      <c r="LQN20" s="1579"/>
      <c r="LQO20" s="1579"/>
      <c r="LQP20" s="1579"/>
      <c r="LQQ20" s="1579"/>
      <c r="LQR20" s="1579"/>
      <c r="LQS20" s="1579"/>
      <c r="LQT20" s="1579"/>
      <c r="LQU20" s="1579"/>
      <c r="LQV20" s="1579"/>
      <c r="LQW20" s="1579"/>
      <c r="LQX20" s="1579"/>
      <c r="LQY20" s="1579"/>
      <c r="LQZ20" s="1579"/>
      <c r="LRA20" s="1579"/>
      <c r="LRB20" s="1579"/>
      <c r="LRC20" s="1579"/>
      <c r="LRD20" s="1579"/>
      <c r="LRE20" s="1579"/>
      <c r="LRF20" s="1579"/>
      <c r="LRG20" s="1579"/>
      <c r="LRH20" s="1579"/>
      <c r="LRI20" s="1579"/>
      <c r="LRJ20" s="1579"/>
      <c r="LRK20" s="1579"/>
      <c r="LRL20" s="1579"/>
      <c r="LRM20" s="1579"/>
      <c r="LRN20" s="1579"/>
      <c r="LRO20" s="1579"/>
      <c r="LRP20" s="1579"/>
      <c r="LRQ20" s="1579"/>
      <c r="LRR20" s="1579"/>
      <c r="LRS20" s="1579"/>
      <c r="LRT20" s="1579"/>
      <c r="LRU20" s="1579"/>
      <c r="LRV20" s="1579"/>
      <c r="LRW20" s="1579"/>
      <c r="LRX20" s="1579"/>
      <c r="LRY20" s="1579"/>
      <c r="LRZ20" s="1579"/>
      <c r="LSA20" s="1579"/>
      <c r="LSB20" s="1579"/>
      <c r="LSC20" s="1579"/>
      <c r="LSD20" s="1579"/>
      <c r="LSE20" s="1579"/>
      <c r="LSF20" s="1579"/>
      <c r="LSG20" s="1579"/>
      <c r="LSH20" s="1579"/>
      <c r="LSI20" s="1579"/>
      <c r="LSJ20" s="1579"/>
      <c r="LSK20" s="1579"/>
      <c r="LSL20" s="1579"/>
      <c r="LSM20" s="1579"/>
      <c r="LSN20" s="1579"/>
      <c r="LSO20" s="1579"/>
      <c r="LSP20" s="1579"/>
      <c r="LSQ20" s="1579"/>
      <c r="LSR20" s="1579"/>
      <c r="LSS20" s="1579"/>
      <c r="LST20" s="1579"/>
      <c r="LSU20" s="1579"/>
      <c r="LSV20" s="1579"/>
      <c r="LSW20" s="1579"/>
      <c r="LSX20" s="1579"/>
      <c r="LSY20" s="1579"/>
      <c r="LSZ20" s="1579"/>
      <c r="LTA20" s="1579"/>
      <c r="LTB20" s="1579"/>
      <c r="LTC20" s="1579"/>
      <c r="LTD20" s="1579"/>
      <c r="LTE20" s="1579"/>
      <c r="LTF20" s="1579"/>
      <c r="LTG20" s="1579"/>
      <c r="LTH20" s="1579"/>
      <c r="LTI20" s="1579"/>
      <c r="LTJ20" s="1579"/>
      <c r="LTK20" s="1579"/>
      <c r="LTL20" s="1579"/>
      <c r="LTM20" s="1579"/>
      <c r="LTN20" s="1579"/>
      <c r="LTO20" s="1579"/>
      <c r="LTP20" s="1579"/>
      <c r="LTQ20" s="1579"/>
      <c r="LTR20" s="1579"/>
      <c r="LTS20" s="1579"/>
      <c r="LTT20" s="1579"/>
      <c r="LTU20" s="1579"/>
      <c r="LTV20" s="1579"/>
      <c r="LTW20" s="1579"/>
      <c r="LTX20" s="1579"/>
      <c r="LTY20" s="1579"/>
      <c r="LTZ20" s="1579"/>
      <c r="LUA20" s="1579"/>
      <c r="LUB20" s="1579"/>
      <c r="LUC20" s="1579"/>
      <c r="LUD20" s="1579"/>
      <c r="LUE20" s="1579"/>
      <c r="LUF20" s="1579"/>
      <c r="LUG20" s="1579"/>
      <c r="LUH20" s="1579"/>
      <c r="LUI20" s="1579"/>
      <c r="LUJ20" s="1579"/>
      <c r="LUK20" s="1579"/>
      <c r="LUL20" s="1579"/>
      <c r="LUM20" s="1579"/>
      <c r="LUN20" s="1579"/>
      <c r="LUO20" s="1579"/>
      <c r="LUP20" s="1579"/>
      <c r="LUQ20" s="1579"/>
      <c r="LUR20" s="1579"/>
      <c r="LUS20" s="1579"/>
      <c r="LUT20" s="1579"/>
      <c r="LUU20" s="1579"/>
      <c r="LUV20" s="1579"/>
      <c r="LUW20" s="1579"/>
      <c r="LUX20" s="1579"/>
      <c r="LUY20" s="1579"/>
      <c r="LUZ20" s="1579"/>
      <c r="LVA20" s="1579"/>
      <c r="LVB20" s="1579"/>
      <c r="LVC20" s="1579"/>
      <c r="LVD20" s="1579"/>
      <c r="LVE20" s="1579"/>
      <c r="LVF20" s="1579"/>
      <c r="LVG20" s="1579"/>
      <c r="LVH20" s="1579"/>
      <c r="LVI20" s="1579"/>
      <c r="LVJ20" s="1579"/>
      <c r="LVK20" s="1579"/>
      <c r="LVL20" s="1579"/>
      <c r="LVM20" s="1579"/>
      <c r="LVN20" s="1579"/>
      <c r="LVO20" s="1579"/>
      <c r="LVP20" s="1579"/>
      <c r="LVQ20" s="1579"/>
      <c r="LVR20" s="1579"/>
      <c r="LVS20" s="1579"/>
      <c r="LVT20" s="1579"/>
      <c r="LVU20" s="1579"/>
      <c r="LVV20" s="1579"/>
      <c r="LVW20" s="1579"/>
      <c r="LVX20" s="1579"/>
      <c r="LVY20" s="1579"/>
      <c r="LVZ20" s="1579"/>
      <c r="LWA20" s="1579"/>
      <c r="LWB20" s="1579"/>
      <c r="LWC20" s="1579"/>
      <c r="LWD20" s="1579"/>
      <c r="LWE20" s="1579"/>
      <c r="LWF20" s="1579"/>
      <c r="LWG20" s="1579"/>
      <c r="LWH20" s="1579"/>
      <c r="LWI20" s="1579"/>
      <c r="LWJ20" s="1579"/>
      <c r="LWK20" s="1579"/>
      <c r="LWL20" s="1579"/>
      <c r="LWM20" s="1579"/>
      <c r="LWN20" s="1579"/>
      <c r="LWO20" s="1579"/>
      <c r="LWP20" s="1579"/>
      <c r="LWQ20" s="1579"/>
      <c r="LWR20" s="1579"/>
      <c r="LWS20" s="1579"/>
      <c r="LWT20" s="1579"/>
      <c r="LWU20" s="1579"/>
      <c r="LWV20" s="1579"/>
      <c r="LWW20" s="1579"/>
      <c r="LWX20" s="1579"/>
      <c r="LWY20" s="1579"/>
      <c r="LWZ20" s="1579"/>
      <c r="LXA20" s="1579"/>
      <c r="LXB20" s="1579"/>
      <c r="LXC20" s="1579"/>
      <c r="LXD20" s="1579"/>
      <c r="LXE20" s="1579"/>
      <c r="LXF20" s="1579"/>
      <c r="LXG20" s="1579"/>
      <c r="LXH20" s="1579"/>
      <c r="LXI20" s="1579"/>
      <c r="LXJ20" s="1579"/>
      <c r="LXK20" s="1579"/>
      <c r="LXL20" s="1579"/>
      <c r="LXM20" s="1579"/>
      <c r="LXN20" s="1579"/>
      <c r="LXO20" s="1579"/>
      <c r="LXP20" s="1579"/>
      <c r="LXQ20" s="1579"/>
      <c r="LXR20" s="1579"/>
      <c r="LXS20" s="1579"/>
      <c r="LXT20" s="1579"/>
      <c r="LXU20" s="1579"/>
      <c r="LXV20" s="1579"/>
      <c r="LXW20" s="1579"/>
      <c r="LXX20" s="1579"/>
      <c r="LXY20" s="1579"/>
      <c r="LXZ20" s="1579"/>
      <c r="LYA20" s="1579"/>
      <c r="LYB20" s="1579"/>
      <c r="LYC20" s="1579"/>
      <c r="LYD20" s="1579"/>
      <c r="LYE20" s="1579"/>
      <c r="LYF20" s="1579"/>
      <c r="LYG20" s="1579"/>
      <c r="LYH20" s="1579"/>
      <c r="LYI20" s="1579"/>
      <c r="LYJ20" s="1579"/>
      <c r="LYK20" s="1579"/>
      <c r="LYL20" s="1579"/>
      <c r="LYM20" s="1579"/>
      <c r="LYN20" s="1579"/>
      <c r="LYO20" s="1579"/>
      <c r="LYP20" s="1579"/>
      <c r="LYQ20" s="1579"/>
      <c r="LYR20" s="1579"/>
      <c r="LYS20" s="1579"/>
      <c r="LYT20" s="1579"/>
      <c r="LYU20" s="1579"/>
      <c r="LYV20" s="1579"/>
      <c r="LYW20" s="1579"/>
      <c r="LYX20" s="1579"/>
      <c r="LYY20" s="1579"/>
      <c r="LYZ20" s="1579"/>
      <c r="LZA20" s="1579"/>
      <c r="LZB20" s="1579"/>
      <c r="LZC20" s="1579"/>
      <c r="LZD20" s="1579"/>
      <c r="LZE20" s="1579"/>
      <c r="LZF20" s="1579"/>
      <c r="LZG20" s="1579"/>
      <c r="LZH20" s="1579"/>
      <c r="LZI20" s="1579"/>
      <c r="LZJ20" s="1579"/>
      <c r="LZK20" s="1579"/>
      <c r="LZL20" s="1579"/>
      <c r="LZM20" s="1579"/>
      <c r="LZN20" s="1579"/>
      <c r="LZO20" s="1579"/>
      <c r="LZP20" s="1579"/>
      <c r="LZQ20" s="1579"/>
      <c r="LZR20" s="1579"/>
      <c r="LZS20" s="1579"/>
      <c r="LZT20" s="1579"/>
      <c r="LZU20" s="1579"/>
      <c r="LZV20" s="1579"/>
      <c r="LZW20" s="1579"/>
      <c r="LZX20" s="1579"/>
      <c r="LZY20" s="1579"/>
      <c r="LZZ20" s="1579"/>
      <c r="MAA20" s="1579"/>
      <c r="MAB20" s="1579"/>
      <c r="MAC20" s="1579"/>
      <c r="MAD20" s="1579"/>
      <c r="MAE20" s="1579"/>
      <c r="MAF20" s="1579"/>
      <c r="MAG20" s="1579"/>
      <c r="MAH20" s="1579"/>
      <c r="MAI20" s="1579"/>
      <c r="MAJ20" s="1579"/>
      <c r="MAK20" s="1579"/>
      <c r="MAL20" s="1579"/>
      <c r="MAM20" s="1579"/>
      <c r="MAN20" s="1579"/>
      <c r="MAO20" s="1579"/>
      <c r="MAP20" s="1579"/>
      <c r="MAQ20" s="1579"/>
      <c r="MAR20" s="1579"/>
      <c r="MAS20" s="1579"/>
      <c r="MAT20" s="1579"/>
      <c r="MAU20" s="1579"/>
      <c r="MAV20" s="1579"/>
      <c r="MAW20" s="1579"/>
      <c r="MAX20" s="1579"/>
      <c r="MAY20" s="1579"/>
      <c r="MAZ20" s="1579"/>
      <c r="MBA20" s="1579"/>
      <c r="MBB20" s="1579"/>
      <c r="MBC20" s="1579"/>
      <c r="MBD20" s="1579"/>
      <c r="MBE20" s="1579"/>
      <c r="MBF20" s="1579"/>
      <c r="MBG20" s="1579"/>
      <c r="MBH20" s="1579"/>
      <c r="MBI20" s="1579"/>
      <c r="MBJ20" s="1579"/>
      <c r="MBK20" s="1579"/>
      <c r="MBL20" s="1579"/>
      <c r="MBM20" s="1579"/>
      <c r="MBN20" s="1579"/>
      <c r="MBO20" s="1579"/>
      <c r="MBP20" s="1579"/>
      <c r="MBQ20" s="1579"/>
      <c r="MBR20" s="1579"/>
      <c r="MBS20" s="1579"/>
      <c r="MBT20" s="1579"/>
      <c r="MBU20" s="1579"/>
      <c r="MBV20" s="1579"/>
      <c r="MBW20" s="1579"/>
      <c r="MBX20" s="1579"/>
      <c r="MBY20" s="1579"/>
      <c r="MBZ20" s="1579"/>
      <c r="MCA20" s="1579"/>
      <c r="MCB20" s="1579"/>
      <c r="MCC20" s="1579"/>
      <c r="MCD20" s="1579"/>
      <c r="MCE20" s="1579"/>
      <c r="MCF20" s="1579"/>
      <c r="MCG20" s="1579"/>
      <c r="MCH20" s="1579"/>
      <c r="MCI20" s="1579"/>
      <c r="MCJ20" s="1579"/>
      <c r="MCK20" s="1579"/>
      <c r="MCL20" s="1579"/>
      <c r="MCM20" s="1579"/>
      <c r="MCN20" s="1579"/>
      <c r="MCO20" s="1579"/>
      <c r="MCP20" s="1579"/>
      <c r="MCQ20" s="1579"/>
      <c r="MCR20" s="1579"/>
      <c r="MCS20" s="1579"/>
      <c r="MCT20" s="1579"/>
      <c r="MCU20" s="1579"/>
      <c r="MCV20" s="1579"/>
      <c r="MCW20" s="1579"/>
      <c r="MCX20" s="1579"/>
      <c r="MCY20" s="1579"/>
      <c r="MCZ20" s="1579"/>
      <c r="MDA20" s="1579"/>
      <c r="MDB20" s="1579"/>
      <c r="MDC20" s="1579"/>
      <c r="MDD20" s="1579"/>
      <c r="MDE20" s="1579"/>
      <c r="MDF20" s="1579"/>
      <c r="MDG20" s="1579"/>
      <c r="MDH20" s="1579"/>
      <c r="MDI20" s="1579"/>
      <c r="MDJ20" s="1579"/>
      <c r="MDK20" s="1579"/>
      <c r="MDL20" s="1579"/>
      <c r="MDM20" s="1579"/>
      <c r="MDN20" s="1579"/>
      <c r="MDO20" s="1579"/>
      <c r="MDP20" s="1579"/>
      <c r="MDQ20" s="1579"/>
      <c r="MDR20" s="1579"/>
      <c r="MDS20" s="1579"/>
      <c r="MDT20" s="1579"/>
      <c r="MDU20" s="1579"/>
      <c r="MDV20" s="1579"/>
      <c r="MDW20" s="1579"/>
      <c r="MDX20" s="1579"/>
      <c r="MDY20" s="1579"/>
      <c r="MDZ20" s="1579"/>
      <c r="MEA20" s="1579"/>
      <c r="MEB20" s="1579"/>
      <c r="MEC20" s="1579"/>
      <c r="MED20" s="1579"/>
      <c r="MEE20" s="1579"/>
      <c r="MEF20" s="1579"/>
      <c r="MEG20" s="1579"/>
      <c r="MEH20" s="1579"/>
      <c r="MEI20" s="1579"/>
      <c r="MEJ20" s="1579"/>
      <c r="MEK20" s="1579"/>
      <c r="MEL20" s="1579"/>
      <c r="MEM20" s="1579"/>
      <c r="MEN20" s="1579"/>
      <c r="MEO20" s="1579"/>
      <c r="MEP20" s="1579"/>
      <c r="MEQ20" s="1579"/>
      <c r="MER20" s="1579"/>
      <c r="MES20" s="1579"/>
      <c r="MET20" s="1579"/>
      <c r="MEU20" s="1579"/>
      <c r="MEV20" s="1579"/>
      <c r="MEW20" s="1579"/>
      <c r="MEX20" s="1579"/>
      <c r="MEY20" s="1579"/>
      <c r="MEZ20" s="1579"/>
      <c r="MFA20" s="1579"/>
      <c r="MFB20" s="1579"/>
      <c r="MFC20" s="1579"/>
      <c r="MFD20" s="1579"/>
      <c r="MFE20" s="1579"/>
      <c r="MFF20" s="1579"/>
      <c r="MFG20" s="1579"/>
      <c r="MFH20" s="1579"/>
      <c r="MFI20" s="1579"/>
      <c r="MFJ20" s="1579"/>
      <c r="MFK20" s="1579"/>
      <c r="MFL20" s="1579"/>
      <c r="MFM20" s="1579"/>
      <c r="MFN20" s="1579"/>
      <c r="MFO20" s="1579"/>
      <c r="MFP20" s="1579"/>
      <c r="MFQ20" s="1579"/>
      <c r="MFR20" s="1579"/>
      <c r="MFS20" s="1579"/>
      <c r="MFT20" s="1579"/>
      <c r="MFU20" s="1579"/>
      <c r="MFV20" s="1579"/>
      <c r="MFW20" s="1579"/>
      <c r="MFX20" s="1579"/>
      <c r="MFY20" s="1579"/>
      <c r="MFZ20" s="1579"/>
      <c r="MGA20" s="1579"/>
      <c r="MGB20" s="1579"/>
      <c r="MGC20" s="1579"/>
      <c r="MGD20" s="1579"/>
      <c r="MGE20" s="1579"/>
      <c r="MGF20" s="1579"/>
      <c r="MGG20" s="1579"/>
      <c r="MGH20" s="1579"/>
      <c r="MGI20" s="1579"/>
      <c r="MGJ20" s="1579"/>
      <c r="MGK20" s="1579"/>
      <c r="MGL20" s="1579"/>
      <c r="MGM20" s="1579"/>
      <c r="MGN20" s="1579"/>
      <c r="MGO20" s="1579"/>
      <c r="MGP20" s="1579"/>
      <c r="MGQ20" s="1579"/>
      <c r="MGR20" s="1579"/>
      <c r="MGS20" s="1579"/>
      <c r="MGT20" s="1579"/>
      <c r="MGU20" s="1579"/>
      <c r="MGV20" s="1579"/>
      <c r="MGW20" s="1579"/>
      <c r="MGX20" s="1579"/>
      <c r="MGY20" s="1579"/>
      <c r="MGZ20" s="1579"/>
      <c r="MHA20" s="1579"/>
      <c r="MHB20" s="1579"/>
      <c r="MHC20" s="1579"/>
      <c r="MHD20" s="1579"/>
      <c r="MHE20" s="1579"/>
      <c r="MHF20" s="1579"/>
      <c r="MHG20" s="1579"/>
      <c r="MHH20" s="1579"/>
      <c r="MHI20" s="1579"/>
      <c r="MHJ20" s="1579"/>
      <c r="MHK20" s="1579"/>
      <c r="MHL20" s="1579"/>
      <c r="MHM20" s="1579"/>
      <c r="MHN20" s="1579"/>
      <c r="MHO20" s="1579"/>
      <c r="MHP20" s="1579"/>
      <c r="MHQ20" s="1579"/>
      <c r="MHR20" s="1579"/>
      <c r="MHS20" s="1579"/>
      <c r="MHT20" s="1579"/>
      <c r="MHU20" s="1579"/>
      <c r="MHV20" s="1579"/>
      <c r="MHW20" s="1579"/>
      <c r="MHX20" s="1579"/>
      <c r="MHY20" s="1579"/>
      <c r="MHZ20" s="1579"/>
      <c r="MIA20" s="1579"/>
      <c r="MIB20" s="1579"/>
      <c r="MIC20" s="1579"/>
      <c r="MID20" s="1579"/>
      <c r="MIE20" s="1579"/>
      <c r="MIF20" s="1579"/>
      <c r="MIG20" s="1579"/>
      <c r="MIH20" s="1579"/>
      <c r="MII20" s="1579"/>
      <c r="MIJ20" s="1579"/>
      <c r="MIK20" s="1579"/>
      <c r="MIL20" s="1579"/>
      <c r="MIM20" s="1579"/>
      <c r="MIN20" s="1579"/>
      <c r="MIO20" s="1579"/>
      <c r="MIP20" s="1579"/>
      <c r="MIQ20" s="1579"/>
      <c r="MIR20" s="1579"/>
      <c r="MIS20" s="1579"/>
      <c r="MIT20" s="1579"/>
      <c r="MIU20" s="1579"/>
      <c r="MIV20" s="1579"/>
      <c r="MIW20" s="1579"/>
      <c r="MIX20" s="1579"/>
      <c r="MIY20" s="1579"/>
      <c r="MIZ20" s="1579"/>
      <c r="MJA20" s="1579"/>
      <c r="MJB20" s="1579"/>
      <c r="MJC20" s="1579"/>
      <c r="MJD20" s="1579"/>
      <c r="MJE20" s="1579"/>
      <c r="MJF20" s="1579"/>
      <c r="MJG20" s="1579"/>
      <c r="MJH20" s="1579"/>
      <c r="MJI20" s="1579"/>
      <c r="MJJ20" s="1579"/>
      <c r="MJK20" s="1579"/>
      <c r="MJL20" s="1579"/>
      <c r="MJM20" s="1579"/>
      <c r="MJN20" s="1579"/>
      <c r="MJO20" s="1579"/>
      <c r="MJP20" s="1579"/>
      <c r="MJQ20" s="1579"/>
      <c r="MJR20" s="1579"/>
      <c r="MJS20" s="1579"/>
      <c r="MJT20" s="1579"/>
      <c r="MJU20" s="1579"/>
      <c r="MJV20" s="1579"/>
      <c r="MJW20" s="1579"/>
      <c r="MJX20" s="1579"/>
      <c r="MJY20" s="1579"/>
      <c r="MJZ20" s="1579"/>
      <c r="MKA20" s="1579"/>
      <c r="MKB20" s="1579"/>
      <c r="MKC20" s="1579"/>
      <c r="MKD20" s="1579"/>
      <c r="MKE20" s="1579"/>
      <c r="MKF20" s="1579"/>
      <c r="MKG20" s="1579"/>
      <c r="MKH20" s="1579"/>
      <c r="MKI20" s="1579"/>
      <c r="MKJ20" s="1579"/>
      <c r="MKK20" s="1579"/>
      <c r="MKL20" s="1579"/>
      <c r="MKM20" s="1579"/>
      <c r="MKN20" s="1579"/>
      <c r="MKO20" s="1579"/>
      <c r="MKP20" s="1579"/>
      <c r="MKQ20" s="1579"/>
      <c r="MKR20" s="1579"/>
      <c r="MKS20" s="1579"/>
      <c r="MKT20" s="1579"/>
      <c r="MKU20" s="1579"/>
      <c r="MKV20" s="1579"/>
      <c r="MKW20" s="1579"/>
      <c r="MKX20" s="1579"/>
      <c r="MKY20" s="1579"/>
      <c r="MKZ20" s="1579"/>
      <c r="MLA20" s="1579"/>
      <c r="MLB20" s="1579"/>
      <c r="MLC20" s="1579"/>
      <c r="MLD20" s="1579"/>
      <c r="MLE20" s="1579"/>
      <c r="MLF20" s="1579"/>
      <c r="MLG20" s="1579"/>
      <c r="MLH20" s="1579"/>
      <c r="MLI20" s="1579"/>
      <c r="MLJ20" s="1579"/>
      <c r="MLK20" s="1579"/>
      <c r="MLL20" s="1579"/>
      <c r="MLM20" s="1579"/>
      <c r="MLN20" s="1579"/>
      <c r="MLO20" s="1579"/>
      <c r="MLP20" s="1579"/>
      <c r="MLQ20" s="1579"/>
      <c r="MLR20" s="1579"/>
      <c r="MLS20" s="1579"/>
      <c r="MLT20" s="1579"/>
      <c r="MLU20" s="1579"/>
      <c r="MLV20" s="1579"/>
      <c r="MLW20" s="1579"/>
      <c r="MLX20" s="1579"/>
      <c r="MLY20" s="1579"/>
      <c r="MLZ20" s="1579"/>
      <c r="MMA20" s="1579"/>
      <c r="MMB20" s="1579"/>
      <c r="MMC20" s="1579"/>
      <c r="MMD20" s="1579"/>
      <c r="MME20" s="1579"/>
      <c r="MMF20" s="1579"/>
      <c r="MMG20" s="1579"/>
      <c r="MMH20" s="1579"/>
      <c r="MMI20" s="1579"/>
      <c r="MMJ20" s="1579"/>
      <c r="MMK20" s="1579"/>
      <c r="MML20" s="1579"/>
      <c r="MMM20" s="1579"/>
      <c r="MMN20" s="1579"/>
      <c r="MMO20" s="1579"/>
      <c r="MMP20" s="1579"/>
      <c r="MMQ20" s="1579"/>
      <c r="MMR20" s="1579"/>
      <c r="MMS20" s="1579"/>
      <c r="MMT20" s="1579"/>
      <c r="MMU20" s="1579"/>
      <c r="MMV20" s="1579"/>
      <c r="MMW20" s="1579"/>
      <c r="MMX20" s="1579"/>
      <c r="MMY20" s="1579"/>
      <c r="MMZ20" s="1579"/>
      <c r="MNA20" s="1579"/>
      <c r="MNB20" s="1579"/>
      <c r="MNC20" s="1579"/>
      <c r="MND20" s="1579"/>
      <c r="MNE20" s="1579"/>
      <c r="MNF20" s="1579"/>
      <c r="MNG20" s="1579"/>
      <c r="MNH20" s="1579"/>
      <c r="MNI20" s="1579"/>
      <c r="MNJ20" s="1579"/>
      <c r="MNK20" s="1579"/>
      <c r="MNL20" s="1579"/>
      <c r="MNM20" s="1579"/>
      <c r="MNN20" s="1579"/>
      <c r="MNO20" s="1579"/>
      <c r="MNP20" s="1579"/>
      <c r="MNQ20" s="1579"/>
      <c r="MNR20" s="1579"/>
      <c r="MNS20" s="1579"/>
      <c r="MNT20" s="1579"/>
      <c r="MNU20" s="1579"/>
      <c r="MNV20" s="1579"/>
      <c r="MNW20" s="1579"/>
      <c r="MNX20" s="1579"/>
      <c r="MNY20" s="1579"/>
      <c r="MNZ20" s="1579"/>
      <c r="MOA20" s="1579"/>
      <c r="MOB20" s="1579"/>
      <c r="MOC20" s="1579"/>
      <c r="MOD20" s="1579"/>
      <c r="MOE20" s="1579"/>
      <c r="MOF20" s="1579"/>
      <c r="MOG20" s="1579"/>
      <c r="MOH20" s="1579"/>
      <c r="MOI20" s="1579"/>
      <c r="MOJ20" s="1579"/>
      <c r="MOK20" s="1579"/>
      <c r="MOL20" s="1579"/>
      <c r="MOM20" s="1579"/>
      <c r="MON20" s="1579"/>
      <c r="MOO20" s="1579"/>
      <c r="MOP20" s="1579"/>
      <c r="MOQ20" s="1579"/>
      <c r="MOR20" s="1579"/>
      <c r="MOS20" s="1579"/>
      <c r="MOT20" s="1579"/>
      <c r="MOU20" s="1579"/>
      <c r="MOV20" s="1579"/>
      <c r="MOW20" s="1579"/>
      <c r="MOX20" s="1579"/>
      <c r="MOY20" s="1579"/>
      <c r="MOZ20" s="1579"/>
      <c r="MPA20" s="1579"/>
      <c r="MPB20" s="1579"/>
      <c r="MPC20" s="1579"/>
      <c r="MPD20" s="1579"/>
      <c r="MPE20" s="1579"/>
      <c r="MPF20" s="1579"/>
      <c r="MPG20" s="1579"/>
      <c r="MPH20" s="1579"/>
      <c r="MPI20" s="1579"/>
      <c r="MPJ20" s="1579"/>
      <c r="MPK20" s="1579"/>
      <c r="MPL20" s="1579"/>
      <c r="MPM20" s="1579"/>
      <c r="MPN20" s="1579"/>
      <c r="MPO20" s="1579"/>
      <c r="MPP20" s="1579"/>
      <c r="MPQ20" s="1579"/>
      <c r="MPR20" s="1579"/>
      <c r="MPS20" s="1579"/>
      <c r="MPT20" s="1579"/>
      <c r="MPU20" s="1579"/>
      <c r="MPV20" s="1579"/>
      <c r="MPW20" s="1579"/>
      <c r="MPX20" s="1579"/>
      <c r="MPY20" s="1579"/>
      <c r="MPZ20" s="1579"/>
      <c r="MQA20" s="1579"/>
      <c r="MQB20" s="1579"/>
      <c r="MQC20" s="1579"/>
      <c r="MQD20" s="1579"/>
      <c r="MQE20" s="1579"/>
      <c r="MQF20" s="1579"/>
      <c r="MQG20" s="1579"/>
      <c r="MQH20" s="1579"/>
      <c r="MQI20" s="1579"/>
      <c r="MQJ20" s="1579"/>
      <c r="MQK20" s="1579"/>
      <c r="MQL20" s="1579"/>
      <c r="MQM20" s="1579"/>
      <c r="MQN20" s="1579"/>
      <c r="MQO20" s="1579"/>
      <c r="MQP20" s="1579"/>
      <c r="MQQ20" s="1579"/>
      <c r="MQR20" s="1579"/>
      <c r="MQS20" s="1579"/>
      <c r="MQT20" s="1579"/>
      <c r="MQU20" s="1579"/>
      <c r="MQV20" s="1579"/>
      <c r="MQW20" s="1579"/>
      <c r="MQX20" s="1579"/>
      <c r="MQY20" s="1579"/>
      <c r="MQZ20" s="1579"/>
      <c r="MRA20" s="1579"/>
      <c r="MRB20" s="1579"/>
      <c r="MRC20" s="1579"/>
      <c r="MRD20" s="1579"/>
      <c r="MRE20" s="1579"/>
      <c r="MRF20" s="1579"/>
      <c r="MRG20" s="1579"/>
      <c r="MRH20" s="1579"/>
      <c r="MRI20" s="1579"/>
      <c r="MRJ20" s="1579"/>
      <c r="MRK20" s="1579"/>
      <c r="MRL20" s="1579"/>
      <c r="MRM20" s="1579"/>
      <c r="MRN20" s="1579"/>
      <c r="MRO20" s="1579"/>
      <c r="MRP20" s="1579"/>
      <c r="MRQ20" s="1579"/>
      <c r="MRR20" s="1579"/>
      <c r="MRS20" s="1579"/>
      <c r="MRT20" s="1579"/>
      <c r="MRU20" s="1579"/>
      <c r="MRV20" s="1579"/>
      <c r="MRW20" s="1579"/>
      <c r="MRX20" s="1579"/>
      <c r="MRY20" s="1579"/>
      <c r="MRZ20" s="1579"/>
      <c r="MSA20" s="1579"/>
      <c r="MSB20" s="1579"/>
      <c r="MSC20" s="1579"/>
      <c r="MSD20" s="1579"/>
      <c r="MSE20" s="1579"/>
      <c r="MSF20" s="1579"/>
      <c r="MSG20" s="1579"/>
      <c r="MSH20" s="1579"/>
      <c r="MSI20" s="1579"/>
      <c r="MSJ20" s="1579"/>
      <c r="MSK20" s="1579"/>
      <c r="MSL20" s="1579"/>
      <c r="MSM20" s="1579"/>
      <c r="MSN20" s="1579"/>
      <c r="MSO20" s="1579"/>
      <c r="MSP20" s="1579"/>
      <c r="MSQ20" s="1579"/>
      <c r="MSR20" s="1579"/>
      <c r="MSS20" s="1579"/>
      <c r="MST20" s="1579"/>
      <c r="MSU20" s="1579"/>
      <c r="MSV20" s="1579"/>
      <c r="MSW20" s="1579"/>
      <c r="MSX20" s="1579"/>
      <c r="MSY20" s="1579"/>
      <c r="MSZ20" s="1579"/>
      <c r="MTA20" s="1579"/>
      <c r="MTB20" s="1579"/>
      <c r="MTC20" s="1579"/>
      <c r="MTD20" s="1579"/>
      <c r="MTE20" s="1579"/>
      <c r="MTF20" s="1579"/>
      <c r="MTG20" s="1579"/>
      <c r="MTH20" s="1579"/>
      <c r="MTI20" s="1579"/>
      <c r="MTJ20" s="1579"/>
      <c r="MTK20" s="1579"/>
      <c r="MTL20" s="1579"/>
      <c r="MTM20" s="1579"/>
      <c r="MTN20" s="1579"/>
      <c r="MTO20" s="1579"/>
      <c r="MTP20" s="1579"/>
      <c r="MTQ20" s="1579"/>
      <c r="MTR20" s="1579"/>
      <c r="MTS20" s="1579"/>
      <c r="MTT20" s="1579"/>
      <c r="MTU20" s="1579"/>
      <c r="MTV20" s="1579"/>
      <c r="MTW20" s="1579"/>
      <c r="MTX20" s="1579"/>
      <c r="MTY20" s="1579"/>
      <c r="MTZ20" s="1579"/>
      <c r="MUA20" s="1579"/>
      <c r="MUB20" s="1579"/>
      <c r="MUC20" s="1579"/>
      <c r="MUD20" s="1579"/>
      <c r="MUE20" s="1579"/>
      <c r="MUF20" s="1579"/>
      <c r="MUG20" s="1579"/>
      <c r="MUH20" s="1579"/>
      <c r="MUI20" s="1579"/>
      <c r="MUJ20" s="1579"/>
      <c r="MUK20" s="1579"/>
      <c r="MUL20" s="1579"/>
      <c r="MUM20" s="1579"/>
      <c r="MUN20" s="1579"/>
      <c r="MUO20" s="1579"/>
      <c r="MUP20" s="1579"/>
      <c r="MUQ20" s="1579"/>
      <c r="MUR20" s="1579"/>
      <c r="MUS20" s="1579"/>
      <c r="MUT20" s="1579"/>
      <c r="MUU20" s="1579"/>
      <c r="MUV20" s="1579"/>
      <c r="MUW20" s="1579"/>
      <c r="MUX20" s="1579"/>
      <c r="MUY20" s="1579"/>
      <c r="MUZ20" s="1579"/>
      <c r="MVA20" s="1579"/>
      <c r="MVB20" s="1579"/>
      <c r="MVC20" s="1579"/>
      <c r="MVD20" s="1579"/>
      <c r="MVE20" s="1579"/>
      <c r="MVF20" s="1579"/>
      <c r="MVG20" s="1579"/>
      <c r="MVH20" s="1579"/>
      <c r="MVI20" s="1579"/>
      <c r="MVJ20" s="1579"/>
      <c r="MVK20" s="1579"/>
      <c r="MVL20" s="1579"/>
      <c r="MVM20" s="1579"/>
      <c r="MVN20" s="1579"/>
      <c r="MVO20" s="1579"/>
      <c r="MVP20" s="1579"/>
      <c r="MVQ20" s="1579"/>
      <c r="MVR20" s="1579"/>
      <c r="MVS20" s="1579"/>
      <c r="MVT20" s="1579"/>
      <c r="MVU20" s="1579"/>
      <c r="MVV20" s="1579"/>
      <c r="MVW20" s="1579"/>
      <c r="MVX20" s="1579"/>
      <c r="MVY20" s="1579"/>
      <c r="MVZ20" s="1579"/>
      <c r="MWA20" s="1579"/>
      <c r="MWB20" s="1579"/>
      <c r="MWC20" s="1579"/>
      <c r="MWD20" s="1579"/>
      <c r="MWE20" s="1579"/>
      <c r="MWF20" s="1579"/>
      <c r="MWG20" s="1579"/>
      <c r="MWH20" s="1579"/>
      <c r="MWI20" s="1579"/>
      <c r="MWJ20" s="1579"/>
      <c r="MWK20" s="1579"/>
      <c r="MWL20" s="1579"/>
      <c r="MWM20" s="1579"/>
      <c r="MWN20" s="1579"/>
      <c r="MWO20" s="1579"/>
      <c r="MWP20" s="1579"/>
      <c r="MWQ20" s="1579"/>
      <c r="MWR20" s="1579"/>
      <c r="MWS20" s="1579"/>
      <c r="MWT20" s="1579"/>
      <c r="MWU20" s="1579"/>
      <c r="MWV20" s="1579"/>
      <c r="MWW20" s="1579"/>
      <c r="MWX20" s="1579"/>
      <c r="MWY20" s="1579"/>
      <c r="MWZ20" s="1579"/>
      <c r="MXA20" s="1579"/>
      <c r="MXB20" s="1579"/>
      <c r="MXC20" s="1579"/>
      <c r="MXD20" s="1579"/>
      <c r="MXE20" s="1579"/>
      <c r="MXF20" s="1579"/>
      <c r="MXG20" s="1579"/>
      <c r="MXH20" s="1579"/>
      <c r="MXI20" s="1579"/>
      <c r="MXJ20" s="1579"/>
      <c r="MXK20" s="1579"/>
      <c r="MXL20" s="1579"/>
      <c r="MXM20" s="1579"/>
      <c r="MXN20" s="1579"/>
      <c r="MXO20" s="1579"/>
      <c r="MXP20" s="1579"/>
      <c r="MXQ20" s="1579"/>
      <c r="MXR20" s="1579"/>
      <c r="MXS20" s="1579"/>
      <c r="MXT20" s="1579"/>
      <c r="MXU20" s="1579"/>
      <c r="MXV20" s="1579"/>
      <c r="MXW20" s="1579"/>
      <c r="MXX20" s="1579"/>
      <c r="MXY20" s="1579"/>
      <c r="MXZ20" s="1579"/>
      <c r="MYA20" s="1579"/>
      <c r="MYB20" s="1579"/>
      <c r="MYC20" s="1579"/>
      <c r="MYD20" s="1579"/>
      <c r="MYE20" s="1579"/>
      <c r="MYF20" s="1579"/>
      <c r="MYG20" s="1579"/>
      <c r="MYH20" s="1579"/>
      <c r="MYI20" s="1579"/>
      <c r="MYJ20" s="1579"/>
      <c r="MYK20" s="1579"/>
      <c r="MYL20" s="1579"/>
      <c r="MYM20" s="1579"/>
      <c r="MYN20" s="1579"/>
      <c r="MYO20" s="1579"/>
      <c r="MYP20" s="1579"/>
      <c r="MYQ20" s="1579"/>
      <c r="MYR20" s="1579"/>
      <c r="MYS20" s="1579"/>
      <c r="MYT20" s="1579"/>
      <c r="MYU20" s="1579"/>
      <c r="MYV20" s="1579"/>
      <c r="MYW20" s="1579"/>
      <c r="MYX20" s="1579"/>
      <c r="MYY20" s="1579"/>
      <c r="MYZ20" s="1579"/>
      <c r="MZA20" s="1579"/>
      <c r="MZB20" s="1579"/>
      <c r="MZC20" s="1579"/>
      <c r="MZD20" s="1579"/>
      <c r="MZE20" s="1579"/>
      <c r="MZF20" s="1579"/>
      <c r="MZG20" s="1579"/>
      <c r="MZH20" s="1579"/>
      <c r="MZI20" s="1579"/>
      <c r="MZJ20" s="1579"/>
      <c r="MZK20" s="1579"/>
      <c r="MZL20" s="1579"/>
      <c r="MZM20" s="1579"/>
      <c r="MZN20" s="1579"/>
      <c r="MZO20" s="1579"/>
      <c r="MZP20" s="1579"/>
      <c r="MZQ20" s="1579"/>
      <c r="MZR20" s="1579"/>
      <c r="MZS20" s="1579"/>
      <c r="MZT20" s="1579"/>
      <c r="MZU20" s="1579"/>
      <c r="MZV20" s="1579"/>
      <c r="MZW20" s="1579"/>
      <c r="MZX20" s="1579"/>
      <c r="MZY20" s="1579"/>
      <c r="MZZ20" s="1579"/>
      <c r="NAA20" s="1579"/>
      <c r="NAB20" s="1579"/>
      <c r="NAC20" s="1579"/>
      <c r="NAD20" s="1579"/>
      <c r="NAE20" s="1579"/>
      <c r="NAF20" s="1579"/>
      <c r="NAG20" s="1579"/>
      <c r="NAH20" s="1579"/>
      <c r="NAI20" s="1579"/>
      <c r="NAJ20" s="1579"/>
      <c r="NAK20" s="1579"/>
      <c r="NAL20" s="1579"/>
      <c r="NAM20" s="1579"/>
      <c r="NAN20" s="1579"/>
      <c r="NAO20" s="1579"/>
      <c r="NAP20" s="1579"/>
      <c r="NAQ20" s="1579"/>
      <c r="NAR20" s="1579"/>
      <c r="NAS20" s="1579"/>
      <c r="NAT20" s="1579"/>
      <c r="NAU20" s="1579"/>
      <c r="NAV20" s="1579"/>
      <c r="NAW20" s="1579"/>
      <c r="NAX20" s="1579"/>
      <c r="NAY20" s="1579"/>
      <c r="NAZ20" s="1579"/>
      <c r="NBA20" s="1579"/>
      <c r="NBB20" s="1579"/>
      <c r="NBC20" s="1579"/>
      <c r="NBD20" s="1579"/>
      <c r="NBE20" s="1579"/>
      <c r="NBF20" s="1579"/>
      <c r="NBG20" s="1579"/>
      <c r="NBH20" s="1579"/>
      <c r="NBI20" s="1579"/>
      <c r="NBJ20" s="1579"/>
      <c r="NBK20" s="1579"/>
      <c r="NBL20" s="1579"/>
      <c r="NBM20" s="1579"/>
      <c r="NBN20" s="1579"/>
      <c r="NBO20" s="1579"/>
      <c r="NBP20" s="1579"/>
      <c r="NBQ20" s="1579"/>
      <c r="NBR20" s="1579"/>
      <c r="NBS20" s="1579"/>
      <c r="NBT20" s="1579"/>
      <c r="NBU20" s="1579"/>
      <c r="NBV20" s="1579"/>
      <c r="NBW20" s="1579"/>
      <c r="NBX20" s="1579"/>
      <c r="NBY20" s="1579"/>
      <c r="NBZ20" s="1579"/>
      <c r="NCA20" s="1579"/>
      <c r="NCB20" s="1579"/>
      <c r="NCC20" s="1579"/>
      <c r="NCD20" s="1579"/>
      <c r="NCE20" s="1579"/>
      <c r="NCF20" s="1579"/>
      <c r="NCG20" s="1579"/>
      <c r="NCH20" s="1579"/>
      <c r="NCI20" s="1579"/>
      <c r="NCJ20" s="1579"/>
      <c r="NCK20" s="1579"/>
      <c r="NCL20" s="1579"/>
      <c r="NCM20" s="1579"/>
      <c r="NCN20" s="1579"/>
      <c r="NCO20" s="1579"/>
      <c r="NCP20" s="1579"/>
      <c r="NCQ20" s="1579"/>
      <c r="NCR20" s="1579"/>
      <c r="NCS20" s="1579"/>
      <c r="NCT20" s="1579"/>
      <c r="NCU20" s="1579"/>
      <c r="NCV20" s="1579"/>
      <c r="NCW20" s="1579"/>
      <c r="NCX20" s="1579"/>
      <c r="NCY20" s="1579"/>
      <c r="NCZ20" s="1579"/>
      <c r="NDA20" s="1579"/>
      <c r="NDB20" s="1579"/>
      <c r="NDC20" s="1579"/>
      <c r="NDD20" s="1579"/>
      <c r="NDE20" s="1579"/>
      <c r="NDF20" s="1579"/>
      <c r="NDG20" s="1579"/>
      <c r="NDH20" s="1579"/>
      <c r="NDI20" s="1579"/>
      <c r="NDJ20" s="1579"/>
      <c r="NDK20" s="1579"/>
      <c r="NDL20" s="1579"/>
      <c r="NDM20" s="1579"/>
      <c r="NDN20" s="1579"/>
      <c r="NDO20" s="1579"/>
      <c r="NDP20" s="1579"/>
      <c r="NDQ20" s="1579"/>
      <c r="NDR20" s="1579"/>
      <c r="NDS20" s="1579"/>
      <c r="NDT20" s="1579"/>
      <c r="NDU20" s="1579"/>
      <c r="NDV20" s="1579"/>
      <c r="NDW20" s="1579"/>
      <c r="NDX20" s="1579"/>
      <c r="NDY20" s="1579"/>
      <c r="NDZ20" s="1579"/>
      <c r="NEA20" s="1579"/>
      <c r="NEB20" s="1579"/>
      <c r="NEC20" s="1579"/>
      <c r="NED20" s="1579"/>
      <c r="NEE20" s="1579"/>
      <c r="NEF20" s="1579"/>
      <c r="NEG20" s="1579"/>
      <c r="NEH20" s="1579"/>
      <c r="NEI20" s="1579"/>
      <c r="NEJ20" s="1579"/>
      <c r="NEK20" s="1579"/>
      <c r="NEL20" s="1579"/>
      <c r="NEM20" s="1579"/>
      <c r="NEN20" s="1579"/>
      <c r="NEO20" s="1579"/>
      <c r="NEP20" s="1579"/>
      <c r="NEQ20" s="1579"/>
      <c r="NER20" s="1579"/>
      <c r="NES20" s="1579"/>
      <c r="NET20" s="1579"/>
      <c r="NEU20" s="1579"/>
      <c r="NEV20" s="1579"/>
      <c r="NEW20" s="1579"/>
      <c r="NEX20" s="1579"/>
      <c r="NEY20" s="1579"/>
      <c r="NEZ20" s="1579"/>
      <c r="NFA20" s="1579"/>
      <c r="NFB20" s="1579"/>
      <c r="NFC20" s="1579"/>
      <c r="NFD20" s="1579"/>
      <c r="NFE20" s="1579"/>
      <c r="NFF20" s="1579"/>
      <c r="NFG20" s="1579"/>
      <c r="NFH20" s="1579"/>
      <c r="NFI20" s="1579"/>
      <c r="NFJ20" s="1579"/>
      <c r="NFK20" s="1579"/>
      <c r="NFL20" s="1579"/>
      <c r="NFM20" s="1579"/>
      <c r="NFN20" s="1579"/>
      <c r="NFO20" s="1579"/>
      <c r="NFP20" s="1579"/>
      <c r="NFQ20" s="1579"/>
      <c r="NFR20" s="1579"/>
      <c r="NFS20" s="1579"/>
      <c r="NFT20" s="1579"/>
      <c r="NFU20" s="1579"/>
      <c r="NFV20" s="1579"/>
      <c r="NFW20" s="1579"/>
      <c r="NFX20" s="1579"/>
      <c r="NFY20" s="1579"/>
      <c r="NFZ20" s="1579"/>
      <c r="NGA20" s="1579"/>
      <c r="NGB20" s="1579"/>
      <c r="NGC20" s="1579"/>
      <c r="NGD20" s="1579"/>
      <c r="NGE20" s="1579"/>
      <c r="NGF20" s="1579"/>
      <c r="NGG20" s="1579"/>
      <c r="NGH20" s="1579"/>
      <c r="NGI20" s="1579"/>
      <c r="NGJ20" s="1579"/>
      <c r="NGK20" s="1579"/>
      <c r="NGL20" s="1579"/>
      <c r="NGM20" s="1579"/>
      <c r="NGN20" s="1579"/>
      <c r="NGO20" s="1579"/>
      <c r="NGP20" s="1579"/>
      <c r="NGQ20" s="1579"/>
      <c r="NGR20" s="1579"/>
      <c r="NGS20" s="1579"/>
      <c r="NGT20" s="1579"/>
      <c r="NGU20" s="1579"/>
      <c r="NGV20" s="1579"/>
      <c r="NGW20" s="1579"/>
      <c r="NGX20" s="1579"/>
      <c r="NGY20" s="1579"/>
      <c r="NGZ20" s="1579"/>
      <c r="NHA20" s="1579"/>
      <c r="NHB20" s="1579"/>
      <c r="NHC20" s="1579"/>
      <c r="NHD20" s="1579"/>
      <c r="NHE20" s="1579"/>
      <c r="NHF20" s="1579"/>
      <c r="NHG20" s="1579"/>
      <c r="NHH20" s="1579"/>
      <c r="NHI20" s="1579"/>
      <c r="NHJ20" s="1579"/>
      <c r="NHK20" s="1579"/>
      <c r="NHL20" s="1579"/>
      <c r="NHM20" s="1579"/>
      <c r="NHN20" s="1579"/>
      <c r="NHO20" s="1579"/>
      <c r="NHP20" s="1579"/>
      <c r="NHQ20" s="1579"/>
      <c r="NHR20" s="1579"/>
      <c r="NHS20" s="1579"/>
      <c r="NHT20" s="1579"/>
      <c r="NHU20" s="1579"/>
      <c r="NHV20" s="1579"/>
      <c r="NHW20" s="1579"/>
      <c r="NHX20" s="1579"/>
      <c r="NHY20" s="1579"/>
      <c r="NHZ20" s="1579"/>
      <c r="NIA20" s="1579"/>
      <c r="NIB20" s="1579"/>
      <c r="NIC20" s="1579"/>
      <c r="NID20" s="1579"/>
      <c r="NIE20" s="1579"/>
      <c r="NIF20" s="1579"/>
      <c r="NIG20" s="1579"/>
      <c r="NIH20" s="1579"/>
      <c r="NII20" s="1579"/>
      <c r="NIJ20" s="1579"/>
      <c r="NIK20" s="1579"/>
      <c r="NIL20" s="1579"/>
      <c r="NIM20" s="1579"/>
      <c r="NIN20" s="1579"/>
      <c r="NIO20" s="1579"/>
      <c r="NIP20" s="1579"/>
      <c r="NIQ20" s="1579"/>
      <c r="NIR20" s="1579"/>
      <c r="NIS20" s="1579"/>
      <c r="NIT20" s="1579"/>
      <c r="NIU20" s="1579"/>
      <c r="NIV20" s="1579"/>
      <c r="NIW20" s="1579"/>
      <c r="NIX20" s="1579"/>
      <c r="NIY20" s="1579"/>
      <c r="NIZ20" s="1579"/>
      <c r="NJA20" s="1579"/>
      <c r="NJB20" s="1579"/>
      <c r="NJC20" s="1579"/>
      <c r="NJD20" s="1579"/>
      <c r="NJE20" s="1579"/>
      <c r="NJF20" s="1579"/>
      <c r="NJG20" s="1579"/>
      <c r="NJH20" s="1579"/>
      <c r="NJI20" s="1579"/>
      <c r="NJJ20" s="1579"/>
      <c r="NJK20" s="1579"/>
      <c r="NJL20" s="1579"/>
      <c r="NJM20" s="1579"/>
      <c r="NJN20" s="1579"/>
      <c r="NJO20" s="1579"/>
      <c r="NJP20" s="1579"/>
      <c r="NJQ20" s="1579"/>
      <c r="NJR20" s="1579"/>
      <c r="NJS20" s="1579"/>
      <c r="NJT20" s="1579"/>
      <c r="NJU20" s="1579"/>
      <c r="NJV20" s="1579"/>
      <c r="NJW20" s="1579"/>
      <c r="NJX20" s="1579"/>
      <c r="NJY20" s="1579"/>
      <c r="NJZ20" s="1579"/>
      <c r="NKA20" s="1579"/>
      <c r="NKB20" s="1579"/>
      <c r="NKC20" s="1579"/>
      <c r="NKD20" s="1579"/>
      <c r="NKE20" s="1579"/>
      <c r="NKF20" s="1579"/>
      <c r="NKG20" s="1579"/>
      <c r="NKH20" s="1579"/>
      <c r="NKI20" s="1579"/>
      <c r="NKJ20" s="1579"/>
      <c r="NKK20" s="1579"/>
      <c r="NKL20" s="1579"/>
      <c r="NKM20" s="1579"/>
      <c r="NKN20" s="1579"/>
      <c r="NKO20" s="1579"/>
      <c r="NKP20" s="1579"/>
      <c r="NKQ20" s="1579"/>
      <c r="NKR20" s="1579"/>
      <c r="NKS20" s="1579"/>
      <c r="NKT20" s="1579"/>
      <c r="NKU20" s="1579"/>
      <c r="NKV20" s="1579"/>
      <c r="NKW20" s="1579"/>
      <c r="NKX20" s="1579"/>
      <c r="NKY20" s="1579"/>
      <c r="NKZ20" s="1579"/>
      <c r="NLA20" s="1579"/>
      <c r="NLB20" s="1579"/>
      <c r="NLC20" s="1579"/>
      <c r="NLD20" s="1579"/>
      <c r="NLE20" s="1579"/>
      <c r="NLF20" s="1579"/>
      <c r="NLG20" s="1579"/>
      <c r="NLH20" s="1579"/>
      <c r="NLI20" s="1579"/>
      <c r="NLJ20" s="1579"/>
      <c r="NLK20" s="1579"/>
      <c r="NLL20" s="1579"/>
      <c r="NLM20" s="1579"/>
      <c r="NLN20" s="1579"/>
      <c r="NLO20" s="1579"/>
      <c r="NLP20" s="1579"/>
      <c r="NLQ20" s="1579"/>
      <c r="NLR20" s="1579"/>
      <c r="NLS20" s="1579"/>
      <c r="NLT20" s="1579"/>
      <c r="NLU20" s="1579"/>
      <c r="NLV20" s="1579"/>
      <c r="NLW20" s="1579"/>
      <c r="NLX20" s="1579"/>
      <c r="NLY20" s="1579"/>
      <c r="NLZ20" s="1579"/>
      <c r="NMA20" s="1579"/>
      <c r="NMB20" s="1579"/>
      <c r="NMC20" s="1579"/>
      <c r="NMD20" s="1579"/>
      <c r="NME20" s="1579"/>
      <c r="NMF20" s="1579"/>
      <c r="NMG20" s="1579"/>
      <c r="NMH20" s="1579"/>
      <c r="NMI20" s="1579"/>
      <c r="NMJ20" s="1579"/>
      <c r="NMK20" s="1579"/>
      <c r="NML20" s="1579"/>
      <c r="NMM20" s="1579"/>
      <c r="NMN20" s="1579"/>
      <c r="NMO20" s="1579"/>
      <c r="NMP20" s="1579"/>
      <c r="NMQ20" s="1579"/>
      <c r="NMR20" s="1579"/>
      <c r="NMS20" s="1579"/>
      <c r="NMT20" s="1579"/>
      <c r="NMU20" s="1579"/>
      <c r="NMV20" s="1579"/>
      <c r="NMW20" s="1579"/>
      <c r="NMX20" s="1579"/>
      <c r="NMY20" s="1579"/>
      <c r="NMZ20" s="1579"/>
      <c r="NNA20" s="1579"/>
      <c r="NNB20" s="1579"/>
      <c r="NNC20" s="1579"/>
      <c r="NND20" s="1579"/>
      <c r="NNE20" s="1579"/>
      <c r="NNF20" s="1579"/>
      <c r="NNG20" s="1579"/>
      <c r="NNH20" s="1579"/>
      <c r="NNI20" s="1579"/>
      <c r="NNJ20" s="1579"/>
      <c r="NNK20" s="1579"/>
      <c r="NNL20" s="1579"/>
      <c r="NNM20" s="1579"/>
      <c r="NNN20" s="1579"/>
      <c r="NNO20" s="1579"/>
      <c r="NNP20" s="1579"/>
      <c r="NNQ20" s="1579"/>
      <c r="NNR20" s="1579"/>
      <c r="NNS20" s="1579"/>
      <c r="NNT20" s="1579"/>
      <c r="NNU20" s="1579"/>
      <c r="NNV20" s="1579"/>
      <c r="NNW20" s="1579"/>
      <c r="NNX20" s="1579"/>
      <c r="NNY20" s="1579"/>
      <c r="NNZ20" s="1579"/>
      <c r="NOA20" s="1579"/>
      <c r="NOB20" s="1579"/>
      <c r="NOC20" s="1579"/>
      <c r="NOD20" s="1579"/>
      <c r="NOE20" s="1579"/>
      <c r="NOF20" s="1579"/>
      <c r="NOG20" s="1579"/>
      <c r="NOH20" s="1579"/>
      <c r="NOI20" s="1579"/>
      <c r="NOJ20" s="1579"/>
      <c r="NOK20" s="1579"/>
      <c r="NOL20" s="1579"/>
      <c r="NOM20" s="1579"/>
      <c r="NON20" s="1579"/>
      <c r="NOO20" s="1579"/>
      <c r="NOP20" s="1579"/>
      <c r="NOQ20" s="1579"/>
      <c r="NOR20" s="1579"/>
      <c r="NOS20" s="1579"/>
      <c r="NOT20" s="1579"/>
      <c r="NOU20" s="1579"/>
      <c r="NOV20" s="1579"/>
      <c r="NOW20" s="1579"/>
      <c r="NOX20" s="1579"/>
      <c r="NOY20" s="1579"/>
      <c r="NOZ20" s="1579"/>
      <c r="NPA20" s="1579"/>
      <c r="NPB20" s="1579"/>
      <c r="NPC20" s="1579"/>
      <c r="NPD20" s="1579"/>
      <c r="NPE20" s="1579"/>
      <c r="NPF20" s="1579"/>
      <c r="NPG20" s="1579"/>
      <c r="NPH20" s="1579"/>
      <c r="NPI20" s="1579"/>
      <c r="NPJ20" s="1579"/>
      <c r="NPK20" s="1579"/>
      <c r="NPL20" s="1579"/>
      <c r="NPM20" s="1579"/>
      <c r="NPN20" s="1579"/>
      <c r="NPO20" s="1579"/>
      <c r="NPP20" s="1579"/>
      <c r="NPQ20" s="1579"/>
      <c r="NPR20" s="1579"/>
      <c r="NPS20" s="1579"/>
      <c r="NPT20" s="1579"/>
      <c r="NPU20" s="1579"/>
      <c r="NPV20" s="1579"/>
      <c r="NPW20" s="1579"/>
      <c r="NPX20" s="1579"/>
      <c r="NPY20" s="1579"/>
      <c r="NPZ20" s="1579"/>
      <c r="NQA20" s="1579"/>
      <c r="NQB20" s="1579"/>
      <c r="NQC20" s="1579"/>
      <c r="NQD20" s="1579"/>
      <c r="NQE20" s="1579"/>
      <c r="NQF20" s="1579"/>
      <c r="NQG20" s="1579"/>
      <c r="NQH20" s="1579"/>
      <c r="NQI20" s="1579"/>
      <c r="NQJ20" s="1579"/>
      <c r="NQK20" s="1579"/>
      <c r="NQL20" s="1579"/>
      <c r="NQM20" s="1579"/>
      <c r="NQN20" s="1579"/>
      <c r="NQO20" s="1579"/>
      <c r="NQP20" s="1579"/>
      <c r="NQQ20" s="1579"/>
      <c r="NQR20" s="1579"/>
      <c r="NQS20" s="1579"/>
      <c r="NQT20" s="1579"/>
      <c r="NQU20" s="1579"/>
      <c r="NQV20" s="1579"/>
      <c r="NQW20" s="1579"/>
      <c r="NQX20" s="1579"/>
      <c r="NQY20" s="1579"/>
      <c r="NQZ20" s="1579"/>
      <c r="NRA20" s="1579"/>
      <c r="NRB20" s="1579"/>
      <c r="NRC20" s="1579"/>
      <c r="NRD20" s="1579"/>
      <c r="NRE20" s="1579"/>
      <c r="NRF20" s="1579"/>
      <c r="NRG20" s="1579"/>
      <c r="NRH20" s="1579"/>
      <c r="NRI20" s="1579"/>
      <c r="NRJ20" s="1579"/>
      <c r="NRK20" s="1579"/>
      <c r="NRL20" s="1579"/>
      <c r="NRM20" s="1579"/>
      <c r="NRN20" s="1579"/>
      <c r="NRO20" s="1579"/>
      <c r="NRP20" s="1579"/>
      <c r="NRQ20" s="1579"/>
      <c r="NRR20" s="1579"/>
      <c r="NRS20" s="1579"/>
      <c r="NRT20" s="1579"/>
      <c r="NRU20" s="1579"/>
      <c r="NRV20" s="1579"/>
      <c r="NRW20" s="1579"/>
      <c r="NRX20" s="1579"/>
      <c r="NRY20" s="1579"/>
      <c r="NRZ20" s="1579"/>
      <c r="NSA20" s="1579"/>
      <c r="NSB20" s="1579"/>
      <c r="NSC20" s="1579"/>
      <c r="NSD20" s="1579"/>
      <c r="NSE20" s="1579"/>
      <c r="NSF20" s="1579"/>
      <c r="NSG20" s="1579"/>
      <c r="NSH20" s="1579"/>
      <c r="NSI20" s="1579"/>
      <c r="NSJ20" s="1579"/>
      <c r="NSK20" s="1579"/>
      <c r="NSL20" s="1579"/>
      <c r="NSM20" s="1579"/>
      <c r="NSN20" s="1579"/>
      <c r="NSO20" s="1579"/>
      <c r="NSP20" s="1579"/>
      <c r="NSQ20" s="1579"/>
      <c r="NSR20" s="1579"/>
      <c r="NSS20" s="1579"/>
      <c r="NST20" s="1579"/>
      <c r="NSU20" s="1579"/>
      <c r="NSV20" s="1579"/>
      <c r="NSW20" s="1579"/>
      <c r="NSX20" s="1579"/>
      <c r="NSY20" s="1579"/>
      <c r="NSZ20" s="1579"/>
      <c r="NTA20" s="1579"/>
      <c r="NTB20" s="1579"/>
      <c r="NTC20" s="1579"/>
      <c r="NTD20" s="1579"/>
      <c r="NTE20" s="1579"/>
      <c r="NTF20" s="1579"/>
      <c r="NTG20" s="1579"/>
      <c r="NTH20" s="1579"/>
      <c r="NTI20" s="1579"/>
      <c r="NTJ20" s="1579"/>
      <c r="NTK20" s="1579"/>
      <c r="NTL20" s="1579"/>
      <c r="NTM20" s="1579"/>
      <c r="NTN20" s="1579"/>
      <c r="NTO20" s="1579"/>
      <c r="NTP20" s="1579"/>
      <c r="NTQ20" s="1579"/>
      <c r="NTR20" s="1579"/>
      <c r="NTS20" s="1579"/>
      <c r="NTT20" s="1579"/>
      <c r="NTU20" s="1579"/>
      <c r="NTV20" s="1579"/>
      <c r="NTW20" s="1579"/>
      <c r="NTX20" s="1579"/>
      <c r="NTY20" s="1579"/>
      <c r="NTZ20" s="1579"/>
      <c r="NUA20" s="1579"/>
      <c r="NUB20" s="1579"/>
      <c r="NUC20" s="1579"/>
      <c r="NUD20" s="1579"/>
      <c r="NUE20" s="1579"/>
      <c r="NUF20" s="1579"/>
      <c r="NUG20" s="1579"/>
      <c r="NUH20" s="1579"/>
      <c r="NUI20" s="1579"/>
      <c r="NUJ20" s="1579"/>
      <c r="NUK20" s="1579"/>
      <c r="NUL20" s="1579"/>
      <c r="NUM20" s="1579"/>
      <c r="NUN20" s="1579"/>
      <c r="NUO20" s="1579"/>
      <c r="NUP20" s="1579"/>
      <c r="NUQ20" s="1579"/>
      <c r="NUR20" s="1579"/>
      <c r="NUS20" s="1579"/>
      <c r="NUT20" s="1579"/>
      <c r="NUU20" s="1579"/>
      <c r="NUV20" s="1579"/>
      <c r="NUW20" s="1579"/>
      <c r="NUX20" s="1579"/>
      <c r="NUY20" s="1579"/>
      <c r="NUZ20" s="1579"/>
      <c r="NVA20" s="1579"/>
      <c r="NVB20" s="1579"/>
      <c r="NVC20" s="1579"/>
      <c r="NVD20" s="1579"/>
      <c r="NVE20" s="1579"/>
      <c r="NVF20" s="1579"/>
      <c r="NVG20" s="1579"/>
      <c r="NVH20" s="1579"/>
      <c r="NVI20" s="1579"/>
      <c r="NVJ20" s="1579"/>
      <c r="NVK20" s="1579"/>
      <c r="NVL20" s="1579"/>
      <c r="NVM20" s="1579"/>
      <c r="NVN20" s="1579"/>
      <c r="NVO20" s="1579"/>
      <c r="NVP20" s="1579"/>
      <c r="NVQ20" s="1579"/>
      <c r="NVR20" s="1579"/>
      <c r="NVS20" s="1579"/>
      <c r="NVT20" s="1579"/>
      <c r="NVU20" s="1579"/>
      <c r="NVV20" s="1579"/>
      <c r="NVW20" s="1579"/>
      <c r="NVX20" s="1579"/>
      <c r="NVY20" s="1579"/>
      <c r="NVZ20" s="1579"/>
      <c r="NWA20" s="1579"/>
      <c r="NWB20" s="1579"/>
      <c r="NWC20" s="1579"/>
      <c r="NWD20" s="1579"/>
      <c r="NWE20" s="1579"/>
      <c r="NWF20" s="1579"/>
      <c r="NWG20" s="1579"/>
      <c r="NWH20" s="1579"/>
      <c r="NWI20" s="1579"/>
      <c r="NWJ20" s="1579"/>
      <c r="NWK20" s="1579"/>
      <c r="NWL20" s="1579"/>
      <c r="NWM20" s="1579"/>
      <c r="NWN20" s="1579"/>
      <c r="NWO20" s="1579"/>
      <c r="NWP20" s="1579"/>
      <c r="NWQ20" s="1579"/>
      <c r="NWR20" s="1579"/>
      <c r="NWS20" s="1579"/>
      <c r="NWT20" s="1579"/>
      <c r="NWU20" s="1579"/>
      <c r="NWV20" s="1579"/>
      <c r="NWW20" s="1579"/>
      <c r="NWX20" s="1579"/>
      <c r="NWY20" s="1579"/>
      <c r="NWZ20" s="1579"/>
      <c r="NXA20" s="1579"/>
      <c r="NXB20" s="1579"/>
      <c r="NXC20" s="1579"/>
      <c r="NXD20" s="1579"/>
      <c r="NXE20" s="1579"/>
      <c r="NXF20" s="1579"/>
      <c r="NXG20" s="1579"/>
      <c r="NXH20" s="1579"/>
      <c r="NXI20" s="1579"/>
      <c r="NXJ20" s="1579"/>
      <c r="NXK20" s="1579"/>
      <c r="NXL20" s="1579"/>
      <c r="NXM20" s="1579"/>
      <c r="NXN20" s="1579"/>
      <c r="NXO20" s="1579"/>
      <c r="NXP20" s="1579"/>
      <c r="NXQ20" s="1579"/>
      <c r="NXR20" s="1579"/>
      <c r="NXS20" s="1579"/>
      <c r="NXT20" s="1579"/>
      <c r="NXU20" s="1579"/>
      <c r="NXV20" s="1579"/>
      <c r="NXW20" s="1579"/>
      <c r="NXX20" s="1579"/>
      <c r="NXY20" s="1579"/>
      <c r="NXZ20" s="1579"/>
      <c r="NYA20" s="1579"/>
      <c r="NYB20" s="1579"/>
      <c r="NYC20" s="1579"/>
      <c r="NYD20" s="1579"/>
      <c r="NYE20" s="1579"/>
      <c r="NYF20" s="1579"/>
      <c r="NYG20" s="1579"/>
      <c r="NYH20" s="1579"/>
      <c r="NYI20" s="1579"/>
      <c r="NYJ20" s="1579"/>
      <c r="NYK20" s="1579"/>
      <c r="NYL20" s="1579"/>
      <c r="NYM20" s="1579"/>
      <c r="NYN20" s="1579"/>
      <c r="NYO20" s="1579"/>
      <c r="NYP20" s="1579"/>
      <c r="NYQ20" s="1579"/>
      <c r="NYR20" s="1579"/>
      <c r="NYS20" s="1579"/>
      <c r="NYT20" s="1579"/>
      <c r="NYU20" s="1579"/>
      <c r="NYV20" s="1579"/>
      <c r="NYW20" s="1579"/>
      <c r="NYX20" s="1579"/>
      <c r="NYY20" s="1579"/>
      <c r="NYZ20" s="1579"/>
      <c r="NZA20" s="1579"/>
      <c r="NZB20" s="1579"/>
      <c r="NZC20" s="1579"/>
      <c r="NZD20" s="1579"/>
      <c r="NZE20" s="1579"/>
      <c r="NZF20" s="1579"/>
      <c r="NZG20" s="1579"/>
      <c r="NZH20" s="1579"/>
      <c r="NZI20" s="1579"/>
      <c r="NZJ20" s="1579"/>
      <c r="NZK20" s="1579"/>
      <c r="NZL20" s="1579"/>
      <c r="NZM20" s="1579"/>
      <c r="NZN20" s="1579"/>
      <c r="NZO20" s="1579"/>
      <c r="NZP20" s="1579"/>
      <c r="NZQ20" s="1579"/>
      <c r="NZR20" s="1579"/>
      <c r="NZS20" s="1579"/>
      <c r="NZT20" s="1579"/>
      <c r="NZU20" s="1579"/>
      <c r="NZV20" s="1579"/>
      <c r="NZW20" s="1579"/>
      <c r="NZX20" s="1579"/>
      <c r="NZY20" s="1579"/>
      <c r="NZZ20" s="1579"/>
      <c r="OAA20" s="1579"/>
      <c r="OAB20" s="1579"/>
      <c r="OAC20" s="1579"/>
      <c r="OAD20" s="1579"/>
      <c r="OAE20" s="1579"/>
      <c r="OAF20" s="1579"/>
      <c r="OAG20" s="1579"/>
      <c r="OAH20" s="1579"/>
      <c r="OAI20" s="1579"/>
      <c r="OAJ20" s="1579"/>
      <c r="OAK20" s="1579"/>
      <c r="OAL20" s="1579"/>
      <c r="OAM20" s="1579"/>
      <c r="OAN20" s="1579"/>
      <c r="OAO20" s="1579"/>
      <c r="OAP20" s="1579"/>
      <c r="OAQ20" s="1579"/>
      <c r="OAR20" s="1579"/>
      <c r="OAS20" s="1579"/>
      <c r="OAT20" s="1579"/>
      <c r="OAU20" s="1579"/>
      <c r="OAV20" s="1579"/>
      <c r="OAW20" s="1579"/>
      <c r="OAX20" s="1579"/>
      <c r="OAY20" s="1579"/>
      <c r="OAZ20" s="1579"/>
      <c r="OBA20" s="1579"/>
      <c r="OBB20" s="1579"/>
      <c r="OBC20" s="1579"/>
      <c r="OBD20" s="1579"/>
      <c r="OBE20" s="1579"/>
      <c r="OBF20" s="1579"/>
      <c r="OBG20" s="1579"/>
      <c r="OBH20" s="1579"/>
      <c r="OBI20" s="1579"/>
      <c r="OBJ20" s="1579"/>
      <c r="OBK20" s="1579"/>
      <c r="OBL20" s="1579"/>
      <c r="OBM20" s="1579"/>
      <c r="OBN20" s="1579"/>
      <c r="OBO20" s="1579"/>
      <c r="OBP20" s="1579"/>
      <c r="OBQ20" s="1579"/>
      <c r="OBR20" s="1579"/>
      <c r="OBS20" s="1579"/>
      <c r="OBT20" s="1579"/>
      <c r="OBU20" s="1579"/>
      <c r="OBV20" s="1579"/>
      <c r="OBW20" s="1579"/>
      <c r="OBX20" s="1579"/>
      <c r="OBY20" s="1579"/>
      <c r="OBZ20" s="1579"/>
      <c r="OCA20" s="1579"/>
      <c r="OCB20" s="1579"/>
      <c r="OCC20" s="1579"/>
      <c r="OCD20" s="1579"/>
      <c r="OCE20" s="1579"/>
      <c r="OCF20" s="1579"/>
      <c r="OCG20" s="1579"/>
      <c r="OCH20" s="1579"/>
      <c r="OCI20" s="1579"/>
      <c r="OCJ20" s="1579"/>
      <c r="OCK20" s="1579"/>
      <c r="OCL20" s="1579"/>
      <c r="OCM20" s="1579"/>
      <c r="OCN20" s="1579"/>
      <c r="OCO20" s="1579"/>
      <c r="OCP20" s="1579"/>
      <c r="OCQ20" s="1579"/>
      <c r="OCR20" s="1579"/>
      <c r="OCS20" s="1579"/>
      <c r="OCT20" s="1579"/>
      <c r="OCU20" s="1579"/>
      <c r="OCV20" s="1579"/>
      <c r="OCW20" s="1579"/>
      <c r="OCX20" s="1579"/>
      <c r="OCY20" s="1579"/>
      <c r="OCZ20" s="1579"/>
      <c r="ODA20" s="1579"/>
      <c r="ODB20" s="1579"/>
      <c r="ODC20" s="1579"/>
      <c r="ODD20" s="1579"/>
      <c r="ODE20" s="1579"/>
      <c r="ODF20" s="1579"/>
      <c r="ODG20" s="1579"/>
      <c r="ODH20" s="1579"/>
      <c r="ODI20" s="1579"/>
      <c r="ODJ20" s="1579"/>
      <c r="ODK20" s="1579"/>
      <c r="ODL20" s="1579"/>
      <c r="ODM20" s="1579"/>
      <c r="ODN20" s="1579"/>
      <c r="ODO20" s="1579"/>
      <c r="ODP20" s="1579"/>
      <c r="ODQ20" s="1579"/>
      <c r="ODR20" s="1579"/>
      <c r="ODS20" s="1579"/>
      <c r="ODT20" s="1579"/>
      <c r="ODU20" s="1579"/>
      <c r="ODV20" s="1579"/>
      <c r="ODW20" s="1579"/>
      <c r="ODX20" s="1579"/>
      <c r="ODY20" s="1579"/>
      <c r="ODZ20" s="1579"/>
      <c r="OEA20" s="1579"/>
      <c r="OEB20" s="1579"/>
      <c r="OEC20" s="1579"/>
      <c r="OED20" s="1579"/>
      <c r="OEE20" s="1579"/>
      <c r="OEF20" s="1579"/>
      <c r="OEG20" s="1579"/>
      <c r="OEH20" s="1579"/>
      <c r="OEI20" s="1579"/>
      <c r="OEJ20" s="1579"/>
      <c r="OEK20" s="1579"/>
      <c r="OEL20" s="1579"/>
      <c r="OEM20" s="1579"/>
      <c r="OEN20" s="1579"/>
      <c r="OEO20" s="1579"/>
      <c r="OEP20" s="1579"/>
      <c r="OEQ20" s="1579"/>
      <c r="OER20" s="1579"/>
      <c r="OES20" s="1579"/>
      <c r="OET20" s="1579"/>
      <c r="OEU20" s="1579"/>
      <c r="OEV20" s="1579"/>
      <c r="OEW20" s="1579"/>
      <c r="OEX20" s="1579"/>
      <c r="OEY20" s="1579"/>
      <c r="OEZ20" s="1579"/>
      <c r="OFA20" s="1579"/>
      <c r="OFB20" s="1579"/>
      <c r="OFC20" s="1579"/>
      <c r="OFD20" s="1579"/>
      <c r="OFE20" s="1579"/>
      <c r="OFF20" s="1579"/>
      <c r="OFG20" s="1579"/>
      <c r="OFH20" s="1579"/>
      <c r="OFI20" s="1579"/>
      <c r="OFJ20" s="1579"/>
      <c r="OFK20" s="1579"/>
      <c r="OFL20" s="1579"/>
      <c r="OFM20" s="1579"/>
      <c r="OFN20" s="1579"/>
      <c r="OFO20" s="1579"/>
      <c r="OFP20" s="1579"/>
      <c r="OFQ20" s="1579"/>
      <c r="OFR20" s="1579"/>
      <c r="OFS20" s="1579"/>
      <c r="OFT20" s="1579"/>
      <c r="OFU20" s="1579"/>
      <c r="OFV20" s="1579"/>
      <c r="OFW20" s="1579"/>
      <c r="OFX20" s="1579"/>
      <c r="OFY20" s="1579"/>
      <c r="OFZ20" s="1579"/>
      <c r="OGA20" s="1579"/>
      <c r="OGB20" s="1579"/>
      <c r="OGC20" s="1579"/>
      <c r="OGD20" s="1579"/>
      <c r="OGE20" s="1579"/>
      <c r="OGF20" s="1579"/>
      <c r="OGG20" s="1579"/>
      <c r="OGH20" s="1579"/>
      <c r="OGI20" s="1579"/>
      <c r="OGJ20" s="1579"/>
      <c r="OGK20" s="1579"/>
      <c r="OGL20" s="1579"/>
      <c r="OGM20" s="1579"/>
      <c r="OGN20" s="1579"/>
      <c r="OGO20" s="1579"/>
      <c r="OGP20" s="1579"/>
      <c r="OGQ20" s="1579"/>
      <c r="OGR20" s="1579"/>
      <c r="OGS20" s="1579"/>
      <c r="OGT20" s="1579"/>
      <c r="OGU20" s="1579"/>
      <c r="OGV20" s="1579"/>
      <c r="OGW20" s="1579"/>
      <c r="OGX20" s="1579"/>
      <c r="OGY20" s="1579"/>
      <c r="OGZ20" s="1579"/>
      <c r="OHA20" s="1579"/>
      <c r="OHB20" s="1579"/>
      <c r="OHC20" s="1579"/>
      <c r="OHD20" s="1579"/>
      <c r="OHE20" s="1579"/>
      <c r="OHF20" s="1579"/>
      <c r="OHG20" s="1579"/>
      <c r="OHH20" s="1579"/>
      <c r="OHI20" s="1579"/>
      <c r="OHJ20" s="1579"/>
      <c r="OHK20" s="1579"/>
      <c r="OHL20" s="1579"/>
      <c r="OHM20" s="1579"/>
      <c r="OHN20" s="1579"/>
      <c r="OHO20" s="1579"/>
      <c r="OHP20" s="1579"/>
      <c r="OHQ20" s="1579"/>
      <c r="OHR20" s="1579"/>
      <c r="OHS20" s="1579"/>
      <c r="OHT20" s="1579"/>
      <c r="OHU20" s="1579"/>
      <c r="OHV20" s="1579"/>
      <c r="OHW20" s="1579"/>
      <c r="OHX20" s="1579"/>
      <c r="OHY20" s="1579"/>
      <c r="OHZ20" s="1579"/>
      <c r="OIA20" s="1579"/>
      <c r="OIB20" s="1579"/>
      <c r="OIC20" s="1579"/>
      <c r="OID20" s="1579"/>
      <c r="OIE20" s="1579"/>
      <c r="OIF20" s="1579"/>
      <c r="OIG20" s="1579"/>
      <c r="OIH20" s="1579"/>
      <c r="OII20" s="1579"/>
      <c r="OIJ20" s="1579"/>
      <c r="OIK20" s="1579"/>
      <c r="OIL20" s="1579"/>
      <c r="OIM20" s="1579"/>
      <c r="OIN20" s="1579"/>
      <c r="OIO20" s="1579"/>
      <c r="OIP20" s="1579"/>
      <c r="OIQ20" s="1579"/>
      <c r="OIR20" s="1579"/>
      <c r="OIS20" s="1579"/>
      <c r="OIT20" s="1579"/>
      <c r="OIU20" s="1579"/>
      <c r="OIV20" s="1579"/>
      <c r="OIW20" s="1579"/>
      <c r="OIX20" s="1579"/>
      <c r="OIY20" s="1579"/>
      <c r="OIZ20" s="1579"/>
      <c r="OJA20" s="1579"/>
      <c r="OJB20" s="1579"/>
      <c r="OJC20" s="1579"/>
      <c r="OJD20" s="1579"/>
      <c r="OJE20" s="1579"/>
      <c r="OJF20" s="1579"/>
      <c r="OJG20" s="1579"/>
      <c r="OJH20" s="1579"/>
      <c r="OJI20" s="1579"/>
      <c r="OJJ20" s="1579"/>
      <c r="OJK20" s="1579"/>
      <c r="OJL20" s="1579"/>
      <c r="OJM20" s="1579"/>
      <c r="OJN20" s="1579"/>
      <c r="OJO20" s="1579"/>
      <c r="OJP20" s="1579"/>
      <c r="OJQ20" s="1579"/>
      <c r="OJR20" s="1579"/>
      <c r="OJS20" s="1579"/>
      <c r="OJT20" s="1579"/>
      <c r="OJU20" s="1579"/>
      <c r="OJV20" s="1579"/>
      <c r="OJW20" s="1579"/>
      <c r="OJX20" s="1579"/>
      <c r="OJY20" s="1579"/>
      <c r="OJZ20" s="1579"/>
      <c r="OKA20" s="1579"/>
      <c r="OKB20" s="1579"/>
      <c r="OKC20" s="1579"/>
      <c r="OKD20" s="1579"/>
      <c r="OKE20" s="1579"/>
      <c r="OKF20" s="1579"/>
      <c r="OKG20" s="1579"/>
      <c r="OKH20" s="1579"/>
      <c r="OKI20" s="1579"/>
      <c r="OKJ20" s="1579"/>
      <c r="OKK20" s="1579"/>
      <c r="OKL20" s="1579"/>
      <c r="OKM20" s="1579"/>
      <c r="OKN20" s="1579"/>
      <c r="OKO20" s="1579"/>
      <c r="OKP20" s="1579"/>
      <c r="OKQ20" s="1579"/>
      <c r="OKR20" s="1579"/>
      <c r="OKS20" s="1579"/>
      <c r="OKT20" s="1579"/>
      <c r="OKU20" s="1579"/>
      <c r="OKV20" s="1579"/>
      <c r="OKW20" s="1579"/>
      <c r="OKX20" s="1579"/>
      <c r="OKY20" s="1579"/>
      <c r="OKZ20" s="1579"/>
      <c r="OLA20" s="1579"/>
      <c r="OLB20" s="1579"/>
      <c r="OLC20" s="1579"/>
      <c r="OLD20" s="1579"/>
      <c r="OLE20" s="1579"/>
      <c r="OLF20" s="1579"/>
      <c r="OLG20" s="1579"/>
      <c r="OLH20" s="1579"/>
      <c r="OLI20" s="1579"/>
      <c r="OLJ20" s="1579"/>
      <c r="OLK20" s="1579"/>
      <c r="OLL20" s="1579"/>
      <c r="OLM20" s="1579"/>
      <c r="OLN20" s="1579"/>
      <c r="OLO20" s="1579"/>
      <c r="OLP20" s="1579"/>
      <c r="OLQ20" s="1579"/>
      <c r="OLR20" s="1579"/>
      <c r="OLS20" s="1579"/>
      <c r="OLT20" s="1579"/>
      <c r="OLU20" s="1579"/>
      <c r="OLV20" s="1579"/>
      <c r="OLW20" s="1579"/>
      <c r="OLX20" s="1579"/>
      <c r="OLY20" s="1579"/>
      <c r="OLZ20" s="1579"/>
      <c r="OMA20" s="1579"/>
      <c r="OMB20" s="1579"/>
      <c r="OMC20" s="1579"/>
      <c r="OMD20" s="1579"/>
      <c r="OME20" s="1579"/>
      <c r="OMF20" s="1579"/>
      <c r="OMG20" s="1579"/>
      <c r="OMH20" s="1579"/>
      <c r="OMI20" s="1579"/>
      <c r="OMJ20" s="1579"/>
      <c r="OMK20" s="1579"/>
      <c r="OML20" s="1579"/>
      <c r="OMM20" s="1579"/>
      <c r="OMN20" s="1579"/>
      <c r="OMO20" s="1579"/>
      <c r="OMP20" s="1579"/>
      <c r="OMQ20" s="1579"/>
      <c r="OMR20" s="1579"/>
      <c r="OMS20" s="1579"/>
      <c r="OMT20" s="1579"/>
      <c r="OMU20" s="1579"/>
      <c r="OMV20" s="1579"/>
      <c r="OMW20" s="1579"/>
      <c r="OMX20" s="1579"/>
      <c r="OMY20" s="1579"/>
      <c r="OMZ20" s="1579"/>
      <c r="ONA20" s="1579"/>
      <c r="ONB20" s="1579"/>
      <c r="ONC20" s="1579"/>
      <c r="OND20" s="1579"/>
      <c r="ONE20" s="1579"/>
      <c r="ONF20" s="1579"/>
      <c r="ONG20" s="1579"/>
      <c r="ONH20" s="1579"/>
      <c r="ONI20" s="1579"/>
      <c r="ONJ20" s="1579"/>
      <c r="ONK20" s="1579"/>
      <c r="ONL20" s="1579"/>
      <c r="ONM20" s="1579"/>
      <c r="ONN20" s="1579"/>
      <c r="ONO20" s="1579"/>
      <c r="ONP20" s="1579"/>
      <c r="ONQ20" s="1579"/>
      <c r="ONR20" s="1579"/>
      <c r="ONS20" s="1579"/>
      <c r="ONT20" s="1579"/>
      <c r="ONU20" s="1579"/>
      <c r="ONV20" s="1579"/>
      <c r="ONW20" s="1579"/>
      <c r="ONX20" s="1579"/>
      <c r="ONY20" s="1579"/>
      <c r="ONZ20" s="1579"/>
      <c r="OOA20" s="1579"/>
      <c r="OOB20" s="1579"/>
      <c r="OOC20" s="1579"/>
      <c r="OOD20" s="1579"/>
      <c r="OOE20" s="1579"/>
      <c r="OOF20" s="1579"/>
      <c r="OOG20" s="1579"/>
      <c r="OOH20" s="1579"/>
      <c r="OOI20" s="1579"/>
      <c r="OOJ20" s="1579"/>
      <c r="OOK20" s="1579"/>
      <c r="OOL20" s="1579"/>
      <c r="OOM20" s="1579"/>
      <c r="OON20" s="1579"/>
      <c r="OOO20" s="1579"/>
      <c r="OOP20" s="1579"/>
      <c r="OOQ20" s="1579"/>
      <c r="OOR20" s="1579"/>
      <c r="OOS20" s="1579"/>
      <c r="OOT20" s="1579"/>
      <c r="OOU20" s="1579"/>
      <c r="OOV20" s="1579"/>
      <c r="OOW20" s="1579"/>
      <c r="OOX20" s="1579"/>
      <c r="OOY20" s="1579"/>
      <c r="OOZ20" s="1579"/>
      <c r="OPA20" s="1579"/>
      <c r="OPB20" s="1579"/>
      <c r="OPC20" s="1579"/>
      <c r="OPD20" s="1579"/>
      <c r="OPE20" s="1579"/>
      <c r="OPF20" s="1579"/>
      <c r="OPG20" s="1579"/>
      <c r="OPH20" s="1579"/>
      <c r="OPI20" s="1579"/>
      <c r="OPJ20" s="1579"/>
      <c r="OPK20" s="1579"/>
      <c r="OPL20" s="1579"/>
      <c r="OPM20" s="1579"/>
      <c r="OPN20" s="1579"/>
      <c r="OPO20" s="1579"/>
      <c r="OPP20" s="1579"/>
      <c r="OPQ20" s="1579"/>
      <c r="OPR20" s="1579"/>
      <c r="OPS20" s="1579"/>
      <c r="OPT20" s="1579"/>
      <c r="OPU20" s="1579"/>
      <c r="OPV20" s="1579"/>
      <c r="OPW20" s="1579"/>
      <c r="OPX20" s="1579"/>
      <c r="OPY20" s="1579"/>
      <c r="OPZ20" s="1579"/>
      <c r="OQA20" s="1579"/>
      <c r="OQB20" s="1579"/>
      <c r="OQC20" s="1579"/>
      <c r="OQD20" s="1579"/>
      <c r="OQE20" s="1579"/>
      <c r="OQF20" s="1579"/>
      <c r="OQG20" s="1579"/>
      <c r="OQH20" s="1579"/>
      <c r="OQI20" s="1579"/>
      <c r="OQJ20" s="1579"/>
      <c r="OQK20" s="1579"/>
      <c r="OQL20" s="1579"/>
      <c r="OQM20" s="1579"/>
      <c r="OQN20" s="1579"/>
      <c r="OQO20" s="1579"/>
      <c r="OQP20" s="1579"/>
      <c r="OQQ20" s="1579"/>
      <c r="OQR20" s="1579"/>
      <c r="OQS20" s="1579"/>
      <c r="OQT20" s="1579"/>
      <c r="OQU20" s="1579"/>
      <c r="OQV20" s="1579"/>
      <c r="OQW20" s="1579"/>
      <c r="OQX20" s="1579"/>
      <c r="OQY20" s="1579"/>
      <c r="OQZ20" s="1579"/>
      <c r="ORA20" s="1579"/>
      <c r="ORB20" s="1579"/>
      <c r="ORC20" s="1579"/>
      <c r="ORD20" s="1579"/>
      <c r="ORE20" s="1579"/>
      <c r="ORF20" s="1579"/>
      <c r="ORG20" s="1579"/>
      <c r="ORH20" s="1579"/>
      <c r="ORI20" s="1579"/>
      <c r="ORJ20" s="1579"/>
      <c r="ORK20" s="1579"/>
      <c r="ORL20" s="1579"/>
      <c r="ORM20" s="1579"/>
      <c r="ORN20" s="1579"/>
      <c r="ORO20" s="1579"/>
      <c r="ORP20" s="1579"/>
      <c r="ORQ20" s="1579"/>
      <c r="ORR20" s="1579"/>
      <c r="ORS20" s="1579"/>
      <c r="ORT20" s="1579"/>
      <c r="ORU20" s="1579"/>
      <c r="ORV20" s="1579"/>
      <c r="ORW20" s="1579"/>
      <c r="ORX20" s="1579"/>
      <c r="ORY20" s="1579"/>
      <c r="ORZ20" s="1579"/>
      <c r="OSA20" s="1579"/>
      <c r="OSB20" s="1579"/>
      <c r="OSC20" s="1579"/>
      <c r="OSD20" s="1579"/>
      <c r="OSE20" s="1579"/>
      <c r="OSF20" s="1579"/>
      <c r="OSG20" s="1579"/>
      <c r="OSH20" s="1579"/>
      <c r="OSI20" s="1579"/>
      <c r="OSJ20" s="1579"/>
      <c r="OSK20" s="1579"/>
      <c r="OSL20" s="1579"/>
      <c r="OSM20" s="1579"/>
      <c r="OSN20" s="1579"/>
      <c r="OSO20" s="1579"/>
      <c r="OSP20" s="1579"/>
      <c r="OSQ20" s="1579"/>
      <c r="OSR20" s="1579"/>
      <c r="OSS20" s="1579"/>
      <c r="OST20" s="1579"/>
      <c r="OSU20" s="1579"/>
      <c r="OSV20" s="1579"/>
      <c r="OSW20" s="1579"/>
      <c r="OSX20" s="1579"/>
      <c r="OSY20" s="1579"/>
      <c r="OSZ20" s="1579"/>
      <c r="OTA20" s="1579"/>
      <c r="OTB20" s="1579"/>
      <c r="OTC20" s="1579"/>
      <c r="OTD20" s="1579"/>
      <c r="OTE20" s="1579"/>
      <c r="OTF20" s="1579"/>
      <c r="OTG20" s="1579"/>
      <c r="OTH20" s="1579"/>
      <c r="OTI20" s="1579"/>
      <c r="OTJ20" s="1579"/>
      <c r="OTK20" s="1579"/>
      <c r="OTL20" s="1579"/>
      <c r="OTM20" s="1579"/>
      <c r="OTN20" s="1579"/>
      <c r="OTO20" s="1579"/>
      <c r="OTP20" s="1579"/>
      <c r="OTQ20" s="1579"/>
      <c r="OTR20" s="1579"/>
      <c r="OTS20" s="1579"/>
      <c r="OTT20" s="1579"/>
      <c r="OTU20" s="1579"/>
      <c r="OTV20" s="1579"/>
      <c r="OTW20" s="1579"/>
      <c r="OTX20" s="1579"/>
      <c r="OTY20" s="1579"/>
      <c r="OTZ20" s="1579"/>
      <c r="OUA20" s="1579"/>
      <c r="OUB20" s="1579"/>
      <c r="OUC20" s="1579"/>
      <c r="OUD20" s="1579"/>
      <c r="OUE20" s="1579"/>
      <c r="OUF20" s="1579"/>
      <c r="OUG20" s="1579"/>
      <c r="OUH20" s="1579"/>
      <c r="OUI20" s="1579"/>
      <c r="OUJ20" s="1579"/>
      <c r="OUK20" s="1579"/>
      <c r="OUL20" s="1579"/>
      <c r="OUM20" s="1579"/>
      <c r="OUN20" s="1579"/>
      <c r="OUO20" s="1579"/>
      <c r="OUP20" s="1579"/>
      <c r="OUQ20" s="1579"/>
      <c r="OUR20" s="1579"/>
      <c r="OUS20" s="1579"/>
      <c r="OUT20" s="1579"/>
      <c r="OUU20" s="1579"/>
      <c r="OUV20" s="1579"/>
      <c r="OUW20" s="1579"/>
      <c r="OUX20" s="1579"/>
      <c r="OUY20" s="1579"/>
      <c r="OUZ20" s="1579"/>
      <c r="OVA20" s="1579"/>
      <c r="OVB20" s="1579"/>
      <c r="OVC20" s="1579"/>
      <c r="OVD20" s="1579"/>
      <c r="OVE20" s="1579"/>
      <c r="OVF20" s="1579"/>
      <c r="OVG20" s="1579"/>
      <c r="OVH20" s="1579"/>
      <c r="OVI20" s="1579"/>
      <c r="OVJ20" s="1579"/>
      <c r="OVK20" s="1579"/>
      <c r="OVL20" s="1579"/>
      <c r="OVM20" s="1579"/>
      <c r="OVN20" s="1579"/>
      <c r="OVO20" s="1579"/>
      <c r="OVP20" s="1579"/>
      <c r="OVQ20" s="1579"/>
      <c r="OVR20" s="1579"/>
      <c r="OVS20" s="1579"/>
      <c r="OVT20" s="1579"/>
      <c r="OVU20" s="1579"/>
      <c r="OVV20" s="1579"/>
      <c r="OVW20" s="1579"/>
      <c r="OVX20" s="1579"/>
      <c r="OVY20" s="1579"/>
      <c r="OVZ20" s="1579"/>
      <c r="OWA20" s="1579"/>
      <c r="OWB20" s="1579"/>
      <c r="OWC20" s="1579"/>
      <c r="OWD20" s="1579"/>
      <c r="OWE20" s="1579"/>
      <c r="OWF20" s="1579"/>
      <c r="OWG20" s="1579"/>
      <c r="OWH20" s="1579"/>
      <c r="OWI20" s="1579"/>
      <c r="OWJ20" s="1579"/>
      <c r="OWK20" s="1579"/>
      <c r="OWL20" s="1579"/>
      <c r="OWM20" s="1579"/>
      <c r="OWN20" s="1579"/>
      <c r="OWO20" s="1579"/>
      <c r="OWP20" s="1579"/>
      <c r="OWQ20" s="1579"/>
      <c r="OWR20" s="1579"/>
      <c r="OWS20" s="1579"/>
      <c r="OWT20" s="1579"/>
      <c r="OWU20" s="1579"/>
      <c r="OWV20" s="1579"/>
      <c r="OWW20" s="1579"/>
      <c r="OWX20" s="1579"/>
      <c r="OWY20" s="1579"/>
      <c r="OWZ20" s="1579"/>
      <c r="OXA20" s="1579"/>
      <c r="OXB20" s="1579"/>
      <c r="OXC20" s="1579"/>
      <c r="OXD20" s="1579"/>
      <c r="OXE20" s="1579"/>
      <c r="OXF20" s="1579"/>
      <c r="OXG20" s="1579"/>
      <c r="OXH20" s="1579"/>
      <c r="OXI20" s="1579"/>
      <c r="OXJ20" s="1579"/>
      <c r="OXK20" s="1579"/>
      <c r="OXL20" s="1579"/>
      <c r="OXM20" s="1579"/>
      <c r="OXN20" s="1579"/>
      <c r="OXO20" s="1579"/>
      <c r="OXP20" s="1579"/>
      <c r="OXQ20" s="1579"/>
      <c r="OXR20" s="1579"/>
      <c r="OXS20" s="1579"/>
      <c r="OXT20" s="1579"/>
      <c r="OXU20" s="1579"/>
      <c r="OXV20" s="1579"/>
      <c r="OXW20" s="1579"/>
      <c r="OXX20" s="1579"/>
      <c r="OXY20" s="1579"/>
      <c r="OXZ20" s="1579"/>
      <c r="OYA20" s="1579"/>
      <c r="OYB20" s="1579"/>
      <c r="OYC20" s="1579"/>
      <c r="OYD20" s="1579"/>
      <c r="OYE20" s="1579"/>
      <c r="OYF20" s="1579"/>
      <c r="OYG20" s="1579"/>
      <c r="OYH20" s="1579"/>
      <c r="OYI20" s="1579"/>
      <c r="OYJ20" s="1579"/>
      <c r="OYK20" s="1579"/>
      <c r="OYL20" s="1579"/>
      <c r="OYM20" s="1579"/>
      <c r="OYN20" s="1579"/>
      <c r="OYO20" s="1579"/>
      <c r="OYP20" s="1579"/>
      <c r="OYQ20" s="1579"/>
      <c r="OYR20" s="1579"/>
      <c r="OYS20" s="1579"/>
      <c r="OYT20" s="1579"/>
      <c r="OYU20" s="1579"/>
      <c r="OYV20" s="1579"/>
      <c r="OYW20" s="1579"/>
      <c r="OYX20" s="1579"/>
      <c r="OYY20" s="1579"/>
      <c r="OYZ20" s="1579"/>
      <c r="OZA20" s="1579"/>
      <c r="OZB20" s="1579"/>
      <c r="OZC20" s="1579"/>
      <c r="OZD20" s="1579"/>
      <c r="OZE20" s="1579"/>
      <c r="OZF20" s="1579"/>
      <c r="OZG20" s="1579"/>
      <c r="OZH20" s="1579"/>
      <c r="OZI20" s="1579"/>
      <c r="OZJ20" s="1579"/>
      <c r="OZK20" s="1579"/>
      <c r="OZL20" s="1579"/>
      <c r="OZM20" s="1579"/>
      <c r="OZN20" s="1579"/>
      <c r="OZO20" s="1579"/>
      <c r="OZP20" s="1579"/>
      <c r="OZQ20" s="1579"/>
      <c r="OZR20" s="1579"/>
      <c r="OZS20" s="1579"/>
      <c r="OZT20" s="1579"/>
      <c r="OZU20" s="1579"/>
      <c r="OZV20" s="1579"/>
      <c r="OZW20" s="1579"/>
      <c r="OZX20" s="1579"/>
      <c r="OZY20" s="1579"/>
      <c r="OZZ20" s="1579"/>
      <c r="PAA20" s="1579"/>
      <c r="PAB20" s="1579"/>
      <c r="PAC20" s="1579"/>
      <c r="PAD20" s="1579"/>
      <c r="PAE20" s="1579"/>
      <c r="PAF20" s="1579"/>
      <c r="PAG20" s="1579"/>
      <c r="PAH20" s="1579"/>
      <c r="PAI20" s="1579"/>
      <c r="PAJ20" s="1579"/>
      <c r="PAK20" s="1579"/>
      <c r="PAL20" s="1579"/>
      <c r="PAM20" s="1579"/>
      <c r="PAN20" s="1579"/>
      <c r="PAO20" s="1579"/>
      <c r="PAP20" s="1579"/>
      <c r="PAQ20" s="1579"/>
      <c r="PAR20" s="1579"/>
      <c r="PAS20" s="1579"/>
      <c r="PAT20" s="1579"/>
      <c r="PAU20" s="1579"/>
      <c r="PAV20" s="1579"/>
      <c r="PAW20" s="1579"/>
      <c r="PAX20" s="1579"/>
      <c r="PAY20" s="1579"/>
      <c r="PAZ20" s="1579"/>
      <c r="PBA20" s="1579"/>
      <c r="PBB20" s="1579"/>
      <c r="PBC20" s="1579"/>
      <c r="PBD20" s="1579"/>
      <c r="PBE20" s="1579"/>
      <c r="PBF20" s="1579"/>
      <c r="PBG20" s="1579"/>
      <c r="PBH20" s="1579"/>
      <c r="PBI20" s="1579"/>
      <c r="PBJ20" s="1579"/>
      <c r="PBK20" s="1579"/>
      <c r="PBL20" s="1579"/>
      <c r="PBM20" s="1579"/>
      <c r="PBN20" s="1579"/>
      <c r="PBO20" s="1579"/>
      <c r="PBP20" s="1579"/>
      <c r="PBQ20" s="1579"/>
      <c r="PBR20" s="1579"/>
      <c r="PBS20" s="1579"/>
      <c r="PBT20" s="1579"/>
      <c r="PBU20" s="1579"/>
      <c r="PBV20" s="1579"/>
      <c r="PBW20" s="1579"/>
      <c r="PBX20" s="1579"/>
      <c r="PBY20" s="1579"/>
      <c r="PBZ20" s="1579"/>
      <c r="PCA20" s="1579"/>
      <c r="PCB20" s="1579"/>
      <c r="PCC20" s="1579"/>
      <c r="PCD20" s="1579"/>
      <c r="PCE20" s="1579"/>
      <c r="PCF20" s="1579"/>
      <c r="PCG20" s="1579"/>
      <c r="PCH20" s="1579"/>
      <c r="PCI20" s="1579"/>
      <c r="PCJ20" s="1579"/>
      <c r="PCK20" s="1579"/>
      <c r="PCL20" s="1579"/>
      <c r="PCM20" s="1579"/>
      <c r="PCN20" s="1579"/>
      <c r="PCO20" s="1579"/>
      <c r="PCP20" s="1579"/>
      <c r="PCQ20" s="1579"/>
      <c r="PCR20" s="1579"/>
      <c r="PCS20" s="1579"/>
      <c r="PCT20" s="1579"/>
      <c r="PCU20" s="1579"/>
      <c r="PCV20" s="1579"/>
      <c r="PCW20" s="1579"/>
      <c r="PCX20" s="1579"/>
      <c r="PCY20" s="1579"/>
      <c r="PCZ20" s="1579"/>
      <c r="PDA20" s="1579"/>
      <c r="PDB20" s="1579"/>
      <c r="PDC20" s="1579"/>
      <c r="PDD20" s="1579"/>
      <c r="PDE20" s="1579"/>
      <c r="PDF20" s="1579"/>
      <c r="PDG20" s="1579"/>
      <c r="PDH20" s="1579"/>
      <c r="PDI20" s="1579"/>
      <c r="PDJ20" s="1579"/>
      <c r="PDK20" s="1579"/>
      <c r="PDL20" s="1579"/>
      <c r="PDM20" s="1579"/>
      <c r="PDN20" s="1579"/>
      <c r="PDO20" s="1579"/>
      <c r="PDP20" s="1579"/>
      <c r="PDQ20" s="1579"/>
      <c r="PDR20" s="1579"/>
      <c r="PDS20" s="1579"/>
      <c r="PDT20" s="1579"/>
      <c r="PDU20" s="1579"/>
      <c r="PDV20" s="1579"/>
      <c r="PDW20" s="1579"/>
      <c r="PDX20" s="1579"/>
      <c r="PDY20" s="1579"/>
      <c r="PDZ20" s="1579"/>
      <c r="PEA20" s="1579"/>
      <c r="PEB20" s="1579"/>
      <c r="PEC20" s="1579"/>
      <c r="PED20" s="1579"/>
      <c r="PEE20" s="1579"/>
      <c r="PEF20" s="1579"/>
      <c r="PEG20" s="1579"/>
      <c r="PEH20" s="1579"/>
      <c r="PEI20" s="1579"/>
      <c r="PEJ20" s="1579"/>
      <c r="PEK20" s="1579"/>
      <c r="PEL20" s="1579"/>
      <c r="PEM20" s="1579"/>
      <c r="PEN20" s="1579"/>
      <c r="PEO20" s="1579"/>
      <c r="PEP20" s="1579"/>
      <c r="PEQ20" s="1579"/>
      <c r="PER20" s="1579"/>
      <c r="PES20" s="1579"/>
      <c r="PET20" s="1579"/>
      <c r="PEU20" s="1579"/>
      <c r="PEV20" s="1579"/>
      <c r="PEW20" s="1579"/>
      <c r="PEX20" s="1579"/>
      <c r="PEY20" s="1579"/>
      <c r="PEZ20" s="1579"/>
      <c r="PFA20" s="1579"/>
      <c r="PFB20" s="1579"/>
      <c r="PFC20" s="1579"/>
      <c r="PFD20" s="1579"/>
      <c r="PFE20" s="1579"/>
      <c r="PFF20" s="1579"/>
      <c r="PFG20" s="1579"/>
      <c r="PFH20" s="1579"/>
      <c r="PFI20" s="1579"/>
      <c r="PFJ20" s="1579"/>
      <c r="PFK20" s="1579"/>
      <c r="PFL20" s="1579"/>
      <c r="PFM20" s="1579"/>
      <c r="PFN20" s="1579"/>
      <c r="PFO20" s="1579"/>
      <c r="PFP20" s="1579"/>
      <c r="PFQ20" s="1579"/>
      <c r="PFR20" s="1579"/>
      <c r="PFS20" s="1579"/>
      <c r="PFT20" s="1579"/>
      <c r="PFU20" s="1579"/>
      <c r="PFV20" s="1579"/>
      <c r="PFW20" s="1579"/>
      <c r="PFX20" s="1579"/>
      <c r="PFY20" s="1579"/>
      <c r="PFZ20" s="1579"/>
      <c r="PGA20" s="1579"/>
      <c r="PGB20" s="1579"/>
      <c r="PGC20" s="1579"/>
      <c r="PGD20" s="1579"/>
      <c r="PGE20" s="1579"/>
      <c r="PGF20" s="1579"/>
      <c r="PGG20" s="1579"/>
      <c r="PGH20" s="1579"/>
      <c r="PGI20" s="1579"/>
      <c r="PGJ20" s="1579"/>
      <c r="PGK20" s="1579"/>
      <c r="PGL20" s="1579"/>
      <c r="PGM20" s="1579"/>
      <c r="PGN20" s="1579"/>
      <c r="PGO20" s="1579"/>
      <c r="PGP20" s="1579"/>
      <c r="PGQ20" s="1579"/>
      <c r="PGR20" s="1579"/>
      <c r="PGS20" s="1579"/>
      <c r="PGT20" s="1579"/>
      <c r="PGU20" s="1579"/>
      <c r="PGV20" s="1579"/>
      <c r="PGW20" s="1579"/>
      <c r="PGX20" s="1579"/>
      <c r="PGY20" s="1579"/>
      <c r="PGZ20" s="1579"/>
      <c r="PHA20" s="1579"/>
      <c r="PHB20" s="1579"/>
      <c r="PHC20" s="1579"/>
      <c r="PHD20" s="1579"/>
      <c r="PHE20" s="1579"/>
      <c r="PHF20" s="1579"/>
      <c r="PHG20" s="1579"/>
      <c r="PHH20" s="1579"/>
      <c r="PHI20" s="1579"/>
      <c r="PHJ20" s="1579"/>
      <c r="PHK20" s="1579"/>
      <c r="PHL20" s="1579"/>
      <c r="PHM20" s="1579"/>
      <c r="PHN20" s="1579"/>
      <c r="PHO20" s="1579"/>
      <c r="PHP20" s="1579"/>
      <c r="PHQ20" s="1579"/>
      <c r="PHR20" s="1579"/>
      <c r="PHS20" s="1579"/>
      <c r="PHT20" s="1579"/>
      <c r="PHU20" s="1579"/>
      <c r="PHV20" s="1579"/>
      <c r="PHW20" s="1579"/>
      <c r="PHX20" s="1579"/>
      <c r="PHY20" s="1579"/>
      <c r="PHZ20" s="1579"/>
      <c r="PIA20" s="1579"/>
      <c r="PIB20" s="1579"/>
      <c r="PIC20" s="1579"/>
      <c r="PID20" s="1579"/>
      <c r="PIE20" s="1579"/>
      <c r="PIF20" s="1579"/>
      <c r="PIG20" s="1579"/>
      <c r="PIH20" s="1579"/>
      <c r="PII20" s="1579"/>
      <c r="PIJ20" s="1579"/>
      <c r="PIK20" s="1579"/>
      <c r="PIL20" s="1579"/>
      <c r="PIM20" s="1579"/>
      <c r="PIN20" s="1579"/>
      <c r="PIO20" s="1579"/>
      <c r="PIP20" s="1579"/>
      <c r="PIQ20" s="1579"/>
      <c r="PIR20" s="1579"/>
      <c r="PIS20" s="1579"/>
      <c r="PIT20" s="1579"/>
      <c r="PIU20" s="1579"/>
      <c r="PIV20" s="1579"/>
      <c r="PIW20" s="1579"/>
      <c r="PIX20" s="1579"/>
      <c r="PIY20" s="1579"/>
      <c r="PIZ20" s="1579"/>
      <c r="PJA20" s="1579"/>
      <c r="PJB20" s="1579"/>
      <c r="PJC20" s="1579"/>
      <c r="PJD20" s="1579"/>
      <c r="PJE20" s="1579"/>
      <c r="PJF20" s="1579"/>
      <c r="PJG20" s="1579"/>
      <c r="PJH20" s="1579"/>
      <c r="PJI20" s="1579"/>
      <c r="PJJ20" s="1579"/>
      <c r="PJK20" s="1579"/>
      <c r="PJL20" s="1579"/>
      <c r="PJM20" s="1579"/>
      <c r="PJN20" s="1579"/>
      <c r="PJO20" s="1579"/>
      <c r="PJP20" s="1579"/>
      <c r="PJQ20" s="1579"/>
      <c r="PJR20" s="1579"/>
      <c r="PJS20" s="1579"/>
      <c r="PJT20" s="1579"/>
      <c r="PJU20" s="1579"/>
      <c r="PJV20" s="1579"/>
      <c r="PJW20" s="1579"/>
      <c r="PJX20" s="1579"/>
      <c r="PJY20" s="1579"/>
      <c r="PJZ20" s="1579"/>
      <c r="PKA20" s="1579"/>
      <c r="PKB20" s="1579"/>
      <c r="PKC20" s="1579"/>
      <c r="PKD20" s="1579"/>
      <c r="PKE20" s="1579"/>
      <c r="PKF20" s="1579"/>
      <c r="PKG20" s="1579"/>
      <c r="PKH20" s="1579"/>
      <c r="PKI20" s="1579"/>
      <c r="PKJ20" s="1579"/>
      <c r="PKK20" s="1579"/>
      <c r="PKL20" s="1579"/>
      <c r="PKM20" s="1579"/>
      <c r="PKN20" s="1579"/>
      <c r="PKO20" s="1579"/>
      <c r="PKP20" s="1579"/>
      <c r="PKQ20" s="1579"/>
      <c r="PKR20" s="1579"/>
      <c r="PKS20" s="1579"/>
      <c r="PKT20" s="1579"/>
      <c r="PKU20" s="1579"/>
      <c r="PKV20" s="1579"/>
      <c r="PKW20" s="1579"/>
      <c r="PKX20" s="1579"/>
      <c r="PKY20" s="1579"/>
      <c r="PKZ20" s="1579"/>
      <c r="PLA20" s="1579"/>
      <c r="PLB20" s="1579"/>
      <c r="PLC20" s="1579"/>
      <c r="PLD20" s="1579"/>
      <c r="PLE20" s="1579"/>
      <c r="PLF20" s="1579"/>
      <c r="PLG20" s="1579"/>
      <c r="PLH20" s="1579"/>
      <c r="PLI20" s="1579"/>
      <c r="PLJ20" s="1579"/>
      <c r="PLK20" s="1579"/>
      <c r="PLL20" s="1579"/>
      <c r="PLM20" s="1579"/>
      <c r="PLN20" s="1579"/>
      <c r="PLO20" s="1579"/>
      <c r="PLP20" s="1579"/>
      <c r="PLQ20" s="1579"/>
      <c r="PLR20" s="1579"/>
      <c r="PLS20" s="1579"/>
      <c r="PLT20" s="1579"/>
      <c r="PLU20" s="1579"/>
      <c r="PLV20" s="1579"/>
      <c r="PLW20" s="1579"/>
      <c r="PLX20" s="1579"/>
      <c r="PLY20" s="1579"/>
      <c r="PLZ20" s="1579"/>
      <c r="PMA20" s="1579"/>
      <c r="PMB20" s="1579"/>
      <c r="PMC20" s="1579"/>
      <c r="PMD20" s="1579"/>
      <c r="PME20" s="1579"/>
      <c r="PMF20" s="1579"/>
      <c r="PMG20" s="1579"/>
      <c r="PMH20" s="1579"/>
      <c r="PMI20" s="1579"/>
      <c r="PMJ20" s="1579"/>
      <c r="PMK20" s="1579"/>
      <c r="PML20" s="1579"/>
      <c r="PMM20" s="1579"/>
      <c r="PMN20" s="1579"/>
      <c r="PMO20" s="1579"/>
      <c r="PMP20" s="1579"/>
      <c r="PMQ20" s="1579"/>
      <c r="PMR20" s="1579"/>
      <c r="PMS20" s="1579"/>
      <c r="PMT20" s="1579"/>
      <c r="PMU20" s="1579"/>
      <c r="PMV20" s="1579"/>
      <c r="PMW20" s="1579"/>
      <c r="PMX20" s="1579"/>
      <c r="PMY20" s="1579"/>
      <c r="PMZ20" s="1579"/>
      <c r="PNA20" s="1579"/>
      <c r="PNB20" s="1579"/>
      <c r="PNC20" s="1579"/>
      <c r="PND20" s="1579"/>
      <c r="PNE20" s="1579"/>
      <c r="PNF20" s="1579"/>
      <c r="PNG20" s="1579"/>
      <c r="PNH20" s="1579"/>
      <c r="PNI20" s="1579"/>
      <c r="PNJ20" s="1579"/>
      <c r="PNK20" s="1579"/>
      <c r="PNL20" s="1579"/>
      <c r="PNM20" s="1579"/>
      <c r="PNN20" s="1579"/>
      <c r="PNO20" s="1579"/>
      <c r="PNP20" s="1579"/>
      <c r="PNQ20" s="1579"/>
      <c r="PNR20" s="1579"/>
      <c r="PNS20" s="1579"/>
      <c r="PNT20" s="1579"/>
      <c r="PNU20" s="1579"/>
      <c r="PNV20" s="1579"/>
      <c r="PNW20" s="1579"/>
      <c r="PNX20" s="1579"/>
      <c r="PNY20" s="1579"/>
      <c r="PNZ20" s="1579"/>
      <c r="POA20" s="1579"/>
      <c r="POB20" s="1579"/>
      <c r="POC20" s="1579"/>
      <c r="POD20" s="1579"/>
      <c r="POE20" s="1579"/>
      <c r="POF20" s="1579"/>
      <c r="POG20" s="1579"/>
      <c r="POH20" s="1579"/>
      <c r="POI20" s="1579"/>
      <c r="POJ20" s="1579"/>
      <c r="POK20" s="1579"/>
      <c r="POL20" s="1579"/>
      <c r="POM20" s="1579"/>
      <c r="PON20" s="1579"/>
      <c r="POO20" s="1579"/>
      <c r="POP20" s="1579"/>
      <c r="POQ20" s="1579"/>
      <c r="POR20" s="1579"/>
      <c r="POS20" s="1579"/>
      <c r="POT20" s="1579"/>
      <c r="POU20" s="1579"/>
      <c r="POV20" s="1579"/>
      <c r="POW20" s="1579"/>
      <c r="POX20" s="1579"/>
      <c r="POY20" s="1579"/>
      <c r="POZ20" s="1579"/>
      <c r="PPA20" s="1579"/>
      <c r="PPB20" s="1579"/>
      <c r="PPC20" s="1579"/>
      <c r="PPD20" s="1579"/>
      <c r="PPE20" s="1579"/>
      <c r="PPF20" s="1579"/>
      <c r="PPG20" s="1579"/>
      <c r="PPH20" s="1579"/>
      <c r="PPI20" s="1579"/>
      <c r="PPJ20" s="1579"/>
      <c r="PPK20" s="1579"/>
      <c r="PPL20" s="1579"/>
      <c r="PPM20" s="1579"/>
      <c r="PPN20" s="1579"/>
      <c r="PPO20" s="1579"/>
      <c r="PPP20" s="1579"/>
      <c r="PPQ20" s="1579"/>
      <c r="PPR20" s="1579"/>
      <c r="PPS20" s="1579"/>
      <c r="PPT20" s="1579"/>
      <c r="PPU20" s="1579"/>
      <c r="PPV20" s="1579"/>
      <c r="PPW20" s="1579"/>
      <c r="PPX20" s="1579"/>
      <c r="PPY20" s="1579"/>
      <c r="PPZ20" s="1579"/>
      <c r="PQA20" s="1579"/>
      <c r="PQB20" s="1579"/>
      <c r="PQC20" s="1579"/>
      <c r="PQD20" s="1579"/>
      <c r="PQE20" s="1579"/>
      <c r="PQF20" s="1579"/>
      <c r="PQG20" s="1579"/>
      <c r="PQH20" s="1579"/>
      <c r="PQI20" s="1579"/>
      <c r="PQJ20" s="1579"/>
      <c r="PQK20" s="1579"/>
      <c r="PQL20" s="1579"/>
      <c r="PQM20" s="1579"/>
      <c r="PQN20" s="1579"/>
      <c r="PQO20" s="1579"/>
      <c r="PQP20" s="1579"/>
      <c r="PQQ20" s="1579"/>
      <c r="PQR20" s="1579"/>
      <c r="PQS20" s="1579"/>
      <c r="PQT20" s="1579"/>
      <c r="PQU20" s="1579"/>
      <c r="PQV20" s="1579"/>
      <c r="PQW20" s="1579"/>
      <c r="PQX20" s="1579"/>
      <c r="PQY20" s="1579"/>
      <c r="PQZ20" s="1579"/>
      <c r="PRA20" s="1579"/>
      <c r="PRB20" s="1579"/>
      <c r="PRC20" s="1579"/>
      <c r="PRD20" s="1579"/>
      <c r="PRE20" s="1579"/>
      <c r="PRF20" s="1579"/>
      <c r="PRG20" s="1579"/>
      <c r="PRH20" s="1579"/>
      <c r="PRI20" s="1579"/>
      <c r="PRJ20" s="1579"/>
      <c r="PRK20" s="1579"/>
      <c r="PRL20" s="1579"/>
      <c r="PRM20" s="1579"/>
      <c r="PRN20" s="1579"/>
      <c r="PRO20" s="1579"/>
      <c r="PRP20" s="1579"/>
      <c r="PRQ20" s="1579"/>
      <c r="PRR20" s="1579"/>
      <c r="PRS20" s="1579"/>
      <c r="PRT20" s="1579"/>
      <c r="PRU20" s="1579"/>
      <c r="PRV20" s="1579"/>
      <c r="PRW20" s="1579"/>
      <c r="PRX20" s="1579"/>
      <c r="PRY20" s="1579"/>
      <c r="PRZ20" s="1579"/>
      <c r="PSA20" s="1579"/>
      <c r="PSB20" s="1579"/>
      <c r="PSC20" s="1579"/>
      <c r="PSD20" s="1579"/>
      <c r="PSE20" s="1579"/>
      <c r="PSF20" s="1579"/>
      <c r="PSG20" s="1579"/>
      <c r="PSH20" s="1579"/>
      <c r="PSI20" s="1579"/>
      <c r="PSJ20" s="1579"/>
      <c r="PSK20" s="1579"/>
      <c r="PSL20" s="1579"/>
      <c r="PSM20" s="1579"/>
      <c r="PSN20" s="1579"/>
      <c r="PSO20" s="1579"/>
      <c r="PSP20" s="1579"/>
      <c r="PSQ20" s="1579"/>
      <c r="PSR20" s="1579"/>
      <c r="PSS20" s="1579"/>
      <c r="PST20" s="1579"/>
      <c r="PSU20" s="1579"/>
      <c r="PSV20" s="1579"/>
      <c r="PSW20" s="1579"/>
      <c r="PSX20" s="1579"/>
      <c r="PSY20" s="1579"/>
      <c r="PSZ20" s="1579"/>
      <c r="PTA20" s="1579"/>
      <c r="PTB20" s="1579"/>
      <c r="PTC20" s="1579"/>
      <c r="PTD20" s="1579"/>
      <c r="PTE20" s="1579"/>
      <c r="PTF20" s="1579"/>
      <c r="PTG20" s="1579"/>
      <c r="PTH20" s="1579"/>
      <c r="PTI20" s="1579"/>
      <c r="PTJ20" s="1579"/>
      <c r="PTK20" s="1579"/>
      <c r="PTL20" s="1579"/>
      <c r="PTM20" s="1579"/>
      <c r="PTN20" s="1579"/>
      <c r="PTO20" s="1579"/>
      <c r="PTP20" s="1579"/>
      <c r="PTQ20" s="1579"/>
      <c r="PTR20" s="1579"/>
      <c r="PTS20" s="1579"/>
      <c r="PTT20" s="1579"/>
      <c r="PTU20" s="1579"/>
      <c r="PTV20" s="1579"/>
      <c r="PTW20" s="1579"/>
      <c r="PTX20" s="1579"/>
      <c r="PTY20" s="1579"/>
      <c r="PTZ20" s="1579"/>
      <c r="PUA20" s="1579"/>
      <c r="PUB20" s="1579"/>
      <c r="PUC20" s="1579"/>
      <c r="PUD20" s="1579"/>
      <c r="PUE20" s="1579"/>
      <c r="PUF20" s="1579"/>
      <c r="PUG20" s="1579"/>
      <c r="PUH20" s="1579"/>
      <c r="PUI20" s="1579"/>
      <c r="PUJ20" s="1579"/>
      <c r="PUK20" s="1579"/>
      <c r="PUL20" s="1579"/>
      <c r="PUM20" s="1579"/>
      <c r="PUN20" s="1579"/>
      <c r="PUO20" s="1579"/>
      <c r="PUP20" s="1579"/>
      <c r="PUQ20" s="1579"/>
      <c r="PUR20" s="1579"/>
      <c r="PUS20" s="1579"/>
      <c r="PUT20" s="1579"/>
      <c r="PUU20" s="1579"/>
      <c r="PUV20" s="1579"/>
      <c r="PUW20" s="1579"/>
      <c r="PUX20" s="1579"/>
      <c r="PUY20" s="1579"/>
      <c r="PUZ20" s="1579"/>
      <c r="PVA20" s="1579"/>
      <c r="PVB20" s="1579"/>
      <c r="PVC20" s="1579"/>
      <c r="PVD20" s="1579"/>
      <c r="PVE20" s="1579"/>
      <c r="PVF20" s="1579"/>
      <c r="PVG20" s="1579"/>
      <c r="PVH20" s="1579"/>
      <c r="PVI20" s="1579"/>
      <c r="PVJ20" s="1579"/>
      <c r="PVK20" s="1579"/>
      <c r="PVL20" s="1579"/>
      <c r="PVM20" s="1579"/>
      <c r="PVN20" s="1579"/>
      <c r="PVO20" s="1579"/>
      <c r="PVP20" s="1579"/>
      <c r="PVQ20" s="1579"/>
      <c r="PVR20" s="1579"/>
      <c r="PVS20" s="1579"/>
      <c r="PVT20" s="1579"/>
      <c r="PVU20" s="1579"/>
      <c r="PVV20" s="1579"/>
      <c r="PVW20" s="1579"/>
      <c r="PVX20" s="1579"/>
      <c r="PVY20" s="1579"/>
      <c r="PVZ20" s="1579"/>
      <c r="PWA20" s="1579"/>
      <c r="PWB20" s="1579"/>
      <c r="PWC20" s="1579"/>
      <c r="PWD20" s="1579"/>
      <c r="PWE20" s="1579"/>
      <c r="PWF20" s="1579"/>
      <c r="PWG20" s="1579"/>
      <c r="PWH20" s="1579"/>
      <c r="PWI20" s="1579"/>
      <c r="PWJ20" s="1579"/>
      <c r="PWK20" s="1579"/>
      <c r="PWL20" s="1579"/>
      <c r="PWM20" s="1579"/>
      <c r="PWN20" s="1579"/>
      <c r="PWO20" s="1579"/>
      <c r="PWP20" s="1579"/>
      <c r="PWQ20" s="1579"/>
      <c r="PWR20" s="1579"/>
      <c r="PWS20" s="1579"/>
      <c r="PWT20" s="1579"/>
      <c r="PWU20" s="1579"/>
      <c r="PWV20" s="1579"/>
      <c r="PWW20" s="1579"/>
      <c r="PWX20" s="1579"/>
      <c r="PWY20" s="1579"/>
      <c r="PWZ20" s="1579"/>
      <c r="PXA20" s="1579"/>
      <c r="PXB20" s="1579"/>
      <c r="PXC20" s="1579"/>
      <c r="PXD20" s="1579"/>
      <c r="PXE20" s="1579"/>
      <c r="PXF20" s="1579"/>
      <c r="PXG20" s="1579"/>
      <c r="PXH20" s="1579"/>
      <c r="PXI20" s="1579"/>
      <c r="PXJ20" s="1579"/>
      <c r="PXK20" s="1579"/>
      <c r="PXL20" s="1579"/>
      <c r="PXM20" s="1579"/>
      <c r="PXN20" s="1579"/>
      <c r="PXO20" s="1579"/>
      <c r="PXP20" s="1579"/>
      <c r="PXQ20" s="1579"/>
      <c r="PXR20" s="1579"/>
      <c r="PXS20" s="1579"/>
      <c r="PXT20" s="1579"/>
      <c r="PXU20" s="1579"/>
      <c r="PXV20" s="1579"/>
      <c r="PXW20" s="1579"/>
      <c r="PXX20" s="1579"/>
      <c r="PXY20" s="1579"/>
      <c r="PXZ20" s="1579"/>
      <c r="PYA20" s="1579"/>
      <c r="PYB20" s="1579"/>
      <c r="PYC20" s="1579"/>
      <c r="PYD20" s="1579"/>
      <c r="PYE20" s="1579"/>
      <c r="PYF20" s="1579"/>
      <c r="PYG20" s="1579"/>
      <c r="PYH20" s="1579"/>
      <c r="PYI20" s="1579"/>
      <c r="PYJ20" s="1579"/>
      <c r="PYK20" s="1579"/>
      <c r="PYL20" s="1579"/>
      <c r="PYM20" s="1579"/>
      <c r="PYN20" s="1579"/>
      <c r="PYO20" s="1579"/>
      <c r="PYP20" s="1579"/>
      <c r="PYQ20" s="1579"/>
      <c r="PYR20" s="1579"/>
      <c r="PYS20" s="1579"/>
      <c r="PYT20" s="1579"/>
      <c r="PYU20" s="1579"/>
      <c r="PYV20" s="1579"/>
      <c r="PYW20" s="1579"/>
      <c r="PYX20" s="1579"/>
      <c r="PYY20" s="1579"/>
      <c r="PYZ20" s="1579"/>
      <c r="PZA20" s="1579"/>
      <c r="PZB20" s="1579"/>
      <c r="PZC20" s="1579"/>
      <c r="PZD20" s="1579"/>
      <c r="PZE20" s="1579"/>
      <c r="PZF20" s="1579"/>
      <c r="PZG20" s="1579"/>
      <c r="PZH20" s="1579"/>
      <c r="PZI20" s="1579"/>
      <c r="PZJ20" s="1579"/>
      <c r="PZK20" s="1579"/>
      <c r="PZL20" s="1579"/>
      <c r="PZM20" s="1579"/>
      <c r="PZN20" s="1579"/>
      <c r="PZO20" s="1579"/>
      <c r="PZP20" s="1579"/>
      <c r="PZQ20" s="1579"/>
      <c r="PZR20" s="1579"/>
      <c r="PZS20" s="1579"/>
      <c r="PZT20" s="1579"/>
      <c r="PZU20" s="1579"/>
      <c r="PZV20" s="1579"/>
      <c r="PZW20" s="1579"/>
      <c r="PZX20" s="1579"/>
      <c r="PZY20" s="1579"/>
      <c r="PZZ20" s="1579"/>
      <c r="QAA20" s="1579"/>
      <c r="QAB20" s="1579"/>
      <c r="QAC20" s="1579"/>
      <c r="QAD20" s="1579"/>
      <c r="QAE20" s="1579"/>
      <c r="QAF20" s="1579"/>
      <c r="QAG20" s="1579"/>
      <c r="QAH20" s="1579"/>
      <c r="QAI20" s="1579"/>
      <c r="QAJ20" s="1579"/>
      <c r="QAK20" s="1579"/>
      <c r="QAL20" s="1579"/>
      <c r="QAM20" s="1579"/>
      <c r="QAN20" s="1579"/>
      <c r="QAO20" s="1579"/>
      <c r="QAP20" s="1579"/>
      <c r="QAQ20" s="1579"/>
      <c r="QAR20" s="1579"/>
      <c r="QAS20" s="1579"/>
      <c r="QAT20" s="1579"/>
      <c r="QAU20" s="1579"/>
      <c r="QAV20" s="1579"/>
      <c r="QAW20" s="1579"/>
      <c r="QAX20" s="1579"/>
      <c r="QAY20" s="1579"/>
      <c r="QAZ20" s="1579"/>
      <c r="QBA20" s="1579"/>
      <c r="QBB20" s="1579"/>
      <c r="QBC20" s="1579"/>
      <c r="QBD20" s="1579"/>
      <c r="QBE20" s="1579"/>
      <c r="QBF20" s="1579"/>
      <c r="QBG20" s="1579"/>
      <c r="QBH20" s="1579"/>
      <c r="QBI20" s="1579"/>
      <c r="QBJ20" s="1579"/>
      <c r="QBK20" s="1579"/>
      <c r="QBL20" s="1579"/>
      <c r="QBM20" s="1579"/>
      <c r="QBN20" s="1579"/>
      <c r="QBO20" s="1579"/>
      <c r="QBP20" s="1579"/>
      <c r="QBQ20" s="1579"/>
      <c r="QBR20" s="1579"/>
      <c r="QBS20" s="1579"/>
      <c r="QBT20" s="1579"/>
      <c r="QBU20" s="1579"/>
      <c r="QBV20" s="1579"/>
      <c r="QBW20" s="1579"/>
      <c r="QBX20" s="1579"/>
      <c r="QBY20" s="1579"/>
      <c r="QBZ20" s="1579"/>
      <c r="QCA20" s="1579"/>
      <c r="QCB20" s="1579"/>
      <c r="QCC20" s="1579"/>
      <c r="QCD20" s="1579"/>
      <c r="QCE20" s="1579"/>
      <c r="QCF20" s="1579"/>
      <c r="QCG20" s="1579"/>
      <c r="QCH20" s="1579"/>
      <c r="QCI20" s="1579"/>
      <c r="QCJ20" s="1579"/>
      <c r="QCK20" s="1579"/>
      <c r="QCL20" s="1579"/>
      <c r="QCM20" s="1579"/>
      <c r="QCN20" s="1579"/>
      <c r="QCO20" s="1579"/>
      <c r="QCP20" s="1579"/>
      <c r="QCQ20" s="1579"/>
      <c r="QCR20" s="1579"/>
      <c r="QCS20" s="1579"/>
      <c r="QCT20" s="1579"/>
      <c r="QCU20" s="1579"/>
      <c r="QCV20" s="1579"/>
      <c r="QCW20" s="1579"/>
      <c r="QCX20" s="1579"/>
      <c r="QCY20" s="1579"/>
      <c r="QCZ20" s="1579"/>
      <c r="QDA20" s="1579"/>
      <c r="QDB20" s="1579"/>
      <c r="QDC20" s="1579"/>
      <c r="QDD20" s="1579"/>
      <c r="QDE20" s="1579"/>
      <c r="QDF20" s="1579"/>
      <c r="QDG20" s="1579"/>
      <c r="QDH20" s="1579"/>
      <c r="QDI20" s="1579"/>
      <c r="QDJ20" s="1579"/>
      <c r="QDK20" s="1579"/>
      <c r="QDL20" s="1579"/>
      <c r="QDM20" s="1579"/>
      <c r="QDN20" s="1579"/>
      <c r="QDO20" s="1579"/>
      <c r="QDP20" s="1579"/>
      <c r="QDQ20" s="1579"/>
      <c r="QDR20" s="1579"/>
      <c r="QDS20" s="1579"/>
      <c r="QDT20" s="1579"/>
      <c r="QDU20" s="1579"/>
      <c r="QDV20" s="1579"/>
      <c r="QDW20" s="1579"/>
      <c r="QDX20" s="1579"/>
      <c r="QDY20" s="1579"/>
      <c r="QDZ20" s="1579"/>
      <c r="QEA20" s="1579"/>
      <c r="QEB20" s="1579"/>
      <c r="QEC20" s="1579"/>
      <c r="QED20" s="1579"/>
      <c r="QEE20" s="1579"/>
      <c r="QEF20" s="1579"/>
      <c r="QEG20" s="1579"/>
      <c r="QEH20" s="1579"/>
      <c r="QEI20" s="1579"/>
      <c r="QEJ20" s="1579"/>
      <c r="QEK20" s="1579"/>
      <c r="QEL20" s="1579"/>
      <c r="QEM20" s="1579"/>
      <c r="QEN20" s="1579"/>
      <c r="QEO20" s="1579"/>
      <c r="QEP20" s="1579"/>
      <c r="QEQ20" s="1579"/>
      <c r="QER20" s="1579"/>
      <c r="QES20" s="1579"/>
      <c r="QET20" s="1579"/>
      <c r="QEU20" s="1579"/>
      <c r="QEV20" s="1579"/>
      <c r="QEW20" s="1579"/>
      <c r="QEX20" s="1579"/>
      <c r="QEY20" s="1579"/>
      <c r="QEZ20" s="1579"/>
      <c r="QFA20" s="1579"/>
      <c r="QFB20" s="1579"/>
      <c r="QFC20" s="1579"/>
      <c r="QFD20" s="1579"/>
      <c r="QFE20" s="1579"/>
      <c r="QFF20" s="1579"/>
      <c r="QFG20" s="1579"/>
      <c r="QFH20" s="1579"/>
      <c r="QFI20" s="1579"/>
      <c r="QFJ20" s="1579"/>
      <c r="QFK20" s="1579"/>
      <c r="QFL20" s="1579"/>
      <c r="QFM20" s="1579"/>
      <c r="QFN20" s="1579"/>
      <c r="QFO20" s="1579"/>
      <c r="QFP20" s="1579"/>
      <c r="QFQ20" s="1579"/>
      <c r="QFR20" s="1579"/>
      <c r="QFS20" s="1579"/>
      <c r="QFT20" s="1579"/>
      <c r="QFU20" s="1579"/>
      <c r="QFV20" s="1579"/>
      <c r="QFW20" s="1579"/>
      <c r="QFX20" s="1579"/>
      <c r="QFY20" s="1579"/>
      <c r="QFZ20" s="1579"/>
      <c r="QGA20" s="1579"/>
      <c r="QGB20" s="1579"/>
      <c r="QGC20" s="1579"/>
      <c r="QGD20" s="1579"/>
      <c r="QGE20" s="1579"/>
      <c r="QGF20" s="1579"/>
      <c r="QGG20" s="1579"/>
      <c r="QGH20" s="1579"/>
      <c r="QGI20" s="1579"/>
      <c r="QGJ20" s="1579"/>
      <c r="QGK20" s="1579"/>
      <c r="QGL20" s="1579"/>
      <c r="QGM20" s="1579"/>
      <c r="QGN20" s="1579"/>
      <c r="QGO20" s="1579"/>
      <c r="QGP20" s="1579"/>
      <c r="QGQ20" s="1579"/>
      <c r="QGR20" s="1579"/>
      <c r="QGS20" s="1579"/>
      <c r="QGT20" s="1579"/>
      <c r="QGU20" s="1579"/>
      <c r="QGV20" s="1579"/>
      <c r="QGW20" s="1579"/>
      <c r="QGX20" s="1579"/>
      <c r="QGY20" s="1579"/>
      <c r="QGZ20" s="1579"/>
      <c r="QHA20" s="1579"/>
      <c r="QHB20" s="1579"/>
      <c r="QHC20" s="1579"/>
      <c r="QHD20" s="1579"/>
      <c r="QHE20" s="1579"/>
      <c r="QHF20" s="1579"/>
      <c r="QHG20" s="1579"/>
      <c r="QHH20" s="1579"/>
      <c r="QHI20" s="1579"/>
      <c r="QHJ20" s="1579"/>
      <c r="QHK20" s="1579"/>
      <c r="QHL20" s="1579"/>
      <c r="QHM20" s="1579"/>
      <c r="QHN20" s="1579"/>
      <c r="QHO20" s="1579"/>
      <c r="QHP20" s="1579"/>
      <c r="QHQ20" s="1579"/>
      <c r="QHR20" s="1579"/>
      <c r="QHS20" s="1579"/>
      <c r="QHT20" s="1579"/>
      <c r="QHU20" s="1579"/>
      <c r="QHV20" s="1579"/>
      <c r="QHW20" s="1579"/>
      <c r="QHX20" s="1579"/>
      <c r="QHY20" s="1579"/>
      <c r="QHZ20" s="1579"/>
      <c r="QIA20" s="1579"/>
      <c r="QIB20" s="1579"/>
      <c r="QIC20" s="1579"/>
      <c r="QID20" s="1579"/>
      <c r="QIE20" s="1579"/>
      <c r="QIF20" s="1579"/>
      <c r="QIG20" s="1579"/>
      <c r="QIH20" s="1579"/>
      <c r="QII20" s="1579"/>
      <c r="QIJ20" s="1579"/>
      <c r="QIK20" s="1579"/>
      <c r="QIL20" s="1579"/>
      <c r="QIM20" s="1579"/>
      <c r="QIN20" s="1579"/>
      <c r="QIO20" s="1579"/>
      <c r="QIP20" s="1579"/>
      <c r="QIQ20" s="1579"/>
      <c r="QIR20" s="1579"/>
      <c r="QIS20" s="1579"/>
      <c r="QIT20" s="1579"/>
      <c r="QIU20" s="1579"/>
      <c r="QIV20" s="1579"/>
      <c r="QIW20" s="1579"/>
      <c r="QIX20" s="1579"/>
      <c r="QIY20" s="1579"/>
      <c r="QIZ20" s="1579"/>
      <c r="QJA20" s="1579"/>
      <c r="QJB20" s="1579"/>
      <c r="QJC20" s="1579"/>
      <c r="QJD20" s="1579"/>
      <c r="QJE20" s="1579"/>
      <c r="QJF20" s="1579"/>
      <c r="QJG20" s="1579"/>
      <c r="QJH20" s="1579"/>
      <c r="QJI20" s="1579"/>
      <c r="QJJ20" s="1579"/>
      <c r="QJK20" s="1579"/>
      <c r="QJL20" s="1579"/>
      <c r="QJM20" s="1579"/>
      <c r="QJN20" s="1579"/>
      <c r="QJO20" s="1579"/>
      <c r="QJP20" s="1579"/>
      <c r="QJQ20" s="1579"/>
      <c r="QJR20" s="1579"/>
      <c r="QJS20" s="1579"/>
      <c r="QJT20" s="1579"/>
      <c r="QJU20" s="1579"/>
      <c r="QJV20" s="1579"/>
      <c r="QJW20" s="1579"/>
      <c r="QJX20" s="1579"/>
      <c r="QJY20" s="1579"/>
      <c r="QJZ20" s="1579"/>
      <c r="QKA20" s="1579"/>
      <c r="QKB20" s="1579"/>
      <c r="QKC20" s="1579"/>
      <c r="QKD20" s="1579"/>
      <c r="QKE20" s="1579"/>
      <c r="QKF20" s="1579"/>
      <c r="QKG20" s="1579"/>
      <c r="QKH20" s="1579"/>
      <c r="QKI20" s="1579"/>
      <c r="QKJ20" s="1579"/>
      <c r="QKK20" s="1579"/>
      <c r="QKL20" s="1579"/>
      <c r="QKM20" s="1579"/>
      <c r="QKN20" s="1579"/>
      <c r="QKO20" s="1579"/>
      <c r="QKP20" s="1579"/>
      <c r="QKQ20" s="1579"/>
      <c r="QKR20" s="1579"/>
      <c r="QKS20" s="1579"/>
      <c r="QKT20" s="1579"/>
      <c r="QKU20" s="1579"/>
      <c r="QKV20" s="1579"/>
      <c r="QKW20" s="1579"/>
      <c r="QKX20" s="1579"/>
      <c r="QKY20" s="1579"/>
      <c r="QKZ20" s="1579"/>
      <c r="QLA20" s="1579"/>
      <c r="QLB20" s="1579"/>
      <c r="QLC20" s="1579"/>
      <c r="QLD20" s="1579"/>
      <c r="QLE20" s="1579"/>
      <c r="QLF20" s="1579"/>
      <c r="QLG20" s="1579"/>
      <c r="QLH20" s="1579"/>
      <c r="QLI20" s="1579"/>
      <c r="QLJ20" s="1579"/>
      <c r="QLK20" s="1579"/>
      <c r="QLL20" s="1579"/>
      <c r="QLM20" s="1579"/>
      <c r="QLN20" s="1579"/>
      <c r="QLO20" s="1579"/>
      <c r="QLP20" s="1579"/>
      <c r="QLQ20" s="1579"/>
      <c r="QLR20" s="1579"/>
      <c r="QLS20" s="1579"/>
      <c r="QLT20" s="1579"/>
      <c r="QLU20" s="1579"/>
      <c r="QLV20" s="1579"/>
      <c r="QLW20" s="1579"/>
      <c r="QLX20" s="1579"/>
      <c r="QLY20" s="1579"/>
      <c r="QLZ20" s="1579"/>
      <c r="QMA20" s="1579"/>
      <c r="QMB20" s="1579"/>
      <c r="QMC20" s="1579"/>
      <c r="QMD20" s="1579"/>
      <c r="QME20" s="1579"/>
      <c r="QMF20" s="1579"/>
      <c r="QMG20" s="1579"/>
      <c r="QMH20" s="1579"/>
      <c r="QMI20" s="1579"/>
      <c r="QMJ20" s="1579"/>
      <c r="QMK20" s="1579"/>
      <c r="QML20" s="1579"/>
      <c r="QMM20" s="1579"/>
      <c r="QMN20" s="1579"/>
      <c r="QMO20" s="1579"/>
      <c r="QMP20" s="1579"/>
      <c r="QMQ20" s="1579"/>
      <c r="QMR20" s="1579"/>
      <c r="QMS20" s="1579"/>
      <c r="QMT20" s="1579"/>
      <c r="QMU20" s="1579"/>
      <c r="QMV20" s="1579"/>
      <c r="QMW20" s="1579"/>
      <c r="QMX20" s="1579"/>
      <c r="QMY20" s="1579"/>
      <c r="QMZ20" s="1579"/>
      <c r="QNA20" s="1579"/>
      <c r="QNB20" s="1579"/>
      <c r="QNC20" s="1579"/>
      <c r="QND20" s="1579"/>
      <c r="QNE20" s="1579"/>
      <c r="QNF20" s="1579"/>
      <c r="QNG20" s="1579"/>
      <c r="QNH20" s="1579"/>
      <c r="QNI20" s="1579"/>
      <c r="QNJ20" s="1579"/>
      <c r="QNK20" s="1579"/>
      <c r="QNL20" s="1579"/>
      <c r="QNM20" s="1579"/>
      <c r="QNN20" s="1579"/>
      <c r="QNO20" s="1579"/>
      <c r="QNP20" s="1579"/>
      <c r="QNQ20" s="1579"/>
      <c r="QNR20" s="1579"/>
      <c r="QNS20" s="1579"/>
      <c r="QNT20" s="1579"/>
      <c r="QNU20" s="1579"/>
      <c r="QNV20" s="1579"/>
      <c r="QNW20" s="1579"/>
      <c r="QNX20" s="1579"/>
      <c r="QNY20" s="1579"/>
      <c r="QNZ20" s="1579"/>
      <c r="QOA20" s="1579"/>
      <c r="QOB20" s="1579"/>
      <c r="QOC20" s="1579"/>
      <c r="QOD20" s="1579"/>
      <c r="QOE20" s="1579"/>
      <c r="QOF20" s="1579"/>
      <c r="QOG20" s="1579"/>
      <c r="QOH20" s="1579"/>
      <c r="QOI20" s="1579"/>
      <c r="QOJ20" s="1579"/>
      <c r="QOK20" s="1579"/>
      <c r="QOL20" s="1579"/>
      <c r="QOM20" s="1579"/>
      <c r="QON20" s="1579"/>
      <c r="QOO20" s="1579"/>
      <c r="QOP20" s="1579"/>
      <c r="QOQ20" s="1579"/>
      <c r="QOR20" s="1579"/>
      <c r="QOS20" s="1579"/>
      <c r="QOT20" s="1579"/>
      <c r="QOU20" s="1579"/>
      <c r="QOV20" s="1579"/>
      <c r="QOW20" s="1579"/>
      <c r="QOX20" s="1579"/>
      <c r="QOY20" s="1579"/>
      <c r="QOZ20" s="1579"/>
      <c r="QPA20" s="1579"/>
      <c r="QPB20" s="1579"/>
      <c r="QPC20" s="1579"/>
      <c r="QPD20" s="1579"/>
      <c r="QPE20" s="1579"/>
      <c r="QPF20" s="1579"/>
      <c r="QPG20" s="1579"/>
      <c r="QPH20" s="1579"/>
      <c r="QPI20" s="1579"/>
      <c r="QPJ20" s="1579"/>
      <c r="QPK20" s="1579"/>
      <c r="QPL20" s="1579"/>
      <c r="QPM20" s="1579"/>
      <c r="QPN20" s="1579"/>
      <c r="QPO20" s="1579"/>
      <c r="QPP20" s="1579"/>
      <c r="QPQ20" s="1579"/>
      <c r="QPR20" s="1579"/>
      <c r="QPS20" s="1579"/>
      <c r="QPT20" s="1579"/>
      <c r="QPU20" s="1579"/>
      <c r="QPV20" s="1579"/>
      <c r="QPW20" s="1579"/>
      <c r="QPX20" s="1579"/>
      <c r="QPY20" s="1579"/>
      <c r="QPZ20" s="1579"/>
      <c r="QQA20" s="1579"/>
      <c r="QQB20" s="1579"/>
      <c r="QQC20" s="1579"/>
      <c r="QQD20" s="1579"/>
      <c r="QQE20" s="1579"/>
      <c r="QQF20" s="1579"/>
      <c r="QQG20" s="1579"/>
      <c r="QQH20" s="1579"/>
      <c r="QQI20" s="1579"/>
      <c r="QQJ20" s="1579"/>
      <c r="QQK20" s="1579"/>
      <c r="QQL20" s="1579"/>
      <c r="QQM20" s="1579"/>
      <c r="QQN20" s="1579"/>
      <c r="QQO20" s="1579"/>
      <c r="QQP20" s="1579"/>
      <c r="QQQ20" s="1579"/>
      <c r="QQR20" s="1579"/>
      <c r="QQS20" s="1579"/>
      <c r="QQT20" s="1579"/>
      <c r="QQU20" s="1579"/>
      <c r="QQV20" s="1579"/>
      <c r="QQW20" s="1579"/>
      <c r="QQX20" s="1579"/>
      <c r="QQY20" s="1579"/>
      <c r="QQZ20" s="1579"/>
      <c r="QRA20" s="1579"/>
      <c r="QRB20" s="1579"/>
      <c r="QRC20" s="1579"/>
      <c r="QRD20" s="1579"/>
      <c r="QRE20" s="1579"/>
      <c r="QRF20" s="1579"/>
      <c r="QRG20" s="1579"/>
      <c r="QRH20" s="1579"/>
      <c r="QRI20" s="1579"/>
      <c r="QRJ20" s="1579"/>
      <c r="QRK20" s="1579"/>
      <c r="QRL20" s="1579"/>
      <c r="QRM20" s="1579"/>
      <c r="QRN20" s="1579"/>
      <c r="QRO20" s="1579"/>
      <c r="QRP20" s="1579"/>
      <c r="QRQ20" s="1579"/>
      <c r="QRR20" s="1579"/>
      <c r="QRS20" s="1579"/>
      <c r="QRT20" s="1579"/>
      <c r="QRU20" s="1579"/>
      <c r="QRV20" s="1579"/>
      <c r="QRW20" s="1579"/>
      <c r="QRX20" s="1579"/>
      <c r="QRY20" s="1579"/>
      <c r="QRZ20" s="1579"/>
      <c r="QSA20" s="1579"/>
      <c r="QSB20" s="1579"/>
      <c r="QSC20" s="1579"/>
      <c r="QSD20" s="1579"/>
      <c r="QSE20" s="1579"/>
      <c r="QSF20" s="1579"/>
      <c r="QSG20" s="1579"/>
      <c r="QSH20" s="1579"/>
      <c r="QSI20" s="1579"/>
      <c r="QSJ20" s="1579"/>
      <c r="QSK20" s="1579"/>
      <c r="QSL20" s="1579"/>
      <c r="QSM20" s="1579"/>
      <c r="QSN20" s="1579"/>
      <c r="QSO20" s="1579"/>
      <c r="QSP20" s="1579"/>
      <c r="QSQ20" s="1579"/>
      <c r="QSR20" s="1579"/>
      <c r="QSS20" s="1579"/>
      <c r="QST20" s="1579"/>
      <c r="QSU20" s="1579"/>
      <c r="QSV20" s="1579"/>
      <c r="QSW20" s="1579"/>
      <c r="QSX20" s="1579"/>
      <c r="QSY20" s="1579"/>
      <c r="QSZ20" s="1579"/>
      <c r="QTA20" s="1579"/>
      <c r="QTB20" s="1579"/>
      <c r="QTC20" s="1579"/>
      <c r="QTD20" s="1579"/>
      <c r="QTE20" s="1579"/>
      <c r="QTF20" s="1579"/>
      <c r="QTG20" s="1579"/>
      <c r="QTH20" s="1579"/>
      <c r="QTI20" s="1579"/>
      <c r="QTJ20" s="1579"/>
      <c r="QTK20" s="1579"/>
      <c r="QTL20" s="1579"/>
      <c r="QTM20" s="1579"/>
      <c r="QTN20" s="1579"/>
      <c r="QTO20" s="1579"/>
      <c r="QTP20" s="1579"/>
      <c r="QTQ20" s="1579"/>
      <c r="QTR20" s="1579"/>
      <c r="QTS20" s="1579"/>
      <c r="QTT20" s="1579"/>
      <c r="QTU20" s="1579"/>
      <c r="QTV20" s="1579"/>
      <c r="QTW20" s="1579"/>
      <c r="QTX20" s="1579"/>
      <c r="QTY20" s="1579"/>
      <c r="QTZ20" s="1579"/>
      <c r="QUA20" s="1579"/>
      <c r="QUB20" s="1579"/>
      <c r="QUC20" s="1579"/>
      <c r="QUD20" s="1579"/>
      <c r="QUE20" s="1579"/>
      <c r="QUF20" s="1579"/>
      <c r="QUG20" s="1579"/>
      <c r="QUH20" s="1579"/>
      <c r="QUI20" s="1579"/>
      <c r="QUJ20" s="1579"/>
      <c r="QUK20" s="1579"/>
      <c r="QUL20" s="1579"/>
      <c r="QUM20" s="1579"/>
      <c r="QUN20" s="1579"/>
      <c r="QUO20" s="1579"/>
      <c r="QUP20" s="1579"/>
      <c r="QUQ20" s="1579"/>
      <c r="QUR20" s="1579"/>
      <c r="QUS20" s="1579"/>
      <c r="QUT20" s="1579"/>
      <c r="QUU20" s="1579"/>
      <c r="QUV20" s="1579"/>
      <c r="QUW20" s="1579"/>
      <c r="QUX20" s="1579"/>
      <c r="QUY20" s="1579"/>
      <c r="QUZ20" s="1579"/>
      <c r="QVA20" s="1579"/>
      <c r="QVB20" s="1579"/>
      <c r="QVC20" s="1579"/>
      <c r="QVD20" s="1579"/>
      <c r="QVE20" s="1579"/>
      <c r="QVF20" s="1579"/>
      <c r="QVG20" s="1579"/>
      <c r="QVH20" s="1579"/>
      <c r="QVI20" s="1579"/>
      <c r="QVJ20" s="1579"/>
      <c r="QVK20" s="1579"/>
      <c r="QVL20" s="1579"/>
      <c r="QVM20" s="1579"/>
      <c r="QVN20" s="1579"/>
      <c r="QVO20" s="1579"/>
      <c r="QVP20" s="1579"/>
      <c r="QVQ20" s="1579"/>
      <c r="QVR20" s="1579"/>
      <c r="QVS20" s="1579"/>
      <c r="QVT20" s="1579"/>
      <c r="QVU20" s="1579"/>
      <c r="QVV20" s="1579"/>
      <c r="QVW20" s="1579"/>
      <c r="QVX20" s="1579"/>
      <c r="QVY20" s="1579"/>
      <c r="QVZ20" s="1579"/>
      <c r="QWA20" s="1579"/>
      <c r="QWB20" s="1579"/>
      <c r="QWC20" s="1579"/>
      <c r="QWD20" s="1579"/>
      <c r="QWE20" s="1579"/>
      <c r="QWF20" s="1579"/>
      <c r="QWG20" s="1579"/>
      <c r="QWH20" s="1579"/>
      <c r="QWI20" s="1579"/>
      <c r="QWJ20" s="1579"/>
      <c r="QWK20" s="1579"/>
      <c r="QWL20" s="1579"/>
      <c r="QWM20" s="1579"/>
      <c r="QWN20" s="1579"/>
      <c r="QWO20" s="1579"/>
      <c r="QWP20" s="1579"/>
      <c r="QWQ20" s="1579"/>
      <c r="QWR20" s="1579"/>
      <c r="QWS20" s="1579"/>
      <c r="QWT20" s="1579"/>
      <c r="QWU20" s="1579"/>
      <c r="QWV20" s="1579"/>
      <c r="QWW20" s="1579"/>
      <c r="QWX20" s="1579"/>
      <c r="QWY20" s="1579"/>
      <c r="QWZ20" s="1579"/>
      <c r="QXA20" s="1579"/>
      <c r="QXB20" s="1579"/>
      <c r="QXC20" s="1579"/>
      <c r="QXD20" s="1579"/>
      <c r="QXE20" s="1579"/>
      <c r="QXF20" s="1579"/>
      <c r="QXG20" s="1579"/>
      <c r="QXH20" s="1579"/>
      <c r="QXI20" s="1579"/>
      <c r="QXJ20" s="1579"/>
      <c r="QXK20" s="1579"/>
      <c r="QXL20" s="1579"/>
      <c r="QXM20" s="1579"/>
      <c r="QXN20" s="1579"/>
      <c r="QXO20" s="1579"/>
      <c r="QXP20" s="1579"/>
      <c r="QXQ20" s="1579"/>
      <c r="QXR20" s="1579"/>
      <c r="QXS20" s="1579"/>
      <c r="QXT20" s="1579"/>
      <c r="QXU20" s="1579"/>
      <c r="QXV20" s="1579"/>
      <c r="QXW20" s="1579"/>
      <c r="QXX20" s="1579"/>
      <c r="QXY20" s="1579"/>
      <c r="QXZ20" s="1579"/>
      <c r="QYA20" s="1579"/>
      <c r="QYB20" s="1579"/>
      <c r="QYC20" s="1579"/>
      <c r="QYD20" s="1579"/>
      <c r="QYE20" s="1579"/>
      <c r="QYF20" s="1579"/>
      <c r="QYG20" s="1579"/>
      <c r="QYH20" s="1579"/>
      <c r="QYI20" s="1579"/>
      <c r="QYJ20" s="1579"/>
      <c r="QYK20" s="1579"/>
      <c r="QYL20" s="1579"/>
      <c r="QYM20" s="1579"/>
      <c r="QYN20" s="1579"/>
      <c r="QYO20" s="1579"/>
      <c r="QYP20" s="1579"/>
      <c r="QYQ20" s="1579"/>
      <c r="QYR20" s="1579"/>
      <c r="QYS20" s="1579"/>
      <c r="QYT20" s="1579"/>
      <c r="QYU20" s="1579"/>
      <c r="QYV20" s="1579"/>
      <c r="QYW20" s="1579"/>
      <c r="QYX20" s="1579"/>
      <c r="QYY20" s="1579"/>
      <c r="QYZ20" s="1579"/>
      <c r="QZA20" s="1579"/>
      <c r="QZB20" s="1579"/>
      <c r="QZC20" s="1579"/>
      <c r="QZD20" s="1579"/>
      <c r="QZE20" s="1579"/>
      <c r="QZF20" s="1579"/>
      <c r="QZG20" s="1579"/>
      <c r="QZH20" s="1579"/>
      <c r="QZI20" s="1579"/>
      <c r="QZJ20" s="1579"/>
      <c r="QZK20" s="1579"/>
      <c r="QZL20" s="1579"/>
      <c r="QZM20" s="1579"/>
      <c r="QZN20" s="1579"/>
      <c r="QZO20" s="1579"/>
      <c r="QZP20" s="1579"/>
      <c r="QZQ20" s="1579"/>
      <c r="QZR20" s="1579"/>
      <c r="QZS20" s="1579"/>
      <c r="QZT20" s="1579"/>
      <c r="QZU20" s="1579"/>
      <c r="QZV20" s="1579"/>
      <c r="QZW20" s="1579"/>
      <c r="QZX20" s="1579"/>
      <c r="QZY20" s="1579"/>
      <c r="QZZ20" s="1579"/>
      <c r="RAA20" s="1579"/>
      <c r="RAB20" s="1579"/>
      <c r="RAC20" s="1579"/>
      <c r="RAD20" s="1579"/>
      <c r="RAE20" s="1579"/>
      <c r="RAF20" s="1579"/>
      <c r="RAG20" s="1579"/>
      <c r="RAH20" s="1579"/>
      <c r="RAI20" s="1579"/>
      <c r="RAJ20" s="1579"/>
      <c r="RAK20" s="1579"/>
      <c r="RAL20" s="1579"/>
      <c r="RAM20" s="1579"/>
      <c r="RAN20" s="1579"/>
      <c r="RAO20" s="1579"/>
      <c r="RAP20" s="1579"/>
      <c r="RAQ20" s="1579"/>
      <c r="RAR20" s="1579"/>
      <c r="RAS20" s="1579"/>
      <c r="RAT20" s="1579"/>
      <c r="RAU20" s="1579"/>
      <c r="RAV20" s="1579"/>
      <c r="RAW20" s="1579"/>
      <c r="RAX20" s="1579"/>
      <c r="RAY20" s="1579"/>
      <c r="RAZ20" s="1579"/>
      <c r="RBA20" s="1579"/>
      <c r="RBB20" s="1579"/>
      <c r="RBC20" s="1579"/>
      <c r="RBD20" s="1579"/>
      <c r="RBE20" s="1579"/>
      <c r="RBF20" s="1579"/>
      <c r="RBG20" s="1579"/>
      <c r="RBH20" s="1579"/>
      <c r="RBI20" s="1579"/>
      <c r="RBJ20" s="1579"/>
      <c r="RBK20" s="1579"/>
      <c r="RBL20" s="1579"/>
      <c r="RBM20" s="1579"/>
      <c r="RBN20" s="1579"/>
      <c r="RBO20" s="1579"/>
      <c r="RBP20" s="1579"/>
      <c r="RBQ20" s="1579"/>
      <c r="RBR20" s="1579"/>
      <c r="RBS20" s="1579"/>
      <c r="RBT20" s="1579"/>
      <c r="RBU20" s="1579"/>
      <c r="RBV20" s="1579"/>
      <c r="RBW20" s="1579"/>
      <c r="RBX20" s="1579"/>
      <c r="RBY20" s="1579"/>
      <c r="RBZ20" s="1579"/>
      <c r="RCA20" s="1579"/>
      <c r="RCB20" s="1579"/>
      <c r="RCC20" s="1579"/>
      <c r="RCD20" s="1579"/>
      <c r="RCE20" s="1579"/>
      <c r="RCF20" s="1579"/>
      <c r="RCG20" s="1579"/>
      <c r="RCH20" s="1579"/>
      <c r="RCI20" s="1579"/>
      <c r="RCJ20" s="1579"/>
      <c r="RCK20" s="1579"/>
      <c r="RCL20" s="1579"/>
      <c r="RCM20" s="1579"/>
      <c r="RCN20" s="1579"/>
      <c r="RCO20" s="1579"/>
      <c r="RCP20" s="1579"/>
      <c r="RCQ20" s="1579"/>
      <c r="RCR20" s="1579"/>
      <c r="RCS20" s="1579"/>
      <c r="RCT20" s="1579"/>
      <c r="RCU20" s="1579"/>
      <c r="RCV20" s="1579"/>
      <c r="RCW20" s="1579"/>
      <c r="RCX20" s="1579"/>
      <c r="RCY20" s="1579"/>
      <c r="RCZ20" s="1579"/>
      <c r="RDA20" s="1579"/>
      <c r="RDB20" s="1579"/>
      <c r="RDC20" s="1579"/>
      <c r="RDD20" s="1579"/>
      <c r="RDE20" s="1579"/>
      <c r="RDF20" s="1579"/>
      <c r="RDG20" s="1579"/>
      <c r="RDH20" s="1579"/>
      <c r="RDI20" s="1579"/>
      <c r="RDJ20" s="1579"/>
      <c r="RDK20" s="1579"/>
      <c r="RDL20" s="1579"/>
      <c r="RDM20" s="1579"/>
      <c r="RDN20" s="1579"/>
      <c r="RDO20" s="1579"/>
      <c r="RDP20" s="1579"/>
      <c r="RDQ20" s="1579"/>
      <c r="RDR20" s="1579"/>
      <c r="RDS20" s="1579"/>
      <c r="RDT20" s="1579"/>
      <c r="RDU20" s="1579"/>
      <c r="RDV20" s="1579"/>
      <c r="RDW20" s="1579"/>
      <c r="RDX20" s="1579"/>
      <c r="RDY20" s="1579"/>
      <c r="RDZ20" s="1579"/>
      <c r="REA20" s="1579"/>
      <c r="REB20" s="1579"/>
      <c r="REC20" s="1579"/>
      <c r="RED20" s="1579"/>
      <c r="REE20" s="1579"/>
      <c r="REF20" s="1579"/>
      <c r="REG20" s="1579"/>
      <c r="REH20" s="1579"/>
      <c r="REI20" s="1579"/>
      <c r="REJ20" s="1579"/>
      <c r="REK20" s="1579"/>
      <c r="REL20" s="1579"/>
      <c r="REM20" s="1579"/>
      <c r="REN20" s="1579"/>
      <c r="REO20" s="1579"/>
      <c r="REP20" s="1579"/>
      <c r="REQ20" s="1579"/>
      <c r="RER20" s="1579"/>
      <c r="RES20" s="1579"/>
      <c r="RET20" s="1579"/>
      <c r="REU20" s="1579"/>
      <c r="REV20" s="1579"/>
      <c r="REW20" s="1579"/>
      <c r="REX20" s="1579"/>
      <c r="REY20" s="1579"/>
      <c r="REZ20" s="1579"/>
      <c r="RFA20" s="1579"/>
      <c r="RFB20" s="1579"/>
      <c r="RFC20" s="1579"/>
      <c r="RFD20" s="1579"/>
      <c r="RFE20" s="1579"/>
      <c r="RFF20" s="1579"/>
      <c r="RFG20" s="1579"/>
      <c r="RFH20" s="1579"/>
      <c r="RFI20" s="1579"/>
      <c r="RFJ20" s="1579"/>
      <c r="RFK20" s="1579"/>
      <c r="RFL20" s="1579"/>
      <c r="RFM20" s="1579"/>
      <c r="RFN20" s="1579"/>
      <c r="RFO20" s="1579"/>
      <c r="RFP20" s="1579"/>
      <c r="RFQ20" s="1579"/>
      <c r="RFR20" s="1579"/>
      <c r="RFS20" s="1579"/>
      <c r="RFT20" s="1579"/>
      <c r="RFU20" s="1579"/>
      <c r="RFV20" s="1579"/>
      <c r="RFW20" s="1579"/>
      <c r="RFX20" s="1579"/>
      <c r="RFY20" s="1579"/>
      <c r="RFZ20" s="1579"/>
      <c r="RGA20" s="1579"/>
      <c r="RGB20" s="1579"/>
      <c r="RGC20" s="1579"/>
      <c r="RGD20" s="1579"/>
      <c r="RGE20" s="1579"/>
      <c r="RGF20" s="1579"/>
      <c r="RGG20" s="1579"/>
      <c r="RGH20" s="1579"/>
      <c r="RGI20" s="1579"/>
      <c r="RGJ20" s="1579"/>
      <c r="RGK20" s="1579"/>
      <c r="RGL20" s="1579"/>
      <c r="RGM20" s="1579"/>
      <c r="RGN20" s="1579"/>
      <c r="RGO20" s="1579"/>
      <c r="RGP20" s="1579"/>
      <c r="RGQ20" s="1579"/>
      <c r="RGR20" s="1579"/>
      <c r="RGS20" s="1579"/>
      <c r="RGT20" s="1579"/>
      <c r="RGU20" s="1579"/>
      <c r="RGV20" s="1579"/>
      <c r="RGW20" s="1579"/>
      <c r="RGX20" s="1579"/>
      <c r="RGY20" s="1579"/>
      <c r="RGZ20" s="1579"/>
      <c r="RHA20" s="1579"/>
      <c r="RHB20" s="1579"/>
      <c r="RHC20" s="1579"/>
      <c r="RHD20" s="1579"/>
      <c r="RHE20" s="1579"/>
      <c r="RHF20" s="1579"/>
      <c r="RHG20" s="1579"/>
      <c r="RHH20" s="1579"/>
      <c r="RHI20" s="1579"/>
      <c r="RHJ20" s="1579"/>
      <c r="RHK20" s="1579"/>
      <c r="RHL20" s="1579"/>
      <c r="RHM20" s="1579"/>
      <c r="RHN20" s="1579"/>
      <c r="RHO20" s="1579"/>
      <c r="RHP20" s="1579"/>
      <c r="RHQ20" s="1579"/>
      <c r="RHR20" s="1579"/>
      <c r="RHS20" s="1579"/>
      <c r="RHT20" s="1579"/>
      <c r="RHU20" s="1579"/>
      <c r="RHV20" s="1579"/>
      <c r="RHW20" s="1579"/>
      <c r="RHX20" s="1579"/>
      <c r="RHY20" s="1579"/>
      <c r="RHZ20" s="1579"/>
      <c r="RIA20" s="1579"/>
      <c r="RIB20" s="1579"/>
      <c r="RIC20" s="1579"/>
      <c r="RID20" s="1579"/>
      <c r="RIE20" s="1579"/>
      <c r="RIF20" s="1579"/>
      <c r="RIG20" s="1579"/>
      <c r="RIH20" s="1579"/>
      <c r="RII20" s="1579"/>
      <c r="RIJ20" s="1579"/>
      <c r="RIK20" s="1579"/>
      <c r="RIL20" s="1579"/>
      <c r="RIM20" s="1579"/>
      <c r="RIN20" s="1579"/>
      <c r="RIO20" s="1579"/>
      <c r="RIP20" s="1579"/>
      <c r="RIQ20" s="1579"/>
      <c r="RIR20" s="1579"/>
      <c r="RIS20" s="1579"/>
      <c r="RIT20" s="1579"/>
      <c r="RIU20" s="1579"/>
      <c r="RIV20" s="1579"/>
      <c r="RIW20" s="1579"/>
      <c r="RIX20" s="1579"/>
      <c r="RIY20" s="1579"/>
      <c r="RIZ20" s="1579"/>
      <c r="RJA20" s="1579"/>
      <c r="RJB20" s="1579"/>
      <c r="RJC20" s="1579"/>
      <c r="RJD20" s="1579"/>
      <c r="RJE20" s="1579"/>
      <c r="RJF20" s="1579"/>
      <c r="RJG20" s="1579"/>
      <c r="RJH20" s="1579"/>
      <c r="RJI20" s="1579"/>
      <c r="RJJ20" s="1579"/>
      <c r="RJK20" s="1579"/>
      <c r="RJL20" s="1579"/>
      <c r="RJM20" s="1579"/>
      <c r="RJN20" s="1579"/>
      <c r="RJO20" s="1579"/>
      <c r="RJP20" s="1579"/>
      <c r="RJQ20" s="1579"/>
      <c r="RJR20" s="1579"/>
      <c r="RJS20" s="1579"/>
      <c r="RJT20" s="1579"/>
      <c r="RJU20" s="1579"/>
      <c r="RJV20" s="1579"/>
      <c r="RJW20" s="1579"/>
      <c r="RJX20" s="1579"/>
      <c r="RJY20" s="1579"/>
      <c r="RJZ20" s="1579"/>
      <c r="RKA20" s="1579"/>
      <c r="RKB20" s="1579"/>
      <c r="RKC20" s="1579"/>
      <c r="RKD20" s="1579"/>
      <c r="RKE20" s="1579"/>
      <c r="RKF20" s="1579"/>
      <c r="RKG20" s="1579"/>
      <c r="RKH20" s="1579"/>
      <c r="RKI20" s="1579"/>
      <c r="RKJ20" s="1579"/>
      <c r="RKK20" s="1579"/>
      <c r="RKL20" s="1579"/>
      <c r="RKM20" s="1579"/>
      <c r="RKN20" s="1579"/>
      <c r="RKO20" s="1579"/>
      <c r="RKP20" s="1579"/>
      <c r="RKQ20" s="1579"/>
      <c r="RKR20" s="1579"/>
      <c r="RKS20" s="1579"/>
      <c r="RKT20" s="1579"/>
      <c r="RKU20" s="1579"/>
      <c r="RKV20" s="1579"/>
      <c r="RKW20" s="1579"/>
      <c r="RKX20" s="1579"/>
      <c r="RKY20" s="1579"/>
      <c r="RKZ20" s="1579"/>
      <c r="RLA20" s="1579"/>
      <c r="RLB20" s="1579"/>
      <c r="RLC20" s="1579"/>
      <c r="RLD20" s="1579"/>
      <c r="RLE20" s="1579"/>
      <c r="RLF20" s="1579"/>
      <c r="RLG20" s="1579"/>
      <c r="RLH20" s="1579"/>
      <c r="RLI20" s="1579"/>
      <c r="RLJ20" s="1579"/>
      <c r="RLK20" s="1579"/>
      <c r="RLL20" s="1579"/>
      <c r="RLM20" s="1579"/>
      <c r="RLN20" s="1579"/>
      <c r="RLO20" s="1579"/>
      <c r="RLP20" s="1579"/>
      <c r="RLQ20" s="1579"/>
      <c r="RLR20" s="1579"/>
      <c r="RLS20" s="1579"/>
      <c r="RLT20" s="1579"/>
      <c r="RLU20" s="1579"/>
      <c r="RLV20" s="1579"/>
      <c r="RLW20" s="1579"/>
      <c r="RLX20" s="1579"/>
      <c r="RLY20" s="1579"/>
      <c r="RLZ20" s="1579"/>
      <c r="RMA20" s="1579"/>
      <c r="RMB20" s="1579"/>
      <c r="RMC20" s="1579"/>
      <c r="RMD20" s="1579"/>
      <c r="RME20" s="1579"/>
      <c r="RMF20" s="1579"/>
      <c r="RMG20" s="1579"/>
      <c r="RMH20" s="1579"/>
      <c r="RMI20" s="1579"/>
      <c r="RMJ20" s="1579"/>
      <c r="RMK20" s="1579"/>
      <c r="RML20" s="1579"/>
      <c r="RMM20" s="1579"/>
      <c r="RMN20" s="1579"/>
      <c r="RMO20" s="1579"/>
      <c r="RMP20" s="1579"/>
      <c r="RMQ20" s="1579"/>
      <c r="RMR20" s="1579"/>
      <c r="RMS20" s="1579"/>
      <c r="RMT20" s="1579"/>
      <c r="RMU20" s="1579"/>
      <c r="RMV20" s="1579"/>
      <c r="RMW20" s="1579"/>
      <c r="RMX20" s="1579"/>
      <c r="RMY20" s="1579"/>
      <c r="RMZ20" s="1579"/>
      <c r="RNA20" s="1579"/>
      <c r="RNB20" s="1579"/>
      <c r="RNC20" s="1579"/>
      <c r="RND20" s="1579"/>
      <c r="RNE20" s="1579"/>
      <c r="RNF20" s="1579"/>
      <c r="RNG20" s="1579"/>
      <c r="RNH20" s="1579"/>
      <c r="RNI20" s="1579"/>
      <c r="RNJ20" s="1579"/>
      <c r="RNK20" s="1579"/>
      <c r="RNL20" s="1579"/>
      <c r="RNM20" s="1579"/>
      <c r="RNN20" s="1579"/>
      <c r="RNO20" s="1579"/>
      <c r="RNP20" s="1579"/>
      <c r="RNQ20" s="1579"/>
      <c r="RNR20" s="1579"/>
      <c r="RNS20" s="1579"/>
      <c r="RNT20" s="1579"/>
      <c r="RNU20" s="1579"/>
      <c r="RNV20" s="1579"/>
      <c r="RNW20" s="1579"/>
      <c r="RNX20" s="1579"/>
      <c r="RNY20" s="1579"/>
      <c r="RNZ20" s="1579"/>
      <c r="ROA20" s="1579"/>
      <c r="ROB20" s="1579"/>
      <c r="ROC20" s="1579"/>
      <c r="ROD20" s="1579"/>
      <c r="ROE20" s="1579"/>
      <c r="ROF20" s="1579"/>
      <c r="ROG20" s="1579"/>
      <c r="ROH20" s="1579"/>
      <c r="ROI20" s="1579"/>
      <c r="ROJ20" s="1579"/>
      <c r="ROK20" s="1579"/>
      <c r="ROL20" s="1579"/>
      <c r="ROM20" s="1579"/>
      <c r="RON20" s="1579"/>
      <c r="ROO20" s="1579"/>
      <c r="ROP20" s="1579"/>
      <c r="ROQ20" s="1579"/>
      <c r="ROR20" s="1579"/>
      <c r="ROS20" s="1579"/>
      <c r="ROT20" s="1579"/>
      <c r="ROU20" s="1579"/>
      <c r="ROV20" s="1579"/>
      <c r="ROW20" s="1579"/>
      <c r="ROX20" s="1579"/>
      <c r="ROY20" s="1579"/>
      <c r="ROZ20" s="1579"/>
      <c r="RPA20" s="1579"/>
      <c r="RPB20" s="1579"/>
      <c r="RPC20" s="1579"/>
      <c r="RPD20" s="1579"/>
      <c r="RPE20" s="1579"/>
      <c r="RPF20" s="1579"/>
      <c r="RPG20" s="1579"/>
      <c r="RPH20" s="1579"/>
      <c r="RPI20" s="1579"/>
      <c r="RPJ20" s="1579"/>
      <c r="RPK20" s="1579"/>
      <c r="RPL20" s="1579"/>
      <c r="RPM20" s="1579"/>
      <c r="RPN20" s="1579"/>
      <c r="RPO20" s="1579"/>
      <c r="RPP20" s="1579"/>
      <c r="RPQ20" s="1579"/>
      <c r="RPR20" s="1579"/>
      <c r="RPS20" s="1579"/>
      <c r="RPT20" s="1579"/>
      <c r="RPU20" s="1579"/>
      <c r="RPV20" s="1579"/>
      <c r="RPW20" s="1579"/>
      <c r="RPX20" s="1579"/>
      <c r="RPY20" s="1579"/>
      <c r="RPZ20" s="1579"/>
      <c r="RQA20" s="1579"/>
      <c r="RQB20" s="1579"/>
      <c r="RQC20" s="1579"/>
      <c r="RQD20" s="1579"/>
      <c r="RQE20" s="1579"/>
      <c r="RQF20" s="1579"/>
      <c r="RQG20" s="1579"/>
      <c r="RQH20" s="1579"/>
      <c r="RQI20" s="1579"/>
      <c r="RQJ20" s="1579"/>
      <c r="RQK20" s="1579"/>
      <c r="RQL20" s="1579"/>
      <c r="RQM20" s="1579"/>
      <c r="RQN20" s="1579"/>
      <c r="RQO20" s="1579"/>
      <c r="RQP20" s="1579"/>
      <c r="RQQ20" s="1579"/>
      <c r="RQR20" s="1579"/>
      <c r="RQS20" s="1579"/>
      <c r="RQT20" s="1579"/>
      <c r="RQU20" s="1579"/>
      <c r="RQV20" s="1579"/>
      <c r="RQW20" s="1579"/>
      <c r="RQX20" s="1579"/>
      <c r="RQY20" s="1579"/>
      <c r="RQZ20" s="1579"/>
      <c r="RRA20" s="1579"/>
      <c r="RRB20" s="1579"/>
      <c r="RRC20" s="1579"/>
      <c r="RRD20" s="1579"/>
      <c r="RRE20" s="1579"/>
      <c r="RRF20" s="1579"/>
      <c r="RRG20" s="1579"/>
      <c r="RRH20" s="1579"/>
      <c r="RRI20" s="1579"/>
      <c r="RRJ20" s="1579"/>
      <c r="RRK20" s="1579"/>
      <c r="RRL20" s="1579"/>
      <c r="RRM20" s="1579"/>
      <c r="RRN20" s="1579"/>
      <c r="RRO20" s="1579"/>
      <c r="RRP20" s="1579"/>
      <c r="RRQ20" s="1579"/>
      <c r="RRR20" s="1579"/>
      <c r="RRS20" s="1579"/>
      <c r="RRT20" s="1579"/>
      <c r="RRU20" s="1579"/>
      <c r="RRV20" s="1579"/>
      <c r="RRW20" s="1579"/>
      <c r="RRX20" s="1579"/>
      <c r="RRY20" s="1579"/>
      <c r="RRZ20" s="1579"/>
      <c r="RSA20" s="1579"/>
      <c r="RSB20" s="1579"/>
      <c r="RSC20" s="1579"/>
      <c r="RSD20" s="1579"/>
      <c r="RSE20" s="1579"/>
      <c r="RSF20" s="1579"/>
      <c r="RSG20" s="1579"/>
      <c r="RSH20" s="1579"/>
      <c r="RSI20" s="1579"/>
      <c r="RSJ20" s="1579"/>
      <c r="RSK20" s="1579"/>
      <c r="RSL20" s="1579"/>
      <c r="RSM20" s="1579"/>
      <c r="RSN20" s="1579"/>
      <c r="RSO20" s="1579"/>
      <c r="RSP20" s="1579"/>
      <c r="RSQ20" s="1579"/>
      <c r="RSR20" s="1579"/>
      <c r="RSS20" s="1579"/>
      <c r="RST20" s="1579"/>
      <c r="RSU20" s="1579"/>
      <c r="RSV20" s="1579"/>
      <c r="RSW20" s="1579"/>
      <c r="RSX20" s="1579"/>
      <c r="RSY20" s="1579"/>
      <c r="RSZ20" s="1579"/>
      <c r="RTA20" s="1579"/>
      <c r="RTB20" s="1579"/>
      <c r="RTC20" s="1579"/>
      <c r="RTD20" s="1579"/>
      <c r="RTE20" s="1579"/>
      <c r="RTF20" s="1579"/>
      <c r="RTG20" s="1579"/>
      <c r="RTH20" s="1579"/>
      <c r="RTI20" s="1579"/>
      <c r="RTJ20" s="1579"/>
      <c r="RTK20" s="1579"/>
      <c r="RTL20" s="1579"/>
      <c r="RTM20" s="1579"/>
      <c r="RTN20" s="1579"/>
      <c r="RTO20" s="1579"/>
      <c r="RTP20" s="1579"/>
      <c r="RTQ20" s="1579"/>
      <c r="RTR20" s="1579"/>
      <c r="RTS20" s="1579"/>
      <c r="RTT20" s="1579"/>
      <c r="RTU20" s="1579"/>
      <c r="RTV20" s="1579"/>
      <c r="RTW20" s="1579"/>
      <c r="RTX20" s="1579"/>
      <c r="RTY20" s="1579"/>
      <c r="RTZ20" s="1579"/>
      <c r="RUA20" s="1579"/>
      <c r="RUB20" s="1579"/>
      <c r="RUC20" s="1579"/>
      <c r="RUD20" s="1579"/>
      <c r="RUE20" s="1579"/>
      <c r="RUF20" s="1579"/>
      <c r="RUG20" s="1579"/>
      <c r="RUH20" s="1579"/>
      <c r="RUI20" s="1579"/>
      <c r="RUJ20" s="1579"/>
      <c r="RUK20" s="1579"/>
      <c r="RUL20" s="1579"/>
      <c r="RUM20" s="1579"/>
      <c r="RUN20" s="1579"/>
      <c r="RUO20" s="1579"/>
      <c r="RUP20" s="1579"/>
      <c r="RUQ20" s="1579"/>
      <c r="RUR20" s="1579"/>
      <c r="RUS20" s="1579"/>
      <c r="RUT20" s="1579"/>
      <c r="RUU20" s="1579"/>
      <c r="RUV20" s="1579"/>
      <c r="RUW20" s="1579"/>
      <c r="RUX20" s="1579"/>
      <c r="RUY20" s="1579"/>
      <c r="RUZ20" s="1579"/>
      <c r="RVA20" s="1579"/>
      <c r="RVB20" s="1579"/>
      <c r="RVC20" s="1579"/>
      <c r="RVD20" s="1579"/>
      <c r="RVE20" s="1579"/>
      <c r="RVF20" s="1579"/>
      <c r="RVG20" s="1579"/>
      <c r="RVH20" s="1579"/>
      <c r="RVI20" s="1579"/>
      <c r="RVJ20" s="1579"/>
      <c r="RVK20" s="1579"/>
      <c r="RVL20" s="1579"/>
      <c r="RVM20" s="1579"/>
      <c r="RVN20" s="1579"/>
      <c r="RVO20" s="1579"/>
      <c r="RVP20" s="1579"/>
      <c r="RVQ20" s="1579"/>
      <c r="RVR20" s="1579"/>
      <c r="RVS20" s="1579"/>
      <c r="RVT20" s="1579"/>
      <c r="RVU20" s="1579"/>
      <c r="RVV20" s="1579"/>
      <c r="RVW20" s="1579"/>
      <c r="RVX20" s="1579"/>
      <c r="RVY20" s="1579"/>
      <c r="RVZ20" s="1579"/>
      <c r="RWA20" s="1579"/>
      <c r="RWB20" s="1579"/>
      <c r="RWC20" s="1579"/>
      <c r="RWD20" s="1579"/>
      <c r="RWE20" s="1579"/>
      <c r="RWF20" s="1579"/>
      <c r="RWG20" s="1579"/>
      <c r="RWH20" s="1579"/>
      <c r="RWI20" s="1579"/>
      <c r="RWJ20" s="1579"/>
      <c r="RWK20" s="1579"/>
      <c r="RWL20" s="1579"/>
      <c r="RWM20" s="1579"/>
      <c r="RWN20" s="1579"/>
      <c r="RWO20" s="1579"/>
      <c r="RWP20" s="1579"/>
      <c r="RWQ20" s="1579"/>
      <c r="RWR20" s="1579"/>
      <c r="RWS20" s="1579"/>
      <c r="RWT20" s="1579"/>
      <c r="RWU20" s="1579"/>
      <c r="RWV20" s="1579"/>
      <c r="RWW20" s="1579"/>
      <c r="RWX20" s="1579"/>
      <c r="RWY20" s="1579"/>
      <c r="RWZ20" s="1579"/>
      <c r="RXA20" s="1579"/>
      <c r="RXB20" s="1579"/>
      <c r="RXC20" s="1579"/>
      <c r="RXD20" s="1579"/>
      <c r="RXE20" s="1579"/>
      <c r="RXF20" s="1579"/>
      <c r="RXG20" s="1579"/>
      <c r="RXH20" s="1579"/>
      <c r="RXI20" s="1579"/>
      <c r="RXJ20" s="1579"/>
      <c r="RXK20" s="1579"/>
      <c r="RXL20" s="1579"/>
      <c r="RXM20" s="1579"/>
      <c r="RXN20" s="1579"/>
      <c r="RXO20" s="1579"/>
      <c r="RXP20" s="1579"/>
      <c r="RXQ20" s="1579"/>
      <c r="RXR20" s="1579"/>
      <c r="RXS20" s="1579"/>
      <c r="RXT20" s="1579"/>
      <c r="RXU20" s="1579"/>
      <c r="RXV20" s="1579"/>
      <c r="RXW20" s="1579"/>
      <c r="RXX20" s="1579"/>
      <c r="RXY20" s="1579"/>
      <c r="RXZ20" s="1579"/>
      <c r="RYA20" s="1579"/>
      <c r="RYB20" s="1579"/>
      <c r="RYC20" s="1579"/>
      <c r="RYD20" s="1579"/>
      <c r="RYE20" s="1579"/>
      <c r="RYF20" s="1579"/>
      <c r="RYG20" s="1579"/>
      <c r="RYH20" s="1579"/>
      <c r="RYI20" s="1579"/>
      <c r="RYJ20" s="1579"/>
      <c r="RYK20" s="1579"/>
      <c r="RYL20" s="1579"/>
      <c r="RYM20" s="1579"/>
      <c r="RYN20" s="1579"/>
      <c r="RYO20" s="1579"/>
      <c r="RYP20" s="1579"/>
      <c r="RYQ20" s="1579"/>
      <c r="RYR20" s="1579"/>
      <c r="RYS20" s="1579"/>
      <c r="RYT20" s="1579"/>
      <c r="RYU20" s="1579"/>
      <c r="RYV20" s="1579"/>
      <c r="RYW20" s="1579"/>
      <c r="RYX20" s="1579"/>
      <c r="RYY20" s="1579"/>
      <c r="RYZ20" s="1579"/>
      <c r="RZA20" s="1579"/>
      <c r="RZB20" s="1579"/>
      <c r="RZC20" s="1579"/>
      <c r="RZD20" s="1579"/>
      <c r="RZE20" s="1579"/>
      <c r="RZF20" s="1579"/>
      <c r="RZG20" s="1579"/>
      <c r="RZH20" s="1579"/>
      <c r="RZI20" s="1579"/>
      <c r="RZJ20" s="1579"/>
      <c r="RZK20" s="1579"/>
      <c r="RZL20" s="1579"/>
      <c r="RZM20" s="1579"/>
      <c r="RZN20" s="1579"/>
      <c r="RZO20" s="1579"/>
      <c r="RZP20" s="1579"/>
      <c r="RZQ20" s="1579"/>
      <c r="RZR20" s="1579"/>
      <c r="RZS20" s="1579"/>
      <c r="RZT20" s="1579"/>
      <c r="RZU20" s="1579"/>
      <c r="RZV20" s="1579"/>
      <c r="RZW20" s="1579"/>
      <c r="RZX20" s="1579"/>
      <c r="RZY20" s="1579"/>
      <c r="RZZ20" s="1579"/>
      <c r="SAA20" s="1579"/>
      <c r="SAB20" s="1579"/>
      <c r="SAC20" s="1579"/>
      <c r="SAD20" s="1579"/>
      <c r="SAE20" s="1579"/>
      <c r="SAF20" s="1579"/>
      <c r="SAG20" s="1579"/>
      <c r="SAH20" s="1579"/>
      <c r="SAI20" s="1579"/>
      <c r="SAJ20" s="1579"/>
      <c r="SAK20" s="1579"/>
      <c r="SAL20" s="1579"/>
      <c r="SAM20" s="1579"/>
      <c r="SAN20" s="1579"/>
      <c r="SAO20" s="1579"/>
      <c r="SAP20" s="1579"/>
      <c r="SAQ20" s="1579"/>
      <c r="SAR20" s="1579"/>
      <c r="SAS20" s="1579"/>
      <c r="SAT20" s="1579"/>
      <c r="SAU20" s="1579"/>
      <c r="SAV20" s="1579"/>
      <c r="SAW20" s="1579"/>
      <c r="SAX20" s="1579"/>
      <c r="SAY20" s="1579"/>
      <c r="SAZ20" s="1579"/>
      <c r="SBA20" s="1579"/>
      <c r="SBB20" s="1579"/>
      <c r="SBC20" s="1579"/>
      <c r="SBD20" s="1579"/>
      <c r="SBE20" s="1579"/>
      <c r="SBF20" s="1579"/>
      <c r="SBG20" s="1579"/>
      <c r="SBH20" s="1579"/>
      <c r="SBI20" s="1579"/>
      <c r="SBJ20" s="1579"/>
      <c r="SBK20" s="1579"/>
      <c r="SBL20" s="1579"/>
      <c r="SBM20" s="1579"/>
      <c r="SBN20" s="1579"/>
      <c r="SBO20" s="1579"/>
      <c r="SBP20" s="1579"/>
      <c r="SBQ20" s="1579"/>
      <c r="SBR20" s="1579"/>
      <c r="SBS20" s="1579"/>
      <c r="SBT20" s="1579"/>
      <c r="SBU20" s="1579"/>
      <c r="SBV20" s="1579"/>
      <c r="SBW20" s="1579"/>
      <c r="SBX20" s="1579"/>
      <c r="SBY20" s="1579"/>
      <c r="SBZ20" s="1579"/>
      <c r="SCA20" s="1579"/>
      <c r="SCB20" s="1579"/>
      <c r="SCC20" s="1579"/>
      <c r="SCD20" s="1579"/>
      <c r="SCE20" s="1579"/>
      <c r="SCF20" s="1579"/>
      <c r="SCG20" s="1579"/>
      <c r="SCH20" s="1579"/>
      <c r="SCI20" s="1579"/>
      <c r="SCJ20" s="1579"/>
      <c r="SCK20" s="1579"/>
      <c r="SCL20" s="1579"/>
      <c r="SCM20" s="1579"/>
      <c r="SCN20" s="1579"/>
      <c r="SCO20" s="1579"/>
      <c r="SCP20" s="1579"/>
      <c r="SCQ20" s="1579"/>
      <c r="SCR20" s="1579"/>
      <c r="SCS20" s="1579"/>
      <c r="SCT20" s="1579"/>
      <c r="SCU20" s="1579"/>
      <c r="SCV20" s="1579"/>
      <c r="SCW20" s="1579"/>
      <c r="SCX20" s="1579"/>
      <c r="SCY20" s="1579"/>
      <c r="SCZ20" s="1579"/>
      <c r="SDA20" s="1579"/>
      <c r="SDB20" s="1579"/>
      <c r="SDC20" s="1579"/>
      <c r="SDD20" s="1579"/>
      <c r="SDE20" s="1579"/>
      <c r="SDF20" s="1579"/>
      <c r="SDG20" s="1579"/>
      <c r="SDH20" s="1579"/>
      <c r="SDI20" s="1579"/>
      <c r="SDJ20" s="1579"/>
      <c r="SDK20" s="1579"/>
      <c r="SDL20" s="1579"/>
      <c r="SDM20" s="1579"/>
      <c r="SDN20" s="1579"/>
      <c r="SDO20" s="1579"/>
      <c r="SDP20" s="1579"/>
      <c r="SDQ20" s="1579"/>
      <c r="SDR20" s="1579"/>
      <c r="SDS20" s="1579"/>
      <c r="SDT20" s="1579"/>
      <c r="SDU20" s="1579"/>
      <c r="SDV20" s="1579"/>
      <c r="SDW20" s="1579"/>
      <c r="SDX20" s="1579"/>
      <c r="SDY20" s="1579"/>
      <c r="SDZ20" s="1579"/>
      <c r="SEA20" s="1579"/>
      <c r="SEB20" s="1579"/>
      <c r="SEC20" s="1579"/>
      <c r="SED20" s="1579"/>
      <c r="SEE20" s="1579"/>
      <c r="SEF20" s="1579"/>
      <c r="SEG20" s="1579"/>
      <c r="SEH20" s="1579"/>
      <c r="SEI20" s="1579"/>
      <c r="SEJ20" s="1579"/>
      <c r="SEK20" s="1579"/>
      <c r="SEL20" s="1579"/>
      <c r="SEM20" s="1579"/>
      <c r="SEN20" s="1579"/>
      <c r="SEO20" s="1579"/>
      <c r="SEP20" s="1579"/>
      <c r="SEQ20" s="1579"/>
      <c r="SER20" s="1579"/>
      <c r="SES20" s="1579"/>
      <c r="SET20" s="1579"/>
      <c r="SEU20" s="1579"/>
      <c r="SEV20" s="1579"/>
      <c r="SEW20" s="1579"/>
      <c r="SEX20" s="1579"/>
      <c r="SEY20" s="1579"/>
      <c r="SEZ20" s="1579"/>
      <c r="SFA20" s="1579"/>
      <c r="SFB20" s="1579"/>
      <c r="SFC20" s="1579"/>
      <c r="SFD20" s="1579"/>
      <c r="SFE20" s="1579"/>
      <c r="SFF20" s="1579"/>
      <c r="SFG20" s="1579"/>
      <c r="SFH20" s="1579"/>
      <c r="SFI20" s="1579"/>
      <c r="SFJ20" s="1579"/>
      <c r="SFK20" s="1579"/>
      <c r="SFL20" s="1579"/>
      <c r="SFM20" s="1579"/>
      <c r="SFN20" s="1579"/>
      <c r="SFO20" s="1579"/>
      <c r="SFP20" s="1579"/>
      <c r="SFQ20" s="1579"/>
      <c r="SFR20" s="1579"/>
      <c r="SFS20" s="1579"/>
      <c r="SFT20" s="1579"/>
      <c r="SFU20" s="1579"/>
      <c r="SFV20" s="1579"/>
      <c r="SFW20" s="1579"/>
      <c r="SFX20" s="1579"/>
      <c r="SFY20" s="1579"/>
      <c r="SFZ20" s="1579"/>
      <c r="SGA20" s="1579"/>
      <c r="SGB20" s="1579"/>
      <c r="SGC20" s="1579"/>
      <c r="SGD20" s="1579"/>
      <c r="SGE20" s="1579"/>
      <c r="SGF20" s="1579"/>
      <c r="SGG20" s="1579"/>
      <c r="SGH20" s="1579"/>
      <c r="SGI20" s="1579"/>
      <c r="SGJ20" s="1579"/>
      <c r="SGK20" s="1579"/>
      <c r="SGL20" s="1579"/>
      <c r="SGM20" s="1579"/>
      <c r="SGN20" s="1579"/>
      <c r="SGO20" s="1579"/>
      <c r="SGP20" s="1579"/>
      <c r="SGQ20" s="1579"/>
      <c r="SGR20" s="1579"/>
      <c r="SGS20" s="1579"/>
      <c r="SGT20" s="1579"/>
      <c r="SGU20" s="1579"/>
      <c r="SGV20" s="1579"/>
      <c r="SGW20" s="1579"/>
      <c r="SGX20" s="1579"/>
      <c r="SGY20" s="1579"/>
      <c r="SGZ20" s="1579"/>
      <c r="SHA20" s="1579"/>
      <c r="SHB20" s="1579"/>
      <c r="SHC20" s="1579"/>
      <c r="SHD20" s="1579"/>
      <c r="SHE20" s="1579"/>
      <c r="SHF20" s="1579"/>
      <c r="SHG20" s="1579"/>
      <c r="SHH20" s="1579"/>
      <c r="SHI20" s="1579"/>
      <c r="SHJ20" s="1579"/>
      <c r="SHK20" s="1579"/>
      <c r="SHL20" s="1579"/>
      <c r="SHM20" s="1579"/>
      <c r="SHN20" s="1579"/>
      <c r="SHO20" s="1579"/>
      <c r="SHP20" s="1579"/>
      <c r="SHQ20" s="1579"/>
      <c r="SHR20" s="1579"/>
      <c r="SHS20" s="1579"/>
      <c r="SHT20" s="1579"/>
      <c r="SHU20" s="1579"/>
      <c r="SHV20" s="1579"/>
      <c r="SHW20" s="1579"/>
      <c r="SHX20" s="1579"/>
      <c r="SHY20" s="1579"/>
      <c r="SHZ20" s="1579"/>
      <c r="SIA20" s="1579"/>
      <c r="SIB20" s="1579"/>
      <c r="SIC20" s="1579"/>
      <c r="SID20" s="1579"/>
      <c r="SIE20" s="1579"/>
      <c r="SIF20" s="1579"/>
      <c r="SIG20" s="1579"/>
      <c r="SIH20" s="1579"/>
      <c r="SII20" s="1579"/>
      <c r="SIJ20" s="1579"/>
      <c r="SIK20" s="1579"/>
      <c r="SIL20" s="1579"/>
      <c r="SIM20" s="1579"/>
      <c r="SIN20" s="1579"/>
      <c r="SIO20" s="1579"/>
      <c r="SIP20" s="1579"/>
      <c r="SIQ20" s="1579"/>
      <c r="SIR20" s="1579"/>
      <c r="SIS20" s="1579"/>
      <c r="SIT20" s="1579"/>
      <c r="SIU20" s="1579"/>
      <c r="SIV20" s="1579"/>
      <c r="SIW20" s="1579"/>
      <c r="SIX20" s="1579"/>
      <c r="SIY20" s="1579"/>
      <c r="SIZ20" s="1579"/>
      <c r="SJA20" s="1579"/>
      <c r="SJB20" s="1579"/>
      <c r="SJC20" s="1579"/>
      <c r="SJD20" s="1579"/>
      <c r="SJE20" s="1579"/>
      <c r="SJF20" s="1579"/>
      <c r="SJG20" s="1579"/>
      <c r="SJH20" s="1579"/>
      <c r="SJI20" s="1579"/>
      <c r="SJJ20" s="1579"/>
      <c r="SJK20" s="1579"/>
      <c r="SJL20" s="1579"/>
      <c r="SJM20" s="1579"/>
      <c r="SJN20" s="1579"/>
      <c r="SJO20" s="1579"/>
      <c r="SJP20" s="1579"/>
      <c r="SJQ20" s="1579"/>
      <c r="SJR20" s="1579"/>
      <c r="SJS20" s="1579"/>
      <c r="SJT20" s="1579"/>
      <c r="SJU20" s="1579"/>
      <c r="SJV20" s="1579"/>
      <c r="SJW20" s="1579"/>
      <c r="SJX20" s="1579"/>
      <c r="SJY20" s="1579"/>
      <c r="SJZ20" s="1579"/>
      <c r="SKA20" s="1579"/>
      <c r="SKB20" s="1579"/>
      <c r="SKC20" s="1579"/>
      <c r="SKD20" s="1579"/>
      <c r="SKE20" s="1579"/>
      <c r="SKF20" s="1579"/>
      <c r="SKG20" s="1579"/>
      <c r="SKH20" s="1579"/>
      <c r="SKI20" s="1579"/>
      <c r="SKJ20" s="1579"/>
      <c r="SKK20" s="1579"/>
      <c r="SKL20" s="1579"/>
      <c r="SKM20" s="1579"/>
      <c r="SKN20" s="1579"/>
      <c r="SKO20" s="1579"/>
      <c r="SKP20" s="1579"/>
      <c r="SKQ20" s="1579"/>
      <c r="SKR20" s="1579"/>
      <c r="SKS20" s="1579"/>
      <c r="SKT20" s="1579"/>
      <c r="SKU20" s="1579"/>
      <c r="SKV20" s="1579"/>
      <c r="SKW20" s="1579"/>
      <c r="SKX20" s="1579"/>
      <c r="SKY20" s="1579"/>
      <c r="SKZ20" s="1579"/>
      <c r="SLA20" s="1579"/>
      <c r="SLB20" s="1579"/>
      <c r="SLC20" s="1579"/>
      <c r="SLD20" s="1579"/>
      <c r="SLE20" s="1579"/>
      <c r="SLF20" s="1579"/>
      <c r="SLG20" s="1579"/>
      <c r="SLH20" s="1579"/>
      <c r="SLI20" s="1579"/>
      <c r="SLJ20" s="1579"/>
      <c r="SLK20" s="1579"/>
      <c r="SLL20" s="1579"/>
      <c r="SLM20" s="1579"/>
      <c r="SLN20" s="1579"/>
      <c r="SLO20" s="1579"/>
      <c r="SLP20" s="1579"/>
      <c r="SLQ20" s="1579"/>
      <c r="SLR20" s="1579"/>
      <c r="SLS20" s="1579"/>
      <c r="SLT20" s="1579"/>
      <c r="SLU20" s="1579"/>
      <c r="SLV20" s="1579"/>
      <c r="SLW20" s="1579"/>
      <c r="SLX20" s="1579"/>
      <c r="SLY20" s="1579"/>
      <c r="SLZ20" s="1579"/>
      <c r="SMA20" s="1579"/>
      <c r="SMB20" s="1579"/>
      <c r="SMC20" s="1579"/>
      <c r="SMD20" s="1579"/>
      <c r="SME20" s="1579"/>
      <c r="SMF20" s="1579"/>
      <c r="SMG20" s="1579"/>
      <c r="SMH20" s="1579"/>
      <c r="SMI20" s="1579"/>
      <c r="SMJ20" s="1579"/>
      <c r="SMK20" s="1579"/>
      <c r="SML20" s="1579"/>
      <c r="SMM20" s="1579"/>
      <c r="SMN20" s="1579"/>
      <c r="SMO20" s="1579"/>
      <c r="SMP20" s="1579"/>
      <c r="SMQ20" s="1579"/>
      <c r="SMR20" s="1579"/>
      <c r="SMS20" s="1579"/>
      <c r="SMT20" s="1579"/>
      <c r="SMU20" s="1579"/>
      <c r="SMV20" s="1579"/>
      <c r="SMW20" s="1579"/>
      <c r="SMX20" s="1579"/>
      <c r="SMY20" s="1579"/>
      <c r="SMZ20" s="1579"/>
      <c r="SNA20" s="1579"/>
      <c r="SNB20" s="1579"/>
      <c r="SNC20" s="1579"/>
      <c r="SND20" s="1579"/>
      <c r="SNE20" s="1579"/>
      <c r="SNF20" s="1579"/>
      <c r="SNG20" s="1579"/>
      <c r="SNH20" s="1579"/>
      <c r="SNI20" s="1579"/>
      <c r="SNJ20" s="1579"/>
      <c r="SNK20" s="1579"/>
      <c r="SNL20" s="1579"/>
      <c r="SNM20" s="1579"/>
      <c r="SNN20" s="1579"/>
      <c r="SNO20" s="1579"/>
      <c r="SNP20" s="1579"/>
      <c r="SNQ20" s="1579"/>
      <c r="SNR20" s="1579"/>
      <c r="SNS20" s="1579"/>
      <c r="SNT20" s="1579"/>
      <c r="SNU20" s="1579"/>
      <c r="SNV20" s="1579"/>
      <c r="SNW20" s="1579"/>
      <c r="SNX20" s="1579"/>
      <c r="SNY20" s="1579"/>
      <c r="SNZ20" s="1579"/>
      <c r="SOA20" s="1579"/>
      <c r="SOB20" s="1579"/>
      <c r="SOC20" s="1579"/>
      <c r="SOD20" s="1579"/>
      <c r="SOE20" s="1579"/>
      <c r="SOF20" s="1579"/>
      <c r="SOG20" s="1579"/>
      <c r="SOH20" s="1579"/>
      <c r="SOI20" s="1579"/>
      <c r="SOJ20" s="1579"/>
      <c r="SOK20" s="1579"/>
      <c r="SOL20" s="1579"/>
      <c r="SOM20" s="1579"/>
      <c r="SON20" s="1579"/>
      <c r="SOO20" s="1579"/>
      <c r="SOP20" s="1579"/>
      <c r="SOQ20" s="1579"/>
      <c r="SOR20" s="1579"/>
      <c r="SOS20" s="1579"/>
      <c r="SOT20" s="1579"/>
      <c r="SOU20" s="1579"/>
      <c r="SOV20" s="1579"/>
      <c r="SOW20" s="1579"/>
      <c r="SOX20" s="1579"/>
      <c r="SOY20" s="1579"/>
      <c r="SOZ20" s="1579"/>
      <c r="SPA20" s="1579"/>
      <c r="SPB20" s="1579"/>
      <c r="SPC20" s="1579"/>
      <c r="SPD20" s="1579"/>
      <c r="SPE20" s="1579"/>
      <c r="SPF20" s="1579"/>
      <c r="SPG20" s="1579"/>
      <c r="SPH20" s="1579"/>
      <c r="SPI20" s="1579"/>
      <c r="SPJ20" s="1579"/>
      <c r="SPK20" s="1579"/>
      <c r="SPL20" s="1579"/>
      <c r="SPM20" s="1579"/>
      <c r="SPN20" s="1579"/>
      <c r="SPO20" s="1579"/>
      <c r="SPP20" s="1579"/>
      <c r="SPQ20" s="1579"/>
      <c r="SPR20" s="1579"/>
      <c r="SPS20" s="1579"/>
      <c r="SPT20" s="1579"/>
      <c r="SPU20" s="1579"/>
      <c r="SPV20" s="1579"/>
      <c r="SPW20" s="1579"/>
      <c r="SPX20" s="1579"/>
      <c r="SPY20" s="1579"/>
      <c r="SPZ20" s="1579"/>
      <c r="SQA20" s="1579"/>
      <c r="SQB20" s="1579"/>
      <c r="SQC20" s="1579"/>
      <c r="SQD20" s="1579"/>
      <c r="SQE20" s="1579"/>
      <c r="SQF20" s="1579"/>
      <c r="SQG20" s="1579"/>
      <c r="SQH20" s="1579"/>
      <c r="SQI20" s="1579"/>
      <c r="SQJ20" s="1579"/>
      <c r="SQK20" s="1579"/>
      <c r="SQL20" s="1579"/>
      <c r="SQM20" s="1579"/>
      <c r="SQN20" s="1579"/>
      <c r="SQO20" s="1579"/>
      <c r="SQP20" s="1579"/>
      <c r="SQQ20" s="1579"/>
      <c r="SQR20" s="1579"/>
      <c r="SQS20" s="1579"/>
      <c r="SQT20" s="1579"/>
      <c r="SQU20" s="1579"/>
      <c r="SQV20" s="1579"/>
      <c r="SQW20" s="1579"/>
      <c r="SQX20" s="1579"/>
      <c r="SQY20" s="1579"/>
      <c r="SQZ20" s="1579"/>
      <c r="SRA20" s="1579"/>
      <c r="SRB20" s="1579"/>
      <c r="SRC20" s="1579"/>
      <c r="SRD20" s="1579"/>
      <c r="SRE20" s="1579"/>
      <c r="SRF20" s="1579"/>
      <c r="SRG20" s="1579"/>
      <c r="SRH20" s="1579"/>
      <c r="SRI20" s="1579"/>
      <c r="SRJ20" s="1579"/>
      <c r="SRK20" s="1579"/>
      <c r="SRL20" s="1579"/>
      <c r="SRM20" s="1579"/>
      <c r="SRN20" s="1579"/>
      <c r="SRO20" s="1579"/>
      <c r="SRP20" s="1579"/>
      <c r="SRQ20" s="1579"/>
      <c r="SRR20" s="1579"/>
      <c r="SRS20" s="1579"/>
      <c r="SRT20" s="1579"/>
      <c r="SRU20" s="1579"/>
      <c r="SRV20" s="1579"/>
      <c r="SRW20" s="1579"/>
      <c r="SRX20" s="1579"/>
      <c r="SRY20" s="1579"/>
      <c r="SRZ20" s="1579"/>
      <c r="SSA20" s="1579"/>
      <c r="SSB20" s="1579"/>
      <c r="SSC20" s="1579"/>
      <c r="SSD20" s="1579"/>
      <c r="SSE20" s="1579"/>
      <c r="SSF20" s="1579"/>
      <c r="SSG20" s="1579"/>
      <c r="SSH20" s="1579"/>
      <c r="SSI20" s="1579"/>
      <c r="SSJ20" s="1579"/>
      <c r="SSK20" s="1579"/>
      <c r="SSL20" s="1579"/>
      <c r="SSM20" s="1579"/>
      <c r="SSN20" s="1579"/>
      <c r="SSO20" s="1579"/>
      <c r="SSP20" s="1579"/>
      <c r="SSQ20" s="1579"/>
      <c r="SSR20" s="1579"/>
      <c r="SSS20" s="1579"/>
      <c r="SST20" s="1579"/>
      <c r="SSU20" s="1579"/>
      <c r="SSV20" s="1579"/>
      <c r="SSW20" s="1579"/>
      <c r="SSX20" s="1579"/>
      <c r="SSY20" s="1579"/>
      <c r="SSZ20" s="1579"/>
      <c r="STA20" s="1579"/>
      <c r="STB20" s="1579"/>
      <c r="STC20" s="1579"/>
      <c r="STD20" s="1579"/>
      <c r="STE20" s="1579"/>
      <c r="STF20" s="1579"/>
      <c r="STG20" s="1579"/>
      <c r="STH20" s="1579"/>
      <c r="STI20" s="1579"/>
      <c r="STJ20" s="1579"/>
      <c r="STK20" s="1579"/>
      <c r="STL20" s="1579"/>
      <c r="STM20" s="1579"/>
      <c r="STN20" s="1579"/>
      <c r="STO20" s="1579"/>
      <c r="STP20" s="1579"/>
      <c r="STQ20" s="1579"/>
      <c r="STR20" s="1579"/>
      <c r="STS20" s="1579"/>
      <c r="STT20" s="1579"/>
      <c r="STU20" s="1579"/>
      <c r="STV20" s="1579"/>
      <c r="STW20" s="1579"/>
      <c r="STX20" s="1579"/>
      <c r="STY20" s="1579"/>
      <c r="STZ20" s="1579"/>
      <c r="SUA20" s="1579"/>
      <c r="SUB20" s="1579"/>
      <c r="SUC20" s="1579"/>
      <c r="SUD20" s="1579"/>
      <c r="SUE20" s="1579"/>
      <c r="SUF20" s="1579"/>
      <c r="SUG20" s="1579"/>
      <c r="SUH20" s="1579"/>
      <c r="SUI20" s="1579"/>
      <c r="SUJ20" s="1579"/>
      <c r="SUK20" s="1579"/>
      <c r="SUL20" s="1579"/>
      <c r="SUM20" s="1579"/>
      <c r="SUN20" s="1579"/>
      <c r="SUO20" s="1579"/>
      <c r="SUP20" s="1579"/>
      <c r="SUQ20" s="1579"/>
      <c r="SUR20" s="1579"/>
      <c r="SUS20" s="1579"/>
      <c r="SUT20" s="1579"/>
      <c r="SUU20" s="1579"/>
      <c r="SUV20" s="1579"/>
      <c r="SUW20" s="1579"/>
      <c r="SUX20" s="1579"/>
      <c r="SUY20" s="1579"/>
      <c r="SUZ20" s="1579"/>
      <c r="SVA20" s="1579"/>
      <c r="SVB20" s="1579"/>
      <c r="SVC20" s="1579"/>
      <c r="SVD20" s="1579"/>
      <c r="SVE20" s="1579"/>
      <c r="SVF20" s="1579"/>
      <c r="SVG20" s="1579"/>
      <c r="SVH20" s="1579"/>
      <c r="SVI20" s="1579"/>
      <c r="SVJ20" s="1579"/>
      <c r="SVK20" s="1579"/>
      <c r="SVL20" s="1579"/>
      <c r="SVM20" s="1579"/>
      <c r="SVN20" s="1579"/>
      <c r="SVO20" s="1579"/>
      <c r="SVP20" s="1579"/>
      <c r="SVQ20" s="1579"/>
      <c r="SVR20" s="1579"/>
      <c r="SVS20" s="1579"/>
      <c r="SVT20" s="1579"/>
      <c r="SVU20" s="1579"/>
      <c r="SVV20" s="1579"/>
      <c r="SVW20" s="1579"/>
      <c r="SVX20" s="1579"/>
      <c r="SVY20" s="1579"/>
      <c r="SVZ20" s="1579"/>
      <c r="SWA20" s="1579"/>
      <c r="SWB20" s="1579"/>
      <c r="SWC20" s="1579"/>
      <c r="SWD20" s="1579"/>
      <c r="SWE20" s="1579"/>
      <c r="SWF20" s="1579"/>
      <c r="SWG20" s="1579"/>
      <c r="SWH20" s="1579"/>
      <c r="SWI20" s="1579"/>
      <c r="SWJ20" s="1579"/>
      <c r="SWK20" s="1579"/>
      <c r="SWL20" s="1579"/>
      <c r="SWM20" s="1579"/>
      <c r="SWN20" s="1579"/>
      <c r="SWO20" s="1579"/>
      <c r="SWP20" s="1579"/>
      <c r="SWQ20" s="1579"/>
      <c r="SWR20" s="1579"/>
      <c r="SWS20" s="1579"/>
      <c r="SWT20" s="1579"/>
      <c r="SWU20" s="1579"/>
      <c r="SWV20" s="1579"/>
      <c r="SWW20" s="1579"/>
      <c r="SWX20" s="1579"/>
      <c r="SWY20" s="1579"/>
      <c r="SWZ20" s="1579"/>
      <c r="SXA20" s="1579"/>
      <c r="SXB20" s="1579"/>
      <c r="SXC20" s="1579"/>
      <c r="SXD20" s="1579"/>
      <c r="SXE20" s="1579"/>
      <c r="SXF20" s="1579"/>
      <c r="SXG20" s="1579"/>
      <c r="SXH20" s="1579"/>
      <c r="SXI20" s="1579"/>
      <c r="SXJ20" s="1579"/>
      <c r="SXK20" s="1579"/>
      <c r="SXL20" s="1579"/>
      <c r="SXM20" s="1579"/>
      <c r="SXN20" s="1579"/>
      <c r="SXO20" s="1579"/>
      <c r="SXP20" s="1579"/>
      <c r="SXQ20" s="1579"/>
      <c r="SXR20" s="1579"/>
      <c r="SXS20" s="1579"/>
      <c r="SXT20" s="1579"/>
      <c r="SXU20" s="1579"/>
      <c r="SXV20" s="1579"/>
      <c r="SXW20" s="1579"/>
      <c r="SXX20" s="1579"/>
      <c r="SXY20" s="1579"/>
      <c r="SXZ20" s="1579"/>
      <c r="SYA20" s="1579"/>
      <c r="SYB20" s="1579"/>
      <c r="SYC20" s="1579"/>
      <c r="SYD20" s="1579"/>
      <c r="SYE20" s="1579"/>
      <c r="SYF20" s="1579"/>
      <c r="SYG20" s="1579"/>
      <c r="SYH20" s="1579"/>
      <c r="SYI20" s="1579"/>
      <c r="SYJ20" s="1579"/>
      <c r="SYK20" s="1579"/>
      <c r="SYL20" s="1579"/>
      <c r="SYM20" s="1579"/>
      <c r="SYN20" s="1579"/>
      <c r="SYO20" s="1579"/>
      <c r="SYP20" s="1579"/>
      <c r="SYQ20" s="1579"/>
      <c r="SYR20" s="1579"/>
      <c r="SYS20" s="1579"/>
      <c r="SYT20" s="1579"/>
      <c r="SYU20" s="1579"/>
      <c r="SYV20" s="1579"/>
      <c r="SYW20" s="1579"/>
      <c r="SYX20" s="1579"/>
      <c r="SYY20" s="1579"/>
      <c r="SYZ20" s="1579"/>
      <c r="SZA20" s="1579"/>
      <c r="SZB20" s="1579"/>
      <c r="SZC20" s="1579"/>
      <c r="SZD20" s="1579"/>
      <c r="SZE20" s="1579"/>
      <c r="SZF20" s="1579"/>
      <c r="SZG20" s="1579"/>
      <c r="SZH20" s="1579"/>
      <c r="SZI20" s="1579"/>
      <c r="SZJ20" s="1579"/>
      <c r="SZK20" s="1579"/>
      <c r="SZL20" s="1579"/>
      <c r="SZM20" s="1579"/>
      <c r="SZN20" s="1579"/>
      <c r="SZO20" s="1579"/>
      <c r="SZP20" s="1579"/>
      <c r="SZQ20" s="1579"/>
      <c r="SZR20" s="1579"/>
      <c r="SZS20" s="1579"/>
      <c r="SZT20" s="1579"/>
      <c r="SZU20" s="1579"/>
      <c r="SZV20" s="1579"/>
      <c r="SZW20" s="1579"/>
      <c r="SZX20" s="1579"/>
      <c r="SZY20" s="1579"/>
      <c r="SZZ20" s="1579"/>
      <c r="TAA20" s="1579"/>
      <c r="TAB20" s="1579"/>
      <c r="TAC20" s="1579"/>
      <c r="TAD20" s="1579"/>
      <c r="TAE20" s="1579"/>
      <c r="TAF20" s="1579"/>
      <c r="TAG20" s="1579"/>
      <c r="TAH20" s="1579"/>
      <c r="TAI20" s="1579"/>
      <c r="TAJ20" s="1579"/>
      <c r="TAK20" s="1579"/>
      <c r="TAL20" s="1579"/>
      <c r="TAM20" s="1579"/>
      <c r="TAN20" s="1579"/>
      <c r="TAO20" s="1579"/>
      <c r="TAP20" s="1579"/>
      <c r="TAQ20" s="1579"/>
      <c r="TAR20" s="1579"/>
      <c r="TAS20" s="1579"/>
      <c r="TAT20" s="1579"/>
      <c r="TAU20" s="1579"/>
      <c r="TAV20" s="1579"/>
      <c r="TAW20" s="1579"/>
      <c r="TAX20" s="1579"/>
      <c r="TAY20" s="1579"/>
      <c r="TAZ20" s="1579"/>
      <c r="TBA20" s="1579"/>
      <c r="TBB20" s="1579"/>
      <c r="TBC20" s="1579"/>
      <c r="TBD20" s="1579"/>
      <c r="TBE20" s="1579"/>
      <c r="TBF20" s="1579"/>
      <c r="TBG20" s="1579"/>
      <c r="TBH20" s="1579"/>
      <c r="TBI20" s="1579"/>
      <c r="TBJ20" s="1579"/>
      <c r="TBK20" s="1579"/>
      <c r="TBL20" s="1579"/>
      <c r="TBM20" s="1579"/>
      <c r="TBN20" s="1579"/>
      <c r="TBO20" s="1579"/>
      <c r="TBP20" s="1579"/>
      <c r="TBQ20" s="1579"/>
      <c r="TBR20" s="1579"/>
      <c r="TBS20" s="1579"/>
      <c r="TBT20" s="1579"/>
      <c r="TBU20" s="1579"/>
      <c r="TBV20" s="1579"/>
      <c r="TBW20" s="1579"/>
      <c r="TBX20" s="1579"/>
      <c r="TBY20" s="1579"/>
      <c r="TBZ20" s="1579"/>
      <c r="TCA20" s="1579"/>
      <c r="TCB20" s="1579"/>
      <c r="TCC20" s="1579"/>
      <c r="TCD20" s="1579"/>
      <c r="TCE20" s="1579"/>
      <c r="TCF20" s="1579"/>
      <c r="TCG20" s="1579"/>
      <c r="TCH20" s="1579"/>
      <c r="TCI20" s="1579"/>
      <c r="TCJ20" s="1579"/>
      <c r="TCK20" s="1579"/>
      <c r="TCL20" s="1579"/>
      <c r="TCM20" s="1579"/>
      <c r="TCN20" s="1579"/>
      <c r="TCO20" s="1579"/>
      <c r="TCP20" s="1579"/>
      <c r="TCQ20" s="1579"/>
      <c r="TCR20" s="1579"/>
      <c r="TCS20" s="1579"/>
      <c r="TCT20" s="1579"/>
      <c r="TCU20" s="1579"/>
      <c r="TCV20" s="1579"/>
      <c r="TCW20" s="1579"/>
      <c r="TCX20" s="1579"/>
      <c r="TCY20" s="1579"/>
      <c r="TCZ20" s="1579"/>
      <c r="TDA20" s="1579"/>
      <c r="TDB20" s="1579"/>
      <c r="TDC20" s="1579"/>
      <c r="TDD20" s="1579"/>
      <c r="TDE20" s="1579"/>
      <c r="TDF20" s="1579"/>
      <c r="TDG20" s="1579"/>
      <c r="TDH20" s="1579"/>
      <c r="TDI20" s="1579"/>
      <c r="TDJ20" s="1579"/>
      <c r="TDK20" s="1579"/>
      <c r="TDL20" s="1579"/>
      <c r="TDM20" s="1579"/>
      <c r="TDN20" s="1579"/>
      <c r="TDO20" s="1579"/>
      <c r="TDP20" s="1579"/>
      <c r="TDQ20" s="1579"/>
      <c r="TDR20" s="1579"/>
      <c r="TDS20" s="1579"/>
      <c r="TDT20" s="1579"/>
      <c r="TDU20" s="1579"/>
      <c r="TDV20" s="1579"/>
      <c r="TDW20" s="1579"/>
      <c r="TDX20" s="1579"/>
      <c r="TDY20" s="1579"/>
      <c r="TDZ20" s="1579"/>
      <c r="TEA20" s="1579"/>
      <c r="TEB20" s="1579"/>
      <c r="TEC20" s="1579"/>
      <c r="TED20" s="1579"/>
      <c r="TEE20" s="1579"/>
      <c r="TEF20" s="1579"/>
      <c r="TEG20" s="1579"/>
      <c r="TEH20" s="1579"/>
      <c r="TEI20" s="1579"/>
      <c r="TEJ20" s="1579"/>
      <c r="TEK20" s="1579"/>
      <c r="TEL20" s="1579"/>
      <c r="TEM20" s="1579"/>
      <c r="TEN20" s="1579"/>
      <c r="TEO20" s="1579"/>
      <c r="TEP20" s="1579"/>
      <c r="TEQ20" s="1579"/>
      <c r="TER20" s="1579"/>
      <c r="TES20" s="1579"/>
      <c r="TET20" s="1579"/>
      <c r="TEU20" s="1579"/>
      <c r="TEV20" s="1579"/>
      <c r="TEW20" s="1579"/>
      <c r="TEX20" s="1579"/>
      <c r="TEY20" s="1579"/>
      <c r="TEZ20" s="1579"/>
      <c r="TFA20" s="1579"/>
      <c r="TFB20" s="1579"/>
      <c r="TFC20" s="1579"/>
      <c r="TFD20" s="1579"/>
      <c r="TFE20" s="1579"/>
      <c r="TFF20" s="1579"/>
      <c r="TFG20" s="1579"/>
      <c r="TFH20" s="1579"/>
      <c r="TFI20" s="1579"/>
      <c r="TFJ20" s="1579"/>
      <c r="TFK20" s="1579"/>
      <c r="TFL20" s="1579"/>
      <c r="TFM20" s="1579"/>
      <c r="TFN20" s="1579"/>
      <c r="TFO20" s="1579"/>
      <c r="TFP20" s="1579"/>
      <c r="TFQ20" s="1579"/>
      <c r="TFR20" s="1579"/>
      <c r="TFS20" s="1579"/>
      <c r="TFT20" s="1579"/>
      <c r="TFU20" s="1579"/>
      <c r="TFV20" s="1579"/>
      <c r="TFW20" s="1579"/>
      <c r="TFX20" s="1579"/>
      <c r="TFY20" s="1579"/>
      <c r="TFZ20" s="1579"/>
      <c r="TGA20" s="1579"/>
      <c r="TGB20" s="1579"/>
      <c r="TGC20" s="1579"/>
      <c r="TGD20" s="1579"/>
      <c r="TGE20" s="1579"/>
      <c r="TGF20" s="1579"/>
      <c r="TGG20" s="1579"/>
      <c r="TGH20" s="1579"/>
      <c r="TGI20" s="1579"/>
      <c r="TGJ20" s="1579"/>
      <c r="TGK20" s="1579"/>
      <c r="TGL20" s="1579"/>
      <c r="TGM20" s="1579"/>
      <c r="TGN20" s="1579"/>
      <c r="TGO20" s="1579"/>
      <c r="TGP20" s="1579"/>
      <c r="TGQ20" s="1579"/>
      <c r="TGR20" s="1579"/>
      <c r="TGS20" s="1579"/>
      <c r="TGT20" s="1579"/>
      <c r="TGU20" s="1579"/>
      <c r="TGV20" s="1579"/>
      <c r="TGW20" s="1579"/>
      <c r="TGX20" s="1579"/>
      <c r="TGY20" s="1579"/>
      <c r="TGZ20" s="1579"/>
      <c r="THA20" s="1579"/>
      <c r="THB20" s="1579"/>
      <c r="THC20" s="1579"/>
      <c r="THD20" s="1579"/>
      <c r="THE20" s="1579"/>
      <c r="THF20" s="1579"/>
      <c r="THG20" s="1579"/>
      <c r="THH20" s="1579"/>
      <c r="THI20" s="1579"/>
      <c r="THJ20" s="1579"/>
      <c r="THK20" s="1579"/>
      <c r="THL20" s="1579"/>
      <c r="THM20" s="1579"/>
      <c r="THN20" s="1579"/>
      <c r="THO20" s="1579"/>
      <c r="THP20" s="1579"/>
      <c r="THQ20" s="1579"/>
      <c r="THR20" s="1579"/>
      <c r="THS20" s="1579"/>
      <c r="THT20" s="1579"/>
      <c r="THU20" s="1579"/>
      <c r="THV20" s="1579"/>
      <c r="THW20" s="1579"/>
      <c r="THX20" s="1579"/>
      <c r="THY20" s="1579"/>
      <c r="THZ20" s="1579"/>
      <c r="TIA20" s="1579"/>
      <c r="TIB20" s="1579"/>
      <c r="TIC20" s="1579"/>
      <c r="TID20" s="1579"/>
      <c r="TIE20" s="1579"/>
      <c r="TIF20" s="1579"/>
      <c r="TIG20" s="1579"/>
      <c r="TIH20" s="1579"/>
      <c r="TII20" s="1579"/>
      <c r="TIJ20" s="1579"/>
      <c r="TIK20" s="1579"/>
      <c r="TIL20" s="1579"/>
      <c r="TIM20" s="1579"/>
      <c r="TIN20" s="1579"/>
      <c r="TIO20" s="1579"/>
      <c r="TIP20" s="1579"/>
      <c r="TIQ20" s="1579"/>
      <c r="TIR20" s="1579"/>
      <c r="TIS20" s="1579"/>
      <c r="TIT20" s="1579"/>
      <c r="TIU20" s="1579"/>
      <c r="TIV20" s="1579"/>
      <c r="TIW20" s="1579"/>
      <c r="TIX20" s="1579"/>
      <c r="TIY20" s="1579"/>
      <c r="TIZ20" s="1579"/>
      <c r="TJA20" s="1579"/>
      <c r="TJB20" s="1579"/>
      <c r="TJC20" s="1579"/>
      <c r="TJD20" s="1579"/>
      <c r="TJE20" s="1579"/>
      <c r="TJF20" s="1579"/>
      <c r="TJG20" s="1579"/>
      <c r="TJH20" s="1579"/>
      <c r="TJI20" s="1579"/>
      <c r="TJJ20" s="1579"/>
      <c r="TJK20" s="1579"/>
      <c r="TJL20" s="1579"/>
      <c r="TJM20" s="1579"/>
      <c r="TJN20" s="1579"/>
      <c r="TJO20" s="1579"/>
      <c r="TJP20" s="1579"/>
      <c r="TJQ20" s="1579"/>
      <c r="TJR20" s="1579"/>
      <c r="TJS20" s="1579"/>
      <c r="TJT20" s="1579"/>
      <c r="TJU20" s="1579"/>
      <c r="TJV20" s="1579"/>
      <c r="TJW20" s="1579"/>
      <c r="TJX20" s="1579"/>
      <c r="TJY20" s="1579"/>
      <c r="TJZ20" s="1579"/>
      <c r="TKA20" s="1579"/>
      <c r="TKB20" s="1579"/>
      <c r="TKC20" s="1579"/>
      <c r="TKD20" s="1579"/>
      <c r="TKE20" s="1579"/>
      <c r="TKF20" s="1579"/>
      <c r="TKG20" s="1579"/>
      <c r="TKH20" s="1579"/>
      <c r="TKI20" s="1579"/>
      <c r="TKJ20" s="1579"/>
      <c r="TKK20" s="1579"/>
      <c r="TKL20" s="1579"/>
      <c r="TKM20" s="1579"/>
      <c r="TKN20" s="1579"/>
      <c r="TKO20" s="1579"/>
      <c r="TKP20" s="1579"/>
      <c r="TKQ20" s="1579"/>
      <c r="TKR20" s="1579"/>
      <c r="TKS20" s="1579"/>
      <c r="TKT20" s="1579"/>
      <c r="TKU20" s="1579"/>
      <c r="TKV20" s="1579"/>
      <c r="TKW20" s="1579"/>
      <c r="TKX20" s="1579"/>
      <c r="TKY20" s="1579"/>
      <c r="TKZ20" s="1579"/>
      <c r="TLA20" s="1579"/>
      <c r="TLB20" s="1579"/>
      <c r="TLC20" s="1579"/>
      <c r="TLD20" s="1579"/>
      <c r="TLE20" s="1579"/>
      <c r="TLF20" s="1579"/>
      <c r="TLG20" s="1579"/>
      <c r="TLH20" s="1579"/>
      <c r="TLI20" s="1579"/>
      <c r="TLJ20" s="1579"/>
      <c r="TLK20" s="1579"/>
      <c r="TLL20" s="1579"/>
      <c r="TLM20" s="1579"/>
      <c r="TLN20" s="1579"/>
      <c r="TLO20" s="1579"/>
      <c r="TLP20" s="1579"/>
      <c r="TLQ20" s="1579"/>
      <c r="TLR20" s="1579"/>
      <c r="TLS20" s="1579"/>
      <c r="TLT20" s="1579"/>
      <c r="TLU20" s="1579"/>
      <c r="TLV20" s="1579"/>
      <c r="TLW20" s="1579"/>
      <c r="TLX20" s="1579"/>
      <c r="TLY20" s="1579"/>
      <c r="TLZ20" s="1579"/>
      <c r="TMA20" s="1579"/>
      <c r="TMB20" s="1579"/>
      <c r="TMC20" s="1579"/>
      <c r="TMD20" s="1579"/>
      <c r="TME20" s="1579"/>
      <c r="TMF20" s="1579"/>
      <c r="TMG20" s="1579"/>
      <c r="TMH20" s="1579"/>
      <c r="TMI20" s="1579"/>
      <c r="TMJ20" s="1579"/>
      <c r="TMK20" s="1579"/>
      <c r="TML20" s="1579"/>
      <c r="TMM20" s="1579"/>
      <c r="TMN20" s="1579"/>
      <c r="TMO20" s="1579"/>
      <c r="TMP20" s="1579"/>
      <c r="TMQ20" s="1579"/>
      <c r="TMR20" s="1579"/>
      <c r="TMS20" s="1579"/>
      <c r="TMT20" s="1579"/>
      <c r="TMU20" s="1579"/>
      <c r="TMV20" s="1579"/>
      <c r="TMW20" s="1579"/>
      <c r="TMX20" s="1579"/>
      <c r="TMY20" s="1579"/>
      <c r="TMZ20" s="1579"/>
      <c r="TNA20" s="1579"/>
      <c r="TNB20" s="1579"/>
      <c r="TNC20" s="1579"/>
      <c r="TND20" s="1579"/>
      <c r="TNE20" s="1579"/>
      <c r="TNF20" s="1579"/>
      <c r="TNG20" s="1579"/>
      <c r="TNH20" s="1579"/>
      <c r="TNI20" s="1579"/>
      <c r="TNJ20" s="1579"/>
      <c r="TNK20" s="1579"/>
      <c r="TNL20" s="1579"/>
      <c r="TNM20" s="1579"/>
      <c r="TNN20" s="1579"/>
      <c r="TNO20" s="1579"/>
      <c r="TNP20" s="1579"/>
      <c r="TNQ20" s="1579"/>
      <c r="TNR20" s="1579"/>
      <c r="TNS20" s="1579"/>
      <c r="TNT20" s="1579"/>
      <c r="TNU20" s="1579"/>
      <c r="TNV20" s="1579"/>
      <c r="TNW20" s="1579"/>
      <c r="TNX20" s="1579"/>
      <c r="TNY20" s="1579"/>
      <c r="TNZ20" s="1579"/>
      <c r="TOA20" s="1579"/>
      <c r="TOB20" s="1579"/>
      <c r="TOC20" s="1579"/>
      <c r="TOD20" s="1579"/>
      <c r="TOE20" s="1579"/>
      <c r="TOF20" s="1579"/>
      <c r="TOG20" s="1579"/>
      <c r="TOH20" s="1579"/>
      <c r="TOI20" s="1579"/>
      <c r="TOJ20" s="1579"/>
      <c r="TOK20" s="1579"/>
      <c r="TOL20" s="1579"/>
      <c r="TOM20" s="1579"/>
      <c r="TON20" s="1579"/>
      <c r="TOO20" s="1579"/>
      <c r="TOP20" s="1579"/>
      <c r="TOQ20" s="1579"/>
      <c r="TOR20" s="1579"/>
      <c r="TOS20" s="1579"/>
      <c r="TOT20" s="1579"/>
      <c r="TOU20" s="1579"/>
      <c r="TOV20" s="1579"/>
      <c r="TOW20" s="1579"/>
      <c r="TOX20" s="1579"/>
      <c r="TOY20" s="1579"/>
      <c r="TOZ20" s="1579"/>
      <c r="TPA20" s="1579"/>
      <c r="TPB20" s="1579"/>
      <c r="TPC20" s="1579"/>
      <c r="TPD20" s="1579"/>
      <c r="TPE20" s="1579"/>
      <c r="TPF20" s="1579"/>
      <c r="TPG20" s="1579"/>
      <c r="TPH20" s="1579"/>
      <c r="TPI20" s="1579"/>
      <c r="TPJ20" s="1579"/>
      <c r="TPK20" s="1579"/>
      <c r="TPL20" s="1579"/>
      <c r="TPM20" s="1579"/>
      <c r="TPN20" s="1579"/>
      <c r="TPO20" s="1579"/>
      <c r="TPP20" s="1579"/>
      <c r="TPQ20" s="1579"/>
      <c r="TPR20" s="1579"/>
      <c r="TPS20" s="1579"/>
      <c r="TPT20" s="1579"/>
      <c r="TPU20" s="1579"/>
      <c r="TPV20" s="1579"/>
      <c r="TPW20" s="1579"/>
      <c r="TPX20" s="1579"/>
      <c r="TPY20" s="1579"/>
      <c r="TPZ20" s="1579"/>
      <c r="TQA20" s="1579"/>
      <c r="TQB20" s="1579"/>
      <c r="TQC20" s="1579"/>
      <c r="TQD20" s="1579"/>
      <c r="TQE20" s="1579"/>
      <c r="TQF20" s="1579"/>
      <c r="TQG20" s="1579"/>
      <c r="TQH20" s="1579"/>
      <c r="TQI20" s="1579"/>
      <c r="TQJ20" s="1579"/>
      <c r="TQK20" s="1579"/>
      <c r="TQL20" s="1579"/>
      <c r="TQM20" s="1579"/>
      <c r="TQN20" s="1579"/>
      <c r="TQO20" s="1579"/>
      <c r="TQP20" s="1579"/>
      <c r="TQQ20" s="1579"/>
      <c r="TQR20" s="1579"/>
      <c r="TQS20" s="1579"/>
      <c r="TQT20" s="1579"/>
      <c r="TQU20" s="1579"/>
      <c r="TQV20" s="1579"/>
      <c r="TQW20" s="1579"/>
      <c r="TQX20" s="1579"/>
      <c r="TQY20" s="1579"/>
      <c r="TQZ20" s="1579"/>
      <c r="TRA20" s="1579"/>
      <c r="TRB20" s="1579"/>
      <c r="TRC20" s="1579"/>
      <c r="TRD20" s="1579"/>
      <c r="TRE20" s="1579"/>
      <c r="TRF20" s="1579"/>
      <c r="TRG20" s="1579"/>
      <c r="TRH20" s="1579"/>
      <c r="TRI20" s="1579"/>
      <c r="TRJ20" s="1579"/>
      <c r="TRK20" s="1579"/>
      <c r="TRL20" s="1579"/>
      <c r="TRM20" s="1579"/>
      <c r="TRN20" s="1579"/>
      <c r="TRO20" s="1579"/>
      <c r="TRP20" s="1579"/>
      <c r="TRQ20" s="1579"/>
      <c r="TRR20" s="1579"/>
      <c r="TRS20" s="1579"/>
      <c r="TRT20" s="1579"/>
      <c r="TRU20" s="1579"/>
      <c r="TRV20" s="1579"/>
      <c r="TRW20" s="1579"/>
      <c r="TRX20" s="1579"/>
      <c r="TRY20" s="1579"/>
      <c r="TRZ20" s="1579"/>
      <c r="TSA20" s="1579"/>
      <c r="TSB20" s="1579"/>
      <c r="TSC20" s="1579"/>
      <c r="TSD20" s="1579"/>
      <c r="TSE20" s="1579"/>
      <c r="TSF20" s="1579"/>
      <c r="TSG20" s="1579"/>
      <c r="TSH20" s="1579"/>
      <c r="TSI20" s="1579"/>
      <c r="TSJ20" s="1579"/>
      <c r="TSK20" s="1579"/>
      <c r="TSL20" s="1579"/>
      <c r="TSM20" s="1579"/>
      <c r="TSN20" s="1579"/>
      <c r="TSO20" s="1579"/>
      <c r="TSP20" s="1579"/>
      <c r="TSQ20" s="1579"/>
      <c r="TSR20" s="1579"/>
      <c r="TSS20" s="1579"/>
      <c r="TST20" s="1579"/>
      <c r="TSU20" s="1579"/>
      <c r="TSV20" s="1579"/>
      <c r="TSW20" s="1579"/>
      <c r="TSX20" s="1579"/>
      <c r="TSY20" s="1579"/>
      <c r="TSZ20" s="1579"/>
      <c r="TTA20" s="1579"/>
      <c r="TTB20" s="1579"/>
      <c r="TTC20" s="1579"/>
      <c r="TTD20" s="1579"/>
      <c r="TTE20" s="1579"/>
      <c r="TTF20" s="1579"/>
      <c r="TTG20" s="1579"/>
      <c r="TTH20" s="1579"/>
      <c r="TTI20" s="1579"/>
      <c r="TTJ20" s="1579"/>
      <c r="TTK20" s="1579"/>
      <c r="TTL20" s="1579"/>
      <c r="TTM20" s="1579"/>
      <c r="TTN20" s="1579"/>
      <c r="TTO20" s="1579"/>
      <c r="TTP20" s="1579"/>
      <c r="TTQ20" s="1579"/>
      <c r="TTR20" s="1579"/>
      <c r="TTS20" s="1579"/>
      <c r="TTT20" s="1579"/>
      <c r="TTU20" s="1579"/>
      <c r="TTV20" s="1579"/>
      <c r="TTW20" s="1579"/>
      <c r="TTX20" s="1579"/>
      <c r="TTY20" s="1579"/>
      <c r="TTZ20" s="1579"/>
      <c r="TUA20" s="1579"/>
      <c r="TUB20" s="1579"/>
      <c r="TUC20" s="1579"/>
      <c r="TUD20" s="1579"/>
      <c r="TUE20" s="1579"/>
      <c r="TUF20" s="1579"/>
      <c r="TUG20" s="1579"/>
      <c r="TUH20" s="1579"/>
      <c r="TUI20" s="1579"/>
      <c r="TUJ20" s="1579"/>
      <c r="TUK20" s="1579"/>
      <c r="TUL20" s="1579"/>
      <c r="TUM20" s="1579"/>
      <c r="TUN20" s="1579"/>
      <c r="TUO20" s="1579"/>
      <c r="TUP20" s="1579"/>
      <c r="TUQ20" s="1579"/>
      <c r="TUR20" s="1579"/>
      <c r="TUS20" s="1579"/>
      <c r="TUT20" s="1579"/>
      <c r="TUU20" s="1579"/>
      <c r="TUV20" s="1579"/>
      <c r="TUW20" s="1579"/>
      <c r="TUX20" s="1579"/>
      <c r="TUY20" s="1579"/>
      <c r="TUZ20" s="1579"/>
      <c r="TVA20" s="1579"/>
      <c r="TVB20" s="1579"/>
      <c r="TVC20" s="1579"/>
      <c r="TVD20" s="1579"/>
      <c r="TVE20" s="1579"/>
      <c r="TVF20" s="1579"/>
      <c r="TVG20" s="1579"/>
      <c r="TVH20" s="1579"/>
      <c r="TVI20" s="1579"/>
      <c r="TVJ20" s="1579"/>
      <c r="TVK20" s="1579"/>
      <c r="TVL20" s="1579"/>
      <c r="TVM20" s="1579"/>
      <c r="TVN20" s="1579"/>
      <c r="TVO20" s="1579"/>
      <c r="TVP20" s="1579"/>
      <c r="TVQ20" s="1579"/>
      <c r="TVR20" s="1579"/>
      <c r="TVS20" s="1579"/>
      <c r="TVT20" s="1579"/>
      <c r="TVU20" s="1579"/>
      <c r="TVV20" s="1579"/>
      <c r="TVW20" s="1579"/>
      <c r="TVX20" s="1579"/>
      <c r="TVY20" s="1579"/>
      <c r="TVZ20" s="1579"/>
      <c r="TWA20" s="1579"/>
      <c r="TWB20" s="1579"/>
      <c r="TWC20" s="1579"/>
      <c r="TWD20" s="1579"/>
      <c r="TWE20" s="1579"/>
      <c r="TWF20" s="1579"/>
      <c r="TWG20" s="1579"/>
      <c r="TWH20" s="1579"/>
      <c r="TWI20" s="1579"/>
      <c r="TWJ20" s="1579"/>
      <c r="TWK20" s="1579"/>
      <c r="TWL20" s="1579"/>
      <c r="TWM20" s="1579"/>
      <c r="TWN20" s="1579"/>
      <c r="TWO20" s="1579"/>
      <c r="TWP20" s="1579"/>
      <c r="TWQ20" s="1579"/>
      <c r="TWR20" s="1579"/>
      <c r="TWS20" s="1579"/>
      <c r="TWT20" s="1579"/>
      <c r="TWU20" s="1579"/>
      <c r="TWV20" s="1579"/>
      <c r="TWW20" s="1579"/>
      <c r="TWX20" s="1579"/>
      <c r="TWY20" s="1579"/>
      <c r="TWZ20" s="1579"/>
      <c r="TXA20" s="1579"/>
      <c r="TXB20" s="1579"/>
      <c r="TXC20" s="1579"/>
      <c r="TXD20" s="1579"/>
      <c r="TXE20" s="1579"/>
      <c r="TXF20" s="1579"/>
      <c r="TXG20" s="1579"/>
      <c r="TXH20" s="1579"/>
      <c r="TXI20" s="1579"/>
      <c r="TXJ20" s="1579"/>
      <c r="TXK20" s="1579"/>
      <c r="TXL20" s="1579"/>
      <c r="TXM20" s="1579"/>
      <c r="TXN20" s="1579"/>
      <c r="TXO20" s="1579"/>
      <c r="TXP20" s="1579"/>
      <c r="TXQ20" s="1579"/>
      <c r="TXR20" s="1579"/>
      <c r="TXS20" s="1579"/>
      <c r="TXT20" s="1579"/>
      <c r="TXU20" s="1579"/>
      <c r="TXV20" s="1579"/>
      <c r="TXW20" s="1579"/>
      <c r="TXX20" s="1579"/>
      <c r="TXY20" s="1579"/>
      <c r="TXZ20" s="1579"/>
      <c r="TYA20" s="1579"/>
      <c r="TYB20" s="1579"/>
      <c r="TYC20" s="1579"/>
      <c r="TYD20" s="1579"/>
      <c r="TYE20" s="1579"/>
      <c r="TYF20" s="1579"/>
      <c r="TYG20" s="1579"/>
      <c r="TYH20" s="1579"/>
      <c r="TYI20" s="1579"/>
      <c r="TYJ20" s="1579"/>
      <c r="TYK20" s="1579"/>
      <c r="TYL20" s="1579"/>
      <c r="TYM20" s="1579"/>
      <c r="TYN20" s="1579"/>
      <c r="TYO20" s="1579"/>
      <c r="TYP20" s="1579"/>
      <c r="TYQ20" s="1579"/>
      <c r="TYR20" s="1579"/>
      <c r="TYS20" s="1579"/>
      <c r="TYT20" s="1579"/>
      <c r="TYU20" s="1579"/>
      <c r="TYV20" s="1579"/>
      <c r="TYW20" s="1579"/>
      <c r="TYX20" s="1579"/>
      <c r="TYY20" s="1579"/>
      <c r="TYZ20" s="1579"/>
      <c r="TZA20" s="1579"/>
      <c r="TZB20" s="1579"/>
      <c r="TZC20" s="1579"/>
      <c r="TZD20" s="1579"/>
      <c r="TZE20" s="1579"/>
      <c r="TZF20" s="1579"/>
      <c r="TZG20" s="1579"/>
      <c r="TZH20" s="1579"/>
      <c r="TZI20" s="1579"/>
      <c r="TZJ20" s="1579"/>
      <c r="TZK20" s="1579"/>
      <c r="TZL20" s="1579"/>
      <c r="TZM20" s="1579"/>
      <c r="TZN20" s="1579"/>
      <c r="TZO20" s="1579"/>
      <c r="TZP20" s="1579"/>
      <c r="TZQ20" s="1579"/>
      <c r="TZR20" s="1579"/>
      <c r="TZS20" s="1579"/>
      <c r="TZT20" s="1579"/>
      <c r="TZU20" s="1579"/>
      <c r="TZV20" s="1579"/>
      <c r="TZW20" s="1579"/>
      <c r="TZX20" s="1579"/>
      <c r="TZY20" s="1579"/>
      <c r="TZZ20" s="1579"/>
      <c r="UAA20" s="1579"/>
      <c r="UAB20" s="1579"/>
      <c r="UAC20" s="1579"/>
      <c r="UAD20" s="1579"/>
      <c r="UAE20" s="1579"/>
      <c r="UAF20" s="1579"/>
      <c r="UAG20" s="1579"/>
      <c r="UAH20" s="1579"/>
      <c r="UAI20" s="1579"/>
      <c r="UAJ20" s="1579"/>
      <c r="UAK20" s="1579"/>
      <c r="UAL20" s="1579"/>
      <c r="UAM20" s="1579"/>
      <c r="UAN20" s="1579"/>
      <c r="UAO20" s="1579"/>
      <c r="UAP20" s="1579"/>
      <c r="UAQ20" s="1579"/>
      <c r="UAR20" s="1579"/>
      <c r="UAS20" s="1579"/>
      <c r="UAT20" s="1579"/>
      <c r="UAU20" s="1579"/>
      <c r="UAV20" s="1579"/>
      <c r="UAW20" s="1579"/>
      <c r="UAX20" s="1579"/>
      <c r="UAY20" s="1579"/>
      <c r="UAZ20" s="1579"/>
      <c r="UBA20" s="1579"/>
      <c r="UBB20" s="1579"/>
      <c r="UBC20" s="1579"/>
      <c r="UBD20" s="1579"/>
      <c r="UBE20" s="1579"/>
      <c r="UBF20" s="1579"/>
      <c r="UBG20" s="1579"/>
      <c r="UBH20" s="1579"/>
      <c r="UBI20" s="1579"/>
      <c r="UBJ20" s="1579"/>
      <c r="UBK20" s="1579"/>
      <c r="UBL20" s="1579"/>
      <c r="UBM20" s="1579"/>
      <c r="UBN20" s="1579"/>
      <c r="UBO20" s="1579"/>
      <c r="UBP20" s="1579"/>
      <c r="UBQ20" s="1579"/>
      <c r="UBR20" s="1579"/>
      <c r="UBS20" s="1579"/>
      <c r="UBT20" s="1579"/>
      <c r="UBU20" s="1579"/>
      <c r="UBV20" s="1579"/>
      <c r="UBW20" s="1579"/>
      <c r="UBX20" s="1579"/>
      <c r="UBY20" s="1579"/>
      <c r="UBZ20" s="1579"/>
      <c r="UCA20" s="1579"/>
      <c r="UCB20" s="1579"/>
      <c r="UCC20" s="1579"/>
      <c r="UCD20" s="1579"/>
      <c r="UCE20" s="1579"/>
      <c r="UCF20" s="1579"/>
      <c r="UCG20" s="1579"/>
      <c r="UCH20" s="1579"/>
      <c r="UCI20" s="1579"/>
      <c r="UCJ20" s="1579"/>
      <c r="UCK20" s="1579"/>
      <c r="UCL20" s="1579"/>
      <c r="UCM20" s="1579"/>
      <c r="UCN20" s="1579"/>
      <c r="UCO20" s="1579"/>
      <c r="UCP20" s="1579"/>
      <c r="UCQ20" s="1579"/>
      <c r="UCR20" s="1579"/>
      <c r="UCS20" s="1579"/>
      <c r="UCT20" s="1579"/>
      <c r="UCU20" s="1579"/>
      <c r="UCV20" s="1579"/>
      <c r="UCW20" s="1579"/>
      <c r="UCX20" s="1579"/>
      <c r="UCY20" s="1579"/>
      <c r="UCZ20" s="1579"/>
      <c r="UDA20" s="1579"/>
      <c r="UDB20" s="1579"/>
      <c r="UDC20" s="1579"/>
      <c r="UDD20" s="1579"/>
      <c r="UDE20" s="1579"/>
      <c r="UDF20" s="1579"/>
      <c r="UDG20" s="1579"/>
      <c r="UDH20" s="1579"/>
      <c r="UDI20" s="1579"/>
      <c r="UDJ20" s="1579"/>
      <c r="UDK20" s="1579"/>
      <c r="UDL20" s="1579"/>
      <c r="UDM20" s="1579"/>
      <c r="UDN20" s="1579"/>
      <c r="UDO20" s="1579"/>
      <c r="UDP20" s="1579"/>
      <c r="UDQ20" s="1579"/>
      <c r="UDR20" s="1579"/>
      <c r="UDS20" s="1579"/>
      <c r="UDT20" s="1579"/>
      <c r="UDU20" s="1579"/>
      <c r="UDV20" s="1579"/>
      <c r="UDW20" s="1579"/>
      <c r="UDX20" s="1579"/>
      <c r="UDY20" s="1579"/>
      <c r="UDZ20" s="1579"/>
      <c r="UEA20" s="1579"/>
      <c r="UEB20" s="1579"/>
      <c r="UEC20" s="1579"/>
      <c r="UED20" s="1579"/>
      <c r="UEE20" s="1579"/>
      <c r="UEF20" s="1579"/>
      <c r="UEG20" s="1579"/>
      <c r="UEH20" s="1579"/>
      <c r="UEI20" s="1579"/>
      <c r="UEJ20" s="1579"/>
      <c r="UEK20" s="1579"/>
      <c r="UEL20" s="1579"/>
      <c r="UEM20" s="1579"/>
      <c r="UEN20" s="1579"/>
      <c r="UEO20" s="1579"/>
      <c r="UEP20" s="1579"/>
      <c r="UEQ20" s="1579"/>
      <c r="UER20" s="1579"/>
      <c r="UES20" s="1579"/>
      <c r="UET20" s="1579"/>
      <c r="UEU20" s="1579"/>
      <c r="UEV20" s="1579"/>
      <c r="UEW20" s="1579"/>
      <c r="UEX20" s="1579"/>
      <c r="UEY20" s="1579"/>
      <c r="UEZ20" s="1579"/>
      <c r="UFA20" s="1579"/>
      <c r="UFB20" s="1579"/>
      <c r="UFC20" s="1579"/>
      <c r="UFD20" s="1579"/>
      <c r="UFE20" s="1579"/>
      <c r="UFF20" s="1579"/>
      <c r="UFG20" s="1579"/>
      <c r="UFH20" s="1579"/>
      <c r="UFI20" s="1579"/>
      <c r="UFJ20" s="1579"/>
      <c r="UFK20" s="1579"/>
      <c r="UFL20" s="1579"/>
      <c r="UFM20" s="1579"/>
      <c r="UFN20" s="1579"/>
      <c r="UFO20" s="1579"/>
      <c r="UFP20" s="1579"/>
      <c r="UFQ20" s="1579"/>
      <c r="UFR20" s="1579"/>
      <c r="UFS20" s="1579"/>
      <c r="UFT20" s="1579"/>
      <c r="UFU20" s="1579"/>
      <c r="UFV20" s="1579"/>
      <c r="UFW20" s="1579"/>
      <c r="UFX20" s="1579"/>
      <c r="UFY20" s="1579"/>
      <c r="UFZ20" s="1579"/>
      <c r="UGA20" s="1579"/>
      <c r="UGB20" s="1579"/>
      <c r="UGC20" s="1579"/>
      <c r="UGD20" s="1579"/>
      <c r="UGE20" s="1579"/>
      <c r="UGF20" s="1579"/>
      <c r="UGG20" s="1579"/>
      <c r="UGH20" s="1579"/>
      <c r="UGI20" s="1579"/>
      <c r="UGJ20" s="1579"/>
      <c r="UGK20" s="1579"/>
      <c r="UGL20" s="1579"/>
      <c r="UGM20" s="1579"/>
      <c r="UGN20" s="1579"/>
      <c r="UGO20" s="1579"/>
      <c r="UGP20" s="1579"/>
      <c r="UGQ20" s="1579"/>
      <c r="UGR20" s="1579"/>
      <c r="UGS20" s="1579"/>
      <c r="UGT20" s="1579"/>
      <c r="UGU20" s="1579"/>
      <c r="UGV20" s="1579"/>
      <c r="UGW20" s="1579"/>
      <c r="UGX20" s="1579"/>
      <c r="UGY20" s="1579"/>
      <c r="UGZ20" s="1579"/>
      <c r="UHA20" s="1579"/>
      <c r="UHB20" s="1579"/>
      <c r="UHC20" s="1579"/>
      <c r="UHD20" s="1579"/>
      <c r="UHE20" s="1579"/>
      <c r="UHF20" s="1579"/>
      <c r="UHG20" s="1579"/>
      <c r="UHH20" s="1579"/>
      <c r="UHI20" s="1579"/>
      <c r="UHJ20" s="1579"/>
      <c r="UHK20" s="1579"/>
      <c r="UHL20" s="1579"/>
      <c r="UHM20" s="1579"/>
      <c r="UHN20" s="1579"/>
      <c r="UHO20" s="1579"/>
      <c r="UHP20" s="1579"/>
      <c r="UHQ20" s="1579"/>
      <c r="UHR20" s="1579"/>
      <c r="UHS20" s="1579"/>
      <c r="UHT20" s="1579"/>
      <c r="UHU20" s="1579"/>
      <c r="UHV20" s="1579"/>
      <c r="UHW20" s="1579"/>
      <c r="UHX20" s="1579"/>
      <c r="UHY20" s="1579"/>
      <c r="UHZ20" s="1579"/>
      <c r="UIA20" s="1579"/>
      <c r="UIB20" s="1579"/>
      <c r="UIC20" s="1579"/>
      <c r="UID20" s="1579"/>
      <c r="UIE20" s="1579"/>
      <c r="UIF20" s="1579"/>
      <c r="UIG20" s="1579"/>
      <c r="UIH20" s="1579"/>
      <c r="UII20" s="1579"/>
      <c r="UIJ20" s="1579"/>
      <c r="UIK20" s="1579"/>
      <c r="UIL20" s="1579"/>
      <c r="UIM20" s="1579"/>
      <c r="UIN20" s="1579"/>
      <c r="UIO20" s="1579"/>
      <c r="UIP20" s="1579"/>
      <c r="UIQ20" s="1579"/>
      <c r="UIR20" s="1579"/>
      <c r="UIS20" s="1579"/>
      <c r="UIT20" s="1579"/>
      <c r="UIU20" s="1579"/>
      <c r="UIV20" s="1579"/>
      <c r="UIW20" s="1579"/>
      <c r="UIX20" s="1579"/>
      <c r="UIY20" s="1579"/>
      <c r="UIZ20" s="1579"/>
      <c r="UJA20" s="1579"/>
      <c r="UJB20" s="1579"/>
      <c r="UJC20" s="1579"/>
      <c r="UJD20" s="1579"/>
      <c r="UJE20" s="1579"/>
      <c r="UJF20" s="1579"/>
      <c r="UJG20" s="1579"/>
      <c r="UJH20" s="1579"/>
      <c r="UJI20" s="1579"/>
      <c r="UJJ20" s="1579"/>
      <c r="UJK20" s="1579"/>
      <c r="UJL20" s="1579"/>
      <c r="UJM20" s="1579"/>
      <c r="UJN20" s="1579"/>
      <c r="UJO20" s="1579"/>
      <c r="UJP20" s="1579"/>
      <c r="UJQ20" s="1579"/>
      <c r="UJR20" s="1579"/>
      <c r="UJS20" s="1579"/>
      <c r="UJT20" s="1579"/>
      <c r="UJU20" s="1579"/>
      <c r="UJV20" s="1579"/>
      <c r="UJW20" s="1579"/>
      <c r="UJX20" s="1579"/>
      <c r="UJY20" s="1579"/>
      <c r="UJZ20" s="1579"/>
      <c r="UKA20" s="1579"/>
      <c r="UKB20" s="1579"/>
      <c r="UKC20" s="1579"/>
      <c r="UKD20" s="1579"/>
      <c r="UKE20" s="1579"/>
      <c r="UKF20" s="1579"/>
      <c r="UKG20" s="1579"/>
      <c r="UKH20" s="1579"/>
      <c r="UKI20" s="1579"/>
      <c r="UKJ20" s="1579"/>
      <c r="UKK20" s="1579"/>
      <c r="UKL20" s="1579"/>
      <c r="UKM20" s="1579"/>
      <c r="UKN20" s="1579"/>
      <c r="UKO20" s="1579"/>
      <c r="UKP20" s="1579"/>
      <c r="UKQ20" s="1579"/>
      <c r="UKR20" s="1579"/>
      <c r="UKS20" s="1579"/>
      <c r="UKT20" s="1579"/>
      <c r="UKU20" s="1579"/>
      <c r="UKV20" s="1579"/>
      <c r="UKW20" s="1579"/>
      <c r="UKX20" s="1579"/>
      <c r="UKY20" s="1579"/>
      <c r="UKZ20" s="1579"/>
      <c r="ULA20" s="1579"/>
      <c r="ULB20" s="1579"/>
      <c r="ULC20" s="1579"/>
      <c r="ULD20" s="1579"/>
      <c r="ULE20" s="1579"/>
      <c r="ULF20" s="1579"/>
      <c r="ULG20" s="1579"/>
      <c r="ULH20" s="1579"/>
      <c r="ULI20" s="1579"/>
      <c r="ULJ20" s="1579"/>
      <c r="ULK20" s="1579"/>
      <c r="ULL20" s="1579"/>
      <c r="ULM20" s="1579"/>
      <c r="ULN20" s="1579"/>
      <c r="ULO20" s="1579"/>
      <c r="ULP20" s="1579"/>
      <c r="ULQ20" s="1579"/>
      <c r="ULR20" s="1579"/>
      <c r="ULS20" s="1579"/>
      <c r="ULT20" s="1579"/>
      <c r="ULU20" s="1579"/>
      <c r="ULV20" s="1579"/>
      <c r="ULW20" s="1579"/>
      <c r="ULX20" s="1579"/>
      <c r="ULY20" s="1579"/>
      <c r="ULZ20" s="1579"/>
      <c r="UMA20" s="1579"/>
      <c r="UMB20" s="1579"/>
      <c r="UMC20" s="1579"/>
      <c r="UMD20" s="1579"/>
      <c r="UME20" s="1579"/>
      <c r="UMF20" s="1579"/>
      <c r="UMG20" s="1579"/>
      <c r="UMH20" s="1579"/>
      <c r="UMI20" s="1579"/>
      <c r="UMJ20" s="1579"/>
      <c r="UMK20" s="1579"/>
      <c r="UML20" s="1579"/>
      <c r="UMM20" s="1579"/>
      <c r="UMN20" s="1579"/>
      <c r="UMO20" s="1579"/>
      <c r="UMP20" s="1579"/>
      <c r="UMQ20" s="1579"/>
      <c r="UMR20" s="1579"/>
      <c r="UMS20" s="1579"/>
      <c r="UMT20" s="1579"/>
      <c r="UMU20" s="1579"/>
      <c r="UMV20" s="1579"/>
      <c r="UMW20" s="1579"/>
      <c r="UMX20" s="1579"/>
      <c r="UMY20" s="1579"/>
      <c r="UMZ20" s="1579"/>
      <c r="UNA20" s="1579"/>
      <c r="UNB20" s="1579"/>
      <c r="UNC20" s="1579"/>
      <c r="UND20" s="1579"/>
      <c r="UNE20" s="1579"/>
      <c r="UNF20" s="1579"/>
      <c r="UNG20" s="1579"/>
      <c r="UNH20" s="1579"/>
      <c r="UNI20" s="1579"/>
      <c r="UNJ20" s="1579"/>
      <c r="UNK20" s="1579"/>
      <c r="UNL20" s="1579"/>
      <c r="UNM20" s="1579"/>
      <c r="UNN20" s="1579"/>
      <c r="UNO20" s="1579"/>
      <c r="UNP20" s="1579"/>
      <c r="UNQ20" s="1579"/>
      <c r="UNR20" s="1579"/>
      <c r="UNS20" s="1579"/>
      <c r="UNT20" s="1579"/>
      <c r="UNU20" s="1579"/>
      <c r="UNV20" s="1579"/>
      <c r="UNW20" s="1579"/>
      <c r="UNX20" s="1579"/>
      <c r="UNY20" s="1579"/>
      <c r="UNZ20" s="1579"/>
      <c r="UOA20" s="1579"/>
      <c r="UOB20" s="1579"/>
      <c r="UOC20" s="1579"/>
      <c r="UOD20" s="1579"/>
      <c r="UOE20" s="1579"/>
      <c r="UOF20" s="1579"/>
      <c r="UOG20" s="1579"/>
      <c r="UOH20" s="1579"/>
      <c r="UOI20" s="1579"/>
      <c r="UOJ20" s="1579"/>
      <c r="UOK20" s="1579"/>
      <c r="UOL20" s="1579"/>
      <c r="UOM20" s="1579"/>
      <c r="UON20" s="1579"/>
      <c r="UOO20" s="1579"/>
      <c r="UOP20" s="1579"/>
      <c r="UOQ20" s="1579"/>
      <c r="UOR20" s="1579"/>
      <c r="UOS20" s="1579"/>
      <c r="UOT20" s="1579"/>
      <c r="UOU20" s="1579"/>
      <c r="UOV20" s="1579"/>
      <c r="UOW20" s="1579"/>
      <c r="UOX20" s="1579"/>
      <c r="UOY20" s="1579"/>
      <c r="UOZ20" s="1579"/>
      <c r="UPA20" s="1579"/>
      <c r="UPB20" s="1579"/>
      <c r="UPC20" s="1579"/>
      <c r="UPD20" s="1579"/>
      <c r="UPE20" s="1579"/>
      <c r="UPF20" s="1579"/>
      <c r="UPG20" s="1579"/>
      <c r="UPH20" s="1579"/>
      <c r="UPI20" s="1579"/>
      <c r="UPJ20" s="1579"/>
      <c r="UPK20" s="1579"/>
      <c r="UPL20" s="1579"/>
      <c r="UPM20" s="1579"/>
      <c r="UPN20" s="1579"/>
      <c r="UPO20" s="1579"/>
      <c r="UPP20" s="1579"/>
      <c r="UPQ20" s="1579"/>
      <c r="UPR20" s="1579"/>
      <c r="UPS20" s="1579"/>
      <c r="UPT20" s="1579"/>
      <c r="UPU20" s="1579"/>
      <c r="UPV20" s="1579"/>
      <c r="UPW20" s="1579"/>
      <c r="UPX20" s="1579"/>
      <c r="UPY20" s="1579"/>
      <c r="UPZ20" s="1579"/>
      <c r="UQA20" s="1579"/>
      <c r="UQB20" s="1579"/>
      <c r="UQC20" s="1579"/>
      <c r="UQD20" s="1579"/>
      <c r="UQE20" s="1579"/>
      <c r="UQF20" s="1579"/>
      <c r="UQG20" s="1579"/>
      <c r="UQH20" s="1579"/>
      <c r="UQI20" s="1579"/>
      <c r="UQJ20" s="1579"/>
      <c r="UQK20" s="1579"/>
      <c r="UQL20" s="1579"/>
      <c r="UQM20" s="1579"/>
      <c r="UQN20" s="1579"/>
      <c r="UQO20" s="1579"/>
      <c r="UQP20" s="1579"/>
      <c r="UQQ20" s="1579"/>
      <c r="UQR20" s="1579"/>
      <c r="UQS20" s="1579"/>
      <c r="UQT20" s="1579"/>
      <c r="UQU20" s="1579"/>
      <c r="UQV20" s="1579"/>
      <c r="UQW20" s="1579"/>
      <c r="UQX20" s="1579"/>
      <c r="UQY20" s="1579"/>
      <c r="UQZ20" s="1579"/>
      <c r="URA20" s="1579"/>
      <c r="URB20" s="1579"/>
      <c r="URC20" s="1579"/>
      <c r="URD20" s="1579"/>
      <c r="URE20" s="1579"/>
      <c r="URF20" s="1579"/>
      <c r="URG20" s="1579"/>
      <c r="URH20" s="1579"/>
      <c r="URI20" s="1579"/>
      <c r="URJ20" s="1579"/>
      <c r="URK20" s="1579"/>
      <c r="URL20" s="1579"/>
      <c r="URM20" s="1579"/>
      <c r="URN20" s="1579"/>
      <c r="URO20" s="1579"/>
      <c r="URP20" s="1579"/>
      <c r="URQ20" s="1579"/>
      <c r="URR20" s="1579"/>
      <c r="URS20" s="1579"/>
      <c r="URT20" s="1579"/>
      <c r="URU20" s="1579"/>
      <c r="URV20" s="1579"/>
      <c r="URW20" s="1579"/>
      <c r="URX20" s="1579"/>
      <c r="URY20" s="1579"/>
      <c r="URZ20" s="1579"/>
      <c r="USA20" s="1579"/>
      <c r="USB20" s="1579"/>
      <c r="USC20" s="1579"/>
      <c r="USD20" s="1579"/>
      <c r="USE20" s="1579"/>
      <c r="USF20" s="1579"/>
      <c r="USG20" s="1579"/>
      <c r="USH20" s="1579"/>
      <c r="USI20" s="1579"/>
      <c r="USJ20" s="1579"/>
      <c r="USK20" s="1579"/>
      <c r="USL20" s="1579"/>
      <c r="USM20" s="1579"/>
      <c r="USN20" s="1579"/>
      <c r="USO20" s="1579"/>
      <c r="USP20" s="1579"/>
      <c r="USQ20" s="1579"/>
      <c r="USR20" s="1579"/>
      <c r="USS20" s="1579"/>
      <c r="UST20" s="1579"/>
      <c r="USU20" s="1579"/>
      <c r="USV20" s="1579"/>
      <c r="USW20" s="1579"/>
      <c r="USX20" s="1579"/>
      <c r="USY20" s="1579"/>
      <c r="USZ20" s="1579"/>
      <c r="UTA20" s="1579"/>
      <c r="UTB20" s="1579"/>
      <c r="UTC20" s="1579"/>
      <c r="UTD20" s="1579"/>
      <c r="UTE20" s="1579"/>
      <c r="UTF20" s="1579"/>
      <c r="UTG20" s="1579"/>
      <c r="UTH20" s="1579"/>
      <c r="UTI20" s="1579"/>
      <c r="UTJ20" s="1579"/>
      <c r="UTK20" s="1579"/>
      <c r="UTL20" s="1579"/>
      <c r="UTM20" s="1579"/>
      <c r="UTN20" s="1579"/>
      <c r="UTO20" s="1579"/>
      <c r="UTP20" s="1579"/>
      <c r="UTQ20" s="1579"/>
      <c r="UTR20" s="1579"/>
      <c r="UTS20" s="1579"/>
      <c r="UTT20" s="1579"/>
      <c r="UTU20" s="1579"/>
      <c r="UTV20" s="1579"/>
      <c r="UTW20" s="1579"/>
      <c r="UTX20" s="1579"/>
      <c r="UTY20" s="1579"/>
      <c r="UTZ20" s="1579"/>
      <c r="UUA20" s="1579"/>
      <c r="UUB20" s="1579"/>
      <c r="UUC20" s="1579"/>
      <c r="UUD20" s="1579"/>
      <c r="UUE20" s="1579"/>
      <c r="UUF20" s="1579"/>
      <c r="UUG20" s="1579"/>
      <c r="UUH20" s="1579"/>
      <c r="UUI20" s="1579"/>
      <c r="UUJ20" s="1579"/>
      <c r="UUK20" s="1579"/>
      <c r="UUL20" s="1579"/>
      <c r="UUM20" s="1579"/>
      <c r="UUN20" s="1579"/>
      <c r="UUO20" s="1579"/>
      <c r="UUP20" s="1579"/>
      <c r="UUQ20" s="1579"/>
      <c r="UUR20" s="1579"/>
      <c r="UUS20" s="1579"/>
      <c r="UUT20" s="1579"/>
      <c r="UUU20" s="1579"/>
      <c r="UUV20" s="1579"/>
      <c r="UUW20" s="1579"/>
      <c r="UUX20" s="1579"/>
      <c r="UUY20" s="1579"/>
      <c r="UUZ20" s="1579"/>
      <c r="UVA20" s="1579"/>
      <c r="UVB20" s="1579"/>
      <c r="UVC20" s="1579"/>
      <c r="UVD20" s="1579"/>
      <c r="UVE20" s="1579"/>
      <c r="UVF20" s="1579"/>
      <c r="UVG20" s="1579"/>
      <c r="UVH20" s="1579"/>
      <c r="UVI20" s="1579"/>
      <c r="UVJ20" s="1579"/>
      <c r="UVK20" s="1579"/>
      <c r="UVL20" s="1579"/>
      <c r="UVM20" s="1579"/>
      <c r="UVN20" s="1579"/>
      <c r="UVO20" s="1579"/>
      <c r="UVP20" s="1579"/>
      <c r="UVQ20" s="1579"/>
      <c r="UVR20" s="1579"/>
      <c r="UVS20" s="1579"/>
      <c r="UVT20" s="1579"/>
      <c r="UVU20" s="1579"/>
      <c r="UVV20" s="1579"/>
      <c r="UVW20" s="1579"/>
      <c r="UVX20" s="1579"/>
      <c r="UVY20" s="1579"/>
      <c r="UVZ20" s="1579"/>
      <c r="UWA20" s="1579"/>
      <c r="UWB20" s="1579"/>
      <c r="UWC20" s="1579"/>
      <c r="UWD20" s="1579"/>
      <c r="UWE20" s="1579"/>
      <c r="UWF20" s="1579"/>
      <c r="UWG20" s="1579"/>
      <c r="UWH20" s="1579"/>
      <c r="UWI20" s="1579"/>
      <c r="UWJ20" s="1579"/>
      <c r="UWK20" s="1579"/>
      <c r="UWL20" s="1579"/>
      <c r="UWM20" s="1579"/>
      <c r="UWN20" s="1579"/>
      <c r="UWO20" s="1579"/>
      <c r="UWP20" s="1579"/>
      <c r="UWQ20" s="1579"/>
      <c r="UWR20" s="1579"/>
      <c r="UWS20" s="1579"/>
      <c r="UWT20" s="1579"/>
      <c r="UWU20" s="1579"/>
      <c r="UWV20" s="1579"/>
      <c r="UWW20" s="1579"/>
      <c r="UWX20" s="1579"/>
      <c r="UWY20" s="1579"/>
      <c r="UWZ20" s="1579"/>
      <c r="UXA20" s="1579"/>
      <c r="UXB20" s="1579"/>
      <c r="UXC20" s="1579"/>
      <c r="UXD20" s="1579"/>
      <c r="UXE20" s="1579"/>
      <c r="UXF20" s="1579"/>
      <c r="UXG20" s="1579"/>
      <c r="UXH20" s="1579"/>
      <c r="UXI20" s="1579"/>
      <c r="UXJ20" s="1579"/>
      <c r="UXK20" s="1579"/>
      <c r="UXL20" s="1579"/>
      <c r="UXM20" s="1579"/>
      <c r="UXN20" s="1579"/>
      <c r="UXO20" s="1579"/>
      <c r="UXP20" s="1579"/>
      <c r="UXQ20" s="1579"/>
      <c r="UXR20" s="1579"/>
      <c r="UXS20" s="1579"/>
      <c r="UXT20" s="1579"/>
      <c r="UXU20" s="1579"/>
      <c r="UXV20" s="1579"/>
      <c r="UXW20" s="1579"/>
      <c r="UXX20" s="1579"/>
      <c r="UXY20" s="1579"/>
      <c r="UXZ20" s="1579"/>
      <c r="UYA20" s="1579"/>
      <c r="UYB20" s="1579"/>
      <c r="UYC20" s="1579"/>
      <c r="UYD20" s="1579"/>
      <c r="UYE20" s="1579"/>
      <c r="UYF20" s="1579"/>
      <c r="UYG20" s="1579"/>
      <c r="UYH20" s="1579"/>
      <c r="UYI20" s="1579"/>
      <c r="UYJ20" s="1579"/>
      <c r="UYK20" s="1579"/>
      <c r="UYL20" s="1579"/>
      <c r="UYM20" s="1579"/>
      <c r="UYN20" s="1579"/>
      <c r="UYO20" s="1579"/>
      <c r="UYP20" s="1579"/>
      <c r="UYQ20" s="1579"/>
      <c r="UYR20" s="1579"/>
      <c r="UYS20" s="1579"/>
      <c r="UYT20" s="1579"/>
      <c r="UYU20" s="1579"/>
      <c r="UYV20" s="1579"/>
      <c r="UYW20" s="1579"/>
      <c r="UYX20" s="1579"/>
      <c r="UYY20" s="1579"/>
      <c r="UYZ20" s="1579"/>
      <c r="UZA20" s="1579"/>
      <c r="UZB20" s="1579"/>
      <c r="UZC20" s="1579"/>
      <c r="UZD20" s="1579"/>
      <c r="UZE20" s="1579"/>
      <c r="UZF20" s="1579"/>
      <c r="UZG20" s="1579"/>
      <c r="UZH20" s="1579"/>
      <c r="UZI20" s="1579"/>
      <c r="UZJ20" s="1579"/>
      <c r="UZK20" s="1579"/>
      <c r="UZL20" s="1579"/>
      <c r="UZM20" s="1579"/>
      <c r="UZN20" s="1579"/>
      <c r="UZO20" s="1579"/>
      <c r="UZP20" s="1579"/>
      <c r="UZQ20" s="1579"/>
      <c r="UZR20" s="1579"/>
      <c r="UZS20" s="1579"/>
      <c r="UZT20" s="1579"/>
      <c r="UZU20" s="1579"/>
      <c r="UZV20" s="1579"/>
      <c r="UZW20" s="1579"/>
      <c r="UZX20" s="1579"/>
      <c r="UZY20" s="1579"/>
      <c r="UZZ20" s="1579"/>
      <c r="VAA20" s="1579"/>
      <c r="VAB20" s="1579"/>
      <c r="VAC20" s="1579"/>
      <c r="VAD20" s="1579"/>
      <c r="VAE20" s="1579"/>
      <c r="VAF20" s="1579"/>
      <c r="VAG20" s="1579"/>
      <c r="VAH20" s="1579"/>
      <c r="VAI20" s="1579"/>
      <c r="VAJ20" s="1579"/>
      <c r="VAK20" s="1579"/>
      <c r="VAL20" s="1579"/>
      <c r="VAM20" s="1579"/>
      <c r="VAN20" s="1579"/>
      <c r="VAO20" s="1579"/>
      <c r="VAP20" s="1579"/>
      <c r="VAQ20" s="1579"/>
      <c r="VAR20" s="1579"/>
      <c r="VAS20" s="1579"/>
      <c r="VAT20" s="1579"/>
      <c r="VAU20" s="1579"/>
      <c r="VAV20" s="1579"/>
      <c r="VAW20" s="1579"/>
      <c r="VAX20" s="1579"/>
      <c r="VAY20" s="1579"/>
      <c r="VAZ20" s="1579"/>
      <c r="VBA20" s="1579"/>
      <c r="VBB20" s="1579"/>
      <c r="VBC20" s="1579"/>
      <c r="VBD20" s="1579"/>
      <c r="VBE20" s="1579"/>
      <c r="VBF20" s="1579"/>
      <c r="VBG20" s="1579"/>
      <c r="VBH20" s="1579"/>
      <c r="VBI20" s="1579"/>
      <c r="VBJ20" s="1579"/>
      <c r="VBK20" s="1579"/>
      <c r="VBL20" s="1579"/>
      <c r="VBM20" s="1579"/>
      <c r="VBN20" s="1579"/>
      <c r="VBO20" s="1579"/>
      <c r="VBP20" s="1579"/>
      <c r="VBQ20" s="1579"/>
      <c r="VBR20" s="1579"/>
      <c r="VBS20" s="1579"/>
      <c r="VBT20" s="1579"/>
      <c r="VBU20" s="1579"/>
      <c r="VBV20" s="1579"/>
      <c r="VBW20" s="1579"/>
      <c r="VBX20" s="1579"/>
      <c r="VBY20" s="1579"/>
      <c r="VBZ20" s="1579"/>
      <c r="VCA20" s="1579"/>
      <c r="VCB20" s="1579"/>
      <c r="VCC20" s="1579"/>
      <c r="VCD20" s="1579"/>
      <c r="VCE20" s="1579"/>
      <c r="VCF20" s="1579"/>
      <c r="VCG20" s="1579"/>
      <c r="VCH20" s="1579"/>
      <c r="VCI20" s="1579"/>
      <c r="VCJ20" s="1579"/>
      <c r="VCK20" s="1579"/>
      <c r="VCL20" s="1579"/>
      <c r="VCM20" s="1579"/>
      <c r="VCN20" s="1579"/>
      <c r="VCO20" s="1579"/>
      <c r="VCP20" s="1579"/>
      <c r="VCQ20" s="1579"/>
      <c r="VCR20" s="1579"/>
      <c r="VCS20" s="1579"/>
      <c r="VCT20" s="1579"/>
      <c r="VCU20" s="1579"/>
      <c r="VCV20" s="1579"/>
      <c r="VCW20" s="1579"/>
      <c r="VCX20" s="1579"/>
      <c r="VCY20" s="1579"/>
      <c r="VCZ20" s="1579"/>
      <c r="VDA20" s="1579"/>
      <c r="VDB20" s="1579"/>
      <c r="VDC20" s="1579"/>
      <c r="VDD20" s="1579"/>
      <c r="VDE20" s="1579"/>
      <c r="VDF20" s="1579"/>
      <c r="VDG20" s="1579"/>
      <c r="VDH20" s="1579"/>
      <c r="VDI20" s="1579"/>
      <c r="VDJ20" s="1579"/>
      <c r="VDK20" s="1579"/>
      <c r="VDL20" s="1579"/>
      <c r="VDM20" s="1579"/>
      <c r="VDN20" s="1579"/>
      <c r="VDO20" s="1579"/>
      <c r="VDP20" s="1579"/>
      <c r="VDQ20" s="1579"/>
      <c r="VDR20" s="1579"/>
      <c r="VDS20" s="1579"/>
      <c r="VDT20" s="1579"/>
      <c r="VDU20" s="1579"/>
      <c r="VDV20" s="1579"/>
      <c r="VDW20" s="1579"/>
      <c r="VDX20" s="1579"/>
      <c r="VDY20" s="1579"/>
      <c r="VDZ20" s="1579"/>
      <c r="VEA20" s="1579"/>
      <c r="VEB20" s="1579"/>
      <c r="VEC20" s="1579"/>
      <c r="VED20" s="1579"/>
      <c r="VEE20" s="1579"/>
      <c r="VEF20" s="1579"/>
      <c r="VEG20" s="1579"/>
      <c r="VEH20" s="1579"/>
      <c r="VEI20" s="1579"/>
      <c r="VEJ20" s="1579"/>
      <c r="VEK20" s="1579"/>
      <c r="VEL20" s="1579"/>
      <c r="VEM20" s="1579"/>
      <c r="VEN20" s="1579"/>
      <c r="VEO20" s="1579"/>
      <c r="VEP20" s="1579"/>
      <c r="VEQ20" s="1579"/>
      <c r="VER20" s="1579"/>
      <c r="VES20" s="1579"/>
      <c r="VET20" s="1579"/>
      <c r="VEU20" s="1579"/>
      <c r="VEV20" s="1579"/>
      <c r="VEW20" s="1579"/>
      <c r="VEX20" s="1579"/>
      <c r="VEY20" s="1579"/>
      <c r="VEZ20" s="1579"/>
      <c r="VFA20" s="1579"/>
      <c r="VFB20" s="1579"/>
      <c r="VFC20" s="1579"/>
      <c r="VFD20" s="1579"/>
      <c r="VFE20" s="1579"/>
      <c r="VFF20" s="1579"/>
      <c r="VFG20" s="1579"/>
      <c r="VFH20" s="1579"/>
      <c r="VFI20" s="1579"/>
      <c r="VFJ20" s="1579"/>
      <c r="VFK20" s="1579"/>
      <c r="VFL20" s="1579"/>
      <c r="VFM20" s="1579"/>
      <c r="VFN20" s="1579"/>
      <c r="VFO20" s="1579"/>
      <c r="VFP20" s="1579"/>
      <c r="VFQ20" s="1579"/>
      <c r="VFR20" s="1579"/>
      <c r="VFS20" s="1579"/>
      <c r="VFT20" s="1579"/>
      <c r="VFU20" s="1579"/>
      <c r="VFV20" s="1579"/>
      <c r="VFW20" s="1579"/>
      <c r="VFX20" s="1579"/>
      <c r="VFY20" s="1579"/>
      <c r="VFZ20" s="1579"/>
      <c r="VGA20" s="1579"/>
      <c r="VGB20" s="1579"/>
      <c r="VGC20" s="1579"/>
      <c r="VGD20" s="1579"/>
      <c r="VGE20" s="1579"/>
      <c r="VGF20" s="1579"/>
      <c r="VGG20" s="1579"/>
      <c r="VGH20" s="1579"/>
      <c r="VGI20" s="1579"/>
      <c r="VGJ20" s="1579"/>
      <c r="VGK20" s="1579"/>
      <c r="VGL20" s="1579"/>
      <c r="VGM20" s="1579"/>
      <c r="VGN20" s="1579"/>
      <c r="VGO20" s="1579"/>
      <c r="VGP20" s="1579"/>
      <c r="VGQ20" s="1579"/>
      <c r="VGR20" s="1579"/>
      <c r="VGS20" s="1579"/>
      <c r="VGT20" s="1579"/>
      <c r="VGU20" s="1579"/>
      <c r="VGV20" s="1579"/>
      <c r="VGW20" s="1579"/>
      <c r="VGX20" s="1579"/>
      <c r="VGY20" s="1579"/>
      <c r="VGZ20" s="1579"/>
      <c r="VHA20" s="1579"/>
      <c r="VHB20" s="1579"/>
      <c r="VHC20" s="1579"/>
      <c r="VHD20" s="1579"/>
      <c r="VHE20" s="1579"/>
      <c r="VHF20" s="1579"/>
      <c r="VHG20" s="1579"/>
      <c r="VHH20" s="1579"/>
      <c r="VHI20" s="1579"/>
      <c r="VHJ20" s="1579"/>
      <c r="VHK20" s="1579"/>
      <c r="VHL20" s="1579"/>
      <c r="VHM20" s="1579"/>
      <c r="VHN20" s="1579"/>
      <c r="VHO20" s="1579"/>
      <c r="VHP20" s="1579"/>
      <c r="VHQ20" s="1579"/>
      <c r="VHR20" s="1579"/>
      <c r="VHS20" s="1579"/>
      <c r="VHT20" s="1579"/>
      <c r="VHU20" s="1579"/>
      <c r="VHV20" s="1579"/>
      <c r="VHW20" s="1579"/>
      <c r="VHX20" s="1579"/>
      <c r="VHY20" s="1579"/>
      <c r="VHZ20" s="1579"/>
      <c r="VIA20" s="1579"/>
      <c r="VIB20" s="1579"/>
      <c r="VIC20" s="1579"/>
      <c r="VID20" s="1579"/>
      <c r="VIE20" s="1579"/>
      <c r="VIF20" s="1579"/>
      <c r="VIG20" s="1579"/>
      <c r="VIH20" s="1579"/>
      <c r="VII20" s="1579"/>
      <c r="VIJ20" s="1579"/>
      <c r="VIK20" s="1579"/>
      <c r="VIL20" s="1579"/>
      <c r="VIM20" s="1579"/>
      <c r="VIN20" s="1579"/>
      <c r="VIO20" s="1579"/>
      <c r="VIP20" s="1579"/>
      <c r="VIQ20" s="1579"/>
      <c r="VIR20" s="1579"/>
      <c r="VIS20" s="1579"/>
      <c r="VIT20" s="1579"/>
      <c r="VIU20" s="1579"/>
      <c r="VIV20" s="1579"/>
      <c r="VIW20" s="1579"/>
      <c r="VIX20" s="1579"/>
      <c r="VIY20" s="1579"/>
      <c r="VIZ20" s="1579"/>
      <c r="VJA20" s="1579"/>
      <c r="VJB20" s="1579"/>
      <c r="VJC20" s="1579"/>
      <c r="VJD20" s="1579"/>
      <c r="VJE20" s="1579"/>
      <c r="VJF20" s="1579"/>
      <c r="VJG20" s="1579"/>
      <c r="VJH20" s="1579"/>
      <c r="VJI20" s="1579"/>
      <c r="VJJ20" s="1579"/>
      <c r="VJK20" s="1579"/>
      <c r="VJL20" s="1579"/>
      <c r="VJM20" s="1579"/>
      <c r="VJN20" s="1579"/>
      <c r="VJO20" s="1579"/>
      <c r="VJP20" s="1579"/>
      <c r="VJQ20" s="1579"/>
      <c r="VJR20" s="1579"/>
      <c r="VJS20" s="1579"/>
      <c r="VJT20" s="1579"/>
      <c r="VJU20" s="1579"/>
      <c r="VJV20" s="1579"/>
      <c r="VJW20" s="1579"/>
      <c r="VJX20" s="1579"/>
      <c r="VJY20" s="1579"/>
      <c r="VJZ20" s="1579"/>
      <c r="VKA20" s="1579"/>
      <c r="VKB20" s="1579"/>
      <c r="VKC20" s="1579"/>
      <c r="VKD20" s="1579"/>
      <c r="VKE20" s="1579"/>
      <c r="VKF20" s="1579"/>
      <c r="VKG20" s="1579"/>
      <c r="VKH20" s="1579"/>
      <c r="VKI20" s="1579"/>
      <c r="VKJ20" s="1579"/>
      <c r="VKK20" s="1579"/>
      <c r="VKL20" s="1579"/>
      <c r="VKM20" s="1579"/>
      <c r="VKN20" s="1579"/>
      <c r="VKO20" s="1579"/>
      <c r="VKP20" s="1579"/>
      <c r="VKQ20" s="1579"/>
      <c r="VKR20" s="1579"/>
      <c r="VKS20" s="1579"/>
      <c r="VKT20" s="1579"/>
      <c r="VKU20" s="1579"/>
      <c r="VKV20" s="1579"/>
      <c r="VKW20" s="1579"/>
      <c r="VKX20" s="1579"/>
      <c r="VKY20" s="1579"/>
      <c r="VKZ20" s="1579"/>
      <c r="VLA20" s="1579"/>
      <c r="VLB20" s="1579"/>
      <c r="VLC20" s="1579"/>
      <c r="VLD20" s="1579"/>
      <c r="VLE20" s="1579"/>
      <c r="VLF20" s="1579"/>
      <c r="VLG20" s="1579"/>
      <c r="VLH20" s="1579"/>
      <c r="VLI20" s="1579"/>
      <c r="VLJ20" s="1579"/>
      <c r="VLK20" s="1579"/>
      <c r="VLL20" s="1579"/>
      <c r="VLM20" s="1579"/>
      <c r="VLN20" s="1579"/>
      <c r="VLO20" s="1579"/>
      <c r="VLP20" s="1579"/>
      <c r="VLQ20" s="1579"/>
      <c r="VLR20" s="1579"/>
      <c r="VLS20" s="1579"/>
      <c r="VLT20" s="1579"/>
      <c r="VLU20" s="1579"/>
      <c r="VLV20" s="1579"/>
      <c r="VLW20" s="1579"/>
      <c r="VLX20" s="1579"/>
      <c r="VLY20" s="1579"/>
      <c r="VLZ20" s="1579"/>
      <c r="VMA20" s="1579"/>
      <c r="VMB20" s="1579"/>
      <c r="VMC20" s="1579"/>
      <c r="VMD20" s="1579"/>
      <c r="VME20" s="1579"/>
      <c r="VMF20" s="1579"/>
      <c r="VMG20" s="1579"/>
      <c r="VMH20" s="1579"/>
      <c r="VMI20" s="1579"/>
      <c r="VMJ20" s="1579"/>
      <c r="VMK20" s="1579"/>
      <c r="VML20" s="1579"/>
      <c r="VMM20" s="1579"/>
      <c r="VMN20" s="1579"/>
      <c r="VMO20" s="1579"/>
      <c r="VMP20" s="1579"/>
      <c r="VMQ20" s="1579"/>
      <c r="VMR20" s="1579"/>
      <c r="VMS20" s="1579"/>
      <c r="VMT20" s="1579"/>
      <c r="VMU20" s="1579"/>
      <c r="VMV20" s="1579"/>
      <c r="VMW20" s="1579"/>
      <c r="VMX20" s="1579"/>
      <c r="VMY20" s="1579"/>
      <c r="VMZ20" s="1579"/>
      <c r="VNA20" s="1579"/>
      <c r="VNB20" s="1579"/>
      <c r="VNC20" s="1579"/>
      <c r="VND20" s="1579"/>
      <c r="VNE20" s="1579"/>
      <c r="VNF20" s="1579"/>
      <c r="VNG20" s="1579"/>
      <c r="VNH20" s="1579"/>
      <c r="VNI20" s="1579"/>
      <c r="VNJ20" s="1579"/>
      <c r="VNK20" s="1579"/>
      <c r="VNL20" s="1579"/>
      <c r="VNM20" s="1579"/>
      <c r="VNN20" s="1579"/>
      <c r="VNO20" s="1579"/>
      <c r="VNP20" s="1579"/>
      <c r="VNQ20" s="1579"/>
      <c r="VNR20" s="1579"/>
      <c r="VNS20" s="1579"/>
      <c r="VNT20" s="1579"/>
      <c r="VNU20" s="1579"/>
      <c r="VNV20" s="1579"/>
      <c r="VNW20" s="1579"/>
      <c r="VNX20" s="1579"/>
      <c r="VNY20" s="1579"/>
      <c r="VNZ20" s="1579"/>
      <c r="VOA20" s="1579"/>
      <c r="VOB20" s="1579"/>
      <c r="VOC20" s="1579"/>
      <c r="VOD20" s="1579"/>
      <c r="VOE20" s="1579"/>
      <c r="VOF20" s="1579"/>
      <c r="VOG20" s="1579"/>
      <c r="VOH20" s="1579"/>
      <c r="VOI20" s="1579"/>
      <c r="VOJ20" s="1579"/>
      <c r="VOK20" s="1579"/>
      <c r="VOL20" s="1579"/>
      <c r="VOM20" s="1579"/>
      <c r="VON20" s="1579"/>
      <c r="VOO20" s="1579"/>
      <c r="VOP20" s="1579"/>
      <c r="VOQ20" s="1579"/>
      <c r="VOR20" s="1579"/>
      <c r="VOS20" s="1579"/>
      <c r="VOT20" s="1579"/>
      <c r="VOU20" s="1579"/>
      <c r="VOV20" s="1579"/>
      <c r="VOW20" s="1579"/>
      <c r="VOX20" s="1579"/>
      <c r="VOY20" s="1579"/>
      <c r="VOZ20" s="1579"/>
      <c r="VPA20" s="1579"/>
      <c r="VPB20" s="1579"/>
      <c r="VPC20" s="1579"/>
      <c r="VPD20" s="1579"/>
      <c r="VPE20" s="1579"/>
      <c r="VPF20" s="1579"/>
      <c r="VPG20" s="1579"/>
      <c r="VPH20" s="1579"/>
      <c r="VPI20" s="1579"/>
      <c r="VPJ20" s="1579"/>
      <c r="VPK20" s="1579"/>
      <c r="VPL20" s="1579"/>
      <c r="VPM20" s="1579"/>
      <c r="VPN20" s="1579"/>
      <c r="VPO20" s="1579"/>
      <c r="VPP20" s="1579"/>
      <c r="VPQ20" s="1579"/>
      <c r="VPR20" s="1579"/>
      <c r="VPS20" s="1579"/>
      <c r="VPT20" s="1579"/>
      <c r="VPU20" s="1579"/>
      <c r="VPV20" s="1579"/>
      <c r="VPW20" s="1579"/>
      <c r="VPX20" s="1579"/>
      <c r="VPY20" s="1579"/>
      <c r="VPZ20" s="1579"/>
      <c r="VQA20" s="1579"/>
      <c r="VQB20" s="1579"/>
      <c r="VQC20" s="1579"/>
      <c r="VQD20" s="1579"/>
      <c r="VQE20" s="1579"/>
      <c r="VQF20" s="1579"/>
      <c r="VQG20" s="1579"/>
      <c r="VQH20" s="1579"/>
      <c r="VQI20" s="1579"/>
      <c r="VQJ20" s="1579"/>
      <c r="VQK20" s="1579"/>
      <c r="VQL20" s="1579"/>
      <c r="VQM20" s="1579"/>
      <c r="VQN20" s="1579"/>
      <c r="VQO20" s="1579"/>
      <c r="VQP20" s="1579"/>
      <c r="VQQ20" s="1579"/>
      <c r="VQR20" s="1579"/>
      <c r="VQS20" s="1579"/>
      <c r="VQT20" s="1579"/>
      <c r="VQU20" s="1579"/>
      <c r="VQV20" s="1579"/>
      <c r="VQW20" s="1579"/>
      <c r="VQX20" s="1579"/>
      <c r="VQY20" s="1579"/>
      <c r="VQZ20" s="1579"/>
      <c r="VRA20" s="1579"/>
      <c r="VRB20" s="1579"/>
      <c r="VRC20" s="1579"/>
      <c r="VRD20" s="1579"/>
      <c r="VRE20" s="1579"/>
      <c r="VRF20" s="1579"/>
      <c r="VRG20" s="1579"/>
      <c r="VRH20" s="1579"/>
      <c r="VRI20" s="1579"/>
      <c r="VRJ20" s="1579"/>
      <c r="VRK20" s="1579"/>
      <c r="VRL20" s="1579"/>
      <c r="VRM20" s="1579"/>
      <c r="VRN20" s="1579"/>
      <c r="VRO20" s="1579"/>
      <c r="VRP20" s="1579"/>
      <c r="VRQ20" s="1579"/>
      <c r="VRR20" s="1579"/>
      <c r="VRS20" s="1579"/>
      <c r="VRT20" s="1579"/>
      <c r="VRU20" s="1579"/>
      <c r="VRV20" s="1579"/>
      <c r="VRW20" s="1579"/>
      <c r="VRX20" s="1579"/>
      <c r="VRY20" s="1579"/>
      <c r="VRZ20" s="1579"/>
      <c r="VSA20" s="1579"/>
      <c r="VSB20" s="1579"/>
      <c r="VSC20" s="1579"/>
      <c r="VSD20" s="1579"/>
      <c r="VSE20" s="1579"/>
      <c r="VSF20" s="1579"/>
      <c r="VSG20" s="1579"/>
      <c r="VSH20" s="1579"/>
      <c r="VSI20" s="1579"/>
      <c r="VSJ20" s="1579"/>
      <c r="VSK20" s="1579"/>
      <c r="VSL20" s="1579"/>
      <c r="VSM20" s="1579"/>
      <c r="VSN20" s="1579"/>
      <c r="VSO20" s="1579"/>
      <c r="VSP20" s="1579"/>
      <c r="VSQ20" s="1579"/>
      <c r="VSR20" s="1579"/>
      <c r="VSS20" s="1579"/>
      <c r="VST20" s="1579"/>
      <c r="VSU20" s="1579"/>
      <c r="VSV20" s="1579"/>
      <c r="VSW20" s="1579"/>
      <c r="VSX20" s="1579"/>
      <c r="VSY20" s="1579"/>
      <c r="VSZ20" s="1579"/>
      <c r="VTA20" s="1579"/>
      <c r="VTB20" s="1579"/>
      <c r="VTC20" s="1579"/>
      <c r="VTD20" s="1579"/>
      <c r="VTE20" s="1579"/>
      <c r="VTF20" s="1579"/>
      <c r="VTG20" s="1579"/>
      <c r="VTH20" s="1579"/>
      <c r="VTI20" s="1579"/>
      <c r="VTJ20" s="1579"/>
      <c r="VTK20" s="1579"/>
      <c r="VTL20" s="1579"/>
      <c r="VTM20" s="1579"/>
      <c r="VTN20" s="1579"/>
      <c r="VTO20" s="1579"/>
      <c r="VTP20" s="1579"/>
      <c r="VTQ20" s="1579"/>
      <c r="VTR20" s="1579"/>
      <c r="VTS20" s="1579"/>
      <c r="VTT20" s="1579"/>
      <c r="VTU20" s="1579"/>
      <c r="VTV20" s="1579"/>
      <c r="VTW20" s="1579"/>
      <c r="VTX20" s="1579"/>
      <c r="VTY20" s="1579"/>
      <c r="VTZ20" s="1579"/>
      <c r="VUA20" s="1579"/>
      <c r="VUB20" s="1579"/>
      <c r="VUC20" s="1579"/>
      <c r="VUD20" s="1579"/>
      <c r="VUE20" s="1579"/>
      <c r="VUF20" s="1579"/>
      <c r="VUG20" s="1579"/>
      <c r="VUH20" s="1579"/>
      <c r="VUI20" s="1579"/>
      <c r="VUJ20" s="1579"/>
      <c r="VUK20" s="1579"/>
      <c r="VUL20" s="1579"/>
      <c r="VUM20" s="1579"/>
      <c r="VUN20" s="1579"/>
      <c r="VUO20" s="1579"/>
      <c r="VUP20" s="1579"/>
      <c r="VUQ20" s="1579"/>
      <c r="VUR20" s="1579"/>
      <c r="VUS20" s="1579"/>
      <c r="VUT20" s="1579"/>
      <c r="VUU20" s="1579"/>
      <c r="VUV20" s="1579"/>
      <c r="VUW20" s="1579"/>
      <c r="VUX20" s="1579"/>
      <c r="VUY20" s="1579"/>
      <c r="VUZ20" s="1579"/>
      <c r="VVA20" s="1579"/>
      <c r="VVB20" s="1579"/>
      <c r="VVC20" s="1579"/>
      <c r="VVD20" s="1579"/>
      <c r="VVE20" s="1579"/>
      <c r="VVF20" s="1579"/>
      <c r="VVG20" s="1579"/>
      <c r="VVH20" s="1579"/>
      <c r="VVI20" s="1579"/>
      <c r="VVJ20" s="1579"/>
      <c r="VVK20" s="1579"/>
      <c r="VVL20" s="1579"/>
      <c r="VVM20" s="1579"/>
      <c r="VVN20" s="1579"/>
      <c r="VVO20" s="1579"/>
      <c r="VVP20" s="1579"/>
      <c r="VVQ20" s="1579"/>
      <c r="VVR20" s="1579"/>
      <c r="VVS20" s="1579"/>
      <c r="VVT20" s="1579"/>
      <c r="VVU20" s="1579"/>
      <c r="VVV20" s="1579"/>
      <c r="VVW20" s="1579"/>
      <c r="VVX20" s="1579"/>
      <c r="VVY20" s="1579"/>
      <c r="VVZ20" s="1579"/>
      <c r="VWA20" s="1579"/>
      <c r="VWB20" s="1579"/>
      <c r="VWC20" s="1579"/>
      <c r="VWD20" s="1579"/>
      <c r="VWE20" s="1579"/>
      <c r="VWF20" s="1579"/>
      <c r="VWG20" s="1579"/>
      <c r="VWH20" s="1579"/>
      <c r="VWI20" s="1579"/>
      <c r="VWJ20" s="1579"/>
      <c r="VWK20" s="1579"/>
      <c r="VWL20" s="1579"/>
      <c r="VWM20" s="1579"/>
      <c r="VWN20" s="1579"/>
      <c r="VWO20" s="1579"/>
      <c r="VWP20" s="1579"/>
      <c r="VWQ20" s="1579"/>
      <c r="VWR20" s="1579"/>
      <c r="VWS20" s="1579"/>
      <c r="VWT20" s="1579"/>
      <c r="VWU20" s="1579"/>
      <c r="VWV20" s="1579"/>
      <c r="VWW20" s="1579"/>
      <c r="VWX20" s="1579"/>
      <c r="VWY20" s="1579"/>
      <c r="VWZ20" s="1579"/>
      <c r="VXA20" s="1579"/>
      <c r="VXB20" s="1579"/>
      <c r="VXC20" s="1579"/>
      <c r="VXD20" s="1579"/>
      <c r="VXE20" s="1579"/>
      <c r="VXF20" s="1579"/>
      <c r="VXG20" s="1579"/>
      <c r="VXH20" s="1579"/>
      <c r="VXI20" s="1579"/>
      <c r="VXJ20" s="1579"/>
      <c r="VXK20" s="1579"/>
      <c r="VXL20" s="1579"/>
      <c r="VXM20" s="1579"/>
      <c r="VXN20" s="1579"/>
      <c r="VXO20" s="1579"/>
      <c r="VXP20" s="1579"/>
      <c r="VXQ20" s="1579"/>
      <c r="VXR20" s="1579"/>
      <c r="VXS20" s="1579"/>
      <c r="VXT20" s="1579"/>
      <c r="VXU20" s="1579"/>
      <c r="VXV20" s="1579"/>
      <c r="VXW20" s="1579"/>
      <c r="VXX20" s="1579"/>
      <c r="VXY20" s="1579"/>
      <c r="VXZ20" s="1579"/>
      <c r="VYA20" s="1579"/>
      <c r="VYB20" s="1579"/>
      <c r="VYC20" s="1579"/>
      <c r="VYD20" s="1579"/>
      <c r="VYE20" s="1579"/>
      <c r="VYF20" s="1579"/>
      <c r="VYG20" s="1579"/>
      <c r="VYH20" s="1579"/>
      <c r="VYI20" s="1579"/>
      <c r="VYJ20" s="1579"/>
      <c r="VYK20" s="1579"/>
      <c r="VYL20" s="1579"/>
      <c r="VYM20" s="1579"/>
      <c r="VYN20" s="1579"/>
      <c r="VYO20" s="1579"/>
      <c r="VYP20" s="1579"/>
      <c r="VYQ20" s="1579"/>
      <c r="VYR20" s="1579"/>
      <c r="VYS20" s="1579"/>
      <c r="VYT20" s="1579"/>
      <c r="VYU20" s="1579"/>
      <c r="VYV20" s="1579"/>
      <c r="VYW20" s="1579"/>
      <c r="VYX20" s="1579"/>
      <c r="VYY20" s="1579"/>
      <c r="VYZ20" s="1579"/>
      <c r="VZA20" s="1579"/>
      <c r="VZB20" s="1579"/>
      <c r="VZC20" s="1579"/>
      <c r="VZD20" s="1579"/>
      <c r="VZE20" s="1579"/>
      <c r="VZF20" s="1579"/>
      <c r="VZG20" s="1579"/>
      <c r="VZH20" s="1579"/>
      <c r="VZI20" s="1579"/>
      <c r="VZJ20" s="1579"/>
      <c r="VZK20" s="1579"/>
      <c r="VZL20" s="1579"/>
      <c r="VZM20" s="1579"/>
      <c r="VZN20" s="1579"/>
      <c r="VZO20" s="1579"/>
      <c r="VZP20" s="1579"/>
      <c r="VZQ20" s="1579"/>
      <c r="VZR20" s="1579"/>
      <c r="VZS20" s="1579"/>
      <c r="VZT20" s="1579"/>
      <c r="VZU20" s="1579"/>
      <c r="VZV20" s="1579"/>
      <c r="VZW20" s="1579"/>
      <c r="VZX20" s="1579"/>
      <c r="VZY20" s="1579"/>
      <c r="VZZ20" s="1579"/>
      <c r="WAA20" s="1579"/>
      <c r="WAB20" s="1579"/>
      <c r="WAC20" s="1579"/>
      <c r="WAD20" s="1579"/>
      <c r="WAE20" s="1579"/>
      <c r="WAF20" s="1579"/>
      <c r="WAG20" s="1579"/>
      <c r="WAH20" s="1579"/>
      <c r="WAI20" s="1579"/>
      <c r="WAJ20" s="1579"/>
      <c r="WAK20" s="1579"/>
      <c r="WAL20" s="1579"/>
      <c r="WAM20" s="1579"/>
      <c r="WAN20" s="1579"/>
      <c r="WAO20" s="1579"/>
      <c r="WAP20" s="1579"/>
      <c r="WAQ20" s="1579"/>
      <c r="WAR20" s="1579"/>
      <c r="WAS20" s="1579"/>
      <c r="WAT20" s="1579"/>
      <c r="WAU20" s="1579"/>
      <c r="WAV20" s="1579"/>
      <c r="WAW20" s="1579"/>
      <c r="WAX20" s="1579"/>
      <c r="WAY20" s="1579"/>
      <c r="WAZ20" s="1579"/>
      <c r="WBA20" s="1579"/>
      <c r="WBB20" s="1579"/>
      <c r="WBC20" s="1579"/>
      <c r="WBD20" s="1579"/>
      <c r="WBE20" s="1579"/>
      <c r="WBF20" s="1579"/>
      <c r="WBG20" s="1579"/>
      <c r="WBH20" s="1579"/>
      <c r="WBI20" s="1579"/>
      <c r="WBJ20" s="1579"/>
      <c r="WBK20" s="1579"/>
      <c r="WBL20" s="1579"/>
      <c r="WBM20" s="1579"/>
      <c r="WBN20" s="1579"/>
      <c r="WBO20" s="1579"/>
      <c r="WBP20" s="1579"/>
      <c r="WBQ20" s="1579"/>
      <c r="WBR20" s="1579"/>
      <c r="WBS20" s="1579"/>
      <c r="WBT20" s="1579"/>
      <c r="WBU20" s="1579"/>
      <c r="WBV20" s="1579"/>
      <c r="WBW20" s="1579"/>
      <c r="WBX20" s="1579"/>
      <c r="WBY20" s="1579"/>
      <c r="WBZ20" s="1579"/>
      <c r="WCA20" s="1579"/>
      <c r="WCB20" s="1579"/>
      <c r="WCC20" s="1579"/>
      <c r="WCD20" s="1579"/>
      <c r="WCE20" s="1579"/>
      <c r="WCF20" s="1579"/>
      <c r="WCG20" s="1579"/>
      <c r="WCH20" s="1579"/>
      <c r="WCI20" s="1579"/>
      <c r="WCJ20" s="1579"/>
      <c r="WCK20" s="1579"/>
      <c r="WCL20" s="1579"/>
      <c r="WCM20" s="1579"/>
      <c r="WCN20" s="1579"/>
      <c r="WCO20" s="1579"/>
      <c r="WCP20" s="1579"/>
      <c r="WCQ20" s="1579"/>
      <c r="WCR20" s="1579"/>
      <c r="WCS20" s="1579"/>
      <c r="WCT20" s="1579"/>
      <c r="WCU20" s="1579"/>
      <c r="WCV20" s="1579"/>
      <c r="WCW20" s="1579"/>
      <c r="WCX20" s="1579"/>
      <c r="WCY20" s="1579"/>
      <c r="WCZ20" s="1579"/>
      <c r="WDA20" s="1579"/>
      <c r="WDB20" s="1579"/>
      <c r="WDC20" s="1579"/>
      <c r="WDD20" s="1579"/>
      <c r="WDE20" s="1579"/>
      <c r="WDF20" s="1579"/>
      <c r="WDG20" s="1579"/>
      <c r="WDH20" s="1579"/>
      <c r="WDI20" s="1579"/>
      <c r="WDJ20" s="1579"/>
      <c r="WDK20" s="1579"/>
      <c r="WDL20" s="1579"/>
      <c r="WDM20" s="1579"/>
      <c r="WDN20" s="1579"/>
      <c r="WDO20" s="1579"/>
      <c r="WDP20" s="1579"/>
      <c r="WDQ20" s="1579"/>
      <c r="WDR20" s="1579"/>
      <c r="WDS20" s="1579"/>
      <c r="WDT20" s="1579"/>
      <c r="WDU20" s="1579"/>
      <c r="WDV20" s="1579"/>
      <c r="WDW20" s="1579"/>
      <c r="WDX20" s="1579"/>
      <c r="WDY20" s="1579"/>
      <c r="WDZ20" s="1579"/>
      <c r="WEA20" s="1579"/>
      <c r="WEB20" s="1579"/>
      <c r="WEC20" s="1579"/>
      <c r="WED20" s="1579"/>
      <c r="WEE20" s="1579"/>
      <c r="WEF20" s="1579"/>
      <c r="WEG20" s="1579"/>
      <c r="WEH20" s="1579"/>
      <c r="WEI20" s="1579"/>
      <c r="WEJ20" s="1579"/>
      <c r="WEK20" s="1579"/>
      <c r="WEL20" s="1579"/>
      <c r="WEM20" s="1579"/>
      <c r="WEN20" s="1579"/>
      <c r="WEO20" s="1579"/>
      <c r="WEP20" s="1579"/>
      <c r="WEQ20" s="1579"/>
      <c r="WER20" s="1579"/>
      <c r="WES20" s="1579"/>
      <c r="WET20" s="1579"/>
      <c r="WEU20" s="1579"/>
      <c r="WEV20" s="1579"/>
      <c r="WEW20" s="1579"/>
      <c r="WEX20" s="1579"/>
      <c r="WEY20" s="1579"/>
      <c r="WEZ20" s="1579"/>
      <c r="WFA20" s="1579"/>
      <c r="WFB20" s="1579"/>
      <c r="WFC20" s="1579"/>
      <c r="WFD20" s="1579"/>
      <c r="WFE20" s="1579"/>
      <c r="WFF20" s="1579"/>
      <c r="WFG20" s="1579"/>
      <c r="WFH20" s="1579"/>
      <c r="WFI20" s="1579"/>
      <c r="WFJ20" s="1579"/>
      <c r="WFK20" s="1579"/>
      <c r="WFL20" s="1579"/>
      <c r="WFM20" s="1579"/>
      <c r="WFN20" s="1579"/>
      <c r="WFO20" s="1579"/>
      <c r="WFP20" s="1579"/>
      <c r="WFQ20" s="1579"/>
      <c r="WFR20" s="1579"/>
      <c r="WFS20" s="1579"/>
      <c r="WFT20" s="1579"/>
      <c r="WFU20" s="1579"/>
      <c r="WFV20" s="1579"/>
      <c r="WFW20" s="1579"/>
      <c r="WFX20" s="1579"/>
      <c r="WFY20" s="1579"/>
      <c r="WFZ20" s="1579"/>
      <c r="WGA20" s="1579"/>
      <c r="WGB20" s="1579"/>
      <c r="WGC20" s="1579"/>
      <c r="WGD20" s="1579"/>
      <c r="WGE20" s="1579"/>
      <c r="WGF20" s="1579"/>
      <c r="WGG20" s="1579"/>
      <c r="WGH20" s="1579"/>
      <c r="WGI20" s="1579"/>
      <c r="WGJ20" s="1579"/>
      <c r="WGK20" s="1579"/>
      <c r="WGL20" s="1579"/>
      <c r="WGM20" s="1579"/>
      <c r="WGN20" s="1579"/>
      <c r="WGO20" s="1579"/>
      <c r="WGP20" s="1579"/>
      <c r="WGQ20" s="1579"/>
      <c r="WGR20" s="1579"/>
      <c r="WGS20" s="1579"/>
      <c r="WGT20" s="1579"/>
      <c r="WGU20" s="1579"/>
      <c r="WGV20" s="1579"/>
      <c r="WGW20" s="1579"/>
      <c r="WGX20" s="1579"/>
      <c r="WGY20" s="1579"/>
      <c r="WGZ20" s="1579"/>
      <c r="WHA20" s="1579"/>
      <c r="WHB20" s="1579"/>
      <c r="WHC20" s="1579"/>
      <c r="WHD20" s="1579"/>
      <c r="WHE20" s="1579"/>
      <c r="WHF20" s="1579"/>
      <c r="WHG20" s="1579"/>
      <c r="WHH20" s="1579"/>
      <c r="WHI20" s="1579"/>
      <c r="WHJ20" s="1579"/>
      <c r="WHK20" s="1579"/>
      <c r="WHL20" s="1579"/>
      <c r="WHM20" s="1579"/>
      <c r="WHN20" s="1579"/>
      <c r="WHO20" s="1579"/>
      <c r="WHP20" s="1579"/>
      <c r="WHQ20" s="1579"/>
      <c r="WHR20" s="1579"/>
      <c r="WHS20" s="1579"/>
      <c r="WHT20" s="1579"/>
      <c r="WHU20" s="1579"/>
      <c r="WHV20" s="1579"/>
      <c r="WHW20" s="1579"/>
      <c r="WHX20" s="1579"/>
      <c r="WHY20" s="1579"/>
      <c r="WHZ20" s="1579"/>
      <c r="WIA20" s="1579"/>
      <c r="WIB20" s="1579"/>
      <c r="WIC20" s="1579"/>
      <c r="WID20" s="1579"/>
      <c r="WIE20" s="1579"/>
      <c r="WIF20" s="1579"/>
      <c r="WIG20" s="1579"/>
      <c r="WIH20" s="1579"/>
      <c r="WII20" s="1579"/>
      <c r="WIJ20" s="1579"/>
      <c r="WIK20" s="1579"/>
      <c r="WIL20" s="1579"/>
      <c r="WIM20" s="1579"/>
      <c r="WIN20" s="1579"/>
      <c r="WIO20" s="1579"/>
      <c r="WIP20" s="1579"/>
      <c r="WIQ20" s="1579"/>
      <c r="WIR20" s="1579"/>
      <c r="WIS20" s="1579"/>
      <c r="WIT20" s="1579"/>
      <c r="WIU20" s="1579"/>
      <c r="WIV20" s="1579"/>
      <c r="WIW20" s="1579"/>
      <c r="WIX20" s="1579"/>
      <c r="WIY20" s="1579"/>
      <c r="WIZ20" s="1579"/>
      <c r="WJA20" s="1579"/>
      <c r="WJB20" s="1579"/>
      <c r="WJC20" s="1579"/>
      <c r="WJD20" s="1579"/>
      <c r="WJE20" s="1579"/>
      <c r="WJF20" s="1579"/>
      <c r="WJG20" s="1579"/>
      <c r="WJH20" s="1579"/>
      <c r="WJI20" s="1579"/>
      <c r="WJJ20" s="1579"/>
      <c r="WJK20" s="1579"/>
      <c r="WJL20" s="1579"/>
      <c r="WJM20" s="1579"/>
      <c r="WJN20" s="1579"/>
      <c r="WJO20" s="1579"/>
      <c r="WJP20" s="1579"/>
      <c r="WJQ20" s="1579"/>
      <c r="WJR20" s="1579"/>
      <c r="WJS20" s="1579"/>
      <c r="WJT20" s="1579"/>
      <c r="WJU20" s="1579"/>
      <c r="WJV20" s="1579"/>
      <c r="WJW20" s="1579"/>
      <c r="WJX20" s="1579"/>
      <c r="WJY20" s="1579"/>
      <c r="WJZ20" s="1579"/>
      <c r="WKA20" s="1579"/>
      <c r="WKB20" s="1579"/>
      <c r="WKC20" s="1579"/>
      <c r="WKD20" s="1579"/>
      <c r="WKE20" s="1579"/>
      <c r="WKF20" s="1579"/>
      <c r="WKG20" s="1579"/>
      <c r="WKH20" s="1579"/>
      <c r="WKI20" s="1579"/>
      <c r="WKJ20" s="1579"/>
      <c r="WKK20" s="1579"/>
      <c r="WKL20" s="1579"/>
      <c r="WKM20" s="1579"/>
      <c r="WKN20" s="1579"/>
      <c r="WKO20" s="1579"/>
      <c r="WKP20" s="1579"/>
      <c r="WKQ20" s="1579"/>
      <c r="WKR20" s="1579"/>
      <c r="WKS20" s="1579"/>
      <c r="WKT20" s="1579"/>
      <c r="WKU20" s="1579"/>
      <c r="WKV20" s="1579"/>
      <c r="WKW20" s="1579"/>
      <c r="WKX20" s="1579"/>
      <c r="WKY20" s="1579"/>
      <c r="WKZ20" s="1579"/>
      <c r="WLA20" s="1579"/>
      <c r="WLB20" s="1579"/>
      <c r="WLC20" s="1579"/>
      <c r="WLD20" s="1579"/>
      <c r="WLE20" s="1579"/>
      <c r="WLF20" s="1579"/>
      <c r="WLG20" s="1579"/>
      <c r="WLH20" s="1579"/>
      <c r="WLI20" s="1579"/>
      <c r="WLJ20" s="1579"/>
      <c r="WLK20" s="1579"/>
      <c r="WLL20" s="1579"/>
      <c r="WLM20" s="1579"/>
      <c r="WLN20" s="1579"/>
      <c r="WLO20" s="1579"/>
      <c r="WLP20" s="1579"/>
      <c r="WLQ20" s="1579"/>
      <c r="WLR20" s="1579"/>
      <c r="WLS20" s="1579"/>
      <c r="WLT20" s="1579"/>
      <c r="WLU20" s="1579"/>
      <c r="WLV20" s="1579"/>
      <c r="WLW20" s="1579"/>
      <c r="WLX20" s="1579"/>
      <c r="WLY20" s="1579"/>
      <c r="WLZ20" s="1579"/>
      <c r="WMA20" s="1579"/>
      <c r="WMB20" s="1579"/>
      <c r="WMC20" s="1579"/>
      <c r="WMD20" s="1579"/>
      <c r="WME20" s="1579"/>
      <c r="WMF20" s="1579"/>
      <c r="WMG20" s="1579"/>
      <c r="WMH20" s="1579"/>
      <c r="WMI20" s="1579"/>
      <c r="WMJ20" s="1579"/>
      <c r="WMK20" s="1579"/>
      <c r="WML20" s="1579"/>
      <c r="WMM20" s="1579"/>
      <c r="WMN20" s="1579"/>
      <c r="WMO20" s="1579"/>
      <c r="WMP20" s="1579"/>
      <c r="WMQ20" s="1579"/>
      <c r="WMR20" s="1579"/>
      <c r="WMS20" s="1579"/>
      <c r="WMT20" s="1579"/>
      <c r="WMU20" s="1579"/>
      <c r="WMV20" s="1579"/>
      <c r="WMW20" s="1579"/>
      <c r="WMX20" s="1579"/>
      <c r="WMY20" s="1579"/>
      <c r="WMZ20" s="1579"/>
      <c r="WNA20" s="1579"/>
      <c r="WNB20" s="1579"/>
      <c r="WNC20" s="1579"/>
      <c r="WND20" s="1579"/>
      <c r="WNE20" s="1579"/>
      <c r="WNF20" s="1579"/>
      <c r="WNG20" s="1579"/>
      <c r="WNH20" s="1579"/>
      <c r="WNI20" s="1579"/>
      <c r="WNJ20" s="1579"/>
      <c r="WNK20" s="1579"/>
      <c r="WNL20" s="1579"/>
      <c r="WNM20" s="1579"/>
      <c r="WNN20" s="1579"/>
      <c r="WNO20" s="1579"/>
      <c r="WNP20" s="1579"/>
      <c r="WNQ20" s="1579"/>
      <c r="WNR20" s="1579"/>
      <c r="WNS20" s="1579"/>
      <c r="WNT20" s="1579"/>
      <c r="WNU20" s="1579"/>
      <c r="WNV20" s="1579"/>
      <c r="WNW20" s="1579"/>
      <c r="WNX20" s="1579"/>
      <c r="WNY20" s="1579"/>
      <c r="WNZ20" s="1579"/>
      <c r="WOA20" s="1579"/>
      <c r="WOB20" s="1579"/>
      <c r="WOC20" s="1579"/>
      <c r="WOD20" s="1579"/>
      <c r="WOE20" s="1579"/>
      <c r="WOF20" s="1579"/>
      <c r="WOG20" s="1579"/>
      <c r="WOH20" s="1579"/>
      <c r="WOI20" s="1579"/>
      <c r="WOJ20" s="1579"/>
      <c r="WOK20" s="1579"/>
      <c r="WOL20" s="1579"/>
      <c r="WOM20" s="1579"/>
      <c r="WON20" s="1579"/>
      <c r="WOO20" s="1579"/>
      <c r="WOP20" s="1579"/>
      <c r="WOQ20" s="1579"/>
      <c r="WOR20" s="1579"/>
      <c r="WOS20" s="1579"/>
      <c r="WOT20" s="1579"/>
      <c r="WOU20" s="1579"/>
      <c r="WOV20" s="1579"/>
      <c r="WOW20" s="1579"/>
      <c r="WOX20" s="1579"/>
      <c r="WOY20" s="1579"/>
      <c r="WOZ20" s="1579"/>
      <c r="WPA20" s="1579"/>
      <c r="WPB20" s="1579"/>
      <c r="WPC20" s="1579"/>
      <c r="WPD20" s="1579"/>
      <c r="WPE20" s="1579"/>
      <c r="WPF20" s="1579"/>
      <c r="WPG20" s="1579"/>
      <c r="WPH20" s="1579"/>
      <c r="WPI20" s="1579"/>
      <c r="WPJ20" s="1579"/>
      <c r="WPK20" s="1579"/>
      <c r="WPL20" s="1579"/>
      <c r="WPM20" s="1579"/>
      <c r="WPN20" s="1579"/>
      <c r="WPO20" s="1579"/>
      <c r="WPP20" s="1579"/>
      <c r="WPQ20" s="1579"/>
      <c r="WPR20" s="1579"/>
      <c r="WPS20" s="1579"/>
      <c r="WPT20" s="1579"/>
      <c r="WPU20" s="1579"/>
      <c r="WPV20" s="1579"/>
      <c r="WPW20" s="1579"/>
      <c r="WPX20" s="1579"/>
      <c r="WPY20" s="1579"/>
      <c r="WPZ20" s="1579"/>
      <c r="WQA20" s="1579"/>
      <c r="WQB20" s="1579"/>
      <c r="WQC20" s="1579"/>
      <c r="WQD20" s="1579"/>
      <c r="WQE20" s="1579"/>
      <c r="WQF20" s="1579"/>
      <c r="WQG20" s="1579"/>
      <c r="WQH20" s="1579"/>
      <c r="WQI20" s="1579"/>
      <c r="WQJ20" s="1579"/>
      <c r="WQK20" s="1579"/>
      <c r="WQL20" s="1579"/>
      <c r="WQM20" s="1579"/>
      <c r="WQN20" s="1579"/>
      <c r="WQO20" s="1579"/>
      <c r="WQP20" s="1579"/>
      <c r="WQQ20" s="1579"/>
      <c r="WQR20" s="1579"/>
      <c r="WQS20" s="1579"/>
      <c r="WQT20" s="1579"/>
      <c r="WQU20" s="1579"/>
      <c r="WQV20" s="1579"/>
      <c r="WQW20" s="1579"/>
      <c r="WQX20" s="1579"/>
      <c r="WQY20" s="1579"/>
      <c r="WQZ20" s="1579"/>
      <c r="WRA20" s="1579"/>
      <c r="WRB20" s="1579"/>
      <c r="WRC20" s="1579"/>
      <c r="WRD20" s="1579"/>
      <c r="WRE20" s="1579"/>
      <c r="WRF20" s="1579"/>
      <c r="WRG20" s="1579"/>
      <c r="WRH20" s="1579"/>
      <c r="WRI20" s="1579"/>
      <c r="WRJ20" s="1579"/>
      <c r="WRK20" s="1579"/>
      <c r="WRL20" s="1579"/>
      <c r="WRM20" s="1579"/>
      <c r="WRN20" s="1579"/>
      <c r="WRO20" s="1579"/>
      <c r="WRP20" s="1579"/>
      <c r="WRQ20" s="1579"/>
      <c r="WRR20" s="1579"/>
      <c r="WRS20" s="1579"/>
      <c r="WRT20" s="1579"/>
      <c r="WRU20" s="1579"/>
      <c r="WRV20" s="1579"/>
      <c r="WRW20" s="1579"/>
      <c r="WRX20" s="1579"/>
      <c r="WRY20" s="1579"/>
      <c r="WRZ20" s="1579"/>
      <c r="WSA20" s="1579"/>
      <c r="WSB20" s="1579"/>
      <c r="WSC20" s="1579"/>
      <c r="WSD20" s="1579"/>
      <c r="WSE20" s="1579"/>
      <c r="WSF20" s="1579"/>
      <c r="WSG20" s="1579"/>
      <c r="WSH20" s="1579"/>
      <c r="WSI20" s="1579"/>
      <c r="WSJ20" s="1579"/>
      <c r="WSK20" s="1579"/>
      <c r="WSL20" s="1579"/>
      <c r="WSM20" s="1579"/>
      <c r="WSN20" s="1579"/>
      <c r="WSO20" s="1579"/>
      <c r="WSP20" s="1579"/>
      <c r="WSQ20" s="1579"/>
      <c r="WSR20" s="1579"/>
      <c r="WSS20" s="1579"/>
      <c r="WST20" s="1579"/>
      <c r="WSU20" s="1579"/>
      <c r="WSV20" s="1579"/>
      <c r="WSW20" s="1579"/>
      <c r="WSX20" s="1579"/>
      <c r="WSY20" s="1579"/>
      <c r="WSZ20" s="1579"/>
      <c r="WTA20" s="1579"/>
      <c r="WTB20" s="1579"/>
      <c r="WTC20" s="1579"/>
      <c r="WTD20" s="1579"/>
      <c r="WTE20" s="1579"/>
      <c r="WTF20" s="1579"/>
      <c r="WTG20" s="1579"/>
      <c r="WTH20" s="1579"/>
      <c r="WTI20" s="1579"/>
      <c r="WTJ20" s="1579"/>
      <c r="WTK20" s="1579"/>
      <c r="WTL20" s="1579"/>
      <c r="WTM20" s="1579"/>
      <c r="WTN20" s="1579"/>
      <c r="WTO20" s="1579"/>
      <c r="WTP20" s="1579"/>
      <c r="WTQ20" s="1579"/>
      <c r="WTR20" s="1579"/>
      <c r="WTS20" s="1579"/>
      <c r="WTT20" s="1579"/>
      <c r="WTU20" s="1579"/>
      <c r="WTV20" s="1579"/>
      <c r="WTW20" s="1579"/>
      <c r="WTX20" s="1579"/>
      <c r="WTY20" s="1579"/>
      <c r="WTZ20" s="1579"/>
      <c r="WUA20" s="1579"/>
      <c r="WUB20" s="1579"/>
      <c r="WUC20" s="1579"/>
      <c r="WUD20" s="1579"/>
      <c r="WUE20" s="1579"/>
      <c r="WUF20" s="1579"/>
      <c r="WUG20" s="1579"/>
      <c r="WUH20" s="1579"/>
      <c r="WUI20" s="1579"/>
      <c r="WUJ20" s="1579"/>
      <c r="WUK20" s="1579"/>
      <c r="WUL20" s="1579"/>
      <c r="WUM20" s="1579"/>
      <c r="WUN20" s="1579"/>
      <c r="WUO20" s="1579"/>
      <c r="WUP20" s="1579"/>
      <c r="WUQ20" s="1579"/>
      <c r="WUR20" s="1579"/>
      <c r="WUS20" s="1579"/>
      <c r="WUT20" s="1579"/>
      <c r="WUU20" s="1579"/>
      <c r="WUV20" s="1579"/>
      <c r="WUW20" s="1579"/>
      <c r="WUX20" s="1579"/>
      <c r="WUY20" s="1579"/>
      <c r="WUZ20" s="1579"/>
      <c r="WVA20" s="1579"/>
      <c r="WVB20" s="1579"/>
      <c r="WVC20" s="1579"/>
      <c r="WVD20" s="1579"/>
      <c r="WVE20" s="1579"/>
      <c r="WVF20" s="1579"/>
      <c r="WVG20" s="1579"/>
      <c r="WVH20" s="1579"/>
      <c r="WVI20" s="1579"/>
      <c r="WVJ20" s="1579"/>
      <c r="WVK20" s="1579"/>
      <c r="WVL20" s="1579"/>
      <c r="WVM20" s="1579"/>
      <c r="WVN20" s="1579"/>
      <c r="WVO20" s="1579"/>
      <c r="WVP20" s="1579"/>
      <c r="WVQ20" s="1579"/>
      <c r="WVR20" s="1579"/>
      <c r="WVS20" s="1579"/>
      <c r="WVT20" s="1579"/>
      <c r="WVU20" s="1579"/>
      <c r="WVV20" s="1579"/>
      <c r="WVW20" s="1579"/>
      <c r="WVX20" s="1579"/>
      <c r="WVY20" s="1579"/>
      <c r="WVZ20" s="1579"/>
      <c r="WWA20" s="1579"/>
      <c r="WWB20" s="1579"/>
      <c r="WWC20" s="1579"/>
      <c r="WWD20" s="1579"/>
      <c r="WWE20" s="1579"/>
      <c r="WWF20" s="1579"/>
      <c r="WWG20" s="1579"/>
      <c r="WWH20" s="1579"/>
      <c r="WWI20" s="1579"/>
      <c r="WWJ20" s="1579"/>
      <c r="WWK20" s="1579"/>
      <c r="WWL20" s="1579"/>
      <c r="WWM20" s="1579"/>
      <c r="WWN20" s="1579"/>
      <c r="WWO20" s="1579"/>
      <c r="WWP20" s="1579"/>
      <c r="WWQ20" s="1579"/>
      <c r="WWR20" s="1579"/>
      <c r="WWS20" s="1579"/>
      <c r="WWT20" s="1579"/>
      <c r="WWU20" s="1579"/>
      <c r="WWV20" s="1579"/>
      <c r="WWW20" s="1579"/>
      <c r="WWX20" s="1579"/>
      <c r="WWY20" s="1579"/>
      <c r="WWZ20" s="1579"/>
      <c r="WXA20" s="1579"/>
      <c r="WXB20" s="1579"/>
      <c r="WXC20" s="1579"/>
      <c r="WXD20" s="1579"/>
      <c r="WXE20" s="1579"/>
      <c r="WXF20" s="1579"/>
      <c r="WXG20" s="1579"/>
      <c r="WXH20" s="1579"/>
      <c r="WXI20" s="1579"/>
      <c r="WXJ20" s="1579"/>
      <c r="WXK20" s="1579"/>
      <c r="WXL20" s="1579"/>
      <c r="WXM20" s="1579"/>
      <c r="WXN20" s="1579"/>
      <c r="WXO20" s="1579"/>
      <c r="WXP20" s="1579"/>
      <c r="WXQ20" s="1579"/>
      <c r="WXR20" s="1579"/>
      <c r="WXS20" s="1579"/>
      <c r="WXT20" s="1579"/>
      <c r="WXU20" s="1579"/>
      <c r="WXV20" s="1579"/>
      <c r="WXW20" s="1579"/>
      <c r="WXX20" s="1579"/>
      <c r="WXY20" s="1579"/>
      <c r="WXZ20" s="1579"/>
      <c r="WYA20" s="1579"/>
      <c r="WYB20" s="1579"/>
      <c r="WYC20" s="1579"/>
      <c r="WYD20" s="1579"/>
      <c r="WYE20" s="1579"/>
      <c r="WYF20" s="1579"/>
      <c r="WYG20" s="1579"/>
      <c r="WYH20" s="1579"/>
      <c r="WYI20" s="1579"/>
      <c r="WYJ20" s="1579"/>
      <c r="WYK20" s="1579"/>
      <c r="WYL20" s="1579"/>
      <c r="WYM20" s="1579"/>
      <c r="WYN20" s="1579"/>
      <c r="WYO20" s="1579"/>
      <c r="WYP20" s="1579"/>
      <c r="WYQ20" s="1579"/>
      <c r="WYR20" s="1579"/>
      <c r="WYS20" s="1579"/>
      <c r="WYT20" s="1579"/>
      <c r="WYU20" s="1579"/>
      <c r="WYV20" s="1579"/>
      <c r="WYW20" s="1579"/>
      <c r="WYX20" s="1579"/>
      <c r="WYY20" s="1579"/>
      <c r="WYZ20" s="1579"/>
      <c r="WZA20" s="1579"/>
      <c r="WZB20" s="1579"/>
      <c r="WZC20" s="1579"/>
      <c r="WZD20" s="1579"/>
      <c r="WZE20" s="1579"/>
      <c r="WZF20" s="1579"/>
      <c r="WZG20" s="1579"/>
      <c r="WZH20" s="1579"/>
      <c r="WZI20" s="1579"/>
      <c r="WZJ20" s="1579"/>
      <c r="WZK20" s="1579"/>
      <c r="WZL20" s="1579"/>
      <c r="WZM20" s="1579"/>
      <c r="WZN20" s="1579"/>
      <c r="WZO20" s="1579"/>
      <c r="WZP20" s="1579"/>
      <c r="WZQ20" s="1579"/>
      <c r="WZR20" s="1579"/>
      <c r="WZS20" s="1579"/>
      <c r="WZT20" s="1579"/>
      <c r="WZU20" s="1579"/>
      <c r="WZV20" s="1579"/>
      <c r="WZW20" s="1579"/>
      <c r="WZX20" s="1579"/>
      <c r="WZY20" s="1579"/>
      <c r="WZZ20" s="1579"/>
      <c r="XAA20" s="1579"/>
      <c r="XAB20" s="1579"/>
      <c r="XAC20" s="1579"/>
      <c r="XAD20" s="1579"/>
      <c r="XAE20" s="1579"/>
      <c r="XAF20" s="1579"/>
      <c r="XAG20" s="1579"/>
      <c r="XAH20" s="1579"/>
      <c r="XAI20" s="1579"/>
      <c r="XAJ20" s="1579"/>
      <c r="XAK20" s="1579"/>
      <c r="XAL20" s="1579"/>
      <c r="XAM20" s="1579"/>
      <c r="XAN20" s="1579"/>
      <c r="XAO20" s="1579"/>
      <c r="XAP20" s="1579"/>
      <c r="XAQ20" s="1579"/>
      <c r="XAR20" s="1579"/>
      <c r="XAS20" s="1579"/>
      <c r="XAT20" s="1579"/>
      <c r="XAU20" s="1579"/>
      <c r="XAV20" s="1579"/>
      <c r="XAW20" s="1579"/>
      <c r="XAX20" s="1579"/>
      <c r="XAY20" s="1579"/>
      <c r="XAZ20" s="1579"/>
      <c r="XBA20" s="1579"/>
      <c r="XBB20" s="1579"/>
      <c r="XBC20" s="1579"/>
      <c r="XBD20" s="1579"/>
      <c r="XBE20" s="1579"/>
      <c r="XBF20" s="1579"/>
      <c r="XBG20" s="1579"/>
      <c r="XBH20" s="1579"/>
      <c r="XBI20" s="1579"/>
      <c r="XBJ20" s="1579"/>
      <c r="XBK20" s="1579"/>
      <c r="XBL20" s="1579"/>
      <c r="XBM20" s="1579"/>
      <c r="XBN20" s="1579"/>
      <c r="XBO20" s="1579"/>
      <c r="XBP20" s="1579"/>
      <c r="XBQ20" s="1579"/>
      <c r="XBR20" s="1579"/>
      <c r="XBS20" s="1579"/>
      <c r="XBT20" s="1579"/>
      <c r="XBU20" s="1579"/>
      <c r="XBV20" s="1579"/>
      <c r="XBW20" s="1579"/>
      <c r="XBX20" s="1579"/>
      <c r="XBY20" s="1579"/>
      <c r="XBZ20" s="1579"/>
      <c r="XCA20" s="1579"/>
      <c r="XCB20" s="1579"/>
      <c r="XCC20" s="1579"/>
      <c r="XCD20" s="1579"/>
      <c r="XCE20" s="1579"/>
      <c r="XCF20" s="1579"/>
      <c r="XCG20" s="1579"/>
      <c r="XCH20" s="1579"/>
      <c r="XCI20" s="1579"/>
      <c r="XCJ20" s="1579"/>
      <c r="XCK20" s="1579"/>
      <c r="XCL20" s="1579"/>
      <c r="XCM20" s="1579"/>
      <c r="XCN20" s="1579"/>
      <c r="XCO20" s="1579"/>
      <c r="XCP20" s="1579"/>
      <c r="XCQ20" s="1579"/>
      <c r="XCR20" s="1579"/>
      <c r="XCS20" s="1579"/>
      <c r="XCT20" s="1579"/>
      <c r="XCU20" s="1579"/>
      <c r="XCV20" s="1579"/>
      <c r="XCW20" s="1579"/>
      <c r="XCX20" s="1579"/>
      <c r="XCY20" s="1579"/>
      <c r="XCZ20" s="1579"/>
      <c r="XDA20" s="1579"/>
      <c r="XDB20" s="1579"/>
      <c r="XDC20" s="1579"/>
      <c r="XDD20" s="1579"/>
      <c r="XDE20" s="1579"/>
      <c r="XDF20" s="1579"/>
      <c r="XDG20" s="1579"/>
      <c r="XDH20" s="1579"/>
      <c r="XDI20" s="1579"/>
      <c r="XDJ20" s="1579"/>
      <c r="XDK20" s="1579"/>
      <c r="XDL20" s="1579"/>
      <c r="XDM20" s="1579"/>
      <c r="XDN20" s="1579"/>
      <c r="XDO20" s="1579"/>
      <c r="XDP20" s="1579"/>
      <c r="XDQ20" s="1579"/>
      <c r="XDR20" s="1579"/>
      <c r="XDS20" s="1579"/>
      <c r="XDT20" s="1579"/>
      <c r="XDU20" s="1579"/>
      <c r="XDV20" s="1579"/>
      <c r="XDW20" s="1579"/>
      <c r="XDX20" s="1579"/>
      <c r="XDY20" s="1579"/>
      <c r="XDZ20" s="1579"/>
      <c r="XEA20" s="1579"/>
      <c r="XEB20" s="1579"/>
      <c r="XEC20" s="1579"/>
      <c r="XED20" s="1579"/>
      <c r="XEE20" s="1579"/>
      <c r="XEF20" s="1579"/>
      <c r="XEG20" s="1579"/>
      <c r="XEH20" s="1579"/>
      <c r="XEI20" s="1579"/>
      <c r="XEJ20" s="1579"/>
      <c r="XEK20" s="1579"/>
      <c r="XEL20" s="1579"/>
      <c r="XEM20" s="1579"/>
      <c r="XEN20" s="1579"/>
      <c r="XEO20" s="1579"/>
      <c r="XEP20" s="1579"/>
      <c r="XEQ20" s="1579"/>
      <c r="XER20" s="1579"/>
    </row>
    <row r="21" spans="1:16372" s="491" customFormat="1" ht="84" customHeight="1" thickBot="1">
      <c r="A21" s="453" t="s">
        <v>367</v>
      </c>
      <c r="B21" s="451" t="s">
        <v>386</v>
      </c>
      <c r="C21" s="700" t="s">
        <v>38</v>
      </c>
      <c r="D21" s="292" t="s">
        <v>144</v>
      </c>
      <c r="E21" s="693" t="s">
        <v>630</v>
      </c>
      <c r="F21" s="239" t="s">
        <v>226</v>
      </c>
      <c r="G21" s="294" t="s">
        <v>208</v>
      </c>
      <c r="H21" s="295" t="s">
        <v>207</v>
      </c>
      <c r="I21" s="153" t="s">
        <v>392</v>
      </c>
      <c r="J21" s="271" t="s">
        <v>1001</v>
      </c>
    </row>
    <row r="22" spans="1:16372" s="491" customFormat="1" ht="69.599999999999994" customHeight="1" thickBot="1">
      <c r="A22" s="446" t="s">
        <v>368</v>
      </c>
      <c r="B22" s="437" t="s">
        <v>387</v>
      </c>
      <c r="C22" s="699" t="s">
        <v>38</v>
      </c>
      <c r="D22" s="282" t="s">
        <v>144</v>
      </c>
      <c r="E22" s="691" t="s">
        <v>630</v>
      </c>
      <c r="F22" s="245" t="s">
        <v>226</v>
      </c>
      <c r="G22" s="192" t="s">
        <v>208</v>
      </c>
      <c r="H22" s="287" t="s">
        <v>207</v>
      </c>
      <c r="I22" s="319" t="s">
        <v>393</v>
      </c>
      <c r="J22" s="272" t="s">
        <v>1002</v>
      </c>
    </row>
    <row r="23" spans="1:16372" s="491" customFormat="1" ht="15.75" thickBot="1">
      <c r="A23" s="441" t="s">
        <v>94</v>
      </c>
      <c r="B23" s="438" t="s">
        <v>49</v>
      </c>
      <c r="C23" s="698" t="s">
        <v>38</v>
      </c>
      <c r="D23" s="296" t="s">
        <v>144</v>
      </c>
      <c r="E23" s="693" t="s">
        <v>630</v>
      </c>
      <c r="F23" s="239" t="s">
        <v>226</v>
      </c>
      <c r="G23" s="204" t="s">
        <v>208</v>
      </c>
      <c r="H23" s="205" t="s">
        <v>207</v>
      </c>
      <c r="I23" s="153" t="s">
        <v>297</v>
      </c>
      <c r="J23" s="459" t="s">
        <v>207</v>
      </c>
    </row>
    <row r="24" spans="1:16372" s="491" customFormat="1" ht="60" customHeight="1" thickBot="1">
      <c r="A24" s="562" t="s">
        <v>328</v>
      </c>
      <c r="B24" s="447" t="s">
        <v>148</v>
      </c>
      <c r="C24" s="465" t="s">
        <v>38</v>
      </c>
      <c r="D24" s="527" t="s">
        <v>144</v>
      </c>
      <c r="E24" s="692" t="s">
        <v>627</v>
      </c>
      <c r="F24" s="257" t="s">
        <v>147</v>
      </c>
      <c r="G24" s="194" t="s">
        <v>213</v>
      </c>
      <c r="H24" s="195" t="s">
        <v>207</v>
      </c>
      <c r="I24" s="582" t="s">
        <v>299</v>
      </c>
      <c r="J24" s="449" t="s">
        <v>207</v>
      </c>
    </row>
    <row r="25" spans="1:16372" s="491" customFormat="1" ht="94.5" customHeight="1" thickBot="1">
      <c r="A25" s="441" t="s">
        <v>329</v>
      </c>
      <c r="B25" s="438" t="s">
        <v>149</v>
      </c>
      <c r="C25" s="439" t="s">
        <v>38</v>
      </c>
      <c r="D25" s="296" t="s">
        <v>144</v>
      </c>
      <c r="E25" s="693" t="s">
        <v>627</v>
      </c>
      <c r="F25" s="239" t="s">
        <v>147</v>
      </c>
      <c r="G25" s="204" t="s">
        <v>213</v>
      </c>
      <c r="H25" s="205" t="s">
        <v>207</v>
      </c>
      <c r="I25" s="210" t="s">
        <v>299</v>
      </c>
      <c r="J25" s="436" t="s">
        <v>207</v>
      </c>
    </row>
    <row r="26" spans="1:16372" s="491" customFormat="1" ht="85.35" customHeight="1" thickBot="1">
      <c r="A26" s="562" t="s">
        <v>330</v>
      </c>
      <c r="B26" s="447" t="s">
        <v>150</v>
      </c>
      <c r="C26" s="465" t="s">
        <v>38</v>
      </c>
      <c r="D26" s="527" t="s">
        <v>144</v>
      </c>
      <c r="E26" s="692" t="s">
        <v>627</v>
      </c>
      <c r="F26" s="257" t="s">
        <v>147</v>
      </c>
      <c r="G26" s="194" t="s">
        <v>213</v>
      </c>
      <c r="H26" s="195" t="s">
        <v>207</v>
      </c>
      <c r="I26" s="582" t="s">
        <v>299</v>
      </c>
      <c r="J26" s="449" t="s">
        <v>207</v>
      </c>
    </row>
    <row r="27" spans="1:16372" s="491" customFormat="1" ht="78" customHeight="1" thickBot="1">
      <c r="A27" s="441" t="s">
        <v>331</v>
      </c>
      <c r="B27" s="438" t="s">
        <v>151</v>
      </c>
      <c r="C27" s="439" t="s">
        <v>38</v>
      </c>
      <c r="D27" s="296" t="s">
        <v>144</v>
      </c>
      <c r="E27" s="693" t="s">
        <v>627</v>
      </c>
      <c r="F27" s="239" t="s">
        <v>147</v>
      </c>
      <c r="G27" s="204" t="s">
        <v>213</v>
      </c>
      <c r="H27" s="205" t="s">
        <v>207</v>
      </c>
      <c r="I27" s="210" t="s">
        <v>299</v>
      </c>
      <c r="J27" s="436" t="s">
        <v>207</v>
      </c>
    </row>
    <row r="28" spans="1:16372" s="491" customFormat="1" ht="78" customHeight="1" thickBot="1">
      <c r="A28" s="562" t="s">
        <v>332</v>
      </c>
      <c r="B28" s="447" t="s">
        <v>152</v>
      </c>
      <c r="C28" s="465" t="s">
        <v>38</v>
      </c>
      <c r="D28" s="527" t="s">
        <v>144</v>
      </c>
      <c r="E28" s="692" t="s">
        <v>627</v>
      </c>
      <c r="F28" s="257" t="s">
        <v>147</v>
      </c>
      <c r="G28" s="194" t="s">
        <v>213</v>
      </c>
      <c r="H28" s="195" t="s">
        <v>207</v>
      </c>
      <c r="I28" s="582" t="s">
        <v>299</v>
      </c>
      <c r="J28" s="449" t="s">
        <v>207</v>
      </c>
    </row>
    <row r="29" spans="1:16372" s="491" customFormat="1" ht="47.45" customHeight="1" thickBot="1">
      <c r="A29" s="438" t="s">
        <v>414</v>
      </c>
      <c r="B29" s="438" t="s">
        <v>415</v>
      </c>
      <c r="C29" s="439" t="s">
        <v>38</v>
      </c>
      <c r="D29" s="296" t="s">
        <v>144</v>
      </c>
      <c r="E29" s="693" t="s">
        <v>146</v>
      </c>
      <c r="F29" s="239" t="s">
        <v>218</v>
      </c>
      <c r="G29" s="204" t="s">
        <v>174</v>
      </c>
      <c r="H29" s="205" t="s">
        <v>207</v>
      </c>
      <c r="I29" s="429" t="s">
        <v>296</v>
      </c>
      <c r="J29" s="440" t="s">
        <v>207</v>
      </c>
      <c r="K29" s="601"/>
      <c r="L29" s="601"/>
      <c r="M29" s="601"/>
      <c r="N29" s="601"/>
      <c r="O29" s="601"/>
      <c r="P29" s="601"/>
      <c r="Q29" s="601"/>
      <c r="R29" s="601"/>
      <c r="S29" s="601"/>
      <c r="T29" s="601"/>
      <c r="U29" s="601"/>
      <c r="V29" s="601"/>
      <c r="W29" s="601"/>
      <c r="X29" s="601"/>
      <c r="Y29" s="601"/>
      <c r="Z29" s="601"/>
      <c r="AA29" s="601"/>
      <c r="AB29" s="601"/>
      <c r="AC29" s="601"/>
      <c r="AD29" s="601"/>
      <c r="AE29" s="601"/>
      <c r="AF29" s="601"/>
      <c r="AG29" s="601"/>
      <c r="AH29" s="601"/>
      <c r="AI29" s="601"/>
      <c r="AJ29" s="601"/>
      <c r="AK29" s="601"/>
      <c r="AL29" s="601"/>
      <c r="AM29" s="601"/>
      <c r="AN29" s="601"/>
      <c r="AO29" s="601"/>
      <c r="AP29" s="601"/>
      <c r="AQ29" s="601"/>
      <c r="AR29" s="601"/>
      <c r="AS29" s="601"/>
      <c r="AT29" s="601"/>
      <c r="AU29" s="601"/>
      <c r="AV29" s="601"/>
      <c r="AW29" s="601"/>
      <c r="AX29" s="601"/>
      <c r="AY29" s="601"/>
      <c r="AZ29" s="601"/>
      <c r="BA29" s="601"/>
      <c r="BB29" s="601"/>
      <c r="BC29" s="601"/>
      <c r="BD29" s="601"/>
      <c r="BE29" s="601"/>
      <c r="BF29" s="601"/>
      <c r="BG29" s="601"/>
      <c r="BH29" s="601"/>
      <c r="BI29" s="601"/>
      <c r="BJ29" s="601"/>
      <c r="BK29" s="601"/>
      <c r="BL29" s="601"/>
      <c r="BM29" s="601"/>
      <c r="BN29" s="601"/>
      <c r="BO29" s="601"/>
      <c r="BP29" s="601"/>
      <c r="BQ29" s="601"/>
      <c r="BR29" s="601"/>
      <c r="BS29" s="601"/>
      <c r="BT29" s="601"/>
      <c r="BU29" s="601"/>
      <c r="BV29" s="601"/>
      <c r="BW29" s="601"/>
      <c r="BX29" s="601"/>
      <c r="BY29" s="601"/>
      <c r="BZ29" s="601"/>
      <c r="CA29" s="601"/>
      <c r="CB29" s="601"/>
      <c r="CC29" s="601"/>
      <c r="CD29" s="601"/>
      <c r="CE29" s="601"/>
      <c r="CF29" s="601"/>
      <c r="CG29" s="601"/>
      <c r="CH29" s="601"/>
      <c r="CI29" s="601"/>
      <c r="CJ29" s="601"/>
      <c r="CK29" s="601"/>
      <c r="CL29" s="601"/>
      <c r="CM29" s="601"/>
      <c r="CN29" s="601"/>
      <c r="CO29" s="601"/>
      <c r="CP29" s="601"/>
      <c r="CQ29" s="601"/>
      <c r="CR29" s="601"/>
      <c r="CS29" s="601"/>
      <c r="CT29" s="601"/>
      <c r="CU29" s="601"/>
      <c r="CV29" s="601"/>
      <c r="CW29" s="601"/>
      <c r="CX29" s="601"/>
      <c r="CY29" s="601"/>
      <c r="CZ29" s="601"/>
      <c r="DA29" s="601"/>
      <c r="DB29" s="601"/>
      <c r="DC29" s="601"/>
      <c r="DD29" s="601"/>
      <c r="DE29" s="601"/>
      <c r="DF29" s="601"/>
      <c r="DG29" s="601"/>
      <c r="DH29" s="601"/>
      <c r="DI29" s="601"/>
      <c r="DJ29" s="601"/>
      <c r="DK29" s="601"/>
      <c r="DL29" s="601"/>
      <c r="DM29" s="601"/>
      <c r="DN29" s="601"/>
      <c r="DO29" s="601"/>
      <c r="DP29" s="601"/>
      <c r="DQ29" s="601"/>
      <c r="DR29" s="601"/>
      <c r="DS29" s="601"/>
      <c r="DT29" s="601"/>
      <c r="DU29" s="601"/>
      <c r="DV29" s="601"/>
      <c r="DW29" s="601"/>
      <c r="DX29" s="601"/>
      <c r="DY29" s="601"/>
      <c r="DZ29" s="601"/>
      <c r="EA29" s="601"/>
      <c r="EB29" s="601"/>
      <c r="EC29" s="601"/>
      <c r="ED29" s="601"/>
      <c r="EE29" s="601"/>
      <c r="EF29" s="601"/>
      <c r="EG29" s="601"/>
      <c r="EH29" s="601"/>
      <c r="EI29" s="601"/>
      <c r="EJ29" s="601"/>
      <c r="EK29" s="601"/>
      <c r="EL29" s="601"/>
      <c r="EM29" s="601"/>
      <c r="EN29" s="601"/>
      <c r="EO29" s="601"/>
      <c r="EP29" s="601"/>
      <c r="EQ29" s="601"/>
      <c r="ER29" s="601"/>
      <c r="ES29" s="601"/>
      <c r="ET29" s="601"/>
      <c r="EU29" s="601"/>
      <c r="EV29" s="601"/>
      <c r="EW29" s="601"/>
      <c r="EX29" s="601"/>
      <c r="EY29" s="601"/>
      <c r="EZ29" s="601"/>
      <c r="FA29" s="601"/>
      <c r="FB29" s="601"/>
      <c r="FC29" s="601"/>
      <c r="FD29" s="601"/>
      <c r="FE29" s="601"/>
      <c r="FF29" s="601"/>
      <c r="FG29" s="601"/>
      <c r="FH29" s="601"/>
      <c r="FI29" s="601"/>
      <c r="FJ29" s="601"/>
      <c r="FK29" s="601"/>
      <c r="FL29" s="601"/>
      <c r="FM29" s="601"/>
      <c r="FN29" s="601"/>
      <c r="FO29" s="601"/>
      <c r="FP29" s="601"/>
      <c r="FQ29" s="601"/>
      <c r="FR29" s="601"/>
      <c r="FS29" s="601"/>
      <c r="FT29" s="601"/>
      <c r="FU29" s="601"/>
      <c r="FV29" s="601"/>
      <c r="FW29" s="601"/>
      <c r="FX29" s="601"/>
      <c r="FY29" s="601"/>
      <c r="FZ29" s="601"/>
      <c r="GA29" s="601"/>
      <c r="GB29" s="601"/>
      <c r="GC29" s="601"/>
      <c r="GD29" s="601"/>
      <c r="GE29" s="601"/>
      <c r="GF29" s="601"/>
      <c r="GG29" s="601"/>
      <c r="GH29" s="601"/>
      <c r="GI29" s="601"/>
      <c r="GJ29" s="601"/>
      <c r="GK29" s="601"/>
      <c r="GL29" s="601"/>
      <c r="GM29" s="601"/>
      <c r="GN29" s="601"/>
      <c r="GO29" s="601"/>
      <c r="GP29" s="601"/>
      <c r="GQ29" s="601"/>
      <c r="GR29" s="601"/>
      <c r="GS29" s="601"/>
      <c r="GT29" s="601"/>
      <c r="GU29" s="601"/>
      <c r="GV29" s="601"/>
      <c r="GW29" s="601"/>
      <c r="GX29" s="601"/>
      <c r="GY29" s="601"/>
      <c r="GZ29" s="601"/>
      <c r="HA29" s="601"/>
      <c r="HB29" s="601"/>
      <c r="HC29" s="601"/>
      <c r="HD29" s="601"/>
      <c r="HE29" s="601"/>
      <c r="HF29" s="601"/>
      <c r="HG29" s="601"/>
      <c r="HH29" s="601"/>
      <c r="HI29" s="601"/>
      <c r="HJ29" s="601"/>
      <c r="HK29" s="601"/>
      <c r="HL29" s="601"/>
      <c r="HM29" s="601"/>
      <c r="HN29" s="601"/>
      <c r="HO29" s="601"/>
      <c r="HP29" s="601"/>
      <c r="HQ29" s="601"/>
      <c r="HR29" s="601"/>
      <c r="HS29" s="601"/>
      <c r="HT29" s="601"/>
      <c r="HU29" s="601"/>
      <c r="HV29" s="601"/>
      <c r="HW29" s="601"/>
      <c r="HX29" s="601"/>
      <c r="HY29" s="601"/>
      <c r="HZ29" s="601"/>
      <c r="IA29" s="601"/>
      <c r="IB29" s="601"/>
      <c r="IC29" s="601"/>
      <c r="ID29" s="601"/>
      <c r="IE29" s="601"/>
      <c r="IF29" s="601"/>
      <c r="IG29" s="601"/>
      <c r="IH29" s="601"/>
      <c r="II29" s="601"/>
      <c r="IJ29" s="601"/>
      <c r="IK29" s="601"/>
      <c r="IL29" s="601"/>
      <c r="IM29" s="601"/>
      <c r="IN29" s="601"/>
      <c r="IO29" s="601"/>
      <c r="IP29" s="601"/>
      <c r="IQ29" s="601"/>
      <c r="IR29" s="601"/>
      <c r="IS29" s="601"/>
      <c r="IT29" s="601"/>
      <c r="IU29" s="601"/>
      <c r="IV29" s="601"/>
      <c r="IW29" s="601"/>
      <c r="IX29" s="601"/>
      <c r="IY29" s="601"/>
      <c r="IZ29" s="601"/>
      <c r="JA29" s="601"/>
      <c r="JB29" s="601"/>
      <c r="JC29" s="601"/>
      <c r="JD29" s="601"/>
      <c r="JE29" s="601"/>
      <c r="JF29" s="601"/>
      <c r="JG29" s="601"/>
      <c r="JH29" s="601"/>
      <c r="JI29" s="601"/>
      <c r="JJ29" s="601"/>
      <c r="JK29" s="601"/>
      <c r="JL29" s="601"/>
      <c r="JM29" s="601"/>
      <c r="JN29" s="601"/>
      <c r="JO29" s="601"/>
      <c r="JP29" s="601"/>
      <c r="JQ29" s="601"/>
      <c r="JR29" s="601"/>
      <c r="JS29" s="601"/>
      <c r="JT29" s="601"/>
      <c r="JU29" s="601"/>
      <c r="JV29" s="601"/>
      <c r="JW29" s="601"/>
      <c r="JX29" s="601"/>
      <c r="JY29" s="601"/>
      <c r="JZ29" s="601"/>
      <c r="KA29" s="601"/>
      <c r="KB29" s="601"/>
      <c r="KC29" s="601"/>
      <c r="KD29" s="601"/>
      <c r="KE29" s="601"/>
      <c r="KF29" s="601"/>
      <c r="KG29" s="601"/>
      <c r="KH29" s="601"/>
      <c r="KI29" s="601"/>
      <c r="KJ29" s="601"/>
      <c r="KK29" s="601"/>
      <c r="KL29" s="601"/>
      <c r="KM29" s="601"/>
      <c r="KN29" s="601"/>
      <c r="KO29" s="601"/>
      <c r="KP29" s="601"/>
      <c r="KQ29" s="601"/>
      <c r="KR29" s="601"/>
      <c r="KS29" s="601"/>
      <c r="KT29" s="601"/>
      <c r="KU29" s="601"/>
      <c r="KV29" s="601"/>
      <c r="KW29" s="601"/>
      <c r="KX29" s="601"/>
      <c r="KY29" s="601"/>
      <c r="KZ29" s="601"/>
      <c r="LA29" s="601"/>
      <c r="LB29" s="601"/>
      <c r="LC29" s="601"/>
      <c r="LD29" s="601"/>
      <c r="LE29" s="601"/>
      <c r="LF29" s="601"/>
      <c r="LG29" s="601"/>
      <c r="LH29" s="601"/>
      <c r="LI29" s="601"/>
      <c r="LJ29" s="601"/>
      <c r="LK29" s="601"/>
      <c r="LL29" s="601"/>
      <c r="LM29" s="601"/>
      <c r="LN29" s="601"/>
      <c r="LO29" s="601"/>
      <c r="LP29" s="601"/>
      <c r="LQ29" s="601"/>
      <c r="LR29" s="601"/>
      <c r="LS29" s="601"/>
      <c r="LT29" s="601"/>
      <c r="LU29" s="601"/>
      <c r="LV29" s="601"/>
      <c r="LW29" s="601"/>
      <c r="LX29" s="601"/>
      <c r="LY29" s="601"/>
      <c r="LZ29" s="601"/>
      <c r="MA29" s="601"/>
      <c r="MB29" s="601"/>
      <c r="MC29" s="601"/>
      <c r="MD29" s="601"/>
      <c r="ME29" s="601"/>
      <c r="MF29" s="601"/>
      <c r="MG29" s="601"/>
      <c r="MH29" s="601"/>
      <c r="MI29" s="601"/>
      <c r="MJ29" s="601"/>
      <c r="MK29" s="601"/>
      <c r="ML29" s="601"/>
      <c r="MM29" s="601"/>
      <c r="MN29" s="601"/>
      <c r="MO29" s="601"/>
      <c r="MP29" s="601"/>
      <c r="MQ29" s="601"/>
      <c r="MR29" s="601"/>
      <c r="MS29" s="601"/>
      <c r="MT29" s="601"/>
      <c r="MU29" s="601"/>
      <c r="MV29" s="601"/>
      <c r="MW29" s="601"/>
      <c r="MX29" s="601"/>
      <c r="MY29" s="601"/>
      <c r="MZ29" s="601"/>
      <c r="NA29" s="601"/>
      <c r="NB29" s="601"/>
      <c r="NC29" s="601"/>
      <c r="ND29" s="601"/>
      <c r="NE29" s="601"/>
      <c r="NF29" s="601"/>
      <c r="NG29" s="601"/>
      <c r="NH29" s="601"/>
      <c r="NI29" s="601"/>
      <c r="NJ29" s="601"/>
      <c r="NK29" s="601"/>
      <c r="NL29" s="601"/>
      <c r="NM29" s="601"/>
      <c r="NN29" s="601"/>
      <c r="NO29" s="601"/>
      <c r="NP29" s="601"/>
      <c r="NQ29" s="601"/>
      <c r="NR29" s="601"/>
      <c r="NS29" s="601"/>
      <c r="NT29" s="601"/>
      <c r="NU29" s="601"/>
      <c r="NV29" s="601"/>
      <c r="NW29" s="601"/>
      <c r="NX29" s="601"/>
      <c r="NY29" s="601"/>
      <c r="NZ29" s="601"/>
      <c r="OA29" s="601"/>
      <c r="OB29" s="601"/>
      <c r="OC29" s="601"/>
      <c r="OD29" s="601"/>
      <c r="OE29" s="601"/>
      <c r="OF29" s="601"/>
      <c r="OG29" s="601"/>
      <c r="OH29" s="601"/>
      <c r="OI29" s="601"/>
      <c r="OJ29" s="601"/>
      <c r="OK29" s="601"/>
      <c r="OL29" s="601"/>
      <c r="OM29" s="601"/>
      <c r="ON29" s="601"/>
      <c r="OO29" s="601"/>
      <c r="OP29" s="601"/>
      <c r="OQ29" s="601"/>
      <c r="OR29" s="601"/>
      <c r="OS29" s="601"/>
      <c r="OT29" s="601"/>
      <c r="OU29" s="601"/>
      <c r="OV29" s="601"/>
      <c r="OW29" s="601"/>
      <c r="OX29" s="601"/>
      <c r="OY29" s="601"/>
      <c r="OZ29" s="601"/>
      <c r="PA29" s="601"/>
      <c r="PB29" s="601"/>
      <c r="PC29" s="601"/>
      <c r="PD29" s="601"/>
      <c r="PE29" s="601"/>
      <c r="PF29" s="601"/>
      <c r="PG29" s="601"/>
      <c r="PH29" s="601"/>
      <c r="PI29" s="601"/>
      <c r="PJ29" s="601"/>
      <c r="PK29" s="601"/>
      <c r="PL29" s="601"/>
      <c r="PM29" s="601"/>
      <c r="PN29" s="601"/>
      <c r="PO29" s="601"/>
      <c r="PP29" s="601"/>
      <c r="PQ29" s="601"/>
      <c r="PR29" s="601"/>
      <c r="PS29" s="601"/>
      <c r="PT29" s="601"/>
      <c r="PU29" s="601"/>
      <c r="PV29" s="601"/>
      <c r="PW29" s="601"/>
      <c r="PX29" s="601"/>
      <c r="PY29" s="601"/>
      <c r="PZ29" s="601"/>
      <c r="QA29" s="601"/>
      <c r="QB29" s="601"/>
      <c r="QC29" s="601"/>
      <c r="QD29" s="601"/>
      <c r="QE29" s="601"/>
      <c r="QF29" s="601"/>
      <c r="QG29" s="601"/>
      <c r="QH29" s="601"/>
      <c r="QI29" s="601"/>
      <c r="QJ29" s="601"/>
      <c r="QK29" s="601"/>
      <c r="QL29" s="601"/>
      <c r="QM29" s="601"/>
      <c r="QN29" s="601"/>
      <c r="QO29" s="601"/>
      <c r="QP29" s="601"/>
      <c r="QQ29" s="601"/>
      <c r="QR29" s="601"/>
      <c r="QS29" s="601"/>
      <c r="QT29" s="601"/>
      <c r="QU29" s="601"/>
      <c r="QV29" s="601"/>
      <c r="QW29" s="601"/>
      <c r="QX29" s="601"/>
      <c r="QY29" s="601"/>
      <c r="QZ29" s="601"/>
      <c r="RA29" s="601"/>
      <c r="RB29" s="601"/>
      <c r="RC29" s="601"/>
      <c r="RD29" s="601"/>
      <c r="RE29" s="601"/>
      <c r="RF29" s="601"/>
      <c r="RG29" s="601"/>
      <c r="RH29" s="601"/>
      <c r="RI29" s="601"/>
      <c r="RJ29" s="601"/>
      <c r="RK29" s="601"/>
      <c r="RL29" s="601"/>
      <c r="RM29" s="601"/>
      <c r="RN29" s="601"/>
      <c r="RO29" s="601"/>
      <c r="RP29" s="601"/>
      <c r="RQ29" s="601"/>
      <c r="RR29" s="601"/>
      <c r="RS29" s="601"/>
      <c r="RT29" s="601"/>
      <c r="RU29" s="601"/>
      <c r="RV29" s="601"/>
      <c r="RW29" s="601"/>
      <c r="RX29" s="601"/>
      <c r="RY29" s="601"/>
      <c r="RZ29" s="601"/>
      <c r="SA29" s="601"/>
      <c r="SB29" s="601"/>
      <c r="SC29" s="601"/>
      <c r="SD29" s="601"/>
      <c r="SE29" s="601"/>
      <c r="SF29" s="601"/>
      <c r="SG29" s="601"/>
      <c r="SH29" s="601"/>
      <c r="SI29" s="601"/>
      <c r="SJ29" s="601"/>
      <c r="SK29" s="601"/>
      <c r="SL29" s="601"/>
      <c r="SM29" s="601"/>
      <c r="SN29" s="601"/>
      <c r="SO29" s="601"/>
      <c r="SP29" s="601"/>
      <c r="SQ29" s="601"/>
      <c r="SR29" s="601"/>
      <c r="SS29" s="601"/>
      <c r="ST29" s="601"/>
      <c r="SU29" s="601"/>
      <c r="SV29" s="601"/>
      <c r="SW29" s="601"/>
      <c r="SX29" s="601"/>
      <c r="SY29" s="601"/>
      <c r="SZ29" s="601"/>
      <c r="TA29" s="601"/>
      <c r="TB29" s="601"/>
      <c r="TC29" s="601"/>
      <c r="TD29" s="601"/>
      <c r="TE29" s="601"/>
      <c r="TF29" s="601"/>
      <c r="TG29" s="601"/>
      <c r="TH29" s="601"/>
      <c r="TI29" s="601"/>
      <c r="TJ29" s="601"/>
      <c r="TK29" s="601"/>
      <c r="TL29" s="601"/>
      <c r="TM29" s="601"/>
      <c r="TN29" s="601"/>
      <c r="TO29" s="601"/>
      <c r="TP29" s="601"/>
      <c r="TQ29" s="601"/>
      <c r="TR29" s="601"/>
      <c r="TS29" s="601"/>
      <c r="TT29" s="601"/>
      <c r="TU29" s="601"/>
      <c r="TV29" s="601"/>
      <c r="TW29" s="601"/>
      <c r="TX29" s="601"/>
      <c r="TY29" s="601"/>
      <c r="TZ29" s="601"/>
      <c r="UA29" s="601"/>
      <c r="UB29" s="601"/>
      <c r="UC29" s="601"/>
      <c r="UD29" s="601"/>
      <c r="UE29" s="601"/>
      <c r="UF29" s="601"/>
      <c r="UG29" s="601"/>
      <c r="UH29" s="601"/>
      <c r="UI29" s="601"/>
      <c r="UJ29" s="601"/>
      <c r="UK29" s="601"/>
      <c r="UL29" s="601"/>
      <c r="UM29" s="601"/>
      <c r="UN29" s="601"/>
      <c r="UO29" s="601"/>
      <c r="UP29" s="601"/>
      <c r="UQ29" s="601"/>
      <c r="UR29" s="601"/>
      <c r="US29" s="601"/>
      <c r="UT29" s="601"/>
      <c r="UU29" s="601"/>
      <c r="UV29" s="601"/>
      <c r="UW29" s="601"/>
      <c r="UX29" s="601"/>
      <c r="UY29" s="601"/>
      <c r="UZ29" s="601"/>
      <c r="VA29" s="601"/>
      <c r="VB29" s="601"/>
      <c r="VC29" s="601"/>
      <c r="VD29" s="601"/>
      <c r="VE29" s="601"/>
      <c r="VF29" s="601"/>
      <c r="VG29" s="601"/>
      <c r="VH29" s="601"/>
      <c r="VI29" s="601"/>
      <c r="VJ29" s="601"/>
      <c r="VK29" s="601"/>
      <c r="VL29" s="601"/>
      <c r="VM29" s="601"/>
      <c r="VN29" s="601"/>
      <c r="VO29" s="601"/>
      <c r="VP29" s="601"/>
      <c r="VQ29" s="601"/>
      <c r="VR29" s="601"/>
      <c r="VS29" s="601"/>
      <c r="VT29" s="601"/>
      <c r="VU29" s="601"/>
      <c r="VV29" s="601"/>
      <c r="VW29" s="601"/>
      <c r="VX29" s="601"/>
      <c r="VY29" s="601"/>
      <c r="VZ29" s="601"/>
      <c r="WA29" s="601"/>
      <c r="WB29" s="601"/>
      <c r="WC29" s="601"/>
      <c r="WD29" s="601"/>
      <c r="WE29" s="601"/>
      <c r="WF29" s="601"/>
      <c r="WG29" s="601"/>
      <c r="WH29" s="601"/>
      <c r="WI29" s="601"/>
      <c r="WJ29" s="601"/>
      <c r="WK29" s="601"/>
      <c r="WL29" s="601"/>
      <c r="WM29" s="601"/>
      <c r="WN29" s="601"/>
      <c r="WO29" s="601"/>
      <c r="WP29" s="601"/>
      <c r="WQ29" s="601"/>
      <c r="WR29" s="601"/>
      <c r="WS29" s="601"/>
      <c r="WT29" s="601"/>
      <c r="WU29" s="601"/>
      <c r="WV29" s="601"/>
      <c r="WW29" s="601"/>
      <c r="WX29" s="601"/>
      <c r="WY29" s="601"/>
      <c r="WZ29" s="601"/>
      <c r="XA29" s="601"/>
      <c r="XB29" s="601"/>
      <c r="XC29" s="601"/>
      <c r="XD29" s="601"/>
      <c r="XE29" s="601"/>
      <c r="XF29" s="601"/>
      <c r="XG29" s="601"/>
      <c r="XH29" s="601"/>
      <c r="XI29" s="601"/>
      <c r="XJ29" s="601"/>
      <c r="XK29" s="601"/>
      <c r="XL29" s="601"/>
      <c r="XM29" s="601"/>
      <c r="XN29" s="601"/>
      <c r="XO29" s="601"/>
      <c r="XP29" s="601"/>
      <c r="XQ29" s="601"/>
      <c r="XR29" s="601"/>
      <c r="XS29" s="601"/>
      <c r="XT29" s="601"/>
      <c r="XU29" s="601"/>
      <c r="XV29" s="601"/>
      <c r="XW29" s="601"/>
      <c r="XX29" s="601"/>
      <c r="XY29" s="601"/>
      <c r="XZ29" s="601"/>
      <c r="YA29" s="601"/>
      <c r="YB29" s="601"/>
      <c r="YC29" s="601"/>
      <c r="YD29" s="601"/>
      <c r="YE29" s="601"/>
      <c r="YF29" s="601"/>
      <c r="YG29" s="601"/>
      <c r="YH29" s="601"/>
      <c r="YI29" s="601"/>
      <c r="YJ29" s="601"/>
      <c r="YK29" s="601"/>
      <c r="YL29" s="601"/>
      <c r="YM29" s="601"/>
      <c r="YN29" s="601"/>
      <c r="YO29" s="601"/>
      <c r="YP29" s="601"/>
      <c r="YQ29" s="601"/>
      <c r="YR29" s="601"/>
      <c r="YS29" s="601"/>
      <c r="YT29" s="601"/>
      <c r="YU29" s="601"/>
      <c r="YV29" s="601"/>
      <c r="YW29" s="601"/>
      <c r="YX29" s="601"/>
      <c r="YY29" s="601"/>
      <c r="YZ29" s="601"/>
      <c r="ZA29" s="601"/>
      <c r="ZB29" s="601"/>
      <c r="ZC29" s="601"/>
      <c r="ZD29" s="601"/>
      <c r="ZE29" s="601"/>
      <c r="ZF29" s="601"/>
      <c r="ZG29" s="601"/>
      <c r="ZH29" s="601"/>
      <c r="ZI29" s="601"/>
      <c r="ZJ29" s="601"/>
      <c r="ZK29" s="601"/>
      <c r="ZL29" s="601"/>
      <c r="ZM29" s="601"/>
      <c r="ZN29" s="601"/>
      <c r="ZO29" s="601"/>
      <c r="ZP29" s="601"/>
      <c r="ZQ29" s="601"/>
      <c r="ZR29" s="601"/>
      <c r="ZS29" s="601"/>
      <c r="ZT29" s="601"/>
      <c r="ZU29" s="601"/>
      <c r="ZV29" s="601"/>
      <c r="ZW29" s="601"/>
      <c r="ZX29" s="601"/>
      <c r="ZY29" s="601"/>
      <c r="ZZ29" s="601"/>
      <c r="AAA29" s="601"/>
      <c r="AAB29" s="601"/>
      <c r="AAC29" s="601"/>
      <c r="AAD29" s="601"/>
      <c r="AAE29" s="601"/>
      <c r="AAF29" s="601"/>
      <c r="AAG29" s="601"/>
      <c r="AAH29" s="601"/>
      <c r="AAI29" s="601"/>
      <c r="AAJ29" s="601"/>
      <c r="AAK29" s="601"/>
      <c r="AAL29" s="601"/>
      <c r="AAM29" s="601"/>
      <c r="AAN29" s="601"/>
      <c r="AAO29" s="601"/>
      <c r="AAP29" s="601"/>
      <c r="AAQ29" s="601"/>
      <c r="AAR29" s="601"/>
      <c r="AAS29" s="601"/>
      <c r="AAT29" s="601"/>
      <c r="AAU29" s="601"/>
      <c r="AAV29" s="601"/>
      <c r="AAW29" s="601"/>
      <c r="AAX29" s="601"/>
      <c r="AAY29" s="601"/>
      <c r="AAZ29" s="601"/>
      <c r="ABA29" s="601"/>
      <c r="ABB29" s="601"/>
      <c r="ABC29" s="601"/>
      <c r="ABD29" s="601"/>
      <c r="ABE29" s="601"/>
      <c r="ABF29" s="601"/>
      <c r="ABG29" s="601"/>
      <c r="ABH29" s="601"/>
      <c r="ABI29" s="601"/>
      <c r="ABJ29" s="601"/>
      <c r="ABK29" s="601"/>
      <c r="ABL29" s="601"/>
      <c r="ABM29" s="601"/>
      <c r="ABN29" s="601"/>
      <c r="ABO29" s="601"/>
      <c r="ABP29" s="601"/>
      <c r="ABQ29" s="601"/>
      <c r="ABR29" s="601"/>
      <c r="ABS29" s="601"/>
      <c r="ABT29" s="601"/>
      <c r="ABU29" s="601"/>
      <c r="ABV29" s="601"/>
      <c r="ABW29" s="601"/>
      <c r="ABX29" s="601"/>
      <c r="ABY29" s="601"/>
      <c r="ABZ29" s="601"/>
      <c r="ACA29" s="601"/>
      <c r="ACB29" s="601"/>
      <c r="ACC29" s="601"/>
      <c r="ACD29" s="601"/>
      <c r="ACE29" s="601"/>
      <c r="ACF29" s="601"/>
      <c r="ACG29" s="601"/>
      <c r="ACH29" s="601"/>
      <c r="ACI29" s="601"/>
      <c r="ACJ29" s="601"/>
      <c r="ACK29" s="601"/>
      <c r="ACL29" s="601"/>
      <c r="ACM29" s="601"/>
      <c r="ACN29" s="601"/>
      <c r="ACO29" s="601"/>
      <c r="ACP29" s="601"/>
      <c r="ACQ29" s="601"/>
      <c r="ACR29" s="601"/>
      <c r="ACS29" s="601"/>
      <c r="ACT29" s="601"/>
      <c r="ACU29" s="601"/>
      <c r="ACV29" s="601"/>
      <c r="ACW29" s="601"/>
      <c r="ACX29" s="601"/>
      <c r="ACY29" s="601"/>
      <c r="ACZ29" s="601"/>
      <c r="ADA29" s="601"/>
      <c r="ADB29" s="601"/>
      <c r="ADC29" s="601"/>
      <c r="ADD29" s="601"/>
      <c r="ADE29" s="601"/>
      <c r="ADF29" s="601"/>
      <c r="ADG29" s="601"/>
      <c r="ADH29" s="601"/>
      <c r="ADI29" s="601"/>
      <c r="ADJ29" s="601"/>
      <c r="ADK29" s="601"/>
      <c r="ADL29" s="601"/>
      <c r="ADM29" s="601"/>
      <c r="ADN29" s="601"/>
      <c r="ADO29" s="601"/>
      <c r="ADP29" s="601"/>
      <c r="ADQ29" s="601"/>
      <c r="ADR29" s="601"/>
      <c r="ADS29" s="601"/>
      <c r="ADT29" s="601"/>
      <c r="ADU29" s="601"/>
      <c r="ADV29" s="601"/>
      <c r="ADW29" s="601"/>
      <c r="ADX29" s="601"/>
      <c r="ADY29" s="601"/>
      <c r="ADZ29" s="601"/>
      <c r="AEA29" s="601"/>
      <c r="AEB29" s="601"/>
      <c r="AEC29" s="601"/>
      <c r="AED29" s="601"/>
      <c r="AEE29" s="601"/>
      <c r="AEF29" s="601"/>
      <c r="AEG29" s="601"/>
      <c r="AEH29" s="601"/>
      <c r="AEI29" s="601"/>
      <c r="AEJ29" s="601"/>
      <c r="AEK29" s="601"/>
      <c r="AEL29" s="601"/>
      <c r="AEM29" s="601"/>
      <c r="AEN29" s="601"/>
      <c r="AEO29" s="601"/>
      <c r="AEP29" s="601"/>
      <c r="AEQ29" s="601"/>
      <c r="AER29" s="601"/>
      <c r="AES29" s="601"/>
      <c r="AET29" s="601"/>
      <c r="AEU29" s="601"/>
      <c r="AEV29" s="601"/>
      <c r="AEW29" s="601"/>
      <c r="AEX29" s="601"/>
      <c r="AEY29" s="601"/>
      <c r="AEZ29" s="601"/>
      <c r="AFA29" s="601"/>
      <c r="AFB29" s="601"/>
      <c r="AFC29" s="601"/>
      <c r="AFD29" s="601"/>
      <c r="AFE29" s="601"/>
      <c r="AFF29" s="601"/>
      <c r="AFG29" s="601"/>
      <c r="AFH29" s="601"/>
      <c r="AFI29" s="601"/>
      <c r="AFJ29" s="601"/>
      <c r="AFK29" s="601"/>
      <c r="AFL29" s="601"/>
      <c r="AFM29" s="601"/>
      <c r="AFN29" s="601"/>
      <c r="AFO29" s="601"/>
      <c r="AFP29" s="601"/>
      <c r="AFQ29" s="601"/>
      <c r="AFR29" s="601"/>
      <c r="AFS29" s="601"/>
      <c r="AFT29" s="601"/>
      <c r="AFU29" s="601"/>
      <c r="AFV29" s="601"/>
      <c r="AFW29" s="601"/>
      <c r="AFX29" s="601"/>
      <c r="AFY29" s="601"/>
      <c r="AFZ29" s="601"/>
      <c r="AGA29" s="601"/>
      <c r="AGB29" s="601"/>
      <c r="AGC29" s="601"/>
      <c r="AGD29" s="601"/>
      <c r="AGE29" s="601"/>
      <c r="AGF29" s="601"/>
      <c r="AGG29" s="601"/>
      <c r="AGH29" s="601"/>
      <c r="AGI29" s="601"/>
      <c r="AGJ29" s="601"/>
      <c r="AGK29" s="601"/>
      <c r="AGL29" s="601"/>
      <c r="AGM29" s="601"/>
      <c r="AGN29" s="601"/>
      <c r="AGO29" s="601"/>
      <c r="AGP29" s="601"/>
      <c r="AGQ29" s="601"/>
      <c r="AGR29" s="601"/>
      <c r="AGS29" s="601"/>
      <c r="AGT29" s="601"/>
      <c r="AGU29" s="601"/>
      <c r="AGV29" s="601"/>
      <c r="AGW29" s="601"/>
      <c r="AGX29" s="601"/>
      <c r="AGY29" s="601"/>
      <c r="AGZ29" s="601"/>
      <c r="AHA29" s="601"/>
      <c r="AHB29" s="601"/>
      <c r="AHC29" s="601"/>
      <c r="AHD29" s="601"/>
      <c r="AHE29" s="601"/>
      <c r="AHF29" s="601"/>
      <c r="AHG29" s="601"/>
      <c r="AHH29" s="601"/>
      <c r="AHI29" s="601"/>
      <c r="AHJ29" s="601"/>
      <c r="AHK29" s="601"/>
      <c r="AHL29" s="601"/>
      <c r="AHM29" s="601"/>
      <c r="AHN29" s="601"/>
      <c r="AHO29" s="601"/>
      <c r="AHP29" s="601"/>
      <c r="AHQ29" s="601"/>
      <c r="AHR29" s="601"/>
      <c r="AHS29" s="601"/>
      <c r="AHT29" s="601"/>
      <c r="AHU29" s="601"/>
      <c r="AHV29" s="601"/>
      <c r="AHW29" s="601"/>
      <c r="AHX29" s="601"/>
      <c r="AHY29" s="601"/>
      <c r="AHZ29" s="601"/>
      <c r="AIA29" s="601"/>
      <c r="AIB29" s="601"/>
      <c r="AIC29" s="601"/>
      <c r="AID29" s="601"/>
      <c r="AIE29" s="601"/>
      <c r="AIF29" s="601"/>
      <c r="AIG29" s="601"/>
      <c r="AIH29" s="601"/>
      <c r="AII29" s="601"/>
      <c r="AIJ29" s="601"/>
      <c r="AIK29" s="601"/>
      <c r="AIL29" s="601"/>
      <c r="AIM29" s="601"/>
      <c r="AIN29" s="601"/>
      <c r="AIO29" s="601"/>
      <c r="AIP29" s="601"/>
      <c r="AIQ29" s="601"/>
      <c r="AIR29" s="601"/>
      <c r="AIS29" s="601"/>
      <c r="AIT29" s="601"/>
      <c r="AIU29" s="601"/>
      <c r="AIV29" s="601"/>
      <c r="AIW29" s="601"/>
      <c r="AIX29" s="601"/>
      <c r="AIY29" s="601"/>
      <c r="AIZ29" s="601"/>
      <c r="AJA29" s="601"/>
      <c r="AJB29" s="601"/>
      <c r="AJC29" s="601"/>
      <c r="AJD29" s="601"/>
      <c r="AJE29" s="601"/>
      <c r="AJF29" s="601"/>
      <c r="AJG29" s="601"/>
      <c r="AJH29" s="601"/>
      <c r="AJI29" s="601"/>
      <c r="AJJ29" s="601"/>
      <c r="AJK29" s="601"/>
      <c r="AJL29" s="601"/>
      <c r="AJM29" s="601"/>
      <c r="AJN29" s="601"/>
      <c r="AJO29" s="601"/>
      <c r="AJP29" s="601"/>
      <c r="AJQ29" s="601"/>
      <c r="AJR29" s="601"/>
      <c r="AJS29" s="601"/>
      <c r="AJT29" s="601"/>
      <c r="AJU29" s="601"/>
      <c r="AJV29" s="601"/>
      <c r="AJW29" s="601"/>
      <c r="AJX29" s="601"/>
      <c r="AJY29" s="601"/>
      <c r="AJZ29" s="601"/>
      <c r="AKA29" s="601"/>
      <c r="AKB29" s="601"/>
      <c r="AKC29" s="601"/>
      <c r="AKD29" s="601"/>
      <c r="AKE29" s="601"/>
      <c r="AKF29" s="601"/>
      <c r="AKG29" s="601"/>
      <c r="AKH29" s="601"/>
      <c r="AKI29" s="601"/>
      <c r="AKJ29" s="601"/>
      <c r="AKK29" s="601"/>
      <c r="AKL29" s="601"/>
      <c r="AKM29" s="601"/>
      <c r="AKN29" s="601"/>
      <c r="AKO29" s="601"/>
      <c r="AKP29" s="601"/>
      <c r="AKQ29" s="601"/>
      <c r="AKR29" s="601"/>
      <c r="AKS29" s="601"/>
      <c r="AKT29" s="601"/>
      <c r="AKU29" s="601"/>
      <c r="AKV29" s="601"/>
      <c r="AKW29" s="601"/>
      <c r="AKX29" s="601"/>
      <c r="AKY29" s="601"/>
      <c r="AKZ29" s="601"/>
      <c r="ALA29" s="601"/>
      <c r="ALB29" s="601"/>
      <c r="ALC29" s="601"/>
      <c r="ALD29" s="601"/>
      <c r="ALE29" s="601"/>
      <c r="ALF29" s="601"/>
      <c r="ALG29" s="601"/>
      <c r="ALH29" s="601"/>
      <c r="ALI29" s="601"/>
      <c r="ALJ29" s="601"/>
      <c r="ALK29" s="601"/>
      <c r="ALL29" s="601"/>
      <c r="ALM29" s="601"/>
      <c r="ALN29" s="601"/>
      <c r="ALO29" s="601"/>
      <c r="ALP29" s="601"/>
      <c r="ALQ29" s="601"/>
      <c r="ALR29" s="601"/>
      <c r="ALS29" s="601"/>
      <c r="ALT29" s="601"/>
      <c r="ALU29" s="601"/>
      <c r="ALV29" s="601"/>
      <c r="ALW29" s="601"/>
      <c r="ALX29" s="601"/>
      <c r="ALY29" s="601"/>
      <c r="ALZ29" s="601"/>
      <c r="AMA29" s="601"/>
      <c r="AMB29" s="601"/>
      <c r="AMC29" s="601"/>
      <c r="AMD29" s="601"/>
      <c r="AME29" s="601"/>
      <c r="AMF29" s="601"/>
      <c r="AMG29" s="601"/>
      <c r="AMH29" s="601"/>
      <c r="AMI29" s="601"/>
      <c r="AMJ29" s="601"/>
      <c r="AMK29" s="601"/>
      <c r="AML29" s="601"/>
      <c r="AMM29" s="601"/>
      <c r="AMN29" s="601"/>
      <c r="AMO29" s="601"/>
      <c r="AMP29" s="601"/>
      <c r="AMQ29" s="601"/>
      <c r="AMR29" s="601"/>
      <c r="AMS29" s="601"/>
      <c r="AMT29" s="601"/>
      <c r="AMU29" s="601"/>
      <c r="AMV29" s="601"/>
      <c r="AMW29" s="601"/>
      <c r="AMX29" s="601"/>
      <c r="AMY29" s="601"/>
      <c r="AMZ29" s="601"/>
      <c r="ANA29" s="601"/>
      <c r="ANB29" s="601"/>
      <c r="ANC29" s="601"/>
      <c r="AND29" s="601"/>
      <c r="ANE29" s="601"/>
      <c r="ANF29" s="601"/>
      <c r="ANG29" s="601"/>
      <c r="ANH29" s="601"/>
      <c r="ANI29" s="601"/>
      <c r="ANJ29" s="601"/>
      <c r="ANK29" s="601"/>
      <c r="ANL29" s="601"/>
      <c r="ANM29" s="601"/>
      <c r="ANN29" s="601"/>
      <c r="ANO29" s="601"/>
      <c r="ANP29" s="601"/>
      <c r="ANQ29" s="601"/>
      <c r="ANR29" s="601"/>
      <c r="ANS29" s="601"/>
      <c r="ANT29" s="601"/>
      <c r="ANU29" s="601"/>
      <c r="ANV29" s="601"/>
      <c r="ANW29" s="601"/>
      <c r="ANX29" s="601"/>
      <c r="ANY29" s="601"/>
      <c r="ANZ29" s="601"/>
      <c r="AOA29" s="601"/>
      <c r="AOB29" s="601"/>
      <c r="AOC29" s="601"/>
      <c r="AOD29" s="601"/>
      <c r="AOE29" s="601"/>
      <c r="AOF29" s="601"/>
      <c r="AOG29" s="601"/>
      <c r="AOH29" s="601"/>
      <c r="AOI29" s="601"/>
      <c r="AOJ29" s="601"/>
      <c r="AOK29" s="601"/>
      <c r="AOL29" s="601"/>
      <c r="AOM29" s="601"/>
      <c r="AON29" s="601"/>
      <c r="AOO29" s="601"/>
      <c r="AOP29" s="601"/>
      <c r="AOQ29" s="601"/>
      <c r="AOR29" s="601"/>
      <c r="AOS29" s="601"/>
      <c r="AOT29" s="601"/>
      <c r="AOU29" s="601"/>
      <c r="AOV29" s="601"/>
      <c r="AOW29" s="601"/>
      <c r="AOX29" s="601"/>
      <c r="AOY29" s="601"/>
      <c r="AOZ29" s="601"/>
      <c r="APA29" s="601"/>
      <c r="APB29" s="601"/>
      <c r="APC29" s="601"/>
      <c r="APD29" s="601"/>
      <c r="APE29" s="601"/>
      <c r="APF29" s="601"/>
      <c r="APG29" s="601"/>
      <c r="APH29" s="601"/>
      <c r="API29" s="601"/>
      <c r="APJ29" s="601"/>
      <c r="APK29" s="601"/>
      <c r="APL29" s="601"/>
      <c r="APM29" s="601"/>
      <c r="APN29" s="601"/>
      <c r="APO29" s="601"/>
      <c r="APP29" s="601"/>
      <c r="APQ29" s="601"/>
      <c r="APR29" s="601"/>
      <c r="APS29" s="601"/>
      <c r="APT29" s="601"/>
      <c r="APU29" s="601"/>
      <c r="APV29" s="601"/>
      <c r="APW29" s="601"/>
      <c r="APX29" s="601"/>
      <c r="APY29" s="601"/>
      <c r="APZ29" s="601"/>
      <c r="AQA29" s="601"/>
      <c r="AQB29" s="601"/>
      <c r="AQC29" s="601"/>
      <c r="AQD29" s="601"/>
      <c r="AQE29" s="601"/>
      <c r="AQF29" s="601"/>
      <c r="AQG29" s="601"/>
      <c r="AQH29" s="601"/>
      <c r="AQI29" s="601"/>
      <c r="AQJ29" s="601"/>
      <c r="AQK29" s="601"/>
      <c r="AQL29" s="601"/>
      <c r="AQM29" s="601"/>
      <c r="AQN29" s="601"/>
      <c r="AQO29" s="601"/>
      <c r="AQP29" s="601"/>
      <c r="AQQ29" s="601"/>
      <c r="AQR29" s="601"/>
      <c r="AQS29" s="601"/>
      <c r="AQT29" s="601"/>
      <c r="AQU29" s="601"/>
      <c r="AQV29" s="601"/>
      <c r="AQW29" s="601"/>
      <c r="AQX29" s="601"/>
      <c r="AQY29" s="601"/>
      <c r="AQZ29" s="601"/>
      <c r="ARA29" s="601"/>
      <c r="ARB29" s="601"/>
      <c r="ARC29" s="601"/>
      <c r="ARD29" s="601"/>
      <c r="ARE29" s="601"/>
      <c r="ARF29" s="601"/>
      <c r="ARG29" s="601"/>
      <c r="ARH29" s="601"/>
      <c r="ARI29" s="601"/>
      <c r="ARJ29" s="601"/>
      <c r="ARK29" s="601"/>
      <c r="ARL29" s="601"/>
      <c r="ARM29" s="601"/>
      <c r="ARN29" s="601"/>
      <c r="ARO29" s="601"/>
      <c r="ARP29" s="601"/>
      <c r="ARQ29" s="601"/>
      <c r="ARR29" s="601"/>
      <c r="ARS29" s="601"/>
      <c r="ART29" s="601"/>
      <c r="ARU29" s="601"/>
      <c r="ARV29" s="601"/>
      <c r="ARW29" s="601"/>
      <c r="ARX29" s="601"/>
      <c r="ARY29" s="601"/>
      <c r="ARZ29" s="601"/>
      <c r="ASA29" s="601"/>
      <c r="ASB29" s="601"/>
      <c r="ASC29" s="601"/>
      <c r="ASD29" s="601"/>
      <c r="ASE29" s="601"/>
      <c r="ASF29" s="601"/>
      <c r="ASG29" s="601"/>
      <c r="ASH29" s="601"/>
      <c r="ASI29" s="601"/>
      <c r="ASJ29" s="601"/>
      <c r="ASK29" s="601"/>
      <c r="ASL29" s="601"/>
      <c r="ASM29" s="601"/>
      <c r="ASN29" s="601"/>
      <c r="ASO29" s="601"/>
      <c r="ASP29" s="601"/>
      <c r="ASQ29" s="601"/>
      <c r="ASR29" s="601"/>
      <c r="ASS29" s="601"/>
      <c r="AST29" s="601"/>
      <c r="ASU29" s="601"/>
      <c r="ASV29" s="601"/>
      <c r="ASW29" s="601"/>
      <c r="ASX29" s="601"/>
      <c r="ASY29" s="601"/>
      <c r="ASZ29" s="601"/>
      <c r="ATA29" s="601"/>
      <c r="ATB29" s="601"/>
      <c r="ATC29" s="601"/>
      <c r="ATD29" s="601"/>
      <c r="ATE29" s="601"/>
      <c r="ATF29" s="601"/>
      <c r="ATG29" s="601"/>
      <c r="ATH29" s="601"/>
      <c r="ATI29" s="601"/>
      <c r="ATJ29" s="601"/>
      <c r="ATK29" s="601"/>
      <c r="ATL29" s="601"/>
      <c r="ATM29" s="601"/>
      <c r="ATN29" s="601"/>
      <c r="ATO29" s="601"/>
      <c r="ATP29" s="601"/>
      <c r="ATQ29" s="601"/>
      <c r="ATR29" s="601"/>
      <c r="ATS29" s="601"/>
      <c r="ATT29" s="601"/>
      <c r="ATU29" s="601"/>
      <c r="ATV29" s="601"/>
      <c r="ATW29" s="601"/>
      <c r="ATX29" s="601"/>
      <c r="ATY29" s="601"/>
      <c r="ATZ29" s="601"/>
      <c r="AUA29" s="601"/>
      <c r="AUB29" s="601"/>
      <c r="AUC29" s="601"/>
      <c r="AUD29" s="601"/>
      <c r="AUE29" s="601"/>
      <c r="AUF29" s="601"/>
      <c r="AUG29" s="601"/>
      <c r="AUH29" s="601"/>
      <c r="AUI29" s="601"/>
      <c r="AUJ29" s="601"/>
      <c r="AUK29" s="601"/>
      <c r="AUL29" s="601"/>
      <c r="AUM29" s="601"/>
      <c r="AUN29" s="601"/>
      <c r="AUO29" s="601"/>
      <c r="AUP29" s="601"/>
      <c r="AUQ29" s="601"/>
      <c r="AUR29" s="601"/>
      <c r="AUS29" s="601"/>
      <c r="AUT29" s="601"/>
      <c r="AUU29" s="601"/>
      <c r="AUV29" s="601"/>
      <c r="AUW29" s="601"/>
      <c r="AUX29" s="601"/>
      <c r="AUY29" s="601"/>
      <c r="AUZ29" s="601"/>
      <c r="AVA29" s="601"/>
      <c r="AVB29" s="601"/>
      <c r="AVC29" s="601"/>
      <c r="AVD29" s="601"/>
      <c r="AVE29" s="601"/>
      <c r="AVF29" s="601"/>
      <c r="AVG29" s="601"/>
      <c r="AVH29" s="601"/>
      <c r="AVI29" s="601"/>
      <c r="AVJ29" s="601"/>
      <c r="AVK29" s="601"/>
      <c r="AVL29" s="601"/>
      <c r="AVM29" s="601"/>
      <c r="AVN29" s="601"/>
      <c r="AVO29" s="601"/>
      <c r="AVP29" s="601"/>
      <c r="AVQ29" s="601"/>
      <c r="AVR29" s="601"/>
      <c r="AVS29" s="601"/>
      <c r="AVT29" s="601"/>
      <c r="AVU29" s="601"/>
      <c r="AVV29" s="601"/>
      <c r="AVW29" s="601"/>
      <c r="AVX29" s="601"/>
      <c r="AVY29" s="601"/>
      <c r="AVZ29" s="601"/>
      <c r="AWA29" s="601"/>
      <c r="AWB29" s="601"/>
      <c r="AWC29" s="601"/>
      <c r="AWD29" s="601"/>
      <c r="AWE29" s="601"/>
      <c r="AWF29" s="601"/>
      <c r="AWG29" s="601"/>
      <c r="AWH29" s="601"/>
      <c r="AWI29" s="601"/>
      <c r="AWJ29" s="601"/>
      <c r="AWK29" s="601"/>
      <c r="AWL29" s="601"/>
      <c r="AWM29" s="601"/>
      <c r="AWN29" s="601"/>
      <c r="AWO29" s="601"/>
      <c r="AWP29" s="601"/>
      <c r="AWQ29" s="601"/>
      <c r="AWR29" s="601"/>
      <c r="AWS29" s="601"/>
      <c r="AWT29" s="601"/>
      <c r="AWU29" s="601"/>
      <c r="AWV29" s="601"/>
      <c r="AWW29" s="601"/>
      <c r="AWX29" s="601"/>
      <c r="AWY29" s="601"/>
      <c r="AWZ29" s="601"/>
      <c r="AXA29" s="601"/>
      <c r="AXB29" s="601"/>
      <c r="AXC29" s="601"/>
      <c r="AXD29" s="601"/>
      <c r="AXE29" s="601"/>
      <c r="AXF29" s="601"/>
      <c r="AXG29" s="601"/>
      <c r="AXH29" s="601"/>
      <c r="AXI29" s="601"/>
      <c r="AXJ29" s="601"/>
      <c r="AXK29" s="601"/>
      <c r="AXL29" s="601"/>
      <c r="AXM29" s="601"/>
      <c r="AXN29" s="601"/>
      <c r="AXO29" s="601"/>
      <c r="AXP29" s="601"/>
      <c r="AXQ29" s="601"/>
      <c r="AXR29" s="601"/>
      <c r="AXS29" s="601"/>
      <c r="AXT29" s="601"/>
      <c r="AXU29" s="601"/>
      <c r="AXV29" s="601"/>
      <c r="AXW29" s="601"/>
      <c r="AXX29" s="601"/>
      <c r="AXY29" s="601"/>
      <c r="AXZ29" s="601"/>
      <c r="AYA29" s="601"/>
      <c r="AYB29" s="601"/>
      <c r="AYC29" s="601"/>
      <c r="AYD29" s="601"/>
      <c r="AYE29" s="601"/>
      <c r="AYF29" s="601"/>
      <c r="AYG29" s="601"/>
      <c r="AYH29" s="601"/>
      <c r="AYI29" s="601"/>
      <c r="AYJ29" s="601"/>
      <c r="AYK29" s="601"/>
      <c r="AYL29" s="601"/>
      <c r="AYM29" s="601"/>
      <c r="AYN29" s="601"/>
      <c r="AYO29" s="601"/>
      <c r="AYP29" s="601"/>
      <c r="AYQ29" s="601"/>
      <c r="AYR29" s="601"/>
      <c r="AYS29" s="601"/>
      <c r="AYT29" s="601"/>
      <c r="AYU29" s="601"/>
      <c r="AYV29" s="601"/>
      <c r="AYW29" s="601"/>
      <c r="AYX29" s="601"/>
      <c r="AYY29" s="601"/>
      <c r="AYZ29" s="601"/>
      <c r="AZA29" s="601"/>
      <c r="AZB29" s="601"/>
      <c r="AZC29" s="601"/>
      <c r="AZD29" s="601"/>
      <c r="AZE29" s="601"/>
      <c r="AZF29" s="601"/>
      <c r="AZG29" s="601"/>
      <c r="AZH29" s="601"/>
      <c r="AZI29" s="601"/>
      <c r="AZJ29" s="601"/>
      <c r="AZK29" s="601"/>
      <c r="AZL29" s="601"/>
      <c r="AZM29" s="601"/>
      <c r="AZN29" s="601"/>
      <c r="AZO29" s="601"/>
      <c r="AZP29" s="601"/>
      <c r="AZQ29" s="601"/>
      <c r="AZR29" s="601"/>
      <c r="AZS29" s="601"/>
      <c r="AZT29" s="601"/>
      <c r="AZU29" s="601"/>
      <c r="AZV29" s="601"/>
      <c r="AZW29" s="601"/>
      <c r="AZX29" s="601"/>
      <c r="AZY29" s="601"/>
      <c r="AZZ29" s="601"/>
      <c r="BAA29" s="601"/>
      <c r="BAB29" s="601"/>
      <c r="BAC29" s="601"/>
      <c r="BAD29" s="601"/>
      <c r="BAE29" s="601"/>
      <c r="BAF29" s="601"/>
      <c r="BAG29" s="601"/>
      <c r="BAH29" s="601"/>
      <c r="BAI29" s="601"/>
      <c r="BAJ29" s="601"/>
      <c r="BAK29" s="601"/>
      <c r="BAL29" s="601"/>
      <c r="BAM29" s="601"/>
      <c r="BAN29" s="601"/>
      <c r="BAO29" s="601"/>
      <c r="BAP29" s="601"/>
      <c r="BAQ29" s="601"/>
      <c r="BAR29" s="601"/>
      <c r="BAS29" s="601"/>
      <c r="BAT29" s="601"/>
      <c r="BAU29" s="601"/>
      <c r="BAV29" s="601"/>
      <c r="BAW29" s="601"/>
      <c r="BAX29" s="601"/>
      <c r="BAY29" s="601"/>
      <c r="BAZ29" s="601"/>
      <c r="BBA29" s="601"/>
      <c r="BBB29" s="601"/>
      <c r="BBC29" s="601"/>
      <c r="BBD29" s="601"/>
      <c r="BBE29" s="601"/>
      <c r="BBF29" s="601"/>
      <c r="BBG29" s="601"/>
      <c r="BBH29" s="601"/>
      <c r="BBI29" s="601"/>
      <c r="BBJ29" s="601"/>
      <c r="BBK29" s="601"/>
      <c r="BBL29" s="601"/>
      <c r="BBM29" s="601"/>
      <c r="BBN29" s="601"/>
      <c r="BBO29" s="601"/>
      <c r="BBP29" s="601"/>
      <c r="BBQ29" s="601"/>
      <c r="BBR29" s="601"/>
      <c r="BBS29" s="601"/>
      <c r="BBT29" s="601"/>
      <c r="BBU29" s="601"/>
      <c r="BBV29" s="601"/>
      <c r="BBW29" s="601"/>
      <c r="BBX29" s="601"/>
      <c r="BBY29" s="601"/>
      <c r="BBZ29" s="601"/>
      <c r="BCA29" s="601"/>
      <c r="BCB29" s="601"/>
      <c r="BCC29" s="601"/>
      <c r="BCD29" s="601"/>
      <c r="BCE29" s="601"/>
      <c r="BCF29" s="601"/>
      <c r="BCG29" s="601"/>
      <c r="BCH29" s="601"/>
      <c r="BCI29" s="601"/>
      <c r="BCJ29" s="601"/>
      <c r="BCK29" s="601"/>
      <c r="BCL29" s="601"/>
      <c r="BCM29" s="601"/>
      <c r="BCN29" s="601"/>
      <c r="BCO29" s="601"/>
      <c r="BCP29" s="601"/>
      <c r="BCQ29" s="601"/>
      <c r="BCR29" s="601"/>
      <c r="BCS29" s="601"/>
      <c r="BCT29" s="601"/>
      <c r="BCU29" s="601"/>
      <c r="BCV29" s="601"/>
      <c r="BCW29" s="601"/>
      <c r="BCX29" s="601"/>
      <c r="BCY29" s="601"/>
      <c r="BCZ29" s="601"/>
      <c r="BDA29" s="601"/>
      <c r="BDB29" s="601"/>
      <c r="BDC29" s="601"/>
      <c r="BDD29" s="601"/>
      <c r="BDE29" s="601"/>
      <c r="BDF29" s="601"/>
      <c r="BDG29" s="601"/>
      <c r="BDH29" s="601"/>
      <c r="BDI29" s="601"/>
      <c r="BDJ29" s="601"/>
      <c r="BDK29" s="601"/>
      <c r="BDL29" s="601"/>
      <c r="BDM29" s="601"/>
      <c r="BDN29" s="601"/>
      <c r="BDO29" s="601"/>
      <c r="BDP29" s="601"/>
      <c r="BDQ29" s="601"/>
      <c r="BDR29" s="601"/>
      <c r="BDS29" s="601"/>
      <c r="BDT29" s="601"/>
      <c r="BDU29" s="601"/>
      <c r="BDV29" s="601"/>
      <c r="BDW29" s="601"/>
      <c r="BDX29" s="601"/>
      <c r="BDY29" s="601"/>
      <c r="BDZ29" s="601"/>
      <c r="BEA29" s="601"/>
      <c r="BEB29" s="601"/>
      <c r="BEC29" s="601"/>
      <c r="BED29" s="601"/>
      <c r="BEE29" s="601"/>
      <c r="BEF29" s="601"/>
      <c r="BEG29" s="601"/>
      <c r="BEH29" s="601"/>
      <c r="BEI29" s="601"/>
      <c r="BEJ29" s="601"/>
      <c r="BEK29" s="601"/>
      <c r="BEL29" s="601"/>
      <c r="BEM29" s="601"/>
      <c r="BEN29" s="601"/>
      <c r="BEO29" s="601"/>
      <c r="BEP29" s="601"/>
      <c r="BEQ29" s="601"/>
      <c r="BER29" s="601"/>
      <c r="BES29" s="601"/>
      <c r="BET29" s="601"/>
      <c r="BEU29" s="601"/>
      <c r="BEV29" s="601"/>
      <c r="BEW29" s="601"/>
      <c r="BEX29" s="601"/>
      <c r="BEY29" s="601"/>
      <c r="BEZ29" s="601"/>
      <c r="BFA29" s="601"/>
      <c r="BFB29" s="601"/>
      <c r="BFC29" s="601"/>
      <c r="BFD29" s="601"/>
      <c r="BFE29" s="601"/>
      <c r="BFF29" s="601"/>
      <c r="BFG29" s="601"/>
      <c r="BFH29" s="601"/>
      <c r="BFI29" s="601"/>
      <c r="BFJ29" s="601"/>
      <c r="BFK29" s="601"/>
      <c r="BFL29" s="601"/>
      <c r="BFM29" s="601"/>
      <c r="BFN29" s="601"/>
      <c r="BFO29" s="601"/>
      <c r="BFP29" s="601"/>
      <c r="BFQ29" s="601"/>
      <c r="BFR29" s="601"/>
      <c r="BFS29" s="601"/>
      <c r="BFT29" s="601"/>
      <c r="BFU29" s="601"/>
      <c r="BFV29" s="601"/>
      <c r="BFW29" s="601"/>
      <c r="BFX29" s="601"/>
      <c r="BFY29" s="601"/>
      <c r="BFZ29" s="601"/>
      <c r="BGA29" s="601"/>
      <c r="BGB29" s="601"/>
      <c r="BGC29" s="601"/>
      <c r="BGD29" s="601"/>
      <c r="BGE29" s="601"/>
      <c r="BGF29" s="601"/>
      <c r="BGG29" s="601"/>
      <c r="BGH29" s="601"/>
      <c r="BGI29" s="601"/>
      <c r="BGJ29" s="601"/>
      <c r="BGK29" s="601"/>
      <c r="BGL29" s="601"/>
      <c r="BGM29" s="601"/>
      <c r="BGN29" s="601"/>
      <c r="BGO29" s="601"/>
      <c r="BGP29" s="601"/>
      <c r="BGQ29" s="601"/>
      <c r="BGR29" s="601"/>
      <c r="BGS29" s="601"/>
      <c r="BGT29" s="601"/>
      <c r="BGU29" s="601"/>
      <c r="BGV29" s="601"/>
      <c r="BGW29" s="601"/>
      <c r="BGX29" s="601"/>
      <c r="BGY29" s="601"/>
      <c r="BGZ29" s="601"/>
      <c r="BHA29" s="601"/>
      <c r="BHB29" s="601"/>
      <c r="BHC29" s="601"/>
      <c r="BHD29" s="601"/>
      <c r="BHE29" s="601"/>
      <c r="BHF29" s="601"/>
      <c r="BHG29" s="601"/>
      <c r="BHH29" s="601"/>
      <c r="BHI29" s="601"/>
      <c r="BHJ29" s="601"/>
      <c r="BHK29" s="601"/>
      <c r="BHL29" s="601"/>
      <c r="BHM29" s="601"/>
      <c r="BHN29" s="601"/>
      <c r="BHO29" s="601"/>
      <c r="BHP29" s="601"/>
      <c r="BHQ29" s="601"/>
      <c r="BHR29" s="601"/>
      <c r="BHS29" s="601"/>
      <c r="BHT29" s="601"/>
      <c r="BHU29" s="601"/>
      <c r="BHV29" s="601"/>
      <c r="BHW29" s="601"/>
      <c r="BHX29" s="601"/>
      <c r="BHY29" s="601"/>
      <c r="BHZ29" s="601"/>
      <c r="BIA29" s="601"/>
      <c r="BIB29" s="601"/>
      <c r="BIC29" s="601"/>
      <c r="BID29" s="601"/>
      <c r="BIE29" s="601"/>
      <c r="BIF29" s="601"/>
      <c r="BIG29" s="601"/>
      <c r="BIH29" s="601"/>
      <c r="BII29" s="601"/>
      <c r="BIJ29" s="601"/>
      <c r="BIK29" s="601"/>
      <c r="BIL29" s="601"/>
      <c r="BIM29" s="601"/>
      <c r="BIN29" s="601"/>
      <c r="BIO29" s="601"/>
      <c r="BIP29" s="601"/>
      <c r="BIQ29" s="601"/>
      <c r="BIR29" s="601"/>
      <c r="BIS29" s="601"/>
      <c r="BIT29" s="601"/>
      <c r="BIU29" s="601"/>
      <c r="BIV29" s="601"/>
      <c r="BIW29" s="601"/>
      <c r="BIX29" s="601"/>
      <c r="BIY29" s="601"/>
      <c r="BIZ29" s="601"/>
      <c r="BJA29" s="601"/>
      <c r="BJB29" s="601"/>
      <c r="BJC29" s="601"/>
      <c r="BJD29" s="601"/>
      <c r="BJE29" s="601"/>
      <c r="BJF29" s="601"/>
      <c r="BJG29" s="601"/>
      <c r="BJH29" s="601"/>
      <c r="BJI29" s="601"/>
      <c r="BJJ29" s="601"/>
      <c r="BJK29" s="601"/>
      <c r="BJL29" s="601"/>
      <c r="BJM29" s="601"/>
      <c r="BJN29" s="601"/>
      <c r="BJO29" s="601"/>
      <c r="BJP29" s="601"/>
      <c r="BJQ29" s="601"/>
      <c r="BJR29" s="601"/>
      <c r="BJS29" s="601"/>
      <c r="BJT29" s="601"/>
      <c r="BJU29" s="601"/>
      <c r="BJV29" s="601"/>
      <c r="BJW29" s="601"/>
      <c r="BJX29" s="601"/>
      <c r="BJY29" s="601"/>
      <c r="BJZ29" s="601"/>
      <c r="BKA29" s="601"/>
      <c r="BKB29" s="601"/>
      <c r="BKC29" s="601"/>
      <c r="BKD29" s="601"/>
      <c r="BKE29" s="601"/>
      <c r="BKF29" s="601"/>
      <c r="BKG29" s="601"/>
      <c r="BKH29" s="601"/>
      <c r="BKI29" s="601"/>
      <c r="BKJ29" s="601"/>
      <c r="BKK29" s="601"/>
      <c r="BKL29" s="601"/>
      <c r="BKM29" s="601"/>
      <c r="BKN29" s="601"/>
      <c r="BKO29" s="601"/>
      <c r="BKP29" s="601"/>
      <c r="BKQ29" s="601"/>
      <c r="BKR29" s="601"/>
      <c r="BKS29" s="601"/>
      <c r="BKT29" s="601"/>
      <c r="BKU29" s="601"/>
      <c r="BKV29" s="601"/>
      <c r="BKW29" s="601"/>
      <c r="BKX29" s="601"/>
      <c r="BKY29" s="601"/>
      <c r="BKZ29" s="601"/>
      <c r="BLA29" s="601"/>
      <c r="BLB29" s="601"/>
      <c r="BLC29" s="601"/>
      <c r="BLD29" s="601"/>
      <c r="BLE29" s="601"/>
      <c r="BLF29" s="601"/>
      <c r="BLG29" s="601"/>
      <c r="BLH29" s="601"/>
      <c r="BLI29" s="601"/>
      <c r="BLJ29" s="601"/>
      <c r="BLK29" s="601"/>
      <c r="BLL29" s="601"/>
      <c r="BLM29" s="601"/>
      <c r="BLN29" s="601"/>
      <c r="BLO29" s="601"/>
      <c r="BLP29" s="601"/>
      <c r="BLQ29" s="601"/>
      <c r="BLR29" s="601"/>
      <c r="BLS29" s="601"/>
      <c r="BLT29" s="601"/>
      <c r="BLU29" s="601"/>
      <c r="BLV29" s="601"/>
      <c r="BLW29" s="601"/>
      <c r="BLX29" s="601"/>
      <c r="BLY29" s="601"/>
      <c r="BLZ29" s="601"/>
      <c r="BMA29" s="601"/>
      <c r="BMB29" s="601"/>
      <c r="BMC29" s="601"/>
      <c r="BMD29" s="601"/>
      <c r="BME29" s="601"/>
      <c r="BMF29" s="601"/>
      <c r="BMG29" s="601"/>
      <c r="BMH29" s="601"/>
      <c r="BMI29" s="601"/>
      <c r="BMJ29" s="601"/>
      <c r="BMK29" s="601"/>
      <c r="BML29" s="601"/>
      <c r="BMM29" s="601"/>
      <c r="BMN29" s="601"/>
      <c r="BMO29" s="601"/>
      <c r="BMP29" s="601"/>
      <c r="BMQ29" s="601"/>
      <c r="BMR29" s="601"/>
      <c r="BMS29" s="601"/>
      <c r="BMT29" s="601"/>
      <c r="BMU29" s="601"/>
      <c r="BMV29" s="601"/>
      <c r="BMW29" s="601"/>
      <c r="BMX29" s="601"/>
      <c r="BMY29" s="601"/>
      <c r="BMZ29" s="601"/>
      <c r="BNA29" s="601"/>
      <c r="BNB29" s="601"/>
      <c r="BNC29" s="601"/>
      <c r="BND29" s="601"/>
      <c r="BNE29" s="601"/>
      <c r="BNF29" s="601"/>
      <c r="BNG29" s="601"/>
      <c r="BNH29" s="601"/>
      <c r="BNI29" s="601"/>
      <c r="BNJ29" s="601"/>
      <c r="BNK29" s="601"/>
      <c r="BNL29" s="601"/>
      <c r="BNM29" s="601"/>
      <c r="BNN29" s="601"/>
      <c r="BNO29" s="601"/>
      <c r="BNP29" s="601"/>
      <c r="BNQ29" s="601"/>
      <c r="BNR29" s="601"/>
      <c r="BNS29" s="601"/>
      <c r="BNT29" s="601"/>
      <c r="BNU29" s="601"/>
      <c r="BNV29" s="601"/>
      <c r="BNW29" s="601"/>
      <c r="BNX29" s="601"/>
      <c r="BNY29" s="601"/>
      <c r="BNZ29" s="601"/>
      <c r="BOA29" s="601"/>
      <c r="BOB29" s="601"/>
      <c r="BOC29" s="601"/>
      <c r="BOD29" s="601"/>
      <c r="BOE29" s="601"/>
      <c r="BOF29" s="601"/>
      <c r="BOG29" s="601"/>
      <c r="BOH29" s="601"/>
      <c r="BOI29" s="601"/>
      <c r="BOJ29" s="601"/>
      <c r="BOK29" s="601"/>
      <c r="BOL29" s="601"/>
      <c r="BOM29" s="601"/>
      <c r="BON29" s="601"/>
      <c r="BOO29" s="601"/>
      <c r="BOP29" s="601"/>
      <c r="BOQ29" s="601"/>
      <c r="BOR29" s="601"/>
      <c r="BOS29" s="601"/>
      <c r="BOT29" s="601"/>
      <c r="BOU29" s="601"/>
      <c r="BOV29" s="601"/>
      <c r="BOW29" s="601"/>
      <c r="BOX29" s="601"/>
      <c r="BOY29" s="601"/>
      <c r="BOZ29" s="601"/>
      <c r="BPA29" s="601"/>
      <c r="BPB29" s="601"/>
      <c r="BPC29" s="601"/>
      <c r="BPD29" s="601"/>
      <c r="BPE29" s="601"/>
      <c r="BPF29" s="601"/>
      <c r="BPG29" s="601"/>
      <c r="BPH29" s="601"/>
      <c r="BPI29" s="601"/>
      <c r="BPJ29" s="601"/>
      <c r="BPK29" s="601"/>
      <c r="BPL29" s="601"/>
      <c r="BPM29" s="601"/>
      <c r="BPN29" s="601"/>
      <c r="BPO29" s="601"/>
      <c r="BPP29" s="601"/>
      <c r="BPQ29" s="601"/>
      <c r="BPR29" s="601"/>
      <c r="BPS29" s="601"/>
      <c r="BPT29" s="601"/>
      <c r="BPU29" s="601"/>
      <c r="BPV29" s="601"/>
      <c r="BPW29" s="601"/>
      <c r="BPX29" s="601"/>
      <c r="BPY29" s="601"/>
      <c r="BPZ29" s="601"/>
      <c r="BQA29" s="601"/>
      <c r="BQB29" s="601"/>
      <c r="BQC29" s="601"/>
      <c r="BQD29" s="601"/>
      <c r="BQE29" s="601"/>
      <c r="BQF29" s="601"/>
      <c r="BQG29" s="601"/>
      <c r="BQH29" s="601"/>
      <c r="BQI29" s="601"/>
      <c r="BQJ29" s="601"/>
      <c r="BQK29" s="601"/>
      <c r="BQL29" s="601"/>
      <c r="BQM29" s="601"/>
      <c r="BQN29" s="601"/>
      <c r="BQO29" s="601"/>
      <c r="BQP29" s="601"/>
      <c r="BQQ29" s="601"/>
      <c r="BQR29" s="601"/>
      <c r="BQS29" s="601"/>
      <c r="BQT29" s="601"/>
      <c r="BQU29" s="601"/>
      <c r="BQV29" s="601"/>
      <c r="BQW29" s="601"/>
      <c r="BQX29" s="601"/>
      <c r="BQY29" s="601"/>
      <c r="BQZ29" s="601"/>
      <c r="BRA29" s="601"/>
      <c r="BRB29" s="601"/>
      <c r="BRC29" s="601"/>
      <c r="BRD29" s="601"/>
      <c r="BRE29" s="601"/>
      <c r="BRF29" s="601"/>
      <c r="BRG29" s="601"/>
      <c r="BRH29" s="601"/>
      <c r="BRI29" s="601"/>
      <c r="BRJ29" s="601"/>
      <c r="BRK29" s="601"/>
      <c r="BRL29" s="601"/>
      <c r="BRM29" s="601"/>
      <c r="BRN29" s="601"/>
      <c r="BRO29" s="601"/>
      <c r="BRP29" s="601"/>
      <c r="BRQ29" s="601"/>
      <c r="BRR29" s="601"/>
      <c r="BRS29" s="601"/>
      <c r="BRT29" s="601"/>
      <c r="BRU29" s="601"/>
      <c r="BRV29" s="601"/>
      <c r="BRW29" s="601"/>
      <c r="BRX29" s="601"/>
      <c r="BRY29" s="601"/>
      <c r="BRZ29" s="601"/>
      <c r="BSA29" s="601"/>
      <c r="BSB29" s="601"/>
      <c r="BSC29" s="601"/>
      <c r="BSD29" s="601"/>
      <c r="BSE29" s="601"/>
      <c r="BSF29" s="601"/>
      <c r="BSG29" s="601"/>
      <c r="BSH29" s="601"/>
      <c r="BSI29" s="601"/>
      <c r="BSJ29" s="601"/>
      <c r="BSK29" s="601"/>
      <c r="BSL29" s="601"/>
      <c r="BSM29" s="601"/>
      <c r="BSN29" s="601"/>
      <c r="BSO29" s="601"/>
      <c r="BSP29" s="601"/>
      <c r="BSQ29" s="601"/>
      <c r="BSR29" s="601"/>
      <c r="BSS29" s="601"/>
      <c r="BST29" s="601"/>
      <c r="BSU29" s="601"/>
      <c r="BSV29" s="601"/>
      <c r="BSW29" s="601"/>
      <c r="BSX29" s="601"/>
      <c r="BSY29" s="601"/>
      <c r="BSZ29" s="601"/>
      <c r="BTA29" s="601"/>
      <c r="BTB29" s="601"/>
      <c r="BTC29" s="601"/>
      <c r="BTD29" s="601"/>
      <c r="BTE29" s="601"/>
      <c r="BTF29" s="601"/>
      <c r="BTG29" s="601"/>
      <c r="BTH29" s="601"/>
      <c r="BTI29" s="601"/>
      <c r="BTJ29" s="601"/>
      <c r="BTK29" s="601"/>
      <c r="BTL29" s="601"/>
      <c r="BTM29" s="601"/>
      <c r="BTN29" s="601"/>
      <c r="BTO29" s="601"/>
      <c r="BTP29" s="601"/>
      <c r="BTQ29" s="601"/>
      <c r="BTR29" s="601"/>
      <c r="BTS29" s="601"/>
      <c r="BTT29" s="601"/>
      <c r="BTU29" s="601"/>
      <c r="BTV29" s="601"/>
      <c r="BTW29" s="601"/>
      <c r="BTX29" s="601"/>
      <c r="BTY29" s="601"/>
      <c r="BTZ29" s="601"/>
      <c r="BUA29" s="601"/>
      <c r="BUB29" s="601"/>
      <c r="BUC29" s="601"/>
      <c r="BUD29" s="601"/>
      <c r="BUE29" s="601"/>
      <c r="BUF29" s="601"/>
      <c r="BUG29" s="601"/>
      <c r="BUH29" s="601"/>
      <c r="BUI29" s="601"/>
      <c r="BUJ29" s="601"/>
      <c r="BUK29" s="601"/>
      <c r="BUL29" s="601"/>
      <c r="BUM29" s="601"/>
      <c r="BUN29" s="601"/>
      <c r="BUO29" s="601"/>
      <c r="BUP29" s="601"/>
      <c r="BUQ29" s="601"/>
      <c r="BUR29" s="601"/>
      <c r="BUS29" s="601"/>
      <c r="BUT29" s="601"/>
      <c r="BUU29" s="601"/>
      <c r="BUV29" s="601"/>
      <c r="BUW29" s="601"/>
      <c r="BUX29" s="601"/>
      <c r="BUY29" s="601"/>
      <c r="BUZ29" s="601"/>
      <c r="BVA29" s="601"/>
      <c r="BVB29" s="601"/>
      <c r="BVC29" s="601"/>
      <c r="BVD29" s="601"/>
      <c r="BVE29" s="601"/>
      <c r="BVF29" s="601"/>
      <c r="BVG29" s="601"/>
      <c r="BVH29" s="601"/>
      <c r="BVI29" s="601"/>
      <c r="BVJ29" s="601"/>
      <c r="BVK29" s="601"/>
      <c r="BVL29" s="601"/>
      <c r="BVM29" s="601"/>
      <c r="BVN29" s="601"/>
      <c r="BVO29" s="601"/>
      <c r="BVP29" s="601"/>
      <c r="BVQ29" s="601"/>
      <c r="BVR29" s="601"/>
      <c r="BVS29" s="601"/>
      <c r="BVT29" s="601"/>
      <c r="BVU29" s="601"/>
      <c r="BVV29" s="601"/>
      <c r="BVW29" s="601"/>
      <c r="BVX29" s="601"/>
      <c r="BVY29" s="601"/>
      <c r="BVZ29" s="601"/>
      <c r="BWA29" s="601"/>
      <c r="BWB29" s="601"/>
      <c r="BWC29" s="601"/>
      <c r="BWD29" s="601"/>
      <c r="BWE29" s="601"/>
      <c r="BWF29" s="601"/>
      <c r="BWG29" s="601"/>
      <c r="BWH29" s="601"/>
      <c r="BWI29" s="601"/>
      <c r="BWJ29" s="601"/>
      <c r="BWK29" s="601"/>
      <c r="BWL29" s="601"/>
      <c r="BWM29" s="601"/>
      <c r="BWN29" s="601"/>
      <c r="BWO29" s="601"/>
      <c r="BWP29" s="601"/>
      <c r="BWQ29" s="601"/>
      <c r="BWR29" s="601"/>
      <c r="BWS29" s="601"/>
      <c r="BWT29" s="601"/>
      <c r="BWU29" s="601"/>
      <c r="BWV29" s="601"/>
      <c r="BWW29" s="601"/>
      <c r="BWX29" s="601"/>
      <c r="BWY29" s="601"/>
      <c r="BWZ29" s="601"/>
      <c r="BXA29" s="601"/>
      <c r="BXB29" s="601"/>
      <c r="BXC29" s="601"/>
      <c r="BXD29" s="601"/>
      <c r="BXE29" s="601"/>
      <c r="BXF29" s="601"/>
      <c r="BXG29" s="601"/>
      <c r="BXH29" s="601"/>
      <c r="BXI29" s="601"/>
      <c r="BXJ29" s="601"/>
      <c r="BXK29" s="601"/>
      <c r="BXL29" s="601"/>
      <c r="BXM29" s="601"/>
      <c r="BXN29" s="601"/>
      <c r="BXO29" s="601"/>
      <c r="BXP29" s="601"/>
      <c r="BXQ29" s="601"/>
      <c r="BXR29" s="601"/>
      <c r="BXS29" s="601"/>
      <c r="BXT29" s="601"/>
      <c r="BXU29" s="601"/>
      <c r="BXV29" s="601"/>
      <c r="BXW29" s="601"/>
      <c r="BXX29" s="601"/>
      <c r="BXY29" s="601"/>
      <c r="BXZ29" s="601"/>
      <c r="BYA29" s="601"/>
      <c r="BYB29" s="601"/>
      <c r="BYC29" s="601"/>
      <c r="BYD29" s="601"/>
      <c r="BYE29" s="601"/>
      <c r="BYF29" s="601"/>
      <c r="BYG29" s="601"/>
      <c r="BYH29" s="601"/>
      <c r="BYI29" s="601"/>
      <c r="BYJ29" s="601"/>
      <c r="BYK29" s="601"/>
      <c r="BYL29" s="601"/>
      <c r="BYM29" s="601"/>
      <c r="BYN29" s="601"/>
      <c r="BYO29" s="601"/>
      <c r="BYP29" s="601"/>
      <c r="BYQ29" s="601"/>
      <c r="BYR29" s="601"/>
      <c r="BYS29" s="601"/>
      <c r="BYT29" s="601"/>
      <c r="BYU29" s="601"/>
      <c r="BYV29" s="601"/>
      <c r="BYW29" s="601"/>
      <c r="BYX29" s="601"/>
      <c r="BYY29" s="601"/>
      <c r="BYZ29" s="601"/>
      <c r="BZA29" s="601"/>
      <c r="BZB29" s="601"/>
      <c r="BZC29" s="601"/>
      <c r="BZD29" s="601"/>
      <c r="BZE29" s="601"/>
      <c r="BZF29" s="601"/>
      <c r="BZG29" s="601"/>
      <c r="BZH29" s="601"/>
      <c r="BZI29" s="601"/>
      <c r="BZJ29" s="601"/>
      <c r="BZK29" s="601"/>
      <c r="BZL29" s="601"/>
      <c r="BZM29" s="601"/>
      <c r="BZN29" s="601"/>
      <c r="BZO29" s="601"/>
      <c r="BZP29" s="601"/>
      <c r="BZQ29" s="601"/>
      <c r="BZR29" s="601"/>
      <c r="BZS29" s="601"/>
      <c r="BZT29" s="601"/>
      <c r="BZU29" s="601"/>
      <c r="BZV29" s="601"/>
      <c r="BZW29" s="601"/>
      <c r="BZX29" s="601"/>
      <c r="BZY29" s="601"/>
      <c r="BZZ29" s="601"/>
      <c r="CAA29" s="601"/>
      <c r="CAB29" s="601"/>
      <c r="CAC29" s="601"/>
      <c r="CAD29" s="601"/>
      <c r="CAE29" s="601"/>
      <c r="CAF29" s="601"/>
      <c r="CAG29" s="601"/>
      <c r="CAH29" s="601"/>
      <c r="CAI29" s="601"/>
      <c r="CAJ29" s="601"/>
      <c r="CAK29" s="601"/>
      <c r="CAL29" s="601"/>
      <c r="CAM29" s="601"/>
      <c r="CAN29" s="601"/>
      <c r="CAO29" s="601"/>
      <c r="CAP29" s="601"/>
      <c r="CAQ29" s="601"/>
      <c r="CAR29" s="601"/>
      <c r="CAS29" s="601"/>
      <c r="CAT29" s="601"/>
      <c r="CAU29" s="601"/>
      <c r="CAV29" s="601"/>
      <c r="CAW29" s="601"/>
      <c r="CAX29" s="601"/>
      <c r="CAY29" s="601"/>
      <c r="CAZ29" s="601"/>
      <c r="CBA29" s="601"/>
      <c r="CBB29" s="601"/>
      <c r="CBC29" s="601"/>
      <c r="CBD29" s="601"/>
      <c r="CBE29" s="601"/>
      <c r="CBF29" s="601"/>
      <c r="CBG29" s="601"/>
      <c r="CBH29" s="601"/>
      <c r="CBI29" s="601"/>
      <c r="CBJ29" s="601"/>
      <c r="CBK29" s="601"/>
      <c r="CBL29" s="601"/>
      <c r="CBM29" s="601"/>
      <c r="CBN29" s="601"/>
      <c r="CBO29" s="601"/>
      <c r="CBP29" s="601"/>
      <c r="CBQ29" s="601"/>
      <c r="CBR29" s="601"/>
      <c r="CBS29" s="601"/>
      <c r="CBT29" s="601"/>
      <c r="CBU29" s="601"/>
      <c r="CBV29" s="601"/>
      <c r="CBW29" s="601"/>
      <c r="CBX29" s="601"/>
      <c r="CBY29" s="601"/>
      <c r="CBZ29" s="601"/>
      <c r="CCA29" s="601"/>
      <c r="CCB29" s="601"/>
      <c r="CCC29" s="601"/>
      <c r="CCD29" s="601"/>
      <c r="CCE29" s="601"/>
      <c r="CCF29" s="601"/>
      <c r="CCG29" s="601"/>
      <c r="CCH29" s="601"/>
      <c r="CCI29" s="601"/>
      <c r="CCJ29" s="601"/>
      <c r="CCK29" s="601"/>
      <c r="CCL29" s="601"/>
      <c r="CCM29" s="601"/>
      <c r="CCN29" s="601"/>
      <c r="CCO29" s="601"/>
      <c r="CCP29" s="601"/>
      <c r="CCQ29" s="601"/>
      <c r="CCR29" s="601"/>
      <c r="CCS29" s="601"/>
      <c r="CCT29" s="601"/>
      <c r="CCU29" s="601"/>
      <c r="CCV29" s="601"/>
      <c r="CCW29" s="601"/>
      <c r="CCX29" s="601"/>
      <c r="CCY29" s="601"/>
      <c r="CCZ29" s="601"/>
      <c r="CDA29" s="601"/>
      <c r="CDB29" s="601"/>
      <c r="CDC29" s="601"/>
      <c r="CDD29" s="601"/>
      <c r="CDE29" s="601"/>
      <c r="CDF29" s="601"/>
      <c r="CDG29" s="601"/>
      <c r="CDH29" s="601"/>
      <c r="CDI29" s="601"/>
      <c r="CDJ29" s="601"/>
      <c r="CDK29" s="601"/>
      <c r="CDL29" s="601"/>
      <c r="CDM29" s="601"/>
      <c r="CDN29" s="601"/>
      <c r="CDO29" s="601"/>
      <c r="CDP29" s="601"/>
      <c r="CDQ29" s="601"/>
      <c r="CDR29" s="601"/>
      <c r="CDS29" s="601"/>
      <c r="CDT29" s="601"/>
      <c r="CDU29" s="601"/>
      <c r="CDV29" s="601"/>
      <c r="CDW29" s="601"/>
      <c r="CDX29" s="601"/>
      <c r="CDY29" s="601"/>
      <c r="CDZ29" s="601"/>
      <c r="CEA29" s="601"/>
      <c r="CEB29" s="601"/>
      <c r="CEC29" s="601"/>
      <c r="CED29" s="601"/>
      <c r="CEE29" s="601"/>
      <c r="CEF29" s="601"/>
      <c r="CEG29" s="601"/>
      <c r="CEH29" s="601"/>
      <c r="CEI29" s="601"/>
      <c r="CEJ29" s="601"/>
      <c r="CEK29" s="601"/>
      <c r="CEL29" s="601"/>
      <c r="CEM29" s="601"/>
      <c r="CEN29" s="601"/>
      <c r="CEO29" s="601"/>
      <c r="CEP29" s="601"/>
      <c r="CEQ29" s="601"/>
      <c r="CER29" s="601"/>
      <c r="CES29" s="601"/>
      <c r="CET29" s="601"/>
      <c r="CEU29" s="601"/>
      <c r="CEV29" s="601"/>
      <c r="CEW29" s="601"/>
      <c r="CEX29" s="601"/>
      <c r="CEY29" s="601"/>
      <c r="CEZ29" s="601"/>
      <c r="CFA29" s="601"/>
      <c r="CFB29" s="601"/>
      <c r="CFC29" s="601"/>
      <c r="CFD29" s="601"/>
      <c r="CFE29" s="601"/>
      <c r="CFF29" s="601"/>
      <c r="CFG29" s="601"/>
      <c r="CFH29" s="601"/>
      <c r="CFI29" s="601"/>
      <c r="CFJ29" s="601"/>
      <c r="CFK29" s="601"/>
      <c r="CFL29" s="601"/>
      <c r="CFM29" s="601"/>
      <c r="CFN29" s="601"/>
      <c r="CFO29" s="601"/>
      <c r="CFP29" s="601"/>
      <c r="CFQ29" s="601"/>
      <c r="CFR29" s="601"/>
      <c r="CFS29" s="601"/>
      <c r="CFT29" s="601"/>
      <c r="CFU29" s="601"/>
      <c r="CFV29" s="601"/>
      <c r="CFW29" s="601"/>
      <c r="CFX29" s="601"/>
      <c r="CFY29" s="601"/>
      <c r="CFZ29" s="601"/>
      <c r="CGA29" s="601"/>
      <c r="CGB29" s="601"/>
      <c r="CGC29" s="601"/>
      <c r="CGD29" s="601"/>
      <c r="CGE29" s="601"/>
      <c r="CGF29" s="601"/>
      <c r="CGG29" s="601"/>
      <c r="CGH29" s="601"/>
      <c r="CGI29" s="601"/>
      <c r="CGJ29" s="601"/>
      <c r="CGK29" s="601"/>
      <c r="CGL29" s="601"/>
      <c r="CGM29" s="601"/>
      <c r="CGN29" s="601"/>
      <c r="CGO29" s="601"/>
      <c r="CGP29" s="601"/>
      <c r="CGQ29" s="601"/>
      <c r="CGR29" s="601"/>
      <c r="CGS29" s="601"/>
      <c r="CGT29" s="601"/>
      <c r="CGU29" s="601"/>
      <c r="CGV29" s="601"/>
      <c r="CGW29" s="601"/>
      <c r="CGX29" s="601"/>
      <c r="CGY29" s="601"/>
      <c r="CGZ29" s="601"/>
      <c r="CHA29" s="601"/>
      <c r="CHB29" s="601"/>
      <c r="CHC29" s="601"/>
      <c r="CHD29" s="601"/>
      <c r="CHE29" s="601"/>
      <c r="CHF29" s="601"/>
      <c r="CHG29" s="601"/>
      <c r="CHH29" s="601"/>
      <c r="CHI29" s="601"/>
      <c r="CHJ29" s="601"/>
      <c r="CHK29" s="601"/>
      <c r="CHL29" s="601"/>
      <c r="CHM29" s="601"/>
      <c r="CHN29" s="601"/>
      <c r="CHO29" s="601"/>
      <c r="CHP29" s="601"/>
      <c r="CHQ29" s="601"/>
      <c r="CHR29" s="601"/>
      <c r="CHS29" s="601"/>
      <c r="CHT29" s="601"/>
      <c r="CHU29" s="601"/>
      <c r="CHV29" s="601"/>
      <c r="CHW29" s="601"/>
      <c r="CHX29" s="601"/>
      <c r="CHY29" s="601"/>
      <c r="CHZ29" s="601"/>
      <c r="CIA29" s="601"/>
      <c r="CIB29" s="601"/>
      <c r="CIC29" s="601"/>
      <c r="CID29" s="601"/>
      <c r="CIE29" s="601"/>
      <c r="CIF29" s="601"/>
      <c r="CIG29" s="601"/>
      <c r="CIH29" s="601"/>
      <c r="CII29" s="601"/>
      <c r="CIJ29" s="601"/>
      <c r="CIK29" s="601"/>
      <c r="CIL29" s="601"/>
      <c r="CIM29" s="601"/>
      <c r="CIN29" s="601"/>
      <c r="CIO29" s="601"/>
      <c r="CIP29" s="601"/>
      <c r="CIQ29" s="601"/>
      <c r="CIR29" s="601"/>
      <c r="CIS29" s="601"/>
      <c r="CIT29" s="601"/>
      <c r="CIU29" s="601"/>
      <c r="CIV29" s="601"/>
      <c r="CIW29" s="601"/>
      <c r="CIX29" s="601"/>
      <c r="CIY29" s="601"/>
      <c r="CIZ29" s="601"/>
      <c r="CJA29" s="601"/>
      <c r="CJB29" s="601"/>
      <c r="CJC29" s="601"/>
      <c r="CJD29" s="601"/>
      <c r="CJE29" s="601"/>
      <c r="CJF29" s="601"/>
      <c r="CJG29" s="601"/>
      <c r="CJH29" s="601"/>
      <c r="CJI29" s="601"/>
      <c r="CJJ29" s="601"/>
      <c r="CJK29" s="601"/>
      <c r="CJL29" s="601"/>
      <c r="CJM29" s="601"/>
      <c r="CJN29" s="601"/>
      <c r="CJO29" s="601"/>
      <c r="CJP29" s="601"/>
      <c r="CJQ29" s="601"/>
      <c r="CJR29" s="601"/>
      <c r="CJS29" s="601"/>
      <c r="CJT29" s="601"/>
      <c r="CJU29" s="601"/>
      <c r="CJV29" s="601"/>
      <c r="CJW29" s="601"/>
      <c r="CJX29" s="601"/>
      <c r="CJY29" s="601"/>
      <c r="CJZ29" s="601"/>
      <c r="CKA29" s="601"/>
      <c r="CKB29" s="601"/>
      <c r="CKC29" s="601"/>
      <c r="CKD29" s="601"/>
      <c r="CKE29" s="601"/>
      <c r="CKF29" s="601"/>
      <c r="CKG29" s="601"/>
      <c r="CKH29" s="601"/>
      <c r="CKI29" s="601"/>
      <c r="CKJ29" s="601"/>
      <c r="CKK29" s="601"/>
      <c r="CKL29" s="601"/>
      <c r="CKM29" s="601"/>
      <c r="CKN29" s="601"/>
      <c r="CKO29" s="601"/>
      <c r="CKP29" s="601"/>
      <c r="CKQ29" s="601"/>
      <c r="CKR29" s="601"/>
      <c r="CKS29" s="601"/>
      <c r="CKT29" s="601"/>
      <c r="CKU29" s="601"/>
      <c r="CKV29" s="601"/>
      <c r="CKW29" s="601"/>
      <c r="CKX29" s="601"/>
      <c r="CKY29" s="601"/>
      <c r="CKZ29" s="601"/>
      <c r="CLA29" s="601"/>
      <c r="CLB29" s="601"/>
      <c r="CLC29" s="601"/>
      <c r="CLD29" s="601"/>
      <c r="CLE29" s="601"/>
      <c r="CLF29" s="601"/>
      <c r="CLG29" s="601"/>
      <c r="CLH29" s="601"/>
      <c r="CLI29" s="601"/>
      <c r="CLJ29" s="601"/>
      <c r="CLK29" s="601"/>
      <c r="CLL29" s="601"/>
      <c r="CLM29" s="601"/>
      <c r="CLN29" s="601"/>
      <c r="CLO29" s="601"/>
      <c r="CLP29" s="601"/>
      <c r="CLQ29" s="601"/>
      <c r="CLR29" s="601"/>
      <c r="CLS29" s="601"/>
      <c r="CLT29" s="601"/>
      <c r="CLU29" s="601"/>
      <c r="CLV29" s="601"/>
      <c r="CLW29" s="601"/>
      <c r="CLX29" s="601"/>
      <c r="CLY29" s="601"/>
      <c r="CLZ29" s="601"/>
      <c r="CMA29" s="601"/>
      <c r="CMB29" s="601"/>
      <c r="CMC29" s="601"/>
      <c r="CMD29" s="601"/>
      <c r="CME29" s="601"/>
      <c r="CMF29" s="601"/>
      <c r="CMG29" s="601"/>
      <c r="CMH29" s="601"/>
      <c r="CMI29" s="601"/>
      <c r="CMJ29" s="601"/>
      <c r="CMK29" s="601"/>
      <c r="CML29" s="601"/>
      <c r="CMM29" s="601"/>
      <c r="CMN29" s="601"/>
      <c r="CMO29" s="601"/>
      <c r="CMP29" s="601"/>
      <c r="CMQ29" s="601"/>
      <c r="CMR29" s="601"/>
      <c r="CMS29" s="601"/>
      <c r="CMT29" s="601"/>
      <c r="CMU29" s="601"/>
      <c r="CMV29" s="601"/>
      <c r="CMW29" s="601"/>
      <c r="CMX29" s="601"/>
      <c r="CMY29" s="601"/>
      <c r="CMZ29" s="601"/>
      <c r="CNA29" s="601"/>
      <c r="CNB29" s="601"/>
      <c r="CNC29" s="601"/>
      <c r="CND29" s="601"/>
      <c r="CNE29" s="601"/>
      <c r="CNF29" s="601"/>
      <c r="CNG29" s="601"/>
      <c r="CNH29" s="601"/>
      <c r="CNI29" s="601"/>
      <c r="CNJ29" s="601"/>
      <c r="CNK29" s="601"/>
      <c r="CNL29" s="601"/>
      <c r="CNM29" s="601"/>
      <c r="CNN29" s="601"/>
      <c r="CNO29" s="601"/>
      <c r="CNP29" s="601"/>
      <c r="CNQ29" s="601"/>
      <c r="CNR29" s="601"/>
      <c r="CNS29" s="601"/>
      <c r="CNT29" s="601"/>
      <c r="CNU29" s="601"/>
      <c r="CNV29" s="601"/>
      <c r="CNW29" s="601"/>
      <c r="CNX29" s="601"/>
      <c r="CNY29" s="601"/>
      <c r="CNZ29" s="601"/>
      <c r="COA29" s="601"/>
      <c r="COB29" s="601"/>
      <c r="COC29" s="601"/>
      <c r="COD29" s="601"/>
      <c r="COE29" s="601"/>
      <c r="COF29" s="601"/>
      <c r="COG29" s="601"/>
      <c r="COH29" s="601"/>
      <c r="COI29" s="601"/>
      <c r="COJ29" s="601"/>
      <c r="COK29" s="601"/>
      <c r="COL29" s="601"/>
      <c r="COM29" s="601"/>
      <c r="CON29" s="601"/>
      <c r="COO29" s="601"/>
      <c r="COP29" s="601"/>
      <c r="COQ29" s="601"/>
      <c r="COR29" s="601"/>
      <c r="COS29" s="601"/>
      <c r="COT29" s="601"/>
      <c r="COU29" s="601"/>
      <c r="COV29" s="601"/>
      <c r="COW29" s="601"/>
      <c r="COX29" s="601"/>
      <c r="COY29" s="601"/>
      <c r="COZ29" s="601"/>
      <c r="CPA29" s="601"/>
      <c r="CPB29" s="601"/>
      <c r="CPC29" s="601"/>
      <c r="CPD29" s="601"/>
      <c r="CPE29" s="601"/>
      <c r="CPF29" s="601"/>
      <c r="CPG29" s="601"/>
      <c r="CPH29" s="601"/>
      <c r="CPI29" s="601"/>
      <c r="CPJ29" s="601"/>
      <c r="CPK29" s="601"/>
      <c r="CPL29" s="601"/>
      <c r="CPM29" s="601"/>
      <c r="CPN29" s="601"/>
      <c r="CPO29" s="601"/>
      <c r="CPP29" s="601"/>
      <c r="CPQ29" s="601"/>
      <c r="CPR29" s="601"/>
      <c r="CPS29" s="601"/>
      <c r="CPT29" s="601"/>
      <c r="CPU29" s="601"/>
      <c r="CPV29" s="601"/>
      <c r="CPW29" s="601"/>
      <c r="CPX29" s="601"/>
      <c r="CPY29" s="601"/>
      <c r="CPZ29" s="601"/>
      <c r="CQA29" s="601"/>
      <c r="CQB29" s="601"/>
      <c r="CQC29" s="601"/>
      <c r="CQD29" s="1578"/>
      <c r="CQE29" s="1578"/>
      <c r="CQF29" s="1578"/>
      <c r="CQG29" s="1578"/>
      <c r="CQH29" s="1578"/>
      <c r="CQI29" s="1578"/>
      <c r="CQJ29" s="1578"/>
      <c r="CQK29" s="1578"/>
      <c r="CQL29" s="1578"/>
      <c r="CQM29" s="1578"/>
      <c r="CQN29" s="1578"/>
      <c r="CQO29" s="1578"/>
      <c r="CQP29" s="1578"/>
      <c r="CQQ29" s="1578"/>
      <c r="CQR29" s="1578"/>
      <c r="CQS29" s="1578"/>
      <c r="CQT29" s="1578"/>
      <c r="CQU29" s="1578"/>
      <c r="CQV29" s="1578"/>
      <c r="CQW29" s="1578"/>
      <c r="CQX29" s="1578"/>
      <c r="CQY29" s="1578"/>
      <c r="CQZ29" s="1578"/>
      <c r="CRA29" s="1578"/>
      <c r="CRB29" s="1578"/>
      <c r="CRC29" s="1578"/>
      <c r="CRD29" s="1578"/>
      <c r="CRE29" s="1578"/>
      <c r="CRF29" s="1578"/>
      <c r="CRG29" s="1578"/>
      <c r="CRH29" s="1578"/>
      <c r="CRI29" s="1578"/>
      <c r="CRJ29" s="1578"/>
      <c r="CRK29" s="1578"/>
      <c r="CRL29" s="1578"/>
      <c r="CRM29" s="1578"/>
      <c r="CRN29" s="1578"/>
      <c r="CRO29" s="1578"/>
      <c r="CRP29" s="1578"/>
      <c r="CRQ29" s="1578"/>
      <c r="CRR29" s="1578"/>
      <c r="CRS29" s="1578"/>
      <c r="CRT29" s="1578"/>
      <c r="CRU29" s="1578"/>
      <c r="CRV29" s="1578"/>
      <c r="CRW29" s="1578"/>
      <c r="CRX29" s="1578"/>
      <c r="CRY29" s="1578"/>
      <c r="CRZ29" s="1578"/>
      <c r="CSA29" s="1578"/>
      <c r="CSB29" s="1578"/>
      <c r="CSC29" s="1578"/>
      <c r="CSD29" s="1578"/>
      <c r="CSE29" s="1578"/>
      <c r="CSF29" s="1578"/>
      <c r="CSG29" s="1578"/>
      <c r="CSH29" s="1578"/>
      <c r="CSI29" s="1578"/>
      <c r="CSJ29" s="1578"/>
      <c r="CSK29" s="1578"/>
      <c r="CSL29" s="1578"/>
      <c r="CSM29" s="1578"/>
      <c r="CSN29" s="1578"/>
      <c r="CSO29" s="1578"/>
      <c r="CSP29" s="1578"/>
      <c r="CSQ29" s="1578"/>
      <c r="CSR29" s="1578"/>
      <c r="CSS29" s="1578"/>
      <c r="CST29" s="1578"/>
      <c r="CSU29" s="1578"/>
      <c r="CSV29" s="1578"/>
      <c r="CSW29" s="1578"/>
      <c r="CSX29" s="1578"/>
      <c r="CSY29" s="1578"/>
      <c r="CSZ29" s="1578"/>
      <c r="CTA29" s="1578"/>
      <c r="CTB29" s="1578"/>
      <c r="CTC29" s="1578"/>
      <c r="CTD29" s="1578"/>
      <c r="CTE29" s="1578"/>
      <c r="CTF29" s="1578"/>
      <c r="CTG29" s="1578"/>
      <c r="CTH29" s="1578"/>
      <c r="CTI29" s="1578"/>
      <c r="CTJ29" s="1578"/>
      <c r="CTK29" s="1578"/>
      <c r="CTL29" s="1578"/>
      <c r="CTM29" s="1578"/>
      <c r="CTN29" s="1578"/>
      <c r="CTO29" s="1578"/>
      <c r="CTP29" s="1578"/>
      <c r="CTQ29" s="1578"/>
      <c r="CTR29" s="1578"/>
      <c r="CTS29" s="1578"/>
      <c r="CTT29" s="1578"/>
      <c r="CTU29" s="1578"/>
      <c r="CTV29" s="1578"/>
      <c r="CTW29" s="1578"/>
      <c r="CTX29" s="1578"/>
      <c r="CTY29" s="1578"/>
      <c r="CTZ29" s="1578"/>
      <c r="CUA29" s="1578"/>
      <c r="CUB29" s="1578"/>
      <c r="CUC29" s="1578"/>
      <c r="CUD29" s="1578"/>
      <c r="CUE29" s="1578"/>
      <c r="CUF29" s="1578"/>
      <c r="CUG29" s="1578"/>
      <c r="CUH29" s="1578"/>
      <c r="CUI29" s="1578"/>
      <c r="CUJ29" s="1578"/>
      <c r="CUK29" s="1578"/>
      <c r="CUL29" s="1578"/>
      <c r="CUM29" s="1578"/>
      <c r="CUN29" s="1578"/>
      <c r="CUO29" s="1578"/>
      <c r="CUP29" s="1578"/>
      <c r="CUQ29" s="1578"/>
      <c r="CUR29" s="1578"/>
      <c r="CUS29" s="1578"/>
      <c r="CUT29" s="1578"/>
      <c r="CUU29" s="1578"/>
      <c r="CUV29" s="1578"/>
      <c r="CUW29" s="1578"/>
      <c r="CUX29" s="1578"/>
      <c r="CUY29" s="1578"/>
      <c r="CUZ29" s="1578"/>
      <c r="CVA29" s="1578"/>
      <c r="CVB29" s="1578"/>
      <c r="CVC29" s="1578"/>
      <c r="CVD29" s="1578"/>
      <c r="CVE29" s="1578"/>
      <c r="CVF29" s="1578"/>
      <c r="CVG29" s="1578"/>
      <c r="CVH29" s="1578"/>
      <c r="CVI29" s="1578"/>
      <c r="CVJ29" s="1578"/>
      <c r="CVK29" s="1578"/>
      <c r="CVL29" s="1578"/>
      <c r="CVM29" s="1578"/>
      <c r="CVN29" s="1578"/>
      <c r="CVO29" s="1578"/>
      <c r="CVP29" s="1578"/>
      <c r="CVQ29" s="1578"/>
      <c r="CVR29" s="1578"/>
      <c r="CVS29" s="1578"/>
      <c r="CVT29" s="1578"/>
      <c r="CVU29" s="1578"/>
      <c r="CVV29" s="1578"/>
      <c r="CVW29" s="1578"/>
      <c r="CVX29" s="1578"/>
      <c r="CVY29" s="1578"/>
      <c r="CVZ29" s="1578"/>
      <c r="CWA29" s="1578"/>
      <c r="CWB29" s="1578"/>
      <c r="CWC29" s="1578"/>
      <c r="CWD29" s="1578"/>
      <c r="CWE29" s="1578"/>
      <c r="CWF29" s="1578"/>
      <c r="CWG29" s="1578"/>
      <c r="CWH29" s="1578"/>
      <c r="CWI29" s="1578"/>
      <c r="CWJ29" s="1578"/>
      <c r="CWK29" s="1578"/>
      <c r="CWL29" s="1578"/>
      <c r="CWM29" s="1578"/>
      <c r="CWN29" s="1578"/>
      <c r="CWO29" s="1578"/>
      <c r="CWP29" s="1578"/>
      <c r="CWQ29" s="1578"/>
      <c r="CWR29" s="1578"/>
      <c r="CWS29" s="1578"/>
      <c r="CWT29" s="1578"/>
      <c r="CWU29" s="1578"/>
      <c r="CWV29" s="1578"/>
      <c r="CWW29" s="1578"/>
      <c r="CWX29" s="1578"/>
      <c r="CWY29" s="1578"/>
      <c r="CWZ29" s="1578"/>
      <c r="CXA29" s="1578"/>
      <c r="CXB29" s="1578"/>
      <c r="CXC29" s="1578"/>
      <c r="CXD29" s="1578"/>
      <c r="CXE29" s="1578"/>
      <c r="CXF29" s="1578"/>
      <c r="CXG29" s="1578"/>
      <c r="CXH29" s="1578"/>
      <c r="CXI29" s="1578"/>
      <c r="CXJ29" s="1578"/>
      <c r="CXK29" s="1578"/>
      <c r="CXL29" s="1578"/>
      <c r="CXM29" s="1578"/>
      <c r="CXN29" s="1578"/>
      <c r="CXO29" s="1578"/>
      <c r="CXP29" s="1578"/>
      <c r="CXQ29" s="1578"/>
      <c r="CXR29" s="1578"/>
      <c r="CXS29" s="1578"/>
      <c r="CXT29" s="1578"/>
      <c r="CXU29" s="1578"/>
      <c r="CXV29" s="1578"/>
      <c r="CXW29" s="1578"/>
      <c r="CXX29" s="1578"/>
      <c r="CXY29" s="1578"/>
      <c r="CXZ29" s="1578"/>
      <c r="CYA29" s="1578"/>
      <c r="CYB29" s="1578"/>
      <c r="CYC29" s="1578"/>
      <c r="CYD29" s="1578"/>
      <c r="CYE29" s="1578"/>
      <c r="CYF29" s="1578"/>
      <c r="CYG29" s="1578"/>
      <c r="CYH29" s="1578"/>
      <c r="CYI29" s="1578"/>
      <c r="CYJ29" s="1578"/>
      <c r="CYK29" s="1578"/>
      <c r="CYL29" s="1578"/>
      <c r="CYM29" s="1578"/>
      <c r="CYN29" s="1578"/>
      <c r="CYO29" s="1578"/>
      <c r="CYP29" s="1578"/>
      <c r="CYQ29" s="1578"/>
      <c r="CYR29" s="1578"/>
      <c r="CYS29" s="1578"/>
      <c r="CYT29" s="1578"/>
      <c r="CYU29" s="1578"/>
      <c r="CYV29" s="1578"/>
      <c r="CYW29" s="1578"/>
      <c r="CYX29" s="1578"/>
      <c r="CYY29" s="1578"/>
      <c r="CYZ29" s="1578"/>
      <c r="CZA29" s="1578"/>
      <c r="CZB29" s="1578"/>
      <c r="CZC29" s="1578"/>
      <c r="CZD29" s="1578"/>
      <c r="CZE29" s="1578"/>
      <c r="CZF29" s="1578"/>
      <c r="CZG29" s="1578"/>
      <c r="CZH29" s="1578"/>
      <c r="CZI29" s="1578"/>
      <c r="CZJ29" s="1578"/>
      <c r="CZK29" s="1578"/>
      <c r="CZL29" s="1578"/>
      <c r="CZM29" s="1578"/>
      <c r="CZN29" s="1578"/>
      <c r="CZO29" s="1578"/>
      <c r="CZP29" s="1578"/>
      <c r="CZQ29" s="1578"/>
      <c r="CZR29" s="1578"/>
      <c r="CZS29" s="1578"/>
      <c r="CZT29" s="1578"/>
      <c r="CZU29" s="1578"/>
      <c r="CZV29" s="1578"/>
      <c r="CZW29" s="1578"/>
      <c r="CZX29" s="1578"/>
      <c r="CZY29" s="1578"/>
      <c r="CZZ29" s="1578"/>
      <c r="DAA29" s="1578"/>
      <c r="DAB29" s="1578"/>
      <c r="DAC29" s="1578"/>
      <c r="DAD29" s="1578"/>
      <c r="DAE29" s="1578"/>
      <c r="DAF29" s="1578"/>
      <c r="DAG29" s="1578"/>
      <c r="DAH29" s="1578"/>
      <c r="DAI29" s="1578"/>
      <c r="DAJ29" s="1578"/>
      <c r="DAK29" s="1578"/>
      <c r="DAL29" s="1578"/>
      <c r="DAM29" s="1578"/>
      <c r="DAN29" s="1578"/>
      <c r="DAO29" s="1578"/>
      <c r="DAP29" s="1578"/>
      <c r="DAQ29" s="1578"/>
      <c r="DAR29" s="1578"/>
      <c r="DAS29" s="1578"/>
      <c r="DAT29" s="1578"/>
      <c r="DAU29" s="1578"/>
      <c r="DAV29" s="1578"/>
      <c r="DAW29" s="1578"/>
      <c r="DAX29" s="1578"/>
      <c r="DAY29" s="1578"/>
      <c r="DAZ29" s="1578"/>
      <c r="DBA29" s="1578"/>
      <c r="DBB29" s="1578"/>
      <c r="DBC29" s="1578"/>
      <c r="DBD29" s="1578"/>
      <c r="DBE29" s="1578"/>
      <c r="DBF29" s="1578"/>
      <c r="DBG29" s="1578"/>
      <c r="DBH29" s="1578"/>
      <c r="DBI29" s="1578"/>
      <c r="DBJ29" s="1578"/>
      <c r="DBK29" s="1578"/>
      <c r="DBL29" s="1578"/>
      <c r="DBM29" s="1578"/>
      <c r="DBN29" s="1578"/>
      <c r="DBO29" s="1578"/>
      <c r="DBP29" s="1578"/>
      <c r="DBQ29" s="1578"/>
      <c r="DBR29" s="1578"/>
      <c r="DBS29" s="1578"/>
      <c r="DBT29" s="1578"/>
      <c r="DBU29" s="1578"/>
      <c r="DBV29" s="1578"/>
      <c r="DBW29" s="1578"/>
      <c r="DBX29" s="1578"/>
      <c r="DBY29" s="1578"/>
      <c r="DBZ29" s="1578"/>
      <c r="DCA29" s="1578"/>
      <c r="DCB29" s="1578"/>
      <c r="DCC29" s="1578"/>
      <c r="DCD29" s="1578"/>
      <c r="DCE29" s="1578"/>
      <c r="DCF29" s="1578"/>
      <c r="DCG29" s="1578"/>
      <c r="DCH29" s="1578"/>
      <c r="DCI29" s="1578"/>
      <c r="DCJ29" s="1578"/>
      <c r="DCK29" s="1578"/>
      <c r="DCL29" s="1578"/>
      <c r="DCM29" s="1578"/>
      <c r="DCN29" s="1578"/>
      <c r="DCO29" s="1578"/>
      <c r="DCP29" s="1578"/>
      <c r="DCQ29" s="1578"/>
      <c r="DCR29" s="1578"/>
      <c r="DCS29" s="1578"/>
      <c r="DCT29" s="1578"/>
      <c r="DCU29" s="1578"/>
      <c r="DCV29" s="1578"/>
      <c r="DCW29" s="1578"/>
      <c r="DCX29" s="1578"/>
      <c r="DCY29" s="1578"/>
      <c r="DCZ29" s="1578"/>
      <c r="DDA29" s="1578"/>
      <c r="DDB29" s="1578"/>
      <c r="DDC29" s="1578"/>
      <c r="DDD29" s="1578"/>
      <c r="DDE29" s="1578"/>
      <c r="DDF29" s="1578"/>
      <c r="DDG29" s="1578"/>
      <c r="DDH29" s="1578"/>
      <c r="DDI29" s="1578"/>
      <c r="DDJ29" s="1578"/>
      <c r="DDK29" s="1578"/>
      <c r="DDL29" s="1578"/>
      <c r="DDM29" s="1578"/>
      <c r="DDN29" s="1578"/>
      <c r="DDO29" s="1578"/>
      <c r="DDP29" s="1578"/>
      <c r="DDQ29" s="1578"/>
      <c r="DDR29" s="1578"/>
      <c r="DDS29" s="1578"/>
      <c r="DDT29" s="1578"/>
      <c r="DDU29" s="1578"/>
      <c r="DDV29" s="1578"/>
      <c r="DDW29" s="1578"/>
      <c r="DDX29" s="1578"/>
      <c r="DDY29" s="1578"/>
      <c r="DDZ29" s="1578"/>
      <c r="DEA29" s="1578"/>
      <c r="DEB29" s="1578"/>
      <c r="DEC29" s="1578"/>
      <c r="DED29" s="1578"/>
      <c r="DEE29" s="1578"/>
      <c r="DEF29" s="1578"/>
      <c r="DEG29" s="1578"/>
      <c r="DEH29" s="1578"/>
      <c r="DEI29" s="1578"/>
      <c r="DEJ29" s="1578"/>
      <c r="DEK29" s="1578"/>
      <c r="DEL29" s="1578"/>
      <c r="DEM29" s="1578"/>
      <c r="DEN29" s="1578"/>
      <c r="DEO29" s="1578"/>
      <c r="DEP29" s="1578"/>
      <c r="DEQ29" s="1578"/>
      <c r="DER29" s="1578"/>
      <c r="DES29" s="1578"/>
      <c r="DET29" s="1578"/>
      <c r="DEU29" s="1578"/>
      <c r="DEV29" s="1578"/>
      <c r="DEW29" s="1578"/>
      <c r="DEX29" s="1578"/>
      <c r="DEY29" s="1578"/>
      <c r="DEZ29" s="1578"/>
      <c r="DFA29" s="1578"/>
      <c r="DFB29" s="1578"/>
      <c r="DFC29" s="1578"/>
      <c r="DFD29" s="1578"/>
      <c r="DFE29" s="1578"/>
      <c r="DFF29" s="1578"/>
      <c r="DFG29" s="1578"/>
      <c r="DFH29" s="1578"/>
      <c r="DFI29" s="1578"/>
      <c r="DFJ29" s="1578"/>
      <c r="DFK29" s="1578"/>
      <c r="DFL29" s="1578"/>
      <c r="DFM29" s="1578"/>
      <c r="DFN29" s="1578"/>
      <c r="DFO29" s="1578"/>
      <c r="DFP29" s="1578"/>
      <c r="DFQ29" s="1578"/>
      <c r="DFR29" s="1578"/>
      <c r="DFS29" s="1578"/>
      <c r="DFT29" s="1578"/>
      <c r="DFU29" s="1578"/>
      <c r="DFV29" s="1578"/>
      <c r="DFW29" s="1578"/>
      <c r="DFX29" s="1578"/>
      <c r="DFY29" s="1578"/>
      <c r="DFZ29" s="1578"/>
      <c r="DGA29" s="1578"/>
      <c r="DGB29" s="1578"/>
      <c r="DGC29" s="1578"/>
      <c r="DGD29" s="1578"/>
      <c r="DGE29" s="1578"/>
      <c r="DGF29" s="1578"/>
      <c r="DGG29" s="1578"/>
      <c r="DGH29" s="1578"/>
      <c r="DGI29" s="1578"/>
      <c r="DGJ29" s="1578"/>
      <c r="DGK29" s="1578"/>
      <c r="DGL29" s="1578"/>
      <c r="DGM29" s="1578"/>
      <c r="DGN29" s="1578"/>
      <c r="DGO29" s="1578"/>
      <c r="DGP29" s="1578"/>
      <c r="DGQ29" s="1578"/>
      <c r="DGR29" s="1578"/>
      <c r="DGS29" s="1578"/>
      <c r="DGT29" s="1578"/>
      <c r="DGU29" s="1578"/>
      <c r="DGV29" s="1578"/>
      <c r="DGW29" s="1578"/>
      <c r="DGX29" s="1578"/>
      <c r="DGY29" s="1578"/>
      <c r="DGZ29" s="1578"/>
      <c r="DHA29" s="1578"/>
      <c r="DHB29" s="1578"/>
      <c r="DHC29" s="1578"/>
      <c r="DHD29" s="1578"/>
      <c r="DHE29" s="1578"/>
      <c r="DHF29" s="1578"/>
      <c r="DHG29" s="1578"/>
      <c r="DHH29" s="1578"/>
      <c r="DHI29" s="1578"/>
      <c r="DHJ29" s="1578"/>
      <c r="DHK29" s="1578"/>
      <c r="DHL29" s="1578"/>
      <c r="DHM29" s="1578"/>
      <c r="DHN29" s="1578"/>
      <c r="DHO29" s="1578"/>
      <c r="DHP29" s="1578"/>
      <c r="DHQ29" s="1578"/>
      <c r="DHR29" s="1578"/>
      <c r="DHS29" s="1578"/>
      <c r="DHT29" s="1578"/>
      <c r="DHU29" s="1578"/>
      <c r="DHV29" s="1578"/>
      <c r="DHW29" s="1578"/>
      <c r="DHX29" s="1578"/>
      <c r="DHY29" s="1578"/>
      <c r="DHZ29" s="1578"/>
      <c r="DIA29" s="1578"/>
      <c r="DIB29" s="1578"/>
      <c r="DIC29" s="1578"/>
      <c r="DID29" s="1578"/>
      <c r="DIE29" s="1578"/>
      <c r="DIF29" s="1578"/>
      <c r="DIG29" s="1578"/>
      <c r="DIH29" s="1578"/>
      <c r="DII29" s="1578"/>
      <c r="DIJ29" s="1578"/>
      <c r="DIK29" s="1578"/>
      <c r="DIL29" s="1578"/>
      <c r="DIM29" s="1578"/>
      <c r="DIN29" s="1578"/>
      <c r="DIO29" s="1578"/>
      <c r="DIP29" s="1578"/>
      <c r="DIQ29" s="1578"/>
      <c r="DIR29" s="1578"/>
      <c r="DIS29" s="1578"/>
      <c r="DIT29" s="1578"/>
      <c r="DIU29" s="1578"/>
      <c r="DIV29" s="1578"/>
      <c r="DIW29" s="1578"/>
      <c r="DIX29" s="1578"/>
      <c r="DIY29" s="1578"/>
      <c r="DIZ29" s="1578"/>
      <c r="DJA29" s="1578"/>
      <c r="DJB29" s="1578"/>
      <c r="DJC29" s="1578"/>
      <c r="DJD29" s="1578"/>
      <c r="DJE29" s="1578"/>
      <c r="DJF29" s="1578"/>
      <c r="DJG29" s="1578"/>
      <c r="DJH29" s="1578"/>
      <c r="DJI29" s="1578"/>
      <c r="DJJ29" s="1578"/>
      <c r="DJK29" s="1578"/>
      <c r="DJL29" s="1578"/>
      <c r="DJM29" s="1578"/>
      <c r="DJN29" s="1578"/>
      <c r="DJO29" s="1578"/>
      <c r="DJP29" s="1578"/>
      <c r="DJQ29" s="1578"/>
      <c r="DJR29" s="1578"/>
      <c r="DJS29" s="1578"/>
      <c r="DJT29" s="1578"/>
      <c r="DJU29" s="1578"/>
      <c r="DJV29" s="1578"/>
      <c r="DJW29" s="1578"/>
      <c r="DJX29" s="1578"/>
      <c r="DJY29" s="1578"/>
      <c r="DJZ29" s="1578"/>
      <c r="DKA29" s="1578"/>
      <c r="DKB29" s="1578"/>
      <c r="DKC29" s="1578"/>
      <c r="DKD29" s="1578"/>
      <c r="DKE29" s="1578"/>
      <c r="DKF29" s="1578"/>
      <c r="DKG29" s="1578"/>
      <c r="DKH29" s="1578"/>
      <c r="DKI29" s="1578"/>
      <c r="DKJ29" s="1578"/>
      <c r="DKK29" s="1578"/>
      <c r="DKL29" s="1578"/>
      <c r="DKM29" s="1578"/>
      <c r="DKN29" s="1578"/>
      <c r="DKO29" s="1578"/>
      <c r="DKP29" s="1578"/>
      <c r="DKQ29" s="1578"/>
      <c r="DKR29" s="1578"/>
      <c r="DKS29" s="1578"/>
      <c r="DKT29" s="1578"/>
      <c r="DKU29" s="1578"/>
      <c r="DKV29" s="1578"/>
      <c r="DKW29" s="1578"/>
      <c r="DKX29" s="1578"/>
      <c r="DKY29" s="1578"/>
      <c r="DKZ29" s="1578"/>
      <c r="DLA29" s="1578"/>
      <c r="DLB29" s="1578"/>
      <c r="DLC29" s="1578"/>
      <c r="DLD29" s="1578"/>
      <c r="DLE29" s="1578"/>
      <c r="DLF29" s="1578"/>
      <c r="DLG29" s="1578"/>
      <c r="DLH29" s="1578"/>
      <c r="DLI29" s="1578"/>
      <c r="DLJ29" s="1578"/>
      <c r="DLK29" s="1578"/>
      <c r="DLL29" s="1578"/>
      <c r="DLM29" s="1578"/>
      <c r="DLN29" s="1578"/>
      <c r="DLO29" s="1578"/>
      <c r="DLP29" s="1578"/>
      <c r="DLQ29" s="1578"/>
      <c r="DLR29" s="1578"/>
      <c r="DLS29" s="1578"/>
      <c r="DLT29" s="1578"/>
      <c r="DLU29" s="1578"/>
      <c r="DLV29" s="1578"/>
      <c r="DLW29" s="1578"/>
      <c r="DLX29" s="1578"/>
      <c r="DLY29" s="1578"/>
      <c r="DLZ29" s="1578"/>
      <c r="DMA29" s="1578"/>
      <c r="DMB29" s="1578"/>
      <c r="DMC29" s="1578"/>
      <c r="DMD29" s="1578"/>
      <c r="DME29" s="1578"/>
      <c r="DMF29" s="1578"/>
      <c r="DMG29" s="1578"/>
      <c r="DMH29" s="1578"/>
      <c r="DMI29" s="1578"/>
      <c r="DMJ29" s="1578"/>
      <c r="DMK29" s="1578"/>
      <c r="DML29" s="1578"/>
      <c r="DMM29" s="1578"/>
      <c r="DMN29" s="1578"/>
      <c r="DMO29" s="1578"/>
      <c r="DMP29" s="1578"/>
      <c r="DMQ29" s="1578"/>
      <c r="DMR29" s="1578"/>
      <c r="DMS29" s="1578"/>
      <c r="DMT29" s="1578"/>
      <c r="DMU29" s="1578"/>
      <c r="DMV29" s="1578"/>
      <c r="DMW29" s="1578"/>
      <c r="DMX29" s="1578"/>
      <c r="DMY29" s="1578"/>
      <c r="DMZ29" s="1578"/>
      <c r="DNA29" s="1578"/>
      <c r="DNB29" s="1578"/>
      <c r="DNC29" s="1578"/>
      <c r="DND29" s="1578"/>
      <c r="DNE29" s="1578"/>
      <c r="DNF29" s="1578"/>
      <c r="DNG29" s="1578"/>
      <c r="DNH29" s="1578"/>
      <c r="DNI29" s="1578"/>
      <c r="DNJ29" s="1578"/>
      <c r="DNK29" s="1578"/>
      <c r="DNL29" s="1578"/>
      <c r="DNM29" s="1578"/>
      <c r="DNN29" s="1578"/>
      <c r="DNO29" s="1578"/>
      <c r="DNP29" s="1578"/>
      <c r="DNQ29" s="1578"/>
      <c r="DNR29" s="1578"/>
      <c r="DNS29" s="1578"/>
      <c r="DNT29" s="1578"/>
      <c r="DNU29" s="1578"/>
      <c r="DNV29" s="1578"/>
      <c r="DNW29" s="1578"/>
      <c r="DNX29" s="1578"/>
      <c r="DNY29" s="1578"/>
      <c r="DNZ29" s="1578"/>
      <c r="DOA29" s="1578"/>
      <c r="DOB29" s="1578"/>
      <c r="DOC29" s="1578"/>
      <c r="DOD29" s="1578"/>
      <c r="DOE29" s="1578"/>
      <c r="DOF29" s="1578"/>
      <c r="DOG29" s="1578"/>
      <c r="DOH29" s="1578"/>
      <c r="DOI29" s="1578"/>
      <c r="DOJ29" s="1578"/>
      <c r="DOK29" s="1578"/>
      <c r="DOL29" s="1578"/>
      <c r="DOM29" s="1578"/>
      <c r="DON29" s="1578"/>
      <c r="DOO29" s="1578"/>
      <c r="DOP29" s="1578"/>
      <c r="DOQ29" s="1578"/>
      <c r="DOR29" s="1578"/>
      <c r="DOS29" s="1578"/>
      <c r="DOT29" s="1578"/>
      <c r="DOU29" s="1578"/>
      <c r="DOV29" s="1578"/>
      <c r="DOW29" s="1578"/>
      <c r="DOX29" s="1578"/>
      <c r="DOY29" s="1578"/>
      <c r="DOZ29" s="1578"/>
      <c r="DPA29" s="1578"/>
      <c r="DPB29" s="1578"/>
      <c r="DPC29" s="1578"/>
      <c r="DPD29" s="1578"/>
      <c r="DPE29" s="1578"/>
      <c r="DPF29" s="1578"/>
      <c r="DPG29" s="1578"/>
      <c r="DPH29" s="1578"/>
      <c r="DPI29" s="1578"/>
      <c r="DPJ29" s="1578"/>
      <c r="DPK29" s="1578"/>
      <c r="DPL29" s="1578"/>
      <c r="DPM29" s="1578"/>
      <c r="DPN29" s="1578"/>
      <c r="DPO29" s="1578"/>
      <c r="DPP29" s="1578"/>
      <c r="DPQ29" s="1578"/>
      <c r="DPR29" s="1578"/>
      <c r="DPS29" s="1578"/>
      <c r="DPT29" s="1578"/>
      <c r="DPU29" s="1578"/>
      <c r="DPV29" s="1578"/>
      <c r="DPW29" s="1578"/>
      <c r="DPX29" s="1578"/>
      <c r="DPY29" s="1578"/>
      <c r="DPZ29" s="1578"/>
      <c r="DQA29" s="1578"/>
      <c r="DQB29" s="1578"/>
      <c r="DQC29" s="1578"/>
      <c r="DQD29" s="1578"/>
      <c r="DQE29" s="1578"/>
      <c r="DQF29" s="1578"/>
      <c r="DQG29" s="1578"/>
      <c r="DQH29" s="1578"/>
      <c r="DQI29" s="1578"/>
      <c r="DQJ29" s="1578"/>
      <c r="DQK29" s="1578"/>
      <c r="DQL29" s="1578"/>
      <c r="DQM29" s="1578"/>
      <c r="DQN29" s="1578"/>
      <c r="DQO29" s="1578"/>
      <c r="DQP29" s="1578"/>
      <c r="DQQ29" s="1578"/>
      <c r="DQR29" s="1578"/>
      <c r="DQS29" s="1578"/>
      <c r="DQT29" s="1578"/>
      <c r="DQU29" s="1578"/>
      <c r="DQV29" s="1578"/>
      <c r="DQW29" s="1578"/>
      <c r="DQX29" s="1578"/>
      <c r="DQY29" s="1578"/>
      <c r="DQZ29" s="1578"/>
      <c r="DRA29" s="1578"/>
      <c r="DRB29" s="1578"/>
      <c r="DRC29" s="1578"/>
      <c r="DRD29" s="1578"/>
      <c r="DRE29" s="1578"/>
      <c r="DRF29" s="1578"/>
      <c r="DRG29" s="1578"/>
      <c r="DRH29" s="1578"/>
      <c r="DRI29" s="1578"/>
      <c r="DRJ29" s="1578"/>
      <c r="DRK29" s="1578"/>
      <c r="DRL29" s="1578"/>
      <c r="DRM29" s="1578"/>
      <c r="DRN29" s="1578"/>
      <c r="DRO29" s="1578"/>
      <c r="DRP29" s="1578"/>
      <c r="DRQ29" s="1578"/>
      <c r="DRR29" s="1578"/>
      <c r="DRS29" s="1578"/>
      <c r="DRT29" s="1578"/>
      <c r="DRU29" s="1578"/>
      <c r="DRV29" s="1578"/>
      <c r="DRW29" s="1578"/>
      <c r="DRX29" s="1578"/>
      <c r="DRY29" s="1578"/>
      <c r="DRZ29" s="1578"/>
      <c r="DSA29" s="1578"/>
      <c r="DSB29" s="1578"/>
      <c r="DSC29" s="1578"/>
      <c r="DSD29" s="1578"/>
      <c r="DSE29" s="1578"/>
      <c r="DSF29" s="1578"/>
      <c r="DSG29" s="1578"/>
      <c r="DSH29" s="1578"/>
      <c r="DSI29" s="1578"/>
      <c r="DSJ29" s="1578"/>
      <c r="DSK29" s="1578"/>
      <c r="DSL29" s="1578"/>
      <c r="DSM29" s="1578"/>
      <c r="DSN29" s="1578"/>
      <c r="DSO29" s="1578"/>
      <c r="DSP29" s="1578"/>
      <c r="DSQ29" s="1578"/>
      <c r="DSR29" s="1578"/>
      <c r="DSS29" s="1578"/>
      <c r="DST29" s="1578"/>
      <c r="DSU29" s="1578"/>
      <c r="DSV29" s="1578"/>
      <c r="DSW29" s="1578"/>
      <c r="DSX29" s="1578"/>
      <c r="DSY29" s="1578"/>
      <c r="DSZ29" s="1578"/>
      <c r="DTA29" s="1578"/>
      <c r="DTB29" s="1578"/>
      <c r="DTC29" s="1578"/>
      <c r="DTD29" s="1578"/>
      <c r="DTE29" s="1578"/>
      <c r="DTF29" s="1578"/>
      <c r="DTG29" s="1578"/>
      <c r="DTH29" s="1578"/>
      <c r="DTI29" s="1578"/>
      <c r="DTJ29" s="1578"/>
      <c r="DTK29" s="1578"/>
      <c r="DTL29" s="1578"/>
      <c r="DTM29" s="1578"/>
      <c r="DTN29" s="1578"/>
      <c r="DTO29" s="1578"/>
      <c r="DTP29" s="1578"/>
      <c r="DTQ29" s="1578"/>
      <c r="DTR29" s="1578"/>
      <c r="DTS29" s="1578"/>
      <c r="DTT29" s="1578"/>
      <c r="DTU29" s="1578"/>
      <c r="DTV29" s="1578"/>
      <c r="DTW29" s="1578"/>
      <c r="DTX29" s="1578"/>
      <c r="DTY29" s="1578"/>
      <c r="DTZ29" s="1578"/>
      <c r="DUA29" s="1578"/>
      <c r="DUB29" s="1578"/>
      <c r="DUC29" s="1578"/>
      <c r="DUD29" s="1578"/>
      <c r="DUE29" s="1578"/>
      <c r="DUF29" s="1578"/>
      <c r="DUG29" s="1578"/>
      <c r="DUH29" s="1578"/>
      <c r="DUI29" s="1578"/>
      <c r="DUJ29" s="1578"/>
      <c r="DUK29" s="1578"/>
      <c r="DUL29" s="1578"/>
      <c r="DUM29" s="1578"/>
      <c r="DUN29" s="1578"/>
      <c r="DUO29" s="1578"/>
      <c r="DUP29" s="1578"/>
      <c r="DUQ29" s="1578"/>
      <c r="DUR29" s="1578"/>
      <c r="DUS29" s="1578"/>
      <c r="DUT29" s="1578"/>
      <c r="DUU29" s="1578"/>
      <c r="DUV29" s="1578"/>
      <c r="DUW29" s="1578"/>
      <c r="DUX29" s="1578"/>
      <c r="DUY29" s="1578"/>
      <c r="DUZ29" s="1578"/>
      <c r="DVA29" s="1578"/>
      <c r="DVB29" s="1578"/>
      <c r="DVC29" s="1578"/>
      <c r="DVD29" s="1578"/>
      <c r="DVE29" s="1578"/>
      <c r="DVF29" s="1578"/>
      <c r="DVG29" s="1578"/>
      <c r="DVH29" s="1578"/>
      <c r="DVI29" s="1578"/>
      <c r="DVJ29" s="1578"/>
      <c r="DVK29" s="1578"/>
      <c r="DVL29" s="1578"/>
      <c r="DVM29" s="1578"/>
      <c r="DVN29" s="1578"/>
      <c r="DVO29" s="1578"/>
      <c r="DVP29" s="1578"/>
      <c r="DVQ29" s="1578"/>
      <c r="DVR29" s="1578"/>
      <c r="DVS29" s="1578"/>
      <c r="DVT29" s="1578"/>
      <c r="DVU29" s="1578"/>
      <c r="DVV29" s="1578"/>
      <c r="DVW29" s="1578"/>
      <c r="DVX29" s="1578"/>
      <c r="DVY29" s="1578"/>
      <c r="DVZ29" s="1578"/>
      <c r="DWA29" s="1578"/>
      <c r="DWB29" s="1578"/>
      <c r="DWC29" s="1578"/>
      <c r="DWD29" s="1578"/>
      <c r="DWE29" s="1578"/>
      <c r="DWF29" s="1578"/>
      <c r="DWG29" s="1578"/>
      <c r="DWH29" s="1578"/>
      <c r="DWI29" s="1578"/>
      <c r="DWJ29" s="1578"/>
      <c r="DWK29" s="1578"/>
      <c r="DWL29" s="1578"/>
      <c r="DWM29" s="1578"/>
      <c r="DWN29" s="1578"/>
      <c r="DWO29" s="1578"/>
      <c r="DWP29" s="1578"/>
      <c r="DWQ29" s="1578"/>
      <c r="DWR29" s="1578"/>
      <c r="DWS29" s="1578"/>
      <c r="DWT29" s="1578"/>
      <c r="DWU29" s="1578"/>
      <c r="DWV29" s="1578"/>
      <c r="DWW29" s="1578"/>
      <c r="DWX29" s="1578"/>
      <c r="DWY29" s="1578"/>
      <c r="DWZ29" s="1578"/>
      <c r="DXA29" s="1578"/>
      <c r="DXB29" s="1578"/>
      <c r="DXC29" s="1578"/>
      <c r="DXD29" s="1578"/>
      <c r="DXE29" s="1578"/>
      <c r="DXF29" s="1578"/>
      <c r="DXG29" s="1578"/>
      <c r="DXH29" s="1578"/>
      <c r="DXI29" s="1578"/>
      <c r="DXJ29" s="1578"/>
      <c r="DXK29" s="1578"/>
      <c r="DXL29" s="1578"/>
      <c r="DXM29" s="1578"/>
      <c r="DXN29" s="1578"/>
      <c r="DXO29" s="1578"/>
      <c r="DXP29" s="1578"/>
      <c r="DXQ29" s="1578"/>
      <c r="DXR29" s="1578"/>
      <c r="DXS29" s="1578"/>
      <c r="DXT29" s="1578"/>
      <c r="DXU29" s="1578"/>
      <c r="DXV29" s="1578"/>
      <c r="DXW29" s="1578"/>
      <c r="DXX29" s="1578"/>
      <c r="DXY29" s="1578"/>
      <c r="DXZ29" s="1578"/>
      <c r="DYA29" s="1578"/>
      <c r="DYB29" s="1578"/>
      <c r="DYC29" s="1578"/>
      <c r="DYD29" s="1578"/>
      <c r="DYE29" s="1578"/>
      <c r="DYF29" s="1578"/>
      <c r="DYG29" s="1578"/>
      <c r="DYH29" s="1578"/>
      <c r="DYI29" s="1578"/>
      <c r="DYJ29" s="1578"/>
      <c r="DYK29" s="1578"/>
      <c r="DYL29" s="1578"/>
      <c r="DYM29" s="1578"/>
      <c r="DYN29" s="1578"/>
      <c r="DYO29" s="1578"/>
      <c r="DYP29" s="1578"/>
      <c r="DYQ29" s="1578"/>
      <c r="DYR29" s="1578"/>
      <c r="DYS29" s="1578"/>
      <c r="DYT29" s="1578"/>
      <c r="DYU29" s="1578"/>
      <c r="DYV29" s="1578"/>
      <c r="DYW29" s="1578"/>
      <c r="DYX29" s="1578"/>
      <c r="DYY29" s="1578"/>
      <c r="DYZ29" s="1578"/>
      <c r="DZA29" s="1578"/>
      <c r="DZB29" s="1578"/>
      <c r="DZC29" s="1578"/>
      <c r="DZD29" s="1578"/>
      <c r="DZE29" s="1578"/>
      <c r="DZF29" s="1578"/>
      <c r="DZG29" s="1578"/>
      <c r="DZH29" s="1578"/>
      <c r="DZI29" s="1578"/>
      <c r="DZJ29" s="1578"/>
      <c r="DZK29" s="1578"/>
      <c r="DZL29" s="1578"/>
      <c r="DZM29" s="1578"/>
      <c r="DZN29" s="1578"/>
      <c r="DZO29" s="1578"/>
      <c r="DZP29" s="1578"/>
      <c r="DZQ29" s="1578"/>
      <c r="DZR29" s="1578"/>
      <c r="DZS29" s="1578"/>
      <c r="DZT29" s="1578"/>
      <c r="DZU29" s="1578"/>
      <c r="DZV29" s="1578"/>
      <c r="DZW29" s="1578"/>
      <c r="DZX29" s="1578"/>
      <c r="DZY29" s="1578"/>
      <c r="DZZ29" s="1578"/>
      <c r="EAA29" s="1578"/>
      <c r="EAB29" s="1578"/>
      <c r="EAC29" s="1578"/>
      <c r="EAD29" s="1578"/>
      <c r="EAE29" s="1578"/>
      <c r="EAF29" s="1578"/>
      <c r="EAG29" s="1578"/>
      <c r="EAH29" s="1578"/>
      <c r="EAI29" s="1578"/>
      <c r="EAJ29" s="1578"/>
      <c r="EAK29" s="1578"/>
      <c r="EAL29" s="1578"/>
      <c r="EAM29" s="1578"/>
      <c r="EAN29" s="1578"/>
      <c r="EAO29" s="1578"/>
      <c r="EAP29" s="1578"/>
      <c r="EAQ29" s="1578"/>
      <c r="EAR29" s="1578"/>
      <c r="EAS29" s="1578"/>
      <c r="EAT29" s="1578"/>
      <c r="EAU29" s="1578"/>
      <c r="EAV29" s="1578"/>
      <c r="EAW29" s="1578"/>
      <c r="EAX29" s="1578"/>
      <c r="EAY29" s="1578"/>
      <c r="EAZ29" s="1578"/>
      <c r="EBA29" s="1578"/>
      <c r="EBB29" s="1578"/>
      <c r="EBC29" s="1578"/>
      <c r="EBD29" s="1578"/>
      <c r="EBE29" s="1578"/>
      <c r="EBF29" s="1578"/>
      <c r="EBG29" s="1578"/>
      <c r="EBH29" s="1578"/>
      <c r="EBI29" s="1578"/>
      <c r="EBJ29" s="1578"/>
      <c r="EBK29" s="1578"/>
      <c r="EBL29" s="1578"/>
      <c r="EBM29" s="1578"/>
      <c r="EBN29" s="1578"/>
      <c r="EBO29" s="1578"/>
      <c r="EBP29" s="1578"/>
      <c r="EBQ29" s="1578"/>
      <c r="EBR29" s="1578"/>
      <c r="EBS29" s="1578"/>
      <c r="EBT29" s="1578"/>
      <c r="EBU29" s="1578"/>
      <c r="EBV29" s="1578"/>
      <c r="EBW29" s="1578"/>
      <c r="EBX29" s="1578"/>
      <c r="EBY29" s="1578"/>
      <c r="EBZ29" s="1578"/>
      <c r="ECA29" s="1578"/>
      <c r="ECB29" s="1578"/>
      <c r="ECC29" s="1578"/>
      <c r="ECD29" s="1578"/>
      <c r="ECE29" s="1578"/>
      <c r="ECF29" s="1578"/>
      <c r="ECG29" s="1578"/>
      <c r="ECH29" s="1578"/>
      <c r="ECI29" s="1578"/>
      <c r="ECJ29" s="1578"/>
      <c r="ECK29" s="1578"/>
      <c r="ECL29" s="1578"/>
      <c r="ECM29" s="1578"/>
      <c r="ECN29" s="1578"/>
      <c r="ECO29" s="1578"/>
      <c r="ECP29" s="1578"/>
      <c r="ECQ29" s="1578"/>
      <c r="ECR29" s="1578"/>
      <c r="ECS29" s="1578"/>
      <c r="ECT29" s="1578"/>
      <c r="ECU29" s="1578"/>
      <c r="ECV29" s="1578"/>
      <c r="ECW29" s="1578"/>
      <c r="ECX29" s="1578"/>
      <c r="ECY29" s="1578"/>
      <c r="ECZ29" s="1578"/>
      <c r="EDA29" s="1578"/>
      <c r="EDB29" s="1578"/>
      <c r="EDC29" s="1578"/>
      <c r="EDD29" s="1578"/>
      <c r="EDE29" s="1578"/>
      <c r="EDF29" s="1578"/>
      <c r="EDG29" s="1578"/>
      <c r="EDH29" s="1578"/>
      <c r="EDI29" s="1578"/>
      <c r="EDJ29" s="1578"/>
      <c r="EDK29" s="1578"/>
      <c r="EDL29" s="1578"/>
      <c r="EDM29" s="1578"/>
      <c r="EDN29" s="1578"/>
      <c r="EDO29" s="1578"/>
      <c r="EDP29" s="1578"/>
      <c r="EDQ29" s="1578"/>
      <c r="EDR29" s="1578"/>
      <c r="EDS29" s="1578"/>
      <c r="EDT29" s="1578"/>
      <c r="EDU29" s="1578"/>
      <c r="EDV29" s="1578"/>
      <c r="EDW29" s="1578"/>
      <c r="EDX29" s="1578"/>
      <c r="EDY29" s="1578"/>
      <c r="EDZ29" s="1578"/>
      <c r="EEA29" s="1578"/>
      <c r="EEB29" s="1578"/>
      <c r="EEC29" s="1578"/>
      <c r="EED29" s="1578"/>
      <c r="EEE29" s="1578"/>
      <c r="EEF29" s="1578"/>
      <c r="EEG29" s="1578"/>
      <c r="EEH29" s="1578"/>
      <c r="EEI29" s="1578"/>
      <c r="EEJ29" s="1578"/>
      <c r="EEK29" s="1578"/>
      <c r="EEL29" s="1578"/>
      <c r="EEM29" s="1578"/>
      <c r="EEN29" s="1578"/>
      <c r="EEO29" s="1578"/>
      <c r="EEP29" s="1578"/>
      <c r="EEQ29" s="1578"/>
      <c r="EER29" s="1578"/>
      <c r="EES29" s="1578"/>
      <c r="EET29" s="1578"/>
      <c r="EEU29" s="1578"/>
      <c r="EEV29" s="1578"/>
      <c r="EEW29" s="1578"/>
      <c r="EEX29" s="1578"/>
      <c r="EEY29" s="1578"/>
      <c r="EEZ29" s="1578"/>
      <c r="EFA29" s="1578"/>
      <c r="EFB29" s="1578"/>
      <c r="EFC29" s="1578"/>
      <c r="EFD29" s="1578"/>
      <c r="EFE29" s="1578"/>
      <c r="EFF29" s="1578"/>
      <c r="EFG29" s="1578"/>
      <c r="EFH29" s="1578"/>
      <c r="EFI29" s="1578"/>
      <c r="EFJ29" s="1578"/>
      <c r="EFK29" s="1578"/>
      <c r="EFL29" s="1578"/>
      <c r="EFM29" s="1578"/>
      <c r="EFN29" s="1578"/>
      <c r="EFO29" s="1578"/>
      <c r="EFP29" s="1578"/>
      <c r="EFQ29" s="1578"/>
      <c r="EFR29" s="1578"/>
      <c r="EFS29" s="1578"/>
      <c r="EFT29" s="1578"/>
      <c r="EFU29" s="1578"/>
      <c r="EFV29" s="1578"/>
      <c r="EFW29" s="1578"/>
      <c r="EFX29" s="1578"/>
      <c r="EFY29" s="1578"/>
      <c r="EFZ29" s="1578"/>
      <c r="EGA29" s="1578"/>
      <c r="EGB29" s="1578"/>
      <c r="EGC29" s="1578"/>
      <c r="EGD29" s="1578"/>
      <c r="EGE29" s="1578"/>
      <c r="EGF29" s="1578"/>
      <c r="EGG29" s="1578"/>
      <c r="EGH29" s="1578"/>
      <c r="EGI29" s="1578"/>
      <c r="EGJ29" s="1578"/>
      <c r="EGK29" s="1578"/>
      <c r="EGL29" s="1578"/>
      <c r="EGM29" s="1578"/>
      <c r="EGN29" s="1578"/>
      <c r="EGO29" s="1578"/>
      <c r="EGP29" s="1578"/>
      <c r="EGQ29" s="1578"/>
      <c r="EGR29" s="1578"/>
      <c r="EGS29" s="1578"/>
      <c r="EGT29" s="1578"/>
      <c r="EGU29" s="1578"/>
      <c r="EGV29" s="1578"/>
      <c r="EGW29" s="1578"/>
      <c r="EGX29" s="1578"/>
      <c r="EGY29" s="1578"/>
      <c r="EGZ29" s="1578"/>
      <c r="EHA29" s="1578"/>
      <c r="EHB29" s="1578"/>
      <c r="EHC29" s="1578"/>
      <c r="EHD29" s="1578"/>
      <c r="EHE29" s="1578"/>
      <c r="EHF29" s="1578"/>
      <c r="EHG29" s="1578"/>
      <c r="EHH29" s="1578"/>
      <c r="EHI29" s="1578"/>
      <c r="EHJ29" s="1578"/>
      <c r="EHK29" s="1578"/>
      <c r="EHL29" s="1578"/>
      <c r="EHM29" s="1578"/>
      <c r="EHN29" s="1578"/>
      <c r="EHO29" s="1578"/>
      <c r="EHP29" s="1578"/>
      <c r="EHQ29" s="1578"/>
      <c r="EHR29" s="1578"/>
      <c r="EHS29" s="1578"/>
      <c r="EHT29" s="1578"/>
      <c r="EHU29" s="1578"/>
      <c r="EHV29" s="1578"/>
      <c r="EHW29" s="1578"/>
      <c r="EHX29" s="1578"/>
      <c r="EHY29" s="1578"/>
      <c r="EHZ29" s="1578"/>
      <c r="EIA29" s="1578"/>
      <c r="EIB29" s="1578"/>
      <c r="EIC29" s="1578"/>
      <c r="EID29" s="1578"/>
      <c r="EIE29" s="1578"/>
      <c r="EIF29" s="1578"/>
      <c r="EIG29" s="1578"/>
      <c r="EIH29" s="1578"/>
      <c r="EII29" s="1578"/>
      <c r="EIJ29" s="1578"/>
      <c r="EIK29" s="1578"/>
      <c r="EIL29" s="1578"/>
      <c r="EIM29" s="1578"/>
      <c r="EIN29" s="1578"/>
      <c r="EIO29" s="1578"/>
      <c r="EIP29" s="1578"/>
      <c r="EIQ29" s="1578"/>
      <c r="EIR29" s="1578"/>
      <c r="EIS29" s="1578"/>
      <c r="EIT29" s="1578"/>
      <c r="EIU29" s="1578"/>
      <c r="EIV29" s="1578"/>
      <c r="EIW29" s="1578"/>
      <c r="EIX29" s="1578"/>
      <c r="EIY29" s="1578"/>
      <c r="EIZ29" s="1578"/>
      <c r="EJA29" s="1578"/>
      <c r="EJB29" s="1578"/>
      <c r="EJC29" s="1578"/>
      <c r="EJD29" s="1578"/>
      <c r="EJE29" s="1578"/>
      <c r="EJF29" s="1578"/>
      <c r="EJG29" s="1578"/>
      <c r="EJH29" s="1578"/>
      <c r="EJI29" s="1578"/>
      <c r="EJJ29" s="1578"/>
      <c r="EJK29" s="1578"/>
      <c r="EJL29" s="1578"/>
      <c r="EJM29" s="1578"/>
      <c r="EJN29" s="1578"/>
      <c r="EJO29" s="1578"/>
      <c r="EJP29" s="1578"/>
      <c r="EJQ29" s="1578"/>
      <c r="EJR29" s="1578"/>
      <c r="EJS29" s="1578"/>
      <c r="EJT29" s="1578"/>
      <c r="EJU29" s="1578"/>
      <c r="EJV29" s="1578"/>
      <c r="EJW29" s="1578"/>
      <c r="EJX29" s="1578"/>
      <c r="EJY29" s="1578"/>
      <c r="EJZ29" s="1578"/>
      <c r="EKA29" s="1578"/>
      <c r="EKB29" s="1578"/>
      <c r="EKC29" s="1578"/>
      <c r="EKD29" s="1578"/>
      <c r="EKE29" s="1578"/>
      <c r="EKF29" s="1578"/>
      <c r="EKG29" s="1578"/>
      <c r="EKH29" s="1578"/>
      <c r="EKI29" s="1578"/>
      <c r="EKJ29" s="1578"/>
      <c r="EKK29" s="1578"/>
      <c r="EKL29" s="1578"/>
      <c r="EKM29" s="1578"/>
      <c r="EKN29" s="1578"/>
      <c r="EKO29" s="1578"/>
      <c r="EKP29" s="1578"/>
      <c r="EKQ29" s="1578"/>
      <c r="EKR29" s="1578"/>
      <c r="EKS29" s="1578"/>
      <c r="EKT29" s="1578"/>
      <c r="EKU29" s="1578"/>
      <c r="EKV29" s="1578"/>
      <c r="EKW29" s="1578"/>
      <c r="EKX29" s="1578"/>
      <c r="EKY29" s="1578"/>
      <c r="EKZ29" s="1578"/>
      <c r="ELA29" s="1578"/>
      <c r="ELB29" s="1578"/>
      <c r="ELC29" s="1578"/>
      <c r="ELD29" s="1578"/>
      <c r="ELE29" s="1578"/>
      <c r="ELF29" s="1578"/>
      <c r="ELG29" s="1578"/>
      <c r="ELH29" s="1578"/>
      <c r="ELI29" s="1578"/>
      <c r="ELJ29" s="1578"/>
      <c r="ELK29" s="1578"/>
      <c r="ELL29" s="1578"/>
      <c r="ELM29" s="1578"/>
      <c r="ELN29" s="1578"/>
      <c r="ELO29" s="1578"/>
      <c r="ELP29" s="1578"/>
      <c r="ELQ29" s="1578"/>
      <c r="ELR29" s="1578"/>
      <c r="ELS29" s="1578"/>
      <c r="ELT29" s="1578"/>
      <c r="ELU29" s="1578"/>
      <c r="ELV29" s="1578"/>
      <c r="ELW29" s="1578"/>
      <c r="ELX29" s="1578"/>
      <c r="ELY29" s="1578"/>
      <c r="ELZ29" s="1578"/>
      <c r="EMA29" s="1578"/>
      <c r="EMB29" s="1578"/>
      <c r="EMC29" s="1578"/>
      <c r="EMD29" s="1578"/>
      <c r="EME29" s="1578"/>
      <c r="EMF29" s="1578"/>
      <c r="EMG29" s="1578"/>
      <c r="EMH29" s="1578"/>
      <c r="EMI29" s="1578"/>
      <c r="EMJ29" s="1578"/>
      <c r="EMK29" s="1578"/>
      <c r="EML29" s="1578"/>
      <c r="EMM29" s="1578"/>
      <c r="EMN29" s="1578"/>
      <c r="EMO29" s="1578"/>
      <c r="EMP29" s="1578"/>
      <c r="EMQ29" s="1578"/>
      <c r="EMR29" s="1578"/>
      <c r="EMS29" s="1578"/>
      <c r="EMT29" s="1578"/>
      <c r="EMU29" s="1578"/>
      <c r="EMV29" s="1578"/>
      <c r="EMW29" s="1578"/>
      <c r="EMX29" s="1578"/>
      <c r="EMY29" s="1578"/>
      <c r="EMZ29" s="1578"/>
      <c r="ENA29" s="1578"/>
      <c r="ENB29" s="1578"/>
      <c r="ENC29" s="1578"/>
      <c r="END29" s="1578"/>
      <c r="ENE29" s="1578"/>
      <c r="ENF29" s="1578"/>
      <c r="ENG29" s="1578"/>
      <c r="ENH29" s="1578"/>
      <c r="ENI29" s="1578"/>
      <c r="ENJ29" s="1578"/>
      <c r="ENK29" s="1578"/>
      <c r="ENL29" s="1578"/>
      <c r="ENM29" s="1578"/>
      <c r="ENN29" s="1578"/>
      <c r="ENO29" s="1578"/>
      <c r="ENP29" s="1578"/>
      <c r="ENQ29" s="1578"/>
      <c r="ENR29" s="1578"/>
      <c r="ENS29" s="1578"/>
      <c r="ENT29" s="1578"/>
      <c r="ENU29" s="1578"/>
      <c r="ENV29" s="1578"/>
      <c r="ENW29" s="1578"/>
      <c r="ENX29" s="1578"/>
      <c r="ENY29" s="1578"/>
      <c r="ENZ29" s="1578"/>
      <c r="EOA29" s="1578"/>
      <c r="EOB29" s="1578"/>
      <c r="EOC29" s="1578"/>
      <c r="EOD29" s="1578"/>
      <c r="EOE29" s="1578"/>
      <c r="EOF29" s="1578"/>
      <c r="EOG29" s="1578"/>
      <c r="EOH29" s="1578"/>
      <c r="EOI29" s="1578"/>
      <c r="EOJ29" s="1578"/>
      <c r="EOK29" s="1578"/>
      <c r="EOL29" s="1578"/>
      <c r="EOM29" s="1578"/>
      <c r="EON29" s="1578"/>
      <c r="EOO29" s="1578"/>
      <c r="EOP29" s="1578"/>
      <c r="EOQ29" s="1578"/>
      <c r="EOR29" s="1578"/>
      <c r="EOS29" s="1578"/>
      <c r="EOT29" s="1578"/>
      <c r="EOU29" s="1578"/>
      <c r="EOV29" s="1578"/>
      <c r="EOW29" s="1578"/>
      <c r="EOX29" s="1578"/>
      <c r="EOY29" s="1578"/>
      <c r="EOZ29" s="1578"/>
      <c r="EPA29" s="1578"/>
      <c r="EPB29" s="1578"/>
      <c r="EPC29" s="1578"/>
      <c r="EPD29" s="1578"/>
      <c r="EPE29" s="1578"/>
      <c r="EPF29" s="1578"/>
      <c r="EPG29" s="1578"/>
      <c r="EPH29" s="1578"/>
      <c r="EPI29" s="1578"/>
      <c r="EPJ29" s="1578"/>
      <c r="EPK29" s="1578"/>
      <c r="EPL29" s="1578"/>
      <c r="EPM29" s="1578"/>
      <c r="EPN29" s="1578"/>
      <c r="EPO29" s="1578"/>
      <c r="EPP29" s="1578"/>
      <c r="EPQ29" s="1578"/>
      <c r="EPR29" s="1578"/>
      <c r="EPS29" s="1578"/>
      <c r="EPT29" s="1578"/>
      <c r="EPU29" s="1578"/>
      <c r="EPV29" s="1578"/>
      <c r="EPW29" s="1578"/>
      <c r="EPX29" s="1578"/>
      <c r="EPY29" s="1578"/>
      <c r="EPZ29" s="1578"/>
      <c r="EQA29" s="1578"/>
      <c r="EQB29" s="1578"/>
      <c r="EQC29" s="1578"/>
      <c r="EQD29" s="1578"/>
      <c r="EQE29" s="1578"/>
      <c r="EQF29" s="1578"/>
      <c r="EQG29" s="1578"/>
      <c r="EQH29" s="1578"/>
      <c r="EQI29" s="1578"/>
      <c r="EQJ29" s="1578"/>
      <c r="EQK29" s="1578"/>
      <c r="EQL29" s="1578"/>
      <c r="EQM29" s="1578"/>
      <c r="EQN29" s="1578"/>
      <c r="EQO29" s="1578"/>
      <c r="EQP29" s="1578"/>
      <c r="EQQ29" s="1578"/>
      <c r="EQR29" s="1578"/>
      <c r="EQS29" s="1578"/>
      <c r="EQT29" s="1578"/>
      <c r="EQU29" s="1578"/>
      <c r="EQV29" s="1578"/>
      <c r="EQW29" s="1578"/>
      <c r="EQX29" s="1578"/>
      <c r="EQY29" s="1578"/>
      <c r="EQZ29" s="1578"/>
      <c r="ERA29" s="1578"/>
      <c r="ERB29" s="1578"/>
      <c r="ERC29" s="1578"/>
      <c r="ERD29" s="1578"/>
      <c r="ERE29" s="1578"/>
      <c r="ERF29" s="1578"/>
      <c r="ERG29" s="1578"/>
      <c r="ERH29" s="1578"/>
      <c r="ERI29" s="1578"/>
      <c r="ERJ29" s="1578"/>
      <c r="ERK29" s="1578"/>
      <c r="ERL29" s="1578"/>
      <c r="ERM29" s="1578"/>
      <c r="ERN29" s="1578"/>
      <c r="ERO29" s="1578"/>
      <c r="ERP29" s="1578"/>
      <c r="ERQ29" s="1578"/>
      <c r="ERR29" s="1578"/>
      <c r="ERS29" s="1578"/>
      <c r="ERT29" s="1578"/>
      <c r="ERU29" s="1578"/>
      <c r="ERV29" s="1578"/>
      <c r="ERW29" s="1578"/>
      <c r="ERX29" s="1578"/>
      <c r="ERY29" s="1578"/>
      <c r="ERZ29" s="1578"/>
      <c r="ESA29" s="1578"/>
      <c r="ESB29" s="1578"/>
      <c r="ESC29" s="1578"/>
      <c r="ESD29" s="1578"/>
      <c r="ESE29" s="1578"/>
      <c r="ESF29" s="1578"/>
      <c r="ESG29" s="1578"/>
      <c r="ESH29" s="1578"/>
      <c r="ESI29" s="1578"/>
      <c r="ESJ29" s="1578"/>
      <c r="ESK29" s="1578"/>
      <c r="ESL29" s="1578"/>
      <c r="ESM29" s="1578"/>
      <c r="ESN29" s="1578"/>
      <c r="ESO29" s="1578"/>
      <c r="ESP29" s="1578"/>
      <c r="ESQ29" s="1578"/>
      <c r="ESR29" s="1578"/>
      <c r="ESS29" s="1578"/>
      <c r="EST29" s="1578"/>
      <c r="ESU29" s="1578"/>
      <c r="ESV29" s="1578"/>
      <c r="ESW29" s="1578"/>
      <c r="ESX29" s="1578"/>
      <c r="ESY29" s="1578"/>
      <c r="ESZ29" s="1578"/>
      <c r="ETA29" s="1578"/>
      <c r="ETB29" s="1578"/>
      <c r="ETC29" s="1578"/>
      <c r="ETD29" s="1578"/>
      <c r="ETE29" s="1578"/>
      <c r="ETF29" s="1578"/>
      <c r="ETG29" s="1578"/>
      <c r="ETH29" s="1578"/>
      <c r="ETI29" s="1578"/>
      <c r="ETJ29" s="1578"/>
      <c r="ETK29" s="1578"/>
      <c r="ETL29" s="1578"/>
      <c r="ETM29" s="1578"/>
      <c r="ETN29" s="1578"/>
      <c r="ETO29" s="1578"/>
      <c r="ETP29" s="1578"/>
      <c r="ETQ29" s="1578"/>
      <c r="ETR29" s="1578"/>
      <c r="ETS29" s="1578"/>
      <c r="ETT29" s="1578"/>
      <c r="ETU29" s="1578"/>
      <c r="ETV29" s="1578"/>
      <c r="ETW29" s="1578"/>
      <c r="ETX29" s="1578"/>
      <c r="ETY29" s="1578"/>
      <c r="ETZ29" s="1578"/>
      <c r="EUA29" s="1578"/>
      <c r="EUB29" s="1578"/>
      <c r="EUC29" s="1578"/>
      <c r="EUD29" s="1578"/>
      <c r="EUE29" s="1578"/>
      <c r="EUF29" s="1578"/>
      <c r="EUG29" s="1578"/>
      <c r="EUH29" s="1578"/>
      <c r="EUI29" s="1578"/>
      <c r="EUJ29" s="1578"/>
      <c r="EUK29" s="1578"/>
      <c r="EUL29" s="1578"/>
      <c r="EUM29" s="1578"/>
      <c r="EUN29" s="1578"/>
      <c r="EUO29" s="1578"/>
      <c r="EUP29" s="1578"/>
      <c r="EUQ29" s="1578"/>
      <c r="EUR29" s="1578"/>
      <c r="EUS29" s="1578"/>
      <c r="EUT29" s="1578"/>
      <c r="EUU29" s="1578"/>
      <c r="EUV29" s="1578"/>
      <c r="EUW29" s="1578"/>
      <c r="EUX29" s="1578"/>
      <c r="EUY29" s="1578"/>
      <c r="EUZ29" s="1578"/>
      <c r="EVA29" s="1578"/>
      <c r="EVB29" s="1578"/>
      <c r="EVC29" s="1578"/>
      <c r="EVD29" s="1578"/>
      <c r="EVE29" s="1578"/>
      <c r="EVF29" s="1578"/>
      <c r="EVG29" s="1578"/>
      <c r="EVH29" s="1578"/>
      <c r="EVI29" s="1578"/>
      <c r="EVJ29" s="1578"/>
      <c r="EVK29" s="1578"/>
      <c r="EVL29" s="1578"/>
      <c r="EVM29" s="1578"/>
      <c r="EVN29" s="1578"/>
      <c r="EVO29" s="1578"/>
      <c r="EVP29" s="1578"/>
      <c r="EVQ29" s="1578"/>
      <c r="EVR29" s="1578"/>
      <c r="EVS29" s="1578"/>
      <c r="EVT29" s="1578"/>
      <c r="EVU29" s="1578"/>
      <c r="EVV29" s="1578"/>
      <c r="EVW29" s="1578"/>
      <c r="EVX29" s="1578"/>
      <c r="EVY29" s="1578"/>
      <c r="EVZ29" s="1578"/>
      <c r="EWA29" s="1578"/>
      <c r="EWB29" s="1578"/>
      <c r="EWC29" s="1578"/>
      <c r="EWD29" s="1578"/>
      <c r="EWE29" s="1578"/>
      <c r="EWF29" s="1578"/>
      <c r="EWG29" s="1578"/>
      <c r="EWH29" s="1578"/>
      <c r="EWI29" s="1578"/>
      <c r="EWJ29" s="1578"/>
      <c r="EWK29" s="1578"/>
      <c r="EWL29" s="1578"/>
      <c r="EWM29" s="1578"/>
      <c r="EWN29" s="1578"/>
      <c r="EWO29" s="1578"/>
      <c r="EWP29" s="1578"/>
      <c r="EWQ29" s="1578"/>
      <c r="EWR29" s="1578"/>
      <c r="EWS29" s="1578"/>
      <c r="EWT29" s="1578"/>
      <c r="EWU29" s="1578"/>
      <c r="EWV29" s="1578"/>
      <c r="EWW29" s="1578"/>
      <c r="EWX29" s="1578"/>
      <c r="EWY29" s="1578"/>
      <c r="EWZ29" s="1578"/>
      <c r="EXA29" s="1578"/>
      <c r="EXB29" s="1578"/>
      <c r="EXC29" s="1578"/>
      <c r="EXD29" s="1578"/>
      <c r="EXE29" s="1578"/>
      <c r="EXF29" s="1578"/>
      <c r="EXG29" s="1578"/>
      <c r="EXH29" s="1578"/>
      <c r="EXI29" s="1578"/>
      <c r="EXJ29" s="1578"/>
      <c r="EXK29" s="1578"/>
      <c r="EXL29" s="1578"/>
      <c r="EXM29" s="1578"/>
      <c r="EXN29" s="1578"/>
      <c r="EXO29" s="1578"/>
      <c r="EXP29" s="1578"/>
      <c r="EXQ29" s="1578"/>
      <c r="EXR29" s="1578"/>
      <c r="EXS29" s="1578"/>
      <c r="EXT29" s="1578"/>
      <c r="EXU29" s="1578"/>
      <c r="EXV29" s="1578"/>
      <c r="EXW29" s="1578"/>
      <c r="EXX29" s="1578"/>
      <c r="EXY29" s="1578"/>
      <c r="EXZ29" s="1578"/>
      <c r="EYA29" s="1578"/>
      <c r="EYB29" s="1578"/>
      <c r="EYC29" s="1578"/>
      <c r="EYD29" s="1578"/>
      <c r="EYE29" s="1578"/>
      <c r="EYF29" s="1578"/>
      <c r="EYG29" s="1578"/>
      <c r="EYH29" s="1578"/>
      <c r="EYI29" s="1578"/>
      <c r="EYJ29" s="1578"/>
      <c r="EYK29" s="1578"/>
      <c r="EYL29" s="1578"/>
      <c r="EYM29" s="1578"/>
      <c r="EYN29" s="1578"/>
      <c r="EYO29" s="1578"/>
      <c r="EYP29" s="1578"/>
      <c r="EYQ29" s="1578"/>
      <c r="EYR29" s="1578"/>
      <c r="EYS29" s="1578"/>
      <c r="EYT29" s="1578"/>
      <c r="EYU29" s="1578"/>
      <c r="EYV29" s="1578"/>
      <c r="EYW29" s="1578"/>
      <c r="EYX29" s="1578"/>
      <c r="EYY29" s="1578"/>
      <c r="EYZ29" s="1578"/>
      <c r="EZA29" s="1578"/>
      <c r="EZB29" s="1578"/>
      <c r="EZC29" s="1578"/>
      <c r="EZD29" s="1578"/>
      <c r="EZE29" s="1578"/>
      <c r="EZF29" s="1578"/>
      <c r="EZG29" s="1578"/>
      <c r="EZH29" s="1578"/>
      <c r="EZI29" s="1578"/>
      <c r="EZJ29" s="1578"/>
      <c r="EZK29" s="1578"/>
      <c r="EZL29" s="1578"/>
      <c r="EZM29" s="1578"/>
      <c r="EZN29" s="1578"/>
      <c r="EZO29" s="1578"/>
      <c r="EZP29" s="1578"/>
      <c r="EZQ29" s="1578"/>
      <c r="EZR29" s="1578"/>
      <c r="EZS29" s="1578"/>
      <c r="EZT29" s="1578"/>
      <c r="EZU29" s="1578"/>
      <c r="EZV29" s="1578"/>
      <c r="EZW29" s="1578"/>
      <c r="EZX29" s="1578"/>
      <c r="EZY29" s="1578"/>
      <c r="EZZ29" s="1578"/>
      <c r="FAA29" s="1578"/>
      <c r="FAB29" s="1578"/>
      <c r="FAC29" s="1578"/>
      <c r="FAD29" s="1578"/>
      <c r="FAE29" s="1578"/>
      <c r="FAF29" s="1578"/>
      <c r="FAG29" s="1578"/>
      <c r="FAH29" s="1578"/>
      <c r="FAI29" s="1578"/>
      <c r="FAJ29" s="1578"/>
      <c r="FAK29" s="1578"/>
      <c r="FAL29" s="1578"/>
      <c r="FAM29" s="1578"/>
      <c r="FAN29" s="1578"/>
      <c r="FAO29" s="1578"/>
      <c r="FAP29" s="1578"/>
      <c r="FAQ29" s="1578"/>
      <c r="FAR29" s="1578"/>
      <c r="FAS29" s="1578"/>
      <c r="FAT29" s="1578"/>
      <c r="FAU29" s="1578"/>
      <c r="FAV29" s="1578"/>
      <c r="FAW29" s="1578"/>
      <c r="FAX29" s="1578"/>
      <c r="FAY29" s="1578"/>
      <c r="FAZ29" s="1578"/>
      <c r="FBA29" s="1578"/>
      <c r="FBB29" s="1578"/>
      <c r="FBC29" s="1578"/>
      <c r="FBD29" s="1578"/>
      <c r="FBE29" s="1578"/>
      <c r="FBF29" s="1578"/>
      <c r="FBG29" s="1578"/>
      <c r="FBH29" s="1578"/>
      <c r="FBI29" s="1578"/>
      <c r="FBJ29" s="1578"/>
      <c r="FBK29" s="1578"/>
      <c r="FBL29" s="1578"/>
      <c r="FBM29" s="1578"/>
      <c r="FBN29" s="1578"/>
      <c r="FBO29" s="1578"/>
      <c r="FBP29" s="1578"/>
      <c r="FBQ29" s="1578"/>
      <c r="FBR29" s="1578"/>
      <c r="FBS29" s="1578"/>
      <c r="FBT29" s="1578"/>
      <c r="FBU29" s="1578"/>
      <c r="FBV29" s="1578"/>
      <c r="FBW29" s="1578"/>
      <c r="FBX29" s="1578"/>
      <c r="FBY29" s="1578"/>
      <c r="FBZ29" s="1578"/>
      <c r="FCA29" s="1578"/>
      <c r="FCB29" s="1578"/>
      <c r="FCC29" s="1578"/>
      <c r="FCD29" s="1578"/>
      <c r="FCE29" s="1578"/>
      <c r="FCF29" s="1578"/>
      <c r="FCG29" s="1578"/>
      <c r="FCH29" s="1578"/>
      <c r="FCI29" s="1578"/>
      <c r="FCJ29" s="1578"/>
      <c r="FCK29" s="1578"/>
      <c r="FCL29" s="1578"/>
      <c r="FCM29" s="1578"/>
      <c r="FCN29" s="1578"/>
      <c r="FCO29" s="1578"/>
      <c r="FCP29" s="1578"/>
      <c r="FCQ29" s="1578"/>
      <c r="FCR29" s="1578"/>
      <c r="FCS29" s="1578"/>
      <c r="FCT29" s="1578"/>
      <c r="FCU29" s="1578"/>
      <c r="FCV29" s="1578"/>
      <c r="FCW29" s="1578"/>
      <c r="FCX29" s="1578"/>
      <c r="FCY29" s="1578"/>
      <c r="FCZ29" s="1578"/>
      <c r="FDA29" s="1578"/>
      <c r="FDB29" s="1578"/>
      <c r="FDC29" s="1578"/>
      <c r="FDD29" s="1578"/>
      <c r="FDE29" s="1578"/>
      <c r="FDF29" s="1578"/>
      <c r="FDG29" s="1578"/>
      <c r="FDH29" s="1578"/>
      <c r="FDI29" s="1578"/>
      <c r="FDJ29" s="1578"/>
      <c r="FDK29" s="1578"/>
      <c r="FDL29" s="1578"/>
      <c r="FDM29" s="1578"/>
      <c r="FDN29" s="1578"/>
      <c r="FDO29" s="1578"/>
      <c r="FDP29" s="1578"/>
      <c r="FDQ29" s="1578"/>
      <c r="FDR29" s="1578"/>
      <c r="FDS29" s="1578"/>
      <c r="FDT29" s="1578"/>
      <c r="FDU29" s="1578"/>
      <c r="FDV29" s="1578"/>
      <c r="FDW29" s="1578"/>
      <c r="FDX29" s="1578"/>
      <c r="FDY29" s="1578"/>
      <c r="FDZ29" s="1578"/>
      <c r="FEA29" s="1578"/>
      <c r="FEB29" s="1578"/>
      <c r="FEC29" s="1578"/>
      <c r="FED29" s="1578"/>
      <c r="FEE29" s="1578"/>
      <c r="FEF29" s="1578"/>
      <c r="FEG29" s="1578"/>
      <c r="FEH29" s="1578"/>
      <c r="FEI29" s="1578"/>
      <c r="FEJ29" s="1578"/>
      <c r="FEK29" s="1578"/>
      <c r="FEL29" s="1578"/>
      <c r="FEM29" s="1578"/>
      <c r="FEN29" s="1578"/>
      <c r="FEO29" s="1578"/>
      <c r="FEP29" s="1578"/>
      <c r="FEQ29" s="1578"/>
      <c r="FER29" s="1578"/>
      <c r="FES29" s="1578"/>
      <c r="FET29" s="1578"/>
      <c r="FEU29" s="1578"/>
      <c r="FEV29" s="1578"/>
      <c r="FEW29" s="1578"/>
      <c r="FEX29" s="1578"/>
      <c r="FEY29" s="1578"/>
      <c r="FEZ29" s="1578"/>
      <c r="FFA29" s="1578"/>
      <c r="FFB29" s="1578"/>
      <c r="FFC29" s="1578"/>
      <c r="FFD29" s="1578"/>
      <c r="FFE29" s="1578"/>
      <c r="FFF29" s="1578"/>
      <c r="FFG29" s="1578"/>
      <c r="FFH29" s="1578"/>
      <c r="FFI29" s="1578"/>
      <c r="FFJ29" s="1578"/>
      <c r="FFK29" s="1578"/>
      <c r="FFL29" s="1578"/>
      <c r="FFM29" s="1578"/>
      <c r="FFN29" s="1578"/>
      <c r="FFO29" s="1578"/>
      <c r="FFP29" s="1578"/>
      <c r="FFQ29" s="1578"/>
      <c r="FFR29" s="1578"/>
      <c r="FFS29" s="1578"/>
      <c r="FFT29" s="1578"/>
      <c r="FFU29" s="1578"/>
      <c r="FFV29" s="1578"/>
      <c r="FFW29" s="1578"/>
      <c r="FFX29" s="1578"/>
      <c r="FFY29" s="1578"/>
      <c r="FFZ29" s="1578"/>
      <c r="FGA29" s="1578"/>
      <c r="FGB29" s="1578"/>
      <c r="FGC29" s="1578"/>
      <c r="FGD29" s="1578"/>
      <c r="FGE29" s="1578"/>
      <c r="FGF29" s="1578"/>
      <c r="FGG29" s="1578"/>
      <c r="FGH29" s="1578"/>
      <c r="FGI29" s="1578"/>
      <c r="FGJ29" s="1578"/>
      <c r="FGK29" s="1578"/>
      <c r="FGL29" s="1578"/>
      <c r="FGM29" s="1578"/>
      <c r="FGN29" s="1578"/>
      <c r="FGO29" s="1578"/>
      <c r="FGP29" s="1578"/>
      <c r="FGQ29" s="1578"/>
      <c r="FGR29" s="1578"/>
      <c r="FGS29" s="1578"/>
      <c r="FGT29" s="1578"/>
      <c r="FGU29" s="1578"/>
      <c r="FGV29" s="1578"/>
      <c r="FGW29" s="1578"/>
      <c r="FGX29" s="1578"/>
      <c r="FGY29" s="1578"/>
      <c r="FGZ29" s="1578"/>
      <c r="FHA29" s="1578"/>
      <c r="FHB29" s="1578"/>
      <c r="FHC29" s="1578"/>
      <c r="FHD29" s="1578"/>
      <c r="FHE29" s="1578"/>
      <c r="FHF29" s="1578"/>
      <c r="FHG29" s="1578"/>
      <c r="FHH29" s="1578"/>
      <c r="FHI29" s="1578"/>
      <c r="FHJ29" s="1578"/>
      <c r="FHK29" s="1578"/>
      <c r="FHL29" s="1578"/>
      <c r="FHM29" s="1578"/>
      <c r="FHN29" s="1578"/>
      <c r="FHO29" s="1578"/>
      <c r="FHP29" s="1578"/>
      <c r="FHQ29" s="1578"/>
      <c r="FHR29" s="1578"/>
      <c r="FHS29" s="1578"/>
      <c r="FHT29" s="1578"/>
      <c r="FHU29" s="1578"/>
      <c r="FHV29" s="1578"/>
      <c r="FHW29" s="1578"/>
      <c r="FHX29" s="1578"/>
      <c r="FHY29" s="1578"/>
      <c r="FHZ29" s="1578"/>
      <c r="FIA29" s="1578"/>
      <c r="FIB29" s="1578"/>
      <c r="FIC29" s="1578"/>
      <c r="FID29" s="1578"/>
      <c r="FIE29" s="1578"/>
      <c r="FIF29" s="1578"/>
      <c r="FIG29" s="1578"/>
      <c r="FIH29" s="1578"/>
      <c r="FII29" s="1578"/>
      <c r="FIJ29" s="1578"/>
      <c r="FIK29" s="1578"/>
      <c r="FIL29" s="1578"/>
      <c r="FIM29" s="1578"/>
      <c r="FIN29" s="1578"/>
      <c r="FIO29" s="1578"/>
      <c r="FIP29" s="1578"/>
      <c r="FIQ29" s="1578"/>
      <c r="FIR29" s="1578"/>
      <c r="FIS29" s="1578"/>
      <c r="FIT29" s="1578"/>
      <c r="FIU29" s="1578"/>
      <c r="FIV29" s="1578"/>
      <c r="FIW29" s="1578"/>
      <c r="FIX29" s="1578"/>
      <c r="FIY29" s="1578"/>
      <c r="FIZ29" s="1578"/>
      <c r="FJA29" s="1578"/>
      <c r="FJB29" s="1578"/>
      <c r="FJC29" s="1578"/>
      <c r="FJD29" s="1578"/>
      <c r="FJE29" s="1578"/>
      <c r="FJF29" s="1578"/>
      <c r="FJG29" s="1578"/>
      <c r="FJH29" s="1578"/>
      <c r="FJI29" s="1578"/>
      <c r="FJJ29" s="1578"/>
      <c r="FJK29" s="1578"/>
      <c r="FJL29" s="1578"/>
      <c r="FJM29" s="1578"/>
      <c r="FJN29" s="1578"/>
      <c r="FJO29" s="1578"/>
      <c r="FJP29" s="1578"/>
      <c r="FJQ29" s="1578"/>
      <c r="FJR29" s="1578"/>
      <c r="FJS29" s="1578"/>
      <c r="FJT29" s="1578"/>
      <c r="FJU29" s="1578"/>
      <c r="FJV29" s="1578"/>
      <c r="FJW29" s="1578"/>
      <c r="FJX29" s="1578"/>
      <c r="FJY29" s="1578"/>
      <c r="FJZ29" s="1578"/>
      <c r="FKA29" s="1578"/>
      <c r="FKB29" s="1578"/>
      <c r="FKC29" s="1578"/>
      <c r="FKD29" s="1578"/>
      <c r="FKE29" s="1578"/>
      <c r="FKF29" s="1578"/>
      <c r="FKG29" s="1578"/>
      <c r="FKH29" s="1578"/>
      <c r="FKI29" s="1578"/>
      <c r="FKJ29" s="1578"/>
      <c r="FKK29" s="1578"/>
      <c r="FKL29" s="1578"/>
      <c r="FKM29" s="1578"/>
      <c r="FKN29" s="1578"/>
      <c r="FKO29" s="1578"/>
      <c r="FKP29" s="1578"/>
      <c r="FKQ29" s="1578"/>
      <c r="FKR29" s="1578"/>
      <c r="FKS29" s="1578"/>
      <c r="FKT29" s="1578"/>
      <c r="FKU29" s="1578"/>
      <c r="FKV29" s="1578"/>
      <c r="FKW29" s="1578"/>
      <c r="FKX29" s="1578"/>
      <c r="FKY29" s="1578"/>
      <c r="FKZ29" s="1578"/>
      <c r="FLA29" s="1578"/>
      <c r="FLB29" s="1578"/>
      <c r="FLC29" s="1578"/>
      <c r="FLD29" s="1578"/>
      <c r="FLE29" s="1578"/>
      <c r="FLF29" s="1578"/>
      <c r="FLG29" s="1578"/>
      <c r="FLH29" s="1578"/>
      <c r="FLI29" s="1578"/>
      <c r="FLJ29" s="1578"/>
      <c r="FLK29" s="1578"/>
      <c r="FLL29" s="1578"/>
      <c r="FLM29" s="1578"/>
      <c r="FLN29" s="1578"/>
      <c r="FLO29" s="1578"/>
      <c r="FLP29" s="1578"/>
      <c r="FLQ29" s="1578"/>
      <c r="FLR29" s="1578"/>
      <c r="FLS29" s="1578"/>
      <c r="FLT29" s="1578"/>
      <c r="FLU29" s="1578"/>
      <c r="FLV29" s="1578"/>
      <c r="FLW29" s="1578"/>
      <c r="FLX29" s="1578"/>
      <c r="FLY29" s="1578"/>
      <c r="FLZ29" s="1578"/>
      <c r="FMA29" s="1578"/>
      <c r="FMB29" s="1578"/>
      <c r="FMC29" s="1578"/>
      <c r="FMD29" s="1578"/>
      <c r="FME29" s="1578"/>
      <c r="FMF29" s="1578"/>
      <c r="FMG29" s="1578"/>
      <c r="FMH29" s="1578"/>
      <c r="FMI29" s="1578"/>
      <c r="FMJ29" s="1578"/>
      <c r="FMK29" s="1578"/>
      <c r="FML29" s="1578"/>
      <c r="FMM29" s="1578"/>
      <c r="FMN29" s="1578"/>
      <c r="FMO29" s="1578"/>
      <c r="FMP29" s="1578"/>
      <c r="FMQ29" s="1578"/>
      <c r="FMR29" s="1578"/>
      <c r="FMS29" s="1578"/>
      <c r="FMT29" s="1578"/>
      <c r="FMU29" s="1578"/>
      <c r="FMV29" s="1578"/>
      <c r="FMW29" s="1578"/>
      <c r="FMX29" s="1578"/>
      <c r="FMY29" s="1578"/>
      <c r="FMZ29" s="1578"/>
      <c r="FNA29" s="1578"/>
      <c r="FNB29" s="1578"/>
      <c r="FNC29" s="1578"/>
      <c r="FND29" s="1578"/>
      <c r="FNE29" s="1578"/>
      <c r="FNF29" s="1578"/>
      <c r="FNG29" s="1578"/>
      <c r="FNH29" s="1578"/>
      <c r="FNI29" s="1578"/>
      <c r="FNJ29" s="1578"/>
      <c r="FNK29" s="1578"/>
      <c r="FNL29" s="1578"/>
      <c r="FNM29" s="1578"/>
      <c r="FNN29" s="1578"/>
      <c r="FNO29" s="1578"/>
      <c r="FNP29" s="1578"/>
      <c r="FNQ29" s="1578"/>
      <c r="FNR29" s="1578"/>
      <c r="FNS29" s="1578"/>
      <c r="FNT29" s="1578"/>
      <c r="FNU29" s="1578"/>
      <c r="FNV29" s="1578"/>
      <c r="FNW29" s="1578"/>
      <c r="FNX29" s="1578"/>
      <c r="FNY29" s="1578"/>
      <c r="FNZ29" s="1578"/>
      <c r="FOA29" s="1578"/>
      <c r="FOB29" s="1578"/>
      <c r="FOC29" s="1578"/>
      <c r="FOD29" s="1578"/>
      <c r="FOE29" s="1578"/>
      <c r="FOF29" s="1578"/>
      <c r="FOG29" s="1578"/>
      <c r="FOH29" s="1578"/>
      <c r="FOI29" s="1578"/>
      <c r="FOJ29" s="1578"/>
      <c r="FOK29" s="1578"/>
      <c r="FOL29" s="1578"/>
      <c r="FOM29" s="1578"/>
      <c r="FON29" s="1578"/>
      <c r="FOO29" s="1578"/>
      <c r="FOP29" s="1578"/>
      <c r="FOQ29" s="1578"/>
      <c r="FOR29" s="1578"/>
      <c r="FOS29" s="1578"/>
      <c r="FOT29" s="1578"/>
      <c r="FOU29" s="1578"/>
      <c r="FOV29" s="1578"/>
      <c r="FOW29" s="1578"/>
      <c r="FOX29" s="1578"/>
      <c r="FOY29" s="1578"/>
      <c r="FOZ29" s="1578"/>
      <c r="FPA29" s="1578"/>
      <c r="FPB29" s="1578"/>
      <c r="FPC29" s="1578"/>
      <c r="FPD29" s="1578"/>
      <c r="FPE29" s="1578"/>
      <c r="FPF29" s="1578"/>
      <c r="FPG29" s="1578"/>
      <c r="FPH29" s="1578"/>
      <c r="FPI29" s="1578"/>
      <c r="FPJ29" s="1578"/>
      <c r="FPK29" s="1578"/>
      <c r="FPL29" s="1578"/>
      <c r="FPM29" s="1578"/>
      <c r="FPN29" s="1578"/>
      <c r="FPO29" s="1578"/>
      <c r="FPP29" s="1578"/>
      <c r="FPQ29" s="1578"/>
      <c r="FPR29" s="1578"/>
      <c r="FPS29" s="1578"/>
      <c r="FPT29" s="1578"/>
      <c r="FPU29" s="1578"/>
      <c r="FPV29" s="1578"/>
      <c r="FPW29" s="1578"/>
      <c r="FPX29" s="1578"/>
      <c r="FPY29" s="1578"/>
      <c r="FPZ29" s="1578"/>
      <c r="FQA29" s="1578"/>
      <c r="FQB29" s="1578"/>
      <c r="FQC29" s="1578"/>
      <c r="FQD29" s="1578"/>
      <c r="FQE29" s="1578"/>
      <c r="FQF29" s="1578"/>
      <c r="FQG29" s="1578"/>
      <c r="FQH29" s="1578"/>
      <c r="FQI29" s="1578"/>
      <c r="FQJ29" s="1578"/>
      <c r="FQK29" s="1578"/>
      <c r="FQL29" s="1578"/>
      <c r="FQM29" s="1578"/>
      <c r="FQN29" s="1578"/>
      <c r="FQO29" s="1578"/>
      <c r="FQP29" s="1578"/>
      <c r="FQQ29" s="1578"/>
      <c r="FQR29" s="1578"/>
      <c r="FQS29" s="1578"/>
      <c r="FQT29" s="1578"/>
      <c r="FQU29" s="1578"/>
      <c r="FQV29" s="1578"/>
      <c r="FQW29" s="1578"/>
      <c r="FQX29" s="1578"/>
      <c r="FQY29" s="1578"/>
      <c r="FQZ29" s="1578"/>
      <c r="FRA29" s="1578"/>
      <c r="FRB29" s="1578"/>
      <c r="FRC29" s="1578"/>
      <c r="FRD29" s="1578"/>
      <c r="FRE29" s="1578"/>
      <c r="FRF29" s="1578"/>
      <c r="FRG29" s="1578"/>
      <c r="FRH29" s="1578"/>
      <c r="FRI29" s="1578"/>
      <c r="FRJ29" s="1578"/>
      <c r="FRK29" s="1578"/>
      <c r="FRL29" s="1578"/>
      <c r="FRM29" s="1578"/>
      <c r="FRN29" s="1578"/>
      <c r="FRO29" s="1578"/>
      <c r="FRP29" s="1578"/>
      <c r="FRQ29" s="1578"/>
      <c r="FRR29" s="1578"/>
      <c r="FRS29" s="1578"/>
      <c r="FRT29" s="1578"/>
      <c r="FRU29" s="1578"/>
      <c r="FRV29" s="1578"/>
      <c r="FRW29" s="1578"/>
      <c r="FRX29" s="1578"/>
      <c r="FRY29" s="1578"/>
      <c r="FRZ29" s="1578"/>
      <c r="FSA29" s="1578"/>
      <c r="FSB29" s="1578"/>
      <c r="FSC29" s="1578"/>
      <c r="FSD29" s="1578"/>
      <c r="FSE29" s="1578"/>
      <c r="FSF29" s="1578"/>
      <c r="FSG29" s="1578"/>
      <c r="FSH29" s="1578"/>
      <c r="FSI29" s="1578"/>
      <c r="FSJ29" s="1578"/>
      <c r="FSK29" s="1578"/>
      <c r="FSL29" s="1578"/>
      <c r="FSM29" s="1578"/>
      <c r="FSN29" s="1578"/>
      <c r="FSO29" s="1578"/>
      <c r="FSP29" s="1578"/>
      <c r="FSQ29" s="1578"/>
      <c r="FSR29" s="1578"/>
      <c r="FSS29" s="1578"/>
      <c r="FST29" s="1578"/>
      <c r="FSU29" s="1578"/>
      <c r="FSV29" s="1578"/>
      <c r="FSW29" s="1578"/>
      <c r="FSX29" s="1578"/>
      <c r="FSY29" s="1578"/>
      <c r="FSZ29" s="1578"/>
      <c r="FTA29" s="1578"/>
      <c r="FTB29" s="1578"/>
      <c r="FTC29" s="1578"/>
      <c r="FTD29" s="1578"/>
      <c r="FTE29" s="1578"/>
      <c r="FTF29" s="1578"/>
      <c r="FTG29" s="1578"/>
      <c r="FTH29" s="1578"/>
      <c r="FTI29" s="1578"/>
      <c r="FTJ29" s="1578"/>
      <c r="FTK29" s="1578"/>
      <c r="FTL29" s="1578"/>
      <c r="FTM29" s="1578"/>
      <c r="FTN29" s="1578"/>
      <c r="FTO29" s="1578"/>
      <c r="FTP29" s="1578"/>
      <c r="FTQ29" s="1578"/>
      <c r="FTR29" s="1578"/>
      <c r="FTS29" s="1578"/>
      <c r="FTT29" s="1578"/>
      <c r="FTU29" s="1578"/>
      <c r="FTV29" s="1578"/>
      <c r="FTW29" s="1578"/>
      <c r="FTX29" s="1578"/>
      <c r="FTY29" s="1578"/>
      <c r="FTZ29" s="1578"/>
      <c r="FUA29" s="1578"/>
      <c r="FUB29" s="1578"/>
      <c r="FUC29" s="1578"/>
      <c r="FUD29" s="1578"/>
      <c r="FUE29" s="1578"/>
      <c r="FUF29" s="1578"/>
      <c r="FUG29" s="1578"/>
      <c r="FUH29" s="1578"/>
      <c r="FUI29" s="1578"/>
      <c r="FUJ29" s="1578"/>
      <c r="FUK29" s="1578"/>
      <c r="FUL29" s="1578"/>
      <c r="FUM29" s="1578"/>
      <c r="FUN29" s="1578"/>
      <c r="FUO29" s="1578"/>
      <c r="FUP29" s="1578"/>
      <c r="FUQ29" s="1578"/>
      <c r="FUR29" s="1578"/>
      <c r="FUS29" s="1578"/>
      <c r="FUT29" s="1578"/>
      <c r="FUU29" s="1578"/>
      <c r="FUV29" s="1578"/>
      <c r="FUW29" s="1578"/>
      <c r="FUX29" s="1578"/>
      <c r="FUY29" s="1578"/>
      <c r="FUZ29" s="1578"/>
      <c r="FVA29" s="1578"/>
      <c r="FVB29" s="1578"/>
      <c r="FVC29" s="1578"/>
      <c r="FVD29" s="1578"/>
      <c r="FVE29" s="1578"/>
      <c r="FVF29" s="1578"/>
      <c r="FVG29" s="1578"/>
      <c r="FVH29" s="1578"/>
      <c r="FVI29" s="1578"/>
      <c r="FVJ29" s="1578"/>
      <c r="FVK29" s="1578"/>
      <c r="FVL29" s="1578"/>
      <c r="FVM29" s="1578"/>
      <c r="FVN29" s="1578"/>
      <c r="FVO29" s="1578"/>
      <c r="FVP29" s="1578"/>
      <c r="FVQ29" s="1578"/>
      <c r="FVR29" s="1578"/>
      <c r="FVS29" s="1578"/>
      <c r="FVT29" s="1578"/>
      <c r="FVU29" s="1578"/>
      <c r="FVV29" s="1578"/>
      <c r="FVW29" s="1578"/>
      <c r="FVX29" s="1578"/>
      <c r="FVY29" s="1578"/>
      <c r="FVZ29" s="1578"/>
      <c r="FWA29" s="1578"/>
      <c r="FWB29" s="1578"/>
      <c r="FWC29" s="1578"/>
      <c r="FWD29" s="1578"/>
      <c r="FWE29" s="1578"/>
      <c r="FWF29" s="1578"/>
      <c r="FWG29" s="1578"/>
      <c r="FWH29" s="1578"/>
      <c r="FWI29" s="1578"/>
      <c r="FWJ29" s="1578"/>
      <c r="FWK29" s="1578"/>
      <c r="FWL29" s="1578"/>
      <c r="FWM29" s="1578"/>
      <c r="FWN29" s="1578"/>
      <c r="FWO29" s="1578"/>
      <c r="FWP29" s="1578"/>
      <c r="FWQ29" s="1578"/>
      <c r="FWR29" s="1578"/>
      <c r="FWS29" s="1578"/>
      <c r="FWT29" s="1578"/>
      <c r="FWU29" s="1578"/>
      <c r="FWV29" s="1578"/>
      <c r="FWW29" s="1578"/>
      <c r="FWX29" s="1578"/>
      <c r="FWY29" s="1578"/>
      <c r="FWZ29" s="1578"/>
      <c r="FXA29" s="1578"/>
      <c r="FXB29" s="1578"/>
      <c r="FXC29" s="1578"/>
      <c r="FXD29" s="1578"/>
      <c r="FXE29" s="1578"/>
      <c r="FXF29" s="1578"/>
      <c r="FXG29" s="1578"/>
      <c r="FXH29" s="1578"/>
      <c r="FXI29" s="1578"/>
      <c r="FXJ29" s="1578"/>
      <c r="FXK29" s="1578"/>
      <c r="FXL29" s="1578"/>
      <c r="FXM29" s="1578"/>
      <c r="FXN29" s="1578"/>
      <c r="FXO29" s="1578"/>
      <c r="FXP29" s="1578"/>
      <c r="FXQ29" s="1578"/>
      <c r="FXR29" s="1578"/>
      <c r="FXS29" s="1578"/>
      <c r="FXT29" s="1578"/>
      <c r="FXU29" s="1578"/>
      <c r="FXV29" s="1578"/>
      <c r="FXW29" s="1578"/>
      <c r="FXX29" s="1578"/>
      <c r="FXY29" s="1578"/>
      <c r="FXZ29" s="1578"/>
      <c r="FYA29" s="1578"/>
      <c r="FYB29" s="1578"/>
      <c r="FYC29" s="1578"/>
      <c r="FYD29" s="1578"/>
      <c r="FYE29" s="1578"/>
      <c r="FYF29" s="1578"/>
      <c r="FYG29" s="1578"/>
      <c r="FYH29" s="1578"/>
      <c r="FYI29" s="1578"/>
      <c r="FYJ29" s="1578"/>
      <c r="FYK29" s="1578"/>
      <c r="FYL29" s="1578"/>
      <c r="FYM29" s="1578"/>
      <c r="FYN29" s="1578"/>
      <c r="FYO29" s="1578"/>
      <c r="FYP29" s="1578"/>
      <c r="FYQ29" s="1578"/>
      <c r="FYR29" s="1578"/>
      <c r="FYS29" s="1578"/>
      <c r="FYT29" s="1578"/>
      <c r="FYU29" s="1578"/>
      <c r="FYV29" s="1578"/>
      <c r="FYW29" s="1578"/>
      <c r="FYX29" s="1578"/>
      <c r="FYY29" s="1578"/>
      <c r="FYZ29" s="1578"/>
      <c r="FZA29" s="1578"/>
      <c r="FZB29" s="1578"/>
      <c r="FZC29" s="1578"/>
      <c r="FZD29" s="1578"/>
      <c r="FZE29" s="1578"/>
      <c r="FZF29" s="1578"/>
      <c r="FZG29" s="1578"/>
      <c r="FZH29" s="1578"/>
      <c r="FZI29" s="1578"/>
      <c r="FZJ29" s="1578"/>
      <c r="FZK29" s="1578"/>
      <c r="FZL29" s="1578"/>
      <c r="FZM29" s="1578"/>
      <c r="FZN29" s="1578"/>
      <c r="FZO29" s="1578"/>
      <c r="FZP29" s="1578"/>
      <c r="FZQ29" s="1578"/>
      <c r="FZR29" s="1578"/>
      <c r="FZS29" s="1578"/>
      <c r="FZT29" s="1578"/>
      <c r="FZU29" s="1578"/>
      <c r="FZV29" s="1578"/>
      <c r="FZW29" s="1578"/>
      <c r="FZX29" s="1578"/>
      <c r="FZY29" s="1578"/>
      <c r="FZZ29" s="1578"/>
      <c r="GAA29" s="1578"/>
      <c r="GAB29" s="1578"/>
      <c r="GAC29" s="1578"/>
      <c r="GAD29" s="1578"/>
      <c r="GAE29" s="1578"/>
      <c r="GAF29" s="1578"/>
      <c r="GAG29" s="1578"/>
      <c r="GAH29" s="1578"/>
      <c r="GAI29" s="1578"/>
      <c r="GAJ29" s="1578"/>
      <c r="GAK29" s="1578"/>
      <c r="GAL29" s="1578"/>
      <c r="GAM29" s="1578"/>
      <c r="GAN29" s="1578"/>
      <c r="GAO29" s="1578"/>
      <c r="GAP29" s="1578"/>
      <c r="GAQ29" s="1578"/>
      <c r="GAR29" s="1578"/>
      <c r="GAS29" s="1578"/>
      <c r="GAT29" s="1578"/>
      <c r="GAU29" s="1578"/>
      <c r="GAV29" s="1578"/>
      <c r="GAW29" s="1578"/>
      <c r="GAX29" s="1578"/>
      <c r="GAY29" s="1578"/>
      <c r="GAZ29" s="1578"/>
      <c r="GBA29" s="1578"/>
      <c r="GBB29" s="1578"/>
      <c r="GBC29" s="1578"/>
      <c r="GBD29" s="1578"/>
      <c r="GBE29" s="1578"/>
      <c r="GBF29" s="1578"/>
      <c r="GBG29" s="1578"/>
      <c r="GBH29" s="1578"/>
      <c r="GBI29" s="1578"/>
      <c r="GBJ29" s="1578"/>
      <c r="GBK29" s="1578"/>
      <c r="GBL29" s="1578"/>
      <c r="GBM29" s="1578"/>
      <c r="GBN29" s="1578"/>
      <c r="GBO29" s="1578"/>
      <c r="GBP29" s="1578"/>
      <c r="GBQ29" s="1578"/>
      <c r="GBR29" s="1578"/>
      <c r="GBS29" s="1578"/>
      <c r="GBT29" s="1578"/>
      <c r="GBU29" s="1578"/>
      <c r="GBV29" s="1578"/>
      <c r="GBW29" s="1578"/>
      <c r="GBX29" s="1578"/>
      <c r="GBY29" s="1578"/>
      <c r="GBZ29" s="1578"/>
      <c r="GCA29" s="1578"/>
      <c r="GCB29" s="1578"/>
      <c r="GCC29" s="1578"/>
      <c r="GCD29" s="1578"/>
      <c r="GCE29" s="1578"/>
      <c r="GCF29" s="1578"/>
      <c r="GCG29" s="1578"/>
      <c r="GCH29" s="1578"/>
      <c r="GCI29" s="1578"/>
      <c r="GCJ29" s="1578"/>
      <c r="GCK29" s="1578"/>
      <c r="GCL29" s="1578"/>
      <c r="GCM29" s="1578"/>
      <c r="GCN29" s="1578"/>
      <c r="GCO29" s="1578"/>
      <c r="GCP29" s="1578"/>
      <c r="GCQ29" s="1578"/>
      <c r="GCR29" s="1578"/>
      <c r="GCS29" s="1578"/>
      <c r="GCT29" s="1578"/>
      <c r="GCU29" s="1578"/>
      <c r="GCV29" s="1578"/>
      <c r="GCW29" s="1578"/>
      <c r="GCX29" s="1578"/>
      <c r="GCY29" s="1578"/>
      <c r="GCZ29" s="1578"/>
      <c r="GDA29" s="1578"/>
      <c r="GDB29" s="1578"/>
      <c r="GDC29" s="1578"/>
      <c r="GDD29" s="1578"/>
      <c r="GDE29" s="1578"/>
      <c r="GDF29" s="1578"/>
      <c r="GDG29" s="1578"/>
      <c r="GDH29" s="1578"/>
      <c r="GDI29" s="1578"/>
      <c r="GDJ29" s="1578"/>
      <c r="GDK29" s="1578"/>
      <c r="GDL29" s="1578"/>
      <c r="GDM29" s="1578"/>
      <c r="GDN29" s="1578"/>
      <c r="GDO29" s="1578"/>
      <c r="GDP29" s="1578"/>
      <c r="GDQ29" s="1578"/>
      <c r="GDR29" s="1578"/>
      <c r="GDS29" s="1578"/>
      <c r="GDT29" s="1578"/>
      <c r="GDU29" s="1578"/>
      <c r="GDV29" s="1578"/>
      <c r="GDW29" s="1578"/>
      <c r="GDX29" s="1578"/>
      <c r="GDY29" s="1578"/>
      <c r="GDZ29" s="1578"/>
      <c r="GEA29" s="1578"/>
      <c r="GEB29" s="1578"/>
      <c r="GEC29" s="1578"/>
      <c r="GED29" s="1578"/>
      <c r="GEE29" s="1578"/>
      <c r="GEF29" s="1578"/>
      <c r="GEG29" s="1578"/>
      <c r="GEH29" s="1578"/>
      <c r="GEI29" s="1578"/>
      <c r="GEJ29" s="1578"/>
      <c r="GEK29" s="1578"/>
      <c r="GEL29" s="1578"/>
      <c r="GEM29" s="1578"/>
      <c r="GEN29" s="1578"/>
      <c r="GEO29" s="1578"/>
      <c r="GEP29" s="1578"/>
      <c r="GEQ29" s="1578"/>
      <c r="GER29" s="1578"/>
      <c r="GES29" s="1578"/>
      <c r="GET29" s="1578"/>
      <c r="GEU29" s="1578"/>
      <c r="GEV29" s="1578"/>
      <c r="GEW29" s="1578"/>
      <c r="GEX29" s="1578"/>
      <c r="GEY29" s="1578"/>
      <c r="GEZ29" s="1578"/>
      <c r="GFA29" s="1578"/>
      <c r="GFB29" s="1578"/>
      <c r="GFC29" s="1578"/>
      <c r="GFD29" s="1578"/>
      <c r="GFE29" s="1578"/>
      <c r="GFF29" s="1578"/>
      <c r="GFG29" s="1578"/>
      <c r="GFH29" s="1578"/>
      <c r="GFI29" s="1578"/>
      <c r="GFJ29" s="1578"/>
      <c r="GFK29" s="1578"/>
      <c r="GFL29" s="1578"/>
      <c r="GFM29" s="1578"/>
      <c r="GFN29" s="1578"/>
      <c r="GFO29" s="1578"/>
      <c r="GFP29" s="1578"/>
      <c r="GFQ29" s="1578"/>
      <c r="GFR29" s="1578"/>
      <c r="GFS29" s="1578"/>
      <c r="GFT29" s="1578"/>
      <c r="GFU29" s="1578"/>
      <c r="GFV29" s="1578"/>
      <c r="GFW29" s="1578"/>
      <c r="GFX29" s="1578"/>
      <c r="GFY29" s="1578"/>
      <c r="GFZ29" s="1578"/>
      <c r="GGA29" s="1578"/>
      <c r="GGB29" s="1578"/>
      <c r="GGC29" s="1578"/>
      <c r="GGD29" s="1578"/>
      <c r="GGE29" s="1578"/>
      <c r="GGF29" s="1578"/>
      <c r="GGG29" s="1578"/>
      <c r="GGH29" s="1578"/>
      <c r="GGI29" s="1578"/>
      <c r="GGJ29" s="1578"/>
      <c r="GGK29" s="1578"/>
      <c r="GGL29" s="1578"/>
      <c r="GGM29" s="1578"/>
      <c r="GGN29" s="1578"/>
      <c r="GGO29" s="1578"/>
      <c r="GGP29" s="1578"/>
      <c r="GGQ29" s="1578"/>
      <c r="GGR29" s="1578"/>
      <c r="GGS29" s="1578"/>
      <c r="GGT29" s="1578"/>
      <c r="GGU29" s="1578"/>
      <c r="GGV29" s="1578"/>
      <c r="GGW29" s="1578"/>
      <c r="GGX29" s="1578"/>
      <c r="GGY29" s="1578"/>
      <c r="GGZ29" s="1578"/>
      <c r="GHA29" s="1578"/>
      <c r="GHB29" s="1578"/>
      <c r="GHC29" s="1578"/>
      <c r="GHD29" s="1578"/>
      <c r="GHE29" s="1578"/>
      <c r="GHF29" s="1578"/>
      <c r="GHG29" s="1578"/>
      <c r="GHH29" s="1578"/>
      <c r="GHI29" s="1578"/>
      <c r="GHJ29" s="1578"/>
      <c r="GHK29" s="1578"/>
      <c r="GHL29" s="1578"/>
      <c r="GHM29" s="1578"/>
      <c r="GHN29" s="1578"/>
      <c r="GHO29" s="1578"/>
      <c r="GHP29" s="1578"/>
      <c r="GHQ29" s="1578"/>
      <c r="GHR29" s="1578"/>
      <c r="GHS29" s="1578"/>
      <c r="GHT29" s="1578"/>
      <c r="GHU29" s="1578"/>
      <c r="GHV29" s="1578"/>
      <c r="GHW29" s="1578"/>
      <c r="GHX29" s="1578"/>
      <c r="GHY29" s="1578"/>
      <c r="GHZ29" s="1578"/>
      <c r="GIA29" s="1578"/>
      <c r="GIB29" s="1578"/>
      <c r="GIC29" s="1578"/>
      <c r="GID29" s="1578"/>
      <c r="GIE29" s="1578"/>
      <c r="GIF29" s="1578"/>
      <c r="GIG29" s="1578"/>
      <c r="GIH29" s="1578"/>
      <c r="GII29" s="1578"/>
      <c r="GIJ29" s="1578"/>
      <c r="GIK29" s="1578"/>
      <c r="GIL29" s="1578"/>
      <c r="GIM29" s="1578"/>
      <c r="GIN29" s="1578"/>
      <c r="GIO29" s="1578"/>
      <c r="GIP29" s="1578"/>
      <c r="GIQ29" s="1578"/>
      <c r="GIR29" s="1578"/>
      <c r="GIS29" s="1578"/>
      <c r="GIT29" s="1578"/>
      <c r="GIU29" s="1578"/>
      <c r="GIV29" s="1578"/>
      <c r="GIW29" s="1578"/>
      <c r="GIX29" s="1578"/>
      <c r="GIY29" s="1578"/>
      <c r="GIZ29" s="1578"/>
      <c r="GJA29" s="1578"/>
      <c r="GJB29" s="1578"/>
      <c r="GJC29" s="1578"/>
      <c r="GJD29" s="1578"/>
      <c r="GJE29" s="1578"/>
      <c r="GJF29" s="1578"/>
      <c r="GJG29" s="1578"/>
      <c r="GJH29" s="1578"/>
      <c r="GJI29" s="1578"/>
      <c r="GJJ29" s="1578"/>
      <c r="GJK29" s="1578"/>
      <c r="GJL29" s="1578"/>
      <c r="GJM29" s="1578"/>
      <c r="GJN29" s="1578"/>
      <c r="GJO29" s="1578"/>
      <c r="GJP29" s="1578"/>
      <c r="GJQ29" s="1578"/>
      <c r="GJR29" s="1578"/>
      <c r="GJS29" s="1578"/>
      <c r="GJT29" s="1578"/>
      <c r="GJU29" s="1578"/>
      <c r="GJV29" s="1578"/>
      <c r="GJW29" s="1578"/>
      <c r="GJX29" s="1578"/>
      <c r="GJY29" s="1578"/>
      <c r="GJZ29" s="1578"/>
      <c r="GKA29" s="1578"/>
      <c r="GKB29" s="1578"/>
      <c r="GKC29" s="1578"/>
      <c r="GKD29" s="1578"/>
      <c r="GKE29" s="1578"/>
      <c r="GKF29" s="1578"/>
      <c r="GKG29" s="1578"/>
      <c r="GKH29" s="1578"/>
      <c r="GKI29" s="1578"/>
      <c r="GKJ29" s="1578"/>
      <c r="GKK29" s="1578"/>
      <c r="GKL29" s="1578"/>
      <c r="GKM29" s="1578"/>
      <c r="GKN29" s="1578"/>
      <c r="GKO29" s="1578"/>
      <c r="GKP29" s="1578"/>
      <c r="GKQ29" s="1578"/>
      <c r="GKR29" s="1578"/>
      <c r="GKS29" s="1578"/>
      <c r="GKT29" s="1578"/>
      <c r="GKU29" s="1578"/>
      <c r="GKV29" s="1578"/>
      <c r="GKW29" s="1578"/>
      <c r="GKX29" s="1578"/>
      <c r="GKY29" s="1578"/>
      <c r="GKZ29" s="1578"/>
      <c r="GLA29" s="1578"/>
      <c r="GLB29" s="1578"/>
      <c r="GLC29" s="1578"/>
      <c r="GLD29" s="1578"/>
      <c r="GLE29" s="1578"/>
      <c r="GLF29" s="1578"/>
      <c r="GLG29" s="1578"/>
      <c r="GLH29" s="1578"/>
      <c r="GLI29" s="1578"/>
      <c r="GLJ29" s="1578"/>
      <c r="GLK29" s="1578"/>
      <c r="GLL29" s="1578"/>
      <c r="GLM29" s="1578"/>
      <c r="GLN29" s="1578"/>
      <c r="GLO29" s="1578"/>
      <c r="GLP29" s="1578"/>
      <c r="GLQ29" s="1578"/>
      <c r="GLR29" s="1578"/>
      <c r="GLS29" s="1578"/>
      <c r="GLT29" s="1578"/>
      <c r="GLU29" s="1578"/>
      <c r="GLV29" s="1578"/>
      <c r="GLW29" s="1578"/>
      <c r="GLX29" s="1578"/>
      <c r="GLY29" s="1578"/>
      <c r="GLZ29" s="1578"/>
      <c r="GMA29" s="1578"/>
      <c r="GMB29" s="1578"/>
      <c r="GMC29" s="1578"/>
      <c r="GMD29" s="1578"/>
      <c r="GME29" s="1578"/>
      <c r="GMF29" s="1578"/>
      <c r="GMG29" s="1578"/>
      <c r="GMH29" s="1578"/>
      <c r="GMI29" s="1578"/>
      <c r="GMJ29" s="1578"/>
      <c r="GMK29" s="1578"/>
      <c r="GML29" s="1578"/>
      <c r="GMM29" s="1578"/>
      <c r="GMN29" s="1578"/>
      <c r="GMO29" s="1578"/>
      <c r="GMP29" s="1578"/>
      <c r="GMQ29" s="1578"/>
      <c r="GMR29" s="1578"/>
      <c r="GMS29" s="1578"/>
      <c r="GMT29" s="1578"/>
      <c r="GMU29" s="1578"/>
      <c r="GMV29" s="1578"/>
      <c r="GMW29" s="1578"/>
      <c r="GMX29" s="1578"/>
      <c r="GMY29" s="1578"/>
      <c r="GMZ29" s="1578"/>
      <c r="GNA29" s="1578"/>
      <c r="GNB29" s="1578"/>
      <c r="GNC29" s="1578"/>
      <c r="GND29" s="1578"/>
      <c r="GNE29" s="1578"/>
      <c r="GNF29" s="1578"/>
      <c r="GNG29" s="1578"/>
      <c r="GNH29" s="1578"/>
      <c r="GNI29" s="1578"/>
      <c r="GNJ29" s="1578"/>
      <c r="GNK29" s="1578"/>
      <c r="GNL29" s="1578"/>
      <c r="GNM29" s="1578"/>
      <c r="GNN29" s="1578"/>
      <c r="GNO29" s="1578"/>
      <c r="GNP29" s="1578"/>
      <c r="GNQ29" s="1578"/>
      <c r="GNR29" s="1578"/>
      <c r="GNS29" s="1578"/>
      <c r="GNT29" s="1578"/>
      <c r="GNU29" s="1578"/>
      <c r="GNV29" s="1578"/>
      <c r="GNW29" s="1578"/>
      <c r="GNX29" s="1578"/>
      <c r="GNY29" s="1578"/>
      <c r="GNZ29" s="1578"/>
      <c r="GOA29" s="1578"/>
      <c r="GOB29" s="1578"/>
      <c r="GOC29" s="1578"/>
      <c r="GOD29" s="1578"/>
      <c r="GOE29" s="1578"/>
      <c r="GOF29" s="1578"/>
      <c r="GOG29" s="1578"/>
      <c r="GOH29" s="1578"/>
      <c r="GOI29" s="1578"/>
      <c r="GOJ29" s="1578"/>
      <c r="GOK29" s="1578"/>
      <c r="GOL29" s="1578"/>
      <c r="GOM29" s="1578"/>
      <c r="GON29" s="1578"/>
      <c r="GOO29" s="1578"/>
      <c r="GOP29" s="1578"/>
      <c r="GOQ29" s="1578"/>
      <c r="GOR29" s="1578"/>
      <c r="GOS29" s="1578"/>
      <c r="GOT29" s="1578"/>
      <c r="GOU29" s="1578"/>
      <c r="GOV29" s="1578"/>
      <c r="GOW29" s="1578"/>
      <c r="GOX29" s="1578"/>
      <c r="GOY29" s="1578"/>
      <c r="GOZ29" s="1578"/>
      <c r="GPA29" s="1578"/>
      <c r="GPB29" s="1578"/>
      <c r="GPC29" s="1578"/>
      <c r="GPD29" s="1578"/>
      <c r="GPE29" s="1578"/>
      <c r="GPF29" s="1578"/>
      <c r="GPG29" s="1578"/>
      <c r="GPH29" s="1578"/>
      <c r="GPI29" s="1578"/>
      <c r="GPJ29" s="1578"/>
      <c r="GPK29" s="1578"/>
      <c r="GPL29" s="1578"/>
      <c r="GPM29" s="1578"/>
      <c r="GPN29" s="1578"/>
      <c r="GPO29" s="1578"/>
      <c r="GPP29" s="1578"/>
      <c r="GPQ29" s="1578"/>
      <c r="GPR29" s="1578"/>
      <c r="GPS29" s="1578"/>
      <c r="GPT29" s="1578"/>
      <c r="GPU29" s="1578"/>
      <c r="GPV29" s="1578"/>
      <c r="GPW29" s="1578"/>
      <c r="GPX29" s="1578"/>
      <c r="GPY29" s="1578"/>
      <c r="GPZ29" s="1578"/>
      <c r="GQA29" s="1578"/>
      <c r="GQB29" s="1578"/>
      <c r="GQC29" s="1578"/>
      <c r="GQD29" s="1578"/>
      <c r="GQE29" s="1578"/>
      <c r="GQF29" s="1578"/>
      <c r="GQG29" s="1578"/>
      <c r="GQH29" s="1578"/>
      <c r="GQI29" s="1578"/>
      <c r="GQJ29" s="1578"/>
      <c r="GQK29" s="1578"/>
      <c r="GQL29" s="1578"/>
      <c r="GQM29" s="1578"/>
      <c r="GQN29" s="1578"/>
      <c r="GQO29" s="1578"/>
      <c r="GQP29" s="1578"/>
      <c r="GQQ29" s="1578"/>
      <c r="GQR29" s="1578"/>
      <c r="GQS29" s="1578"/>
      <c r="GQT29" s="1578"/>
      <c r="GQU29" s="1578"/>
      <c r="GQV29" s="1578"/>
      <c r="GQW29" s="1578"/>
      <c r="GQX29" s="1578"/>
      <c r="GQY29" s="1578"/>
      <c r="GQZ29" s="1578"/>
      <c r="GRA29" s="1578"/>
      <c r="GRB29" s="1578"/>
      <c r="GRC29" s="1578"/>
      <c r="GRD29" s="1578"/>
      <c r="GRE29" s="1578"/>
      <c r="GRF29" s="1578"/>
      <c r="GRG29" s="1578"/>
      <c r="GRH29" s="1578"/>
      <c r="GRI29" s="1578"/>
      <c r="GRJ29" s="1578"/>
      <c r="GRK29" s="1578"/>
      <c r="GRL29" s="1578"/>
      <c r="GRM29" s="1578"/>
      <c r="GRN29" s="1578"/>
      <c r="GRO29" s="1578"/>
      <c r="GRP29" s="1578"/>
      <c r="GRQ29" s="1578"/>
      <c r="GRR29" s="1578"/>
      <c r="GRS29" s="1578"/>
      <c r="GRT29" s="1578"/>
      <c r="GRU29" s="1578"/>
      <c r="GRV29" s="1578"/>
      <c r="GRW29" s="1578"/>
      <c r="GRX29" s="1578"/>
      <c r="GRY29" s="1578"/>
      <c r="GRZ29" s="1578"/>
      <c r="GSA29" s="1578"/>
      <c r="GSB29" s="1578"/>
      <c r="GSC29" s="1578"/>
      <c r="GSD29" s="1578"/>
      <c r="GSE29" s="1578"/>
      <c r="GSF29" s="1578"/>
      <c r="GSG29" s="1578"/>
      <c r="GSH29" s="1578"/>
      <c r="GSI29" s="1578"/>
      <c r="GSJ29" s="1578"/>
      <c r="GSK29" s="1578"/>
      <c r="GSL29" s="1578"/>
      <c r="GSM29" s="1578"/>
      <c r="GSN29" s="1578"/>
      <c r="GSO29" s="1578"/>
      <c r="GSP29" s="1578"/>
      <c r="GSQ29" s="1578"/>
      <c r="GSR29" s="1578"/>
      <c r="GSS29" s="1578"/>
      <c r="GST29" s="1578"/>
      <c r="GSU29" s="1578"/>
      <c r="GSV29" s="1578"/>
      <c r="GSW29" s="1578"/>
      <c r="GSX29" s="1578"/>
      <c r="GSY29" s="1578"/>
      <c r="GSZ29" s="1578"/>
      <c r="GTA29" s="1578"/>
      <c r="GTB29" s="1578"/>
      <c r="GTC29" s="1578"/>
      <c r="GTD29" s="1578"/>
      <c r="GTE29" s="1578"/>
      <c r="GTF29" s="1578"/>
      <c r="GTG29" s="1578"/>
      <c r="GTH29" s="1578"/>
      <c r="GTI29" s="1578"/>
      <c r="GTJ29" s="1578"/>
      <c r="GTK29" s="1578"/>
      <c r="GTL29" s="1578"/>
      <c r="GTM29" s="1578"/>
      <c r="GTN29" s="1578"/>
      <c r="GTO29" s="1578"/>
      <c r="GTP29" s="1578"/>
      <c r="GTQ29" s="1578"/>
      <c r="GTR29" s="1578"/>
      <c r="GTS29" s="1578"/>
      <c r="GTT29" s="1578"/>
      <c r="GTU29" s="1578"/>
      <c r="GTV29" s="1578"/>
      <c r="GTW29" s="1578"/>
      <c r="GTX29" s="1578"/>
      <c r="GTY29" s="1578"/>
      <c r="GTZ29" s="1578"/>
      <c r="GUA29" s="1578"/>
      <c r="GUB29" s="1578"/>
      <c r="GUC29" s="1578"/>
      <c r="GUD29" s="1578"/>
      <c r="GUE29" s="1578"/>
      <c r="GUF29" s="1578"/>
      <c r="GUG29" s="1578"/>
      <c r="GUH29" s="1578"/>
      <c r="GUI29" s="1578"/>
      <c r="GUJ29" s="1578"/>
      <c r="GUK29" s="1578"/>
      <c r="GUL29" s="1578"/>
      <c r="GUM29" s="1578"/>
      <c r="GUN29" s="1578"/>
      <c r="GUO29" s="1578"/>
      <c r="GUP29" s="1578"/>
      <c r="GUQ29" s="1578"/>
      <c r="GUR29" s="1578"/>
      <c r="GUS29" s="1578"/>
      <c r="GUT29" s="1578"/>
      <c r="GUU29" s="1578"/>
      <c r="GUV29" s="1578"/>
      <c r="GUW29" s="1578"/>
      <c r="GUX29" s="1578"/>
      <c r="GUY29" s="1578"/>
      <c r="GUZ29" s="1578"/>
      <c r="GVA29" s="1578"/>
      <c r="GVB29" s="1578"/>
      <c r="GVC29" s="1578"/>
      <c r="GVD29" s="1578"/>
      <c r="GVE29" s="1578"/>
      <c r="GVF29" s="1578"/>
      <c r="GVG29" s="1578"/>
      <c r="GVH29" s="1578"/>
      <c r="GVI29" s="1578"/>
      <c r="GVJ29" s="1578"/>
      <c r="GVK29" s="1578"/>
      <c r="GVL29" s="1578"/>
      <c r="GVM29" s="1578"/>
      <c r="GVN29" s="1578"/>
      <c r="GVO29" s="1578"/>
      <c r="GVP29" s="1578"/>
      <c r="GVQ29" s="1578"/>
      <c r="GVR29" s="1578"/>
      <c r="GVS29" s="1578"/>
      <c r="GVT29" s="1578"/>
      <c r="GVU29" s="1578"/>
      <c r="GVV29" s="1578"/>
      <c r="GVW29" s="1578"/>
      <c r="GVX29" s="1578"/>
      <c r="GVY29" s="1578"/>
      <c r="GVZ29" s="1578"/>
      <c r="GWA29" s="1578"/>
      <c r="GWB29" s="1578"/>
      <c r="GWC29" s="1578"/>
      <c r="GWD29" s="1578"/>
      <c r="GWE29" s="1578"/>
      <c r="GWF29" s="1578"/>
      <c r="GWG29" s="1578"/>
      <c r="GWH29" s="1578"/>
      <c r="GWI29" s="1578"/>
      <c r="GWJ29" s="1578"/>
      <c r="GWK29" s="1578"/>
      <c r="GWL29" s="1578"/>
      <c r="GWM29" s="1578"/>
      <c r="GWN29" s="1578"/>
      <c r="GWO29" s="1578"/>
      <c r="GWP29" s="1578"/>
      <c r="GWQ29" s="1578"/>
      <c r="GWR29" s="1578"/>
      <c r="GWS29" s="1578"/>
      <c r="GWT29" s="1578"/>
      <c r="GWU29" s="1578"/>
      <c r="GWV29" s="1578"/>
      <c r="GWW29" s="1578"/>
      <c r="GWX29" s="1578"/>
      <c r="GWY29" s="1578"/>
      <c r="GWZ29" s="1578"/>
      <c r="GXA29" s="1578"/>
      <c r="GXB29" s="1578"/>
      <c r="GXC29" s="1578"/>
      <c r="GXD29" s="1578"/>
      <c r="GXE29" s="1578"/>
      <c r="GXF29" s="1578"/>
      <c r="GXG29" s="1578"/>
      <c r="GXH29" s="1578"/>
      <c r="GXI29" s="1578"/>
      <c r="GXJ29" s="1578"/>
      <c r="GXK29" s="1578"/>
      <c r="GXL29" s="1578"/>
      <c r="GXM29" s="1578"/>
      <c r="GXN29" s="1578"/>
      <c r="GXO29" s="1578"/>
      <c r="GXP29" s="1578"/>
      <c r="GXQ29" s="1578"/>
      <c r="GXR29" s="1578"/>
      <c r="GXS29" s="1578"/>
      <c r="GXT29" s="1578"/>
      <c r="GXU29" s="1578"/>
      <c r="GXV29" s="1578"/>
      <c r="GXW29" s="1578"/>
      <c r="GXX29" s="1578"/>
      <c r="GXY29" s="1578"/>
      <c r="GXZ29" s="1578"/>
      <c r="GYA29" s="1578"/>
      <c r="GYB29" s="1578"/>
      <c r="GYC29" s="1578"/>
      <c r="GYD29" s="1578"/>
      <c r="GYE29" s="1578"/>
      <c r="GYF29" s="1578"/>
      <c r="GYG29" s="1578"/>
      <c r="GYH29" s="1578"/>
      <c r="GYI29" s="1578"/>
      <c r="GYJ29" s="1578"/>
      <c r="GYK29" s="1578"/>
      <c r="GYL29" s="1578"/>
      <c r="GYM29" s="1578"/>
      <c r="GYN29" s="1578"/>
      <c r="GYO29" s="1578"/>
      <c r="GYP29" s="1578"/>
      <c r="GYQ29" s="1578"/>
      <c r="GYR29" s="1578"/>
      <c r="GYS29" s="1578"/>
      <c r="GYT29" s="1578"/>
      <c r="GYU29" s="1578"/>
      <c r="GYV29" s="1578"/>
      <c r="GYW29" s="1578"/>
      <c r="GYX29" s="1578"/>
      <c r="GYY29" s="1578"/>
      <c r="GYZ29" s="1578"/>
      <c r="GZA29" s="1578"/>
      <c r="GZB29" s="1578"/>
      <c r="GZC29" s="1578"/>
      <c r="GZD29" s="1578"/>
      <c r="GZE29" s="1578"/>
      <c r="GZF29" s="1578"/>
      <c r="GZG29" s="1578"/>
      <c r="GZH29" s="1578"/>
      <c r="GZI29" s="1578"/>
      <c r="GZJ29" s="1578"/>
      <c r="GZK29" s="1578"/>
      <c r="GZL29" s="1578"/>
      <c r="GZM29" s="1578"/>
      <c r="GZN29" s="1578"/>
      <c r="GZO29" s="1578"/>
      <c r="GZP29" s="1578"/>
      <c r="GZQ29" s="1578"/>
      <c r="GZR29" s="1578"/>
      <c r="GZS29" s="1578"/>
      <c r="GZT29" s="1578"/>
      <c r="GZU29" s="1578"/>
      <c r="GZV29" s="1578"/>
      <c r="GZW29" s="1578"/>
      <c r="GZX29" s="1578"/>
      <c r="GZY29" s="1578"/>
      <c r="GZZ29" s="1578"/>
      <c r="HAA29" s="1578"/>
      <c r="HAB29" s="1578"/>
      <c r="HAC29" s="1578"/>
      <c r="HAD29" s="1578"/>
      <c r="HAE29" s="1578"/>
      <c r="HAF29" s="1578"/>
      <c r="HAG29" s="1578"/>
      <c r="HAH29" s="1578"/>
      <c r="HAI29" s="1578"/>
      <c r="HAJ29" s="1578"/>
      <c r="HAK29" s="1578"/>
      <c r="HAL29" s="1578"/>
      <c r="HAM29" s="1578"/>
      <c r="HAN29" s="1578"/>
      <c r="HAO29" s="1578"/>
      <c r="HAP29" s="1578"/>
      <c r="HAQ29" s="1578"/>
      <c r="HAR29" s="1578"/>
      <c r="HAS29" s="1578"/>
      <c r="HAT29" s="1578"/>
      <c r="HAU29" s="1578"/>
      <c r="HAV29" s="1578"/>
      <c r="HAW29" s="1578"/>
      <c r="HAX29" s="1578"/>
      <c r="HAY29" s="1578"/>
      <c r="HAZ29" s="1578"/>
      <c r="HBA29" s="1578"/>
      <c r="HBB29" s="1578"/>
      <c r="HBC29" s="1578"/>
      <c r="HBD29" s="1578"/>
      <c r="HBE29" s="1578"/>
      <c r="HBF29" s="1578"/>
      <c r="HBG29" s="1578"/>
      <c r="HBH29" s="1578"/>
      <c r="HBI29" s="1578"/>
      <c r="HBJ29" s="1578"/>
      <c r="HBK29" s="1578"/>
      <c r="HBL29" s="1578"/>
      <c r="HBM29" s="1578"/>
      <c r="HBN29" s="1578"/>
      <c r="HBO29" s="1578"/>
      <c r="HBP29" s="1578"/>
      <c r="HBQ29" s="1578"/>
      <c r="HBR29" s="1578"/>
      <c r="HBS29" s="1578"/>
      <c r="HBT29" s="1578"/>
      <c r="HBU29" s="1578"/>
      <c r="HBV29" s="1578"/>
      <c r="HBW29" s="1578"/>
      <c r="HBX29" s="1578"/>
      <c r="HBY29" s="1578"/>
      <c r="HBZ29" s="1578"/>
      <c r="HCA29" s="1578"/>
      <c r="HCB29" s="1578"/>
      <c r="HCC29" s="1578"/>
      <c r="HCD29" s="1578"/>
      <c r="HCE29" s="1578"/>
      <c r="HCF29" s="1578"/>
      <c r="HCG29" s="1578"/>
      <c r="HCH29" s="1578"/>
      <c r="HCI29" s="1578"/>
      <c r="HCJ29" s="1578"/>
      <c r="HCK29" s="1578"/>
      <c r="HCL29" s="1578"/>
      <c r="HCM29" s="1578"/>
      <c r="HCN29" s="1578"/>
      <c r="HCO29" s="1578"/>
      <c r="HCP29" s="1578"/>
      <c r="HCQ29" s="1578"/>
      <c r="HCR29" s="1578"/>
      <c r="HCS29" s="1578"/>
      <c r="HCT29" s="1578"/>
      <c r="HCU29" s="1578"/>
      <c r="HCV29" s="1578"/>
      <c r="HCW29" s="1578"/>
      <c r="HCX29" s="1578"/>
      <c r="HCY29" s="1578"/>
      <c r="HCZ29" s="1578"/>
      <c r="HDA29" s="1578"/>
      <c r="HDB29" s="1578"/>
      <c r="HDC29" s="1578"/>
      <c r="HDD29" s="1578"/>
      <c r="HDE29" s="1578"/>
      <c r="HDF29" s="1578"/>
      <c r="HDG29" s="1578"/>
      <c r="HDH29" s="1578"/>
      <c r="HDI29" s="1578"/>
      <c r="HDJ29" s="1578"/>
      <c r="HDK29" s="1578"/>
      <c r="HDL29" s="1578"/>
      <c r="HDM29" s="1578"/>
      <c r="HDN29" s="1578"/>
      <c r="HDO29" s="1578"/>
      <c r="HDP29" s="1578"/>
      <c r="HDQ29" s="1578"/>
      <c r="HDR29" s="1578"/>
      <c r="HDS29" s="1578"/>
      <c r="HDT29" s="1578"/>
      <c r="HDU29" s="1578"/>
      <c r="HDV29" s="1578"/>
      <c r="HDW29" s="1578"/>
      <c r="HDX29" s="1578"/>
      <c r="HDY29" s="1578"/>
      <c r="HDZ29" s="1578"/>
      <c r="HEA29" s="1578"/>
      <c r="HEB29" s="1578"/>
      <c r="HEC29" s="1578"/>
      <c r="HED29" s="1578"/>
      <c r="HEE29" s="1578"/>
      <c r="HEF29" s="1578"/>
      <c r="HEG29" s="1578"/>
      <c r="HEH29" s="1578"/>
      <c r="HEI29" s="1578"/>
      <c r="HEJ29" s="1578"/>
      <c r="HEK29" s="1578"/>
      <c r="HEL29" s="1578"/>
      <c r="HEM29" s="1578"/>
      <c r="HEN29" s="1578"/>
      <c r="HEO29" s="1578"/>
      <c r="HEP29" s="1578"/>
      <c r="HEQ29" s="1578"/>
      <c r="HER29" s="1578"/>
      <c r="HES29" s="1578"/>
      <c r="HET29" s="1578"/>
      <c r="HEU29" s="1578"/>
      <c r="HEV29" s="1578"/>
      <c r="HEW29" s="1578"/>
      <c r="HEX29" s="1578"/>
      <c r="HEY29" s="1578"/>
      <c r="HEZ29" s="1578"/>
      <c r="HFA29" s="1578"/>
      <c r="HFB29" s="1578"/>
      <c r="HFC29" s="1578"/>
      <c r="HFD29" s="1578"/>
      <c r="HFE29" s="1578"/>
      <c r="HFF29" s="1578"/>
      <c r="HFG29" s="1578"/>
      <c r="HFH29" s="1578"/>
      <c r="HFI29" s="1578"/>
      <c r="HFJ29" s="1578"/>
      <c r="HFK29" s="1578"/>
      <c r="HFL29" s="1578"/>
      <c r="HFM29" s="1578"/>
      <c r="HFN29" s="1578"/>
      <c r="HFO29" s="1578"/>
      <c r="HFP29" s="1578"/>
      <c r="HFQ29" s="1578"/>
      <c r="HFR29" s="1578"/>
      <c r="HFS29" s="1578"/>
      <c r="HFT29" s="1578"/>
      <c r="HFU29" s="1578"/>
      <c r="HFV29" s="1578"/>
      <c r="HFW29" s="1578"/>
      <c r="HFX29" s="1578"/>
      <c r="HFY29" s="1578"/>
      <c r="HFZ29" s="1578"/>
      <c r="HGA29" s="1578"/>
      <c r="HGB29" s="1578"/>
      <c r="HGC29" s="1578"/>
      <c r="HGD29" s="1578"/>
      <c r="HGE29" s="1578"/>
      <c r="HGF29" s="1578"/>
      <c r="HGG29" s="1578"/>
      <c r="HGH29" s="1578"/>
      <c r="HGI29" s="1578"/>
      <c r="HGJ29" s="1578"/>
      <c r="HGK29" s="1578"/>
      <c r="HGL29" s="1578"/>
      <c r="HGM29" s="1578"/>
      <c r="HGN29" s="1578"/>
      <c r="HGO29" s="1578"/>
      <c r="HGP29" s="1578"/>
      <c r="HGQ29" s="1578"/>
      <c r="HGR29" s="1578"/>
      <c r="HGS29" s="1578"/>
      <c r="HGT29" s="1578"/>
      <c r="HGU29" s="1578"/>
      <c r="HGV29" s="1578"/>
      <c r="HGW29" s="1578"/>
      <c r="HGX29" s="1578"/>
      <c r="HGY29" s="1578"/>
      <c r="HGZ29" s="1578"/>
      <c r="HHA29" s="1578"/>
      <c r="HHB29" s="1578"/>
      <c r="HHC29" s="1578"/>
      <c r="HHD29" s="1578"/>
      <c r="HHE29" s="1578"/>
      <c r="HHF29" s="1578"/>
      <c r="HHG29" s="1578"/>
      <c r="HHH29" s="1578"/>
      <c r="HHI29" s="1578"/>
      <c r="HHJ29" s="1578"/>
      <c r="HHK29" s="1578"/>
      <c r="HHL29" s="1578"/>
      <c r="HHM29" s="1578"/>
      <c r="HHN29" s="1578"/>
      <c r="HHO29" s="1578"/>
      <c r="HHP29" s="1578"/>
      <c r="HHQ29" s="1578"/>
      <c r="HHR29" s="1578"/>
      <c r="HHS29" s="1578"/>
      <c r="HHT29" s="1578"/>
      <c r="HHU29" s="1578"/>
      <c r="HHV29" s="1578"/>
      <c r="HHW29" s="1578"/>
      <c r="HHX29" s="1578"/>
      <c r="HHY29" s="1578"/>
      <c r="HHZ29" s="1578"/>
      <c r="HIA29" s="1578"/>
      <c r="HIB29" s="1578"/>
      <c r="HIC29" s="1578"/>
      <c r="HID29" s="1578"/>
      <c r="HIE29" s="1578"/>
      <c r="HIF29" s="1578"/>
      <c r="HIG29" s="1578"/>
      <c r="HIH29" s="1578"/>
      <c r="HII29" s="1578"/>
      <c r="HIJ29" s="1578"/>
      <c r="HIK29" s="1578"/>
      <c r="HIL29" s="1578"/>
      <c r="HIM29" s="1578"/>
      <c r="HIN29" s="1578"/>
      <c r="HIO29" s="1578"/>
      <c r="HIP29" s="1578"/>
      <c r="HIQ29" s="1578"/>
      <c r="HIR29" s="1578"/>
      <c r="HIS29" s="1578"/>
      <c r="HIT29" s="1578"/>
      <c r="HIU29" s="1578"/>
      <c r="HIV29" s="1578"/>
      <c r="HIW29" s="1578"/>
      <c r="HIX29" s="1578"/>
      <c r="HIY29" s="1578"/>
      <c r="HIZ29" s="1578"/>
      <c r="HJA29" s="1578"/>
      <c r="HJB29" s="1578"/>
      <c r="HJC29" s="1578"/>
      <c r="HJD29" s="1578"/>
      <c r="HJE29" s="1578"/>
      <c r="HJF29" s="1578"/>
      <c r="HJG29" s="1578"/>
      <c r="HJH29" s="1578"/>
      <c r="HJI29" s="1578"/>
      <c r="HJJ29" s="1578"/>
      <c r="HJK29" s="1578"/>
      <c r="HJL29" s="1578"/>
      <c r="HJM29" s="1578"/>
      <c r="HJN29" s="1578"/>
      <c r="HJO29" s="1578"/>
      <c r="HJP29" s="1578"/>
      <c r="HJQ29" s="1578"/>
      <c r="HJR29" s="1578"/>
      <c r="HJS29" s="1578"/>
      <c r="HJT29" s="1578"/>
      <c r="HJU29" s="1578"/>
      <c r="HJV29" s="1578"/>
      <c r="HJW29" s="1578"/>
      <c r="HJX29" s="1578"/>
      <c r="HJY29" s="1578"/>
      <c r="HJZ29" s="1578"/>
      <c r="HKA29" s="1578"/>
      <c r="HKB29" s="1578"/>
      <c r="HKC29" s="1578"/>
      <c r="HKD29" s="1578"/>
      <c r="HKE29" s="1578"/>
      <c r="HKF29" s="1578"/>
      <c r="HKG29" s="1578"/>
      <c r="HKH29" s="1578"/>
      <c r="HKI29" s="1578"/>
      <c r="HKJ29" s="1578"/>
      <c r="HKK29" s="1578"/>
      <c r="HKL29" s="1578"/>
      <c r="HKM29" s="1578"/>
      <c r="HKN29" s="1578"/>
      <c r="HKO29" s="1578"/>
      <c r="HKP29" s="1578"/>
      <c r="HKQ29" s="1578"/>
      <c r="HKR29" s="1578"/>
      <c r="HKS29" s="1578"/>
      <c r="HKT29" s="1578"/>
      <c r="HKU29" s="1578"/>
      <c r="HKV29" s="1578"/>
      <c r="HKW29" s="1578"/>
      <c r="HKX29" s="1578"/>
      <c r="HKY29" s="1578"/>
      <c r="HKZ29" s="1578"/>
      <c r="HLA29" s="1578"/>
      <c r="HLB29" s="1578"/>
      <c r="HLC29" s="1578"/>
      <c r="HLD29" s="1578"/>
      <c r="HLE29" s="1578"/>
      <c r="HLF29" s="1578"/>
      <c r="HLG29" s="1578"/>
      <c r="HLH29" s="1578"/>
      <c r="HLI29" s="1578"/>
      <c r="HLJ29" s="1578"/>
      <c r="HLK29" s="1578"/>
      <c r="HLL29" s="1578"/>
      <c r="HLM29" s="1578"/>
      <c r="HLN29" s="1578"/>
      <c r="HLO29" s="1578"/>
      <c r="HLP29" s="1578"/>
      <c r="HLQ29" s="1578"/>
      <c r="HLR29" s="1578"/>
      <c r="HLS29" s="1578"/>
      <c r="HLT29" s="1578"/>
      <c r="HLU29" s="1578"/>
      <c r="HLV29" s="1578"/>
      <c r="HLW29" s="1578"/>
      <c r="HLX29" s="1578"/>
      <c r="HLY29" s="1578"/>
      <c r="HLZ29" s="1578"/>
      <c r="HMA29" s="1578"/>
      <c r="HMB29" s="1578"/>
      <c r="HMC29" s="1578"/>
      <c r="HMD29" s="1578"/>
      <c r="HME29" s="1578"/>
      <c r="HMF29" s="1578"/>
      <c r="HMG29" s="1578"/>
      <c r="HMH29" s="1578"/>
      <c r="HMI29" s="1578"/>
      <c r="HMJ29" s="1578"/>
      <c r="HMK29" s="1578"/>
      <c r="HML29" s="1578"/>
      <c r="HMM29" s="1578"/>
      <c r="HMN29" s="1578"/>
      <c r="HMO29" s="1578"/>
      <c r="HMP29" s="1578"/>
      <c r="HMQ29" s="1578"/>
      <c r="HMR29" s="1578"/>
      <c r="HMS29" s="1578"/>
      <c r="HMT29" s="1578"/>
      <c r="HMU29" s="1578"/>
      <c r="HMV29" s="1578"/>
      <c r="HMW29" s="1578"/>
      <c r="HMX29" s="1578"/>
      <c r="HMY29" s="1578"/>
      <c r="HMZ29" s="1578"/>
      <c r="HNA29" s="1578"/>
      <c r="HNB29" s="1578"/>
      <c r="HNC29" s="1578"/>
      <c r="HND29" s="1578"/>
      <c r="HNE29" s="1578"/>
      <c r="HNF29" s="1578"/>
      <c r="HNG29" s="1578"/>
      <c r="HNH29" s="1578"/>
      <c r="HNI29" s="1578"/>
      <c r="HNJ29" s="1578"/>
      <c r="HNK29" s="1578"/>
      <c r="HNL29" s="1578"/>
      <c r="HNM29" s="1578"/>
      <c r="HNN29" s="1578"/>
      <c r="HNO29" s="1578"/>
      <c r="HNP29" s="1578"/>
      <c r="HNQ29" s="1578"/>
      <c r="HNR29" s="1578"/>
      <c r="HNS29" s="1578"/>
      <c r="HNT29" s="1578"/>
      <c r="HNU29" s="1578"/>
      <c r="HNV29" s="1578"/>
      <c r="HNW29" s="1578"/>
      <c r="HNX29" s="1578"/>
      <c r="HNY29" s="1578"/>
      <c r="HNZ29" s="1578"/>
      <c r="HOA29" s="1578"/>
      <c r="HOB29" s="1578"/>
      <c r="HOC29" s="1578"/>
      <c r="HOD29" s="1578"/>
      <c r="HOE29" s="1578"/>
      <c r="HOF29" s="1578"/>
      <c r="HOG29" s="1578"/>
      <c r="HOH29" s="1578"/>
      <c r="HOI29" s="1578"/>
      <c r="HOJ29" s="1578"/>
      <c r="HOK29" s="1578"/>
      <c r="HOL29" s="1578"/>
      <c r="HOM29" s="1578"/>
      <c r="HON29" s="1578"/>
      <c r="HOO29" s="1578"/>
      <c r="HOP29" s="1578"/>
      <c r="HOQ29" s="1578"/>
      <c r="HOR29" s="1578"/>
      <c r="HOS29" s="1578"/>
      <c r="HOT29" s="1578"/>
      <c r="HOU29" s="1578"/>
      <c r="HOV29" s="1578"/>
      <c r="HOW29" s="1578"/>
      <c r="HOX29" s="1578"/>
      <c r="HOY29" s="1578"/>
      <c r="HOZ29" s="1578"/>
      <c r="HPA29" s="1578"/>
      <c r="HPB29" s="1578"/>
      <c r="HPC29" s="1578"/>
      <c r="HPD29" s="1578"/>
      <c r="HPE29" s="1578"/>
      <c r="HPF29" s="1578"/>
      <c r="HPG29" s="1578"/>
      <c r="HPH29" s="1578"/>
      <c r="HPI29" s="1578"/>
      <c r="HPJ29" s="1578"/>
      <c r="HPK29" s="1578"/>
      <c r="HPL29" s="1578"/>
      <c r="HPM29" s="1578"/>
      <c r="HPN29" s="1578"/>
      <c r="HPO29" s="1578"/>
      <c r="HPP29" s="1578"/>
      <c r="HPQ29" s="1578"/>
      <c r="HPR29" s="1578"/>
      <c r="HPS29" s="1578"/>
      <c r="HPT29" s="1578"/>
      <c r="HPU29" s="1578"/>
      <c r="HPV29" s="1578"/>
      <c r="HPW29" s="1578"/>
      <c r="HPX29" s="1578"/>
      <c r="HPY29" s="1578"/>
      <c r="HPZ29" s="1578"/>
      <c r="HQA29" s="1578"/>
      <c r="HQB29" s="1578"/>
      <c r="HQC29" s="1578"/>
      <c r="HQD29" s="1578"/>
      <c r="HQE29" s="1578"/>
      <c r="HQF29" s="1578"/>
      <c r="HQG29" s="1578"/>
      <c r="HQH29" s="1578"/>
      <c r="HQI29" s="1578"/>
      <c r="HQJ29" s="1578"/>
      <c r="HQK29" s="1578"/>
      <c r="HQL29" s="1578"/>
      <c r="HQM29" s="1578"/>
      <c r="HQN29" s="1578"/>
      <c r="HQO29" s="1578"/>
      <c r="HQP29" s="1578"/>
      <c r="HQQ29" s="1578"/>
      <c r="HQR29" s="1578"/>
      <c r="HQS29" s="1578"/>
      <c r="HQT29" s="1578"/>
      <c r="HQU29" s="1578"/>
      <c r="HQV29" s="1578"/>
      <c r="HQW29" s="1578"/>
      <c r="HQX29" s="1578"/>
      <c r="HQY29" s="1578"/>
      <c r="HQZ29" s="1578"/>
      <c r="HRA29" s="1578"/>
      <c r="HRB29" s="1578"/>
      <c r="HRC29" s="1578"/>
      <c r="HRD29" s="1578"/>
      <c r="HRE29" s="1578"/>
      <c r="HRF29" s="1578"/>
      <c r="HRG29" s="1578"/>
      <c r="HRH29" s="1578"/>
      <c r="HRI29" s="1578"/>
      <c r="HRJ29" s="1578"/>
      <c r="HRK29" s="1578"/>
      <c r="HRL29" s="1578"/>
      <c r="HRM29" s="1578"/>
      <c r="HRN29" s="1578"/>
      <c r="HRO29" s="1578"/>
      <c r="HRP29" s="1578"/>
      <c r="HRQ29" s="1578"/>
      <c r="HRR29" s="1578"/>
      <c r="HRS29" s="1578"/>
      <c r="HRT29" s="1578"/>
      <c r="HRU29" s="1578"/>
      <c r="HRV29" s="1578"/>
      <c r="HRW29" s="1578"/>
      <c r="HRX29" s="1578"/>
      <c r="HRY29" s="1578"/>
      <c r="HRZ29" s="1578"/>
      <c r="HSA29" s="1578"/>
      <c r="HSB29" s="1578"/>
      <c r="HSC29" s="1578"/>
      <c r="HSD29" s="1578"/>
      <c r="HSE29" s="1578"/>
      <c r="HSF29" s="1578"/>
      <c r="HSG29" s="1578"/>
      <c r="HSH29" s="1578"/>
      <c r="HSI29" s="1578"/>
      <c r="HSJ29" s="1578"/>
      <c r="HSK29" s="1578"/>
      <c r="HSL29" s="1578"/>
      <c r="HSM29" s="1578"/>
      <c r="HSN29" s="1578"/>
      <c r="HSO29" s="1578"/>
      <c r="HSP29" s="1578"/>
      <c r="HSQ29" s="1578"/>
      <c r="HSR29" s="1578"/>
      <c r="HSS29" s="1578"/>
      <c r="HST29" s="1578"/>
      <c r="HSU29" s="1578"/>
      <c r="HSV29" s="1578"/>
      <c r="HSW29" s="1578"/>
      <c r="HSX29" s="1578"/>
      <c r="HSY29" s="1578"/>
      <c r="HSZ29" s="1578"/>
      <c r="HTA29" s="1578"/>
      <c r="HTB29" s="1578"/>
      <c r="HTC29" s="1578"/>
      <c r="HTD29" s="1578"/>
      <c r="HTE29" s="1578"/>
      <c r="HTF29" s="1578"/>
      <c r="HTG29" s="1578"/>
      <c r="HTH29" s="1578"/>
      <c r="HTI29" s="1578"/>
      <c r="HTJ29" s="1578"/>
      <c r="HTK29" s="1578"/>
      <c r="HTL29" s="1578"/>
      <c r="HTM29" s="1578"/>
      <c r="HTN29" s="1578"/>
      <c r="HTO29" s="1578"/>
      <c r="HTP29" s="1578"/>
      <c r="HTQ29" s="1578"/>
      <c r="HTR29" s="1578"/>
      <c r="HTS29" s="1578"/>
      <c r="HTT29" s="1578"/>
      <c r="HTU29" s="1578"/>
      <c r="HTV29" s="1578"/>
      <c r="HTW29" s="1578"/>
      <c r="HTX29" s="1578"/>
      <c r="HTY29" s="1578"/>
      <c r="HTZ29" s="1578"/>
      <c r="HUA29" s="1578"/>
      <c r="HUB29" s="1578"/>
      <c r="HUC29" s="1578"/>
      <c r="HUD29" s="1578"/>
      <c r="HUE29" s="1578"/>
      <c r="HUF29" s="1578"/>
      <c r="HUG29" s="1578"/>
      <c r="HUH29" s="1578"/>
      <c r="HUI29" s="1578"/>
      <c r="HUJ29" s="1578"/>
      <c r="HUK29" s="1578"/>
      <c r="HUL29" s="1578"/>
      <c r="HUM29" s="1578"/>
      <c r="HUN29" s="1578"/>
      <c r="HUO29" s="1578"/>
      <c r="HUP29" s="1578"/>
      <c r="HUQ29" s="1578"/>
      <c r="HUR29" s="1578"/>
      <c r="HUS29" s="1578"/>
      <c r="HUT29" s="1578"/>
      <c r="HUU29" s="1578"/>
      <c r="HUV29" s="1578"/>
      <c r="HUW29" s="1578"/>
      <c r="HUX29" s="1578"/>
      <c r="HUY29" s="1578"/>
      <c r="HUZ29" s="1578"/>
      <c r="HVA29" s="1578"/>
      <c r="HVB29" s="1578"/>
      <c r="HVC29" s="1578"/>
      <c r="HVD29" s="1578"/>
      <c r="HVE29" s="1578"/>
      <c r="HVF29" s="1578"/>
      <c r="HVG29" s="1578"/>
      <c r="HVH29" s="1578"/>
      <c r="HVI29" s="1578"/>
      <c r="HVJ29" s="1578"/>
      <c r="HVK29" s="1578"/>
      <c r="HVL29" s="1578"/>
      <c r="HVM29" s="1578"/>
      <c r="HVN29" s="1578"/>
      <c r="HVO29" s="1578"/>
      <c r="HVP29" s="1578"/>
      <c r="HVQ29" s="1578"/>
      <c r="HVR29" s="1578"/>
      <c r="HVS29" s="1578"/>
      <c r="HVT29" s="1578"/>
      <c r="HVU29" s="1578"/>
      <c r="HVV29" s="1578"/>
      <c r="HVW29" s="1578"/>
      <c r="HVX29" s="1578"/>
      <c r="HVY29" s="1578"/>
      <c r="HVZ29" s="1578"/>
      <c r="HWA29" s="1578"/>
      <c r="HWB29" s="1578"/>
      <c r="HWC29" s="1578"/>
      <c r="HWD29" s="1578"/>
      <c r="HWE29" s="1578"/>
      <c r="HWF29" s="1578"/>
      <c r="HWG29" s="1578"/>
      <c r="HWH29" s="1578"/>
      <c r="HWI29" s="1578"/>
      <c r="HWJ29" s="1578"/>
      <c r="HWK29" s="1578"/>
      <c r="HWL29" s="1578"/>
      <c r="HWM29" s="1578"/>
      <c r="HWN29" s="1578"/>
      <c r="HWO29" s="1578"/>
      <c r="HWP29" s="1578"/>
      <c r="HWQ29" s="1578"/>
      <c r="HWR29" s="1578"/>
      <c r="HWS29" s="1578"/>
      <c r="HWT29" s="1578"/>
      <c r="HWU29" s="1578"/>
      <c r="HWV29" s="1578"/>
      <c r="HWW29" s="1578"/>
      <c r="HWX29" s="1578"/>
      <c r="HWY29" s="1578"/>
      <c r="HWZ29" s="1578"/>
      <c r="HXA29" s="1578"/>
      <c r="HXB29" s="1578"/>
      <c r="HXC29" s="1578"/>
      <c r="HXD29" s="1578"/>
      <c r="HXE29" s="1578"/>
      <c r="HXF29" s="1578"/>
      <c r="HXG29" s="1578"/>
      <c r="HXH29" s="1578"/>
      <c r="HXI29" s="1578"/>
      <c r="HXJ29" s="1578"/>
      <c r="HXK29" s="1578"/>
      <c r="HXL29" s="1578"/>
      <c r="HXM29" s="1578"/>
      <c r="HXN29" s="1578"/>
      <c r="HXO29" s="1578"/>
      <c r="HXP29" s="1578"/>
      <c r="HXQ29" s="1578"/>
      <c r="HXR29" s="1578"/>
      <c r="HXS29" s="1578"/>
      <c r="HXT29" s="1578"/>
      <c r="HXU29" s="1578"/>
      <c r="HXV29" s="1578"/>
      <c r="HXW29" s="1578"/>
      <c r="HXX29" s="1578"/>
      <c r="HXY29" s="1578"/>
      <c r="HXZ29" s="1578"/>
      <c r="HYA29" s="1578"/>
      <c r="HYB29" s="1578"/>
      <c r="HYC29" s="1578"/>
      <c r="HYD29" s="1578"/>
      <c r="HYE29" s="1578"/>
      <c r="HYF29" s="1578"/>
      <c r="HYG29" s="1578"/>
      <c r="HYH29" s="1578"/>
      <c r="HYI29" s="1578"/>
      <c r="HYJ29" s="1578"/>
      <c r="HYK29" s="1578"/>
      <c r="HYL29" s="1578"/>
      <c r="HYM29" s="1578"/>
      <c r="HYN29" s="1578"/>
      <c r="HYO29" s="1578"/>
      <c r="HYP29" s="1578"/>
      <c r="HYQ29" s="1578"/>
      <c r="HYR29" s="1578"/>
      <c r="HYS29" s="1578"/>
      <c r="HYT29" s="1578"/>
      <c r="HYU29" s="1578"/>
      <c r="HYV29" s="1578"/>
      <c r="HYW29" s="1578"/>
      <c r="HYX29" s="1578"/>
      <c r="HYY29" s="1578"/>
      <c r="HYZ29" s="1578"/>
      <c r="HZA29" s="1578"/>
      <c r="HZB29" s="1578"/>
      <c r="HZC29" s="1578"/>
      <c r="HZD29" s="1578"/>
      <c r="HZE29" s="1578"/>
      <c r="HZF29" s="1578"/>
      <c r="HZG29" s="1578"/>
      <c r="HZH29" s="1578"/>
      <c r="HZI29" s="1578"/>
      <c r="HZJ29" s="1578"/>
      <c r="HZK29" s="1578"/>
      <c r="HZL29" s="1578"/>
      <c r="HZM29" s="1578"/>
      <c r="HZN29" s="1578"/>
      <c r="HZO29" s="1578"/>
      <c r="HZP29" s="1578"/>
      <c r="HZQ29" s="1578"/>
      <c r="HZR29" s="1578"/>
      <c r="HZS29" s="1578"/>
      <c r="HZT29" s="1578"/>
      <c r="HZU29" s="1578"/>
      <c r="HZV29" s="1578"/>
      <c r="HZW29" s="1578"/>
      <c r="HZX29" s="1578"/>
      <c r="HZY29" s="1578"/>
      <c r="HZZ29" s="1578"/>
      <c r="IAA29" s="1578"/>
      <c r="IAB29" s="1578"/>
      <c r="IAC29" s="1578"/>
      <c r="IAD29" s="1578"/>
      <c r="IAE29" s="1578"/>
      <c r="IAF29" s="1578"/>
      <c r="IAG29" s="1578"/>
      <c r="IAH29" s="1578"/>
      <c r="IAI29" s="1578"/>
      <c r="IAJ29" s="1578"/>
      <c r="IAK29" s="1578"/>
      <c r="IAL29" s="1578"/>
      <c r="IAM29" s="1578"/>
      <c r="IAN29" s="1578"/>
      <c r="IAO29" s="1578"/>
      <c r="IAP29" s="1578"/>
      <c r="IAQ29" s="1578"/>
      <c r="IAR29" s="1578"/>
      <c r="IAS29" s="1578"/>
      <c r="IAT29" s="1578"/>
      <c r="IAU29" s="1578"/>
      <c r="IAV29" s="1578"/>
      <c r="IAW29" s="1578"/>
      <c r="IAX29" s="1578"/>
      <c r="IAY29" s="1578"/>
      <c r="IAZ29" s="1578"/>
      <c r="IBA29" s="1578"/>
      <c r="IBB29" s="1578"/>
      <c r="IBC29" s="1578"/>
      <c r="IBD29" s="1578"/>
      <c r="IBE29" s="1578"/>
      <c r="IBF29" s="1578"/>
      <c r="IBG29" s="1578"/>
      <c r="IBH29" s="1578"/>
      <c r="IBI29" s="1578"/>
      <c r="IBJ29" s="1578"/>
      <c r="IBK29" s="1578"/>
      <c r="IBL29" s="1578"/>
      <c r="IBM29" s="1578"/>
      <c r="IBN29" s="1578"/>
      <c r="IBO29" s="1578"/>
      <c r="IBP29" s="1578"/>
      <c r="IBQ29" s="1578"/>
      <c r="IBR29" s="1578"/>
      <c r="IBS29" s="1578"/>
      <c r="IBT29" s="1578"/>
      <c r="IBU29" s="1578"/>
      <c r="IBV29" s="1578"/>
      <c r="IBW29" s="1578"/>
      <c r="IBX29" s="1578"/>
      <c r="IBY29" s="1578"/>
      <c r="IBZ29" s="1578"/>
      <c r="ICA29" s="1578"/>
      <c r="ICB29" s="1578"/>
      <c r="ICC29" s="1578"/>
      <c r="ICD29" s="1578"/>
      <c r="ICE29" s="1578"/>
      <c r="ICF29" s="1578"/>
      <c r="ICG29" s="1578"/>
      <c r="ICH29" s="1578"/>
      <c r="ICI29" s="1578"/>
      <c r="ICJ29" s="1578"/>
      <c r="ICK29" s="1578"/>
      <c r="ICL29" s="1578"/>
      <c r="ICM29" s="1578"/>
      <c r="ICN29" s="1578"/>
      <c r="ICO29" s="1578"/>
      <c r="ICP29" s="1578"/>
      <c r="ICQ29" s="1578"/>
      <c r="ICR29" s="1578"/>
      <c r="ICS29" s="1578"/>
      <c r="ICT29" s="1578"/>
      <c r="ICU29" s="1578"/>
      <c r="ICV29" s="1578"/>
      <c r="ICW29" s="1578"/>
      <c r="ICX29" s="1578"/>
      <c r="ICY29" s="1578"/>
      <c r="ICZ29" s="1578"/>
      <c r="IDA29" s="1578"/>
      <c r="IDB29" s="1578"/>
      <c r="IDC29" s="1578"/>
      <c r="IDD29" s="1578"/>
      <c r="IDE29" s="1578"/>
      <c r="IDF29" s="1578"/>
      <c r="IDG29" s="1578"/>
      <c r="IDH29" s="1578"/>
      <c r="IDI29" s="1578"/>
      <c r="IDJ29" s="1578"/>
      <c r="IDK29" s="1578"/>
      <c r="IDL29" s="1578"/>
      <c r="IDM29" s="1578"/>
      <c r="IDN29" s="1578"/>
      <c r="IDO29" s="1578"/>
      <c r="IDP29" s="1578"/>
      <c r="IDQ29" s="1578"/>
      <c r="IDR29" s="1578"/>
      <c r="IDS29" s="1578"/>
      <c r="IDT29" s="1578"/>
      <c r="IDU29" s="1578"/>
      <c r="IDV29" s="1578"/>
      <c r="IDW29" s="1578"/>
      <c r="IDX29" s="1578"/>
      <c r="IDY29" s="1578"/>
      <c r="IDZ29" s="1578"/>
      <c r="IEA29" s="1578"/>
      <c r="IEB29" s="1578"/>
      <c r="IEC29" s="1578"/>
      <c r="IED29" s="1578"/>
      <c r="IEE29" s="1578"/>
      <c r="IEF29" s="1578"/>
      <c r="IEG29" s="1578"/>
      <c r="IEH29" s="1578"/>
      <c r="IEI29" s="1578"/>
      <c r="IEJ29" s="1578"/>
      <c r="IEK29" s="1578"/>
      <c r="IEL29" s="1578"/>
      <c r="IEM29" s="1578"/>
      <c r="IEN29" s="1578"/>
      <c r="IEO29" s="1578"/>
      <c r="IEP29" s="1578"/>
      <c r="IEQ29" s="1578"/>
      <c r="IER29" s="1578"/>
      <c r="IES29" s="1578"/>
      <c r="IET29" s="1578"/>
      <c r="IEU29" s="1578"/>
      <c r="IEV29" s="1578"/>
      <c r="IEW29" s="1578"/>
      <c r="IEX29" s="1578"/>
      <c r="IEY29" s="1578"/>
      <c r="IEZ29" s="1578"/>
      <c r="IFA29" s="1578"/>
      <c r="IFB29" s="1578"/>
      <c r="IFC29" s="1578"/>
      <c r="IFD29" s="1578"/>
      <c r="IFE29" s="1578"/>
      <c r="IFF29" s="1578"/>
      <c r="IFG29" s="1578"/>
      <c r="IFH29" s="1578"/>
      <c r="IFI29" s="1578"/>
      <c r="IFJ29" s="1578"/>
      <c r="IFK29" s="1578"/>
      <c r="IFL29" s="1578"/>
      <c r="IFM29" s="1578"/>
      <c r="IFN29" s="1578"/>
      <c r="IFO29" s="1578"/>
      <c r="IFP29" s="1578"/>
      <c r="IFQ29" s="1578"/>
      <c r="IFR29" s="1578"/>
      <c r="IFS29" s="1578"/>
      <c r="IFT29" s="1578"/>
      <c r="IFU29" s="1578"/>
      <c r="IFV29" s="1578"/>
      <c r="IFW29" s="1578"/>
      <c r="IFX29" s="1578"/>
      <c r="IFY29" s="1578"/>
      <c r="IFZ29" s="1578"/>
      <c r="IGA29" s="1578"/>
      <c r="IGB29" s="1578"/>
      <c r="IGC29" s="1578"/>
      <c r="IGD29" s="1578"/>
      <c r="IGE29" s="1578"/>
      <c r="IGF29" s="1578"/>
      <c r="IGG29" s="1578"/>
      <c r="IGH29" s="1578"/>
      <c r="IGI29" s="1578"/>
      <c r="IGJ29" s="1578"/>
      <c r="IGK29" s="1578"/>
      <c r="IGL29" s="1578"/>
      <c r="IGM29" s="1578"/>
      <c r="IGN29" s="1578"/>
      <c r="IGO29" s="1578"/>
      <c r="IGP29" s="1578"/>
      <c r="IGQ29" s="1578"/>
      <c r="IGR29" s="1578"/>
      <c r="IGS29" s="1578"/>
      <c r="IGT29" s="1578"/>
      <c r="IGU29" s="1578"/>
      <c r="IGV29" s="1578"/>
      <c r="IGW29" s="1578"/>
      <c r="IGX29" s="1578"/>
      <c r="IGY29" s="1578"/>
      <c r="IGZ29" s="1578"/>
      <c r="IHA29" s="1578"/>
      <c r="IHB29" s="1578"/>
      <c r="IHC29" s="1578"/>
      <c r="IHD29" s="1578"/>
      <c r="IHE29" s="1578"/>
      <c r="IHF29" s="1578"/>
      <c r="IHG29" s="1578"/>
      <c r="IHH29" s="1578"/>
      <c r="IHI29" s="1578"/>
      <c r="IHJ29" s="1578"/>
      <c r="IHK29" s="1578"/>
      <c r="IHL29" s="1578"/>
      <c r="IHM29" s="1578"/>
      <c r="IHN29" s="1578"/>
      <c r="IHO29" s="1578"/>
      <c r="IHP29" s="1578"/>
      <c r="IHQ29" s="1578"/>
      <c r="IHR29" s="1578"/>
      <c r="IHS29" s="1578"/>
      <c r="IHT29" s="1578"/>
      <c r="IHU29" s="1578"/>
      <c r="IHV29" s="1578"/>
      <c r="IHW29" s="1578"/>
      <c r="IHX29" s="1578"/>
      <c r="IHY29" s="1578"/>
      <c r="IHZ29" s="1578"/>
      <c r="IIA29" s="1578"/>
      <c r="IIB29" s="1578"/>
      <c r="IIC29" s="1578"/>
      <c r="IID29" s="1578"/>
      <c r="IIE29" s="1578"/>
      <c r="IIF29" s="1578"/>
      <c r="IIG29" s="1578"/>
      <c r="IIH29" s="1578"/>
      <c r="III29" s="1578"/>
      <c r="IIJ29" s="1578"/>
      <c r="IIK29" s="1578"/>
      <c r="IIL29" s="1578"/>
      <c r="IIM29" s="1578"/>
      <c r="IIN29" s="1578"/>
      <c r="IIO29" s="1578"/>
      <c r="IIP29" s="1578"/>
      <c r="IIQ29" s="1578"/>
      <c r="IIR29" s="1578"/>
      <c r="IIS29" s="1578"/>
      <c r="IIT29" s="1578"/>
      <c r="IIU29" s="1578"/>
      <c r="IIV29" s="1578"/>
      <c r="IIW29" s="1578"/>
      <c r="IIX29" s="1578"/>
      <c r="IIY29" s="1578"/>
      <c r="IIZ29" s="1578"/>
      <c r="IJA29" s="1578"/>
      <c r="IJB29" s="1578"/>
      <c r="IJC29" s="1578"/>
      <c r="IJD29" s="1578"/>
      <c r="IJE29" s="1578"/>
      <c r="IJF29" s="1578"/>
      <c r="IJG29" s="1578"/>
      <c r="IJH29" s="1578"/>
      <c r="IJI29" s="1578"/>
      <c r="IJJ29" s="1578"/>
      <c r="IJK29" s="1578"/>
      <c r="IJL29" s="1578"/>
      <c r="IJM29" s="1578"/>
      <c r="IJN29" s="1578"/>
      <c r="IJO29" s="1578"/>
      <c r="IJP29" s="1578"/>
      <c r="IJQ29" s="1578"/>
      <c r="IJR29" s="1578"/>
      <c r="IJS29" s="1578"/>
      <c r="IJT29" s="1578"/>
      <c r="IJU29" s="1578"/>
      <c r="IJV29" s="1578"/>
      <c r="IJW29" s="1578"/>
      <c r="IJX29" s="1578"/>
      <c r="IJY29" s="1578"/>
      <c r="IJZ29" s="1578"/>
      <c r="IKA29" s="1578"/>
      <c r="IKB29" s="1578"/>
      <c r="IKC29" s="1578"/>
      <c r="IKD29" s="1578"/>
      <c r="IKE29" s="1578"/>
      <c r="IKF29" s="1578"/>
      <c r="IKG29" s="1578"/>
      <c r="IKH29" s="1578"/>
      <c r="IKI29" s="1578"/>
      <c r="IKJ29" s="1578"/>
      <c r="IKK29" s="1578"/>
      <c r="IKL29" s="1578"/>
      <c r="IKM29" s="1578"/>
      <c r="IKN29" s="1578"/>
      <c r="IKO29" s="1578"/>
      <c r="IKP29" s="1578"/>
      <c r="IKQ29" s="1578"/>
      <c r="IKR29" s="1578"/>
      <c r="IKS29" s="1578"/>
      <c r="IKT29" s="1578"/>
      <c r="IKU29" s="1578"/>
      <c r="IKV29" s="1578"/>
      <c r="IKW29" s="1578"/>
      <c r="IKX29" s="1578"/>
      <c r="IKY29" s="1578"/>
      <c r="IKZ29" s="1578"/>
      <c r="ILA29" s="1578"/>
      <c r="ILB29" s="1578"/>
      <c r="ILC29" s="1578"/>
      <c r="ILD29" s="1578"/>
      <c r="ILE29" s="1578"/>
      <c r="ILF29" s="1578"/>
      <c r="ILG29" s="1578"/>
      <c r="ILH29" s="1578"/>
      <c r="ILI29" s="1578"/>
      <c r="ILJ29" s="1578"/>
      <c r="ILK29" s="1578"/>
      <c r="ILL29" s="1578"/>
      <c r="ILM29" s="1578"/>
      <c r="ILN29" s="1578"/>
      <c r="ILO29" s="1578"/>
      <c r="ILP29" s="1578"/>
      <c r="ILQ29" s="1578"/>
      <c r="ILR29" s="1578"/>
      <c r="ILS29" s="1578"/>
      <c r="ILT29" s="1578"/>
      <c r="ILU29" s="1578"/>
      <c r="ILV29" s="1578"/>
      <c r="ILW29" s="1578"/>
      <c r="ILX29" s="1578"/>
      <c r="ILY29" s="1578"/>
      <c r="ILZ29" s="1578"/>
      <c r="IMA29" s="1578"/>
      <c r="IMB29" s="1578"/>
      <c r="IMC29" s="1578"/>
      <c r="IMD29" s="1578"/>
      <c r="IME29" s="1578"/>
      <c r="IMF29" s="1578"/>
      <c r="IMG29" s="1578"/>
      <c r="IMH29" s="1578"/>
      <c r="IMI29" s="1578"/>
      <c r="IMJ29" s="1578"/>
      <c r="IMK29" s="1578"/>
      <c r="IML29" s="1578"/>
      <c r="IMM29" s="1578"/>
      <c r="IMN29" s="1578"/>
      <c r="IMO29" s="1578"/>
      <c r="IMP29" s="1578"/>
      <c r="IMQ29" s="1578"/>
      <c r="IMR29" s="1578"/>
      <c r="IMS29" s="1578"/>
      <c r="IMT29" s="1578"/>
      <c r="IMU29" s="1578"/>
      <c r="IMV29" s="1578"/>
      <c r="IMW29" s="1578"/>
      <c r="IMX29" s="1578"/>
      <c r="IMY29" s="1578"/>
      <c r="IMZ29" s="1578"/>
      <c r="INA29" s="1578"/>
      <c r="INB29" s="1578"/>
      <c r="INC29" s="1578"/>
      <c r="IND29" s="1578"/>
      <c r="INE29" s="1578"/>
      <c r="INF29" s="1578"/>
      <c r="ING29" s="1578"/>
      <c r="INH29" s="1578"/>
      <c r="INI29" s="1578"/>
      <c r="INJ29" s="1578"/>
      <c r="INK29" s="1578"/>
      <c r="INL29" s="1578"/>
      <c r="INM29" s="1578"/>
      <c r="INN29" s="1578"/>
      <c r="INO29" s="1578"/>
      <c r="INP29" s="1578"/>
      <c r="INQ29" s="1578"/>
      <c r="INR29" s="1578"/>
      <c r="INS29" s="1578"/>
      <c r="INT29" s="1578"/>
      <c r="INU29" s="1578"/>
      <c r="INV29" s="1578"/>
      <c r="INW29" s="1578"/>
      <c r="INX29" s="1578"/>
      <c r="INY29" s="1578"/>
      <c r="INZ29" s="1578"/>
      <c r="IOA29" s="1578"/>
      <c r="IOB29" s="1578"/>
      <c r="IOC29" s="1578"/>
      <c r="IOD29" s="1578"/>
      <c r="IOE29" s="1578"/>
      <c r="IOF29" s="1578"/>
      <c r="IOG29" s="1578"/>
      <c r="IOH29" s="1578"/>
      <c r="IOI29" s="1578"/>
      <c r="IOJ29" s="1578"/>
      <c r="IOK29" s="1578"/>
      <c r="IOL29" s="1578"/>
      <c r="IOM29" s="1578"/>
      <c r="ION29" s="1578"/>
      <c r="IOO29" s="1578"/>
      <c r="IOP29" s="1578"/>
      <c r="IOQ29" s="1578"/>
      <c r="IOR29" s="1578"/>
      <c r="IOS29" s="1578"/>
      <c r="IOT29" s="1578"/>
      <c r="IOU29" s="1578"/>
      <c r="IOV29" s="1578"/>
      <c r="IOW29" s="1578"/>
      <c r="IOX29" s="1578"/>
      <c r="IOY29" s="1578"/>
      <c r="IOZ29" s="1578"/>
      <c r="IPA29" s="1578"/>
      <c r="IPB29" s="1578"/>
      <c r="IPC29" s="1578"/>
      <c r="IPD29" s="1578"/>
      <c r="IPE29" s="1578"/>
      <c r="IPF29" s="1578"/>
      <c r="IPG29" s="1578"/>
      <c r="IPH29" s="1578"/>
      <c r="IPI29" s="1578"/>
      <c r="IPJ29" s="1578"/>
      <c r="IPK29" s="1578"/>
      <c r="IPL29" s="1578"/>
      <c r="IPM29" s="1578"/>
      <c r="IPN29" s="1578"/>
      <c r="IPO29" s="1578"/>
      <c r="IPP29" s="1578"/>
      <c r="IPQ29" s="1578"/>
      <c r="IPR29" s="1578"/>
      <c r="IPS29" s="1578"/>
      <c r="IPT29" s="1578"/>
      <c r="IPU29" s="1578"/>
      <c r="IPV29" s="1578"/>
      <c r="IPW29" s="1578"/>
      <c r="IPX29" s="1578"/>
      <c r="IPY29" s="1578"/>
      <c r="IPZ29" s="1578"/>
      <c r="IQA29" s="1578"/>
      <c r="IQB29" s="1578"/>
      <c r="IQC29" s="1578"/>
      <c r="IQD29" s="1578"/>
      <c r="IQE29" s="1578"/>
      <c r="IQF29" s="1578"/>
      <c r="IQG29" s="1578"/>
      <c r="IQH29" s="1578"/>
      <c r="IQI29" s="1578"/>
      <c r="IQJ29" s="1578"/>
      <c r="IQK29" s="1578"/>
      <c r="IQL29" s="1578"/>
      <c r="IQM29" s="1578"/>
      <c r="IQN29" s="1578"/>
      <c r="IQO29" s="1578"/>
      <c r="IQP29" s="1578"/>
      <c r="IQQ29" s="1578"/>
      <c r="IQR29" s="1578"/>
      <c r="IQS29" s="1578"/>
      <c r="IQT29" s="1578"/>
      <c r="IQU29" s="1578"/>
      <c r="IQV29" s="1578"/>
      <c r="IQW29" s="1578"/>
      <c r="IQX29" s="1578"/>
      <c r="IQY29" s="1578"/>
      <c r="IQZ29" s="1578"/>
      <c r="IRA29" s="1578"/>
      <c r="IRB29" s="1578"/>
      <c r="IRC29" s="1578"/>
      <c r="IRD29" s="1578"/>
      <c r="IRE29" s="1578"/>
      <c r="IRF29" s="1578"/>
      <c r="IRG29" s="1578"/>
      <c r="IRH29" s="1578"/>
      <c r="IRI29" s="1578"/>
      <c r="IRJ29" s="1578"/>
      <c r="IRK29" s="1578"/>
      <c r="IRL29" s="1578"/>
      <c r="IRM29" s="1578"/>
      <c r="IRN29" s="1578"/>
      <c r="IRO29" s="1578"/>
      <c r="IRP29" s="1578"/>
      <c r="IRQ29" s="1578"/>
      <c r="IRR29" s="1578"/>
      <c r="IRS29" s="1578"/>
      <c r="IRT29" s="1578"/>
      <c r="IRU29" s="1578"/>
      <c r="IRV29" s="1578"/>
      <c r="IRW29" s="1578"/>
      <c r="IRX29" s="1578"/>
      <c r="IRY29" s="1578"/>
      <c r="IRZ29" s="1578"/>
      <c r="ISA29" s="1578"/>
      <c r="ISB29" s="1578"/>
      <c r="ISC29" s="1578"/>
      <c r="ISD29" s="1578"/>
      <c r="ISE29" s="1578"/>
      <c r="ISF29" s="1578"/>
      <c r="ISG29" s="1578"/>
      <c r="ISH29" s="1578"/>
      <c r="ISI29" s="1578"/>
      <c r="ISJ29" s="1578"/>
      <c r="ISK29" s="1578"/>
      <c r="ISL29" s="1578"/>
      <c r="ISM29" s="1578"/>
      <c r="ISN29" s="1578"/>
      <c r="ISO29" s="1578"/>
      <c r="ISP29" s="1578"/>
      <c r="ISQ29" s="1578"/>
      <c r="ISR29" s="1578"/>
      <c r="ISS29" s="1578"/>
      <c r="IST29" s="1578"/>
      <c r="ISU29" s="1578"/>
      <c r="ISV29" s="1578"/>
      <c r="ISW29" s="1578"/>
      <c r="ISX29" s="1578"/>
      <c r="ISY29" s="1578"/>
      <c r="ISZ29" s="1578"/>
      <c r="ITA29" s="1578"/>
      <c r="ITB29" s="1578"/>
      <c r="ITC29" s="1578"/>
      <c r="ITD29" s="1578"/>
      <c r="ITE29" s="1578"/>
      <c r="ITF29" s="1578"/>
      <c r="ITG29" s="1578"/>
      <c r="ITH29" s="1578"/>
      <c r="ITI29" s="1578"/>
      <c r="ITJ29" s="1578"/>
      <c r="ITK29" s="1578"/>
      <c r="ITL29" s="1578"/>
      <c r="ITM29" s="1578"/>
      <c r="ITN29" s="1578"/>
      <c r="ITO29" s="1578"/>
      <c r="ITP29" s="1578"/>
      <c r="ITQ29" s="1578"/>
      <c r="ITR29" s="1578"/>
      <c r="ITS29" s="1578"/>
      <c r="ITT29" s="1578"/>
      <c r="ITU29" s="1578"/>
      <c r="ITV29" s="1578"/>
      <c r="ITW29" s="1578"/>
      <c r="ITX29" s="1578"/>
      <c r="ITY29" s="1578"/>
      <c r="ITZ29" s="1578"/>
      <c r="IUA29" s="1578"/>
      <c r="IUB29" s="1578"/>
      <c r="IUC29" s="1578"/>
      <c r="IUD29" s="1578"/>
      <c r="IUE29" s="1578"/>
      <c r="IUF29" s="1578"/>
      <c r="IUG29" s="1578"/>
      <c r="IUH29" s="1578"/>
      <c r="IUI29" s="1578"/>
      <c r="IUJ29" s="1578"/>
      <c r="IUK29" s="1578"/>
      <c r="IUL29" s="1578"/>
      <c r="IUM29" s="1578"/>
      <c r="IUN29" s="1578"/>
      <c r="IUO29" s="1578"/>
      <c r="IUP29" s="1578"/>
      <c r="IUQ29" s="1578"/>
      <c r="IUR29" s="1578"/>
      <c r="IUS29" s="1578"/>
      <c r="IUT29" s="1578"/>
      <c r="IUU29" s="1578"/>
      <c r="IUV29" s="1578"/>
      <c r="IUW29" s="1578"/>
      <c r="IUX29" s="1578"/>
      <c r="IUY29" s="1578"/>
      <c r="IUZ29" s="1578"/>
      <c r="IVA29" s="1578"/>
      <c r="IVB29" s="1578"/>
      <c r="IVC29" s="1578"/>
      <c r="IVD29" s="1578"/>
      <c r="IVE29" s="1578"/>
      <c r="IVF29" s="1578"/>
      <c r="IVG29" s="1578"/>
      <c r="IVH29" s="1578"/>
      <c r="IVI29" s="1578"/>
      <c r="IVJ29" s="1578"/>
      <c r="IVK29" s="1578"/>
      <c r="IVL29" s="1578"/>
      <c r="IVM29" s="1578"/>
      <c r="IVN29" s="1578"/>
      <c r="IVO29" s="1578"/>
      <c r="IVP29" s="1578"/>
      <c r="IVQ29" s="1578"/>
      <c r="IVR29" s="1578"/>
      <c r="IVS29" s="1578"/>
      <c r="IVT29" s="1578"/>
      <c r="IVU29" s="1578"/>
      <c r="IVV29" s="1578"/>
      <c r="IVW29" s="1578"/>
      <c r="IVX29" s="1578"/>
      <c r="IVY29" s="1578"/>
      <c r="IVZ29" s="1578"/>
      <c r="IWA29" s="1578"/>
      <c r="IWB29" s="1578"/>
      <c r="IWC29" s="1578"/>
      <c r="IWD29" s="1578"/>
      <c r="IWE29" s="1578"/>
      <c r="IWF29" s="1578"/>
      <c r="IWG29" s="1578"/>
      <c r="IWH29" s="1578"/>
      <c r="IWI29" s="1578"/>
      <c r="IWJ29" s="1578"/>
      <c r="IWK29" s="1578"/>
      <c r="IWL29" s="1578"/>
      <c r="IWM29" s="1578"/>
      <c r="IWN29" s="1578"/>
      <c r="IWO29" s="1578"/>
      <c r="IWP29" s="1578"/>
      <c r="IWQ29" s="1578"/>
      <c r="IWR29" s="1578"/>
      <c r="IWS29" s="1578"/>
      <c r="IWT29" s="1578"/>
      <c r="IWU29" s="1578"/>
      <c r="IWV29" s="1578"/>
      <c r="IWW29" s="1578"/>
      <c r="IWX29" s="1578"/>
      <c r="IWY29" s="1578"/>
      <c r="IWZ29" s="1578"/>
      <c r="IXA29" s="1578"/>
      <c r="IXB29" s="1578"/>
      <c r="IXC29" s="1578"/>
      <c r="IXD29" s="1578"/>
      <c r="IXE29" s="1578"/>
      <c r="IXF29" s="1578"/>
      <c r="IXG29" s="1578"/>
      <c r="IXH29" s="1578"/>
      <c r="IXI29" s="1578"/>
      <c r="IXJ29" s="1578"/>
      <c r="IXK29" s="1578"/>
      <c r="IXL29" s="1578"/>
      <c r="IXM29" s="1578"/>
      <c r="IXN29" s="1578"/>
      <c r="IXO29" s="1578"/>
      <c r="IXP29" s="1578"/>
      <c r="IXQ29" s="1578"/>
      <c r="IXR29" s="1578"/>
      <c r="IXS29" s="1578"/>
      <c r="IXT29" s="1578"/>
      <c r="IXU29" s="1578"/>
      <c r="IXV29" s="1578"/>
      <c r="IXW29" s="1578"/>
      <c r="IXX29" s="1578"/>
      <c r="IXY29" s="1578"/>
      <c r="IXZ29" s="1578"/>
      <c r="IYA29" s="1578"/>
      <c r="IYB29" s="1578"/>
      <c r="IYC29" s="1578"/>
      <c r="IYD29" s="1578"/>
      <c r="IYE29" s="1578"/>
      <c r="IYF29" s="1578"/>
      <c r="IYG29" s="1578"/>
      <c r="IYH29" s="1578"/>
      <c r="IYI29" s="1578"/>
      <c r="IYJ29" s="1578"/>
      <c r="IYK29" s="1578"/>
      <c r="IYL29" s="1578"/>
      <c r="IYM29" s="1578"/>
      <c r="IYN29" s="1578"/>
      <c r="IYO29" s="1578"/>
      <c r="IYP29" s="1578"/>
      <c r="IYQ29" s="1578"/>
      <c r="IYR29" s="1578"/>
      <c r="IYS29" s="1578"/>
      <c r="IYT29" s="1578"/>
      <c r="IYU29" s="1578"/>
      <c r="IYV29" s="1578"/>
      <c r="IYW29" s="1578"/>
      <c r="IYX29" s="1578"/>
      <c r="IYY29" s="1578"/>
      <c r="IYZ29" s="1578"/>
      <c r="IZA29" s="1578"/>
      <c r="IZB29" s="1578"/>
      <c r="IZC29" s="1578"/>
      <c r="IZD29" s="1578"/>
      <c r="IZE29" s="1578"/>
      <c r="IZF29" s="1578"/>
      <c r="IZG29" s="1578"/>
      <c r="IZH29" s="1578"/>
      <c r="IZI29" s="1578"/>
      <c r="IZJ29" s="1578"/>
      <c r="IZK29" s="1578"/>
      <c r="IZL29" s="1578"/>
      <c r="IZM29" s="1578"/>
      <c r="IZN29" s="1578"/>
      <c r="IZO29" s="1578"/>
      <c r="IZP29" s="1578"/>
      <c r="IZQ29" s="1578"/>
      <c r="IZR29" s="1578"/>
      <c r="IZS29" s="1578"/>
      <c r="IZT29" s="1578"/>
      <c r="IZU29" s="1578"/>
      <c r="IZV29" s="1578"/>
      <c r="IZW29" s="1578"/>
      <c r="IZX29" s="1578"/>
      <c r="IZY29" s="1578"/>
      <c r="IZZ29" s="1578"/>
      <c r="JAA29" s="1578"/>
      <c r="JAB29" s="1578"/>
      <c r="JAC29" s="1578"/>
      <c r="JAD29" s="1578"/>
      <c r="JAE29" s="1578"/>
      <c r="JAF29" s="1578"/>
      <c r="JAG29" s="1578"/>
      <c r="JAH29" s="1578"/>
      <c r="JAI29" s="1578"/>
      <c r="JAJ29" s="1578"/>
      <c r="JAK29" s="1578"/>
      <c r="JAL29" s="1578"/>
      <c r="JAM29" s="1578"/>
      <c r="JAN29" s="1578"/>
      <c r="JAO29" s="1578"/>
      <c r="JAP29" s="1578"/>
      <c r="JAQ29" s="1578"/>
      <c r="JAR29" s="1578"/>
      <c r="JAS29" s="1578"/>
      <c r="JAT29" s="1578"/>
      <c r="JAU29" s="1578"/>
      <c r="JAV29" s="1578"/>
      <c r="JAW29" s="1578"/>
      <c r="JAX29" s="1578"/>
      <c r="JAY29" s="1578"/>
      <c r="JAZ29" s="1578"/>
      <c r="JBA29" s="1578"/>
      <c r="JBB29" s="1578"/>
      <c r="JBC29" s="1578"/>
      <c r="JBD29" s="1578"/>
      <c r="JBE29" s="1578"/>
      <c r="JBF29" s="1578"/>
      <c r="JBG29" s="1578"/>
      <c r="JBH29" s="1578"/>
      <c r="JBI29" s="1578"/>
      <c r="JBJ29" s="1578"/>
      <c r="JBK29" s="1578"/>
      <c r="JBL29" s="1578"/>
      <c r="JBM29" s="1578"/>
      <c r="JBN29" s="1578"/>
      <c r="JBO29" s="1578"/>
      <c r="JBP29" s="1578"/>
      <c r="JBQ29" s="1578"/>
      <c r="JBR29" s="1578"/>
      <c r="JBS29" s="1578"/>
      <c r="JBT29" s="1578"/>
      <c r="JBU29" s="1578"/>
      <c r="JBV29" s="1578"/>
      <c r="JBW29" s="1578"/>
      <c r="JBX29" s="1578"/>
      <c r="JBY29" s="1578"/>
      <c r="JBZ29" s="1578"/>
      <c r="JCA29" s="1578"/>
      <c r="JCB29" s="1578"/>
      <c r="JCC29" s="1578"/>
      <c r="JCD29" s="1578"/>
      <c r="JCE29" s="1578"/>
      <c r="JCF29" s="1578"/>
      <c r="JCG29" s="1578"/>
      <c r="JCH29" s="1578"/>
      <c r="JCI29" s="1578"/>
      <c r="JCJ29" s="1578"/>
      <c r="JCK29" s="1578"/>
      <c r="JCL29" s="1578"/>
      <c r="JCM29" s="1578"/>
      <c r="JCN29" s="1578"/>
      <c r="JCO29" s="1578"/>
      <c r="JCP29" s="1578"/>
      <c r="JCQ29" s="1578"/>
      <c r="JCR29" s="1578"/>
      <c r="JCS29" s="1578"/>
      <c r="JCT29" s="1578"/>
      <c r="JCU29" s="1578"/>
      <c r="JCV29" s="1578"/>
      <c r="JCW29" s="1578"/>
      <c r="JCX29" s="1578"/>
      <c r="JCY29" s="1578"/>
      <c r="JCZ29" s="1578"/>
      <c r="JDA29" s="1578"/>
      <c r="JDB29" s="1578"/>
      <c r="JDC29" s="1578"/>
      <c r="JDD29" s="1578"/>
      <c r="JDE29" s="1578"/>
      <c r="JDF29" s="1578"/>
      <c r="JDG29" s="1578"/>
      <c r="JDH29" s="1578"/>
      <c r="JDI29" s="1578"/>
      <c r="JDJ29" s="1578"/>
      <c r="JDK29" s="1578"/>
      <c r="JDL29" s="1578"/>
      <c r="JDM29" s="1578"/>
      <c r="JDN29" s="1578"/>
      <c r="JDO29" s="1578"/>
      <c r="JDP29" s="1578"/>
      <c r="JDQ29" s="1578"/>
      <c r="JDR29" s="1578"/>
      <c r="JDS29" s="1578"/>
      <c r="JDT29" s="1578"/>
      <c r="JDU29" s="1578"/>
      <c r="JDV29" s="1578"/>
      <c r="JDW29" s="1578"/>
      <c r="JDX29" s="1578"/>
      <c r="JDY29" s="1578"/>
      <c r="JDZ29" s="1578"/>
      <c r="JEA29" s="1578"/>
      <c r="JEB29" s="1578"/>
      <c r="JEC29" s="1578"/>
      <c r="JED29" s="1578"/>
      <c r="JEE29" s="1578"/>
      <c r="JEF29" s="1578"/>
      <c r="JEG29" s="1578"/>
      <c r="JEH29" s="1578"/>
      <c r="JEI29" s="1578"/>
      <c r="JEJ29" s="1578"/>
      <c r="JEK29" s="1578"/>
      <c r="JEL29" s="1578"/>
      <c r="JEM29" s="1578"/>
      <c r="JEN29" s="1578"/>
      <c r="JEO29" s="1578"/>
      <c r="JEP29" s="1578"/>
      <c r="JEQ29" s="1578"/>
      <c r="JER29" s="1578"/>
      <c r="JES29" s="1578"/>
      <c r="JET29" s="1578"/>
      <c r="JEU29" s="1578"/>
      <c r="JEV29" s="1578"/>
      <c r="JEW29" s="1578"/>
      <c r="JEX29" s="1578"/>
      <c r="JEY29" s="1578"/>
      <c r="JEZ29" s="1578"/>
      <c r="JFA29" s="1578"/>
      <c r="JFB29" s="1578"/>
      <c r="JFC29" s="1578"/>
      <c r="JFD29" s="1578"/>
      <c r="JFE29" s="1578"/>
      <c r="JFF29" s="1578"/>
      <c r="JFG29" s="1578"/>
      <c r="JFH29" s="1578"/>
      <c r="JFI29" s="1578"/>
      <c r="JFJ29" s="1578"/>
      <c r="JFK29" s="1578"/>
      <c r="JFL29" s="1578"/>
      <c r="JFM29" s="1578"/>
      <c r="JFN29" s="1578"/>
      <c r="JFO29" s="1578"/>
      <c r="JFP29" s="1578"/>
      <c r="JFQ29" s="1578"/>
      <c r="JFR29" s="1578"/>
      <c r="JFS29" s="1578"/>
      <c r="JFT29" s="1578"/>
      <c r="JFU29" s="1578"/>
      <c r="JFV29" s="1578"/>
      <c r="JFW29" s="1578"/>
      <c r="JFX29" s="1578"/>
      <c r="JFY29" s="1578"/>
      <c r="JFZ29" s="1578"/>
      <c r="JGA29" s="1578"/>
      <c r="JGB29" s="1578"/>
      <c r="JGC29" s="1578"/>
      <c r="JGD29" s="1578"/>
      <c r="JGE29" s="1578"/>
      <c r="JGF29" s="1578"/>
      <c r="JGG29" s="1578"/>
      <c r="JGH29" s="1578"/>
      <c r="JGI29" s="1578"/>
      <c r="JGJ29" s="1578"/>
      <c r="JGK29" s="1578"/>
      <c r="JGL29" s="1578"/>
      <c r="JGM29" s="1578"/>
      <c r="JGN29" s="1578"/>
      <c r="JGO29" s="1578"/>
      <c r="JGP29" s="1578"/>
      <c r="JGQ29" s="1578"/>
      <c r="JGR29" s="1578"/>
      <c r="JGS29" s="1578"/>
      <c r="JGT29" s="1578"/>
      <c r="JGU29" s="1578"/>
      <c r="JGV29" s="1578"/>
      <c r="JGW29" s="1578"/>
      <c r="JGX29" s="1578"/>
      <c r="JGY29" s="1578"/>
      <c r="JGZ29" s="1578"/>
      <c r="JHA29" s="1578"/>
      <c r="JHB29" s="1578"/>
      <c r="JHC29" s="1578"/>
      <c r="JHD29" s="1578"/>
      <c r="JHE29" s="1578"/>
      <c r="JHF29" s="1578"/>
      <c r="JHG29" s="1578"/>
      <c r="JHH29" s="1578"/>
      <c r="JHI29" s="1578"/>
      <c r="JHJ29" s="1578"/>
      <c r="JHK29" s="1578"/>
      <c r="JHL29" s="1578"/>
      <c r="JHM29" s="1578"/>
      <c r="JHN29" s="1578"/>
      <c r="JHO29" s="1578"/>
      <c r="JHP29" s="1578"/>
      <c r="JHQ29" s="1578"/>
      <c r="JHR29" s="1578"/>
      <c r="JHS29" s="1578"/>
      <c r="JHT29" s="1578"/>
      <c r="JHU29" s="1578"/>
      <c r="JHV29" s="1578"/>
      <c r="JHW29" s="1578"/>
      <c r="JHX29" s="1578"/>
      <c r="JHY29" s="1578"/>
      <c r="JHZ29" s="1578"/>
      <c r="JIA29" s="1578"/>
      <c r="JIB29" s="1578"/>
      <c r="JIC29" s="1578"/>
      <c r="JID29" s="1578"/>
      <c r="JIE29" s="1578"/>
      <c r="JIF29" s="1578"/>
      <c r="JIG29" s="1578"/>
      <c r="JIH29" s="1578"/>
      <c r="JII29" s="1578"/>
      <c r="JIJ29" s="1578"/>
      <c r="JIK29" s="1578"/>
      <c r="JIL29" s="1578"/>
      <c r="JIM29" s="1578"/>
      <c r="JIN29" s="1578"/>
      <c r="JIO29" s="1578"/>
      <c r="JIP29" s="1578"/>
      <c r="JIQ29" s="1578"/>
      <c r="JIR29" s="1578"/>
      <c r="JIS29" s="1578"/>
      <c r="JIT29" s="1578"/>
      <c r="JIU29" s="1578"/>
      <c r="JIV29" s="1578"/>
      <c r="JIW29" s="1578"/>
      <c r="JIX29" s="1578"/>
      <c r="JIY29" s="1578"/>
      <c r="JIZ29" s="1578"/>
      <c r="JJA29" s="1578"/>
      <c r="JJB29" s="1578"/>
      <c r="JJC29" s="1578"/>
      <c r="JJD29" s="1578"/>
      <c r="JJE29" s="1578"/>
      <c r="JJF29" s="1578"/>
      <c r="JJG29" s="1578"/>
      <c r="JJH29" s="1578"/>
      <c r="JJI29" s="1578"/>
      <c r="JJJ29" s="1578"/>
      <c r="JJK29" s="1578"/>
      <c r="JJL29" s="1578"/>
      <c r="JJM29" s="1578"/>
      <c r="JJN29" s="1578"/>
      <c r="JJO29" s="1578"/>
      <c r="JJP29" s="1578"/>
      <c r="JJQ29" s="1578"/>
      <c r="JJR29" s="1578"/>
      <c r="JJS29" s="1578"/>
      <c r="JJT29" s="1578"/>
      <c r="JJU29" s="1578"/>
      <c r="JJV29" s="1578"/>
      <c r="JJW29" s="1578"/>
      <c r="JJX29" s="1578"/>
      <c r="JJY29" s="1578"/>
      <c r="JJZ29" s="1578"/>
      <c r="JKA29" s="1578"/>
      <c r="JKB29" s="1578"/>
      <c r="JKC29" s="1578"/>
      <c r="JKD29" s="1578"/>
      <c r="JKE29" s="1578"/>
      <c r="JKF29" s="1578"/>
      <c r="JKG29" s="1578"/>
      <c r="JKH29" s="1578"/>
      <c r="JKI29" s="1578"/>
      <c r="JKJ29" s="1578"/>
      <c r="JKK29" s="1578"/>
      <c r="JKL29" s="1578"/>
      <c r="JKM29" s="1578"/>
      <c r="JKN29" s="1578"/>
      <c r="JKO29" s="1578"/>
      <c r="JKP29" s="1578"/>
      <c r="JKQ29" s="1578"/>
      <c r="JKR29" s="1578"/>
      <c r="JKS29" s="1578"/>
      <c r="JKT29" s="1578"/>
      <c r="JKU29" s="1578"/>
      <c r="JKV29" s="1578"/>
      <c r="JKW29" s="1578"/>
      <c r="JKX29" s="1578"/>
      <c r="JKY29" s="1578"/>
      <c r="JKZ29" s="1578"/>
      <c r="JLA29" s="1578"/>
      <c r="JLB29" s="1578"/>
      <c r="JLC29" s="1578"/>
      <c r="JLD29" s="1578"/>
      <c r="JLE29" s="1578"/>
      <c r="JLF29" s="1578"/>
      <c r="JLG29" s="1578"/>
      <c r="JLH29" s="1578"/>
      <c r="JLI29" s="1578"/>
      <c r="JLJ29" s="1578"/>
      <c r="JLK29" s="1578"/>
      <c r="JLL29" s="1578"/>
      <c r="JLM29" s="1578"/>
      <c r="JLN29" s="1578"/>
      <c r="JLO29" s="1578"/>
      <c r="JLP29" s="1578"/>
      <c r="JLQ29" s="1578"/>
      <c r="JLR29" s="1578"/>
      <c r="JLS29" s="1578"/>
      <c r="JLT29" s="1578"/>
      <c r="JLU29" s="1578"/>
      <c r="JLV29" s="1578"/>
      <c r="JLW29" s="1578"/>
      <c r="JLX29" s="1578"/>
      <c r="JLY29" s="1578"/>
      <c r="JLZ29" s="1578"/>
      <c r="JMA29" s="1578"/>
      <c r="JMB29" s="1578"/>
      <c r="JMC29" s="1578"/>
      <c r="JMD29" s="1578"/>
      <c r="JME29" s="1578"/>
      <c r="JMF29" s="1578"/>
      <c r="JMG29" s="1578"/>
      <c r="JMH29" s="1578"/>
      <c r="JMI29" s="1578"/>
      <c r="JMJ29" s="1578"/>
      <c r="JMK29" s="1578"/>
      <c r="JML29" s="1578"/>
      <c r="JMM29" s="1578"/>
      <c r="JMN29" s="1578"/>
      <c r="JMO29" s="1578"/>
      <c r="JMP29" s="1578"/>
      <c r="JMQ29" s="1578"/>
      <c r="JMR29" s="1578"/>
      <c r="JMS29" s="1578"/>
      <c r="JMT29" s="1578"/>
      <c r="JMU29" s="1578"/>
      <c r="JMV29" s="1578"/>
      <c r="JMW29" s="1578"/>
      <c r="JMX29" s="1578"/>
      <c r="JMY29" s="1578"/>
      <c r="JMZ29" s="1578"/>
      <c r="JNA29" s="1578"/>
      <c r="JNB29" s="1578"/>
      <c r="JNC29" s="1578"/>
      <c r="JND29" s="1578"/>
      <c r="JNE29" s="1578"/>
      <c r="JNF29" s="1578"/>
      <c r="JNG29" s="1578"/>
      <c r="JNH29" s="1578"/>
      <c r="JNI29" s="1578"/>
      <c r="JNJ29" s="1578"/>
      <c r="JNK29" s="1578"/>
      <c r="JNL29" s="1578"/>
      <c r="JNM29" s="1578"/>
      <c r="JNN29" s="1578"/>
      <c r="JNO29" s="1578"/>
      <c r="JNP29" s="1578"/>
      <c r="JNQ29" s="1578"/>
      <c r="JNR29" s="1578"/>
      <c r="JNS29" s="1578"/>
      <c r="JNT29" s="1578"/>
      <c r="JNU29" s="1578"/>
      <c r="JNV29" s="1578"/>
      <c r="JNW29" s="1578"/>
      <c r="JNX29" s="1578"/>
      <c r="JNY29" s="1578"/>
      <c r="JNZ29" s="1578"/>
      <c r="JOA29" s="1578"/>
      <c r="JOB29" s="1578"/>
      <c r="JOC29" s="1578"/>
      <c r="JOD29" s="1578"/>
      <c r="JOE29" s="1578"/>
      <c r="JOF29" s="1578"/>
      <c r="JOG29" s="1578"/>
      <c r="JOH29" s="1578"/>
      <c r="JOI29" s="1578"/>
      <c r="JOJ29" s="1578"/>
      <c r="JOK29" s="1578"/>
      <c r="JOL29" s="1578"/>
      <c r="JOM29" s="1578"/>
      <c r="JON29" s="1578"/>
      <c r="JOO29" s="1578"/>
      <c r="JOP29" s="1578"/>
      <c r="JOQ29" s="1578"/>
      <c r="JOR29" s="1578"/>
      <c r="JOS29" s="1578"/>
      <c r="JOT29" s="1578"/>
      <c r="JOU29" s="1578"/>
      <c r="JOV29" s="1578"/>
      <c r="JOW29" s="1578"/>
      <c r="JOX29" s="1578"/>
      <c r="JOY29" s="1578"/>
      <c r="JOZ29" s="1578"/>
      <c r="JPA29" s="1578"/>
      <c r="JPB29" s="1578"/>
      <c r="JPC29" s="1578"/>
      <c r="JPD29" s="1578"/>
      <c r="JPE29" s="1578"/>
      <c r="JPF29" s="1578"/>
      <c r="JPG29" s="1578"/>
      <c r="JPH29" s="1578"/>
      <c r="JPI29" s="1578"/>
      <c r="JPJ29" s="1578"/>
      <c r="JPK29" s="1578"/>
      <c r="JPL29" s="1578"/>
      <c r="JPM29" s="1578"/>
      <c r="JPN29" s="1578"/>
      <c r="JPO29" s="1578"/>
      <c r="JPP29" s="1578"/>
      <c r="JPQ29" s="1578"/>
      <c r="JPR29" s="1578"/>
      <c r="JPS29" s="1578"/>
      <c r="JPT29" s="1578"/>
      <c r="JPU29" s="1578"/>
      <c r="JPV29" s="1578"/>
      <c r="JPW29" s="1578"/>
      <c r="JPX29" s="1578"/>
      <c r="JPY29" s="1578"/>
      <c r="JPZ29" s="1578"/>
      <c r="JQA29" s="1578"/>
      <c r="JQB29" s="1578"/>
      <c r="JQC29" s="1578"/>
      <c r="JQD29" s="1578"/>
      <c r="JQE29" s="1578"/>
      <c r="JQF29" s="1578"/>
      <c r="JQG29" s="1578"/>
      <c r="JQH29" s="1578"/>
      <c r="JQI29" s="1578"/>
      <c r="JQJ29" s="1578"/>
      <c r="JQK29" s="1578"/>
      <c r="JQL29" s="1578"/>
      <c r="JQM29" s="1578"/>
      <c r="JQN29" s="1578"/>
      <c r="JQO29" s="1578"/>
      <c r="JQP29" s="1578"/>
      <c r="JQQ29" s="1578"/>
      <c r="JQR29" s="1578"/>
      <c r="JQS29" s="1578"/>
      <c r="JQT29" s="1578"/>
      <c r="JQU29" s="1578"/>
      <c r="JQV29" s="1578"/>
      <c r="JQW29" s="1578"/>
      <c r="JQX29" s="1578"/>
      <c r="JQY29" s="1578"/>
      <c r="JQZ29" s="1578"/>
      <c r="JRA29" s="1578"/>
      <c r="JRB29" s="1578"/>
      <c r="JRC29" s="1578"/>
      <c r="JRD29" s="1578"/>
      <c r="JRE29" s="1578"/>
      <c r="JRF29" s="1578"/>
      <c r="JRG29" s="1578"/>
      <c r="JRH29" s="1578"/>
      <c r="JRI29" s="1578"/>
      <c r="JRJ29" s="1578"/>
      <c r="JRK29" s="1578"/>
      <c r="JRL29" s="1578"/>
      <c r="JRM29" s="1578"/>
      <c r="JRN29" s="1578"/>
      <c r="JRO29" s="1578"/>
      <c r="JRP29" s="1578"/>
      <c r="JRQ29" s="1578"/>
      <c r="JRR29" s="1578"/>
      <c r="JRS29" s="1578"/>
      <c r="JRT29" s="1578"/>
      <c r="JRU29" s="1578"/>
      <c r="JRV29" s="1578"/>
      <c r="JRW29" s="1578"/>
      <c r="JRX29" s="1578"/>
      <c r="JRY29" s="1578"/>
      <c r="JRZ29" s="1578"/>
      <c r="JSA29" s="1578"/>
      <c r="JSB29" s="1578"/>
      <c r="JSC29" s="1578"/>
      <c r="JSD29" s="1578"/>
      <c r="JSE29" s="1578"/>
      <c r="JSF29" s="1578"/>
      <c r="JSG29" s="1578"/>
      <c r="JSH29" s="1578"/>
      <c r="JSI29" s="1578"/>
      <c r="JSJ29" s="1578"/>
      <c r="JSK29" s="1578"/>
      <c r="JSL29" s="1578"/>
      <c r="JSM29" s="1578"/>
      <c r="JSN29" s="1578"/>
      <c r="JSO29" s="1578"/>
      <c r="JSP29" s="1578"/>
      <c r="JSQ29" s="1578"/>
      <c r="JSR29" s="1578"/>
      <c r="JSS29" s="1578"/>
      <c r="JST29" s="1578"/>
      <c r="JSU29" s="1578"/>
      <c r="JSV29" s="1578"/>
      <c r="JSW29" s="1578"/>
      <c r="JSX29" s="1578"/>
      <c r="JSY29" s="1578"/>
      <c r="JSZ29" s="1578"/>
      <c r="JTA29" s="1578"/>
      <c r="JTB29" s="1578"/>
      <c r="JTC29" s="1578"/>
      <c r="JTD29" s="1578"/>
      <c r="JTE29" s="1578"/>
      <c r="JTF29" s="1578"/>
      <c r="JTG29" s="1578"/>
      <c r="JTH29" s="1578"/>
      <c r="JTI29" s="1578"/>
      <c r="JTJ29" s="1578"/>
      <c r="JTK29" s="1578"/>
      <c r="JTL29" s="1578"/>
      <c r="JTM29" s="1578"/>
      <c r="JTN29" s="1578"/>
      <c r="JTO29" s="1578"/>
      <c r="JTP29" s="1578"/>
      <c r="JTQ29" s="1578"/>
      <c r="JTR29" s="1578"/>
      <c r="JTS29" s="1578"/>
      <c r="JTT29" s="1578"/>
      <c r="JTU29" s="1578"/>
      <c r="JTV29" s="1578"/>
      <c r="JTW29" s="1578"/>
      <c r="JTX29" s="1578"/>
      <c r="JTY29" s="1578"/>
      <c r="JTZ29" s="1578"/>
      <c r="JUA29" s="1578"/>
      <c r="JUB29" s="1578"/>
      <c r="JUC29" s="1578"/>
      <c r="JUD29" s="1578"/>
      <c r="JUE29" s="1578"/>
      <c r="JUF29" s="1578"/>
      <c r="JUG29" s="1578"/>
      <c r="JUH29" s="1578"/>
      <c r="JUI29" s="1578"/>
      <c r="JUJ29" s="1578"/>
      <c r="JUK29" s="1578"/>
      <c r="JUL29" s="1578"/>
      <c r="JUM29" s="1578"/>
      <c r="JUN29" s="1578"/>
      <c r="JUO29" s="1578"/>
      <c r="JUP29" s="1578"/>
      <c r="JUQ29" s="1578"/>
      <c r="JUR29" s="1578"/>
      <c r="JUS29" s="1578"/>
      <c r="JUT29" s="1578"/>
      <c r="JUU29" s="1578"/>
      <c r="JUV29" s="1578"/>
      <c r="JUW29" s="1578"/>
      <c r="JUX29" s="1578"/>
      <c r="JUY29" s="1578"/>
      <c r="JUZ29" s="1578"/>
      <c r="JVA29" s="1578"/>
      <c r="JVB29" s="1578"/>
      <c r="JVC29" s="1578"/>
      <c r="JVD29" s="1578"/>
      <c r="JVE29" s="1578"/>
      <c r="JVF29" s="1578"/>
      <c r="JVG29" s="1578"/>
      <c r="JVH29" s="1578"/>
      <c r="JVI29" s="1578"/>
      <c r="JVJ29" s="1578"/>
      <c r="JVK29" s="1578"/>
      <c r="JVL29" s="1578"/>
      <c r="JVM29" s="1578"/>
      <c r="JVN29" s="1578"/>
      <c r="JVO29" s="1578"/>
      <c r="JVP29" s="1578"/>
      <c r="JVQ29" s="1578"/>
      <c r="JVR29" s="1578"/>
      <c r="JVS29" s="1578"/>
      <c r="JVT29" s="1578"/>
      <c r="JVU29" s="1578"/>
      <c r="JVV29" s="1578"/>
      <c r="JVW29" s="1578"/>
      <c r="JVX29" s="1578"/>
      <c r="JVY29" s="1578"/>
      <c r="JVZ29" s="1578"/>
      <c r="JWA29" s="1578"/>
      <c r="JWB29" s="1578"/>
      <c r="JWC29" s="1578"/>
      <c r="JWD29" s="1578"/>
      <c r="JWE29" s="1578"/>
      <c r="JWF29" s="1578"/>
      <c r="JWG29" s="1578"/>
      <c r="JWH29" s="1578"/>
      <c r="JWI29" s="1578"/>
      <c r="JWJ29" s="1578"/>
      <c r="JWK29" s="1578"/>
      <c r="JWL29" s="1578"/>
      <c r="JWM29" s="1578"/>
      <c r="JWN29" s="1578"/>
      <c r="JWO29" s="1578"/>
      <c r="JWP29" s="1578"/>
      <c r="JWQ29" s="1578"/>
      <c r="JWR29" s="1578"/>
      <c r="JWS29" s="1578"/>
      <c r="JWT29" s="1578"/>
      <c r="JWU29" s="1578"/>
      <c r="JWV29" s="1578"/>
      <c r="JWW29" s="1578"/>
      <c r="JWX29" s="1578"/>
      <c r="JWY29" s="1578"/>
      <c r="JWZ29" s="1578"/>
      <c r="JXA29" s="1578"/>
      <c r="JXB29" s="1578"/>
      <c r="JXC29" s="1578"/>
      <c r="JXD29" s="1578"/>
      <c r="JXE29" s="1578"/>
      <c r="JXF29" s="1578"/>
      <c r="JXG29" s="1578"/>
      <c r="JXH29" s="1578"/>
      <c r="JXI29" s="1578"/>
      <c r="JXJ29" s="1578"/>
      <c r="JXK29" s="1578"/>
      <c r="JXL29" s="1578"/>
      <c r="JXM29" s="1578"/>
      <c r="JXN29" s="1578"/>
      <c r="JXO29" s="1578"/>
      <c r="JXP29" s="1578"/>
      <c r="JXQ29" s="1578"/>
      <c r="JXR29" s="1578"/>
      <c r="JXS29" s="1578"/>
      <c r="JXT29" s="1578"/>
      <c r="JXU29" s="1578"/>
      <c r="JXV29" s="1578"/>
      <c r="JXW29" s="1578"/>
      <c r="JXX29" s="1578"/>
      <c r="JXY29" s="1578"/>
      <c r="JXZ29" s="1578"/>
      <c r="JYA29" s="1578"/>
      <c r="JYB29" s="1578"/>
      <c r="JYC29" s="1578"/>
      <c r="JYD29" s="1578"/>
      <c r="JYE29" s="1578"/>
      <c r="JYF29" s="1578"/>
      <c r="JYG29" s="1578"/>
      <c r="JYH29" s="1578"/>
      <c r="JYI29" s="1578"/>
      <c r="JYJ29" s="1578"/>
      <c r="JYK29" s="1578"/>
      <c r="JYL29" s="1578"/>
      <c r="JYM29" s="1578"/>
      <c r="JYN29" s="1578"/>
      <c r="JYO29" s="1578"/>
      <c r="JYP29" s="1578"/>
      <c r="JYQ29" s="1578"/>
      <c r="JYR29" s="1578"/>
      <c r="JYS29" s="1578"/>
      <c r="JYT29" s="1578"/>
      <c r="JYU29" s="1578"/>
      <c r="JYV29" s="1578"/>
      <c r="JYW29" s="1578"/>
      <c r="JYX29" s="1578"/>
      <c r="JYY29" s="1578"/>
      <c r="JYZ29" s="1578"/>
      <c r="JZA29" s="1578"/>
      <c r="JZB29" s="1578"/>
      <c r="JZC29" s="1578"/>
      <c r="JZD29" s="1578"/>
      <c r="JZE29" s="1578"/>
      <c r="JZF29" s="1578"/>
      <c r="JZG29" s="1578"/>
      <c r="JZH29" s="1578"/>
      <c r="JZI29" s="1578"/>
      <c r="JZJ29" s="1578"/>
      <c r="JZK29" s="1578"/>
      <c r="JZL29" s="1578"/>
      <c r="JZM29" s="1578"/>
      <c r="JZN29" s="1578"/>
      <c r="JZO29" s="1578"/>
      <c r="JZP29" s="1578"/>
      <c r="JZQ29" s="1578"/>
      <c r="JZR29" s="1578"/>
      <c r="JZS29" s="1578"/>
      <c r="JZT29" s="1578"/>
      <c r="JZU29" s="1578"/>
      <c r="JZV29" s="1578"/>
      <c r="JZW29" s="1578"/>
      <c r="JZX29" s="1578"/>
      <c r="JZY29" s="1578"/>
      <c r="JZZ29" s="1578"/>
      <c r="KAA29" s="1578"/>
      <c r="KAB29" s="1578"/>
      <c r="KAC29" s="1578"/>
      <c r="KAD29" s="1578"/>
      <c r="KAE29" s="1578"/>
      <c r="KAF29" s="1578"/>
      <c r="KAG29" s="1578"/>
      <c r="KAH29" s="1578"/>
      <c r="KAI29" s="1578"/>
      <c r="KAJ29" s="1578"/>
      <c r="KAK29" s="1578"/>
      <c r="KAL29" s="1578"/>
      <c r="KAM29" s="1578"/>
      <c r="KAN29" s="1578"/>
      <c r="KAO29" s="1578"/>
      <c r="KAP29" s="1578"/>
      <c r="KAQ29" s="1578"/>
      <c r="KAR29" s="1578"/>
      <c r="KAS29" s="1578"/>
      <c r="KAT29" s="1578"/>
      <c r="KAU29" s="1578"/>
      <c r="KAV29" s="1578"/>
      <c r="KAW29" s="1578"/>
      <c r="KAX29" s="1578"/>
      <c r="KAY29" s="1578"/>
      <c r="KAZ29" s="1578"/>
      <c r="KBA29" s="1578"/>
      <c r="KBB29" s="1578"/>
      <c r="KBC29" s="1578"/>
      <c r="KBD29" s="1578"/>
      <c r="KBE29" s="1578"/>
      <c r="KBF29" s="1578"/>
      <c r="KBG29" s="1578"/>
      <c r="KBH29" s="1578"/>
      <c r="KBI29" s="1578"/>
      <c r="KBJ29" s="1578"/>
      <c r="KBK29" s="1578"/>
      <c r="KBL29" s="1578"/>
      <c r="KBM29" s="1578"/>
      <c r="KBN29" s="1578"/>
      <c r="KBO29" s="1578"/>
      <c r="KBP29" s="1578"/>
      <c r="KBQ29" s="1578"/>
      <c r="KBR29" s="1578"/>
      <c r="KBS29" s="1578"/>
      <c r="KBT29" s="1578"/>
      <c r="KBU29" s="1578"/>
      <c r="KBV29" s="1578"/>
      <c r="KBW29" s="1578"/>
      <c r="KBX29" s="1578"/>
      <c r="KBY29" s="1578"/>
      <c r="KBZ29" s="1578"/>
      <c r="KCA29" s="1578"/>
      <c r="KCB29" s="1578"/>
      <c r="KCC29" s="1578"/>
      <c r="KCD29" s="1578"/>
      <c r="KCE29" s="1578"/>
      <c r="KCF29" s="1578"/>
      <c r="KCG29" s="1578"/>
      <c r="KCH29" s="1578"/>
      <c r="KCI29" s="1578"/>
      <c r="KCJ29" s="1578"/>
      <c r="KCK29" s="1578"/>
      <c r="KCL29" s="1578"/>
      <c r="KCM29" s="1578"/>
      <c r="KCN29" s="1578"/>
      <c r="KCO29" s="1578"/>
      <c r="KCP29" s="1578"/>
      <c r="KCQ29" s="1578"/>
      <c r="KCR29" s="1578"/>
      <c r="KCS29" s="1578"/>
      <c r="KCT29" s="1578"/>
      <c r="KCU29" s="1578"/>
      <c r="KCV29" s="1578"/>
      <c r="KCW29" s="1578"/>
      <c r="KCX29" s="1578"/>
      <c r="KCY29" s="1578"/>
      <c r="KCZ29" s="1578"/>
      <c r="KDA29" s="1578"/>
      <c r="KDB29" s="1578"/>
      <c r="KDC29" s="1578"/>
      <c r="KDD29" s="1578"/>
      <c r="KDE29" s="1578"/>
      <c r="KDF29" s="1578"/>
      <c r="KDG29" s="1578"/>
      <c r="KDH29" s="1578"/>
      <c r="KDI29" s="1578"/>
      <c r="KDJ29" s="1578"/>
      <c r="KDK29" s="1578"/>
      <c r="KDL29" s="1578"/>
      <c r="KDM29" s="1578"/>
      <c r="KDN29" s="1578"/>
      <c r="KDO29" s="1578"/>
      <c r="KDP29" s="1578"/>
      <c r="KDQ29" s="1578"/>
      <c r="KDR29" s="1578"/>
      <c r="KDS29" s="1578"/>
      <c r="KDT29" s="1578"/>
      <c r="KDU29" s="1578"/>
      <c r="KDV29" s="1578"/>
      <c r="KDW29" s="1578"/>
      <c r="KDX29" s="1578"/>
      <c r="KDY29" s="1578"/>
      <c r="KDZ29" s="1578"/>
      <c r="KEA29" s="1578"/>
      <c r="KEB29" s="1578"/>
      <c r="KEC29" s="1578"/>
      <c r="KED29" s="1578"/>
      <c r="KEE29" s="1578"/>
      <c r="KEF29" s="1578"/>
      <c r="KEG29" s="1578"/>
      <c r="KEH29" s="1578"/>
      <c r="KEI29" s="1578"/>
      <c r="KEJ29" s="1578"/>
      <c r="KEK29" s="1578"/>
      <c r="KEL29" s="1578"/>
      <c r="KEM29" s="1578"/>
      <c r="KEN29" s="1578"/>
      <c r="KEO29" s="1578"/>
      <c r="KEP29" s="1578"/>
      <c r="KEQ29" s="1578"/>
      <c r="KER29" s="1578"/>
      <c r="KES29" s="1578"/>
      <c r="KET29" s="1578"/>
      <c r="KEU29" s="1578"/>
      <c r="KEV29" s="1578"/>
      <c r="KEW29" s="1578"/>
      <c r="KEX29" s="1578"/>
      <c r="KEY29" s="1578"/>
      <c r="KEZ29" s="1578"/>
      <c r="KFA29" s="1578"/>
      <c r="KFB29" s="1578"/>
      <c r="KFC29" s="1578"/>
      <c r="KFD29" s="1578"/>
      <c r="KFE29" s="1578"/>
      <c r="KFF29" s="1578"/>
      <c r="KFG29" s="1578"/>
      <c r="KFH29" s="1578"/>
      <c r="KFI29" s="1578"/>
      <c r="KFJ29" s="1578"/>
      <c r="KFK29" s="1578"/>
      <c r="KFL29" s="1578"/>
      <c r="KFM29" s="1578"/>
      <c r="KFN29" s="1578"/>
      <c r="KFO29" s="1578"/>
      <c r="KFP29" s="1578"/>
      <c r="KFQ29" s="1578"/>
      <c r="KFR29" s="1578"/>
      <c r="KFS29" s="1578"/>
      <c r="KFT29" s="1578"/>
      <c r="KFU29" s="1578"/>
      <c r="KFV29" s="1578"/>
      <c r="KFW29" s="1578"/>
      <c r="KFX29" s="1578"/>
      <c r="KFY29" s="1578"/>
      <c r="KFZ29" s="1578"/>
      <c r="KGA29" s="1578"/>
      <c r="KGB29" s="1578"/>
      <c r="KGC29" s="1578"/>
      <c r="KGD29" s="1578"/>
      <c r="KGE29" s="1578"/>
      <c r="KGF29" s="1578"/>
      <c r="KGG29" s="1578"/>
      <c r="KGH29" s="1578"/>
      <c r="KGI29" s="1578"/>
      <c r="KGJ29" s="1578"/>
      <c r="KGK29" s="1578"/>
      <c r="KGL29" s="1578"/>
      <c r="KGM29" s="1578"/>
      <c r="KGN29" s="1578"/>
      <c r="KGO29" s="1578"/>
      <c r="KGP29" s="1578"/>
      <c r="KGQ29" s="1578"/>
      <c r="KGR29" s="1578"/>
      <c r="KGS29" s="1578"/>
      <c r="KGT29" s="1578"/>
      <c r="KGU29" s="1578"/>
      <c r="KGV29" s="1578"/>
      <c r="KGW29" s="1578"/>
      <c r="KGX29" s="1578"/>
      <c r="KGY29" s="1578"/>
      <c r="KGZ29" s="1578"/>
      <c r="KHA29" s="1578"/>
      <c r="KHB29" s="1578"/>
      <c r="KHC29" s="1578"/>
      <c r="KHD29" s="1578"/>
      <c r="KHE29" s="1578"/>
      <c r="KHF29" s="1578"/>
      <c r="KHG29" s="1578"/>
      <c r="KHH29" s="1578"/>
      <c r="KHI29" s="1578"/>
      <c r="KHJ29" s="1578"/>
      <c r="KHK29" s="1578"/>
      <c r="KHL29" s="1578"/>
      <c r="KHM29" s="1578"/>
      <c r="KHN29" s="1578"/>
      <c r="KHO29" s="1578"/>
      <c r="KHP29" s="1578"/>
      <c r="KHQ29" s="1578"/>
      <c r="KHR29" s="1578"/>
      <c r="KHS29" s="1578"/>
      <c r="KHT29" s="1578"/>
      <c r="KHU29" s="1578"/>
      <c r="KHV29" s="1578"/>
      <c r="KHW29" s="1578"/>
      <c r="KHX29" s="1578"/>
      <c r="KHY29" s="1578"/>
      <c r="KHZ29" s="1578"/>
      <c r="KIA29" s="1578"/>
      <c r="KIB29" s="1578"/>
      <c r="KIC29" s="1578"/>
      <c r="KID29" s="1578"/>
      <c r="KIE29" s="1578"/>
      <c r="KIF29" s="1578"/>
      <c r="KIG29" s="1578"/>
      <c r="KIH29" s="1578"/>
      <c r="KII29" s="1578"/>
      <c r="KIJ29" s="1578"/>
      <c r="KIK29" s="1578"/>
      <c r="KIL29" s="1578"/>
      <c r="KIM29" s="1578"/>
      <c r="KIN29" s="1578"/>
      <c r="KIO29" s="1578"/>
      <c r="KIP29" s="1578"/>
      <c r="KIQ29" s="1578"/>
      <c r="KIR29" s="1578"/>
      <c r="KIS29" s="1578"/>
      <c r="KIT29" s="1578"/>
      <c r="KIU29" s="1578"/>
      <c r="KIV29" s="1578"/>
      <c r="KIW29" s="1578"/>
      <c r="KIX29" s="1578"/>
      <c r="KIY29" s="1578"/>
      <c r="KIZ29" s="1578"/>
      <c r="KJA29" s="1578"/>
      <c r="KJB29" s="1578"/>
      <c r="KJC29" s="1578"/>
      <c r="KJD29" s="1578"/>
      <c r="KJE29" s="1578"/>
      <c r="KJF29" s="1578"/>
      <c r="KJG29" s="1578"/>
      <c r="KJH29" s="1578"/>
      <c r="KJI29" s="1578"/>
      <c r="KJJ29" s="1578"/>
      <c r="KJK29" s="1578"/>
      <c r="KJL29" s="1578"/>
      <c r="KJM29" s="1578"/>
      <c r="KJN29" s="1578"/>
      <c r="KJO29" s="1578"/>
      <c r="KJP29" s="1578"/>
      <c r="KJQ29" s="1578"/>
      <c r="KJR29" s="1578"/>
      <c r="KJS29" s="1578"/>
      <c r="KJT29" s="1578"/>
      <c r="KJU29" s="1578"/>
      <c r="KJV29" s="1578"/>
      <c r="KJW29" s="1578"/>
      <c r="KJX29" s="1578"/>
      <c r="KJY29" s="1578"/>
      <c r="KJZ29" s="1578"/>
      <c r="KKA29" s="1578"/>
      <c r="KKB29" s="1578"/>
      <c r="KKC29" s="1578"/>
      <c r="KKD29" s="1578"/>
      <c r="KKE29" s="1578"/>
      <c r="KKF29" s="1578"/>
      <c r="KKG29" s="1578"/>
      <c r="KKH29" s="1578"/>
      <c r="KKI29" s="1578"/>
      <c r="KKJ29" s="1578"/>
      <c r="KKK29" s="1578"/>
      <c r="KKL29" s="1578"/>
      <c r="KKM29" s="1578"/>
      <c r="KKN29" s="1578"/>
      <c r="KKO29" s="1578"/>
      <c r="KKP29" s="1578"/>
      <c r="KKQ29" s="1578"/>
      <c r="KKR29" s="1578"/>
      <c r="KKS29" s="1578"/>
      <c r="KKT29" s="1578"/>
      <c r="KKU29" s="1578"/>
      <c r="KKV29" s="1578"/>
      <c r="KKW29" s="1578"/>
      <c r="KKX29" s="1578"/>
      <c r="KKY29" s="1578"/>
      <c r="KKZ29" s="1578"/>
      <c r="KLA29" s="1578"/>
      <c r="KLB29" s="1578"/>
      <c r="KLC29" s="1578"/>
      <c r="KLD29" s="1578"/>
      <c r="KLE29" s="1578"/>
      <c r="KLF29" s="1578"/>
      <c r="KLG29" s="1578"/>
      <c r="KLH29" s="1578"/>
      <c r="KLI29" s="1578"/>
      <c r="KLJ29" s="1578"/>
      <c r="KLK29" s="1578"/>
      <c r="KLL29" s="1578"/>
      <c r="KLM29" s="1578"/>
      <c r="KLN29" s="1578"/>
      <c r="KLO29" s="1578"/>
      <c r="KLP29" s="1578"/>
      <c r="KLQ29" s="1578"/>
      <c r="KLR29" s="1578"/>
      <c r="KLS29" s="1578"/>
      <c r="KLT29" s="1578"/>
      <c r="KLU29" s="1578"/>
      <c r="KLV29" s="1578"/>
      <c r="KLW29" s="1578"/>
      <c r="KLX29" s="1578"/>
      <c r="KLY29" s="1578"/>
      <c r="KLZ29" s="1578"/>
      <c r="KMA29" s="1578"/>
      <c r="KMB29" s="1578"/>
      <c r="KMC29" s="1578"/>
      <c r="KMD29" s="1578"/>
      <c r="KME29" s="1578"/>
      <c r="KMF29" s="1578"/>
      <c r="KMG29" s="1578"/>
      <c r="KMH29" s="1578"/>
      <c r="KMI29" s="1578"/>
      <c r="KMJ29" s="1578"/>
      <c r="KMK29" s="1578"/>
      <c r="KML29" s="1578"/>
      <c r="KMM29" s="1578"/>
      <c r="KMN29" s="1578"/>
      <c r="KMO29" s="1578"/>
      <c r="KMP29" s="1578"/>
      <c r="KMQ29" s="1578"/>
      <c r="KMR29" s="1578"/>
      <c r="KMS29" s="1578"/>
      <c r="KMT29" s="1578"/>
      <c r="KMU29" s="1578"/>
      <c r="KMV29" s="1578"/>
      <c r="KMW29" s="1578"/>
      <c r="KMX29" s="1578"/>
      <c r="KMY29" s="1578"/>
      <c r="KMZ29" s="1578"/>
      <c r="KNA29" s="1578"/>
      <c r="KNB29" s="1578"/>
      <c r="KNC29" s="1578"/>
      <c r="KND29" s="1578"/>
      <c r="KNE29" s="1578"/>
      <c r="KNF29" s="1578"/>
      <c r="KNG29" s="1578"/>
      <c r="KNH29" s="1578"/>
      <c r="KNI29" s="1578"/>
      <c r="KNJ29" s="1578"/>
      <c r="KNK29" s="1578"/>
      <c r="KNL29" s="1578"/>
      <c r="KNM29" s="1578"/>
      <c r="KNN29" s="1578"/>
      <c r="KNO29" s="1578"/>
      <c r="KNP29" s="1578"/>
      <c r="KNQ29" s="1578"/>
      <c r="KNR29" s="1578"/>
      <c r="KNS29" s="1578"/>
      <c r="KNT29" s="1578"/>
      <c r="KNU29" s="1578"/>
      <c r="KNV29" s="1578"/>
      <c r="KNW29" s="1578"/>
      <c r="KNX29" s="1578"/>
      <c r="KNY29" s="1578"/>
      <c r="KNZ29" s="1578"/>
      <c r="KOA29" s="1578"/>
      <c r="KOB29" s="1578"/>
      <c r="KOC29" s="1578"/>
      <c r="KOD29" s="1578"/>
      <c r="KOE29" s="1578"/>
      <c r="KOF29" s="1578"/>
      <c r="KOG29" s="1578"/>
      <c r="KOH29" s="1578"/>
      <c r="KOI29" s="1578"/>
      <c r="KOJ29" s="1578"/>
      <c r="KOK29" s="1578"/>
      <c r="KOL29" s="1578"/>
      <c r="KOM29" s="1578"/>
      <c r="KON29" s="1578"/>
      <c r="KOO29" s="1578"/>
      <c r="KOP29" s="1578"/>
      <c r="KOQ29" s="1578"/>
      <c r="KOR29" s="1578"/>
      <c r="KOS29" s="1578"/>
      <c r="KOT29" s="1578"/>
      <c r="KOU29" s="1578"/>
      <c r="KOV29" s="1578"/>
      <c r="KOW29" s="1578"/>
      <c r="KOX29" s="1578"/>
      <c r="KOY29" s="1578"/>
      <c r="KOZ29" s="1578"/>
      <c r="KPA29" s="1578"/>
      <c r="KPB29" s="1578"/>
      <c r="KPC29" s="1578"/>
      <c r="KPD29" s="1578"/>
      <c r="KPE29" s="1578"/>
      <c r="KPF29" s="1578"/>
      <c r="KPG29" s="1578"/>
      <c r="KPH29" s="1578"/>
      <c r="KPI29" s="1578"/>
      <c r="KPJ29" s="1578"/>
      <c r="KPK29" s="1578"/>
      <c r="KPL29" s="1578"/>
      <c r="KPM29" s="1578"/>
      <c r="KPN29" s="1578"/>
      <c r="KPO29" s="1578"/>
      <c r="KPP29" s="1578"/>
      <c r="KPQ29" s="1578"/>
      <c r="KPR29" s="1578"/>
      <c r="KPS29" s="1578"/>
      <c r="KPT29" s="1578"/>
      <c r="KPU29" s="1578"/>
      <c r="KPV29" s="1578"/>
      <c r="KPW29" s="1578"/>
      <c r="KPX29" s="1578"/>
      <c r="KPY29" s="1578"/>
      <c r="KPZ29" s="1578"/>
      <c r="KQA29" s="1578"/>
      <c r="KQB29" s="1578"/>
      <c r="KQC29" s="1578"/>
      <c r="KQD29" s="1578"/>
      <c r="KQE29" s="1578"/>
      <c r="KQF29" s="1578"/>
      <c r="KQG29" s="1578"/>
      <c r="KQH29" s="1578"/>
      <c r="KQI29" s="1578"/>
      <c r="KQJ29" s="1578"/>
      <c r="KQK29" s="1578"/>
      <c r="KQL29" s="1578"/>
      <c r="KQM29" s="1578"/>
      <c r="KQN29" s="1578"/>
      <c r="KQO29" s="1578"/>
      <c r="KQP29" s="1578"/>
      <c r="KQQ29" s="1578"/>
      <c r="KQR29" s="1578"/>
      <c r="KQS29" s="1578"/>
      <c r="KQT29" s="1578"/>
      <c r="KQU29" s="1578"/>
      <c r="KQV29" s="1578"/>
      <c r="KQW29" s="1578"/>
      <c r="KQX29" s="1578"/>
      <c r="KQY29" s="1578"/>
      <c r="KQZ29" s="1578"/>
      <c r="KRA29" s="1578"/>
      <c r="KRB29" s="1578"/>
      <c r="KRC29" s="1578"/>
      <c r="KRD29" s="1578"/>
      <c r="KRE29" s="1578"/>
      <c r="KRF29" s="1578"/>
      <c r="KRG29" s="1578"/>
      <c r="KRH29" s="1578"/>
      <c r="KRI29" s="1578"/>
      <c r="KRJ29" s="1578"/>
      <c r="KRK29" s="1578"/>
      <c r="KRL29" s="1578"/>
      <c r="KRM29" s="1578"/>
      <c r="KRN29" s="1578"/>
      <c r="KRO29" s="1578"/>
      <c r="KRP29" s="1578"/>
      <c r="KRQ29" s="1578"/>
      <c r="KRR29" s="1578"/>
      <c r="KRS29" s="1578"/>
      <c r="KRT29" s="1578"/>
      <c r="KRU29" s="1578"/>
      <c r="KRV29" s="1578"/>
      <c r="KRW29" s="1578"/>
      <c r="KRX29" s="1578"/>
      <c r="KRY29" s="1578"/>
      <c r="KRZ29" s="1578"/>
      <c r="KSA29" s="1578"/>
      <c r="KSB29" s="1578"/>
      <c r="KSC29" s="1578"/>
      <c r="KSD29" s="1578"/>
      <c r="KSE29" s="1578"/>
      <c r="KSF29" s="1578"/>
      <c r="KSG29" s="1578"/>
      <c r="KSH29" s="1578"/>
      <c r="KSI29" s="1578"/>
      <c r="KSJ29" s="1578"/>
      <c r="KSK29" s="1578"/>
      <c r="KSL29" s="1578"/>
      <c r="KSM29" s="1578"/>
      <c r="KSN29" s="1578"/>
      <c r="KSO29" s="1578"/>
      <c r="KSP29" s="1578"/>
      <c r="KSQ29" s="1578"/>
      <c r="KSR29" s="1578"/>
      <c r="KSS29" s="1578"/>
      <c r="KST29" s="1578"/>
      <c r="KSU29" s="1578"/>
      <c r="KSV29" s="1578"/>
      <c r="KSW29" s="1578"/>
      <c r="KSX29" s="1578"/>
      <c r="KSY29" s="1578"/>
      <c r="KSZ29" s="1578"/>
      <c r="KTA29" s="1578"/>
      <c r="KTB29" s="1578"/>
      <c r="KTC29" s="1578"/>
      <c r="KTD29" s="1578"/>
      <c r="KTE29" s="1578"/>
      <c r="KTF29" s="1578"/>
      <c r="KTG29" s="1578"/>
      <c r="KTH29" s="1578"/>
      <c r="KTI29" s="1578"/>
      <c r="KTJ29" s="1578"/>
      <c r="KTK29" s="1578"/>
      <c r="KTL29" s="1578"/>
      <c r="KTM29" s="1578"/>
      <c r="KTN29" s="1578"/>
      <c r="KTO29" s="1578"/>
      <c r="KTP29" s="1578"/>
      <c r="KTQ29" s="1578"/>
      <c r="KTR29" s="1578"/>
      <c r="KTS29" s="1578"/>
      <c r="KTT29" s="1578"/>
      <c r="KTU29" s="1578"/>
      <c r="KTV29" s="1578"/>
      <c r="KTW29" s="1578"/>
      <c r="KTX29" s="1578"/>
      <c r="KTY29" s="1578"/>
      <c r="KTZ29" s="1578"/>
      <c r="KUA29" s="1578"/>
      <c r="KUB29" s="1578"/>
      <c r="KUC29" s="1578"/>
      <c r="KUD29" s="1578"/>
      <c r="KUE29" s="1578"/>
      <c r="KUF29" s="1578"/>
      <c r="KUG29" s="1578"/>
      <c r="KUH29" s="1578"/>
      <c r="KUI29" s="1578"/>
      <c r="KUJ29" s="1578"/>
      <c r="KUK29" s="1578"/>
      <c r="KUL29" s="1578"/>
      <c r="KUM29" s="1578"/>
      <c r="KUN29" s="1578"/>
      <c r="KUO29" s="1578"/>
      <c r="KUP29" s="1578"/>
      <c r="KUQ29" s="1578"/>
      <c r="KUR29" s="1578"/>
      <c r="KUS29" s="1578"/>
      <c r="KUT29" s="1578"/>
      <c r="KUU29" s="1578"/>
      <c r="KUV29" s="1578"/>
      <c r="KUW29" s="1578"/>
      <c r="KUX29" s="1578"/>
      <c r="KUY29" s="1578"/>
      <c r="KUZ29" s="1578"/>
      <c r="KVA29" s="1578"/>
      <c r="KVB29" s="1578"/>
      <c r="KVC29" s="1578"/>
      <c r="KVD29" s="1578"/>
      <c r="KVE29" s="1578"/>
      <c r="KVF29" s="1578"/>
      <c r="KVG29" s="1578"/>
      <c r="KVH29" s="1578"/>
      <c r="KVI29" s="1578"/>
      <c r="KVJ29" s="1578"/>
      <c r="KVK29" s="1578"/>
      <c r="KVL29" s="1578"/>
      <c r="KVM29" s="1578"/>
      <c r="KVN29" s="1578"/>
      <c r="KVO29" s="1578"/>
      <c r="KVP29" s="1578"/>
      <c r="KVQ29" s="1578"/>
      <c r="KVR29" s="1578"/>
      <c r="KVS29" s="1578"/>
      <c r="KVT29" s="1578"/>
      <c r="KVU29" s="1578"/>
      <c r="KVV29" s="1578"/>
      <c r="KVW29" s="1578"/>
      <c r="KVX29" s="1578"/>
      <c r="KVY29" s="1578"/>
      <c r="KVZ29" s="1578"/>
      <c r="KWA29" s="1578"/>
      <c r="KWB29" s="1578"/>
      <c r="KWC29" s="1578"/>
      <c r="KWD29" s="1578"/>
      <c r="KWE29" s="1578"/>
      <c r="KWF29" s="1578"/>
      <c r="KWG29" s="1578"/>
      <c r="KWH29" s="1578"/>
      <c r="KWI29" s="1578"/>
      <c r="KWJ29" s="1578"/>
      <c r="KWK29" s="1578"/>
      <c r="KWL29" s="1578"/>
      <c r="KWM29" s="1578"/>
      <c r="KWN29" s="1578"/>
      <c r="KWO29" s="1578"/>
      <c r="KWP29" s="1578"/>
      <c r="KWQ29" s="1578"/>
      <c r="KWR29" s="1578"/>
      <c r="KWS29" s="1578"/>
      <c r="KWT29" s="1578"/>
      <c r="KWU29" s="1578"/>
      <c r="KWV29" s="1578"/>
      <c r="KWW29" s="1578"/>
      <c r="KWX29" s="1578"/>
      <c r="KWY29" s="1578"/>
      <c r="KWZ29" s="1578"/>
      <c r="KXA29" s="1578"/>
      <c r="KXB29" s="1578"/>
      <c r="KXC29" s="1578"/>
      <c r="KXD29" s="1578"/>
      <c r="KXE29" s="1578"/>
      <c r="KXF29" s="1578"/>
      <c r="KXG29" s="1578"/>
      <c r="KXH29" s="1578"/>
      <c r="KXI29" s="1578"/>
      <c r="KXJ29" s="1578"/>
      <c r="KXK29" s="1578"/>
      <c r="KXL29" s="1578"/>
      <c r="KXM29" s="1578"/>
      <c r="KXN29" s="1578"/>
      <c r="KXO29" s="1578"/>
      <c r="KXP29" s="1578"/>
      <c r="KXQ29" s="1578"/>
      <c r="KXR29" s="1578"/>
      <c r="KXS29" s="1578"/>
      <c r="KXT29" s="1578"/>
      <c r="KXU29" s="1578"/>
      <c r="KXV29" s="1578"/>
      <c r="KXW29" s="1578"/>
      <c r="KXX29" s="1578"/>
      <c r="KXY29" s="1578"/>
      <c r="KXZ29" s="1578"/>
      <c r="KYA29" s="1578"/>
      <c r="KYB29" s="1578"/>
      <c r="KYC29" s="1578"/>
      <c r="KYD29" s="1578"/>
      <c r="KYE29" s="1578"/>
      <c r="KYF29" s="1578"/>
      <c r="KYG29" s="1578"/>
      <c r="KYH29" s="1578"/>
      <c r="KYI29" s="1578"/>
      <c r="KYJ29" s="1578"/>
      <c r="KYK29" s="1578"/>
      <c r="KYL29" s="1578"/>
      <c r="KYM29" s="1578"/>
      <c r="KYN29" s="1578"/>
      <c r="KYO29" s="1578"/>
      <c r="KYP29" s="1578"/>
      <c r="KYQ29" s="1578"/>
      <c r="KYR29" s="1578"/>
      <c r="KYS29" s="1578"/>
      <c r="KYT29" s="1578"/>
      <c r="KYU29" s="1578"/>
      <c r="KYV29" s="1578"/>
      <c r="KYW29" s="1578"/>
      <c r="KYX29" s="1578"/>
      <c r="KYY29" s="1578"/>
      <c r="KYZ29" s="1578"/>
      <c r="KZA29" s="1578"/>
      <c r="KZB29" s="1578"/>
      <c r="KZC29" s="1578"/>
      <c r="KZD29" s="1578"/>
      <c r="KZE29" s="1578"/>
      <c r="KZF29" s="1578"/>
      <c r="KZG29" s="1578"/>
      <c r="KZH29" s="1578"/>
      <c r="KZI29" s="1578"/>
      <c r="KZJ29" s="1578"/>
      <c r="KZK29" s="1578"/>
      <c r="KZL29" s="1578"/>
      <c r="KZM29" s="1578"/>
      <c r="KZN29" s="1578"/>
      <c r="KZO29" s="1578"/>
      <c r="KZP29" s="1578"/>
      <c r="KZQ29" s="1578"/>
      <c r="KZR29" s="1578"/>
      <c r="KZS29" s="1578"/>
      <c r="KZT29" s="1578"/>
      <c r="KZU29" s="1578"/>
      <c r="KZV29" s="1578"/>
      <c r="KZW29" s="1578"/>
      <c r="KZX29" s="1578"/>
      <c r="KZY29" s="1578"/>
      <c r="KZZ29" s="1578"/>
      <c r="LAA29" s="1578"/>
      <c r="LAB29" s="1578"/>
      <c r="LAC29" s="1578"/>
      <c r="LAD29" s="1578"/>
      <c r="LAE29" s="1578"/>
      <c r="LAF29" s="1578"/>
      <c r="LAG29" s="1578"/>
      <c r="LAH29" s="1578"/>
      <c r="LAI29" s="1578"/>
      <c r="LAJ29" s="1578"/>
      <c r="LAK29" s="1578"/>
      <c r="LAL29" s="1578"/>
      <c r="LAM29" s="1578"/>
      <c r="LAN29" s="1578"/>
      <c r="LAO29" s="1578"/>
      <c r="LAP29" s="1578"/>
      <c r="LAQ29" s="1578"/>
      <c r="LAR29" s="1578"/>
      <c r="LAS29" s="1578"/>
      <c r="LAT29" s="1578"/>
      <c r="LAU29" s="1578"/>
      <c r="LAV29" s="1578"/>
      <c r="LAW29" s="1578"/>
      <c r="LAX29" s="1578"/>
      <c r="LAY29" s="1578"/>
      <c r="LAZ29" s="1578"/>
      <c r="LBA29" s="1578"/>
      <c r="LBB29" s="1578"/>
      <c r="LBC29" s="1578"/>
      <c r="LBD29" s="1578"/>
      <c r="LBE29" s="1578"/>
      <c r="LBF29" s="1578"/>
      <c r="LBG29" s="1578"/>
      <c r="LBH29" s="1578"/>
      <c r="LBI29" s="1578"/>
      <c r="LBJ29" s="1578"/>
      <c r="LBK29" s="1578"/>
      <c r="LBL29" s="1578"/>
      <c r="LBM29" s="1578"/>
      <c r="LBN29" s="1578"/>
      <c r="LBO29" s="1578"/>
      <c r="LBP29" s="1578"/>
      <c r="LBQ29" s="1578"/>
      <c r="LBR29" s="1578"/>
      <c r="LBS29" s="1578"/>
      <c r="LBT29" s="1578"/>
      <c r="LBU29" s="1578"/>
      <c r="LBV29" s="1578"/>
      <c r="LBW29" s="1578"/>
      <c r="LBX29" s="1578"/>
      <c r="LBY29" s="1578"/>
      <c r="LBZ29" s="1578"/>
      <c r="LCA29" s="1578"/>
      <c r="LCB29" s="1578"/>
      <c r="LCC29" s="1578"/>
      <c r="LCD29" s="1578"/>
      <c r="LCE29" s="1578"/>
      <c r="LCF29" s="1578"/>
      <c r="LCG29" s="1578"/>
      <c r="LCH29" s="1578"/>
      <c r="LCI29" s="1578"/>
      <c r="LCJ29" s="1578"/>
      <c r="LCK29" s="1578"/>
      <c r="LCL29" s="1578"/>
      <c r="LCM29" s="1578"/>
      <c r="LCN29" s="1578"/>
      <c r="LCO29" s="1578"/>
      <c r="LCP29" s="1578"/>
      <c r="LCQ29" s="1578"/>
      <c r="LCR29" s="1578"/>
      <c r="LCS29" s="1578"/>
      <c r="LCT29" s="1578"/>
      <c r="LCU29" s="1578"/>
      <c r="LCV29" s="1578"/>
      <c r="LCW29" s="1578"/>
      <c r="LCX29" s="1578"/>
      <c r="LCY29" s="1578"/>
      <c r="LCZ29" s="1578"/>
      <c r="LDA29" s="1578"/>
      <c r="LDB29" s="1578"/>
      <c r="LDC29" s="1578"/>
      <c r="LDD29" s="1578"/>
      <c r="LDE29" s="1578"/>
      <c r="LDF29" s="1578"/>
      <c r="LDG29" s="1578"/>
      <c r="LDH29" s="1578"/>
      <c r="LDI29" s="1578"/>
      <c r="LDJ29" s="1578"/>
      <c r="LDK29" s="1578"/>
      <c r="LDL29" s="1578"/>
      <c r="LDM29" s="1578"/>
      <c r="LDN29" s="1578"/>
      <c r="LDO29" s="1578"/>
      <c r="LDP29" s="1578"/>
      <c r="LDQ29" s="1578"/>
      <c r="LDR29" s="1578"/>
      <c r="LDS29" s="1578"/>
      <c r="LDT29" s="1578"/>
      <c r="LDU29" s="1578"/>
      <c r="LDV29" s="1578"/>
      <c r="LDW29" s="1578"/>
      <c r="LDX29" s="1578"/>
      <c r="LDY29" s="1578"/>
      <c r="LDZ29" s="1578"/>
      <c r="LEA29" s="1578"/>
      <c r="LEB29" s="1578"/>
      <c r="LEC29" s="1578"/>
      <c r="LED29" s="1578"/>
      <c r="LEE29" s="1578"/>
      <c r="LEF29" s="1578"/>
      <c r="LEG29" s="1578"/>
      <c r="LEH29" s="1578"/>
      <c r="LEI29" s="1578"/>
      <c r="LEJ29" s="1578"/>
      <c r="LEK29" s="1578"/>
      <c r="LEL29" s="1578"/>
      <c r="LEM29" s="1578"/>
      <c r="LEN29" s="1578"/>
      <c r="LEO29" s="1578"/>
      <c r="LEP29" s="1578"/>
      <c r="LEQ29" s="1578"/>
      <c r="LER29" s="1578"/>
      <c r="LES29" s="1578"/>
      <c r="LET29" s="1578"/>
      <c r="LEU29" s="1578"/>
      <c r="LEV29" s="1578"/>
      <c r="LEW29" s="1578"/>
      <c r="LEX29" s="1578"/>
      <c r="LEY29" s="1578"/>
      <c r="LEZ29" s="1578"/>
      <c r="LFA29" s="1578"/>
      <c r="LFB29" s="1578"/>
      <c r="LFC29" s="1578"/>
      <c r="LFD29" s="1578"/>
      <c r="LFE29" s="1578"/>
      <c r="LFF29" s="1578"/>
      <c r="LFG29" s="1578"/>
      <c r="LFH29" s="1578"/>
      <c r="LFI29" s="1578"/>
      <c r="LFJ29" s="1578"/>
      <c r="LFK29" s="1578"/>
      <c r="LFL29" s="1578"/>
      <c r="LFM29" s="1578"/>
      <c r="LFN29" s="1578"/>
      <c r="LFO29" s="1578"/>
      <c r="LFP29" s="1578"/>
      <c r="LFQ29" s="1578"/>
      <c r="LFR29" s="1578"/>
      <c r="LFS29" s="1578"/>
      <c r="LFT29" s="1578"/>
      <c r="LFU29" s="1578"/>
      <c r="LFV29" s="1578"/>
      <c r="LFW29" s="1578"/>
      <c r="LFX29" s="1578"/>
      <c r="LFY29" s="1578"/>
      <c r="LFZ29" s="1578"/>
      <c r="LGA29" s="1578"/>
      <c r="LGB29" s="1578"/>
      <c r="LGC29" s="1578"/>
      <c r="LGD29" s="1578"/>
      <c r="LGE29" s="1578"/>
      <c r="LGF29" s="1578"/>
      <c r="LGG29" s="1578"/>
      <c r="LGH29" s="1578"/>
      <c r="LGI29" s="1578"/>
      <c r="LGJ29" s="1578"/>
      <c r="LGK29" s="1578"/>
      <c r="LGL29" s="1578"/>
      <c r="LGM29" s="1578"/>
      <c r="LGN29" s="1578"/>
      <c r="LGO29" s="1578"/>
      <c r="LGP29" s="1578"/>
      <c r="LGQ29" s="1578"/>
      <c r="LGR29" s="1578"/>
      <c r="LGS29" s="1578"/>
      <c r="LGT29" s="1578"/>
      <c r="LGU29" s="1578"/>
      <c r="LGV29" s="1578"/>
      <c r="LGW29" s="1578"/>
      <c r="LGX29" s="1578"/>
      <c r="LGY29" s="1578"/>
      <c r="LGZ29" s="1578"/>
      <c r="LHA29" s="1578"/>
      <c r="LHB29" s="1578"/>
      <c r="LHC29" s="1578"/>
      <c r="LHD29" s="1578"/>
      <c r="LHE29" s="1578"/>
      <c r="LHF29" s="1578"/>
      <c r="LHG29" s="1578"/>
      <c r="LHH29" s="1578"/>
      <c r="LHI29" s="1578"/>
      <c r="LHJ29" s="1578"/>
      <c r="LHK29" s="1578"/>
      <c r="LHL29" s="1578"/>
      <c r="LHM29" s="1578"/>
      <c r="LHN29" s="1578"/>
      <c r="LHO29" s="1578"/>
      <c r="LHP29" s="1578"/>
      <c r="LHQ29" s="1578"/>
      <c r="LHR29" s="1578"/>
      <c r="LHS29" s="1578"/>
      <c r="LHT29" s="1578"/>
      <c r="LHU29" s="1578"/>
      <c r="LHV29" s="1578"/>
      <c r="LHW29" s="1578"/>
      <c r="LHX29" s="1578"/>
      <c r="LHY29" s="1578"/>
      <c r="LHZ29" s="1578"/>
      <c r="LIA29" s="1578"/>
      <c r="LIB29" s="1578"/>
      <c r="LIC29" s="1578"/>
      <c r="LID29" s="1578"/>
      <c r="LIE29" s="1578"/>
      <c r="LIF29" s="1578"/>
      <c r="LIG29" s="1578"/>
      <c r="LIH29" s="1578"/>
      <c r="LII29" s="1578"/>
      <c r="LIJ29" s="1578"/>
      <c r="LIK29" s="1578"/>
      <c r="LIL29" s="1578"/>
      <c r="LIM29" s="1578"/>
      <c r="LIN29" s="1578"/>
      <c r="LIO29" s="1578"/>
      <c r="LIP29" s="1578"/>
      <c r="LIQ29" s="1578"/>
      <c r="LIR29" s="1578"/>
      <c r="LIS29" s="1578"/>
      <c r="LIT29" s="1578"/>
      <c r="LIU29" s="1578"/>
      <c r="LIV29" s="1578"/>
      <c r="LIW29" s="1578"/>
      <c r="LIX29" s="1578"/>
      <c r="LIY29" s="1578"/>
      <c r="LIZ29" s="1578"/>
      <c r="LJA29" s="1578"/>
      <c r="LJB29" s="1578"/>
      <c r="LJC29" s="1578"/>
      <c r="LJD29" s="1578"/>
      <c r="LJE29" s="1578"/>
      <c r="LJF29" s="1578"/>
      <c r="LJG29" s="1578"/>
      <c r="LJH29" s="1578"/>
      <c r="LJI29" s="1578"/>
      <c r="LJJ29" s="1578"/>
      <c r="LJK29" s="1578"/>
      <c r="LJL29" s="1578"/>
      <c r="LJM29" s="1578"/>
      <c r="LJN29" s="1578"/>
      <c r="LJO29" s="1578"/>
      <c r="LJP29" s="1578"/>
      <c r="LJQ29" s="1578"/>
      <c r="LJR29" s="1578"/>
      <c r="LJS29" s="1578"/>
      <c r="LJT29" s="1578"/>
      <c r="LJU29" s="1578"/>
      <c r="LJV29" s="1578"/>
      <c r="LJW29" s="1578"/>
      <c r="LJX29" s="1578"/>
      <c r="LJY29" s="1578"/>
      <c r="LJZ29" s="1578"/>
      <c r="LKA29" s="1578"/>
      <c r="LKB29" s="1578"/>
      <c r="LKC29" s="1578"/>
      <c r="LKD29" s="1578"/>
      <c r="LKE29" s="1578"/>
      <c r="LKF29" s="1578"/>
      <c r="LKG29" s="1578"/>
      <c r="LKH29" s="1578"/>
      <c r="LKI29" s="1578"/>
      <c r="LKJ29" s="1578"/>
      <c r="LKK29" s="1578"/>
      <c r="LKL29" s="1578"/>
      <c r="LKM29" s="1578"/>
      <c r="LKN29" s="1578"/>
      <c r="LKO29" s="1578"/>
      <c r="LKP29" s="1578"/>
      <c r="LKQ29" s="1578"/>
      <c r="LKR29" s="1578"/>
      <c r="LKS29" s="1578"/>
      <c r="LKT29" s="1578"/>
      <c r="LKU29" s="1578"/>
      <c r="LKV29" s="1578"/>
      <c r="LKW29" s="1578"/>
      <c r="LKX29" s="1578"/>
      <c r="LKY29" s="1578"/>
      <c r="LKZ29" s="1578"/>
      <c r="LLA29" s="1578"/>
      <c r="LLB29" s="1578"/>
      <c r="LLC29" s="1578"/>
      <c r="LLD29" s="1578"/>
      <c r="LLE29" s="1578"/>
      <c r="LLF29" s="1578"/>
      <c r="LLG29" s="1578"/>
      <c r="LLH29" s="1578"/>
      <c r="LLI29" s="1578"/>
      <c r="LLJ29" s="1578"/>
      <c r="LLK29" s="1578"/>
      <c r="LLL29" s="1578"/>
      <c r="LLM29" s="1578"/>
      <c r="LLN29" s="1578"/>
      <c r="LLO29" s="1578"/>
      <c r="LLP29" s="1578"/>
      <c r="LLQ29" s="1578"/>
      <c r="LLR29" s="1578"/>
      <c r="LLS29" s="1578"/>
      <c r="LLT29" s="1578"/>
      <c r="LLU29" s="1578"/>
      <c r="LLV29" s="1578"/>
      <c r="LLW29" s="1578"/>
      <c r="LLX29" s="1578"/>
      <c r="LLY29" s="1578"/>
      <c r="LLZ29" s="1578"/>
      <c r="LMA29" s="1578"/>
      <c r="LMB29" s="1578"/>
      <c r="LMC29" s="1578"/>
      <c r="LMD29" s="1578"/>
      <c r="LME29" s="1578"/>
      <c r="LMF29" s="1578"/>
      <c r="LMG29" s="1578"/>
      <c r="LMH29" s="1578"/>
      <c r="LMI29" s="1578"/>
      <c r="LMJ29" s="1578"/>
      <c r="LMK29" s="1578"/>
      <c r="LML29" s="1578"/>
      <c r="LMM29" s="1578"/>
      <c r="LMN29" s="1578"/>
      <c r="LMO29" s="1578"/>
      <c r="LMP29" s="1578"/>
      <c r="LMQ29" s="1578"/>
      <c r="LMR29" s="1578"/>
      <c r="LMS29" s="1578"/>
      <c r="LMT29" s="1578"/>
      <c r="LMU29" s="1578"/>
      <c r="LMV29" s="1578"/>
      <c r="LMW29" s="1578"/>
      <c r="LMX29" s="1578"/>
      <c r="LMY29" s="1578"/>
      <c r="LMZ29" s="1578"/>
      <c r="LNA29" s="1578"/>
      <c r="LNB29" s="1578"/>
      <c r="LNC29" s="1578"/>
      <c r="LND29" s="1578"/>
      <c r="LNE29" s="1578"/>
      <c r="LNF29" s="1578"/>
      <c r="LNG29" s="1578"/>
      <c r="LNH29" s="1578"/>
      <c r="LNI29" s="1578"/>
      <c r="LNJ29" s="1578"/>
      <c r="LNK29" s="1578"/>
      <c r="LNL29" s="1578"/>
      <c r="LNM29" s="1578"/>
      <c r="LNN29" s="1578"/>
      <c r="LNO29" s="1578"/>
      <c r="LNP29" s="1578"/>
      <c r="LNQ29" s="1578"/>
      <c r="LNR29" s="1578"/>
      <c r="LNS29" s="1578"/>
      <c r="LNT29" s="1578"/>
      <c r="LNU29" s="1578"/>
      <c r="LNV29" s="1578"/>
      <c r="LNW29" s="1578"/>
      <c r="LNX29" s="1578"/>
      <c r="LNY29" s="1578"/>
      <c r="LNZ29" s="1578"/>
      <c r="LOA29" s="1578"/>
      <c r="LOB29" s="1578"/>
      <c r="LOC29" s="1578"/>
      <c r="LOD29" s="1578"/>
      <c r="LOE29" s="1578"/>
      <c r="LOF29" s="1578"/>
      <c r="LOG29" s="1578"/>
      <c r="LOH29" s="1578"/>
      <c r="LOI29" s="1578"/>
      <c r="LOJ29" s="1578"/>
      <c r="LOK29" s="1578"/>
      <c r="LOL29" s="1578"/>
      <c r="LOM29" s="1578"/>
      <c r="LON29" s="1578"/>
      <c r="LOO29" s="1578"/>
      <c r="LOP29" s="1578"/>
      <c r="LOQ29" s="1578"/>
      <c r="LOR29" s="1578"/>
      <c r="LOS29" s="1578"/>
      <c r="LOT29" s="1578"/>
      <c r="LOU29" s="1578"/>
      <c r="LOV29" s="1578"/>
      <c r="LOW29" s="1578"/>
      <c r="LOX29" s="1578"/>
      <c r="LOY29" s="1578"/>
      <c r="LOZ29" s="1578"/>
      <c r="LPA29" s="1578"/>
      <c r="LPB29" s="1578"/>
      <c r="LPC29" s="1578"/>
      <c r="LPD29" s="1578"/>
      <c r="LPE29" s="1578"/>
      <c r="LPF29" s="1578"/>
      <c r="LPG29" s="1578"/>
      <c r="LPH29" s="1578"/>
      <c r="LPI29" s="1578"/>
      <c r="LPJ29" s="1578"/>
      <c r="LPK29" s="1578"/>
      <c r="LPL29" s="1578"/>
      <c r="LPM29" s="1578"/>
      <c r="LPN29" s="1578"/>
      <c r="LPO29" s="1578"/>
      <c r="LPP29" s="1578"/>
      <c r="LPQ29" s="1578"/>
      <c r="LPR29" s="1578"/>
      <c r="LPS29" s="1578"/>
      <c r="LPT29" s="1578"/>
      <c r="LPU29" s="1578"/>
      <c r="LPV29" s="1578"/>
      <c r="LPW29" s="1578"/>
      <c r="LPX29" s="1578"/>
      <c r="LPY29" s="1578"/>
      <c r="LPZ29" s="1578"/>
      <c r="LQA29" s="1578"/>
      <c r="LQB29" s="1578"/>
      <c r="LQC29" s="1578"/>
      <c r="LQD29" s="1578"/>
      <c r="LQE29" s="1578"/>
      <c r="LQF29" s="1578"/>
      <c r="LQG29" s="1578"/>
      <c r="LQH29" s="1578"/>
      <c r="LQI29" s="1578"/>
      <c r="LQJ29" s="1578"/>
      <c r="LQK29" s="1578"/>
      <c r="LQL29" s="1578"/>
      <c r="LQM29" s="1578"/>
      <c r="LQN29" s="1578"/>
      <c r="LQO29" s="1578"/>
      <c r="LQP29" s="1578"/>
      <c r="LQQ29" s="1578"/>
      <c r="LQR29" s="1578"/>
      <c r="LQS29" s="1578"/>
      <c r="LQT29" s="1578"/>
      <c r="LQU29" s="1578"/>
      <c r="LQV29" s="1578"/>
      <c r="LQW29" s="1578"/>
      <c r="LQX29" s="1578"/>
      <c r="LQY29" s="1578"/>
      <c r="LQZ29" s="1578"/>
      <c r="LRA29" s="1578"/>
      <c r="LRB29" s="1578"/>
      <c r="LRC29" s="1578"/>
      <c r="LRD29" s="1578"/>
      <c r="LRE29" s="1578"/>
      <c r="LRF29" s="1578"/>
      <c r="LRG29" s="1578"/>
      <c r="LRH29" s="1578"/>
      <c r="LRI29" s="1578"/>
      <c r="LRJ29" s="1578"/>
      <c r="LRK29" s="1578"/>
      <c r="LRL29" s="1578"/>
      <c r="LRM29" s="1578"/>
      <c r="LRN29" s="1578"/>
      <c r="LRO29" s="1578"/>
      <c r="LRP29" s="1578"/>
      <c r="LRQ29" s="1578"/>
      <c r="LRR29" s="1578"/>
      <c r="LRS29" s="1578"/>
      <c r="LRT29" s="1578"/>
      <c r="LRU29" s="1578"/>
      <c r="LRV29" s="1578"/>
      <c r="LRW29" s="1578"/>
      <c r="LRX29" s="1578"/>
      <c r="LRY29" s="1578"/>
      <c r="LRZ29" s="1578"/>
      <c r="LSA29" s="1578"/>
      <c r="LSB29" s="1578"/>
      <c r="LSC29" s="1578"/>
      <c r="LSD29" s="1578"/>
      <c r="LSE29" s="1578"/>
      <c r="LSF29" s="1578"/>
      <c r="LSG29" s="1578"/>
      <c r="LSH29" s="1578"/>
      <c r="LSI29" s="1578"/>
      <c r="LSJ29" s="1578"/>
      <c r="LSK29" s="1578"/>
      <c r="LSL29" s="1578"/>
      <c r="LSM29" s="1578"/>
      <c r="LSN29" s="1578"/>
      <c r="LSO29" s="1578"/>
      <c r="LSP29" s="1578"/>
      <c r="LSQ29" s="1578"/>
      <c r="LSR29" s="1578"/>
      <c r="LSS29" s="1578"/>
      <c r="LST29" s="1578"/>
      <c r="LSU29" s="1578"/>
      <c r="LSV29" s="1578"/>
      <c r="LSW29" s="1578"/>
      <c r="LSX29" s="1578"/>
      <c r="LSY29" s="1578"/>
      <c r="LSZ29" s="1578"/>
      <c r="LTA29" s="1578"/>
      <c r="LTB29" s="1578"/>
      <c r="LTC29" s="1578"/>
      <c r="LTD29" s="1578"/>
      <c r="LTE29" s="1578"/>
      <c r="LTF29" s="1578"/>
      <c r="LTG29" s="1578"/>
      <c r="LTH29" s="1578"/>
      <c r="LTI29" s="1578"/>
      <c r="LTJ29" s="1578"/>
      <c r="LTK29" s="1578"/>
      <c r="LTL29" s="1578"/>
      <c r="LTM29" s="1578"/>
      <c r="LTN29" s="1578"/>
      <c r="LTO29" s="1578"/>
      <c r="LTP29" s="1578"/>
      <c r="LTQ29" s="1578"/>
      <c r="LTR29" s="1578"/>
      <c r="LTS29" s="1578"/>
      <c r="LTT29" s="1578"/>
      <c r="LTU29" s="1578"/>
      <c r="LTV29" s="1578"/>
      <c r="LTW29" s="1578"/>
      <c r="LTX29" s="1578"/>
      <c r="LTY29" s="1578"/>
      <c r="LTZ29" s="1578"/>
      <c r="LUA29" s="1578"/>
      <c r="LUB29" s="1578"/>
      <c r="LUC29" s="1578"/>
      <c r="LUD29" s="1578"/>
      <c r="LUE29" s="1578"/>
      <c r="LUF29" s="1578"/>
      <c r="LUG29" s="1578"/>
      <c r="LUH29" s="1578"/>
      <c r="LUI29" s="1578"/>
      <c r="LUJ29" s="1578"/>
      <c r="LUK29" s="1578"/>
      <c r="LUL29" s="1578"/>
      <c r="LUM29" s="1578"/>
      <c r="LUN29" s="1578"/>
      <c r="LUO29" s="1578"/>
      <c r="LUP29" s="1578"/>
      <c r="LUQ29" s="1578"/>
      <c r="LUR29" s="1578"/>
      <c r="LUS29" s="1578"/>
      <c r="LUT29" s="1578"/>
      <c r="LUU29" s="1578"/>
      <c r="LUV29" s="1578"/>
      <c r="LUW29" s="1578"/>
      <c r="LUX29" s="1578"/>
      <c r="LUY29" s="1578"/>
      <c r="LUZ29" s="1578"/>
      <c r="LVA29" s="1578"/>
      <c r="LVB29" s="1578"/>
      <c r="LVC29" s="1578"/>
      <c r="LVD29" s="1578"/>
      <c r="LVE29" s="1578"/>
      <c r="LVF29" s="1578"/>
      <c r="LVG29" s="1578"/>
      <c r="LVH29" s="1578"/>
      <c r="LVI29" s="1578"/>
      <c r="LVJ29" s="1578"/>
      <c r="LVK29" s="1578"/>
      <c r="LVL29" s="1578"/>
      <c r="LVM29" s="1578"/>
      <c r="LVN29" s="1578"/>
      <c r="LVO29" s="1578"/>
      <c r="LVP29" s="1578"/>
      <c r="LVQ29" s="1578"/>
      <c r="LVR29" s="1578"/>
      <c r="LVS29" s="1578"/>
      <c r="LVT29" s="1578"/>
      <c r="LVU29" s="1578"/>
      <c r="LVV29" s="1578"/>
      <c r="LVW29" s="1578"/>
      <c r="LVX29" s="1578"/>
      <c r="LVY29" s="1578"/>
      <c r="LVZ29" s="1578"/>
      <c r="LWA29" s="1578"/>
      <c r="LWB29" s="1578"/>
      <c r="LWC29" s="1578"/>
      <c r="LWD29" s="1578"/>
      <c r="LWE29" s="1578"/>
      <c r="LWF29" s="1578"/>
      <c r="LWG29" s="1578"/>
      <c r="LWH29" s="1578"/>
      <c r="LWI29" s="1578"/>
      <c r="LWJ29" s="1578"/>
      <c r="LWK29" s="1578"/>
      <c r="LWL29" s="1578"/>
      <c r="LWM29" s="1578"/>
      <c r="LWN29" s="1578"/>
      <c r="LWO29" s="1578"/>
      <c r="LWP29" s="1578"/>
      <c r="LWQ29" s="1578"/>
      <c r="LWR29" s="1578"/>
      <c r="LWS29" s="1578"/>
      <c r="LWT29" s="1578"/>
      <c r="LWU29" s="1578"/>
      <c r="LWV29" s="1578"/>
      <c r="LWW29" s="1578"/>
      <c r="LWX29" s="1578"/>
      <c r="LWY29" s="1578"/>
      <c r="LWZ29" s="1578"/>
      <c r="LXA29" s="1578"/>
      <c r="LXB29" s="1578"/>
      <c r="LXC29" s="1578"/>
      <c r="LXD29" s="1578"/>
      <c r="LXE29" s="1578"/>
      <c r="LXF29" s="1578"/>
      <c r="LXG29" s="1578"/>
      <c r="LXH29" s="1578"/>
      <c r="LXI29" s="1578"/>
      <c r="LXJ29" s="1578"/>
      <c r="LXK29" s="1578"/>
      <c r="LXL29" s="1578"/>
      <c r="LXM29" s="1578"/>
      <c r="LXN29" s="1578"/>
      <c r="LXO29" s="1578"/>
      <c r="LXP29" s="1578"/>
      <c r="LXQ29" s="1578"/>
      <c r="LXR29" s="1578"/>
      <c r="LXS29" s="1578"/>
      <c r="LXT29" s="1578"/>
      <c r="LXU29" s="1578"/>
      <c r="LXV29" s="1578"/>
      <c r="LXW29" s="1578"/>
      <c r="LXX29" s="1578"/>
      <c r="LXY29" s="1578"/>
      <c r="LXZ29" s="1578"/>
      <c r="LYA29" s="1578"/>
      <c r="LYB29" s="1578"/>
      <c r="LYC29" s="1578"/>
      <c r="LYD29" s="1578"/>
      <c r="LYE29" s="1578"/>
      <c r="LYF29" s="1578"/>
      <c r="LYG29" s="1578"/>
      <c r="LYH29" s="1578"/>
      <c r="LYI29" s="1578"/>
      <c r="LYJ29" s="1578"/>
      <c r="LYK29" s="1578"/>
      <c r="LYL29" s="1578"/>
      <c r="LYM29" s="1578"/>
      <c r="LYN29" s="1578"/>
      <c r="LYO29" s="1578"/>
      <c r="LYP29" s="1578"/>
      <c r="LYQ29" s="1578"/>
      <c r="LYR29" s="1578"/>
      <c r="LYS29" s="1578"/>
      <c r="LYT29" s="1578"/>
      <c r="LYU29" s="1578"/>
      <c r="LYV29" s="1578"/>
      <c r="LYW29" s="1578"/>
      <c r="LYX29" s="1578"/>
      <c r="LYY29" s="1578"/>
      <c r="LYZ29" s="1578"/>
      <c r="LZA29" s="1578"/>
      <c r="LZB29" s="1578"/>
      <c r="LZC29" s="1578"/>
      <c r="LZD29" s="1578"/>
      <c r="LZE29" s="1578"/>
      <c r="LZF29" s="1578"/>
      <c r="LZG29" s="1578"/>
      <c r="LZH29" s="1578"/>
      <c r="LZI29" s="1578"/>
      <c r="LZJ29" s="1578"/>
      <c r="LZK29" s="1578"/>
      <c r="LZL29" s="1578"/>
      <c r="LZM29" s="1578"/>
      <c r="LZN29" s="1578"/>
      <c r="LZO29" s="1578"/>
      <c r="LZP29" s="1578"/>
      <c r="LZQ29" s="1578"/>
      <c r="LZR29" s="1578"/>
      <c r="LZS29" s="1578"/>
      <c r="LZT29" s="1578"/>
      <c r="LZU29" s="1578"/>
      <c r="LZV29" s="1578"/>
      <c r="LZW29" s="1578"/>
      <c r="LZX29" s="1578"/>
      <c r="LZY29" s="1578"/>
      <c r="LZZ29" s="1578"/>
      <c r="MAA29" s="1578"/>
      <c r="MAB29" s="1578"/>
      <c r="MAC29" s="1578"/>
      <c r="MAD29" s="1578"/>
      <c r="MAE29" s="1578"/>
      <c r="MAF29" s="1578"/>
      <c r="MAG29" s="1578"/>
      <c r="MAH29" s="1578"/>
      <c r="MAI29" s="1578"/>
      <c r="MAJ29" s="1578"/>
      <c r="MAK29" s="1578"/>
      <c r="MAL29" s="1578"/>
      <c r="MAM29" s="1578"/>
      <c r="MAN29" s="1578"/>
      <c r="MAO29" s="1578"/>
      <c r="MAP29" s="1578"/>
      <c r="MAQ29" s="1578"/>
      <c r="MAR29" s="1578"/>
      <c r="MAS29" s="1578"/>
      <c r="MAT29" s="1578"/>
      <c r="MAU29" s="1578"/>
      <c r="MAV29" s="1578"/>
      <c r="MAW29" s="1578"/>
      <c r="MAX29" s="1578"/>
      <c r="MAY29" s="1578"/>
      <c r="MAZ29" s="1578"/>
      <c r="MBA29" s="1578"/>
      <c r="MBB29" s="1578"/>
      <c r="MBC29" s="1578"/>
      <c r="MBD29" s="1578"/>
      <c r="MBE29" s="1578"/>
      <c r="MBF29" s="1578"/>
      <c r="MBG29" s="1578"/>
      <c r="MBH29" s="1578"/>
      <c r="MBI29" s="1578"/>
      <c r="MBJ29" s="1578"/>
      <c r="MBK29" s="1578"/>
      <c r="MBL29" s="1578"/>
      <c r="MBM29" s="1578"/>
      <c r="MBN29" s="1578"/>
      <c r="MBO29" s="1578"/>
      <c r="MBP29" s="1578"/>
      <c r="MBQ29" s="1578"/>
      <c r="MBR29" s="1578"/>
      <c r="MBS29" s="1578"/>
      <c r="MBT29" s="1578"/>
      <c r="MBU29" s="1578"/>
      <c r="MBV29" s="1578"/>
      <c r="MBW29" s="1578"/>
      <c r="MBX29" s="1578"/>
      <c r="MBY29" s="1578"/>
      <c r="MBZ29" s="1578"/>
      <c r="MCA29" s="1578"/>
      <c r="MCB29" s="1578"/>
      <c r="MCC29" s="1578"/>
      <c r="MCD29" s="1578"/>
      <c r="MCE29" s="1578"/>
      <c r="MCF29" s="1578"/>
      <c r="MCG29" s="1578"/>
      <c r="MCH29" s="1578"/>
      <c r="MCI29" s="1578"/>
      <c r="MCJ29" s="1578"/>
      <c r="MCK29" s="1578"/>
      <c r="MCL29" s="1578"/>
      <c r="MCM29" s="1578"/>
      <c r="MCN29" s="1578"/>
      <c r="MCO29" s="1578"/>
      <c r="MCP29" s="1578"/>
      <c r="MCQ29" s="1578"/>
      <c r="MCR29" s="1578"/>
      <c r="MCS29" s="1578"/>
      <c r="MCT29" s="1578"/>
      <c r="MCU29" s="1578"/>
      <c r="MCV29" s="1578"/>
      <c r="MCW29" s="1578"/>
      <c r="MCX29" s="1578"/>
      <c r="MCY29" s="1578"/>
      <c r="MCZ29" s="1578"/>
      <c r="MDA29" s="1578"/>
      <c r="MDB29" s="1578"/>
      <c r="MDC29" s="1578"/>
      <c r="MDD29" s="1578"/>
      <c r="MDE29" s="1578"/>
      <c r="MDF29" s="1578"/>
      <c r="MDG29" s="1578"/>
      <c r="MDH29" s="1578"/>
      <c r="MDI29" s="1578"/>
      <c r="MDJ29" s="1578"/>
      <c r="MDK29" s="1578"/>
      <c r="MDL29" s="1578"/>
      <c r="MDM29" s="1578"/>
      <c r="MDN29" s="1578"/>
      <c r="MDO29" s="1578"/>
      <c r="MDP29" s="1578"/>
      <c r="MDQ29" s="1578"/>
      <c r="MDR29" s="1578"/>
      <c r="MDS29" s="1578"/>
      <c r="MDT29" s="1578"/>
      <c r="MDU29" s="1578"/>
      <c r="MDV29" s="1578"/>
      <c r="MDW29" s="1578"/>
      <c r="MDX29" s="1578"/>
      <c r="MDY29" s="1578"/>
      <c r="MDZ29" s="1578"/>
      <c r="MEA29" s="1578"/>
      <c r="MEB29" s="1578"/>
      <c r="MEC29" s="1578"/>
      <c r="MED29" s="1578"/>
      <c r="MEE29" s="1578"/>
      <c r="MEF29" s="1578"/>
      <c r="MEG29" s="1578"/>
      <c r="MEH29" s="1578"/>
      <c r="MEI29" s="1578"/>
      <c r="MEJ29" s="1578"/>
      <c r="MEK29" s="1578"/>
      <c r="MEL29" s="1578"/>
      <c r="MEM29" s="1578"/>
      <c r="MEN29" s="1578"/>
      <c r="MEO29" s="1578"/>
      <c r="MEP29" s="1578"/>
      <c r="MEQ29" s="1578"/>
      <c r="MER29" s="1578"/>
      <c r="MES29" s="1578"/>
      <c r="MET29" s="1578"/>
      <c r="MEU29" s="1578"/>
      <c r="MEV29" s="1578"/>
      <c r="MEW29" s="1578"/>
      <c r="MEX29" s="1578"/>
      <c r="MEY29" s="1578"/>
      <c r="MEZ29" s="1578"/>
      <c r="MFA29" s="1578"/>
      <c r="MFB29" s="1578"/>
      <c r="MFC29" s="1578"/>
      <c r="MFD29" s="1578"/>
      <c r="MFE29" s="1578"/>
      <c r="MFF29" s="1578"/>
      <c r="MFG29" s="1578"/>
      <c r="MFH29" s="1578"/>
      <c r="MFI29" s="1578"/>
      <c r="MFJ29" s="1578"/>
      <c r="MFK29" s="1578"/>
      <c r="MFL29" s="1578"/>
      <c r="MFM29" s="1578"/>
      <c r="MFN29" s="1578"/>
      <c r="MFO29" s="1578"/>
      <c r="MFP29" s="1578"/>
      <c r="MFQ29" s="1578"/>
      <c r="MFR29" s="1578"/>
      <c r="MFS29" s="1578"/>
      <c r="MFT29" s="1578"/>
      <c r="MFU29" s="1578"/>
      <c r="MFV29" s="1578"/>
      <c r="MFW29" s="1578"/>
      <c r="MFX29" s="1578"/>
      <c r="MFY29" s="1578"/>
      <c r="MFZ29" s="1578"/>
      <c r="MGA29" s="1578"/>
      <c r="MGB29" s="1578"/>
      <c r="MGC29" s="1578"/>
      <c r="MGD29" s="1578"/>
      <c r="MGE29" s="1578"/>
      <c r="MGF29" s="1578"/>
      <c r="MGG29" s="1578"/>
      <c r="MGH29" s="1578"/>
      <c r="MGI29" s="1578"/>
      <c r="MGJ29" s="1578"/>
      <c r="MGK29" s="1578"/>
      <c r="MGL29" s="1578"/>
      <c r="MGM29" s="1578"/>
      <c r="MGN29" s="1578"/>
      <c r="MGO29" s="1578"/>
      <c r="MGP29" s="1578"/>
      <c r="MGQ29" s="1578"/>
      <c r="MGR29" s="1578"/>
      <c r="MGS29" s="1578"/>
      <c r="MGT29" s="1578"/>
      <c r="MGU29" s="1578"/>
      <c r="MGV29" s="1578"/>
      <c r="MGW29" s="1578"/>
      <c r="MGX29" s="1578"/>
      <c r="MGY29" s="1578"/>
      <c r="MGZ29" s="1578"/>
      <c r="MHA29" s="1578"/>
      <c r="MHB29" s="1578"/>
      <c r="MHC29" s="1578"/>
      <c r="MHD29" s="1578"/>
      <c r="MHE29" s="1578"/>
      <c r="MHF29" s="1578"/>
      <c r="MHG29" s="1578"/>
      <c r="MHH29" s="1578"/>
      <c r="MHI29" s="1578"/>
      <c r="MHJ29" s="1578"/>
      <c r="MHK29" s="1578"/>
      <c r="MHL29" s="1578"/>
      <c r="MHM29" s="1578"/>
      <c r="MHN29" s="1578"/>
      <c r="MHO29" s="1578"/>
      <c r="MHP29" s="1578"/>
      <c r="MHQ29" s="1578"/>
      <c r="MHR29" s="1578"/>
      <c r="MHS29" s="1578"/>
      <c r="MHT29" s="1578"/>
      <c r="MHU29" s="1578"/>
      <c r="MHV29" s="1578"/>
      <c r="MHW29" s="1578"/>
      <c r="MHX29" s="1578"/>
      <c r="MHY29" s="1578"/>
      <c r="MHZ29" s="1578"/>
      <c r="MIA29" s="1578"/>
      <c r="MIB29" s="1578"/>
      <c r="MIC29" s="1578"/>
      <c r="MID29" s="1578"/>
      <c r="MIE29" s="1578"/>
      <c r="MIF29" s="1578"/>
      <c r="MIG29" s="1578"/>
      <c r="MIH29" s="1578"/>
      <c r="MII29" s="1578"/>
      <c r="MIJ29" s="1578"/>
      <c r="MIK29" s="1578"/>
      <c r="MIL29" s="1578"/>
      <c r="MIM29" s="1578"/>
      <c r="MIN29" s="1578"/>
      <c r="MIO29" s="1578"/>
      <c r="MIP29" s="1578"/>
      <c r="MIQ29" s="1578"/>
      <c r="MIR29" s="1578"/>
      <c r="MIS29" s="1578"/>
      <c r="MIT29" s="1578"/>
      <c r="MIU29" s="1578"/>
      <c r="MIV29" s="1578"/>
      <c r="MIW29" s="1578"/>
      <c r="MIX29" s="1578"/>
      <c r="MIY29" s="1578"/>
      <c r="MIZ29" s="1578"/>
      <c r="MJA29" s="1578"/>
      <c r="MJB29" s="1578"/>
      <c r="MJC29" s="1578"/>
      <c r="MJD29" s="1578"/>
      <c r="MJE29" s="1578"/>
      <c r="MJF29" s="1578"/>
      <c r="MJG29" s="1578"/>
      <c r="MJH29" s="1578"/>
      <c r="MJI29" s="1578"/>
      <c r="MJJ29" s="1578"/>
      <c r="MJK29" s="1578"/>
      <c r="MJL29" s="1578"/>
      <c r="MJM29" s="1578"/>
      <c r="MJN29" s="1578"/>
      <c r="MJO29" s="1578"/>
      <c r="MJP29" s="1578"/>
      <c r="MJQ29" s="1578"/>
      <c r="MJR29" s="1578"/>
      <c r="MJS29" s="1578"/>
      <c r="MJT29" s="1578"/>
      <c r="MJU29" s="1578"/>
      <c r="MJV29" s="1578"/>
      <c r="MJW29" s="1578"/>
      <c r="MJX29" s="1578"/>
      <c r="MJY29" s="1578"/>
      <c r="MJZ29" s="1578"/>
      <c r="MKA29" s="1578"/>
      <c r="MKB29" s="1578"/>
      <c r="MKC29" s="1578"/>
      <c r="MKD29" s="1578"/>
      <c r="MKE29" s="1578"/>
      <c r="MKF29" s="1578"/>
      <c r="MKG29" s="1578"/>
      <c r="MKH29" s="1578"/>
      <c r="MKI29" s="1578"/>
      <c r="MKJ29" s="1578"/>
      <c r="MKK29" s="1578"/>
      <c r="MKL29" s="1578"/>
      <c r="MKM29" s="1578"/>
      <c r="MKN29" s="1578"/>
      <c r="MKO29" s="1578"/>
      <c r="MKP29" s="1578"/>
      <c r="MKQ29" s="1578"/>
      <c r="MKR29" s="1578"/>
      <c r="MKS29" s="1578"/>
      <c r="MKT29" s="1578"/>
      <c r="MKU29" s="1578"/>
      <c r="MKV29" s="1578"/>
      <c r="MKW29" s="1578"/>
      <c r="MKX29" s="1578"/>
      <c r="MKY29" s="1578"/>
      <c r="MKZ29" s="1578"/>
      <c r="MLA29" s="1578"/>
      <c r="MLB29" s="1578"/>
      <c r="MLC29" s="1578"/>
      <c r="MLD29" s="1578"/>
      <c r="MLE29" s="1578"/>
      <c r="MLF29" s="1578"/>
      <c r="MLG29" s="1578"/>
      <c r="MLH29" s="1578"/>
      <c r="MLI29" s="1578"/>
      <c r="MLJ29" s="1578"/>
      <c r="MLK29" s="1578"/>
      <c r="MLL29" s="1578"/>
      <c r="MLM29" s="1578"/>
      <c r="MLN29" s="1578"/>
      <c r="MLO29" s="1578"/>
      <c r="MLP29" s="1578"/>
      <c r="MLQ29" s="1578"/>
      <c r="MLR29" s="1578"/>
      <c r="MLS29" s="1578"/>
      <c r="MLT29" s="1578"/>
      <c r="MLU29" s="1578"/>
      <c r="MLV29" s="1578"/>
      <c r="MLW29" s="1578"/>
      <c r="MLX29" s="1578"/>
      <c r="MLY29" s="1578"/>
      <c r="MLZ29" s="1578"/>
      <c r="MMA29" s="1578"/>
      <c r="MMB29" s="1578"/>
      <c r="MMC29" s="1578"/>
      <c r="MMD29" s="1578"/>
      <c r="MME29" s="1578"/>
      <c r="MMF29" s="1578"/>
      <c r="MMG29" s="1578"/>
      <c r="MMH29" s="1578"/>
      <c r="MMI29" s="1578"/>
      <c r="MMJ29" s="1578"/>
      <c r="MMK29" s="1578"/>
      <c r="MML29" s="1578"/>
      <c r="MMM29" s="1578"/>
      <c r="MMN29" s="1578"/>
      <c r="MMO29" s="1578"/>
      <c r="MMP29" s="1578"/>
      <c r="MMQ29" s="1578"/>
      <c r="MMR29" s="1578"/>
      <c r="MMS29" s="1578"/>
      <c r="MMT29" s="1578"/>
      <c r="MMU29" s="1578"/>
      <c r="MMV29" s="1578"/>
      <c r="MMW29" s="1578"/>
      <c r="MMX29" s="1578"/>
      <c r="MMY29" s="1578"/>
      <c r="MMZ29" s="1578"/>
      <c r="MNA29" s="1578"/>
      <c r="MNB29" s="1578"/>
      <c r="MNC29" s="1578"/>
      <c r="MND29" s="1578"/>
      <c r="MNE29" s="1578"/>
      <c r="MNF29" s="1578"/>
      <c r="MNG29" s="1578"/>
      <c r="MNH29" s="1578"/>
      <c r="MNI29" s="1578"/>
      <c r="MNJ29" s="1578"/>
      <c r="MNK29" s="1578"/>
      <c r="MNL29" s="1578"/>
      <c r="MNM29" s="1578"/>
      <c r="MNN29" s="1578"/>
      <c r="MNO29" s="1578"/>
      <c r="MNP29" s="1578"/>
      <c r="MNQ29" s="1578"/>
      <c r="MNR29" s="1578"/>
      <c r="MNS29" s="1578"/>
      <c r="MNT29" s="1578"/>
      <c r="MNU29" s="1578"/>
      <c r="MNV29" s="1578"/>
      <c r="MNW29" s="1578"/>
      <c r="MNX29" s="1578"/>
      <c r="MNY29" s="1578"/>
      <c r="MNZ29" s="1578"/>
      <c r="MOA29" s="1578"/>
      <c r="MOB29" s="1578"/>
      <c r="MOC29" s="1578"/>
      <c r="MOD29" s="1578"/>
      <c r="MOE29" s="1578"/>
      <c r="MOF29" s="1578"/>
      <c r="MOG29" s="1578"/>
      <c r="MOH29" s="1578"/>
      <c r="MOI29" s="1578"/>
      <c r="MOJ29" s="1578"/>
      <c r="MOK29" s="1578"/>
      <c r="MOL29" s="1578"/>
      <c r="MOM29" s="1578"/>
      <c r="MON29" s="1578"/>
      <c r="MOO29" s="1578"/>
      <c r="MOP29" s="1578"/>
      <c r="MOQ29" s="1578"/>
      <c r="MOR29" s="1578"/>
      <c r="MOS29" s="1578"/>
      <c r="MOT29" s="1578"/>
      <c r="MOU29" s="1578"/>
      <c r="MOV29" s="1578"/>
      <c r="MOW29" s="1578"/>
      <c r="MOX29" s="1578"/>
      <c r="MOY29" s="1578"/>
      <c r="MOZ29" s="1578"/>
      <c r="MPA29" s="1578"/>
      <c r="MPB29" s="1578"/>
      <c r="MPC29" s="1578"/>
      <c r="MPD29" s="1578"/>
      <c r="MPE29" s="1578"/>
      <c r="MPF29" s="1578"/>
      <c r="MPG29" s="1578"/>
      <c r="MPH29" s="1578"/>
      <c r="MPI29" s="1578"/>
      <c r="MPJ29" s="1578"/>
      <c r="MPK29" s="1578"/>
      <c r="MPL29" s="1578"/>
      <c r="MPM29" s="1578"/>
      <c r="MPN29" s="1578"/>
      <c r="MPO29" s="1578"/>
      <c r="MPP29" s="1578"/>
      <c r="MPQ29" s="1578"/>
      <c r="MPR29" s="1578"/>
      <c r="MPS29" s="1578"/>
      <c r="MPT29" s="1578"/>
      <c r="MPU29" s="1578"/>
      <c r="MPV29" s="1578"/>
      <c r="MPW29" s="1578"/>
      <c r="MPX29" s="1578"/>
      <c r="MPY29" s="1578"/>
      <c r="MPZ29" s="1578"/>
      <c r="MQA29" s="1578"/>
      <c r="MQB29" s="1578"/>
      <c r="MQC29" s="1578"/>
      <c r="MQD29" s="1578"/>
      <c r="MQE29" s="1578"/>
      <c r="MQF29" s="1578"/>
      <c r="MQG29" s="1578"/>
      <c r="MQH29" s="1578"/>
      <c r="MQI29" s="1578"/>
      <c r="MQJ29" s="1578"/>
      <c r="MQK29" s="1578"/>
      <c r="MQL29" s="1578"/>
      <c r="MQM29" s="1578"/>
      <c r="MQN29" s="1578"/>
      <c r="MQO29" s="1578"/>
      <c r="MQP29" s="1578"/>
      <c r="MQQ29" s="1578"/>
      <c r="MQR29" s="1578"/>
      <c r="MQS29" s="1578"/>
      <c r="MQT29" s="1578"/>
      <c r="MQU29" s="1578"/>
      <c r="MQV29" s="1578"/>
      <c r="MQW29" s="1578"/>
      <c r="MQX29" s="1578"/>
      <c r="MQY29" s="1578"/>
      <c r="MQZ29" s="1578"/>
      <c r="MRA29" s="1578"/>
      <c r="MRB29" s="1578"/>
      <c r="MRC29" s="1578"/>
      <c r="MRD29" s="1578"/>
      <c r="MRE29" s="1578"/>
      <c r="MRF29" s="1578"/>
      <c r="MRG29" s="1578"/>
      <c r="MRH29" s="1578"/>
      <c r="MRI29" s="1578"/>
      <c r="MRJ29" s="1578"/>
      <c r="MRK29" s="1578"/>
      <c r="MRL29" s="1578"/>
      <c r="MRM29" s="1578"/>
      <c r="MRN29" s="1578"/>
      <c r="MRO29" s="1578"/>
      <c r="MRP29" s="1578"/>
      <c r="MRQ29" s="1578"/>
      <c r="MRR29" s="1578"/>
      <c r="MRS29" s="1578"/>
      <c r="MRT29" s="1578"/>
      <c r="MRU29" s="1578"/>
      <c r="MRV29" s="1578"/>
      <c r="MRW29" s="1578"/>
      <c r="MRX29" s="1578"/>
      <c r="MRY29" s="1578"/>
      <c r="MRZ29" s="1578"/>
      <c r="MSA29" s="1578"/>
      <c r="MSB29" s="1578"/>
      <c r="MSC29" s="1578"/>
      <c r="MSD29" s="1578"/>
      <c r="MSE29" s="1578"/>
      <c r="MSF29" s="1578"/>
      <c r="MSG29" s="1578"/>
      <c r="MSH29" s="1578"/>
      <c r="MSI29" s="1578"/>
      <c r="MSJ29" s="1578"/>
      <c r="MSK29" s="1578"/>
      <c r="MSL29" s="1578"/>
      <c r="MSM29" s="1578"/>
      <c r="MSN29" s="1578"/>
      <c r="MSO29" s="1578"/>
      <c r="MSP29" s="1578"/>
      <c r="MSQ29" s="1578"/>
      <c r="MSR29" s="1578"/>
      <c r="MSS29" s="1578"/>
      <c r="MST29" s="1578"/>
      <c r="MSU29" s="1578"/>
      <c r="MSV29" s="1578"/>
      <c r="MSW29" s="1578"/>
      <c r="MSX29" s="1578"/>
      <c r="MSY29" s="1578"/>
      <c r="MSZ29" s="1578"/>
      <c r="MTA29" s="1578"/>
      <c r="MTB29" s="1578"/>
      <c r="MTC29" s="1578"/>
      <c r="MTD29" s="1578"/>
      <c r="MTE29" s="1578"/>
      <c r="MTF29" s="1578"/>
      <c r="MTG29" s="1578"/>
      <c r="MTH29" s="1578"/>
      <c r="MTI29" s="1578"/>
      <c r="MTJ29" s="1578"/>
      <c r="MTK29" s="1578"/>
      <c r="MTL29" s="1578"/>
      <c r="MTM29" s="1578"/>
      <c r="MTN29" s="1578"/>
      <c r="MTO29" s="1578"/>
      <c r="MTP29" s="1578"/>
      <c r="MTQ29" s="1578"/>
      <c r="MTR29" s="1578"/>
      <c r="MTS29" s="1578"/>
      <c r="MTT29" s="1578"/>
      <c r="MTU29" s="1578"/>
      <c r="MTV29" s="1578"/>
      <c r="MTW29" s="1578"/>
      <c r="MTX29" s="1578"/>
      <c r="MTY29" s="1578"/>
      <c r="MTZ29" s="1578"/>
      <c r="MUA29" s="1578"/>
      <c r="MUB29" s="1578"/>
      <c r="MUC29" s="1578"/>
      <c r="MUD29" s="1578"/>
      <c r="MUE29" s="1578"/>
      <c r="MUF29" s="1578"/>
      <c r="MUG29" s="1578"/>
      <c r="MUH29" s="1578"/>
      <c r="MUI29" s="1578"/>
      <c r="MUJ29" s="1578"/>
      <c r="MUK29" s="1578"/>
      <c r="MUL29" s="1578"/>
      <c r="MUM29" s="1578"/>
      <c r="MUN29" s="1578"/>
      <c r="MUO29" s="1578"/>
      <c r="MUP29" s="1578"/>
      <c r="MUQ29" s="1578"/>
      <c r="MUR29" s="1578"/>
      <c r="MUS29" s="1578"/>
      <c r="MUT29" s="1578"/>
      <c r="MUU29" s="1578"/>
      <c r="MUV29" s="1578"/>
      <c r="MUW29" s="1578"/>
      <c r="MUX29" s="1578"/>
      <c r="MUY29" s="1578"/>
      <c r="MUZ29" s="1578"/>
      <c r="MVA29" s="1578"/>
      <c r="MVB29" s="1578"/>
      <c r="MVC29" s="1578"/>
      <c r="MVD29" s="1578"/>
      <c r="MVE29" s="1578"/>
      <c r="MVF29" s="1578"/>
      <c r="MVG29" s="1578"/>
      <c r="MVH29" s="1578"/>
      <c r="MVI29" s="1578"/>
      <c r="MVJ29" s="1578"/>
      <c r="MVK29" s="1578"/>
      <c r="MVL29" s="1578"/>
      <c r="MVM29" s="1578"/>
      <c r="MVN29" s="1578"/>
      <c r="MVO29" s="1578"/>
      <c r="MVP29" s="1578"/>
      <c r="MVQ29" s="1578"/>
      <c r="MVR29" s="1578"/>
      <c r="MVS29" s="1578"/>
      <c r="MVT29" s="1578"/>
      <c r="MVU29" s="1578"/>
      <c r="MVV29" s="1578"/>
      <c r="MVW29" s="1578"/>
      <c r="MVX29" s="1578"/>
      <c r="MVY29" s="1578"/>
      <c r="MVZ29" s="1578"/>
      <c r="MWA29" s="1578"/>
      <c r="MWB29" s="1578"/>
      <c r="MWC29" s="1578"/>
      <c r="MWD29" s="1578"/>
      <c r="MWE29" s="1578"/>
      <c r="MWF29" s="1578"/>
      <c r="MWG29" s="1578"/>
      <c r="MWH29" s="1578"/>
      <c r="MWI29" s="1578"/>
      <c r="MWJ29" s="1578"/>
      <c r="MWK29" s="1578"/>
      <c r="MWL29" s="1578"/>
      <c r="MWM29" s="1578"/>
      <c r="MWN29" s="1578"/>
      <c r="MWO29" s="1578"/>
      <c r="MWP29" s="1578"/>
      <c r="MWQ29" s="1578"/>
      <c r="MWR29" s="1578"/>
      <c r="MWS29" s="1578"/>
      <c r="MWT29" s="1578"/>
      <c r="MWU29" s="1578"/>
      <c r="MWV29" s="1578"/>
      <c r="MWW29" s="1578"/>
      <c r="MWX29" s="1578"/>
      <c r="MWY29" s="1578"/>
      <c r="MWZ29" s="1578"/>
      <c r="MXA29" s="1578"/>
      <c r="MXB29" s="1578"/>
      <c r="MXC29" s="1578"/>
      <c r="MXD29" s="1578"/>
      <c r="MXE29" s="1578"/>
      <c r="MXF29" s="1578"/>
      <c r="MXG29" s="1578"/>
      <c r="MXH29" s="1578"/>
      <c r="MXI29" s="1578"/>
      <c r="MXJ29" s="1578"/>
      <c r="MXK29" s="1578"/>
      <c r="MXL29" s="1578"/>
      <c r="MXM29" s="1578"/>
      <c r="MXN29" s="1578"/>
      <c r="MXO29" s="1578"/>
      <c r="MXP29" s="1578"/>
      <c r="MXQ29" s="1578"/>
      <c r="MXR29" s="1578"/>
      <c r="MXS29" s="1578"/>
      <c r="MXT29" s="1578"/>
      <c r="MXU29" s="1578"/>
      <c r="MXV29" s="1578"/>
      <c r="MXW29" s="1578"/>
      <c r="MXX29" s="1578"/>
      <c r="MXY29" s="1578"/>
      <c r="MXZ29" s="1578"/>
      <c r="MYA29" s="1578"/>
      <c r="MYB29" s="1578"/>
      <c r="MYC29" s="1578"/>
      <c r="MYD29" s="1578"/>
      <c r="MYE29" s="1578"/>
      <c r="MYF29" s="1578"/>
      <c r="MYG29" s="1578"/>
      <c r="MYH29" s="1578"/>
      <c r="MYI29" s="1578"/>
      <c r="MYJ29" s="1578"/>
      <c r="MYK29" s="1578"/>
      <c r="MYL29" s="1578"/>
      <c r="MYM29" s="1578"/>
      <c r="MYN29" s="1578"/>
      <c r="MYO29" s="1578"/>
      <c r="MYP29" s="1578"/>
      <c r="MYQ29" s="1578"/>
      <c r="MYR29" s="1578"/>
      <c r="MYS29" s="1578"/>
      <c r="MYT29" s="1578"/>
      <c r="MYU29" s="1578"/>
      <c r="MYV29" s="1578"/>
      <c r="MYW29" s="1578"/>
      <c r="MYX29" s="1578"/>
      <c r="MYY29" s="1578"/>
      <c r="MYZ29" s="1578"/>
      <c r="MZA29" s="1578"/>
      <c r="MZB29" s="1578"/>
      <c r="MZC29" s="1578"/>
      <c r="MZD29" s="1578"/>
      <c r="MZE29" s="1578"/>
      <c r="MZF29" s="1578"/>
      <c r="MZG29" s="1578"/>
      <c r="MZH29" s="1578"/>
      <c r="MZI29" s="1578"/>
      <c r="MZJ29" s="1578"/>
      <c r="MZK29" s="1578"/>
      <c r="MZL29" s="1578"/>
      <c r="MZM29" s="1578"/>
      <c r="MZN29" s="1578"/>
      <c r="MZO29" s="1578"/>
      <c r="MZP29" s="1578"/>
      <c r="MZQ29" s="1578"/>
      <c r="MZR29" s="1578"/>
      <c r="MZS29" s="1578"/>
      <c r="MZT29" s="1578"/>
      <c r="MZU29" s="1578"/>
      <c r="MZV29" s="1578"/>
      <c r="MZW29" s="1578"/>
      <c r="MZX29" s="1578"/>
      <c r="MZY29" s="1578"/>
      <c r="MZZ29" s="1578"/>
      <c r="NAA29" s="1578"/>
      <c r="NAB29" s="1578"/>
      <c r="NAC29" s="1578"/>
      <c r="NAD29" s="1578"/>
      <c r="NAE29" s="1578"/>
      <c r="NAF29" s="1578"/>
      <c r="NAG29" s="1578"/>
      <c r="NAH29" s="1578"/>
      <c r="NAI29" s="1578"/>
      <c r="NAJ29" s="1578"/>
      <c r="NAK29" s="1578"/>
      <c r="NAL29" s="1578"/>
      <c r="NAM29" s="1578"/>
      <c r="NAN29" s="1578"/>
      <c r="NAO29" s="1578"/>
      <c r="NAP29" s="1578"/>
      <c r="NAQ29" s="1578"/>
      <c r="NAR29" s="1578"/>
      <c r="NAS29" s="1578"/>
      <c r="NAT29" s="1578"/>
      <c r="NAU29" s="1578"/>
      <c r="NAV29" s="1578"/>
      <c r="NAW29" s="1578"/>
      <c r="NAX29" s="1578"/>
      <c r="NAY29" s="1578"/>
      <c r="NAZ29" s="1578"/>
      <c r="NBA29" s="1578"/>
      <c r="NBB29" s="1578"/>
      <c r="NBC29" s="1578"/>
      <c r="NBD29" s="1578"/>
      <c r="NBE29" s="1578"/>
      <c r="NBF29" s="1578"/>
      <c r="NBG29" s="1578"/>
      <c r="NBH29" s="1578"/>
      <c r="NBI29" s="1578"/>
      <c r="NBJ29" s="1578"/>
      <c r="NBK29" s="1578"/>
      <c r="NBL29" s="1578"/>
      <c r="NBM29" s="1578"/>
      <c r="NBN29" s="1578"/>
      <c r="NBO29" s="1578"/>
      <c r="NBP29" s="1578"/>
      <c r="NBQ29" s="1578"/>
      <c r="NBR29" s="1578"/>
      <c r="NBS29" s="1578"/>
      <c r="NBT29" s="1578"/>
      <c r="NBU29" s="1578"/>
      <c r="NBV29" s="1578"/>
      <c r="NBW29" s="1578"/>
      <c r="NBX29" s="1578"/>
      <c r="NBY29" s="1578"/>
      <c r="NBZ29" s="1578"/>
      <c r="NCA29" s="1578"/>
      <c r="NCB29" s="1578"/>
      <c r="NCC29" s="1578"/>
      <c r="NCD29" s="1578"/>
      <c r="NCE29" s="1578"/>
      <c r="NCF29" s="1578"/>
      <c r="NCG29" s="1578"/>
      <c r="NCH29" s="1578"/>
      <c r="NCI29" s="1578"/>
      <c r="NCJ29" s="1578"/>
      <c r="NCK29" s="1578"/>
      <c r="NCL29" s="1578"/>
      <c r="NCM29" s="1578"/>
      <c r="NCN29" s="1578"/>
      <c r="NCO29" s="1578"/>
      <c r="NCP29" s="1578"/>
      <c r="NCQ29" s="1578"/>
      <c r="NCR29" s="1578"/>
      <c r="NCS29" s="1578"/>
      <c r="NCT29" s="1578"/>
      <c r="NCU29" s="1578"/>
      <c r="NCV29" s="1578"/>
      <c r="NCW29" s="1578"/>
      <c r="NCX29" s="1578"/>
      <c r="NCY29" s="1578"/>
      <c r="NCZ29" s="1578"/>
      <c r="NDA29" s="1578"/>
      <c r="NDB29" s="1578"/>
      <c r="NDC29" s="1578"/>
      <c r="NDD29" s="1578"/>
      <c r="NDE29" s="1578"/>
      <c r="NDF29" s="1578"/>
      <c r="NDG29" s="1578"/>
      <c r="NDH29" s="1578"/>
      <c r="NDI29" s="1578"/>
      <c r="NDJ29" s="1578"/>
      <c r="NDK29" s="1578"/>
      <c r="NDL29" s="1578"/>
      <c r="NDM29" s="1578"/>
      <c r="NDN29" s="1578"/>
      <c r="NDO29" s="1578"/>
      <c r="NDP29" s="1578"/>
      <c r="NDQ29" s="1578"/>
      <c r="NDR29" s="1578"/>
      <c r="NDS29" s="1578"/>
      <c r="NDT29" s="1578"/>
      <c r="NDU29" s="1578"/>
      <c r="NDV29" s="1578"/>
      <c r="NDW29" s="1578"/>
      <c r="NDX29" s="1578"/>
      <c r="NDY29" s="1578"/>
      <c r="NDZ29" s="1578"/>
      <c r="NEA29" s="1578"/>
      <c r="NEB29" s="1578"/>
      <c r="NEC29" s="1578"/>
      <c r="NED29" s="1578"/>
      <c r="NEE29" s="1578"/>
      <c r="NEF29" s="1578"/>
      <c r="NEG29" s="1578"/>
      <c r="NEH29" s="1578"/>
      <c r="NEI29" s="1578"/>
      <c r="NEJ29" s="1578"/>
      <c r="NEK29" s="1578"/>
      <c r="NEL29" s="1578"/>
      <c r="NEM29" s="1578"/>
      <c r="NEN29" s="1578"/>
      <c r="NEO29" s="1578"/>
      <c r="NEP29" s="1578"/>
      <c r="NEQ29" s="1578"/>
      <c r="NER29" s="1578"/>
      <c r="NES29" s="1578"/>
      <c r="NET29" s="1578"/>
      <c r="NEU29" s="1578"/>
      <c r="NEV29" s="1578"/>
      <c r="NEW29" s="1578"/>
      <c r="NEX29" s="1578"/>
      <c r="NEY29" s="1578"/>
      <c r="NEZ29" s="1578"/>
      <c r="NFA29" s="1578"/>
      <c r="NFB29" s="1578"/>
      <c r="NFC29" s="1578"/>
      <c r="NFD29" s="1578"/>
      <c r="NFE29" s="1578"/>
      <c r="NFF29" s="1578"/>
      <c r="NFG29" s="1578"/>
      <c r="NFH29" s="1578"/>
      <c r="NFI29" s="1578"/>
      <c r="NFJ29" s="1578"/>
      <c r="NFK29" s="1578"/>
      <c r="NFL29" s="1578"/>
      <c r="NFM29" s="1578"/>
      <c r="NFN29" s="1578"/>
      <c r="NFO29" s="1578"/>
      <c r="NFP29" s="1578"/>
      <c r="NFQ29" s="1578"/>
      <c r="NFR29" s="1578"/>
      <c r="NFS29" s="1578"/>
      <c r="NFT29" s="1578"/>
      <c r="NFU29" s="1578"/>
      <c r="NFV29" s="1578"/>
      <c r="NFW29" s="1578"/>
      <c r="NFX29" s="1578"/>
      <c r="NFY29" s="1578"/>
      <c r="NFZ29" s="1578"/>
      <c r="NGA29" s="1578"/>
      <c r="NGB29" s="1578"/>
      <c r="NGC29" s="1578"/>
      <c r="NGD29" s="1578"/>
      <c r="NGE29" s="1578"/>
      <c r="NGF29" s="1578"/>
      <c r="NGG29" s="1578"/>
      <c r="NGH29" s="1578"/>
      <c r="NGI29" s="1578"/>
      <c r="NGJ29" s="1578"/>
      <c r="NGK29" s="1578"/>
      <c r="NGL29" s="1578"/>
      <c r="NGM29" s="1578"/>
      <c r="NGN29" s="1578"/>
      <c r="NGO29" s="1578"/>
      <c r="NGP29" s="1578"/>
      <c r="NGQ29" s="1578"/>
      <c r="NGR29" s="1578"/>
      <c r="NGS29" s="1578"/>
      <c r="NGT29" s="1578"/>
      <c r="NGU29" s="1578"/>
      <c r="NGV29" s="1578"/>
      <c r="NGW29" s="1578"/>
      <c r="NGX29" s="1578"/>
      <c r="NGY29" s="1578"/>
      <c r="NGZ29" s="1578"/>
      <c r="NHA29" s="1578"/>
      <c r="NHB29" s="1578"/>
      <c r="NHC29" s="1578"/>
      <c r="NHD29" s="1578"/>
      <c r="NHE29" s="1578"/>
      <c r="NHF29" s="1578"/>
      <c r="NHG29" s="1578"/>
      <c r="NHH29" s="1578"/>
      <c r="NHI29" s="1578"/>
      <c r="NHJ29" s="1578"/>
      <c r="NHK29" s="1578"/>
      <c r="NHL29" s="1578"/>
      <c r="NHM29" s="1578"/>
      <c r="NHN29" s="1578"/>
      <c r="NHO29" s="1578"/>
      <c r="NHP29" s="1578"/>
      <c r="NHQ29" s="1578"/>
      <c r="NHR29" s="1578"/>
      <c r="NHS29" s="1578"/>
      <c r="NHT29" s="1578"/>
      <c r="NHU29" s="1578"/>
      <c r="NHV29" s="1578"/>
      <c r="NHW29" s="1578"/>
      <c r="NHX29" s="1578"/>
      <c r="NHY29" s="1578"/>
      <c r="NHZ29" s="1578"/>
      <c r="NIA29" s="1578"/>
      <c r="NIB29" s="1578"/>
      <c r="NIC29" s="1578"/>
      <c r="NID29" s="1578"/>
      <c r="NIE29" s="1578"/>
      <c r="NIF29" s="1578"/>
      <c r="NIG29" s="1578"/>
      <c r="NIH29" s="1578"/>
      <c r="NII29" s="1578"/>
      <c r="NIJ29" s="1578"/>
      <c r="NIK29" s="1578"/>
      <c r="NIL29" s="1578"/>
      <c r="NIM29" s="1578"/>
      <c r="NIN29" s="1578"/>
      <c r="NIO29" s="1578"/>
      <c r="NIP29" s="1578"/>
      <c r="NIQ29" s="1578"/>
      <c r="NIR29" s="1578"/>
      <c r="NIS29" s="1578"/>
      <c r="NIT29" s="1578"/>
      <c r="NIU29" s="1578"/>
      <c r="NIV29" s="1578"/>
      <c r="NIW29" s="1578"/>
      <c r="NIX29" s="1578"/>
      <c r="NIY29" s="1578"/>
      <c r="NIZ29" s="1578"/>
      <c r="NJA29" s="1578"/>
      <c r="NJB29" s="1578"/>
      <c r="NJC29" s="1578"/>
      <c r="NJD29" s="1578"/>
      <c r="NJE29" s="1578"/>
      <c r="NJF29" s="1578"/>
      <c r="NJG29" s="1578"/>
      <c r="NJH29" s="1578"/>
      <c r="NJI29" s="1578"/>
      <c r="NJJ29" s="1578"/>
      <c r="NJK29" s="1578"/>
      <c r="NJL29" s="1578"/>
      <c r="NJM29" s="1578"/>
      <c r="NJN29" s="1578"/>
      <c r="NJO29" s="1578"/>
      <c r="NJP29" s="1578"/>
      <c r="NJQ29" s="1578"/>
      <c r="NJR29" s="1578"/>
      <c r="NJS29" s="1578"/>
      <c r="NJT29" s="1578"/>
      <c r="NJU29" s="1578"/>
      <c r="NJV29" s="1578"/>
      <c r="NJW29" s="1578"/>
      <c r="NJX29" s="1578"/>
      <c r="NJY29" s="1578"/>
      <c r="NJZ29" s="1578"/>
      <c r="NKA29" s="1578"/>
      <c r="NKB29" s="1578"/>
      <c r="NKC29" s="1578"/>
      <c r="NKD29" s="1578"/>
      <c r="NKE29" s="1578"/>
      <c r="NKF29" s="1578"/>
      <c r="NKG29" s="1578"/>
      <c r="NKH29" s="1578"/>
      <c r="NKI29" s="1578"/>
      <c r="NKJ29" s="1578"/>
      <c r="NKK29" s="1578"/>
      <c r="NKL29" s="1578"/>
      <c r="NKM29" s="1578"/>
      <c r="NKN29" s="1578"/>
      <c r="NKO29" s="1578"/>
      <c r="NKP29" s="1578"/>
      <c r="NKQ29" s="1578"/>
      <c r="NKR29" s="1578"/>
      <c r="NKS29" s="1578"/>
      <c r="NKT29" s="1578"/>
      <c r="NKU29" s="1578"/>
      <c r="NKV29" s="1578"/>
      <c r="NKW29" s="1578"/>
      <c r="NKX29" s="1578"/>
      <c r="NKY29" s="1578"/>
      <c r="NKZ29" s="1578"/>
      <c r="NLA29" s="1578"/>
      <c r="NLB29" s="1578"/>
      <c r="NLC29" s="1578"/>
      <c r="NLD29" s="1578"/>
      <c r="NLE29" s="1578"/>
      <c r="NLF29" s="1578"/>
      <c r="NLG29" s="1578"/>
      <c r="NLH29" s="1578"/>
      <c r="NLI29" s="1578"/>
      <c r="NLJ29" s="1578"/>
      <c r="NLK29" s="1578"/>
      <c r="NLL29" s="1578"/>
      <c r="NLM29" s="1578"/>
      <c r="NLN29" s="1578"/>
      <c r="NLO29" s="1578"/>
      <c r="NLP29" s="1578"/>
      <c r="NLQ29" s="1578"/>
      <c r="NLR29" s="1578"/>
      <c r="NLS29" s="1578"/>
      <c r="NLT29" s="1578"/>
      <c r="NLU29" s="1578"/>
      <c r="NLV29" s="1578"/>
      <c r="NLW29" s="1578"/>
      <c r="NLX29" s="1578"/>
      <c r="NLY29" s="1578"/>
      <c r="NLZ29" s="1578"/>
      <c r="NMA29" s="1578"/>
      <c r="NMB29" s="1578"/>
      <c r="NMC29" s="1578"/>
      <c r="NMD29" s="1578"/>
      <c r="NME29" s="1578"/>
      <c r="NMF29" s="1578"/>
      <c r="NMG29" s="1578"/>
      <c r="NMH29" s="1578"/>
      <c r="NMI29" s="1578"/>
      <c r="NMJ29" s="1578"/>
      <c r="NMK29" s="1578"/>
      <c r="NML29" s="1578"/>
      <c r="NMM29" s="1578"/>
      <c r="NMN29" s="1578"/>
      <c r="NMO29" s="1578"/>
      <c r="NMP29" s="1578"/>
      <c r="NMQ29" s="1578"/>
      <c r="NMR29" s="1578"/>
      <c r="NMS29" s="1578"/>
      <c r="NMT29" s="1578"/>
      <c r="NMU29" s="1578"/>
      <c r="NMV29" s="1578"/>
      <c r="NMW29" s="1578"/>
      <c r="NMX29" s="1578"/>
      <c r="NMY29" s="1578"/>
      <c r="NMZ29" s="1578"/>
      <c r="NNA29" s="1578"/>
      <c r="NNB29" s="1578"/>
      <c r="NNC29" s="1578"/>
      <c r="NND29" s="1578"/>
      <c r="NNE29" s="1578"/>
      <c r="NNF29" s="1578"/>
      <c r="NNG29" s="1578"/>
      <c r="NNH29" s="1578"/>
      <c r="NNI29" s="1578"/>
      <c r="NNJ29" s="1578"/>
      <c r="NNK29" s="1578"/>
      <c r="NNL29" s="1578"/>
      <c r="NNM29" s="1578"/>
      <c r="NNN29" s="1578"/>
      <c r="NNO29" s="1578"/>
      <c r="NNP29" s="1578"/>
      <c r="NNQ29" s="1578"/>
      <c r="NNR29" s="1578"/>
      <c r="NNS29" s="1578"/>
      <c r="NNT29" s="1578"/>
      <c r="NNU29" s="1578"/>
      <c r="NNV29" s="1578"/>
      <c r="NNW29" s="1578"/>
      <c r="NNX29" s="1578"/>
      <c r="NNY29" s="1578"/>
      <c r="NNZ29" s="1578"/>
      <c r="NOA29" s="1578"/>
      <c r="NOB29" s="1578"/>
      <c r="NOC29" s="1578"/>
      <c r="NOD29" s="1578"/>
      <c r="NOE29" s="1578"/>
      <c r="NOF29" s="1578"/>
      <c r="NOG29" s="1578"/>
      <c r="NOH29" s="1578"/>
      <c r="NOI29" s="1578"/>
      <c r="NOJ29" s="1578"/>
      <c r="NOK29" s="1578"/>
      <c r="NOL29" s="1578"/>
      <c r="NOM29" s="1578"/>
      <c r="NON29" s="1578"/>
      <c r="NOO29" s="1578"/>
      <c r="NOP29" s="1578"/>
      <c r="NOQ29" s="1578"/>
      <c r="NOR29" s="1578"/>
      <c r="NOS29" s="1578"/>
      <c r="NOT29" s="1578"/>
      <c r="NOU29" s="1578"/>
      <c r="NOV29" s="1578"/>
      <c r="NOW29" s="1578"/>
      <c r="NOX29" s="1578"/>
      <c r="NOY29" s="1578"/>
      <c r="NOZ29" s="1578"/>
      <c r="NPA29" s="1578"/>
      <c r="NPB29" s="1578"/>
      <c r="NPC29" s="1578"/>
      <c r="NPD29" s="1578"/>
      <c r="NPE29" s="1578"/>
      <c r="NPF29" s="1578"/>
      <c r="NPG29" s="1578"/>
      <c r="NPH29" s="1578"/>
      <c r="NPI29" s="1578"/>
      <c r="NPJ29" s="1578"/>
      <c r="NPK29" s="1578"/>
      <c r="NPL29" s="1578"/>
      <c r="NPM29" s="1578"/>
      <c r="NPN29" s="1578"/>
      <c r="NPO29" s="1578"/>
      <c r="NPP29" s="1578"/>
      <c r="NPQ29" s="1578"/>
      <c r="NPR29" s="1578"/>
      <c r="NPS29" s="1578"/>
      <c r="NPT29" s="1578"/>
      <c r="NPU29" s="1578"/>
      <c r="NPV29" s="1578"/>
      <c r="NPW29" s="1578"/>
      <c r="NPX29" s="1578"/>
      <c r="NPY29" s="1578"/>
      <c r="NPZ29" s="1578"/>
      <c r="NQA29" s="1578"/>
      <c r="NQB29" s="1578"/>
      <c r="NQC29" s="1578"/>
      <c r="NQD29" s="1578"/>
      <c r="NQE29" s="1578"/>
      <c r="NQF29" s="1578"/>
      <c r="NQG29" s="1578"/>
      <c r="NQH29" s="1578"/>
      <c r="NQI29" s="1578"/>
      <c r="NQJ29" s="1578"/>
      <c r="NQK29" s="1578"/>
      <c r="NQL29" s="1578"/>
      <c r="NQM29" s="1578"/>
      <c r="NQN29" s="1578"/>
      <c r="NQO29" s="1578"/>
      <c r="NQP29" s="1578"/>
      <c r="NQQ29" s="1578"/>
      <c r="NQR29" s="1578"/>
      <c r="NQS29" s="1578"/>
      <c r="NQT29" s="1578"/>
      <c r="NQU29" s="1578"/>
      <c r="NQV29" s="1578"/>
      <c r="NQW29" s="1578"/>
      <c r="NQX29" s="1578"/>
      <c r="NQY29" s="1578"/>
      <c r="NQZ29" s="1578"/>
      <c r="NRA29" s="1578"/>
      <c r="NRB29" s="1578"/>
      <c r="NRC29" s="1578"/>
      <c r="NRD29" s="1578"/>
      <c r="NRE29" s="1578"/>
      <c r="NRF29" s="1578"/>
      <c r="NRG29" s="1578"/>
      <c r="NRH29" s="1578"/>
      <c r="NRI29" s="1578"/>
      <c r="NRJ29" s="1578"/>
      <c r="NRK29" s="1578"/>
      <c r="NRL29" s="1578"/>
      <c r="NRM29" s="1578"/>
      <c r="NRN29" s="1578"/>
      <c r="NRO29" s="1578"/>
      <c r="NRP29" s="1578"/>
      <c r="NRQ29" s="1578"/>
      <c r="NRR29" s="1578"/>
      <c r="NRS29" s="1578"/>
      <c r="NRT29" s="1578"/>
      <c r="NRU29" s="1578"/>
      <c r="NRV29" s="1578"/>
      <c r="NRW29" s="1578"/>
      <c r="NRX29" s="1578"/>
      <c r="NRY29" s="1578"/>
      <c r="NRZ29" s="1578"/>
      <c r="NSA29" s="1578"/>
      <c r="NSB29" s="1578"/>
      <c r="NSC29" s="1578"/>
      <c r="NSD29" s="1578"/>
      <c r="NSE29" s="1578"/>
      <c r="NSF29" s="1578"/>
      <c r="NSG29" s="1578"/>
      <c r="NSH29" s="1578"/>
      <c r="NSI29" s="1578"/>
      <c r="NSJ29" s="1578"/>
      <c r="NSK29" s="1578"/>
      <c r="NSL29" s="1578"/>
      <c r="NSM29" s="1578"/>
      <c r="NSN29" s="1578"/>
      <c r="NSO29" s="1578"/>
      <c r="NSP29" s="1578"/>
      <c r="NSQ29" s="1578"/>
      <c r="NSR29" s="1578"/>
      <c r="NSS29" s="1578"/>
      <c r="NST29" s="1578"/>
      <c r="NSU29" s="1578"/>
      <c r="NSV29" s="1578"/>
      <c r="NSW29" s="1578"/>
      <c r="NSX29" s="1578"/>
      <c r="NSY29" s="1578"/>
      <c r="NSZ29" s="1578"/>
      <c r="NTA29" s="1578"/>
      <c r="NTB29" s="1578"/>
      <c r="NTC29" s="1578"/>
      <c r="NTD29" s="1578"/>
      <c r="NTE29" s="1578"/>
      <c r="NTF29" s="1578"/>
      <c r="NTG29" s="1578"/>
      <c r="NTH29" s="1578"/>
      <c r="NTI29" s="1578"/>
      <c r="NTJ29" s="1578"/>
      <c r="NTK29" s="1578"/>
      <c r="NTL29" s="1578"/>
      <c r="NTM29" s="1578"/>
      <c r="NTN29" s="1578"/>
      <c r="NTO29" s="1578"/>
      <c r="NTP29" s="1578"/>
      <c r="NTQ29" s="1578"/>
      <c r="NTR29" s="1578"/>
      <c r="NTS29" s="1578"/>
      <c r="NTT29" s="1578"/>
      <c r="NTU29" s="1578"/>
      <c r="NTV29" s="1578"/>
      <c r="NTW29" s="1578"/>
      <c r="NTX29" s="1578"/>
      <c r="NTY29" s="1578"/>
      <c r="NTZ29" s="1578"/>
      <c r="NUA29" s="1578"/>
      <c r="NUB29" s="1578"/>
      <c r="NUC29" s="1578"/>
      <c r="NUD29" s="1578"/>
      <c r="NUE29" s="1578"/>
      <c r="NUF29" s="1578"/>
      <c r="NUG29" s="1578"/>
      <c r="NUH29" s="1578"/>
      <c r="NUI29" s="1578"/>
      <c r="NUJ29" s="1578"/>
      <c r="NUK29" s="1578"/>
      <c r="NUL29" s="1578"/>
      <c r="NUM29" s="1578"/>
      <c r="NUN29" s="1578"/>
      <c r="NUO29" s="1578"/>
      <c r="NUP29" s="1578"/>
      <c r="NUQ29" s="1578"/>
      <c r="NUR29" s="1578"/>
      <c r="NUS29" s="1578"/>
      <c r="NUT29" s="1578"/>
      <c r="NUU29" s="1578"/>
      <c r="NUV29" s="1578"/>
      <c r="NUW29" s="1578"/>
      <c r="NUX29" s="1578"/>
      <c r="NUY29" s="1578"/>
      <c r="NUZ29" s="1578"/>
      <c r="NVA29" s="1578"/>
      <c r="NVB29" s="1578"/>
      <c r="NVC29" s="1578"/>
      <c r="NVD29" s="1578"/>
      <c r="NVE29" s="1578"/>
      <c r="NVF29" s="1578"/>
      <c r="NVG29" s="1578"/>
      <c r="NVH29" s="1578"/>
      <c r="NVI29" s="1578"/>
      <c r="NVJ29" s="1578"/>
      <c r="NVK29" s="1578"/>
      <c r="NVL29" s="1578"/>
      <c r="NVM29" s="1578"/>
      <c r="NVN29" s="1578"/>
      <c r="NVO29" s="1578"/>
      <c r="NVP29" s="1578"/>
      <c r="NVQ29" s="1578"/>
      <c r="NVR29" s="1578"/>
      <c r="NVS29" s="1578"/>
      <c r="NVT29" s="1578"/>
      <c r="NVU29" s="1578"/>
      <c r="NVV29" s="1578"/>
      <c r="NVW29" s="1578"/>
      <c r="NVX29" s="1578"/>
      <c r="NVY29" s="1578"/>
      <c r="NVZ29" s="1578"/>
      <c r="NWA29" s="1578"/>
      <c r="NWB29" s="1578"/>
      <c r="NWC29" s="1578"/>
      <c r="NWD29" s="1578"/>
      <c r="NWE29" s="1578"/>
      <c r="NWF29" s="1578"/>
      <c r="NWG29" s="1578"/>
      <c r="NWH29" s="1578"/>
      <c r="NWI29" s="1578"/>
      <c r="NWJ29" s="1578"/>
      <c r="NWK29" s="1578"/>
      <c r="NWL29" s="1578"/>
      <c r="NWM29" s="1578"/>
      <c r="NWN29" s="1578"/>
      <c r="NWO29" s="1578"/>
      <c r="NWP29" s="1578"/>
      <c r="NWQ29" s="1578"/>
      <c r="NWR29" s="1578"/>
      <c r="NWS29" s="1578"/>
      <c r="NWT29" s="1578"/>
      <c r="NWU29" s="1578"/>
      <c r="NWV29" s="1578"/>
      <c r="NWW29" s="1578"/>
      <c r="NWX29" s="1578"/>
      <c r="NWY29" s="1578"/>
      <c r="NWZ29" s="1578"/>
      <c r="NXA29" s="1578"/>
      <c r="NXB29" s="1578"/>
      <c r="NXC29" s="1578"/>
      <c r="NXD29" s="1578"/>
      <c r="NXE29" s="1578"/>
      <c r="NXF29" s="1578"/>
      <c r="NXG29" s="1578"/>
      <c r="NXH29" s="1578"/>
      <c r="NXI29" s="1578"/>
      <c r="NXJ29" s="1578"/>
      <c r="NXK29" s="1578"/>
      <c r="NXL29" s="1578"/>
      <c r="NXM29" s="1578"/>
      <c r="NXN29" s="1578"/>
      <c r="NXO29" s="1578"/>
      <c r="NXP29" s="1578"/>
      <c r="NXQ29" s="1578"/>
      <c r="NXR29" s="1578"/>
      <c r="NXS29" s="1578"/>
      <c r="NXT29" s="1578"/>
      <c r="NXU29" s="1578"/>
      <c r="NXV29" s="1578"/>
      <c r="NXW29" s="1578"/>
      <c r="NXX29" s="1578"/>
      <c r="NXY29" s="1578"/>
      <c r="NXZ29" s="1578"/>
      <c r="NYA29" s="1578"/>
      <c r="NYB29" s="1578"/>
      <c r="NYC29" s="1578"/>
      <c r="NYD29" s="1578"/>
      <c r="NYE29" s="1578"/>
      <c r="NYF29" s="1578"/>
      <c r="NYG29" s="1578"/>
      <c r="NYH29" s="1578"/>
      <c r="NYI29" s="1578"/>
      <c r="NYJ29" s="1578"/>
      <c r="NYK29" s="1578"/>
      <c r="NYL29" s="1578"/>
      <c r="NYM29" s="1578"/>
      <c r="NYN29" s="1578"/>
      <c r="NYO29" s="1578"/>
      <c r="NYP29" s="1578"/>
      <c r="NYQ29" s="1578"/>
      <c r="NYR29" s="1578"/>
      <c r="NYS29" s="1578"/>
      <c r="NYT29" s="1578"/>
      <c r="NYU29" s="1578"/>
      <c r="NYV29" s="1578"/>
      <c r="NYW29" s="1578"/>
      <c r="NYX29" s="1578"/>
      <c r="NYY29" s="1578"/>
      <c r="NYZ29" s="1578"/>
      <c r="NZA29" s="1578"/>
      <c r="NZB29" s="1578"/>
      <c r="NZC29" s="1578"/>
      <c r="NZD29" s="1578"/>
      <c r="NZE29" s="1578"/>
      <c r="NZF29" s="1578"/>
      <c r="NZG29" s="1578"/>
      <c r="NZH29" s="1578"/>
      <c r="NZI29" s="1578"/>
      <c r="NZJ29" s="1578"/>
      <c r="NZK29" s="1578"/>
      <c r="NZL29" s="1578"/>
      <c r="NZM29" s="1578"/>
      <c r="NZN29" s="1578"/>
      <c r="NZO29" s="1578"/>
      <c r="NZP29" s="1578"/>
      <c r="NZQ29" s="1578"/>
      <c r="NZR29" s="1578"/>
      <c r="NZS29" s="1578"/>
      <c r="NZT29" s="1578"/>
      <c r="NZU29" s="1578"/>
      <c r="NZV29" s="1578"/>
      <c r="NZW29" s="1578"/>
      <c r="NZX29" s="1578"/>
      <c r="NZY29" s="1578"/>
      <c r="NZZ29" s="1578"/>
      <c r="OAA29" s="1578"/>
      <c r="OAB29" s="1578"/>
      <c r="OAC29" s="1578"/>
      <c r="OAD29" s="1578"/>
      <c r="OAE29" s="1578"/>
      <c r="OAF29" s="1578"/>
      <c r="OAG29" s="1578"/>
      <c r="OAH29" s="1578"/>
      <c r="OAI29" s="1578"/>
      <c r="OAJ29" s="1578"/>
      <c r="OAK29" s="1578"/>
      <c r="OAL29" s="1578"/>
      <c r="OAM29" s="1578"/>
      <c r="OAN29" s="1578"/>
      <c r="OAO29" s="1578"/>
      <c r="OAP29" s="1578"/>
      <c r="OAQ29" s="1578"/>
      <c r="OAR29" s="1578"/>
      <c r="OAS29" s="1578"/>
      <c r="OAT29" s="1578"/>
      <c r="OAU29" s="1578"/>
      <c r="OAV29" s="1578"/>
      <c r="OAW29" s="1578"/>
      <c r="OAX29" s="1578"/>
      <c r="OAY29" s="1578"/>
      <c r="OAZ29" s="1578"/>
      <c r="OBA29" s="1578"/>
      <c r="OBB29" s="1578"/>
      <c r="OBC29" s="1578"/>
      <c r="OBD29" s="1578"/>
      <c r="OBE29" s="1578"/>
      <c r="OBF29" s="1578"/>
      <c r="OBG29" s="1578"/>
      <c r="OBH29" s="1578"/>
      <c r="OBI29" s="1578"/>
      <c r="OBJ29" s="1578"/>
      <c r="OBK29" s="1578"/>
      <c r="OBL29" s="1578"/>
      <c r="OBM29" s="1578"/>
      <c r="OBN29" s="1578"/>
      <c r="OBO29" s="1578"/>
      <c r="OBP29" s="1578"/>
      <c r="OBQ29" s="1578"/>
      <c r="OBR29" s="1578"/>
      <c r="OBS29" s="1578"/>
      <c r="OBT29" s="1578"/>
      <c r="OBU29" s="1578"/>
      <c r="OBV29" s="1578"/>
      <c r="OBW29" s="1578"/>
      <c r="OBX29" s="1578"/>
      <c r="OBY29" s="1578"/>
      <c r="OBZ29" s="1578"/>
      <c r="OCA29" s="1578"/>
      <c r="OCB29" s="1578"/>
      <c r="OCC29" s="1578"/>
      <c r="OCD29" s="1578"/>
      <c r="OCE29" s="1578"/>
      <c r="OCF29" s="1578"/>
      <c r="OCG29" s="1578"/>
      <c r="OCH29" s="1578"/>
      <c r="OCI29" s="1578"/>
      <c r="OCJ29" s="1578"/>
      <c r="OCK29" s="1578"/>
      <c r="OCL29" s="1578"/>
      <c r="OCM29" s="1578"/>
      <c r="OCN29" s="1578"/>
      <c r="OCO29" s="1578"/>
      <c r="OCP29" s="1578"/>
      <c r="OCQ29" s="1578"/>
      <c r="OCR29" s="1578"/>
      <c r="OCS29" s="1578"/>
      <c r="OCT29" s="1578"/>
      <c r="OCU29" s="1578"/>
      <c r="OCV29" s="1578"/>
      <c r="OCW29" s="1578"/>
      <c r="OCX29" s="1578"/>
      <c r="OCY29" s="1578"/>
      <c r="OCZ29" s="1578"/>
      <c r="ODA29" s="1578"/>
      <c r="ODB29" s="1578"/>
      <c r="ODC29" s="1578"/>
      <c r="ODD29" s="1578"/>
      <c r="ODE29" s="1578"/>
      <c r="ODF29" s="1578"/>
      <c r="ODG29" s="1578"/>
      <c r="ODH29" s="1578"/>
      <c r="ODI29" s="1578"/>
      <c r="ODJ29" s="1578"/>
      <c r="ODK29" s="1578"/>
      <c r="ODL29" s="1578"/>
      <c r="ODM29" s="1578"/>
      <c r="ODN29" s="1578"/>
      <c r="ODO29" s="1578"/>
      <c r="ODP29" s="1578"/>
      <c r="ODQ29" s="1578"/>
      <c r="ODR29" s="1578"/>
      <c r="ODS29" s="1578"/>
      <c r="ODT29" s="1578"/>
      <c r="ODU29" s="1578"/>
      <c r="ODV29" s="1578"/>
      <c r="ODW29" s="1578"/>
      <c r="ODX29" s="1578"/>
      <c r="ODY29" s="1578"/>
      <c r="ODZ29" s="1578"/>
      <c r="OEA29" s="1578"/>
      <c r="OEB29" s="1578"/>
      <c r="OEC29" s="1578"/>
      <c r="OED29" s="1578"/>
      <c r="OEE29" s="1578"/>
      <c r="OEF29" s="1578"/>
      <c r="OEG29" s="1578"/>
      <c r="OEH29" s="1578"/>
      <c r="OEI29" s="1578"/>
      <c r="OEJ29" s="1578"/>
      <c r="OEK29" s="1578"/>
      <c r="OEL29" s="1578"/>
      <c r="OEM29" s="1578"/>
      <c r="OEN29" s="1578"/>
      <c r="OEO29" s="1578"/>
      <c r="OEP29" s="1578"/>
      <c r="OEQ29" s="1578"/>
      <c r="OER29" s="1578"/>
      <c r="OES29" s="1578"/>
      <c r="OET29" s="1578"/>
      <c r="OEU29" s="1578"/>
      <c r="OEV29" s="1578"/>
      <c r="OEW29" s="1578"/>
      <c r="OEX29" s="1578"/>
      <c r="OEY29" s="1578"/>
      <c r="OEZ29" s="1578"/>
      <c r="OFA29" s="1578"/>
      <c r="OFB29" s="1578"/>
      <c r="OFC29" s="1578"/>
      <c r="OFD29" s="1578"/>
      <c r="OFE29" s="1578"/>
      <c r="OFF29" s="1578"/>
      <c r="OFG29" s="1578"/>
      <c r="OFH29" s="1578"/>
      <c r="OFI29" s="1578"/>
      <c r="OFJ29" s="1578"/>
      <c r="OFK29" s="1578"/>
      <c r="OFL29" s="1578"/>
      <c r="OFM29" s="1578"/>
      <c r="OFN29" s="1578"/>
      <c r="OFO29" s="1578"/>
      <c r="OFP29" s="1578"/>
      <c r="OFQ29" s="1578"/>
      <c r="OFR29" s="1578"/>
      <c r="OFS29" s="1578"/>
      <c r="OFT29" s="1578"/>
      <c r="OFU29" s="1578"/>
      <c r="OFV29" s="1578"/>
      <c r="OFW29" s="1578"/>
      <c r="OFX29" s="1578"/>
      <c r="OFY29" s="1578"/>
      <c r="OFZ29" s="1578"/>
      <c r="OGA29" s="1578"/>
      <c r="OGB29" s="1578"/>
      <c r="OGC29" s="1578"/>
      <c r="OGD29" s="1578"/>
      <c r="OGE29" s="1578"/>
      <c r="OGF29" s="1578"/>
      <c r="OGG29" s="1578"/>
      <c r="OGH29" s="1578"/>
      <c r="OGI29" s="1578"/>
      <c r="OGJ29" s="1578"/>
      <c r="OGK29" s="1578"/>
      <c r="OGL29" s="1578"/>
      <c r="OGM29" s="1578"/>
      <c r="OGN29" s="1578"/>
      <c r="OGO29" s="1578"/>
      <c r="OGP29" s="1578"/>
      <c r="OGQ29" s="1578"/>
      <c r="OGR29" s="1578"/>
      <c r="OGS29" s="1578"/>
      <c r="OGT29" s="1578"/>
      <c r="OGU29" s="1578"/>
      <c r="OGV29" s="1578"/>
      <c r="OGW29" s="1578"/>
      <c r="OGX29" s="1578"/>
      <c r="OGY29" s="1578"/>
      <c r="OGZ29" s="1578"/>
      <c r="OHA29" s="1578"/>
      <c r="OHB29" s="1578"/>
      <c r="OHC29" s="1578"/>
      <c r="OHD29" s="1578"/>
      <c r="OHE29" s="1578"/>
      <c r="OHF29" s="1578"/>
      <c r="OHG29" s="1578"/>
      <c r="OHH29" s="1578"/>
      <c r="OHI29" s="1578"/>
      <c r="OHJ29" s="1578"/>
      <c r="OHK29" s="1578"/>
      <c r="OHL29" s="1578"/>
      <c r="OHM29" s="1578"/>
      <c r="OHN29" s="1578"/>
      <c r="OHO29" s="1578"/>
      <c r="OHP29" s="1578"/>
      <c r="OHQ29" s="1578"/>
      <c r="OHR29" s="1578"/>
      <c r="OHS29" s="1578"/>
      <c r="OHT29" s="1578"/>
      <c r="OHU29" s="1578"/>
      <c r="OHV29" s="1578"/>
      <c r="OHW29" s="1578"/>
      <c r="OHX29" s="1578"/>
      <c r="OHY29" s="1578"/>
      <c r="OHZ29" s="1578"/>
      <c r="OIA29" s="1578"/>
      <c r="OIB29" s="1578"/>
      <c r="OIC29" s="1578"/>
      <c r="OID29" s="1578"/>
      <c r="OIE29" s="1578"/>
      <c r="OIF29" s="1578"/>
      <c r="OIG29" s="1578"/>
      <c r="OIH29" s="1578"/>
      <c r="OII29" s="1578"/>
      <c r="OIJ29" s="1578"/>
      <c r="OIK29" s="1578"/>
      <c r="OIL29" s="1578"/>
      <c r="OIM29" s="1578"/>
      <c r="OIN29" s="1578"/>
      <c r="OIO29" s="1578"/>
      <c r="OIP29" s="1578"/>
      <c r="OIQ29" s="1578"/>
      <c r="OIR29" s="1578"/>
      <c r="OIS29" s="1578"/>
      <c r="OIT29" s="1578"/>
      <c r="OIU29" s="1578"/>
      <c r="OIV29" s="1578"/>
      <c r="OIW29" s="1578"/>
      <c r="OIX29" s="1578"/>
      <c r="OIY29" s="1578"/>
      <c r="OIZ29" s="1578"/>
      <c r="OJA29" s="1578"/>
      <c r="OJB29" s="1578"/>
      <c r="OJC29" s="1578"/>
      <c r="OJD29" s="1578"/>
      <c r="OJE29" s="1578"/>
      <c r="OJF29" s="1578"/>
      <c r="OJG29" s="1578"/>
      <c r="OJH29" s="1578"/>
      <c r="OJI29" s="1578"/>
      <c r="OJJ29" s="1578"/>
      <c r="OJK29" s="1578"/>
      <c r="OJL29" s="1578"/>
      <c r="OJM29" s="1578"/>
      <c r="OJN29" s="1578"/>
      <c r="OJO29" s="1578"/>
      <c r="OJP29" s="1578"/>
      <c r="OJQ29" s="1578"/>
      <c r="OJR29" s="1578"/>
      <c r="OJS29" s="1578"/>
      <c r="OJT29" s="1578"/>
      <c r="OJU29" s="1578"/>
      <c r="OJV29" s="1578"/>
      <c r="OJW29" s="1578"/>
      <c r="OJX29" s="1578"/>
      <c r="OJY29" s="1578"/>
      <c r="OJZ29" s="1578"/>
      <c r="OKA29" s="1578"/>
      <c r="OKB29" s="1578"/>
      <c r="OKC29" s="1578"/>
      <c r="OKD29" s="1578"/>
      <c r="OKE29" s="1578"/>
      <c r="OKF29" s="1578"/>
      <c r="OKG29" s="1578"/>
      <c r="OKH29" s="1578"/>
      <c r="OKI29" s="1578"/>
      <c r="OKJ29" s="1578"/>
      <c r="OKK29" s="1578"/>
      <c r="OKL29" s="1578"/>
      <c r="OKM29" s="1578"/>
      <c r="OKN29" s="1578"/>
      <c r="OKO29" s="1578"/>
      <c r="OKP29" s="1578"/>
      <c r="OKQ29" s="1578"/>
      <c r="OKR29" s="1578"/>
      <c r="OKS29" s="1578"/>
      <c r="OKT29" s="1578"/>
      <c r="OKU29" s="1578"/>
      <c r="OKV29" s="1578"/>
      <c r="OKW29" s="1578"/>
      <c r="OKX29" s="1578"/>
      <c r="OKY29" s="1578"/>
      <c r="OKZ29" s="1578"/>
      <c r="OLA29" s="1578"/>
      <c r="OLB29" s="1578"/>
      <c r="OLC29" s="1578"/>
      <c r="OLD29" s="1578"/>
      <c r="OLE29" s="1578"/>
      <c r="OLF29" s="1578"/>
      <c r="OLG29" s="1578"/>
      <c r="OLH29" s="1578"/>
      <c r="OLI29" s="1578"/>
      <c r="OLJ29" s="1578"/>
      <c r="OLK29" s="1578"/>
      <c r="OLL29" s="1578"/>
      <c r="OLM29" s="1578"/>
      <c r="OLN29" s="1578"/>
      <c r="OLO29" s="1578"/>
      <c r="OLP29" s="1578"/>
      <c r="OLQ29" s="1578"/>
      <c r="OLR29" s="1578"/>
      <c r="OLS29" s="1578"/>
      <c r="OLT29" s="1578"/>
      <c r="OLU29" s="1578"/>
      <c r="OLV29" s="1578"/>
      <c r="OLW29" s="1578"/>
      <c r="OLX29" s="1578"/>
      <c r="OLY29" s="1578"/>
      <c r="OLZ29" s="1578"/>
      <c r="OMA29" s="1578"/>
      <c r="OMB29" s="1578"/>
      <c r="OMC29" s="1578"/>
      <c r="OMD29" s="1578"/>
      <c r="OME29" s="1578"/>
      <c r="OMF29" s="1578"/>
      <c r="OMG29" s="1578"/>
      <c r="OMH29" s="1578"/>
      <c r="OMI29" s="1578"/>
      <c r="OMJ29" s="1578"/>
      <c r="OMK29" s="1578"/>
      <c r="OML29" s="1578"/>
      <c r="OMM29" s="1578"/>
      <c r="OMN29" s="1578"/>
      <c r="OMO29" s="1578"/>
      <c r="OMP29" s="1578"/>
      <c r="OMQ29" s="1578"/>
      <c r="OMR29" s="1578"/>
      <c r="OMS29" s="1578"/>
      <c r="OMT29" s="1578"/>
      <c r="OMU29" s="1578"/>
      <c r="OMV29" s="1578"/>
      <c r="OMW29" s="1578"/>
      <c r="OMX29" s="1578"/>
      <c r="OMY29" s="1578"/>
      <c r="OMZ29" s="1578"/>
      <c r="ONA29" s="1578"/>
      <c r="ONB29" s="1578"/>
      <c r="ONC29" s="1578"/>
      <c r="OND29" s="1578"/>
      <c r="ONE29" s="1578"/>
      <c r="ONF29" s="1578"/>
      <c r="ONG29" s="1578"/>
      <c r="ONH29" s="1578"/>
      <c r="ONI29" s="1578"/>
      <c r="ONJ29" s="1578"/>
      <c r="ONK29" s="1578"/>
      <c r="ONL29" s="1578"/>
      <c r="ONM29" s="1578"/>
      <c r="ONN29" s="1578"/>
      <c r="ONO29" s="1578"/>
      <c r="ONP29" s="1578"/>
      <c r="ONQ29" s="1578"/>
      <c r="ONR29" s="1578"/>
      <c r="ONS29" s="1578"/>
      <c r="ONT29" s="1578"/>
      <c r="ONU29" s="1578"/>
      <c r="ONV29" s="1578"/>
      <c r="ONW29" s="1578"/>
      <c r="ONX29" s="1578"/>
      <c r="ONY29" s="1578"/>
      <c r="ONZ29" s="1578"/>
      <c r="OOA29" s="1578"/>
      <c r="OOB29" s="1578"/>
      <c r="OOC29" s="1578"/>
      <c r="OOD29" s="1578"/>
      <c r="OOE29" s="1578"/>
      <c r="OOF29" s="1578"/>
      <c r="OOG29" s="1578"/>
      <c r="OOH29" s="1578"/>
      <c r="OOI29" s="1578"/>
      <c r="OOJ29" s="1578"/>
      <c r="OOK29" s="1578"/>
      <c r="OOL29" s="1578"/>
      <c r="OOM29" s="1578"/>
      <c r="OON29" s="1578"/>
      <c r="OOO29" s="1578"/>
      <c r="OOP29" s="1578"/>
      <c r="OOQ29" s="1578"/>
      <c r="OOR29" s="1578"/>
      <c r="OOS29" s="1578"/>
      <c r="OOT29" s="1578"/>
      <c r="OOU29" s="1578"/>
      <c r="OOV29" s="1578"/>
      <c r="OOW29" s="1578"/>
      <c r="OOX29" s="1578"/>
      <c r="OOY29" s="1578"/>
      <c r="OOZ29" s="1578"/>
      <c r="OPA29" s="1578"/>
      <c r="OPB29" s="1578"/>
      <c r="OPC29" s="1578"/>
      <c r="OPD29" s="1578"/>
      <c r="OPE29" s="1578"/>
      <c r="OPF29" s="1578"/>
      <c r="OPG29" s="1578"/>
      <c r="OPH29" s="1578"/>
      <c r="OPI29" s="1578"/>
      <c r="OPJ29" s="1578"/>
      <c r="OPK29" s="1578"/>
      <c r="OPL29" s="1578"/>
      <c r="OPM29" s="1578"/>
      <c r="OPN29" s="1578"/>
      <c r="OPO29" s="1578"/>
      <c r="OPP29" s="1578"/>
      <c r="OPQ29" s="1578"/>
      <c r="OPR29" s="1578"/>
      <c r="OPS29" s="1578"/>
      <c r="OPT29" s="1578"/>
      <c r="OPU29" s="1578"/>
      <c r="OPV29" s="1578"/>
      <c r="OPW29" s="1578"/>
      <c r="OPX29" s="1578"/>
      <c r="OPY29" s="1578"/>
      <c r="OPZ29" s="1578"/>
      <c r="OQA29" s="1578"/>
      <c r="OQB29" s="1578"/>
      <c r="OQC29" s="1578"/>
      <c r="OQD29" s="1578"/>
      <c r="OQE29" s="1578"/>
      <c r="OQF29" s="1578"/>
      <c r="OQG29" s="1578"/>
      <c r="OQH29" s="1578"/>
      <c r="OQI29" s="1578"/>
      <c r="OQJ29" s="1578"/>
      <c r="OQK29" s="1578"/>
      <c r="OQL29" s="1578"/>
      <c r="OQM29" s="1578"/>
      <c r="OQN29" s="1578"/>
      <c r="OQO29" s="1578"/>
      <c r="OQP29" s="1578"/>
      <c r="OQQ29" s="1578"/>
      <c r="OQR29" s="1578"/>
      <c r="OQS29" s="1578"/>
      <c r="OQT29" s="1578"/>
      <c r="OQU29" s="1578"/>
      <c r="OQV29" s="1578"/>
      <c r="OQW29" s="1578"/>
      <c r="OQX29" s="1578"/>
      <c r="OQY29" s="1578"/>
      <c r="OQZ29" s="1578"/>
      <c r="ORA29" s="1578"/>
      <c r="ORB29" s="1578"/>
      <c r="ORC29" s="1578"/>
      <c r="ORD29" s="1578"/>
      <c r="ORE29" s="1578"/>
      <c r="ORF29" s="1578"/>
      <c r="ORG29" s="1578"/>
      <c r="ORH29" s="1578"/>
      <c r="ORI29" s="1578"/>
      <c r="ORJ29" s="1578"/>
      <c r="ORK29" s="1578"/>
      <c r="ORL29" s="1578"/>
      <c r="ORM29" s="1578"/>
      <c r="ORN29" s="1578"/>
      <c r="ORO29" s="1578"/>
      <c r="ORP29" s="1578"/>
      <c r="ORQ29" s="1578"/>
      <c r="ORR29" s="1578"/>
      <c r="ORS29" s="1578"/>
      <c r="ORT29" s="1578"/>
      <c r="ORU29" s="1578"/>
      <c r="ORV29" s="1578"/>
      <c r="ORW29" s="1578"/>
      <c r="ORX29" s="1578"/>
      <c r="ORY29" s="1578"/>
      <c r="ORZ29" s="1578"/>
      <c r="OSA29" s="1578"/>
      <c r="OSB29" s="1578"/>
      <c r="OSC29" s="1578"/>
      <c r="OSD29" s="1578"/>
      <c r="OSE29" s="1578"/>
      <c r="OSF29" s="1578"/>
      <c r="OSG29" s="1578"/>
      <c r="OSH29" s="1578"/>
      <c r="OSI29" s="1578"/>
      <c r="OSJ29" s="1578"/>
      <c r="OSK29" s="1578"/>
      <c r="OSL29" s="1578"/>
      <c r="OSM29" s="1578"/>
      <c r="OSN29" s="1578"/>
      <c r="OSO29" s="1578"/>
      <c r="OSP29" s="1578"/>
      <c r="OSQ29" s="1578"/>
      <c r="OSR29" s="1578"/>
      <c r="OSS29" s="1578"/>
      <c r="OST29" s="1578"/>
      <c r="OSU29" s="1578"/>
      <c r="OSV29" s="1578"/>
      <c r="OSW29" s="1578"/>
      <c r="OSX29" s="1578"/>
      <c r="OSY29" s="1578"/>
      <c r="OSZ29" s="1578"/>
      <c r="OTA29" s="1578"/>
      <c r="OTB29" s="1578"/>
      <c r="OTC29" s="1578"/>
      <c r="OTD29" s="1578"/>
      <c r="OTE29" s="1578"/>
      <c r="OTF29" s="1578"/>
      <c r="OTG29" s="1578"/>
      <c r="OTH29" s="1578"/>
      <c r="OTI29" s="1578"/>
      <c r="OTJ29" s="1578"/>
      <c r="OTK29" s="1578"/>
      <c r="OTL29" s="1578"/>
      <c r="OTM29" s="1578"/>
      <c r="OTN29" s="1578"/>
      <c r="OTO29" s="1578"/>
      <c r="OTP29" s="1578"/>
      <c r="OTQ29" s="1578"/>
      <c r="OTR29" s="1578"/>
      <c r="OTS29" s="1578"/>
      <c r="OTT29" s="1578"/>
      <c r="OTU29" s="1578"/>
      <c r="OTV29" s="1578"/>
      <c r="OTW29" s="1578"/>
      <c r="OTX29" s="1578"/>
      <c r="OTY29" s="1578"/>
      <c r="OTZ29" s="1578"/>
      <c r="OUA29" s="1578"/>
      <c r="OUB29" s="1578"/>
      <c r="OUC29" s="1578"/>
      <c r="OUD29" s="1578"/>
      <c r="OUE29" s="1578"/>
      <c r="OUF29" s="1578"/>
      <c r="OUG29" s="1578"/>
      <c r="OUH29" s="1578"/>
      <c r="OUI29" s="1578"/>
      <c r="OUJ29" s="1578"/>
      <c r="OUK29" s="1578"/>
      <c r="OUL29" s="1578"/>
      <c r="OUM29" s="1578"/>
      <c r="OUN29" s="1578"/>
      <c r="OUO29" s="1578"/>
      <c r="OUP29" s="1578"/>
      <c r="OUQ29" s="1578"/>
      <c r="OUR29" s="1578"/>
      <c r="OUS29" s="1578"/>
      <c r="OUT29" s="1578"/>
      <c r="OUU29" s="1578"/>
      <c r="OUV29" s="1578"/>
      <c r="OUW29" s="1578"/>
      <c r="OUX29" s="1578"/>
      <c r="OUY29" s="1578"/>
      <c r="OUZ29" s="1578"/>
      <c r="OVA29" s="1578"/>
      <c r="OVB29" s="1578"/>
      <c r="OVC29" s="1578"/>
      <c r="OVD29" s="1578"/>
      <c r="OVE29" s="1578"/>
      <c r="OVF29" s="1578"/>
      <c r="OVG29" s="1578"/>
      <c r="OVH29" s="1578"/>
      <c r="OVI29" s="1578"/>
      <c r="OVJ29" s="1578"/>
      <c r="OVK29" s="1578"/>
      <c r="OVL29" s="1578"/>
      <c r="OVM29" s="1578"/>
      <c r="OVN29" s="1578"/>
      <c r="OVO29" s="1578"/>
      <c r="OVP29" s="1578"/>
      <c r="OVQ29" s="1578"/>
      <c r="OVR29" s="1578"/>
      <c r="OVS29" s="1578"/>
      <c r="OVT29" s="1578"/>
      <c r="OVU29" s="1578"/>
      <c r="OVV29" s="1578"/>
      <c r="OVW29" s="1578"/>
      <c r="OVX29" s="1578"/>
      <c r="OVY29" s="1578"/>
      <c r="OVZ29" s="1578"/>
      <c r="OWA29" s="1578"/>
      <c r="OWB29" s="1578"/>
      <c r="OWC29" s="1578"/>
      <c r="OWD29" s="1578"/>
      <c r="OWE29" s="1578"/>
      <c r="OWF29" s="1578"/>
      <c r="OWG29" s="1578"/>
      <c r="OWH29" s="1578"/>
      <c r="OWI29" s="1578"/>
      <c r="OWJ29" s="1578"/>
      <c r="OWK29" s="1578"/>
      <c r="OWL29" s="1578"/>
      <c r="OWM29" s="1578"/>
      <c r="OWN29" s="1578"/>
      <c r="OWO29" s="1578"/>
      <c r="OWP29" s="1578"/>
      <c r="OWQ29" s="1578"/>
      <c r="OWR29" s="1578"/>
      <c r="OWS29" s="1578"/>
      <c r="OWT29" s="1578"/>
      <c r="OWU29" s="1578"/>
      <c r="OWV29" s="1578"/>
      <c r="OWW29" s="1578"/>
      <c r="OWX29" s="1578"/>
      <c r="OWY29" s="1578"/>
      <c r="OWZ29" s="1578"/>
      <c r="OXA29" s="1578"/>
      <c r="OXB29" s="1578"/>
      <c r="OXC29" s="1578"/>
      <c r="OXD29" s="1578"/>
      <c r="OXE29" s="1578"/>
      <c r="OXF29" s="1578"/>
      <c r="OXG29" s="1578"/>
      <c r="OXH29" s="1578"/>
      <c r="OXI29" s="1578"/>
      <c r="OXJ29" s="1578"/>
      <c r="OXK29" s="1578"/>
      <c r="OXL29" s="1578"/>
      <c r="OXM29" s="1578"/>
      <c r="OXN29" s="1578"/>
      <c r="OXO29" s="1578"/>
      <c r="OXP29" s="1578"/>
      <c r="OXQ29" s="1578"/>
      <c r="OXR29" s="1578"/>
      <c r="OXS29" s="1578"/>
      <c r="OXT29" s="1578"/>
      <c r="OXU29" s="1578"/>
      <c r="OXV29" s="1578"/>
      <c r="OXW29" s="1578"/>
      <c r="OXX29" s="1578"/>
      <c r="OXY29" s="1578"/>
      <c r="OXZ29" s="1578"/>
      <c r="OYA29" s="1578"/>
      <c r="OYB29" s="1578"/>
      <c r="OYC29" s="1578"/>
      <c r="OYD29" s="1578"/>
      <c r="OYE29" s="1578"/>
      <c r="OYF29" s="1578"/>
      <c r="OYG29" s="1578"/>
      <c r="OYH29" s="1578"/>
      <c r="OYI29" s="1578"/>
      <c r="OYJ29" s="1578"/>
      <c r="OYK29" s="1578"/>
      <c r="OYL29" s="1578"/>
      <c r="OYM29" s="1578"/>
      <c r="OYN29" s="1578"/>
      <c r="OYO29" s="1578"/>
      <c r="OYP29" s="1578"/>
      <c r="OYQ29" s="1578"/>
      <c r="OYR29" s="1578"/>
      <c r="OYS29" s="1578"/>
      <c r="OYT29" s="1578"/>
      <c r="OYU29" s="1578"/>
      <c r="OYV29" s="1578"/>
      <c r="OYW29" s="1578"/>
      <c r="OYX29" s="1578"/>
      <c r="OYY29" s="1578"/>
      <c r="OYZ29" s="1578"/>
      <c r="OZA29" s="1578"/>
      <c r="OZB29" s="1578"/>
      <c r="OZC29" s="1578"/>
      <c r="OZD29" s="1578"/>
      <c r="OZE29" s="1578"/>
      <c r="OZF29" s="1578"/>
      <c r="OZG29" s="1578"/>
      <c r="OZH29" s="1578"/>
      <c r="OZI29" s="1578"/>
      <c r="OZJ29" s="1578"/>
      <c r="OZK29" s="1578"/>
      <c r="OZL29" s="1578"/>
      <c r="OZM29" s="1578"/>
      <c r="OZN29" s="1578"/>
      <c r="OZO29" s="1578"/>
      <c r="OZP29" s="1578"/>
      <c r="OZQ29" s="1578"/>
      <c r="OZR29" s="1578"/>
      <c r="OZS29" s="1578"/>
      <c r="OZT29" s="1578"/>
      <c r="OZU29" s="1578"/>
      <c r="OZV29" s="1578"/>
      <c r="OZW29" s="1578"/>
      <c r="OZX29" s="1578"/>
      <c r="OZY29" s="1578"/>
      <c r="OZZ29" s="1578"/>
      <c r="PAA29" s="1578"/>
      <c r="PAB29" s="1578"/>
      <c r="PAC29" s="1578"/>
      <c r="PAD29" s="1578"/>
      <c r="PAE29" s="1578"/>
      <c r="PAF29" s="1578"/>
      <c r="PAG29" s="1578"/>
      <c r="PAH29" s="1578"/>
      <c r="PAI29" s="1578"/>
      <c r="PAJ29" s="1578"/>
      <c r="PAK29" s="1578"/>
      <c r="PAL29" s="1578"/>
      <c r="PAM29" s="1578"/>
      <c r="PAN29" s="1578"/>
      <c r="PAO29" s="1578"/>
      <c r="PAP29" s="1578"/>
      <c r="PAQ29" s="1578"/>
      <c r="PAR29" s="1578"/>
      <c r="PAS29" s="1578"/>
      <c r="PAT29" s="1578"/>
      <c r="PAU29" s="1578"/>
      <c r="PAV29" s="1578"/>
      <c r="PAW29" s="1578"/>
      <c r="PAX29" s="1578"/>
      <c r="PAY29" s="1578"/>
      <c r="PAZ29" s="1578"/>
      <c r="PBA29" s="1578"/>
      <c r="PBB29" s="1578"/>
      <c r="PBC29" s="1578"/>
      <c r="PBD29" s="1578"/>
      <c r="PBE29" s="1578"/>
      <c r="PBF29" s="1578"/>
      <c r="PBG29" s="1578"/>
      <c r="PBH29" s="1578"/>
      <c r="PBI29" s="1578"/>
      <c r="PBJ29" s="1578"/>
      <c r="PBK29" s="1578"/>
      <c r="PBL29" s="1578"/>
      <c r="PBM29" s="1578"/>
      <c r="PBN29" s="1578"/>
      <c r="PBO29" s="1578"/>
      <c r="PBP29" s="1578"/>
      <c r="PBQ29" s="1578"/>
      <c r="PBR29" s="1578"/>
      <c r="PBS29" s="1578"/>
      <c r="PBT29" s="1578"/>
      <c r="PBU29" s="1578"/>
      <c r="PBV29" s="1578"/>
      <c r="PBW29" s="1578"/>
      <c r="PBX29" s="1578"/>
      <c r="PBY29" s="1578"/>
      <c r="PBZ29" s="1578"/>
      <c r="PCA29" s="1578"/>
      <c r="PCB29" s="1578"/>
      <c r="PCC29" s="1578"/>
      <c r="PCD29" s="1578"/>
      <c r="PCE29" s="1578"/>
      <c r="PCF29" s="1578"/>
      <c r="PCG29" s="1578"/>
      <c r="PCH29" s="1578"/>
      <c r="PCI29" s="1578"/>
      <c r="PCJ29" s="1578"/>
      <c r="PCK29" s="1578"/>
      <c r="PCL29" s="1578"/>
      <c r="PCM29" s="1578"/>
      <c r="PCN29" s="1578"/>
      <c r="PCO29" s="1578"/>
      <c r="PCP29" s="1578"/>
      <c r="PCQ29" s="1578"/>
      <c r="PCR29" s="1578"/>
      <c r="PCS29" s="1578"/>
      <c r="PCT29" s="1578"/>
      <c r="PCU29" s="1578"/>
      <c r="PCV29" s="1578"/>
      <c r="PCW29" s="1578"/>
      <c r="PCX29" s="1578"/>
      <c r="PCY29" s="1578"/>
      <c r="PCZ29" s="1578"/>
      <c r="PDA29" s="1578"/>
      <c r="PDB29" s="1578"/>
      <c r="PDC29" s="1578"/>
      <c r="PDD29" s="1578"/>
      <c r="PDE29" s="1578"/>
      <c r="PDF29" s="1578"/>
      <c r="PDG29" s="1578"/>
      <c r="PDH29" s="1578"/>
      <c r="PDI29" s="1578"/>
      <c r="PDJ29" s="1578"/>
      <c r="PDK29" s="1578"/>
      <c r="PDL29" s="1578"/>
      <c r="PDM29" s="1578"/>
      <c r="PDN29" s="1578"/>
      <c r="PDO29" s="1578"/>
      <c r="PDP29" s="1578"/>
      <c r="PDQ29" s="1578"/>
      <c r="PDR29" s="1578"/>
      <c r="PDS29" s="1578"/>
      <c r="PDT29" s="1578"/>
      <c r="PDU29" s="1578"/>
      <c r="PDV29" s="1578"/>
      <c r="PDW29" s="1578"/>
      <c r="PDX29" s="1578"/>
      <c r="PDY29" s="1578"/>
      <c r="PDZ29" s="1578"/>
      <c r="PEA29" s="1578"/>
      <c r="PEB29" s="1578"/>
      <c r="PEC29" s="1578"/>
      <c r="PED29" s="1578"/>
      <c r="PEE29" s="1578"/>
      <c r="PEF29" s="1578"/>
      <c r="PEG29" s="1578"/>
      <c r="PEH29" s="1578"/>
      <c r="PEI29" s="1578"/>
      <c r="PEJ29" s="1578"/>
      <c r="PEK29" s="1578"/>
      <c r="PEL29" s="1578"/>
      <c r="PEM29" s="1578"/>
      <c r="PEN29" s="1578"/>
      <c r="PEO29" s="1578"/>
      <c r="PEP29" s="1578"/>
      <c r="PEQ29" s="1578"/>
      <c r="PER29" s="1578"/>
      <c r="PES29" s="1578"/>
      <c r="PET29" s="1578"/>
      <c r="PEU29" s="1578"/>
      <c r="PEV29" s="1578"/>
      <c r="PEW29" s="1578"/>
      <c r="PEX29" s="1578"/>
      <c r="PEY29" s="1578"/>
      <c r="PEZ29" s="1578"/>
      <c r="PFA29" s="1578"/>
      <c r="PFB29" s="1578"/>
      <c r="PFC29" s="1578"/>
      <c r="PFD29" s="1578"/>
      <c r="PFE29" s="1578"/>
      <c r="PFF29" s="1578"/>
      <c r="PFG29" s="1578"/>
      <c r="PFH29" s="1578"/>
      <c r="PFI29" s="1578"/>
      <c r="PFJ29" s="1578"/>
      <c r="PFK29" s="1578"/>
      <c r="PFL29" s="1578"/>
      <c r="PFM29" s="1578"/>
      <c r="PFN29" s="1578"/>
      <c r="PFO29" s="1578"/>
      <c r="PFP29" s="1578"/>
      <c r="PFQ29" s="1578"/>
      <c r="PFR29" s="1578"/>
      <c r="PFS29" s="1578"/>
      <c r="PFT29" s="1578"/>
      <c r="PFU29" s="1578"/>
      <c r="PFV29" s="1578"/>
      <c r="PFW29" s="1578"/>
      <c r="PFX29" s="1578"/>
      <c r="PFY29" s="1578"/>
      <c r="PFZ29" s="1578"/>
      <c r="PGA29" s="1578"/>
      <c r="PGB29" s="1578"/>
      <c r="PGC29" s="1578"/>
      <c r="PGD29" s="1578"/>
      <c r="PGE29" s="1578"/>
      <c r="PGF29" s="1578"/>
      <c r="PGG29" s="1578"/>
      <c r="PGH29" s="1578"/>
      <c r="PGI29" s="1578"/>
      <c r="PGJ29" s="1578"/>
      <c r="PGK29" s="1578"/>
      <c r="PGL29" s="1578"/>
      <c r="PGM29" s="1578"/>
      <c r="PGN29" s="1578"/>
      <c r="PGO29" s="1578"/>
      <c r="PGP29" s="1578"/>
      <c r="PGQ29" s="1578"/>
      <c r="PGR29" s="1578"/>
      <c r="PGS29" s="1578"/>
      <c r="PGT29" s="1578"/>
      <c r="PGU29" s="1578"/>
      <c r="PGV29" s="1578"/>
      <c r="PGW29" s="1578"/>
      <c r="PGX29" s="1578"/>
      <c r="PGY29" s="1578"/>
      <c r="PGZ29" s="1578"/>
      <c r="PHA29" s="1578"/>
      <c r="PHB29" s="1578"/>
      <c r="PHC29" s="1578"/>
      <c r="PHD29" s="1578"/>
      <c r="PHE29" s="1578"/>
      <c r="PHF29" s="1578"/>
      <c r="PHG29" s="1578"/>
      <c r="PHH29" s="1578"/>
      <c r="PHI29" s="1578"/>
      <c r="PHJ29" s="1578"/>
      <c r="PHK29" s="1578"/>
      <c r="PHL29" s="1578"/>
      <c r="PHM29" s="1578"/>
      <c r="PHN29" s="1578"/>
      <c r="PHO29" s="1578"/>
      <c r="PHP29" s="1578"/>
      <c r="PHQ29" s="1578"/>
      <c r="PHR29" s="1578"/>
      <c r="PHS29" s="1578"/>
      <c r="PHT29" s="1578"/>
      <c r="PHU29" s="1578"/>
      <c r="PHV29" s="1578"/>
      <c r="PHW29" s="1578"/>
      <c r="PHX29" s="1578"/>
      <c r="PHY29" s="1578"/>
      <c r="PHZ29" s="1578"/>
      <c r="PIA29" s="1578"/>
      <c r="PIB29" s="1578"/>
      <c r="PIC29" s="1578"/>
      <c r="PID29" s="1578"/>
      <c r="PIE29" s="1578"/>
      <c r="PIF29" s="1578"/>
      <c r="PIG29" s="1578"/>
      <c r="PIH29" s="1578"/>
      <c r="PII29" s="1578"/>
      <c r="PIJ29" s="1578"/>
      <c r="PIK29" s="1578"/>
      <c r="PIL29" s="1578"/>
      <c r="PIM29" s="1578"/>
      <c r="PIN29" s="1578"/>
      <c r="PIO29" s="1578"/>
      <c r="PIP29" s="1578"/>
      <c r="PIQ29" s="1578"/>
      <c r="PIR29" s="1578"/>
      <c r="PIS29" s="1578"/>
      <c r="PIT29" s="1578"/>
      <c r="PIU29" s="1578"/>
      <c r="PIV29" s="1578"/>
      <c r="PIW29" s="1578"/>
      <c r="PIX29" s="1578"/>
      <c r="PIY29" s="1578"/>
      <c r="PIZ29" s="1578"/>
      <c r="PJA29" s="1578"/>
      <c r="PJB29" s="1578"/>
      <c r="PJC29" s="1578"/>
      <c r="PJD29" s="1578"/>
      <c r="PJE29" s="1578"/>
      <c r="PJF29" s="1578"/>
      <c r="PJG29" s="1578"/>
      <c r="PJH29" s="1578"/>
      <c r="PJI29" s="1578"/>
      <c r="PJJ29" s="1578"/>
      <c r="PJK29" s="1578"/>
      <c r="PJL29" s="1578"/>
      <c r="PJM29" s="1578"/>
      <c r="PJN29" s="1578"/>
      <c r="PJO29" s="1578"/>
      <c r="PJP29" s="1578"/>
      <c r="PJQ29" s="1578"/>
      <c r="PJR29" s="1578"/>
      <c r="PJS29" s="1578"/>
      <c r="PJT29" s="1578"/>
      <c r="PJU29" s="1578"/>
      <c r="PJV29" s="1578"/>
      <c r="PJW29" s="1578"/>
      <c r="PJX29" s="1578"/>
      <c r="PJY29" s="1578"/>
      <c r="PJZ29" s="1578"/>
      <c r="PKA29" s="1578"/>
      <c r="PKB29" s="1578"/>
      <c r="PKC29" s="1578"/>
      <c r="PKD29" s="1578"/>
      <c r="PKE29" s="1578"/>
      <c r="PKF29" s="1578"/>
      <c r="PKG29" s="1578"/>
      <c r="PKH29" s="1578"/>
      <c r="PKI29" s="1578"/>
      <c r="PKJ29" s="1578"/>
      <c r="PKK29" s="1578"/>
      <c r="PKL29" s="1578"/>
      <c r="PKM29" s="1578"/>
      <c r="PKN29" s="1578"/>
      <c r="PKO29" s="1578"/>
      <c r="PKP29" s="1578"/>
      <c r="PKQ29" s="1578"/>
      <c r="PKR29" s="1578"/>
      <c r="PKS29" s="1578"/>
      <c r="PKT29" s="1578"/>
      <c r="PKU29" s="1578"/>
      <c r="PKV29" s="1578"/>
      <c r="PKW29" s="1578"/>
      <c r="PKX29" s="1578"/>
      <c r="PKY29" s="1578"/>
      <c r="PKZ29" s="1578"/>
      <c r="PLA29" s="1578"/>
      <c r="PLB29" s="1578"/>
      <c r="PLC29" s="1578"/>
      <c r="PLD29" s="1578"/>
      <c r="PLE29" s="1578"/>
      <c r="PLF29" s="1578"/>
      <c r="PLG29" s="1578"/>
      <c r="PLH29" s="1578"/>
      <c r="PLI29" s="1578"/>
      <c r="PLJ29" s="1578"/>
      <c r="PLK29" s="1578"/>
      <c r="PLL29" s="1578"/>
      <c r="PLM29" s="1578"/>
      <c r="PLN29" s="1578"/>
      <c r="PLO29" s="1578"/>
      <c r="PLP29" s="1578"/>
      <c r="PLQ29" s="1578"/>
      <c r="PLR29" s="1578"/>
      <c r="PLS29" s="1578"/>
      <c r="PLT29" s="1578"/>
      <c r="PLU29" s="1578"/>
      <c r="PLV29" s="1578"/>
      <c r="PLW29" s="1578"/>
      <c r="PLX29" s="1578"/>
      <c r="PLY29" s="1578"/>
      <c r="PLZ29" s="1578"/>
      <c r="PMA29" s="1578"/>
      <c r="PMB29" s="1578"/>
      <c r="PMC29" s="1578"/>
      <c r="PMD29" s="1578"/>
      <c r="PME29" s="1578"/>
      <c r="PMF29" s="1578"/>
      <c r="PMG29" s="1578"/>
      <c r="PMH29" s="1578"/>
      <c r="PMI29" s="1578"/>
      <c r="PMJ29" s="1578"/>
      <c r="PMK29" s="1578"/>
      <c r="PML29" s="1578"/>
      <c r="PMM29" s="1578"/>
      <c r="PMN29" s="1578"/>
      <c r="PMO29" s="1578"/>
      <c r="PMP29" s="1578"/>
      <c r="PMQ29" s="1578"/>
      <c r="PMR29" s="1578"/>
      <c r="PMS29" s="1578"/>
      <c r="PMT29" s="1578"/>
      <c r="PMU29" s="1578"/>
      <c r="PMV29" s="1578"/>
      <c r="PMW29" s="1578"/>
      <c r="PMX29" s="1578"/>
      <c r="PMY29" s="1578"/>
      <c r="PMZ29" s="1578"/>
      <c r="PNA29" s="1578"/>
      <c r="PNB29" s="1578"/>
      <c r="PNC29" s="1578"/>
      <c r="PND29" s="1578"/>
      <c r="PNE29" s="1578"/>
      <c r="PNF29" s="1578"/>
      <c r="PNG29" s="1578"/>
      <c r="PNH29" s="1578"/>
      <c r="PNI29" s="1578"/>
      <c r="PNJ29" s="1578"/>
      <c r="PNK29" s="1578"/>
      <c r="PNL29" s="1578"/>
      <c r="PNM29" s="1578"/>
      <c r="PNN29" s="1578"/>
      <c r="PNO29" s="1578"/>
      <c r="PNP29" s="1578"/>
      <c r="PNQ29" s="1578"/>
      <c r="PNR29" s="1578"/>
      <c r="PNS29" s="1578"/>
      <c r="PNT29" s="1578"/>
      <c r="PNU29" s="1578"/>
      <c r="PNV29" s="1578"/>
      <c r="PNW29" s="1578"/>
      <c r="PNX29" s="1578"/>
      <c r="PNY29" s="1578"/>
      <c r="PNZ29" s="1578"/>
      <c r="POA29" s="1578"/>
      <c r="POB29" s="1578"/>
      <c r="POC29" s="1578"/>
      <c r="POD29" s="1578"/>
      <c r="POE29" s="1578"/>
      <c r="POF29" s="1578"/>
      <c r="POG29" s="1578"/>
      <c r="POH29" s="1578"/>
      <c r="POI29" s="1578"/>
      <c r="POJ29" s="1578"/>
      <c r="POK29" s="1578"/>
      <c r="POL29" s="1578"/>
      <c r="POM29" s="1578"/>
      <c r="PON29" s="1578"/>
      <c r="POO29" s="1578"/>
      <c r="POP29" s="1578"/>
      <c r="POQ29" s="1578"/>
      <c r="POR29" s="1578"/>
      <c r="POS29" s="1578"/>
      <c r="POT29" s="1578"/>
      <c r="POU29" s="1578"/>
      <c r="POV29" s="1578"/>
      <c r="POW29" s="1578"/>
      <c r="POX29" s="1578"/>
      <c r="POY29" s="1578"/>
      <c r="POZ29" s="1578"/>
      <c r="PPA29" s="1578"/>
      <c r="PPB29" s="1578"/>
      <c r="PPC29" s="1578"/>
      <c r="PPD29" s="1578"/>
      <c r="PPE29" s="1578"/>
      <c r="PPF29" s="1578"/>
      <c r="PPG29" s="1578"/>
      <c r="PPH29" s="1578"/>
      <c r="PPI29" s="1578"/>
      <c r="PPJ29" s="1578"/>
      <c r="PPK29" s="1578"/>
      <c r="PPL29" s="1578"/>
      <c r="PPM29" s="1578"/>
      <c r="PPN29" s="1578"/>
      <c r="PPO29" s="1578"/>
      <c r="PPP29" s="1578"/>
      <c r="PPQ29" s="1578"/>
      <c r="PPR29" s="1578"/>
      <c r="PPS29" s="1578"/>
      <c r="PPT29" s="1578"/>
      <c r="PPU29" s="1578"/>
      <c r="PPV29" s="1578"/>
      <c r="PPW29" s="1578"/>
      <c r="PPX29" s="1578"/>
      <c r="PPY29" s="1578"/>
      <c r="PPZ29" s="1578"/>
      <c r="PQA29" s="1578"/>
      <c r="PQB29" s="1578"/>
      <c r="PQC29" s="1578"/>
      <c r="PQD29" s="1578"/>
      <c r="PQE29" s="1578"/>
      <c r="PQF29" s="1578"/>
      <c r="PQG29" s="1578"/>
      <c r="PQH29" s="1578"/>
      <c r="PQI29" s="1578"/>
      <c r="PQJ29" s="1578"/>
      <c r="PQK29" s="1578"/>
      <c r="PQL29" s="1578"/>
      <c r="PQM29" s="1578"/>
      <c r="PQN29" s="1578"/>
      <c r="PQO29" s="1578"/>
      <c r="PQP29" s="1578"/>
      <c r="PQQ29" s="1578"/>
      <c r="PQR29" s="1578"/>
      <c r="PQS29" s="1578"/>
      <c r="PQT29" s="1578"/>
      <c r="PQU29" s="1578"/>
      <c r="PQV29" s="1578"/>
      <c r="PQW29" s="1578"/>
      <c r="PQX29" s="1578"/>
      <c r="PQY29" s="1578"/>
      <c r="PQZ29" s="1578"/>
      <c r="PRA29" s="1578"/>
      <c r="PRB29" s="1578"/>
      <c r="PRC29" s="1578"/>
      <c r="PRD29" s="1578"/>
      <c r="PRE29" s="1578"/>
      <c r="PRF29" s="1578"/>
      <c r="PRG29" s="1578"/>
      <c r="PRH29" s="1578"/>
      <c r="PRI29" s="1578"/>
      <c r="PRJ29" s="1578"/>
      <c r="PRK29" s="1578"/>
      <c r="PRL29" s="1578"/>
      <c r="PRM29" s="1578"/>
      <c r="PRN29" s="1578"/>
      <c r="PRO29" s="1578"/>
      <c r="PRP29" s="1578"/>
      <c r="PRQ29" s="1578"/>
      <c r="PRR29" s="1578"/>
      <c r="PRS29" s="1578"/>
      <c r="PRT29" s="1578"/>
      <c r="PRU29" s="1578"/>
      <c r="PRV29" s="1578"/>
      <c r="PRW29" s="1578"/>
      <c r="PRX29" s="1578"/>
      <c r="PRY29" s="1578"/>
      <c r="PRZ29" s="1578"/>
      <c r="PSA29" s="1578"/>
      <c r="PSB29" s="1578"/>
      <c r="PSC29" s="1578"/>
      <c r="PSD29" s="1578"/>
      <c r="PSE29" s="1578"/>
      <c r="PSF29" s="1578"/>
      <c r="PSG29" s="1578"/>
      <c r="PSH29" s="1578"/>
      <c r="PSI29" s="1578"/>
      <c r="PSJ29" s="1578"/>
      <c r="PSK29" s="1578"/>
      <c r="PSL29" s="1578"/>
      <c r="PSM29" s="1578"/>
      <c r="PSN29" s="1578"/>
      <c r="PSO29" s="1578"/>
      <c r="PSP29" s="1578"/>
      <c r="PSQ29" s="1578"/>
      <c r="PSR29" s="1578"/>
      <c r="PSS29" s="1578"/>
      <c r="PST29" s="1578"/>
      <c r="PSU29" s="1578"/>
      <c r="PSV29" s="1578"/>
      <c r="PSW29" s="1578"/>
      <c r="PSX29" s="1578"/>
      <c r="PSY29" s="1578"/>
      <c r="PSZ29" s="1578"/>
      <c r="PTA29" s="1578"/>
      <c r="PTB29" s="1578"/>
      <c r="PTC29" s="1578"/>
      <c r="PTD29" s="1578"/>
      <c r="PTE29" s="1578"/>
      <c r="PTF29" s="1578"/>
      <c r="PTG29" s="1578"/>
      <c r="PTH29" s="1578"/>
      <c r="PTI29" s="1578"/>
      <c r="PTJ29" s="1578"/>
      <c r="PTK29" s="1578"/>
      <c r="PTL29" s="1578"/>
      <c r="PTM29" s="1578"/>
      <c r="PTN29" s="1578"/>
      <c r="PTO29" s="1578"/>
      <c r="PTP29" s="1578"/>
      <c r="PTQ29" s="1578"/>
      <c r="PTR29" s="1578"/>
      <c r="PTS29" s="1578"/>
      <c r="PTT29" s="1578"/>
      <c r="PTU29" s="1578"/>
      <c r="PTV29" s="1578"/>
      <c r="PTW29" s="1578"/>
      <c r="PTX29" s="1578"/>
      <c r="PTY29" s="1578"/>
      <c r="PTZ29" s="1578"/>
      <c r="PUA29" s="1578"/>
      <c r="PUB29" s="1578"/>
      <c r="PUC29" s="1578"/>
      <c r="PUD29" s="1578"/>
      <c r="PUE29" s="1578"/>
      <c r="PUF29" s="1578"/>
      <c r="PUG29" s="1578"/>
      <c r="PUH29" s="1578"/>
      <c r="PUI29" s="1578"/>
      <c r="PUJ29" s="1578"/>
      <c r="PUK29" s="1578"/>
      <c r="PUL29" s="1578"/>
      <c r="PUM29" s="1578"/>
      <c r="PUN29" s="1578"/>
      <c r="PUO29" s="1578"/>
      <c r="PUP29" s="1578"/>
      <c r="PUQ29" s="1578"/>
      <c r="PUR29" s="1578"/>
      <c r="PUS29" s="1578"/>
      <c r="PUT29" s="1578"/>
      <c r="PUU29" s="1578"/>
      <c r="PUV29" s="1578"/>
      <c r="PUW29" s="1578"/>
      <c r="PUX29" s="1578"/>
      <c r="PUY29" s="1578"/>
      <c r="PUZ29" s="1578"/>
      <c r="PVA29" s="1578"/>
      <c r="PVB29" s="1578"/>
      <c r="PVC29" s="1578"/>
      <c r="PVD29" s="1578"/>
      <c r="PVE29" s="1578"/>
      <c r="PVF29" s="1578"/>
      <c r="PVG29" s="1578"/>
      <c r="PVH29" s="1578"/>
      <c r="PVI29" s="1578"/>
      <c r="PVJ29" s="1578"/>
      <c r="PVK29" s="1578"/>
      <c r="PVL29" s="1578"/>
      <c r="PVM29" s="1578"/>
      <c r="PVN29" s="1578"/>
      <c r="PVO29" s="1578"/>
      <c r="PVP29" s="1578"/>
      <c r="PVQ29" s="1578"/>
      <c r="PVR29" s="1578"/>
      <c r="PVS29" s="1578"/>
      <c r="PVT29" s="1578"/>
      <c r="PVU29" s="1578"/>
      <c r="PVV29" s="1578"/>
      <c r="PVW29" s="1578"/>
      <c r="PVX29" s="1578"/>
      <c r="PVY29" s="1578"/>
      <c r="PVZ29" s="1578"/>
      <c r="PWA29" s="1578"/>
      <c r="PWB29" s="1578"/>
      <c r="PWC29" s="1578"/>
      <c r="PWD29" s="1578"/>
      <c r="PWE29" s="1578"/>
      <c r="PWF29" s="1578"/>
      <c r="PWG29" s="1578"/>
      <c r="PWH29" s="1578"/>
      <c r="PWI29" s="1578"/>
      <c r="PWJ29" s="1578"/>
      <c r="PWK29" s="1578"/>
      <c r="PWL29" s="1578"/>
      <c r="PWM29" s="1578"/>
      <c r="PWN29" s="1578"/>
      <c r="PWO29" s="1578"/>
      <c r="PWP29" s="1578"/>
      <c r="PWQ29" s="1578"/>
      <c r="PWR29" s="1578"/>
      <c r="PWS29" s="1578"/>
      <c r="PWT29" s="1578"/>
      <c r="PWU29" s="1578"/>
      <c r="PWV29" s="1578"/>
      <c r="PWW29" s="1578"/>
      <c r="PWX29" s="1578"/>
      <c r="PWY29" s="1578"/>
      <c r="PWZ29" s="1578"/>
      <c r="PXA29" s="1578"/>
      <c r="PXB29" s="1578"/>
      <c r="PXC29" s="1578"/>
      <c r="PXD29" s="1578"/>
      <c r="PXE29" s="1578"/>
      <c r="PXF29" s="1578"/>
      <c r="PXG29" s="1578"/>
      <c r="PXH29" s="1578"/>
      <c r="PXI29" s="1578"/>
      <c r="PXJ29" s="1578"/>
      <c r="PXK29" s="1578"/>
      <c r="PXL29" s="1578"/>
      <c r="PXM29" s="1578"/>
      <c r="PXN29" s="1578"/>
      <c r="PXO29" s="1578"/>
      <c r="PXP29" s="1578"/>
      <c r="PXQ29" s="1578"/>
      <c r="PXR29" s="1578"/>
      <c r="PXS29" s="1578"/>
      <c r="PXT29" s="1578"/>
      <c r="PXU29" s="1578"/>
      <c r="PXV29" s="1578"/>
      <c r="PXW29" s="1578"/>
      <c r="PXX29" s="1578"/>
      <c r="PXY29" s="1578"/>
      <c r="PXZ29" s="1578"/>
      <c r="PYA29" s="1578"/>
      <c r="PYB29" s="1578"/>
      <c r="PYC29" s="1578"/>
      <c r="PYD29" s="1578"/>
      <c r="PYE29" s="1578"/>
      <c r="PYF29" s="1578"/>
      <c r="PYG29" s="1578"/>
      <c r="PYH29" s="1578"/>
      <c r="PYI29" s="1578"/>
      <c r="PYJ29" s="1578"/>
      <c r="PYK29" s="1578"/>
      <c r="PYL29" s="1578"/>
      <c r="PYM29" s="1578"/>
      <c r="PYN29" s="1578"/>
      <c r="PYO29" s="1578"/>
      <c r="PYP29" s="1578"/>
      <c r="PYQ29" s="1578"/>
      <c r="PYR29" s="1578"/>
      <c r="PYS29" s="1578"/>
      <c r="PYT29" s="1578"/>
      <c r="PYU29" s="1578"/>
      <c r="PYV29" s="1578"/>
      <c r="PYW29" s="1578"/>
      <c r="PYX29" s="1578"/>
      <c r="PYY29" s="1578"/>
      <c r="PYZ29" s="1578"/>
      <c r="PZA29" s="1578"/>
      <c r="PZB29" s="1578"/>
      <c r="PZC29" s="1578"/>
      <c r="PZD29" s="1578"/>
      <c r="PZE29" s="1578"/>
      <c r="PZF29" s="1578"/>
      <c r="PZG29" s="1578"/>
      <c r="PZH29" s="1578"/>
      <c r="PZI29" s="1578"/>
      <c r="PZJ29" s="1578"/>
      <c r="PZK29" s="1578"/>
      <c r="PZL29" s="1578"/>
      <c r="PZM29" s="1578"/>
      <c r="PZN29" s="1578"/>
      <c r="PZO29" s="1578"/>
      <c r="PZP29" s="1578"/>
      <c r="PZQ29" s="1578"/>
      <c r="PZR29" s="1578"/>
      <c r="PZS29" s="1578"/>
      <c r="PZT29" s="1578"/>
      <c r="PZU29" s="1578"/>
      <c r="PZV29" s="1578"/>
      <c r="PZW29" s="1578"/>
      <c r="PZX29" s="1578"/>
      <c r="PZY29" s="1578"/>
      <c r="PZZ29" s="1578"/>
      <c r="QAA29" s="1578"/>
      <c r="QAB29" s="1578"/>
      <c r="QAC29" s="1578"/>
      <c r="QAD29" s="1578"/>
      <c r="QAE29" s="1578"/>
      <c r="QAF29" s="1578"/>
      <c r="QAG29" s="1578"/>
      <c r="QAH29" s="1578"/>
      <c r="QAI29" s="1578"/>
      <c r="QAJ29" s="1578"/>
      <c r="QAK29" s="1578"/>
      <c r="QAL29" s="1578"/>
      <c r="QAM29" s="1578"/>
      <c r="QAN29" s="1578"/>
      <c r="QAO29" s="1578"/>
      <c r="QAP29" s="1578"/>
      <c r="QAQ29" s="1578"/>
      <c r="QAR29" s="1578"/>
      <c r="QAS29" s="1578"/>
      <c r="QAT29" s="1578"/>
      <c r="QAU29" s="1578"/>
      <c r="QAV29" s="1578"/>
      <c r="QAW29" s="1578"/>
      <c r="QAX29" s="1578"/>
      <c r="QAY29" s="1578"/>
      <c r="QAZ29" s="1578"/>
      <c r="QBA29" s="1578"/>
      <c r="QBB29" s="1578"/>
      <c r="QBC29" s="1578"/>
      <c r="QBD29" s="1578"/>
      <c r="QBE29" s="1578"/>
      <c r="QBF29" s="1578"/>
      <c r="QBG29" s="1578"/>
      <c r="QBH29" s="1578"/>
      <c r="QBI29" s="1578"/>
      <c r="QBJ29" s="1578"/>
      <c r="QBK29" s="1578"/>
      <c r="QBL29" s="1578"/>
      <c r="QBM29" s="1578"/>
      <c r="QBN29" s="1578"/>
      <c r="QBO29" s="1578"/>
      <c r="QBP29" s="1578"/>
      <c r="QBQ29" s="1578"/>
      <c r="QBR29" s="1578"/>
      <c r="QBS29" s="1578"/>
      <c r="QBT29" s="1578"/>
      <c r="QBU29" s="1578"/>
      <c r="QBV29" s="1578"/>
      <c r="QBW29" s="1578"/>
      <c r="QBX29" s="1578"/>
      <c r="QBY29" s="1578"/>
      <c r="QBZ29" s="1578"/>
      <c r="QCA29" s="1578"/>
      <c r="QCB29" s="1578"/>
      <c r="QCC29" s="1578"/>
      <c r="QCD29" s="1578"/>
      <c r="QCE29" s="1578"/>
      <c r="QCF29" s="1578"/>
      <c r="QCG29" s="1578"/>
      <c r="QCH29" s="1578"/>
      <c r="QCI29" s="1578"/>
      <c r="QCJ29" s="1578"/>
      <c r="QCK29" s="1578"/>
      <c r="QCL29" s="1578"/>
      <c r="QCM29" s="1578"/>
      <c r="QCN29" s="1578"/>
      <c r="QCO29" s="1578"/>
      <c r="QCP29" s="1578"/>
      <c r="QCQ29" s="1578"/>
      <c r="QCR29" s="1578"/>
      <c r="QCS29" s="1578"/>
      <c r="QCT29" s="1578"/>
      <c r="QCU29" s="1578"/>
      <c r="QCV29" s="1578"/>
      <c r="QCW29" s="1578"/>
      <c r="QCX29" s="1578"/>
      <c r="QCY29" s="1578"/>
      <c r="QCZ29" s="1578"/>
      <c r="QDA29" s="1578"/>
      <c r="QDB29" s="1578"/>
      <c r="QDC29" s="1578"/>
      <c r="QDD29" s="1578"/>
      <c r="QDE29" s="1578"/>
      <c r="QDF29" s="1578"/>
      <c r="QDG29" s="1578"/>
      <c r="QDH29" s="1578"/>
      <c r="QDI29" s="1578"/>
      <c r="QDJ29" s="1578"/>
      <c r="QDK29" s="1578"/>
      <c r="QDL29" s="1578"/>
      <c r="QDM29" s="1578"/>
      <c r="QDN29" s="1578"/>
      <c r="QDO29" s="1578"/>
      <c r="QDP29" s="1578"/>
      <c r="QDQ29" s="1578"/>
      <c r="QDR29" s="1578"/>
      <c r="QDS29" s="1578"/>
      <c r="QDT29" s="1578"/>
      <c r="QDU29" s="1578"/>
      <c r="QDV29" s="1578"/>
      <c r="QDW29" s="1578"/>
      <c r="QDX29" s="1578"/>
      <c r="QDY29" s="1578"/>
      <c r="QDZ29" s="1578"/>
      <c r="QEA29" s="1578"/>
      <c r="QEB29" s="1578"/>
      <c r="QEC29" s="1578"/>
      <c r="QED29" s="1578"/>
      <c r="QEE29" s="1578"/>
      <c r="QEF29" s="1578"/>
      <c r="QEG29" s="1578"/>
      <c r="QEH29" s="1578"/>
      <c r="QEI29" s="1578"/>
      <c r="QEJ29" s="1578"/>
      <c r="QEK29" s="1578"/>
      <c r="QEL29" s="1578"/>
      <c r="QEM29" s="1578"/>
      <c r="QEN29" s="1578"/>
      <c r="QEO29" s="1578"/>
      <c r="QEP29" s="1578"/>
      <c r="QEQ29" s="1578"/>
      <c r="QER29" s="1578"/>
      <c r="QES29" s="1578"/>
      <c r="QET29" s="1578"/>
      <c r="QEU29" s="1578"/>
      <c r="QEV29" s="1578"/>
      <c r="QEW29" s="1578"/>
      <c r="QEX29" s="1578"/>
      <c r="QEY29" s="1578"/>
      <c r="QEZ29" s="1578"/>
      <c r="QFA29" s="1578"/>
      <c r="QFB29" s="1578"/>
      <c r="QFC29" s="1578"/>
      <c r="QFD29" s="1578"/>
      <c r="QFE29" s="1578"/>
      <c r="QFF29" s="1578"/>
      <c r="QFG29" s="1578"/>
      <c r="QFH29" s="1578"/>
      <c r="QFI29" s="1578"/>
      <c r="QFJ29" s="1578"/>
      <c r="QFK29" s="1578"/>
      <c r="QFL29" s="1578"/>
      <c r="QFM29" s="1578"/>
      <c r="QFN29" s="1578"/>
      <c r="QFO29" s="1578"/>
      <c r="QFP29" s="1578"/>
      <c r="QFQ29" s="1578"/>
      <c r="QFR29" s="1578"/>
      <c r="QFS29" s="1578"/>
      <c r="QFT29" s="1578"/>
      <c r="QFU29" s="1578"/>
      <c r="QFV29" s="1578"/>
      <c r="QFW29" s="1578"/>
      <c r="QFX29" s="1578"/>
      <c r="QFY29" s="1578"/>
      <c r="QFZ29" s="1578"/>
      <c r="QGA29" s="1578"/>
      <c r="QGB29" s="1578"/>
      <c r="QGC29" s="1578"/>
      <c r="QGD29" s="1578"/>
      <c r="QGE29" s="1578"/>
      <c r="QGF29" s="1578"/>
      <c r="QGG29" s="1578"/>
      <c r="QGH29" s="1578"/>
      <c r="QGI29" s="1578"/>
      <c r="QGJ29" s="1578"/>
      <c r="QGK29" s="1578"/>
      <c r="QGL29" s="1578"/>
      <c r="QGM29" s="1578"/>
      <c r="QGN29" s="1578"/>
      <c r="QGO29" s="1578"/>
      <c r="QGP29" s="1578"/>
      <c r="QGQ29" s="1578"/>
      <c r="QGR29" s="1578"/>
      <c r="QGS29" s="1578"/>
      <c r="QGT29" s="1578"/>
      <c r="QGU29" s="1578"/>
      <c r="QGV29" s="1578"/>
      <c r="QGW29" s="1578"/>
      <c r="QGX29" s="1578"/>
      <c r="QGY29" s="1578"/>
      <c r="QGZ29" s="1578"/>
      <c r="QHA29" s="1578"/>
      <c r="QHB29" s="1578"/>
      <c r="QHC29" s="1578"/>
      <c r="QHD29" s="1578"/>
      <c r="QHE29" s="1578"/>
      <c r="QHF29" s="1578"/>
      <c r="QHG29" s="1578"/>
      <c r="QHH29" s="1578"/>
      <c r="QHI29" s="1578"/>
      <c r="QHJ29" s="1578"/>
      <c r="QHK29" s="1578"/>
      <c r="QHL29" s="1578"/>
      <c r="QHM29" s="1578"/>
      <c r="QHN29" s="1578"/>
      <c r="QHO29" s="1578"/>
      <c r="QHP29" s="1578"/>
      <c r="QHQ29" s="1578"/>
      <c r="QHR29" s="1578"/>
      <c r="QHS29" s="1578"/>
      <c r="QHT29" s="1578"/>
      <c r="QHU29" s="1578"/>
      <c r="QHV29" s="1578"/>
      <c r="QHW29" s="1578"/>
      <c r="QHX29" s="1578"/>
      <c r="QHY29" s="1578"/>
      <c r="QHZ29" s="1578"/>
      <c r="QIA29" s="1578"/>
      <c r="QIB29" s="1578"/>
      <c r="QIC29" s="1578"/>
      <c r="QID29" s="1578"/>
      <c r="QIE29" s="1578"/>
      <c r="QIF29" s="1578"/>
      <c r="QIG29" s="1578"/>
      <c r="QIH29" s="1578"/>
      <c r="QII29" s="1578"/>
      <c r="QIJ29" s="1578"/>
      <c r="QIK29" s="1578"/>
      <c r="QIL29" s="1578"/>
      <c r="QIM29" s="1578"/>
      <c r="QIN29" s="1578"/>
      <c r="QIO29" s="1578"/>
      <c r="QIP29" s="1578"/>
      <c r="QIQ29" s="1578"/>
      <c r="QIR29" s="1578"/>
      <c r="QIS29" s="1578"/>
      <c r="QIT29" s="1578"/>
      <c r="QIU29" s="1578"/>
      <c r="QIV29" s="1578"/>
      <c r="QIW29" s="1578"/>
      <c r="QIX29" s="1578"/>
      <c r="QIY29" s="1578"/>
      <c r="QIZ29" s="1578"/>
      <c r="QJA29" s="1578"/>
      <c r="QJB29" s="1578"/>
      <c r="QJC29" s="1578"/>
      <c r="QJD29" s="1578"/>
      <c r="QJE29" s="1578"/>
      <c r="QJF29" s="1578"/>
      <c r="QJG29" s="1578"/>
      <c r="QJH29" s="1578"/>
      <c r="QJI29" s="1578"/>
      <c r="QJJ29" s="1578"/>
      <c r="QJK29" s="1578"/>
      <c r="QJL29" s="1578"/>
      <c r="QJM29" s="1578"/>
      <c r="QJN29" s="1578"/>
      <c r="QJO29" s="1578"/>
      <c r="QJP29" s="1578"/>
      <c r="QJQ29" s="1578"/>
      <c r="QJR29" s="1578"/>
      <c r="QJS29" s="1578"/>
      <c r="QJT29" s="1578"/>
      <c r="QJU29" s="1578"/>
      <c r="QJV29" s="1578"/>
      <c r="QJW29" s="1578"/>
      <c r="QJX29" s="1578"/>
      <c r="QJY29" s="1578"/>
      <c r="QJZ29" s="1578"/>
      <c r="QKA29" s="1578"/>
      <c r="QKB29" s="1578"/>
      <c r="QKC29" s="1578"/>
      <c r="QKD29" s="1578"/>
      <c r="QKE29" s="1578"/>
      <c r="QKF29" s="1578"/>
      <c r="QKG29" s="1578"/>
      <c r="QKH29" s="1578"/>
      <c r="QKI29" s="1578"/>
      <c r="QKJ29" s="1578"/>
      <c r="QKK29" s="1578"/>
      <c r="QKL29" s="1578"/>
      <c r="QKM29" s="1578"/>
      <c r="QKN29" s="1578"/>
      <c r="QKO29" s="1578"/>
      <c r="QKP29" s="1578"/>
      <c r="QKQ29" s="1578"/>
      <c r="QKR29" s="1578"/>
      <c r="QKS29" s="1578"/>
      <c r="QKT29" s="1578"/>
      <c r="QKU29" s="1578"/>
      <c r="QKV29" s="1578"/>
      <c r="QKW29" s="1578"/>
      <c r="QKX29" s="1578"/>
      <c r="QKY29" s="1578"/>
      <c r="QKZ29" s="1578"/>
      <c r="QLA29" s="1578"/>
      <c r="QLB29" s="1578"/>
      <c r="QLC29" s="1578"/>
      <c r="QLD29" s="1578"/>
      <c r="QLE29" s="1578"/>
      <c r="QLF29" s="1578"/>
      <c r="QLG29" s="1578"/>
      <c r="QLH29" s="1578"/>
      <c r="QLI29" s="1578"/>
      <c r="QLJ29" s="1578"/>
      <c r="QLK29" s="1578"/>
      <c r="QLL29" s="1578"/>
      <c r="QLM29" s="1578"/>
      <c r="QLN29" s="1578"/>
      <c r="QLO29" s="1578"/>
      <c r="QLP29" s="1578"/>
      <c r="QLQ29" s="1578"/>
      <c r="QLR29" s="1578"/>
      <c r="QLS29" s="1578"/>
      <c r="QLT29" s="1578"/>
      <c r="QLU29" s="1578"/>
      <c r="QLV29" s="1578"/>
      <c r="QLW29" s="1578"/>
      <c r="QLX29" s="1578"/>
      <c r="QLY29" s="1578"/>
      <c r="QLZ29" s="1578"/>
      <c r="QMA29" s="1578"/>
      <c r="QMB29" s="1578"/>
      <c r="QMC29" s="1578"/>
      <c r="QMD29" s="1578"/>
      <c r="QME29" s="1578"/>
      <c r="QMF29" s="1578"/>
      <c r="QMG29" s="1578"/>
      <c r="QMH29" s="1578"/>
      <c r="QMI29" s="1578"/>
      <c r="QMJ29" s="1578"/>
      <c r="QMK29" s="1578"/>
      <c r="QML29" s="1578"/>
      <c r="QMM29" s="1578"/>
      <c r="QMN29" s="1578"/>
      <c r="QMO29" s="1578"/>
      <c r="QMP29" s="1578"/>
      <c r="QMQ29" s="1578"/>
      <c r="QMR29" s="1578"/>
      <c r="QMS29" s="1578"/>
      <c r="QMT29" s="1578"/>
      <c r="QMU29" s="1578"/>
      <c r="QMV29" s="1578"/>
      <c r="QMW29" s="1578"/>
      <c r="QMX29" s="1578"/>
      <c r="QMY29" s="1578"/>
      <c r="QMZ29" s="1578"/>
      <c r="QNA29" s="1578"/>
      <c r="QNB29" s="1578"/>
      <c r="QNC29" s="1578"/>
      <c r="QND29" s="1578"/>
      <c r="QNE29" s="1578"/>
      <c r="QNF29" s="1578"/>
      <c r="QNG29" s="1578"/>
      <c r="QNH29" s="1578"/>
      <c r="QNI29" s="1578"/>
      <c r="QNJ29" s="1578"/>
      <c r="QNK29" s="1578"/>
      <c r="QNL29" s="1578"/>
      <c r="QNM29" s="1578"/>
      <c r="QNN29" s="1578"/>
      <c r="QNO29" s="1578"/>
      <c r="QNP29" s="1578"/>
      <c r="QNQ29" s="1578"/>
      <c r="QNR29" s="1578"/>
      <c r="QNS29" s="1578"/>
      <c r="QNT29" s="1578"/>
      <c r="QNU29" s="1578"/>
      <c r="QNV29" s="1578"/>
      <c r="QNW29" s="1578"/>
      <c r="QNX29" s="1578"/>
      <c r="QNY29" s="1578"/>
      <c r="QNZ29" s="1578"/>
      <c r="QOA29" s="1578"/>
      <c r="QOB29" s="1578"/>
      <c r="QOC29" s="1578"/>
      <c r="QOD29" s="1578"/>
      <c r="QOE29" s="1578"/>
      <c r="QOF29" s="1578"/>
      <c r="QOG29" s="1578"/>
      <c r="QOH29" s="1578"/>
      <c r="QOI29" s="1578"/>
      <c r="QOJ29" s="1578"/>
      <c r="QOK29" s="1578"/>
      <c r="QOL29" s="1578"/>
      <c r="QOM29" s="1578"/>
      <c r="QON29" s="1578"/>
      <c r="QOO29" s="1578"/>
      <c r="QOP29" s="1578"/>
      <c r="QOQ29" s="1578"/>
      <c r="QOR29" s="1578"/>
      <c r="QOS29" s="1578"/>
      <c r="QOT29" s="1578"/>
      <c r="QOU29" s="1578"/>
      <c r="QOV29" s="1578"/>
      <c r="QOW29" s="1578"/>
      <c r="QOX29" s="1578"/>
      <c r="QOY29" s="1578"/>
      <c r="QOZ29" s="1578"/>
      <c r="QPA29" s="1578"/>
      <c r="QPB29" s="1578"/>
      <c r="QPC29" s="1578"/>
      <c r="QPD29" s="1578"/>
      <c r="QPE29" s="1578"/>
      <c r="QPF29" s="1578"/>
      <c r="QPG29" s="1578"/>
      <c r="QPH29" s="1578"/>
      <c r="QPI29" s="1578"/>
      <c r="QPJ29" s="1578"/>
      <c r="QPK29" s="1578"/>
      <c r="QPL29" s="1578"/>
      <c r="QPM29" s="1578"/>
      <c r="QPN29" s="1578"/>
      <c r="QPO29" s="1578"/>
      <c r="QPP29" s="1578"/>
      <c r="QPQ29" s="1578"/>
      <c r="QPR29" s="1578"/>
      <c r="QPS29" s="1578"/>
      <c r="QPT29" s="1578"/>
      <c r="QPU29" s="1578"/>
      <c r="QPV29" s="1578"/>
      <c r="QPW29" s="1578"/>
      <c r="QPX29" s="1578"/>
      <c r="QPY29" s="1578"/>
      <c r="QPZ29" s="1578"/>
      <c r="QQA29" s="1578"/>
      <c r="QQB29" s="1578"/>
      <c r="QQC29" s="1578"/>
      <c r="QQD29" s="1578"/>
      <c r="QQE29" s="1578"/>
      <c r="QQF29" s="1578"/>
      <c r="QQG29" s="1578"/>
      <c r="QQH29" s="1578"/>
      <c r="QQI29" s="1578"/>
      <c r="QQJ29" s="1578"/>
      <c r="QQK29" s="1578"/>
      <c r="QQL29" s="1578"/>
      <c r="QQM29" s="1578"/>
      <c r="QQN29" s="1578"/>
      <c r="QQO29" s="1578"/>
      <c r="QQP29" s="1578"/>
      <c r="QQQ29" s="1578"/>
      <c r="QQR29" s="1578"/>
      <c r="QQS29" s="1578"/>
      <c r="QQT29" s="1578"/>
      <c r="QQU29" s="1578"/>
      <c r="QQV29" s="1578"/>
      <c r="QQW29" s="1578"/>
      <c r="QQX29" s="1578"/>
      <c r="QQY29" s="1578"/>
      <c r="QQZ29" s="1578"/>
      <c r="QRA29" s="1578"/>
      <c r="QRB29" s="1578"/>
      <c r="QRC29" s="1578"/>
      <c r="QRD29" s="1578"/>
      <c r="QRE29" s="1578"/>
      <c r="QRF29" s="1578"/>
      <c r="QRG29" s="1578"/>
      <c r="QRH29" s="1578"/>
      <c r="QRI29" s="1578"/>
      <c r="QRJ29" s="1578"/>
      <c r="QRK29" s="1578"/>
      <c r="QRL29" s="1578"/>
      <c r="QRM29" s="1578"/>
      <c r="QRN29" s="1578"/>
      <c r="QRO29" s="1578"/>
      <c r="QRP29" s="1578"/>
      <c r="QRQ29" s="1578"/>
      <c r="QRR29" s="1578"/>
      <c r="QRS29" s="1578"/>
      <c r="QRT29" s="1578"/>
      <c r="QRU29" s="1578"/>
      <c r="QRV29" s="1578"/>
      <c r="QRW29" s="1578"/>
      <c r="QRX29" s="1578"/>
      <c r="QRY29" s="1578"/>
      <c r="QRZ29" s="1578"/>
      <c r="QSA29" s="1578"/>
      <c r="QSB29" s="1578"/>
      <c r="QSC29" s="1578"/>
      <c r="QSD29" s="1578"/>
      <c r="QSE29" s="1578"/>
      <c r="QSF29" s="1578"/>
      <c r="QSG29" s="1578"/>
      <c r="QSH29" s="1578"/>
      <c r="QSI29" s="1578"/>
      <c r="QSJ29" s="1578"/>
      <c r="QSK29" s="1578"/>
      <c r="QSL29" s="1578"/>
      <c r="QSM29" s="1578"/>
      <c r="QSN29" s="1578"/>
      <c r="QSO29" s="1578"/>
      <c r="QSP29" s="1578"/>
      <c r="QSQ29" s="1578"/>
      <c r="QSR29" s="1578"/>
      <c r="QSS29" s="1578"/>
      <c r="QST29" s="1578"/>
      <c r="QSU29" s="1578"/>
      <c r="QSV29" s="1578"/>
      <c r="QSW29" s="1578"/>
      <c r="QSX29" s="1578"/>
      <c r="QSY29" s="1578"/>
      <c r="QSZ29" s="1578"/>
      <c r="QTA29" s="1578"/>
      <c r="QTB29" s="1578"/>
      <c r="QTC29" s="1578"/>
      <c r="QTD29" s="1578"/>
      <c r="QTE29" s="1578"/>
      <c r="QTF29" s="1578"/>
      <c r="QTG29" s="1578"/>
      <c r="QTH29" s="1578"/>
      <c r="QTI29" s="1578"/>
      <c r="QTJ29" s="1578"/>
      <c r="QTK29" s="1578"/>
      <c r="QTL29" s="1578"/>
      <c r="QTM29" s="1578"/>
      <c r="QTN29" s="1578"/>
      <c r="QTO29" s="1578"/>
      <c r="QTP29" s="1578"/>
      <c r="QTQ29" s="1578"/>
      <c r="QTR29" s="1578"/>
      <c r="QTS29" s="1578"/>
      <c r="QTT29" s="1578"/>
      <c r="QTU29" s="1578"/>
      <c r="QTV29" s="1578"/>
      <c r="QTW29" s="1578"/>
      <c r="QTX29" s="1578"/>
      <c r="QTY29" s="1578"/>
      <c r="QTZ29" s="1578"/>
      <c r="QUA29" s="1578"/>
      <c r="QUB29" s="1578"/>
      <c r="QUC29" s="1578"/>
      <c r="QUD29" s="1578"/>
      <c r="QUE29" s="1578"/>
      <c r="QUF29" s="1578"/>
      <c r="QUG29" s="1578"/>
      <c r="QUH29" s="1578"/>
      <c r="QUI29" s="1578"/>
      <c r="QUJ29" s="1578"/>
      <c r="QUK29" s="1578"/>
      <c r="QUL29" s="1578"/>
      <c r="QUM29" s="1578"/>
      <c r="QUN29" s="1578"/>
      <c r="QUO29" s="1578"/>
      <c r="QUP29" s="1578"/>
      <c r="QUQ29" s="1578"/>
      <c r="QUR29" s="1578"/>
      <c r="QUS29" s="1578"/>
      <c r="QUT29" s="1578"/>
      <c r="QUU29" s="1578"/>
      <c r="QUV29" s="1578"/>
      <c r="QUW29" s="1578"/>
      <c r="QUX29" s="1578"/>
      <c r="QUY29" s="1578"/>
      <c r="QUZ29" s="1578"/>
      <c r="QVA29" s="1578"/>
      <c r="QVB29" s="1578"/>
      <c r="QVC29" s="1578"/>
      <c r="QVD29" s="1578"/>
      <c r="QVE29" s="1578"/>
      <c r="QVF29" s="1578"/>
      <c r="QVG29" s="1578"/>
      <c r="QVH29" s="1578"/>
      <c r="QVI29" s="1578"/>
      <c r="QVJ29" s="1578"/>
      <c r="QVK29" s="1578"/>
      <c r="QVL29" s="1578"/>
      <c r="QVM29" s="1578"/>
      <c r="QVN29" s="1578"/>
      <c r="QVO29" s="1578"/>
      <c r="QVP29" s="1578"/>
      <c r="QVQ29" s="1578"/>
      <c r="QVR29" s="1578"/>
      <c r="QVS29" s="1578"/>
      <c r="QVT29" s="1578"/>
      <c r="QVU29" s="1578"/>
      <c r="QVV29" s="1578"/>
      <c r="QVW29" s="1578"/>
      <c r="QVX29" s="1578"/>
      <c r="QVY29" s="1578"/>
      <c r="QVZ29" s="1578"/>
      <c r="QWA29" s="1578"/>
      <c r="QWB29" s="1578"/>
      <c r="QWC29" s="1578"/>
      <c r="QWD29" s="1578"/>
      <c r="QWE29" s="1578"/>
      <c r="QWF29" s="1578"/>
      <c r="QWG29" s="1578"/>
      <c r="QWH29" s="1578"/>
      <c r="QWI29" s="1578"/>
      <c r="QWJ29" s="1578"/>
      <c r="QWK29" s="1578"/>
      <c r="QWL29" s="1578"/>
      <c r="QWM29" s="1578"/>
      <c r="QWN29" s="1578"/>
      <c r="QWO29" s="1578"/>
      <c r="QWP29" s="1578"/>
      <c r="QWQ29" s="1578"/>
      <c r="QWR29" s="1578"/>
      <c r="QWS29" s="1578"/>
      <c r="QWT29" s="1578"/>
      <c r="QWU29" s="1578"/>
      <c r="QWV29" s="1578"/>
      <c r="QWW29" s="1578"/>
      <c r="QWX29" s="1578"/>
      <c r="QWY29" s="1578"/>
      <c r="QWZ29" s="1578"/>
      <c r="QXA29" s="1578"/>
      <c r="QXB29" s="1578"/>
      <c r="QXC29" s="1578"/>
      <c r="QXD29" s="1578"/>
      <c r="QXE29" s="1578"/>
      <c r="QXF29" s="1578"/>
      <c r="QXG29" s="1578"/>
      <c r="QXH29" s="1578"/>
      <c r="QXI29" s="1578"/>
      <c r="QXJ29" s="1578"/>
      <c r="QXK29" s="1578"/>
      <c r="QXL29" s="1578"/>
      <c r="QXM29" s="1578"/>
      <c r="QXN29" s="1578"/>
      <c r="QXO29" s="1578"/>
      <c r="QXP29" s="1578"/>
      <c r="QXQ29" s="1578"/>
      <c r="QXR29" s="1578"/>
      <c r="QXS29" s="1578"/>
      <c r="QXT29" s="1578"/>
      <c r="QXU29" s="1578"/>
      <c r="QXV29" s="1578"/>
      <c r="QXW29" s="1578"/>
      <c r="QXX29" s="1578"/>
      <c r="QXY29" s="1578"/>
      <c r="QXZ29" s="1578"/>
      <c r="QYA29" s="1578"/>
      <c r="QYB29" s="1578"/>
      <c r="QYC29" s="1578"/>
      <c r="QYD29" s="1578"/>
      <c r="QYE29" s="1578"/>
      <c r="QYF29" s="1578"/>
      <c r="QYG29" s="1578"/>
      <c r="QYH29" s="1578"/>
      <c r="QYI29" s="1578"/>
      <c r="QYJ29" s="1578"/>
      <c r="QYK29" s="1578"/>
      <c r="QYL29" s="1578"/>
      <c r="QYM29" s="1578"/>
      <c r="QYN29" s="1578"/>
      <c r="QYO29" s="1578"/>
      <c r="QYP29" s="1578"/>
      <c r="QYQ29" s="1578"/>
      <c r="QYR29" s="1578"/>
      <c r="QYS29" s="1578"/>
      <c r="QYT29" s="1578"/>
      <c r="QYU29" s="1578"/>
      <c r="QYV29" s="1578"/>
      <c r="QYW29" s="1578"/>
      <c r="QYX29" s="1578"/>
      <c r="QYY29" s="1578"/>
      <c r="QYZ29" s="1578"/>
      <c r="QZA29" s="1578"/>
      <c r="QZB29" s="1578"/>
      <c r="QZC29" s="1578"/>
      <c r="QZD29" s="1578"/>
      <c r="QZE29" s="1578"/>
      <c r="QZF29" s="1578"/>
      <c r="QZG29" s="1578"/>
      <c r="QZH29" s="1578"/>
      <c r="QZI29" s="1578"/>
      <c r="QZJ29" s="1578"/>
      <c r="QZK29" s="1578"/>
      <c r="QZL29" s="1578"/>
      <c r="QZM29" s="1578"/>
      <c r="QZN29" s="1578"/>
      <c r="QZO29" s="1578"/>
      <c r="QZP29" s="1578"/>
      <c r="QZQ29" s="1578"/>
      <c r="QZR29" s="1578"/>
      <c r="QZS29" s="1578"/>
      <c r="QZT29" s="1578"/>
      <c r="QZU29" s="1578"/>
      <c r="QZV29" s="1578"/>
      <c r="QZW29" s="1578"/>
      <c r="QZX29" s="1578"/>
      <c r="QZY29" s="1578"/>
      <c r="QZZ29" s="1578"/>
      <c r="RAA29" s="1578"/>
      <c r="RAB29" s="1578"/>
      <c r="RAC29" s="1578"/>
      <c r="RAD29" s="1578"/>
      <c r="RAE29" s="1578"/>
      <c r="RAF29" s="1578"/>
      <c r="RAG29" s="1578"/>
      <c r="RAH29" s="1578"/>
      <c r="RAI29" s="1578"/>
      <c r="RAJ29" s="1578"/>
      <c r="RAK29" s="1578"/>
      <c r="RAL29" s="1578"/>
      <c r="RAM29" s="1578"/>
      <c r="RAN29" s="1578"/>
      <c r="RAO29" s="1578"/>
      <c r="RAP29" s="1578"/>
      <c r="RAQ29" s="1578"/>
      <c r="RAR29" s="1578"/>
      <c r="RAS29" s="1578"/>
      <c r="RAT29" s="1578"/>
      <c r="RAU29" s="1578"/>
      <c r="RAV29" s="1578"/>
      <c r="RAW29" s="1578"/>
      <c r="RAX29" s="1578"/>
      <c r="RAY29" s="1578"/>
      <c r="RAZ29" s="1578"/>
      <c r="RBA29" s="1578"/>
      <c r="RBB29" s="1578"/>
      <c r="RBC29" s="1578"/>
      <c r="RBD29" s="1578"/>
      <c r="RBE29" s="1578"/>
      <c r="RBF29" s="1578"/>
      <c r="RBG29" s="1578"/>
      <c r="RBH29" s="1578"/>
      <c r="RBI29" s="1578"/>
      <c r="RBJ29" s="1578"/>
      <c r="RBK29" s="1578"/>
      <c r="RBL29" s="1578"/>
      <c r="RBM29" s="1578"/>
      <c r="RBN29" s="1578"/>
      <c r="RBO29" s="1578"/>
      <c r="RBP29" s="1578"/>
      <c r="RBQ29" s="1578"/>
      <c r="RBR29" s="1578"/>
      <c r="RBS29" s="1578"/>
      <c r="RBT29" s="1578"/>
      <c r="RBU29" s="1578"/>
      <c r="RBV29" s="1578"/>
      <c r="RBW29" s="1578"/>
      <c r="RBX29" s="1578"/>
      <c r="RBY29" s="1578"/>
      <c r="RBZ29" s="1578"/>
      <c r="RCA29" s="1578"/>
      <c r="RCB29" s="1578"/>
      <c r="RCC29" s="1578"/>
      <c r="RCD29" s="1578"/>
      <c r="RCE29" s="1578"/>
      <c r="RCF29" s="1578"/>
      <c r="RCG29" s="1578"/>
      <c r="RCH29" s="1578"/>
      <c r="RCI29" s="1578"/>
      <c r="RCJ29" s="1578"/>
      <c r="RCK29" s="1578"/>
      <c r="RCL29" s="1578"/>
      <c r="RCM29" s="1578"/>
      <c r="RCN29" s="1578"/>
      <c r="RCO29" s="1578"/>
      <c r="RCP29" s="1578"/>
      <c r="RCQ29" s="1578"/>
      <c r="RCR29" s="1578"/>
      <c r="RCS29" s="1578"/>
      <c r="RCT29" s="1578"/>
      <c r="RCU29" s="1578"/>
      <c r="RCV29" s="1578"/>
      <c r="RCW29" s="1578"/>
      <c r="RCX29" s="1578"/>
      <c r="RCY29" s="1578"/>
      <c r="RCZ29" s="1578"/>
      <c r="RDA29" s="1578"/>
      <c r="RDB29" s="1578"/>
      <c r="RDC29" s="1578"/>
      <c r="RDD29" s="1578"/>
      <c r="RDE29" s="1578"/>
      <c r="RDF29" s="1578"/>
      <c r="RDG29" s="1578"/>
      <c r="RDH29" s="1578"/>
      <c r="RDI29" s="1578"/>
      <c r="RDJ29" s="1578"/>
      <c r="RDK29" s="1578"/>
      <c r="RDL29" s="1578"/>
      <c r="RDM29" s="1578"/>
      <c r="RDN29" s="1578"/>
      <c r="RDO29" s="1578"/>
      <c r="RDP29" s="1578"/>
      <c r="RDQ29" s="1578"/>
      <c r="RDR29" s="1578"/>
      <c r="RDS29" s="1578"/>
      <c r="RDT29" s="1578"/>
      <c r="RDU29" s="1578"/>
      <c r="RDV29" s="1578"/>
      <c r="RDW29" s="1578"/>
      <c r="RDX29" s="1578"/>
      <c r="RDY29" s="1578"/>
      <c r="RDZ29" s="1578"/>
      <c r="REA29" s="1578"/>
      <c r="REB29" s="1578"/>
      <c r="REC29" s="1578"/>
      <c r="RED29" s="1578"/>
      <c r="REE29" s="1578"/>
      <c r="REF29" s="1578"/>
      <c r="REG29" s="1578"/>
      <c r="REH29" s="1578"/>
      <c r="REI29" s="1578"/>
      <c r="REJ29" s="1578"/>
      <c r="REK29" s="1578"/>
      <c r="REL29" s="1578"/>
      <c r="REM29" s="1578"/>
      <c r="REN29" s="1578"/>
      <c r="REO29" s="1578"/>
      <c r="REP29" s="1578"/>
      <c r="REQ29" s="1578"/>
      <c r="RER29" s="1578"/>
      <c r="RES29" s="1578"/>
      <c r="RET29" s="1578"/>
      <c r="REU29" s="1578"/>
      <c r="REV29" s="1578"/>
      <c r="REW29" s="1578"/>
      <c r="REX29" s="1578"/>
      <c r="REY29" s="1578"/>
      <c r="REZ29" s="1578"/>
      <c r="RFA29" s="1578"/>
      <c r="RFB29" s="1578"/>
      <c r="RFC29" s="1578"/>
      <c r="RFD29" s="1578"/>
      <c r="RFE29" s="1578"/>
      <c r="RFF29" s="1578"/>
      <c r="RFG29" s="1578"/>
      <c r="RFH29" s="1578"/>
      <c r="RFI29" s="1578"/>
      <c r="RFJ29" s="1578"/>
      <c r="RFK29" s="1578"/>
      <c r="RFL29" s="1578"/>
      <c r="RFM29" s="1578"/>
      <c r="RFN29" s="1578"/>
      <c r="RFO29" s="1578"/>
      <c r="RFP29" s="1578"/>
      <c r="RFQ29" s="1578"/>
      <c r="RFR29" s="1578"/>
      <c r="RFS29" s="1578"/>
      <c r="RFT29" s="1578"/>
      <c r="RFU29" s="1578"/>
      <c r="RFV29" s="1578"/>
      <c r="RFW29" s="1578"/>
      <c r="RFX29" s="1578"/>
      <c r="RFY29" s="1578"/>
      <c r="RFZ29" s="1578"/>
      <c r="RGA29" s="1578"/>
      <c r="RGB29" s="1578"/>
      <c r="RGC29" s="1578"/>
      <c r="RGD29" s="1578"/>
      <c r="RGE29" s="1578"/>
      <c r="RGF29" s="1578"/>
      <c r="RGG29" s="1578"/>
      <c r="RGH29" s="1578"/>
      <c r="RGI29" s="1578"/>
      <c r="RGJ29" s="1578"/>
      <c r="RGK29" s="1578"/>
      <c r="RGL29" s="1578"/>
      <c r="RGM29" s="1578"/>
      <c r="RGN29" s="1578"/>
      <c r="RGO29" s="1578"/>
      <c r="RGP29" s="1578"/>
      <c r="RGQ29" s="1578"/>
      <c r="RGR29" s="1578"/>
      <c r="RGS29" s="1578"/>
      <c r="RGT29" s="1578"/>
      <c r="RGU29" s="1578"/>
      <c r="RGV29" s="1578"/>
      <c r="RGW29" s="1578"/>
      <c r="RGX29" s="1578"/>
      <c r="RGY29" s="1578"/>
      <c r="RGZ29" s="1578"/>
      <c r="RHA29" s="1578"/>
      <c r="RHB29" s="1578"/>
      <c r="RHC29" s="1578"/>
      <c r="RHD29" s="1578"/>
      <c r="RHE29" s="1578"/>
      <c r="RHF29" s="1578"/>
      <c r="RHG29" s="1578"/>
      <c r="RHH29" s="1578"/>
      <c r="RHI29" s="1578"/>
      <c r="RHJ29" s="1578"/>
      <c r="RHK29" s="1578"/>
      <c r="RHL29" s="1578"/>
      <c r="RHM29" s="1578"/>
      <c r="RHN29" s="1578"/>
      <c r="RHO29" s="1578"/>
      <c r="RHP29" s="1578"/>
      <c r="RHQ29" s="1578"/>
      <c r="RHR29" s="1578"/>
      <c r="RHS29" s="1578"/>
      <c r="RHT29" s="1578"/>
      <c r="RHU29" s="1578"/>
      <c r="RHV29" s="1578"/>
      <c r="RHW29" s="1578"/>
      <c r="RHX29" s="1578"/>
      <c r="RHY29" s="1578"/>
      <c r="RHZ29" s="1578"/>
      <c r="RIA29" s="1578"/>
      <c r="RIB29" s="1578"/>
      <c r="RIC29" s="1578"/>
      <c r="RID29" s="1578"/>
      <c r="RIE29" s="1578"/>
      <c r="RIF29" s="1578"/>
      <c r="RIG29" s="1578"/>
      <c r="RIH29" s="1578"/>
      <c r="RII29" s="1578"/>
      <c r="RIJ29" s="1578"/>
      <c r="RIK29" s="1578"/>
      <c r="RIL29" s="1578"/>
      <c r="RIM29" s="1578"/>
      <c r="RIN29" s="1578"/>
      <c r="RIO29" s="1578"/>
      <c r="RIP29" s="1578"/>
      <c r="RIQ29" s="1578"/>
      <c r="RIR29" s="1578"/>
      <c r="RIS29" s="1578"/>
      <c r="RIT29" s="1578"/>
      <c r="RIU29" s="1578"/>
      <c r="RIV29" s="1578"/>
      <c r="RIW29" s="1578"/>
      <c r="RIX29" s="1578"/>
      <c r="RIY29" s="1578"/>
      <c r="RIZ29" s="1578"/>
      <c r="RJA29" s="1578"/>
      <c r="RJB29" s="1578"/>
      <c r="RJC29" s="1578"/>
      <c r="RJD29" s="1578"/>
      <c r="RJE29" s="1578"/>
      <c r="RJF29" s="1578"/>
      <c r="RJG29" s="1578"/>
      <c r="RJH29" s="1578"/>
      <c r="RJI29" s="1578"/>
      <c r="RJJ29" s="1578"/>
      <c r="RJK29" s="1578"/>
      <c r="RJL29" s="1578"/>
      <c r="RJM29" s="1578"/>
      <c r="RJN29" s="1578"/>
      <c r="RJO29" s="1578"/>
      <c r="RJP29" s="1578"/>
      <c r="RJQ29" s="1578"/>
      <c r="RJR29" s="1578"/>
      <c r="RJS29" s="1578"/>
      <c r="RJT29" s="1578"/>
      <c r="RJU29" s="1578"/>
      <c r="RJV29" s="1578"/>
      <c r="RJW29" s="1578"/>
      <c r="RJX29" s="1578"/>
      <c r="RJY29" s="1578"/>
      <c r="RJZ29" s="1578"/>
      <c r="RKA29" s="1578"/>
      <c r="RKB29" s="1578"/>
      <c r="RKC29" s="1578"/>
      <c r="RKD29" s="1578"/>
      <c r="RKE29" s="1578"/>
      <c r="RKF29" s="1578"/>
      <c r="RKG29" s="1578"/>
      <c r="RKH29" s="1578"/>
      <c r="RKI29" s="1578"/>
      <c r="RKJ29" s="1578"/>
      <c r="RKK29" s="1578"/>
      <c r="RKL29" s="1578"/>
      <c r="RKM29" s="1578"/>
      <c r="RKN29" s="1578"/>
      <c r="RKO29" s="1578"/>
      <c r="RKP29" s="1578"/>
      <c r="RKQ29" s="1578"/>
      <c r="RKR29" s="1578"/>
      <c r="RKS29" s="1578"/>
      <c r="RKT29" s="1578"/>
      <c r="RKU29" s="1578"/>
      <c r="RKV29" s="1578"/>
      <c r="RKW29" s="1578"/>
      <c r="RKX29" s="1578"/>
      <c r="RKY29" s="1578"/>
      <c r="RKZ29" s="1578"/>
      <c r="RLA29" s="1578"/>
      <c r="RLB29" s="1578"/>
      <c r="RLC29" s="1578"/>
      <c r="RLD29" s="1578"/>
      <c r="RLE29" s="1578"/>
      <c r="RLF29" s="1578"/>
      <c r="RLG29" s="1578"/>
      <c r="RLH29" s="1578"/>
      <c r="RLI29" s="1578"/>
      <c r="RLJ29" s="1578"/>
      <c r="RLK29" s="1578"/>
      <c r="RLL29" s="1578"/>
      <c r="RLM29" s="1578"/>
      <c r="RLN29" s="1578"/>
      <c r="RLO29" s="1578"/>
      <c r="RLP29" s="1578"/>
      <c r="RLQ29" s="1578"/>
      <c r="RLR29" s="1578"/>
      <c r="RLS29" s="1578"/>
      <c r="RLT29" s="1578"/>
      <c r="RLU29" s="1578"/>
      <c r="RLV29" s="1578"/>
      <c r="RLW29" s="1578"/>
      <c r="RLX29" s="1578"/>
      <c r="RLY29" s="1578"/>
      <c r="RLZ29" s="1578"/>
      <c r="RMA29" s="1578"/>
      <c r="RMB29" s="1578"/>
      <c r="RMC29" s="1578"/>
      <c r="RMD29" s="1578"/>
      <c r="RME29" s="1578"/>
      <c r="RMF29" s="1578"/>
      <c r="RMG29" s="1578"/>
      <c r="RMH29" s="1578"/>
      <c r="RMI29" s="1578"/>
      <c r="RMJ29" s="1578"/>
      <c r="RMK29" s="1578"/>
      <c r="RML29" s="1578"/>
      <c r="RMM29" s="1578"/>
      <c r="RMN29" s="1578"/>
      <c r="RMO29" s="1578"/>
      <c r="RMP29" s="1578"/>
      <c r="RMQ29" s="1578"/>
      <c r="RMR29" s="1578"/>
      <c r="RMS29" s="1578"/>
      <c r="RMT29" s="1578"/>
      <c r="RMU29" s="1578"/>
      <c r="RMV29" s="1578"/>
      <c r="RMW29" s="1578"/>
      <c r="RMX29" s="1578"/>
      <c r="RMY29" s="1578"/>
      <c r="RMZ29" s="1578"/>
      <c r="RNA29" s="1578"/>
      <c r="RNB29" s="1578"/>
      <c r="RNC29" s="1578"/>
      <c r="RND29" s="1578"/>
      <c r="RNE29" s="1578"/>
      <c r="RNF29" s="1578"/>
      <c r="RNG29" s="1578"/>
      <c r="RNH29" s="1578"/>
      <c r="RNI29" s="1578"/>
      <c r="RNJ29" s="1578"/>
      <c r="RNK29" s="1578"/>
      <c r="RNL29" s="1578"/>
      <c r="RNM29" s="1578"/>
      <c r="RNN29" s="1578"/>
      <c r="RNO29" s="1578"/>
      <c r="RNP29" s="1578"/>
      <c r="RNQ29" s="1578"/>
      <c r="RNR29" s="1578"/>
      <c r="RNS29" s="1578"/>
      <c r="RNT29" s="1578"/>
      <c r="RNU29" s="1578"/>
      <c r="RNV29" s="1578"/>
      <c r="RNW29" s="1578"/>
      <c r="RNX29" s="1578"/>
      <c r="RNY29" s="1578"/>
      <c r="RNZ29" s="1578"/>
      <c r="ROA29" s="1578"/>
      <c r="ROB29" s="1578"/>
      <c r="ROC29" s="1578"/>
      <c r="ROD29" s="1578"/>
      <c r="ROE29" s="1578"/>
      <c r="ROF29" s="1578"/>
      <c r="ROG29" s="1578"/>
      <c r="ROH29" s="1578"/>
      <c r="ROI29" s="1578"/>
      <c r="ROJ29" s="1578"/>
      <c r="ROK29" s="1578"/>
      <c r="ROL29" s="1578"/>
      <c r="ROM29" s="1578"/>
      <c r="RON29" s="1578"/>
      <c r="ROO29" s="1578"/>
      <c r="ROP29" s="1578"/>
      <c r="ROQ29" s="1578"/>
      <c r="ROR29" s="1578"/>
      <c r="ROS29" s="1578"/>
      <c r="ROT29" s="1578"/>
      <c r="ROU29" s="1578"/>
      <c r="ROV29" s="1578"/>
      <c r="ROW29" s="1578"/>
      <c r="ROX29" s="1578"/>
      <c r="ROY29" s="1578"/>
      <c r="ROZ29" s="1578"/>
      <c r="RPA29" s="1578"/>
      <c r="RPB29" s="1578"/>
      <c r="RPC29" s="1578"/>
      <c r="RPD29" s="1578"/>
      <c r="RPE29" s="1578"/>
      <c r="RPF29" s="1578"/>
      <c r="RPG29" s="1578"/>
      <c r="RPH29" s="1578"/>
      <c r="RPI29" s="1578"/>
      <c r="RPJ29" s="1578"/>
      <c r="RPK29" s="1578"/>
      <c r="RPL29" s="1578"/>
      <c r="RPM29" s="1578"/>
      <c r="RPN29" s="1578"/>
      <c r="RPO29" s="1578"/>
      <c r="RPP29" s="1578"/>
      <c r="RPQ29" s="1578"/>
      <c r="RPR29" s="1578"/>
      <c r="RPS29" s="1578"/>
      <c r="RPT29" s="1578"/>
      <c r="RPU29" s="1578"/>
      <c r="RPV29" s="1578"/>
      <c r="RPW29" s="1578"/>
      <c r="RPX29" s="1578"/>
      <c r="RPY29" s="1578"/>
      <c r="RPZ29" s="1578"/>
      <c r="RQA29" s="1578"/>
      <c r="RQB29" s="1578"/>
      <c r="RQC29" s="1578"/>
      <c r="RQD29" s="1578"/>
      <c r="RQE29" s="1578"/>
      <c r="RQF29" s="1578"/>
      <c r="RQG29" s="1578"/>
      <c r="RQH29" s="1578"/>
      <c r="RQI29" s="1578"/>
      <c r="RQJ29" s="1578"/>
      <c r="RQK29" s="1578"/>
      <c r="RQL29" s="1578"/>
      <c r="RQM29" s="1578"/>
      <c r="RQN29" s="1578"/>
      <c r="RQO29" s="1578"/>
      <c r="RQP29" s="1578"/>
      <c r="RQQ29" s="1578"/>
      <c r="RQR29" s="1578"/>
      <c r="RQS29" s="1578"/>
      <c r="RQT29" s="1578"/>
      <c r="RQU29" s="1578"/>
      <c r="RQV29" s="1578"/>
      <c r="RQW29" s="1578"/>
      <c r="RQX29" s="1578"/>
      <c r="RQY29" s="1578"/>
      <c r="RQZ29" s="1578"/>
      <c r="RRA29" s="1578"/>
      <c r="RRB29" s="1578"/>
      <c r="RRC29" s="1578"/>
      <c r="RRD29" s="1578"/>
      <c r="RRE29" s="1578"/>
      <c r="RRF29" s="1578"/>
      <c r="RRG29" s="1578"/>
      <c r="RRH29" s="1578"/>
      <c r="RRI29" s="1578"/>
      <c r="RRJ29" s="1578"/>
      <c r="RRK29" s="1578"/>
      <c r="RRL29" s="1578"/>
      <c r="RRM29" s="1578"/>
      <c r="RRN29" s="1578"/>
      <c r="RRO29" s="1578"/>
      <c r="RRP29" s="1578"/>
      <c r="RRQ29" s="1578"/>
      <c r="RRR29" s="1578"/>
      <c r="RRS29" s="1578"/>
      <c r="RRT29" s="1578"/>
      <c r="RRU29" s="1578"/>
      <c r="RRV29" s="1578"/>
      <c r="RRW29" s="1578"/>
      <c r="RRX29" s="1578"/>
      <c r="RRY29" s="1578"/>
      <c r="RRZ29" s="1578"/>
      <c r="RSA29" s="1578"/>
      <c r="RSB29" s="1578"/>
      <c r="RSC29" s="1578"/>
      <c r="RSD29" s="1578"/>
      <c r="RSE29" s="1578"/>
      <c r="RSF29" s="1578"/>
      <c r="RSG29" s="1578"/>
      <c r="RSH29" s="1578"/>
      <c r="RSI29" s="1578"/>
      <c r="RSJ29" s="1578"/>
      <c r="RSK29" s="1578"/>
      <c r="RSL29" s="1578"/>
      <c r="RSM29" s="1578"/>
      <c r="RSN29" s="1578"/>
      <c r="RSO29" s="1578"/>
      <c r="RSP29" s="1578"/>
      <c r="RSQ29" s="1578"/>
      <c r="RSR29" s="1578"/>
      <c r="RSS29" s="1578"/>
      <c r="RST29" s="1578"/>
      <c r="RSU29" s="1578"/>
      <c r="RSV29" s="1578"/>
      <c r="RSW29" s="1578"/>
      <c r="RSX29" s="1578"/>
      <c r="RSY29" s="1578"/>
      <c r="RSZ29" s="1578"/>
      <c r="RTA29" s="1578"/>
      <c r="RTB29" s="1578"/>
      <c r="RTC29" s="1578"/>
      <c r="RTD29" s="1578"/>
      <c r="RTE29" s="1578"/>
      <c r="RTF29" s="1578"/>
      <c r="RTG29" s="1578"/>
      <c r="RTH29" s="1578"/>
      <c r="RTI29" s="1578"/>
      <c r="RTJ29" s="1578"/>
      <c r="RTK29" s="1578"/>
      <c r="RTL29" s="1578"/>
      <c r="RTM29" s="1578"/>
      <c r="RTN29" s="1578"/>
      <c r="RTO29" s="1578"/>
      <c r="RTP29" s="1578"/>
      <c r="RTQ29" s="1578"/>
      <c r="RTR29" s="1578"/>
      <c r="RTS29" s="1578"/>
      <c r="RTT29" s="1578"/>
      <c r="RTU29" s="1578"/>
      <c r="RTV29" s="1578"/>
      <c r="RTW29" s="1578"/>
      <c r="RTX29" s="1578"/>
      <c r="RTY29" s="1578"/>
      <c r="RTZ29" s="1578"/>
      <c r="RUA29" s="1578"/>
      <c r="RUB29" s="1578"/>
      <c r="RUC29" s="1578"/>
      <c r="RUD29" s="1578"/>
      <c r="RUE29" s="1578"/>
      <c r="RUF29" s="1578"/>
      <c r="RUG29" s="1578"/>
      <c r="RUH29" s="1578"/>
      <c r="RUI29" s="1578"/>
      <c r="RUJ29" s="1578"/>
      <c r="RUK29" s="1578"/>
      <c r="RUL29" s="1578"/>
      <c r="RUM29" s="1578"/>
      <c r="RUN29" s="1578"/>
      <c r="RUO29" s="1578"/>
      <c r="RUP29" s="1578"/>
      <c r="RUQ29" s="1578"/>
      <c r="RUR29" s="1578"/>
      <c r="RUS29" s="1578"/>
      <c r="RUT29" s="1578"/>
      <c r="RUU29" s="1578"/>
      <c r="RUV29" s="1578"/>
      <c r="RUW29" s="1578"/>
      <c r="RUX29" s="1578"/>
      <c r="RUY29" s="1578"/>
      <c r="RUZ29" s="1578"/>
      <c r="RVA29" s="1578"/>
      <c r="RVB29" s="1578"/>
      <c r="RVC29" s="1578"/>
      <c r="RVD29" s="1578"/>
      <c r="RVE29" s="1578"/>
      <c r="RVF29" s="1578"/>
      <c r="RVG29" s="1578"/>
      <c r="RVH29" s="1578"/>
      <c r="RVI29" s="1578"/>
      <c r="RVJ29" s="1578"/>
      <c r="RVK29" s="1578"/>
      <c r="RVL29" s="1578"/>
      <c r="RVM29" s="1578"/>
      <c r="RVN29" s="1578"/>
      <c r="RVO29" s="1578"/>
      <c r="RVP29" s="1578"/>
      <c r="RVQ29" s="1578"/>
      <c r="RVR29" s="1578"/>
      <c r="RVS29" s="1578"/>
      <c r="RVT29" s="1578"/>
      <c r="RVU29" s="1578"/>
      <c r="RVV29" s="1578"/>
      <c r="RVW29" s="1578"/>
      <c r="RVX29" s="1578"/>
      <c r="RVY29" s="1578"/>
      <c r="RVZ29" s="1578"/>
      <c r="RWA29" s="1578"/>
      <c r="RWB29" s="1578"/>
      <c r="RWC29" s="1578"/>
      <c r="RWD29" s="1578"/>
      <c r="RWE29" s="1578"/>
      <c r="RWF29" s="1578"/>
      <c r="RWG29" s="1578"/>
      <c r="RWH29" s="1578"/>
      <c r="RWI29" s="1578"/>
      <c r="RWJ29" s="1578"/>
      <c r="RWK29" s="1578"/>
      <c r="RWL29" s="1578"/>
      <c r="RWM29" s="1578"/>
      <c r="RWN29" s="1578"/>
      <c r="RWO29" s="1578"/>
      <c r="RWP29" s="1578"/>
      <c r="RWQ29" s="1578"/>
      <c r="RWR29" s="1578"/>
      <c r="RWS29" s="1578"/>
      <c r="RWT29" s="1578"/>
      <c r="RWU29" s="1578"/>
      <c r="RWV29" s="1578"/>
      <c r="RWW29" s="1578"/>
      <c r="RWX29" s="1578"/>
      <c r="RWY29" s="1578"/>
      <c r="RWZ29" s="1578"/>
      <c r="RXA29" s="1578"/>
      <c r="RXB29" s="1578"/>
      <c r="RXC29" s="1578"/>
      <c r="RXD29" s="1578"/>
      <c r="RXE29" s="1578"/>
      <c r="RXF29" s="1578"/>
      <c r="RXG29" s="1578"/>
      <c r="RXH29" s="1578"/>
      <c r="RXI29" s="1578"/>
      <c r="RXJ29" s="1578"/>
      <c r="RXK29" s="1578"/>
      <c r="RXL29" s="1578"/>
      <c r="RXM29" s="1578"/>
      <c r="RXN29" s="1578"/>
      <c r="RXO29" s="1578"/>
      <c r="RXP29" s="1578"/>
      <c r="RXQ29" s="1578"/>
      <c r="RXR29" s="1578"/>
      <c r="RXS29" s="1578"/>
      <c r="RXT29" s="1578"/>
      <c r="RXU29" s="1578"/>
      <c r="RXV29" s="1578"/>
      <c r="RXW29" s="1578"/>
      <c r="RXX29" s="1578"/>
      <c r="RXY29" s="1578"/>
      <c r="RXZ29" s="1578"/>
      <c r="RYA29" s="1578"/>
      <c r="RYB29" s="1578"/>
      <c r="RYC29" s="1578"/>
      <c r="RYD29" s="1578"/>
      <c r="RYE29" s="1578"/>
      <c r="RYF29" s="1578"/>
      <c r="RYG29" s="1578"/>
      <c r="RYH29" s="1578"/>
      <c r="RYI29" s="1578"/>
      <c r="RYJ29" s="1578"/>
      <c r="RYK29" s="1578"/>
      <c r="RYL29" s="1578"/>
      <c r="RYM29" s="1578"/>
      <c r="RYN29" s="1578"/>
      <c r="RYO29" s="1578"/>
      <c r="RYP29" s="1578"/>
      <c r="RYQ29" s="1578"/>
      <c r="RYR29" s="1578"/>
      <c r="RYS29" s="1578"/>
      <c r="RYT29" s="1578"/>
      <c r="RYU29" s="1578"/>
      <c r="RYV29" s="1578"/>
      <c r="RYW29" s="1578"/>
      <c r="RYX29" s="1578"/>
      <c r="RYY29" s="1578"/>
      <c r="RYZ29" s="1578"/>
      <c r="RZA29" s="1578"/>
      <c r="RZB29" s="1578"/>
      <c r="RZC29" s="1578"/>
      <c r="RZD29" s="1578"/>
      <c r="RZE29" s="1578"/>
      <c r="RZF29" s="1578"/>
      <c r="RZG29" s="1578"/>
      <c r="RZH29" s="1578"/>
      <c r="RZI29" s="1578"/>
      <c r="RZJ29" s="1578"/>
      <c r="RZK29" s="1578"/>
      <c r="RZL29" s="1578"/>
      <c r="RZM29" s="1578"/>
      <c r="RZN29" s="1578"/>
      <c r="RZO29" s="1578"/>
      <c r="RZP29" s="1578"/>
      <c r="RZQ29" s="1578"/>
      <c r="RZR29" s="1578"/>
      <c r="RZS29" s="1578"/>
      <c r="RZT29" s="1578"/>
      <c r="RZU29" s="1578"/>
      <c r="RZV29" s="1578"/>
      <c r="RZW29" s="1578"/>
      <c r="RZX29" s="1578"/>
      <c r="RZY29" s="1578"/>
      <c r="RZZ29" s="1578"/>
      <c r="SAA29" s="1578"/>
      <c r="SAB29" s="1578"/>
      <c r="SAC29" s="1578"/>
      <c r="SAD29" s="1578"/>
      <c r="SAE29" s="1578"/>
      <c r="SAF29" s="1578"/>
      <c r="SAG29" s="1578"/>
      <c r="SAH29" s="1578"/>
      <c r="SAI29" s="1578"/>
      <c r="SAJ29" s="1578"/>
      <c r="SAK29" s="1578"/>
      <c r="SAL29" s="1578"/>
      <c r="SAM29" s="1578"/>
      <c r="SAN29" s="1578"/>
      <c r="SAO29" s="1578"/>
      <c r="SAP29" s="1578"/>
      <c r="SAQ29" s="1578"/>
      <c r="SAR29" s="1578"/>
      <c r="SAS29" s="1578"/>
      <c r="SAT29" s="1578"/>
      <c r="SAU29" s="1578"/>
      <c r="SAV29" s="1578"/>
      <c r="SAW29" s="1578"/>
      <c r="SAX29" s="1578"/>
      <c r="SAY29" s="1578"/>
      <c r="SAZ29" s="1578"/>
      <c r="SBA29" s="1578"/>
      <c r="SBB29" s="1578"/>
      <c r="SBC29" s="1578"/>
      <c r="SBD29" s="1578"/>
      <c r="SBE29" s="1578"/>
      <c r="SBF29" s="1578"/>
      <c r="SBG29" s="1578"/>
      <c r="SBH29" s="1578"/>
      <c r="SBI29" s="1578"/>
      <c r="SBJ29" s="1578"/>
      <c r="SBK29" s="1578"/>
      <c r="SBL29" s="1578"/>
      <c r="SBM29" s="1578"/>
      <c r="SBN29" s="1578"/>
      <c r="SBO29" s="1578"/>
      <c r="SBP29" s="1578"/>
      <c r="SBQ29" s="1578"/>
      <c r="SBR29" s="1578"/>
      <c r="SBS29" s="1578"/>
      <c r="SBT29" s="1578"/>
      <c r="SBU29" s="1578"/>
      <c r="SBV29" s="1578"/>
      <c r="SBW29" s="1578"/>
      <c r="SBX29" s="1578"/>
      <c r="SBY29" s="1578"/>
      <c r="SBZ29" s="1578"/>
      <c r="SCA29" s="1578"/>
      <c r="SCB29" s="1578"/>
      <c r="SCC29" s="1578"/>
      <c r="SCD29" s="1578"/>
      <c r="SCE29" s="1578"/>
      <c r="SCF29" s="1578"/>
      <c r="SCG29" s="1578"/>
      <c r="SCH29" s="1578"/>
      <c r="SCI29" s="1578"/>
      <c r="SCJ29" s="1578"/>
      <c r="SCK29" s="1578"/>
      <c r="SCL29" s="1578"/>
      <c r="SCM29" s="1578"/>
      <c r="SCN29" s="1578"/>
      <c r="SCO29" s="1578"/>
      <c r="SCP29" s="1578"/>
      <c r="SCQ29" s="1578"/>
      <c r="SCR29" s="1578"/>
      <c r="SCS29" s="1578"/>
      <c r="SCT29" s="1578"/>
      <c r="SCU29" s="1578"/>
      <c r="SCV29" s="1578"/>
      <c r="SCW29" s="1578"/>
      <c r="SCX29" s="1578"/>
      <c r="SCY29" s="1578"/>
      <c r="SCZ29" s="1578"/>
      <c r="SDA29" s="1578"/>
      <c r="SDB29" s="1578"/>
      <c r="SDC29" s="1578"/>
      <c r="SDD29" s="1578"/>
      <c r="SDE29" s="1578"/>
      <c r="SDF29" s="1578"/>
      <c r="SDG29" s="1578"/>
      <c r="SDH29" s="1578"/>
      <c r="SDI29" s="1578"/>
      <c r="SDJ29" s="1578"/>
      <c r="SDK29" s="1578"/>
      <c r="SDL29" s="1578"/>
      <c r="SDM29" s="1578"/>
      <c r="SDN29" s="1578"/>
      <c r="SDO29" s="1578"/>
      <c r="SDP29" s="1578"/>
      <c r="SDQ29" s="1578"/>
      <c r="SDR29" s="1578"/>
      <c r="SDS29" s="1578"/>
      <c r="SDT29" s="1578"/>
      <c r="SDU29" s="1578"/>
      <c r="SDV29" s="1578"/>
      <c r="SDW29" s="1578"/>
      <c r="SDX29" s="1578"/>
      <c r="SDY29" s="1578"/>
      <c r="SDZ29" s="1578"/>
      <c r="SEA29" s="1578"/>
      <c r="SEB29" s="1578"/>
      <c r="SEC29" s="1578"/>
      <c r="SED29" s="1578"/>
      <c r="SEE29" s="1578"/>
      <c r="SEF29" s="1578"/>
      <c r="SEG29" s="1578"/>
      <c r="SEH29" s="1578"/>
      <c r="SEI29" s="1578"/>
      <c r="SEJ29" s="1578"/>
      <c r="SEK29" s="1578"/>
      <c r="SEL29" s="1578"/>
      <c r="SEM29" s="1578"/>
      <c r="SEN29" s="1578"/>
      <c r="SEO29" s="1578"/>
      <c r="SEP29" s="1578"/>
      <c r="SEQ29" s="1578"/>
      <c r="SER29" s="1578"/>
      <c r="SES29" s="1578"/>
      <c r="SET29" s="1578"/>
      <c r="SEU29" s="1578"/>
      <c r="SEV29" s="1578"/>
      <c r="SEW29" s="1578"/>
      <c r="SEX29" s="1578"/>
      <c r="SEY29" s="1578"/>
      <c r="SEZ29" s="1578"/>
      <c r="SFA29" s="1578"/>
      <c r="SFB29" s="1578"/>
      <c r="SFC29" s="1578"/>
      <c r="SFD29" s="1578"/>
      <c r="SFE29" s="1578"/>
      <c r="SFF29" s="1578"/>
      <c r="SFG29" s="1578"/>
      <c r="SFH29" s="1578"/>
      <c r="SFI29" s="1578"/>
      <c r="SFJ29" s="1578"/>
      <c r="SFK29" s="1578"/>
      <c r="SFL29" s="1578"/>
      <c r="SFM29" s="1578"/>
      <c r="SFN29" s="1578"/>
      <c r="SFO29" s="1578"/>
      <c r="SFP29" s="1578"/>
      <c r="SFQ29" s="1578"/>
      <c r="SFR29" s="1578"/>
      <c r="SFS29" s="1578"/>
      <c r="SFT29" s="1578"/>
      <c r="SFU29" s="1578"/>
      <c r="SFV29" s="1578"/>
      <c r="SFW29" s="1578"/>
      <c r="SFX29" s="1578"/>
      <c r="SFY29" s="1578"/>
      <c r="SFZ29" s="1578"/>
      <c r="SGA29" s="1578"/>
      <c r="SGB29" s="1578"/>
      <c r="SGC29" s="1578"/>
      <c r="SGD29" s="1578"/>
      <c r="SGE29" s="1578"/>
      <c r="SGF29" s="1578"/>
      <c r="SGG29" s="1578"/>
      <c r="SGH29" s="1578"/>
      <c r="SGI29" s="1578"/>
      <c r="SGJ29" s="1578"/>
      <c r="SGK29" s="1578"/>
      <c r="SGL29" s="1578"/>
      <c r="SGM29" s="1578"/>
      <c r="SGN29" s="1578"/>
      <c r="SGO29" s="1578"/>
      <c r="SGP29" s="1578"/>
      <c r="SGQ29" s="1578"/>
      <c r="SGR29" s="1578"/>
      <c r="SGS29" s="1578"/>
      <c r="SGT29" s="1578"/>
      <c r="SGU29" s="1578"/>
      <c r="SGV29" s="1578"/>
      <c r="SGW29" s="1578"/>
      <c r="SGX29" s="1578"/>
      <c r="SGY29" s="1578"/>
      <c r="SGZ29" s="1578"/>
      <c r="SHA29" s="1578"/>
      <c r="SHB29" s="1578"/>
      <c r="SHC29" s="1578"/>
      <c r="SHD29" s="1578"/>
      <c r="SHE29" s="1578"/>
      <c r="SHF29" s="1578"/>
      <c r="SHG29" s="1578"/>
      <c r="SHH29" s="1578"/>
      <c r="SHI29" s="1578"/>
      <c r="SHJ29" s="1578"/>
      <c r="SHK29" s="1578"/>
      <c r="SHL29" s="1578"/>
      <c r="SHM29" s="1578"/>
      <c r="SHN29" s="1578"/>
      <c r="SHO29" s="1578"/>
      <c r="SHP29" s="1578"/>
      <c r="SHQ29" s="1578"/>
      <c r="SHR29" s="1578"/>
      <c r="SHS29" s="1578"/>
      <c r="SHT29" s="1578"/>
      <c r="SHU29" s="1578"/>
      <c r="SHV29" s="1578"/>
      <c r="SHW29" s="1578"/>
      <c r="SHX29" s="1578"/>
      <c r="SHY29" s="1578"/>
      <c r="SHZ29" s="1578"/>
      <c r="SIA29" s="1578"/>
      <c r="SIB29" s="1578"/>
      <c r="SIC29" s="1578"/>
      <c r="SID29" s="1578"/>
      <c r="SIE29" s="1578"/>
      <c r="SIF29" s="1578"/>
      <c r="SIG29" s="1578"/>
      <c r="SIH29" s="1578"/>
      <c r="SII29" s="1578"/>
      <c r="SIJ29" s="1578"/>
      <c r="SIK29" s="1578"/>
      <c r="SIL29" s="1578"/>
      <c r="SIM29" s="1578"/>
      <c r="SIN29" s="1578"/>
      <c r="SIO29" s="1578"/>
      <c r="SIP29" s="1578"/>
      <c r="SIQ29" s="1578"/>
      <c r="SIR29" s="1578"/>
      <c r="SIS29" s="1578"/>
      <c r="SIT29" s="1578"/>
      <c r="SIU29" s="1578"/>
      <c r="SIV29" s="1578"/>
      <c r="SIW29" s="1578"/>
      <c r="SIX29" s="1578"/>
      <c r="SIY29" s="1578"/>
      <c r="SIZ29" s="1578"/>
      <c r="SJA29" s="1578"/>
      <c r="SJB29" s="1578"/>
      <c r="SJC29" s="1578"/>
      <c r="SJD29" s="1578"/>
      <c r="SJE29" s="1578"/>
      <c r="SJF29" s="1578"/>
      <c r="SJG29" s="1578"/>
      <c r="SJH29" s="1578"/>
      <c r="SJI29" s="1578"/>
      <c r="SJJ29" s="1578"/>
      <c r="SJK29" s="1578"/>
      <c r="SJL29" s="1578"/>
      <c r="SJM29" s="1578"/>
      <c r="SJN29" s="1578"/>
      <c r="SJO29" s="1578"/>
      <c r="SJP29" s="1578"/>
      <c r="SJQ29" s="1578"/>
      <c r="SJR29" s="1578"/>
      <c r="SJS29" s="1578"/>
      <c r="SJT29" s="1578"/>
      <c r="SJU29" s="1578"/>
      <c r="SJV29" s="1578"/>
      <c r="SJW29" s="1578"/>
      <c r="SJX29" s="1578"/>
      <c r="SJY29" s="1578"/>
      <c r="SJZ29" s="1578"/>
      <c r="SKA29" s="1578"/>
      <c r="SKB29" s="1578"/>
      <c r="SKC29" s="1578"/>
      <c r="SKD29" s="1578"/>
      <c r="SKE29" s="1578"/>
      <c r="SKF29" s="1578"/>
      <c r="SKG29" s="1578"/>
      <c r="SKH29" s="1578"/>
      <c r="SKI29" s="1578"/>
      <c r="SKJ29" s="1578"/>
      <c r="SKK29" s="1578"/>
      <c r="SKL29" s="1578"/>
      <c r="SKM29" s="1578"/>
      <c r="SKN29" s="1578"/>
      <c r="SKO29" s="1578"/>
      <c r="SKP29" s="1578"/>
      <c r="SKQ29" s="1578"/>
      <c r="SKR29" s="1578"/>
      <c r="SKS29" s="1578"/>
      <c r="SKT29" s="1578"/>
      <c r="SKU29" s="1578"/>
      <c r="SKV29" s="1578"/>
      <c r="SKW29" s="1578"/>
      <c r="SKX29" s="1578"/>
      <c r="SKY29" s="1578"/>
      <c r="SKZ29" s="1578"/>
      <c r="SLA29" s="1578"/>
      <c r="SLB29" s="1578"/>
      <c r="SLC29" s="1578"/>
      <c r="SLD29" s="1578"/>
      <c r="SLE29" s="1578"/>
      <c r="SLF29" s="1578"/>
      <c r="SLG29" s="1578"/>
      <c r="SLH29" s="1578"/>
      <c r="SLI29" s="1578"/>
      <c r="SLJ29" s="1578"/>
      <c r="SLK29" s="1578"/>
      <c r="SLL29" s="1578"/>
      <c r="SLM29" s="1578"/>
      <c r="SLN29" s="1578"/>
      <c r="SLO29" s="1578"/>
      <c r="SLP29" s="1578"/>
      <c r="SLQ29" s="1578"/>
      <c r="SLR29" s="1578"/>
      <c r="SLS29" s="1578"/>
      <c r="SLT29" s="1578"/>
      <c r="SLU29" s="1578"/>
      <c r="SLV29" s="1578"/>
      <c r="SLW29" s="1578"/>
      <c r="SLX29" s="1578"/>
      <c r="SLY29" s="1578"/>
      <c r="SLZ29" s="1578"/>
      <c r="SMA29" s="1578"/>
      <c r="SMB29" s="1578"/>
      <c r="SMC29" s="1578"/>
      <c r="SMD29" s="1578"/>
      <c r="SME29" s="1578"/>
      <c r="SMF29" s="1578"/>
      <c r="SMG29" s="1578"/>
      <c r="SMH29" s="1578"/>
      <c r="SMI29" s="1578"/>
      <c r="SMJ29" s="1578"/>
      <c r="SMK29" s="1578"/>
      <c r="SML29" s="1578"/>
      <c r="SMM29" s="1578"/>
      <c r="SMN29" s="1578"/>
      <c r="SMO29" s="1578"/>
      <c r="SMP29" s="1578"/>
      <c r="SMQ29" s="1578"/>
      <c r="SMR29" s="1578"/>
      <c r="SMS29" s="1578"/>
      <c r="SMT29" s="1578"/>
      <c r="SMU29" s="1578"/>
      <c r="SMV29" s="1578"/>
      <c r="SMW29" s="1578"/>
      <c r="SMX29" s="1578"/>
      <c r="SMY29" s="1578"/>
      <c r="SMZ29" s="1578"/>
      <c r="SNA29" s="1578"/>
      <c r="SNB29" s="1578"/>
      <c r="SNC29" s="1578"/>
      <c r="SND29" s="1578"/>
      <c r="SNE29" s="1578"/>
      <c r="SNF29" s="1578"/>
      <c r="SNG29" s="1578"/>
      <c r="SNH29" s="1578"/>
      <c r="SNI29" s="1578"/>
      <c r="SNJ29" s="1578"/>
      <c r="SNK29" s="1578"/>
      <c r="SNL29" s="1578"/>
      <c r="SNM29" s="1578"/>
      <c r="SNN29" s="1578"/>
      <c r="SNO29" s="1578"/>
      <c r="SNP29" s="1578"/>
      <c r="SNQ29" s="1578"/>
      <c r="SNR29" s="1578"/>
      <c r="SNS29" s="1578"/>
      <c r="SNT29" s="1578"/>
      <c r="SNU29" s="1578"/>
      <c r="SNV29" s="1578"/>
      <c r="SNW29" s="1578"/>
      <c r="SNX29" s="1578"/>
      <c r="SNY29" s="1578"/>
      <c r="SNZ29" s="1578"/>
      <c r="SOA29" s="1578"/>
      <c r="SOB29" s="1578"/>
      <c r="SOC29" s="1578"/>
      <c r="SOD29" s="1578"/>
      <c r="SOE29" s="1578"/>
      <c r="SOF29" s="1578"/>
      <c r="SOG29" s="1578"/>
      <c r="SOH29" s="1578"/>
      <c r="SOI29" s="1578"/>
      <c r="SOJ29" s="1578"/>
      <c r="SOK29" s="1578"/>
      <c r="SOL29" s="1578"/>
      <c r="SOM29" s="1578"/>
      <c r="SON29" s="1578"/>
      <c r="SOO29" s="1578"/>
      <c r="SOP29" s="1578"/>
      <c r="SOQ29" s="1578"/>
      <c r="SOR29" s="1578"/>
      <c r="SOS29" s="1578"/>
      <c r="SOT29" s="1578"/>
      <c r="SOU29" s="1578"/>
      <c r="SOV29" s="1578"/>
      <c r="SOW29" s="1578"/>
      <c r="SOX29" s="1578"/>
      <c r="SOY29" s="1578"/>
      <c r="SOZ29" s="1578"/>
      <c r="SPA29" s="1578"/>
      <c r="SPB29" s="1578"/>
      <c r="SPC29" s="1578"/>
      <c r="SPD29" s="1578"/>
      <c r="SPE29" s="1578"/>
      <c r="SPF29" s="1578"/>
      <c r="SPG29" s="1578"/>
      <c r="SPH29" s="1578"/>
      <c r="SPI29" s="1578"/>
      <c r="SPJ29" s="1578"/>
      <c r="SPK29" s="1578"/>
      <c r="SPL29" s="1578"/>
      <c r="SPM29" s="1578"/>
      <c r="SPN29" s="1578"/>
      <c r="SPO29" s="1578"/>
      <c r="SPP29" s="1578"/>
      <c r="SPQ29" s="1578"/>
      <c r="SPR29" s="1578"/>
      <c r="SPS29" s="1578"/>
      <c r="SPT29" s="1578"/>
      <c r="SPU29" s="1578"/>
      <c r="SPV29" s="1578"/>
      <c r="SPW29" s="1578"/>
      <c r="SPX29" s="1578"/>
      <c r="SPY29" s="1578"/>
      <c r="SPZ29" s="1578"/>
      <c r="SQA29" s="1578"/>
      <c r="SQB29" s="1578"/>
      <c r="SQC29" s="1578"/>
      <c r="SQD29" s="1578"/>
      <c r="SQE29" s="1578"/>
      <c r="SQF29" s="1578"/>
      <c r="SQG29" s="1578"/>
      <c r="SQH29" s="1578"/>
      <c r="SQI29" s="1578"/>
      <c r="SQJ29" s="1578"/>
      <c r="SQK29" s="1578"/>
      <c r="SQL29" s="1578"/>
      <c r="SQM29" s="1578"/>
      <c r="SQN29" s="1578"/>
      <c r="SQO29" s="1578"/>
      <c r="SQP29" s="1578"/>
      <c r="SQQ29" s="1578"/>
      <c r="SQR29" s="1578"/>
      <c r="SQS29" s="1578"/>
      <c r="SQT29" s="1578"/>
      <c r="SQU29" s="1578"/>
      <c r="SQV29" s="1578"/>
      <c r="SQW29" s="1578"/>
      <c r="SQX29" s="1578"/>
      <c r="SQY29" s="1578"/>
      <c r="SQZ29" s="1578"/>
      <c r="SRA29" s="1578"/>
      <c r="SRB29" s="1578"/>
      <c r="SRC29" s="1578"/>
      <c r="SRD29" s="1578"/>
      <c r="SRE29" s="1578"/>
      <c r="SRF29" s="1578"/>
      <c r="SRG29" s="1578"/>
      <c r="SRH29" s="1578"/>
      <c r="SRI29" s="1578"/>
      <c r="SRJ29" s="1578"/>
      <c r="SRK29" s="1578"/>
      <c r="SRL29" s="1578"/>
      <c r="SRM29" s="1578"/>
      <c r="SRN29" s="1578"/>
      <c r="SRO29" s="1578"/>
      <c r="SRP29" s="1578"/>
      <c r="SRQ29" s="1578"/>
      <c r="SRR29" s="1578"/>
      <c r="SRS29" s="1578"/>
      <c r="SRT29" s="1578"/>
      <c r="SRU29" s="1578"/>
      <c r="SRV29" s="1578"/>
      <c r="SRW29" s="1578"/>
      <c r="SRX29" s="1578"/>
      <c r="SRY29" s="1578"/>
      <c r="SRZ29" s="1578"/>
      <c r="SSA29" s="1578"/>
      <c r="SSB29" s="1578"/>
      <c r="SSC29" s="1578"/>
      <c r="SSD29" s="1578"/>
      <c r="SSE29" s="1578"/>
      <c r="SSF29" s="1578"/>
      <c r="SSG29" s="1578"/>
      <c r="SSH29" s="1578"/>
      <c r="SSI29" s="1578"/>
      <c r="SSJ29" s="1578"/>
      <c r="SSK29" s="1578"/>
      <c r="SSL29" s="1578"/>
      <c r="SSM29" s="1578"/>
      <c r="SSN29" s="1578"/>
      <c r="SSO29" s="1578"/>
      <c r="SSP29" s="1578"/>
      <c r="SSQ29" s="1578"/>
      <c r="SSR29" s="1578"/>
      <c r="SSS29" s="1578"/>
      <c r="SST29" s="1578"/>
      <c r="SSU29" s="1578"/>
      <c r="SSV29" s="1578"/>
      <c r="SSW29" s="1578"/>
      <c r="SSX29" s="1578"/>
      <c r="SSY29" s="1578"/>
      <c r="SSZ29" s="1578"/>
      <c r="STA29" s="1578"/>
      <c r="STB29" s="1578"/>
      <c r="STC29" s="1578"/>
      <c r="STD29" s="1578"/>
      <c r="STE29" s="1578"/>
      <c r="STF29" s="1578"/>
      <c r="STG29" s="1578"/>
      <c r="STH29" s="1578"/>
      <c r="STI29" s="1578"/>
      <c r="STJ29" s="1578"/>
      <c r="STK29" s="1578"/>
      <c r="STL29" s="1578"/>
      <c r="STM29" s="1578"/>
      <c r="STN29" s="1578"/>
      <c r="STO29" s="1578"/>
      <c r="STP29" s="1578"/>
      <c r="STQ29" s="1578"/>
      <c r="STR29" s="1578"/>
      <c r="STS29" s="1578"/>
      <c r="STT29" s="1578"/>
      <c r="STU29" s="1578"/>
      <c r="STV29" s="1578"/>
      <c r="STW29" s="1578"/>
      <c r="STX29" s="1578"/>
      <c r="STY29" s="1578"/>
      <c r="STZ29" s="1578"/>
      <c r="SUA29" s="1578"/>
      <c r="SUB29" s="1578"/>
      <c r="SUC29" s="1578"/>
      <c r="SUD29" s="1578"/>
      <c r="SUE29" s="1578"/>
      <c r="SUF29" s="1578"/>
      <c r="SUG29" s="1578"/>
      <c r="SUH29" s="1578"/>
      <c r="SUI29" s="1578"/>
      <c r="SUJ29" s="1578"/>
      <c r="SUK29" s="1578"/>
      <c r="SUL29" s="1578"/>
      <c r="SUM29" s="1578"/>
      <c r="SUN29" s="1578"/>
      <c r="SUO29" s="1578"/>
      <c r="SUP29" s="1578"/>
      <c r="SUQ29" s="1578"/>
      <c r="SUR29" s="1578"/>
      <c r="SUS29" s="1578"/>
      <c r="SUT29" s="1578"/>
      <c r="SUU29" s="1578"/>
      <c r="SUV29" s="1578"/>
      <c r="SUW29" s="1578"/>
      <c r="SUX29" s="1578"/>
      <c r="SUY29" s="1578"/>
      <c r="SUZ29" s="1578"/>
      <c r="SVA29" s="1578"/>
      <c r="SVB29" s="1578"/>
      <c r="SVC29" s="1578"/>
      <c r="SVD29" s="1578"/>
      <c r="SVE29" s="1578"/>
      <c r="SVF29" s="1578"/>
      <c r="SVG29" s="1578"/>
      <c r="SVH29" s="1578"/>
      <c r="SVI29" s="1578"/>
      <c r="SVJ29" s="1578"/>
      <c r="SVK29" s="1578"/>
      <c r="SVL29" s="1578"/>
      <c r="SVM29" s="1578"/>
      <c r="SVN29" s="1578"/>
      <c r="SVO29" s="1578"/>
      <c r="SVP29" s="1578"/>
      <c r="SVQ29" s="1578"/>
      <c r="SVR29" s="1578"/>
      <c r="SVS29" s="1578"/>
      <c r="SVT29" s="1578"/>
      <c r="SVU29" s="1578"/>
      <c r="SVV29" s="1578"/>
      <c r="SVW29" s="1578"/>
      <c r="SVX29" s="1578"/>
      <c r="SVY29" s="1578"/>
      <c r="SVZ29" s="1578"/>
      <c r="SWA29" s="1578"/>
      <c r="SWB29" s="1578"/>
      <c r="SWC29" s="1578"/>
      <c r="SWD29" s="1578"/>
      <c r="SWE29" s="1578"/>
      <c r="SWF29" s="1578"/>
      <c r="SWG29" s="1578"/>
      <c r="SWH29" s="1578"/>
      <c r="SWI29" s="1578"/>
      <c r="SWJ29" s="1578"/>
      <c r="SWK29" s="1578"/>
      <c r="SWL29" s="1578"/>
      <c r="SWM29" s="1578"/>
      <c r="SWN29" s="1578"/>
      <c r="SWO29" s="1578"/>
      <c r="SWP29" s="1578"/>
      <c r="SWQ29" s="1578"/>
      <c r="SWR29" s="1578"/>
      <c r="SWS29" s="1578"/>
      <c r="SWT29" s="1578"/>
      <c r="SWU29" s="1578"/>
      <c r="SWV29" s="1578"/>
      <c r="SWW29" s="1578"/>
      <c r="SWX29" s="1578"/>
      <c r="SWY29" s="1578"/>
      <c r="SWZ29" s="1578"/>
      <c r="SXA29" s="1578"/>
      <c r="SXB29" s="1578"/>
      <c r="SXC29" s="1578"/>
      <c r="SXD29" s="1578"/>
      <c r="SXE29" s="1578"/>
      <c r="SXF29" s="1578"/>
      <c r="SXG29" s="1578"/>
      <c r="SXH29" s="1578"/>
      <c r="SXI29" s="1578"/>
      <c r="SXJ29" s="1578"/>
      <c r="SXK29" s="1578"/>
      <c r="SXL29" s="1578"/>
      <c r="SXM29" s="1578"/>
      <c r="SXN29" s="1578"/>
      <c r="SXO29" s="1578"/>
      <c r="SXP29" s="1578"/>
      <c r="SXQ29" s="1578"/>
      <c r="SXR29" s="1578"/>
      <c r="SXS29" s="1578"/>
      <c r="SXT29" s="1578"/>
      <c r="SXU29" s="1578"/>
      <c r="SXV29" s="1578"/>
      <c r="SXW29" s="1578"/>
      <c r="SXX29" s="1578"/>
      <c r="SXY29" s="1578"/>
      <c r="SXZ29" s="1578"/>
      <c r="SYA29" s="1578"/>
      <c r="SYB29" s="1578"/>
      <c r="SYC29" s="1578"/>
      <c r="SYD29" s="1578"/>
      <c r="SYE29" s="1578"/>
      <c r="SYF29" s="1578"/>
      <c r="SYG29" s="1578"/>
      <c r="SYH29" s="1578"/>
      <c r="SYI29" s="1578"/>
      <c r="SYJ29" s="1578"/>
      <c r="SYK29" s="1578"/>
      <c r="SYL29" s="1578"/>
      <c r="SYM29" s="1578"/>
      <c r="SYN29" s="1578"/>
      <c r="SYO29" s="1578"/>
      <c r="SYP29" s="1578"/>
      <c r="SYQ29" s="1578"/>
      <c r="SYR29" s="1578"/>
      <c r="SYS29" s="1578"/>
      <c r="SYT29" s="1578"/>
      <c r="SYU29" s="1578"/>
      <c r="SYV29" s="1578"/>
      <c r="SYW29" s="1578"/>
      <c r="SYX29" s="1578"/>
      <c r="SYY29" s="1578"/>
      <c r="SYZ29" s="1578"/>
      <c r="SZA29" s="1578"/>
      <c r="SZB29" s="1578"/>
      <c r="SZC29" s="1578"/>
      <c r="SZD29" s="1578"/>
      <c r="SZE29" s="1578"/>
      <c r="SZF29" s="1578"/>
      <c r="SZG29" s="1578"/>
      <c r="SZH29" s="1578"/>
      <c r="SZI29" s="1578"/>
      <c r="SZJ29" s="1578"/>
      <c r="SZK29" s="1578"/>
      <c r="SZL29" s="1578"/>
      <c r="SZM29" s="1578"/>
      <c r="SZN29" s="1578"/>
      <c r="SZO29" s="1578"/>
      <c r="SZP29" s="1578"/>
      <c r="SZQ29" s="1578"/>
      <c r="SZR29" s="1578"/>
      <c r="SZS29" s="1578"/>
      <c r="SZT29" s="1578"/>
      <c r="SZU29" s="1578"/>
      <c r="SZV29" s="1578"/>
      <c r="SZW29" s="1578"/>
      <c r="SZX29" s="1578"/>
      <c r="SZY29" s="1578"/>
      <c r="SZZ29" s="1578"/>
      <c r="TAA29" s="1578"/>
      <c r="TAB29" s="1578"/>
      <c r="TAC29" s="1578"/>
      <c r="TAD29" s="1578"/>
      <c r="TAE29" s="1578"/>
      <c r="TAF29" s="1578"/>
      <c r="TAG29" s="1578"/>
      <c r="TAH29" s="1578"/>
      <c r="TAI29" s="1578"/>
      <c r="TAJ29" s="1578"/>
      <c r="TAK29" s="1578"/>
      <c r="TAL29" s="1578"/>
      <c r="TAM29" s="1578"/>
      <c r="TAN29" s="1578"/>
      <c r="TAO29" s="1578"/>
      <c r="TAP29" s="1578"/>
      <c r="TAQ29" s="1578"/>
      <c r="TAR29" s="1578"/>
      <c r="TAS29" s="1578"/>
      <c r="TAT29" s="1578"/>
      <c r="TAU29" s="1578"/>
      <c r="TAV29" s="1578"/>
      <c r="TAW29" s="1578"/>
      <c r="TAX29" s="1578"/>
      <c r="TAY29" s="1578"/>
      <c r="TAZ29" s="1578"/>
      <c r="TBA29" s="1578"/>
      <c r="TBB29" s="1578"/>
      <c r="TBC29" s="1578"/>
      <c r="TBD29" s="1578"/>
      <c r="TBE29" s="1578"/>
      <c r="TBF29" s="1578"/>
      <c r="TBG29" s="1578"/>
      <c r="TBH29" s="1578"/>
      <c r="TBI29" s="1578"/>
      <c r="TBJ29" s="1578"/>
      <c r="TBK29" s="1578"/>
      <c r="TBL29" s="1578"/>
      <c r="TBM29" s="1578"/>
      <c r="TBN29" s="1578"/>
      <c r="TBO29" s="1578"/>
      <c r="TBP29" s="1578"/>
      <c r="TBQ29" s="1578"/>
      <c r="TBR29" s="1578"/>
      <c r="TBS29" s="1578"/>
      <c r="TBT29" s="1578"/>
      <c r="TBU29" s="1578"/>
      <c r="TBV29" s="1578"/>
      <c r="TBW29" s="1578"/>
      <c r="TBX29" s="1578"/>
      <c r="TBY29" s="1578"/>
      <c r="TBZ29" s="1578"/>
      <c r="TCA29" s="1578"/>
      <c r="TCB29" s="1578"/>
      <c r="TCC29" s="1578"/>
      <c r="TCD29" s="1578"/>
      <c r="TCE29" s="1578"/>
      <c r="TCF29" s="1578"/>
      <c r="TCG29" s="1578"/>
      <c r="TCH29" s="1578"/>
      <c r="TCI29" s="1578"/>
      <c r="TCJ29" s="1578"/>
      <c r="TCK29" s="1578"/>
      <c r="TCL29" s="1578"/>
      <c r="TCM29" s="1578"/>
      <c r="TCN29" s="1578"/>
      <c r="TCO29" s="1578"/>
      <c r="TCP29" s="1578"/>
      <c r="TCQ29" s="1578"/>
      <c r="TCR29" s="1578"/>
      <c r="TCS29" s="1578"/>
      <c r="TCT29" s="1578"/>
      <c r="TCU29" s="1578"/>
      <c r="TCV29" s="1578"/>
      <c r="TCW29" s="1578"/>
      <c r="TCX29" s="1578"/>
      <c r="TCY29" s="1578"/>
      <c r="TCZ29" s="1578"/>
      <c r="TDA29" s="1578"/>
      <c r="TDB29" s="1578"/>
      <c r="TDC29" s="1578"/>
      <c r="TDD29" s="1578"/>
      <c r="TDE29" s="1578"/>
      <c r="TDF29" s="1578"/>
      <c r="TDG29" s="1578"/>
      <c r="TDH29" s="1578"/>
      <c r="TDI29" s="1578"/>
      <c r="TDJ29" s="1578"/>
      <c r="TDK29" s="1578"/>
      <c r="TDL29" s="1578"/>
      <c r="TDM29" s="1578"/>
      <c r="TDN29" s="1578"/>
      <c r="TDO29" s="1578"/>
      <c r="TDP29" s="1578"/>
      <c r="TDQ29" s="1578"/>
      <c r="TDR29" s="1578"/>
      <c r="TDS29" s="1578"/>
      <c r="TDT29" s="1578"/>
      <c r="TDU29" s="1578"/>
      <c r="TDV29" s="1578"/>
      <c r="TDW29" s="1578"/>
      <c r="TDX29" s="1578"/>
      <c r="TDY29" s="1578"/>
      <c r="TDZ29" s="1578"/>
      <c r="TEA29" s="1578"/>
      <c r="TEB29" s="1578"/>
      <c r="TEC29" s="1578"/>
      <c r="TED29" s="1578"/>
      <c r="TEE29" s="1578"/>
      <c r="TEF29" s="1578"/>
      <c r="TEG29" s="1578"/>
      <c r="TEH29" s="1578"/>
      <c r="TEI29" s="1578"/>
      <c r="TEJ29" s="1578"/>
      <c r="TEK29" s="1578"/>
      <c r="TEL29" s="1578"/>
      <c r="TEM29" s="1578"/>
      <c r="TEN29" s="1578"/>
      <c r="TEO29" s="1578"/>
      <c r="TEP29" s="1578"/>
      <c r="TEQ29" s="1578"/>
      <c r="TER29" s="1578"/>
      <c r="TES29" s="1578"/>
      <c r="TET29" s="1578"/>
      <c r="TEU29" s="1578"/>
      <c r="TEV29" s="1578"/>
      <c r="TEW29" s="1578"/>
      <c r="TEX29" s="1578"/>
      <c r="TEY29" s="1578"/>
      <c r="TEZ29" s="1578"/>
      <c r="TFA29" s="1578"/>
      <c r="TFB29" s="1578"/>
      <c r="TFC29" s="1578"/>
      <c r="TFD29" s="1578"/>
      <c r="TFE29" s="1578"/>
      <c r="TFF29" s="1578"/>
      <c r="TFG29" s="1578"/>
      <c r="TFH29" s="1578"/>
      <c r="TFI29" s="1578"/>
      <c r="TFJ29" s="1578"/>
      <c r="TFK29" s="1578"/>
      <c r="TFL29" s="1578"/>
      <c r="TFM29" s="1578"/>
      <c r="TFN29" s="1578"/>
      <c r="TFO29" s="1578"/>
      <c r="TFP29" s="1578"/>
      <c r="TFQ29" s="1578"/>
      <c r="TFR29" s="1578"/>
      <c r="TFS29" s="1578"/>
      <c r="TFT29" s="1578"/>
      <c r="TFU29" s="1578"/>
      <c r="TFV29" s="1578"/>
      <c r="TFW29" s="1578"/>
      <c r="TFX29" s="1578"/>
      <c r="TFY29" s="1578"/>
      <c r="TFZ29" s="1578"/>
      <c r="TGA29" s="1578"/>
      <c r="TGB29" s="1578"/>
      <c r="TGC29" s="1578"/>
      <c r="TGD29" s="1578"/>
      <c r="TGE29" s="1578"/>
      <c r="TGF29" s="1578"/>
      <c r="TGG29" s="1578"/>
      <c r="TGH29" s="1578"/>
      <c r="TGI29" s="1578"/>
      <c r="TGJ29" s="1578"/>
      <c r="TGK29" s="1578"/>
      <c r="TGL29" s="1578"/>
      <c r="TGM29" s="1578"/>
      <c r="TGN29" s="1578"/>
      <c r="TGO29" s="1578"/>
      <c r="TGP29" s="1578"/>
      <c r="TGQ29" s="1578"/>
      <c r="TGR29" s="1578"/>
      <c r="TGS29" s="1578"/>
      <c r="TGT29" s="1578"/>
      <c r="TGU29" s="1578"/>
      <c r="TGV29" s="1578"/>
      <c r="TGW29" s="1578"/>
      <c r="TGX29" s="1578"/>
      <c r="TGY29" s="1578"/>
      <c r="TGZ29" s="1578"/>
      <c r="THA29" s="1578"/>
      <c r="THB29" s="1578"/>
      <c r="THC29" s="1578"/>
      <c r="THD29" s="1578"/>
      <c r="THE29" s="1578"/>
      <c r="THF29" s="1578"/>
      <c r="THG29" s="1578"/>
      <c r="THH29" s="1578"/>
      <c r="THI29" s="1578"/>
      <c r="THJ29" s="1578"/>
      <c r="THK29" s="1578"/>
      <c r="THL29" s="1578"/>
      <c r="THM29" s="1578"/>
      <c r="THN29" s="1578"/>
      <c r="THO29" s="1578"/>
      <c r="THP29" s="1578"/>
      <c r="THQ29" s="1578"/>
      <c r="THR29" s="1578"/>
      <c r="THS29" s="1578"/>
      <c r="THT29" s="1578"/>
      <c r="THU29" s="1578"/>
      <c r="THV29" s="1578"/>
      <c r="THW29" s="1578"/>
      <c r="THX29" s="1578"/>
      <c r="THY29" s="1578"/>
      <c r="THZ29" s="1578"/>
      <c r="TIA29" s="1578"/>
      <c r="TIB29" s="1578"/>
      <c r="TIC29" s="1578"/>
      <c r="TID29" s="1578"/>
      <c r="TIE29" s="1578"/>
      <c r="TIF29" s="1578"/>
      <c r="TIG29" s="1578"/>
      <c r="TIH29" s="1578"/>
      <c r="TII29" s="1578"/>
      <c r="TIJ29" s="1578"/>
      <c r="TIK29" s="1578"/>
      <c r="TIL29" s="1578"/>
      <c r="TIM29" s="1578"/>
      <c r="TIN29" s="1578"/>
      <c r="TIO29" s="1578"/>
      <c r="TIP29" s="1578"/>
      <c r="TIQ29" s="1578"/>
      <c r="TIR29" s="1578"/>
      <c r="TIS29" s="1578"/>
      <c r="TIT29" s="1578"/>
      <c r="TIU29" s="1578"/>
      <c r="TIV29" s="1578"/>
      <c r="TIW29" s="1578"/>
      <c r="TIX29" s="1578"/>
      <c r="TIY29" s="1578"/>
      <c r="TIZ29" s="1578"/>
      <c r="TJA29" s="1578"/>
      <c r="TJB29" s="1578"/>
      <c r="TJC29" s="1578"/>
      <c r="TJD29" s="1578"/>
      <c r="TJE29" s="1578"/>
      <c r="TJF29" s="1578"/>
      <c r="TJG29" s="1578"/>
      <c r="TJH29" s="1578"/>
      <c r="TJI29" s="1578"/>
      <c r="TJJ29" s="1578"/>
      <c r="TJK29" s="1578"/>
      <c r="TJL29" s="1578"/>
      <c r="TJM29" s="1578"/>
      <c r="TJN29" s="1578"/>
      <c r="TJO29" s="1578"/>
      <c r="TJP29" s="1578"/>
      <c r="TJQ29" s="1578"/>
      <c r="TJR29" s="1578"/>
      <c r="TJS29" s="1578"/>
      <c r="TJT29" s="1578"/>
      <c r="TJU29" s="1578"/>
      <c r="TJV29" s="1578"/>
      <c r="TJW29" s="1578"/>
      <c r="TJX29" s="1578"/>
      <c r="TJY29" s="1578"/>
      <c r="TJZ29" s="1578"/>
      <c r="TKA29" s="1578"/>
      <c r="TKB29" s="1578"/>
      <c r="TKC29" s="1578"/>
      <c r="TKD29" s="1578"/>
      <c r="TKE29" s="1578"/>
      <c r="TKF29" s="1578"/>
      <c r="TKG29" s="1578"/>
      <c r="TKH29" s="1578"/>
      <c r="TKI29" s="1578"/>
      <c r="TKJ29" s="1578"/>
      <c r="TKK29" s="1578"/>
      <c r="TKL29" s="1578"/>
      <c r="TKM29" s="1578"/>
      <c r="TKN29" s="1578"/>
      <c r="TKO29" s="1578"/>
      <c r="TKP29" s="1578"/>
      <c r="TKQ29" s="1578"/>
      <c r="TKR29" s="1578"/>
      <c r="TKS29" s="1578"/>
      <c r="TKT29" s="1578"/>
      <c r="TKU29" s="1578"/>
      <c r="TKV29" s="1578"/>
      <c r="TKW29" s="1578"/>
      <c r="TKX29" s="1578"/>
      <c r="TKY29" s="1578"/>
      <c r="TKZ29" s="1578"/>
      <c r="TLA29" s="1578"/>
      <c r="TLB29" s="1578"/>
      <c r="TLC29" s="1578"/>
      <c r="TLD29" s="1578"/>
      <c r="TLE29" s="1578"/>
      <c r="TLF29" s="1578"/>
      <c r="TLG29" s="1578"/>
      <c r="TLH29" s="1578"/>
      <c r="TLI29" s="1578"/>
      <c r="TLJ29" s="1578"/>
      <c r="TLK29" s="1578"/>
      <c r="TLL29" s="1578"/>
      <c r="TLM29" s="1578"/>
      <c r="TLN29" s="1578"/>
      <c r="TLO29" s="1578"/>
      <c r="TLP29" s="1578"/>
      <c r="TLQ29" s="1578"/>
      <c r="TLR29" s="1578"/>
      <c r="TLS29" s="1578"/>
      <c r="TLT29" s="1578"/>
      <c r="TLU29" s="1578"/>
      <c r="TLV29" s="1578"/>
      <c r="TLW29" s="1578"/>
      <c r="TLX29" s="1578"/>
      <c r="TLY29" s="1578"/>
      <c r="TLZ29" s="1578"/>
      <c r="TMA29" s="1578"/>
      <c r="TMB29" s="1578"/>
      <c r="TMC29" s="1578"/>
      <c r="TMD29" s="1578"/>
      <c r="TME29" s="1578"/>
      <c r="TMF29" s="1578"/>
      <c r="TMG29" s="1578"/>
      <c r="TMH29" s="1578"/>
      <c r="TMI29" s="1578"/>
      <c r="TMJ29" s="1578"/>
      <c r="TMK29" s="1578"/>
      <c r="TML29" s="1578"/>
      <c r="TMM29" s="1578"/>
      <c r="TMN29" s="1578"/>
      <c r="TMO29" s="1578"/>
      <c r="TMP29" s="1578"/>
      <c r="TMQ29" s="1578"/>
      <c r="TMR29" s="1578"/>
      <c r="TMS29" s="1578"/>
      <c r="TMT29" s="1578"/>
      <c r="TMU29" s="1578"/>
      <c r="TMV29" s="1578"/>
      <c r="TMW29" s="1578"/>
      <c r="TMX29" s="1578"/>
      <c r="TMY29" s="1578"/>
      <c r="TMZ29" s="1578"/>
      <c r="TNA29" s="1578"/>
      <c r="TNB29" s="1578"/>
      <c r="TNC29" s="1578"/>
      <c r="TND29" s="1578"/>
      <c r="TNE29" s="1578"/>
      <c r="TNF29" s="1578"/>
      <c r="TNG29" s="1578"/>
      <c r="TNH29" s="1578"/>
      <c r="TNI29" s="1578"/>
      <c r="TNJ29" s="1578"/>
      <c r="TNK29" s="1578"/>
      <c r="TNL29" s="1578"/>
      <c r="TNM29" s="1578"/>
      <c r="TNN29" s="1578"/>
      <c r="TNO29" s="1578"/>
      <c r="TNP29" s="1578"/>
      <c r="TNQ29" s="1578"/>
      <c r="TNR29" s="1578"/>
      <c r="TNS29" s="1578"/>
      <c r="TNT29" s="1578"/>
      <c r="TNU29" s="1578"/>
      <c r="TNV29" s="1578"/>
      <c r="TNW29" s="1578"/>
      <c r="TNX29" s="1578"/>
      <c r="TNY29" s="1578"/>
      <c r="TNZ29" s="1578"/>
      <c r="TOA29" s="1578"/>
      <c r="TOB29" s="1578"/>
      <c r="TOC29" s="1578"/>
      <c r="TOD29" s="1578"/>
      <c r="TOE29" s="1578"/>
      <c r="TOF29" s="1578"/>
      <c r="TOG29" s="1578"/>
      <c r="TOH29" s="1578"/>
      <c r="TOI29" s="1578"/>
      <c r="TOJ29" s="1578"/>
      <c r="TOK29" s="1578"/>
      <c r="TOL29" s="1578"/>
      <c r="TOM29" s="1578"/>
      <c r="TON29" s="1578"/>
      <c r="TOO29" s="1578"/>
      <c r="TOP29" s="1578"/>
      <c r="TOQ29" s="1578"/>
      <c r="TOR29" s="1578"/>
      <c r="TOS29" s="1578"/>
      <c r="TOT29" s="1578"/>
      <c r="TOU29" s="1578"/>
      <c r="TOV29" s="1578"/>
      <c r="TOW29" s="1578"/>
      <c r="TOX29" s="1578"/>
      <c r="TOY29" s="1578"/>
      <c r="TOZ29" s="1578"/>
      <c r="TPA29" s="1578"/>
      <c r="TPB29" s="1578"/>
      <c r="TPC29" s="1578"/>
      <c r="TPD29" s="1578"/>
      <c r="TPE29" s="1578"/>
      <c r="TPF29" s="1578"/>
      <c r="TPG29" s="1578"/>
      <c r="TPH29" s="1578"/>
      <c r="TPI29" s="1578"/>
      <c r="TPJ29" s="1578"/>
      <c r="TPK29" s="1578"/>
      <c r="TPL29" s="1578"/>
      <c r="TPM29" s="1578"/>
      <c r="TPN29" s="1578"/>
      <c r="TPO29" s="1578"/>
      <c r="TPP29" s="1578"/>
      <c r="TPQ29" s="1578"/>
      <c r="TPR29" s="1578"/>
      <c r="TPS29" s="1578"/>
      <c r="TPT29" s="1578"/>
      <c r="TPU29" s="1578"/>
      <c r="TPV29" s="1578"/>
      <c r="TPW29" s="1578"/>
      <c r="TPX29" s="1578"/>
      <c r="TPY29" s="1578"/>
      <c r="TPZ29" s="1578"/>
      <c r="TQA29" s="1578"/>
      <c r="TQB29" s="1578"/>
      <c r="TQC29" s="1578"/>
      <c r="TQD29" s="1578"/>
      <c r="TQE29" s="1578"/>
      <c r="TQF29" s="1578"/>
      <c r="TQG29" s="1578"/>
      <c r="TQH29" s="1578"/>
      <c r="TQI29" s="1578"/>
      <c r="TQJ29" s="1578"/>
      <c r="TQK29" s="1578"/>
      <c r="TQL29" s="1578"/>
      <c r="TQM29" s="1578"/>
      <c r="TQN29" s="1578"/>
      <c r="TQO29" s="1578"/>
      <c r="TQP29" s="1578"/>
      <c r="TQQ29" s="1578"/>
      <c r="TQR29" s="1578"/>
      <c r="TQS29" s="1578"/>
      <c r="TQT29" s="1578"/>
      <c r="TQU29" s="1578"/>
      <c r="TQV29" s="1578"/>
      <c r="TQW29" s="1578"/>
      <c r="TQX29" s="1578"/>
      <c r="TQY29" s="1578"/>
      <c r="TQZ29" s="1578"/>
      <c r="TRA29" s="1578"/>
      <c r="TRB29" s="1578"/>
      <c r="TRC29" s="1578"/>
      <c r="TRD29" s="1578"/>
      <c r="TRE29" s="1578"/>
      <c r="TRF29" s="1578"/>
      <c r="TRG29" s="1578"/>
      <c r="TRH29" s="1578"/>
      <c r="TRI29" s="1578"/>
      <c r="TRJ29" s="1578"/>
      <c r="TRK29" s="1578"/>
      <c r="TRL29" s="1578"/>
      <c r="TRM29" s="1578"/>
      <c r="TRN29" s="1578"/>
      <c r="TRO29" s="1578"/>
      <c r="TRP29" s="1578"/>
      <c r="TRQ29" s="1578"/>
      <c r="TRR29" s="1578"/>
      <c r="TRS29" s="1578"/>
      <c r="TRT29" s="1578"/>
      <c r="TRU29" s="1578"/>
      <c r="TRV29" s="1578"/>
      <c r="TRW29" s="1578"/>
      <c r="TRX29" s="1578"/>
      <c r="TRY29" s="1578"/>
      <c r="TRZ29" s="1578"/>
      <c r="TSA29" s="1578"/>
      <c r="TSB29" s="1578"/>
      <c r="TSC29" s="1578"/>
      <c r="TSD29" s="1578"/>
      <c r="TSE29" s="1578"/>
      <c r="TSF29" s="1578"/>
      <c r="TSG29" s="1578"/>
      <c r="TSH29" s="1578"/>
      <c r="TSI29" s="1578"/>
      <c r="TSJ29" s="1578"/>
      <c r="TSK29" s="1578"/>
      <c r="TSL29" s="1578"/>
      <c r="TSM29" s="1578"/>
      <c r="TSN29" s="1578"/>
      <c r="TSO29" s="1578"/>
      <c r="TSP29" s="1578"/>
      <c r="TSQ29" s="1578"/>
      <c r="TSR29" s="1578"/>
      <c r="TSS29" s="1578"/>
      <c r="TST29" s="1578"/>
      <c r="TSU29" s="1578"/>
      <c r="TSV29" s="1578"/>
      <c r="TSW29" s="1578"/>
      <c r="TSX29" s="1578"/>
      <c r="TSY29" s="1578"/>
      <c r="TSZ29" s="1578"/>
      <c r="TTA29" s="1578"/>
      <c r="TTB29" s="1578"/>
      <c r="TTC29" s="1578"/>
      <c r="TTD29" s="1578"/>
      <c r="TTE29" s="1578"/>
      <c r="TTF29" s="1578"/>
      <c r="TTG29" s="1578"/>
      <c r="TTH29" s="1578"/>
      <c r="TTI29" s="1578"/>
      <c r="TTJ29" s="1578"/>
      <c r="TTK29" s="1578"/>
      <c r="TTL29" s="1578"/>
      <c r="TTM29" s="1578"/>
      <c r="TTN29" s="1578"/>
      <c r="TTO29" s="1578"/>
      <c r="TTP29" s="1578"/>
      <c r="TTQ29" s="1578"/>
      <c r="TTR29" s="1578"/>
      <c r="TTS29" s="1578"/>
      <c r="TTT29" s="1578"/>
      <c r="TTU29" s="1578"/>
      <c r="TTV29" s="1578"/>
      <c r="TTW29" s="1578"/>
      <c r="TTX29" s="1578"/>
      <c r="TTY29" s="1578"/>
      <c r="TTZ29" s="1578"/>
      <c r="TUA29" s="1578"/>
      <c r="TUB29" s="1578"/>
      <c r="TUC29" s="1578"/>
      <c r="TUD29" s="1578"/>
      <c r="TUE29" s="1578"/>
      <c r="TUF29" s="1578"/>
      <c r="TUG29" s="1578"/>
      <c r="TUH29" s="1578"/>
      <c r="TUI29" s="1578"/>
      <c r="TUJ29" s="1578"/>
      <c r="TUK29" s="1578"/>
      <c r="TUL29" s="1578"/>
      <c r="TUM29" s="1578"/>
      <c r="TUN29" s="1578"/>
      <c r="TUO29" s="1578"/>
      <c r="TUP29" s="1578"/>
      <c r="TUQ29" s="1578"/>
      <c r="TUR29" s="1578"/>
      <c r="TUS29" s="1578"/>
      <c r="TUT29" s="1578"/>
      <c r="TUU29" s="1578"/>
      <c r="TUV29" s="1578"/>
      <c r="TUW29" s="1578"/>
      <c r="TUX29" s="1578"/>
      <c r="TUY29" s="1578"/>
      <c r="TUZ29" s="1578"/>
      <c r="TVA29" s="1578"/>
      <c r="TVB29" s="1578"/>
      <c r="TVC29" s="1578"/>
      <c r="TVD29" s="1578"/>
      <c r="TVE29" s="1578"/>
      <c r="TVF29" s="1578"/>
      <c r="TVG29" s="1578"/>
      <c r="TVH29" s="1578"/>
      <c r="TVI29" s="1578"/>
      <c r="TVJ29" s="1578"/>
      <c r="TVK29" s="1578"/>
      <c r="TVL29" s="1578"/>
      <c r="TVM29" s="1578"/>
      <c r="TVN29" s="1578"/>
      <c r="TVO29" s="1578"/>
      <c r="TVP29" s="1578"/>
      <c r="TVQ29" s="1578"/>
      <c r="TVR29" s="1578"/>
      <c r="TVS29" s="1578"/>
      <c r="TVT29" s="1578"/>
      <c r="TVU29" s="1578"/>
      <c r="TVV29" s="1578"/>
      <c r="TVW29" s="1578"/>
      <c r="TVX29" s="1578"/>
      <c r="TVY29" s="1578"/>
      <c r="TVZ29" s="1578"/>
      <c r="TWA29" s="1578"/>
      <c r="TWB29" s="1578"/>
      <c r="TWC29" s="1578"/>
      <c r="TWD29" s="1578"/>
      <c r="TWE29" s="1578"/>
      <c r="TWF29" s="1578"/>
      <c r="TWG29" s="1578"/>
      <c r="TWH29" s="1578"/>
      <c r="TWI29" s="1578"/>
      <c r="TWJ29" s="1578"/>
      <c r="TWK29" s="1578"/>
      <c r="TWL29" s="1578"/>
      <c r="TWM29" s="1578"/>
      <c r="TWN29" s="1578"/>
      <c r="TWO29" s="1578"/>
      <c r="TWP29" s="1578"/>
      <c r="TWQ29" s="1578"/>
      <c r="TWR29" s="1578"/>
      <c r="TWS29" s="1578"/>
      <c r="TWT29" s="1578"/>
      <c r="TWU29" s="1578"/>
      <c r="TWV29" s="1578"/>
      <c r="TWW29" s="1578"/>
      <c r="TWX29" s="1578"/>
      <c r="TWY29" s="1578"/>
      <c r="TWZ29" s="1578"/>
      <c r="TXA29" s="1578"/>
      <c r="TXB29" s="1578"/>
      <c r="TXC29" s="1578"/>
      <c r="TXD29" s="1578"/>
      <c r="TXE29" s="1578"/>
      <c r="TXF29" s="1578"/>
      <c r="TXG29" s="1578"/>
      <c r="TXH29" s="1578"/>
      <c r="TXI29" s="1578"/>
      <c r="TXJ29" s="1578"/>
      <c r="TXK29" s="1578"/>
      <c r="TXL29" s="1578"/>
      <c r="TXM29" s="1578"/>
      <c r="TXN29" s="1578"/>
      <c r="TXO29" s="1578"/>
      <c r="TXP29" s="1578"/>
      <c r="TXQ29" s="1578"/>
      <c r="TXR29" s="1578"/>
      <c r="TXS29" s="1578"/>
      <c r="TXT29" s="1578"/>
      <c r="TXU29" s="1578"/>
      <c r="TXV29" s="1578"/>
      <c r="TXW29" s="1578"/>
      <c r="TXX29" s="1578"/>
      <c r="TXY29" s="1578"/>
      <c r="TXZ29" s="1578"/>
      <c r="TYA29" s="1578"/>
      <c r="TYB29" s="1578"/>
      <c r="TYC29" s="1578"/>
      <c r="TYD29" s="1578"/>
      <c r="TYE29" s="1578"/>
      <c r="TYF29" s="1578"/>
      <c r="TYG29" s="1578"/>
      <c r="TYH29" s="1578"/>
      <c r="TYI29" s="1578"/>
      <c r="TYJ29" s="1578"/>
      <c r="TYK29" s="1578"/>
      <c r="TYL29" s="1578"/>
      <c r="TYM29" s="1578"/>
      <c r="TYN29" s="1578"/>
      <c r="TYO29" s="1578"/>
      <c r="TYP29" s="1578"/>
      <c r="TYQ29" s="1578"/>
      <c r="TYR29" s="1578"/>
      <c r="TYS29" s="1578"/>
      <c r="TYT29" s="1578"/>
      <c r="TYU29" s="1578"/>
      <c r="TYV29" s="1578"/>
      <c r="TYW29" s="1578"/>
      <c r="TYX29" s="1578"/>
      <c r="TYY29" s="1578"/>
      <c r="TYZ29" s="1578"/>
      <c r="TZA29" s="1578"/>
      <c r="TZB29" s="1578"/>
      <c r="TZC29" s="1578"/>
      <c r="TZD29" s="1578"/>
      <c r="TZE29" s="1578"/>
      <c r="TZF29" s="1578"/>
      <c r="TZG29" s="1578"/>
      <c r="TZH29" s="1578"/>
      <c r="TZI29" s="1578"/>
      <c r="TZJ29" s="1578"/>
      <c r="TZK29" s="1578"/>
      <c r="TZL29" s="1578"/>
      <c r="TZM29" s="1578"/>
      <c r="TZN29" s="1578"/>
      <c r="TZO29" s="1578"/>
      <c r="TZP29" s="1578"/>
      <c r="TZQ29" s="1578"/>
      <c r="TZR29" s="1578"/>
      <c r="TZS29" s="1578"/>
      <c r="TZT29" s="1578"/>
      <c r="TZU29" s="1578"/>
      <c r="TZV29" s="1578"/>
      <c r="TZW29" s="1578"/>
      <c r="TZX29" s="1578"/>
      <c r="TZY29" s="1578"/>
      <c r="TZZ29" s="1578"/>
      <c r="UAA29" s="1578"/>
      <c r="UAB29" s="1578"/>
      <c r="UAC29" s="1578"/>
      <c r="UAD29" s="1578"/>
      <c r="UAE29" s="1578"/>
      <c r="UAF29" s="1578"/>
      <c r="UAG29" s="1578"/>
      <c r="UAH29" s="1578"/>
      <c r="UAI29" s="1578"/>
      <c r="UAJ29" s="1578"/>
      <c r="UAK29" s="1578"/>
      <c r="UAL29" s="1578"/>
      <c r="UAM29" s="1578"/>
      <c r="UAN29" s="1578"/>
      <c r="UAO29" s="1578"/>
      <c r="UAP29" s="1578"/>
      <c r="UAQ29" s="1578"/>
      <c r="UAR29" s="1578"/>
      <c r="UAS29" s="1578"/>
      <c r="UAT29" s="1578"/>
      <c r="UAU29" s="1578"/>
      <c r="UAV29" s="1578"/>
      <c r="UAW29" s="1578"/>
      <c r="UAX29" s="1578"/>
      <c r="UAY29" s="1578"/>
      <c r="UAZ29" s="1578"/>
      <c r="UBA29" s="1578"/>
      <c r="UBB29" s="1578"/>
      <c r="UBC29" s="1578"/>
      <c r="UBD29" s="1578"/>
      <c r="UBE29" s="1578"/>
      <c r="UBF29" s="1578"/>
      <c r="UBG29" s="1578"/>
      <c r="UBH29" s="1578"/>
      <c r="UBI29" s="1578"/>
      <c r="UBJ29" s="1578"/>
      <c r="UBK29" s="1578"/>
      <c r="UBL29" s="1578"/>
      <c r="UBM29" s="1578"/>
      <c r="UBN29" s="1578"/>
      <c r="UBO29" s="1578"/>
      <c r="UBP29" s="1578"/>
      <c r="UBQ29" s="1578"/>
      <c r="UBR29" s="1578"/>
      <c r="UBS29" s="1578"/>
      <c r="UBT29" s="1578"/>
      <c r="UBU29" s="1578"/>
      <c r="UBV29" s="1578"/>
      <c r="UBW29" s="1578"/>
      <c r="UBX29" s="1578"/>
      <c r="UBY29" s="1578"/>
      <c r="UBZ29" s="1578"/>
      <c r="UCA29" s="1578"/>
      <c r="UCB29" s="1578"/>
      <c r="UCC29" s="1578"/>
      <c r="UCD29" s="1578"/>
      <c r="UCE29" s="1578"/>
      <c r="UCF29" s="1578"/>
      <c r="UCG29" s="1578"/>
      <c r="UCH29" s="1578"/>
      <c r="UCI29" s="1578"/>
      <c r="UCJ29" s="1578"/>
      <c r="UCK29" s="1578"/>
      <c r="UCL29" s="1578"/>
      <c r="UCM29" s="1578"/>
      <c r="UCN29" s="1578"/>
      <c r="UCO29" s="1578"/>
      <c r="UCP29" s="1578"/>
      <c r="UCQ29" s="1578"/>
      <c r="UCR29" s="1578"/>
      <c r="UCS29" s="1578"/>
      <c r="UCT29" s="1578"/>
      <c r="UCU29" s="1578"/>
      <c r="UCV29" s="1578"/>
      <c r="UCW29" s="1578"/>
      <c r="UCX29" s="1578"/>
      <c r="UCY29" s="1578"/>
      <c r="UCZ29" s="1578"/>
      <c r="UDA29" s="1578"/>
      <c r="UDB29" s="1578"/>
      <c r="UDC29" s="1578"/>
      <c r="UDD29" s="1578"/>
      <c r="UDE29" s="1578"/>
      <c r="UDF29" s="1578"/>
      <c r="UDG29" s="1578"/>
      <c r="UDH29" s="1578"/>
      <c r="UDI29" s="1578"/>
      <c r="UDJ29" s="1578"/>
      <c r="UDK29" s="1578"/>
      <c r="UDL29" s="1578"/>
      <c r="UDM29" s="1578"/>
      <c r="UDN29" s="1578"/>
      <c r="UDO29" s="1578"/>
      <c r="UDP29" s="1578"/>
      <c r="UDQ29" s="1578"/>
      <c r="UDR29" s="1578"/>
      <c r="UDS29" s="1578"/>
      <c r="UDT29" s="1578"/>
      <c r="UDU29" s="1578"/>
      <c r="UDV29" s="1578"/>
      <c r="UDW29" s="1578"/>
      <c r="UDX29" s="1578"/>
      <c r="UDY29" s="1578"/>
      <c r="UDZ29" s="1578"/>
      <c r="UEA29" s="1578"/>
      <c r="UEB29" s="1578"/>
      <c r="UEC29" s="1578"/>
      <c r="UED29" s="1578"/>
      <c r="UEE29" s="1578"/>
      <c r="UEF29" s="1578"/>
      <c r="UEG29" s="1578"/>
      <c r="UEH29" s="1578"/>
      <c r="UEI29" s="1578"/>
      <c r="UEJ29" s="1578"/>
      <c r="UEK29" s="1578"/>
      <c r="UEL29" s="1578"/>
      <c r="UEM29" s="1578"/>
      <c r="UEN29" s="1578"/>
      <c r="UEO29" s="1578"/>
      <c r="UEP29" s="1578"/>
      <c r="UEQ29" s="1578"/>
      <c r="UER29" s="1578"/>
      <c r="UES29" s="1578"/>
      <c r="UET29" s="1578"/>
      <c r="UEU29" s="1578"/>
      <c r="UEV29" s="1578"/>
      <c r="UEW29" s="1578"/>
      <c r="UEX29" s="1578"/>
      <c r="UEY29" s="1578"/>
      <c r="UEZ29" s="1578"/>
      <c r="UFA29" s="1578"/>
      <c r="UFB29" s="1578"/>
      <c r="UFC29" s="1578"/>
      <c r="UFD29" s="1578"/>
      <c r="UFE29" s="1578"/>
      <c r="UFF29" s="1578"/>
      <c r="UFG29" s="1578"/>
      <c r="UFH29" s="1578"/>
      <c r="UFI29" s="1578"/>
      <c r="UFJ29" s="1578"/>
      <c r="UFK29" s="1578"/>
      <c r="UFL29" s="1578"/>
      <c r="UFM29" s="1578"/>
      <c r="UFN29" s="1578"/>
      <c r="UFO29" s="1578"/>
      <c r="UFP29" s="1578"/>
      <c r="UFQ29" s="1578"/>
      <c r="UFR29" s="1578"/>
      <c r="UFS29" s="1578"/>
      <c r="UFT29" s="1578"/>
      <c r="UFU29" s="1578"/>
      <c r="UFV29" s="1578"/>
      <c r="UFW29" s="1578"/>
      <c r="UFX29" s="1578"/>
      <c r="UFY29" s="1578"/>
      <c r="UFZ29" s="1578"/>
      <c r="UGA29" s="1578"/>
      <c r="UGB29" s="1578"/>
      <c r="UGC29" s="1578"/>
      <c r="UGD29" s="1578"/>
      <c r="UGE29" s="1578"/>
      <c r="UGF29" s="1578"/>
      <c r="UGG29" s="1578"/>
      <c r="UGH29" s="1578"/>
      <c r="UGI29" s="1578"/>
      <c r="UGJ29" s="1578"/>
      <c r="UGK29" s="1578"/>
      <c r="UGL29" s="1578"/>
      <c r="UGM29" s="1578"/>
      <c r="UGN29" s="1578"/>
      <c r="UGO29" s="1578"/>
      <c r="UGP29" s="1578"/>
      <c r="UGQ29" s="1578"/>
      <c r="UGR29" s="1578"/>
      <c r="UGS29" s="1578"/>
      <c r="UGT29" s="1578"/>
      <c r="UGU29" s="1578"/>
      <c r="UGV29" s="1578"/>
      <c r="UGW29" s="1578"/>
      <c r="UGX29" s="1578"/>
      <c r="UGY29" s="1578"/>
      <c r="UGZ29" s="1578"/>
      <c r="UHA29" s="1578"/>
      <c r="UHB29" s="1578"/>
      <c r="UHC29" s="1578"/>
      <c r="UHD29" s="1578"/>
      <c r="UHE29" s="1578"/>
      <c r="UHF29" s="1578"/>
      <c r="UHG29" s="1578"/>
      <c r="UHH29" s="1578"/>
      <c r="UHI29" s="1578"/>
      <c r="UHJ29" s="1578"/>
      <c r="UHK29" s="1578"/>
      <c r="UHL29" s="1578"/>
      <c r="UHM29" s="1578"/>
      <c r="UHN29" s="1578"/>
      <c r="UHO29" s="1578"/>
      <c r="UHP29" s="1578"/>
      <c r="UHQ29" s="1578"/>
      <c r="UHR29" s="1578"/>
      <c r="UHS29" s="1578"/>
      <c r="UHT29" s="1578"/>
      <c r="UHU29" s="1578"/>
      <c r="UHV29" s="1578"/>
      <c r="UHW29" s="1578"/>
      <c r="UHX29" s="1578"/>
      <c r="UHY29" s="1578"/>
      <c r="UHZ29" s="1578"/>
      <c r="UIA29" s="1578"/>
      <c r="UIB29" s="1578"/>
      <c r="UIC29" s="1578"/>
      <c r="UID29" s="1578"/>
      <c r="UIE29" s="1578"/>
      <c r="UIF29" s="1578"/>
      <c r="UIG29" s="1578"/>
      <c r="UIH29" s="1578"/>
      <c r="UII29" s="1578"/>
      <c r="UIJ29" s="1578"/>
      <c r="UIK29" s="1578"/>
      <c r="UIL29" s="1578"/>
      <c r="UIM29" s="1578"/>
      <c r="UIN29" s="1578"/>
      <c r="UIO29" s="1578"/>
      <c r="UIP29" s="1578"/>
      <c r="UIQ29" s="1578"/>
      <c r="UIR29" s="1578"/>
      <c r="UIS29" s="1578"/>
      <c r="UIT29" s="1578"/>
      <c r="UIU29" s="1578"/>
      <c r="UIV29" s="1578"/>
      <c r="UIW29" s="1578"/>
      <c r="UIX29" s="1578"/>
      <c r="UIY29" s="1578"/>
      <c r="UIZ29" s="1578"/>
      <c r="UJA29" s="1578"/>
      <c r="UJB29" s="1578"/>
      <c r="UJC29" s="1578"/>
      <c r="UJD29" s="1578"/>
      <c r="UJE29" s="1578"/>
      <c r="UJF29" s="1578"/>
      <c r="UJG29" s="1578"/>
      <c r="UJH29" s="1578"/>
      <c r="UJI29" s="1578"/>
      <c r="UJJ29" s="1578"/>
      <c r="UJK29" s="1578"/>
      <c r="UJL29" s="1578"/>
      <c r="UJM29" s="1578"/>
      <c r="UJN29" s="1578"/>
      <c r="UJO29" s="1578"/>
      <c r="UJP29" s="1578"/>
      <c r="UJQ29" s="1578"/>
      <c r="UJR29" s="1578"/>
      <c r="UJS29" s="1578"/>
      <c r="UJT29" s="1578"/>
      <c r="UJU29" s="1578"/>
      <c r="UJV29" s="1578"/>
      <c r="UJW29" s="1578"/>
      <c r="UJX29" s="1578"/>
      <c r="UJY29" s="1578"/>
      <c r="UJZ29" s="1578"/>
      <c r="UKA29" s="1578"/>
      <c r="UKB29" s="1578"/>
      <c r="UKC29" s="1578"/>
      <c r="UKD29" s="1578"/>
      <c r="UKE29" s="1578"/>
      <c r="UKF29" s="1578"/>
      <c r="UKG29" s="1578"/>
      <c r="UKH29" s="1578"/>
      <c r="UKI29" s="1578"/>
      <c r="UKJ29" s="1578"/>
      <c r="UKK29" s="1578"/>
      <c r="UKL29" s="1578"/>
      <c r="UKM29" s="1578"/>
      <c r="UKN29" s="1578"/>
      <c r="UKO29" s="1578"/>
      <c r="UKP29" s="1578"/>
      <c r="UKQ29" s="1578"/>
      <c r="UKR29" s="1578"/>
      <c r="UKS29" s="1578"/>
      <c r="UKT29" s="1578"/>
      <c r="UKU29" s="1578"/>
      <c r="UKV29" s="1578"/>
      <c r="UKW29" s="1578"/>
      <c r="UKX29" s="1578"/>
      <c r="UKY29" s="1578"/>
      <c r="UKZ29" s="1578"/>
      <c r="ULA29" s="1578"/>
      <c r="ULB29" s="1578"/>
      <c r="ULC29" s="1578"/>
      <c r="ULD29" s="1578"/>
      <c r="ULE29" s="1578"/>
      <c r="ULF29" s="1578"/>
      <c r="ULG29" s="1578"/>
      <c r="ULH29" s="1578"/>
      <c r="ULI29" s="1578"/>
      <c r="ULJ29" s="1578"/>
      <c r="ULK29" s="1578"/>
      <c r="ULL29" s="1578"/>
      <c r="ULM29" s="1578"/>
      <c r="ULN29" s="1578"/>
      <c r="ULO29" s="1578"/>
      <c r="ULP29" s="1578"/>
      <c r="ULQ29" s="1578"/>
      <c r="ULR29" s="1578"/>
      <c r="ULS29" s="1578"/>
      <c r="ULT29" s="1578"/>
      <c r="ULU29" s="1578"/>
      <c r="ULV29" s="1578"/>
      <c r="ULW29" s="1578"/>
      <c r="ULX29" s="1578"/>
      <c r="ULY29" s="1578"/>
      <c r="ULZ29" s="1578"/>
      <c r="UMA29" s="1578"/>
      <c r="UMB29" s="1578"/>
      <c r="UMC29" s="1578"/>
      <c r="UMD29" s="1578"/>
      <c r="UME29" s="1578"/>
      <c r="UMF29" s="1578"/>
      <c r="UMG29" s="1578"/>
      <c r="UMH29" s="1578"/>
      <c r="UMI29" s="1578"/>
      <c r="UMJ29" s="1578"/>
      <c r="UMK29" s="1578"/>
      <c r="UML29" s="1578"/>
      <c r="UMM29" s="1578"/>
      <c r="UMN29" s="1578"/>
      <c r="UMO29" s="1578"/>
      <c r="UMP29" s="1578"/>
      <c r="UMQ29" s="1578"/>
      <c r="UMR29" s="1578"/>
      <c r="UMS29" s="1578"/>
      <c r="UMT29" s="1578"/>
      <c r="UMU29" s="1578"/>
      <c r="UMV29" s="1578"/>
      <c r="UMW29" s="1578"/>
      <c r="UMX29" s="1578"/>
      <c r="UMY29" s="1578"/>
      <c r="UMZ29" s="1578"/>
      <c r="UNA29" s="1578"/>
      <c r="UNB29" s="1578"/>
      <c r="UNC29" s="1578"/>
      <c r="UND29" s="1578"/>
      <c r="UNE29" s="1578"/>
      <c r="UNF29" s="1578"/>
      <c r="UNG29" s="1578"/>
      <c r="UNH29" s="1578"/>
      <c r="UNI29" s="1578"/>
      <c r="UNJ29" s="1578"/>
      <c r="UNK29" s="1578"/>
      <c r="UNL29" s="1578"/>
      <c r="UNM29" s="1578"/>
      <c r="UNN29" s="1578"/>
      <c r="UNO29" s="1578"/>
      <c r="UNP29" s="1578"/>
      <c r="UNQ29" s="1578"/>
      <c r="UNR29" s="1578"/>
      <c r="UNS29" s="1578"/>
      <c r="UNT29" s="1578"/>
      <c r="UNU29" s="1578"/>
      <c r="UNV29" s="1578"/>
      <c r="UNW29" s="1578"/>
      <c r="UNX29" s="1578"/>
      <c r="UNY29" s="1578"/>
      <c r="UNZ29" s="1578"/>
      <c r="UOA29" s="1578"/>
      <c r="UOB29" s="1578"/>
      <c r="UOC29" s="1578"/>
      <c r="UOD29" s="1578"/>
      <c r="UOE29" s="1578"/>
      <c r="UOF29" s="1578"/>
      <c r="UOG29" s="1578"/>
      <c r="UOH29" s="1578"/>
      <c r="UOI29" s="1578"/>
      <c r="UOJ29" s="1578"/>
      <c r="UOK29" s="1578"/>
      <c r="UOL29" s="1578"/>
      <c r="UOM29" s="1578"/>
      <c r="UON29" s="1578"/>
      <c r="UOO29" s="1578"/>
      <c r="UOP29" s="1578"/>
      <c r="UOQ29" s="1578"/>
      <c r="UOR29" s="1578"/>
      <c r="UOS29" s="1578"/>
      <c r="UOT29" s="1578"/>
      <c r="UOU29" s="1578"/>
      <c r="UOV29" s="1578"/>
      <c r="UOW29" s="1578"/>
      <c r="UOX29" s="1578"/>
      <c r="UOY29" s="1578"/>
      <c r="UOZ29" s="1578"/>
      <c r="UPA29" s="1578"/>
      <c r="UPB29" s="1578"/>
      <c r="UPC29" s="1578"/>
      <c r="UPD29" s="1578"/>
      <c r="UPE29" s="1578"/>
      <c r="UPF29" s="1578"/>
      <c r="UPG29" s="1578"/>
      <c r="UPH29" s="1578"/>
      <c r="UPI29" s="1578"/>
      <c r="UPJ29" s="1578"/>
      <c r="UPK29" s="1578"/>
      <c r="UPL29" s="1578"/>
      <c r="UPM29" s="1578"/>
      <c r="UPN29" s="1578"/>
      <c r="UPO29" s="1578"/>
      <c r="UPP29" s="1578"/>
      <c r="UPQ29" s="1578"/>
      <c r="UPR29" s="1578"/>
      <c r="UPS29" s="1578"/>
      <c r="UPT29" s="1578"/>
      <c r="UPU29" s="1578"/>
      <c r="UPV29" s="1578"/>
      <c r="UPW29" s="1578"/>
      <c r="UPX29" s="1578"/>
      <c r="UPY29" s="1578"/>
      <c r="UPZ29" s="1578"/>
      <c r="UQA29" s="1578"/>
      <c r="UQB29" s="1578"/>
      <c r="UQC29" s="1578"/>
      <c r="UQD29" s="1578"/>
      <c r="UQE29" s="1578"/>
      <c r="UQF29" s="1578"/>
      <c r="UQG29" s="1578"/>
      <c r="UQH29" s="1578"/>
      <c r="UQI29" s="1578"/>
      <c r="UQJ29" s="1578"/>
      <c r="UQK29" s="1578"/>
      <c r="UQL29" s="1578"/>
      <c r="UQM29" s="1578"/>
      <c r="UQN29" s="1578"/>
      <c r="UQO29" s="1578"/>
      <c r="UQP29" s="1578"/>
      <c r="UQQ29" s="1578"/>
      <c r="UQR29" s="1578"/>
      <c r="UQS29" s="1578"/>
      <c r="UQT29" s="1578"/>
      <c r="UQU29" s="1578"/>
      <c r="UQV29" s="1578"/>
      <c r="UQW29" s="1578"/>
      <c r="UQX29" s="1578"/>
      <c r="UQY29" s="1578"/>
      <c r="UQZ29" s="1578"/>
      <c r="URA29" s="1578"/>
      <c r="URB29" s="1578"/>
      <c r="URC29" s="1578"/>
      <c r="URD29" s="1578"/>
      <c r="URE29" s="1578"/>
      <c r="URF29" s="1578"/>
      <c r="URG29" s="1578"/>
      <c r="URH29" s="1578"/>
      <c r="URI29" s="1578"/>
      <c r="URJ29" s="1578"/>
      <c r="URK29" s="1578"/>
      <c r="URL29" s="1578"/>
      <c r="URM29" s="1578"/>
      <c r="URN29" s="1578"/>
      <c r="URO29" s="1578"/>
      <c r="URP29" s="1578"/>
      <c r="URQ29" s="1578"/>
      <c r="URR29" s="1578"/>
      <c r="URS29" s="1578"/>
      <c r="URT29" s="1578"/>
      <c r="URU29" s="1578"/>
      <c r="URV29" s="1578"/>
      <c r="URW29" s="1578"/>
      <c r="URX29" s="1578"/>
      <c r="URY29" s="1578"/>
      <c r="URZ29" s="1578"/>
      <c r="USA29" s="1578"/>
      <c r="USB29" s="1578"/>
      <c r="USC29" s="1578"/>
      <c r="USD29" s="1578"/>
      <c r="USE29" s="1578"/>
      <c r="USF29" s="1578"/>
      <c r="USG29" s="1578"/>
      <c r="USH29" s="1578"/>
      <c r="USI29" s="1578"/>
      <c r="USJ29" s="1578"/>
      <c r="USK29" s="1578"/>
      <c r="USL29" s="1578"/>
      <c r="USM29" s="1578"/>
      <c r="USN29" s="1578"/>
      <c r="USO29" s="1578"/>
      <c r="USP29" s="1578"/>
      <c r="USQ29" s="1578"/>
      <c r="USR29" s="1578"/>
      <c r="USS29" s="1578"/>
      <c r="UST29" s="1578"/>
      <c r="USU29" s="1578"/>
      <c r="USV29" s="1578"/>
      <c r="USW29" s="1578"/>
      <c r="USX29" s="1578"/>
      <c r="USY29" s="1578"/>
      <c r="USZ29" s="1578"/>
      <c r="UTA29" s="1578"/>
      <c r="UTB29" s="1578"/>
      <c r="UTC29" s="1578"/>
      <c r="UTD29" s="1578"/>
      <c r="UTE29" s="1578"/>
      <c r="UTF29" s="1578"/>
      <c r="UTG29" s="1578"/>
      <c r="UTH29" s="1578"/>
      <c r="UTI29" s="1578"/>
      <c r="UTJ29" s="1578"/>
      <c r="UTK29" s="1578"/>
      <c r="UTL29" s="1578"/>
      <c r="UTM29" s="1578"/>
      <c r="UTN29" s="1578"/>
      <c r="UTO29" s="1578"/>
      <c r="UTP29" s="1578"/>
      <c r="UTQ29" s="1578"/>
      <c r="UTR29" s="1578"/>
      <c r="UTS29" s="1578"/>
      <c r="UTT29" s="1578"/>
      <c r="UTU29" s="1578"/>
      <c r="UTV29" s="1578"/>
      <c r="UTW29" s="1578"/>
      <c r="UTX29" s="1578"/>
      <c r="UTY29" s="1578"/>
      <c r="UTZ29" s="1578"/>
      <c r="UUA29" s="1578"/>
      <c r="UUB29" s="1578"/>
      <c r="UUC29" s="1578"/>
      <c r="UUD29" s="1578"/>
      <c r="UUE29" s="1578"/>
      <c r="UUF29" s="1578"/>
      <c r="UUG29" s="1578"/>
      <c r="UUH29" s="1578"/>
      <c r="UUI29" s="1578"/>
      <c r="UUJ29" s="1578"/>
      <c r="UUK29" s="1578"/>
      <c r="UUL29" s="1578"/>
      <c r="UUM29" s="1578"/>
      <c r="UUN29" s="1578"/>
      <c r="UUO29" s="1578"/>
      <c r="UUP29" s="1578"/>
      <c r="UUQ29" s="1578"/>
      <c r="UUR29" s="1578"/>
      <c r="UUS29" s="1578"/>
      <c r="UUT29" s="1578"/>
      <c r="UUU29" s="1578"/>
      <c r="UUV29" s="1578"/>
      <c r="UUW29" s="1578"/>
      <c r="UUX29" s="1578"/>
      <c r="UUY29" s="1578"/>
      <c r="UUZ29" s="1578"/>
      <c r="UVA29" s="1578"/>
      <c r="UVB29" s="1578"/>
      <c r="UVC29" s="1578"/>
      <c r="UVD29" s="1578"/>
      <c r="UVE29" s="1578"/>
      <c r="UVF29" s="1578"/>
      <c r="UVG29" s="1578"/>
      <c r="UVH29" s="1578"/>
      <c r="UVI29" s="1578"/>
      <c r="UVJ29" s="1578"/>
      <c r="UVK29" s="1578"/>
      <c r="UVL29" s="1578"/>
      <c r="UVM29" s="1578"/>
      <c r="UVN29" s="1578"/>
      <c r="UVO29" s="1578"/>
      <c r="UVP29" s="1578"/>
      <c r="UVQ29" s="1578"/>
      <c r="UVR29" s="1578"/>
      <c r="UVS29" s="1578"/>
      <c r="UVT29" s="1578"/>
      <c r="UVU29" s="1578"/>
      <c r="UVV29" s="1578"/>
      <c r="UVW29" s="1578"/>
      <c r="UVX29" s="1578"/>
      <c r="UVY29" s="1578"/>
      <c r="UVZ29" s="1578"/>
      <c r="UWA29" s="1578"/>
      <c r="UWB29" s="1578"/>
      <c r="UWC29" s="1578"/>
      <c r="UWD29" s="1578"/>
      <c r="UWE29" s="1578"/>
      <c r="UWF29" s="1578"/>
      <c r="UWG29" s="1578"/>
      <c r="UWH29" s="1578"/>
      <c r="UWI29" s="1578"/>
      <c r="UWJ29" s="1578"/>
      <c r="UWK29" s="1578"/>
      <c r="UWL29" s="1578"/>
      <c r="UWM29" s="1578"/>
      <c r="UWN29" s="1578"/>
      <c r="UWO29" s="1578"/>
      <c r="UWP29" s="1578"/>
      <c r="UWQ29" s="1578"/>
      <c r="UWR29" s="1578"/>
      <c r="UWS29" s="1578"/>
      <c r="UWT29" s="1578"/>
      <c r="UWU29" s="1578"/>
      <c r="UWV29" s="1578"/>
      <c r="UWW29" s="1578"/>
      <c r="UWX29" s="1578"/>
      <c r="UWY29" s="1578"/>
      <c r="UWZ29" s="1578"/>
      <c r="UXA29" s="1578"/>
      <c r="UXB29" s="1578"/>
      <c r="UXC29" s="1578"/>
      <c r="UXD29" s="1578"/>
      <c r="UXE29" s="1578"/>
      <c r="UXF29" s="1578"/>
      <c r="UXG29" s="1578"/>
      <c r="UXH29" s="1578"/>
      <c r="UXI29" s="1578"/>
      <c r="UXJ29" s="1578"/>
      <c r="UXK29" s="1578"/>
      <c r="UXL29" s="1578"/>
      <c r="UXM29" s="1578"/>
      <c r="UXN29" s="1578"/>
      <c r="UXO29" s="1578"/>
      <c r="UXP29" s="1578"/>
      <c r="UXQ29" s="1578"/>
      <c r="UXR29" s="1578"/>
      <c r="UXS29" s="1578"/>
      <c r="UXT29" s="1578"/>
      <c r="UXU29" s="1578"/>
      <c r="UXV29" s="1578"/>
      <c r="UXW29" s="1578"/>
      <c r="UXX29" s="1578"/>
      <c r="UXY29" s="1578"/>
      <c r="UXZ29" s="1578"/>
      <c r="UYA29" s="1578"/>
      <c r="UYB29" s="1578"/>
      <c r="UYC29" s="1578"/>
      <c r="UYD29" s="1578"/>
      <c r="UYE29" s="1578"/>
      <c r="UYF29" s="1578"/>
      <c r="UYG29" s="1578"/>
      <c r="UYH29" s="1578"/>
      <c r="UYI29" s="1578"/>
      <c r="UYJ29" s="1578"/>
      <c r="UYK29" s="1578"/>
      <c r="UYL29" s="1578"/>
      <c r="UYM29" s="1578"/>
      <c r="UYN29" s="1578"/>
      <c r="UYO29" s="1578"/>
      <c r="UYP29" s="1578"/>
      <c r="UYQ29" s="1578"/>
      <c r="UYR29" s="1578"/>
      <c r="UYS29" s="1578"/>
      <c r="UYT29" s="1578"/>
      <c r="UYU29" s="1578"/>
      <c r="UYV29" s="1578"/>
      <c r="UYW29" s="1578"/>
      <c r="UYX29" s="1578"/>
      <c r="UYY29" s="1578"/>
      <c r="UYZ29" s="1578"/>
      <c r="UZA29" s="1578"/>
      <c r="UZB29" s="1578"/>
      <c r="UZC29" s="1578"/>
      <c r="UZD29" s="1578"/>
      <c r="UZE29" s="1578"/>
      <c r="UZF29" s="1578"/>
      <c r="UZG29" s="1578"/>
      <c r="UZH29" s="1578"/>
      <c r="UZI29" s="1578"/>
      <c r="UZJ29" s="1578"/>
      <c r="UZK29" s="1578"/>
      <c r="UZL29" s="1578"/>
      <c r="UZM29" s="1578"/>
      <c r="UZN29" s="1578"/>
      <c r="UZO29" s="1578"/>
      <c r="UZP29" s="1578"/>
      <c r="UZQ29" s="1578"/>
      <c r="UZR29" s="1578"/>
      <c r="UZS29" s="1578"/>
      <c r="UZT29" s="1578"/>
      <c r="UZU29" s="1578"/>
      <c r="UZV29" s="1578"/>
      <c r="UZW29" s="1578"/>
      <c r="UZX29" s="1578"/>
      <c r="UZY29" s="1578"/>
      <c r="UZZ29" s="1578"/>
      <c r="VAA29" s="1578"/>
      <c r="VAB29" s="1578"/>
      <c r="VAC29" s="1578"/>
      <c r="VAD29" s="1578"/>
      <c r="VAE29" s="1578"/>
      <c r="VAF29" s="1578"/>
      <c r="VAG29" s="1578"/>
      <c r="VAH29" s="1578"/>
      <c r="VAI29" s="1578"/>
      <c r="VAJ29" s="1578"/>
      <c r="VAK29" s="1578"/>
      <c r="VAL29" s="1578"/>
      <c r="VAM29" s="1578"/>
      <c r="VAN29" s="1578"/>
      <c r="VAO29" s="1578"/>
      <c r="VAP29" s="1578"/>
      <c r="VAQ29" s="1578"/>
      <c r="VAR29" s="1578"/>
      <c r="VAS29" s="1578"/>
      <c r="VAT29" s="1578"/>
      <c r="VAU29" s="1578"/>
      <c r="VAV29" s="1578"/>
      <c r="VAW29" s="1578"/>
      <c r="VAX29" s="1578"/>
      <c r="VAY29" s="1578"/>
      <c r="VAZ29" s="1578"/>
      <c r="VBA29" s="1578"/>
      <c r="VBB29" s="1578"/>
      <c r="VBC29" s="1578"/>
      <c r="VBD29" s="1578"/>
      <c r="VBE29" s="1578"/>
      <c r="VBF29" s="1578"/>
      <c r="VBG29" s="1578"/>
      <c r="VBH29" s="1578"/>
      <c r="VBI29" s="1578"/>
      <c r="VBJ29" s="1578"/>
      <c r="VBK29" s="1578"/>
      <c r="VBL29" s="1578"/>
      <c r="VBM29" s="1578"/>
      <c r="VBN29" s="1578"/>
      <c r="VBO29" s="1578"/>
      <c r="VBP29" s="1578"/>
      <c r="VBQ29" s="1578"/>
      <c r="VBR29" s="1578"/>
      <c r="VBS29" s="1578"/>
      <c r="VBT29" s="1578"/>
      <c r="VBU29" s="1578"/>
      <c r="VBV29" s="1578"/>
      <c r="VBW29" s="1578"/>
      <c r="VBX29" s="1578"/>
      <c r="VBY29" s="1578"/>
      <c r="VBZ29" s="1578"/>
      <c r="VCA29" s="1578"/>
      <c r="VCB29" s="1578"/>
      <c r="VCC29" s="1578"/>
      <c r="VCD29" s="1578"/>
      <c r="VCE29" s="1578"/>
      <c r="VCF29" s="1578"/>
      <c r="VCG29" s="1578"/>
      <c r="VCH29" s="1578"/>
      <c r="VCI29" s="1578"/>
      <c r="VCJ29" s="1578"/>
      <c r="VCK29" s="1578"/>
      <c r="VCL29" s="1578"/>
      <c r="VCM29" s="1578"/>
      <c r="VCN29" s="1578"/>
      <c r="VCO29" s="1578"/>
      <c r="VCP29" s="1578"/>
      <c r="VCQ29" s="1578"/>
      <c r="VCR29" s="1578"/>
      <c r="VCS29" s="1578"/>
      <c r="VCT29" s="1578"/>
      <c r="VCU29" s="1578"/>
      <c r="VCV29" s="1578"/>
      <c r="VCW29" s="1578"/>
      <c r="VCX29" s="1578"/>
      <c r="VCY29" s="1578"/>
      <c r="VCZ29" s="1578"/>
      <c r="VDA29" s="1578"/>
      <c r="VDB29" s="1578"/>
      <c r="VDC29" s="1578"/>
      <c r="VDD29" s="1578"/>
      <c r="VDE29" s="1578"/>
      <c r="VDF29" s="1578"/>
      <c r="VDG29" s="1578"/>
      <c r="VDH29" s="1578"/>
      <c r="VDI29" s="1578"/>
      <c r="VDJ29" s="1578"/>
      <c r="VDK29" s="1578"/>
      <c r="VDL29" s="1578"/>
      <c r="VDM29" s="1578"/>
      <c r="VDN29" s="1578"/>
      <c r="VDO29" s="1578"/>
      <c r="VDP29" s="1578"/>
      <c r="VDQ29" s="1578"/>
      <c r="VDR29" s="1578"/>
      <c r="VDS29" s="1578"/>
      <c r="VDT29" s="1578"/>
      <c r="VDU29" s="1578"/>
      <c r="VDV29" s="1578"/>
      <c r="VDW29" s="1578"/>
      <c r="VDX29" s="1578"/>
      <c r="VDY29" s="1578"/>
      <c r="VDZ29" s="1578"/>
      <c r="VEA29" s="1578"/>
      <c r="VEB29" s="1578"/>
      <c r="VEC29" s="1578"/>
      <c r="VED29" s="1578"/>
      <c r="VEE29" s="1578"/>
      <c r="VEF29" s="1578"/>
      <c r="VEG29" s="1578"/>
      <c r="VEH29" s="1578"/>
      <c r="VEI29" s="1578"/>
      <c r="VEJ29" s="1578"/>
      <c r="VEK29" s="1578"/>
      <c r="VEL29" s="1578"/>
      <c r="VEM29" s="1578"/>
      <c r="VEN29" s="1578"/>
      <c r="VEO29" s="1578"/>
      <c r="VEP29" s="1578"/>
      <c r="VEQ29" s="1578"/>
      <c r="VER29" s="1578"/>
      <c r="VES29" s="1578"/>
      <c r="VET29" s="1578"/>
      <c r="VEU29" s="1578"/>
      <c r="VEV29" s="1578"/>
      <c r="VEW29" s="1578"/>
      <c r="VEX29" s="1578"/>
      <c r="VEY29" s="1578"/>
      <c r="VEZ29" s="1578"/>
      <c r="VFA29" s="1578"/>
      <c r="VFB29" s="1578"/>
      <c r="VFC29" s="1578"/>
      <c r="VFD29" s="1578"/>
      <c r="VFE29" s="1578"/>
      <c r="VFF29" s="1578"/>
      <c r="VFG29" s="1578"/>
      <c r="VFH29" s="1578"/>
      <c r="VFI29" s="1578"/>
      <c r="VFJ29" s="1578"/>
      <c r="VFK29" s="1578"/>
      <c r="VFL29" s="1578"/>
      <c r="VFM29" s="1578"/>
      <c r="VFN29" s="1578"/>
      <c r="VFO29" s="1578"/>
      <c r="VFP29" s="1578"/>
      <c r="VFQ29" s="1578"/>
      <c r="VFR29" s="1578"/>
      <c r="VFS29" s="1578"/>
      <c r="VFT29" s="1578"/>
      <c r="VFU29" s="1578"/>
      <c r="VFV29" s="1578"/>
      <c r="VFW29" s="1578"/>
      <c r="VFX29" s="1578"/>
      <c r="VFY29" s="1578"/>
      <c r="VFZ29" s="1578"/>
      <c r="VGA29" s="1578"/>
      <c r="VGB29" s="1578"/>
      <c r="VGC29" s="1578"/>
      <c r="VGD29" s="1578"/>
      <c r="VGE29" s="1578"/>
      <c r="VGF29" s="1578"/>
      <c r="VGG29" s="1578"/>
      <c r="VGH29" s="1578"/>
      <c r="VGI29" s="1578"/>
      <c r="VGJ29" s="1578"/>
      <c r="VGK29" s="1578"/>
      <c r="VGL29" s="1578"/>
      <c r="VGM29" s="1578"/>
      <c r="VGN29" s="1578"/>
      <c r="VGO29" s="1578"/>
      <c r="VGP29" s="1578"/>
      <c r="VGQ29" s="1578"/>
      <c r="VGR29" s="1578"/>
      <c r="VGS29" s="1578"/>
      <c r="VGT29" s="1578"/>
      <c r="VGU29" s="1578"/>
      <c r="VGV29" s="1578"/>
      <c r="VGW29" s="1578"/>
      <c r="VGX29" s="1578"/>
      <c r="VGY29" s="1578"/>
      <c r="VGZ29" s="1578"/>
      <c r="VHA29" s="1578"/>
      <c r="VHB29" s="1578"/>
      <c r="VHC29" s="1578"/>
      <c r="VHD29" s="1578"/>
      <c r="VHE29" s="1578"/>
      <c r="VHF29" s="1578"/>
      <c r="VHG29" s="1578"/>
      <c r="VHH29" s="1578"/>
      <c r="VHI29" s="1578"/>
      <c r="VHJ29" s="1578"/>
      <c r="VHK29" s="1578"/>
      <c r="VHL29" s="1578"/>
      <c r="VHM29" s="1578"/>
      <c r="VHN29" s="1578"/>
      <c r="VHO29" s="1578"/>
      <c r="VHP29" s="1578"/>
      <c r="VHQ29" s="1578"/>
      <c r="VHR29" s="1578"/>
      <c r="VHS29" s="1578"/>
      <c r="VHT29" s="1578"/>
      <c r="VHU29" s="1578"/>
      <c r="VHV29" s="1578"/>
      <c r="VHW29" s="1578"/>
      <c r="VHX29" s="1578"/>
      <c r="VHY29" s="1578"/>
      <c r="VHZ29" s="1578"/>
      <c r="VIA29" s="1578"/>
      <c r="VIB29" s="1578"/>
      <c r="VIC29" s="1578"/>
      <c r="VID29" s="1578"/>
      <c r="VIE29" s="1578"/>
      <c r="VIF29" s="1578"/>
      <c r="VIG29" s="1578"/>
      <c r="VIH29" s="1578"/>
      <c r="VII29" s="1578"/>
      <c r="VIJ29" s="1578"/>
      <c r="VIK29" s="1578"/>
      <c r="VIL29" s="1578"/>
      <c r="VIM29" s="1578"/>
      <c r="VIN29" s="1578"/>
      <c r="VIO29" s="1578"/>
      <c r="VIP29" s="1578"/>
      <c r="VIQ29" s="1578"/>
      <c r="VIR29" s="1578"/>
      <c r="VIS29" s="1578"/>
      <c r="VIT29" s="1578"/>
      <c r="VIU29" s="1578"/>
      <c r="VIV29" s="1578"/>
      <c r="VIW29" s="1578"/>
      <c r="VIX29" s="1578"/>
      <c r="VIY29" s="1578"/>
      <c r="VIZ29" s="1578"/>
      <c r="VJA29" s="1578"/>
      <c r="VJB29" s="1578"/>
      <c r="VJC29" s="1578"/>
      <c r="VJD29" s="1578"/>
      <c r="VJE29" s="1578"/>
      <c r="VJF29" s="1578"/>
      <c r="VJG29" s="1578"/>
      <c r="VJH29" s="1578"/>
      <c r="VJI29" s="1578"/>
      <c r="VJJ29" s="1578"/>
      <c r="VJK29" s="1578"/>
      <c r="VJL29" s="1578"/>
      <c r="VJM29" s="1578"/>
      <c r="VJN29" s="1578"/>
      <c r="VJO29" s="1578"/>
      <c r="VJP29" s="1578"/>
      <c r="VJQ29" s="1578"/>
      <c r="VJR29" s="1578"/>
      <c r="VJS29" s="1578"/>
      <c r="VJT29" s="1578"/>
      <c r="VJU29" s="1578"/>
      <c r="VJV29" s="1578"/>
      <c r="VJW29" s="1578"/>
      <c r="VJX29" s="1578"/>
      <c r="VJY29" s="1578"/>
      <c r="VJZ29" s="1578"/>
      <c r="VKA29" s="1578"/>
      <c r="VKB29" s="1578"/>
      <c r="VKC29" s="1578"/>
      <c r="VKD29" s="1578"/>
      <c r="VKE29" s="1578"/>
      <c r="VKF29" s="1578"/>
      <c r="VKG29" s="1578"/>
      <c r="VKH29" s="1578"/>
      <c r="VKI29" s="1578"/>
      <c r="VKJ29" s="1578"/>
      <c r="VKK29" s="1578"/>
      <c r="VKL29" s="1578"/>
      <c r="VKM29" s="1578"/>
      <c r="VKN29" s="1578"/>
      <c r="VKO29" s="1578"/>
      <c r="VKP29" s="1578"/>
      <c r="VKQ29" s="1578"/>
      <c r="VKR29" s="1578"/>
      <c r="VKS29" s="1578"/>
      <c r="VKT29" s="1578"/>
      <c r="VKU29" s="1578"/>
      <c r="VKV29" s="1578"/>
      <c r="VKW29" s="1578"/>
      <c r="VKX29" s="1578"/>
      <c r="VKY29" s="1578"/>
      <c r="VKZ29" s="1578"/>
      <c r="VLA29" s="1578"/>
      <c r="VLB29" s="1578"/>
      <c r="VLC29" s="1578"/>
      <c r="VLD29" s="1578"/>
      <c r="VLE29" s="1578"/>
      <c r="VLF29" s="1578"/>
      <c r="VLG29" s="1578"/>
      <c r="VLH29" s="1578"/>
      <c r="VLI29" s="1578"/>
      <c r="VLJ29" s="1578"/>
      <c r="VLK29" s="1578"/>
      <c r="VLL29" s="1578"/>
      <c r="VLM29" s="1578"/>
      <c r="VLN29" s="1578"/>
      <c r="VLO29" s="1578"/>
      <c r="VLP29" s="1578"/>
      <c r="VLQ29" s="1578"/>
      <c r="VLR29" s="1578"/>
      <c r="VLS29" s="1578"/>
      <c r="VLT29" s="1578"/>
      <c r="VLU29" s="1578"/>
      <c r="VLV29" s="1578"/>
      <c r="VLW29" s="1578"/>
      <c r="VLX29" s="1578"/>
      <c r="VLY29" s="1578"/>
      <c r="VLZ29" s="1578"/>
      <c r="VMA29" s="1578"/>
      <c r="VMB29" s="1578"/>
      <c r="VMC29" s="1578"/>
      <c r="VMD29" s="1578"/>
      <c r="VME29" s="1578"/>
      <c r="VMF29" s="1578"/>
      <c r="VMG29" s="1578"/>
      <c r="VMH29" s="1578"/>
      <c r="VMI29" s="1578"/>
      <c r="VMJ29" s="1578"/>
      <c r="VMK29" s="1578"/>
      <c r="VML29" s="1578"/>
      <c r="VMM29" s="1578"/>
      <c r="VMN29" s="1578"/>
      <c r="VMO29" s="1578"/>
      <c r="VMP29" s="1578"/>
      <c r="VMQ29" s="1578"/>
      <c r="VMR29" s="1578"/>
      <c r="VMS29" s="1578"/>
      <c r="VMT29" s="1578"/>
      <c r="VMU29" s="1578"/>
      <c r="VMV29" s="1578"/>
      <c r="VMW29" s="1578"/>
      <c r="VMX29" s="1578"/>
      <c r="VMY29" s="1578"/>
      <c r="VMZ29" s="1578"/>
      <c r="VNA29" s="1578"/>
      <c r="VNB29" s="1578"/>
      <c r="VNC29" s="1578"/>
      <c r="VND29" s="1578"/>
      <c r="VNE29" s="1578"/>
      <c r="VNF29" s="1578"/>
      <c r="VNG29" s="1578"/>
      <c r="VNH29" s="1578"/>
      <c r="VNI29" s="1578"/>
      <c r="VNJ29" s="1578"/>
      <c r="VNK29" s="1578"/>
      <c r="VNL29" s="1578"/>
      <c r="VNM29" s="1578"/>
      <c r="VNN29" s="1578"/>
      <c r="VNO29" s="1578"/>
      <c r="VNP29" s="1578"/>
      <c r="VNQ29" s="1578"/>
      <c r="VNR29" s="1578"/>
      <c r="VNS29" s="1578"/>
      <c r="VNT29" s="1578"/>
      <c r="VNU29" s="1578"/>
      <c r="VNV29" s="1578"/>
      <c r="VNW29" s="1578"/>
      <c r="VNX29" s="1578"/>
      <c r="VNY29" s="1578"/>
      <c r="VNZ29" s="1578"/>
      <c r="VOA29" s="1578"/>
      <c r="VOB29" s="1578"/>
      <c r="VOC29" s="1578"/>
      <c r="VOD29" s="1578"/>
      <c r="VOE29" s="1578"/>
      <c r="VOF29" s="1578"/>
      <c r="VOG29" s="1578"/>
      <c r="VOH29" s="1578"/>
      <c r="VOI29" s="1578"/>
      <c r="VOJ29" s="1578"/>
      <c r="VOK29" s="1578"/>
      <c r="VOL29" s="1578"/>
      <c r="VOM29" s="1578"/>
      <c r="VON29" s="1578"/>
      <c r="VOO29" s="1578"/>
      <c r="VOP29" s="1578"/>
      <c r="VOQ29" s="1578"/>
      <c r="VOR29" s="1578"/>
      <c r="VOS29" s="1578"/>
      <c r="VOT29" s="1578"/>
      <c r="VOU29" s="1578"/>
      <c r="VOV29" s="1578"/>
      <c r="VOW29" s="1578"/>
      <c r="VOX29" s="1578"/>
      <c r="VOY29" s="1578"/>
      <c r="VOZ29" s="1578"/>
      <c r="VPA29" s="1578"/>
      <c r="VPB29" s="1578"/>
      <c r="VPC29" s="1578"/>
      <c r="VPD29" s="1578"/>
      <c r="VPE29" s="1578"/>
      <c r="VPF29" s="1578"/>
      <c r="VPG29" s="1578"/>
      <c r="VPH29" s="1578"/>
      <c r="VPI29" s="1578"/>
      <c r="VPJ29" s="1578"/>
      <c r="VPK29" s="1578"/>
      <c r="VPL29" s="1578"/>
      <c r="VPM29" s="1578"/>
      <c r="VPN29" s="1578"/>
      <c r="VPO29" s="1578"/>
      <c r="VPP29" s="1578"/>
      <c r="VPQ29" s="1578"/>
      <c r="VPR29" s="1578"/>
      <c r="VPS29" s="1578"/>
      <c r="VPT29" s="1578"/>
      <c r="VPU29" s="1578"/>
      <c r="VPV29" s="1578"/>
      <c r="VPW29" s="1578"/>
      <c r="VPX29" s="1578"/>
      <c r="VPY29" s="1578"/>
      <c r="VPZ29" s="1578"/>
      <c r="VQA29" s="1578"/>
      <c r="VQB29" s="1578"/>
      <c r="VQC29" s="1578"/>
      <c r="VQD29" s="1578"/>
      <c r="VQE29" s="1578"/>
      <c r="VQF29" s="1578"/>
      <c r="VQG29" s="1578"/>
      <c r="VQH29" s="1578"/>
      <c r="VQI29" s="1578"/>
      <c r="VQJ29" s="1578"/>
      <c r="VQK29" s="1578"/>
      <c r="VQL29" s="1578"/>
      <c r="VQM29" s="1578"/>
      <c r="VQN29" s="1578"/>
      <c r="VQO29" s="1578"/>
      <c r="VQP29" s="1578"/>
      <c r="VQQ29" s="1578"/>
      <c r="VQR29" s="1578"/>
      <c r="VQS29" s="1578"/>
      <c r="VQT29" s="1578"/>
      <c r="VQU29" s="1578"/>
      <c r="VQV29" s="1578"/>
      <c r="VQW29" s="1578"/>
      <c r="VQX29" s="1578"/>
      <c r="VQY29" s="1578"/>
      <c r="VQZ29" s="1578"/>
      <c r="VRA29" s="1578"/>
      <c r="VRB29" s="1578"/>
      <c r="VRC29" s="1578"/>
      <c r="VRD29" s="1578"/>
      <c r="VRE29" s="1578"/>
      <c r="VRF29" s="1578"/>
      <c r="VRG29" s="1578"/>
      <c r="VRH29" s="1578"/>
      <c r="VRI29" s="1578"/>
      <c r="VRJ29" s="1578"/>
      <c r="VRK29" s="1578"/>
      <c r="VRL29" s="1578"/>
      <c r="VRM29" s="1578"/>
      <c r="VRN29" s="1578"/>
      <c r="VRO29" s="1578"/>
      <c r="VRP29" s="1578"/>
      <c r="VRQ29" s="1578"/>
      <c r="VRR29" s="1578"/>
      <c r="VRS29" s="1578"/>
      <c r="VRT29" s="1578"/>
      <c r="VRU29" s="1578"/>
      <c r="VRV29" s="1578"/>
      <c r="VRW29" s="1578"/>
      <c r="VRX29" s="1578"/>
      <c r="VRY29" s="1578"/>
      <c r="VRZ29" s="1578"/>
      <c r="VSA29" s="1578"/>
      <c r="VSB29" s="1578"/>
      <c r="VSC29" s="1578"/>
      <c r="VSD29" s="1578"/>
      <c r="VSE29" s="1578"/>
      <c r="VSF29" s="1578"/>
      <c r="VSG29" s="1578"/>
      <c r="VSH29" s="1578"/>
      <c r="VSI29" s="1578"/>
      <c r="VSJ29" s="1578"/>
      <c r="VSK29" s="1578"/>
      <c r="VSL29" s="1578"/>
      <c r="VSM29" s="1578"/>
      <c r="VSN29" s="1578"/>
      <c r="VSO29" s="1578"/>
      <c r="VSP29" s="1578"/>
      <c r="VSQ29" s="1578"/>
      <c r="VSR29" s="1578"/>
      <c r="VSS29" s="1578"/>
      <c r="VST29" s="1578"/>
      <c r="VSU29" s="1578"/>
      <c r="VSV29" s="1578"/>
      <c r="VSW29" s="1578"/>
      <c r="VSX29" s="1578"/>
      <c r="VSY29" s="1578"/>
      <c r="VSZ29" s="1578"/>
      <c r="VTA29" s="1578"/>
      <c r="VTB29" s="1578"/>
      <c r="VTC29" s="1578"/>
      <c r="VTD29" s="1578"/>
      <c r="VTE29" s="1578"/>
      <c r="VTF29" s="1578"/>
      <c r="VTG29" s="1578"/>
      <c r="VTH29" s="1578"/>
      <c r="VTI29" s="1578"/>
      <c r="VTJ29" s="1578"/>
      <c r="VTK29" s="1578"/>
      <c r="VTL29" s="1578"/>
      <c r="VTM29" s="1578"/>
      <c r="VTN29" s="1578"/>
      <c r="VTO29" s="1578"/>
      <c r="VTP29" s="1578"/>
      <c r="VTQ29" s="1578"/>
      <c r="VTR29" s="1578"/>
      <c r="VTS29" s="1578"/>
      <c r="VTT29" s="1578"/>
      <c r="VTU29" s="1578"/>
      <c r="VTV29" s="1578"/>
      <c r="VTW29" s="1578"/>
      <c r="VTX29" s="1578"/>
      <c r="VTY29" s="1578"/>
      <c r="VTZ29" s="1578"/>
      <c r="VUA29" s="1578"/>
      <c r="VUB29" s="1578"/>
      <c r="VUC29" s="1578"/>
      <c r="VUD29" s="1578"/>
      <c r="VUE29" s="1578"/>
      <c r="VUF29" s="1578"/>
      <c r="VUG29" s="1578"/>
      <c r="VUH29" s="1578"/>
      <c r="VUI29" s="1578"/>
      <c r="VUJ29" s="1578"/>
      <c r="VUK29" s="1578"/>
      <c r="VUL29" s="1578"/>
      <c r="VUM29" s="1578"/>
      <c r="VUN29" s="1578"/>
      <c r="VUO29" s="1578"/>
      <c r="VUP29" s="1578"/>
      <c r="VUQ29" s="1578"/>
      <c r="VUR29" s="1578"/>
      <c r="VUS29" s="1578"/>
      <c r="VUT29" s="1578"/>
      <c r="VUU29" s="1578"/>
      <c r="VUV29" s="1578"/>
      <c r="VUW29" s="1578"/>
      <c r="VUX29" s="1578"/>
      <c r="VUY29" s="1578"/>
      <c r="VUZ29" s="1578"/>
      <c r="VVA29" s="1578"/>
      <c r="VVB29" s="1578"/>
      <c r="VVC29" s="1578"/>
      <c r="VVD29" s="1578"/>
      <c r="VVE29" s="1578"/>
      <c r="VVF29" s="1578"/>
      <c r="VVG29" s="1578"/>
      <c r="VVH29" s="1578"/>
      <c r="VVI29" s="1578"/>
      <c r="VVJ29" s="1578"/>
      <c r="VVK29" s="1578"/>
      <c r="VVL29" s="1578"/>
      <c r="VVM29" s="1578"/>
      <c r="VVN29" s="1578"/>
      <c r="VVO29" s="1578"/>
      <c r="VVP29" s="1578"/>
      <c r="VVQ29" s="1578"/>
      <c r="VVR29" s="1578"/>
      <c r="VVS29" s="1578"/>
      <c r="VVT29" s="1578"/>
      <c r="VVU29" s="1578"/>
      <c r="VVV29" s="1578"/>
      <c r="VVW29" s="1578"/>
      <c r="VVX29" s="1578"/>
      <c r="VVY29" s="1578"/>
      <c r="VVZ29" s="1578"/>
      <c r="VWA29" s="1578"/>
      <c r="VWB29" s="1578"/>
      <c r="VWC29" s="1578"/>
      <c r="VWD29" s="1578"/>
      <c r="VWE29" s="1578"/>
      <c r="VWF29" s="1578"/>
      <c r="VWG29" s="1578"/>
      <c r="VWH29" s="1578"/>
      <c r="VWI29" s="1578"/>
      <c r="VWJ29" s="1578"/>
      <c r="VWK29" s="1578"/>
      <c r="VWL29" s="1578"/>
      <c r="VWM29" s="1578"/>
      <c r="VWN29" s="1578"/>
      <c r="VWO29" s="1578"/>
      <c r="VWP29" s="1578"/>
      <c r="VWQ29" s="1578"/>
      <c r="VWR29" s="1578"/>
      <c r="VWS29" s="1578"/>
      <c r="VWT29" s="1578"/>
      <c r="VWU29" s="1578"/>
      <c r="VWV29" s="1578"/>
      <c r="VWW29" s="1578"/>
      <c r="VWX29" s="1578"/>
      <c r="VWY29" s="1578"/>
      <c r="VWZ29" s="1578"/>
      <c r="VXA29" s="1578"/>
      <c r="VXB29" s="1578"/>
      <c r="VXC29" s="1578"/>
      <c r="VXD29" s="1578"/>
      <c r="VXE29" s="1578"/>
      <c r="VXF29" s="1578"/>
      <c r="VXG29" s="1578"/>
      <c r="VXH29" s="1578"/>
      <c r="VXI29" s="1578"/>
      <c r="VXJ29" s="1578"/>
      <c r="VXK29" s="1578"/>
      <c r="VXL29" s="1578"/>
      <c r="VXM29" s="1578"/>
      <c r="VXN29" s="1578"/>
      <c r="VXO29" s="1578"/>
      <c r="VXP29" s="1578"/>
      <c r="VXQ29" s="1578"/>
      <c r="VXR29" s="1578"/>
      <c r="VXS29" s="1578"/>
      <c r="VXT29" s="1578"/>
      <c r="VXU29" s="1578"/>
      <c r="VXV29" s="1578"/>
      <c r="VXW29" s="1578"/>
      <c r="VXX29" s="1578"/>
      <c r="VXY29" s="1578"/>
      <c r="VXZ29" s="1578"/>
      <c r="VYA29" s="1578"/>
      <c r="VYB29" s="1578"/>
      <c r="VYC29" s="1578"/>
      <c r="VYD29" s="1578"/>
      <c r="VYE29" s="1578"/>
      <c r="VYF29" s="1578"/>
      <c r="VYG29" s="1578"/>
      <c r="VYH29" s="1578"/>
      <c r="VYI29" s="1578"/>
      <c r="VYJ29" s="1578"/>
      <c r="VYK29" s="1578"/>
      <c r="VYL29" s="1578"/>
      <c r="VYM29" s="1578"/>
      <c r="VYN29" s="1578"/>
      <c r="VYO29" s="1578"/>
      <c r="VYP29" s="1578"/>
      <c r="VYQ29" s="1578"/>
      <c r="VYR29" s="1578"/>
      <c r="VYS29" s="1578"/>
      <c r="VYT29" s="1578"/>
      <c r="VYU29" s="1578"/>
      <c r="VYV29" s="1578"/>
      <c r="VYW29" s="1578"/>
      <c r="VYX29" s="1578"/>
      <c r="VYY29" s="1578"/>
      <c r="VYZ29" s="1578"/>
      <c r="VZA29" s="1578"/>
      <c r="VZB29" s="1578"/>
      <c r="VZC29" s="1578"/>
      <c r="VZD29" s="1578"/>
      <c r="VZE29" s="1578"/>
      <c r="VZF29" s="1578"/>
      <c r="VZG29" s="1578"/>
      <c r="VZH29" s="1578"/>
      <c r="VZI29" s="1578"/>
      <c r="VZJ29" s="1578"/>
      <c r="VZK29" s="1578"/>
      <c r="VZL29" s="1578"/>
      <c r="VZM29" s="1578"/>
      <c r="VZN29" s="1578"/>
      <c r="VZO29" s="1578"/>
      <c r="VZP29" s="1578"/>
      <c r="VZQ29" s="1578"/>
      <c r="VZR29" s="1578"/>
      <c r="VZS29" s="1578"/>
      <c r="VZT29" s="1578"/>
      <c r="VZU29" s="1578"/>
      <c r="VZV29" s="1578"/>
      <c r="VZW29" s="1578"/>
      <c r="VZX29" s="1578"/>
      <c r="VZY29" s="1578"/>
      <c r="VZZ29" s="1578"/>
      <c r="WAA29" s="1578"/>
      <c r="WAB29" s="1578"/>
      <c r="WAC29" s="1578"/>
      <c r="WAD29" s="1578"/>
      <c r="WAE29" s="1578"/>
      <c r="WAF29" s="1578"/>
      <c r="WAG29" s="1578"/>
      <c r="WAH29" s="1578"/>
      <c r="WAI29" s="1578"/>
      <c r="WAJ29" s="1578"/>
      <c r="WAK29" s="1578"/>
      <c r="WAL29" s="1578"/>
      <c r="WAM29" s="1578"/>
      <c r="WAN29" s="1578"/>
      <c r="WAO29" s="1578"/>
      <c r="WAP29" s="1578"/>
      <c r="WAQ29" s="1578"/>
      <c r="WAR29" s="1578"/>
      <c r="WAS29" s="1578"/>
      <c r="WAT29" s="1578"/>
      <c r="WAU29" s="1578"/>
      <c r="WAV29" s="1578"/>
      <c r="WAW29" s="1578"/>
      <c r="WAX29" s="1578"/>
      <c r="WAY29" s="1578"/>
      <c r="WAZ29" s="1578"/>
      <c r="WBA29" s="1578"/>
      <c r="WBB29" s="1578"/>
      <c r="WBC29" s="1578"/>
      <c r="WBD29" s="1578"/>
      <c r="WBE29" s="1578"/>
      <c r="WBF29" s="1578"/>
      <c r="WBG29" s="1578"/>
      <c r="WBH29" s="1578"/>
      <c r="WBI29" s="1578"/>
      <c r="WBJ29" s="1578"/>
      <c r="WBK29" s="1578"/>
      <c r="WBL29" s="1578"/>
      <c r="WBM29" s="1578"/>
      <c r="WBN29" s="1578"/>
      <c r="WBO29" s="1578"/>
      <c r="WBP29" s="1578"/>
      <c r="WBQ29" s="1578"/>
      <c r="WBR29" s="1578"/>
      <c r="WBS29" s="1578"/>
      <c r="WBT29" s="1578"/>
      <c r="WBU29" s="1578"/>
      <c r="WBV29" s="1578"/>
      <c r="WBW29" s="1578"/>
      <c r="WBX29" s="1578"/>
      <c r="WBY29" s="1578"/>
      <c r="WBZ29" s="1578"/>
      <c r="WCA29" s="1578"/>
      <c r="WCB29" s="1578"/>
      <c r="WCC29" s="1578"/>
      <c r="WCD29" s="1578"/>
      <c r="WCE29" s="1578"/>
      <c r="WCF29" s="1578"/>
      <c r="WCG29" s="1578"/>
      <c r="WCH29" s="1578"/>
      <c r="WCI29" s="1578"/>
      <c r="WCJ29" s="1578"/>
      <c r="WCK29" s="1578"/>
      <c r="WCL29" s="1578"/>
      <c r="WCM29" s="1578"/>
      <c r="WCN29" s="1578"/>
      <c r="WCO29" s="1578"/>
      <c r="WCP29" s="1578"/>
      <c r="WCQ29" s="1578"/>
      <c r="WCR29" s="1578"/>
      <c r="WCS29" s="1578"/>
      <c r="WCT29" s="1578"/>
      <c r="WCU29" s="1578"/>
      <c r="WCV29" s="1578"/>
      <c r="WCW29" s="1578"/>
      <c r="WCX29" s="1578"/>
      <c r="WCY29" s="1578"/>
      <c r="WCZ29" s="1578"/>
      <c r="WDA29" s="1578"/>
      <c r="WDB29" s="1578"/>
      <c r="WDC29" s="1578"/>
      <c r="WDD29" s="1578"/>
      <c r="WDE29" s="1578"/>
      <c r="WDF29" s="1578"/>
      <c r="WDG29" s="1578"/>
      <c r="WDH29" s="1578"/>
      <c r="WDI29" s="1578"/>
      <c r="WDJ29" s="1578"/>
      <c r="WDK29" s="1578"/>
      <c r="WDL29" s="1578"/>
      <c r="WDM29" s="1578"/>
      <c r="WDN29" s="1578"/>
      <c r="WDO29" s="1578"/>
      <c r="WDP29" s="1578"/>
      <c r="WDQ29" s="1578"/>
      <c r="WDR29" s="1578"/>
      <c r="WDS29" s="1578"/>
      <c r="WDT29" s="1578"/>
      <c r="WDU29" s="1578"/>
      <c r="WDV29" s="1578"/>
      <c r="WDW29" s="1578"/>
      <c r="WDX29" s="1578"/>
      <c r="WDY29" s="1578"/>
      <c r="WDZ29" s="1578"/>
      <c r="WEA29" s="1578"/>
      <c r="WEB29" s="1578"/>
      <c r="WEC29" s="1578"/>
      <c r="WED29" s="1578"/>
      <c r="WEE29" s="1578"/>
      <c r="WEF29" s="1578"/>
      <c r="WEG29" s="1578"/>
      <c r="WEH29" s="1578"/>
      <c r="WEI29" s="1578"/>
      <c r="WEJ29" s="1578"/>
      <c r="WEK29" s="1578"/>
      <c r="WEL29" s="1578"/>
      <c r="WEM29" s="1578"/>
      <c r="WEN29" s="1578"/>
      <c r="WEO29" s="1578"/>
      <c r="WEP29" s="1578"/>
      <c r="WEQ29" s="1578"/>
      <c r="WER29" s="1578"/>
      <c r="WES29" s="1578"/>
      <c r="WET29" s="1578"/>
      <c r="WEU29" s="1578"/>
      <c r="WEV29" s="1578"/>
      <c r="WEW29" s="1578"/>
      <c r="WEX29" s="1578"/>
      <c r="WEY29" s="1578"/>
      <c r="WEZ29" s="1578"/>
      <c r="WFA29" s="1578"/>
      <c r="WFB29" s="1578"/>
      <c r="WFC29" s="1578"/>
      <c r="WFD29" s="1578"/>
      <c r="WFE29" s="1578"/>
      <c r="WFF29" s="1578"/>
      <c r="WFG29" s="1578"/>
      <c r="WFH29" s="1578"/>
      <c r="WFI29" s="1578"/>
      <c r="WFJ29" s="1578"/>
      <c r="WFK29" s="1578"/>
      <c r="WFL29" s="1578"/>
      <c r="WFM29" s="1578"/>
      <c r="WFN29" s="1578"/>
      <c r="WFO29" s="1578"/>
      <c r="WFP29" s="1578"/>
      <c r="WFQ29" s="1578"/>
      <c r="WFR29" s="1578"/>
      <c r="WFS29" s="1578"/>
      <c r="WFT29" s="1578"/>
      <c r="WFU29" s="1578"/>
      <c r="WFV29" s="1578"/>
      <c r="WFW29" s="1578"/>
      <c r="WFX29" s="1578"/>
      <c r="WFY29" s="1578"/>
      <c r="WFZ29" s="1578"/>
      <c r="WGA29" s="1578"/>
      <c r="WGB29" s="1578"/>
      <c r="WGC29" s="1578"/>
      <c r="WGD29" s="1578"/>
      <c r="WGE29" s="1578"/>
      <c r="WGF29" s="1578"/>
      <c r="WGG29" s="1578"/>
      <c r="WGH29" s="1578"/>
      <c r="WGI29" s="1578"/>
      <c r="WGJ29" s="1578"/>
      <c r="WGK29" s="1578"/>
      <c r="WGL29" s="1578"/>
      <c r="WGM29" s="1578"/>
      <c r="WGN29" s="1578"/>
      <c r="WGO29" s="1578"/>
      <c r="WGP29" s="1578"/>
      <c r="WGQ29" s="1578"/>
      <c r="WGR29" s="1578"/>
      <c r="WGS29" s="1578"/>
      <c r="WGT29" s="1578"/>
      <c r="WGU29" s="1578"/>
      <c r="WGV29" s="1578"/>
      <c r="WGW29" s="1578"/>
      <c r="WGX29" s="1578"/>
      <c r="WGY29" s="1578"/>
      <c r="WGZ29" s="1578"/>
      <c r="WHA29" s="1578"/>
      <c r="WHB29" s="1578"/>
      <c r="WHC29" s="1578"/>
      <c r="WHD29" s="1578"/>
      <c r="WHE29" s="1578"/>
      <c r="WHF29" s="1578"/>
      <c r="WHG29" s="1578"/>
      <c r="WHH29" s="1578"/>
      <c r="WHI29" s="1578"/>
      <c r="WHJ29" s="1578"/>
      <c r="WHK29" s="1578"/>
      <c r="WHL29" s="1578"/>
      <c r="WHM29" s="1578"/>
      <c r="WHN29" s="1578"/>
      <c r="WHO29" s="1578"/>
      <c r="WHP29" s="1578"/>
      <c r="WHQ29" s="1578"/>
      <c r="WHR29" s="1578"/>
      <c r="WHS29" s="1578"/>
      <c r="WHT29" s="1578"/>
      <c r="WHU29" s="1578"/>
      <c r="WHV29" s="1578"/>
      <c r="WHW29" s="1578"/>
      <c r="WHX29" s="1578"/>
      <c r="WHY29" s="1578"/>
      <c r="WHZ29" s="1578"/>
      <c r="WIA29" s="1578"/>
      <c r="WIB29" s="1578"/>
      <c r="WIC29" s="1578"/>
      <c r="WID29" s="1578"/>
      <c r="WIE29" s="1578"/>
      <c r="WIF29" s="1578"/>
      <c r="WIG29" s="1578"/>
      <c r="WIH29" s="1578"/>
      <c r="WII29" s="1578"/>
      <c r="WIJ29" s="1578"/>
      <c r="WIK29" s="1578"/>
      <c r="WIL29" s="1578"/>
      <c r="WIM29" s="1578"/>
      <c r="WIN29" s="1578"/>
      <c r="WIO29" s="1578"/>
      <c r="WIP29" s="1578"/>
      <c r="WIQ29" s="1578"/>
      <c r="WIR29" s="1578"/>
      <c r="WIS29" s="1578"/>
      <c r="WIT29" s="1578"/>
      <c r="WIU29" s="1578"/>
      <c r="WIV29" s="1578"/>
      <c r="WIW29" s="1578"/>
      <c r="WIX29" s="1578"/>
      <c r="WIY29" s="1578"/>
      <c r="WIZ29" s="1578"/>
      <c r="WJA29" s="1578"/>
      <c r="WJB29" s="1578"/>
      <c r="WJC29" s="1578"/>
      <c r="WJD29" s="1578"/>
      <c r="WJE29" s="1578"/>
      <c r="WJF29" s="1578"/>
      <c r="WJG29" s="1578"/>
      <c r="WJH29" s="1578"/>
      <c r="WJI29" s="1578"/>
      <c r="WJJ29" s="1578"/>
      <c r="WJK29" s="1578"/>
      <c r="WJL29" s="1578"/>
      <c r="WJM29" s="1578"/>
      <c r="WJN29" s="1578"/>
      <c r="WJO29" s="1578"/>
      <c r="WJP29" s="1578"/>
      <c r="WJQ29" s="1578"/>
      <c r="WJR29" s="1578"/>
      <c r="WJS29" s="1578"/>
      <c r="WJT29" s="1578"/>
      <c r="WJU29" s="1578"/>
      <c r="WJV29" s="1578"/>
      <c r="WJW29" s="1578"/>
      <c r="WJX29" s="1578"/>
      <c r="WJY29" s="1578"/>
      <c r="WJZ29" s="1578"/>
      <c r="WKA29" s="1578"/>
      <c r="WKB29" s="1578"/>
      <c r="WKC29" s="1578"/>
      <c r="WKD29" s="1578"/>
      <c r="WKE29" s="1578"/>
      <c r="WKF29" s="1578"/>
      <c r="WKG29" s="1578"/>
      <c r="WKH29" s="1578"/>
      <c r="WKI29" s="1578"/>
      <c r="WKJ29" s="1578"/>
      <c r="WKK29" s="1578"/>
      <c r="WKL29" s="1578"/>
      <c r="WKM29" s="1578"/>
      <c r="WKN29" s="1578"/>
      <c r="WKO29" s="1578"/>
      <c r="WKP29" s="1578"/>
      <c r="WKQ29" s="1578"/>
      <c r="WKR29" s="1578"/>
      <c r="WKS29" s="1578"/>
      <c r="WKT29" s="1578"/>
      <c r="WKU29" s="1578"/>
      <c r="WKV29" s="1578"/>
      <c r="WKW29" s="1578"/>
      <c r="WKX29" s="1578"/>
      <c r="WKY29" s="1578"/>
      <c r="WKZ29" s="1578"/>
      <c r="WLA29" s="1578"/>
      <c r="WLB29" s="1578"/>
      <c r="WLC29" s="1578"/>
      <c r="WLD29" s="1578"/>
      <c r="WLE29" s="1578"/>
      <c r="WLF29" s="1578"/>
      <c r="WLG29" s="1578"/>
      <c r="WLH29" s="1578"/>
      <c r="WLI29" s="1578"/>
      <c r="WLJ29" s="1578"/>
      <c r="WLK29" s="1578"/>
      <c r="WLL29" s="1578"/>
      <c r="WLM29" s="1578"/>
      <c r="WLN29" s="1578"/>
      <c r="WLO29" s="1578"/>
      <c r="WLP29" s="1578"/>
      <c r="WLQ29" s="1578"/>
      <c r="WLR29" s="1578"/>
      <c r="WLS29" s="1578"/>
      <c r="WLT29" s="1578"/>
      <c r="WLU29" s="1578"/>
      <c r="WLV29" s="1578"/>
      <c r="WLW29" s="1578"/>
      <c r="WLX29" s="1578"/>
      <c r="WLY29" s="1578"/>
      <c r="WLZ29" s="1578"/>
      <c r="WMA29" s="1578"/>
      <c r="WMB29" s="1578"/>
      <c r="WMC29" s="1578"/>
      <c r="WMD29" s="1578"/>
      <c r="WME29" s="1578"/>
      <c r="WMF29" s="1578"/>
      <c r="WMG29" s="1578"/>
      <c r="WMH29" s="1578"/>
      <c r="WMI29" s="1578"/>
      <c r="WMJ29" s="1578"/>
      <c r="WMK29" s="1578"/>
      <c r="WML29" s="1578"/>
      <c r="WMM29" s="1578"/>
      <c r="WMN29" s="1578"/>
      <c r="WMO29" s="1578"/>
      <c r="WMP29" s="1578"/>
      <c r="WMQ29" s="1578"/>
      <c r="WMR29" s="1578"/>
      <c r="WMS29" s="1578"/>
      <c r="WMT29" s="1578"/>
      <c r="WMU29" s="1578"/>
      <c r="WMV29" s="1578"/>
      <c r="WMW29" s="1578"/>
      <c r="WMX29" s="1578"/>
      <c r="WMY29" s="1578"/>
      <c r="WMZ29" s="1578"/>
      <c r="WNA29" s="1578"/>
      <c r="WNB29" s="1578"/>
      <c r="WNC29" s="1578"/>
      <c r="WND29" s="1578"/>
      <c r="WNE29" s="1578"/>
      <c r="WNF29" s="1578"/>
      <c r="WNG29" s="1578"/>
      <c r="WNH29" s="1578"/>
      <c r="WNI29" s="1578"/>
      <c r="WNJ29" s="1578"/>
      <c r="WNK29" s="1578"/>
      <c r="WNL29" s="1578"/>
      <c r="WNM29" s="1578"/>
      <c r="WNN29" s="1578"/>
      <c r="WNO29" s="1578"/>
      <c r="WNP29" s="1578"/>
      <c r="WNQ29" s="1578"/>
      <c r="WNR29" s="1578"/>
      <c r="WNS29" s="1578"/>
      <c r="WNT29" s="1578"/>
      <c r="WNU29" s="1578"/>
      <c r="WNV29" s="1578"/>
      <c r="WNW29" s="1578"/>
      <c r="WNX29" s="1578"/>
      <c r="WNY29" s="1578"/>
      <c r="WNZ29" s="1578"/>
      <c r="WOA29" s="1578"/>
      <c r="WOB29" s="1578"/>
      <c r="WOC29" s="1578"/>
      <c r="WOD29" s="1578"/>
      <c r="WOE29" s="1578"/>
      <c r="WOF29" s="1578"/>
      <c r="WOG29" s="1578"/>
      <c r="WOH29" s="1578"/>
      <c r="WOI29" s="1578"/>
      <c r="WOJ29" s="1578"/>
      <c r="WOK29" s="1578"/>
      <c r="WOL29" s="1578"/>
      <c r="WOM29" s="1578"/>
      <c r="WON29" s="1578"/>
      <c r="WOO29" s="1578"/>
      <c r="WOP29" s="1578"/>
      <c r="WOQ29" s="1578"/>
      <c r="WOR29" s="1578"/>
      <c r="WOS29" s="1578"/>
      <c r="WOT29" s="1578"/>
      <c r="WOU29" s="1578"/>
      <c r="WOV29" s="1578"/>
      <c r="WOW29" s="1578"/>
      <c r="WOX29" s="1578"/>
      <c r="WOY29" s="1578"/>
      <c r="WOZ29" s="1578"/>
      <c r="WPA29" s="1578"/>
      <c r="WPB29" s="1578"/>
      <c r="WPC29" s="1578"/>
      <c r="WPD29" s="1578"/>
      <c r="WPE29" s="1578"/>
      <c r="WPF29" s="1578"/>
      <c r="WPG29" s="1578"/>
      <c r="WPH29" s="1578"/>
      <c r="WPI29" s="1578"/>
      <c r="WPJ29" s="1578"/>
      <c r="WPK29" s="1578"/>
      <c r="WPL29" s="1578"/>
      <c r="WPM29" s="1578"/>
      <c r="WPN29" s="1578"/>
      <c r="WPO29" s="1578"/>
      <c r="WPP29" s="1578"/>
      <c r="WPQ29" s="1578"/>
      <c r="WPR29" s="1578"/>
      <c r="WPS29" s="1578"/>
      <c r="WPT29" s="1578"/>
      <c r="WPU29" s="1578"/>
      <c r="WPV29" s="1578"/>
      <c r="WPW29" s="1578"/>
      <c r="WPX29" s="1578"/>
      <c r="WPY29" s="1578"/>
      <c r="WPZ29" s="1578"/>
      <c r="WQA29" s="1578"/>
      <c r="WQB29" s="1578"/>
      <c r="WQC29" s="1578"/>
      <c r="WQD29" s="1578"/>
      <c r="WQE29" s="1578"/>
      <c r="WQF29" s="1578"/>
      <c r="WQG29" s="1578"/>
      <c r="WQH29" s="1578"/>
      <c r="WQI29" s="1578"/>
      <c r="WQJ29" s="1578"/>
      <c r="WQK29" s="1578"/>
      <c r="WQL29" s="1578"/>
      <c r="WQM29" s="1578"/>
      <c r="WQN29" s="1578"/>
      <c r="WQO29" s="1578"/>
      <c r="WQP29" s="1578"/>
      <c r="WQQ29" s="1578"/>
      <c r="WQR29" s="1578"/>
      <c r="WQS29" s="1578"/>
      <c r="WQT29" s="1578"/>
      <c r="WQU29" s="1578"/>
      <c r="WQV29" s="1578"/>
      <c r="WQW29" s="1578"/>
      <c r="WQX29" s="1578"/>
      <c r="WQY29" s="1578"/>
      <c r="WQZ29" s="1578"/>
      <c r="WRA29" s="1578"/>
      <c r="WRB29" s="1578"/>
      <c r="WRC29" s="1578"/>
      <c r="WRD29" s="1578"/>
      <c r="WRE29" s="1578"/>
      <c r="WRF29" s="1578"/>
      <c r="WRG29" s="1578"/>
      <c r="WRH29" s="1578"/>
      <c r="WRI29" s="1578"/>
      <c r="WRJ29" s="1578"/>
      <c r="WRK29" s="1578"/>
      <c r="WRL29" s="1578"/>
      <c r="WRM29" s="1578"/>
      <c r="WRN29" s="1578"/>
      <c r="WRO29" s="1578"/>
      <c r="WRP29" s="1578"/>
      <c r="WRQ29" s="1578"/>
      <c r="WRR29" s="1578"/>
      <c r="WRS29" s="1578"/>
      <c r="WRT29" s="1578"/>
      <c r="WRU29" s="1578"/>
      <c r="WRV29" s="1578"/>
      <c r="WRW29" s="1578"/>
      <c r="WRX29" s="1578"/>
      <c r="WRY29" s="1578"/>
      <c r="WRZ29" s="1578"/>
      <c r="WSA29" s="1578"/>
      <c r="WSB29" s="1578"/>
      <c r="WSC29" s="1578"/>
      <c r="WSD29" s="1578"/>
      <c r="WSE29" s="1578"/>
      <c r="WSF29" s="1578"/>
      <c r="WSG29" s="1578"/>
      <c r="WSH29" s="1578"/>
      <c r="WSI29" s="1578"/>
      <c r="WSJ29" s="1578"/>
      <c r="WSK29" s="1578"/>
      <c r="WSL29" s="1578"/>
      <c r="WSM29" s="1578"/>
      <c r="WSN29" s="1578"/>
      <c r="WSO29" s="1578"/>
      <c r="WSP29" s="1578"/>
      <c r="WSQ29" s="1578"/>
      <c r="WSR29" s="1578"/>
      <c r="WSS29" s="1578"/>
      <c r="WST29" s="1578"/>
      <c r="WSU29" s="1578"/>
      <c r="WSV29" s="1578"/>
      <c r="WSW29" s="1578"/>
      <c r="WSX29" s="1578"/>
      <c r="WSY29" s="1578"/>
      <c r="WSZ29" s="1578"/>
      <c r="WTA29" s="1578"/>
      <c r="WTB29" s="1578"/>
      <c r="WTC29" s="1578"/>
      <c r="WTD29" s="1578"/>
      <c r="WTE29" s="1578"/>
      <c r="WTF29" s="1578"/>
      <c r="WTG29" s="1578"/>
      <c r="WTH29" s="1578"/>
      <c r="WTI29" s="1578"/>
      <c r="WTJ29" s="1578"/>
      <c r="WTK29" s="1578"/>
      <c r="WTL29" s="1578"/>
      <c r="WTM29" s="1578"/>
      <c r="WTN29" s="1578"/>
      <c r="WTO29" s="1578"/>
      <c r="WTP29" s="1578"/>
      <c r="WTQ29" s="1578"/>
      <c r="WTR29" s="1578"/>
      <c r="WTS29" s="1578"/>
      <c r="WTT29" s="1578"/>
      <c r="WTU29" s="1578"/>
      <c r="WTV29" s="1578"/>
      <c r="WTW29" s="1578"/>
      <c r="WTX29" s="1578"/>
      <c r="WTY29" s="1578"/>
      <c r="WTZ29" s="1578"/>
      <c r="WUA29" s="1578"/>
      <c r="WUB29" s="1578"/>
      <c r="WUC29" s="1578"/>
      <c r="WUD29" s="1578"/>
      <c r="WUE29" s="1578"/>
      <c r="WUF29" s="1578"/>
      <c r="WUG29" s="1578"/>
      <c r="WUH29" s="1578"/>
      <c r="WUI29" s="1578"/>
      <c r="WUJ29" s="1578"/>
      <c r="WUK29" s="1578"/>
      <c r="WUL29" s="1578"/>
      <c r="WUM29" s="1578"/>
      <c r="WUN29" s="1578"/>
      <c r="WUO29" s="1578"/>
      <c r="WUP29" s="1578"/>
      <c r="WUQ29" s="1578"/>
      <c r="WUR29" s="1578"/>
      <c r="WUS29" s="1578"/>
      <c r="WUT29" s="1578"/>
      <c r="WUU29" s="1578"/>
      <c r="WUV29" s="1578"/>
      <c r="WUW29" s="1578"/>
      <c r="WUX29" s="1578"/>
      <c r="WUY29" s="1578"/>
      <c r="WUZ29" s="1578"/>
      <c r="WVA29" s="1578"/>
      <c r="WVB29" s="1578"/>
      <c r="WVC29" s="1578"/>
      <c r="WVD29" s="1578"/>
      <c r="WVE29" s="1578"/>
      <c r="WVF29" s="1578"/>
      <c r="WVG29" s="1578"/>
      <c r="WVH29" s="1578"/>
      <c r="WVI29" s="1578"/>
      <c r="WVJ29" s="1578"/>
      <c r="WVK29" s="1578"/>
      <c r="WVL29" s="1578"/>
      <c r="WVM29" s="1578"/>
      <c r="WVN29" s="1578"/>
      <c r="WVO29" s="1578"/>
      <c r="WVP29" s="1578"/>
      <c r="WVQ29" s="1578"/>
      <c r="WVR29" s="1578"/>
      <c r="WVS29" s="1578"/>
      <c r="WVT29" s="1578"/>
      <c r="WVU29" s="1578"/>
      <c r="WVV29" s="1578"/>
      <c r="WVW29" s="1578"/>
      <c r="WVX29" s="1578"/>
      <c r="WVY29" s="1578"/>
      <c r="WVZ29" s="1578"/>
      <c r="WWA29" s="1578"/>
      <c r="WWB29" s="1578"/>
      <c r="WWC29" s="1578"/>
      <c r="WWD29" s="1578"/>
      <c r="WWE29" s="1578"/>
      <c r="WWF29" s="1578"/>
      <c r="WWG29" s="1578"/>
      <c r="WWH29" s="1578"/>
      <c r="WWI29" s="1578"/>
      <c r="WWJ29" s="1578"/>
      <c r="WWK29" s="1578"/>
      <c r="WWL29" s="1578"/>
      <c r="WWM29" s="1578"/>
      <c r="WWN29" s="1578"/>
      <c r="WWO29" s="1578"/>
      <c r="WWP29" s="1578"/>
      <c r="WWQ29" s="1578"/>
      <c r="WWR29" s="1578"/>
      <c r="WWS29" s="1578"/>
      <c r="WWT29" s="1578"/>
      <c r="WWU29" s="1578"/>
      <c r="WWV29" s="1578"/>
      <c r="WWW29" s="1578"/>
      <c r="WWX29" s="1578"/>
      <c r="WWY29" s="1578"/>
      <c r="WWZ29" s="1578"/>
      <c r="WXA29" s="1578"/>
      <c r="WXB29" s="1578"/>
      <c r="WXC29" s="1578"/>
      <c r="WXD29" s="1578"/>
      <c r="WXE29" s="1578"/>
      <c r="WXF29" s="1578"/>
      <c r="WXG29" s="1578"/>
      <c r="WXH29" s="1578"/>
      <c r="WXI29" s="1578"/>
      <c r="WXJ29" s="1578"/>
      <c r="WXK29" s="1578"/>
      <c r="WXL29" s="1578"/>
      <c r="WXM29" s="1578"/>
      <c r="WXN29" s="1578"/>
      <c r="WXO29" s="1578"/>
      <c r="WXP29" s="1578"/>
      <c r="WXQ29" s="1578"/>
      <c r="WXR29" s="1578"/>
      <c r="WXS29" s="1578"/>
      <c r="WXT29" s="1578"/>
      <c r="WXU29" s="1578"/>
      <c r="WXV29" s="1578"/>
      <c r="WXW29" s="1578"/>
      <c r="WXX29" s="1578"/>
      <c r="WXY29" s="1578"/>
      <c r="WXZ29" s="1578"/>
      <c r="WYA29" s="1578"/>
      <c r="WYB29" s="1578"/>
      <c r="WYC29" s="1578"/>
      <c r="WYD29" s="1578"/>
      <c r="WYE29" s="1578"/>
      <c r="WYF29" s="1578"/>
      <c r="WYG29" s="1578"/>
      <c r="WYH29" s="1578"/>
      <c r="WYI29" s="1578"/>
      <c r="WYJ29" s="1578"/>
      <c r="WYK29" s="1578"/>
      <c r="WYL29" s="1578"/>
      <c r="WYM29" s="1578"/>
      <c r="WYN29" s="1578"/>
      <c r="WYO29" s="1578"/>
      <c r="WYP29" s="1578"/>
      <c r="WYQ29" s="1578"/>
      <c r="WYR29" s="1578"/>
      <c r="WYS29" s="1578"/>
      <c r="WYT29" s="1578"/>
      <c r="WYU29" s="1578"/>
      <c r="WYV29" s="1578"/>
      <c r="WYW29" s="1578"/>
      <c r="WYX29" s="1578"/>
      <c r="WYY29" s="1578"/>
      <c r="WYZ29" s="1578"/>
      <c r="WZA29" s="1578"/>
      <c r="WZB29" s="1578"/>
      <c r="WZC29" s="1578"/>
      <c r="WZD29" s="1578"/>
      <c r="WZE29" s="1578"/>
      <c r="WZF29" s="1578"/>
      <c r="WZG29" s="1578"/>
      <c r="WZH29" s="1578"/>
      <c r="WZI29" s="1578"/>
      <c r="WZJ29" s="1578"/>
      <c r="WZK29" s="1578"/>
      <c r="WZL29" s="1578"/>
      <c r="WZM29" s="1578"/>
      <c r="WZN29" s="1578"/>
      <c r="WZO29" s="1578"/>
      <c r="WZP29" s="1578"/>
      <c r="WZQ29" s="1578"/>
      <c r="WZR29" s="1578"/>
      <c r="WZS29" s="1578"/>
      <c r="WZT29" s="1578"/>
      <c r="WZU29" s="1578"/>
      <c r="WZV29" s="1578"/>
      <c r="WZW29" s="1578"/>
      <c r="WZX29" s="1578"/>
      <c r="WZY29" s="1578"/>
      <c r="WZZ29" s="1578"/>
      <c r="XAA29" s="1578"/>
      <c r="XAB29" s="1578"/>
      <c r="XAC29" s="1578"/>
      <c r="XAD29" s="1578"/>
      <c r="XAE29" s="1578"/>
      <c r="XAF29" s="1578"/>
      <c r="XAG29" s="1578"/>
      <c r="XAH29" s="1578"/>
      <c r="XAI29" s="1578"/>
      <c r="XAJ29" s="1578"/>
      <c r="XAK29" s="1578"/>
      <c r="XAL29" s="1578"/>
      <c r="XAM29" s="1578"/>
      <c r="XAN29" s="1578"/>
      <c r="XAO29" s="1578"/>
      <c r="XAP29" s="1578"/>
      <c r="XAQ29" s="1578"/>
      <c r="XAR29" s="1578"/>
      <c r="XAS29" s="1578"/>
      <c r="XAT29" s="1578"/>
      <c r="XAU29" s="1578"/>
      <c r="XAV29" s="1578"/>
      <c r="XAW29" s="1578"/>
      <c r="XAX29" s="1578"/>
      <c r="XAY29" s="1578"/>
      <c r="XAZ29" s="1578"/>
      <c r="XBA29" s="1578"/>
      <c r="XBB29" s="1578"/>
      <c r="XBC29" s="1578"/>
      <c r="XBD29" s="1578"/>
      <c r="XBE29" s="1578"/>
      <c r="XBF29" s="1578"/>
      <c r="XBG29" s="1578"/>
      <c r="XBH29" s="1578"/>
      <c r="XBI29" s="1578"/>
      <c r="XBJ29" s="1578"/>
      <c r="XBK29" s="1578"/>
      <c r="XBL29" s="1578"/>
      <c r="XBM29" s="1578"/>
      <c r="XBN29" s="1578"/>
      <c r="XBO29" s="1578"/>
      <c r="XBP29" s="1578"/>
      <c r="XBQ29" s="1578"/>
      <c r="XBR29" s="1578"/>
      <c r="XBS29" s="1578"/>
      <c r="XBT29" s="1578"/>
      <c r="XBU29" s="1578"/>
      <c r="XBV29" s="1578"/>
      <c r="XBW29" s="1578"/>
      <c r="XBX29" s="1578"/>
      <c r="XBY29" s="1578"/>
      <c r="XBZ29" s="1578"/>
      <c r="XCA29" s="1578"/>
      <c r="XCB29" s="1578"/>
      <c r="XCC29" s="1578"/>
      <c r="XCD29" s="1578"/>
      <c r="XCE29" s="1578"/>
      <c r="XCF29" s="1578"/>
      <c r="XCG29" s="1578"/>
      <c r="XCH29" s="1578"/>
      <c r="XCI29" s="1578"/>
      <c r="XCJ29" s="1578"/>
      <c r="XCK29" s="1578"/>
      <c r="XCL29" s="1578"/>
      <c r="XCM29" s="1578"/>
      <c r="XCN29" s="1578"/>
      <c r="XCO29" s="1578"/>
      <c r="XCP29" s="1578"/>
      <c r="XCQ29" s="1578"/>
      <c r="XCR29" s="1578"/>
      <c r="XCS29" s="1578"/>
      <c r="XCT29" s="1578"/>
      <c r="XCU29" s="1578"/>
      <c r="XCV29" s="1578"/>
      <c r="XCW29" s="1578"/>
      <c r="XCX29" s="1578"/>
      <c r="XCY29" s="1578"/>
      <c r="XCZ29" s="1578"/>
      <c r="XDA29" s="1578"/>
      <c r="XDB29" s="1578"/>
      <c r="XDC29" s="1578"/>
      <c r="XDD29" s="1578"/>
      <c r="XDE29" s="1578"/>
      <c r="XDF29" s="1578"/>
      <c r="XDG29" s="1578"/>
      <c r="XDH29" s="1578"/>
      <c r="XDI29" s="1578"/>
      <c r="XDJ29" s="1578"/>
      <c r="XDK29" s="1578"/>
      <c r="XDL29" s="1578"/>
      <c r="XDM29" s="1578"/>
      <c r="XDN29" s="1578"/>
      <c r="XDO29" s="1578"/>
      <c r="XDP29" s="1578"/>
      <c r="XDQ29" s="1578"/>
      <c r="XDR29" s="1578"/>
      <c r="XDS29" s="1578"/>
      <c r="XDT29" s="1578"/>
      <c r="XDU29" s="1578"/>
      <c r="XDV29" s="1578"/>
      <c r="XDW29" s="1578"/>
      <c r="XDX29" s="1578"/>
      <c r="XDY29" s="1578"/>
      <c r="XDZ29" s="1578"/>
      <c r="XEA29" s="1578"/>
      <c r="XEB29" s="1578"/>
      <c r="XEC29" s="1578"/>
      <c r="XED29" s="1578"/>
      <c r="XEE29" s="1578"/>
      <c r="XEF29" s="1578"/>
      <c r="XEG29" s="1578"/>
      <c r="XEH29" s="1578"/>
      <c r="XEI29" s="1578"/>
      <c r="XEJ29" s="1578"/>
      <c r="XEK29" s="1578"/>
      <c r="XEL29" s="1578"/>
      <c r="XEM29" s="1578"/>
      <c r="XEN29" s="1578"/>
      <c r="XEO29" s="1578"/>
      <c r="XEP29" s="1578"/>
      <c r="XEQ29" s="1578"/>
      <c r="XER29" s="1578"/>
    </row>
    <row r="30" spans="1:16372" s="491" customFormat="1" ht="71.099999999999994" customHeight="1" thickBot="1">
      <c r="A30" s="447" t="s">
        <v>416</v>
      </c>
      <c r="B30" s="447" t="s">
        <v>417</v>
      </c>
      <c r="C30" s="465" t="s">
        <v>38</v>
      </c>
      <c r="D30" s="527" t="s">
        <v>144</v>
      </c>
      <c r="E30" s="692" t="s">
        <v>409</v>
      </c>
      <c r="F30" s="257" t="s">
        <v>226</v>
      </c>
      <c r="G30" s="194" t="s">
        <v>208</v>
      </c>
      <c r="H30" s="195" t="s">
        <v>207</v>
      </c>
      <c r="I30" s="583" t="s">
        <v>207</v>
      </c>
      <c r="J30" s="584" t="s">
        <v>207</v>
      </c>
      <c r="K30" s="601"/>
      <c r="L30" s="601"/>
      <c r="M30" s="601"/>
      <c r="N30" s="601"/>
      <c r="O30" s="601"/>
      <c r="P30" s="601"/>
      <c r="Q30" s="601"/>
      <c r="R30" s="601"/>
      <c r="S30" s="601"/>
      <c r="T30" s="601"/>
      <c r="U30" s="601"/>
      <c r="V30" s="601"/>
      <c r="W30" s="601"/>
      <c r="X30" s="601"/>
      <c r="Y30" s="601"/>
      <c r="Z30" s="601"/>
      <c r="AA30" s="601"/>
      <c r="AB30" s="601"/>
      <c r="AC30" s="601"/>
      <c r="AD30" s="601"/>
      <c r="AE30" s="601"/>
      <c r="AF30" s="601"/>
      <c r="AG30" s="601"/>
      <c r="AH30" s="601"/>
      <c r="AI30" s="601"/>
      <c r="AJ30" s="601"/>
      <c r="AK30" s="601"/>
      <c r="AL30" s="601"/>
      <c r="AM30" s="601"/>
      <c r="AN30" s="601"/>
      <c r="AO30" s="601"/>
      <c r="AP30" s="601"/>
      <c r="AQ30" s="601"/>
      <c r="AR30" s="601"/>
      <c r="AS30" s="601"/>
      <c r="AT30" s="601"/>
      <c r="AU30" s="601"/>
      <c r="AV30" s="601"/>
      <c r="AW30" s="601"/>
      <c r="AX30" s="601"/>
      <c r="AY30" s="601"/>
      <c r="AZ30" s="601"/>
      <c r="BA30" s="601"/>
      <c r="BB30" s="601"/>
      <c r="BC30" s="601"/>
      <c r="BD30" s="601"/>
      <c r="BE30" s="601"/>
      <c r="BF30" s="601"/>
      <c r="BG30" s="601"/>
      <c r="BH30" s="601"/>
      <c r="BI30" s="601"/>
      <c r="BJ30" s="601"/>
      <c r="BK30" s="601"/>
      <c r="BL30" s="601"/>
      <c r="BM30" s="601"/>
      <c r="BN30" s="601"/>
      <c r="BO30" s="601"/>
      <c r="BP30" s="601"/>
      <c r="BQ30" s="601"/>
      <c r="BR30" s="601"/>
      <c r="BS30" s="601"/>
      <c r="BT30" s="601"/>
      <c r="BU30" s="601"/>
      <c r="BV30" s="601"/>
      <c r="BW30" s="601"/>
      <c r="BX30" s="601"/>
      <c r="BY30" s="601"/>
      <c r="BZ30" s="601"/>
      <c r="CA30" s="601"/>
      <c r="CB30" s="601"/>
      <c r="CC30" s="601"/>
      <c r="CD30" s="601"/>
      <c r="CE30" s="601"/>
      <c r="CF30" s="601"/>
      <c r="CG30" s="601"/>
      <c r="CH30" s="601"/>
      <c r="CI30" s="601"/>
      <c r="CJ30" s="601"/>
      <c r="CK30" s="601"/>
      <c r="CL30" s="601"/>
      <c r="CM30" s="601"/>
      <c r="CN30" s="601"/>
      <c r="CO30" s="601"/>
      <c r="CP30" s="601"/>
      <c r="CQ30" s="601"/>
      <c r="CR30" s="601"/>
      <c r="CS30" s="601"/>
      <c r="CT30" s="601"/>
      <c r="CU30" s="601"/>
      <c r="CV30" s="601"/>
      <c r="CW30" s="601"/>
      <c r="CX30" s="601"/>
      <c r="CY30" s="601"/>
      <c r="CZ30" s="601"/>
      <c r="DA30" s="601"/>
      <c r="DB30" s="601"/>
      <c r="DC30" s="601"/>
      <c r="DD30" s="601"/>
      <c r="DE30" s="601"/>
      <c r="DF30" s="601"/>
      <c r="DG30" s="601"/>
      <c r="DH30" s="601"/>
      <c r="DI30" s="601"/>
      <c r="DJ30" s="601"/>
      <c r="DK30" s="601"/>
      <c r="DL30" s="601"/>
      <c r="DM30" s="601"/>
      <c r="DN30" s="601"/>
      <c r="DO30" s="601"/>
      <c r="DP30" s="601"/>
      <c r="DQ30" s="601"/>
      <c r="DR30" s="601"/>
      <c r="DS30" s="601"/>
      <c r="DT30" s="601"/>
      <c r="DU30" s="601"/>
      <c r="DV30" s="601"/>
      <c r="DW30" s="601"/>
      <c r="DX30" s="601"/>
      <c r="DY30" s="601"/>
      <c r="DZ30" s="601"/>
      <c r="EA30" s="601"/>
      <c r="EB30" s="601"/>
      <c r="EC30" s="601"/>
      <c r="ED30" s="601"/>
      <c r="EE30" s="601"/>
      <c r="EF30" s="601"/>
      <c r="EG30" s="601"/>
      <c r="EH30" s="601"/>
      <c r="EI30" s="601"/>
      <c r="EJ30" s="601"/>
      <c r="EK30" s="601"/>
      <c r="EL30" s="601"/>
      <c r="EM30" s="601"/>
      <c r="EN30" s="601"/>
      <c r="EO30" s="601"/>
      <c r="EP30" s="601"/>
      <c r="EQ30" s="601"/>
      <c r="ER30" s="601"/>
      <c r="ES30" s="601"/>
      <c r="ET30" s="601"/>
      <c r="EU30" s="601"/>
      <c r="EV30" s="601"/>
      <c r="EW30" s="601"/>
      <c r="EX30" s="601"/>
      <c r="EY30" s="601"/>
      <c r="EZ30" s="601"/>
      <c r="FA30" s="601"/>
      <c r="FB30" s="601"/>
      <c r="FC30" s="601"/>
      <c r="FD30" s="601"/>
      <c r="FE30" s="601"/>
      <c r="FF30" s="601"/>
      <c r="FG30" s="601"/>
      <c r="FH30" s="601"/>
      <c r="FI30" s="601"/>
      <c r="FJ30" s="601"/>
      <c r="FK30" s="601"/>
      <c r="FL30" s="601"/>
      <c r="FM30" s="601"/>
      <c r="FN30" s="601"/>
      <c r="FO30" s="601"/>
      <c r="FP30" s="601"/>
      <c r="FQ30" s="601"/>
      <c r="FR30" s="601"/>
      <c r="FS30" s="601"/>
      <c r="FT30" s="601"/>
      <c r="FU30" s="601"/>
      <c r="FV30" s="601"/>
      <c r="FW30" s="601"/>
      <c r="FX30" s="601"/>
      <c r="FY30" s="601"/>
      <c r="FZ30" s="601"/>
      <c r="GA30" s="601"/>
      <c r="GB30" s="601"/>
      <c r="GC30" s="601"/>
      <c r="GD30" s="601"/>
      <c r="GE30" s="601"/>
      <c r="GF30" s="601"/>
      <c r="GG30" s="601"/>
      <c r="GH30" s="601"/>
      <c r="GI30" s="601"/>
      <c r="GJ30" s="601"/>
      <c r="GK30" s="601"/>
      <c r="GL30" s="601"/>
      <c r="GM30" s="601"/>
      <c r="GN30" s="601"/>
      <c r="GO30" s="601"/>
      <c r="GP30" s="601"/>
      <c r="GQ30" s="601"/>
      <c r="GR30" s="601"/>
      <c r="GS30" s="601"/>
      <c r="GT30" s="601"/>
      <c r="GU30" s="601"/>
      <c r="GV30" s="601"/>
      <c r="GW30" s="601"/>
      <c r="GX30" s="601"/>
      <c r="GY30" s="601"/>
      <c r="GZ30" s="601"/>
      <c r="HA30" s="601"/>
      <c r="HB30" s="601"/>
      <c r="HC30" s="601"/>
      <c r="HD30" s="601"/>
      <c r="HE30" s="601"/>
      <c r="HF30" s="601"/>
      <c r="HG30" s="601"/>
      <c r="HH30" s="601"/>
      <c r="HI30" s="601"/>
      <c r="HJ30" s="601"/>
      <c r="HK30" s="601"/>
      <c r="HL30" s="601"/>
      <c r="HM30" s="601"/>
      <c r="HN30" s="601"/>
      <c r="HO30" s="601"/>
      <c r="HP30" s="601"/>
      <c r="HQ30" s="601"/>
      <c r="HR30" s="601"/>
      <c r="HS30" s="601"/>
      <c r="HT30" s="601"/>
      <c r="HU30" s="601"/>
      <c r="HV30" s="601"/>
      <c r="HW30" s="601"/>
      <c r="HX30" s="601"/>
      <c r="HY30" s="601"/>
      <c r="HZ30" s="601"/>
      <c r="IA30" s="601"/>
      <c r="IB30" s="601"/>
      <c r="IC30" s="601"/>
      <c r="ID30" s="601"/>
      <c r="IE30" s="601"/>
      <c r="IF30" s="601"/>
      <c r="IG30" s="601"/>
      <c r="IH30" s="601"/>
      <c r="II30" s="601"/>
      <c r="IJ30" s="601"/>
      <c r="IK30" s="601"/>
      <c r="IL30" s="601"/>
      <c r="IM30" s="601"/>
      <c r="IN30" s="601"/>
      <c r="IO30" s="601"/>
      <c r="IP30" s="601"/>
      <c r="IQ30" s="601"/>
      <c r="IR30" s="601"/>
      <c r="IS30" s="601"/>
      <c r="IT30" s="601"/>
      <c r="IU30" s="601"/>
      <c r="IV30" s="601"/>
      <c r="IW30" s="601"/>
      <c r="IX30" s="601"/>
      <c r="IY30" s="601"/>
      <c r="IZ30" s="601"/>
      <c r="JA30" s="601"/>
      <c r="JB30" s="601"/>
      <c r="JC30" s="601"/>
      <c r="JD30" s="601"/>
      <c r="JE30" s="601"/>
      <c r="JF30" s="601"/>
      <c r="JG30" s="601"/>
      <c r="JH30" s="601"/>
      <c r="JI30" s="601"/>
      <c r="JJ30" s="601"/>
      <c r="JK30" s="601"/>
      <c r="JL30" s="601"/>
      <c r="JM30" s="601"/>
      <c r="JN30" s="601"/>
      <c r="JO30" s="601"/>
      <c r="JP30" s="601"/>
      <c r="JQ30" s="601"/>
      <c r="JR30" s="601"/>
      <c r="JS30" s="601"/>
      <c r="JT30" s="601"/>
      <c r="JU30" s="601"/>
      <c r="JV30" s="601"/>
      <c r="JW30" s="601"/>
      <c r="JX30" s="601"/>
      <c r="JY30" s="601"/>
      <c r="JZ30" s="601"/>
      <c r="KA30" s="601"/>
      <c r="KB30" s="601"/>
      <c r="KC30" s="601"/>
      <c r="KD30" s="601"/>
      <c r="KE30" s="601"/>
      <c r="KF30" s="601"/>
      <c r="KG30" s="601"/>
      <c r="KH30" s="601"/>
      <c r="KI30" s="601"/>
      <c r="KJ30" s="601"/>
      <c r="KK30" s="601"/>
      <c r="KL30" s="601"/>
      <c r="KM30" s="601"/>
      <c r="KN30" s="601"/>
      <c r="KO30" s="601"/>
      <c r="KP30" s="601"/>
      <c r="KQ30" s="601"/>
      <c r="KR30" s="601"/>
      <c r="KS30" s="601"/>
      <c r="KT30" s="601"/>
      <c r="KU30" s="601"/>
      <c r="KV30" s="601"/>
      <c r="KW30" s="601"/>
      <c r="KX30" s="601"/>
      <c r="KY30" s="601"/>
      <c r="KZ30" s="601"/>
      <c r="LA30" s="601"/>
      <c r="LB30" s="601"/>
      <c r="LC30" s="601"/>
      <c r="LD30" s="601"/>
      <c r="LE30" s="601"/>
      <c r="LF30" s="601"/>
      <c r="LG30" s="601"/>
      <c r="LH30" s="601"/>
      <c r="LI30" s="601"/>
      <c r="LJ30" s="601"/>
      <c r="LK30" s="601"/>
      <c r="LL30" s="601"/>
      <c r="LM30" s="601"/>
      <c r="LN30" s="601"/>
      <c r="LO30" s="601"/>
      <c r="LP30" s="601"/>
      <c r="LQ30" s="601"/>
      <c r="LR30" s="601"/>
      <c r="LS30" s="601"/>
      <c r="LT30" s="601"/>
      <c r="LU30" s="601"/>
      <c r="LV30" s="601"/>
      <c r="LW30" s="601"/>
      <c r="LX30" s="601"/>
      <c r="LY30" s="601"/>
      <c r="LZ30" s="601"/>
      <c r="MA30" s="601"/>
      <c r="MB30" s="601"/>
      <c r="MC30" s="601"/>
      <c r="MD30" s="601"/>
      <c r="ME30" s="601"/>
      <c r="MF30" s="601"/>
      <c r="MG30" s="601"/>
      <c r="MH30" s="601"/>
      <c r="MI30" s="601"/>
      <c r="MJ30" s="601"/>
      <c r="MK30" s="601"/>
      <c r="ML30" s="601"/>
      <c r="MM30" s="601"/>
      <c r="MN30" s="601"/>
      <c r="MO30" s="601"/>
      <c r="MP30" s="601"/>
      <c r="MQ30" s="601"/>
      <c r="MR30" s="601"/>
      <c r="MS30" s="601"/>
      <c r="MT30" s="601"/>
      <c r="MU30" s="601"/>
      <c r="MV30" s="601"/>
      <c r="MW30" s="601"/>
      <c r="MX30" s="601"/>
      <c r="MY30" s="601"/>
      <c r="MZ30" s="601"/>
      <c r="NA30" s="601"/>
      <c r="NB30" s="601"/>
      <c r="NC30" s="601"/>
      <c r="ND30" s="601"/>
      <c r="NE30" s="601"/>
      <c r="NF30" s="601"/>
      <c r="NG30" s="601"/>
      <c r="NH30" s="601"/>
      <c r="NI30" s="601"/>
      <c r="NJ30" s="601"/>
      <c r="NK30" s="601"/>
      <c r="NL30" s="601"/>
      <c r="NM30" s="601"/>
      <c r="NN30" s="601"/>
      <c r="NO30" s="601"/>
      <c r="NP30" s="601"/>
      <c r="NQ30" s="601"/>
      <c r="NR30" s="601"/>
      <c r="NS30" s="601"/>
      <c r="NT30" s="601"/>
      <c r="NU30" s="601"/>
      <c r="NV30" s="601"/>
      <c r="NW30" s="601"/>
      <c r="NX30" s="601"/>
      <c r="NY30" s="601"/>
      <c r="NZ30" s="601"/>
      <c r="OA30" s="601"/>
      <c r="OB30" s="601"/>
      <c r="OC30" s="601"/>
      <c r="OD30" s="601"/>
      <c r="OE30" s="601"/>
      <c r="OF30" s="601"/>
      <c r="OG30" s="601"/>
      <c r="OH30" s="601"/>
      <c r="OI30" s="601"/>
      <c r="OJ30" s="601"/>
      <c r="OK30" s="601"/>
      <c r="OL30" s="601"/>
      <c r="OM30" s="601"/>
      <c r="ON30" s="601"/>
      <c r="OO30" s="601"/>
      <c r="OP30" s="601"/>
      <c r="OQ30" s="601"/>
      <c r="OR30" s="601"/>
      <c r="OS30" s="601"/>
      <c r="OT30" s="601"/>
      <c r="OU30" s="601"/>
      <c r="OV30" s="601"/>
      <c r="OW30" s="601"/>
      <c r="OX30" s="601"/>
      <c r="OY30" s="601"/>
      <c r="OZ30" s="601"/>
      <c r="PA30" s="601"/>
      <c r="PB30" s="601"/>
      <c r="PC30" s="601"/>
      <c r="PD30" s="601"/>
      <c r="PE30" s="601"/>
      <c r="PF30" s="601"/>
      <c r="PG30" s="601"/>
      <c r="PH30" s="601"/>
      <c r="PI30" s="601"/>
      <c r="PJ30" s="601"/>
      <c r="PK30" s="601"/>
      <c r="PL30" s="601"/>
      <c r="PM30" s="601"/>
      <c r="PN30" s="601"/>
      <c r="PO30" s="601"/>
      <c r="PP30" s="601"/>
      <c r="PQ30" s="601"/>
      <c r="PR30" s="601"/>
      <c r="PS30" s="601"/>
      <c r="PT30" s="601"/>
      <c r="PU30" s="601"/>
      <c r="PV30" s="601"/>
      <c r="PW30" s="601"/>
      <c r="PX30" s="601"/>
      <c r="PY30" s="601"/>
      <c r="PZ30" s="601"/>
      <c r="QA30" s="601"/>
      <c r="QB30" s="601"/>
      <c r="QC30" s="601"/>
      <c r="QD30" s="601"/>
      <c r="QE30" s="601"/>
      <c r="QF30" s="601"/>
      <c r="QG30" s="601"/>
      <c r="QH30" s="601"/>
      <c r="QI30" s="601"/>
      <c r="QJ30" s="601"/>
      <c r="QK30" s="601"/>
      <c r="QL30" s="601"/>
      <c r="QM30" s="601"/>
      <c r="QN30" s="601"/>
      <c r="QO30" s="601"/>
      <c r="QP30" s="601"/>
      <c r="QQ30" s="601"/>
      <c r="QR30" s="601"/>
      <c r="QS30" s="601"/>
      <c r="QT30" s="601"/>
      <c r="QU30" s="601"/>
      <c r="QV30" s="601"/>
      <c r="QW30" s="601"/>
      <c r="QX30" s="601"/>
      <c r="QY30" s="601"/>
      <c r="QZ30" s="601"/>
      <c r="RA30" s="601"/>
      <c r="RB30" s="601"/>
      <c r="RC30" s="601"/>
      <c r="RD30" s="601"/>
      <c r="RE30" s="601"/>
      <c r="RF30" s="601"/>
      <c r="RG30" s="601"/>
      <c r="RH30" s="601"/>
      <c r="RI30" s="601"/>
      <c r="RJ30" s="601"/>
      <c r="RK30" s="601"/>
      <c r="RL30" s="601"/>
      <c r="RM30" s="601"/>
      <c r="RN30" s="601"/>
      <c r="RO30" s="601"/>
      <c r="RP30" s="601"/>
      <c r="RQ30" s="601"/>
      <c r="RR30" s="601"/>
      <c r="RS30" s="601"/>
      <c r="RT30" s="601"/>
      <c r="RU30" s="601"/>
      <c r="RV30" s="601"/>
      <c r="RW30" s="601"/>
      <c r="RX30" s="601"/>
      <c r="RY30" s="601"/>
      <c r="RZ30" s="601"/>
      <c r="SA30" s="601"/>
      <c r="SB30" s="601"/>
      <c r="SC30" s="601"/>
      <c r="SD30" s="601"/>
      <c r="SE30" s="601"/>
      <c r="SF30" s="601"/>
      <c r="SG30" s="601"/>
      <c r="SH30" s="601"/>
      <c r="SI30" s="601"/>
      <c r="SJ30" s="601"/>
      <c r="SK30" s="601"/>
      <c r="SL30" s="601"/>
      <c r="SM30" s="601"/>
      <c r="SN30" s="601"/>
      <c r="SO30" s="601"/>
      <c r="SP30" s="601"/>
      <c r="SQ30" s="601"/>
      <c r="SR30" s="601"/>
      <c r="SS30" s="601"/>
      <c r="ST30" s="601"/>
      <c r="SU30" s="601"/>
      <c r="SV30" s="601"/>
      <c r="SW30" s="601"/>
      <c r="SX30" s="601"/>
      <c r="SY30" s="601"/>
      <c r="SZ30" s="601"/>
      <c r="TA30" s="601"/>
      <c r="TB30" s="601"/>
      <c r="TC30" s="601"/>
      <c r="TD30" s="601"/>
      <c r="TE30" s="601"/>
      <c r="TF30" s="601"/>
      <c r="TG30" s="601"/>
      <c r="TH30" s="601"/>
      <c r="TI30" s="601"/>
      <c r="TJ30" s="601"/>
      <c r="TK30" s="601"/>
      <c r="TL30" s="601"/>
      <c r="TM30" s="601"/>
      <c r="TN30" s="601"/>
      <c r="TO30" s="601"/>
      <c r="TP30" s="601"/>
      <c r="TQ30" s="601"/>
      <c r="TR30" s="601"/>
      <c r="TS30" s="601"/>
      <c r="TT30" s="601"/>
      <c r="TU30" s="601"/>
      <c r="TV30" s="601"/>
      <c r="TW30" s="601"/>
      <c r="TX30" s="601"/>
      <c r="TY30" s="601"/>
      <c r="TZ30" s="601"/>
      <c r="UA30" s="601"/>
      <c r="UB30" s="601"/>
      <c r="UC30" s="601"/>
      <c r="UD30" s="601"/>
      <c r="UE30" s="601"/>
      <c r="UF30" s="601"/>
      <c r="UG30" s="601"/>
      <c r="UH30" s="601"/>
      <c r="UI30" s="601"/>
      <c r="UJ30" s="601"/>
      <c r="UK30" s="601"/>
      <c r="UL30" s="601"/>
      <c r="UM30" s="601"/>
      <c r="UN30" s="601"/>
      <c r="UO30" s="601"/>
      <c r="UP30" s="601"/>
      <c r="UQ30" s="601"/>
      <c r="UR30" s="601"/>
      <c r="US30" s="601"/>
      <c r="UT30" s="601"/>
      <c r="UU30" s="601"/>
      <c r="UV30" s="601"/>
      <c r="UW30" s="601"/>
      <c r="UX30" s="601"/>
      <c r="UY30" s="601"/>
      <c r="UZ30" s="601"/>
      <c r="VA30" s="601"/>
      <c r="VB30" s="601"/>
      <c r="VC30" s="601"/>
      <c r="VD30" s="601"/>
      <c r="VE30" s="601"/>
      <c r="VF30" s="601"/>
      <c r="VG30" s="601"/>
      <c r="VH30" s="601"/>
      <c r="VI30" s="601"/>
      <c r="VJ30" s="601"/>
      <c r="VK30" s="601"/>
      <c r="VL30" s="601"/>
      <c r="VM30" s="601"/>
      <c r="VN30" s="601"/>
      <c r="VO30" s="601"/>
      <c r="VP30" s="601"/>
      <c r="VQ30" s="601"/>
      <c r="VR30" s="601"/>
      <c r="VS30" s="601"/>
      <c r="VT30" s="601"/>
      <c r="VU30" s="601"/>
      <c r="VV30" s="601"/>
      <c r="VW30" s="601"/>
      <c r="VX30" s="601"/>
      <c r="VY30" s="601"/>
      <c r="VZ30" s="601"/>
      <c r="WA30" s="601"/>
      <c r="WB30" s="601"/>
      <c r="WC30" s="601"/>
      <c r="WD30" s="601"/>
      <c r="WE30" s="601"/>
      <c r="WF30" s="601"/>
      <c r="WG30" s="601"/>
      <c r="WH30" s="601"/>
      <c r="WI30" s="601"/>
      <c r="WJ30" s="601"/>
      <c r="WK30" s="601"/>
      <c r="WL30" s="601"/>
      <c r="WM30" s="601"/>
      <c r="WN30" s="601"/>
      <c r="WO30" s="601"/>
      <c r="WP30" s="601"/>
      <c r="WQ30" s="601"/>
      <c r="WR30" s="601"/>
      <c r="WS30" s="601"/>
      <c r="WT30" s="601"/>
      <c r="WU30" s="601"/>
      <c r="WV30" s="601"/>
      <c r="WW30" s="601"/>
      <c r="WX30" s="601"/>
      <c r="WY30" s="601"/>
      <c r="WZ30" s="601"/>
      <c r="XA30" s="601"/>
      <c r="XB30" s="601"/>
      <c r="XC30" s="601"/>
      <c r="XD30" s="601"/>
      <c r="XE30" s="601"/>
      <c r="XF30" s="601"/>
      <c r="XG30" s="601"/>
      <c r="XH30" s="601"/>
      <c r="XI30" s="601"/>
      <c r="XJ30" s="601"/>
      <c r="XK30" s="601"/>
      <c r="XL30" s="601"/>
      <c r="XM30" s="601"/>
      <c r="XN30" s="601"/>
      <c r="XO30" s="601"/>
      <c r="XP30" s="601"/>
      <c r="XQ30" s="601"/>
      <c r="XR30" s="601"/>
      <c r="XS30" s="601"/>
      <c r="XT30" s="601"/>
      <c r="XU30" s="601"/>
      <c r="XV30" s="601"/>
      <c r="XW30" s="601"/>
      <c r="XX30" s="601"/>
      <c r="XY30" s="601"/>
      <c r="XZ30" s="601"/>
      <c r="YA30" s="601"/>
      <c r="YB30" s="601"/>
      <c r="YC30" s="601"/>
      <c r="YD30" s="601"/>
      <c r="YE30" s="601"/>
      <c r="YF30" s="601"/>
      <c r="YG30" s="601"/>
      <c r="YH30" s="601"/>
      <c r="YI30" s="601"/>
      <c r="YJ30" s="601"/>
      <c r="YK30" s="601"/>
      <c r="YL30" s="601"/>
      <c r="YM30" s="601"/>
      <c r="YN30" s="601"/>
      <c r="YO30" s="601"/>
      <c r="YP30" s="601"/>
      <c r="YQ30" s="601"/>
      <c r="YR30" s="601"/>
      <c r="YS30" s="601"/>
      <c r="YT30" s="601"/>
      <c r="YU30" s="601"/>
      <c r="YV30" s="601"/>
      <c r="YW30" s="601"/>
      <c r="YX30" s="601"/>
      <c r="YY30" s="601"/>
      <c r="YZ30" s="601"/>
      <c r="ZA30" s="601"/>
      <c r="ZB30" s="601"/>
      <c r="ZC30" s="601"/>
      <c r="ZD30" s="601"/>
      <c r="ZE30" s="601"/>
      <c r="ZF30" s="601"/>
      <c r="ZG30" s="601"/>
      <c r="ZH30" s="601"/>
      <c r="ZI30" s="601"/>
      <c r="ZJ30" s="601"/>
      <c r="ZK30" s="601"/>
      <c r="ZL30" s="601"/>
      <c r="ZM30" s="601"/>
      <c r="ZN30" s="601"/>
      <c r="ZO30" s="601"/>
      <c r="ZP30" s="601"/>
      <c r="ZQ30" s="601"/>
      <c r="ZR30" s="601"/>
      <c r="ZS30" s="601"/>
      <c r="ZT30" s="601"/>
      <c r="ZU30" s="601"/>
      <c r="ZV30" s="601"/>
      <c r="ZW30" s="601"/>
      <c r="ZX30" s="601"/>
      <c r="ZY30" s="601"/>
      <c r="ZZ30" s="601"/>
      <c r="AAA30" s="601"/>
      <c r="AAB30" s="601"/>
      <c r="AAC30" s="601"/>
      <c r="AAD30" s="601"/>
      <c r="AAE30" s="601"/>
      <c r="AAF30" s="601"/>
      <c r="AAG30" s="601"/>
      <c r="AAH30" s="601"/>
      <c r="AAI30" s="601"/>
      <c r="AAJ30" s="601"/>
      <c r="AAK30" s="601"/>
      <c r="AAL30" s="601"/>
      <c r="AAM30" s="601"/>
      <c r="AAN30" s="601"/>
      <c r="AAO30" s="601"/>
      <c r="AAP30" s="601"/>
      <c r="AAQ30" s="601"/>
      <c r="AAR30" s="601"/>
      <c r="AAS30" s="601"/>
      <c r="AAT30" s="601"/>
      <c r="AAU30" s="601"/>
      <c r="AAV30" s="601"/>
      <c r="AAW30" s="601"/>
      <c r="AAX30" s="601"/>
      <c r="AAY30" s="601"/>
      <c r="AAZ30" s="601"/>
      <c r="ABA30" s="601"/>
      <c r="ABB30" s="601"/>
      <c r="ABC30" s="601"/>
      <c r="ABD30" s="601"/>
      <c r="ABE30" s="601"/>
      <c r="ABF30" s="601"/>
      <c r="ABG30" s="601"/>
      <c r="ABH30" s="601"/>
      <c r="ABI30" s="601"/>
      <c r="ABJ30" s="601"/>
      <c r="ABK30" s="601"/>
      <c r="ABL30" s="601"/>
      <c r="ABM30" s="601"/>
      <c r="ABN30" s="601"/>
      <c r="ABO30" s="601"/>
      <c r="ABP30" s="601"/>
      <c r="ABQ30" s="601"/>
      <c r="ABR30" s="601"/>
      <c r="ABS30" s="601"/>
      <c r="ABT30" s="601"/>
      <c r="ABU30" s="601"/>
      <c r="ABV30" s="601"/>
      <c r="ABW30" s="601"/>
      <c r="ABX30" s="601"/>
      <c r="ABY30" s="601"/>
      <c r="ABZ30" s="601"/>
      <c r="ACA30" s="601"/>
      <c r="ACB30" s="601"/>
      <c r="ACC30" s="601"/>
      <c r="ACD30" s="601"/>
      <c r="ACE30" s="601"/>
      <c r="ACF30" s="601"/>
      <c r="ACG30" s="601"/>
      <c r="ACH30" s="601"/>
      <c r="ACI30" s="601"/>
      <c r="ACJ30" s="601"/>
      <c r="ACK30" s="601"/>
      <c r="ACL30" s="601"/>
      <c r="ACM30" s="601"/>
      <c r="ACN30" s="601"/>
      <c r="ACO30" s="601"/>
      <c r="ACP30" s="601"/>
      <c r="ACQ30" s="601"/>
      <c r="ACR30" s="601"/>
      <c r="ACS30" s="601"/>
      <c r="ACT30" s="601"/>
      <c r="ACU30" s="601"/>
      <c r="ACV30" s="601"/>
      <c r="ACW30" s="601"/>
      <c r="ACX30" s="601"/>
      <c r="ACY30" s="601"/>
      <c r="ACZ30" s="601"/>
      <c r="ADA30" s="601"/>
      <c r="ADB30" s="601"/>
      <c r="ADC30" s="601"/>
      <c r="ADD30" s="601"/>
      <c r="ADE30" s="601"/>
      <c r="ADF30" s="601"/>
      <c r="ADG30" s="601"/>
      <c r="ADH30" s="601"/>
      <c r="ADI30" s="601"/>
      <c r="ADJ30" s="601"/>
      <c r="ADK30" s="601"/>
      <c r="ADL30" s="601"/>
      <c r="ADM30" s="601"/>
      <c r="ADN30" s="601"/>
      <c r="ADO30" s="601"/>
      <c r="ADP30" s="601"/>
      <c r="ADQ30" s="601"/>
      <c r="ADR30" s="601"/>
      <c r="ADS30" s="601"/>
      <c r="ADT30" s="601"/>
      <c r="ADU30" s="601"/>
      <c r="ADV30" s="601"/>
      <c r="ADW30" s="601"/>
      <c r="ADX30" s="601"/>
      <c r="ADY30" s="601"/>
      <c r="ADZ30" s="601"/>
      <c r="AEA30" s="601"/>
      <c r="AEB30" s="601"/>
      <c r="AEC30" s="601"/>
      <c r="AED30" s="601"/>
      <c r="AEE30" s="601"/>
      <c r="AEF30" s="601"/>
      <c r="AEG30" s="601"/>
      <c r="AEH30" s="601"/>
      <c r="AEI30" s="601"/>
      <c r="AEJ30" s="601"/>
      <c r="AEK30" s="601"/>
      <c r="AEL30" s="601"/>
      <c r="AEM30" s="601"/>
      <c r="AEN30" s="601"/>
      <c r="AEO30" s="601"/>
      <c r="AEP30" s="601"/>
      <c r="AEQ30" s="601"/>
      <c r="AER30" s="601"/>
      <c r="AES30" s="601"/>
      <c r="AET30" s="601"/>
      <c r="AEU30" s="601"/>
      <c r="AEV30" s="601"/>
      <c r="AEW30" s="601"/>
      <c r="AEX30" s="601"/>
      <c r="AEY30" s="601"/>
      <c r="AEZ30" s="601"/>
      <c r="AFA30" s="601"/>
      <c r="AFB30" s="601"/>
      <c r="AFC30" s="601"/>
      <c r="AFD30" s="601"/>
      <c r="AFE30" s="601"/>
      <c r="AFF30" s="601"/>
      <c r="AFG30" s="601"/>
      <c r="AFH30" s="601"/>
      <c r="AFI30" s="601"/>
      <c r="AFJ30" s="601"/>
      <c r="AFK30" s="601"/>
      <c r="AFL30" s="601"/>
      <c r="AFM30" s="601"/>
      <c r="AFN30" s="601"/>
      <c r="AFO30" s="601"/>
      <c r="AFP30" s="601"/>
      <c r="AFQ30" s="601"/>
      <c r="AFR30" s="601"/>
      <c r="AFS30" s="601"/>
      <c r="AFT30" s="601"/>
      <c r="AFU30" s="601"/>
      <c r="AFV30" s="601"/>
      <c r="AFW30" s="601"/>
      <c r="AFX30" s="601"/>
      <c r="AFY30" s="601"/>
      <c r="AFZ30" s="601"/>
      <c r="AGA30" s="601"/>
      <c r="AGB30" s="601"/>
      <c r="AGC30" s="601"/>
      <c r="AGD30" s="601"/>
      <c r="AGE30" s="601"/>
      <c r="AGF30" s="601"/>
      <c r="AGG30" s="601"/>
      <c r="AGH30" s="601"/>
      <c r="AGI30" s="601"/>
      <c r="AGJ30" s="601"/>
      <c r="AGK30" s="601"/>
      <c r="AGL30" s="601"/>
      <c r="AGM30" s="601"/>
      <c r="AGN30" s="601"/>
      <c r="AGO30" s="601"/>
      <c r="AGP30" s="601"/>
      <c r="AGQ30" s="601"/>
      <c r="AGR30" s="601"/>
      <c r="AGS30" s="601"/>
      <c r="AGT30" s="601"/>
      <c r="AGU30" s="601"/>
      <c r="AGV30" s="601"/>
      <c r="AGW30" s="601"/>
      <c r="AGX30" s="601"/>
      <c r="AGY30" s="601"/>
      <c r="AGZ30" s="601"/>
      <c r="AHA30" s="601"/>
      <c r="AHB30" s="601"/>
      <c r="AHC30" s="601"/>
      <c r="AHD30" s="601"/>
      <c r="AHE30" s="601"/>
      <c r="AHF30" s="601"/>
      <c r="AHG30" s="601"/>
      <c r="AHH30" s="601"/>
      <c r="AHI30" s="601"/>
      <c r="AHJ30" s="601"/>
      <c r="AHK30" s="601"/>
      <c r="AHL30" s="601"/>
      <c r="AHM30" s="601"/>
      <c r="AHN30" s="601"/>
      <c r="AHO30" s="601"/>
      <c r="AHP30" s="601"/>
      <c r="AHQ30" s="601"/>
      <c r="AHR30" s="601"/>
      <c r="AHS30" s="601"/>
      <c r="AHT30" s="601"/>
      <c r="AHU30" s="601"/>
      <c r="AHV30" s="601"/>
      <c r="AHW30" s="601"/>
      <c r="AHX30" s="601"/>
      <c r="AHY30" s="601"/>
      <c r="AHZ30" s="601"/>
      <c r="AIA30" s="601"/>
      <c r="AIB30" s="601"/>
      <c r="AIC30" s="601"/>
      <c r="AID30" s="601"/>
      <c r="AIE30" s="601"/>
      <c r="AIF30" s="601"/>
      <c r="AIG30" s="601"/>
      <c r="AIH30" s="601"/>
      <c r="AII30" s="601"/>
      <c r="AIJ30" s="601"/>
      <c r="AIK30" s="601"/>
      <c r="AIL30" s="601"/>
      <c r="AIM30" s="601"/>
      <c r="AIN30" s="601"/>
      <c r="AIO30" s="601"/>
      <c r="AIP30" s="601"/>
      <c r="AIQ30" s="601"/>
      <c r="AIR30" s="601"/>
      <c r="AIS30" s="601"/>
      <c r="AIT30" s="601"/>
      <c r="AIU30" s="601"/>
      <c r="AIV30" s="601"/>
      <c r="AIW30" s="601"/>
      <c r="AIX30" s="601"/>
      <c r="AIY30" s="601"/>
      <c r="AIZ30" s="601"/>
      <c r="AJA30" s="601"/>
      <c r="AJB30" s="601"/>
      <c r="AJC30" s="601"/>
      <c r="AJD30" s="601"/>
      <c r="AJE30" s="601"/>
      <c r="AJF30" s="601"/>
      <c r="AJG30" s="601"/>
      <c r="AJH30" s="601"/>
      <c r="AJI30" s="601"/>
      <c r="AJJ30" s="601"/>
      <c r="AJK30" s="601"/>
      <c r="AJL30" s="601"/>
      <c r="AJM30" s="601"/>
      <c r="AJN30" s="601"/>
      <c r="AJO30" s="601"/>
      <c r="AJP30" s="601"/>
      <c r="AJQ30" s="601"/>
      <c r="AJR30" s="601"/>
      <c r="AJS30" s="601"/>
      <c r="AJT30" s="601"/>
      <c r="AJU30" s="601"/>
      <c r="AJV30" s="601"/>
      <c r="AJW30" s="601"/>
      <c r="AJX30" s="601"/>
      <c r="AJY30" s="601"/>
      <c r="AJZ30" s="601"/>
      <c r="AKA30" s="601"/>
      <c r="AKB30" s="601"/>
      <c r="AKC30" s="601"/>
      <c r="AKD30" s="601"/>
      <c r="AKE30" s="601"/>
      <c r="AKF30" s="601"/>
      <c r="AKG30" s="601"/>
      <c r="AKH30" s="601"/>
      <c r="AKI30" s="601"/>
      <c r="AKJ30" s="601"/>
      <c r="AKK30" s="601"/>
      <c r="AKL30" s="601"/>
      <c r="AKM30" s="601"/>
      <c r="AKN30" s="601"/>
      <c r="AKO30" s="601"/>
      <c r="AKP30" s="601"/>
      <c r="AKQ30" s="601"/>
      <c r="AKR30" s="601"/>
      <c r="AKS30" s="601"/>
      <c r="AKT30" s="601"/>
      <c r="AKU30" s="601"/>
      <c r="AKV30" s="601"/>
      <c r="AKW30" s="601"/>
      <c r="AKX30" s="601"/>
      <c r="AKY30" s="601"/>
      <c r="AKZ30" s="601"/>
      <c r="ALA30" s="601"/>
      <c r="ALB30" s="601"/>
      <c r="ALC30" s="601"/>
      <c r="ALD30" s="601"/>
      <c r="ALE30" s="601"/>
      <c r="ALF30" s="601"/>
      <c r="ALG30" s="601"/>
      <c r="ALH30" s="601"/>
      <c r="ALI30" s="601"/>
      <c r="ALJ30" s="601"/>
      <c r="ALK30" s="601"/>
      <c r="ALL30" s="601"/>
      <c r="ALM30" s="601"/>
      <c r="ALN30" s="601"/>
      <c r="ALO30" s="601"/>
      <c r="ALP30" s="601"/>
      <c r="ALQ30" s="601"/>
      <c r="ALR30" s="601"/>
      <c r="ALS30" s="601"/>
      <c r="ALT30" s="601"/>
      <c r="ALU30" s="601"/>
      <c r="ALV30" s="601"/>
      <c r="ALW30" s="601"/>
      <c r="ALX30" s="601"/>
      <c r="ALY30" s="601"/>
      <c r="ALZ30" s="601"/>
      <c r="AMA30" s="601"/>
      <c r="AMB30" s="601"/>
      <c r="AMC30" s="601"/>
      <c r="AMD30" s="601"/>
      <c r="AME30" s="601"/>
      <c r="AMF30" s="601"/>
      <c r="AMG30" s="601"/>
      <c r="AMH30" s="601"/>
      <c r="AMI30" s="601"/>
      <c r="AMJ30" s="601"/>
      <c r="AMK30" s="601"/>
      <c r="AML30" s="601"/>
      <c r="AMM30" s="601"/>
      <c r="AMN30" s="601"/>
      <c r="AMO30" s="601"/>
      <c r="AMP30" s="601"/>
      <c r="AMQ30" s="601"/>
      <c r="AMR30" s="601"/>
      <c r="AMS30" s="601"/>
      <c r="AMT30" s="601"/>
      <c r="AMU30" s="601"/>
      <c r="AMV30" s="601"/>
      <c r="AMW30" s="601"/>
      <c r="AMX30" s="601"/>
      <c r="AMY30" s="601"/>
      <c r="AMZ30" s="601"/>
      <c r="ANA30" s="601"/>
      <c r="ANB30" s="601"/>
      <c r="ANC30" s="601"/>
      <c r="AND30" s="601"/>
      <c r="ANE30" s="601"/>
      <c r="ANF30" s="601"/>
      <c r="ANG30" s="601"/>
      <c r="ANH30" s="601"/>
      <c r="ANI30" s="601"/>
      <c r="ANJ30" s="601"/>
      <c r="ANK30" s="601"/>
      <c r="ANL30" s="601"/>
      <c r="ANM30" s="601"/>
      <c r="ANN30" s="601"/>
      <c r="ANO30" s="601"/>
      <c r="ANP30" s="601"/>
      <c r="ANQ30" s="601"/>
      <c r="ANR30" s="601"/>
      <c r="ANS30" s="601"/>
      <c r="ANT30" s="601"/>
      <c r="ANU30" s="601"/>
      <c r="ANV30" s="601"/>
      <c r="ANW30" s="601"/>
      <c r="ANX30" s="601"/>
      <c r="ANY30" s="601"/>
      <c r="ANZ30" s="601"/>
      <c r="AOA30" s="601"/>
      <c r="AOB30" s="601"/>
      <c r="AOC30" s="601"/>
      <c r="AOD30" s="601"/>
      <c r="AOE30" s="601"/>
      <c r="AOF30" s="601"/>
      <c r="AOG30" s="601"/>
      <c r="AOH30" s="601"/>
      <c r="AOI30" s="601"/>
      <c r="AOJ30" s="601"/>
      <c r="AOK30" s="601"/>
      <c r="AOL30" s="601"/>
      <c r="AOM30" s="601"/>
      <c r="AON30" s="601"/>
      <c r="AOO30" s="601"/>
      <c r="AOP30" s="601"/>
      <c r="AOQ30" s="601"/>
      <c r="AOR30" s="601"/>
      <c r="AOS30" s="601"/>
      <c r="AOT30" s="601"/>
      <c r="AOU30" s="601"/>
      <c r="AOV30" s="601"/>
      <c r="AOW30" s="601"/>
      <c r="AOX30" s="601"/>
      <c r="AOY30" s="601"/>
      <c r="AOZ30" s="601"/>
      <c r="APA30" s="601"/>
      <c r="APB30" s="601"/>
      <c r="APC30" s="601"/>
      <c r="APD30" s="601"/>
      <c r="APE30" s="601"/>
      <c r="APF30" s="601"/>
      <c r="APG30" s="601"/>
      <c r="APH30" s="601"/>
      <c r="API30" s="601"/>
      <c r="APJ30" s="601"/>
      <c r="APK30" s="601"/>
      <c r="APL30" s="601"/>
      <c r="APM30" s="601"/>
      <c r="APN30" s="601"/>
      <c r="APO30" s="601"/>
      <c r="APP30" s="601"/>
      <c r="APQ30" s="601"/>
      <c r="APR30" s="601"/>
      <c r="APS30" s="601"/>
      <c r="APT30" s="601"/>
      <c r="APU30" s="601"/>
      <c r="APV30" s="601"/>
      <c r="APW30" s="601"/>
      <c r="APX30" s="601"/>
      <c r="APY30" s="601"/>
      <c r="APZ30" s="601"/>
      <c r="AQA30" s="601"/>
      <c r="AQB30" s="601"/>
      <c r="AQC30" s="601"/>
      <c r="AQD30" s="601"/>
      <c r="AQE30" s="601"/>
      <c r="AQF30" s="601"/>
      <c r="AQG30" s="601"/>
      <c r="AQH30" s="601"/>
      <c r="AQI30" s="601"/>
      <c r="AQJ30" s="601"/>
      <c r="AQK30" s="601"/>
      <c r="AQL30" s="601"/>
      <c r="AQM30" s="601"/>
      <c r="AQN30" s="601"/>
      <c r="AQO30" s="601"/>
      <c r="AQP30" s="601"/>
      <c r="AQQ30" s="601"/>
      <c r="AQR30" s="601"/>
      <c r="AQS30" s="601"/>
      <c r="AQT30" s="601"/>
      <c r="AQU30" s="601"/>
      <c r="AQV30" s="601"/>
      <c r="AQW30" s="601"/>
      <c r="AQX30" s="601"/>
      <c r="AQY30" s="601"/>
      <c r="AQZ30" s="601"/>
      <c r="ARA30" s="601"/>
      <c r="ARB30" s="601"/>
      <c r="ARC30" s="601"/>
      <c r="ARD30" s="601"/>
      <c r="ARE30" s="601"/>
      <c r="ARF30" s="601"/>
      <c r="ARG30" s="601"/>
      <c r="ARH30" s="601"/>
      <c r="ARI30" s="601"/>
      <c r="ARJ30" s="601"/>
      <c r="ARK30" s="601"/>
      <c r="ARL30" s="601"/>
      <c r="ARM30" s="601"/>
      <c r="ARN30" s="601"/>
      <c r="ARO30" s="601"/>
      <c r="ARP30" s="601"/>
      <c r="ARQ30" s="601"/>
      <c r="ARR30" s="601"/>
      <c r="ARS30" s="601"/>
      <c r="ART30" s="601"/>
      <c r="ARU30" s="601"/>
      <c r="ARV30" s="601"/>
      <c r="ARW30" s="601"/>
      <c r="ARX30" s="601"/>
      <c r="ARY30" s="601"/>
      <c r="ARZ30" s="601"/>
      <c r="ASA30" s="601"/>
      <c r="ASB30" s="601"/>
      <c r="ASC30" s="601"/>
      <c r="ASD30" s="601"/>
      <c r="ASE30" s="601"/>
      <c r="ASF30" s="601"/>
      <c r="ASG30" s="601"/>
      <c r="ASH30" s="601"/>
      <c r="ASI30" s="601"/>
      <c r="ASJ30" s="601"/>
      <c r="ASK30" s="601"/>
      <c r="ASL30" s="601"/>
      <c r="ASM30" s="601"/>
      <c r="ASN30" s="601"/>
      <c r="ASO30" s="601"/>
      <c r="ASP30" s="601"/>
      <c r="ASQ30" s="601"/>
      <c r="ASR30" s="601"/>
      <c r="ASS30" s="601"/>
      <c r="AST30" s="601"/>
      <c r="ASU30" s="601"/>
      <c r="ASV30" s="601"/>
      <c r="ASW30" s="601"/>
      <c r="ASX30" s="601"/>
      <c r="ASY30" s="601"/>
      <c r="ASZ30" s="601"/>
      <c r="ATA30" s="601"/>
      <c r="ATB30" s="601"/>
      <c r="ATC30" s="601"/>
      <c r="ATD30" s="601"/>
      <c r="ATE30" s="601"/>
      <c r="ATF30" s="601"/>
      <c r="ATG30" s="601"/>
      <c r="ATH30" s="601"/>
      <c r="ATI30" s="601"/>
      <c r="ATJ30" s="601"/>
      <c r="ATK30" s="601"/>
      <c r="ATL30" s="601"/>
      <c r="ATM30" s="601"/>
      <c r="ATN30" s="601"/>
      <c r="ATO30" s="601"/>
      <c r="ATP30" s="601"/>
      <c r="ATQ30" s="601"/>
      <c r="ATR30" s="601"/>
      <c r="ATS30" s="601"/>
      <c r="ATT30" s="601"/>
      <c r="ATU30" s="601"/>
      <c r="ATV30" s="601"/>
      <c r="ATW30" s="601"/>
      <c r="ATX30" s="601"/>
      <c r="ATY30" s="601"/>
      <c r="ATZ30" s="601"/>
      <c r="AUA30" s="601"/>
      <c r="AUB30" s="601"/>
      <c r="AUC30" s="601"/>
      <c r="AUD30" s="601"/>
      <c r="AUE30" s="601"/>
      <c r="AUF30" s="601"/>
      <c r="AUG30" s="601"/>
      <c r="AUH30" s="601"/>
      <c r="AUI30" s="601"/>
      <c r="AUJ30" s="601"/>
      <c r="AUK30" s="601"/>
      <c r="AUL30" s="601"/>
      <c r="AUM30" s="601"/>
      <c r="AUN30" s="601"/>
      <c r="AUO30" s="601"/>
      <c r="AUP30" s="601"/>
      <c r="AUQ30" s="601"/>
      <c r="AUR30" s="601"/>
      <c r="AUS30" s="601"/>
      <c r="AUT30" s="601"/>
      <c r="AUU30" s="601"/>
      <c r="AUV30" s="601"/>
      <c r="AUW30" s="601"/>
      <c r="AUX30" s="601"/>
      <c r="AUY30" s="601"/>
      <c r="AUZ30" s="601"/>
      <c r="AVA30" s="601"/>
      <c r="AVB30" s="601"/>
      <c r="AVC30" s="601"/>
      <c r="AVD30" s="601"/>
      <c r="AVE30" s="601"/>
      <c r="AVF30" s="601"/>
      <c r="AVG30" s="601"/>
      <c r="AVH30" s="601"/>
      <c r="AVI30" s="601"/>
      <c r="AVJ30" s="601"/>
      <c r="AVK30" s="601"/>
      <c r="AVL30" s="601"/>
      <c r="AVM30" s="601"/>
      <c r="AVN30" s="601"/>
      <c r="AVO30" s="601"/>
      <c r="AVP30" s="601"/>
      <c r="AVQ30" s="601"/>
      <c r="AVR30" s="601"/>
      <c r="AVS30" s="601"/>
      <c r="AVT30" s="601"/>
      <c r="AVU30" s="601"/>
      <c r="AVV30" s="601"/>
      <c r="AVW30" s="601"/>
      <c r="AVX30" s="601"/>
      <c r="AVY30" s="601"/>
      <c r="AVZ30" s="601"/>
      <c r="AWA30" s="601"/>
      <c r="AWB30" s="601"/>
      <c r="AWC30" s="601"/>
      <c r="AWD30" s="601"/>
      <c r="AWE30" s="601"/>
      <c r="AWF30" s="601"/>
      <c r="AWG30" s="601"/>
      <c r="AWH30" s="601"/>
      <c r="AWI30" s="601"/>
      <c r="AWJ30" s="601"/>
      <c r="AWK30" s="601"/>
      <c r="AWL30" s="601"/>
      <c r="AWM30" s="601"/>
      <c r="AWN30" s="601"/>
      <c r="AWO30" s="601"/>
      <c r="AWP30" s="601"/>
      <c r="AWQ30" s="601"/>
      <c r="AWR30" s="601"/>
      <c r="AWS30" s="601"/>
      <c r="AWT30" s="601"/>
      <c r="AWU30" s="601"/>
      <c r="AWV30" s="601"/>
      <c r="AWW30" s="601"/>
      <c r="AWX30" s="601"/>
      <c r="AWY30" s="601"/>
      <c r="AWZ30" s="601"/>
      <c r="AXA30" s="601"/>
      <c r="AXB30" s="601"/>
      <c r="AXC30" s="601"/>
      <c r="AXD30" s="601"/>
      <c r="AXE30" s="601"/>
      <c r="AXF30" s="601"/>
      <c r="AXG30" s="601"/>
      <c r="AXH30" s="601"/>
      <c r="AXI30" s="601"/>
      <c r="AXJ30" s="601"/>
      <c r="AXK30" s="601"/>
      <c r="AXL30" s="601"/>
      <c r="AXM30" s="601"/>
      <c r="AXN30" s="601"/>
      <c r="AXO30" s="601"/>
      <c r="AXP30" s="601"/>
      <c r="AXQ30" s="601"/>
      <c r="AXR30" s="601"/>
      <c r="AXS30" s="601"/>
      <c r="AXT30" s="601"/>
      <c r="AXU30" s="601"/>
      <c r="AXV30" s="601"/>
      <c r="AXW30" s="601"/>
      <c r="AXX30" s="601"/>
      <c r="AXY30" s="601"/>
      <c r="AXZ30" s="601"/>
      <c r="AYA30" s="601"/>
      <c r="AYB30" s="601"/>
      <c r="AYC30" s="601"/>
      <c r="AYD30" s="601"/>
      <c r="AYE30" s="601"/>
      <c r="AYF30" s="601"/>
      <c r="AYG30" s="601"/>
      <c r="AYH30" s="601"/>
      <c r="AYI30" s="601"/>
      <c r="AYJ30" s="601"/>
      <c r="AYK30" s="601"/>
      <c r="AYL30" s="601"/>
      <c r="AYM30" s="601"/>
      <c r="AYN30" s="601"/>
      <c r="AYO30" s="601"/>
      <c r="AYP30" s="601"/>
      <c r="AYQ30" s="601"/>
      <c r="AYR30" s="601"/>
      <c r="AYS30" s="601"/>
      <c r="AYT30" s="601"/>
      <c r="AYU30" s="601"/>
      <c r="AYV30" s="601"/>
      <c r="AYW30" s="601"/>
      <c r="AYX30" s="601"/>
      <c r="AYY30" s="601"/>
      <c r="AYZ30" s="601"/>
      <c r="AZA30" s="601"/>
      <c r="AZB30" s="601"/>
      <c r="AZC30" s="601"/>
      <c r="AZD30" s="601"/>
      <c r="AZE30" s="601"/>
      <c r="AZF30" s="601"/>
      <c r="AZG30" s="601"/>
      <c r="AZH30" s="601"/>
      <c r="AZI30" s="601"/>
      <c r="AZJ30" s="601"/>
      <c r="AZK30" s="601"/>
      <c r="AZL30" s="601"/>
      <c r="AZM30" s="601"/>
      <c r="AZN30" s="601"/>
      <c r="AZO30" s="601"/>
      <c r="AZP30" s="601"/>
      <c r="AZQ30" s="601"/>
      <c r="AZR30" s="601"/>
      <c r="AZS30" s="601"/>
      <c r="AZT30" s="601"/>
      <c r="AZU30" s="601"/>
      <c r="AZV30" s="601"/>
      <c r="AZW30" s="601"/>
      <c r="AZX30" s="601"/>
      <c r="AZY30" s="601"/>
      <c r="AZZ30" s="601"/>
      <c r="BAA30" s="601"/>
      <c r="BAB30" s="601"/>
      <c r="BAC30" s="601"/>
      <c r="BAD30" s="601"/>
      <c r="BAE30" s="601"/>
      <c r="BAF30" s="601"/>
      <c r="BAG30" s="601"/>
      <c r="BAH30" s="601"/>
      <c r="BAI30" s="601"/>
      <c r="BAJ30" s="601"/>
      <c r="BAK30" s="601"/>
      <c r="BAL30" s="601"/>
      <c r="BAM30" s="601"/>
      <c r="BAN30" s="601"/>
      <c r="BAO30" s="601"/>
      <c r="BAP30" s="601"/>
      <c r="BAQ30" s="601"/>
      <c r="BAR30" s="601"/>
      <c r="BAS30" s="601"/>
      <c r="BAT30" s="601"/>
      <c r="BAU30" s="601"/>
      <c r="BAV30" s="601"/>
      <c r="BAW30" s="601"/>
      <c r="BAX30" s="601"/>
      <c r="BAY30" s="601"/>
      <c r="BAZ30" s="601"/>
      <c r="BBA30" s="601"/>
      <c r="BBB30" s="601"/>
      <c r="BBC30" s="601"/>
      <c r="BBD30" s="601"/>
      <c r="BBE30" s="601"/>
      <c r="BBF30" s="601"/>
      <c r="BBG30" s="601"/>
      <c r="BBH30" s="601"/>
      <c r="BBI30" s="601"/>
      <c r="BBJ30" s="601"/>
      <c r="BBK30" s="601"/>
      <c r="BBL30" s="601"/>
      <c r="BBM30" s="601"/>
      <c r="BBN30" s="601"/>
      <c r="BBO30" s="601"/>
      <c r="BBP30" s="601"/>
      <c r="BBQ30" s="601"/>
      <c r="BBR30" s="601"/>
      <c r="BBS30" s="601"/>
      <c r="BBT30" s="601"/>
      <c r="BBU30" s="601"/>
      <c r="BBV30" s="601"/>
      <c r="BBW30" s="601"/>
      <c r="BBX30" s="601"/>
      <c r="BBY30" s="601"/>
      <c r="BBZ30" s="601"/>
      <c r="BCA30" s="601"/>
      <c r="BCB30" s="601"/>
      <c r="BCC30" s="601"/>
      <c r="BCD30" s="601"/>
      <c r="BCE30" s="601"/>
      <c r="BCF30" s="601"/>
      <c r="BCG30" s="601"/>
      <c r="BCH30" s="601"/>
      <c r="BCI30" s="601"/>
      <c r="BCJ30" s="601"/>
      <c r="BCK30" s="601"/>
      <c r="BCL30" s="601"/>
      <c r="BCM30" s="601"/>
      <c r="BCN30" s="601"/>
      <c r="BCO30" s="601"/>
      <c r="BCP30" s="601"/>
      <c r="BCQ30" s="601"/>
      <c r="BCR30" s="601"/>
      <c r="BCS30" s="601"/>
      <c r="BCT30" s="601"/>
      <c r="BCU30" s="601"/>
      <c r="BCV30" s="601"/>
      <c r="BCW30" s="601"/>
      <c r="BCX30" s="601"/>
      <c r="BCY30" s="601"/>
      <c r="BCZ30" s="601"/>
      <c r="BDA30" s="601"/>
      <c r="BDB30" s="601"/>
      <c r="BDC30" s="601"/>
      <c r="BDD30" s="601"/>
      <c r="BDE30" s="601"/>
      <c r="BDF30" s="601"/>
      <c r="BDG30" s="601"/>
      <c r="BDH30" s="601"/>
      <c r="BDI30" s="601"/>
      <c r="BDJ30" s="601"/>
      <c r="BDK30" s="601"/>
      <c r="BDL30" s="601"/>
      <c r="BDM30" s="601"/>
      <c r="BDN30" s="601"/>
      <c r="BDO30" s="601"/>
      <c r="BDP30" s="601"/>
      <c r="BDQ30" s="601"/>
      <c r="BDR30" s="601"/>
      <c r="BDS30" s="601"/>
      <c r="BDT30" s="601"/>
      <c r="BDU30" s="601"/>
      <c r="BDV30" s="601"/>
      <c r="BDW30" s="601"/>
      <c r="BDX30" s="601"/>
      <c r="BDY30" s="601"/>
      <c r="BDZ30" s="601"/>
      <c r="BEA30" s="601"/>
      <c r="BEB30" s="601"/>
      <c r="BEC30" s="601"/>
      <c r="BED30" s="601"/>
      <c r="BEE30" s="601"/>
      <c r="BEF30" s="601"/>
      <c r="BEG30" s="601"/>
      <c r="BEH30" s="601"/>
      <c r="BEI30" s="601"/>
      <c r="BEJ30" s="601"/>
      <c r="BEK30" s="601"/>
      <c r="BEL30" s="601"/>
      <c r="BEM30" s="601"/>
      <c r="BEN30" s="601"/>
      <c r="BEO30" s="601"/>
      <c r="BEP30" s="601"/>
      <c r="BEQ30" s="601"/>
      <c r="BER30" s="601"/>
      <c r="BES30" s="601"/>
      <c r="BET30" s="601"/>
      <c r="BEU30" s="601"/>
      <c r="BEV30" s="601"/>
      <c r="BEW30" s="601"/>
      <c r="BEX30" s="601"/>
      <c r="BEY30" s="601"/>
      <c r="BEZ30" s="601"/>
      <c r="BFA30" s="601"/>
      <c r="BFB30" s="601"/>
      <c r="BFC30" s="601"/>
      <c r="BFD30" s="601"/>
      <c r="BFE30" s="601"/>
      <c r="BFF30" s="601"/>
      <c r="BFG30" s="601"/>
      <c r="BFH30" s="601"/>
      <c r="BFI30" s="601"/>
      <c r="BFJ30" s="601"/>
      <c r="BFK30" s="601"/>
      <c r="BFL30" s="601"/>
      <c r="BFM30" s="601"/>
      <c r="BFN30" s="601"/>
      <c r="BFO30" s="601"/>
      <c r="BFP30" s="601"/>
      <c r="BFQ30" s="601"/>
      <c r="BFR30" s="601"/>
      <c r="BFS30" s="601"/>
      <c r="BFT30" s="601"/>
      <c r="BFU30" s="601"/>
      <c r="BFV30" s="601"/>
      <c r="BFW30" s="601"/>
      <c r="BFX30" s="601"/>
      <c r="BFY30" s="601"/>
      <c r="BFZ30" s="601"/>
      <c r="BGA30" s="601"/>
      <c r="BGB30" s="601"/>
      <c r="BGC30" s="601"/>
      <c r="BGD30" s="601"/>
      <c r="BGE30" s="601"/>
      <c r="BGF30" s="601"/>
      <c r="BGG30" s="601"/>
      <c r="BGH30" s="601"/>
      <c r="BGI30" s="601"/>
      <c r="BGJ30" s="601"/>
      <c r="BGK30" s="601"/>
      <c r="BGL30" s="601"/>
      <c r="BGM30" s="601"/>
      <c r="BGN30" s="601"/>
      <c r="BGO30" s="601"/>
      <c r="BGP30" s="601"/>
      <c r="BGQ30" s="601"/>
      <c r="BGR30" s="601"/>
      <c r="BGS30" s="601"/>
      <c r="BGT30" s="601"/>
      <c r="BGU30" s="601"/>
      <c r="BGV30" s="601"/>
      <c r="BGW30" s="601"/>
      <c r="BGX30" s="601"/>
      <c r="BGY30" s="601"/>
      <c r="BGZ30" s="601"/>
      <c r="BHA30" s="601"/>
      <c r="BHB30" s="601"/>
      <c r="BHC30" s="601"/>
      <c r="BHD30" s="601"/>
      <c r="BHE30" s="601"/>
      <c r="BHF30" s="601"/>
      <c r="BHG30" s="601"/>
      <c r="BHH30" s="601"/>
      <c r="BHI30" s="601"/>
      <c r="BHJ30" s="601"/>
      <c r="BHK30" s="601"/>
      <c r="BHL30" s="601"/>
      <c r="BHM30" s="601"/>
      <c r="BHN30" s="601"/>
      <c r="BHO30" s="601"/>
      <c r="BHP30" s="601"/>
      <c r="BHQ30" s="601"/>
      <c r="BHR30" s="601"/>
      <c r="BHS30" s="601"/>
      <c r="BHT30" s="601"/>
      <c r="BHU30" s="601"/>
      <c r="BHV30" s="601"/>
      <c r="BHW30" s="601"/>
      <c r="BHX30" s="601"/>
      <c r="BHY30" s="601"/>
      <c r="BHZ30" s="601"/>
      <c r="BIA30" s="601"/>
      <c r="BIB30" s="601"/>
      <c r="BIC30" s="601"/>
      <c r="BID30" s="601"/>
      <c r="BIE30" s="601"/>
      <c r="BIF30" s="601"/>
      <c r="BIG30" s="601"/>
      <c r="BIH30" s="601"/>
      <c r="BII30" s="601"/>
      <c r="BIJ30" s="601"/>
      <c r="BIK30" s="601"/>
      <c r="BIL30" s="601"/>
      <c r="BIM30" s="601"/>
      <c r="BIN30" s="601"/>
      <c r="BIO30" s="601"/>
      <c r="BIP30" s="601"/>
      <c r="BIQ30" s="601"/>
      <c r="BIR30" s="601"/>
      <c r="BIS30" s="601"/>
      <c r="BIT30" s="601"/>
      <c r="BIU30" s="601"/>
      <c r="BIV30" s="601"/>
      <c r="BIW30" s="601"/>
      <c r="BIX30" s="601"/>
      <c r="BIY30" s="601"/>
      <c r="BIZ30" s="601"/>
      <c r="BJA30" s="601"/>
      <c r="BJB30" s="601"/>
      <c r="BJC30" s="601"/>
      <c r="BJD30" s="601"/>
      <c r="BJE30" s="601"/>
      <c r="BJF30" s="601"/>
      <c r="BJG30" s="601"/>
      <c r="BJH30" s="601"/>
      <c r="BJI30" s="601"/>
      <c r="BJJ30" s="601"/>
      <c r="BJK30" s="601"/>
      <c r="BJL30" s="601"/>
      <c r="BJM30" s="601"/>
      <c r="BJN30" s="601"/>
      <c r="BJO30" s="601"/>
      <c r="BJP30" s="601"/>
      <c r="BJQ30" s="601"/>
      <c r="BJR30" s="601"/>
      <c r="BJS30" s="601"/>
      <c r="BJT30" s="601"/>
      <c r="BJU30" s="601"/>
      <c r="BJV30" s="601"/>
      <c r="BJW30" s="601"/>
      <c r="BJX30" s="601"/>
      <c r="BJY30" s="601"/>
      <c r="BJZ30" s="601"/>
      <c r="BKA30" s="601"/>
      <c r="BKB30" s="601"/>
      <c r="BKC30" s="601"/>
      <c r="BKD30" s="601"/>
      <c r="BKE30" s="601"/>
      <c r="BKF30" s="601"/>
      <c r="BKG30" s="601"/>
      <c r="BKH30" s="601"/>
      <c r="BKI30" s="601"/>
      <c r="BKJ30" s="601"/>
      <c r="BKK30" s="601"/>
      <c r="BKL30" s="601"/>
      <c r="BKM30" s="601"/>
      <c r="BKN30" s="601"/>
      <c r="BKO30" s="601"/>
      <c r="BKP30" s="601"/>
      <c r="BKQ30" s="601"/>
      <c r="BKR30" s="601"/>
      <c r="BKS30" s="601"/>
      <c r="BKT30" s="601"/>
      <c r="BKU30" s="601"/>
      <c r="BKV30" s="601"/>
      <c r="BKW30" s="601"/>
      <c r="BKX30" s="601"/>
      <c r="BKY30" s="601"/>
      <c r="BKZ30" s="601"/>
      <c r="BLA30" s="601"/>
      <c r="BLB30" s="601"/>
      <c r="BLC30" s="601"/>
      <c r="BLD30" s="601"/>
      <c r="BLE30" s="601"/>
      <c r="BLF30" s="601"/>
      <c r="BLG30" s="601"/>
      <c r="BLH30" s="601"/>
      <c r="BLI30" s="601"/>
      <c r="BLJ30" s="601"/>
      <c r="BLK30" s="601"/>
      <c r="BLL30" s="601"/>
      <c r="BLM30" s="601"/>
      <c r="BLN30" s="601"/>
      <c r="BLO30" s="601"/>
      <c r="BLP30" s="601"/>
      <c r="BLQ30" s="601"/>
      <c r="BLR30" s="601"/>
      <c r="BLS30" s="601"/>
      <c r="BLT30" s="601"/>
      <c r="BLU30" s="601"/>
      <c r="BLV30" s="601"/>
      <c r="BLW30" s="601"/>
      <c r="BLX30" s="601"/>
      <c r="BLY30" s="601"/>
      <c r="BLZ30" s="601"/>
      <c r="BMA30" s="601"/>
      <c r="BMB30" s="601"/>
      <c r="BMC30" s="601"/>
      <c r="BMD30" s="601"/>
      <c r="BME30" s="601"/>
      <c r="BMF30" s="601"/>
      <c r="BMG30" s="601"/>
      <c r="BMH30" s="601"/>
      <c r="BMI30" s="601"/>
      <c r="BMJ30" s="601"/>
      <c r="BMK30" s="601"/>
      <c r="BML30" s="601"/>
      <c r="BMM30" s="601"/>
      <c r="BMN30" s="601"/>
      <c r="BMO30" s="601"/>
      <c r="BMP30" s="601"/>
      <c r="BMQ30" s="601"/>
      <c r="BMR30" s="601"/>
      <c r="BMS30" s="601"/>
      <c r="BMT30" s="601"/>
      <c r="BMU30" s="601"/>
      <c r="BMV30" s="601"/>
      <c r="BMW30" s="601"/>
      <c r="BMX30" s="601"/>
      <c r="BMY30" s="601"/>
      <c r="BMZ30" s="601"/>
      <c r="BNA30" s="601"/>
      <c r="BNB30" s="601"/>
      <c r="BNC30" s="601"/>
      <c r="BND30" s="601"/>
      <c r="BNE30" s="601"/>
      <c r="BNF30" s="601"/>
      <c r="BNG30" s="601"/>
      <c r="BNH30" s="601"/>
      <c r="BNI30" s="601"/>
      <c r="BNJ30" s="601"/>
      <c r="BNK30" s="601"/>
      <c r="BNL30" s="601"/>
      <c r="BNM30" s="601"/>
      <c r="BNN30" s="601"/>
      <c r="BNO30" s="601"/>
      <c r="BNP30" s="601"/>
      <c r="BNQ30" s="601"/>
      <c r="BNR30" s="601"/>
      <c r="BNS30" s="601"/>
      <c r="BNT30" s="601"/>
      <c r="BNU30" s="601"/>
      <c r="BNV30" s="601"/>
      <c r="BNW30" s="601"/>
      <c r="BNX30" s="601"/>
      <c r="BNY30" s="601"/>
      <c r="BNZ30" s="601"/>
      <c r="BOA30" s="601"/>
      <c r="BOB30" s="601"/>
      <c r="BOC30" s="601"/>
      <c r="BOD30" s="601"/>
      <c r="BOE30" s="601"/>
      <c r="BOF30" s="601"/>
      <c r="BOG30" s="601"/>
      <c r="BOH30" s="601"/>
      <c r="BOI30" s="601"/>
      <c r="BOJ30" s="601"/>
      <c r="BOK30" s="601"/>
      <c r="BOL30" s="601"/>
      <c r="BOM30" s="601"/>
      <c r="BON30" s="601"/>
      <c r="BOO30" s="601"/>
      <c r="BOP30" s="601"/>
      <c r="BOQ30" s="601"/>
      <c r="BOR30" s="601"/>
      <c r="BOS30" s="601"/>
      <c r="BOT30" s="601"/>
      <c r="BOU30" s="601"/>
      <c r="BOV30" s="601"/>
      <c r="BOW30" s="601"/>
      <c r="BOX30" s="601"/>
      <c r="BOY30" s="601"/>
      <c r="BOZ30" s="601"/>
      <c r="BPA30" s="601"/>
      <c r="BPB30" s="601"/>
      <c r="BPC30" s="601"/>
      <c r="BPD30" s="601"/>
      <c r="BPE30" s="601"/>
      <c r="BPF30" s="601"/>
      <c r="BPG30" s="601"/>
      <c r="BPH30" s="601"/>
      <c r="BPI30" s="601"/>
      <c r="BPJ30" s="601"/>
      <c r="BPK30" s="601"/>
      <c r="BPL30" s="601"/>
      <c r="BPM30" s="601"/>
      <c r="BPN30" s="601"/>
      <c r="BPO30" s="601"/>
      <c r="BPP30" s="601"/>
      <c r="BPQ30" s="601"/>
      <c r="BPR30" s="601"/>
      <c r="BPS30" s="601"/>
      <c r="BPT30" s="601"/>
      <c r="BPU30" s="601"/>
      <c r="BPV30" s="601"/>
      <c r="BPW30" s="601"/>
      <c r="BPX30" s="601"/>
      <c r="BPY30" s="601"/>
      <c r="BPZ30" s="601"/>
      <c r="BQA30" s="601"/>
      <c r="BQB30" s="601"/>
      <c r="BQC30" s="601"/>
      <c r="BQD30" s="601"/>
      <c r="BQE30" s="601"/>
      <c r="BQF30" s="601"/>
      <c r="BQG30" s="601"/>
      <c r="BQH30" s="601"/>
      <c r="BQI30" s="601"/>
      <c r="BQJ30" s="601"/>
      <c r="BQK30" s="601"/>
      <c r="BQL30" s="601"/>
      <c r="BQM30" s="601"/>
      <c r="BQN30" s="601"/>
      <c r="BQO30" s="601"/>
      <c r="BQP30" s="601"/>
      <c r="BQQ30" s="601"/>
      <c r="BQR30" s="601"/>
      <c r="BQS30" s="601"/>
      <c r="BQT30" s="601"/>
      <c r="BQU30" s="601"/>
      <c r="BQV30" s="601"/>
      <c r="BQW30" s="601"/>
      <c r="BQX30" s="601"/>
      <c r="BQY30" s="601"/>
      <c r="BQZ30" s="601"/>
      <c r="BRA30" s="601"/>
      <c r="BRB30" s="601"/>
      <c r="BRC30" s="601"/>
      <c r="BRD30" s="601"/>
      <c r="BRE30" s="601"/>
      <c r="BRF30" s="601"/>
      <c r="BRG30" s="601"/>
      <c r="BRH30" s="601"/>
      <c r="BRI30" s="601"/>
      <c r="BRJ30" s="601"/>
      <c r="BRK30" s="601"/>
      <c r="BRL30" s="601"/>
      <c r="BRM30" s="601"/>
      <c r="BRN30" s="601"/>
      <c r="BRO30" s="601"/>
      <c r="BRP30" s="601"/>
      <c r="BRQ30" s="601"/>
      <c r="BRR30" s="601"/>
      <c r="BRS30" s="601"/>
      <c r="BRT30" s="601"/>
      <c r="BRU30" s="601"/>
      <c r="BRV30" s="601"/>
      <c r="BRW30" s="601"/>
      <c r="BRX30" s="601"/>
      <c r="BRY30" s="601"/>
      <c r="BRZ30" s="601"/>
      <c r="BSA30" s="601"/>
      <c r="BSB30" s="601"/>
      <c r="BSC30" s="601"/>
      <c r="BSD30" s="601"/>
      <c r="BSE30" s="601"/>
      <c r="BSF30" s="601"/>
      <c r="BSG30" s="601"/>
      <c r="BSH30" s="601"/>
      <c r="BSI30" s="601"/>
      <c r="BSJ30" s="601"/>
      <c r="BSK30" s="601"/>
      <c r="BSL30" s="601"/>
      <c r="BSM30" s="601"/>
      <c r="BSN30" s="601"/>
      <c r="BSO30" s="601"/>
      <c r="BSP30" s="601"/>
      <c r="BSQ30" s="601"/>
      <c r="BSR30" s="601"/>
      <c r="BSS30" s="601"/>
      <c r="BST30" s="601"/>
      <c r="BSU30" s="601"/>
      <c r="BSV30" s="601"/>
      <c r="BSW30" s="601"/>
      <c r="BSX30" s="601"/>
      <c r="BSY30" s="601"/>
      <c r="BSZ30" s="601"/>
      <c r="BTA30" s="601"/>
      <c r="BTB30" s="601"/>
      <c r="BTC30" s="601"/>
      <c r="BTD30" s="601"/>
      <c r="BTE30" s="601"/>
      <c r="BTF30" s="601"/>
      <c r="BTG30" s="601"/>
      <c r="BTH30" s="601"/>
      <c r="BTI30" s="601"/>
      <c r="BTJ30" s="601"/>
      <c r="BTK30" s="601"/>
      <c r="BTL30" s="601"/>
      <c r="BTM30" s="601"/>
      <c r="BTN30" s="601"/>
      <c r="BTO30" s="601"/>
      <c r="BTP30" s="601"/>
      <c r="BTQ30" s="601"/>
      <c r="BTR30" s="601"/>
      <c r="BTS30" s="601"/>
      <c r="BTT30" s="601"/>
      <c r="BTU30" s="601"/>
      <c r="BTV30" s="601"/>
      <c r="BTW30" s="601"/>
      <c r="BTX30" s="601"/>
      <c r="BTY30" s="601"/>
      <c r="BTZ30" s="601"/>
      <c r="BUA30" s="601"/>
      <c r="BUB30" s="601"/>
      <c r="BUC30" s="601"/>
      <c r="BUD30" s="601"/>
      <c r="BUE30" s="601"/>
      <c r="BUF30" s="601"/>
      <c r="BUG30" s="601"/>
      <c r="BUH30" s="601"/>
      <c r="BUI30" s="601"/>
      <c r="BUJ30" s="601"/>
      <c r="BUK30" s="601"/>
      <c r="BUL30" s="601"/>
      <c r="BUM30" s="601"/>
      <c r="BUN30" s="601"/>
      <c r="BUO30" s="601"/>
      <c r="BUP30" s="601"/>
      <c r="BUQ30" s="601"/>
      <c r="BUR30" s="601"/>
      <c r="BUS30" s="601"/>
      <c r="BUT30" s="601"/>
      <c r="BUU30" s="601"/>
      <c r="BUV30" s="601"/>
      <c r="BUW30" s="601"/>
      <c r="BUX30" s="601"/>
      <c r="BUY30" s="601"/>
      <c r="BUZ30" s="601"/>
      <c r="BVA30" s="601"/>
      <c r="BVB30" s="601"/>
      <c r="BVC30" s="601"/>
      <c r="BVD30" s="601"/>
      <c r="BVE30" s="601"/>
      <c r="BVF30" s="601"/>
      <c r="BVG30" s="601"/>
      <c r="BVH30" s="601"/>
      <c r="BVI30" s="601"/>
      <c r="BVJ30" s="601"/>
      <c r="BVK30" s="601"/>
      <c r="BVL30" s="601"/>
      <c r="BVM30" s="601"/>
      <c r="BVN30" s="601"/>
      <c r="BVO30" s="601"/>
      <c r="BVP30" s="601"/>
      <c r="BVQ30" s="601"/>
      <c r="BVR30" s="601"/>
      <c r="BVS30" s="601"/>
      <c r="BVT30" s="601"/>
      <c r="BVU30" s="601"/>
      <c r="BVV30" s="601"/>
      <c r="BVW30" s="601"/>
      <c r="BVX30" s="601"/>
      <c r="BVY30" s="601"/>
      <c r="BVZ30" s="601"/>
      <c r="BWA30" s="601"/>
      <c r="BWB30" s="601"/>
      <c r="BWC30" s="601"/>
      <c r="BWD30" s="601"/>
      <c r="BWE30" s="601"/>
      <c r="BWF30" s="601"/>
      <c r="BWG30" s="601"/>
      <c r="BWH30" s="601"/>
      <c r="BWI30" s="601"/>
      <c r="BWJ30" s="601"/>
      <c r="BWK30" s="601"/>
      <c r="BWL30" s="601"/>
      <c r="BWM30" s="601"/>
      <c r="BWN30" s="601"/>
      <c r="BWO30" s="601"/>
      <c r="BWP30" s="601"/>
      <c r="BWQ30" s="601"/>
      <c r="BWR30" s="601"/>
      <c r="BWS30" s="601"/>
      <c r="BWT30" s="601"/>
      <c r="BWU30" s="601"/>
      <c r="BWV30" s="601"/>
      <c r="BWW30" s="601"/>
      <c r="BWX30" s="601"/>
      <c r="BWY30" s="601"/>
      <c r="BWZ30" s="601"/>
      <c r="BXA30" s="601"/>
      <c r="BXB30" s="601"/>
      <c r="BXC30" s="601"/>
      <c r="BXD30" s="601"/>
      <c r="BXE30" s="601"/>
      <c r="BXF30" s="601"/>
      <c r="BXG30" s="601"/>
      <c r="BXH30" s="601"/>
      <c r="BXI30" s="601"/>
      <c r="BXJ30" s="601"/>
      <c r="BXK30" s="601"/>
      <c r="BXL30" s="601"/>
      <c r="BXM30" s="601"/>
      <c r="BXN30" s="601"/>
      <c r="BXO30" s="601"/>
      <c r="BXP30" s="601"/>
      <c r="BXQ30" s="601"/>
      <c r="BXR30" s="601"/>
      <c r="BXS30" s="601"/>
      <c r="BXT30" s="601"/>
      <c r="BXU30" s="601"/>
      <c r="BXV30" s="601"/>
      <c r="BXW30" s="601"/>
      <c r="BXX30" s="601"/>
      <c r="BXY30" s="601"/>
      <c r="BXZ30" s="601"/>
      <c r="BYA30" s="601"/>
      <c r="BYB30" s="601"/>
      <c r="BYC30" s="601"/>
      <c r="BYD30" s="601"/>
      <c r="BYE30" s="601"/>
      <c r="BYF30" s="601"/>
      <c r="BYG30" s="601"/>
      <c r="BYH30" s="601"/>
      <c r="BYI30" s="601"/>
      <c r="BYJ30" s="601"/>
      <c r="BYK30" s="601"/>
      <c r="BYL30" s="601"/>
      <c r="BYM30" s="601"/>
      <c r="BYN30" s="601"/>
      <c r="BYO30" s="601"/>
      <c r="BYP30" s="601"/>
      <c r="BYQ30" s="601"/>
      <c r="BYR30" s="601"/>
      <c r="BYS30" s="601"/>
      <c r="BYT30" s="601"/>
      <c r="BYU30" s="601"/>
      <c r="BYV30" s="601"/>
      <c r="BYW30" s="601"/>
      <c r="BYX30" s="601"/>
      <c r="BYY30" s="601"/>
      <c r="BYZ30" s="601"/>
      <c r="BZA30" s="601"/>
      <c r="BZB30" s="601"/>
      <c r="BZC30" s="601"/>
      <c r="BZD30" s="601"/>
      <c r="BZE30" s="601"/>
      <c r="BZF30" s="601"/>
      <c r="BZG30" s="601"/>
      <c r="BZH30" s="601"/>
      <c r="BZI30" s="601"/>
      <c r="BZJ30" s="601"/>
      <c r="BZK30" s="601"/>
      <c r="BZL30" s="601"/>
      <c r="BZM30" s="601"/>
      <c r="BZN30" s="601"/>
      <c r="BZO30" s="601"/>
      <c r="BZP30" s="601"/>
      <c r="BZQ30" s="601"/>
      <c r="BZR30" s="601"/>
      <c r="BZS30" s="601"/>
      <c r="BZT30" s="601"/>
      <c r="BZU30" s="601"/>
      <c r="BZV30" s="601"/>
      <c r="BZW30" s="601"/>
      <c r="BZX30" s="601"/>
      <c r="BZY30" s="601"/>
      <c r="BZZ30" s="601"/>
      <c r="CAA30" s="601"/>
      <c r="CAB30" s="601"/>
      <c r="CAC30" s="601"/>
      <c r="CAD30" s="601"/>
      <c r="CAE30" s="601"/>
      <c r="CAF30" s="601"/>
      <c r="CAG30" s="601"/>
      <c r="CAH30" s="601"/>
      <c r="CAI30" s="601"/>
      <c r="CAJ30" s="601"/>
      <c r="CAK30" s="601"/>
      <c r="CAL30" s="601"/>
      <c r="CAM30" s="601"/>
      <c r="CAN30" s="601"/>
      <c r="CAO30" s="601"/>
      <c r="CAP30" s="601"/>
      <c r="CAQ30" s="601"/>
      <c r="CAR30" s="601"/>
      <c r="CAS30" s="601"/>
      <c r="CAT30" s="601"/>
      <c r="CAU30" s="601"/>
      <c r="CAV30" s="601"/>
      <c r="CAW30" s="601"/>
      <c r="CAX30" s="601"/>
      <c r="CAY30" s="601"/>
      <c r="CAZ30" s="601"/>
      <c r="CBA30" s="601"/>
      <c r="CBB30" s="601"/>
      <c r="CBC30" s="601"/>
      <c r="CBD30" s="601"/>
      <c r="CBE30" s="601"/>
      <c r="CBF30" s="601"/>
      <c r="CBG30" s="601"/>
      <c r="CBH30" s="601"/>
      <c r="CBI30" s="601"/>
      <c r="CBJ30" s="601"/>
      <c r="CBK30" s="601"/>
      <c r="CBL30" s="601"/>
      <c r="CBM30" s="601"/>
      <c r="CBN30" s="601"/>
      <c r="CBO30" s="601"/>
      <c r="CBP30" s="601"/>
      <c r="CBQ30" s="601"/>
      <c r="CBR30" s="601"/>
      <c r="CBS30" s="601"/>
      <c r="CBT30" s="601"/>
      <c r="CBU30" s="601"/>
      <c r="CBV30" s="601"/>
      <c r="CBW30" s="601"/>
      <c r="CBX30" s="601"/>
      <c r="CBY30" s="601"/>
      <c r="CBZ30" s="601"/>
      <c r="CCA30" s="601"/>
      <c r="CCB30" s="601"/>
      <c r="CCC30" s="601"/>
      <c r="CCD30" s="601"/>
      <c r="CCE30" s="601"/>
      <c r="CCF30" s="601"/>
      <c r="CCG30" s="601"/>
      <c r="CCH30" s="601"/>
      <c r="CCI30" s="601"/>
      <c r="CCJ30" s="601"/>
      <c r="CCK30" s="601"/>
      <c r="CCL30" s="601"/>
      <c r="CCM30" s="601"/>
      <c r="CCN30" s="601"/>
      <c r="CCO30" s="601"/>
      <c r="CCP30" s="601"/>
      <c r="CCQ30" s="601"/>
      <c r="CCR30" s="601"/>
      <c r="CCS30" s="601"/>
      <c r="CCT30" s="601"/>
      <c r="CCU30" s="601"/>
      <c r="CCV30" s="601"/>
      <c r="CCW30" s="601"/>
      <c r="CCX30" s="601"/>
      <c r="CCY30" s="601"/>
      <c r="CCZ30" s="601"/>
      <c r="CDA30" s="601"/>
      <c r="CDB30" s="601"/>
      <c r="CDC30" s="601"/>
      <c r="CDD30" s="601"/>
      <c r="CDE30" s="601"/>
      <c r="CDF30" s="601"/>
      <c r="CDG30" s="601"/>
      <c r="CDH30" s="601"/>
      <c r="CDI30" s="601"/>
      <c r="CDJ30" s="601"/>
      <c r="CDK30" s="601"/>
      <c r="CDL30" s="601"/>
      <c r="CDM30" s="601"/>
      <c r="CDN30" s="601"/>
      <c r="CDO30" s="601"/>
      <c r="CDP30" s="601"/>
      <c r="CDQ30" s="601"/>
      <c r="CDR30" s="601"/>
      <c r="CDS30" s="601"/>
      <c r="CDT30" s="601"/>
      <c r="CDU30" s="601"/>
      <c r="CDV30" s="601"/>
      <c r="CDW30" s="601"/>
      <c r="CDX30" s="601"/>
      <c r="CDY30" s="601"/>
      <c r="CDZ30" s="601"/>
      <c r="CEA30" s="601"/>
      <c r="CEB30" s="601"/>
      <c r="CEC30" s="601"/>
      <c r="CED30" s="601"/>
      <c r="CEE30" s="601"/>
      <c r="CEF30" s="601"/>
      <c r="CEG30" s="601"/>
      <c r="CEH30" s="601"/>
      <c r="CEI30" s="601"/>
      <c r="CEJ30" s="601"/>
      <c r="CEK30" s="601"/>
      <c r="CEL30" s="601"/>
      <c r="CEM30" s="601"/>
      <c r="CEN30" s="601"/>
      <c r="CEO30" s="601"/>
      <c r="CEP30" s="601"/>
      <c r="CEQ30" s="601"/>
      <c r="CER30" s="601"/>
      <c r="CES30" s="601"/>
      <c r="CET30" s="601"/>
      <c r="CEU30" s="601"/>
      <c r="CEV30" s="601"/>
      <c r="CEW30" s="601"/>
      <c r="CEX30" s="601"/>
      <c r="CEY30" s="601"/>
      <c r="CEZ30" s="601"/>
      <c r="CFA30" s="601"/>
      <c r="CFB30" s="601"/>
      <c r="CFC30" s="601"/>
      <c r="CFD30" s="601"/>
      <c r="CFE30" s="601"/>
      <c r="CFF30" s="601"/>
      <c r="CFG30" s="601"/>
      <c r="CFH30" s="601"/>
      <c r="CFI30" s="601"/>
      <c r="CFJ30" s="601"/>
      <c r="CFK30" s="601"/>
      <c r="CFL30" s="601"/>
      <c r="CFM30" s="601"/>
      <c r="CFN30" s="601"/>
      <c r="CFO30" s="601"/>
      <c r="CFP30" s="601"/>
      <c r="CFQ30" s="601"/>
      <c r="CFR30" s="601"/>
      <c r="CFS30" s="601"/>
      <c r="CFT30" s="601"/>
      <c r="CFU30" s="601"/>
      <c r="CFV30" s="601"/>
      <c r="CFW30" s="601"/>
      <c r="CFX30" s="601"/>
      <c r="CFY30" s="601"/>
      <c r="CFZ30" s="601"/>
      <c r="CGA30" s="601"/>
      <c r="CGB30" s="601"/>
      <c r="CGC30" s="601"/>
      <c r="CGD30" s="601"/>
      <c r="CGE30" s="601"/>
      <c r="CGF30" s="601"/>
      <c r="CGG30" s="601"/>
      <c r="CGH30" s="601"/>
      <c r="CGI30" s="601"/>
      <c r="CGJ30" s="601"/>
      <c r="CGK30" s="601"/>
      <c r="CGL30" s="601"/>
      <c r="CGM30" s="601"/>
      <c r="CGN30" s="601"/>
      <c r="CGO30" s="601"/>
      <c r="CGP30" s="601"/>
      <c r="CGQ30" s="601"/>
      <c r="CGR30" s="601"/>
      <c r="CGS30" s="601"/>
      <c r="CGT30" s="601"/>
      <c r="CGU30" s="601"/>
      <c r="CGV30" s="601"/>
      <c r="CGW30" s="601"/>
      <c r="CGX30" s="601"/>
      <c r="CGY30" s="601"/>
      <c r="CGZ30" s="601"/>
      <c r="CHA30" s="601"/>
      <c r="CHB30" s="601"/>
      <c r="CHC30" s="601"/>
      <c r="CHD30" s="601"/>
      <c r="CHE30" s="601"/>
      <c r="CHF30" s="601"/>
      <c r="CHG30" s="601"/>
      <c r="CHH30" s="601"/>
      <c r="CHI30" s="601"/>
      <c r="CHJ30" s="601"/>
      <c r="CHK30" s="601"/>
      <c r="CHL30" s="601"/>
      <c r="CHM30" s="601"/>
      <c r="CHN30" s="601"/>
      <c r="CHO30" s="601"/>
      <c r="CHP30" s="601"/>
      <c r="CHQ30" s="601"/>
      <c r="CHR30" s="601"/>
      <c r="CHS30" s="601"/>
      <c r="CHT30" s="601"/>
      <c r="CHU30" s="601"/>
      <c r="CHV30" s="601"/>
      <c r="CHW30" s="601"/>
      <c r="CHX30" s="601"/>
      <c r="CHY30" s="601"/>
      <c r="CHZ30" s="601"/>
      <c r="CIA30" s="601"/>
      <c r="CIB30" s="601"/>
      <c r="CIC30" s="601"/>
      <c r="CID30" s="601"/>
      <c r="CIE30" s="601"/>
      <c r="CIF30" s="601"/>
      <c r="CIG30" s="601"/>
      <c r="CIH30" s="601"/>
      <c r="CII30" s="601"/>
      <c r="CIJ30" s="601"/>
      <c r="CIK30" s="601"/>
      <c r="CIL30" s="601"/>
      <c r="CIM30" s="601"/>
      <c r="CIN30" s="601"/>
      <c r="CIO30" s="601"/>
      <c r="CIP30" s="601"/>
      <c r="CIQ30" s="601"/>
      <c r="CIR30" s="601"/>
      <c r="CIS30" s="601"/>
      <c r="CIT30" s="601"/>
      <c r="CIU30" s="601"/>
      <c r="CIV30" s="601"/>
      <c r="CIW30" s="601"/>
      <c r="CIX30" s="601"/>
      <c r="CIY30" s="601"/>
      <c r="CIZ30" s="601"/>
      <c r="CJA30" s="601"/>
      <c r="CJB30" s="601"/>
      <c r="CJC30" s="601"/>
      <c r="CJD30" s="601"/>
      <c r="CJE30" s="601"/>
      <c r="CJF30" s="601"/>
      <c r="CJG30" s="601"/>
      <c r="CJH30" s="601"/>
      <c r="CJI30" s="601"/>
      <c r="CJJ30" s="601"/>
      <c r="CJK30" s="601"/>
      <c r="CJL30" s="601"/>
      <c r="CJM30" s="601"/>
      <c r="CJN30" s="601"/>
      <c r="CJO30" s="601"/>
      <c r="CJP30" s="601"/>
      <c r="CJQ30" s="601"/>
      <c r="CJR30" s="601"/>
      <c r="CJS30" s="601"/>
      <c r="CJT30" s="601"/>
      <c r="CJU30" s="601"/>
      <c r="CJV30" s="601"/>
      <c r="CJW30" s="601"/>
      <c r="CJX30" s="601"/>
      <c r="CJY30" s="601"/>
      <c r="CJZ30" s="601"/>
      <c r="CKA30" s="601"/>
      <c r="CKB30" s="601"/>
      <c r="CKC30" s="601"/>
      <c r="CKD30" s="601"/>
      <c r="CKE30" s="601"/>
      <c r="CKF30" s="601"/>
      <c r="CKG30" s="601"/>
      <c r="CKH30" s="601"/>
      <c r="CKI30" s="601"/>
      <c r="CKJ30" s="601"/>
      <c r="CKK30" s="601"/>
      <c r="CKL30" s="601"/>
      <c r="CKM30" s="601"/>
      <c r="CKN30" s="601"/>
      <c r="CKO30" s="601"/>
      <c r="CKP30" s="601"/>
      <c r="CKQ30" s="601"/>
      <c r="CKR30" s="601"/>
      <c r="CKS30" s="601"/>
      <c r="CKT30" s="601"/>
      <c r="CKU30" s="601"/>
      <c r="CKV30" s="601"/>
      <c r="CKW30" s="601"/>
      <c r="CKX30" s="601"/>
      <c r="CKY30" s="601"/>
      <c r="CKZ30" s="601"/>
      <c r="CLA30" s="601"/>
      <c r="CLB30" s="601"/>
      <c r="CLC30" s="601"/>
      <c r="CLD30" s="601"/>
      <c r="CLE30" s="601"/>
      <c r="CLF30" s="601"/>
      <c r="CLG30" s="601"/>
      <c r="CLH30" s="601"/>
      <c r="CLI30" s="601"/>
      <c r="CLJ30" s="601"/>
      <c r="CLK30" s="601"/>
      <c r="CLL30" s="601"/>
      <c r="CLM30" s="601"/>
      <c r="CLN30" s="601"/>
      <c r="CLO30" s="601"/>
      <c r="CLP30" s="601"/>
      <c r="CLQ30" s="601"/>
      <c r="CLR30" s="601"/>
      <c r="CLS30" s="601"/>
      <c r="CLT30" s="601"/>
      <c r="CLU30" s="601"/>
      <c r="CLV30" s="601"/>
      <c r="CLW30" s="601"/>
      <c r="CLX30" s="601"/>
      <c r="CLY30" s="601"/>
      <c r="CLZ30" s="601"/>
      <c r="CMA30" s="601"/>
      <c r="CMB30" s="601"/>
      <c r="CMC30" s="601"/>
      <c r="CMD30" s="601"/>
      <c r="CME30" s="601"/>
      <c r="CMF30" s="601"/>
      <c r="CMG30" s="601"/>
      <c r="CMH30" s="601"/>
      <c r="CMI30" s="601"/>
      <c r="CMJ30" s="601"/>
      <c r="CMK30" s="601"/>
      <c r="CML30" s="601"/>
      <c r="CMM30" s="601"/>
      <c r="CMN30" s="601"/>
      <c r="CMO30" s="601"/>
      <c r="CMP30" s="601"/>
      <c r="CMQ30" s="601"/>
      <c r="CMR30" s="601"/>
      <c r="CMS30" s="601"/>
      <c r="CMT30" s="601"/>
      <c r="CMU30" s="601"/>
      <c r="CMV30" s="601"/>
      <c r="CMW30" s="601"/>
      <c r="CMX30" s="601"/>
      <c r="CMY30" s="601"/>
      <c r="CMZ30" s="601"/>
      <c r="CNA30" s="601"/>
      <c r="CNB30" s="601"/>
      <c r="CNC30" s="601"/>
      <c r="CND30" s="601"/>
      <c r="CNE30" s="601"/>
      <c r="CNF30" s="601"/>
      <c r="CNG30" s="601"/>
      <c r="CNH30" s="601"/>
      <c r="CNI30" s="601"/>
      <c r="CNJ30" s="601"/>
      <c r="CNK30" s="601"/>
      <c r="CNL30" s="601"/>
      <c r="CNM30" s="601"/>
      <c r="CNN30" s="601"/>
      <c r="CNO30" s="601"/>
      <c r="CNP30" s="601"/>
      <c r="CNQ30" s="601"/>
      <c r="CNR30" s="601"/>
      <c r="CNS30" s="601"/>
      <c r="CNT30" s="601"/>
      <c r="CNU30" s="601"/>
      <c r="CNV30" s="601"/>
      <c r="CNW30" s="601"/>
      <c r="CNX30" s="601"/>
      <c r="CNY30" s="601"/>
      <c r="CNZ30" s="601"/>
      <c r="COA30" s="601"/>
      <c r="COB30" s="601"/>
      <c r="COC30" s="601"/>
      <c r="COD30" s="601"/>
      <c r="COE30" s="601"/>
      <c r="COF30" s="601"/>
      <c r="COG30" s="601"/>
      <c r="COH30" s="601"/>
      <c r="COI30" s="601"/>
      <c r="COJ30" s="601"/>
      <c r="COK30" s="601"/>
      <c r="COL30" s="601"/>
      <c r="COM30" s="601"/>
      <c r="CON30" s="601"/>
      <c r="COO30" s="601"/>
      <c r="COP30" s="601"/>
      <c r="COQ30" s="601"/>
      <c r="COR30" s="601"/>
      <c r="COS30" s="601"/>
      <c r="COT30" s="601"/>
      <c r="COU30" s="601"/>
      <c r="COV30" s="601"/>
      <c r="COW30" s="601"/>
      <c r="COX30" s="601"/>
      <c r="COY30" s="601"/>
      <c r="COZ30" s="601"/>
      <c r="CPA30" s="601"/>
      <c r="CPB30" s="601"/>
      <c r="CPC30" s="601"/>
      <c r="CPD30" s="601"/>
      <c r="CPE30" s="601"/>
      <c r="CPF30" s="601"/>
      <c r="CPG30" s="601"/>
      <c r="CPH30" s="601"/>
      <c r="CPI30" s="601"/>
      <c r="CPJ30" s="601"/>
      <c r="CPK30" s="601"/>
      <c r="CPL30" s="601"/>
      <c r="CPM30" s="601"/>
      <c r="CPN30" s="601"/>
      <c r="CPO30" s="601"/>
      <c r="CPP30" s="601"/>
      <c r="CPQ30" s="601"/>
      <c r="CPR30" s="601"/>
      <c r="CPS30" s="601"/>
      <c r="CPT30" s="601"/>
      <c r="CPU30" s="601"/>
      <c r="CPV30" s="601"/>
      <c r="CPW30" s="601"/>
      <c r="CPX30" s="601"/>
      <c r="CPY30" s="601"/>
      <c r="CPZ30" s="601"/>
      <c r="CQA30" s="601"/>
      <c r="CQB30" s="601"/>
      <c r="CQC30" s="601"/>
      <c r="CQD30" s="601"/>
      <c r="CQE30" s="601"/>
      <c r="CQF30" s="601"/>
      <c r="CQG30" s="601"/>
      <c r="CQH30" s="601"/>
      <c r="CQI30" s="601"/>
      <c r="CQJ30" s="601"/>
      <c r="CQK30" s="601"/>
      <c r="CQL30" s="601"/>
      <c r="CQM30" s="601"/>
      <c r="CQN30" s="601"/>
      <c r="CQO30" s="601"/>
      <c r="CQP30" s="601"/>
      <c r="CQQ30" s="601"/>
      <c r="CQR30" s="601"/>
      <c r="CQS30" s="601"/>
      <c r="CQT30" s="601"/>
      <c r="CQU30" s="601"/>
      <c r="CQV30" s="601"/>
      <c r="CQW30" s="601"/>
      <c r="CQX30" s="601"/>
      <c r="CQY30" s="601"/>
      <c r="CQZ30" s="601"/>
      <c r="CRA30" s="601"/>
      <c r="CRB30" s="601"/>
      <c r="CRC30" s="601"/>
      <c r="CRD30" s="601"/>
      <c r="CRE30" s="601"/>
      <c r="CRF30" s="601"/>
      <c r="CRG30" s="601"/>
      <c r="CRH30" s="601"/>
      <c r="CRI30" s="601"/>
      <c r="CRJ30" s="601"/>
      <c r="CRK30" s="601"/>
      <c r="CRL30" s="601"/>
      <c r="CRM30" s="601"/>
      <c r="CRN30" s="601"/>
      <c r="CRO30" s="601"/>
      <c r="CRP30" s="601"/>
      <c r="CRQ30" s="601"/>
      <c r="CRR30" s="601"/>
      <c r="CRS30" s="601"/>
      <c r="CRT30" s="601"/>
      <c r="CRU30" s="601"/>
      <c r="CRV30" s="601"/>
      <c r="CRW30" s="601"/>
      <c r="CRX30" s="601"/>
      <c r="CRY30" s="601"/>
      <c r="CRZ30" s="601"/>
      <c r="CSA30" s="601"/>
      <c r="CSB30" s="601"/>
      <c r="CSC30" s="601"/>
      <c r="CSD30" s="601"/>
      <c r="CSE30" s="601"/>
      <c r="CSF30" s="601"/>
      <c r="CSG30" s="601"/>
      <c r="CSH30" s="601"/>
      <c r="CSI30" s="601"/>
      <c r="CSJ30" s="601"/>
      <c r="CSK30" s="601"/>
      <c r="CSL30" s="601"/>
      <c r="CSM30" s="601"/>
      <c r="CSN30" s="601"/>
      <c r="CSO30" s="601"/>
      <c r="CSP30" s="601"/>
      <c r="CSQ30" s="601"/>
      <c r="CSR30" s="601"/>
      <c r="CSS30" s="601"/>
      <c r="CST30" s="601"/>
      <c r="CSU30" s="601"/>
      <c r="CSV30" s="601"/>
      <c r="CSW30" s="601"/>
      <c r="CSX30" s="601"/>
      <c r="CSY30" s="601"/>
      <c r="CSZ30" s="601"/>
      <c r="CTA30" s="601"/>
      <c r="CTB30" s="601"/>
      <c r="CTC30" s="601"/>
      <c r="CTD30" s="601"/>
      <c r="CTE30" s="601"/>
      <c r="CTF30" s="601"/>
      <c r="CTG30" s="601"/>
      <c r="CTH30" s="601"/>
      <c r="CTI30" s="601"/>
      <c r="CTJ30" s="601"/>
      <c r="CTK30" s="601"/>
      <c r="CTL30" s="601"/>
      <c r="CTM30" s="601"/>
      <c r="CTN30" s="601"/>
      <c r="CTO30" s="601"/>
      <c r="CTP30" s="601"/>
      <c r="CTQ30" s="601"/>
      <c r="CTR30" s="601"/>
      <c r="CTS30" s="601"/>
      <c r="CTT30" s="601"/>
      <c r="CTU30" s="601"/>
      <c r="CTV30" s="601"/>
      <c r="CTW30" s="601"/>
      <c r="CTX30" s="601"/>
      <c r="CTY30" s="601"/>
      <c r="CTZ30" s="601"/>
      <c r="CUA30" s="601"/>
      <c r="CUB30" s="601"/>
      <c r="CUC30" s="601"/>
      <c r="CUD30" s="601"/>
      <c r="CUE30" s="601"/>
      <c r="CUF30" s="601"/>
      <c r="CUG30" s="601"/>
      <c r="CUH30" s="601"/>
      <c r="CUI30" s="601"/>
      <c r="CUJ30" s="601"/>
      <c r="CUK30" s="601"/>
      <c r="CUL30" s="601"/>
      <c r="CUM30" s="601"/>
      <c r="CUN30" s="601"/>
      <c r="CUO30" s="601"/>
      <c r="CUP30" s="601"/>
      <c r="CUQ30" s="601"/>
      <c r="CUR30" s="601"/>
      <c r="CUS30" s="601"/>
      <c r="CUT30" s="601"/>
      <c r="CUU30" s="601"/>
      <c r="CUV30" s="601"/>
      <c r="CUW30" s="601"/>
      <c r="CUX30" s="601"/>
      <c r="CUY30" s="601"/>
      <c r="CUZ30" s="601"/>
      <c r="CVA30" s="601"/>
      <c r="CVB30" s="601"/>
      <c r="CVC30" s="601"/>
      <c r="CVD30" s="601"/>
      <c r="CVE30" s="601"/>
      <c r="CVF30" s="601"/>
      <c r="CVG30" s="601"/>
      <c r="CVH30" s="601"/>
      <c r="CVI30" s="601"/>
      <c r="CVJ30" s="601"/>
      <c r="CVK30" s="601"/>
      <c r="CVL30" s="601"/>
      <c r="CVM30" s="601"/>
      <c r="CVN30" s="601"/>
      <c r="CVO30" s="601"/>
      <c r="CVP30" s="601"/>
      <c r="CVQ30" s="601"/>
      <c r="CVR30" s="601"/>
      <c r="CVS30" s="601"/>
      <c r="CVT30" s="601"/>
      <c r="CVU30" s="601"/>
      <c r="CVV30" s="601"/>
      <c r="CVW30" s="601"/>
      <c r="CVX30" s="601"/>
      <c r="CVY30" s="601"/>
      <c r="CVZ30" s="601"/>
      <c r="CWA30" s="601"/>
      <c r="CWB30" s="601"/>
      <c r="CWC30" s="601"/>
      <c r="CWD30" s="601"/>
      <c r="CWE30" s="601"/>
      <c r="CWF30" s="601"/>
      <c r="CWG30" s="601"/>
      <c r="CWH30" s="601"/>
      <c r="CWI30" s="601"/>
      <c r="CWJ30" s="601"/>
      <c r="CWK30" s="601"/>
      <c r="CWL30" s="601"/>
      <c r="CWM30" s="601"/>
      <c r="CWN30" s="601"/>
      <c r="CWO30" s="601"/>
      <c r="CWP30" s="601"/>
      <c r="CWQ30" s="601"/>
      <c r="CWR30" s="601"/>
      <c r="CWS30" s="601"/>
      <c r="CWT30" s="601"/>
      <c r="CWU30" s="601"/>
      <c r="CWV30" s="601"/>
      <c r="CWW30" s="601"/>
      <c r="CWX30" s="601"/>
      <c r="CWY30" s="601"/>
      <c r="CWZ30" s="601"/>
      <c r="CXA30" s="601"/>
      <c r="CXB30" s="601"/>
      <c r="CXC30" s="601"/>
      <c r="CXD30" s="601"/>
      <c r="CXE30" s="601"/>
      <c r="CXF30" s="601"/>
      <c r="CXG30" s="601"/>
      <c r="CXH30" s="601"/>
      <c r="CXI30" s="601"/>
      <c r="CXJ30" s="601"/>
      <c r="CXK30" s="601"/>
      <c r="CXL30" s="601"/>
      <c r="CXM30" s="601"/>
      <c r="CXN30" s="601"/>
      <c r="CXO30" s="601"/>
      <c r="CXP30" s="601"/>
      <c r="CXQ30" s="601"/>
      <c r="CXR30" s="601"/>
      <c r="CXS30" s="601"/>
      <c r="CXT30" s="601"/>
      <c r="CXU30" s="601"/>
      <c r="CXV30" s="601"/>
      <c r="CXW30" s="601"/>
      <c r="CXX30" s="601"/>
      <c r="CXY30" s="601"/>
      <c r="CXZ30" s="601"/>
      <c r="CYA30" s="601"/>
      <c r="CYB30" s="601"/>
      <c r="CYC30" s="601"/>
      <c r="CYD30" s="601"/>
      <c r="CYE30" s="601"/>
      <c r="CYF30" s="601"/>
      <c r="CYG30" s="601"/>
      <c r="CYH30" s="601"/>
      <c r="CYI30" s="601"/>
      <c r="CYJ30" s="601"/>
      <c r="CYK30" s="601"/>
      <c r="CYL30" s="601"/>
      <c r="CYM30" s="601"/>
      <c r="CYN30" s="601"/>
      <c r="CYO30" s="601"/>
      <c r="CYP30" s="601"/>
      <c r="CYQ30" s="601"/>
      <c r="CYR30" s="601"/>
      <c r="CYS30" s="601"/>
      <c r="CYT30" s="601"/>
      <c r="CYU30" s="601"/>
      <c r="CYV30" s="601"/>
      <c r="CYW30" s="601"/>
      <c r="CYX30" s="601"/>
      <c r="CYY30" s="601"/>
      <c r="CYZ30" s="601"/>
      <c r="CZA30" s="601"/>
      <c r="CZB30" s="601"/>
      <c r="CZC30" s="601"/>
      <c r="CZD30" s="601"/>
      <c r="CZE30" s="601"/>
      <c r="CZF30" s="601"/>
      <c r="CZG30" s="601"/>
      <c r="CZH30" s="601"/>
      <c r="CZI30" s="601"/>
      <c r="CZJ30" s="601"/>
      <c r="CZK30" s="601"/>
      <c r="CZL30" s="601"/>
      <c r="CZM30" s="601"/>
      <c r="CZN30" s="601"/>
      <c r="CZO30" s="601"/>
      <c r="CZP30" s="601"/>
      <c r="CZQ30" s="601"/>
      <c r="CZR30" s="601"/>
      <c r="CZS30" s="601"/>
      <c r="CZT30" s="601"/>
      <c r="CZU30" s="601"/>
      <c r="CZV30" s="601"/>
      <c r="CZW30" s="601"/>
      <c r="CZX30" s="601"/>
      <c r="CZY30" s="601"/>
      <c r="CZZ30" s="601"/>
      <c r="DAA30" s="601"/>
      <c r="DAB30" s="601"/>
      <c r="DAC30" s="601"/>
      <c r="DAD30" s="601"/>
      <c r="DAE30" s="601"/>
      <c r="DAF30" s="601"/>
      <c r="DAG30" s="601"/>
      <c r="DAH30" s="601"/>
      <c r="DAI30" s="601"/>
      <c r="DAJ30" s="601"/>
      <c r="DAK30" s="601"/>
      <c r="DAL30" s="601"/>
      <c r="DAM30" s="601"/>
      <c r="DAN30" s="601"/>
      <c r="DAO30" s="601"/>
      <c r="DAP30" s="601"/>
      <c r="DAQ30" s="601"/>
      <c r="DAR30" s="601"/>
      <c r="DAS30" s="601"/>
      <c r="DAT30" s="601"/>
      <c r="DAU30" s="601"/>
      <c r="DAV30" s="601"/>
      <c r="DAW30" s="601"/>
      <c r="DAX30" s="601"/>
      <c r="DAY30" s="601"/>
      <c r="DAZ30" s="601"/>
      <c r="DBA30" s="601"/>
      <c r="DBB30" s="601"/>
      <c r="DBC30" s="601"/>
      <c r="DBD30" s="601"/>
      <c r="DBE30" s="601"/>
      <c r="DBF30" s="601"/>
      <c r="DBG30" s="601"/>
      <c r="DBH30" s="601"/>
      <c r="DBI30" s="601"/>
      <c r="DBJ30" s="601"/>
      <c r="DBK30" s="601"/>
      <c r="DBL30" s="601"/>
      <c r="DBM30" s="601"/>
      <c r="DBN30" s="601"/>
      <c r="DBO30" s="601"/>
      <c r="DBP30" s="601"/>
      <c r="DBQ30" s="601"/>
      <c r="DBR30" s="601"/>
      <c r="DBS30" s="601"/>
      <c r="DBT30" s="601"/>
      <c r="DBU30" s="601"/>
      <c r="DBV30" s="601"/>
      <c r="DBW30" s="601"/>
      <c r="DBX30" s="601"/>
      <c r="DBY30" s="601"/>
      <c r="DBZ30" s="601"/>
      <c r="DCA30" s="601"/>
      <c r="DCB30" s="601"/>
      <c r="DCC30" s="601"/>
      <c r="DCD30" s="601"/>
      <c r="DCE30" s="601"/>
      <c r="DCF30" s="601"/>
      <c r="DCG30" s="601"/>
      <c r="DCH30" s="601"/>
      <c r="DCI30" s="601"/>
      <c r="DCJ30" s="601"/>
      <c r="DCK30" s="601"/>
      <c r="DCL30" s="601"/>
      <c r="DCM30" s="601"/>
      <c r="DCN30" s="601"/>
      <c r="DCO30" s="601"/>
      <c r="DCP30" s="601"/>
      <c r="DCQ30" s="601"/>
      <c r="DCR30" s="601"/>
      <c r="DCS30" s="601"/>
      <c r="DCT30" s="601"/>
      <c r="DCU30" s="601"/>
      <c r="DCV30" s="601"/>
      <c r="DCW30" s="601"/>
      <c r="DCX30" s="601"/>
      <c r="DCY30" s="601"/>
      <c r="DCZ30" s="601"/>
      <c r="DDA30" s="601"/>
      <c r="DDB30" s="601"/>
      <c r="DDC30" s="601"/>
      <c r="DDD30" s="601"/>
      <c r="DDE30" s="601"/>
      <c r="DDF30" s="601"/>
      <c r="DDG30" s="601"/>
      <c r="DDH30" s="601"/>
      <c r="DDI30" s="601"/>
      <c r="DDJ30" s="601"/>
      <c r="DDK30" s="601"/>
      <c r="DDL30" s="601"/>
      <c r="DDM30" s="601"/>
      <c r="DDN30" s="601"/>
      <c r="DDO30" s="601"/>
      <c r="DDP30" s="601"/>
      <c r="DDQ30" s="601"/>
      <c r="DDR30" s="601"/>
      <c r="DDS30" s="601"/>
      <c r="DDT30" s="601"/>
      <c r="DDU30" s="601"/>
      <c r="DDV30" s="601"/>
      <c r="DDW30" s="601"/>
      <c r="DDX30" s="601"/>
      <c r="DDY30" s="601"/>
      <c r="DDZ30" s="601"/>
      <c r="DEA30" s="601"/>
      <c r="DEB30" s="601"/>
      <c r="DEC30" s="601"/>
      <c r="DED30" s="601"/>
      <c r="DEE30" s="601"/>
      <c r="DEF30" s="601"/>
      <c r="DEG30" s="601"/>
      <c r="DEH30" s="601"/>
      <c r="DEI30" s="601"/>
      <c r="DEJ30" s="601"/>
      <c r="DEK30" s="601"/>
      <c r="DEL30" s="601"/>
      <c r="DEM30" s="601"/>
      <c r="DEN30" s="601"/>
      <c r="DEO30" s="601"/>
      <c r="DEP30" s="601"/>
      <c r="DEQ30" s="601"/>
      <c r="DER30" s="601"/>
      <c r="DES30" s="601"/>
      <c r="DET30" s="601"/>
      <c r="DEU30" s="601"/>
      <c r="DEV30" s="601"/>
      <c r="DEW30" s="601"/>
      <c r="DEX30" s="601"/>
      <c r="DEY30" s="601"/>
      <c r="DEZ30" s="601"/>
      <c r="DFA30" s="601"/>
      <c r="DFB30" s="601"/>
      <c r="DFC30" s="601"/>
      <c r="DFD30" s="601"/>
      <c r="DFE30" s="601"/>
      <c r="DFF30" s="601"/>
      <c r="DFG30" s="601"/>
      <c r="DFH30" s="601"/>
      <c r="DFI30" s="601"/>
      <c r="DFJ30" s="601"/>
      <c r="DFK30" s="601"/>
      <c r="DFL30" s="601"/>
      <c r="DFM30" s="601"/>
      <c r="DFN30" s="601"/>
      <c r="DFO30" s="601"/>
      <c r="DFP30" s="601"/>
      <c r="DFQ30" s="601"/>
      <c r="DFR30" s="601"/>
      <c r="DFS30" s="601"/>
      <c r="DFT30" s="601"/>
      <c r="DFU30" s="601"/>
      <c r="DFV30" s="601"/>
      <c r="DFW30" s="601"/>
      <c r="DFX30" s="601"/>
      <c r="DFY30" s="601"/>
      <c r="DFZ30" s="601"/>
      <c r="DGA30" s="601"/>
      <c r="DGB30" s="601"/>
      <c r="DGC30" s="601"/>
      <c r="DGD30" s="601"/>
      <c r="DGE30" s="601"/>
      <c r="DGF30" s="601"/>
      <c r="DGG30" s="601"/>
      <c r="DGH30" s="601"/>
      <c r="DGI30" s="601"/>
      <c r="DGJ30" s="601"/>
      <c r="DGK30" s="601"/>
      <c r="DGL30" s="601"/>
      <c r="DGM30" s="601"/>
      <c r="DGN30" s="601"/>
      <c r="DGO30" s="601"/>
      <c r="DGP30" s="601"/>
      <c r="DGQ30" s="601"/>
      <c r="DGR30" s="601"/>
      <c r="DGS30" s="601"/>
      <c r="DGT30" s="601"/>
      <c r="DGU30" s="601"/>
      <c r="DGV30" s="601"/>
      <c r="DGW30" s="601"/>
      <c r="DGX30" s="601"/>
      <c r="DGY30" s="601"/>
      <c r="DGZ30" s="601"/>
      <c r="DHA30" s="601"/>
      <c r="DHB30" s="601"/>
      <c r="DHC30" s="601"/>
      <c r="DHD30" s="601"/>
      <c r="DHE30" s="601"/>
      <c r="DHF30" s="601"/>
      <c r="DHG30" s="601"/>
      <c r="DHH30" s="601"/>
      <c r="DHI30" s="601"/>
      <c r="DHJ30" s="601"/>
      <c r="DHK30" s="601"/>
      <c r="DHL30" s="601"/>
      <c r="DHM30" s="601"/>
      <c r="DHN30" s="601"/>
      <c r="DHO30" s="601"/>
      <c r="DHP30" s="601"/>
      <c r="DHQ30" s="601"/>
      <c r="DHR30" s="601"/>
      <c r="DHS30" s="601"/>
      <c r="DHT30" s="601"/>
      <c r="DHU30" s="601"/>
      <c r="DHV30" s="601"/>
      <c r="DHW30" s="601"/>
      <c r="DHX30" s="601"/>
      <c r="DHY30" s="601"/>
      <c r="DHZ30" s="601"/>
      <c r="DIA30" s="601"/>
      <c r="DIB30" s="601"/>
      <c r="DIC30" s="601"/>
      <c r="DID30" s="601"/>
      <c r="DIE30" s="601"/>
      <c r="DIF30" s="601"/>
      <c r="DIG30" s="601"/>
      <c r="DIH30" s="601"/>
      <c r="DII30" s="601"/>
      <c r="DIJ30" s="601"/>
      <c r="DIK30" s="601"/>
      <c r="DIL30" s="601"/>
      <c r="DIM30" s="601"/>
      <c r="DIN30" s="601"/>
      <c r="DIO30" s="601"/>
      <c r="DIP30" s="601"/>
      <c r="DIQ30" s="601"/>
      <c r="DIR30" s="601"/>
      <c r="DIS30" s="601"/>
      <c r="DIT30" s="601"/>
      <c r="DIU30" s="601"/>
      <c r="DIV30" s="601"/>
      <c r="DIW30" s="601"/>
      <c r="DIX30" s="601"/>
      <c r="DIY30" s="601"/>
      <c r="DIZ30" s="601"/>
      <c r="DJA30" s="601"/>
      <c r="DJB30" s="601"/>
      <c r="DJC30" s="601"/>
      <c r="DJD30" s="601"/>
      <c r="DJE30" s="601"/>
      <c r="DJF30" s="601"/>
      <c r="DJG30" s="601"/>
      <c r="DJH30" s="601"/>
      <c r="DJI30" s="601"/>
      <c r="DJJ30" s="601"/>
      <c r="DJK30" s="601"/>
      <c r="DJL30" s="601"/>
      <c r="DJM30" s="601"/>
      <c r="DJN30" s="601"/>
      <c r="DJO30" s="601"/>
      <c r="DJP30" s="601"/>
      <c r="DJQ30" s="601"/>
      <c r="DJR30" s="601"/>
      <c r="DJS30" s="601"/>
      <c r="DJT30" s="601"/>
      <c r="DJU30" s="601"/>
      <c r="DJV30" s="601"/>
      <c r="DJW30" s="601"/>
      <c r="DJX30" s="601"/>
      <c r="DJY30" s="601"/>
      <c r="DJZ30" s="601"/>
      <c r="DKA30" s="601"/>
      <c r="DKB30" s="601"/>
      <c r="DKC30" s="601"/>
      <c r="DKD30" s="601"/>
      <c r="DKE30" s="601"/>
      <c r="DKF30" s="601"/>
      <c r="DKG30" s="601"/>
      <c r="DKH30" s="601"/>
      <c r="DKI30" s="601"/>
      <c r="DKJ30" s="601"/>
      <c r="DKK30" s="601"/>
      <c r="DKL30" s="601"/>
      <c r="DKM30" s="601"/>
      <c r="DKN30" s="601"/>
      <c r="DKO30" s="601"/>
      <c r="DKP30" s="601"/>
      <c r="DKQ30" s="601"/>
      <c r="DKR30" s="601"/>
      <c r="DKS30" s="601"/>
      <c r="DKT30" s="601"/>
      <c r="DKU30" s="601"/>
      <c r="DKV30" s="601"/>
      <c r="DKW30" s="601"/>
      <c r="DKX30" s="601"/>
      <c r="DKY30" s="601"/>
      <c r="DKZ30" s="601"/>
      <c r="DLA30" s="601"/>
      <c r="DLB30" s="601"/>
      <c r="DLC30" s="601"/>
      <c r="DLD30" s="601"/>
      <c r="DLE30" s="601"/>
      <c r="DLF30" s="601"/>
      <c r="DLG30" s="601"/>
      <c r="DLH30" s="601"/>
      <c r="DLI30" s="601"/>
      <c r="DLJ30" s="601"/>
      <c r="DLK30" s="601"/>
      <c r="DLL30" s="601"/>
      <c r="DLM30" s="601"/>
      <c r="DLN30" s="601"/>
      <c r="DLO30" s="601"/>
      <c r="DLP30" s="601"/>
      <c r="DLQ30" s="601"/>
      <c r="DLR30" s="601"/>
      <c r="DLS30" s="601"/>
      <c r="DLT30" s="601"/>
      <c r="DLU30" s="601"/>
      <c r="DLV30" s="601"/>
      <c r="DLW30" s="601"/>
      <c r="DLX30" s="601"/>
      <c r="DLY30" s="601"/>
      <c r="DLZ30" s="601"/>
      <c r="DMA30" s="601"/>
      <c r="DMB30" s="601"/>
      <c r="DMC30" s="601"/>
      <c r="DMD30" s="601"/>
      <c r="DME30" s="601"/>
      <c r="DMF30" s="601"/>
      <c r="DMG30" s="601"/>
      <c r="DMH30" s="601"/>
      <c r="DMI30" s="601"/>
      <c r="DMJ30" s="601"/>
      <c r="DMK30" s="601"/>
      <c r="DML30" s="601"/>
      <c r="DMM30" s="601"/>
      <c r="DMN30" s="601"/>
      <c r="DMO30" s="601"/>
      <c r="DMP30" s="601"/>
      <c r="DMQ30" s="601"/>
      <c r="DMR30" s="601"/>
      <c r="DMS30" s="601"/>
      <c r="DMT30" s="601"/>
      <c r="DMU30" s="601"/>
      <c r="DMV30" s="601"/>
      <c r="DMW30" s="601"/>
      <c r="DMX30" s="601"/>
      <c r="DMY30" s="601"/>
      <c r="DMZ30" s="601"/>
      <c r="DNA30" s="601"/>
      <c r="DNB30" s="601"/>
      <c r="DNC30" s="601"/>
      <c r="DND30" s="601"/>
      <c r="DNE30" s="601"/>
      <c r="DNF30" s="601"/>
      <c r="DNG30" s="601"/>
      <c r="DNH30" s="601"/>
      <c r="DNI30" s="601"/>
      <c r="DNJ30" s="601"/>
      <c r="DNK30" s="601"/>
      <c r="DNL30" s="601"/>
      <c r="DNM30" s="601"/>
      <c r="DNN30" s="601"/>
      <c r="DNO30" s="601"/>
      <c r="DNP30" s="601"/>
      <c r="DNQ30" s="601"/>
      <c r="DNR30" s="601"/>
      <c r="DNS30" s="601"/>
      <c r="DNT30" s="601"/>
      <c r="DNU30" s="601"/>
      <c r="DNV30" s="601"/>
      <c r="DNW30" s="601"/>
      <c r="DNX30" s="601"/>
      <c r="DNY30" s="601"/>
      <c r="DNZ30" s="601"/>
      <c r="DOA30" s="601"/>
      <c r="DOB30" s="601"/>
      <c r="DOC30" s="601"/>
      <c r="DOD30" s="601"/>
      <c r="DOE30" s="601"/>
      <c r="DOF30" s="601"/>
      <c r="DOG30" s="601"/>
      <c r="DOH30" s="601"/>
      <c r="DOI30" s="601"/>
      <c r="DOJ30" s="601"/>
      <c r="DOK30" s="601"/>
      <c r="DOL30" s="601"/>
      <c r="DOM30" s="601"/>
      <c r="DON30" s="601"/>
      <c r="DOO30" s="601"/>
      <c r="DOP30" s="601"/>
      <c r="DOQ30" s="601"/>
      <c r="DOR30" s="601"/>
      <c r="DOS30" s="601"/>
      <c r="DOT30" s="601"/>
      <c r="DOU30" s="601"/>
      <c r="DOV30" s="601"/>
      <c r="DOW30" s="601"/>
      <c r="DOX30" s="601"/>
      <c r="DOY30" s="601"/>
      <c r="DOZ30" s="601"/>
      <c r="DPA30" s="601"/>
      <c r="DPB30" s="601"/>
      <c r="DPC30" s="601"/>
      <c r="DPD30" s="601"/>
      <c r="DPE30" s="601"/>
      <c r="DPF30" s="601"/>
      <c r="DPG30" s="601"/>
      <c r="DPH30" s="601"/>
      <c r="DPI30" s="601"/>
      <c r="DPJ30" s="601"/>
      <c r="DPK30" s="601"/>
      <c r="DPL30" s="601"/>
      <c r="DPM30" s="601"/>
      <c r="DPN30" s="601"/>
      <c r="DPO30" s="601"/>
      <c r="DPP30" s="601"/>
      <c r="DPQ30" s="601"/>
      <c r="DPR30" s="601"/>
      <c r="DPS30" s="601"/>
      <c r="DPT30" s="601"/>
      <c r="DPU30" s="601"/>
      <c r="DPV30" s="601"/>
      <c r="DPW30" s="601"/>
      <c r="DPX30" s="601"/>
      <c r="DPY30" s="601"/>
      <c r="DPZ30" s="601"/>
      <c r="DQA30" s="601"/>
      <c r="DQB30" s="601"/>
      <c r="DQC30" s="601"/>
      <c r="DQD30" s="601"/>
      <c r="DQE30" s="601"/>
      <c r="DQF30" s="601"/>
      <c r="DQG30" s="601"/>
      <c r="DQH30" s="601"/>
      <c r="DQI30" s="601"/>
      <c r="DQJ30" s="601"/>
      <c r="DQK30" s="601"/>
      <c r="DQL30" s="601"/>
      <c r="DQM30" s="601"/>
      <c r="DQN30" s="601"/>
      <c r="DQO30" s="601"/>
      <c r="DQP30" s="601"/>
      <c r="DQQ30" s="601"/>
      <c r="DQR30" s="601"/>
      <c r="DQS30" s="601"/>
      <c r="DQT30" s="601"/>
      <c r="DQU30" s="601"/>
      <c r="DQV30" s="601"/>
      <c r="DQW30" s="601"/>
      <c r="DQX30" s="601"/>
      <c r="DQY30" s="601"/>
      <c r="DQZ30" s="601"/>
      <c r="DRA30" s="601"/>
      <c r="DRB30" s="601"/>
      <c r="DRC30" s="601"/>
      <c r="DRD30" s="601"/>
      <c r="DRE30" s="601"/>
      <c r="DRF30" s="601"/>
      <c r="DRG30" s="601"/>
      <c r="DRH30" s="601"/>
      <c r="DRI30" s="601"/>
      <c r="DRJ30" s="601"/>
      <c r="DRK30" s="601"/>
      <c r="DRL30" s="601"/>
      <c r="DRM30" s="601"/>
      <c r="DRN30" s="601"/>
      <c r="DRO30" s="601"/>
      <c r="DRP30" s="601"/>
      <c r="DRQ30" s="601"/>
      <c r="DRR30" s="601"/>
      <c r="DRS30" s="601"/>
      <c r="DRT30" s="601"/>
      <c r="DRU30" s="601"/>
      <c r="DRV30" s="601"/>
      <c r="DRW30" s="601"/>
      <c r="DRX30" s="601"/>
      <c r="DRY30" s="601"/>
      <c r="DRZ30" s="601"/>
      <c r="DSA30" s="601"/>
      <c r="DSB30" s="601"/>
      <c r="DSC30" s="601"/>
      <c r="DSD30" s="601"/>
      <c r="DSE30" s="601"/>
      <c r="DSF30" s="601"/>
      <c r="DSG30" s="601"/>
      <c r="DSH30" s="601"/>
      <c r="DSI30" s="601"/>
      <c r="DSJ30" s="601"/>
      <c r="DSK30" s="601"/>
      <c r="DSL30" s="601"/>
      <c r="DSM30" s="601"/>
      <c r="DSN30" s="601"/>
      <c r="DSO30" s="601"/>
      <c r="DSP30" s="601"/>
      <c r="DSQ30" s="601"/>
      <c r="DSR30" s="601"/>
      <c r="DSS30" s="601"/>
      <c r="DST30" s="601"/>
      <c r="DSU30" s="601"/>
      <c r="DSV30" s="601"/>
      <c r="DSW30" s="601"/>
      <c r="DSX30" s="601"/>
      <c r="DSY30" s="601"/>
      <c r="DSZ30" s="601"/>
      <c r="DTA30" s="601"/>
      <c r="DTB30" s="601"/>
      <c r="DTC30" s="601"/>
      <c r="DTD30" s="601"/>
      <c r="DTE30" s="601"/>
      <c r="DTF30" s="601"/>
      <c r="DTG30" s="601"/>
      <c r="DTH30" s="601"/>
      <c r="DTI30" s="601"/>
      <c r="DTJ30" s="601"/>
      <c r="DTK30" s="601"/>
      <c r="DTL30" s="601"/>
      <c r="DTM30" s="601"/>
      <c r="DTN30" s="601"/>
      <c r="DTO30" s="601"/>
      <c r="DTP30" s="601"/>
      <c r="DTQ30" s="601"/>
      <c r="DTR30" s="601"/>
      <c r="DTS30" s="601"/>
      <c r="DTT30" s="601"/>
      <c r="DTU30" s="601"/>
      <c r="DTV30" s="601"/>
      <c r="DTW30" s="601"/>
      <c r="DTX30" s="601"/>
      <c r="DTY30" s="601"/>
      <c r="DTZ30" s="601"/>
      <c r="DUA30" s="601"/>
      <c r="DUB30" s="601"/>
      <c r="DUC30" s="601"/>
      <c r="DUD30" s="601"/>
      <c r="DUE30" s="601"/>
      <c r="DUF30" s="601"/>
      <c r="DUG30" s="601"/>
      <c r="DUH30" s="601"/>
      <c r="DUI30" s="601"/>
      <c r="DUJ30" s="601"/>
      <c r="DUK30" s="601"/>
      <c r="DUL30" s="601"/>
      <c r="DUM30" s="601"/>
      <c r="DUN30" s="601"/>
      <c r="DUO30" s="601"/>
      <c r="DUP30" s="601"/>
      <c r="DUQ30" s="601"/>
      <c r="DUR30" s="601"/>
      <c r="DUS30" s="601"/>
      <c r="DUT30" s="601"/>
      <c r="DUU30" s="601"/>
      <c r="DUV30" s="601"/>
      <c r="DUW30" s="601"/>
      <c r="DUX30" s="601"/>
      <c r="DUY30" s="601"/>
      <c r="DUZ30" s="601"/>
      <c r="DVA30" s="601"/>
      <c r="DVB30" s="601"/>
      <c r="DVC30" s="601"/>
      <c r="DVD30" s="601"/>
      <c r="DVE30" s="601"/>
      <c r="DVF30" s="601"/>
      <c r="DVG30" s="601"/>
      <c r="DVH30" s="601"/>
      <c r="DVI30" s="601"/>
      <c r="DVJ30" s="601"/>
      <c r="DVK30" s="601"/>
      <c r="DVL30" s="601"/>
      <c r="DVM30" s="601"/>
      <c r="DVN30" s="601"/>
      <c r="DVO30" s="601"/>
      <c r="DVP30" s="601"/>
      <c r="DVQ30" s="601"/>
      <c r="DVR30" s="601"/>
      <c r="DVS30" s="601"/>
      <c r="DVT30" s="601"/>
      <c r="DVU30" s="601"/>
      <c r="DVV30" s="601"/>
      <c r="DVW30" s="601"/>
      <c r="DVX30" s="601"/>
      <c r="DVY30" s="601"/>
      <c r="DVZ30" s="601"/>
      <c r="DWA30" s="601"/>
      <c r="DWB30" s="601"/>
      <c r="DWC30" s="601"/>
      <c r="DWD30" s="601"/>
      <c r="DWE30" s="601"/>
      <c r="DWF30" s="601"/>
      <c r="DWG30" s="601"/>
      <c r="DWH30" s="601"/>
      <c r="DWI30" s="601"/>
      <c r="DWJ30" s="601"/>
      <c r="DWK30" s="601"/>
      <c r="DWL30" s="601"/>
      <c r="DWM30" s="601"/>
      <c r="DWN30" s="601"/>
      <c r="DWO30" s="601"/>
      <c r="DWP30" s="601"/>
      <c r="DWQ30" s="601"/>
      <c r="DWR30" s="601"/>
      <c r="DWS30" s="601"/>
      <c r="DWT30" s="601"/>
      <c r="DWU30" s="601"/>
      <c r="DWV30" s="601"/>
      <c r="DWW30" s="601"/>
      <c r="DWX30" s="601"/>
      <c r="DWY30" s="601"/>
      <c r="DWZ30" s="601"/>
      <c r="DXA30" s="601"/>
      <c r="DXB30" s="601"/>
      <c r="DXC30" s="601"/>
      <c r="DXD30" s="601"/>
      <c r="DXE30" s="601"/>
      <c r="DXF30" s="601"/>
      <c r="DXG30" s="601"/>
      <c r="DXH30" s="601"/>
      <c r="DXI30" s="601"/>
      <c r="DXJ30" s="601"/>
      <c r="DXK30" s="601"/>
      <c r="DXL30" s="601"/>
      <c r="DXM30" s="601"/>
      <c r="DXN30" s="601"/>
      <c r="DXO30" s="601"/>
      <c r="DXP30" s="601"/>
      <c r="DXQ30" s="601"/>
      <c r="DXR30" s="601"/>
      <c r="DXS30" s="601"/>
      <c r="DXT30" s="601"/>
      <c r="DXU30" s="601"/>
      <c r="DXV30" s="601"/>
      <c r="DXW30" s="601"/>
      <c r="DXX30" s="601"/>
      <c r="DXY30" s="601"/>
      <c r="DXZ30" s="601"/>
      <c r="DYA30" s="601"/>
      <c r="DYB30" s="601"/>
      <c r="DYC30" s="601"/>
      <c r="DYD30" s="601"/>
      <c r="DYE30" s="601"/>
      <c r="DYF30" s="601"/>
      <c r="DYG30" s="601"/>
      <c r="DYH30" s="601"/>
      <c r="DYI30" s="601"/>
      <c r="DYJ30" s="601"/>
      <c r="DYK30" s="601"/>
      <c r="DYL30" s="601"/>
      <c r="DYM30" s="601"/>
      <c r="DYN30" s="601"/>
      <c r="DYO30" s="601"/>
      <c r="DYP30" s="601"/>
      <c r="DYQ30" s="601"/>
      <c r="DYR30" s="601"/>
      <c r="DYS30" s="601"/>
      <c r="DYT30" s="601"/>
      <c r="DYU30" s="601"/>
      <c r="DYV30" s="601"/>
      <c r="DYW30" s="601"/>
      <c r="DYX30" s="601"/>
      <c r="DYY30" s="601"/>
      <c r="DYZ30" s="601"/>
      <c r="DZA30" s="601"/>
      <c r="DZB30" s="601"/>
      <c r="DZC30" s="601"/>
      <c r="DZD30" s="601"/>
      <c r="DZE30" s="601"/>
      <c r="DZF30" s="601"/>
      <c r="DZG30" s="601"/>
      <c r="DZH30" s="601"/>
      <c r="DZI30" s="601"/>
      <c r="DZJ30" s="601"/>
      <c r="DZK30" s="601"/>
      <c r="DZL30" s="601"/>
      <c r="DZM30" s="601"/>
      <c r="DZN30" s="601"/>
      <c r="DZO30" s="601"/>
      <c r="DZP30" s="601"/>
      <c r="DZQ30" s="601"/>
      <c r="DZR30" s="601"/>
      <c r="DZS30" s="601"/>
      <c r="DZT30" s="601"/>
      <c r="DZU30" s="601"/>
      <c r="DZV30" s="601"/>
      <c r="DZW30" s="601"/>
      <c r="DZX30" s="601"/>
      <c r="DZY30" s="601"/>
      <c r="DZZ30" s="601"/>
      <c r="EAA30" s="601"/>
      <c r="EAB30" s="601"/>
      <c r="EAC30" s="601"/>
      <c r="EAD30" s="601"/>
      <c r="EAE30" s="601"/>
      <c r="EAF30" s="601"/>
      <c r="EAG30" s="601"/>
      <c r="EAH30" s="601"/>
      <c r="EAI30" s="601"/>
      <c r="EAJ30" s="601"/>
      <c r="EAK30" s="601"/>
      <c r="EAL30" s="601"/>
      <c r="EAM30" s="601"/>
      <c r="EAN30" s="601"/>
      <c r="EAO30" s="601"/>
      <c r="EAP30" s="601"/>
      <c r="EAQ30" s="601"/>
      <c r="EAR30" s="601"/>
      <c r="EAS30" s="601"/>
      <c r="EAT30" s="601"/>
      <c r="EAU30" s="601"/>
      <c r="EAV30" s="601"/>
      <c r="EAW30" s="601"/>
      <c r="EAX30" s="601"/>
      <c r="EAY30" s="601"/>
      <c r="EAZ30" s="601"/>
      <c r="EBA30" s="601"/>
      <c r="EBB30" s="601"/>
      <c r="EBC30" s="601"/>
      <c r="EBD30" s="601"/>
      <c r="EBE30" s="601"/>
      <c r="EBF30" s="601"/>
      <c r="EBG30" s="601"/>
      <c r="EBH30" s="601"/>
      <c r="EBI30" s="601"/>
      <c r="EBJ30" s="601"/>
      <c r="EBK30" s="601"/>
      <c r="EBL30" s="601"/>
      <c r="EBM30" s="601"/>
      <c r="EBN30" s="601"/>
      <c r="EBO30" s="601"/>
      <c r="EBP30" s="601"/>
      <c r="EBQ30" s="601"/>
      <c r="EBR30" s="601"/>
      <c r="EBS30" s="601"/>
      <c r="EBT30" s="601"/>
      <c r="EBU30" s="601"/>
      <c r="EBV30" s="601"/>
      <c r="EBW30" s="601"/>
      <c r="EBX30" s="601"/>
      <c r="EBY30" s="601"/>
      <c r="EBZ30" s="601"/>
      <c r="ECA30" s="601"/>
      <c r="ECB30" s="601"/>
      <c r="ECC30" s="601"/>
      <c r="ECD30" s="601"/>
      <c r="ECE30" s="601"/>
      <c r="ECF30" s="601"/>
      <c r="ECG30" s="601"/>
      <c r="ECH30" s="601"/>
      <c r="ECI30" s="601"/>
      <c r="ECJ30" s="601"/>
      <c r="ECK30" s="601"/>
      <c r="ECL30" s="601"/>
      <c r="ECM30" s="601"/>
      <c r="ECN30" s="601"/>
      <c r="ECO30" s="601"/>
      <c r="ECP30" s="601"/>
      <c r="ECQ30" s="601"/>
      <c r="ECR30" s="601"/>
      <c r="ECS30" s="601"/>
      <c r="ECT30" s="601"/>
      <c r="ECU30" s="601"/>
      <c r="ECV30" s="601"/>
      <c r="ECW30" s="601"/>
      <c r="ECX30" s="601"/>
      <c r="ECY30" s="601"/>
      <c r="ECZ30" s="601"/>
      <c r="EDA30" s="601"/>
      <c r="EDB30" s="601"/>
      <c r="EDC30" s="601"/>
      <c r="EDD30" s="601"/>
      <c r="EDE30" s="601"/>
      <c r="EDF30" s="601"/>
      <c r="EDG30" s="601"/>
      <c r="EDH30" s="601"/>
      <c r="EDI30" s="601"/>
      <c r="EDJ30" s="601"/>
      <c r="EDK30" s="601"/>
      <c r="EDL30" s="601"/>
      <c r="EDM30" s="601"/>
      <c r="EDN30" s="601"/>
      <c r="EDO30" s="601"/>
      <c r="EDP30" s="601"/>
      <c r="EDQ30" s="601"/>
      <c r="EDR30" s="601"/>
      <c r="EDS30" s="601"/>
      <c r="EDT30" s="601"/>
      <c r="EDU30" s="601"/>
      <c r="EDV30" s="601"/>
      <c r="EDW30" s="601"/>
      <c r="EDX30" s="601"/>
      <c r="EDY30" s="601"/>
      <c r="EDZ30" s="601"/>
      <c r="EEA30" s="601"/>
      <c r="EEB30" s="601"/>
      <c r="EEC30" s="601"/>
      <c r="EED30" s="601"/>
      <c r="EEE30" s="601"/>
      <c r="EEF30" s="601"/>
      <c r="EEG30" s="601"/>
      <c r="EEH30" s="601"/>
      <c r="EEI30" s="601"/>
      <c r="EEJ30" s="601"/>
      <c r="EEK30" s="601"/>
      <c r="EEL30" s="601"/>
      <c r="EEM30" s="601"/>
      <c r="EEN30" s="601"/>
      <c r="EEO30" s="601"/>
      <c r="EEP30" s="601"/>
      <c r="EEQ30" s="601"/>
      <c r="EER30" s="601"/>
      <c r="EES30" s="601"/>
      <c r="EET30" s="601"/>
      <c r="EEU30" s="601"/>
      <c r="EEV30" s="601"/>
      <c r="EEW30" s="601"/>
      <c r="EEX30" s="601"/>
      <c r="EEY30" s="601"/>
      <c r="EEZ30" s="601"/>
      <c r="EFA30" s="601"/>
      <c r="EFB30" s="601"/>
      <c r="EFC30" s="601"/>
      <c r="EFD30" s="601"/>
      <c r="EFE30" s="601"/>
      <c r="EFF30" s="601"/>
      <c r="EFG30" s="601"/>
      <c r="EFH30" s="601"/>
      <c r="EFI30" s="601"/>
      <c r="EFJ30" s="601"/>
      <c r="EFK30" s="601"/>
      <c r="EFL30" s="601"/>
      <c r="EFM30" s="601"/>
      <c r="EFN30" s="601"/>
      <c r="EFO30" s="601"/>
      <c r="EFP30" s="601"/>
      <c r="EFQ30" s="601"/>
      <c r="EFR30" s="601"/>
      <c r="EFS30" s="601"/>
      <c r="EFT30" s="601"/>
      <c r="EFU30" s="601"/>
      <c r="EFV30" s="601"/>
      <c r="EFW30" s="601"/>
      <c r="EFX30" s="601"/>
      <c r="EFY30" s="601"/>
      <c r="EFZ30" s="601"/>
      <c r="EGA30" s="601"/>
      <c r="EGB30" s="601"/>
      <c r="EGC30" s="601"/>
      <c r="EGD30" s="601"/>
      <c r="EGE30" s="601"/>
      <c r="EGF30" s="601"/>
      <c r="EGG30" s="601"/>
      <c r="EGH30" s="601"/>
      <c r="EGI30" s="601"/>
      <c r="EGJ30" s="601"/>
      <c r="EGK30" s="601"/>
      <c r="EGL30" s="601"/>
      <c r="EGM30" s="601"/>
      <c r="EGN30" s="601"/>
      <c r="EGO30" s="601"/>
      <c r="EGP30" s="601"/>
      <c r="EGQ30" s="601"/>
      <c r="EGR30" s="601"/>
      <c r="EGS30" s="601"/>
      <c r="EGT30" s="601"/>
      <c r="EGU30" s="601"/>
      <c r="EGV30" s="601"/>
      <c r="EGW30" s="601"/>
      <c r="EGX30" s="601"/>
      <c r="EGY30" s="601"/>
      <c r="EGZ30" s="601"/>
      <c r="EHA30" s="601"/>
      <c r="EHB30" s="601"/>
      <c r="EHC30" s="601"/>
      <c r="EHD30" s="601"/>
      <c r="EHE30" s="601"/>
      <c r="EHF30" s="601"/>
      <c r="EHG30" s="601"/>
      <c r="EHH30" s="601"/>
      <c r="EHI30" s="601"/>
      <c r="EHJ30" s="601"/>
      <c r="EHK30" s="601"/>
      <c r="EHL30" s="601"/>
      <c r="EHM30" s="601"/>
      <c r="EHN30" s="601"/>
      <c r="EHO30" s="601"/>
      <c r="EHP30" s="601"/>
      <c r="EHQ30" s="601"/>
      <c r="EHR30" s="601"/>
      <c r="EHS30" s="601"/>
      <c r="EHT30" s="601"/>
      <c r="EHU30" s="601"/>
      <c r="EHV30" s="601"/>
      <c r="EHW30" s="601"/>
      <c r="EHX30" s="601"/>
      <c r="EHY30" s="601"/>
      <c r="EHZ30" s="601"/>
      <c r="EIA30" s="601"/>
      <c r="EIB30" s="601"/>
      <c r="EIC30" s="601"/>
      <c r="EID30" s="601"/>
      <c r="EIE30" s="601"/>
      <c r="EIF30" s="601"/>
      <c r="EIG30" s="601"/>
      <c r="EIH30" s="601"/>
      <c r="EII30" s="601"/>
      <c r="EIJ30" s="601"/>
      <c r="EIK30" s="601"/>
      <c r="EIL30" s="601"/>
      <c r="EIM30" s="601"/>
      <c r="EIN30" s="601"/>
      <c r="EIO30" s="601"/>
      <c r="EIP30" s="601"/>
      <c r="EIQ30" s="601"/>
      <c r="EIR30" s="601"/>
      <c r="EIS30" s="601"/>
      <c r="EIT30" s="601"/>
      <c r="EIU30" s="601"/>
      <c r="EIV30" s="601"/>
      <c r="EIW30" s="601"/>
      <c r="EIX30" s="601"/>
      <c r="EIY30" s="601"/>
      <c r="EIZ30" s="601"/>
      <c r="EJA30" s="601"/>
      <c r="EJB30" s="601"/>
      <c r="EJC30" s="601"/>
      <c r="EJD30" s="601"/>
      <c r="EJE30" s="601"/>
      <c r="EJF30" s="601"/>
      <c r="EJG30" s="601"/>
      <c r="EJH30" s="601"/>
      <c r="EJI30" s="601"/>
      <c r="EJJ30" s="601"/>
      <c r="EJK30" s="601"/>
      <c r="EJL30" s="601"/>
      <c r="EJM30" s="601"/>
      <c r="EJN30" s="601"/>
      <c r="EJO30" s="601"/>
      <c r="EJP30" s="601"/>
      <c r="EJQ30" s="601"/>
      <c r="EJR30" s="601"/>
      <c r="EJS30" s="601"/>
      <c r="EJT30" s="601"/>
      <c r="EJU30" s="601"/>
      <c r="EJV30" s="601"/>
      <c r="EJW30" s="601"/>
      <c r="EJX30" s="601"/>
      <c r="EJY30" s="601"/>
      <c r="EJZ30" s="601"/>
      <c r="EKA30" s="601"/>
      <c r="EKB30" s="601"/>
      <c r="EKC30" s="601"/>
      <c r="EKD30" s="601"/>
      <c r="EKE30" s="601"/>
      <c r="EKF30" s="601"/>
      <c r="EKG30" s="601"/>
      <c r="EKH30" s="601"/>
      <c r="EKI30" s="601"/>
      <c r="EKJ30" s="601"/>
      <c r="EKK30" s="601"/>
      <c r="EKL30" s="601"/>
      <c r="EKM30" s="601"/>
      <c r="EKN30" s="601"/>
      <c r="EKO30" s="601"/>
      <c r="EKP30" s="601"/>
      <c r="EKQ30" s="601"/>
      <c r="EKR30" s="601"/>
      <c r="EKS30" s="601"/>
      <c r="EKT30" s="601"/>
      <c r="EKU30" s="601"/>
      <c r="EKV30" s="601"/>
      <c r="EKW30" s="601"/>
      <c r="EKX30" s="601"/>
      <c r="EKY30" s="601"/>
      <c r="EKZ30" s="601"/>
      <c r="ELA30" s="601"/>
      <c r="ELB30" s="601"/>
      <c r="ELC30" s="601"/>
      <c r="ELD30" s="601"/>
      <c r="ELE30" s="601"/>
      <c r="ELF30" s="601"/>
      <c r="ELG30" s="601"/>
      <c r="ELH30" s="601"/>
      <c r="ELI30" s="601"/>
      <c r="ELJ30" s="601"/>
      <c r="ELK30" s="601"/>
      <c r="ELL30" s="601"/>
      <c r="ELM30" s="601"/>
      <c r="ELN30" s="601"/>
      <c r="ELO30" s="601"/>
      <c r="ELP30" s="601"/>
      <c r="ELQ30" s="601"/>
      <c r="ELR30" s="601"/>
      <c r="ELS30" s="601"/>
      <c r="ELT30" s="601"/>
      <c r="ELU30" s="601"/>
      <c r="ELV30" s="601"/>
      <c r="ELW30" s="601"/>
      <c r="ELX30" s="601"/>
      <c r="ELY30" s="601"/>
      <c r="ELZ30" s="601"/>
      <c r="EMA30" s="601"/>
      <c r="EMB30" s="601"/>
      <c r="EMC30" s="601"/>
      <c r="EMD30" s="601"/>
      <c r="EME30" s="601"/>
      <c r="EMF30" s="601"/>
      <c r="EMG30" s="601"/>
      <c r="EMH30" s="601"/>
      <c r="EMI30" s="601"/>
      <c r="EMJ30" s="601"/>
      <c r="EMK30" s="601"/>
      <c r="EML30" s="601"/>
      <c r="EMM30" s="601"/>
      <c r="EMN30" s="601"/>
      <c r="EMO30" s="601"/>
      <c r="EMP30" s="601"/>
      <c r="EMQ30" s="601"/>
      <c r="EMR30" s="601"/>
      <c r="EMS30" s="601"/>
      <c r="EMT30" s="601"/>
      <c r="EMU30" s="601"/>
      <c r="EMV30" s="601"/>
      <c r="EMW30" s="601"/>
      <c r="EMX30" s="601"/>
      <c r="EMY30" s="601"/>
      <c r="EMZ30" s="601"/>
      <c r="ENA30" s="601"/>
      <c r="ENB30" s="601"/>
      <c r="ENC30" s="601"/>
      <c r="END30" s="601"/>
      <c r="ENE30" s="601"/>
      <c r="ENF30" s="601"/>
      <c r="ENG30" s="601"/>
      <c r="ENH30" s="601"/>
      <c r="ENI30" s="601"/>
      <c r="ENJ30" s="601"/>
      <c r="ENK30" s="601"/>
      <c r="ENL30" s="601"/>
      <c r="ENM30" s="601"/>
      <c r="ENN30" s="601"/>
      <c r="ENO30" s="601"/>
      <c r="ENP30" s="601"/>
      <c r="ENQ30" s="601"/>
      <c r="ENR30" s="601"/>
      <c r="ENS30" s="601"/>
      <c r="ENT30" s="601"/>
      <c r="ENU30" s="601"/>
      <c r="ENV30" s="601"/>
      <c r="ENW30" s="601"/>
      <c r="ENX30" s="601"/>
      <c r="ENY30" s="601"/>
      <c r="ENZ30" s="601"/>
      <c r="EOA30" s="601"/>
      <c r="EOB30" s="601"/>
      <c r="EOC30" s="601"/>
      <c r="EOD30" s="601"/>
      <c r="EOE30" s="601"/>
      <c r="EOF30" s="601"/>
      <c r="EOG30" s="601"/>
      <c r="EOH30" s="601"/>
      <c r="EOI30" s="601"/>
      <c r="EOJ30" s="601"/>
      <c r="EOK30" s="601"/>
      <c r="EOL30" s="601"/>
      <c r="EOM30" s="601"/>
      <c r="EON30" s="601"/>
      <c r="EOO30" s="601"/>
      <c r="EOP30" s="601"/>
      <c r="EOQ30" s="601"/>
      <c r="EOR30" s="601"/>
      <c r="EOS30" s="601"/>
      <c r="EOT30" s="601"/>
      <c r="EOU30" s="601"/>
      <c r="EOV30" s="601"/>
      <c r="EOW30" s="601"/>
      <c r="EOX30" s="601"/>
      <c r="EOY30" s="601"/>
      <c r="EOZ30" s="601"/>
      <c r="EPA30" s="601"/>
      <c r="EPB30" s="601"/>
      <c r="EPC30" s="601"/>
      <c r="EPD30" s="601"/>
      <c r="EPE30" s="601"/>
      <c r="EPF30" s="601"/>
      <c r="EPG30" s="601"/>
      <c r="EPH30" s="601"/>
      <c r="EPI30" s="601"/>
      <c r="EPJ30" s="601"/>
      <c r="EPK30" s="601"/>
      <c r="EPL30" s="601"/>
      <c r="EPM30" s="601"/>
      <c r="EPN30" s="601"/>
      <c r="EPO30" s="601"/>
      <c r="EPP30" s="601"/>
      <c r="EPQ30" s="601"/>
      <c r="EPR30" s="601"/>
      <c r="EPS30" s="601"/>
      <c r="EPT30" s="601"/>
      <c r="EPU30" s="601"/>
      <c r="EPV30" s="601"/>
      <c r="EPW30" s="601"/>
      <c r="EPX30" s="601"/>
      <c r="EPY30" s="601"/>
      <c r="EPZ30" s="601"/>
      <c r="EQA30" s="601"/>
      <c r="EQB30" s="601"/>
      <c r="EQC30" s="601"/>
      <c r="EQD30" s="601"/>
      <c r="EQE30" s="601"/>
      <c r="EQF30" s="601"/>
      <c r="EQG30" s="601"/>
      <c r="EQH30" s="601"/>
      <c r="EQI30" s="601"/>
      <c r="EQJ30" s="601"/>
      <c r="EQK30" s="601"/>
      <c r="EQL30" s="601"/>
      <c r="EQM30" s="601"/>
      <c r="EQN30" s="601"/>
      <c r="EQO30" s="601"/>
      <c r="EQP30" s="601"/>
      <c r="EQQ30" s="601"/>
      <c r="EQR30" s="601"/>
      <c r="EQS30" s="601"/>
      <c r="EQT30" s="601"/>
      <c r="EQU30" s="601"/>
      <c r="EQV30" s="601"/>
      <c r="EQW30" s="601"/>
      <c r="EQX30" s="601"/>
      <c r="EQY30" s="601"/>
      <c r="EQZ30" s="601"/>
      <c r="ERA30" s="601"/>
      <c r="ERB30" s="601"/>
      <c r="ERC30" s="601"/>
      <c r="ERD30" s="601"/>
      <c r="ERE30" s="601"/>
      <c r="ERF30" s="601"/>
      <c r="ERG30" s="601"/>
      <c r="ERH30" s="601"/>
      <c r="ERI30" s="601"/>
      <c r="ERJ30" s="601"/>
      <c r="ERK30" s="601"/>
      <c r="ERL30" s="601"/>
      <c r="ERM30" s="601"/>
      <c r="ERN30" s="601"/>
      <c r="ERO30" s="601"/>
      <c r="ERP30" s="601"/>
      <c r="ERQ30" s="601"/>
      <c r="ERR30" s="601"/>
      <c r="ERS30" s="601"/>
      <c r="ERT30" s="601"/>
      <c r="ERU30" s="601"/>
      <c r="ERV30" s="601"/>
      <c r="ERW30" s="601"/>
      <c r="ERX30" s="601"/>
      <c r="ERY30" s="601"/>
      <c r="ERZ30" s="601"/>
      <c r="ESA30" s="601"/>
      <c r="ESB30" s="601"/>
      <c r="ESC30" s="601"/>
      <c r="ESD30" s="601"/>
      <c r="ESE30" s="601"/>
      <c r="ESF30" s="601"/>
      <c r="ESG30" s="601"/>
      <c r="ESH30" s="601"/>
      <c r="ESI30" s="601"/>
      <c r="ESJ30" s="601"/>
      <c r="ESK30" s="601"/>
      <c r="ESL30" s="601"/>
      <c r="ESM30" s="601"/>
      <c r="ESN30" s="601"/>
      <c r="ESO30" s="601"/>
      <c r="ESP30" s="601"/>
      <c r="ESQ30" s="601"/>
      <c r="ESR30" s="601"/>
      <c r="ESS30" s="601"/>
      <c r="EST30" s="601"/>
      <c r="ESU30" s="601"/>
      <c r="ESV30" s="601"/>
      <c r="ESW30" s="601"/>
      <c r="ESX30" s="601"/>
      <c r="ESY30" s="601"/>
      <c r="ESZ30" s="601"/>
      <c r="ETA30" s="601"/>
      <c r="ETB30" s="601"/>
      <c r="ETC30" s="601"/>
      <c r="ETD30" s="601"/>
      <c r="ETE30" s="601"/>
      <c r="ETF30" s="601"/>
      <c r="ETG30" s="601"/>
      <c r="ETH30" s="601"/>
      <c r="ETI30" s="601"/>
      <c r="ETJ30" s="601"/>
      <c r="ETK30" s="601"/>
      <c r="ETL30" s="601"/>
      <c r="ETM30" s="601"/>
      <c r="ETN30" s="601"/>
      <c r="ETO30" s="601"/>
      <c r="ETP30" s="601"/>
      <c r="ETQ30" s="601"/>
      <c r="ETR30" s="601"/>
      <c r="ETS30" s="601"/>
      <c r="ETT30" s="601"/>
      <c r="ETU30" s="601"/>
      <c r="ETV30" s="601"/>
      <c r="ETW30" s="601"/>
      <c r="ETX30" s="601"/>
      <c r="ETY30" s="601"/>
      <c r="ETZ30" s="601"/>
      <c r="EUA30" s="601"/>
      <c r="EUB30" s="601"/>
      <c r="EUC30" s="601"/>
      <c r="EUD30" s="601"/>
      <c r="EUE30" s="601"/>
      <c r="EUF30" s="601"/>
      <c r="EUG30" s="601"/>
      <c r="EUH30" s="601"/>
      <c r="EUI30" s="601"/>
      <c r="EUJ30" s="601"/>
      <c r="EUK30" s="601"/>
      <c r="EUL30" s="601"/>
      <c r="EUM30" s="601"/>
      <c r="EUN30" s="601"/>
      <c r="EUO30" s="601"/>
      <c r="EUP30" s="601"/>
      <c r="EUQ30" s="601"/>
      <c r="EUR30" s="601"/>
      <c r="EUS30" s="601"/>
      <c r="EUT30" s="601"/>
      <c r="EUU30" s="601"/>
      <c r="EUV30" s="601"/>
      <c r="EUW30" s="601"/>
      <c r="EUX30" s="601"/>
      <c r="EUY30" s="601"/>
      <c r="EUZ30" s="601"/>
      <c r="EVA30" s="601"/>
      <c r="EVB30" s="601"/>
      <c r="EVC30" s="601"/>
      <c r="EVD30" s="601"/>
      <c r="EVE30" s="601"/>
      <c r="EVF30" s="601"/>
      <c r="EVG30" s="601"/>
      <c r="EVH30" s="601"/>
      <c r="EVI30" s="601"/>
      <c r="EVJ30" s="601"/>
      <c r="EVK30" s="601"/>
      <c r="EVL30" s="601"/>
      <c r="EVM30" s="601"/>
      <c r="EVN30" s="601"/>
      <c r="EVO30" s="601"/>
      <c r="EVP30" s="601"/>
      <c r="EVQ30" s="601"/>
      <c r="EVR30" s="601"/>
      <c r="EVS30" s="601"/>
      <c r="EVT30" s="601"/>
      <c r="EVU30" s="601"/>
      <c r="EVV30" s="601"/>
      <c r="EVW30" s="601"/>
      <c r="EVX30" s="601"/>
      <c r="EVY30" s="601"/>
      <c r="EVZ30" s="601"/>
      <c r="EWA30" s="601"/>
      <c r="EWB30" s="601"/>
      <c r="EWC30" s="601"/>
      <c r="EWD30" s="601"/>
      <c r="EWE30" s="601"/>
      <c r="EWF30" s="601"/>
      <c r="EWG30" s="601"/>
      <c r="EWH30" s="601"/>
      <c r="EWI30" s="601"/>
      <c r="EWJ30" s="601"/>
      <c r="EWK30" s="601"/>
      <c r="EWL30" s="601"/>
      <c r="EWM30" s="601"/>
      <c r="EWN30" s="601"/>
      <c r="EWO30" s="601"/>
      <c r="EWP30" s="601"/>
      <c r="EWQ30" s="601"/>
      <c r="EWR30" s="601"/>
      <c r="EWS30" s="601"/>
      <c r="EWT30" s="601"/>
      <c r="EWU30" s="601"/>
      <c r="EWV30" s="601"/>
      <c r="EWW30" s="601"/>
      <c r="EWX30" s="601"/>
      <c r="EWY30" s="601"/>
      <c r="EWZ30" s="601"/>
      <c r="EXA30" s="601"/>
      <c r="EXB30" s="601"/>
      <c r="EXC30" s="601"/>
      <c r="EXD30" s="601"/>
      <c r="EXE30" s="601"/>
      <c r="EXF30" s="601"/>
      <c r="EXG30" s="601"/>
      <c r="EXH30" s="601"/>
      <c r="EXI30" s="601"/>
      <c r="EXJ30" s="601"/>
      <c r="EXK30" s="601"/>
      <c r="EXL30" s="601"/>
      <c r="EXM30" s="601"/>
      <c r="EXN30" s="601"/>
      <c r="EXO30" s="601"/>
      <c r="EXP30" s="601"/>
      <c r="EXQ30" s="601"/>
      <c r="EXR30" s="601"/>
      <c r="EXS30" s="601"/>
      <c r="EXT30" s="601"/>
      <c r="EXU30" s="601"/>
      <c r="EXV30" s="601"/>
      <c r="EXW30" s="601"/>
      <c r="EXX30" s="601"/>
      <c r="EXY30" s="601"/>
      <c r="EXZ30" s="601"/>
      <c r="EYA30" s="601"/>
      <c r="EYB30" s="601"/>
      <c r="EYC30" s="601"/>
      <c r="EYD30" s="601"/>
      <c r="EYE30" s="601"/>
      <c r="EYF30" s="601"/>
      <c r="EYG30" s="601"/>
      <c r="EYH30" s="601"/>
      <c r="EYI30" s="601"/>
      <c r="EYJ30" s="601"/>
      <c r="EYK30" s="601"/>
      <c r="EYL30" s="601"/>
      <c r="EYM30" s="601"/>
      <c r="EYN30" s="601"/>
      <c r="EYO30" s="601"/>
      <c r="EYP30" s="601"/>
      <c r="EYQ30" s="601"/>
      <c r="EYR30" s="601"/>
      <c r="EYS30" s="601"/>
      <c r="EYT30" s="601"/>
      <c r="EYU30" s="601"/>
      <c r="EYV30" s="601"/>
      <c r="EYW30" s="601"/>
      <c r="EYX30" s="601"/>
      <c r="EYY30" s="601"/>
      <c r="EYZ30" s="601"/>
      <c r="EZA30" s="601"/>
      <c r="EZB30" s="601"/>
      <c r="EZC30" s="601"/>
      <c r="EZD30" s="601"/>
      <c r="EZE30" s="601"/>
      <c r="EZF30" s="601"/>
      <c r="EZG30" s="601"/>
      <c r="EZH30" s="601"/>
      <c r="EZI30" s="601"/>
      <c r="EZJ30" s="601"/>
      <c r="EZK30" s="601"/>
      <c r="EZL30" s="601"/>
      <c r="EZM30" s="601"/>
      <c r="EZN30" s="601"/>
      <c r="EZO30" s="601"/>
      <c r="EZP30" s="601"/>
      <c r="EZQ30" s="601"/>
      <c r="EZR30" s="601"/>
      <c r="EZS30" s="601"/>
      <c r="EZT30" s="601"/>
      <c r="EZU30" s="601"/>
      <c r="EZV30" s="601"/>
      <c r="EZW30" s="601"/>
      <c r="EZX30" s="601"/>
      <c r="EZY30" s="601"/>
      <c r="EZZ30" s="601"/>
      <c r="FAA30" s="601"/>
      <c r="FAB30" s="601"/>
      <c r="FAC30" s="601"/>
      <c r="FAD30" s="601"/>
      <c r="FAE30" s="601"/>
      <c r="FAF30" s="601"/>
      <c r="FAG30" s="601"/>
      <c r="FAH30" s="601"/>
      <c r="FAI30" s="601"/>
      <c r="FAJ30" s="601"/>
      <c r="FAK30" s="601"/>
      <c r="FAL30" s="601"/>
      <c r="FAM30" s="601"/>
      <c r="FAN30" s="601"/>
      <c r="FAO30" s="601"/>
      <c r="FAP30" s="601"/>
      <c r="FAQ30" s="601"/>
      <c r="FAR30" s="601"/>
      <c r="FAS30" s="601"/>
      <c r="FAT30" s="601"/>
      <c r="FAU30" s="601"/>
      <c r="FAV30" s="601"/>
      <c r="FAW30" s="601"/>
      <c r="FAX30" s="601"/>
      <c r="FAY30" s="601"/>
      <c r="FAZ30" s="601"/>
      <c r="FBA30" s="601"/>
      <c r="FBB30" s="601"/>
      <c r="FBC30" s="601"/>
      <c r="FBD30" s="601"/>
      <c r="FBE30" s="601"/>
      <c r="FBF30" s="601"/>
      <c r="FBG30" s="601"/>
      <c r="FBH30" s="601"/>
      <c r="FBI30" s="601"/>
      <c r="FBJ30" s="601"/>
      <c r="FBK30" s="601"/>
      <c r="FBL30" s="601"/>
      <c r="FBM30" s="601"/>
      <c r="FBN30" s="601"/>
      <c r="FBO30" s="601"/>
      <c r="FBP30" s="601"/>
      <c r="FBQ30" s="601"/>
      <c r="FBR30" s="601"/>
      <c r="FBS30" s="601"/>
      <c r="FBT30" s="601"/>
      <c r="FBU30" s="601"/>
      <c r="FBV30" s="601"/>
      <c r="FBW30" s="601"/>
      <c r="FBX30" s="601"/>
      <c r="FBY30" s="601"/>
      <c r="FBZ30" s="601"/>
      <c r="FCA30" s="601"/>
      <c r="FCB30" s="601"/>
      <c r="FCC30" s="601"/>
      <c r="FCD30" s="601"/>
      <c r="FCE30" s="601"/>
      <c r="FCF30" s="601"/>
      <c r="FCG30" s="601"/>
      <c r="FCH30" s="601"/>
      <c r="FCI30" s="601"/>
      <c r="FCJ30" s="601"/>
      <c r="FCK30" s="601"/>
      <c r="FCL30" s="601"/>
      <c r="FCM30" s="601"/>
      <c r="FCN30" s="601"/>
      <c r="FCO30" s="601"/>
      <c r="FCP30" s="601"/>
      <c r="FCQ30" s="601"/>
      <c r="FCR30" s="601"/>
      <c r="FCS30" s="601"/>
      <c r="FCT30" s="601"/>
      <c r="FCU30" s="601"/>
      <c r="FCV30" s="601"/>
      <c r="FCW30" s="601"/>
      <c r="FCX30" s="601"/>
      <c r="FCY30" s="601"/>
      <c r="FCZ30" s="601"/>
      <c r="FDA30" s="601"/>
      <c r="FDB30" s="601"/>
      <c r="FDC30" s="601"/>
      <c r="FDD30" s="601"/>
      <c r="FDE30" s="601"/>
      <c r="FDF30" s="601"/>
      <c r="FDG30" s="601"/>
      <c r="FDH30" s="601"/>
      <c r="FDI30" s="601"/>
      <c r="FDJ30" s="601"/>
      <c r="FDK30" s="601"/>
      <c r="FDL30" s="601"/>
      <c r="FDM30" s="601"/>
      <c r="FDN30" s="601"/>
      <c r="FDO30" s="601"/>
      <c r="FDP30" s="601"/>
      <c r="FDQ30" s="601"/>
      <c r="FDR30" s="601"/>
      <c r="FDS30" s="601"/>
      <c r="FDT30" s="601"/>
      <c r="FDU30" s="601"/>
      <c r="FDV30" s="601"/>
      <c r="FDW30" s="601"/>
      <c r="FDX30" s="601"/>
      <c r="FDY30" s="601"/>
      <c r="FDZ30" s="601"/>
      <c r="FEA30" s="601"/>
      <c r="FEB30" s="601"/>
      <c r="FEC30" s="601"/>
      <c r="FED30" s="601"/>
      <c r="FEE30" s="601"/>
      <c r="FEF30" s="601"/>
      <c r="FEG30" s="601"/>
      <c r="FEH30" s="601"/>
      <c r="FEI30" s="601"/>
      <c r="FEJ30" s="601"/>
      <c r="FEK30" s="601"/>
      <c r="FEL30" s="601"/>
      <c r="FEM30" s="601"/>
      <c r="FEN30" s="601"/>
      <c r="FEO30" s="601"/>
      <c r="FEP30" s="601"/>
      <c r="FEQ30" s="601"/>
      <c r="FER30" s="601"/>
      <c r="FES30" s="601"/>
      <c r="FET30" s="601"/>
      <c r="FEU30" s="601"/>
      <c r="FEV30" s="601"/>
      <c r="FEW30" s="601"/>
      <c r="FEX30" s="601"/>
      <c r="FEY30" s="601"/>
      <c r="FEZ30" s="601"/>
      <c r="FFA30" s="601"/>
      <c r="FFB30" s="601"/>
      <c r="FFC30" s="601"/>
      <c r="FFD30" s="601"/>
      <c r="FFE30" s="601"/>
      <c r="FFF30" s="601"/>
      <c r="FFG30" s="601"/>
      <c r="FFH30" s="601"/>
      <c r="FFI30" s="601"/>
      <c r="FFJ30" s="601"/>
      <c r="FFK30" s="601"/>
      <c r="FFL30" s="601"/>
      <c r="FFM30" s="601"/>
      <c r="FFN30" s="601"/>
      <c r="FFO30" s="601"/>
      <c r="FFP30" s="601"/>
      <c r="FFQ30" s="601"/>
      <c r="FFR30" s="601"/>
      <c r="FFS30" s="601"/>
      <c r="FFT30" s="601"/>
      <c r="FFU30" s="601"/>
      <c r="FFV30" s="601"/>
      <c r="FFW30" s="601"/>
      <c r="FFX30" s="601"/>
      <c r="FFY30" s="601"/>
      <c r="FFZ30" s="601"/>
      <c r="FGA30" s="601"/>
      <c r="FGB30" s="601"/>
      <c r="FGC30" s="601"/>
      <c r="FGD30" s="601"/>
      <c r="FGE30" s="601"/>
      <c r="FGF30" s="601"/>
      <c r="FGG30" s="601"/>
      <c r="FGH30" s="601"/>
      <c r="FGI30" s="601"/>
      <c r="FGJ30" s="601"/>
      <c r="FGK30" s="601"/>
      <c r="FGL30" s="601"/>
      <c r="FGM30" s="601"/>
      <c r="FGN30" s="601"/>
      <c r="FGO30" s="601"/>
      <c r="FGP30" s="601"/>
      <c r="FGQ30" s="601"/>
      <c r="FGR30" s="601"/>
      <c r="FGS30" s="601"/>
      <c r="FGT30" s="601"/>
      <c r="FGU30" s="601"/>
      <c r="FGV30" s="601"/>
      <c r="FGW30" s="601"/>
      <c r="FGX30" s="601"/>
      <c r="FGY30" s="601"/>
      <c r="FGZ30" s="601"/>
      <c r="FHA30" s="601"/>
      <c r="FHB30" s="601"/>
      <c r="FHC30" s="601"/>
      <c r="FHD30" s="601"/>
      <c r="FHE30" s="601"/>
      <c r="FHF30" s="601"/>
      <c r="FHG30" s="601"/>
      <c r="FHH30" s="601"/>
      <c r="FHI30" s="601"/>
      <c r="FHJ30" s="601"/>
      <c r="FHK30" s="601"/>
      <c r="FHL30" s="601"/>
      <c r="FHM30" s="601"/>
      <c r="FHN30" s="601"/>
      <c r="FHO30" s="601"/>
      <c r="FHP30" s="601"/>
      <c r="FHQ30" s="601"/>
      <c r="FHR30" s="601"/>
      <c r="FHS30" s="601"/>
      <c r="FHT30" s="601"/>
      <c r="FHU30" s="601"/>
      <c r="FHV30" s="601"/>
      <c r="FHW30" s="601"/>
      <c r="FHX30" s="601"/>
      <c r="FHY30" s="601"/>
      <c r="FHZ30" s="601"/>
      <c r="FIA30" s="601"/>
      <c r="FIB30" s="601"/>
      <c r="FIC30" s="601"/>
      <c r="FID30" s="601"/>
      <c r="FIE30" s="601"/>
      <c r="FIF30" s="601"/>
      <c r="FIG30" s="601"/>
      <c r="FIH30" s="601"/>
      <c r="FII30" s="601"/>
      <c r="FIJ30" s="601"/>
      <c r="FIK30" s="601"/>
      <c r="FIL30" s="601"/>
      <c r="FIM30" s="601"/>
      <c r="FIN30" s="601"/>
      <c r="FIO30" s="601"/>
      <c r="FIP30" s="601"/>
      <c r="FIQ30" s="601"/>
      <c r="FIR30" s="601"/>
      <c r="FIS30" s="601"/>
      <c r="FIT30" s="601"/>
      <c r="FIU30" s="601"/>
      <c r="FIV30" s="601"/>
      <c r="FIW30" s="601"/>
      <c r="FIX30" s="601"/>
      <c r="FIY30" s="601"/>
      <c r="FIZ30" s="601"/>
      <c r="FJA30" s="601"/>
      <c r="FJB30" s="601"/>
      <c r="FJC30" s="601"/>
      <c r="FJD30" s="601"/>
      <c r="FJE30" s="601"/>
      <c r="FJF30" s="601"/>
      <c r="FJG30" s="601"/>
      <c r="FJH30" s="601"/>
      <c r="FJI30" s="601"/>
      <c r="FJJ30" s="601"/>
      <c r="FJK30" s="601"/>
      <c r="FJL30" s="601"/>
      <c r="FJM30" s="601"/>
      <c r="FJN30" s="601"/>
      <c r="FJO30" s="601"/>
      <c r="FJP30" s="601"/>
      <c r="FJQ30" s="601"/>
      <c r="FJR30" s="601"/>
      <c r="FJS30" s="601"/>
      <c r="FJT30" s="601"/>
      <c r="FJU30" s="601"/>
      <c r="FJV30" s="601"/>
      <c r="FJW30" s="601"/>
      <c r="FJX30" s="601"/>
      <c r="FJY30" s="601"/>
      <c r="FJZ30" s="601"/>
      <c r="FKA30" s="601"/>
      <c r="FKB30" s="601"/>
      <c r="FKC30" s="601"/>
      <c r="FKD30" s="601"/>
      <c r="FKE30" s="601"/>
      <c r="FKF30" s="601"/>
      <c r="FKG30" s="601"/>
      <c r="FKH30" s="601"/>
      <c r="FKI30" s="601"/>
      <c r="FKJ30" s="601"/>
      <c r="FKK30" s="601"/>
      <c r="FKL30" s="601"/>
      <c r="FKM30" s="601"/>
      <c r="FKN30" s="601"/>
      <c r="FKO30" s="601"/>
      <c r="FKP30" s="601"/>
      <c r="FKQ30" s="601"/>
      <c r="FKR30" s="601"/>
      <c r="FKS30" s="601"/>
      <c r="FKT30" s="601"/>
      <c r="FKU30" s="601"/>
      <c r="FKV30" s="601"/>
      <c r="FKW30" s="601"/>
      <c r="FKX30" s="601"/>
      <c r="FKY30" s="601"/>
      <c r="FKZ30" s="601"/>
      <c r="FLA30" s="601"/>
      <c r="FLB30" s="601"/>
      <c r="FLC30" s="601"/>
      <c r="FLD30" s="601"/>
      <c r="FLE30" s="601"/>
      <c r="FLF30" s="601"/>
      <c r="FLG30" s="601"/>
      <c r="FLH30" s="601"/>
      <c r="FLI30" s="601"/>
      <c r="FLJ30" s="601"/>
      <c r="FLK30" s="601"/>
      <c r="FLL30" s="601"/>
      <c r="FLM30" s="601"/>
      <c r="FLN30" s="601"/>
      <c r="FLO30" s="601"/>
      <c r="FLP30" s="601"/>
      <c r="FLQ30" s="601"/>
      <c r="FLR30" s="601"/>
      <c r="FLS30" s="601"/>
      <c r="FLT30" s="601"/>
      <c r="FLU30" s="601"/>
      <c r="FLV30" s="601"/>
      <c r="FLW30" s="601"/>
      <c r="FLX30" s="601"/>
      <c r="FLY30" s="601"/>
      <c r="FLZ30" s="601"/>
      <c r="FMA30" s="601"/>
      <c r="FMB30" s="601"/>
      <c r="FMC30" s="601"/>
      <c r="FMD30" s="601"/>
      <c r="FME30" s="601"/>
      <c r="FMF30" s="601"/>
      <c r="FMG30" s="601"/>
      <c r="FMH30" s="601"/>
      <c r="FMI30" s="601"/>
      <c r="FMJ30" s="601"/>
      <c r="FMK30" s="601"/>
      <c r="FML30" s="601"/>
      <c r="FMM30" s="601"/>
      <c r="FMN30" s="601"/>
      <c r="FMO30" s="601"/>
      <c r="FMP30" s="601"/>
      <c r="FMQ30" s="601"/>
      <c r="FMR30" s="601"/>
      <c r="FMS30" s="601"/>
      <c r="FMT30" s="601"/>
      <c r="FMU30" s="601"/>
      <c r="FMV30" s="601"/>
      <c r="FMW30" s="601"/>
      <c r="FMX30" s="601"/>
      <c r="FMY30" s="601"/>
      <c r="FMZ30" s="601"/>
      <c r="FNA30" s="601"/>
      <c r="FNB30" s="601"/>
      <c r="FNC30" s="601"/>
      <c r="FND30" s="601"/>
      <c r="FNE30" s="601"/>
      <c r="FNF30" s="601"/>
      <c r="FNG30" s="601"/>
      <c r="FNH30" s="601"/>
      <c r="FNI30" s="601"/>
      <c r="FNJ30" s="601"/>
      <c r="FNK30" s="601"/>
      <c r="FNL30" s="601"/>
      <c r="FNM30" s="601"/>
      <c r="FNN30" s="601"/>
      <c r="FNO30" s="601"/>
      <c r="FNP30" s="601"/>
      <c r="FNQ30" s="601"/>
      <c r="FNR30" s="601"/>
      <c r="FNS30" s="601"/>
      <c r="FNT30" s="601"/>
      <c r="FNU30" s="601"/>
      <c r="FNV30" s="601"/>
      <c r="FNW30" s="601"/>
      <c r="FNX30" s="601"/>
      <c r="FNY30" s="601"/>
      <c r="FNZ30" s="601"/>
      <c r="FOA30" s="601"/>
      <c r="FOB30" s="601"/>
      <c r="FOC30" s="601"/>
      <c r="FOD30" s="601"/>
      <c r="FOE30" s="601"/>
      <c r="FOF30" s="601"/>
      <c r="FOG30" s="601"/>
      <c r="FOH30" s="601"/>
      <c r="FOI30" s="601"/>
      <c r="FOJ30" s="601"/>
      <c r="FOK30" s="601"/>
      <c r="FOL30" s="601"/>
      <c r="FOM30" s="601"/>
      <c r="FON30" s="601"/>
      <c r="FOO30" s="601"/>
      <c r="FOP30" s="601"/>
      <c r="FOQ30" s="601"/>
      <c r="FOR30" s="601"/>
      <c r="FOS30" s="601"/>
      <c r="FOT30" s="601"/>
      <c r="FOU30" s="601"/>
      <c r="FOV30" s="601"/>
      <c r="FOW30" s="601"/>
      <c r="FOX30" s="601"/>
      <c r="FOY30" s="601"/>
      <c r="FOZ30" s="601"/>
      <c r="FPA30" s="601"/>
      <c r="FPB30" s="601"/>
      <c r="FPC30" s="601"/>
      <c r="FPD30" s="601"/>
      <c r="FPE30" s="601"/>
      <c r="FPF30" s="601"/>
      <c r="FPG30" s="601"/>
      <c r="FPH30" s="601"/>
      <c r="FPI30" s="601"/>
      <c r="FPJ30" s="601"/>
      <c r="FPK30" s="601"/>
      <c r="FPL30" s="601"/>
      <c r="FPM30" s="601"/>
      <c r="FPN30" s="601"/>
      <c r="FPO30" s="601"/>
      <c r="FPP30" s="601"/>
      <c r="FPQ30" s="601"/>
      <c r="FPR30" s="601"/>
      <c r="FPS30" s="601"/>
      <c r="FPT30" s="601"/>
      <c r="FPU30" s="601"/>
      <c r="FPV30" s="601"/>
      <c r="FPW30" s="601"/>
      <c r="FPX30" s="601"/>
      <c r="FPY30" s="601"/>
      <c r="FPZ30" s="601"/>
      <c r="FQA30" s="601"/>
      <c r="FQB30" s="601"/>
      <c r="FQC30" s="601"/>
      <c r="FQD30" s="601"/>
      <c r="FQE30" s="601"/>
      <c r="FQF30" s="601"/>
      <c r="FQG30" s="601"/>
      <c r="FQH30" s="601"/>
      <c r="FQI30" s="601"/>
      <c r="FQJ30" s="601"/>
      <c r="FQK30" s="601"/>
      <c r="FQL30" s="601"/>
      <c r="FQM30" s="601"/>
      <c r="FQN30" s="601"/>
      <c r="FQO30" s="601"/>
      <c r="FQP30" s="601"/>
      <c r="FQQ30" s="601"/>
      <c r="FQR30" s="601"/>
      <c r="FQS30" s="601"/>
      <c r="FQT30" s="601"/>
      <c r="FQU30" s="601"/>
      <c r="FQV30" s="601"/>
      <c r="FQW30" s="601"/>
      <c r="FQX30" s="601"/>
      <c r="FQY30" s="601"/>
      <c r="FQZ30" s="601"/>
      <c r="FRA30" s="601"/>
      <c r="FRB30" s="601"/>
      <c r="FRC30" s="601"/>
      <c r="FRD30" s="601"/>
      <c r="FRE30" s="601"/>
      <c r="FRF30" s="601"/>
      <c r="FRG30" s="601"/>
      <c r="FRH30" s="601"/>
      <c r="FRI30" s="601"/>
      <c r="FRJ30" s="601"/>
      <c r="FRK30" s="601"/>
      <c r="FRL30" s="601"/>
      <c r="FRM30" s="601"/>
      <c r="FRN30" s="601"/>
      <c r="FRO30" s="601"/>
      <c r="FRP30" s="601"/>
      <c r="FRQ30" s="601"/>
      <c r="FRR30" s="601"/>
      <c r="FRS30" s="601"/>
      <c r="FRT30" s="601"/>
      <c r="FRU30" s="601"/>
      <c r="FRV30" s="601"/>
      <c r="FRW30" s="601"/>
      <c r="FRX30" s="601"/>
      <c r="FRY30" s="601"/>
      <c r="FRZ30" s="601"/>
      <c r="FSA30" s="601"/>
      <c r="FSB30" s="601"/>
      <c r="FSC30" s="601"/>
      <c r="FSD30" s="601"/>
      <c r="FSE30" s="601"/>
      <c r="FSF30" s="601"/>
      <c r="FSG30" s="601"/>
      <c r="FSH30" s="601"/>
      <c r="FSI30" s="601"/>
      <c r="FSJ30" s="601"/>
      <c r="FSK30" s="601"/>
      <c r="FSL30" s="601"/>
      <c r="FSM30" s="601"/>
      <c r="FSN30" s="601"/>
      <c r="FSO30" s="601"/>
      <c r="FSP30" s="601"/>
      <c r="FSQ30" s="601"/>
      <c r="FSR30" s="601"/>
      <c r="FSS30" s="601"/>
      <c r="FST30" s="601"/>
      <c r="FSU30" s="601"/>
      <c r="FSV30" s="601"/>
      <c r="FSW30" s="601"/>
      <c r="FSX30" s="601"/>
      <c r="FSY30" s="601"/>
      <c r="FSZ30" s="601"/>
      <c r="FTA30" s="601"/>
      <c r="FTB30" s="601"/>
      <c r="FTC30" s="601"/>
      <c r="FTD30" s="601"/>
      <c r="FTE30" s="601"/>
      <c r="FTF30" s="601"/>
      <c r="FTG30" s="601"/>
      <c r="FTH30" s="601"/>
      <c r="FTI30" s="601"/>
      <c r="FTJ30" s="601"/>
      <c r="FTK30" s="601"/>
      <c r="FTL30" s="601"/>
      <c r="FTM30" s="601"/>
      <c r="FTN30" s="601"/>
      <c r="FTO30" s="601"/>
      <c r="FTP30" s="601"/>
      <c r="FTQ30" s="601"/>
      <c r="FTR30" s="601"/>
      <c r="FTS30" s="601"/>
      <c r="FTT30" s="601"/>
      <c r="FTU30" s="601"/>
      <c r="FTV30" s="601"/>
      <c r="FTW30" s="601"/>
      <c r="FTX30" s="601"/>
      <c r="FTY30" s="601"/>
      <c r="FTZ30" s="601"/>
      <c r="FUA30" s="601"/>
      <c r="FUB30" s="601"/>
      <c r="FUC30" s="601"/>
      <c r="FUD30" s="601"/>
      <c r="FUE30" s="601"/>
      <c r="FUF30" s="601"/>
      <c r="FUG30" s="601"/>
      <c r="FUH30" s="601"/>
      <c r="FUI30" s="601"/>
      <c r="FUJ30" s="601"/>
      <c r="FUK30" s="601"/>
      <c r="FUL30" s="601"/>
      <c r="FUM30" s="601"/>
      <c r="FUN30" s="601"/>
      <c r="FUO30" s="601"/>
      <c r="FUP30" s="601"/>
      <c r="FUQ30" s="601"/>
      <c r="FUR30" s="601"/>
      <c r="FUS30" s="601"/>
      <c r="FUT30" s="601"/>
      <c r="FUU30" s="601"/>
      <c r="FUV30" s="601"/>
      <c r="FUW30" s="601"/>
      <c r="FUX30" s="601"/>
      <c r="FUY30" s="601"/>
      <c r="FUZ30" s="601"/>
      <c r="FVA30" s="601"/>
      <c r="FVB30" s="601"/>
      <c r="FVC30" s="601"/>
      <c r="FVD30" s="601"/>
      <c r="FVE30" s="601"/>
      <c r="FVF30" s="601"/>
      <c r="FVG30" s="601"/>
      <c r="FVH30" s="601"/>
      <c r="FVI30" s="601"/>
      <c r="FVJ30" s="601"/>
      <c r="FVK30" s="601"/>
      <c r="FVL30" s="601"/>
      <c r="FVM30" s="601"/>
      <c r="FVN30" s="601"/>
      <c r="FVO30" s="601"/>
      <c r="FVP30" s="601"/>
      <c r="FVQ30" s="601"/>
      <c r="FVR30" s="601"/>
      <c r="FVS30" s="601"/>
      <c r="FVT30" s="601"/>
      <c r="FVU30" s="601"/>
      <c r="FVV30" s="601"/>
      <c r="FVW30" s="601"/>
      <c r="FVX30" s="601"/>
      <c r="FVY30" s="601"/>
      <c r="FVZ30" s="601"/>
      <c r="FWA30" s="601"/>
      <c r="FWB30" s="601"/>
      <c r="FWC30" s="601"/>
      <c r="FWD30" s="601"/>
      <c r="FWE30" s="601"/>
      <c r="FWF30" s="601"/>
      <c r="FWG30" s="601"/>
      <c r="FWH30" s="601"/>
      <c r="FWI30" s="601"/>
      <c r="FWJ30" s="601"/>
      <c r="FWK30" s="601"/>
      <c r="FWL30" s="601"/>
      <c r="FWM30" s="601"/>
      <c r="FWN30" s="601"/>
      <c r="FWO30" s="601"/>
      <c r="FWP30" s="601"/>
      <c r="FWQ30" s="601"/>
      <c r="FWR30" s="601"/>
      <c r="FWS30" s="601"/>
      <c r="FWT30" s="601"/>
      <c r="FWU30" s="601"/>
      <c r="FWV30" s="601"/>
      <c r="FWW30" s="601"/>
      <c r="FWX30" s="601"/>
      <c r="FWY30" s="601"/>
      <c r="FWZ30" s="601"/>
      <c r="FXA30" s="601"/>
      <c r="FXB30" s="601"/>
      <c r="FXC30" s="601"/>
      <c r="FXD30" s="601"/>
      <c r="FXE30" s="601"/>
      <c r="FXF30" s="601"/>
      <c r="FXG30" s="601"/>
      <c r="FXH30" s="601"/>
      <c r="FXI30" s="601"/>
      <c r="FXJ30" s="601"/>
      <c r="FXK30" s="601"/>
      <c r="FXL30" s="601"/>
      <c r="FXM30" s="601"/>
      <c r="FXN30" s="601"/>
      <c r="FXO30" s="601"/>
      <c r="FXP30" s="601"/>
      <c r="FXQ30" s="601"/>
      <c r="FXR30" s="601"/>
      <c r="FXS30" s="601"/>
      <c r="FXT30" s="601"/>
      <c r="FXU30" s="601"/>
      <c r="FXV30" s="601"/>
      <c r="FXW30" s="601"/>
      <c r="FXX30" s="601"/>
      <c r="FXY30" s="601"/>
      <c r="FXZ30" s="601"/>
      <c r="FYA30" s="601"/>
      <c r="FYB30" s="601"/>
      <c r="FYC30" s="601"/>
      <c r="FYD30" s="601"/>
      <c r="FYE30" s="601"/>
      <c r="FYF30" s="601"/>
      <c r="FYG30" s="601"/>
      <c r="FYH30" s="601"/>
      <c r="FYI30" s="601"/>
      <c r="FYJ30" s="601"/>
      <c r="FYK30" s="601"/>
      <c r="FYL30" s="601"/>
      <c r="FYM30" s="601"/>
      <c r="FYN30" s="601"/>
      <c r="FYO30" s="601"/>
      <c r="FYP30" s="601"/>
      <c r="FYQ30" s="601"/>
      <c r="FYR30" s="601"/>
      <c r="FYS30" s="601"/>
      <c r="FYT30" s="601"/>
      <c r="FYU30" s="601"/>
      <c r="FYV30" s="601"/>
      <c r="FYW30" s="601"/>
      <c r="FYX30" s="601"/>
      <c r="FYY30" s="601"/>
      <c r="FYZ30" s="601"/>
      <c r="FZA30" s="601"/>
      <c r="FZB30" s="601"/>
      <c r="FZC30" s="601"/>
      <c r="FZD30" s="601"/>
      <c r="FZE30" s="601"/>
      <c r="FZF30" s="601"/>
      <c r="FZG30" s="601"/>
      <c r="FZH30" s="601"/>
      <c r="FZI30" s="601"/>
      <c r="FZJ30" s="601"/>
      <c r="FZK30" s="601"/>
      <c r="FZL30" s="601"/>
      <c r="FZM30" s="601"/>
      <c r="FZN30" s="601"/>
      <c r="FZO30" s="601"/>
      <c r="FZP30" s="601"/>
      <c r="FZQ30" s="601"/>
      <c r="FZR30" s="601"/>
      <c r="FZS30" s="601"/>
      <c r="FZT30" s="601"/>
      <c r="FZU30" s="601"/>
      <c r="FZV30" s="601"/>
      <c r="FZW30" s="601"/>
      <c r="FZX30" s="601"/>
      <c r="FZY30" s="601"/>
      <c r="FZZ30" s="601"/>
      <c r="GAA30" s="601"/>
      <c r="GAB30" s="601"/>
      <c r="GAC30" s="601"/>
      <c r="GAD30" s="601"/>
      <c r="GAE30" s="601"/>
      <c r="GAF30" s="601"/>
      <c r="GAG30" s="601"/>
      <c r="GAH30" s="601"/>
      <c r="GAI30" s="601"/>
      <c r="GAJ30" s="601"/>
      <c r="GAK30" s="601"/>
      <c r="GAL30" s="601"/>
      <c r="GAM30" s="601"/>
      <c r="GAN30" s="601"/>
      <c r="GAO30" s="601"/>
      <c r="GAP30" s="601"/>
      <c r="GAQ30" s="601"/>
      <c r="GAR30" s="601"/>
      <c r="GAS30" s="601"/>
      <c r="GAT30" s="601"/>
      <c r="GAU30" s="601"/>
      <c r="GAV30" s="601"/>
      <c r="GAW30" s="601"/>
      <c r="GAX30" s="601"/>
      <c r="GAY30" s="601"/>
      <c r="GAZ30" s="601"/>
      <c r="GBA30" s="601"/>
      <c r="GBB30" s="601"/>
      <c r="GBC30" s="601"/>
      <c r="GBD30" s="601"/>
      <c r="GBE30" s="601"/>
      <c r="GBF30" s="601"/>
      <c r="GBG30" s="601"/>
      <c r="GBH30" s="601"/>
      <c r="GBI30" s="601"/>
      <c r="GBJ30" s="601"/>
      <c r="GBK30" s="601"/>
      <c r="GBL30" s="601"/>
      <c r="GBM30" s="601"/>
      <c r="GBN30" s="601"/>
      <c r="GBO30" s="601"/>
      <c r="GBP30" s="601"/>
      <c r="GBQ30" s="601"/>
      <c r="GBR30" s="601"/>
      <c r="GBS30" s="601"/>
      <c r="GBT30" s="601"/>
      <c r="GBU30" s="601"/>
      <c r="GBV30" s="601"/>
      <c r="GBW30" s="601"/>
      <c r="GBX30" s="601"/>
      <c r="GBY30" s="601"/>
      <c r="GBZ30" s="601"/>
      <c r="GCA30" s="601"/>
      <c r="GCB30" s="601"/>
      <c r="GCC30" s="601"/>
      <c r="GCD30" s="601"/>
      <c r="GCE30" s="601"/>
      <c r="GCF30" s="601"/>
      <c r="GCG30" s="601"/>
      <c r="GCH30" s="601"/>
      <c r="GCI30" s="601"/>
      <c r="GCJ30" s="601"/>
      <c r="GCK30" s="601"/>
      <c r="GCL30" s="601"/>
      <c r="GCM30" s="601"/>
      <c r="GCN30" s="601"/>
      <c r="GCO30" s="601"/>
      <c r="GCP30" s="601"/>
      <c r="GCQ30" s="601"/>
      <c r="GCR30" s="601"/>
      <c r="GCS30" s="601"/>
      <c r="GCT30" s="601"/>
      <c r="GCU30" s="601"/>
      <c r="GCV30" s="601"/>
      <c r="GCW30" s="601"/>
      <c r="GCX30" s="601"/>
      <c r="GCY30" s="601"/>
      <c r="GCZ30" s="601"/>
      <c r="GDA30" s="601"/>
      <c r="GDB30" s="601"/>
      <c r="GDC30" s="601"/>
      <c r="GDD30" s="601"/>
      <c r="GDE30" s="601"/>
      <c r="GDF30" s="601"/>
      <c r="GDG30" s="601"/>
      <c r="GDH30" s="601"/>
      <c r="GDI30" s="601"/>
      <c r="GDJ30" s="601"/>
      <c r="GDK30" s="601"/>
      <c r="GDL30" s="601"/>
      <c r="GDM30" s="601"/>
      <c r="GDN30" s="601"/>
      <c r="GDO30" s="601"/>
      <c r="GDP30" s="601"/>
      <c r="GDQ30" s="601"/>
      <c r="GDR30" s="601"/>
      <c r="GDS30" s="601"/>
      <c r="GDT30" s="601"/>
      <c r="GDU30" s="601"/>
      <c r="GDV30" s="601"/>
      <c r="GDW30" s="601"/>
      <c r="GDX30" s="601"/>
      <c r="GDY30" s="601"/>
      <c r="GDZ30" s="601"/>
      <c r="GEA30" s="601"/>
      <c r="GEB30" s="601"/>
      <c r="GEC30" s="601"/>
      <c r="GED30" s="601"/>
      <c r="GEE30" s="601"/>
      <c r="GEF30" s="601"/>
      <c r="GEG30" s="601"/>
      <c r="GEH30" s="601"/>
      <c r="GEI30" s="601"/>
      <c r="GEJ30" s="601"/>
      <c r="GEK30" s="601"/>
      <c r="GEL30" s="601"/>
      <c r="GEM30" s="601"/>
      <c r="GEN30" s="601"/>
      <c r="GEO30" s="601"/>
      <c r="GEP30" s="601"/>
      <c r="GEQ30" s="601"/>
      <c r="GER30" s="601"/>
      <c r="GES30" s="601"/>
      <c r="GET30" s="601"/>
      <c r="GEU30" s="601"/>
      <c r="GEV30" s="601"/>
      <c r="GEW30" s="601"/>
      <c r="GEX30" s="601"/>
      <c r="GEY30" s="601"/>
      <c r="GEZ30" s="601"/>
      <c r="GFA30" s="601"/>
      <c r="GFB30" s="601"/>
      <c r="GFC30" s="601"/>
      <c r="GFD30" s="601"/>
      <c r="GFE30" s="601"/>
      <c r="GFF30" s="601"/>
      <c r="GFG30" s="601"/>
      <c r="GFH30" s="601"/>
      <c r="GFI30" s="601"/>
      <c r="GFJ30" s="601"/>
      <c r="GFK30" s="601"/>
      <c r="GFL30" s="601"/>
      <c r="GFM30" s="601"/>
      <c r="GFN30" s="601"/>
      <c r="GFO30" s="601"/>
      <c r="GFP30" s="601"/>
      <c r="GFQ30" s="601"/>
      <c r="GFR30" s="601"/>
      <c r="GFS30" s="601"/>
      <c r="GFT30" s="601"/>
      <c r="GFU30" s="601"/>
      <c r="GFV30" s="601"/>
      <c r="GFW30" s="601"/>
      <c r="GFX30" s="601"/>
      <c r="GFY30" s="601"/>
      <c r="GFZ30" s="601"/>
      <c r="GGA30" s="601"/>
      <c r="GGB30" s="601"/>
      <c r="GGC30" s="601"/>
      <c r="GGD30" s="601"/>
      <c r="GGE30" s="601"/>
      <c r="GGF30" s="601"/>
      <c r="GGG30" s="601"/>
      <c r="GGH30" s="601"/>
      <c r="GGI30" s="601"/>
      <c r="GGJ30" s="601"/>
      <c r="GGK30" s="601"/>
      <c r="GGL30" s="601"/>
      <c r="GGM30" s="601"/>
      <c r="GGN30" s="601"/>
      <c r="GGO30" s="601"/>
      <c r="GGP30" s="601"/>
      <c r="GGQ30" s="601"/>
      <c r="GGR30" s="601"/>
      <c r="GGS30" s="601"/>
      <c r="GGT30" s="601"/>
      <c r="GGU30" s="601"/>
      <c r="GGV30" s="601"/>
      <c r="GGW30" s="601"/>
      <c r="GGX30" s="601"/>
      <c r="GGY30" s="601"/>
      <c r="GGZ30" s="601"/>
      <c r="GHA30" s="601"/>
      <c r="GHB30" s="601"/>
      <c r="GHC30" s="601"/>
      <c r="GHD30" s="601"/>
      <c r="GHE30" s="601"/>
      <c r="GHF30" s="601"/>
      <c r="GHG30" s="601"/>
      <c r="GHH30" s="601"/>
      <c r="GHI30" s="601"/>
      <c r="GHJ30" s="601"/>
      <c r="GHK30" s="601"/>
      <c r="GHL30" s="601"/>
      <c r="GHM30" s="601"/>
      <c r="GHN30" s="601"/>
      <c r="GHO30" s="601"/>
      <c r="GHP30" s="601"/>
      <c r="GHQ30" s="601"/>
      <c r="GHR30" s="601"/>
      <c r="GHS30" s="601"/>
      <c r="GHT30" s="601"/>
      <c r="GHU30" s="601"/>
      <c r="GHV30" s="601"/>
      <c r="GHW30" s="601"/>
      <c r="GHX30" s="601"/>
      <c r="GHY30" s="601"/>
      <c r="GHZ30" s="601"/>
      <c r="GIA30" s="601"/>
      <c r="GIB30" s="601"/>
      <c r="GIC30" s="601"/>
      <c r="GID30" s="601"/>
      <c r="GIE30" s="601"/>
      <c r="GIF30" s="601"/>
      <c r="GIG30" s="601"/>
      <c r="GIH30" s="601"/>
      <c r="GII30" s="601"/>
      <c r="GIJ30" s="601"/>
      <c r="GIK30" s="601"/>
      <c r="GIL30" s="601"/>
      <c r="GIM30" s="601"/>
      <c r="GIN30" s="601"/>
      <c r="GIO30" s="601"/>
      <c r="GIP30" s="601"/>
      <c r="GIQ30" s="601"/>
      <c r="GIR30" s="601"/>
      <c r="GIS30" s="601"/>
      <c r="GIT30" s="601"/>
      <c r="GIU30" s="601"/>
      <c r="GIV30" s="601"/>
      <c r="GIW30" s="601"/>
      <c r="GIX30" s="601"/>
      <c r="GIY30" s="601"/>
      <c r="GIZ30" s="601"/>
      <c r="GJA30" s="601"/>
      <c r="GJB30" s="601"/>
      <c r="GJC30" s="601"/>
      <c r="GJD30" s="601"/>
      <c r="GJE30" s="601"/>
      <c r="GJF30" s="601"/>
      <c r="GJG30" s="601"/>
      <c r="GJH30" s="601"/>
      <c r="GJI30" s="601"/>
      <c r="GJJ30" s="601"/>
      <c r="GJK30" s="601"/>
      <c r="GJL30" s="601"/>
      <c r="GJM30" s="601"/>
      <c r="GJN30" s="601"/>
      <c r="GJO30" s="601"/>
      <c r="GJP30" s="601"/>
      <c r="GJQ30" s="601"/>
      <c r="GJR30" s="601"/>
      <c r="GJS30" s="601"/>
      <c r="GJT30" s="601"/>
      <c r="GJU30" s="601"/>
      <c r="GJV30" s="601"/>
      <c r="GJW30" s="601"/>
      <c r="GJX30" s="601"/>
      <c r="GJY30" s="601"/>
      <c r="GJZ30" s="601"/>
      <c r="GKA30" s="601"/>
      <c r="GKB30" s="601"/>
      <c r="GKC30" s="601"/>
      <c r="GKD30" s="601"/>
      <c r="GKE30" s="601"/>
      <c r="GKF30" s="601"/>
      <c r="GKG30" s="601"/>
      <c r="GKH30" s="601"/>
      <c r="GKI30" s="601"/>
      <c r="GKJ30" s="601"/>
      <c r="GKK30" s="601"/>
      <c r="GKL30" s="601"/>
      <c r="GKM30" s="601"/>
      <c r="GKN30" s="601"/>
      <c r="GKO30" s="601"/>
      <c r="GKP30" s="601"/>
      <c r="GKQ30" s="601"/>
      <c r="GKR30" s="601"/>
      <c r="GKS30" s="601"/>
      <c r="GKT30" s="601"/>
      <c r="GKU30" s="601"/>
      <c r="GKV30" s="601"/>
      <c r="GKW30" s="601"/>
      <c r="GKX30" s="601"/>
      <c r="GKY30" s="601"/>
      <c r="GKZ30" s="601"/>
      <c r="GLA30" s="601"/>
      <c r="GLB30" s="601"/>
      <c r="GLC30" s="601"/>
      <c r="GLD30" s="601"/>
      <c r="GLE30" s="601"/>
      <c r="GLF30" s="601"/>
      <c r="GLG30" s="601"/>
      <c r="GLH30" s="601"/>
      <c r="GLI30" s="601"/>
      <c r="GLJ30" s="601"/>
      <c r="GLK30" s="601"/>
      <c r="GLL30" s="601"/>
      <c r="GLM30" s="601"/>
      <c r="GLN30" s="601"/>
      <c r="GLO30" s="601"/>
      <c r="GLP30" s="601"/>
      <c r="GLQ30" s="601"/>
      <c r="GLR30" s="601"/>
      <c r="GLS30" s="601"/>
      <c r="GLT30" s="601"/>
      <c r="GLU30" s="601"/>
      <c r="GLV30" s="601"/>
      <c r="GLW30" s="601"/>
      <c r="GLX30" s="601"/>
      <c r="GLY30" s="601"/>
      <c r="GLZ30" s="601"/>
      <c r="GMA30" s="601"/>
      <c r="GMB30" s="601"/>
      <c r="GMC30" s="601"/>
      <c r="GMD30" s="601"/>
      <c r="GME30" s="601"/>
      <c r="GMF30" s="601"/>
      <c r="GMG30" s="601"/>
      <c r="GMH30" s="601"/>
      <c r="GMI30" s="601"/>
      <c r="GMJ30" s="601"/>
      <c r="GMK30" s="601"/>
      <c r="GML30" s="601"/>
      <c r="GMM30" s="601"/>
      <c r="GMN30" s="601"/>
      <c r="GMO30" s="601"/>
      <c r="GMP30" s="601"/>
      <c r="GMQ30" s="601"/>
      <c r="GMR30" s="601"/>
      <c r="GMS30" s="601"/>
      <c r="GMT30" s="601"/>
      <c r="GMU30" s="601"/>
      <c r="GMV30" s="601"/>
      <c r="GMW30" s="601"/>
      <c r="GMX30" s="601"/>
      <c r="GMY30" s="601"/>
      <c r="GMZ30" s="601"/>
      <c r="GNA30" s="601"/>
      <c r="GNB30" s="601"/>
      <c r="GNC30" s="601"/>
      <c r="GND30" s="601"/>
      <c r="GNE30" s="601"/>
      <c r="GNF30" s="601"/>
      <c r="GNG30" s="601"/>
      <c r="GNH30" s="601"/>
      <c r="GNI30" s="601"/>
      <c r="GNJ30" s="601"/>
      <c r="GNK30" s="601"/>
      <c r="GNL30" s="601"/>
      <c r="GNM30" s="601"/>
      <c r="GNN30" s="601"/>
      <c r="GNO30" s="601"/>
      <c r="GNP30" s="601"/>
      <c r="GNQ30" s="601"/>
      <c r="GNR30" s="601"/>
      <c r="GNS30" s="601"/>
      <c r="GNT30" s="601"/>
      <c r="GNU30" s="601"/>
      <c r="GNV30" s="601"/>
      <c r="GNW30" s="601"/>
      <c r="GNX30" s="601"/>
      <c r="GNY30" s="601"/>
      <c r="GNZ30" s="601"/>
      <c r="GOA30" s="601"/>
      <c r="GOB30" s="601"/>
      <c r="GOC30" s="601"/>
      <c r="GOD30" s="601"/>
      <c r="GOE30" s="601"/>
      <c r="GOF30" s="601"/>
      <c r="GOG30" s="601"/>
      <c r="GOH30" s="601"/>
      <c r="GOI30" s="601"/>
      <c r="GOJ30" s="601"/>
      <c r="GOK30" s="601"/>
      <c r="GOL30" s="601"/>
      <c r="GOM30" s="601"/>
      <c r="GON30" s="601"/>
      <c r="GOO30" s="601"/>
      <c r="GOP30" s="601"/>
      <c r="GOQ30" s="601"/>
      <c r="GOR30" s="601"/>
      <c r="GOS30" s="601"/>
      <c r="GOT30" s="601"/>
      <c r="GOU30" s="601"/>
      <c r="GOV30" s="601"/>
      <c r="GOW30" s="601"/>
      <c r="GOX30" s="601"/>
      <c r="GOY30" s="601"/>
      <c r="GOZ30" s="601"/>
      <c r="GPA30" s="601"/>
      <c r="GPB30" s="601"/>
      <c r="GPC30" s="601"/>
      <c r="GPD30" s="601"/>
      <c r="GPE30" s="601"/>
      <c r="GPF30" s="601"/>
      <c r="GPG30" s="601"/>
      <c r="GPH30" s="601"/>
      <c r="GPI30" s="601"/>
      <c r="GPJ30" s="601"/>
      <c r="GPK30" s="601"/>
      <c r="GPL30" s="601"/>
      <c r="GPM30" s="601"/>
      <c r="GPN30" s="601"/>
      <c r="GPO30" s="601"/>
      <c r="GPP30" s="601"/>
      <c r="GPQ30" s="601"/>
      <c r="GPR30" s="601"/>
      <c r="GPS30" s="601"/>
      <c r="GPT30" s="601"/>
      <c r="GPU30" s="601"/>
      <c r="GPV30" s="601"/>
      <c r="GPW30" s="601"/>
      <c r="GPX30" s="601"/>
      <c r="GPY30" s="601"/>
      <c r="GPZ30" s="601"/>
      <c r="GQA30" s="601"/>
      <c r="GQB30" s="601"/>
      <c r="GQC30" s="601"/>
      <c r="GQD30" s="601"/>
      <c r="GQE30" s="601"/>
      <c r="GQF30" s="601"/>
      <c r="GQG30" s="601"/>
      <c r="GQH30" s="601"/>
      <c r="GQI30" s="601"/>
      <c r="GQJ30" s="601"/>
      <c r="GQK30" s="601"/>
      <c r="GQL30" s="601"/>
      <c r="GQM30" s="601"/>
      <c r="GQN30" s="601"/>
      <c r="GQO30" s="601"/>
      <c r="GQP30" s="601"/>
      <c r="GQQ30" s="601"/>
      <c r="GQR30" s="601"/>
      <c r="GQS30" s="601"/>
      <c r="GQT30" s="601"/>
      <c r="GQU30" s="601"/>
      <c r="GQV30" s="601"/>
      <c r="GQW30" s="601"/>
      <c r="GQX30" s="601"/>
      <c r="GQY30" s="601"/>
      <c r="GQZ30" s="601"/>
      <c r="GRA30" s="601"/>
      <c r="GRB30" s="601"/>
      <c r="GRC30" s="601"/>
      <c r="GRD30" s="601"/>
      <c r="GRE30" s="601"/>
      <c r="GRF30" s="601"/>
      <c r="GRG30" s="601"/>
      <c r="GRH30" s="601"/>
      <c r="GRI30" s="601"/>
      <c r="GRJ30" s="601"/>
      <c r="GRK30" s="601"/>
      <c r="GRL30" s="601"/>
      <c r="GRM30" s="601"/>
      <c r="GRN30" s="601"/>
      <c r="GRO30" s="601"/>
      <c r="GRP30" s="601"/>
      <c r="GRQ30" s="601"/>
      <c r="GRR30" s="601"/>
      <c r="GRS30" s="601"/>
      <c r="GRT30" s="601"/>
      <c r="GRU30" s="601"/>
      <c r="GRV30" s="601"/>
      <c r="GRW30" s="601"/>
      <c r="GRX30" s="601"/>
      <c r="GRY30" s="601"/>
      <c r="GRZ30" s="601"/>
      <c r="GSA30" s="601"/>
      <c r="GSB30" s="601"/>
      <c r="GSC30" s="601"/>
      <c r="GSD30" s="601"/>
      <c r="GSE30" s="601"/>
      <c r="GSF30" s="601"/>
      <c r="GSG30" s="601"/>
      <c r="GSH30" s="601"/>
      <c r="GSI30" s="601"/>
      <c r="GSJ30" s="601"/>
      <c r="GSK30" s="601"/>
      <c r="GSL30" s="601"/>
      <c r="GSM30" s="601"/>
      <c r="GSN30" s="601"/>
      <c r="GSO30" s="601"/>
      <c r="GSP30" s="601"/>
      <c r="GSQ30" s="601"/>
      <c r="GSR30" s="601"/>
      <c r="GSS30" s="601"/>
      <c r="GST30" s="601"/>
      <c r="GSU30" s="601"/>
      <c r="GSV30" s="601"/>
      <c r="GSW30" s="601"/>
      <c r="GSX30" s="601"/>
      <c r="GSY30" s="601"/>
      <c r="GSZ30" s="601"/>
      <c r="GTA30" s="601"/>
      <c r="GTB30" s="601"/>
      <c r="GTC30" s="601"/>
      <c r="GTD30" s="601"/>
      <c r="GTE30" s="601"/>
      <c r="GTF30" s="601"/>
      <c r="GTG30" s="601"/>
      <c r="GTH30" s="601"/>
      <c r="GTI30" s="601"/>
      <c r="GTJ30" s="601"/>
      <c r="GTK30" s="601"/>
      <c r="GTL30" s="601"/>
      <c r="GTM30" s="601"/>
      <c r="GTN30" s="601"/>
      <c r="GTO30" s="601"/>
      <c r="GTP30" s="601"/>
      <c r="GTQ30" s="601"/>
      <c r="GTR30" s="601"/>
      <c r="GTS30" s="601"/>
      <c r="GTT30" s="601"/>
      <c r="GTU30" s="601"/>
      <c r="GTV30" s="601"/>
      <c r="GTW30" s="601"/>
      <c r="GTX30" s="601"/>
      <c r="GTY30" s="601"/>
      <c r="GTZ30" s="601"/>
      <c r="GUA30" s="601"/>
      <c r="GUB30" s="601"/>
      <c r="GUC30" s="601"/>
      <c r="GUD30" s="601"/>
      <c r="GUE30" s="601"/>
      <c r="GUF30" s="601"/>
      <c r="GUG30" s="601"/>
      <c r="GUH30" s="601"/>
      <c r="GUI30" s="601"/>
      <c r="GUJ30" s="601"/>
      <c r="GUK30" s="601"/>
      <c r="GUL30" s="601"/>
      <c r="GUM30" s="601"/>
      <c r="GUN30" s="601"/>
      <c r="GUO30" s="601"/>
      <c r="GUP30" s="601"/>
      <c r="GUQ30" s="601"/>
      <c r="GUR30" s="601"/>
      <c r="GUS30" s="601"/>
      <c r="GUT30" s="601"/>
      <c r="GUU30" s="601"/>
      <c r="GUV30" s="601"/>
      <c r="GUW30" s="601"/>
      <c r="GUX30" s="601"/>
      <c r="GUY30" s="601"/>
      <c r="GUZ30" s="601"/>
      <c r="GVA30" s="601"/>
      <c r="GVB30" s="601"/>
      <c r="GVC30" s="601"/>
      <c r="GVD30" s="601"/>
      <c r="GVE30" s="601"/>
      <c r="GVF30" s="601"/>
      <c r="GVG30" s="601"/>
      <c r="GVH30" s="601"/>
      <c r="GVI30" s="601"/>
      <c r="GVJ30" s="601"/>
      <c r="GVK30" s="601"/>
      <c r="GVL30" s="601"/>
      <c r="GVM30" s="601"/>
      <c r="GVN30" s="601"/>
      <c r="GVO30" s="601"/>
      <c r="GVP30" s="601"/>
      <c r="GVQ30" s="601"/>
      <c r="GVR30" s="601"/>
      <c r="GVS30" s="601"/>
      <c r="GVT30" s="601"/>
      <c r="GVU30" s="601"/>
      <c r="GVV30" s="601"/>
      <c r="GVW30" s="601"/>
      <c r="GVX30" s="601"/>
      <c r="GVY30" s="601"/>
      <c r="GVZ30" s="601"/>
      <c r="GWA30" s="601"/>
      <c r="GWB30" s="601"/>
      <c r="GWC30" s="601"/>
      <c r="GWD30" s="601"/>
      <c r="GWE30" s="601"/>
      <c r="GWF30" s="601"/>
      <c r="GWG30" s="601"/>
      <c r="GWH30" s="601"/>
      <c r="GWI30" s="601"/>
      <c r="GWJ30" s="601"/>
      <c r="GWK30" s="601"/>
      <c r="GWL30" s="601"/>
      <c r="GWM30" s="601"/>
      <c r="GWN30" s="601"/>
      <c r="GWO30" s="601"/>
      <c r="GWP30" s="601"/>
      <c r="GWQ30" s="601"/>
      <c r="GWR30" s="601"/>
      <c r="GWS30" s="601"/>
      <c r="GWT30" s="601"/>
      <c r="GWU30" s="601"/>
      <c r="GWV30" s="601"/>
      <c r="GWW30" s="601"/>
      <c r="GWX30" s="601"/>
      <c r="GWY30" s="601"/>
      <c r="GWZ30" s="601"/>
      <c r="GXA30" s="601"/>
      <c r="GXB30" s="601"/>
      <c r="GXC30" s="601"/>
      <c r="GXD30" s="601"/>
      <c r="GXE30" s="601"/>
      <c r="GXF30" s="601"/>
      <c r="GXG30" s="601"/>
      <c r="GXH30" s="601"/>
      <c r="GXI30" s="601"/>
      <c r="GXJ30" s="601"/>
      <c r="GXK30" s="601"/>
      <c r="GXL30" s="601"/>
      <c r="GXM30" s="601"/>
      <c r="GXN30" s="601"/>
      <c r="GXO30" s="601"/>
      <c r="GXP30" s="601"/>
      <c r="GXQ30" s="601"/>
      <c r="GXR30" s="601"/>
      <c r="GXS30" s="601"/>
      <c r="GXT30" s="601"/>
      <c r="GXU30" s="601"/>
      <c r="GXV30" s="601"/>
      <c r="GXW30" s="601"/>
      <c r="GXX30" s="601"/>
      <c r="GXY30" s="601"/>
      <c r="GXZ30" s="601"/>
      <c r="GYA30" s="601"/>
      <c r="GYB30" s="601"/>
      <c r="GYC30" s="601"/>
      <c r="GYD30" s="601"/>
      <c r="GYE30" s="601"/>
      <c r="GYF30" s="601"/>
      <c r="GYG30" s="601"/>
      <c r="GYH30" s="601"/>
      <c r="GYI30" s="601"/>
      <c r="GYJ30" s="601"/>
      <c r="GYK30" s="601"/>
      <c r="GYL30" s="601"/>
      <c r="GYM30" s="601"/>
      <c r="GYN30" s="601"/>
      <c r="GYO30" s="601"/>
      <c r="GYP30" s="601"/>
      <c r="GYQ30" s="601"/>
      <c r="GYR30" s="601"/>
      <c r="GYS30" s="601"/>
      <c r="GYT30" s="601"/>
      <c r="GYU30" s="601"/>
      <c r="GYV30" s="601"/>
      <c r="GYW30" s="601"/>
      <c r="GYX30" s="601"/>
      <c r="GYY30" s="601"/>
      <c r="GYZ30" s="601"/>
      <c r="GZA30" s="601"/>
      <c r="GZB30" s="601"/>
      <c r="GZC30" s="601"/>
      <c r="GZD30" s="601"/>
      <c r="GZE30" s="601"/>
      <c r="GZF30" s="601"/>
      <c r="GZG30" s="601"/>
      <c r="GZH30" s="601"/>
      <c r="GZI30" s="601"/>
      <c r="GZJ30" s="601"/>
      <c r="GZK30" s="601"/>
      <c r="GZL30" s="601"/>
      <c r="GZM30" s="601"/>
      <c r="GZN30" s="601"/>
      <c r="GZO30" s="601"/>
      <c r="GZP30" s="601"/>
      <c r="GZQ30" s="601"/>
      <c r="GZR30" s="601"/>
      <c r="GZS30" s="601"/>
      <c r="GZT30" s="601"/>
      <c r="GZU30" s="601"/>
      <c r="GZV30" s="601"/>
      <c r="GZW30" s="601"/>
      <c r="GZX30" s="601"/>
      <c r="GZY30" s="601"/>
      <c r="GZZ30" s="601"/>
      <c r="HAA30" s="601"/>
      <c r="HAB30" s="601"/>
      <c r="HAC30" s="601"/>
      <c r="HAD30" s="601"/>
      <c r="HAE30" s="601"/>
      <c r="HAF30" s="601"/>
      <c r="HAG30" s="601"/>
      <c r="HAH30" s="601"/>
      <c r="HAI30" s="601"/>
      <c r="HAJ30" s="601"/>
      <c r="HAK30" s="601"/>
      <c r="HAL30" s="601"/>
      <c r="HAM30" s="601"/>
      <c r="HAN30" s="601"/>
      <c r="HAO30" s="601"/>
      <c r="HAP30" s="601"/>
      <c r="HAQ30" s="601"/>
      <c r="HAR30" s="601"/>
      <c r="HAS30" s="601"/>
      <c r="HAT30" s="601"/>
      <c r="HAU30" s="601"/>
      <c r="HAV30" s="601"/>
      <c r="HAW30" s="601"/>
      <c r="HAX30" s="601"/>
      <c r="HAY30" s="601"/>
      <c r="HAZ30" s="601"/>
      <c r="HBA30" s="601"/>
      <c r="HBB30" s="601"/>
      <c r="HBC30" s="601"/>
      <c r="HBD30" s="601"/>
      <c r="HBE30" s="601"/>
      <c r="HBF30" s="601"/>
      <c r="HBG30" s="601"/>
      <c r="HBH30" s="601"/>
      <c r="HBI30" s="601"/>
      <c r="HBJ30" s="601"/>
      <c r="HBK30" s="601"/>
      <c r="HBL30" s="601"/>
      <c r="HBM30" s="601"/>
      <c r="HBN30" s="601"/>
      <c r="HBO30" s="601"/>
      <c r="HBP30" s="601"/>
      <c r="HBQ30" s="601"/>
      <c r="HBR30" s="601"/>
      <c r="HBS30" s="601"/>
      <c r="HBT30" s="601"/>
      <c r="HBU30" s="601"/>
      <c r="HBV30" s="601"/>
      <c r="HBW30" s="601"/>
      <c r="HBX30" s="601"/>
      <c r="HBY30" s="601"/>
      <c r="HBZ30" s="601"/>
      <c r="HCA30" s="601"/>
      <c r="HCB30" s="601"/>
      <c r="HCC30" s="601"/>
      <c r="HCD30" s="601"/>
      <c r="HCE30" s="601"/>
      <c r="HCF30" s="601"/>
      <c r="HCG30" s="601"/>
      <c r="HCH30" s="601"/>
      <c r="HCI30" s="601"/>
      <c r="HCJ30" s="601"/>
      <c r="HCK30" s="601"/>
      <c r="HCL30" s="601"/>
      <c r="HCM30" s="601"/>
      <c r="HCN30" s="601"/>
      <c r="HCO30" s="601"/>
      <c r="HCP30" s="601"/>
      <c r="HCQ30" s="601"/>
      <c r="HCR30" s="601"/>
      <c r="HCS30" s="601"/>
      <c r="HCT30" s="601"/>
      <c r="HCU30" s="601"/>
      <c r="HCV30" s="601"/>
      <c r="HCW30" s="601"/>
      <c r="HCX30" s="601"/>
      <c r="HCY30" s="601"/>
      <c r="HCZ30" s="601"/>
      <c r="HDA30" s="601"/>
      <c r="HDB30" s="601"/>
      <c r="HDC30" s="601"/>
      <c r="HDD30" s="601"/>
      <c r="HDE30" s="601"/>
      <c r="HDF30" s="601"/>
      <c r="HDG30" s="601"/>
      <c r="HDH30" s="601"/>
      <c r="HDI30" s="601"/>
      <c r="HDJ30" s="601"/>
      <c r="HDK30" s="601"/>
      <c r="HDL30" s="601"/>
      <c r="HDM30" s="601"/>
      <c r="HDN30" s="601"/>
      <c r="HDO30" s="601"/>
      <c r="HDP30" s="601"/>
      <c r="HDQ30" s="601"/>
      <c r="HDR30" s="601"/>
      <c r="HDS30" s="601"/>
      <c r="HDT30" s="601"/>
      <c r="HDU30" s="601"/>
      <c r="HDV30" s="601"/>
      <c r="HDW30" s="601"/>
      <c r="HDX30" s="601"/>
      <c r="HDY30" s="601"/>
      <c r="HDZ30" s="601"/>
      <c r="HEA30" s="601"/>
      <c r="HEB30" s="601"/>
      <c r="HEC30" s="601"/>
      <c r="HED30" s="601"/>
      <c r="HEE30" s="601"/>
      <c r="HEF30" s="601"/>
      <c r="HEG30" s="601"/>
      <c r="HEH30" s="601"/>
      <c r="HEI30" s="601"/>
      <c r="HEJ30" s="601"/>
      <c r="HEK30" s="601"/>
      <c r="HEL30" s="601"/>
      <c r="HEM30" s="601"/>
      <c r="HEN30" s="601"/>
      <c r="HEO30" s="601"/>
      <c r="HEP30" s="601"/>
      <c r="HEQ30" s="601"/>
      <c r="HER30" s="601"/>
      <c r="HES30" s="601"/>
      <c r="HET30" s="601"/>
      <c r="HEU30" s="601"/>
      <c r="HEV30" s="601"/>
      <c r="HEW30" s="601"/>
      <c r="HEX30" s="601"/>
      <c r="HEY30" s="601"/>
      <c r="HEZ30" s="601"/>
      <c r="HFA30" s="601"/>
      <c r="HFB30" s="601"/>
      <c r="HFC30" s="601"/>
      <c r="HFD30" s="601"/>
      <c r="HFE30" s="601"/>
      <c r="HFF30" s="601"/>
      <c r="HFG30" s="601"/>
      <c r="HFH30" s="601"/>
      <c r="HFI30" s="601"/>
      <c r="HFJ30" s="601"/>
      <c r="HFK30" s="601"/>
      <c r="HFL30" s="601"/>
      <c r="HFM30" s="601"/>
      <c r="HFN30" s="601"/>
      <c r="HFO30" s="601"/>
      <c r="HFP30" s="601"/>
      <c r="HFQ30" s="601"/>
      <c r="HFR30" s="601"/>
      <c r="HFS30" s="601"/>
      <c r="HFT30" s="601"/>
      <c r="HFU30" s="601"/>
      <c r="HFV30" s="601"/>
      <c r="HFW30" s="601"/>
      <c r="HFX30" s="601"/>
      <c r="HFY30" s="601"/>
      <c r="HFZ30" s="601"/>
      <c r="HGA30" s="601"/>
      <c r="HGB30" s="601"/>
      <c r="HGC30" s="601"/>
      <c r="HGD30" s="601"/>
      <c r="HGE30" s="601"/>
      <c r="HGF30" s="601"/>
      <c r="HGG30" s="601"/>
      <c r="HGH30" s="601"/>
      <c r="HGI30" s="601"/>
      <c r="HGJ30" s="601"/>
      <c r="HGK30" s="601"/>
      <c r="HGL30" s="601"/>
      <c r="HGM30" s="601"/>
      <c r="HGN30" s="601"/>
      <c r="HGO30" s="601"/>
      <c r="HGP30" s="601"/>
      <c r="HGQ30" s="601"/>
      <c r="HGR30" s="601"/>
      <c r="HGS30" s="601"/>
      <c r="HGT30" s="601"/>
      <c r="HGU30" s="601"/>
      <c r="HGV30" s="601"/>
      <c r="HGW30" s="601"/>
      <c r="HGX30" s="601"/>
      <c r="HGY30" s="601"/>
      <c r="HGZ30" s="601"/>
      <c r="HHA30" s="601"/>
      <c r="HHB30" s="601"/>
      <c r="HHC30" s="601"/>
      <c r="HHD30" s="601"/>
      <c r="HHE30" s="601"/>
      <c r="HHF30" s="601"/>
      <c r="HHG30" s="601"/>
      <c r="HHH30" s="601"/>
      <c r="HHI30" s="601"/>
      <c r="HHJ30" s="601"/>
      <c r="HHK30" s="601"/>
      <c r="HHL30" s="601"/>
      <c r="HHM30" s="601"/>
      <c r="HHN30" s="601"/>
      <c r="HHO30" s="601"/>
      <c r="HHP30" s="601"/>
      <c r="HHQ30" s="601"/>
      <c r="HHR30" s="601"/>
      <c r="HHS30" s="601"/>
      <c r="HHT30" s="601"/>
      <c r="HHU30" s="601"/>
      <c r="HHV30" s="601"/>
      <c r="HHW30" s="601"/>
      <c r="HHX30" s="601"/>
      <c r="HHY30" s="601"/>
      <c r="HHZ30" s="601"/>
      <c r="HIA30" s="601"/>
      <c r="HIB30" s="601"/>
      <c r="HIC30" s="601"/>
      <c r="HID30" s="601"/>
      <c r="HIE30" s="601"/>
      <c r="HIF30" s="601"/>
      <c r="HIG30" s="601"/>
      <c r="HIH30" s="601"/>
      <c r="HII30" s="601"/>
      <c r="HIJ30" s="601"/>
      <c r="HIK30" s="601"/>
      <c r="HIL30" s="601"/>
      <c r="HIM30" s="601"/>
      <c r="HIN30" s="601"/>
      <c r="HIO30" s="601"/>
      <c r="HIP30" s="601"/>
      <c r="HIQ30" s="601"/>
      <c r="HIR30" s="601"/>
      <c r="HIS30" s="601"/>
      <c r="HIT30" s="601"/>
      <c r="HIU30" s="601"/>
      <c r="HIV30" s="601"/>
      <c r="HIW30" s="601"/>
      <c r="HIX30" s="601"/>
      <c r="HIY30" s="601"/>
      <c r="HIZ30" s="601"/>
      <c r="HJA30" s="601"/>
      <c r="HJB30" s="601"/>
      <c r="HJC30" s="601"/>
      <c r="HJD30" s="601"/>
      <c r="HJE30" s="601"/>
      <c r="HJF30" s="601"/>
      <c r="HJG30" s="601"/>
      <c r="HJH30" s="601"/>
      <c r="HJI30" s="601"/>
      <c r="HJJ30" s="601"/>
      <c r="HJK30" s="601"/>
      <c r="HJL30" s="601"/>
      <c r="HJM30" s="601"/>
      <c r="HJN30" s="601"/>
      <c r="HJO30" s="601"/>
      <c r="HJP30" s="601"/>
      <c r="HJQ30" s="601"/>
      <c r="HJR30" s="601"/>
      <c r="HJS30" s="601"/>
      <c r="HJT30" s="601"/>
      <c r="HJU30" s="601"/>
      <c r="HJV30" s="601"/>
      <c r="HJW30" s="601"/>
      <c r="HJX30" s="601"/>
      <c r="HJY30" s="601"/>
      <c r="HJZ30" s="601"/>
      <c r="HKA30" s="601"/>
      <c r="HKB30" s="601"/>
      <c r="HKC30" s="601"/>
      <c r="HKD30" s="601"/>
      <c r="HKE30" s="601"/>
      <c r="HKF30" s="601"/>
      <c r="HKG30" s="601"/>
      <c r="HKH30" s="601"/>
      <c r="HKI30" s="601"/>
      <c r="HKJ30" s="601"/>
      <c r="HKK30" s="601"/>
      <c r="HKL30" s="601"/>
      <c r="HKM30" s="601"/>
      <c r="HKN30" s="601"/>
      <c r="HKO30" s="601"/>
      <c r="HKP30" s="601"/>
      <c r="HKQ30" s="601"/>
      <c r="HKR30" s="601"/>
      <c r="HKS30" s="601"/>
      <c r="HKT30" s="601"/>
      <c r="HKU30" s="601"/>
      <c r="HKV30" s="601"/>
      <c r="HKW30" s="601"/>
      <c r="HKX30" s="601"/>
      <c r="HKY30" s="601"/>
      <c r="HKZ30" s="601"/>
      <c r="HLA30" s="601"/>
      <c r="HLB30" s="601"/>
      <c r="HLC30" s="601"/>
      <c r="HLD30" s="601"/>
      <c r="HLE30" s="601"/>
      <c r="HLF30" s="601"/>
      <c r="HLG30" s="601"/>
      <c r="HLH30" s="601"/>
      <c r="HLI30" s="601"/>
      <c r="HLJ30" s="601"/>
      <c r="HLK30" s="601"/>
      <c r="HLL30" s="601"/>
      <c r="HLM30" s="601"/>
      <c r="HLN30" s="601"/>
      <c r="HLO30" s="601"/>
      <c r="HLP30" s="601"/>
      <c r="HLQ30" s="601"/>
      <c r="HLR30" s="601"/>
      <c r="HLS30" s="601"/>
      <c r="HLT30" s="601"/>
      <c r="HLU30" s="601"/>
      <c r="HLV30" s="601"/>
      <c r="HLW30" s="601"/>
      <c r="HLX30" s="601"/>
      <c r="HLY30" s="601"/>
      <c r="HLZ30" s="601"/>
      <c r="HMA30" s="601"/>
      <c r="HMB30" s="601"/>
      <c r="HMC30" s="601"/>
      <c r="HMD30" s="601"/>
      <c r="HME30" s="601"/>
      <c r="HMF30" s="601"/>
      <c r="HMG30" s="601"/>
      <c r="HMH30" s="601"/>
      <c r="HMI30" s="601"/>
      <c r="HMJ30" s="601"/>
      <c r="HMK30" s="601"/>
      <c r="HML30" s="601"/>
      <c r="HMM30" s="601"/>
      <c r="HMN30" s="601"/>
      <c r="HMO30" s="601"/>
      <c r="HMP30" s="601"/>
      <c r="HMQ30" s="601"/>
      <c r="HMR30" s="601"/>
      <c r="HMS30" s="601"/>
      <c r="HMT30" s="601"/>
      <c r="HMU30" s="601"/>
      <c r="HMV30" s="601"/>
      <c r="HMW30" s="601"/>
      <c r="HMX30" s="601"/>
      <c r="HMY30" s="601"/>
      <c r="HMZ30" s="601"/>
      <c r="HNA30" s="601"/>
      <c r="HNB30" s="601"/>
      <c r="HNC30" s="601"/>
      <c r="HND30" s="601"/>
      <c r="HNE30" s="601"/>
      <c r="HNF30" s="601"/>
      <c r="HNG30" s="601"/>
      <c r="HNH30" s="601"/>
      <c r="HNI30" s="601"/>
      <c r="HNJ30" s="601"/>
      <c r="HNK30" s="601"/>
      <c r="HNL30" s="601"/>
      <c r="HNM30" s="601"/>
      <c r="HNN30" s="601"/>
      <c r="HNO30" s="601"/>
      <c r="HNP30" s="601"/>
      <c r="HNQ30" s="601"/>
      <c r="HNR30" s="601"/>
      <c r="HNS30" s="601"/>
      <c r="HNT30" s="601"/>
      <c r="HNU30" s="601"/>
      <c r="HNV30" s="601"/>
      <c r="HNW30" s="601"/>
      <c r="HNX30" s="601"/>
      <c r="HNY30" s="601"/>
      <c r="HNZ30" s="601"/>
      <c r="HOA30" s="601"/>
      <c r="HOB30" s="601"/>
      <c r="HOC30" s="601"/>
      <c r="HOD30" s="601"/>
      <c r="HOE30" s="601"/>
      <c r="HOF30" s="601"/>
      <c r="HOG30" s="601"/>
      <c r="HOH30" s="601"/>
      <c r="HOI30" s="601"/>
      <c r="HOJ30" s="601"/>
      <c r="HOK30" s="601"/>
      <c r="HOL30" s="601"/>
      <c r="HOM30" s="601"/>
      <c r="HON30" s="601"/>
      <c r="HOO30" s="601"/>
      <c r="HOP30" s="601"/>
      <c r="HOQ30" s="601"/>
      <c r="HOR30" s="601"/>
      <c r="HOS30" s="601"/>
      <c r="HOT30" s="601"/>
      <c r="HOU30" s="601"/>
      <c r="HOV30" s="601"/>
      <c r="HOW30" s="601"/>
      <c r="HOX30" s="601"/>
      <c r="HOY30" s="601"/>
      <c r="HOZ30" s="601"/>
      <c r="HPA30" s="601"/>
      <c r="HPB30" s="601"/>
      <c r="HPC30" s="601"/>
      <c r="HPD30" s="601"/>
      <c r="HPE30" s="601"/>
      <c r="HPF30" s="601"/>
      <c r="HPG30" s="601"/>
      <c r="HPH30" s="601"/>
      <c r="HPI30" s="601"/>
      <c r="HPJ30" s="601"/>
      <c r="HPK30" s="601"/>
      <c r="HPL30" s="601"/>
      <c r="HPM30" s="601"/>
      <c r="HPN30" s="601"/>
      <c r="HPO30" s="601"/>
      <c r="HPP30" s="601"/>
      <c r="HPQ30" s="601"/>
      <c r="HPR30" s="601"/>
      <c r="HPS30" s="601"/>
      <c r="HPT30" s="601"/>
      <c r="HPU30" s="601"/>
      <c r="HPV30" s="601"/>
      <c r="HPW30" s="601"/>
      <c r="HPX30" s="601"/>
      <c r="HPY30" s="601"/>
      <c r="HPZ30" s="601"/>
      <c r="HQA30" s="601"/>
      <c r="HQB30" s="601"/>
      <c r="HQC30" s="601"/>
      <c r="HQD30" s="601"/>
      <c r="HQE30" s="601"/>
      <c r="HQF30" s="601"/>
      <c r="HQG30" s="601"/>
      <c r="HQH30" s="601"/>
      <c r="HQI30" s="601"/>
      <c r="HQJ30" s="601"/>
      <c r="HQK30" s="601"/>
      <c r="HQL30" s="601"/>
      <c r="HQM30" s="601"/>
      <c r="HQN30" s="601"/>
      <c r="HQO30" s="601"/>
      <c r="HQP30" s="601"/>
      <c r="HQQ30" s="601"/>
      <c r="HQR30" s="601"/>
      <c r="HQS30" s="601"/>
      <c r="HQT30" s="601"/>
      <c r="HQU30" s="601"/>
      <c r="HQV30" s="601"/>
      <c r="HQW30" s="601"/>
      <c r="HQX30" s="601"/>
      <c r="HQY30" s="601"/>
      <c r="HQZ30" s="601"/>
      <c r="HRA30" s="601"/>
      <c r="HRB30" s="601"/>
      <c r="HRC30" s="601"/>
      <c r="HRD30" s="601"/>
      <c r="HRE30" s="601"/>
      <c r="HRF30" s="601"/>
      <c r="HRG30" s="601"/>
      <c r="HRH30" s="601"/>
      <c r="HRI30" s="601"/>
      <c r="HRJ30" s="601"/>
      <c r="HRK30" s="601"/>
      <c r="HRL30" s="601"/>
      <c r="HRM30" s="601"/>
      <c r="HRN30" s="601"/>
      <c r="HRO30" s="601"/>
      <c r="HRP30" s="601"/>
      <c r="HRQ30" s="601"/>
      <c r="HRR30" s="601"/>
      <c r="HRS30" s="601"/>
      <c r="HRT30" s="601"/>
      <c r="HRU30" s="601"/>
      <c r="HRV30" s="601"/>
      <c r="HRW30" s="601"/>
      <c r="HRX30" s="601"/>
      <c r="HRY30" s="601"/>
      <c r="HRZ30" s="601"/>
      <c r="HSA30" s="601"/>
      <c r="HSB30" s="601"/>
      <c r="HSC30" s="601"/>
      <c r="HSD30" s="601"/>
      <c r="HSE30" s="601"/>
      <c r="HSF30" s="601"/>
      <c r="HSG30" s="601"/>
      <c r="HSH30" s="601"/>
      <c r="HSI30" s="601"/>
      <c r="HSJ30" s="601"/>
      <c r="HSK30" s="601"/>
      <c r="HSL30" s="601"/>
      <c r="HSM30" s="601"/>
      <c r="HSN30" s="601"/>
      <c r="HSO30" s="601"/>
      <c r="HSP30" s="601"/>
      <c r="HSQ30" s="601"/>
      <c r="HSR30" s="601"/>
      <c r="HSS30" s="601"/>
      <c r="HST30" s="601"/>
      <c r="HSU30" s="601"/>
      <c r="HSV30" s="601"/>
      <c r="HSW30" s="601"/>
      <c r="HSX30" s="601"/>
      <c r="HSY30" s="601"/>
      <c r="HSZ30" s="601"/>
      <c r="HTA30" s="601"/>
      <c r="HTB30" s="601"/>
      <c r="HTC30" s="601"/>
      <c r="HTD30" s="601"/>
      <c r="HTE30" s="601"/>
      <c r="HTF30" s="601"/>
      <c r="HTG30" s="601"/>
      <c r="HTH30" s="601"/>
      <c r="HTI30" s="601"/>
      <c r="HTJ30" s="601"/>
      <c r="HTK30" s="601"/>
      <c r="HTL30" s="601"/>
      <c r="HTM30" s="601"/>
      <c r="HTN30" s="601"/>
      <c r="HTO30" s="601"/>
      <c r="HTP30" s="601"/>
      <c r="HTQ30" s="601"/>
      <c r="HTR30" s="601"/>
      <c r="HTS30" s="601"/>
      <c r="HTT30" s="601"/>
      <c r="HTU30" s="601"/>
      <c r="HTV30" s="601"/>
      <c r="HTW30" s="601"/>
      <c r="HTX30" s="601"/>
      <c r="HTY30" s="601"/>
      <c r="HTZ30" s="601"/>
      <c r="HUA30" s="601"/>
      <c r="HUB30" s="601"/>
      <c r="HUC30" s="601"/>
      <c r="HUD30" s="601"/>
      <c r="HUE30" s="601"/>
      <c r="HUF30" s="601"/>
      <c r="HUG30" s="601"/>
      <c r="HUH30" s="601"/>
      <c r="HUI30" s="601"/>
      <c r="HUJ30" s="601"/>
      <c r="HUK30" s="601"/>
      <c r="HUL30" s="601"/>
      <c r="HUM30" s="601"/>
      <c r="HUN30" s="601"/>
      <c r="HUO30" s="601"/>
      <c r="HUP30" s="601"/>
      <c r="HUQ30" s="601"/>
      <c r="HUR30" s="601"/>
      <c r="HUS30" s="601"/>
      <c r="HUT30" s="601"/>
      <c r="HUU30" s="601"/>
      <c r="HUV30" s="601"/>
      <c r="HUW30" s="601"/>
      <c r="HUX30" s="601"/>
      <c r="HUY30" s="601"/>
      <c r="HUZ30" s="601"/>
      <c r="HVA30" s="601"/>
      <c r="HVB30" s="601"/>
      <c r="HVC30" s="601"/>
      <c r="HVD30" s="601"/>
      <c r="HVE30" s="601"/>
      <c r="HVF30" s="601"/>
      <c r="HVG30" s="601"/>
      <c r="HVH30" s="601"/>
      <c r="HVI30" s="601"/>
      <c r="HVJ30" s="601"/>
      <c r="HVK30" s="601"/>
      <c r="HVL30" s="601"/>
      <c r="HVM30" s="601"/>
      <c r="HVN30" s="601"/>
      <c r="HVO30" s="601"/>
      <c r="HVP30" s="601"/>
      <c r="HVQ30" s="601"/>
      <c r="HVR30" s="601"/>
      <c r="HVS30" s="601"/>
      <c r="HVT30" s="601"/>
      <c r="HVU30" s="601"/>
      <c r="HVV30" s="601"/>
      <c r="HVW30" s="601"/>
      <c r="HVX30" s="601"/>
      <c r="HVY30" s="601"/>
      <c r="HVZ30" s="601"/>
      <c r="HWA30" s="601"/>
      <c r="HWB30" s="601"/>
      <c r="HWC30" s="601"/>
      <c r="HWD30" s="601"/>
      <c r="HWE30" s="601"/>
      <c r="HWF30" s="601"/>
      <c r="HWG30" s="601"/>
      <c r="HWH30" s="601"/>
      <c r="HWI30" s="601"/>
      <c r="HWJ30" s="601"/>
      <c r="HWK30" s="601"/>
      <c r="HWL30" s="601"/>
      <c r="HWM30" s="601"/>
      <c r="HWN30" s="601"/>
      <c r="HWO30" s="601"/>
      <c r="HWP30" s="601"/>
      <c r="HWQ30" s="601"/>
      <c r="HWR30" s="601"/>
      <c r="HWS30" s="601"/>
      <c r="HWT30" s="601"/>
      <c r="HWU30" s="601"/>
      <c r="HWV30" s="601"/>
      <c r="HWW30" s="601"/>
      <c r="HWX30" s="601"/>
      <c r="HWY30" s="601"/>
      <c r="HWZ30" s="601"/>
      <c r="HXA30" s="601"/>
      <c r="HXB30" s="601"/>
      <c r="HXC30" s="601"/>
      <c r="HXD30" s="601"/>
      <c r="HXE30" s="601"/>
      <c r="HXF30" s="601"/>
      <c r="HXG30" s="601"/>
      <c r="HXH30" s="601"/>
      <c r="HXI30" s="601"/>
      <c r="HXJ30" s="601"/>
      <c r="HXK30" s="601"/>
      <c r="HXL30" s="601"/>
      <c r="HXM30" s="601"/>
      <c r="HXN30" s="601"/>
      <c r="HXO30" s="601"/>
      <c r="HXP30" s="601"/>
      <c r="HXQ30" s="601"/>
      <c r="HXR30" s="601"/>
      <c r="HXS30" s="601"/>
      <c r="HXT30" s="601"/>
      <c r="HXU30" s="601"/>
      <c r="HXV30" s="601"/>
      <c r="HXW30" s="601"/>
      <c r="HXX30" s="601"/>
      <c r="HXY30" s="601"/>
      <c r="HXZ30" s="601"/>
      <c r="HYA30" s="601"/>
      <c r="HYB30" s="601"/>
      <c r="HYC30" s="601"/>
      <c r="HYD30" s="601"/>
      <c r="HYE30" s="601"/>
      <c r="HYF30" s="601"/>
      <c r="HYG30" s="601"/>
      <c r="HYH30" s="601"/>
      <c r="HYI30" s="601"/>
      <c r="HYJ30" s="601"/>
      <c r="HYK30" s="601"/>
      <c r="HYL30" s="601"/>
      <c r="HYM30" s="601"/>
      <c r="HYN30" s="601"/>
      <c r="HYO30" s="601"/>
      <c r="HYP30" s="601"/>
      <c r="HYQ30" s="601"/>
      <c r="HYR30" s="601"/>
      <c r="HYS30" s="601"/>
      <c r="HYT30" s="601"/>
      <c r="HYU30" s="601"/>
      <c r="HYV30" s="601"/>
      <c r="HYW30" s="601"/>
      <c r="HYX30" s="601"/>
      <c r="HYY30" s="601"/>
      <c r="HYZ30" s="601"/>
      <c r="HZA30" s="601"/>
      <c r="HZB30" s="601"/>
      <c r="HZC30" s="601"/>
      <c r="HZD30" s="601"/>
      <c r="HZE30" s="601"/>
      <c r="HZF30" s="601"/>
      <c r="HZG30" s="601"/>
      <c r="HZH30" s="601"/>
      <c r="HZI30" s="601"/>
      <c r="HZJ30" s="601"/>
      <c r="HZK30" s="601"/>
      <c r="HZL30" s="601"/>
      <c r="HZM30" s="601"/>
      <c r="HZN30" s="601"/>
      <c r="HZO30" s="601"/>
      <c r="HZP30" s="601"/>
      <c r="HZQ30" s="601"/>
      <c r="HZR30" s="601"/>
      <c r="HZS30" s="601"/>
      <c r="HZT30" s="601"/>
      <c r="HZU30" s="601"/>
      <c r="HZV30" s="601"/>
      <c r="HZW30" s="601"/>
      <c r="HZX30" s="601"/>
      <c r="HZY30" s="601"/>
      <c r="HZZ30" s="601"/>
      <c r="IAA30" s="601"/>
      <c r="IAB30" s="601"/>
      <c r="IAC30" s="601"/>
      <c r="IAD30" s="601"/>
      <c r="IAE30" s="601"/>
      <c r="IAF30" s="601"/>
      <c r="IAG30" s="601"/>
      <c r="IAH30" s="601"/>
      <c r="IAI30" s="601"/>
      <c r="IAJ30" s="601"/>
      <c r="IAK30" s="601"/>
      <c r="IAL30" s="601"/>
      <c r="IAM30" s="601"/>
      <c r="IAN30" s="601"/>
      <c r="IAO30" s="601"/>
      <c r="IAP30" s="601"/>
      <c r="IAQ30" s="601"/>
      <c r="IAR30" s="601"/>
      <c r="IAS30" s="601"/>
      <c r="IAT30" s="601"/>
      <c r="IAU30" s="601"/>
      <c r="IAV30" s="601"/>
      <c r="IAW30" s="601"/>
      <c r="IAX30" s="601"/>
      <c r="IAY30" s="601"/>
      <c r="IAZ30" s="601"/>
      <c r="IBA30" s="601"/>
      <c r="IBB30" s="601"/>
      <c r="IBC30" s="601"/>
      <c r="IBD30" s="601"/>
      <c r="IBE30" s="601"/>
      <c r="IBF30" s="601"/>
      <c r="IBG30" s="601"/>
      <c r="IBH30" s="601"/>
      <c r="IBI30" s="601"/>
      <c r="IBJ30" s="601"/>
      <c r="IBK30" s="601"/>
      <c r="IBL30" s="601"/>
      <c r="IBM30" s="601"/>
      <c r="IBN30" s="601"/>
      <c r="IBO30" s="601"/>
      <c r="IBP30" s="601"/>
      <c r="IBQ30" s="601"/>
      <c r="IBR30" s="601"/>
      <c r="IBS30" s="601"/>
      <c r="IBT30" s="601"/>
      <c r="IBU30" s="601"/>
      <c r="IBV30" s="601"/>
      <c r="IBW30" s="601"/>
      <c r="IBX30" s="601"/>
      <c r="IBY30" s="601"/>
      <c r="IBZ30" s="601"/>
      <c r="ICA30" s="601"/>
      <c r="ICB30" s="601"/>
      <c r="ICC30" s="601"/>
      <c r="ICD30" s="601"/>
      <c r="ICE30" s="601"/>
      <c r="ICF30" s="601"/>
      <c r="ICG30" s="601"/>
      <c r="ICH30" s="601"/>
      <c r="ICI30" s="601"/>
      <c r="ICJ30" s="601"/>
      <c r="ICK30" s="601"/>
      <c r="ICL30" s="601"/>
      <c r="ICM30" s="601"/>
      <c r="ICN30" s="601"/>
      <c r="ICO30" s="601"/>
      <c r="ICP30" s="601"/>
      <c r="ICQ30" s="601"/>
      <c r="ICR30" s="601"/>
      <c r="ICS30" s="601"/>
      <c r="ICT30" s="601"/>
      <c r="ICU30" s="601"/>
      <c r="ICV30" s="601"/>
      <c r="ICW30" s="601"/>
      <c r="ICX30" s="601"/>
      <c r="ICY30" s="601"/>
      <c r="ICZ30" s="601"/>
      <c r="IDA30" s="601"/>
      <c r="IDB30" s="601"/>
      <c r="IDC30" s="601"/>
      <c r="IDD30" s="601"/>
      <c r="IDE30" s="601"/>
      <c r="IDF30" s="601"/>
      <c r="IDG30" s="601"/>
      <c r="IDH30" s="601"/>
      <c r="IDI30" s="601"/>
      <c r="IDJ30" s="601"/>
      <c r="IDK30" s="601"/>
      <c r="IDL30" s="601"/>
      <c r="IDM30" s="601"/>
      <c r="IDN30" s="601"/>
      <c r="IDO30" s="601"/>
      <c r="IDP30" s="601"/>
      <c r="IDQ30" s="601"/>
      <c r="IDR30" s="601"/>
      <c r="IDS30" s="601"/>
      <c r="IDT30" s="601"/>
      <c r="IDU30" s="601"/>
      <c r="IDV30" s="601"/>
      <c r="IDW30" s="601"/>
      <c r="IDX30" s="601"/>
      <c r="IDY30" s="601"/>
      <c r="IDZ30" s="601"/>
      <c r="IEA30" s="601"/>
      <c r="IEB30" s="601"/>
      <c r="IEC30" s="601"/>
      <c r="IED30" s="601"/>
      <c r="IEE30" s="601"/>
      <c r="IEF30" s="601"/>
      <c r="IEG30" s="601"/>
      <c r="IEH30" s="601"/>
      <c r="IEI30" s="601"/>
      <c r="IEJ30" s="601"/>
      <c r="IEK30" s="601"/>
      <c r="IEL30" s="601"/>
      <c r="IEM30" s="601"/>
      <c r="IEN30" s="601"/>
      <c r="IEO30" s="601"/>
      <c r="IEP30" s="601"/>
      <c r="IEQ30" s="601"/>
      <c r="IER30" s="601"/>
      <c r="IES30" s="601"/>
      <c r="IET30" s="601"/>
      <c r="IEU30" s="601"/>
      <c r="IEV30" s="601"/>
      <c r="IEW30" s="601"/>
      <c r="IEX30" s="601"/>
      <c r="IEY30" s="601"/>
      <c r="IEZ30" s="601"/>
      <c r="IFA30" s="601"/>
      <c r="IFB30" s="601"/>
      <c r="IFC30" s="601"/>
      <c r="IFD30" s="601"/>
      <c r="IFE30" s="601"/>
      <c r="IFF30" s="601"/>
      <c r="IFG30" s="601"/>
      <c r="IFH30" s="601"/>
      <c r="IFI30" s="601"/>
      <c r="IFJ30" s="601"/>
      <c r="IFK30" s="601"/>
      <c r="IFL30" s="601"/>
      <c r="IFM30" s="601"/>
      <c r="IFN30" s="601"/>
      <c r="IFO30" s="601"/>
      <c r="IFP30" s="601"/>
      <c r="IFQ30" s="601"/>
      <c r="IFR30" s="601"/>
      <c r="IFS30" s="601"/>
      <c r="IFT30" s="601"/>
      <c r="IFU30" s="601"/>
      <c r="IFV30" s="601"/>
      <c r="IFW30" s="601"/>
      <c r="IFX30" s="601"/>
      <c r="IFY30" s="601"/>
      <c r="IFZ30" s="601"/>
      <c r="IGA30" s="601"/>
      <c r="IGB30" s="601"/>
      <c r="IGC30" s="601"/>
      <c r="IGD30" s="601"/>
      <c r="IGE30" s="601"/>
      <c r="IGF30" s="601"/>
      <c r="IGG30" s="601"/>
      <c r="IGH30" s="601"/>
      <c r="IGI30" s="601"/>
      <c r="IGJ30" s="601"/>
      <c r="IGK30" s="601"/>
      <c r="IGL30" s="601"/>
      <c r="IGM30" s="601"/>
      <c r="IGN30" s="601"/>
      <c r="IGO30" s="601"/>
      <c r="IGP30" s="601"/>
      <c r="IGQ30" s="601"/>
      <c r="IGR30" s="601"/>
      <c r="IGS30" s="601"/>
      <c r="IGT30" s="601"/>
      <c r="IGU30" s="601"/>
      <c r="IGV30" s="601"/>
      <c r="IGW30" s="601"/>
      <c r="IGX30" s="601"/>
      <c r="IGY30" s="601"/>
      <c r="IGZ30" s="601"/>
      <c r="IHA30" s="601"/>
      <c r="IHB30" s="601"/>
      <c r="IHC30" s="601"/>
      <c r="IHD30" s="601"/>
      <c r="IHE30" s="601"/>
      <c r="IHF30" s="601"/>
      <c r="IHG30" s="601"/>
      <c r="IHH30" s="601"/>
      <c r="IHI30" s="601"/>
      <c r="IHJ30" s="601"/>
      <c r="IHK30" s="601"/>
      <c r="IHL30" s="601"/>
      <c r="IHM30" s="601"/>
      <c r="IHN30" s="601"/>
      <c r="IHO30" s="601"/>
      <c r="IHP30" s="601"/>
      <c r="IHQ30" s="601"/>
      <c r="IHR30" s="601"/>
      <c r="IHS30" s="601"/>
      <c r="IHT30" s="601"/>
      <c r="IHU30" s="601"/>
      <c r="IHV30" s="601"/>
      <c r="IHW30" s="601"/>
      <c r="IHX30" s="601"/>
      <c r="IHY30" s="601"/>
      <c r="IHZ30" s="601"/>
      <c r="IIA30" s="601"/>
      <c r="IIB30" s="601"/>
      <c r="IIC30" s="601"/>
      <c r="IID30" s="601"/>
      <c r="IIE30" s="601"/>
      <c r="IIF30" s="601"/>
      <c r="IIG30" s="601"/>
      <c r="IIH30" s="601"/>
      <c r="III30" s="601"/>
      <c r="IIJ30" s="601"/>
      <c r="IIK30" s="601"/>
      <c r="IIL30" s="601"/>
      <c r="IIM30" s="601"/>
      <c r="IIN30" s="601"/>
      <c r="IIO30" s="601"/>
      <c r="IIP30" s="601"/>
      <c r="IIQ30" s="601"/>
      <c r="IIR30" s="601"/>
      <c r="IIS30" s="601"/>
      <c r="IIT30" s="601"/>
      <c r="IIU30" s="601"/>
      <c r="IIV30" s="601"/>
      <c r="IIW30" s="601"/>
      <c r="IIX30" s="601"/>
      <c r="IIY30" s="601"/>
      <c r="IIZ30" s="601"/>
      <c r="IJA30" s="601"/>
      <c r="IJB30" s="601"/>
      <c r="IJC30" s="601"/>
      <c r="IJD30" s="601"/>
      <c r="IJE30" s="601"/>
      <c r="IJF30" s="601"/>
      <c r="IJG30" s="601"/>
      <c r="IJH30" s="601"/>
      <c r="IJI30" s="601"/>
      <c r="IJJ30" s="601"/>
      <c r="IJK30" s="601"/>
      <c r="IJL30" s="601"/>
      <c r="IJM30" s="601"/>
      <c r="IJN30" s="601"/>
      <c r="IJO30" s="601"/>
      <c r="IJP30" s="601"/>
      <c r="IJQ30" s="601"/>
      <c r="IJR30" s="601"/>
      <c r="IJS30" s="601"/>
      <c r="IJT30" s="601"/>
      <c r="IJU30" s="601"/>
      <c r="IJV30" s="601"/>
      <c r="IJW30" s="601"/>
      <c r="IJX30" s="601"/>
      <c r="IJY30" s="601"/>
      <c r="IJZ30" s="601"/>
      <c r="IKA30" s="601"/>
      <c r="IKB30" s="601"/>
      <c r="IKC30" s="601"/>
      <c r="IKD30" s="601"/>
      <c r="IKE30" s="601"/>
      <c r="IKF30" s="601"/>
      <c r="IKG30" s="601"/>
      <c r="IKH30" s="601"/>
      <c r="IKI30" s="601"/>
      <c r="IKJ30" s="601"/>
      <c r="IKK30" s="601"/>
      <c r="IKL30" s="601"/>
      <c r="IKM30" s="601"/>
      <c r="IKN30" s="601"/>
      <c r="IKO30" s="601"/>
      <c r="IKP30" s="601"/>
      <c r="IKQ30" s="601"/>
      <c r="IKR30" s="601"/>
      <c r="IKS30" s="601"/>
      <c r="IKT30" s="601"/>
      <c r="IKU30" s="601"/>
      <c r="IKV30" s="601"/>
      <c r="IKW30" s="601"/>
      <c r="IKX30" s="601"/>
      <c r="IKY30" s="601"/>
      <c r="IKZ30" s="601"/>
      <c r="ILA30" s="601"/>
      <c r="ILB30" s="601"/>
      <c r="ILC30" s="601"/>
      <c r="ILD30" s="601"/>
      <c r="ILE30" s="601"/>
      <c r="ILF30" s="601"/>
      <c r="ILG30" s="601"/>
      <c r="ILH30" s="601"/>
      <c r="ILI30" s="601"/>
      <c r="ILJ30" s="601"/>
      <c r="ILK30" s="601"/>
      <c r="ILL30" s="601"/>
      <c r="ILM30" s="601"/>
      <c r="ILN30" s="601"/>
      <c r="ILO30" s="601"/>
      <c r="ILP30" s="601"/>
      <c r="ILQ30" s="601"/>
      <c r="ILR30" s="601"/>
      <c r="ILS30" s="601"/>
      <c r="ILT30" s="601"/>
      <c r="ILU30" s="601"/>
      <c r="ILV30" s="601"/>
      <c r="ILW30" s="601"/>
      <c r="ILX30" s="601"/>
      <c r="ILY30" s="601"/>
      <c r="ILZ30" s="601"/>
      <c r="IMA30" s="601"/>
      <c r="IMB30" s="601"/>
      <c r="IMC30" s="601"/>
      <c r="IMD30" s="601"/>
      <c r="IME30" s="601"/>
      <c r="IMF30" s="601"/>
      <c r="IMG30" s="601"/>
      <c r="IMH30" s="601"/>
      <c r="IMI30" s="601"/>
      <c r="IMJ30" s="601"/>
      <c r="IMK30" s="601"/>
      <c r="IML30" s="601"/>
      <c r="IMM30" s="601"/>
      <c r="IMN30" s="601"/>
      <c r="IMO30" s="601"/>
      <c r="IMP30" s="601"/>
      <c r="IMQ30" s="601"/>
      <c r="IMR30" s="601"/>
      <c r="IMS30" s="601"/>
      <c r="IMT30" s="601"/>
      <c r="IMU30" s="601"/>
      <c r="IMV30" s="601"/>
      <c r="IMW30" s="601"/>
      <c r="IMX30" s="601"/>
      <c r="IMY30" s="601"/>
      <c r="IMZ30" s="601"/>
      <c r="INA30" s="601"/>
      <c r="INB30" s="601"/>
      <c r="INC30" s="601"/>
      <c r="IND30" s="601"/>
      <c r="INE30" s="601"/>
      <c r="INF30" s="601"/>
      <c r="ING30" s="601"/>
      <c r="INH30" s="601"/>
      <c r="INI30" s="601"/>
      <c r="INJ30" s="601"/>
      <c r="INK30" s="601"/>
      <c r="INL30" s="601"/>
      <c r="INM30" s="601"/>
      <c r="INN30" s="601"/>
      <c r="INO30" s="601"/>
      <c r="INP30" s="601"/>
      <c r="INQ30" s="601"/>
      <c r="INR30" s="601"/>
      <c r="INS30" s="601"/>
      <c r="INT30" s="601"/>
      <c r="INU30" s="601"/>
      <c r="INV30" s="601"/>
      <c r="INW30" s="601"/>
      <c r="INX30" s="601"/>
      <c r="INY30" s="601"/>
      <c r="INZ30" s="601"/>
      <c r="IOA30" s="601"/>
      <c r="IOB30" s="601"/>
      <c r="IOC30" s="601"/>
      <c r="IOD30" s="601"/>
      <c r="IOE30" s="601"/>
      <c r="IOF30" s="601"/>
      <c r="IOG30" s="601"/>
      <c r="IOH30" s="601"/>
      <c r="IOI30" s="601"/>
      <c r="IOJ30" s="601"/>
      <c r="IOK30" s="601"/>
      <c r="IOL30" s="601"/>
      <c r="IOM30" s="601"/>
      <c r="ION30" s="601"/>
      <c r="IOO30" s="601"/>
      <c r="IOP30" s="601"/>
      <c r="IOQ30" s="601"/>
      <c r="IOR30" s="601"/>
      <c r="IOS30" s="601"/>
      <c r="IOT30" s="601"/>
      <c r="IOU30" s="601"/>
      <c r="IOV30" s="601"/>
      <c r="IOW30" s="601"/>
      <c r="IOX30" s="601"/>
      <c r="IOY30" s="601"/>
      <c r="IOZ30" s="601"/>
      <c r="IPA30" s="601"/>
      <c r="IPB30" s="601"/>
      <c r="IPC30" s="601"/>
      <c r="IPD30" s="601"/>
      <c r="IPE30" s="601"/>
      <c r="IPF30" s="601"/>
      <c r="IPG30" s="601"/>
      <c r="IPH30" s="601"/>
      <c r="IPI30" s="601"/>
      <c r="IPJ30" s="601"/>
      <c r="IPK30" s="601"/>
      <c r="IPL30" s="601"/>
      <c r="IPM30" s="601"/>
      <c r="IPN30" s="601"/>
      <c r="IPO30" s="601"/>
      <c r="IPP30" s="601"/>
      <c r="IPQ30" s="601"/>
      <c r="IPR30" s="601"/>
      <c r="IPS30" s="601"/>
      <c r="IPT30" s="601"/>
      <c r="IPU30" s="601"/>
      <c r="IPV30" s="601"/>
      <c r="IPW30" s="601"/>
      <c r="IPX30" s="601"/>
      <c r="IPY30" s="601"/>
      <c r="IPZ30" s="601"/>
      <c r="IQA30" s="601"/>
      <c r="IQB30" s="601"/>
      <c r="IQC30" s="601"/>
      <c r="IQD30" s="601"/>
      <c r="IQE30" s="601"/>
      <c r="IQF30" s="601"/>
      <c r="IQG30" s="601"/>
      <c r="IQH30" s="601"/>
      <c r="IQI30" s="601"/>
      <c r="IQJ30" s="601"/>
      <c r="IQK30" s="601"/>
      <c r="IQL30" s="601"/>
      <c r="IQM30" s="601"/>
      <c r="IQN30" s="601"/>
      <c r="IQO30" s="601"/>
      <c r="IQP30" s="601"/>
      <c r="IQQ30" s="601"/>
      <c r="IQR30" s="601"/>
      <c r="IQS30" s="601"/>
      <c r="IQT30" s="601"/>
      <c r="IQU30" s="601"/>
      <c r="IQV30" s="601"/>
      <c r="IQW30" s="601"/>
      <c r="IQX30" s="601"/>
      <c r="IQY30" s="601"/>
      <c r="IQZ30" s="601"/>
      <c r="IRA30" s="601"/>
      <c r="IRB30" s="601"/>
      <c r="IRC30" s="601"/>
      <c r="IRD30" s="601"/>
      <c r="IRE30" s="601"/>
      <c r="IRF30" s="601"/>
      <c r="IRG30" s="601"/>
      <c r="IRH30" s="601"/>
      <c r="IRI30" s="601"/>
      <c r="IRJ30" s="601"/>
      <c r="IRK30" s="601"/>
      <c r="IRL30" s="601"/>
      <c r="IRM30" s="601"/>
      <c r="IRN30" s="601"/>
      <c r="IRO30" s="601"/>
      <c r="IRP30" s="601"/>
      <c r="IRQ30" s="601"/>
      <c r="IRR30" s="601"/>
      <c r="IRS30" s="601"/>
      <c r="IRT30" s="601"/>
      <c r="IRU30" s="601"/>
      <c r="IRV30" s="601"/>
      <c r="IRW30" s="601"/>
      <c r="IRX30" s="601"/>
      <c r="IRY30" s="601"/>
      <c r="IRZ30" s="601"/>
      <c r="ISA30" s="601"/>
      <c r="ISB30" s="601"/>
      <c r="ISC30" s="601"/>
      <c r="ISD30" s="601"/>
      <c r="ISE30" s="601"/>
      <c r="ISF30" s="601"/>
      <c r="ISG30" s="601"/>
      <c r="ISH30" s="601"/>
      <c r="ISI30" s="601"/>
      <c r="ISJ30" s="601"/>
      <c r="ISK30" s="601"/>
      <c r="ISL30" s="601"/>
      <c r="ISM30" s="601"/>
      <c r="ISN30" s="601"/>
      <c r="ISO30" s="601"/>
      <c r="ISP30" s="601"/>
      <c r="ISQ30" s="601"/>
      <c r="ISR30" s="601"/>
      <c r="ISS30" s="601"/>
      <c r="IST30" s="601"/>
      <c r="ISU30" s="601"/>
      <c r="ISV30" s="601"/>
      <c r="ISW30" s="601"/>
      <c r="ISX30" s="601"/>
      <c r="ISY30" s="601"/>
      <c r="ISZ30" s="601"/>
      <c r="ITA30" s="601"/>
      <c r="ITB30" s="601"/>
      <c r="ITC30" s="601"/>
      <c r="ITD30" s="601"/>
      <c r="ITE30" s="601"/>
      <c r="ITF30" s="601"/>
      <c r="ITG30" s="601"/>
      <c r="ITH30" s="601"/>
      <c r="ITI30" s="601"/>
      <c r="ITJ30" s="601"/>
      <c r="ITK30" s="601"/>
      <c r="ITL30" s="601"/>
      <c r="ITM30" s="601"/>
      <c r="ITN30" s="601"/>
      <c r="ITO30" s="601"/>
      <c r="ITP30" s="601"/>
      <c r="ITQ30" s="601"/>
      <c r="ITR30" s="601"/>
      <c r="ITS30" s="601"/>
      <c r="ITT30" s="601"/>
      <c r="ITU30" s="601"/>
      <c r="ITV30" s="601"/>
      <c r="ITW30" s="601"/>
      <c r="ITX30" s="601"/>
      <c r="ITY30" s="601"/>
      <c r="ITZ30" s="601"/>
      <c r="IUA30" s="601"/>
      <c r="IUB30" s="601"/>
      <c r="IUC30" s="601"/>
      <c r="IUD30" s="601"/>
      <c r="IUE30" s="601"/>
      <c r="IUF30" s="601"/>
      <c r="IUG30" s="601"/>
      <c r="IUH30" s="601"/>
      <c r="IUI30" s="601"/>
      <c r="IUJ30" s="601"/>
      <c r="IUK30" s="601"/>
      <c r="IUL30" s="601"/>
      <c r="IUM30" s="601"/>
      <c r="IUN30" s="601"/>
      <c r="IUO30" s="601"/>
      <c r="IUP30" s="601"/>
      <c r="IUQ30" s="601"/>
      <c r="IUR30" s="601"/>
      <c r="IUS30" s="601"/>
      <c r="IUT30" s="601"/>
      <c r="IUU30" s="601"/>
      <c r="IUV30" s="601"/>
      <c r="IUW30" s="601"/>
      <c r="IUX30" s="601"/>
      <c r="IUY30" s="601"/>
      <c r="IUZ30" s="601"/>
      <c r="IVA30" s="601"/>
      <c r="IVB30" s="601"/>
      <c r="IVC30" s="601"/>
      <c r="IVD30" s="601"/>
      <c r="IVE30" s="601"/>
      <c r="IVF30" s="601"/>
      <c r="IVG30" s="601"/>
      <c r="IVH30" s="601"/>
      <c r="IVI30" s="601"/>
      <c r="IVJ30" s="601"/>
      <c r="IVK30" s="601"/>
      <c r="IVL30" s="601"/>
      <c r="IVM30" s="601"/>
      <c r="IVN30" s="601"/>
      <c r="IVO30" s="601"/>
      <c r="IVP30" s="601"/>
      <c r="IVQ30" s="601"/>
      <c r="IVR30" s="601"/>
      <c r="IVS30" s="601"/>
      <c r="IVT30" s="601"/>
      <c r="IVU30" s="601"/>
      <c r="IVV30" s="601"/>
      <c r="IVW30" s="601"/>
      <c r="IVX30" s="601"/>
      <c r="IVY30" s="601"/>
      <c r="IVZ30" s="601"/>
      <c r="IWA30" s="601"/>
      <c r="IWB30" s="601"/>
      <c r="IWC30" s="601"/>
      <c r="IWD30" s="601"/>
      <c r="IWE30" s="601"/>
      <c r="IWF30" s="601"/>
      <c r="IWG30" s="601"/>
      <c r="IWH30" s="601"/>
      <c r="IWI30" s="601"/>
      <c r="IWJ30" s="601"/>
      <c r="IWK30" s="601"/>
      <c r="IWL30" s="601"/>
      <c r="IWM30" s="601"/>
      <c r="IWN30" s="601"/>
      <c r="IWO30" s="601"/>
      <c r="IWP30" s="601"/>
      <c r="IWQ30" s="601"/>
      <c r="IWR30" s="601"/>
      <c r="IWS30" s="601"/>
      <c r="IWT30" s="601"/>
      <c r="IWU30" s="601"/>
      <c r="IWV30" s="601"/>
      <c r="IWW30" s="601"/>
      <c r="IWX30" s="601"/>
      <c r="IWY30" s="601"/>
      <c r="IWZ30" s="601"/>
      <c r="IXA30" s="601"/>
      <c r="IXB30" s="601"/>
      <c r="IXC30" s="601"/>
      <c r="IXD30" s="601"/>
      <c r="IXE30" s="601"/>
      <c r="IXF30" s="601"/>
      <c r="IXG30" s="601"/>
      <c r="IXH30" s="601"/>
      <c r="IXI30" s="601"/>
      <c r="IXJ30" s="601"/>
      <c r="IXK30" s="601"/>
      <c r="IXL30" s="601"/>
      <c r="IXM30" s="601"/>
      <c r="IXN30" s="601"/>
      <c r="IXO30" s="601"/>
      <c r="IXP30" s="601"/>
      <c r="IXQ30" s="601"/>
      <c r="IXR30" s="601"/>
      <c r="IXS30" s="601"/>
      <c r="IXT30" s="601"/>
      <c r="IXU30" s="601"/>
      <c r="IXV30" s="601"/>
      <c r="IXW30" s="601"/>
      <c r="IXX30" s="601"/>
      <c r="IXY30" s="601"/>
      <c r="IXZ30" s="601"/>
      <c r="IYA30" s="601"/>
      <c r="IYB30" s="601"/>
      <c r="IYC30" s="601"/>
      <c r="IYD30" s="601"/>
      <c r="IYE30" s="601"/>
      <c r="IYF30" s="601"/>
      <c r="IYG30" s="601"/>
      <c r="IYH30" s="601"/>
      <c r="IYI30" s="601"/>
      <c r="IYJ30" s="601"/>
      <c r="IYK30" s="601"/>
      <c r="IYL30" s="601"/>
      <c r="IYM30" s="601"/>
      <c r="IYN30" s="601"/>
      <c r="IYO30" s="601"/>
      <c r="IYP30" s="601"/>
      <c r="IYQ30" s="601"/>
      <c r="IYR30" s="601"/>
      <c r="IYS30" s="601"/>
      <c r="IYT30" s="601"/>
      <c r="IYU30" s="601"/>
      <c r="IYV30" s="601"/>
      <c r="IYW30" s="601"/>
      <c r="IYX30" s="601"/>
      <c r="IYY30" s="601"/>
      <c r="IYZ30" s="601"/>
      <c r="IZA30" s="601"/>
      <c r="IZB30" s="601"/>
      <c r="IZC30" s="601"/>
      <c r="IZD30" s="601"/>
      <c r="IZE30" s="601"/>
      <c r="IZF30" s="601"/>
      <c r="IZG30" s="601"/>
      <c r="IZH30" s="601"/>
      <c r="IZI30" s="601"/>
      <c r="IZJ30" s="601"/>
      <c r="IZK30" s="601"/>
      <c r="IZL30" s="601"/>
      <c r="IZM30" s="601"/>
      <c r="IZN30" s="601"/>
      <c r="IZO30" s="601"/>
      <c r="IZP30" s="601"/>
      <c r="IZQ30" s="601"/>
      <c r="IZR30" s="601"/>
      <c r="IZS30" s="601"/>
      <c r="IZT30" s="601"/>
      <c r="IZU30" s="601"/>
      <c r="IZV30" s="601"/>
      <c r="IZW30" s="601"/>
      <c r="IZX30" s="601"/>
      <c r="IZY30" s="601"/>
      <c r="IZZ30" s="601"/>
      <c r="JAA30" s="601"/>
      <c r="JAB30" s="601"/>
      <c r="JAC30" s="601"/>
      <c r="JAD30" s="601"/>
      <c r="JAE30" s="601"/>
      <c r="JAF30" s="601"/>
      <c r="JAG30" s="601"/>
      <c r="JAH30" s="601"/>
      <c r="JAI30" s="601"/>
      <c r="JAJ30" s="601"/>
      <c r="JAK30" s="601"/>
      <c r="JAL30" s="601"/>
      <c r="JAM30" s="601"/>
      <c r="JAN30" s="601"/>
      <c r="JAO30" s="601"/>
      <c r="JAP30" s="601"/>
      <c r="JAQ30" s="601"/>
      <c r="JAR30" s="601"/>
      <c r="JAS30" s="601"/>
      <c r="JAT30" s="601"/>
      <c r="JAU30" s="601"/>
      <c r="JAV30" s="601"/>
      <c r="JAW30" s="601"/>
      <c r="JAX30" s="601"/>
      <c r="JAY30" s="601"/>
      <c r="JAZ30" s="601"/>
      <c r="JBA30" s="601"/>
      <c r="JBB30" s="601"/>
      <c r="JBC30" s="601"/>
      <c r="JBD30" s="601"/>
      <c r="JBE30" s="601"/>
      <c r="JBF30" s="601"/>
      <c r="JBG30" s="601"/>
      <c r="JBH30" s="601"/>
      <c r="JBI30" s="601"/>
      <c r="JBJ30" s="601"/>
      <c r="JBK30" s="601"/>
      <c r="JBL30" s="601"/>
      <c r="JBM30" s="601"/>
      <c r="JBN30" s="601"/>
      <c r="JBO30" s="601"/>
      <c r="JBP30" s="601"/>
      <c r="JBQ30" s="601"/>
      <c r="JBR30" s="601"/>
      <c r="JBS30" s="601"/>
      <c r="JBT30" s="601"/>
      <c r="JBU30" s="601"/>
      <c r="JBV30" s="601"/>
      <c r="JBW30" s="601"/>
      <c r="JBX30" s="601"/>
      <c r="JBY30" s="601"/>
      <c r="JBZ30" s="601"/>
      <c r="JCA30" s="601"/>
      <c r="JCB30" s="601"/>
      <c r="JCC30" s="601"/>
      <c r="JCD30" s="601"/>
      <c r="JCE30" s="601"/>
      <c r="JCF30" s="601"/>
      <c r="JCG30" s="601"/>
      <c r="JCH30" s="601"/>
      <c r="JCI30" s="601"/>
      <c r="JCJ30" s="601"/>
      <c r="JCK30" s="601"/>
      <c r="JCL30" s="601"/>
      <c r="JCM30" s="601"/>
      <c r="JCN30" s="601"/>
      <c r="JCO30" s="601"/>
      <c r="JCP30" s="601"/>
      <c r="JCQ30" s="601"/>
      <c r="JCR30" s="601"/>
      <c r="JCS30" s="601"/>
      <c r="JCT30" s="601"/>
      <c r="JCU30" s="601"/>
      <c r="JCV30" s="601"/>
      <c r="JCW30" s="601"/>
      <c r="JCX30" s="601"/>
      <c r="JCY30" s="601"/>
      <c r="JCZ30" s="601"/>
      <c r="JDA30" s="601"/>
      <c r="JDB30" s="601"/>
      <c r="JDC30" s="601"/>
      <c r="JDD30" s="601"/>
      <c r="JDE30" s="601"/>
      <c r="JDF30" s="601"/>
      <c r="JDG30" s="601"/>
      <c r="JDH30" s="601"/>
      <c r="JDI30" s="601"/>
      <c r="JDJ30" s="601"/>
      <c r="JDK30" s="601"/>
      <c r="JDL30" s="601"/>
      <c r="JDM30" s="601"/>
      <c r="JDN30" s="601"/>
      <c r="JDO30" s="601"/>
      <c r="JDP30" s="601"/>
      <c r="JDQ30" s="601"/>
      <c r="JDR30" s="601"/>
      <c r="JDS30" s="601"/>
      <c r="JDT30" s="601"/>
      <c r="JDU30" s="601"/>
      <c r="JDV30" s="601"/>
      <c r="JDW30" s="601"/>
      <c r="JDX30" s="601"/>
      <c r="JDY30" s="601"/>
      <c r="JDZ30" s="601"/>
      <c r="JEA30" s="601"/>
      <c r="JEB30" s="601"/>
      <c r="JEC30" s="601"/>
      <c r="JED30" s="601"/>
      <c r="JEE30" s="601"/>
      <c r="JEF30" s="601"/>
      <c r="JEG30" s="601"/>
      <c r="JEH30" s="601"/>
      <c r="JEI30" s="601"/>
      <c r="JEJ30" s="601"/>
      <c r="JEK30" s="601"/>
      <c r="JEL30" s="601"/>
      <c r="JEM30" s="601"/>
      <c r="JEN30" s="601"/>
      <c r="JEO30" s="601"/>
      <c r="JEP30" s="601"/>
      <c r="JEQ30" s="601"/>
      <c r="JER30" s="601"/>
      <c r="JES30" s="601"/>
      <c r="JET30" s="601"/>
      <c r="JEU30" s="601"/>
      <c r="JEV30" s="601"/>
      <c r="JEW30" s="601"/>
      <c r="JEX30" s="601"/>
      <c r="JEY30" s="601"/>
      <c r="JEZ30" s="601"/>
      <c r="JFA30" s="601"/>
      <c r="JFB30" s="601"/>
      <c r="JFC30" s="601"/>
      <c r="JFD30" s="601"/>
      <c r="JFE30" s="601"/>
      <c r="JFF30" s="601"/>
      <c r="JFG30" s="601"/>
      <c r="JFH30" s="601"/>
      <c r="JFI30" s="601"/>
      <c r="JFJ30" s="601"/>
      <c r="JFK30" s="601"/>
      <c r="JFL30" s="601"/>
      <c r="JFM30" s="601"/>
      <c r="JFN30" s="601"/>
      <c r="JFO30" s="601"/>
      <c r="JFP30" s="601"/>
      <c r="JFQ30" s="601"/>
      <c r="JFR30" s="601"/>
      <c r="JFS30" s="601"/>
      <c r="JFT30" s="601"/>
      <c r="JFU30" s="601"/>
      <c r="JFV30" s="601"/>
      <c r="JFW30" s="601"/>
      <c r="JFX30" s="601"/>
      <c r="JFY30" s="601"/>
      <c r="JFZ30" s="601"/>
      <c r="JGA30" s="601"/>
      <c r="JGB30" s="601"/>
      <c r="JGC30" s="601"/>
      <c r="JGD30" s="601"/>
      <c r="JGE30" s="601"/>
      <c r="JGF30" s="601"/>
      <c r="JGG30" s="601"/>
      <c r="JGH30" s="601"/>
      <c r="JGI30" s="601"/>
      <c r="JGJ30" s="601"/>
      <c r="JGK30" s="601"/>
      <c r="JGL30" s="601"/>
      <c r="JGM30" s="601"/>
      <c r="JGN30" s="601"/>
      <c r="JGO30" s="601"/>
      <c r="JGP30" s="601"/>
      <c r="JGQ30" s="601"/>
      <c r="JGR30" s="601"/>
      <c r="JGS30" s="601"/>
      <c r="JGT30" s="601"/>
      <c r="JGU30" s="601"/>
      <c r="JGV30" s="601"/>
      <c r="JGW30" s="601"/>
      <c r="JGX30" s="601"/>
      <c r="JGY30" s="601"/>
      <c r="JGZ30" s="601"/>
      <c r="JHA30" s="601"/>
      <c r="JHB30" s="601"/>
      <c r="JHC30" s="601"/>
      <c r="JHD30" s="601"/>
      <c r="JHE30" s="601"/>
      <c r="JHF30" s="601"/>
      <c r="JHG30" s="601"/>
      <c r="JHH30" s="601"/>
      <c r="JHI30" s="601"/>
      <c r="JHJ30" s="601"/>
      <c r="JHK30" s="601"/>
      <c r="JHL30" s="601"/>
      <c r="JHM30" s="601"/>
      <c r="JHN30" s="601"/>
      <c r="JHO30" s="601"/>
      <c r="JHP30" s="601"/>
      <c r="JHQ30" s="601"/>
      <c r="JHR30" s="601"/>
      <c r="JHS30" s="601"/>
      <c r="JHT30" s="601"/>
      <c r="JHU30" s="601"/>
      <c r="JHV30" s="601"/>
      <c r="JHW30" s="601"/>
      <c r="JHX30" s="601"/>
      <c r="JHY30" s="601"/>
      <c r="JHZ30" s="601"/>
      <c r="JIA30" s="601"/>
      <c r="JIB30" s="601"/>
      <c r="JIC30" s="601"/>
      <c r="JID30" s="601"/>
      <c r="JIE30" s="601"/>
      <c r="JIF30" s="601"/>
      <c r="JIG30" s="601"/>
      <c r="JIH30" s="601"/>
      <c r="JII30" s="601"/>
      <c r="JIJ30" s="601"/>
      <c r="JIK30" s="601"/>
      <c r="JIL30" s="601"/>
      <c r="JIM30" s="601"/>
      <c r="JIN30" s="601"/>
      <c r="JIO30" s="601"/>
      <c r="JIP30" s="601"/>
      <c r="JIQ30" s="601"/>
      <c r="JIR30" s="601"/>
      <c r="JIS30" s="601"/>
      <c r="JIT30" s="601"/>
      <c r="JIU30" s="601"/>
      <c r="JIV30" s="601"/>
      <c r="JIW30" s="601"/>
      <c r="JIX30" s="601"/>
      <c r="JIY30" s="601"/>
      <c r="JIZ30" s="601"/>
      <c r="JJA30" s="601"/>
      <c r="JJB30" s="601"/>
      <c r="JJC30" s="601"/>
      <c r="JJD30" s="601"/>
      <c r="JJE30" s="601"/>
      <c r="JJF30" s="601"/>
      <c r="JJG30" s="601"/>
      <c r="JJH30" s="601"/>
      <c r="JJI30" s="601"/>
      <c r="JJJ30" s="601"/>
      <c r="JJK30" s="601"/>
      <c r="JJL30" s="601"/>
      <c r="JJM30" s="601"/>
      <c r="JJN30" s="601"/>
      <c r="JJO30" s="601"/>
      <c r="JJP30" s="601"/>
      <c r="JJQ30" s="601"/>
      <c r="JJR30" s="601"/>
      <c r="JJS30" s="601"/>
      <c r="JJT30" s="601"/>
      <c r="JJU30" s="601"/>
      <c r="JJV30" s="601"/>
      <c r="JJW30" s="601"/>
      <c r="JJX30" s="601"/>
      <c r="JJY30" s="601"/>
      <c r="JJZ30" s="601"/>
      <c r="JKA30" s="601"/>
      <c r="JKB30" s="601"/>
      <c r="JKC30" s="601"/>
      <c r="JKD30" s="601"/>
      <c r="JKE30" s="601"/>
      <c r="JKF30" s="601"/>
      <c r="JKG30" s="601"/>
      <c r="JKH30" s="601"/>
      <c r="JKI30" s="601"/>
      <c r="JKJ30" s="601"/>
      <c r="JKK30" s="601"/>
      <c r="JKL30" s="601"/>
      <c r="JKM30" s="601"/>
      <c r="JKN30" s="601"/>
      <c r="JKO30" s="601"/>
      <c r="JKP30" s="601"/>
      <c r="JKQ30" s="601"/>
      <c r="JKR30" s="601"/>
      <c r="JKS30" s="601"/>
      <c r="JKT30" s="601"/>
      <c r="JKU30" s="601"/>
      <c r="JKV30" s="601"/>
      <c r="JKW30" s="601"/>
      <c r="JKX30" s="601"/>
      <c r="JKY30" s="601"/>
      <c r="JKZ30" s="601"/>
      <c r="JLA30" s="601"/>
      <c r="JLB30" s="601"/>
      <c r="JLC30" s="601"/>
      <c r="JLD30" s="601"/>
      <c r="JLE30" s="601"/>
      <c r="JLF30" s="601"/>
      <c r="JLG30" s="601"/>
      <c r="JLH30" s="601"/>
      <c r="JLI30" s="601"/>
      <c r="JLJ30" s="601"/>
      <c r="JLK30" s="601"/>
      <c r="JLL30" s="601"/>
      <c r="JLM30" s="601"/>
      <c r="JLN30" s="601"/>
      <c r="JLO30" s="601"/>
      <c r="JLP30" s="601"/>
      <c r="JLQ30" s="601"/>
      <c r="JLR30" s="601"/>
      <c r="JLS30" s="601"/>
      <c r="JLT30" s="601"/>
      <c r="JLU30" s="601"/>
      <c r="JLV30" s="601"/>
      <c r="JLW30" s="601"/>
      <c r="JLX30" s="601"/>
      <c r="JLY30" s="601"/>
      <c r="JLZ30" s="601"/>
      <c r="JMA30" s="601"/>
      <c r="JMB30" s="601"/>
      <c r="JMC30" s="601"/>
      <c r="JMD30" s="601"/>
      <c r="JME30" s="601"/>
      <c r="JMF30" s="601"/>
      <c r="JMG30" s="601"/>
      <c r="JMH30" s="601"/>
      <c r="JMI30" s="601"/>
      <c r="JMJ30" s="601"/>
      <c r="JMK30" s="601"/>
      <c r="JML30" s="601"/>
      <c r="JMM30" s="601"/>
      <c r="JMN30" s="601"/>
      <c r="JMO30" s="601"/>
      <c r="JMP30" s="601"/>
      <c r="JMQ30" s="601"/>
      <c r="JMR30" s="601"/>
      <c r="JMS30" s="601"/>
      <c r="JMT30" s="601"/>
      <c r="JMU30" s="601"/>
      <c r="JMV30" s="601"/>
      <c r="JMW30" s="601"/>
      <c r="JMX30" s="601"/>
      <c r="JMY30" s="601"/>
      <c r="JMZ30" s="601"/>
      <c r="JNA30" s="601"/>
      <c r="JNB30" s="601"/>
      <c r="JNC30" s="601"/>
      <c r="JND30" s="601"/>
      <c r="JNE30" s="601"/>
      <c r="JNF30" s="601"/>
      <c r="JNG30" s="601"/>
      <c r="JNH30" s="601"/>
      <c r="JNI30" s="601"/>
      <c r="JNJ30" s="601"/>
      <c r="JNK30" s="601"/>
      <c r="JNL30" s="601"/>
      <c r="JNM30" s="601"/>
      <c r="JNN30" s="601"/>
      <c r="JNO30" s="601"/>
      <c r="JNP30" s="601"/>
      <c r="JNQ30" s="601"/>
      <c r="JNR30" s="601"/>
      <c r="JNS30" s="601"/>
      <c r="JNT30" s="601"/>
      <c r="JNU30" s="601"/>
      <c r="JNV30" s="601"/>
      <c r="JNW30" s="601"/>
      <c r="JNX30" s="601"/>
      <c r="JNY30" s="601"/>
      <c r="JNZ30" s="601"/>
      <c r="JOA30" s="601"/>
      <c r="JOB30" s="601"/>
      <c r="JOC30" s="601"/>
      <c r="JOD30" s="601"/>
      <c r="JOE30" s="601"/>
      <c r="JOF30" s="601"/>
      <c r="JOG30" s="601"/>
      <c r="JOH30" s="601"/>
      <c r="JOI30" s="601"/>
      <c r="JOJ30" s="601"/>
      <c r="JOK30" s="601"/>
      <c r="JOL30" s="601"/>
      <c r="JOM30" s="601"/>
      <c r="JON30" s="601"/>
      <c r="JOO30" s="601"/>
      <c r="JOP30" s="601"/>
      <c r="JOQ30" s="601"/>
      <c r="JOR30" s="601"/>
      <c r="JOS30" s="601"/>
      <c r="JOT30" s="601"/>
      <c r="JOU30" s="601"/>
      <c r="JOV30" s="601"/>
      <c r="JOW30" s="601"/>
      <c r="JOX30" s="601"/>
      <c r="JOY30" s="601"/>
      <c r="JOZ30" s="601"/>
      <c r="JPA30" s="601"/>
      <c r="JPB30" s="601"/>
      <c r="JPC30" s="601"/>
      <c r="JPD30" s="601"/>
      <c r="JPE30" s="601"/>
      <c r="JPF30" s="601"/>
      <c r="JPG30" s="601"/>
      <c r="JPH30" s="601"/>
      <c r="JPI30" s="601"/>
      <c r="JPJ30" s="601"/>
      <c r="JPK30" s="601"/>
      <c r="JPL30" s="601"/>
      <c r="JPM30" s="601"/>
      <c r="JPN30" s="601"/>
      <c r="JPO30" s="601"/>
      <c r="JPP30" s="601"/>
      <c r="JPQ30" s="601"/>
      <c r="JPR30" s="601"/>
      <c r="JPS30" s="601"/>
      <c r="JPT30" s="601"/>
      <c r="JPU30" s="601"/>
      <c r="JPV30" s="601"/>
      <c r="JPW30" s="601"/>
      <c r="JPX30" s="601"/>
      <c r="JPY30" s="601"/>
      <c r="JPZ30" s="601"/>
      <c r="JQA30" s="601"/>
      <c r="JQB30" s="601"/>
      <c r="JQC30" s="601"/>
      <c r="JQD30" s="601"/>
      <c r="JQE30" s="601"/>
      <c r="JQF30" s="601"/>
      <c r="JQG30" s="601"/>
      <c r="JQH30" s="601"/>
      <c r="JQI30" s="601"/>
      <c r="JQJ30" s="601"/>
      <c r="JQK30" s="601"/>
      <c r="JQL30" s="601"/>
      <c r="JQM30" s="601"/>
      <c r="JQN30" s="601"/>
      <c r="JQO30" s="601"/>
      <c r="JQP30" s="601"/>
      <c r="JQQ30" s="601"/>
      <c r="JQR30" s="601"/>
      <c r="JQS30" s="601"/>
      <c r="JQT30" s="601"/>
      <c r="JQU30" s="601"/>
      <c r="JQV30" s="601"/>
      <c r="JQW30" s="601"/>
      <c r="JQX30" s="601"/>
      <c r="JQY30" s="601"/>
      <c r="JQZ30" s="601"/>
      <c r="JRA30" s="601"/>
      <c r="JRB30" s="601"/>
      <c r="JRC30" s="601"/>
      <c r="JRD30" s="601"/>
      <c r="JRE30" s="601"/>
      <c r="JRF30" s="601"/>
      <c r="JRG30" s="601"/>
      <c r="JRH30" s="601"/>
      <c r="JRI30" s="601"/>
      <c r="JRJ30" s="601"/>
      <c r="JRK30" s="601"/>
      <c r="JRL30" s="601"/>
      <c r="JRM30" s="601"/>
      <c r="JRN30" s="601"/>
      <c r="JRO30" s="601"/>
      <c r="JRP30" s="601"/>
      <c r="JRQ30" s="601"/>
      <c r="JRR30" s="601"/>
      <c r="JRS30" s="601"/>
      <c r="JRT30" s="601"/>
      <c r="JRU30" s="601"/>
      <c r="JRV30" s="601"/>
      <c r="JRW30" s="601"/>
      <c r="JRX30" s="601"/>
      <c r="JRY30" s="601"/>
      <c r="JRZ30" s="601"/>
      <c r="JSA30" s="601"/>
      <c r="JSB30" s="601"/>
      <c r="JSC30" s="601"/>
      <c r="JSD30" s="601"/>
      <c r="JSE30" s="601"/>
      <c r="JSF30" s="601"/>
      <c r="JSG30" s="601"/>
      <c r="JSH30" s="601"/>
      <c r="JSI30" s="601"/>
      <c r="JSJ30" s="601"/>
      <c r="JSK30" s="601"/>
      <c r="JSL30" s="601"/>
      <c r="JSM30" s="601"/>
      <c r="JSN30" s="601"/>
      <c r="JSO30" s="601"/>
      <c r="JSP30" s="601"/>
      <c r="JSQ30" s="601"/>
      <c r="JSR30" s="601"/>
      <c r="JSS30" s="601"/>
      <c r="JST30" s="601"/>
      <c r="JSU30" s="601"/>
      <c r="JSV30" s="601"/>
      <c r="JSW30" s="601"/>
      <c r="JSX30" s="601"/>
      <c r="JSY30" s="601"/>
      <c r="JSZ30" s="601"/>
      <c r="JTA30" s="601"/>
      <c r="JTB30" s="601"/>
      <c r="JTC30" s="601"/>
      <c r="JTD30" s="601"/>
      <c r="JTE30" s="601"/>
      <c r="JTF30" s="601"/>
      <c r="JTG30" s="601"/>
      <c r="JTH30" s="601"/>
      <c r="JTI30" s="601"/>
      <c r="JTJ30" s="601"/>
      <c r="JTK30" s="601"/>
      <c r="JTL30" s="601"/>
      <c r="JTM30" s="601"/>
      <c r="JTN30" s="601"/>
      <c r="JTO30" s="601"/>
      <c r="JTP30" s="601"/>
      <c r="JTQ30" s="601"/>
      <c r="JTR30" s="601"/>
      <c r="JTS30" s="601"/>
      <c r="JTT30" s="601"/>
      <c r="JTU30" s="601"/>
      <c r="JTV30" s="601"/>
      <c r="JTW30" s="601"/>
      <c r="JTX30" s="601"/>
      <c r="JTY30" s="601"/>
      <c r="JTZ30" s="601"/>
      <c r="JUA30" s="601"/>
      <c r="JUB30" s="601"/>
      <c r="JUC30" s="601"/>
      <c r="JUD30" s="601"/>
      <c r="JUE30" s="601"/>
      <c r="JUF30" s="601"/>
      <c r="JUG30" s="601"/>
      <c r="JUH30" s="601"/>
      <c r="JUI30" s="601"/>
      <c r="JUJ30" s="601"/>
      <c r="JUK30" s="601"/>
      <c r="JUL30" s="601"/>
      <c r="JUM30" s="601"/>
      <c r="JUN30" s="601"/>
      <c r="JUO30" s="601"/>
      <c r="JUP30" s="601"/>
      <c r="JUQ30" s="601"/>
      <c r="JUR30" s="601"/>
      <c r="JUS30" s="601"/>
      <c r="JUT30" s="601"/>
      <c r="JUU30" s="601"/>
      <c r="JUV30" s="601"/>
      <c r="JUW30" s="601"/>
      <c r="JUX30" s="601"/>
      <c r="JUY30" s="601"/>
      <c r="JUZ30" s="601"/>
      <c r="JVA30" s="601"/>
      <c r="JVB30" s="601"/>
      <c r="JVC30" s="601"/>
      <c r="JVD30" s="601"/>
      <c r="JVE30" s="601"/>
      <c r="JVF30" s="601"/>
      <c r="JVG30" s="601"/>
      <c r="JVH30" s="601"/>
      <c r="JVI30" s="601"/>
      <c r="JVJ30" s="601"/>
      <c r="JVK30" s="601"/>
      <c r="JVL30" s="601"/>
      <c r="JVM30" s="601"/>
      <c r="JVN30" s="601"/>
      <c r="JVO30" s="601"/>
      <c r="JVP30" s="601"/>
      <c r="JVQ30" s="601"/>
      <c r="JVR30" s="601"/>
      <c r="JVS30" s="601"/>
      <c r="JVT30" s="601"/>
      <c r="JVU30" s="601"/>
      <c r="JVV30" s="601"/>
      <c r="JVW30" s="601"/>
      <c r="JVX30" s="601"/>
      <c r="JVY30" s="601"/>
      <c r="JVZ30" s="601"/>
      <c r="JWA30" s="601"/>
      <c r="JWB30" s="601"/>
      <c r="JWC30" s="601"/>
      <c r="JWD30" s="601"/>
      <c r="JWE30" s="601"/>
      <c r="JWF30" s="601"/>
      <c r="JWG30" s="601"/>
      <c r="JWH30" s="601"/>
      <c r="JWI30" s="601"/>
      <c r="JWJ30" s="601"/>
      <c r="JWK30" s="601"/>
      <c r="JWL30" s="601"/>
      <c r="JWM30" s="601"/>
      <c r="JWN30" s="601"/>
      <c r="JWO30" s="601"/>
      <c r="JWP30" s="601"/>
      <c r="JWQ30" s="601"/>
      <c r="JWR30" s="601"/>
      <c r="JWS30" s="601"/>
      <c r="JWT30" s="601"/>
      <c r="JWU30" s="601"/>
      <c r="JWV30" s="601"/>
      <c r="JWW30" s="601"/>
      <c r="JWX30" s="601"/>
      <c r="JWY30" s="601"/>
      <c r="JWZ30" s="601"/>
      <c r="JXA30" s="601"/>
      <c r="JXB30" s="601"/>
      <c r="JXC30" s="601"/>
      <c r="JXD30" s="601"/>
      <c r="JXE30" s="601"/>
      <c r="JXF30" s="601"/>
      <c r="JXG30" s="601"/>
      <c r="JXH30" s="601"/>
      <c r="JXI30" s="601"/>
      <c r="JXJ30" s="601"/>
      <c r="JXK30" s="601"/>
      <c r="JXL30" s="601"/>
      <c r="JXM30" s="601"/>
      <c r="JXN30" s="601"/>
      <c r="JXO30" s="601"/>
      <c r="JXP30" s="601"/>
      <c r="JXQ30" s="601"/>
      <c r="JXR30" s="601"/>
      <c r="JXS30" s="601"/>
      <c r="JXT30" s="601"/>
      <c r="JXU30" s="601"/>
      <c r="JXV30" s="601"/>
      <c r="JXW30" s="601"/>
      <c r="JXX30" s="601"/>
      <c r="JXY30" s="601"/>
      <c r="JXZ30" s="601"/>
      <c r="JYA30" s="601"/>
      <c r="JYB30" s="601"/>
      <c r="JYC30" s="601"/>
      <c r="JYD30" s="601"/>
      <c r="JYE30" s="601"/>
      <c r="JYF30" s="601"/>
      <c r="JYG30" s="601"/>
      <c r="JYH30" s="601"/>
      <c r="JYI30" s="601"/>
      <c r="JYJ30" s="601"/>
      <c r="JYK30" s="601"/>
      <c r="JYL30" s="601"/>
      <c r="JYM30" s="601"/>
      <c r="JYN30" s="601"/>
      <c r="JYO30" s="601"/>
      <c r="JYP30" s="601"/>
      <c r="JYQ30" s="601"/>
      <c r="JYR30" s="601"/>
      <c r="JYS30" s="601"/>
      <c r="JYT30" s="601"/>
      <c r="JYU30" s="601"/>
      <c r="JYV30" s="601"/>
      <c r="JYW30" s="601"/>
      <c r="JYX30" s="601"/>
      <c r="JYY30" s="601"/>
      <c r="JYZ30" s="601"/>
      <c r="JZA30" s="601"/>
      <c r="JZB30" s="601"/>
      <c r="JZC30" s="601"/>
      <c r="JZD30" s="601"/>
      <c r="JZE30" s="601"/>
      <c r="JZF30" s="601"/>
      <c r="JZG30" s="601"/>
      <c r="JZH30" s="601"/>
      <c r="JZI30" s="601"/>
      <c r="JZJ30" s="601"/>
      <c r="JZK30" s="601"/>
      <c r="JZL30" s="601"/>
      <c r="JZM30" s="601"/>
      <c r="JZN30" s="601"/>
      <c r="JZO30" s="601"/>
      <c r="JZP30" s="601"/>
      <c r="JZQ30" s="601"/>
      <c r="JZR30" s="601"/>
      <c r="JZS30" s="601"/>
      <c r="JZT30" s="601"/>
      <c r="JZU30" s="601"/>
      <c r="JZV30" s="601"/>
      <c r="JZW30" s="601"/>
      <c r="JZX30" s="601"/>
      <c r="JZY30" s="601"/>
      <c r="JZZ30" s="601"/>
      <c r="KAA30" s="601"/>
      <c r="KAB30" s="601"/>
      <c r="KAC30" s="601"/>
      <c r="KAD30" s="601"/>
      <c r="KAE30" s="601"/>
      <c r="KAF30" s="601"/>
      <c r="KAG30" s="601"/>
      <c r="KAH30" s="601"/>
      <c r="KAI30" s="601"/>
      <c r="KAJ30" s="601"/>
      <c r="KAK30" s="601"/>
      <c r="KAL30" s="601"/>
      <c r="KAM30" s="601"/>
      <c r="KAN30" s="601"/>
      <c r="KAO30" s="601"/>
      <c r="KAP30" s="601"/>
      <c r="KAQ30" s="601"/>
      <c r="KAR30" s="601"/>
      <c r="KAS30" s="601"/>
      <c r="KAT30" s="601"/>
      <c r="KAU30" s="601"/>
      <c r="KAV30" s="601"/>
      <c r="KAW30" s="601"/>
      <c r="KAX30" s="601"/>
      <c r="KAY30" s="601"/>
      <c r="KAZ30" s="601"/>
      <c r="KBA30" s="601"/>
      <c r="KBB30" s="601"/>
      <c r="KBC30" s="601"/>
      <c r="KBD30" s="601"/>
      <c r="KBE30" s="601"/>
      <c r="KBF30" s="601"/>
      <c r="KBG30" s="601"/>
      <c r="KBH30" s="601"/>
      <c r="KBI30" s="601"/>
      <c r="KBJ30" s="601"/>
      <c r="KBK30" s="601"/>
      <c r="KBL30" s="601"/>
      <c r="KBM30" s="601"/>
      <c r="KBN30" s="601"/>
      <c r="KBO30" s="601"/>
      <c r="KBP30" s="601"/>
      <c r="KBQ30" s="601"/>
      <c r="KBR30" s="601"/>
      <c r="KBS30" s="601"/>
      <c r="KBT30" s="601"/>
      <c r="KBU30" s="601"/>
      <c r="KBV30" s="601"/>
      <c r="KBW30" s="601"/>
      <c r="KBX30" s="601"/>
      <c r="KBY30" s="601"/>
      <c r="KBZ30" s="601"/>
      <c r="KCA30" s="601"/>
      <c r="KCB30" s="601"/>
      <c r="KCC30" s="601"/>
      <c r="KCD30" s="601"/>
      <c r="KCE30" s="601"/>
      <c r="KCF30" s="601"/>
      <c r="KCG30" s="601"/>
      <c r="KCH30" s="601"/>
      <c r="KCI30" s="601"/>
      <c r="KCJ30" s="601"/>
      <c r="KCK30" s="601"/>
      <c r="KCL30" s="601"/>
      <c r="KCM30" s="601"/>
      <c r="KCN30" s="601"/>
      <c r="KCO30" s="601"/>
      <c r="KCP30" s="601"/>
      <c r="KCQ30" s="601"/>
      <c r="KCR30" s="601"/>
      <c r="KCS30" s="601"/>
      <c r="KCT30" s="601"/>
      <c r="KCU30" s="601"/>
      <c r="KCV30" s="601"/>
      <c r="KCW30" s="601"/>
      <c r="KCX30" s="601"/>
      <c r="KCY30" s="601"/>
      <c r="KCZ30" s="601"/>
      <c r="KDA30" s="601"/>
      <c r="KDB30" s="601"/>
      <c r="KDC30" s="601"/>
      <c r="KDD30" s="601"/>
      <c r="KDE30" s="601"/>
      <c r="KDF30" s="601"/>
      <c r="KDG30" s="601"/>
      <c r="KDH30" s="601"/>
      <c r="KDI30" s="601"/>
      <c r="KDJ30" s="601"/>
      <c r="KDK30" s="601"/>
      <c r="KDL30" s="601"/>
      <c r="KDM30" s="601"/>
      <c r="KDN30" s="601"/>
      <c r="KDO30" s="601"/>
      <c r="KDP30" s="601"/>
      <c r="KDQ30" s="601"/>
      <c r="KDR30" s="601"/>
      <c r="KDS30" s="601"/>
      <c r="KDT30" s="601"/>
      <c r="KDU30" s="601"/>
      <c r="KDV30" s="601"/>
      <c r="KDW30" s="601"/>
      <c r="KDX30" s="601"/>
      <c r="KDY30" s="601"/>
      <c r="KDZ30" s="601"/>
      <c r="KEA30" s="601"/>
      <c r="KEB30" s="601"/>
      <c r="KEC30" s="601"/>
      <c r="KED30" s="601"/>
      <c r="KEE30" s="601"/>
      <c r="KEF30" s="601"/>
      <c r="KEG30" s="601"/>
      <c r="KEH30" s="601"/>
      <c r="KEI30" s="601"/>
      <c r="KEJ30" s="601"/>
      <c r="KEK30" s="601"/>
      <c r="KEL30" s="601"/>
      <c r="KEM30" s="601"/>
      <c r="KEN30" s="601"/>
      <c r="KEO30" s="601"/>
      <c r="KEP30" s="601"/>
      <c r="KEQ30" s="601"/>
      <c r="KER30" s="601"/>
      <c r="KES30" s="601"/>
      <c r="KET30" s="601"/>
      <c r="KEU30" s="601"/>
      <c r="KEV30" s="601"/>
      <c r="KEW30" s="601"/>
      <c r="KEX30" s="601"/>
      <c r="KEY30" s="601"/>
      <c r="KEZ30" s="601"/>
      <c r="KFA30" s="601"/>
      <c r="KFB30" s="601"/>
      <c r="KFC30" s="601"/>
      <c r="KFD30" s="601"/>
      <c r="KFE30" s="601"/>
      <c r="KFF30" s="601"/>
      <c r="KFG30" s="601"/>
      <c r="KFH30" s="601"/>
      <c r="KFI30" s="601"/>
      <c r="KFJ30" s="601"/>
      <c r="KFK30" s="601"/>
      <c r="KFL30" s="601"/>
      <c r="KFM30" s="601"/>
      <c r="KFN30" s="601"/>
      <c r="KFO30" s="601"/>
      <c r="KFP30" s="601"/>
      <c r="KFQ30" s="601"/>
      <c r="KFR30" s="601"/>
      <c r="KFS30" s="601"/>
      <c r="KFT30" s="601"/>
      <c r="KFU30" s="601"/>
      <c r="KFV30" s="601"/>
      <c r="KFW30" s="601"/>
      <c r="KFX30" s="601"/>
      <c r="KFY30" s="601"/>
      <c r="KFZ30" s="601"/>
      <c r="KGA30" s="601"/>
      <c r="KGB30" s="601"/>
      <c r="KGC30" s="601"/>
      <c r="KGD30" s="601"/>
      <c r="KGE30" s="601"/>
      <c r="KGF30" s="601"/>
      <c r="KGG30" s="601"/>
      <c r="KGH30" s="601"/>
      <c r="KGI30" s="601"/>
      <c r="KGJ30" s="601"/>
      <c r="KGK30" s="601"/>
      <c r="KGL30" s="601"/>
      <c r="KGM30" s="601"/>
      <c r="KGN30" s="601"/>
      <c r="KGO30" s="601"/>
      <c r="KGP30" s="601"/>
      <c r="KGQ30" s="601"/>
      <c r="KGR30" s="601"/>
      <c r="KGS30" s="601"/>
      <c r="KGT30" s="601"/>
      <c r="KGU30" s="601"/>
      <c r="KGV30" s="601"/>
      <c r="KGW30" s="601"/>
      <c r="KGX30" s="601"/>
      <c r="KGY30" s="601"/>
      <c r="KGZ30" s="601"/>
      <c r="KHA30" s="601"/>
      <c r="KHB30" s="601"/>
      <c r="KHC30" s="601"/>
      <c r="KHD30" s="601"/>
      <c r="KHE30" s="601"/>
      <c r="KHF30" s="601"/>
      <c r="KHG30" s="601"/>
      <c r="KHH30" s="601"/>
      <c r="KHI30" s="601"/>
      <c r="KHJ30" s="601"/>
      <c r="KHK30" s="601"/>
      <c r="KHL30" s="601"/>
      <c r="KHM30" s="601"/>
      <c r="KHN30" s="601"/>
      <c r="KHO30" s="601"/>
      <c r="KHP30" s="601"/>
      <c r="KHQ30" s="601"/>
      <c r="KHR30" s="601"/>
      <c r="KHS30" s="601"/>
      <c r="KHT30" s="601"/>
      <c r="KHU30" s="601"/>
      <c r="KHV30" s="601"/>
      <c r="KHW30" s="601"/>
      <c r="KHX30" s="601"/>
      <c r="KHY30" s="601"/>
      <c r="KHZ30" s="601"/>
      <c r="KIA30" s="601"/>
      <c r="KIB30" s="601"/>
      <c r="KIC30" s="601"/>
      <c r="KID30" s="601"/>
      <c r="KIE30" s="601"/>
      <c r="KIF30" s="601"/>
      <c r="KIG30" s="601"/>
      <c r="KIH30" s="601"/>
      <c r="KII30" s="601"/>
      <c r="KIJ30" s="601"/>
      <c r="KIK30" s="601"/>
      <c r="KIL30" s="601"/>
      <c r="KIM30" s="601"/>
      <c r="KIN30" s="601"/>
      <c r="KIO30" s="601"/>
      <c r="KIP30" s="601"/>
      <c r="KIQ30" s="601"/>
      <c r="KIR30" s="601"/>
      <c r="KIS30" s="601"/>
      <c r="KIT30" s="601"/>
      <c r="KIU30" s="601"/>
      <c r="KIV30" s="601"/>
      <c r="KIW30" s="601"/>
      <c r="KIX30" s="601"/>
      <c r="KIY30" s="601"/>
      <c r="KIZ30" s="601"/>
      <c r="KJA30" s="601"/>
      <c r="KJB30" s="601"/>
      <c r="KJC30" s="601"/>
      <c r="KJD30" s="601"/>
      <c r="KJE30" s="601"/>
      <c r="KJF30" s="601"/>
      <c r="KJG30" s="601"/>
      <c r="KJH30" s="601"/>
      <c r="KJI30" s="601"/>
      <c r="KJJ30" s="601"/>
      <c r="KJK30" s="601"/>
      <c r="KJL30" s="601"/>
      <c r="KJM30" s="601"/>
      <c r="KJN30" s="601"/>
      <c r="KJO30" s="601"/>
      <c r="KJP30" s="601"/>
      <c r="KJQ30" s="601"/>
      <c r="KJR30" s="601"/>
      <c r="KJS30" s="601"/>
      <c r="KJT30" s="601"/>
      <c r="KJU30" s="601"/>
      <c r="KJV30" s="601"/>
      <c r="KJW30" s="601"/>
      <c r="KJX30" s="601"/>
      <c r="KJY30" s="601"/>
      <c r="KJZ30" s="601"/>
      <c r="KKA30" s="601"/>
      <c r="KKB30" s="601"/>
      <c r="KKC30" s="601"/>
      <c r="KKD30" s="601"/>
      <c r="KKE30" s="601"/>
      <c r="KKF30" s="601"/>
      <c r="KKG30" s="601"/>
      <c r="KKH30" s="601"/>
      <c r="KKI30" s="601"/>
      <c r="KKJ30" s="601"/>
      <c r="KKK30" s="601"/>
      <c r="KKL30" s="601"/>
      <c r="KKM30" s="601"/>
      <c r="KKN30" s="601"/>
      <c r="KKO30" s="601"/>
      <c r="KKP30" s="601"/>
      <c r="KKQ30" s="601"/>
      <c r="KKR30" s="601"/>
      <c r="KKS30" s="601"/>
      <c r="KKT30" s="601"/>
      <c r="KKU30" s="601"/>
      <c r="KKV30" s="601"/>
      <c r="KKW30" s="601"/>
      <c r="KKX30" s="601"/>
      <c r="KKY30" s="601"/>
      <c r="KKZ30" s="601"/>
      <c r="KLA30" s="601"/>
      <c r="KLB30" s="601"/>
      <c r="KLC30" s="601"/>
      <c r="KLD30" s="601"/>
      <c r="KLE30" s="601"/>
      <c r="KLF30" s="601"/>
      <c r="KLG30" s="601"/>
      <c r="KLH30" s="601"/>
      <c r="KLI30" s="601"/>
      <c r="KLJ30" s="601"/>
      <c r="KLK30" s="601"/>
      <c r="KLL30" s="601"/>
      <c r="KLM30" s="601"/>
      <c r="KLN30" s="601"/>
      <c r="KLO30" s="601"/>
      <c r="KLP30" s="601"/>
      <c r="KLQ30" s="601"/>
      <c r="KLR30" s="601"/>
      <c r="KLS30" s="601"/>
      <c r="KLT30" s="601"/>
      <c r="KLU30" s="601"/>
      <c r="KLV30" s="601"/>
      <c r="KLW30" s="601"/>
      <c r="KLX30" s="601"/>
      <c r="KLY30" s="601"/>
      <c r="KLZ30" s="601"/>
      <c r="KMA30" s="601"/>
      <c r="KMB30" s="601"/>
      <c r="KMC30" s="601"/>
      <c r="KMD30" s="601"/>
      <c r="KME30" s="601"/>
      <c r="KMF30" s="601"/>
      <c r="KMG30" s="601"/>
      <c r="KMH30" s="601"/>
      <c r="KMI30" s="601"/>
      <c r="KMJ30" s="601"/>
      <c r="KMK30" s="601"/>
      <c r="KML30" s="601"/>
      <c r="KMM30" s="601"/>
      <c r="KMN30" s="601"/>
      <c r="KMO30" s="601"/>
      <c r="KMP30" s="601"/>
      <c r="KMQ30" s="601"/>
      <c r="KMR30" s="601"/>
      <c r="KMS30" s="601"/>
      <c r="KMT30" s="601"/>
      <c r="KMU30" s="601"/>
      <c r="KMV30" s="601"/>
      <c r="KMW30" s="601"/>
      <c r="KMX30" s="601"/>
      <c r="KMY30" s="601"/>
      <c r="KMZ30" s="601"/>
      <c r="KNA30" s="601"/>
      <c r="KNB30" s="601"/>
      <c r="KNC30" s="601"/>
      <c r="KND30" s="601"/>
      <c r="KNE30" s="601"/>
      <c r="KNF30" s="601"/>
      <c r="KNG30" s="601"/>
      <c r="KNH30" s="601"/>
      <c r="KNI30" s="601"/>
      <c r="KNJ30" s="601"/>
      <c r="KNK30" s="601"/>
      <c r="KNL30" s="601"/>
      <c r="KNM30" s="601"/>
      <c r="KNN30" s="601"/>
      <c r="KNO30" s="601"/>
      <c r="KNP30" s="601"/>
      <c r="KNQ30" s="601"/>
      <c r="KNR30" s="601"/>
      <c r="KNS30" s="601"/>
      <c r="KNT30" s="601"/>
      <c r="KNU30" s="601"/>
      <c r="KNV30" s="601"/>
      <c r="KNW30" s="601"/>
      <c r="KNX30" s="601"/>
      <c r="KNY30" s="601"/>
      <c r="KNZ30" s="601"/>
      <c r="KOA30" s="601"/>
      <c r="KOB30" s="601"/>
      <c r="KOC30" s="601"/>
      <c r="KOD30" s="601"/>
      <c r="KOE30" s="601"/>
      <c r="KOF30" s="601"/>
      <c r="KOG30" s="601"/>
      <c r="KOH30" s="601"/>
      <c r="KOI30" s="601"/>
      <c r="KOJ30" s="601"/>
      <c r="KOK30" s="601"/>
      <c r="KOL30" s="601"/>
      <c r="KOM30" s="601"/>
      <c r="KON30" s="601"/>
      <c r="KOO30" s="601"/>
      <c r="KOP30" s="601"/>
      <c r="KOQ30" s="601"/>
      <c r="KOR30" s="601"/>
      <c r="KOS30" s="601"/>
      <c r="KOT30" s="601"/>
      <c r="KOU30" s="601"/>
      <c r="KOV30" s="601"/>
      <c r="KOW30" s="601"/>
      <c r="KOX30" s="601"/>
      <c r="KOY30" s="601"/>
      <c r="KOZ30" s="601"/>
      <c r="KPA30" s="601"/>
      <c r="KPB30" s="601"/>
      <c r="KPC30" s="601"/>
      <c r="KPD30" s="601"/>
      <c r="KPE30" s="601"/>
      <c r="KPF30" s="601"/>
      <c r="KPG30" s="601"/>
      <c r="KPH30" s="601"/>
      <c r="KPI30" s="601"/>
      <c r="KPJ30" s="601"/>
      <c r="KPK30" s="601"/>
      <c r="KPL30" s="601"/>
      <c r="KPM30" s="601"/>
      <c r="KPN30" s="601"/>
      <c r="KPO30" s="601"/>
      <c r="KPP30" s="601"/>
      <c r="KPQ30" s="601"/>
      <c r="KPR30" s="601"/>
      <c r="KPS30" s="601"/>
      <c r="KPT30" s="601"/>
      <c r="KPU30" s="601"/>
      <c r="KPV30" s="601"/>
      <c r="KPW30" s="601"/>
      <c r="KPX30" s="601"/>
      <c r="KPY30" s="601"/>
      <c r="KPZ30" s="601"/>
      <c r="KQA30" s="601"/>
      <c r="KQB30" s="601"/>
      <c r="KQC30" s="601"/>
      <c r="KQD30" s="601"/>
      <c r="KQE30" s="601"/>
      <c r="KQF30" s="601"/>
      <c r="KQG30" s="601"/>
      <c r="KQH30" s="601"/>
      <c r="KQI30" s="601"/>
      <c r="KQJ30" s="601"/>
      <c r="KQK30" s="601"/>
      <c r="KQL30" s="601"/>
      <c r="KQM30" s="601"/>
      <c r="KQN30" s="601"/>
      <c r="KQO30" s="601"/>
      <c r="KQP30" s="601"/>
      <c r="KQQ30" s="601"/>
      <c r="KQR30" s="601"/>
      <c r="KQS30" s="601"/>
      <c r="KQT30" s="601"/>
      <c r="KQU30" s="601"/>
      <c r="KQV30" s="601"/>
      <c r="KQW30" s="601"/>
      <c r="KQX30" s="601"/>
      <c r="KQY30" s="601"/>
      <c r="KQZ30" s="601"/>
      <c r="KRA30" s="601"/>
      <c r="KRB30" s="601"/>
      <c r="KRC30" s="601"/>
      <c r="KRD30" s="601"/>
      <c r="KRE30" s="601"/>
      <c r="KRF30" s="601"/>
      <c r="KRG30" s="601"/>
      <c r="KRH30" s="601"/>
      <c r="KRI30" s="601"/>
      <c r="KRJ30" s="601"/>
      <c r="KRK30" s="601"/>
      <c r="KRL30" s="601"/>
      <c r="KRM30" s="601"/>
      <c r="KRN30" s="601"/>
      <c r="KRO30" s="601"/>
      <c r="KRP30" s="601"/>
      <c r="KRQ30" s="601"/>
      <c r="KRR30" s="601"/>
      <c r="KRS30" s="601"/>
      <c r="KRT30" s="601"/>
      <c r="KRU30" s="601"/>
      <c r="KRV30" s="601"/>
      <c r="KRW30" s="601"/>
      <c r="KRX30" s="601"/>
      <c r="KRY30" s="601"/>
      <c r="KRZ30" s="601"/>
      <c r="KSA30" s="601"/>
      <c r="KSB30" s="601"/>
      <c r="KSC30" s="601"/>
      <c r="KSD30" s="601"/>
      <c r="KSE30" s="601"/>
      <c r="KSF30" s="601"/>
      <c r="KSG30" s="601"/>
      <c r="KSH30" s="601"/>
      <c r="KSI30" s="601"/>
      <c r="KSJ30" s="601"/>
      <c r="KSK30" s="601"/>
      <c r="KSL30" s="601"/>
      <c r="KSM30" s="601"/>
      <c r="KSN30" s="601"/>
      <c r="KSO30" s="601"/>
      <c r="KSP30" s="601"/>
      <c r="KSQ30" s="601"/>
      <c r="KSR30" s="601"/>
      <c r="KSS30" s="601"/>
      <c r="KST30" s="601"/>
      <c r="KSU30" s="601"/>
      <c r="KSV30" s="601"/>
      <c r="KSW30" s="601"/>
      <c r="KSX30" s="601"/>
      <c r="KSY30" s="601"/>
      <c r="KSZ30" s="601"/>
      <c r="KTA30" s="601"/>
      <c r="KTB30" s="601"/>
      <c r="KTC30" s="601"/>
      <c r="KTD30" s="601"/>
      <c r="KTE30" s="601"/>
      <c r="KTF30" s="601"/>
      <c r="KTG30" s="601"/>
      <c r="KTH30" s="601"/>
      <c r="KTI30" s="601"/>
      <c r="KTJ30" s="601"/>
      <c r="KTK30" s="601"/>
      <c r="KTL30" s="601"/>
      <c r="KTM30" s="601"/>
      <c r="KTN30" s="601"/>
      <c r="KTO30" s="601"/>
      <c r="KTP30" s="601"/>
      <c r="KTQ30" s="601"/>
      <c r="KTR30" s="601"/>
      <c r="KTS30" s="601"/>
      <c r="KTT30" s="601"/>
      <c r="KTU30" s="601"/>
      <c r="KTV30" s="601"/>
      <c r="KTW30" s="601"/>
      <c r="KTX30" s="601"/>
      <c r="KTY30" s="601"/>
      <c r="KTZ30" s="601"/>
      <c r="KUA30" s="601"/>
      <c r="KUB30" s="601"/>
      <c r="KUC30" s="601"/>
      <c r="KUD30" s="601"/>
      <c r="KUE30" s="601"/>
      <c r="KUF30" s="601"/>
      <c r="KUG30" s="601"/>
      <c r="KUH30" s="601"/>
      <c r="KUI30" s="601"/>
      <c r="KUJ30" s="601"/>
      <c r="KUK30" s="601"/>
      <c r="KUL30" s="601"/>
      <c r="KUM30" s="601"/>
      <c r="KUN30" s="601"/>
      <c r="KUO30" s="601"/>
      <c r="KUP30" s="601"/>
      <c r="KUQ30" s="601"/>
      <c r="KUR30" s="601"/>
      <c r="KUS30" s="601"/>
      <c r="KUT30" s="601"/>
      <c r="KUU30" s="601"/>
      <c r="KUV30" s="601"/>
      <c r="KUW30" s="601"/>
      <c r="KUX30" s="601"/>
      <c r="KUY30" s="601"/>
      <c r="KUZ30" s="601"/>
      <c r="KVA30" s="601"/>
      <c r="KVB30" s="601"/>
      <c r="KVC30" s="601"/>
      <c r="KVD30" s="601"/>
      <c r="KVE30" s="601"/>
      <c r="KVF30" s="601"/>
      <c r="KVG30" s="601"/>
      <c r="KVH30" s="601"/>
      <c r="KVI30" s="601"/>
      <c r="KVJ30" s="601"/>
      <c r="KVK30" s="601"/>
      <c r="KVL30" s="601"/>
      <c r="KVM30" s="601"/>
      <c r="KVN30" s="601"/>
      <c r="KVO30" s="601"/>
      <c r="KVP30" s="601"/>
      <c r="KVQ30" s="601"/>
      <c r="KVR30" s="601"/>
      <c r="KVS30" s="601"/>
      <c r="KVT30" s="601"/>
      <c r="KVU30" s="601"/>
      <c r="KVV30" s="601"/>
      <c r="KVW30" s="601"/>
      <c r="KVX30" s="601"/>
      <c r="KVY30" s="601"/>
      <c r="KVZ30" s="601"/>
      <c r="KWA30" s="601"/>
      <c r="KWB30" s="601"/>
      <c r="KWC30" s="601"/>
      <c r="KWD30" s="601"/>
      <c r="KWE30" s="601"/>
      <c r="KWF30" s="601"/>
      <c r="KWG30" s="601"/>
      <c r="KWH30" s="601"/>
      <c r="KWI30" s="601"/>
      <c r="KWJ30" s="601"/>
      <c r="KWK30" s="601"/>
      <c r="KWL30" s="601"/>
      <c r="KWM30" s="601"/>
      <c r="KWN30" s="601"/>
      <c r="KWO30" s="601"/>
      <c r="KWP30" s="601"/>
      <c r="KWQ30" s="601"/>
      <c r="KWR30" s="601"/>
      <c r="KWS30" s="601"/>
      <c r="KWT30" s="601"/>
      <c r="KWU30" s="601"/>
      <c r="KWV30" s="601"/>
      <c r="KWW30" s="601"/>
      <c r="KWX30" s="601"/>
      <c r="KWY30" s="601"/>
      <c r="KWZ30" s="601"/>
      <c r="KXA30" s="601"/>
      <c r="KXB30" s="601"/>
      <c r="KXC30" s="601"/>
      <c r="KXD30" s="601"/>
      <c r="KXE30" s="601"/>
      <c r="KXF30" s="601"/>
      <c r="KXG30" s="601"/>
      <c r="KXH30" s="601"/>
      <c r="KXI30" s="601"/>
      <c r="KXJ30" s="601"/>
      <c r="KXK30" s="601"/>
      <c r="KXL30" s="601"/>
      <c r="KXM30" s="601"/>
      <c r="KXN30" s="601"/>
      <c r="KXO30" s="601"/>
      <c r="KXP30" s="601"/>
      <c r="KXQ30" s="601"/>
      <c r="KXR30" s="601"/>
      <c r="KXS30" s="601"/>
      <c r="KXT30" s="601"/>
      <c r="KXU30" s="601"/>
      <c r="KXV30" s="601"/>
      <c r="KXW30" s="601"/>
      <c r="KXX30" s="601"/>
      <c r="KXY30" s="601"/>
      <c r="KXZ30" s="601"/>
      <c r="KYA30" s="601"/>
      <c r="KYB30" s="601"/>
      <c r="KYC30" s="601"/>
      <c r="KYD30" s="601"/>
      <c r="KYE30" s="601"/>
      <c r="KYF30" s="601"/>
      <c r="KYG30" s="601"/>
      <c r="KYH30" s="601"/>
      <c r="KYI30" s="601"/>
      <c r="KYJ30" s="601"/>
      <c r="KYK30" s="601"/>
      <c r="KYL30" s="601"/>
      <c r="KYM30" s="601"/>
      <c r="KYN30" s="601"/>
      <c r="KYO30" s="601"/>
      <c r="KYP30" s="601"/>
      <c r="KYQ30" s="601"/>
      <c r="KYR30" s="601"/>
      <c r="KYS30" s="601"/>
      <c r="KYT30" s="601"/>
      <c r="KYU30" s="601"/>
      <c r="KYV30" s="601"/>
      <c r="KYW30" s="601"/>
      <c r="KYX30" s="601"/>
      <c r="KYY30" s="601"/>
      <c r="KYZ30" s="601"/>
      <c r="KZA30" s="601"/>
      <c r="KZB30" s="601"/>
      <c r="KZC30" s="601"/>
      <c r="KZD30" s="601"/>
      <c r="KZE30" s="601"/>
      <c r="KZF30" s="601"/>
      <c r="KZG30" s="601"/>
      <c r="KZH30" s="601"/>
      <c r="KZI30" s="601"/>
      <c r="KZJ30" s="601"/>
      <c r="KZK30" s="601"/>
      <c r="KZL30" s="601"/>
      <c r="KZM30" s="601"/>
      <c r="KZN30" s="601"/>
      <c r="KZO30" s="601"/>
      <c r="KZP30" s="601"/>
      <c r="KZQ30" s="601"/>
      <c r="KZR30" s="601"/>
      <c r="KZS30" s="601"/>
      <c r="KZT30" s="601"/>
      <c r="KZU30" s="601"/>
      <c r="KZV30" s="601"/>
      <c r="KZW30" s="601"/>
      <c r="KZX30" s="601"/>
      <c r="KZY30" s="601"/>
      <c r="KZZ30" s="601"/>
      <c r="LAA30" s="601"/>
      <c r="LAB30" s="601"/>
      <c r="LAC30" s="601"/>
      <c r="LAD30" s="601"/>
      <c r="LAE30" s="601"/>
      <c r="LAF30" s="601"/>
      <c r="LAG30" s="601"/>
      <c r="LAH30" s="601"/>
      <c r="LAI30" s="601"/>
      <c r="LAJ30" s="601"/>
      <c r="LAK30" s="601"/>
      <c r="LAL30" s="601"/>
      <c r="LAM30" s="601"/>
      <c r="LAN30" s="601"/>
      <c r="LAO30" s="601"/>
      <c r="LAP30" s="601"/>
      <c r="LAQ30" s="601"/>
      <c r="LAR30" s="601"/>
      <c r="LAS30" s="601"/>
      <c r="LAT30" s="601"/>
      <c r="LAU30" s="601"/>
      <c r="LAV30" s="601"/>
      <c r="LAW30" s="601"/>
      <c r="LAX30" s="601"/>
      <c r="LAY30" s="601"/>
      <c r="LAZ30" s="601"/>
      <c r="LBA30" s="601"/>
      <c r="LBB30" s="601"/>
      <c r="LBC30" s="601"/>
      <c r="LBD30" s="601"/>
      <c r="LBE30" s="601"/>
      <c r="LBF30" s="601"/>
      <c r="LBG30" s="601"/>
      <c r="LBH30" s="601"/>
      <c r="LBI30" s="601"/>
      <c r="LBJ30" s="601"/>
      <c r="LBK30" s="601"/>
      <c r="LBL30" s="601"/>
      <c r="LBM30" s="601"/>
      <c r="LBN30" s="601"/>
      <c r="LBO30" s="601"/>
      <c r="LBP30" s="601"/>
      <c r="LBQ30" s="601"/>
      <c r="LBR30" s="601"/>
      <c r="LBS30" s="601"/>
      <c r="LBT30" s="601"/>
      <c r="LBU30" s="601"/>
      <c r="LBV30" s="601"/>
      <c r="LBW30" s="601"/>
      <c r="LBX30" s="601"/>
      <c r="LBY30" s="601"/>
      <c r="LBZ30" s="601"/>
      <c r="LCA30" s="601"/>
      <c r="LCB30" s="601"/>
      <c r="LCC30" s="601"/>
      <c r="LCD30" s="601"/>
      <c r="LCE30" s="601"/>
      <c r="LCF30" s="601"/>
      <c r="LCG30" s="601"/>
      <c r="LCH30" s="601"/>
      <c r="LCI30" s="601"/>
      <c r="LCJ30" s="601"/>
      <c r="LCK30" s="601"/>
      <c r="LCL30" s="601"/>
      <c r="LCM30" s="601"/>
      <c r="LCN30" s="601"/>
      <c r="LCO30" s="601"/>
      <c r="LCP30" s="601"/>
      <c r="LCQ30" s="601"/>
      <c r="LCR30" s="601"/>
      <c r="LCS30" s="601"/>
      <c r="LCT30" s="601"/>
      <c r="LCU30" s="601"/>
      <c r="LCV30" s="601"/>
      <c r="LCW30" s="601"/>
      <c r="LCX30" s="601"/>
      <c r="LCY30" s="601"/>
      <c r="LCZ30" s="601"/>
      <c r="LDA30" s="601"/>
      <c r="LDB30" s="601"/>
      <c r="LDC30" s="601"/>
      <c r="LDD30" s="601"/>
      <c r="LDE30" s="601"/>
      <c r="LDF30" s="601"/>
      <c r="LDG30" s="601"/>
      <c r="LDH30" s="601"/>
      <c r="LDI30" s="601"/>
      <c r="LDJ30" s="601"/>
      <c r="LDK30" s="601"/>
      <c r="LDL30" s="601"/>
      <c r="LDM30" s="601"/>
      <c r="LDN30" s="601"/>
      <c r="LDO30" s="601"/>
      <c r="LDP30" s="601"/>
      <c r="LDQ30" s="601"/>
      <c r="LDR30" s="601"/>
      <c r="LDS30" s="601"/>
      <c r="LDT30" s="601"/>
      <c r="LDU30" s="601"/>
      <c r="LDV30" s="601"/>
      <c r="LDW30" s="601"/>
      <c r="LDX30" s="601"/>
      <c r="LDY30" s="601"/>
      <c r="LDZ30" s="601"/>
      <c r="LEA30" s="601"/>
      <c r="LEB30" s="601"/>
      <c r="LEC30" s="601"/>
      <c r="LED30" s="601"/>
      <c r="LEE30" s="601"/>
      <c r="LEF30" s="601"/>
      <c r="LEG30" s="601"/>
      <c r="LEH30" s="601"/>
      <c r="LEI30" s="601"/>
      <c r="LEJ30" s="601"/>
      <c r="LEK30" s="601"/>
      <c r="LEL30" s="601"/>
      <c r="LEM30" s="601"/>
      <c r="LEN30" s="601"/>
      <c r="LEO30" s="601"/>
      <c r="LEP30" s="601"/>
      <c r="LEQ30" s="601"/>
      <c r="LER30" s="601"/>
      <c r="LES30" s="601"/>
      <c r="LET30" s="601"/>
      <c r="LEU30" s="601"/>
      <c r="LEV30" s="601"/>
      <c r="LEW30" s="601"/>
      <c r="LEX30" s="601"/>
      <c r="LEY30" s="601"/>
      <c r="LEZ30" s="601"/>
      <c r="LFA30" s="601"/>
      <c r="LFB30" s="601"/>
      <c r="LFC30" s="601"/>
      <c r="LFD30" s="601"/>
      <c r="LFE30" s="601"/>
      <c r="LFF30" s="601"/>
      <c r="LFG30" s="601"/>
      <c r="LFH30" s="601"/>
      <c r="LFI30" s="601"/>
      <c r="LFJ30" s="601"/>
      <c r="LFK30" s="601"/>
      <c r="LFL30" s="601"/>
      <c r="LFM30" s="601"/>
      <c r="LFN30" s="601"/>
      <c r="LFO30" s="601"/>
      <c r="LFP30" s="601"/>
      <c r="LFQ30" s="601"/>
      <c r="LFR30" s="601"/>
      <c r="LFS30" s="601"/>
      <c r="LFT30" s="601"/>
      <c r="LFU30" s="601"/>
      <c r="LFV30" s="601"/>
      <c r="LFW30" s="601"/>
      <c r="LFX30" s="601"/>
      <c r="LFY30" s="601"/>
      <c r="LFZ30" s="601"/>
      <c r="LGA30" s="601"/>
      <c r="LGB30" s="601"/>
      <c r="LGC30" s="601"/>
      <c r="LGD30" s="601"/>
      <c r="LGE30" s="601"/>
      <c r="LGF30" s="601"/>
      <c r="LGG30" s="601"/>
      <c r="LGH30" s="601"/>
      <c r="LGI30" s="601"/>
      <c r="LGJ30" s="601"/>
      <c r="LGK30" s="601"/>
      <c r="LGL30" s="601"/>
      <c r="LGM30" s="601"/>
      <c r="LGN30" s="601"/>
      <c r="LGO30" s="601"/>
      <c r="LGP30" s="601"/>
      <c r="LGQ30" s="601"/>
      <c r="LGR30" s="601"/>
      <c r="LGS30" s="601"/>
      <c r="LGT30" s="601"/>
      <c r="LGU30" s="601"/>
      <c r="LGV30" s="601"/>
      <c r="LGW30" s="601"/>
      <c r="LGX30" s="601"/>
      <c r="LGY30" s="601"/>
      <c r="LGZ30" s="601"/>
      <c r="LHA30" s="601"/>
      <c r="LHB30" s="601"/>
      <c r="LHC30" s="601"/>
      <c r="LHD30" s="601"/>
      <c r="LHE30" s="601"/>
      <c r="LHF30" s="601"/>
      <c r="LHG30" s="601"/>
      <c r="LHH30" s="601"/>
      <c r="LHI30" s="601"/>
      <c r="LHJ30" s="601"/>
      <c r="LHK30" s="601"/>
      <c r="LHL30" s="601"/>
      <c r="LHM30" s="601"/>
      <c r="LHN30" s="601"/>
      <c r="LHO30" s="601"/>
      <c r="LHP30" s="601"/>
      <c r="LHQ30" s="601"/>
      <c r="LHR30" s="601"/>
      <c r="LHS30" s="601"/>
      <c r="LHT30" s="601"/>
      <c r="LHU30" s="601"/>
      <c r="LHV30" s="601"/>
      <c r="LHW30" s="601"/>
      <c r="LHX30" s="601"/>
      <c r="LHY30" s="601"/>
      <c r="LHZ30" s="601"/>
      <c r="LIA30" s="601"/>
      <c r="LIB30" s="601"/>
      <c r="LIC30" s="601"/>
      <c r="LID30" s="601"/>
      <c r="LIE30" s="601"/>
      <c r="LIF30" s="601"/>
      <c r="LIG30" s="601"/>
      <c r="LIH30" s="601"/>
      <c r="LII30" s="601"/>
      <c r="LIJ30" s="601"/>
      <c r="LIK30" s="601"/>
      <c r="LIL30" s="601"/>
      <c r="LIM30" s="601"/>
      <c r="LIN30" s="601"/>
      <c r="LIO30" s="601"/>
      <c r="LIP30" s="601"/>
      <c r="LIQ30" s="601"/>
      <c r="LIR30" s="601"/>
      <c r="LIS30" s="601"/>
      <c r="LIT30" s="601"/>
      <c r="LIU30" s="601"/>
      <c r="LIV30" s="601"/>
      <c r="LIW30" s="601"/>
      <c r="LIX30" s="601"/>
      <c r="LIY30" s="601"/>
      <c r="LIZ30" s="601"/>
      <c r="LJA30" s="601"/>
      <c r="LJB30" s="601"/>
      <c r="LJC30" s="601"/>
      <c r="LJD30" s="601"/>
      <c r="LJE30" s="601"/>
      <c r="LJF30" s="601"/>
      <c r="LJG30" s="601"/>
      <c r="LJH30" s="601"/>
      <c r="LJI30" s="601"/>
      <c r="LJJ30" s="601"/>
      <c r="LJK30" s="601"/>
      <c r="LJL30" s="601"/>
      <c r="LJM30" s="601"/>
      <c r="LJN30" s="601"/>
      <c r="LJO30" s="601"/>
      <c r="LJP30" s="601"/>
      <c r="LJQ30" s="601"/>
      <c r="LJR30" s="601"/>
      <c r="LJS30" s="601"/>
      <c r="LJT30" s="601"/>
      <c r="LJU30" s="601"/>
      <c r="LJV30" s="601"/>
      <c r="LJW30" s="601"/>
      <c r="LJX30" s="601"/>
      <c r="LJY30" s="601"/>
      <c r="LJZ30" s="601"/>
      <c r="LKA30" s="601"/>
      <c r="LKB30" s="601"/>
      <c r="LKC30" s="601"/>
      <c r="LKD30" s="601"/>
      <c r="LKE30" s="601"/>
      <c r="LKF30" s="601"/>
      <c r="LKG30" s="601"/>
      <c r="LKH30" s="601"/>
      <c r="LKI30" s="601"/>
      <c r="LKJ30" s="601"/>
      <c r="LKK30" s="601"/>
      <c r="LKL30" s="601"/>
      <c r="LKM30" s="601"/>
      <c r="LKN30" s="601"/>
      <c r="LKO30" s="601"/>
      <c r="LKP30" s="601"/>
      <c r="LKQ30" s="601"/>
      <c r="LKR30" s="601"/>
      <c r="LKS30" s="601"/>
      <c r="LKT30" s="601"/>
      <c r="LKU30" s="601"/>
      <c r="LKV30" s="601"/>
      <c r="LKW30" s="601"/>
      <c r="LKX30" s="601"/>
      <c r="LKY30" s="601"/>
      <c r="LKZ30" s="601"/>
      <c r="LLA30" s="601"/>
      <c r="LLB30" s="601"/>
      <c r="LLC30" s="601"/>
      <c r="LLD30" s="601"/>
      <c r="LLE30" s="601"/>
      <c r="LLF30" s="601"/>
      <c r="LLG30" s="601"/>
      <c r="LLH30" s="601"/>
      <c r="LLI30" s="601"/>
      <c r="LLJ30" s="601"/>
      <c r="LLK30" s="601"/>
      <c r="LLL30" s="601"/>
      <c r="LLM30" s="601"/>
      <c r="LLN30" s="601"/>
      <c r="LLO30" s="601"/>
      <c r="LLP30" s="601"/>
      <c r="LLQ30" s="601"/>
      <c r="LLR30" s="601"/>
      <c r="LLS30" s="601"/>
      <c r="LLT30" s="601"/>
      <c r="LLU30" s="601"/>
      <c r="LLV30" s="601"/>
      <c r="LLW30" s="601"/>
      <c r="LLX30" s="601"/>
      <c r="LLY30" s="601"/>
      <c r="LLZ30" s="601"/>
      <c r="LMA30" s="601"/>
      <c r="LMB30" s="601"/>
      <c r="LMC30" s="601"/>
      <c r="LMD30" s="601"/>
      <c r="LME30" s="601"/>
      <c r="LMF30" s="601"/>
      <c r="LMG30" s="601"/>
      <c r="LMH30" s="601"/>
      <c r="LMI30" s="601"/>
      <c r="LMJ30" s="601"/>
      <c r="LMK30" s="601"/>
      <c r="LML30" s="601"/>
      <c r="LMM30" s="601"/>
      <c r="LMN30" s="601"/>
      <c r="LMO30" s="601"/>
      <c r="LMP30" s="601"/>
      <c r="LMQ30" s="601"/>
      <c r="LMR30" s="601"/>
      <c r="LMS30" s="601"/>
      <c r="LMT30" s="601"/>
      <c r="LMU30" s="601"/>
      <c r="LMV30" s="601"/>
      <c r="LMW30" s="601"/>
      <c r="LMX30" s="601"/>
      <c r="LMY30" s="601"/>
      <c r="LMZ30" s="601"/>
      <c r="LNA30" s="601"/>
      <c r="LNB30" s="601"/>
      <c r="LNC30" s="601"/>
      <c r="LND30" s="601"/>
      <c r="LNE30" s="601"/>
      <c r="LNF30" s="601"/>
      <c r="LNG30" s="601"/>
      <c r="LNH30" s="601"/>
      <c r="LNI30" s="601"/>
      <c r="LNJ30" s="601"/>
      <c r="LNK30" s="601"/>
      <c r="LNL30" s="601"/>
      <c r="LNM30" s="601"/>
      <c r="LNN30" s="601"/>
      <c r="LNO30" s="601"/>
      <c r="LNP30" s="601"/>
      <c r="LNQ30" s="601"/>
      <c r="LNR30" s="601"/>
      <c r="LNS30" s="601"/>
      <c r="LNT30" s="601"/>
      <c r="LNU30" s="601"/>
      <c r="LNV30" s="601"/>
      <c r="LNW30" s="601"/>
      <c r="LNX30" s="601"/>
      <c r="LNY30" s="601"/>
      <c r="LNZ30" s="601"/>
      <c r="LOA30" s="601"/>
      <c r="LOB30" s="601"/>
      <c r="LOC30" s="601"/>
      <c r="LOD30" s="601"/>
      <c r="LOE30" s="601"/>
      <c r="LOF30" s="601"/>
      <c r="LOG30" s="601"/>
      <c r="LOH30" s="601"/>
      <c r="LOI30" s="601"/>
      <c r="LOJ30" s="601"/>
      <c r="LOK30" s="601"/>
      <c r="LOL30" s="601"/>
      <c r="LOM30" s="601"/>
      <c r="LON30" s="601"/>
      <c r="LOO30" s="601"/>
      <c r="LOP30" s="601"/>
      <c r="LOQ30" s="601"/>
      <c r="LOR30" s="601"/>
      <c r="LOS30" s="601"/>
      <c r="LOT30" s="601"/>
      <c r="LOU30" s="601"/>
      <c r="LOV30" s="601"/>
      <c r="LOW30" s="601"/>
      <c r="LOX30" s="601"/>
      <c r="LOY30" s="601"/>
      <c r="LOZ30" s="601"/>
      <c r="LPA30" s="601"/>
      <c r="LPB30" s="601"/>
      <c r="LPC30" s="601"/>
      <c r="LPD30" s="601"/>
      <c r="LPE30" s="601"/>
      <c r="LPF30" s="601"/>
      <c r="LPG30" s="601"/>
      <c r="LPH30" s="601"/>
      <c r="LPI30" s="601"/>
      <c r="LPJ30" s="601"/>
      <c r="LPK30" s="601"/>
      <c r="LPL30" s="601"/>
      <c r="LPM30" s="601"/>
      <c r="LPN30" s="601"/>
      <c r="LPO30" s="601"/>
      <c r="LPP30" s="601"/>
      <c r="LPQ30" s="601"/>
      <c r="LPR30" s="601"/>
      <c r="LPS30" s="601"/>
      <c r="LPT30" s="601"/>
      <c r="LPU30" s="601"/>
      <c r="LPV30" s="601"/>
      <c r="LPW30" s="601"/>
      <c r="LPX30" s="601"/>
      <c r="LPY30" s="601"/>
      <c r="LPZ30" s="601"/>
      <c r="LQA30" s="601"/>
      <c r="LQB30" s="601"/>
      <c r="LQC30" s="601"/>
      <c r="LQD30" s="601"/>
      <c r="LQE30" s="601"/>
      <c r="LQF30" s="601"/>
      <c r="LQG30" s="601"/>
      <c r="LQH30" s="601"/>
      <c r="LQI30" s="601"/>
      <c r="LQJ30" s="601"/>
      <c r="LQK30" s="601"/>
      <c r="LQL30" s="601"/>
      <c r="LQM30" s="601"/>
      <c r="LQN30" s="601"/>
      <c r="LQO30" s="601"/>
      <c r="LQP30" s="601"/>
      <c r="LQQ30" s="601"/>
      <c r="LQR30" s="601"/>
      <c r="LQS30" s="601"/>
      <c r="LQT30" s="601"/>
      <c r="LQU30" s="601"/>
      <c r="LQV30" s="601"/>
      <c r="LQW30" s="601"/>
      <c r="LQX30" s="601"/>
      <c r="LQY30" s="601"/>
      <c r="LQZ30" s="601"/>
      <c r="LRA30" s="601"/>
      <c r="LRB30" s="601"/>
      <c r="LRC30" s="601"/>
      <c r="LRD30" s="601"/>
      <c r="LRE30" s="601"/>
      <c r="LRF30" s="601"/>
      <c r="LRG30" s="601"/>
      <c r="LRH30" s="601"/>
      <c r="LRI30" s="601"/>
      <c r="LRJ30" s="601"/>
      <c r="LRK30" s="601"/>
      <c r="LRL30" s="601"/>
      <c r="LRM30" s="601"/>
      <c r="LRN30" s="601"/>
      <c r="LRO30" s="601"/>
      <c r="LRP30" s="601"/>
      <c r="LRQ30" s="601"/>
      <c r="LRR30" s="601"/>
      <c r="LRS30" s="601"/>
      <c r="LRT30" s="601"/>
      <c r="LRU30" s="601"/>
      <c r="LRV30" s="601"/>
      <c r="LRW30" s="601"/>
      <c r="LRX30" s="601"/>
      <c r="LRY30" s="601"/>
      <c r="LRZ30" s="601"/>
      <c r="LSA30" s="601"/>
      <c r="LSB30" s="601"/>
      <c r="LSC30" s="601"/>
      <c r="LSD30" s="601"/>
      <c r="LSE30" s="601"/>
      <c r="LSF30" s="601"/>
      <c r="LSG30" s="601"/>
      <c r="LSH30" s="601"/>
      <c r="LSI30" s="601"/>
      <c r="LSJ30" s="601"/>
      <c r="LSK30" s="601"/>
      <c r="LSL30" s="601"/>
      <c r="LSM30" s="601"/>
      <c r="LSN30" s="601"/>
      <c r="LSO30" s="601"/>
      <c r="LSP30" s="601"/>
      <c r="LSQ30" s="601"/>
      <c r="LSR30" s="601"/>
      <c r="LSS30" s="601"/>
      <c r="LST30" s="601"/>
      <c r="LSU30" s="601"/>
      <c r="LSV30" s="601"/>
      <c r="LSW30" s="601"/>
      <c r="LSX30" s="601"/>
      <c r="LSY30" s="601"/>
      <c r="LSZ30" s="601"/>
      <c r="LTA30" s="601"/>
      <c r="LTB30" s="601"/>
      <c r="LTC30" s="601"/>
      <c r="LTD30" s="601"/>
      <c r="LTE30" s="601"/>
      <c r="LTF30" s="601"/>
      <c r="LTG30" s="601"/>
      <c r="LTH30" s="601"/>
      <c r="LTI30" s="601"/>
      <c r="LTJ30" s="601"/>
      <c r="LTK30" s="601"/>
      <c r="LTL30" s="601"/>
      <c r="LTM30" s="601"/>
      <c r="LTN30" s="601"/>
      <c r="LTO30" s="601"/>
      <c r="LTP30" s="601"/>
      <c r="LTQ30" s="601"/>
      <c r="LTR30" s="601"/>
      <c r="LTS30" s="601"/>
      <c r="LTT30" s="601"/>
      <c r="LTU30" s="601"/>
      <c r="LTV30" s="601"/>
      <c r="LTW30" s="601"/>
      <c r="LTX30" s="601"/>
      <c r="LTY30" s="601"/>
      <c r="LTZ30" s="601"/>
      <c r="LUA30" s="601"/>
      <c r="LUB30" s="601"/>
      <c r="LUC30" s="601"/>
      <c r="LUD30" s="601"/>
      <c r="LUE30" s="601"/>
      <c r="LUF30" s="601"/>
      <c r="LUG30" s="601"/>
      <c r="LUH30" s="601"/>
      <c r="LUI30" s="601"/>
      <c r="LUJ30" s="601"/>
      <c r="LUK30" s="601"/>
      <c r="LUL30" s="601"/>
      <c r="LUM30" s="601"/>
      <c r="LUN30" s="601"/>
      <c r="LUO30" s="601"/>
      <c r="LUP30" s="601"/>
      <c r="LUQ30" s="601"/>
      <c r="LUR30" s="601"/>
      <c r="LUS30" s="601"/>
      <c r="LUT30" s="601"/>
      <c r="LUU30" s="601"/>
      <c r="LUV30" s="601"/>
      <c r="LUW30" s="601"/>
      <c r="LUX30" s="601"/>
      <c r="LUY30" s="601"/>
      <c r="LUZ30" s="601"/>
      <c r="LVA30" s="601"/>
      <c r="LVB30" s="601"/>
      <c r="LVC30" s="601"/>
      <c r="LVD30" s="601"/>
      <c r="LVE30" s="601"/>
      <c r="LVF30" s="601"/>
      <c r="LVG30" s="601"/>
      <c r="LVH30" s="601"/>
      <c r="LVI30" s="601"/>
      <c r="LVJ30" s="601"/>
      <c r="LVK30" s="601"/>
      <c r="LVL30" s="601"/>
      <c r="LVM30" s="601"/>
      <c r="LVN30" s="601"/>
      <c r="LVO30" s="601"/>
      <c r="LVP30" s="601"/>
      <c r="LVQ30" s="601"/>
      <c r="LVR30" s="601"/>
      <c r="LVS30" s="601"/>
      <c r="LVT30" s="601"/>
      <c r="LVU30" s="601"/>
      <c r="LVV30" s="601"/>
      <c r="LVW30" s="601"/>
      <c r="LVX30" s="601"/>
      <c r="LVY30" s="601"/>
      <c r="LVZ30" s="601"/>
      <c r="LWA30" s="601"/>
      <c r="LWB30" s="601"/>
      <c r="LWC30" s="601"/>
      <c r="LWD30" s="601"/>
      <c r="LWE30" s="601"/>
      <c r="LWF30" s="601"/>
      <c r="LWG30" s="601"/>
      <c r="LWH30" s="601"/>
      <c r="LWI30" s="601"/>
      <c r="LWJ30" s="601"/>
      <c r="LWK30" s="601"/>
      <c r="LWL30" s="601"/>
      <c r="LWM30" s="601"/>
      <c r="LWN30" s="601"/>
      <c r="LWO30" s="601"/>
      <c r="LWP30" s="601"/>
      <c r="LWQ30" s="601"/>
      <c r="LWR30" s="601"/>
      <c r="LWS30" s="601"/>
      <c r="LWT30" s="601"/>
      <c r="LWU30" s="601"/>
      <c r="LWV30" s="601"/>
      <c r="LWW30" s="601"/>
      <c r="LWX30" s="601"/>
      <c r="LWY30" s="601"/>
      <c r="LWZ30" s="601"/>
      <c r="LXA30" s="601"/>
      <c r="LXB30" s="601"/>
      <c r="LXC30" s="601"/>
      <c r="LXD30" s="601"/>
      <c r="LXE30" s="601"/>
      <c r="LXF30" s="601"/>
      <c r="LXG30" s="601"/>
      <c r="LXH30" s="601"/>
      <c r="LXI30" s="601"/>
      <c r="LXJ30" s="601"/>
      <c r="LXK30" s="601"/>
      <c r="LXL30" s="601"/>
      <c r="LXM30" s="601"/>
      <c r="LXN30" s="601"/>
      <c r="LXO30" s="601"/>
      <c r="LXP30" s="601"/>
      <c r="LXQ30" s="601"/>
      <c r="LXR30" s="601"/>
      <c r="LXS30" s="601"/>
      <c r="LXT30" s="601"/>
      <c r="LXU30" s="601"/>
      <c r="LXV30" s="601"/>
      <c r="LXW30" s="601"/>
      <c r="LXX30" s="601"/>
      <c r="LXY30" s="601"/>
      <c r="LXZ30" s="601"/>
      <c r="LYA30" s="601"/>
      <c r="LYB30" s="601"/>
      <c r="LYC30" s="601"/>
      <c r="LYD30" s="601"/>
      <c r="LYE30" s="601"/>
      <c r="LYF30" s="601"/>
      <c r="LYG30" s="601"/>
      <c r="LYH30" s="601"/>
      <c r="LYI30" s="601"/>
      <c r="LYJ30" s="601"/>
      <c r="LYK30" s="601"/>
      <c r="LYL30" s="601"/>
      <c r="LYM30" s="601"/>
      <c r="LYN30" s="601"/>
      <c r="LYO30" s="601"/>
      <c r="LYP30" s="601"/>
      <c r="LYQ30" s="601"/>
      <c r="LYR30" s="601"/>
      <c r="LYS30" s="601"/>
      <c r="LYT30" s="601"/>
      <c r="LYU30" s="601"/>
      <c r="LYV30" s="601"/>
      <c r="LYW30" s="601"/>
      <c r="LYX30" s="601"/>
      <c r="LYY30" s="601"/>
      <c r="LYZ30" s="601"/>
      <c r="LZA30" s="601"/>
      <c r="LZB30" s="601"/>
      <c r="LZC30" s="601"/>
      <c r="LZD30" s="601"/>
      <c r="LZE30" s="601"/>
      <c r="LZF30" s="601"/>
      <c r="LZG30" s="601"/>
      <c r="LZH30" s="601"/>
      <c r="LZI30" s="601"/>
      <c r="LZJ30" s="601"/>
      <c r="LZK30" s="601"/>
      <c r="LZL30" s="601"/>
      <c r="LZM30" s="601"/>
      <c r="LZN30" s="601"/>
      <c r="LZO30" s="601"/>
      <c r="LZP30" s="601"/>
      <c r="LZQ30" s="601"/>
      <c r="LZR30" s="601"/>
      <c r="LZS30" s="601"/>
      <c r="LZT30" s="601"/>
      <c r="LZU30" s="601"/>
      <c r="LZV30" s="601"/>
      <c r="LZW30" s="601"/>
      <c r="LZX30" s="601"/>
      <c r="LZY30" s="601"/>
      <c r="LZZ30" s="601"/>
      <c r="MAA30" s="601"/>
      <c r="MAB30" s="601"/>
      <c r="MAC30" s="601"/>
      <c r="MAD30" s="601"/>
      <c r="MAE30" s="601"/>
      <c r="MAF30" s="601"/>
      <c r="MAG30" s="601"/>
      <c r="MAH30" s="601"/>
      <c r="MAI30" s="601"/>
      <c r="MAJ30" s="601"/>
      <c r="MAK30" s="601"/>
      <c r="MAL30" s="601"/>
      <c r="MAM30" s="601"/>
      <c r="MAN30" s="601"/>
      <c r="MAO30" s="601"/>
      <c r="MAP30" s="601"/>
      <c r="MAQ30" s="601"/>
      <c r="MAR30" s="601"/>
      <c r="MAS30" s="601"/>
      <c r="MAT30" s="601"/>
      <c r="MAU30" s="601"/>
      <c r="MAV30" s="601"/>
      <c r="MAW30" s="601"/>
      <c r="MAX30" s="601"/>
      <c r="MAY30" s="601"/>
      <c r="MAZ30" s="601"/>
      <c r="MBA30" s="601"/>
      <c r="MBB30" s="601"/>
      <c r="MBC30" s="601"/>
      <c r="MBD30" s="601"/>
      <c r="MBE30" s="601"/>
      <c r="MBF30" s="601"/>
      <c r="MBG30" s="601"/>
      <c r="MBH30" s="601"/>
      <c r="MBI30" s="601"/>
      <c r="MBJ30" s="601"/>
      <c r="MBK30" s="601"/>
      <c r="MBL30" s="601"/>
      <c r="MBM30" s="601"/>
      <c r="MBN30" s="601"/>
      <c r="MBO30" s="601"/>
      <c r="MBP30" s="601"/>
      <c r="MBQ30" s="601"/>
      <c r="MBR30" s="601"/>
      <c r="MBS30" s="601"/>
      <c r="MBT30" s="601"/>
      <c r="MBU30" s="601"/>
      <c r="MBV30" s="601"/>
      <c r="MBW30" s="601"/>
      <c r="MBX30" s="601"/>
      <c r="MBY30" s="601"/>
      <c r="MBZ30" s="601"/>
      <c r="MCA30" s="601"/>
      <c r="MCB30" s="601"/>
      <c r="MCC30" s="601"/>
      <c r="MCD30" s="601"/>
      <c r="MCE30" s="601"/>
      <c r="MCF30" s="601"/>
      <c r="MCG30" s="601"/>
      <c r="MCH30" s="601"/>
      <c r="MCI30" s="601"/>
      <c r="MCJ30" s="601"/>
      <c r="MCK30" s="601"/>
      <c r="MCL30" s="601"/>
      <c r="MCM30" s="601"/>
      <c r="MCN30" s="601"/>
      <c r="MCO30" s="601"/>
      <c r="MCP30" s="601"/>
      <c r="MCQ30" s="601"/>
      <c r="MCR30" s="601"/>
      <c r="MCS30" s="601"/>
      <c r="MCT30" s="601"/>
      <c r="MCU30" s="601"/>
      <c r="MCV30" s="601"/>
      <c r="MCW30" s="601"/>
      <c r="MCX30" s="601"/>
      <c r="MCY30" s="601"/>
      <c r="MCZ30" s="601"/>
      <c r="MDA30" s="601"/>
      <c r="MDB30" s="601"/>
      <c r="MDC30" s="601"/>
      <c r="MDD30" s="601"/>
      <c r="MDE30" s="601"/>
      <c r="MDF30" s="601"/>
      <c r="MDG30" s="601"/>
      <c r="MDH30" s="601"/>
      <c r="MDI30" s="601"/>
      <c r="MDJ30" s="601"/>
      <c r="MDK30" s="601"/>
      <c r="MDL30" s="601"/>
      <c r="MDM30" s="601"/>
      <c r="MDN30" s="601"/>
      <c r="MDO30" s="601"/>
      <c r="MDP30" s="601"/>
      <c r="MDQ30" s="601"/>
      <c r="MDR30" s="601"/>
      <c r="MDS30" s="601"/>
      <c r="MDT30" s="601"/>
      <c r="MDU30" s="601"/>
      <c r="MDV30" s="601"/>
      <c r="MDW30" s="601"/>
      <c r="MDX30" s="601"/>
      <c r="MDY30" s="601"/>
      <c r="MDZ30" s="601"/>
      <c r="MEA30" s="601"/>
      <c r="MEB30" s="601"/>
      <c r="MEC30" s="601"/>
      <c r="MED30" s="601"/>
      <c r="MEE30" s="601"/>
      <c r="MEF30" s="601"/>
      <c r="MEG30" s="601"/>
      <c r="MEH30" s="601"/>
      <c r="MEI30" s="601"/>
      <c r="MEJ30" s="601"/>
      <c r="MEK30" s="601"/>
      <c r="MEL30" s="601"/>
      <c r="MEM30" s="601"/>
      <c r="MEN30" s="601"/>
      <c r="MEO30" s="601"/>
      <c r="MEP30" s="601"/>
      <c r="MEQ30" s="601"/>
      <c r="MER30" s="601"/>
      <c r="MES30" s="601"/>
      <c r="MET30" s="601"/>
      <c r="MEU30" s="601"/>
      <c r="MEV30" s="601"/>
      <c r="MEW30" s="601"/>
      <c r="MEX30" s="601"/>
      <c r="MEY30" s="601"/>
      <c r="MEZ30" s="601"/>
      <c r="MFA30" s="601"/>
      <c r="MFB30" s="601"/>
      <c r="MFC30" s="601"/>
      <c r="MFD30" s="601"/>
      <c r="MFE30" s="601"/>
      <c r="MFF30" s="601"/>
      <c r="MFG30" s="601"/>
      <c r="MFH30" s="601"/>
      <c r="MFI30" s="601"/>
      <c r="MFJ30" s="601"/>
      <c r="MFK30" s="601"/>
      <c r="MFL30" s="601"/>
      <c r="MFM30" s="601"/>
      <c r="MFN30" s="601"/>
      <c r="MFO30" s="601"/>
      <c r="MFP30" s="601"/>
      <c r="MFQ30" s="601"/>
      <c r="MFR30" s="601"/>
      <c r="MFS30" s="601"/>
      <c r="MFT30" s="601"/>
      <c r="MFU30" s="601"/>
      <c r="MFV30" s="601"/>
      <c r="MFW30" s="601"/>
      <c r="MFX30" s="601"/>
      <c r="MFY30" s="601"/>
      <c r="MFZ30" s="601"/>
      <c r="MGA30" s="601"/>
      <c r="MGB30" s="601"/>
      <c r="MGC30" s="601"/>
      <c r="MGD30" s="601"/>
      <c r="MGE30" s="601"/>
      <c r="MGF30" s="601"/>
      <c r="MGG30" s="601"/>
      <c r="MGH30" s="601"/>
      <c r="MGI30" s="601"/>
      <c r="MGJ30" s="601"/>
      <c r="MGK30" s="601"/>
      <c r="MGL30" s="601"/>
      <c r="MGM30" s="601"/>
      <c r="MGN30" s="601"/>
      <c r="MGO30" s="601"/>
      <c r="MGP30" s="601"/>
      <c r="MGQ30" s="601"/>
      <c r="MGR30" s="601"/>
      <c r="MGS30" s="601"/>
      <c r="MGT30" s="601"/>
      <c r="MGU30" s="601"/>
      <c r="MGV30" s="601"/>
      <c r="MGW30" s="601"/>
      <c r="MGX30" s="601"/>
      <c r="MGY30" s="601"/>
      <c r="MGZ30" s="601"/>
      <c r="MHA30" s="601"/>
      <c r="MHB30" s="601"/>
      <c r="MHC30" s="601"/>
      <c r="MHD30" s="601"/>
      <c r="MHE30" s="601"/>
      <c r="MHF30" s="601"/>
      <c r="MHG30" s="601"/>
      <c r="MHH30" s="601"/>
      <c r="MHI30" s="601"/>
      <c r="MHJ30" s="601"/>
      <c r="MHK30" s="601"/>
      <c r="MHL30" s="601"/>
      <c r="MHM30" s="601"/>
      <c r="MHN30" s="601"/>
      <c r="MHO30" s="601"/>
      <c r="MHP30" s="601"/>
      <c r="MHQ30" s="601"/>
      <c r="MHR30" s="601"/>
      <c r="MHS30" s="601"/>
      <c r="MHT30" s="601"/>
      <c r="MHU30" s="601"/>
      <c r="MHV30" s="601"/>
      <c r="MHW30" s="601"/>
      <c r="MHX30" s="601"/>
      <c r="MHY30" s="601"/>
      <c r="MHZ30" s="601"/>
      <c r="MIA30" s="601"/>
      <c r="MIB30" s="601"/>
      <c r="MIC30" s="601"/>
      <c r="MID30" s="601"/>
      <c r="MIE30" s="601"/>
      <c r="MIF30" s="601"/>
      <c r="MIG30" s="601"/>
      <c r="MIH30" s="601"/>
      <c r="MII30" s="601"/>
      <c r="MIJ30" s="601"/>
      <c r="MIK30" s="601"/>
      <c r="MIL30" s="601"/>
      <c r="MIM30" s="601"/>
      <c r="MIN30" s="601"/>
      <c r="MIO30" s="601"/>
      <c r="MIP30" s="601"/>
      <c r="MIQ30" s="601"/>
      <c r="MIR30" s="601"/>
      <c r="MIS30" s="601"/>
      <c r="MIT30" s="601"/>
      <c r="MIU30" s="601"/>
      <c r="MIV30" s="601"/>
      <c r="MIW30" s="601"/>
      <c r="MIX30" s="601"/>
      <c r="MIY30" s="601"/>
      <c r="MIZ30" s="601"/>
      <c r="MJA30" s="601"/>
      <c r="MJB30" s="601"/>
      <c r="MJC30" s="601"/>
      <c r="MJD30" s="601"/>
      <c r="MJE30" s="601"/>
      <c r="MJF30" s="601"/>
      <c r="MJG30" s="601"/>
      <c r="MJH30" s="601"/>
      <c r="MJI30" s="601"/>
      <c r="MJJ30" s="601"/>
      <c r="MJK30" s="601"/>
      <c r="MJL30" s="601"/>
      <c r="MJM30" s="601"/>
      <c r="MJN30" s="601"/>
      <c r="MJO30" s="601"/>
      <c r="MJP30" s="601"/>
      <c r="MJQ30" s="601"/>
      <c r="MJR30" s="601"/>
      <c r="MJS30" s="601"/>
      <c r="MJT30" s="601"/>
      <c r="MJU30" s="601"/>
      <c r="MJV30" s="601"/>
      <c r="MJW30" s="601"/>
      <c r="MJX30" s="601"/>
      <c r="MJY30" s="601"/>
      <c r="MJZ30" s="601"/>
      <c r="MKA30" s="601"/>
      <c r="MKB30" s="601"/>
      <c r="MKC30" s="601"/>
      <c r="MKD30" s="601"/>
      <c r="MKE30" s="601"/>
      <c r="MKF30" s="601"/>
      <c r="MKG30" s="601"/>
      <c r="MKH30" s="601"/>
      <c r="MKI30" s="601"/>
      <c r="MKJ30" s="601"/>
      <c r="MKK30" s="601"/>
      <c r="MKL30" s="601"/>
      <c r="MKM30" s="601"/>
      <c r="MKN30" s="601"/>
      <c r="MKO30" s="601"/>
      <c r="MKP30" s="601"/>
      <c r="MKQ30" s="601"/>
      <c r="MKR30" s="601"/>
      <c r="MKS30" s="601"/>
      <c r="MKT30" s="601"/>
      <c r="MKU30" s="601"/>
      <c r="MKV30" s="601"/>
      <c r="MKW30" s="601"/>
      <c r="MKX30" s="601"/>
      <c r="MKY30" s="601"/>
      <c r="MKZ30" s="601"/>
      <c r="MLA30" s="601"/>
      <c r="MLB30" s="601"/>
      <c r="MLC30" s="601"/>
      <c r="MLD30" s="601"/>
      <c r="MLE30" s="601"/>
      <c r="MLF30" s="601"/>
      <c r="MLG30" s="601"/>
      <c r="MLH30" s="601"/>
      <c r="MLI30" s="601"/>
      <c r="MLJ30" s="601"/>
      <c r="MLK30" s="601"/>
      <c r="MLL30" s="601"/>
      <c r="MLM30" s="601"/>
      <c r="MLN30" s="601"/>
      <c r="MLO30" s="601"/>
      <c r="MLP30" s="601"/>
      <c r="MLQ30" s="601"/>
      <c r="MLR30" s="601"/>
      <c r="MLS30" s="601"/>
      <c r="MLT30" s="601"/>
      <c r="MLU30" s="601"/>
      <c r="MLV30" s="601"/>
      <c r="MLW30" s="601"/>
      <c r="MLX30" s="601"/>
      <c r="MLY30" s="601"/>
      <c r="MLZ30" s="601"/>
      <c r="MMA30" s="601"/>
      <c r="MMB30" s="601"/>
      <c r="MMC30" s="601"/>
      <c r="MMD30" s="601"/>
      <c r="MME30" s="601"/>
      <c r="MMF30" s="601"/>
      <c r="MMG30" s="601"/>
      <c r="MMH30" s="601"/>
      <c r="MMI30" s="601"/>
      <c r="MMJ30" s="601"/>
      <c r="MMK30" s="601"/>
      <c r="MML30" s="601"/>
      <c r="MMM30" s="601"/>
      <c r="MMN30" s="601"/>
      <c r="MMO30" s="601"/>
      <c r="MMP30" s="601"/>
      <c r="MMQ30" s="601"/>
      <c r="MMR30" s="601"/>
      <c r="MMS30" s="601"/>
      <c r="MMT30" s="601"/>
      <c r="MMU30" s="601"/>
      <c r="MMV30" s="601"/>
      <c r="MMW30" s="601"/>
      <c r="MMX30" s="601"/>
      <c r="MMY30" s="601"/>
      <c r="MMZ30" s="601"/>
      <c r="MNA30" s="601"/>
      <c r="MNB30" s="601"/>
      <c r="MNC30" s="601"/>
      <c r="MND30" s="601"/>
      <c r="MNE30" s="601"/>
      <c r="MNF30" s="601"/>
      <c r="MNG30" s="601"/>
      <c r="MNH30" s="601"/>
      <c r="MNI30" s="601"/>
      <c r="MNJ30" s="601"/>
      <c r="MNK30" s="601"/>
      <c r="MNL30" s="601"/>
      <c r="MNM30" s="601"/>
      <c r="MNN30" s="601"/>
      <c r="MNO30" s="601"/>
      <c r="MNP30" s="601"/>
      <c r="MNQ30" s="601"/>
      <c r="MNR30" s="601"/>
      <c r="MNS30" s="601"/>
      <c r="MNT30" s="601"/>
      <c r="MNU30" s="601"/>
      <c r="MNV30" s="601"/>
      <c r="MNW30" s="601"/>
      <c r="MNX30" s="601"/>
      <c r="MNY30" s="601"/>
      <c r="MNZ30" s="601"/>
      <c r="MOA30" s="601"/>
      <c r="MOB30" s="601"/>
      <c r="MOC30" s="601"/>
      <c r="MOD30" s="601"/>
      <c r="MOE30" s="601"/>
      <c r="MOF30" s="601"/>
      <c r="MOG30" s="601"/>
      <c r="MOH30" s="601"/>
      <c r="MOI30" s="601"/>
      <c r="MOJ30" s="601"/>
      <c r="MOK30" s="601"/>
      <c r="MOL30" s="601"/>
      <c r="MOM30" s="601"/>
      <c r="MON30" s="601"/>
      <c r="MOO30" s="601"/>
      <c r="MOP30" s="601"/>
      <c r="MOQ30" s="601"/>
      <c r="MOR30" s="601"/>
      <c r="MOS30" s="601"/>
      <c r="MOT30" s="601"/>
      <c r="MOU30" s="601"/>
      <c r="MOV30" s="601"/>
      <c r="MOW30" s="601"/>
      <c r="MOX30" s="601"/>
      <c r="MOY30" s="601"/>
      <c r="MOZ30" s="601"/>
      <c r="MPA30" s="601"/>
      <c r="MPB30" s="601"/>
      <c r="MPC30" s="601"/>
      <c r="MPD30" s="601"/>
      <c r="MPE30" s="601"/>
      <c r="MPF30" s="601"/>
      <c r="MPG30" s="601"/>
      <c r="MPH30" s="601"/>
      <c r="MPI30" s="601"/>
      <c r="MPJ30" s="601"/>
      <c r="MPK30" s="601"/>
      <c r="MPL30" s="601"/>
      <c r="MPM30" s="601"/>
      <c r="MPN30" s="601"/>
      <c r="MPO30" s="601"/>
      <c r="MPP30" s="601"/>
      <c r="MPQ30" s="601"/>
      <c r="MPR30" s="601"/>
      <c r="MPS30" s="601"/>
      <c r="MPT30" s="601"/>
      <c r="MPU30" s="601"/>
      <c r="MPV30" s="601"/>
      <c r="MPW30" s="601"/>
      <c r="MPX30" s="601"/>
      <c r="MPY30" s="601"/>
      <c r="MPZ30" s="601"/>
      <c r="MQA30" s="601"/>
      <c r="MQB30" s="601"/>
      <c r="MQC30" s="601"/>
      <c r="MQD30" s="601"/>
      <c r="MQE30" s="601"/>
      <c r="MQF30" s="601"/>
      <c r="MQG30" s="601"/>
      <c r="MQH30" s="601"/>
      <c r="MQI30" s="601"/>
      <c r="MQJ30" s="601"/>
      <c r="MQK30" s="601"/>
      <c r="MQL30" s="601"/>
      <c r="MQM30" s="601"/>
      <c r="MQN30" s="601"/>
      <c r="MQO30" s="601"/>
      <c r="MQP30" s="601"/>
      <c r="MQQ30" s="601"/>
      <c r="MQR30" s="601"/>
      <c r="MQS30" s="601"/>
      <c r="MQT30" s="601"/>
      <c r="MQU30" s="601"/>
      <c r="MQV30" s="601"/>
      <c r="MQW30" s="601"/>
      <c r="MQX30" s="601"/>
      <c r="MQY30" s="601"/>
      <c r="MQZ30" s="601"/>
      <c r="MRA30" s="601"/>
      <c r="MRB30" s="601"/>
      <c r="MRC30" s="601"/>
      <c r="MRD30" s="601"/>
      <c r="MRE30" s="601"/>
      <c r="MRF30" s="601"/>
      <c r="MRG30" s="601"/>
      <c r="MRH30" s="601"/>
      <c r="MRI30" s="601"/>
      <c r="MRJ30" s="601"/>
      <c r="MRK30" s="601"/>
      <c r="MRL30" s="601"/>
      <c r="MRM30" s="601"/>
      <c r="MRN30" s="601"/>
      <c r="MRO30" s="601"/>
      <c r="MRP30" s="601"/>
      <c r="MRQ30" s="601"/>
      <c r="MRR30" s="601"/>
      <c r="MRS30" s="601"/>
      <c r="MRT30" s="601"/>
      <c r="MRU30" s="601"/>
      <c r="MRV30" s="601"/>
      <c r="MRW30" s="601"/>
      <c r="MRX30" s="601"/>
      <c r="MRY30" s="601"/>
      <c r="MRZ30" s="601"/>
      <c r="MSA30" s="601"/>
      <c r="MSB30" s="601"/>
      <c r="MSC30" s="601"/>
      <c r="MSD30" s="601"/>
      <c r="MSE30" s="601"/>
      <c r="MSF30" s="601"/>
      <c r="MSG30" s="601"/>
      <c r="MSH30" s="601"/>
      <c r="MSI30" s="601"/>
      <c r="MSJ30" s="601"/>
      <c r="MSK30" s="601"/>
      <c r="MSL30" s="601"/>
      <c r="MSM30" s="601"/>
      <c r="MSN30" s="601"/>
      <c r="MSO30" s="601"/>
      <c r="MSP30" s="601"/>
      <c r="MSQ30" s="601"/>
      <c r="MSR30" s="601"/>
      <c r="MSS30" s="601"/>
      <c r="MST30" s="601"/>
      <c r="MSU30" s="601"/>
      <c r="MSV30" s="601"/>
      <c r="MSW30" s="601"/>
      <c r="MSX30" s="601"/>
      <c r="MSY30" s="601"/>
      <c r="MSZ30" s="601"/>
      <c r="MTA30" s="601"/>
      <c r="MTB30" s="601"/>
      <c r="MTC30" s="601"/>
      <c r="MTD30" s="601"/>
      <c r="MTE30" s="601"/>
      <c r="MTF30" s="601"/>
      <c r="MTG30" s="601"/>
      <c r="MTH30" s="601"/>
      <c r="MTI30" s="601"/>
      <c r="MTJ30" s="601"/>
      <c r="MTK30" s="601"/>
      <c r="MTL30" s="601"/>
      <c r="MTM30" s="601"/>
      <c r="MTN30" s="601"/>
      <c r="MTO30" s="601"/>
      <c r="MTP30" s="601"/>
      <c r="MTQ30" s="601"/>
      <c r="MTR30" s="601"/>
      <c r="MTS30" s="601"/>
      <c r="MTT30" s="601"/>
      <c r="MTU30" s="601"/>
      <c r="MTV30" s="601"/>
      <c r="MTW30" s="601"/>
      <c r="MTX30" s="601"/>
      <c r="MTY30" s="601"/>
      <c r="MTZ30" s="601"/>
      <c r="MUA30" s="601"/>
      <c r="MUB30" s="601"/>
      <c r="MUC30" s="601"/>
      <c r="MUD30" s="601"/>
      <c r="MUE30" s="601"/>
      <c r="MUF30" s="601"/>
      <c r="MUG30" s="601"/>
      <c r="MUH30" s="601"/>
      <c r="MUI30" s="601"/>
      <c r="MUJ30" s="601"/>
      <c r="MUK30" s="601"/>
      <c r="MUL30" s="601"/>
      <c r="MUM30" s="601"/>
      <c r="MUN30" s="601"/>
      <c r="MUO30" s="601"/>
      <c r="MUP30" s="601"/>
      <c r="MUQ30" s="601"/>
      <c r="MUR30" s="601"/>
      <c r="MUS30" s="601"/>
      <c r="MUT30" s="601"/>
      <c r="MUU30" s="601"/>
      <c r="MUV30" s="601"/>
      <c r="MUW30" s="601"/>
      <c r="MUX30" s="601"/>
      <c r="MUY30" s="601"/>
      <c r="MUZ30" s="601"/>
      <c r="MVA30" s="601"/>
      <c r="MVB30" s="601"/>
      <c r="MVC30" s="601"/>
      <c r="MVD30" s="601"/>
      <c r="MVE30" s="601"/>
      <c r="MVF30" s="601"/>
      <c r="MVG30" s="601"/>
      <c r="MVH30" s="601"/>
      <c r="MVI30" s="601"/>
      <c r="MVJ30" s="601"/>
      <c r="MVK30" s="601"/>
      <c r="MVL30" s="601"/>
      <c r="MVM30" s="601"/>
      <c r="MVN30" s="601"/>
      <c r="MVO30" s="601"/>
      <c r="MVP30" s="601"/>
      <c r="MVQ30" s="601"/>
      <c r="MVR30" s="601"/>
      <c r="MVS30" s="601"/>
      <c r="MVT30" s="601"/>
      <c r="MVU30" s="601"/>
      <c r="MVV30" s="601"/>
      <c r="MVW30" s="601"/>
      <c r="MVX30" s="601"/>
      <c r="MVY30" s="601"/>
      <c r="MVZ30" s="601"/>
      <c r="MWA30" s="601"/>
      <c r="MWB30" s="601"/>
      <c r="MWC30" s="601"/>
      <c r="MWD30" s="601"/>
      <c r="MWE30" s="601"/>
      <c r="MWF30" s="601"/>
      <c r="MWG30" s="601"/>
      <c r="MWH30" s="601"/>
      <c r="MWI30" s="601"/>
      <c r="MWJ30" s="601"/>
      <c r="MWK30" s="601"/>
      <c r="MWL30" s="601"/>
      <c r="MWM30" s="601"/>
      <c r="MWN30" s="601"/>
      <c r="MWO30" s="601"/>
      <c r="MWP30" s="601"/>
      <c r="MWQ30" s="601"/>
      <c r="MWR30" s="601"/>
      <c r="MWS30" s="601"/>
      <c r="MWT30" s="601"/>
      <c r="MWU30" s="601"/>
      <c r="MWV30" s="601"/>
      <c r="MWW30" s="601"/>
      <c r="MWX30" s="601"/>
      <c r="MWY30" s="601"/>
      <c r="MWZ30" s="601"/>
      <c r="MXA30" s="601"/>
      <c r="MXB30" s="601"/>
      <c r="MXC30" s="601"/>
      <c r="MXD30" s="601"/>
      <c r="MXE30" s="601"/>
      <c r="MXF30" s="601"/>
      <c r="MXG30" s="601"/>
      <c r="MXH30" s="601"/>
      <c r="MXI30" s="601"/>
      <c r="MXJ30" s="601"/>
      <c r="MXK30" s="601"/>
      <c r="MXL30" s="601"/>
      <c r="MXM30" s="601"/>
      <c r="MXN30" s="601"/>
      <c r="MXO30" s="601"/>
      <c r="MXP30" s="601"/>
      <c r="MXQ30" s="601"/>
      <c r="MXR30" s="601"/>
      <c r="MXS30" s="601"/>
      <c r="MXT30" s="601"/>
      <c r="MXU30" s="601"/>
      <c r="MXV30" s="601"/>
      <c r="MXW30" s="601"/>
      <c r="MXX30" s="601"/>
      <c r="MXY30" s="601"/>
      <c r="MXZ30" s="601"/>
      <c r="MYA30" s="601"/>
      <c r="MYB30" s="601"/>
      <c r="MYC30" s="601"/>
      <c r="MYD30" s="601"/>
      <c r="MYE30" s="601"/>
      <c r="MYF30" s="601"/>
      <c r="MYG30" s="601"/>
      <c r="MYH30" s="601"/>
      <c r="MYI30" s="601"/>
      <c r="MYJ30" s="601"/>
      <c r="MYK30" s="601"/>
      <c r="MYL30" s="601"/>
      <c r="MYM30" s="601"/>
      <c r="MYN30" s="601"/>
      <c r="MYO30" s="601"/>
      <c r="MYP30" s="601"/>
      <c r="MYQ30" s="601"/>
      <c r="MYR30" s="601"/>
      <c r="MYS30" s="601"/>
      <c r="MYT30" s="601"/>
      <c r="MYU30" s="601"/>
      <c r="MYV30" s="601"/>
      <c r="MYW30" s="601"/>
      <c r="MYX30" s="601"/>
      <c r="MYY30" s="601"/>
      <c r="MYZ30" s="601"/>
      <c r="MZA30" s="601"/>
      <c r="MZB30" s="601"/>
      <c r="MZC30" s="601"/>
      <c r="MZD30" s="601"/>
      <c r="MZE30" s="601"/>
      <c r="MZF30" s="601"/>
      <c r="MZG30" s="601"/>
      <c r="MZH30" s="601"/>
      <c r="MZI30" s="601"/>
      <c r="MZJ30" s="601"/>
      <c r="MZK30" s="601"/>
      <c r="MZL30" s="601"/>
      <c r="MZM30" s="601"/>
      <c r="MZN30" s="601"/>
      <c r="MZO30" s="601"/>
      <c r="MZP30" s="601"/>
      <c r="MZQ30" s="601"/>
      <c r="MZR30" s="601"/>
      <c r="MZS30" s="601"/>
      <c r="MZT30" s="601"/>
      <c r="MZU30" s="601"/>
      <c r="MZV30" s="601"/>
      <c r="MZW30" s="601"/>
      <c r="MZX30" s="601"/>
      <c r="MZY30" s="601"/>
      <c r="MZZ30" s="601"/>
      <c r="NAA30" s="601"/>
      <c r="NAB30" s="601"/>
      <c r="NAC30" s="601"/>
      <c r="NAD30" s="601"/>
      <c r="NAE30" s="601"/>
      <c r="NAF30" s="601"/>
      <c r="NAG30" s="601"/>
      <c r="NAH30" s="601"/>
      <c r="NAI30" s="601"/>
      <c r="NAJ30" s="601"/>
      <c r="NAK30" s="601"/>
      <c r="NAL30" s="601"/>
      <c r="NAM30" s="601"/>
      <c r="NAN30" s="601"/>
      <c r="NAO30" s="601"/>
      <c r="NAP30" s="601"/>
      <c r="NAQ30" s="601"/>
      <c r="NAR30" s="601"/>
      <c r="NAS30" s="601"/>
      <c r="NAT30" s="601"/>
      <c r="NAU30" s="601"/>
      <c r="NAV30" s="601"/>
      <c r="NAW30" s="601"/>
      <c r="NAX30" s="601"/>
      <c r="NAY30" s="601"/>
      <c r="NAZ30" s="601"/>
      <c r="NBA30" s="601"/>
      <c r="NBB30" s="601"/>
      <c r="NBC30" s="601"/>
      <c r="NBD30" s="601"/>
      <c r="NBE30" s="601"/>
      <c r="NBF30" s="601"/>
      <c r="NBG30" s="601"/>
      <c r="NBH30" s="601"/>
      <c r="NBI30" s="601"/>
      <c r="NBJ30" s="601"/>
      <c r="NBK30" s="601"/>
      <c r="NBL30" s="601"/>
      <c r="NBM30" s="601"/>
      <c r="NBN30" s="601"/>
      <c r="NBO30" s="601"/>
      <c r="NBP30" s="601"/>
      <c r="NBQ30" s="601"/>
      <c r="NBR30" s="601"/>
      <c r="NBS30" s="601"/>
      <c r="NBT30" s="601"/>
      <c r="NBU30" s="601"/>
      <c r="NBV30" s="601"/>
      <c r="NBW30" s="601"/>
      <c r="NBX30" s="601"/>
      <c r="NBY30" s="601"/>
      <c r="NBZ30" s="601"/>
      <c r="NCA30" s="601"/>
      <c r="NCB30" s="601"/>
      <c r="NCC30" s="601"/>
      <c r="NCD30" s="601"/>
      <c r="NCE30" s="601"/>
      <c r="NCF30" s="601"/>
      <c r="NCG30" s="601"/>
      <c r="NCH30" s="601"/>
      <c r="NCI30" s="601"/>
      <c r="NCJ30" s="601"/>
      <c r="NCK30" s="601"/>
      <c r="NCL30" s="601"/>
      <c r="NCM30" s="601"/>
      <c r="NCN30" s="601"/>
      <c r="NCO30" s="601"/>
      <c r="NCP30" s="601"/>
      <c r="NCQ30" s="601"/>
      <c r="NCR30" s="601"/>
      <c r="NCS30" s="601"/>
      <c r="NCT30" s="601"/>
      <c r="NCU30" s="601"/>
      <c r="NCV30" s="601"/>
      <c r="NCW30" s="601"/>
      <c r="NCX30" s="601"/>
      <c r="NCY30" s="601"/>
      <c r="NCZ30" s="601"/>
      <c r="NDA30" s="601"/>
      <c r="NDB30" s="601"/>
      <c r="NDC30" s="601"/>
      <c r="NDD30" s="601"/>
      <c r="NDE30" s="601"/>
      <c r="NDF30" s="601"/>
      <c r="NDG30" s="601"/>
      <c r="NDH30" s="601"/>
      <c r="NDI30" s="601"/>
      <c r="NDJ30" s="601"/>
      <c r="NDK30" s="601"/>
      <c r="NDL30" s="601"/>
      <c r="NDM30" s="601"/>
      <c r="NDN30" s="601"/>
      <c r="NDO30" s="601"/>
      <c r="NDP30" s="601"/>
      <c r="NDQ30" s="601"/>
      <c r="NDR30" s="601"/>
      <c r="NDS30" s="601"/>
      <c r="NDT30" s="601"/>
      <c r="NDU30" s="601"/>
      <c r="NDV30" s="601"/>
      <c r="NDW30" s="601"/>
      <c r="NDX30" s="601"/>
      <c r="NDY30" s="601"/>
      <c r="NDZ30" s="601"/>
      <c r="NEA30" s="601"/>
      <c r="NEB30" s="601"/>
      <c r="NEC30" s="601"/>
      <c r="NED30" s="601"/>
      <c r="NEE30" s="601"/>
      <c r="NEF30" s="601"/>
      <c r="NEG30" s="601"/>
      <c r="NEH30" s="601"/>
      <c r="NEI30" s="601"/>
      <c r="NEJ30" s="601"/>
      <c r="NEK30" s="601"/>
      <c r="NEL30" s="601"/>
      <c r="NEM30" s="601"/>
      <c r="NEN30" s="601"/>
      <c r="NEO30" s="601"/>
      <c r="NEP30" s="601"/>
      <c r="NEQ30" s="601"/>
      <c r="NER30" s="601"/>
      <c r="NES30" s="601"/>
      <c r="NET30" s="601"/>
      <c r="NEU30" s="601"/>
      <c r="NEV30" s="601"/>
      <c r="NEW30" s="601"/>
      <c r="NEX30" s="601"/>
      <c r="NEY30" s="601"/>
      <c r="NEZ30" s="601"/>
      <c r="NFA30" s="601"/>
      <c r="NFB30" s="601"/>
      <c r="NFC30" s="601"/>
      <c r="NFD30" s="601"/>
      <c r="NFE30" s="601"/>
      <c r="NFF30" s="601"/>
      <c r="NFG30" s="601"/>
      <c r="NFH30" s="601"/>
      <c r="NFI30" s="601"/>
      <c r="NFJ30" s="601"/>
      <c r="NFK30" s="601"/>
      <c r="NFL30" s="601"/>
      <c r="NFM30" s="601"/>
      <c r="NFN30" s="601"/>
      <c r="NFO30" s="601"/>
      <c r="NFP30" s="601"/>
      <c r="NFQ30" s="601"/>
      <c r="NFR30" s="601"/>
      <c r="NFS30" s="601"/>
      <c r="NFT30" s="601"/>
      <c r="NFU30" s="601"/>
      <c r="NFV30" s="601"/>
      <c r="NFW30" s="601"/>
      <c r="NFX30" s="601"/>
      <c r="NFY30" s="601"/>
      <c r="NFZ30" s="601"/>
      <c r="NGA30" s="601"/>
      <c r="NGB30" s="601"/>
      <c r="NGC30" s="601"/>
      <c r="NGD30" s="601"/>
      <c r="NGE30" s="601"/>
      <c r="NGF30" s="601"/>
      <c r="NGG30" s="601"/>
      <c r="NGH30" s="601"/>
      <c r="NGI30" s="601"/>
      <c r="NGJ30" s="601"/>
      <c r="NGK30" s="601"/>
      <c r="NGL30" s="601"/>
      <c r="NGM30" s="601"/>
      <c r="NGN30" s="601"/>
      <c r="NGO30" s="601"/>
      <c r="NGP30" s="601"/>
      <c r="NGQ30" s="601"/>
      <c r="NGR30" s="601"/>
      <c r="NGS30" s="601"/>
      <c r="NGT30" s="601"/>
      <c r="NGU30" s="601"/>
      <c r="NGV30" s="601"/>
      <c r="NGW30" s="601"/>
      <c r="NGX30" s="601"/>
      <c r="NGY30" s="601"/>
      <c r="NGZ30" s="601"/>
      <c r="NHA30" s="601"/>
      <c r="NHB30" s="601"/>
      <c r="NHC30" s="601"/>
      <c r="NHD30" s="601"/>
      <c r="NHE30" s="601"/>
      <c r="NHF30" s="601"/>
      <c r="NHG30" s="601"/>
      <c r="NHH30" s="601"/>
      <c r="NHI30" s="601"/>
      <c r="NHJ30" s="601"/>
      <c r="NHK30" s="601"/>
      <c r="NHL30" s="601"/>
      <c r="NHM30" s="601"/>
      <c r="NHN30" s="601"/>
      <c r="NHO30" s="601"/>
      <c r="NHP30" s="601"/>
      <c r="NHQ30" s="601"/>
      <c r="NHR30" s="601"/>
      <c r="NHS30" s="601"/>
      <c r="NHT30" s="601"/>
      <c r="NHU30" s="601"/>
      <c r="NHV30" s="601"/>
      <c r="NHW30" s="601"/>
      <c r="NHX30" s="601"/>
      <c r="NHY30" s="601"/>
      <c r="NHZ30" s="601"/>
      <c r="NIA30" s="601"/>
      <c r="NIB30" s="601"/>
      <c r="NIC30" s="601"/>
      <c r="NID30" s="601"/>
      <c r="NIE30" s="601"/>
      <c r="NIF30" s="601"/>
      <c r="NIG30" s="601"/>
      <c r="NIH30" s="601"/>
      <c r="NII30" s="601"/>
      <c r="NIJ30" s="601"/>
      <c r="NIK30" s="601"/>
      <c r="NIL30" s="601"/>
      <c r="NIM30" s="601"/>
      <c r="NIN30" s="601"/>
      <c r="NIO30" s="601"/>
      <c r="NIP30" s="601"/>
      <c r="NIQ30" s="601"/>
      <c r="NIR30" s="601"/>
      <c r="NIS30" s="601"/>
      <c r="NIT30" s="601"/>
      <c r="NIU30" s="601"/>
      <c r="NIV30" s="601"/>
      <c r="NIW30" s="601"/>
      <c r="NIX30" s="601"/>
      <c r="NIY30" s="601"/>
      <c r="NIZ30" s="601"/>
      <c r="NJA30" s="601"/>
      <c r="NJB30" s="601"/>
      <c r="NJC30" s="601"/>
      <c r="NJD30" s="601"/>
      <c r="NJE30" s="601"/>
      <c r="NJF30" s="601"/>
      <c r="NJG30" s="601"/>
      <c r="NJH30" s="601"/>
      <c r="NJI30" s="601"/>
      <c r="NJJ30" s="601"/>
      <c r="NJK30" s="601"/>
      <c r="NJL30" s="601"/>
      <c r="NJM30" s="601"/>
      <c r="NJN30" s="601"/>
      <c r="NJO30" s="601"/>
      <c r="NJP30" s="601"/>
      <c r="NJQ30" s="601"/>
      <c r="NJR30" s="601"/>
      <c r="NJS30" s="601"/>
      <c r="NJT30" s="601"/>
      <c r="NJU30" s="601"/>
      <c r="NJV30" s="601"/>
      <c r="NJW30" s="601"/>
      <c r="NJX30" s="601"/>
      <c r="NJY30" s="601"/>
      <c r="NJZ30" s="601"/>
      <c r="NKA30" s="601"/>
      <c r="NKB30" s="601"/>
      <c r="NKC30" s="601"/>
      <c r="NKD30" s="601"/>
      <c r="NKE30" s="601"/>
      <c r="NKF30" s="601"/>
      <c r="NKG30" s="601"/>
      <c r="NKH30" s="601"/>
      <c r="NKI30" s="601"/>
      <c r="NKJ30" s="601"/>
      <c r="NKK30" s="601"/>
      <c r="NKL30" s="601"/>
      <c r="NKM30" s="601"/>
      <c r="NKN30" s="601"/>
      <c r="NKO30" s="601"/>
      <c r="NKP30" s="601"/>
      <c r="NKQ30" s="601"/>
      <c r="NKR30" s="601"/>
      <c r="NKS30" s="601"/>
      <c r="NKT30" s="601"/>
      <c r="NKU30" s="601"/>
      <c r="NKV30" s="601"/>
      <c r="NKW30" s="601"/>
      <c r="NKX30" s="601"/>
      <c r="NKY30" s="601"/>
      <c r="NKZ30" s="601"/>
      <c r="NLA30" s="601"/>
      <c r="NLB30" s="601"/>
      <c r="NLC30" s="601"/>
      <c r="NLD30" s="601"/>
      <c r="NLE30" s="601"/>
      <c r="NLF30" s="601"/>
      <c r="NLG30" s="601"/>
      <c r="NLH30" s="601"/>
      <c r="NLI30" s="601"/>
      <c r="NLJ30" s="601"/>
      <c r="NLK30" s="601"/>
      <c r="NLL30" s="601"/>
      <c r="NLM30" s="601"/>
      <c r="NLN30" s="601"/>
      <c r="NLO30" s="601"/>
      <c r="NLP30" s="601"/>
      <c r="NLQ30" s="601"/>
      <c r="NLR30" s="601"/>
      <c r="NLS30" s="601"/>
      <c r="NLT30" s="601"/>
      <c r="NLU30" s="601"/>
      <c r="NLV30" s="601"/>
      <c r="NLW30" s="601"/>
      <c r="NLX30" s="601"/>
      <c r="NLY30" s="601"/>
      <c r="NLZ30" s="601"/>
      <c r="NMA30" s="601"/>
      <c r="NMB30" s="601"/>
      <c r="NMC30" s="601"/>
      <c r="NMD30" s="601"/>
      <c r="NME30" s="601"/>
      <c r="NMF30" s="601"/>
      <c r="NMG30" s="601"/>
      <c r="NMH30" s="601"/>
      <c r="NMI30" s="601"/>
      <c r="NMJ30" s="601"/>
      <c r="NMK30" s="601"/>
      <c r="NML30" s="601"/>
      <c r="NMM30" s="601"/>
      <c r="NMN30" s="601"/>
      <c r="NMO30" s="601"/>
      <c r="NMP30" s="601"/>
      <c r="NMQ30" s="601"/>
      <c r="NMR30" s="601"/>
      <c r="NMS30" s="601"/>
      <c r="NMT30" s="601"/>
      <c r="NMU30" s="601"/>
      <c r="NMV30" s="601"/>
      <c r="NMW30" s="601"/>
      <c r="NMX30" s="601"/>
      <c r="NMY30" s="601"/>
      <c r="NMZ30" s="601"/>
      <c r="NNA30" s="601"/>
      <c r="NNB30" s="601"/>
      <c r="NNC30" s="601"/>
      <c r="NND30" s="601"/>
      <c r="NNE30" s="601"/>
      <c r="NNF30" s="601"/>
      <c r="NNG30" s="601"/>
      <c r="NNH30" s="601"/>
      <c r="NNI30" s="601"/>
      <c r="NNJ30" s="601"/>
      <c r="NNK30" s="601"/>
      <c r="NNL30" s="601"/>
      <c r="NNM30" s="601"/>
      <c r="NNN30" s="601"/>
      <c r="NNO30" s="601"/>
      <c r="NNP30" s="601"/>
      <c r="NNQ30" s="601"/>
      <c r="NNR30" s="601"/>
      <c r="NNS30" s="601"/>
      <c r="NNT30" s="601"/>
      <c r="NNU30" s="601"/>
      <c r="NNV30" s="601"/>
      <c r="NNW30" s="601"/>
      <c r="NNX30" s="601"/>
      <c r="NNY30" s="601"/>
      <c r="NNZ30" s="601"/>
      <c r="NOA30" s="601"/>
      <c r="NOB30" s="601"/>
      <c r="NOC30" s="601"/>
      <c r="NOD30" s="601"/>
      <c r="NOE30" s="601"/>
      <c r="NOF30" s="601"/>
      <c r="NOG30" s="601"/>
      <c r="NOH30" s="601"/>
      <c r="NOI30" s="601"/>
      <c r="NOJ30" s="601"/>
      <c r="NOK30" s="601"/>
      <c r="NOL30" s="601"/>
      <c r="NOM30" s="601"/>
      <c r="NON30" s="601"/>
      <c r="NOO30" s="601"/>
      <c r="NOP30" s="601"/>
      <c r="NOQ30" s="601"/>
      <c r="NOR30" s="601"/>
      <c r="NOS30" s="601"/>
      <c r="NOT30" s="601"/>
      <c r="NOU30" s="601"/>
      <c r="NOV30" s="601"/>
      <c r="NOW30" s="601"/>
      <c r="NOX30" s="601"/>
      <c r="NOY30" s="601"/>
      <c r="NOZ30" s="601"/>
      <c r="NPA30" s="601"/>
      <c r="NPB30" s="601"/>
      <c r="NPC30" s="601"/>
      <c r="NPD30" s="601"/>
      <c r="NPE30" s="601"/>
      <c r="NPF30" s="601"/>
      <c r="NPG30" s="601"/>
      <c r="NPH30" s="601"/>
      <c r="NPI30" s="601"/>
      <c r="NPJ30" s="601"/>
      <c r="NPK30" s="601"/>
      <c r="NPL30" s="601"/>
      <c r="NPM30" s="601"/>
      <c r="NPN30" s="601"/>
      <c r="NPO30" s="601"/>
      <c r="NPP30" s="601"/>
      <c r="NPQ30" s="601"/>
      <c r="NPR30" s="601"/>
      <c r="NPS30" s="601"/>
      <c r="NPT30" s="601"/>
      <c r="NPU30" s="601"/>
      <c r="NPV30" s="601"/>
      <c r="NPW30" s="601"/>
      <c r="NPX30" s="601"/>
      <c r="NPY30" s="601"/>
      <c r="NPZ30" s="601"/>
      <c r="NQA30" s="601"/>
      <c r="NQB30" s="601"/>
      <c r="NQC30" s="601"/>
      <c r="NQD30" s="601"/>
      <c r="NQE30" s="601"/>
      <c r="NQF30" s="601"/>
      <c r="NQG30" s="601"/>
      <c r="NQH30" s="601"/>
      <c r="NQI30" s="601"/>
      <c r="NQJ30" s="601"/>
      <c r="NQK30" s="601"/>
      <c r="NQL30" s="601"/>
      <c r="NQM30" s="601"/>
      <c r="NQN30" s="601"/>
      <c r="NQO30" s="601"/>
      <c r="NQP30" s="601"/>
      <c r="NQQ30" s="601"/>
      <c r="NQR30" s="601"/>
      <c r="NQS30" s="601"/>
      <c r="NQT30" s="601"/>
      <c r="NQU30" s="601"/>
      <c r="NQV30" s="601"/>
      <c r="NQW30" s="601"/>
      <c r="NQX30" s="601"/>
      <c r="NQY30" s="601"/>
      <c r="NQZ30" s="601"/>
      <c r="NRA30" s="601"/>
      <c r="NRB30" s="601"/>
      <c r="NRC30" s="601"/>
      <c r="NRD30" s="601"/>
      <c r="NRE30" s="601"/>
      <c r="NRF30" s="601"/>
      <c r="NRG30" s="601"/>
      <c r="NRH30" s="601"/>
      <c r="NRI30" s="601"/>
      <c r="NRJ30" s="601"/>
      <c r="NRK30" s="601"/>
      <c r="NRL30" s="601"/>
      <c r="NRM30" s="601"/>
      <c r="NRN30" s="601"/>
      <c r="NRO30" s="601"/>
      <c r="NRP30" s="601"/>
      <c r="NRQ30" s="601"/>
      <c r="NRR30" s="601"/>
      <c r="NRS30" s="601"/>
      <c r="NRT30" s="601"/>
      <c r="NRU30" s="601"/>
      <c r="NRV30" s="601"/>
      <c r="NRW30" s="601"/>
      <c r="NRX30" s="601"/>
      <c r="NRY30" s="601"/>
      <c r="NRZ30" s="601"/>
      <c r="NSA30" s="601"/>
      <c r="NSB30" s="601"/>
      <c r="NSC30" s="601"/>
      <c r="NSD30" s="601"/>
      <c r="NSE30" s="601"/>
      <c r="NSF30" s="601"/>
      <c r="NSG30" s="601"/>
      <c r="NSH30" s="601"/>
      <c r="NSI30" s="601"/>
      <c r="NSJ30" s="601"/>
      <c r="NSK30" s="601"/>
      <c r="NSL30" s="601"/>
      <c r="NSM30" s="601"/>
      <c r="NSN30" s="601"/>
      <c r="NSO30" s="601"/>
      <c r="NSP30" s="601"/>
      <c r="NSQ30" s="601"/>
      <c r="NSR30" s="601"/>
      <c r="NSS30" s="601"/>
      <c r="NST30" s="601"/>
      <c r="NSU30" s="601"/>
      <c r="NSV30" s="601"/>
      <c r="NSW30" s="601"/>
      <c r="NSX30" s="601"/>
      <c r="NSY30" s="601"/>
      <c r="NSZ30" s="601"/>
      <c r="NTA30" s="601"/>
      <c r="NTB30" s="601"/>
      <c r="NTC30" s="601"/>
      <c r="NTD30" s="601"/>
      <c r="NTE30" s="601"/>
      <c r="NTF30" s="601"/>
      <c r="NTG30" s="601"/>
      <c r="NTH30" s="601"/>
      <c r="NTI30" s="601"/>
      <c r="NTJ30" s="601"/>
      <c r="NTK30" s="601"/>
      <c r="NTL30" s="601"/>
      <c r="NTM30" s="601"/>
      <c r="NTN30" s="601"/>
      <c r="NTO30" s="601"/>
      <c r="NTP30" s="601"/>
      <c r="NTQ30" s="601"/>
      <c r="NTR30" s="601"/>
      <c r="NTS30" s="601"/>
      <c r="NTT30" s="601"/>
      <c r="NTU30" s="601"/>
      <c r="NTV30" s="601"/>
      <c r="NTW30" s="601"/>
      <c r="NTX30" s="601"/>
      <c r="NTY30" s="601"/>
      <c r="NTZ30" s="601"/>
      <c r="NUA30" s="601"/>
      <c r="NUB30" s="601"/>
      <c r="NUC30" s="601"/>
      <c r="NUD30" s="601"/>
      <c r="NUE30" s="601"/>
      <c r="NUF30" s="601"/>
      <c r="NUG30" s="601"/>
      <c r="NUH30" s="601"/>
      <c r="NUI30" s="601"/>
      <c r="NUJ30" s="601"/>
      <c r="NUK30" s="601"/>
      <c r="NUL30" s="601"/>
      <c r="NUM30" s="601"/>
      <c r="NUN30" s="601"/>
      <c r="NUO30" s="601"/>
      <c r="NUP30" s="601"/>
      <c r="NUQ30" s="601"/>
      <c r="NUR30" s="601"/>
      <c r="NUS30" s="601"/>
      <c r="NUT30" s="601"/>
      <c r="NUU30" s="601"/>
      <c r="NUV30" s="601"/>
      <c r="NUW30" s="601"/>
      <c r="NUX30" s="601"/>
      <c r="NUY30" s="601"/>
      <c r="NUZ30" s="601"/>
      <c r="NVA30" s="601"/>
      <c r="NVB30" s="601"/>
      <c r="NVC30" s="601"/>
      <c r="NVD30" s="601"/>
      <c r="NVE30" s="601"/>
      <c r="NVF30" s="601"/>
      <c r="NVG30" s="601"/>
      <c r="NVH30" s="601"/>
      <c r="NVI30" s="601"/>
      <c r="NVJ30" s="601"/>
      <c r="NVK30" s="601"/>
      <c r="NVL30" s="601"/>
      <c r="NVM30" s="601"/>
      <c r="NVN30" s="601"/>
      <c r="NVO30" s="601"/>
      <c r="NVP30" s="601"/>
      <c r="NVQ30" s="601"/>
      <c r="NVR30" s="601"/>
      <c r="NVS30" s="601"/>
      <c r="NVT30" s="601"/>
      <c r="NVU30" s="601"/>
      <c r="NVV30" s="601"/>
      <c r="NVW30" s="601"/>
      <c r="NVX30" s="601"/>
      <c r="NVY30" s="601"/>
      <c r="NVZ30" s="601"/>
      <c r="NWA30" s="601"/>
      <c r="NWB30" s="601"/>
      <c r="NWC30" s="601"/>
      <c r="NWD30" s="601"/>
      <c r="NWE30" s="601"/>
      <c r="NWF30" s="601"/>
      <c r="NWG30" s="601"/>
      <c r="NWH30" s="601"/>
      <c r="NWI30" s="601"/>
      <c r="NWJ30" s="601"/>
      <c r="NWK30" s="601"/>
      <c r="NWL30" s="601"/>
      <c r="NWM30" s="601"/>
      <c r="NWN30" s="601"/>
      <c r="NWO30" s="601"/>
      <c r="NWP30" s="601"/>
      <c r="NWQ30" s="601"/>
      <c r="NWR30" s="601"/>
      <c r="NWS30" s="601"/>
      <c r="NWT30" s="601"/>
      <c r="NWU30" s="601"/>
      <c r="NWV30" s="601"/>
      <c r="NWW30" s="601"/>
      <c r="NWX30" s="601"/>
      <c r="NWY30" s="601"/>
      <c r="NWZ30" s="601"/>
      <c r="NXA30" s="601"/>
      <c r="NXB30" s="601"/>
      <c r="NXC30" s="601"/>
      <c r="NXD30" s="601"/>
      <c r="NXE30" s="601"/>
      <c r="NXF30" s="601"/>
      <c r="NXG30" s="601"/>
      <c r="NXH30" s="601"/>
      <c r="NXI30" s="601"/>
      <c r="NXJ30" s="601"/>
      <c r="NXK30" s="601"/>
      <c r="NXL30" s="601"/>
      <c r="NXM30" s="601"/>
      <c r="NXN30" s="601"/>
      <c r="NXO30" s="601"/>
      <c r="NXP30" s="601"/>
      <c r="NXQ30" s="601"/>
      <c r="NXR30" s="601"/>
      <c r="NXS30" s="601"/>
      <c r="NXT30" s="601"/>
      <c r="NXU30" s="601"/>
      <c r="NXV30" s="601"/>
      <c r="NXW30" s="601"/>
      <c r="NXX30" s="601"/>
      <c r="NXY30" s="601"/>
      <c r="NXZ30" s="601"/>
      <c r="NYA30" s="601"/>
      <c r="NYB30" s="601"/>
      <c r="NYC30" s="601"/>
      <c r="NYD30" s="601"/>
      <c r="NYE30" s="601"/>
      <c r="NYF30" s="601"/>
      <c r="NYG30" s="601"/>
      <c r="NYH30" s="601"/>
      <c r="NYI30" s="601"/>
      <c r="NYJ30" s="601"/>
      <c r="NYK30" s="601"/>
      <c r="NYL30" s="601"/>
      <c r="NYM30" s="601"/>
      <c r="NYN30" s="601"/>
      <c r="NYO30" s="601"/>
      <c r="NYP30" s="601"/>
      <c r="NYQ30" s="601"/>
      <c r="NYR30" s="601"/>
      <c r="NYS30" s="601"/>
      <c r="NYT30" s="601"/>
      <c r="NYU30" s="601"/>
      <c r="NYV30" s="601"/>
      <c r="NYW30" s="601"/>
      <c r="NYX30" s="601"/>
      <c r="NYY30" s="601"/>
      <c r="NYZ30" s="601"/>
      <c r="NZA30" s="601"/>
      <c r="NZB30" s="601"/>
      <c r="NZC30" s="601"/>
      <c r="NZD30" s="601"/>
      <c r="NZE30" s="601"/>
      <c r="NZF30" s="601"/>
      <c r="NZG30" s="601"/>
      <c r="NZH30" s="601"/>
      <c r="NZI30" s="601"/>
      <c r="NZJ30" s="601"/>
      <c r="NZK30" s="601"/>
      <c r="NZL30" s="601"/>
      <c r="NZM30" s="601"/>
      <c r="NZN30" s="601"/>
      <c r="NZO30" s="601"/>
      <c r="NZP30" s="601"/>
      <c r="NZQ30" s="601"/>
      <c r="NZR30" s="601"/>
      <c r="NZS30" s="601"/>
      <c r="NZT30" s="601"/>
      <c r="NZU30" s="601"/>
      <c r="NZV30" s="601"/>
      <c r="NZW30" s="601"/>
      <c r="NZX30" s="601"/>
      <c r="NZY30" s="601"/>
      <c r="NZZ30" s="601"/>
      <c r="OAA30" s="601"/>
      <c r="OAB30" s="601"/>
      <c r="OAC30" s="601"/>
      <c r="OAD30" s="601"/>
      <c r="OAE30" s="601"/>
      <c r="OAF30" s="601"/>
      <c r="OAG30" s="601"/>
      <c r="OAH30" s="601"/>
      <c r="OAI30" s="601"/>
      <c r="OAJ30" s="601"/>
      <c r="OAK30" s="601"/>
      <c r="OAL30" s="601"/>
      <c r="OAM30" s="601"/>
      <c r="OAN30" s="601"/>
      <c r="OAO30" s="601"/>
      <c r="OAP30" s="601"/>
      <c r="OAQ30" s="601"/>
      <c r="OAR30" s="601"/>
      <c r="OAS30" s="601"/>
      <c r="OAT30" s="601"/>
      <c r="OAU30" s="601"/>
      <c r="OAV30" s="601"/>
      <c r="OAW30" s="601"/>
      <c r="OAX30" s="601"/>
      <c r="OAY30" s="601"/>
      <c r="OAZ30" s="601"/>
      <c r="OBA30" s="601"/>
      <c r="OBB30" s="601"/>
      <c r="OBC30" s="601"/>
      <c r="OBD30" s="601"/>
      <c r="OBE30" s="601"/>
      <c r="OBF30" s="601"/>
      <c r="OBG30" s="601"/>
      <c r="OBH30" s="601"/>
      <c r="OBI30" s="601"/>
      <c r="OBJ30" s="601"/>
      <c r="OBK30" s="601"/>
      <c r="OBL30" s="601"/>
      <c r="OBM30" s="601"/>
      <c r="OBN30" s="601"/>
      <c r="OBO30" s="601"/>
      <c r="OBP30" s="601"/>
      <c r="OBQ30" s="601"/>
      <c r="OBR30" s="601"/>
      <c r="OBS30" s="601"/>
      <c r="OBT30" s="601"/>
      <c r="OBU30" s="601"/>
      <c r="OBV30" s="601"/>
      <c r="OBW30" s="601"/>
      <c r="OBX30" s="601"/>
      <c r="OBY30" s="601"/>
      <c r="OBZ30" s="601"/>
      <c r="OCA30" s="601"/>
      <c r="OCB30" s="601"/>
      <c r="OCC30" s="601"/>
      <c r="OCD30" s="601"/>
      <c r="OCE30" s="601"/>
      <c r="OCF30" s="601"/>
      <c r="OCG30" s="601"/>
      <c r="OCH30" s="601"/>
      <c r="OCI30" s="601"/>
      <c r="OCJ30" s="601"/>
      <c r="OCK30" s="601"/>
      <c r="OCL30" s="601"/>
      <c r="OCM30" s="601"/>
      <c r="OCN30" s="601"/>
      <c r="OCO30" s="601"/>
      <c r="OCP30" s="601"/>
      <c r="OCQ30" s="601"/>
      <c r="OCR30" s="601"/>
      <c r="OCS30" s="601"/>
      <c r="OCT30" s="601"/>
      <c r="OCU30" s="601"/>
      <c r="OCV30" s="601"/>
      <c r="OCW30" s="601"/>
      <c r="OCX30" s="601"/>
      <c r="OCY30" s="601"/>
      <c r="OCZ30" s="601"/>
      <c r="ODA30" s="601"/>
      <c r="ODB30" s="601"/>
      <c r="ODC30" s="601"/>
      <c r="ODD30" s="601"/>
      <c r="ODE30" s="601"/>
      <c r="ODF30" s="601"/>
      <c r="ODG30" s="601"/>
      <c r="ODH30" s="601"/>
      <c r="ODI30" s="601"/>
      <c r="ODJ30" s="601"/>
      <c r="ODK30" s="601"/>
      <c r="ODL30" s="601"/>
      <c r="ODM30" s="601"/>
      <c r="ODN30" s="601"/>
      <c r="ODO30" s="601"/>
      <c r="ODP30" s="601"/>
      <c r="ODQ30" s="601"/>
      <c r="ODR30" s="601"/>
      <c r="ODS30" s="601"/>
      <c r="ODT30" s="601"/>
      <c r="ODU30" s="601"/>
      <c r="ODV30" s="601"/>
      <c r="ODW30" s="601"/>
      <c r="ODX30" s="601"/>
      <c r="ODY30" s="601"/>
      <c r="ODZ30" s="601"/>
      <c r="OEA30" s="601"/>
      <c r="OEB30" s="601"/>
      <c r="OEC30" s="601"/>
      <c r="OED30" s="601"/>
      <c r="OEE30" s="601"/>
      <c r="OEF30" s="601"/>
      <c r="OEG30" s="601"/>
      <c r="OEH30" s="601"/>
      <c r="OEI30" s="601"/>
      <c r="OEJ30" s="601"/>
      <c r="OEK30" s="601"/>
      <c r="OEL30" s="601"/>
      <c r="OEM30" s="601"/>
      <c r="OEN30" s="601"/>
      <c r="OEO30" s="601"/>
      <c r="OEP30" s="601"/>
      <c r="OEQ30" s="601"/>
      <c r="OER30" s="601"/>
      <c r="OES30" s="601"/>
      <c r="OET30" s="601"/>
      <c r="OEU30" s="601"/>
      <c r="OEV30" s="601"/>
      <c r="OEW30" s="601"/>
      <c r="OEX30" s="601"/>
      <c r="OEY30" s="601"/>
      <c r="OEZ30" s="601"/>
      <c r="OFA30" s="601"/>
      <c r="OFB30" s="601"/>
      <c r="OFC30" s="601"/>
      <c r="OFD30" s="601"/>
      <c r="OFE30" s="601"/>
      <c r="OFF30" s="601"/>
      <c r="OFG30" s="601"/>
      <c r="OFH30" s="601"/>
      <c r="OFI30" s="601"/>
      <c r="OFJ30" s="601"/>
      <c r="OFK30" s="601"/>
      <c r="OFL30" s="601"/>
      <c r="OFM30" s="601"/>
      <c r="OFN30" s="601"/>
      <c r="OFO30" s="601"/>
      <c r="OFP30" s="601"/>
      <c r="OFQ30" s="601"/>
      <c r="OFR30" s="601"/>
      <c r="OFS30" s="601"/>
      <c r="OFT30" s="601"/>
      <c r="OFU30" s="601"/>
      <c r="OFV30" s="601"/>
      <c r="OFW30" s="601"/>
      <c r="OFX30" s="601"/>
      <c r="OFY30" s="601"/>
      <c r="OFZ30" s="601"/>
      <c r="OGA30" s="601"/>
      <c r="OGB30" s="601"/>
      <c r="OGC30" s="601"/>
      <c r="OGD30" s="601"/>
      <c r="OGE30" s="601"/>
      <c r="OGF30" s="601"/>
      <c r="OGG30" s="601"/>
      <c r="OGH30" s="601"/>
      <c r="OGI30" s="601"/>
      <c r="OGJ30" s="601"/>
      <c r="OGK30" s="601"/>
      <c r="OGL30" s="601"/>
      <c r="OGM30" s="601"/>
      <c r="OGN30" s="601"/>
      <c r="OGO30" s="601"/>
      <c r="OGP30" s="601"/>
      <c r="OGQ30" s="601"/>
      <c r="OGR30" s="601"/>
      <c r="OGS30" s="601"/>
      <c r="OGT30" s="601"/>
      <c r="OGU30" s="601"/>
      <c r="OGV30" s="601"/>
      <c r="OGW30" s="601"/>
      <c r="OGX30" s="601"/>
      <c r="OGY30" s="601"/>
      <c r="OGZ30" s="601"/>
      <c r="OHA30" s="601"/>
      <c r="OHB30" s="601"/>
      <c r="OHC30" s="601"/>
      <c r="OHD30" s="601"/>
      <c r="OHE30" s="601"/>
      <c r="OHF30" s="601"/>
      <c r="OHG30" s="601"/>
      <c r="OHH30" s="601"/>
      <c r="OHI30" s="601"/>
      <c r="OHJ30" s="601"/>
      <c r="OHK30" s="601"/>
      <c r="OHL30" s="601"/>
      <c r="OHM30" s="601"/>
      <c r="OHN30" s="601"/>
      <c r="OHO30" s="601"/>
      <c r="OHP30" s="601"/>
      <c r="OHQ30" s="601"/>
      <c r="OHR30" s="601"/>
      <c r="OHS30" s="601"/>
      <c r="OHT30" s="601"/>
      <c r="OHU30" s="601"/>
      <c r="OHV30" s="601"/>
      <c r="OHW30" s="601"/>
      <c r="OHX30" s="601"/>
      <c r="OHY30" s="601"/>
      <c r="OHZ30" s="601"/>
      <c r="OIA30" s="601"/>
      <c r="OIB30" s="601"/>
      <c r="OIC30" s="601"/>
      <c r="OID30" s="601"/>
      <c r="OIE30" s="601"/>
      <c r="OIF30" s="601"/>
      <c r="OIG30" s="601"/>
      <c r="OIH30" s="601"/>
      <c r="OII30" s="601"/>
      <c r="OIJ30" s="601"/>
      <c r="OIK30" s="601"/>
      <c r="OIL30" s="601"/>
      <c r="OIM30" s="601"/>
      <c r="OIN30" s="601"/>
      <c r="OIO30" s="601"/>
      <c r="OIP30" s="601"/>
      <c r="OIQ30" s="601"/>
      <c r="OIR30" s="601"/>
      <c r="OIS30" s="601"/>
      <c r="OIT30" s="601"/>
      <c r="OIU30" s="601"/>
      <c r="OIV30" s="601"/>
      <c r="OIW30" s="601"/>
      <c r="OIX30" s="601"/>
      <c r="OIY30" s="601"/>
      <c r="OIZ30" s="601"/>
      <c r="OJA30" s="601"/>
      <c r="OJB30" s="601"/>
      <c r="OJC30" s="601"/>
      <c r="OJD30" s="601"/>
      <c r="OJE30" s="601"/>
      <c r="OJF30" s="601"/>
      <c r="OJG30" s="601"/>
      <c r="OJH30" s="601"/>
      <c r="OJI30" s="601"/>
      <c r="OJJ30" s="601"/>
      <c r="OJK30" s="601"/>
      <c r="OJL30" s="601"/>
      <c r="OJM30" s="601"/>
      <c r="OJN30" s="601"/>
      <c r="OJO30" s="601"/>
      <c r="OJP30" s="601"/>
      <c r="OJQ30" s="601"/>
      <c r="OJR30" s="601"/>
      <c r="OJS30" s="601"/>
      <c r="OJT30" s="601"/>
      <c r="OJU30" s="601"/>
      <c r="OJV30" s="601"/>
      <c r="OJW30" s="601"/>
      <c r="OJX30" s="601"/>
      <c r="OJY30" s="601"/>
      <c r="OJZ30" s="601"/>
      <c r="OKA30" s="601"/>
      <c r="OKB30" s="601"/>
      <c r="OKC30" s="601"/>
      <c r="OKD30" s="601"/>
      <c r="OKE30" s="601"/>
      <c r="OKF30" s="601"/>
      <c r="OKG30" s="601"/>
      <c r="OKH30" s="601"/>
      <c r="OKI30" s="601"/>
      <c r="OKJ30" s="601"/>
      <c r="OKK30" s="601"/>
      <c r="OKL30" s="601"/>
      <c r="OKM30" s="601"/>
      <c r="OKN30" s="601"/>
      <c r="OKO30" s="601"/>
      <c r="OKP30" s="601"/>
      <c r="OKQ30" s="601"/>
      <c r="OKR30" s="601"/>
      <c r="OKS30" s="601"/>
      <c r="OKT30" s="601"/>
      <c r="OKU30" s="601"/>
      <c r="OKV30" s="601"/>
      <c r="OKW30" s="601"/>
      <c r="OKX30" s="601"/>
      <c r="OKY30" s="601"/>
      <c r="OKZ30" s="601"/>
      <c r="OLA30" s="601"/>
      <c r="OLB30" s="601"/>
      <c r="OLC30" s="601"/>
      <c r="OLD30" s="601"/>
      <c r="OLE30" s="601"/>
      <c r="OLF30" s="601"/>
      <c r="OLG30" s="601"/>
      <c r="OLH30" s="601"/>
      <c r="OLI30" s="601"/>
      <c r="OLJ30" s="601"/>
      <c r="OLK30" s="601"/>
      <c r="OLL30" s="601"/>
      <c r="OLM30" s="601"/>
      <c r="OLN30" s="601"/>
      <c r="OLO30" s="601"/>
      <c r="OLP30" s="601"/>
      <c r="OLQ30" s="601"/>
      <c r="OLR30" s="601"/>
      <c r="OLS30" s="601"/>
      <c r="OLT30" s="601"/>
      <c r="OLU30" s="601"/>
      <c r="OLV30" s="601"/>
      <c r="OLW30" s="601"/>
      <c r="OLX30" s="601"/>
      <c r="OLY30" s="601"/>
      <c r="OLZ30" s="601"/>
      <c r="OMA30" s="601"/>
      <c r="OMB30" s="601"/>
      <c r="OMC30" s="601"/>
      <c r="OMD30" s="601"/>
      <c r="OME30" s="601"/>
      <c r="OMF30" s="601"/>
      <c r="OMG30" s="601"/>
      <c r="OMH30" s="601"/>
      <c r="OMI30" s="601"/>
      <c r="OMJ30" s="601"/>
      <c r="OMK30" s="601"/>
      <c r="OML30" s="601"/>
      <c r="OMM30" s="601"/>
      <c r="OMN30" s="601"/>
      <c r="OMO30" s="601"/>
      <c r="OMP30" s="601"/>
      <c r="OMQ30" s="601"/>
      <c r="OMR30" s="601"/>
      <c r="OMS30" s="601"/>
      <c r="OMT30" s="601"/>
      <c r="OMU30" s="601"/>
      <c r="OMV30" s="601"/>
      <c r="OMW30" s="601"/>
      <c r="OMX30" s="601"/>
      <c r="OMY30" s="601"/>
      <c r="OMZ30" s="601"/>
      <c r="ONA30" s="601"/>
      <c r="ONB30" s="601"/>
      <c r="ONC30" s="601"/>
      <c r="OND30" s="601"/>
      <c r="ONE30" s="601"/>
      <c r="ONF30" s="601"/>
      <c r="ONG30" s="601"/>
      <c r="ONH30" s="601"/>
      <c r="ONI30" s="601"/>
      <c r="ONJ30" s="601"/>
      <c r="ONK30" s="601"/>
      <c r="ONL30" s="601"/>
      <c r="ONM30" s="601"/>
      <c r="ONN30" s="601"/>
      <c r="ONO30" s="601"/>
      <c r="ONP30" s="601"/>
      <c r="ONQ30" s="601"/>
      <c r="ONR30" s="601"/>
      <c r="ONS30" s="601"/>
      <c r="ONT30" s="601"/>
      <c r="ONU30" s="601"/>
      <c r="ONV30" s="601"/>
      <c r="ONW30" s="601"/>
      <c r="ONX30" s="601"/>
      <c r="ONY30" s="601"/>
      <c r="ONZ30" s="601"/>
      <c r="OOA30" s="601"/>
      <c r="OOB30" s="601"/>
      <c r="OOC30" s="601"/>
      <c r="OOD30" s="601"/>
      <c r="OOE30" s="601"/>
      <c r="OOF30" s="601"/>
      <c r="OOG30" s="601"/>
      <c r="OOH30" s="601"/>
      <c r="OOI30" s="601"/>
      <c r="OOJ30" s="601"/>
      <c r="OOK30" s="601"/>
      <c r="OOL30" s="601"/>
      <c r="OOM30" s="601"/>
      <c r="OON30" s="601"/>
      <c r="OOO30" s="601"/>
      <c r="OOP30" s="601"/>
      <c r="OOQ30" s="601"/>
      <c r="OOR30" s="601"/>
      <c r="OOS30" s="601"/>
      <c r="OOT30" s="601"/>
      <c r="OOU30" s="601"/>
      <c r="OOV30" s="601"/>
      <c r="OOW30" s="601"/>
      <c r="OOX30" s="601"/>
      <c r="OOY30" s="601"/>
      <c r="OOZ30" s="601"/>
      <c r="OPA30" s="601"/>
      <c r="OPB30" s="601"/>
      <c r="OPC30" s="601"/>
      <c r="OPD30" s="601"/>
      <c r="OPE30" s="601"/>
      <c r="OPF30" s="601"/>
      <c r="OPG30" s="601"/>
      <c r="OPH30" s="601"/>
      <c r="OPI30" s="601"/>
      <c r="OPJ30" s="601"/>
      <c r="OPK30" s="601"/>
      <c r="OPL30" s="601"/>
      <c r="OPM30" s="601"/>
      <c r="OPN30" s="601"/>
      <c r="OPO30" s="601"/>
      <c r="OPP30" s="601"/>
      <c r="OPQ30" s="601"/>
      <c r="OPR30" s="601"/>
      <c r="OPS30" s="601"/>
      <c r="OPT30" s="601"/>
      <c r="OPU30" s="601"/>
      <c r="OPV30" s="601"/>
      <c r="OPW30" s="601"/>
      <c r="OPX30" s="601"/>
      <c r="OPY30" s="601"/>
      <c r="OPZ30" s="601"/>
      <c r="OQA30" s="601"/>
      <c r="OQB30" s="601"/>
      <c r="OQC30" s="601"/>
      <c r="OQD30" s="601"/>
      <c r="OQE30" s="601"/>
      <c r="OQF30" s="601"/>
      <c r="OQG30" s="601"/>
      <c r="OQH30" s="601"/>
      <c r="OQI30" s="601"/>
      <c r="OQJ30" s="601"/>
      <c r="OQK30" s="601"/>
      <c r="OQL30" s="601"/>
      <c r="OQM30" s="601"/>
      <c r="OQN30" s="601"/>
      <c r="OQO30" s="601"/>
      <c r="OQP30" s="601"/>
      <c r="OQQ30" s="601"/>
      <c r="OQR30" s="601"/>
      <c r="OQS30" s="601"/>
      <c r="OQT30" s="601"/>
      <c r="OQU30" s="601"/>
      <c r="OQV30" s="601"/>
      <c r="OQW30" s="601"/>
      <c r="OQX30" s="601"/>
      <c r="OQY30" s="601"/>
      <c r="OQZ30" s="601"/>
      <c r="ORA30" s="601"/>
      <c r="ORB30" s="601"/>
      <c r="ORC30" s="601"/>
      <c r="ORD30" s="601"/>
      <c r="ORE30" s="601"/>
      <c r="ORF30" s="601"/>
      <c r="ORG30" s="601"/>
      <c r="ORH30" s="601"/>
      <c r="ORI30" s="601"/>
      <c r="ORJ30" s="601"/>
      <c r="ORK30" s="601"/>
      <c r="ORL30" s="601"/>
      <c r="ORM30" s="601"/>
      <c r="ORN30" s="601"/>
      <c r="ORO30" s="601"/>
      <c r="ORP30" s="601"/>
      <c r="ORQ30" s="601"/>
      <c r="ORR30" s="601"/>
      <c r="ORS30" s="601"/>
      <c r="ORT30" s="601"/>
      <c r="ORU30" s="601"/>
      <c r="ORV30" s="601"/>
      <c r="ORW30" s="601"/>
      <c r="ORX30" s="601"/>
      <c r="ORY30" s="601"/>
      <c r="ORZ30" s="601"/>
      <c r="OSA30" s="601"/>
      <c r="OSB30" s="601"/>
      <c r="OSC30" s="601"/>
      <c r="OSD30" s="601"/>
      <c r="OSE30" s="601"/>
      <c r="OSF30" s="601"/>
      <c r="OSG30" s="601"/>
      <c r="OSH30" s="601"/>
      <c r="OSI30" s="601"/>
      <c r="OSJ30" s="601"/>
      <c r="OSK30" s="601"/>
      <c r="OSL30" s="601"/>
      <c r="OSM30" s="601"/>
      <c r="OSN30" s="601"/>
      <c r="OSO30" s="601"/>
      <c r="OSP30" s="601"/>
      <c r="OSQ30" s="601"/>
      <c r="OSR30" s="601"/>
      <c r="OSS30" s="601"/>
      <c r="OST30" s="601"/>
      <c r="OSU30" s="601"/>
      <c r="OSV30" s="601"/>
      <c r="OSW30" s="601"/>
      <c r="OSX30" s="601"/>
      <c r="OSY30" s="601"/>
      <c r="OSZ30" s="601"/>
      <c r="OTA30" s="601"/>
      <c r="OTB30" s="601"/>
      <c r="OTC30" s="601"/>
      <c r="OTD30" s="601"/>
      <c r="OTE30" s="601"/>
      <c r="OTF30" s="601"/>
      <c r="OTG30" s="601"/>
      <c r="OTH30" s="601"/>
      <c r="OTI30" s="601"/>
      <c r="OTJ30" s="601"/>
      <c r="OTK30" s="601"/>
      <c r="OTL30" s="601"/>
      <c r="OTM30" s="601"/>
      <c r="OTN30" s="601"/>
      <c r="OTO30" s="601"/>
      <c r="OTP30" s="601"/>
      <c r="OTQ30" s="601"/>
      <c r="OTR30" s="601"/>
      <c r="OTS30" s="601"/>
      <c r="OTT30" s="601"/>
      <c r="OTU30" s="601"/>
      <c r="OTV30" s="601"/>
      <c r="OTW30" s="601"/>
      <c r="OTX30" s="601"/>
      <c r="OTY30" s="601"/>
      <c r="OTZ30" s="601"/>
      <c r="OUA30" s="601"/>
      <c r="OUB30" s="601"/>
      <c r="OUC30" s="601"/>
      <c r="OUD30" s="601"/>
      <c r="OUE30" s="601"/>
      <c r="OUF30" s="601"/>
      <c r="OUG30" s="601"/>
      <c r="OUH30" s="601"/>
      <c r="OUI30" s="601"/>
      <c r="OUJ30" s="601"/>
      <c r="OUK30" s="601"/>
      <c r="OUL30" s="601"/>
      <c r="OUM30" s="601"/>
      <c r="OUN30" s="601"/>
      <c r="OUO30" s="601"/>
      <c r="OUP30" s="601"/>
      <c r="OUQ30" s="601"/>
      <c r="OUR30" s="601"/>
      <c r="OUS30" s="601"/>
      <c r="OUT30" s="601"/>
      <c r="OUU30" s="601"/>
      <c r="OUV30" s="601"/>
      <c r="OUW30" s="601"/>
      <c r="OUX30" s="601"/>
      <c r="OUY30" s="601"/>
      <c r="OUZ30" s="601"/>
      <c r="OVA30" s="601"/>
      <c r="OVB30" s="601"/>
      <c r="OVC30" s="601"/>
      <c r="OVD30" s="601"/>
      <c r="OVE30" s="601"/>
      <c r="OVF30" s="601"/>
      <c r="OVG30" s="601"/>
      <c r="OVH30" s="601"/>
      <c r="OVI30" s="601"/>
      <c r="OVJ30" s="601"/>
      <c r="OVK30" s="601"/>
      <c r="OVL30" s="601"/>
      <c r="OVM30" s="601"/>
      <c r="OVN30" s="601"/>
      <c r="OVO30" s="601"/>
      <c r="OVP30" s="601"/>
      <c r="OVQ30" s="601"/>
      <c r="OVR30" s="601"/>
      <c r="OVS30" s="601"/>
      <c r="OVT30" s="601"/>
      <c r="OVU30" s="601"/>
      <c r="OVV30" s="601"/>
      <c r="OVW30" s="601"/>
      <c r="OVX30" s="601"/>
      <c r="OVY30" s="601"/>
      <c r="OVZ30" s="601"/>
      <c r="OWA30" s="601"/>
      <c r="OWB30" s="601"/>
      <c r="OWC30" s="601"/>
      <c r="OWD30" s="601"/>
      <c r="OWE30" s="601"/>
      <c r="OWF30" s="601"/>
      <c r="OWG30" s="601"/>
      <c r="OWH30" s="601"/>
      <c r="OWI30" s="601"/>
      <c r="OWJ30" s="601"/>
      <c r="OWK30" s="601"/>
      <c r="OWL30" s="601"/>
      <c r="OWM30" s="601"/>
      <c r="OWN30" s="601"/>
      <c r="OWO30" s="601"/>
      <c r="OWP30" s="601"/>
      <c r="OWQ30" s="601"/>
      <c r="OWR30" s="601"/>
      <c r="OWS30" s="601"/>
      <c r="OWT30" s="601"/>
      <c r="OWU30" s="601"/>
      <c r="OWV30" s="601"/>
      <c r="OWW30" s="601"/>
      <c r="OWX30" s="601"/>
      <c r="OWY30" s="601"/>
      <c r="OWZ30" s="601"/>
      <c r="OXA30" s="601"/>
      <c r="OXB30" s="601"/>
      <c r="OXC30" s="601"/>
      <c r="OXD30" s="601"/>
      <c r="OXE30" s="601"/>
      <c r="OXF30" s="601"/>
      <c r="OXG30" s="601"/>
      <c r="OXH30" s="601"/>
      <c r="OXI30" s="601"/>
      <c r="OXJ30" s="601"/>
      <c r="OXK30" s="601"/>
      <c r="OXL30" s="601"/>
      <c r="OXM30" s="601"/>
      <c r="OXN30" s="601"/>
      <c r="OXO30" s="601"/>
      <c r="OXP30" s="601"/>
      <c r="OXQ30" s="601"/>
      <c r="OXR30" s="601"/>
      <c r="OXS30" s="601"/>
      <c r="OXT30" s="601"/>
      <c r="OXU30" s="601"/>
      <c r="OXV30" s="601"/>
      <c r="OXW30" s="601"/>
      <c r="OXX30" s="601"/>
      <c r="OXY30" s="601"/>
      <c r="OXZ30" s="601"/>
      <c r="OYA30" s="601"/>
      <c r="OYB30" s="601"/>
      <c r="OYC30" s="601"/>
      <c r="OYD30" s="601"/>
      <c r="OYE30" s="601"/>
      <c r="OYF30" s="601"/>
      <c r="OYG30" s="601"/>
      <c r="OYH30" s="601"/>
      <c r="OYI30" s="601"/>
      <c r="OYJ30" s="601"/>
      <c r="OYK30" s="601"/>
      <c r="OYL30" s="601"/>
      <c r="OYM30" s="601"/>
      <c r="OYN30" s="601"/>
      <c r="OYO30" s="601"/>
      <c r="OYP30" s="601"/>
      <c r="OYQ30" s="601"/>
      <c r="OYR30" s="601"/>
      <c r="OYS30" s="601"/>
      <c r="OYT30" s="601"/>
      <c r="OYU30" s="601"/>
      <c r="OYV30" s="601"/>
      <c r="OYW30" s="601"/>
      <c r="OYX30" s="601"/>
      <c r="OYY30" s="601"/>
      <c r="OYZ30" s="601"/>
      <c r="OZA30" s="601"/>
      <c r="OZB30" s="601"/>
      <c r="OZC30" s="601"/>
      <c r="OZD30" s="601"/>
      <c r="OZE30" s="601"/>
      <c r="OZF30" s="601"/>
      <c r="OZG30" s="601"/>
      <c r="OZH30" s="601"/>
      <c r="OZI30" s="601"/>
      <c r="OZJ30" s="601"/>
      <c r="OZK30" s="601"/>
      <c r="OZL30" s="601"/>
      <c r="OZM30" s="601"/>
      <c r="OZN30" s="601"/>
      <c r="OZO30" s="601"/>
      <c r="OZP30" s="601"/>
      <c r="OZQ30" s="601"/>
      <c r="OZR30" s="601"/>
      <c r="OZS30" s="601"/>
      <c r="OZT30" s="601"/>
      <c r="OZU30" s="601"/>
      <c r="OZV30" s="601"/>
      <c r="OZW30" s="601"/>
      <c r="OZX30" s="601"/>
      <c r="OZY30" s="601"/>
      <c r="OZZ30" s="601"/>
      <c r="PAA30" s="601"/>
      <c r="PAB30" s="601"/>
      <c r="PAC30" s="601"/>
      <c r="PAD30" s="601"/>
      <c r="PAE30" s="601"/>
      <c r="PAF30" s="601"/>
      <c r="PAG30" s="601"/>
      <c r="PAH30" s="601"/>
      <c r="PAI30" s="601"/>
      <c r="PAJ30" s="601"/>
      <c r="PAK30" s="601"/>
      <c r="PAL30" s="601"/>
      <c r="PAM30" s="601"/>
      <c r="PAN30" s="601"/>
      <c r="PAO30" s="601"/>
      <c r="PAP30" s="601"/>
      <c r="PAQ30" s="601"/>
      <c r="PAR30" s="601"/>
      <c r="PAS30" s="601"/>
      <c r="PAT30" s="601"/>
      <c r="PAU30" s="601"/>
      <c r="PAV30" s="601"/>
      <c r="PAW30" s="601"/>
      <c r="PAX30" s="601"/>
      <c r="PAY30" s="601"/>
      <c r="PAZ30" s="601"/>
      <c r="PBA30" s="601"/>
      <c r="PBB30" s="601"/>
      <c r="PBC30" s="601"/>
      <c r="PBD30" s="601"/>
      <c r="PBE30" s="601"/>
      <c r="PBF30" s="601"/>
      <c r="PBG30" s="601"/>
      <c r="PBH30" s="601"/>
      <c r="PBI30" s="601"/>
      <c r="PBJ30" s="601"/>
      <c r="PBK30" s="601"/>
      <c r="PBL30" s="601"/>
      <c r="PBM30" s="601"/>
      <c r="PBN30" s="601"/>
      <c r="PBO30" s="601"/>
      <c r="PBP30" s="601"/>
      <c r="PBQ30" s="601"/>
      <c r="PBR30" s="601"/>
      <c r="PBS30" s="601"/>
      <c r="PBT30" s="601"/>
      <c r="PBU30" s="601"/>
      <c r="PBV30" s="601"/>
      <c r="PBW30" s="601"/>
      <c r="PBX30" s="601"/>
      <c r="PBY30" s="601"/>
      <c r="PBZ30" s="601"/>
      <c r="PCA30" s="601"/>
      <c r="PCB30" s="601"/>
      <c r="PCC30" s="601"/>
      <c r="PCD30" s="601"/>
      <c r="PCE30" s="601"/>
      <c r="PCF30" s="601"/>
      <c r="PCG30" s="601"/>
      <c r="PCH30" s="601"/>
      <c r="PCI30" s="601"/>
      <c r="PCJ30" s="601"/>
      <c r="PCK30" s="601"/>
      <c r="PCL30" s="601"/>
      <c r="PCM30" s="601"/>
      <c r="PCN30" s="601"/>
      <c r="PCO30" s="601"/>
      <c r="PCP30" s="601"/>
      <c r="PCQ30" s="601"/>
      <c r="PCR30" s="601"/>
      <c r="PCS30" s="601"/>
      <c r="PCT30" s="601"/>
      <c r="PCU30" s="601"/>
      <c r="PCV30" s="601"/>
      <c r="PCW30" s="601"/>
      <c r="PCX30" s="601"/>
      <c r="PCY30" s="601"/>
      <c r="PCZ30" s="601"/>
      <c r="PDA30" s="601"/>
      <c r="PDB30" s="601"/>
      <c r="PDC30" s="601"/>
      <c r="PDD30" s="601"/>
      <c r="PDE30" s="601"/>
      <c r="PDF30" s="601"/>
      <c r="PDG30" s="601"/>
      <c r="PDH30" s="601"/>
      <c r="PDI30" s="601"/>
      <c r="PDJ30" s="601"/>
      <c r="PDK30" s="601"/>
      <c r="PDL30" s="601"/>
      <c r="PDM30" s="601"/>
      <c r="PDN30" s="601"/>
      <c r="PDO30" s="601"/>
      <c r="PDP30" s="601"/>
      <c r="PDQ30" s="601"/>
      <c r="PDR30" s="601"/>
      <c r="PDS30" s="601"/>
      <c r="PDT30" s="601"/>
      <c r="PDU30" s="601"/>
      <c r="PDV30" s="601"/>
      <c r="PDW30" s="601"/>
      <c r="PDX30" s="601"/>
      <c r="PDY30" s="601"/>
      <c r="PDZ30" s="601"/>
      <c r="PEA30" s="601"/>
      <c r="PEB30" s="601"/>
      <c r="PEC30" s="601"/>
      <c r="PED30" s="601"/>
      <c r="PEE30" s="601"/>
      <c r="PEF30" s="601"/>
      <c r="PEG30" s="601"/>
      <c r="PEH30" s="601"/>
      <c r="PEI30" s="601"/>
      <c r="PEJ30" s="601"/>
      <c r="PEK30" s="601"/>
      <c r="PEL30" s="601"/>
      <c r="PEM30" s="601"/>
      <c r="PEN30" s="601"/>
      <c r="PEO30" s="601"/>
      <c r="PEP30" s="601"/>
      <c r="PEQ30" s="601"/>
      <c r="PER30" s="601"/>
      <c r="PES30" s="601"/>
      <c r="PET30" s="601"/>
      <c r="PEU30" s="601"/>
      <c r="PEV30" s="601"/>
      <c r="PEW30" s="601"/>
      <c r="PEX30" s="601"/>
      <c r="PEY30" s="601"/>
      <c r="PEZ30" s="601"/>
      <c r="PFA30" s="601"/>
      <c r="PFB30" s="601"/>
      <c r="PFC30" s="601"/>
      <c r="PFD30" s="601"/>
      <c r="PFE30" s="601"/>
      <c r="PFF30" s="601"/>
      <c r="PFG30" s="601"/>
      <c r="PFH30" s="601"/>
      <c r="PFI30" s="601"/>
      <c r="PFJ30" s="601"/>
      <c r="PFK30" s="601"/>
      <c r="PFL30" s="601"/>
      <c r="PFM30" s="601"/>
      <c r="PFN30" s="601"/>
      <c r="PFO30" s="601"/>
      <c r="PFP30" s="601"/>
      <c r="PFQ30" s="601"/>
      <c r="PFR30" s="601"/>
      <c r="PFS30" s="601"/>
      <c r="PFT30" s="601"/>
      <c r="PFU30" s="601"/>
      <c r="PFV30" s="601"/>
      <c r="PFW30" s="601"/>
      <c r="PFX30" s="601"/>
      <c r="PFY30" s="601"/>
      <c r="PFZ30" s="601"/>
      <c r="PGA30" s="601"/>
      <c r="PGB30" s="601"/>
      <c r="PGC30" s="601"/>
      <c r="PGD30" s="601"/>
      <c r="PGE30" s="601"/>
      <c r="PGF30" s="601"/>
      <c r="PGG30" s="601"/>
      <c r="PGH30" s="601"/>
      <c r="PGI30" s="601"/>
      <c r="PGJ30" s="601"/>
      <c r="PGK30" s="601"/>
      <c r="PGL30" s="601"/>
      <c r="PGM30" s="601"/>
      <c r="PGN30" s="601"/>
      <c r="PGO30" s="601"/>
      <c r="PGP30" s="601"/>
      <c r="PGQ30" s="601"/>
      <c r="PGR30" s="601"/>
      <c r="PGS30" s="601"/>
      <c r="PGT30" s="601"/>
      <c r="PGU30" s="601"/>
      <c r="PGV30" s="601"/>
      <c r="PGW30" s="601"/>
      <c r="PGX30" s="601"/>
      <c r="PGY30" s="601"/>
      <c r="PGZ30" s="601"/>
      <c r="PHA30" s="601"/>
      <c r="PHB30" s="601"/>
      <c r="PHC30" s="601"/>
      <c r="PHD30" s="601"/>
      <c r="PHE30" s="601"/>
      <c r="PHF30" s="601"/>
      <c r="PHG30" s="601"/>
      <c r="PHH30" s="601"/>
      <c r="PHI30" s="601"/>
      <c r="PHJ30" s="601"/>
      <c r="PHK30" s="601"/>
      <c r="PHL30" s="601"/>
      <c r="PHM30" s="601"/>
      <c r="PHN30" s="601"/>
      <c r="PHO30" s="601"/>
      <c r="PHP30" s="601"/>
      <c r="PHQ30" s="601"/>
      <c r="PHR30" s="601"/>
      <c r="PHS30" s="601"/>
      <c r="PHT30" s="601"/>
      <c r="PHU30" s="601"/>
      <c r="PHV30" s="601"/>
      <c r="PHW30" s="601"/>
      <c r="PHX30" s="601"/>
      <c r="PHY30" s="601"/>
      <c r="PHZ30" s="601"/>
      <c r="PIA30" s="601"/>
      <c r="PIB30" s="601"/>
      <c r="PIC30" s="601"/>
      <c r="PID30" s="601"/>
      <c r="PIE30" s="601"/>
      <c r="PIF30" s="601"/>
      <c r="PIG30" s="601"/>
      <c r="PIH30" s="601"/>
      <c r="PII30" s="601"/>
      <c r="PIJ30" s="601"/>
      <c r="PIK30" s="601"/>
      <c r="PIL30" s="601"/>
      <c r="PIM30" s="601"/>
      <c r="PIN30" s="601"/>
      <c r="PIO30" s="601"/>
      <c r="PIP30" s="601"/>
      <c r="PIQ30" s="601"/>
      <c r="PIR30" s="601"/>
      <c r="PIS30" s="601"/>
      <c r="PIT30" s="601"/>
      <c r="PIU30" s="601"/>
      <c r="PIV30" s="601"/>
      <c r="PIW30" s="601"/>
      <c r="PIX30" s="601"/>
      <c r="PIY30" s="601"/>
      <c r="PIZ30" s="601"/>
      <c r="PJA30" s="601"/>
      <c r="PJB30" s="601"/>
      <c r="PJC30" s="601"/>
      <c r="PJD30" s="601"/>
      <c r="PJE30" s="601"/>
      <c r="PJF30" s="601"/>
      <c r="PJG30" s="601"/>
      <c r="PJH30" s="601"/>
      <c r="PJI30" s="601"/>
      <c r="PJJ30" s="601"/>
      <c r="PJK30" s="601"/>
      <c r="PJL30" s="601"/>
      <c r="PJM30" s="601"/>
      <c r="PJN30" s="601"/>
      <c r="PJO30" s="601"/>
      <c r="PJP30" s="601"/>
      <c r="PJQ30" s="601"/>
      <c r="PJR30" s="601"/>
      <c r="PJS30" s="601"/>
      <c r="PJT30" s="601"/>
      <c r="PJU30" s="601"/>
      <c r="PJV30" s="601"/>
      <c r="PJW30" s="601"/>
      <c r="PJX30" s="601"/>
      <c r="PJY30" s="601"/>
      <c r="PJZ30" s="601"/>
      <c r="PKA30" s="601"/>
      <c r="PKB30" s="601"/>
      <c r="PKC30" s="601"/>
      <c r="PKD30" s="601"/>
      <c r="PKE30" s="601"/>
      <c r="PKF30" s="601"/>
      <c r="PKG30" s="601"/>
      <c r="PKH30" s="601"/>
      <c r="PKI30" s="601"/>
      <c r="PKJ30" s="601"/>
      <c r="PKK30" s="601"/>
      <c r="PKL30" s="601"/>
      <c r="PKM30" s="601"/>
      <c r="PKN30" s="601"/>
      <c r="PKO30" s="601"/>
      <c r="PKP30" s="601"/>
      <c r="PKQ30" s="601"/>
      <c r="PKR30" s="601"/>
      <c r="PKS30" s="601"/>
      <c r="PKT30" s="601"/>
      <c r="PKU30" s="601"/>
      <c r="PKV30" s="601"/>
      <c r="PKW30" s="601"/>
      <c r="PKX30" s="601"/>
      <c r="PKY30" s="601"/>
      <c r="PKZ30" s="601"/>
      <c r="PLA30" s="601"/>
      <c r="PLB30" s="601"/>
      <c r="PLC30" s="601"/>
      <c r="PLD30" s="601"/>
      <c r="PLE30" s="601"/>
      <c r="PLF30" s="601"/>
      <c r="PLG30" s="601"/>
      <c r="PLH30" s="601"/>
      <c r="PLI30" s="601"/>
      <c r="PLJ30" s="601"/>
      <c r="PLK30" s="601"/>
      <c r="PLL30" s="601"/>
      <c r="PLM30" s="601"/>
      <c r="PLN30" s="601"/>
      <c r="PLO30" s="601"/>
      <c r="PLP30" s="601"/>
      <c r="PLQ30" s="601"/>
      <c r="PLR30" s="601"/>
      <c r="PLS30" s="601"/>
      <c r="PLT30" s="601"/>
      <c r="PLU30" s="601"/>
      <c r="PLV30" s="601"/>
      <c r="PLW30" s="601"/>
      <c r="PLX30" s="601"/>
      <c r="PLY30" s="601"/>
      <c r="PLZ30" s="601"/>
      <c r="PMA30" s="601"/>
      <c r="PMB30" s="601"/>
      <c r="PMC30" s="601"/>
      <c r="PMD30" s="601"/>
      <c r="PME30" s="601"/>
      <c r="PMF30" s="601"/>
      <c r="PMG30" s="601"/>
      <c r="PMH30" s="601"/>
      <c r="PMI30" s="601"/>
      <c r="PMJ30" s="601"/>
      <c r="PMK30" s="601"/>
      <c r="PML30" s="601"/>
      <c r="PMM30" s="601"/>
      <c r="PMN30" s="601"/>
      <c r="PMO30" s="601"/>
      <c r="PMP30" s="601"/>
      <c r="PMQ30" s="601"/>
      <c r="PMR30" s="601"/>
      <c r="PMS30" s="601"/>
      <c r="PMT30" s="601"/>
      <c r="PMU30" s="601"/>
      <c r="PMV30" s="601"/>
      <c r="PMW30" s="601"/>
      <c r="PMX30" s="601"/>
      <c r="PMY30" s="601"/>
      <c r="PMZ30" s="601"/>
      <c r="PNA30" s="601"/>
      <c r="PNB30" s="601"/>
      <c r="PNC30" s="601"/>
      <c r="PND30" s="601"/>
      <c r="PNE30" s="601"/>
      <c r="PNF30" s="601"/>
      <c r="PNG30" s="601"/>
      <c r="PNH30" s="601"/>
      <c r="PNI30" s="601"/>
      <c r="PNJ30" s="601"/>
      <c r="PNK30" s="601"/>
      <c r="PNL30" s="601"/>
      <c r="PNM30" s="601"/>
      <c r="PNN30" s="601"/>
      <c r="PNO30" s="601"/>
      <c r="PNP30" s="601"/>
      <c r="PNQ30" s="601"/>
      <c r="PNR30" s="601"/>
      <c r="PNS30" s="601"/>
      <c r="PNT30" s="601"/>
      <c r="PNU30" s="601"/>
      <c r="PNV30" s="601"/>
      <c r="PNW30" s="601"/>
      <c r="PNX30" s="601"/>
      <c r="PNY30" s="601"/>
      <c r="PNZ30" s="601"/>
      <c r="POA30" s="601"/>
      <c r="POB30" s="601"/>
      <c r="POC30" s="601"/>
      <c r="POD30" s="601"/>
      <c r="POE30" s="601"/>
      <c r="POF30" s="601"/>
      <c r="POG30" s="601"/>
      <c r="POH30" s="601"/>
      <c r="POI30" s="601"/>
      <c r="POJ30" s="601"/>
      <c r="POK30" s="601"/>
      <c r="POL30" s="601"/>
      <c r="POM30" s="601"/>
      <c r="PON30" s="601"/>
      <c r="POO30" s="601"/>
      <c r="POP30" s="601"/>
      <c r="POQ30" s="601"/>
      <c r="POR30" s="601"/>
      <c r="POS30" s="601"/>
      <c r="POT30" s="601"/>
      <c r="POU30" s="601"/>
      <c r="POV30" s="601"/>
      <c r="POW30" s="601"/>
      <c r="POX30" s="601"/>
      <c r="POY30" s="601"/>
      <c r="POZ30" s="601"/>
      <c r="PPA30" s="601"/>
      <c r="PPB30" s="601"/>
      <c r="PPC30" s="601"/>
      <c r="PPD30" s="601"/>
      <c r="PPE30" s="601"/>
      <c r="PPF30" s="601"/>
      <c r="PPG30" s="601"/>
      <c r="PPH30" s="601"/>
      <c r="PPI30" s="601"/>
      <c r="PPJ30" s="601"/>
      <c r="PPK30" s="601"/>
      <c r="PPL30" s="601"/>
      <c r="PPM30" s="601"/>
      <c r="PPN30" s="601"/>
      <c r="PPO30" s="601"/>
      <c r="PPP30" s="601"/>
      <c r="PPQ30" s="601"/>
      <c r="PPR30" s="601"/>
      <c r="PPS30" s="601"/>
      <c r="PPT30" s="601"/>
      <c r="PPU30" s="601"/>
      <c r="PPV30" s="601"/>
      <c r="PPW30" s="601"/>
      <c r="PPX30" s="601"/>
      <c r="PPY30" s="601"/>
      <c r="PPZ30" s="601"/>
      <c r="PQA30" s="601"/>
      <c r="PQB30" s="601"/>
      <c r="PQC30" s="601"/>
      <c r="PQD30" s="601"/>
      <c r="PQE30" s="601"/>
      <c r="PQF30" s="601"/>
      <c r="PQG30" s="601"/>
      <c r="PQH30" s="601"/>
      <c r="PQI30" s="601"/>
      <c r="PQJ30" s="601"/>
      <c r="PQK30" s="601"/>
      <c r="PQL30" s="601"/>
      <c r="PQM30" s="601"/>
      <c r="PQN30" s="601"/>
      <c r="PQO30" s="601"/>
      <c r="PQP30" s="601"/>
      <c r="PQQ30" s="601"/>
      <c r="PQR30" s="601"/>
      <c r="PQS30" s="601"/>
      <c r="PQT30" s="601"/>
      <c r="PQU30" s="601"/>
      <c r="PQV30" s="601"/>
      <c r="PQW30" s="601"/>
      <c r="PQX30" s="601"/>
      <c r="PQY30" s="601"/>
      <c r="PQZ30" s="601"/>
      <c r="PRA30" s="601"/>
      <c r="PRB30" s="601"/>
      <c r="PRC30" s="601"/>
      <c r="PRD30" s="601"/>
      <c r="PRE30" s="601"/>
      <c r="PRF30" s="601"/>
      <c r="PRG30" s="601"/>
      <c r="PRH30" s="601"/>
      <c r="PRI30" s="601"/>
      <c r="PRJ30" s="601"/>
      <c r="PRK30" s="601"/>
      <c r="PRL30" s="601"/>
      <c r="PRM30" s="601"/>
      <c r="PRN30" s="601"/>
      <c r="PRO30" s="601"/>
      <c r="PRP30" s="601"/>
      <c r="PRQ30" s="601"/>
      <c r="PRR30" s="601"/>
      <c r="PRS30" s="601"/>
      <c r="PRT30" s="601"/>
      <c r="PRU30" s="601"/>
      <c r="PRV30" s="601"/>
      <c r="PRW30" s="601"/>
      <c r="PRX30" s="601"/>
      <c r="PRY30" s="601"/>
      <c r="PRZ30" s="601"/>
      <c r="PSA30" s="601"/>
      <c r="PSB30" s="601"/>
      <c r="PSC30" s="601"/>
      <c r="PSD30" s="601"/>
      <c r="PSE30" s="601"/>
      <c r="PSF30" s="601"/>
      <c r="PSG30" s="601"/>
      <c r="PSH30" s="601"/>
      <c r="PSI30" s="601"/>
      <c r="PSJ30" s="601"/>
      <c r="PSK30" s="601"/>
      <c r="PSL30" s="601"/>
      <c r="PSM30" s="601"/>
      <c r="PSN30" s="601"/>
      <c r="PSO30" s="601"/>
      <c r="PSP30" s="601"/>
      <c r="PSQ30" s="601"/>
      <c r="PSR30" s="601"/>
      <c r="PSS30" s="601"/>
      <c r="PST30" s="601"/>
      <c r="PSU30" s="601"/>
      <c r="PSV30" s="601"/>
      <c r="PSW30" s="601"/>
      <c r="PSX30" s="601"/>
      <c r="PSY30" s="601"/>
      <c r="PSZ30" s="601"/>
      <c r="PTA30" s="601"/>
      <c r="PTB30" s="601"/>
      <c r="PTC30" s="601"/>
      <c r="PTD30" s="601"/>
      <c r="PTE30" s="601"/>
      <c r="PTF30" s="601"/>
      <c r="PTG30" s="601"/>
      <c r="PTH30" s="601"/>
      <c r="PTI30" s="601"/>
      <c r="PTJ30" s="601"/>
      <c r="PTK30" s="601"/>
      <c r="PTL30" s="601"/>
      <c r="PTM30" s="601"/>
      <c r="PTN30" s="601"/>
      <c r="PTO30" s="601"/>
      <c r="PTP30" s="601"/>
      <c r="PTQ30" s="601"/>
      <c r="PTR30" s="601"/>
      <c r="PTS30" s="601"/>
      <c r="PTT30" s="601"/>
      <c r="PTU30" s="601"/>
      <c r="PTV30" s="601"/>
      <c r="PTW30" s="601"/>
      <c r="PTX30" s="601"/>
      <c r="PTY30" s="601"/>
      <c r="PTZ30" s="601"/>
      <c r="PUA30" s="601"/>
      <c r="PUB30" s="601"/>
      <c r="PUC30" s="601"/>
      <c r="PUD30" s="601"/>
      <c r="PUE30" s="601"/>
      <c r="PUF30" s="601"/>
      <c r="PUG30" s="601"/>
      <c r="PUH30" s="601"/>
      <c r="PUI30" s="601"/>
      <c r="PUJ30" s="601"/>
      <c r="PUK30" s="601"/>
      <c r="PUL30" s="601"/>
      <c r="PUM30" s="601"/>
      <c r="PUN30" s="601"/>
      <c r="PUO30" s="601"/>
      <c r="PUP30" s="601"/>
      <c r="PUQ30" s="601"/>
      <c r="PUR30" s="601"/>
      <c r="PUS30" s="601"/>
      <c r="PUT30" s="601"/>
      <c r="PUU30" s="601"/>
      <c r="PUV30" s="601"/>
      <c r="PUW30" s="601"/>
      <c r="PUX30" s="601"/>
      <c r="PUY30" s="601"/>
      <c r="PUZ30" s="601"/>
      <c r="PVA30" s="601"/>
      <c r="PVB30" s="601"/>
      <c r="PVC30" s="601"/>
      <c r="PVD30" s="601"/>
      <c r="PVE30" s="601"/>
      <c r="PVF30" s="601"/>
      <c r="PVG30" s="601"/>
      <c r="PVH30" s="601"/>
      <c r="PVI30" s="601"/>
      <c r="PVJ30" s="601"/>
      <c r="PVK30" s="601"/>
      <c r="PVL30" s="601"/>
      <c r="PVM30" s="601"/>
      <c r="PVN30" s="601"/>
      <c r="PVO30" s="601"/>
      <c r="PVP30" s="601"/>
      <c r="PVQ30" s="601"/>
      <c r="PVR30" s="601"/>
      <c r="PVS30" s="601"/>
      <c r="PVT30" s="601"/>
      <c r="PVU30" s="601"/>
      <c r="PVV30" s="601"/>
      <c r="PVW30" s="601"/>
      <c r="PVX30" s="601"/>
      <c r="PVY30" s="601"/>
      <c r="PVZ30" s="601"/>
      <c r="PWA30" s="601"/>
      <c r="PWB30" s="601"/>
      <c r="PWC30" s="601"/>
      <c r="PWD30" s="601"/>
      <c r="PWE30" s="601"/>
      <c r="PWF30" s="601"/>
      <c r="PWG30" s="601"/>
      <c r="PWH30" s="601"/>
      <c r="PWI30" s="601"/>
      <c r="PWJ30" s="601"/>
      <c r="PWK30" s="601"/>
      <c r="PWL30" s="601"/>
      <c r="PWM30" s="601"/>
      <c r="PWN30" s="601"/>
      <c r="PWO30" s="601"/>
      <c r="PWP30" s="601"/>
      <c r="PWQ30" s="601"/>
      <c r="PWR30" s="601"/>
      <c r="PWS30" s="601"/>
      <c r="PWT30" s="601"/>
      <c r="PWU30" s="601"/>
      <c r="PWV30" s="601"/>
      <c r="PWW30" s="601"/>
      <c r="PWX30" s="601"/>
      <c r="PWY30" s="601"/>
      <c r="PWZ30" s="601"/>
      <c r="PXA30" s="601"/>
      <c r="PXB30" s="601"/>
      <c r="PXC30" s="601"/>
      <c r="PXD30" s="601"/>
      <c r="PXE30" s="601"/>
      <c r="PXF30" s="601"/>
      <c r="PXG30" s="601"/>
      <c r="PXH30" s="601"/>
      <c r="PXI30" s="601"/>
      <c r="PXJ30" s="601"/>
      <c r="PXK30" s="601"/>
      <c r="PXL30" s="601"/>
      <c r="PXM30" s="601"/>
      <c r="PXN30" s="601"/>
      <c r="PXO30" s="601"/>
      <c r="PXP30" s="601"/>
      <c r="PXQ30" s="601"/>
      <c r="PXR30" s="601"/>
      <c r="PXS30" s="601"/>
      <c r="PXT30" s="601"/>
      <c r="PXU30" s="601"/>
      <c r="PXV30" s="601"/>
      <c r="PXW30" s="601"/>
      <c r="PXX30" s="601"/>
      <c r="PXY30" s="601"/>
      <c r="PXZ30" s="601"/>
      <c r="PYA30" s="601"/>
      <c r="PYB30" s="601"/>
      <c r="PYC30" s="601"/>
      <c r="PYD30" s="601"/>
      <c r="PYE30" s="601"/>
      <c r="PYF30" s="601"/>
      <c r="PYG30" s="601"/>
      <c r="PYH30" s="601"/>
      <c r="PYI30" s="601"/>
      <c r="PYJ30" s="601"/>
      <c r="PYK30" s="601"/>
      <c r="PYL30" s="601"/>
      <c r="PYM30" s="601"/>
      <c r="PYN30" s="601"/>
      <c r="PYO30" s="601"/>
      <c r="PYP30" s="601"/>
      <c r="PYQ30" s="601"/>
      <c r="PYR30" s="601"/>
      <c r="PYS30" s="601"/>
      <c r="PYT30" s="601"/>
      <c r="PYU30" s="601"/>
      <c r="PYV30" s="601"/>
      <c r="PYW30" s="601"/>
      <c r="PYX30" s="601"/>
      <c r="PYY30" s="601"/>
      <c r="PYZ30" s="601"/>
      <c r="PZA30" s="601"/>
      <c r="PZB30" s="601"/>
      <c r="PZC30" s="601"/>
      <c r="PZD30" s="601"/>
      <c r="PZE30" s="601"/>
      <c r="PZF30" s="601"/>
      <c r="PZG30" s="601"/>
      <c r="PZH30" s="601"/>
      <c r="PZI30" s="601"/>
      <c r="PZJ30" s="601"/>
      <c r="PZK30" s="601"/>
      <c r="PZL30" s="601"/>
      <c r="PZM30" s="601"/>
      <c r="PZN30" s="601"/>
      <c r="PZO30" s="601"/>
      <c r="PZP30" s="601"/>
      <c r="PZQ30" s="601"/>
      <c r="PZR30" s="601"/>
      <c r="PZS30" s="601"/>
      <c r="PZT30" s="601"/>
      <c r="PZU30" s="601"/>
      <c r="PZV30" s="601"/>
      <c r="PZW30" s="601"/>
      <c r="PZX30" s="601"/>
      <c r="PZY30" s="601"/>
      <c r="PZZ30" s="601"/>
      <c r="QAA30" s="601"/>
      <c r="QAB30" s="601"/>
      <c r="QAC30" s="601"/>
      <c r="QAD30" s="601"/>
      <c r="QAE30" s="601"/>
      <c r="QAF30" s="601"/>
      <c r="QAG30" s="601"/>
      <c r="QAH30" s="601"/>
      <c r="QAI30" s="601"/>
      <c r="QAJ30" s="601"/>
      <c r="QAK30" s="601"/>
      <c r="QAL30" s="601"/>
      <c r="QAM30" s="601"/>
      <c r="QAN30" s="601"/>
      <c r="QAO30" s="601"/>
      <c r="QAP30" s="601"/>
      <c r="QAQ30" s="601"/>
      <c r="QAR30" s="601"/>
      <c r="QAS30" s="601"/>
      <c r="QAT30" s="601"/>
      <c r="QAU30" s="601"/>
      <c r="QAV30" s="601"/>
      <c r="QAW30" s="601"/>
      <c r="QAX30" s="601"/>
      <c r="QAY30" s="601"/>
      <c r="QAZ30" s="601"/>
      <c r="QBA30" s="601"/>
      <c r="QBB30" s="601"/>
      <c r="QBC30" s="601"/>
      <c r="QBD30" s="601"/>
      <c r="QBE30" s="601"/>
      <c r="QBF30" s="601"/>
      <c r="QBG30" s="601"/>
      <c r="QBH30" s="601"/>
      <c r="QBI30" s="601"/>
      <c r="QBJ30" s="601"/>
      <c r="QBK30" s="601"/>
      <c r="QBL30" s="601"/>
      <c r="QBM30" s="601"/>
      <c r="QBN30" s="601"/>
      <c r="QBO30" s="601"/>
      <c r="QBP30" s="601"/>
      <c r="QBQ30" s="601"/>
      <c r="QBR30" s="601"/>
      <c r="QBS30" s="601"/>
      <c r="QBT30" s="601"/>
      <c r="QBU30" s="601"/>
      <c r="QBV30" s="601"/>
      <c r="QBW30" s="601"/>
      <c r="QBX30" s="601"/>
      <c r="QBY30" s="601"/>
      <c r="QBZ30" s="601"/>
      <c r="QCA30" s="601"/>
      <c r="QCB30" s="601"/>
      <c r="QCC30" s="601"/>
      <c r="QCD30" s="601"/>
      <c r="QCE30" s="601"/>
      <c r="QCF30" s="601"/>
      <c r="QCG30" s="601"/>
      <c r="QCH30" s="601"/>
      <c r="QCI30" s="601"/>
      <c r="QCJ30" s="601"/>
      <c r="QCK30" s="601"/>
      <c r="QCL30" s="601"/>
      <c r="QCM30" s="601"/>
      <c r="QCN30" s="601"/>
      <c r="QCO30" s="601"/>
      <c r="QCP30" s="601"/>
      <c r="QCQ30" s="601"/>
      <c r="QCR30" s="601"/>
      <c r="QCS30" s="601"/>
      <c r="QCT30" s="601"/>
      <c r="QCU30" s="601"/>
      <c r="QCV30" s="601"/>
      <c r="QCW30" s="601"/>
      <c r="QCX30" s="601"/>
      <c r="QCY30" s="601"/>
      <c r="QCZ30" s="601"/>
      <c r="QDA30" s="601"/>
      <c r="QDB30" s="601"/>
      <c r="QDC30" s="601"/>
      <c r="QDD30" s="601"/>
      <c r="QDE30" s="601"/>
      <c r="QDF30" s="601"/>
      <c r="QDG30" s="601"/>
      <c r="QDH30" s="601"/>
      <c r="QDI30" s="601"/>
      <c r="QDJ30" s="601"/>
      <c r="QDK30" s="601"/>
      <c r="QDL30" s="601"/>
      <c r="QDM30" s="601"/>
      <c r="QDN30" s="601"/>
      <c r="QDO30" s="601"/>
      <c r="QDP30" s="601"/>
      <c r="QDQ30" s="601"/>
      <c r="QDR30" s="601"/>
      <c r="QDS30" s="601"/>
      <c r="QDT30" s="601"/>
      <c r="QDU30" s="601"/>
      <c r="QDV30" s="601"/>
      <c r="QDW30" s="601"/>
      <c r="QDX30" s="601"/>
      <c r="QDY30" s="601"/>
      <c r="QDZ30" s="601"/>
      <c r="QEA30" s="601"/>
      <c r="QEB30" s="601"/>
      <c r="QEC30" s="601"/>
      <c r="QED30" s="601"/>
      <c r="QEE30" s="601"/>
      <c r="QEF30" s="601"/>
      <c r="QEG30" s="601"/>
      <c r="QEH30" s="601"/>
      <c r="QEI30" s="601"/>
      <c r="QEJ30" s="601"/>
      <c r="QEK30" s="601"/>
      <c r="QEL30" s="601"/>
      <c r="QEM30" s="601"/>
      <c r="QEN30" s="601"/>
      <c r="QEO30" s="601"/>
      <c r="QEP30" s="601"/>
      <c r="QEQ30" s="601"/>
      <c r="QER30" s="601"/>
      <c r="QES30" s="601"/>
      <c r="QET30" s="601"/>
      <c r="QEU30" s="601"/>
      <c r="QEV30" s="601"/>
      <c r="QEW30" s="601"/>
      <c r="QEX30" s="601"/>
      <c r="QEY30" s="601"/>
      <c r="QEZ30" s="601"/>
      <c r="QFA30" s="601"/>
      <c r="QFB30" s="601"/>
      <c r="QFC30" s="601"/>
      <c r="QFD30" s="601"/>
      <c r="QFE30" s="601"/>
      <c r="QFF30" s="601"/>
      <c r="QFG30" s="601"/>
      <c r="QFH30" s="601"/>
      <c r="QFI30" s="601"/>
      <c r="QFJ30" s="601"/>
      <c r="QFK30" s="601"/>
      <c r="QFL30" s="601"/>
      <c r="QFM30" s="601"/>
      <c r="QFN30" s="601"/>
      <c r="QFO30" s="601"/>
      <c r="QFP30" s="601"/>
      <c r="QFQ30" s="601"/>
      <c r="QFR30" s="601"/>
      <c r="QFS30" s="601"/>
      <c r="QFT30" s="601"/>
      <c r="QFU30" s="601"/>
      <c r="QFV30" s="601"/>
      <c r="QFW30" s="601"/>
      <c r="QFX30" s="601"/>
      <c r="QFY30" s="601"/>
      <c r="QFZ30" s="601"/>
      <c r="QGA30" s="601"/>
      <c r="QGB30" s="601"/>
      <c r="QGC30" s="601"/>
      <c r="QGD30" s="601"/>
      <c r="QGE30" s="601"/>
      <c r="QGF30" s="601"/>
      <c r="QGG30" s="601"/>
      <c r="QGH30" s="601"/>
      <c r="QGI30" s="601"/>
      <c r="QGJ30" s="601"/>
      <c r="QGK30" s="601"/>
      <c r="QGL30" s="601"/>
      <c r="QGM30" s="601"/>
      <c r="QGN30" s="601"/>
      <c r="QGO30" s="601"/>
      <c r="QGP30" s="601"/>
      <c r="QGQ30" s="601"/>
      <c r="QGR30" s="601"/>
      <c r="QGS30" s="601"/>
      <c r="QGT30" s="601"/>
      <c r="QGU30" s="601"/>
      <c r="QGV30" s="601"/>
      <c r="QGW30" s="601"/>
      <c r="QGX30" s="601"/>
      <c r="QGY30" s="601"/>
      <c r="QGZ30" s="601"/>
      <c r="QHA30" s="601"/>
      <c r="QHB30" s="601"/>
      <c r="QHC30" s="601"/>
      <c r="QHD30" s="601"/>
      <c r="QHE30" s="601"/>
      <c r="QHF30" s="601"/>
      <c r="QHG30" s="601"/>
      <c r="QHH30" s="601"/>
      <c r="QHI30" s="601"/>
      <c r="QHJ30" s="601"/>
      <c r="QHK30" s="601"/>
      <c r="QHL30" s="601"/>
      <c r="QHM30" s="601"/>
      <c r="QHN30" s="601"/>
      <c r="QHO30" s="601"/>
      <c r="QHP30" s="601"/>
      <c r="QHQ30" s="601"/>
      <c r="QHR30" s="601"/>
      <c r="QHS30" s="601"/>
      <c r="QHT30" s="601"/>
      <c r="QHU30" s="601"/>
      <c r="QHV30" s="601"/>
      <c r="QHW30" s="601"/>
      <c r="QHX30" s="601"/>
      <c r="QHY30" s="601"/>
      <c r="QHZ30" s="601"/>
      <c r="QIA30" s="601"/>
      <c r="QIB30" s="601"/>
      <c r="QIC30" s="601"/>
      <c r="QID30" s="601"/>
      <c r="QIE30" s="601"/>
      <c r="QIF30" s="601"/>
      <c r="QIG30" s="601"/>
      <c r="QIH30" s="601"/>
      <c r="QII30" s="601"/>
      <c r="QIJ30" s="601"/>
      <c r="QIK30" s="601"/>
      <c r="QIL30" s="601"/>
      <c r="QIM30" s="601"/>
      <c r="QIN30" s="601"/>
      <c r="QIO30" s="601"/>
      <c r="QIP30" s="601"/>
      <c r="QIQ30" s="601"/>
      <c r="QIR30" s="601"/>
      <c r="QIS30" s="601"/>
      <c r="QIT30" s="601"/>
      <c r="QIU30" s="601"/>
      <c r="QIV30" s="601"/>
      <c r="QIW30" s="601"/>
      <c r="QIX30" s="601"/>
      <c r="QIY30" s="601"/>
      <c r="QIZ30" s="601"/>
      <c r="QJA30" s="601"/>
      <c r="QJB30" s="601"/>
      <c r="QJC30" s="601"/>
      <c r="QJD30" s="601"/>
      <c r="QJE30" s="601"/>
      <c r="QJF30" s="601"/>
      <c r="QJG30" s="601"/>
      <c r="QJH30" s="601"/>
      <c r="QJI30" s="601"/>
      <c r="QJJ30" s="601"/>
      <c r="QJK30" s="601"/>
      <c r="QJL30" s="601"/>
      <c r="QJM30" s="601"/>
      <c r="QJN30" s="601"/>
      <c r="QJO30" s="601"/>
      <c r="QJP30" s="601"/>
      <c r="QJQ30" s="601"/>
      <c r="QJR30" s="601"/>
      <c r="QJS30" s="601"/>
      <c r="QJT30" s="601"/>
      <c r="QJU30" s="601"/>
      <c r="QJV30" s="601"/>
      <c r="QJW30" s="601"/>
      <c r="QJX30" s="601"/>
      <c r="QJY30" s="601"/>
      <c r="QJZ30" s="601"/>
      <c r="QKA30" s="601"/>
      <c r="QKB30" s="601"/>
      <c r="QKC30" s="601"/>
      <c r="QKD30" s="601"/>
      <c r="QKE30" s="601"/>
      <c r="QKF30" s="601"/>
      <c r="QKG30" s="601"/>
      <c r="QKH30" s="601"/>
      <c r="QKI30" s="601"/>
      <c r="QKJ30" s="601"/>
      <c r="QKK30" s="601"/>
      <c r="QKL30" s="601"/>
      <c r="QKM30" s="601"/>
      <c r="QKN30" s="601"/>
      <c r="QKO30" s="601"/>
      <c r="QKP30" s="601"/>
      <c r="QKQ30" s="601"/>
      <c r="QKR30" s="601"/>
      <c r="QKS30" s="601"/>
      <c r="QKT30" s="601"/>
      <c r="QKU30" s="601"/>
      <c r="QKV30" s="601"/>
      <c r="QKW30" s="601"/>
      <c r="QKX30" s="601"/>
      <c r="QKY30" s="601"/>
      <c r="QKZ30" s="601"/>
      <c r="QLA30" s="601"/>
      <c r="QLB30" s="601"/>
      <c r="QLC30" s="601"/>
      <c r="QLD30" s="601"/>
      <c r="QLE30" s="601"/>
      <c r="QLF30" s="601"/>
      <c r="QLG30" s="601"/>
      <c r="QLH30" s="601"/>
      <c r="QLI30" s="601"/>
      <c r="QLJ30" s="601"/>
      <c r="QLK30" s="601"/>
      <c r="QLL30" s="601"/>
      <c r="QLM30" s="601"/>
      <c r="QLN30" s="601"/>
      <c r="QLO30" s="601"/>
      <c r="QLP30" s="601"/>
      <c r="QLQ30" s="601"/>
      <c r="QLR30" s="601"/>
      <c r="QLS30" s="601"/>
      <c r="QLT30" s="601"/>
      <c r="QLU30" s="601"/>
      <c r="QLV30" s="601"/>
      <c r="QLW30" s="601"/>
      <c r="QLX30" s="601"/>
      <c r="QLY30" s="601"/>
      <c r="QLZ30" s="601"/>
      <c r="QMA30" s="601"/>
      <c r="QMB30" s="601"/>
      <c r="QMC30" s="601"/>
      <c r="QMD30" s="601"/>
      <c r="QME30" s="601"/>
      <c r="QMF30" s="601"/>
      <c r="QMG30" s="601"/>
      <c r="QMH30" s="601"/>
      <c r="QMI30" s="601"/>
      <c r="QMJ30" s="601"/>
      <c r="QMK30" s="601"/>
      <c r="QML30" s="601"/>
      <c r="QMM30" s="601"/>
      <c r="QMN30" s="601"/>
      <c r="QMO30" s="601"/>
      <c r="QMP30" s="601"/>
      <c r="QMQ30" s="601"/>
      <c r="QMR30" s="601"/>
      <c r="QMS30" s="601"/>
      <c r="QMT30" s="601"/>
      <c r="QMU30" s="601"/>
      <c r="QMV30" s="601"/>
      <c r="QMW30" s="601"/>
      <c r="QMX30" s="601"/>
      <c r="QMY30" s="601"/>
      <c r="QMZ30" s="601"/>
      <c r="QNA30" s="601"/>
      <c r="QNB30" s="601"/>
      <c r="QNC30" s="601"/>
      <c r="QND30" s="601"/>
      <c r="QNE30" s="601"/>
      <c r="QNF30" s="601"/>
      <c r="QNG30" s="601"/>
      <c r="QNH30" s="601"/>
      <c r="QNI30" s="601"/>
      <c r="QNJ30" s="601"/>
      <c r="QNK30" s="601"/>
      <c r="QNL30" s="601"/>
      <c r="QNM30" s="601"/>
      <c r="QNN30" s="601"/>
      <c r="QNO30" s="601"/>
      <c r="QNP30" s="601"/>
      <c r="QNQ30" s="601"/>
      <c r="QNR30" s="601"/>
      <c r="QNS30" s="601"/>
      <c r="QNT30" s="601"/>
      <c r="QNU30" s="601"/>
      <c r="QNV30" s="601"/>
      <c r="QNW30" s="601"/>
      <c r="QNX30" s="601"/>
      <c r="QNY30" s="601"/>
      <c r="QNZ30" s="601"/>
      <c r="QOA30" s="601"/>
      <c r="QOB30" s="601"/>
      <c r="QOC30" s="601"/>
      <c r="QOD30" s="601"/>
      <c r="QOE30" s="601"/>
      <c r="QOF30" s="601"/>
      <c r="QOG30" s="601"/>
      <c r="QOH30" s="601"/>
      <c r="QOI30" s="601"/>
      <c r="QOJ30" s="601"/>
      <c r="QOK30" s="601"/>
      <c r="QOL30" s="601"/>
      <c r="QOM30" s="601"/>
      <c r="QON30" s="601"/>
      <c r="QOO30" s="601"/>
      <c r="QOP30" s="601"/>
      <c r="QOQ30" s="601"/>
      <c r="QOR30" s="601"/>
      <c r="QOS30" s="601"/>
      <c r="QOT30" s="601"/>
      <c r="QOU30" s="601"/>
      <c r="QOV30" s="601"/>
      <c r="QOW30" s="601"/>
      <c r="QOX30" s="601"/>
      <c r="QOY30" s="601"/>
      <c r="QOZ30" s="601"/>
      <c r="QPA30" s="601"/>
      <c r="QPB30" s="601"/>
      <c r="QPC30" s="601"/>
      <c r="QPD30" s="601"/>
      <c r="QPE30" s="601"/>
      <c r="QPF30" s="601"/>
      <c r="QPG30" s="601"/>
      <c r="QPH30" s="601"/>
      <c r="QPI30" s="601"/>
      <c r="QPJ30" s="601"/>
      <c r="QPK30" s="601"/>
      <c r="QPL30" s="601"/>
      <c r="QPM30" s="601"/>
      <c r="QPN30" s="601"/>
      <c r="QPO30" s="601"/>
      <c r="QPP30" s="601"/>
      <c r="QPQ30" s="601"/>
      <c r="QPR30" s="601"/>
      <c r="QPS30" s="601"/>
      <c r="QPT30" s="601"/>
      <c r="QPU30" s="601"/>
      <c r="QPV30" s="601"/>
      <c r="QPW30" s="601"/>
      <c r="QPX30" s="601"/>
      <c r="QPY30" s="601"/>
      <c r="QPZ30" s="601"/>
      <c r="QQA30" s="601"/>
      <c r="QQB30" s="601"/>
      <c r="QQC30" s="601"/>
      <c r="QQD30" s="601"/>
      <c r="QQE30" s="601"/>
      <c r="QQF30" s="601"/>
      <c r="QQG30" s="601"/>
      <c r="QQH30" s="601"/>
      <c r="QQI30" s="601"/>
      <c r="QQJ30" s="601"/>
      <c r="QQK30" s="601"/>
      <c r="QQL30" s="601"/>
      <c r="QQM30" s="601"/>
      <c r="QQN30" s="601"/>
      <c r="QQO30" s="601"/>
      <c r="QQP30" s="601"/>
      <c r="QQQ30" s="601"/>
      <c r="QQR30" s="601"/>
      <c r="QQS30" s="601"/>
      <c r="QQT30" s="601"/>
      <c r="QQU30" s="601"/>
      <c r="QQV30" s="601"/>
      <c r="QQW30" s="601"/>
      <c r="QQX30" s="601"/>
      <c r="QQY30" s="601"/>
      <c r="QQZ30" s="601"/>
      <c r="QRA30" s="601"/>
      <c r="QRB30" s="601"/>
      <c r="QRC30" s="601"/>
      <c r="QRD30" s="601"/>
      <c r="QRE30" s="601"/>
      <c r="QRF30" s="601"/>
      <c r="QRG30" s="601"/>
      <c r="QRH30" s="601"/>
      <c r="QRI30" s="601"/>
      <c r="QRJ30" s="601"/>
      <c r="QRK30" s="601"/>
      <c r="QRL30" s="601"/>
      <c r="QRM30" s="601"/>
      <c r="QRN30" s="601"/>
      <c r="QRO30" s="601"/>
      <c r="QRP30" s="601"/>
      <c r="QRQ30" s="601"/>
      <c r="QRR30" s="601"/>
      <c r="QRS30" s="601"/>
      <c r="QRT30" s="601"/>
      <c r="QRU30" s="601"/>
      <c r="QRV30" s="601"/>
      <c r="QRW30" s="601"/>
      <c r="QRX30" s="601"/>
      <c r="QRY30" s="601"/>
      <c r="QRZ30" s="601"/>
      <c r="QSA30" s="601"/>
      <c r="QSB30" s="601"/>
      <c r="QSC30" s="601"/>
      <c r="QSD30" s="601"/>
      <c r="QSE30" s="601"/>
      <c r="QSF30" s="601"/>
      <c r="QSG30" s="601"/>
      <c r="QSH30" s="601"/>
      <c r="QSI30" s="601"/>
      <c r="QSJ30" s="601"/>
      <c r="QSK30" s="601"/>
      <c r="QSL30" s="601"/>
      <c r="QSM30" s="601"/>
      <c r="QSN30" s="601"/>
      <c r="QSO30" s="601"/>
      <c r="QSP30" s="601"/>
      <c r="QSQ30" s="601"/>
      <c r="QSR30" s="601"/>
      <c r="QSS30" s="601"/>
      <c r="QST30" s="601"/>
      <c r="QSU30" s="601"/>
      <c r="QSV30" s="601"/>
      <c r="QSW30" s="601"/>
      <c r="QSX30" s="601"/>
      <c r="QSY30" s="601"/>
      <c r="QSZ30" s="601"/>
      <c r="QTA30" s="601"/>
      <c r="QTB30" s="601"/>
      <c r="QTC30" s="601"/>
      <c r="QTD30" s="601"/>
      <c r="QTE30" s="601"/>
      <c r="QTF30" s="601"/>
      <c r="QTG30" s="601"/>
      <c r="QTH30" s="601"/>
      <c r="QTI30" s="601"/>
      <c r="QTJ30" s="601"/>
      <c r="QTK30" s="601"/>
      <c r="QTL30" s="601"/>
      <c r="QTM30" s="601"/>
      <c r="QTN30" s="601"/>
      <c r="QTO30" s="601"/>
      <c r="QTP30" s="601"/>
      <c r="QTQ30" s="601"/>
      <c r="QTR30" s="601"/>
      <c r="QTS30" s="601"/>
      <c r="QTT30" s="601"/>
      <c r="QTU30" s="601"/>
      <c r="QTV30" s="601"/>
      <c r="QTW30" s="601"/>
      <c r="QTX30" s="601"/>
      <c r="QTY30" s="601"/>
      <c r="QTZ30" s="601"/>
      <c r="QUA30" s="601"/>
      <c r="QUB30" s="601"/>
      <c r="QUC30" s="601"/>
      <c r="QUD30" s="601"/>
      <c r="QUE30" s="601"/>
      <c r="QUF30" s="601"/>
      <c r="QUG30" s="601"/>
      <c r="QUH30" s="601"/>
      <c r="QUI30" s="601"/>
      <c r="QUJ30" s="601"/>
      <c r="QUK30" s="601"/>
      <c r="QUL30" s="601"/>
      <c r="QUM30" s="601"/>
      <c r="QUN30" s="601"/>
      <c r="QUO30" s="601"/>
      <c r="QUP30" s="601"/>
      <c r="QUQ30" s="601"/>
      <c r="QUR30" s="601"/>
      <c r="QUS30" s="601"/>
      <c r="QUT30" s="601"/>
      <c r="QUU30" s="601"/>
      <c r="QUV30" s="601"/>
      <c r="QUW30" s="601"/>
      <c r="QUX30" s="601"/>
      <c r="QUY30" s="601"/>
      <c r="QUZ30" s="601"/>
      <c r="QVA30" s="601"/>
      <c r="QVB30" s="601"/>
      <c r="QVC30" s="601"/>
      <c r="QVD30" s="601"/>
      <c r="QVE30" s="601"/>
      <c r="QVF30" s="601"/>
      <c r="QVG30" s="601"/>
      <c r="QVH30" s="601"/>
      <c r="QVI30" s="601"/>
      <c r="QVJ30" s="601"/>
      <c r="QVK30" s="601"/>
      <c r="QVL30" s="601"/>
      <c r="QVM30" s="601"/>
      <c r="QVN30" s="601"/>
      <c r="QVO30" s="601"/>
      <c r="QVP30" s="601"/>
      <c r="QVQ30" s="601"/>
      <c r="QVR30" s="601"/>
      <c r="QVS30" s="601"/>
      <c r="QVT30" s="601"/>
      <c r="QVU30" s="601"/>
      <c r="QVV30" s="601"/>
      <c r="QVW30" s="601"/>
      <c r="QVX30" s="601"/>
      <c r="QVY30" s="601"/>
      <c r="QVZ30" s="601"/>
      <c r="QWA30" s="601"/>
      <c r="QWB30" s="601"/>
      <c r="QWC30" s="601"/>
      <c r="QWD30" s="601"/>
      <c r="QWE30" s="601"/>
      <c r="QWF30" s="601"/>
      <c r="QWG30" s="601"/>
      <c r="QWH30" s="601"/>
      <c r="QWI30" s="601"/>
      <c r="QWJ30" s="601"/>
      <c r="QWK30" s="601"/>
      <c r="QWL30" s="601"/>
      <c r="QWM30" s="601"/>
      <c r="QWN30" s="601"/>
      <c r="QWO30" s="601"/>
      <c r="QWP30" s="601"/>
      <c r="QWQ30" s="601"/>
      <c r="QWR30" s="601"/>
      <c r="QWS30" s="601"/>
      <c r="QWT30" s="601"/>
      <c r="QWU30" s="601"/>
      <c r="QWV30" s="601"/>
      <c r="QWW30" s="601"/>
      <c r="QWX30" s="601"/>
      <c r="QWY30" s="601"/>
      <c r="QWZ30" s="601"/>
      <c r="QXA30" s="601"/>
      <c r="QXB30" s="601"/>
      <c r="QXC30" s="601"/>
      <c r="QXD30" s="601"/>
      <c r="QXE30" s="601"/>
      <c r="QXF30" s="601"/>
      <c r="QXG30" s="601"/>
      <c r="QXH30" s="601"/>
      <c r="QXI30" s="601"/>
      <c r="QXJ30" s="601"/>
      <c r="QXK30" s="601"/>
      <c r="QXL30" s="601"/>
      <c r="QXM30" s="601"/>
      <c r="QXN30" s="601"/>
      <c r="QXO30" s="601"/>
      <c r="QXP30" s="601"/>
      <c r="QXQ30" s="601"/>
      <c r="QXR30" s="601"/>
      <c r="QXS30" s="601"/>
      <c r="QXT30" s="601"/>
      <c r="QXU30" s="601"/>
      <c r="QXV30" s="601"/>
      <c r="QXW30" s="601"/>
      <c r="QXX30" s="601"/>
      <c r="QXY30" s="601"/>
      <c r="QXZ30" s="601"/>
      <c r="QYA30" s="601"/>
      <c r="QYB30" s="601"/>
      <c r="QYC30" s="601"/>
      <c r="QYD30" s="601"/>
      <c r="QYE30" s="601"/>
      <c r="QYF30" s="601"/>
      <c r="QYG30" s="601"/>
      <c r="QYH30" s="601"/>
      <c r="QYI30" s="601"/>
      <c r="QYJ30" s="601"/>
      <c r="QYK30" s="601"/>
      <c r="QYL30" s="601"/>
      <c r="QYM30" s="601"/>
      <c r="QYN30" s="601"/>
      <c r="QYO30" s="601"/>
      <c r="QYP30" s="601"/>
      <c r="QYQ30" s="601"/>
      <c r="QYR30" s="601"/>
      <c r="QYS30" s="601"/>
      <c r="QYT30" s="601"/>
      <c r="QYU30" s="601"/>
      <c r="QYV30" s="601"/>
      <c r="QYW30" s="601"/>
      <c r="QYX30" s="601"/>
      <c r="QYY30" s="601"/>
      <c r="QYZ30" s="601"/>
      <c r="QZA30" s="601"/>
      <c r="QZB30" s="601"/>
      <c r="QZC30" s="601"/>
      <c r="QZD30" s="601"/>
      <c r="QZE30" s="601"/>
      <c r="QZF30" s="601"/>
      <c r="QZG30" s="601"/>
      <c r="QZH30" s="601"/>
      <c r="QZI30" s="601"/>
      <c r="QZJ30" s="601"/>
      <c r="QZK30" s="601"/>
      <c r="QZL30" s="601"/>
      <c r="QZM30" s="601"/>
      <c r="QZN30" s="601"/>
      <c r="QZO30" s="601"/>
      <c r="QZP30" s="601"/>
      <c r="QZQ30" s="601"/>
      <c r="QZR30" s="601"/>
      <c r="QZS30" s="601"/>
      <c r="QZT30" s="601"/>
      <c r="QZU30" s="601"/>
      <c r="QZV30" s="601"/>
      <c r="QZW30" s="601"/>
      <c r="QZX30" s="601"/>
      <c r="QZY30" s="601"/>
      <c r="QZZ30" s="601"/>
      <c r="RAA30" s="601"/>
      <c r="RAB30" s="601"/>
      <c r="RAC30" s="601"/>
      <c r="RAD30" s="601"/>
      <c r="RAE30" s="601"/>
      <c r="RAF30" s="601"/>
      <c r="RAG30" s="601"/>
      <c r="RAH30" s="601"/>
      <c r="RAI30" s="601"/>
      <c r="RAJ30" s="601"/>
      <c r="RAK30" s="601"/>
      <c r="RAL30" s="601"/>
      <c r="RAM30" s="601"/>
      <c r="RAN30" s="601"/>
      <c r="RAO30" s="601"/>
      <c r="RAP30" s="601"/>
      <c r="RAQ30" s="601"/>
      <c r="RAR30" s="601"/>
      <c r="RAS30" s="601"/>
      <c r="RAT30" s="601"/>
      <c r="RAU30" s="601"/>
      <c r="RAV30" s="601"/>
      <c r="RAW30" s="601"/>
      <c r="RAX30" s="601"/>
      <c r="RAY30" s="601"/>
      <c r="RAZ30" s="601"/>
      <c r="RBA30" s="601"/>
      <c r="RBB30" s="601"/>
      <c r="RBC30" s="601"/>
      <c r="RBD30" s="601"/>
      <c r="RBE30" s="601"/>
      <c r="RBF30" s="601"/>
      <c r="RBG30" s="601"/>
      <c r="RBH30" s="601"/>
      <c r="RBI30" s="601"/>
      <c r="RBJ30" s="601"/>
      <c r="RBK30" s="601"/>
      <c r="RBL30" s="601"/>
      <c r="RBM30" s="601"/>
      <c r="RBN30" s="601"/>
      <c r="RBO30" s="601"/>
      <c r="RBP30" s="601"/>
      <c r="RBQ30" s="601"/>
      <c r="RBR30" s="601"/>
      <c r="RBS30" s="601"/>
      <c r="RBT30" s="601"/>
      <c r="RBU30" s="601"/>
      <c r="RBV30" s="601"/>
      <c r="RBW30" s="601"/>
      <c r="RBX30" s="601"/>
      <c r="RBY30" s="601"/>
      <c r="RBZ30" s="601"/>
      <c r="RCA30" s="601"/>
      <c r="RCB30" s="601"/>
      <c r="RCC30" s="601"/>
      <c r="RCD30" s="601"/>
      <c r="RCE30" s="601"/>
      <c r="RCF30" s="601"/>
      <c r="RCG30" s="601"/>
      <c r="RCH30" s="601"/>
      <c r="RCI30" s="601"/>
      <c r="RCJ30" s="601"/>
      <c r="RCK30" s="601"/>
      <c r="RCL30" s="601"/>
      <c r="RCM30" s="601"/>
      <c r="RCN30" s="601"/>
      <c r="RCO30" s="601"/>
      <c r="RCP30" s="601"/>
      <c r="RCQ30" s="601"/>
      <c r="RCR30" s="601"/>
      <c r="RCS30" s="601"/>
      <c r="RCT30" s="601"/>
      <c r="RCU30" s="601"/>
      <c r="RCV30" s="601"/>
      <c r="RCW30" s="601"/>
      <c r="RCX30" s="601"/>
      <c r="RCY30" s="601"/>
      <c r="RCZ30" s="601"/>
      <c r="RDA30" s="601"/>
      <c r="RDB30" s="601"/>
      <c r="RDC30" s="601"/>
      <c r="RDD30" s="601"/>
      <c r="RDE30" s="601"/>
      <c r="RDF30" s="601"/>
      <c r="RDG30" s="601"/>
      <c r="RDH30" s="601"/>
      <c r="RDI30" s="601"/>
      <c r="RDJ30" s="601"/>
      <c r="RDK30" s="601"/>
      <c r="RDL30" s="601"/>
      <c r="RDM30" s="601"/>
      <c r="RDN30" s="601"/>
      <c r="RDO30" s="601"/>
      <c r="RDP30" s="601"/>
      <c r="RDQ30" s="601"/>
      <c r="RDR30" s="601"/>
      <c r="RDS30" s="601"/>
      <c r="RDT30" s="601"/>
      <c r="RDU30" s="601"/>
      <c r="RDV30" s="601"/>
      <c r="RDW30" s="601"/>
      <c r="RDX30" s="601"/>
      <c r="RDY30" s="601"/>
      <c r="RDZ30" s="601"/>
      <c r="REA30" s="601"/>
      <c r="REB30" s="601"/>
      <c r="REC30" s="601"/>
      <c r="RED30" s="601"/>
      <c r="REE30" s="601"/>
      <c r="REF30" s="601"/>
      <c r="REG30" s="601"/>
      <c r="REH30" s="601"/>
      <c r="REI30" s="601"/>
      <c r="REJ30" s="601"/>
      <c r="REK30" s="601"/>
      <c r="REL30" s="601"/>
      <c r="REM30" s="601"/>
      <c r="REN30" s="601"/>
      <c r="REO30" s="601"/>
      <c r="REP30" s="601"/>
      <c r="REQ30" s="601"/>
      <c r="RER30" s="601"/>
      <c r="RES30" s="601"/>
      <c r="RET30" s="601"/>
      <c r="REU30" s="601"/>
      <c r="REV30" s="601"/>
      <c r="REW30" s="601"/>
      <c r="REX30" s="601"/>
      <c r="REY30" s="601"/>
      <c r="REZ30" s="601"/>
      <c r="RFA30" s="601"/>
      <c r="RFB30" s="601"/>
      <c r="RFC30" s="601"/>
      <c r="RFD30" s="601"/>
      <c r="RFE30" s="601"/>
      <c r="RFF30" s="601"/>
      <c r="RFG30" s="601"/>
      <c r="RFH30" s="601"/>
      <c r="RFI30" s="601"/>
      <c r="RFJ30" s="601"/>
      <c r="RFK30" s="601"/>
      <c r="RFL30" s="601"/>
      <c r="RFM30" s="601"/>
      <c r="RFN30" s="601"/>
      <c r="RFO30" s="601"/>
      <c r="RFP30" s="601"/>
      <c r="RFQ30" s="601"/>
      <c r="RFR30" s="601"/>
      <c r="RFS30" s="601"/>
      <c r="RFT30" s="601"/>
      <c r="RFU30" s="601"/>
      <c r="RFV30" s="601"/>
      <c r="RFW30" s="601"/>
      <c r="RFX30" s="601"/>
      <c r="RFY30" s="601"/>
      <c r="RFZ30" s="601"/>
      <c r="RGA30" s="601"/>
      <c r="RGB30" s="601"/>
      <c r="RGC30" s="601"/>
      <c r="RGD30" s="601"/>
      <c r="RGE30" s="601"/>
      <c r="RGF30" s="601"/>
      <c r="RGG30" s="601"/>
      <c r="RGH30" s="601"/>
      <c r="RGI30" s="601"/>
      <c r="RGJ30" s="601"/>
      <c r="RGK30" s="601"/>
      <c r="RGL30" s="601"/>
      <c r="RGM30" s="601"/>
      <c r="RGN30" s="601"/>
      <c r="RGO30" s="601"/>
      <c r="RGP30" s="601"/>
      <c r="RGQ30" s="601"/>
      <c r="RGR30" s="601"/>
      <c r="RGS30" s="601"/>
      <c r="RGT30" s="601"/>
      <c r="RGU30" s="601"/>
      <c r="RGV30" s="601"/>
      <c r="RGW30" s="601"/>
      <c r="RGX30" s="601"/>
      <c r="RGY30" s="601"/>
      <c r="RGZ30" s="601"/>
      <c r="RHA30" s="601"/>
      <c r="RHB30" s="601"/>
      <c r="RHC30" s="601"/>
      <c r="RHD30" s="601"/>
      <c r="RHE30" s="601"/>
      <c r="RHF30" s="601"/>
      <c r="RHG30" s="601"/>
      <c r="RHH30" s="601"/>
      <c r="RHI30" s="601"/>
      <c r="RHJ30" s="601"/>
      <c r="RHK30" s="601"/>
      <c r="RHL30" s="601"/>
      <c r="RHM30" s="601"/>
      <c r="RHN30" s="601"/>
      <c r="RHO30" s="601"/>
      <c r="RHP30" s="601"/>
      <c r="RHQ30" s="601"/>
      <c r="RHR30" s="601"/>
      <c r="RHS30" s="601"/>
      <c r="RHT30" s="601"/>
      <c r="RHU30" s="601"/>
      <c r="RHV30" s="601"/>
      <c r="RHW30" s="601"/>
      <c r="RHX30" s="601"/>
      <c r="RHY30" s="601"/>
      <c r="RHZ30" s="601"/>
      <c r="RIA30" s="601"/>
      <c r="RIB30" s="601"/>
      <c r="RIC30" s="601"/>
      <c r="RID30" s="601"/>
      <c r="RIE30" s="601"/>
      <c r="RIF30" s="601"/>
      <c r="RIG30" s="601"/>
      <c r="RIH30" s="601"/>
      <c r="RII30" s="601"/>
      <c r="RIJ30" s="601"/>
      <c r="RIK30" s="601"/>
      <c r="RIL30" s="601"/>
      <c r="RIM30" s="601"/>
      <c r="RIN30" s="601"/>
      <c r="RIO30" s="601"/>
      <c r="RIP30" s="601"/>
      <c r="RIQ30" s="601"/>
      <c r="RIR30" s="601"/>
      <c r="RIS30" s="601"/>
      <c r="RIT30" s="601"/>
      <c r="RIU30" s="601"/>
      <c r="RIV30" s="601"/>
      <c r="RIW30" s="601"/>
      <c r="RIX30" s="601"/>
      <c r="RIY30" s="601"/>
      <c r="RIZ30" s="601"/>
      <c r="RJA30" s="601"/>
      <c r="RJB30" s="601"/>
      <c r="RJC30" s="601"/>
      <c r="RJD30" s="601"/>
      <c r="RJE30" s="601"/>
      <c r="RJF30" s="601"/>
      <c r="RJG30" s="601"/>
      <c r="RJH30" s="601"/>
      <c r="RJI30" s="601"/>
      <c r="RJJ30" s="601"/>
      <c r="RJK30" s="601"/>
      <c r="RJL30" s="601"/>
      <c r="RJM30" s="601"/>
      <c r="RJN30" s="601"/>
      <c r="RJO30" s="601"/>
      <c r="RJP30" s="601"/>
      <c r="RJQ30" s="601"/>
      <c r="RJR30" s="601"/>
      <c r="RJS30" s="601"/>
      <c r="RJT30" s="601"/>
      <c r="RJU30" s="601"/>
      <c r="RJV30" s="601"/>
      <c r="RJW30" s="601"/>
      <c r="RJX30" s="601"/>
      <c r="RJY30" s="601"/>
      <c r="RJZ30" s="601"/>
      <c r="RKA30" s="601"/>
      <c r="RKB30" s="601"/>
      <c r="RKC30" s="601"/>
      <c r="RKD30" s="601"/>
      <c r="RKE30" s="601"/>
      <c r="RKF30" s="601"/>
      <c r="RKG30" s="601"/>
      <c r="RKH30" s="601"/>
      <c r="RKI30" s="601"/>
      <c r="RKJ30" s="601"/>
      <c r="RKK30" s="601"/>
      <c r="RKL30" s="601"/>
      <c r="RKM30" s="601"/>
      <c r="RKN30" s="601"/>
      <c r="RKO30" s="601"/>
      <c r="RKP30" s="601"/>
      <c r="RKQ30" s="601"/>
      <c r="RKR30" s="601"/>
      <c r="RKS30" s="601"/>
      <c r="RKT30" s="601"/>
      <c r="RKU30" s="601"/>
      <c r="RKV30" s="601"/>
      <c r="RKW30" s="601"/>
      <c r="RKX30" s="601"/>
      <c r="RKY30" s="601"/>
      <c r="RKZ30" s="601"/>
      <c r="RLA30" s="601"/>
      <c r="RLB30" s="601"/>
      <c r="RLC30" s="601"/>
      <c r="RLD30" s="601"/>
      <c r="RLE30" s="601"/>
      <c r="RLF30" s="601"/>
      <c r="RLG30" s="601"/>
      <c r="RLH30" s="601"/>
      <c r="RLI30" s="601"/>
      <c r="RLJ30" s="601"/>
      <c r="RLK30" s="601"/>
      <c r="RLL30" s="601"/>
      <c r="RLM30" s="601"/>
      <c r="RLN30" s="601"/>
      <c r="RLO30" s="601"/>
      <c r="RLP30" s="601"/>
      <c r="RLQ30" s="601"/>
      <c r="RLR30" s="601"/>
      <c r="RLS30" s="601"/>
      <c r="RLT30" s="601"/>
      <c r="RLU30" s="601"/>
      <c r="RLV30" s="601"/>
      <c r="RLW30" s="601"/>
      <c r="RLX30" s="601"/>
      <c r="RLY30" s="601"/>
      <c r="RLZ30" s="601"/>
      <c r="RMA30" s="601"/>
      <c r="RMB30" s="601"/>
      <c r="RMC30" s="601"/>
      <c r="RMD30" s="601"/>
      <c r="RME30" s="601"/>
      <c r="RMF30" s="601"/>
      <c r="RMG30" s="601"/>
      <c r="RMH30" s="601"/>
      <c r="RMI30" s="601"/>
      <c r="RMJ30" s="601"/>
      <c r="RMK30" s="601"/>
      <c r="RML30" s="601"/>
      <c r="RMM30" s="601"/>
      <c r="RMN30" s="601"/>
      <c r="RMO30" s="601"/>
      <c r="RMP30" s="601"/>
      <c r="RMQ30" s="601"/>
      <c r="RMR30" s="601"/>
      <c r="RMS30" s="601"/>
      <c r="RMT30" s="601"/>
      <c r="RMU30" s="601"/>
      <c r="RMV30" s="601"/>
      <c r="RMW30" s="601"/>
      <c r="RMX30" s="601"/>
      <c r="RMY30" s="601"/>
      <c r="RMZ30" s="601"/>
      <c r="RNA30" s="601"/>
      <c r="RNB30" s="601"/>
      <c r="RNC30" s="601"/>
      <c r="RND30" s="601"/>
      <c r="RNE30" s="601"/>
      <c r="RNF30" s="601"/>
      <c r="RNG30" s="601"/>
      <c r="RNH30" s="601"/>
      <c r="RNI30" s="601"/>
      <c r="RNJ30" s="601"/>
      <c r="RNK30" s="601"/>
      <c r="RNL30" s="601"/>
      <c r="RNM30" s="601"/>
      <c r="RNN30" s="601"/>
      <c r="RNO30" s="601"/>
      <c r="RNP30" s="601"/>
      <c r="RNQ30" s="601"/>
      <c r="RNR30" s="601"/>
      <c r="RNS30" s="601"/>
      <c r="RNT30" s="601"/>
      <c r="RNU30" s="601"/>
      <c r="RNV30" s="601"/>
      <c r="RNW30" s="601"/>
      <c r="RNX30" s="601"/>
      <c r="RNY30" s="601"/>
      <c r="RNZ30" s="601"/>
      <c r="ROA30" s="601"/>
      <c r="ROB30" s="601"/>
      <c r="ROC30" s="601"/>
      <c r="ROD30" s="601"/>
      <c r="ROE30" s="601"/>
      <c r="ROF30" s="601"/>
      <c r="ROG30" s="601"/>
      <c r="ROH30" s="601"/>
      <c r="ROI30" s="601"/>
      <c r="ROJ30" s="601"/>
      <c r="ROK30" s="601"/>
      <c r="ROL30" s="601"/>
      <c r="ROM30" s="601"/>
      <c r="RON30" s="601"/>
      <c r="ROO30" s="601"/>
      <c r="ROP30" s="601"/>
      <c r="ROQ30" s="601"/>
      <c r="ROR30" s="601"/>
      <c r="ROS30" s="601"/>
      <c r="ROT30" s="601"/>
      <c r="ROU30" s="601"/>
      <c r="ROV30" s="601"/>
      <c r="ROW30" s="601"/>
      <c r="ROX30" s="601"/>
      <c r="ROY30" s="601"/>
      <c r="ROZ30" s="601"/>
      <c r="RPA30" s="601"/>
      <c r="RPB30" s="601"/>
      <c r="RPC30" s="601"/>
      <c r="RPD30" s="601"/>
      <c r="RPE30" s="601"/>
      <c r="RPF30" s="601"/>
      <c r="RPG30" s="601"/>
      <c r="RPH30" s="601"/>
      <c r="RPI30" s="601"/>
      <c r="RPJ30" s="601"/>
      <c r="RPK30" s="601"/>
      <c r="RPL30" s="601"/>
      <c r="RPM30" s="601"/>
      <c r="RPN30" s="601"/>
      <c r="RPO30" s="601"/>
      <c r="RPP30" s="601"/>
      <c r="RPQ30" s="601"/>
      <c r="RPR30" s="601"/>
      <c r="RPS30" s="601"/>
      <c r="RPT30" s="601"/>
      <c r="RPU30" s="601"/>
      <c r="RPV30" s="601"/>
      <c r="RPW30" s="601"/>
      <c r="RPX30" s="601"/>
      <c r="RPY30" s="601"/>
      <c r="RPZ30" s="601"/>
      <c r="RQA30" s="601"/>
      <c r="RQB30" s="601"/>
      <c r="RQC30" s="601"/>
      <c r="RQD30" s="601"/>
      <c r="RQE30" s="601"/>
      <c r="RQF30" s="601"/>
      <c r="RQG30" s="601"/>
      <c r="RQH30" s="601"/>
      <c r="RQI30" s="601"/>
      <c r="RQJ30" s="601"/>
      <c r="RQK30" s="601"/>
      <c r="RQL30" s="601"/>
      <c r="RQM30" s="601"/>
      <c r="RQN30" s="601"/>
      <c r="RQO30" s="601"/>
      <c r="RQP30" s="601"/>
      <c r="RQQ30" s="601"/>
      <c r="RQR30" s="601"/>
      <c r="RQS30" s="601"/>
      <c r="RQT30" s="601"/>
      <c r="RQU30" s="601"/>
      <c r="RQV30" s="601"/>
      <c r="RQW30" s="601"/>
      <c r="RQX30" s="601"/>
      <c r="RQY30" s="601"/>
      <c r="RQZ30" s="601"/>
      <c r="RRA30" s="601"/>
      <c r="RRB30" s="601"/>
      <c r="RRC30" s="601"/>
      <c r="RRD30" s="601"/>
      <c r="RRE30" s="601"/>
      <c r="RRF30" s="601"/>
      <c r="RRG30" s="601"/>
      <c r="RRH30" s="601"/>
      <c r="RRI30" s="601"/>
      <c r="RRJ30" s="601"/>
      <c r="RRK30" s="601"/>
      <c r="RRL30" s="601"/>
      <c r="RRM30" s="601"/>
      <c r="RRN30" s="601"/>
      <c r="RRO30" s="601"/>
      <c r="RRP30" s="601"/>
      <c r="RRQ30" s="601"/>
      <c r="RRR30" s="601"/>
      <c r="RRS30" s="601"/>
      <c r="RRT30" s="601"/>
      <c r="RRU30" s="601"/>
      <c r="RRV30" s="601"/>
      <c r="RRW30" s="601"/>
      <c r="RRX30" s="601"/>
      <c r="RRY30" s="601"/>
      <c r="RRZ30" s="601"/>
      <c r="RSA30" s="601"/>
      <c r="RSB30" s="601"/>
      <c r="RSC30" s="601"/>
      <c r="RSD30" s="601"/>
      <c r="RSE30" s="601"/>
      <c r="RSF30" s="601"/>
      <c r="RSG30" s="601"/>
      <c r="RSH30" s="601"/>
      <c r="RSI30" s="601"/>
      <c r="RSJ30" s="601"/>
      <c r="RSK30" s="601"/>
      <c r="RSL30" s="601"/>
      <c r="RSM30" s="601"/>
      <c r="RSN30" s="601"/>
      <c r="RSO30" s="601"/>
      <c r="RSP30" s="601"/>
      <c r="RSQ30" s="601"/>
      <c r="RSR30" s="601"/>
      <c r="RSS30" s="601"/>
      <c r="RST30" s="601"/>
      <c r="RSU30" s="601"/>
      <c r="RSV30" s="601"/>
      <c r="RSW30" s="601"/>
      <c r="RSX30" s="601"/>
      <c r="RSY30" s="601"/>
      <c r="RSZ30" s="601"/>
      <c r="RTA30" s="601"/>
      <c r="RTB30" s="601"/>
      <c r="RTC30" s="601"/>
      <c r="RTD30" s="601"/>
      <c r="RTE30" s="601"/>
      <c r="RTF30" s="601"/>
      <c r="RTG30" s="601"/>
      <c r="RTH30" s="601"/>
      <c r="RTI30" s="601"/>
      <c r="RTJ30" s="601"/>
      <c r="RTK30" s="601"/>
      <c r="RTL30" s="601"/>
      <c r="RTM30" s="601"/>
      <c r="RTN30" s="601"/>
      <c r="RTO30" s="601"/>
      <c r="RTP30" s="601"/>
      <c r="RTQ30" s="601"/>
      <c r="RTR30" s="601"/>
      <c r="RTS30" s="601"/>
      <c r="RTT30" s="601"/>
      <c r="RTU30" s="601"/>
      <c r="RTV30" s="601"/>
      <c r="RTW30" s="601"/>
      <c r="RTX30" s="601"/>
      <c r="RTY30" s="601"/>
      <c r="RTZ30" s="601"/>
      <c r="RUA30" s="601"/>
      <c r="RUB30" s="601"/>
      <c r="RUC30" s="601"/>
      <c r="RUD30" s="601"/>
      <c r="RUE30" s="601"/>
      <c r="RUF30" s="601"/>
      <c r="RUG30" s="601"/>
      <c r="RUH30" s="601"/>
      <c r="RUI30" s="601"/>
      <c r="RUJ30" s="601"/>
      <c r="RUK30" s="601"/>
      <c r="RUL30" s="601"/>
      <c r="RUM30" s="601"/>
      <c r="RUN30" s="601"/>
      <c r="RUO30" s="601"/>
      <c r="RUP30" s="601"/>
      <c r="RUQ30" s="601"/>
      <c r="RUR30" s="601"/>
      <c r="RUS30" s="601"/>
      <c r="RUT30" s="601"/>
      <c r="RUU30" s="601"/>
      <c r="RUV30" s="601"/>
      <c r="RUW30" s="601"/>
      <c r="RUX30" s="601"/>
      <c r="RUY30" s="601"/>
      <c r="RUZ30" s="601"/>
      <c r="RVA30" s="601"/>
      <c r="RVB30" s="601"/>
      <c r="RVC30" s="601"/>
      <c r="RVD30" s="601"/>
      <c r="RVE30" s="601"/>
      <c r="RVF30" s="601"/>
      <c r="RVG30" s="601"/>
      <c r="RVH30" s="601"/>
      <c r="RVI30" s="601"/>
      <c r="RVJ30" s="601"/>
      <c r="RVK30" s="601"/>
      <c r="RVL30" s="601"/>
      <c r="RVM30" s="601"/>
      <c r="RVN30" s="601"/>
      <c r="RVO30" s="601"/>
      <c r="RVP30" s="601"/>
      <c r="RVQ30" s="601"/>
      <c r="RVR30" s="601"/>
      <c r="RVS30" s="601"/>
      <c r="RVT30" s="601"/>
      <c r="RVU30" s="601"/>
      <c r="RVV30" s="601"/>
      <c r="RVW30" s="601"/>
      <c r="RVX30" s="601"/>
      <c r="RVY30" s="601"/>
      <c r="RVZ30" s="601"/>
      <c r="RWA30" s="601"/>
      <c r="RWB30" s="601"/>
      <c r="RWC30" s="601"/>
      <c r="RWD30" s="601"/>
      <c r="RWE30" s="601"/>
      <c r="RWF30" s="601"/>
      <c r="RWG30" s="601"/>
      <c r="RWH30" s="601"/>
      <c r="RWI30" s="601"/>
      <c r="RWJ30" s="601"/>
      <c r="RWK30" s="601"/>
      <c r="RWL30" s="601"/>
      <c r="RWM30" s="601"/>
      <c r="RWN30" s="601"/>
      <c r="RWO30" s="601"/>
      <c r="RWP30" s="601"/>
      <c r="RWQ30" s="601"/>
      <c r="RWR30" s="601"/>
      <c r="RWS30" s="601"/>
      <c r="RWT30" s="601"/>
      <c r="RWU30" s="601"/>
      <c r="RWV30" s="601"/>
      <c r="RWW30" s="601"/>
      <c r="RWX30" s="601"/>
      <c r="RWY30" s="601"/>
      <c r="RWZ30" s="601"/>
      <c r="RXA30" s="601"/>
      <c r="RXB30" s="601"/>
      <c r="RXC30" s="601"/>
      <c r="RXD30" s="601"/>
      <c r="RXE30" s="601"/>
      <c r="RXF30" s="601"/>
      <c r="RXG30" s="601"/>
      <c r="RXH30" s="601"/>
      <c r="RXI30" s="601"/>
      <c r="RXJ30" s="601"/>
      <c r="RXK30" s="601"/>
      <c r="RXL30" s="601"/>
      <c r="RXM30" s="601"/>
      <c r="RXN30" s="601"/>
      <c r="RXO30" s="601"/>
      <c r="RXP30" s="601"/>
      <c r="RXQ30" s="601"/>
      <c r="RXR30" s="601"/>
      <c r="RXS30" s="601"/>
      <c r="RXT30" s="601"/>
      <c r="RXU30" s="601"/>
      <c r="RXV30" s="601"/>
      <c r="RXW30" s="601"/>
      <c r="RXX30" s="601"/>
      <c r="RXY30" s="601"/>
      <c r="RXZ30" s="601"/>
      <c r="RYA30" s="601"/>
      <c r="RYB30" s="601"/>
      <c r="RYC30" s="601"/>
      <c r="RYD30" s="601"/>
      <c r="RYE30" s="601"/>
      <c r="RYF30" s="601"/>
      <c r="RYG30" s="601"/>
      <c r="RYH30" s="601"/>
      <c r="RYI30" s="601"/>
      <c r="RYJ30" s="601"/>
      <c r="RYK30" s="601"/>
      <c r="RYL30" s="601"/>
      <c r="RYM30" s="601"/>
      <c r="RYN30" s="601"/>
      <c r="RYO30" s="601"/>
      <c r="RYP30" s="601"/>
      <c r="RYQ30" s="601"/>
      <c r="RYR30" s="601"/>
      <c r="RYS30" s="601"/>
      <c r="RYT30" s="601"/>
      <c r="RYU30" s="601"/>
      <c r="RYV30" s="601"/>
      <c r="RYW30" s="601"/>
      <c r="RYX30" s="601"/>
      <c r="RYY30" s="601"/>
      <c r="RYZ30" s="601"/>
      <c r="RZA30" s="601"/>
      <c r="RZB30" s="601"/>
      <c r="RZC30" s="601"/>
      <c r="RZD30" s="601"/>
      <c r="RZE30" s="601"/>
      <c r="RZF30" s="601"/>
      <c r="RZG30" s="601"/>
      <c r="RZH30" s="601"/>
      <c r="RZI30" s="601"/>
      <c r="RZJ30" s="601"/>
      <c r="RZK30" s="601"/>
      <c r="RZL30" s="601"/>
      <c r="RZM30" s="601"/>
      <c r="RZN30" s="601"/>
      <c r="RZO30" s="601"/>
      <c r="RZP30" s="601"/>
      <c r="RZQ30" s="601"/>
      <c r="RZR30" s="601"/>
      <c r="RZS30" s="601"/>
      <c r="RZT30" s="601"/>
      <c r="RZU30" s="601"/>
      <c r="RZV30" s="601"/>
      <c r="RZW30" s="601"/>
      <c r="RZX30" s="601"/>
      <c r="RZY30" s="601"/>
      <c r="RZZ30" s="601"/>
      <c r="SAA30" s="601"/>
      <c r="SAB30" s="601"/>
      <c r="SAC30" s="601"/>
      <c r="SAD30" s="601"/>
      <c r="SAE30" s="601"/>
      <c r="SAF30" s="601"/>
      <c r="SAG30" s="601"/>
      <c r="SAH30" s="601"/>
      <c r="SAI30" s="601"/>
      <c r="SAJ30" s="601"/>
      <c r="SAK30" s="601"/>
      <c r="SAL30" s="601"/>
      <c r="SAM30" s="601"/>
      <c r="SAN30" s="601"/>
      <c r="SAO30" s="601"/>
      <c r="SAP30" s="601"/>
      <c r="SAQ30" s="601"/>
      <c r="SAR30" s="601"/>
      <c r="SAS30" s="601"/>
      <c r="SAT30" s="601"/>
      <c r="SAU30" s="601"/>
      <c r="SAV30" s="601"/>
      <c r="SAW30" s="601"/>
      <c r="SAX30" s="601"/>
      <c r="SAY30" s="601"/>
      <c r="SAZ30" s="601"/>
      <c r="SBA30" s="601"/>
      <c r="SBB30" s="601"/>
      <c r="SBC30" s="601"/>
      <c r="SBD30" s="601"/>
      <c r="SBE30" s="601"/>
      <c r="SBF30" s="601"/>
      <c r="SBG30" s="601"/>
      <c r="SBH30" s="601"/>
      <c r="SBI30" s="601"/>
      <c r="SBJ30" s="601"/>
      <c r="SBK30" s="601"/>
      <c r="SBL30" s="601"/>
      <c r="SBM30" s="601"/>
      <c r="SBN30" s="601"/>
      <c r="SBO30" s="601"/>
      <c r="SBP30" s="601"/>
      <c r="SBQ30" s="601"/>
      <c r="SBR30" s="601"/>
      <c r="SBS30" s="601"/>
      <c r="SBT30" s="601"/>
      <c r="SBU30" s="601"/>
      <c r="SBV30" s="601"/>
      <c r="SBW30" s="601"/>
      <c r="SBX30" s="601"/>
      <c r="SBY30" s="601"/>
      <c r="SBZ30" s="601"/>
      <c r="SCA30" s="601"/>
      <c r="SCB30" s="601"/>
      <c r="SCC30" s="601"/>
      <c r="SCD30" s="601"/>
      <c r="SCE30" s="601"/>
      <c r="SCF30" s="601"/>
      <c r="SCG30" s="601"/>
      <c r="SCH30" s="601"/>
      <c r="SCI30" s="601"/>
      <c r="SCJ30" s="601"/>
      <c r="SCK30" s="601"/>
      <c r="SCL30" s="601"/>
      <c r="SCM30" s="601"/>
      <c r="SCN30" s="601"/>
      <c r="SCO30" s="601"/>
      <c r="SCP30" s="601"/>
      <c r="SCQ30" s="601"/>
      <c r="SCR30" s="601"/>
      <c r="SCS30" s="601"/>
      <c r="SCT30" s="601"/>
      <c r="SCU30" s="601"/>
      <c r="SCV30" s="601"/>
      <c r="SCW30" s="601"/>
      <c r="SCX30" s="601"/>
      <c r="SCY30" s="601"/>
      <c r="SCZ30" s="601"/>
      <c r="SDA30" s="601"/>
      <c r="SDB30" s="601"/>
      <c r="SDC30" s="601"/>
      <c r="SDD30" s="601"/>
      <c r="SDE30" s="601"/>
      <c r="SDF30" s="601"/>
      <c r="SDG30" s="601"/>
      <c r="SDH30" s="601"/>
      <c r="SDI30" s="601"/>
      <c r="SDJ30" s="601"/>
      <c r="SDK30" s="601"/>
      <c r="SDL30" s="601"/>
      <c r="SDM30" s="601"/>
      <c r="SDN30" s="601"/>
      <c r="SDO30" s="601"/>
      <c r="SDP30" s="601"/>
      <c r="SDQ30" s="601"/>
      <c r="SDR30" s="601"/>
      <c r="SDS30" s="601"/>
      <c r="SDT30" s="601"/>
      <c r="SDU30" s="601"/>
      <c r="SDV30" s="601"/>
      <c r="SDW30" s="601"/>
      <c r="SDX30" s="601"/>
      <c r="SDY30" s="601"/>
      <c r="SDZ30" s="601"/>
      <c r="SEA30" s="601"/>
      <c r="SEB30" s="601"/>
      <c r="SEC30" s="601"/>
      <c r="SED30" s="601"/>
      <c r="SEE30" s="601"/>
      <c r="SEF30" s="601"/>
      <c r="SEG30" s="601"/>
      <c r="SEH30" s="601"/>
      <c r="SEI30" s="601"/>
      <c r="SEJ30" s="601"/>
      <c r="SEK30" s="601"/>
      <c r="SEL30" s="601"/>
      <c r="SEM30" s="601"/>
      <c r="SEN30" s="601"/>
      <c r="SEO30" s="601"/>
      <c r="SEP30" s="601"/>
      <c r="SEQ30" s="601"/>
      <c r="SER30" s="601"/>
      <c r="SES30" s="601"/>
      <c r="SET30" s="601"/>
      <c r="SEU30" s="601"/>
      <c r="SEV30" s="601"/>
      <c r="SEW30" s="601"/>
      <c r="SEX30" s="601"/>
      <c r="SEY30" s="601"/>
      <c r="SEZ30" s="601"/>
      <c r="SFA30" s="601"/>
      <c r="SFB30" s="601"/>
      <c r="SFC30" s="601"/>
      <c r="SFD30" s="601"/>
      <c r="SFE30" s="601"/>
      <c r="SFF30" s="601"/>
      <c r="SFG30" s="601"/>
      <c r="SFH30" s="601"/>
      <c r="SFI30" s="601"/>
      <c r="SFJ30" s="601"/>
      <c r="SFK30" s="601"/>
      <c r="SFL30" s="601"/>
      <c r="SFM30" s="601"/>
      <c r="SFN30" s="601"/>
      <c r="SFO30" s="601"/>
      <c r="SFP30" s="601"/>
      <c r="SFQ30" s="601"/>
      <c r="SFR30" s="601"/>
      <c r="SFS30" s="601"/>
      <c r="SFT30" s="601"/>
      <c r="SFU30" s="601"/>
      <c r="SFV30" s="601"/>
      <c r="SFW30" s="601"/>
      <c r="SFX30" s="601"/>
      <c r="SFY30" s="601"/>
      <c r="SFZ30" s="601"/>
      <c r="SGA30" s="601"/>
      <c r="SGB30" s="601"/>
      <c r="SGC30" s="601"/>
      <c r="SGD30" s="601"/>
      <c r="SGE30" s="601"/>
      <c r="SGF30" s="601"/>
      <c r="SGG30" s="601"/>
      <c r="SGH30" s="601"/>
      <c r="SGI30" s="601"/>
      <c r="SGJ30" s="601"/>
      <c r="SGK30" s="601"/>
      <c r="SGL30" s="601"/>
      <c r="SGM30" s="601"/>
      <c r="SGN30" s="601"/>
      <c r="SGO30" s="601"/>
      <c r="SGP30" s="601"/>
      <c r="SGQ30" s="601"/>
      <c r="SGR30" s="601"/>
      <c r="SGS30" s="601"/>
      <c r="SGT30" s="601"/>
      <c r="SGU30" s="601"/>
      <c r="SGV30" s="601"/>
      <c r="SGW30" s="601"/>
      <c r="SGX30" s="601"/>
      <c r="SGY30" s="601"/>
      <c r="SGZ30" s="601"/>
      <c r="SHA30" s="601"/>
      <c r="SHB30" s="601"/>
      <c r="SHC30" s="601"/>
      <c r="SHD30" s="601"/>
      <c r="SHE30" s="601"/>
      <c r="SHF30" s="601"/>
      <c r="SHG30" s="601"/>
      <c r="SHH30" s="601"/>
      <c r="SHI30" s="601"/>
      <c r="SHJ30" s="601"/>
      <c r="SHK30" s="601"/>
      <c r="SHL30" s="601"/>
      <c r="SHM30" s="601"/>
      <c r="SHN30" s="601"/>
      <c r="SHO30" s="601"/>
      <c r="SHP30" s="601"/>
      <c r="SHQ30" s="601"/>
      <c r="SHR30" s="601"/>
      <c r="SHS30" s="601"/>
      <c r="SHT30" s="601"/>
      <c r="SHU30" s="601"/>
      <c r="SHV30" s="601"/>
      <c r="SHW30" s="601"/>
      <c r="SHX30" s="601"/>
      <c r="SHY30" s="601"/>
      <c r="SHZ30" s="601"/>
      <c r="SIA30" s="601"/>
      <c r="SIB30" s="601"/>
      <c r="SIC30" s="601"/>
      <c r="SID30" s="601"/>
      <c r="SIE30" s="601"/>
      <c r="SIF30" s="601"/>
      <c r="SIG30" s="601"/>
      <c r="SIH30" s="601"/>
      <c r="SII30" s="601"/>
      <c r="SIJ30" s="601"/>
      <c r="SIK30" s="601"/>
      <c r="SIL30" s="601"/>
      <c r="SIM30" s="601"/>
      <c r="SIN30" s="601"/>
      <c r="SIO30" s="601"/>
      <c r="SIP30" s="601"/>
      <c r="SIQ30" s="601"/>
      <c r="SIR30" s="601"/>
      <c r="SIS30" s="601"/>
      <c r="SIT30" s="601"/>
      <c r="SIU30" s="601"/>
      <c r="SIV30" s="601"/>
      <c r="SIW30" s="601"/>
      <c r="SIX30" s="601"/>
      <c r="SIY30" s="601"/>
      <c r="SIZ30" s="601"/>
      <c r="SJA30" s="601"/>
      <c r="SJB30" s="601"/>
      <c r="SJC30" s="601"/>
      <c r="SJD30" s="601"/>
      <c r="SJE30" s="601"/>
      <c r="SJF30" s="601"/>
      <c r="SJG30" s="601"/>
      <c r="SJH30" s="601"/>
      <c r="SJI30" s="601"/>
      <c r="SJJ30" s="601"/>
      <c r="SJK30" s="601"/>
      <c r="SJL30" s="601"/>
      <c r="SJM30" s="601"/>
      <c r="SJN30" s="601"/>
      <c r="SJO30" s="601"/>
      <c r="SJP30" s="601"/>
      <c r="SJQ30" s="601"/>
      <c r="SJR30" s="601"/>
      <c r="SJS30" s="601"/>
      <c r="SJT30" s="601"/>
      <c r="SJU30" s="601"/>
      <c r="SJV30" s="601"/>
      <c r="SJW30" s="601"/>
      <c r="SJX30" s="601"/>
      <c r="SJY30" s="601"/>
      <c r="SJZ30" s="601"/>
      <c r="SKA30" s="601"/>
      <c r="SKB30" s="601"/>
      <c r="SKC30" s="601"/>
      <c r="SKD30" s="601"/>
      <c r="SKE30" s="601"/>
      <c r="SKF30" s="601"/>
      <c r="SKG30" s="601"/>
      <c r="SKH30" s="601"/>
      <c r="SKI30" s="601"/>
      <c r="SKJ30" s="601"/>
      <c r="SKK30" s="601"/>
      <c r="SKL30" s="601"/>
      <c r="SKM30" s="601"/>
      <c r="SKN30" s="601"/>
      <c r="SKO30" s="601"/>
      <c r="SKP30" s="601"/>
      <c r="SKQ30" s="601"/>
      <c r="SKR30" s="601"/>
      <c r="SKS30" s="601"/>
      <c r="SKT30" s="601"/>
      <c r="SKU30" s="601"/>
      <c r="SKV30" s="601"/>
      <c r="SKW30" s="601"/>
      <c r="SKX30" s="601"/>
      <c r="SKY30" s="601"/>
      <c r="SKZ30" s="601"/>
      <c r="SLA30" s="601"/>
      <c r="SLB30" s="601"/>
      <c r="SLC30" s="601"/>
      <c r="SLD30" s="601"/>
      <c r="SLE30" s="601"/>
      <c r="SLF30" s="601"/>
      <c r="SLG30" s="601"/>
      <c r="SLH30" s="601"/>
      <c r="SLI30" s="601"/>
      <c r="SLJ30" s="601"/>
      <c r="SLK30" s="601"/>
      <c r="SLL30" s="601"/>
      <c r="SLM30" s="601"/>
      <c r="SLN30" s="601"/>
      <c r="SLO30" s="601"/>
      <c r="SLP30" s="601"/>
      <c r="SLQ30" s="601"/>
      <c r="SLR30" s="601"/>
      <c r="SLS30" s="601"/>
      <c r="SLT30" s="601"/>
      <c r="SLU30" s="601"/>
      <c r="SLV30" s="601"/>
      <c r="SLW30" s="601"/>
      <c r="SLX30" s="601"/>
      <c r="SLY30" s="601"/>
      <c r="SLZ30" s="601"/>
      <c r="SMA30" s="601"/>
      <c r="SMB30" s="601"/>
      <c r="SMC30" s="601"/>
      <c r="SMD30" s="601"/>
      <c r="SME30" s="601"/>
      <c r="SMF30" s="601"/>
      <c r="SMG30" s="601"/>
      <c r="SMH30" s="601"/>
      <c r="SMI30" s="601"/>
      <c r="SMJ30" s="601"/>
      <c r="SMK30" s="601"/>
      <c r="SML30" s="601"/>
      <c r="SMM30" s="601"/>
      <c r="SMN30" s="601"/>
      <c r="SMO30" s="601"/>
      <c r="SMP30" s="601"/>
      <c r="SMQ30" s="601"/>
      <c r="SMR30" s="601"/>
      <c r="SMS30" s="601"/>
      <c r="SMT30" s="601"/>
      <c r="SMU30" s="601"/>
      <c r="SMV30" s="601"/>
      <c r="SMW30" s="601"/>
      <c r="SMX30" s="601"/>
      <c r="SMY30" s="601"/>
      <c r="SMZ30" s="601"/>
      <c r="SNA30" s="601"/>
      <c r="SNB30" s="601"/>
      <c r="SNC30" s="601"/>
      <c r="SND30" s="601"/>
      <c r="SNE30" s="601"/>
      <c r="SNF30" s="601"/>
      <c r="SNG30" s="601"/>
      <c r="SNH30" s="601"/>
      <c r="SNI30" s="601"/>
      <c r="SNJ30" s="601"/>
      <c r="SNK30" s="601"/>
      <c r="SNL30" s="601"/>
      <c r="SNM30" s="601"/>
      <c r="SNN30" s="601"/>
      <c r="SNO30" s="601"/>
      <c r="SNP30" s="601"/>
      <c r="SNQ30" s="601"/>
      <c r="SNR30" s="601"/>
      <c r="SNS30" s="601"/>
      <c r="SNT30" s="601"/>
      <c r="SNU30" s="601"/>
      <c r="SNV30" s="601"/>
      <c r="SNW30" s="601"/>
      <c r="SNX30" s="601"/>
      <c r="SNY30" s="601"/>
      <c r="SNZ30" s="601"/>
      <c r="SOA30" s="601"/>
      <c r="SOB30" s="601"/>
      <c r="SOC30" s="601"/>
      <c r="SOD30" s="601"/>
      <c r="SOE30" s="601"/>
      <c r="SOF30" s="601"/>
      <c r="SOG30" s="601"/>
      <c r="SOH30" s="601"/>
      <c r="SOI30" s="601"/>
      <c r="SOJ30" s="601"/>
      <c r="SOK30" s="601"/>
      <c r="SOL30" s="601"/>
      <c r="SOM30" s="601"/>
      <c r="SON30" s="601"/>
      <c r="SOO30" s="601"/>
      <c r="SOP30" s="601"/>
      <c r="SOQ30" s="601"/>
      <c r="SOR30" s="601"/>
      <c r="SOS30" s="601"/>
      <c r="SOT30" s="601"/>
      <c r="SOU30" s="601"/>
      <c r="SOV30" s="601"/>
      <c r="SOW30" s="601"/>
      <c r="SOX30" s="601"/>
      <c r="SOY30" s="601"/>
      <c r="SOZ30" s="601"/>
      <c r="SPA30" s="601"/>
      <c r="SPB30" s="601"/>
      <c r="SPC30" s="601"/>
      <c r="SPD30" s="601"/>
      <c r="SPE30" s="601"/>
      <c r="SPF30" s="601"/>
      <c r="SPG30" s="601"/>
      <c r="SPH30" s="601"/>
      <c r="SPI30" s="601"/>
      <c r="SPJ30" s="601"/>
      <c r="SPK30" s="601"/>
      <c r="SPL30" s="601"/>
      <c r="SPM30" s="601"/>
      <c r="SPN30" s="601"/>
      <c r="SPO30" s="601"/>
      <c r="SPP30" s="601"/>
      <c r="SPQ30" s="601"/>
      <c r="SPR30" s="601"/>
      <c r="SPS30" s="601"/>
      <c r="SPT30" s="601"/>
      <c r="SPU30" s="601"/>
      <c r="SPV30" s="601"/>
      <c r="SPW30" s="601"/>
      <c r="SPX30" s="601"/>
      <c r="SPY30" s="601"/>
      <c r="SPZ30" s="601"/>
      <c r="SQA30" s="601"/>
      <c r="SQB30" s="601"/>
      <c r="SQC30" s="601"/>
      <c r="SQD30" s="601"/>
      <c r="SQE30" s="601"/>
      <c r="SQF30" s="601"/>
      <c r="SQG30" s="601"/>
      <c r="SQH30" s="601"/>
      <c r="SQI30" s="601"/>
      <c r="SQJ30" s="601"/>
      <c r="SQK30" s="601"/>
      <c r="SQL30" s="601"/>
      <c r="SQM30" s="601"/>
      <c r="SQN30" s="601"/>
      <c r="SQO30" s="601"/>
      <c r="SQP30" s="601"/>
      <c r="SQQ30" s="601"/>
      <c r="SQR30" s="601"/>
      <c r="SQS30" s="601"/>
      <c r="SQT30" s="601"/>
      <c r="SQU30" s="601"/>
      <c r="SQV30" s="601"/>
      <c r="SQW30" s="601"/>
      <c r="SQX30" s="601"/>
      <c r="SQY30" s="601"/>
      <c r="SQZ30" s="601"/>
      <c r="SRA30" s="601"/>
      <c r="SRB30" s="601"/>
      <c r="SRC30" s="601"/>
      <c r="SRD30" s="601"/>
      <c r="SRE30" s="601"/>
      <c r="SRF30" s="601"/>
      <c r="SRG30" s="601"/>
      <c r="SRH30" s="601"/>
      <c r="SRI30" s="601"/>
      <c r="SRJ30" s="601"/>
      <c r="SRK30" s="601"/>
      <c r="SRL30" s="601"/>
      <c r="SRM30" s="601"/>
      <c r="SRN30" s="601"/>
      <c r="SRO30" s="601"/>
      <c r="SRP30" s="601"/>
      <c r="SRQ30" s="601"/>
      <c r="SRR30" s="601"/>
      <c r="SRS30" s="601"/>
      <c r="SRT30" s="601"/>
      <c r="SRU30" s="601"/>
      <c r="SRV30" s="601"/>
      <c r="SRW30" s="601"/>
      <c r="SRX30" s="601"/>
      <c r="SRY30" s="601"/>
      <c r="SRZ30" s="601"/>
      <c r="SSA30" s="601"/>
      <c r="SSB30" s="601"/>
      <c r="SSC30" s="601"/>
      <c r="SSD30" s="601"/>
      <c r="SSE30" s="601"/>
      <c r="SSF30" s="601"/>
      <c r="SSG30" s="601"/>
      <c r="SSH30" s="601"/>
      <c r="SSI30" s="601"/>
      <c r="SSJ30" s="601"/>
      <c r="SSK30" s="601"/>
      <c r="SSL30" s="601"/>
      <c r="SSM30" s="601"/>
      <c r="SSN30" s="601"/>
      <c r="SSO30" s="601"/>
      <c r="SSP30" s="601"/>
      <c r="SSQ30" s="601"/>
      <c r="SSR30" s="601"/>
      <c r="SSS30" s="601"/>
      <c r="SST30" s="601"/>
      <c r="SSU30" s="601"/>
      <c r="SSV30" s="601"/>
      <c r="SSW30" s="601"/>
      <c r="SSX30" s="601"/>
      <c r="SSY30" s="601"/>
      <c r="SSZ30" s="601"/>
      <c r="STA30" s="601"/>
      <c r="STB30" s="601"/>
      <c r="STC30" s="601"/>
      <c r="STD30" s="601"/>
      <c r="STE30" s="601"/>
      <c r="STF30" s="601"/>
      <c r="STG30" s="601"/>
      <c r="STH30" s="601"/>
      <c r="STI30" s="601"/>
      <c r="STJ30" s="601"/>
      <c r="STK30" s="601"/>
      <c r="STL30" s="601"/>
      <c r="STM30" s="601"/>
      <c r="STN30" s="601"/>
      <c r="STO30" s="601"/>
      <c r="STP30" s="601"/>
      <c r="STQ30" s="601"/>
      <c r="STR30" s="601"/>
      <c r="STS30" s="601"/>
      <c r="STT30" s="601"/>
      <c r="STU30" s="601"/>
      <c r="STV30" s="601"/>
      <c r="STW30" s="601"/>
      <c r="STX30" s="601"/>
      <c r="STY30" s="601"/>
      <c r="STZ30" s="601"/>
      <c r="SUA30" s="601"/>
      <c r="SUB30" s="601"/>
      <c r="SUC30" s="601"/>
      <c r="SUD30" s="601"/>
      <c r="SUE30" s="601"/>
      <c r="SUF30" s="601"/>
      <c r="SUG30" s="601"/>
      <c r="SUH30" s="601"/>
      <c r="SUI30" s="601"/>
      <c r="SUJ30" s="601"/>
      <c r="SUK30" s="601"/>
      <c r="SUL30" s="601"/>
      <c r="SUM30" s="601"/>
      <c r="SUN30" s="601"/>
      <c r="SUO30" s="601"/>
      <c r="SUP30" s="601"/>
      <c r="SUQ30" s="601"/>
      <c r="SUR30" s="601"/>
      <c r="SUS30" s="601"/>
      <c r="SUT30" s="601"/>
      <c r="SUU30" s="601"/>
      <c r="SUV30" s="601"/>
      <c r="SUW30" s="601"/>
      <c r="SUX30" s="601"/>
      <c r="SUY30" s="601"/>
      <c r="SUZ30" s="601"/>
      <c r="SVA30" s="601"/>
      <c r="SVB30" s="601"/>
      <c r="SVC30" s="601"/>
      <c r="SVD30" s="601"/>
      <c r="SVE30" s="601"/>
      <c r="SVF30" s="601"/>
      <c r="SVG30" s="601"/>
      <c r="SVH30" s="601"/>
      <c r="SVI30" s="601"/>
      <c r="SVJ30" s="601"/>
      <c r="SVK30" s="601"/>
      <c r="SVL30" s="601"/>
      <c r="SVM30" s="601"/>
      <c r="SVN30" s="601"/>
      <c r="SVO30" s="601"/>
      <c r="SVP30" s="601"/>
      <c r="SVQ30" s="601"/>
      <c r="SVR30" s="601"/>
      <c r="SVS30" s="601"/>
      <c r="SVT30" s="601"/>
      <c r="SVU30" s="601"/>
      <c r="SVV30" s="601"/>
      <c r="SVW30" s="601"/>
      <c r="SVX30" s="601"/>
      <c r="SVY30" s="601"/>
      <c r="SVZ30" s="601"/>
      <c r="SWA30" s="601"/>
      <c r="SWB30" s="601"/>
      <c r="SWC30" s="601"/>
      <c r="SWD30" s="601"/>
      <c r="SWE30" s="601"/>
      <c r="SWF30" s="601"/>
      <c r="SWG30" s="601"/>
      <c r="SWH30" s="601"/>
      <c r="SWI30" s="601"/>
      <c r="SWJ30" s="601"/>
      <c r="SWK30" s="601"/>
      <c r="SWL30" s="601"/>
      <c r="SWM30" s="601"/>
      <c r="SWN30" s="601"/>
      <c r="SWO30" s="601"/>
      <c r="SWP30" s="601"/>
      <c r="SWQ30" s="601"/>
      <c r="SWR30" s="601"/>
      <c r="SWS30" s="601"/>
      <c r="SWT30" s="601"/>
      <c r="SWU30" s="601"/>
      <c r="SWV30" s="601"/>
      <c r="SWW30" s="601"/>
      <c r="SWX30" s="601"/>
      <c r="SWY30" s="601"/>
      <c r="SWZ30" s="601"/>
      <c r="SXA30" s="601"/>
      <c r="SXB30" s="601"/>
      <c r="SXC30" s="601"/>
      <c r="SXD30" s="601"/>
      <c r="SXE30" s="601"/>
      <c r="SXF30" s="601"/>
      <c r="SXG30" s="601"/>
      <c r="SXH30" s="601"/>
      <c r="SXI30" s="601"/>
      <c r="SXJ30" s="601"/>
      <c r="SXK30" s="601"/>
      <c r="SXL30" s="601"/>
      <c r="SXM30" s="601"/>
      <c r="SXN30" s="601"/>
      <c r="SXO30" s="601"/>
      <c r="SXP30" s="601"/>
      <c r="SXQ30" s="601"/>
      <c r="SXR30" s="601"/>
      <c r="SXS30" s="601"/>
      <c r="SXT30" s="601"/>
      <c r="SXU30" s="601"/>
      <c r="SXV30" s="601"/>
      <c r="SXW30" s="601"/>
      <c r="SXX30" s="601"/>
      <c r="SXY30" s="601"/>
      <c r="SXZ30" s="601"/>
      <c r="SYA30" s="601"/>
      <c r="SYB30" s="601"/>
      <c r="SYC30" s="601"/>
      <c r="SYD30" s="601"/>
      <c r="SYE30" s="601"/>
      <c r="SYF30" s="601"/>
      <c r="SYG30" s="601"/>
      <c r="SYH30" s="601"/>
      <c r="SYI30" s="601"/>
      <c r="SYJ30" s="601"/>
      <c r="SYK30" s="601"/>
      <c r="SYL30" s="601"/>
      <c r="SYM30" s="601"/>
      <c r="SYN30" s="601"/>
      <c r="SYO30" s="601"/>
      <c r="SYP30" s="601"/>
      <c r="SYQ30" s="601"/>
      <c r="SYR30" s="601"/>
      <c r="SYS30" s="601"/>
      <c r="SYT30" s="601"/>
      <c r="SYU30" s="601"/>
      <c r="SYV30" s="601"/>
      <c r="SYW30" s="601"/>
      <c r="SYX30" s="601"/>
      <c r="SYY30" s="601"/>
      <c r="SYZ30" s="601"/>
      <c r="SZA30" s="601"/>
      <c r="SZB30" s="601"/>
      <c r="SZC30" s="601"/>
      <c r="SZD30" s="601"/>
      <c r="SZE30" s="601"/>
      <c r="SZF30" s="601"/>
      <c r="SZG30" s="601"/>
      <c r="SZH30" s="601"/>
      <c r="SZI30" s="601"/>
      <c r="SZJ30" s="601"/>
      <c r="SZK30" s="601"/>
      <c r="SZL30" s="601"/>
      <c r="SZM30" s="601"/>
      <c r="SZN30" s="601"/>
      <c r="SZO30" s="601"/>
      <c r="SZP30" s="601"/>
      <c r="SZQ30" s="601"/>
      <c r="SZR30" s="601"/>
      <c r="SZS30" s="601"/>
      <c r="SZT30" s="601"/>
      <c r="SZU30" s="601"/>
      <c r="SZV30" s="601"/>
      <c r="SZW30" s="601"/>
      <c r="SZX30" s="601"/>
      <c r="SZY30" s="601"/>
      <c r="SZZ30" s="601"/>
      <c r="TAA30" s="601"/>
      <c r="TAB30" s="601"/>
      <c r="TAC30" s="601"/>
      <c r="TAD30" s="601"/>
      <c r="TAE30" s="601"/>
      <c r="TAF30" s="601"/>
      <c r="TAG30" s="601"/>
      <c r="TAH30" s="601"/>
      <c r="TAI30" s="601"/>
      <c r="TAJ30" s="601"/>
      <c r="TAK30" s="601"/>
      <c r="TAL30" s="601"/>
      <c r="TAM30" s="601"/>
      <c r="TAN30" s="601"/>
      <c r="TAO30" s="601"/>
      <c r="TAP30" s="601"/>
      <c r="TAQ30" s="601"/>
      <c r="TAR30" s="601"/>
      <c r="TAS30" s="601"/>
      <c r="TAT30" s="601"/>
      <c r="TAU30" s="601"/>
      <c r="TAV30" s="601"/>
      <c r="TAW30" s="601"/>
      <c r="TAX30" s="601"/>
      <c r="TAY30" s="601"/>
      <c r="TAZ30" s="601"/>
      <c r="TBA30" s="601"/>
      <c r="TBB30" s="601"/>
      <c r="TBC30" s="601"/>
      <c r="TBD30" s="601"/>
      <c r="TBE30" s="601"/>
      <c r="TBF30" s="601"/>
      <c r="TBG30" s="601"/>
      <c r="TBH30" s="601"/>
      <c r="TBI30" s="601"/>
      <c r="TBJ30" s="601"/>
      <c r="TBK30" s="601"/>
      <c r="TBL30" s="601"/>
      <c r="TBM30" s="601"/>
      <c r="TBN30" s="601"/>
      <c r="TBO30" s="601"/>
      <c r="TBP30" s="601"/>
      <c r="TBQ30" s="601"/>
      <c r="TBR30" s="601"/>
      <c r="TBS30" s="601"/>
      <c r="TBT30" s="601"/>
      <c r="TBU30" s="601"/>
      <c r="TBV30" s="601"/>
      <c r="TBW30" s="601"/>
      <c r="TBX30" s="601"/>
      <c r="TBY30" s="601"/>
      <c r="TBZ30" s="601"/>
      <c r="TCA30" s="601"/>
      <c r="TCB30" s="601"/>
      <c r="TCC30" s="601"/>
      <c r="TCD30" s="601"/>
      <c r="TCE30" s="601"/>
      <c r="TCF30" s="601"/>
      <c r="TCG30" s="601"/>
      <c r="TCH30" s="601"/>
      <c r="TCI30" s="601"/>
      <c r="TCJ30" s="601"/>
      <c r="TCK30" s="601"/>
      <c r="TCL30" s="601"/>
      <c r="TCM30" s="601"/>
      <c r="TCN30" s="601"/>
      <c r="TCO30" s="601"/>
      <c r="TCP30" s="601"/>
      <c r="TCQ30" s="601"/>
      <c r="TCR30" s="601"/>
      <c r="TCS30" s="601"/>
      <c r="TCT30" s="601"/>
      <c r="TCU30" s="601"/>
      <c r="TCV30" s="601"/>
      <c r="TCW30" s="601"/>
      <c r="TCX30" s="601"/>
      <c r="TCY30" s="601"/>
      <c r="TCZ30" s="601"/>
      <c r="TDA30" s="601"/>
      <c r="TDB30" s="601"/>
      <c r="TDC30" s="601"/>
      <c r="TDD30" s="601"/>
      <c r="TDE30" s="601"/>
      <c r="TDF30" s="601"/>
      <c r="TDG30" s="601"/>
      <c r="TDH30" s="601"/>
      <c r="TDI30" s="601"/>
      <c r="TDJ30" s="601"/>
      <c r="TDK30" s="601"/>
      <c r="TDL30" s="601"/>
      <c r="TDM30" s="601"/>
      <c r="TDN30" s="601"/>
      <c r="TDO30" s="601"/>
      <c r="TDP30" s="601"/>
      <c r="TDQ30" s="601"/>
      <c r="TDR30" s="601"/>
      <c r="TDS30" s="601"/>
      <c r="TDT30" s="601"/>
      <c r="TDU30" s="601"/>
      <c r="TDV30" s="601"/>
      <c r="TDW30" s="601"/>
      <c r="TDX30" s="601"/>
      <c r="TDY30" s="601"/>
      <c r="TDZ30" s="601"/>
      <c r="TEA30" s="601"/>
      <c r="TEB30" s="601"/>
      <c r="TEC30" s="601"/>
      <c r="TED30" s="601"/>
      <c r="TEE30" s="601"/>
      <c r="TEF30" s="601"/>
      <c r="TEG30" s="601"/>
      <c r="TEH30" s="601"/>
      <c r="TEI30" s="601"/>
      <c r="TEJ30" s="601"/>
      <c r="TEK30" s="601"/>
      <c r="TEL30" s="601"/>
      <c r="TEM30" s="601"/>
      <c r="TEN30" s="601"/>
      <c r="TEO30" s="601"/>
      <c r="TEP30" s="601"/>
      <c r="TEQ30" s="601"/>
      <c r="TER30" s="601"/>
      <c r="TES30" s="601"/>
      <c r="TET30" s="601"/>
      <c r="TEU30" s="601"/>
      <c r="TEV30" s="601"/>
      <c r="TEW30" s="601"/>
      <c r="TEX30" s="601"/>
      <c r="TEY30" s="601"/>
      <c r="TEZ30" s="601"/>
      <c r="TFA30" s="601"/>
      <c r="TFB30" s="601"/>
      <c r="TFC30" s="601"/>
      <c r="TFD30" s="601"/>
      <c r="TFE30" s="601"/>
      <c r="TFF30" s="601"/>
      <c r="TFG30" s="601"/>
      <c r="TFH30" s="601"/>
      <c r="TFI30" s="601"/>
      <c r="TFJ30" s="601"/>
      <c r="TFK30" s="601"/>
      <c r="TFL30" s="601"/>
      <c r="TFM30" s="601"/>
      <c r="TFN30" s="601"/>
      <c r="TFO30" s="601"/>
      <c r="TFP30" s="601"/>
      <c r="TFQ30" s="601"/>
      <c r="TFR30" s="601"/>
      <c r="TFS30" s="601"/>
      <c r="TFT30" s="601"/>
      <c r="TFU30" s="601"/>
      <c r="TFV30" s="601"/>
      <c r="TFW30" s="601"/>
      <c r="TFX30" s="601"/>
      <c r="TFY30" s="601"/>
      <c r="TFZ30" s="601"/>
      <c r="TGA30" s="601"/>
      <c r="TGB30" s="601"/>
      <c r="TGC30" s="601"/>
      <c r="TGD30" s="601"/>
      <c r="TGE30" s="601"/>
      <c r="TGF30" s="601"/>
      <c r="TGG30" s="601"/>
      <c r="TGH30" s="601"/>
      <c r="TGI30" s="601"/>
      <c r="TGJ30" s="601"/>
      <c r="TGK30" s="601"/>
      <c r="TGL30" s="601"/>
      <c r="TGM30" s="601"/>
      <c r="TGN30" s="601"/>
      <c r="TGO30" s="601"/>
      <c r="TGP30" s="601"/>
      <c r="TGQ30" s="601"/>
      <c r="TGR30" s="601"/>
      <c r="TGS30" s="601"/>
      <c r="TGT30" s="601"/>
      <c r="TGU30" s="601"/>
      <c r="TGV30" s="601"/>
      <c r="TGW30" s="601"/>
      <c r="TGX30" s="601"/>
      <c r="TGY30" s="601"/>
      <c r="TGZ30" s="601"/>
      <c r="THA30" s="601"/>
      <c r="THB30" s="601"/>
      <c r="THC30" s="601"/>
      <c r="THD30" s="601"/>
      <c r="THE30" s="601"/>
      <c r="THF30" s="601"/>
      <c r="THG30" s="601"/>
      <c r="THH30" s="601"/>
      <c r="THI30" s="601"/>
      <c r="THJ30" s="601"/>
      <c r="THK30" s="601"/>
      <c r="THL30" s="601"/>
      <c r="THM30" s="601"/>
      <c r="THN30" s="601"/>
      <c r="THO30" s="601"/>
      <c r="THP30" s="601"/>
      <c r="THQ30" s="601"/>
      <c r="THR30" s="601"/>
      <c r="THS30" s="601"/>
      <c r="THT30" s="601"/>
      <c r="THU30" s="601"/>
      <c r="THV30" s="601"/>
      <c r="THW30" s="601"/>
      <c r="THX30" s="601"/>
      <c r="THY30" s="601"/>
      <c r="THZ30" s="601"/>
      <c r="TIA30" s="601"/>
      <c r="TIB30" s="601"/>
      <c r="TIC30" s="601"/>
      <c r="TID30" s="601"/>
      <c r="TIE30" s="601"/>
      <c r="TIF30" s="601"/>
      <c r="TIG30" s="601"/>
      <c r="TIH30" s="601"/>
      <c r="TII30" s="601"/>
      <c r="TIJ30" s="601"/>
      <c r="TIK30" s="601"/>
      <c r="TIL30" s="601"/>
      <c r="TIM30" s="601"/>
      <c r="TIN30" s="601"/>
      <c r="TIO30" s="601"/>
      <c r="TIP30" s="601"/>
      <c r="TIQ30" s="601"/>
      <c r="TIR30" s="601"/>
      <c r="TIS30" s="601"/>
      <c r="TIT30" s="601"/>
      <c r="TIU30" s="601"/>
      <c r="TIV30" s="601"/>
      <c r="TIW30" s="601"/>
      <c r="TIX30" s="601"/>
      <c r="TIY30" s="601"/>
      <c r="TIZ30" s="601"/>
      <c r="TJA30" s="601"/>
      <c r="TJB30" s="601"/>
      <c r="TJC30" s="601"/>
      <c r="TJD30" s="601"/>
      <c r="TJE30" s="601"/>
      <c r="TJF30" s="601"/>
      <c r="TJG30" s="601"/>
      <c r="TJH30" s="601"/>
      <c r="TJI30" s="601"/>
      <c r="TJJ30" s="601"/>
      <c r="TJK30" s="601"/>
      <c r="TJL30" s="601"/>
      <c r="TJM30" s="601"/>
      <c r="TJN30" s="601"/>
      <c r="TJO30" s="601"/>
      <c r="TJP30" s="601"/>
      <c r="TJQ30" s="601"/>
      <c r="TJR30" s="601"/>
      <c r="TJS30" s="601"/>
      <c r="TJT30" s="601"/>
      <c r="TJU30" s="601"/>
      <c r="TJV30" s="601"/>
      <c r="TJW30" s="601"/>
      <c r="TJX30" s="601"/>
      <c r="TJY30" s="601"/>
      <c r="TJZ30" s="601"/>
      <c r="TKA30" s="601"/>
      <c r="TKB30" s="601"/>
      <c r="TKC30" s="601"/>
      <c r="TKD30" s="601"/>
      <c r="TKE30" s="601"/>
      <c r="TKF30" s="601"/>
      <c r="TKG30" s="601"/>
      <c r="TKH30" s="601"/>
      <c r="TKI30" s="601"/>
      <c r="TKJ30" s="601"/>
      <c r="TKK30" s="601"/>
      <c r="TKL30" s="601"/>
      <c r="TKM30" s="601"/>
      <c r="TKN30" s="601"/>
      <c r="TKO30" s="601"/>
      <c r="TKP30" s="601"/>
      <c r="TKQ30" s="601"/>
      <c r="TKR30" s="601"/>
      <c r="TKS30" s="601"/>
      <c r="TKT30" s="601"/>
      <c r="TKU30" s="601"/>
      <c r="TKV30" s="601"/>
      <c r="TKW30" s="601"/>
      <c r="TKX30" s="601"/>
      <c r="TKY30" s="601"/>
      <c r="TKZ30" s="601"/>
      <c r="TLA30" s="601"/>
      <c r="TLB30" s="601"/>
      <c r="TLC30" s="601"/>
      <c r="TLD30" s="601"/>
      <c r="TLE30" s="601"/>
      <c r="TLF30" s="601"/>
      <c r="TLG30" s="601"/>
      <c r="TLH30" s="601"/>
      <c r="TLI30" s="601"/>
      <c r="TLJ30" s="601"/>
      <c r="TLK30" s="601"/>
      <c r="TLL30" s="601"/>
      <c r="TLM30" s="601"/>
      <c r="TLN30" s="601"/>
      <c r="TLO30" s="601"/>
      <c r="TLP30" s="601"/>
      <c r="TLQ30" s="601"/>
      <c r="TLR30" s="601"/>
      <c r="TLS30" s="601"/>
      <c r="TLT30" s="601"/>
      <c r="TLU30" s="601"/>
      <c r="TLV30" s="601"/>
      <c r="TLW30" s="601"/>
      <c r="TLX30" s="601"/>
      <c r="TLY30" s="601"/>
      <c r="TLZ30" s="601"/>
      <c r="TMA30" s="601"/>
      <c r="TMB30" s="601"/>
      <c r="TMC30" s="601"/>
      <c r="TMD30" s="601"/>
      <c r="TME30" s="601"/>
      <c r="TMF30" s="601"/>
      <c r="TMG30" s="601"/>
      <c r="TMH30" s="601"/>
      <c r="TMI30" s="601"/>
      <c r="TMJ30" s="601"/>
      <c r="TMK30" s="601"/>
      <c r="TML30" s="601"/>
      <c r="TMM30" s="601"/>
      <c r="TMN30" s="601"/>
      <c r="TMO30" s="601"/>
      <c r="TMP30" s="601"/>
      <c r="TMQ30" s="601"/>
      <c r="TMR30" s="601"/>
      <c r="TMS30" s="601"/>
      <c r="TMT30" s="601"/>
      <c r="TMU30" s="601"/>
      <c r="TMV30" s="601"/>
      <c r="TMW30" s="601"/>
      <c r="TMX30" s="601"/>
      <c r="TMY30" s="601"/>
      <c r="TMZ30" s="601"/>
      <c r="TNA30" s="601"/>
      <c r="TNB30" s="601"/>
      <c r="TNC30" s="601"/>
      <c r="TND30" s="601"/>
      <c r="TNE30" s="601"/>
      <c r="TNF30" s="601"/>
      <c r="TNG30" s="601"/>
      <c r="TNH30" s="601"/>
      <c r="TNI30" s="601"/>
      <c r="TNJ30" s="601"/>
      <c r="TNK30" s="601"/>
      <c r="TNL30" s="601"/>
      <c r="TNM30" s="601"/>
      <c r="TNN30" s="601"/>
      <c r="TNO30" s="601"/>
      <c r="TNP30" s="601"/>
      <c r="TNQ30" s="601"/>
      <c r="TNR30" s="601"/>
      <c r="TNS30" s="601"/>
      <c r="TNT30" s="601"/>
      <c r="TNU30" s="601"/>
      <c r="TNV30" s="601"/>
      <c r="TNW30" s="601"/>
      <c r="TNX30" s="601"/>
      <c r="TNY30" s="601"/>
      <c r="TNZ30" s="601"/>
      <c r="TOA30" s="601"/>
      <c r="TOB30" s="601"/>
      <c r="TOC30" s="601"/>
      <c r="TOD30" s="601"/>
      <c r="TOE30" s="601"/>
      <c r="TOF30" s="601"/>
      <c r="TOG30" s="601"/>
      <c r="TOH30" s="601"/>
      <c r="TOI30" s="601"/>
      <c r="TOJ30" s="601"/>
      <c r="TOK30" s="601"/>
      <c r="TOL30" s="601"/>
      <c r="TOM30" s="601"/>
      <c r="TON30" s="601"/>
      <c r="TOO30" s="601"/>
      <c r="TOP30" s="601"/>
      <c r="TOQ30" s="601"/>
      <c r="TOR30" s="601"/>
      <c r="TOS30" s="601"/>
      <c r="TOT30" s="601"/>
      <c r="TOU30" s="601"/>
      <c r="TOV30" s="601"/>
      <c r="TOW30" s="601"/>
      <c r="TOX30" s="601"/>
      <c r="TOY30" s="601"/>
      <c r="TOZ30" s="601"/>
      <c r="TPA30" s="601"/>
      <c r="TPB30" s="601"/>
      <c r="TPC30" s="601"/>
      <c r="TPD30" s="601"/>
      <c r="TPE30" s="601"/>
      <c r="TPF30" s="601"/>
      <c r="TPG30" s="601"/>
      <c r="TPH30" s="601"/>
      <c r="TPI30" s="601"/>
      <c r="TPJ30" s="601"/>
      <c r="TPK30" s="601"/>
      <c r="TPL30" s="601"/>
      <c r="TPM30" s="601"/>
      <c r="TPN30" s="601"/>
      <c r="TPO30" s="601"/>
      <c r="TPP30" s="601"/>
      <c r="TPQ30" s="601"/>
      <c r="TPR30" s="601"/>
      <c r="TPS30" s="601"/>
      <c r="TPT30" s="601"/>
      <c r="TPU30" s="601"/>
      <c r="TPV30" s="601"/>
      <c r="TPW30" s="601"/>
      <c r="TPX30" s="601"/>
      <c r="TPY30" s="601"/>
      <c r="TPZ30" s="601"/>
      <c r="TQA30" s="601"/>
      <c r="TQB30" s="601"/>
      <c r="TQC30" s="601"/>
      <c r="TQD30" s="601"/>
      <c r="TQE30" s="601"/>
      <c r="TQF30" s="601"/>
      <c r="TQG30" s="601"/>
      <c r="TQH30" s="601"/>
      <c r="TQI30" s="601"/>
      <c r="TQJ30" s="601"/>
      <c r="TQK30" s="601"/>
      <c r="TQL30" s="601"/>
      <c r="TQM30" s="601"/>
      <c r="TQN30" s="601"/>
      <c r="TQO30" s="601"/>
      <c r="TQP30" s="601"/>
      <c r="TQQ30" s="601"/>
      <c r="TQR30" s="601"/>
      <c r="TQS30" s="601"/>
      <c r="TQT30" s="601"/>
      <c r="TQU30" s="601"/>
      <c r="TQV30" s="601"/>
      <c r="TQW30" s="601"/>
      <c r="TQX30" s="601"/>
      <c r="TQY30" s="601"/>
      <c r="TQZ30" s="601"/>
      <c r="TRA30" s="601"/>
      <c r="TRB30" s="601"/>
      <c r="TRC30" s="601"/>
      <c r="TRD30" s="601"/>
      <c r="TRE30" s="601"/>
      <c r="TRF30" s="601"/>
      <c r="TRG30" s="601"/>
      <c r="TRH30" s="601"/>
      <c r="TRI30" s="601"/>
      <c r="TRJ30" s="601"/>
      <c r="TRK30" s="601"/>
      <c r="TRL30" s="601"/>
      <c r="TRM30" s="601"/>
      <c r="TRN30" s="601"/>
      <c r="TRO30" s="601"/>
      <c r="TRP30" s="601"/>
      <c r="TRQ30" s="601"/>
      <c r="TRR30" s="601"/>
      <c r="TRS30" s="601"/>
      <c r="TRT30" s="601"/>
      <c r="TRU30" s="601"/>
      <c r="TRV30" s="601"/>
      <c r="TRW30" s="601"/>
      <c r="TRX30" s="601"/>
      <c r="TRY30" s="601"/>
      <c r="TRZ30" s="601"/>
      <c r="TSA30" s="601"/>
      <c r="TSB30" s="601"/>
      <c r="TSC30" s="601"/>
      <c r="TSD30" s="601"/>
      <c r="TSE30" s="601"/>
      <c r="TSF30" s="601"/>
      <c r="TSG30" s="601"/>
      <c r="TSH30" s="601"/>
      <c r="TSI30" s="601"/>
      <c r="TSJ30" s="601"/>
      <c r="TSK30" s="601"/>
      <c r="TSL30" s="601"/>
      <c r="TSM30" s="601"/>
      <c r="TSN30" s="601"/>
      <c r="TSO30" s="601"/>
      <c r="TSP30" s="601"/>
      <c r="TSQ30" s="601"/>
      <c r="TSR30" s="601"/>
      <c r="TSS30" s="601"/>
      <c r="TST30" s="601"/>
      <c r="TSU30" s="601"/>
      <c r="TSV30" s="601"/>
      <c r="TSW30" s="601"/>
      <c r="TSX30" s="601"/>
      <c r="TSY30" s="601"/>
      <c r="TSZ30" s="601"/>
      <c r="TTA30" s="601"/>
      <c r="TTB30" s="601"/>
      <c r="TTC30" s="601"/>
      <c r="TTD30" s="601"/>
      <c r="TTE30" s="601"/>
      <c r="TTF30" s="601"/>
      <c r="TTG30" s="601"/>
      <c r="TTH30" s="601"/>
      <c r="TTI30" s="601"/>
      <c r="TTJ30" s="601"/>
      <c r="TTK30" s="601"/>
      <c r="TTL30" s="601"/>
      <c r="TTM30" s="601"/>
      <c r="TTN30" s="601"/>
      <c r="TTO30" s="601"/>
      <c r="TTP30" s="601"/>
      <c r="TTQ30" s="601"/>
      <c r="TTR30" s="601"/>
      <c r="TTS30" s="601"/>
      <c r="TTT30" s="601"/>
      <c r="TTU30" s="601"/>
      <c r="TTV30" s="601"/>
      <c r="TTW30" s="601"/>
      <c r="TTX30" s="601"/>
      <c r="TTY30" s="601"/>
      <c r="TTZ30" s="601"/>
      <c r="TUA30" s="601"/>
      <c r="TUB30" s="601"/>
      <c r="TUC30" s="601"/>
      <c r="TUD30" s="601"/>
      <c r="TUE30" s="601"/>
      <c r="TUF30" s="601"/>
      <c r="TUG30" s="601"/>
      <c r="TUH30" s="601"/>
      <c r="TUI30" s="601"/>
      <c r="TUJ30" s="601"/>
      <c r="TUK30" s="601"/>
      <c r="TUL30" s="601"/>
      <c r="TUM30" s="601"/>
      <c r="TUN30" s="601"/>
      <c r="TUO30" s="601"/>
      <c r="TUP30" s="601"/>
      <c r="TUQ30" s="601"/>
      <c r="TUR30" s="601"/>
      <c r="TUS30" s="601"/>
      <c r="TUT30" s="601"/>
      <c r="TUU30" s="601"/>
      <c r="TUV30" s="601"/>
      <c r="TUW30" s="601"/>
      <c r="TUX30" s="601"/>
      <c r="TUY30" s="601"/>
      <c r="TUZ30" s="601"/>
      <c r="TVA30" s="601"/>
      <c r="TVB30" s="601"/>
      <c r="TVC30" s="601"/>
      <c r="TVD30" s="601"/>
      <c r="TVE30" s="601"/>
      <c r="TVF30" s="601"/>
      <c r="TVG30" s="601"/>
      <c r="TVH30" s="601"/>
      <c r="TVI30" s="601"/>
      <c r="TVJ30" s="601"/>
      <c r="TVK30" s="601"/>
      <c r="TVL30" s="601"/>
      <c r="TVM30" s="601"/>
      <c r="TVN30" s="601"/>
      <c r="TVO30" s="601"/>
      <c r="TVP30" s="601"/>
      <c r="TVQ30" s="601"/>
      <c r="TVR30" s="601"/>
      <c r="TVS30" s="601"/>
      <c r="TVT30" s="601"/>
      <c r="TVU30" s="601"/>
      <c r="TVV30" s="601"/>
      <c r="TVW30" s="601"/>
      <c r="TVX30" s="601"/>
      <c r="TVY30" s="601"/>
      <c r="TVZ30" s="601"/>
      <c r="TWA30" s="601"/>
      <c r="TWB30" s="601"/>
      <c r="TWC30" s="601"/>
      <c r="TWD30" s="601"/>
      <c r="TWE30" s="601"/>
      <c r="TWF30" s="601"/>
      <c r="TWG30" s="601"/>
      <c r="TWH30" s="601"/>
      <c r="TWI30" s="601"/>
      <c r="TWJ30" s="601"/>
      <c r="TWK30" s="601"/>
      <c r="TWL30" s="601"/>
      <c r="TWM30" s="601"/>
      <c r="TWN30" s="601"/>
      <c r="TWO30" s="601"/>
      <c r="TWP30" s="601"/>
      <c r="TWQ30" s="601"/>
      <c r="TWR30" s="601"/>
      <c r="TWS30" s="601"/>
      <c r="TWT30" s="601"/>
      <c r="TWU30" s="601"/>
      <c r="TWV30" s="601"/>
      <c r="TWW30" s="601"/>
      <c r="TWX30" s="601"/>
      <c r="TWY30" s="601"/>
      <c r="TWZ30" s="601"/>
      <c r="TXA30" s="601"/>
      <c r="TXB30" s="601"/>
      <c r="TXC30" s="601"/>
      <c r="TXD30" s="601"/>
      <c r="TXE30" s="601"/>
      <c r="TXF30" s="601"/>
      <c r="TXG30" s="601"/>
      <c r="TXH30" s="601"/>
      <c r="TXI30" s="601"/>
      <c r="TXJ30" s="601"/>
      <c r="TXK30" s="601"/>
      <c r="TXL30" s="601"/>
      <c r="TXM30" s="601"/>
      <c r="TXN30" s="601"/>
      <c r="TXO30" s="601"/>
      <c r="TXP30" s="601"/>
      <c r="TXQ30" s="601"/>
      <c r="TXR30" s="601"/>
      <c r="TXS30" s="601"/>
      <c r="TXT30" s="601"/>
      <c r="TXU30" s="601"/>
      <c r="TXV30" s="601"/>
      <c r="TXW30" s="601"/>
      <c r="TXX30" s="601"/>
      <c r="TXY30" s="601"/>
      <c r="TXZ30" s="601"/>
      <c r="TYA30" s="601"/>
      <c r="TYB30" s="601"/>
      <c r="TYC30" s="601"/>
      <c r="TYD30" s="601"/>
      <c r="TYE30" s="601"/>
      <c r="TYF30" s="601"/>
      <c r="TYG30" s="601"/>
      <c r="TYH30" s="601"/>
      <c r="TYI30" s="601"/>
      <c r="TYJ30" s="601"/>
      <c r="TYK30" s="601"/>
      <c r="TYL30" s="601"/>
      <c r="TYM30" s="601"/>
      <c r="TYN30" s="601"/>
      <c r="TYO30" s="601"/>
      <c r="TYP30" s="601"/>
      <c r="TYQ30" s="601"/>
      <c r="TYR30" s="601"/>
      <c r="TYS30" s="601"/>
      <c r="TYT30" s="601"/>
      <c r="TYU30" s="601"/>
      <c r="TYV30" s="601"/>
      <c r="TYW30" s="601"/>
      <c r="TYX30" s="601"/>
      <c r="TYY30" s="601"/>
      <c r="TYZ30" s="601"/>
      <c r="TZA30" s="601"/>
      <c r="TZB30" s="601"/>
      <c r="TZC30" s="601"/>
      <c r="TZD30" s="601"/>
      <c r="TZE30" s="601"/>
      <c r="TZF30" s="601"/>
      <c r="TZG30" s="601"/>
      <c r="TZH30" s="601"/>
      <c r="TZI30" s="601"/>
      <c r="TZJ30" s="601"/>
      <c r="TZK30" s="601"/>
      <c r="TZL30" s="601"/>
      <c r="TZM30" s="601"/>
      <c r="TZN30" s="601"/>
      <c r="TZO30" s="601"/>
      <c r="TZP30" s="601"/>
      <c r="TZQ30" s="601"/>
      <c r="TZR30" s="601"/>
      <c r="TZS30" s="601"/>
      <c r="TZT30" s="601"/>
      <c r="TZU30" s="601"/>
      <c r="TZV30" s="601"/>
      <c r="TZW30" s="601"/>
      <c r="TZX30" s="601"/>
      <c r="TZY30" s="601"/>
      <c r="TZZ30" s="601"/>
      <c r="UAA30" s="601"/>
      <c r="UAB30" s="601"/>
      <c r="UAC30" s="601"/>
      <c r="UAD30" s="601"/>
      <c r="UAE30" s="601"/>
      <c r="UAF30" s="601"/>
      <c r="UAG30" s="601"/>
      <c r="UAH30" s="601"/>
      <c r="UAI30" s="601"/>
      <c r="UAJ30" s="601"/>
      <c r="UAK30" s="601"/>
      <c r="UAL30" s="601"/>
      <c r="UAM30" s="601"/>
      <c r="UAN30" s="601"/>
      <c r="UAO30" s="601"/>
      <c r="UAP30" s="601"/>
      <c r="UAQ30" s="601"/>
      <c r="UAR30" s="601"/>
      <c r="UAS30" s="601"/>
      <c r="UAT30" s="601"/>
      <c r="UAU30" s="601"/>
      <c r="UAV30" s="601"/>
      <c r="UAW30" s="601"/>
      <c r="UAX30" s="601"/>
      <c r="UAY30" s="601"/>
      <c r="UAZ30" s="601"/>
      <c r="UBA30" s="601"/>
      <c r="UBB30" s="601"/>
      <c r="UBC30" s="601"/>
      <c r="UBD30" s="601"/>
      <c r="UBE30" s="601"/>
      <c r="UBF30" s="601"/>
      <c r="UBG30" s="601"/>
      <c r="UBH30" s="601"/>
      <c r="UBI30" s="601"/>
      <c r="UBJ30" s="601"/>
      <c r="UBK30" s="601"/>
      <c r="UBL30" s="601"/>
      <c r="UBM30" s="601"/>
      <c r="UBN30" s="601"/>
      <c r="UBO30" s="601"/>
      <c r="UBP30" s="601"/>
      <c r="UBQ30" s="601"/>
      <c r="UBR30" s="601"/>
      <c r="UBS30" s="601"/>
      <c r="UBT30" s="601"/>
      <c r="UBU30" s="601"/>
      <c r="UBV30" s="601"/>
      <c r="UBW30" s="601"/>
      <c r="UBX30" s="601"/>
      <c r="UBY30" s="601"/>
      <c r="UBZ30" s="601"/>
      <c r="UCA30" s="601"/>
      <c r="UCB30" s="601"/>
      <c r="UCC30" s="601"/>
      <c r="UCD30" s="601"/>
      <c r="UCE30" s="601"/>
      <c r="UCF30" s="601"/>
      <c r="UCG30" s="601"/>
      <c r="UCH30" s="601"/>
      <c r="UCI30" s="601"/>
      <c r="UCJ30" s="601"/>
      <c r="UCK30" s="601"/>
      <c r="UCL30" s="601"/>
      <c r="UCM30" s="601"/>
      <c r="UCN30" s="601"/>
      <c r="UCO30" s="601"/>
      <c r="UCP30" s="601"/>
      <c r="UCQ30" s="601"/>
      <c r="UCR30" s="601"/>
      <c r="UCS30" s="601"/>
      <c r="UCT30" s="601"/>
      <c r="UCU30" s="601"/>
      <c r="UCV30" s="601"/>
      <c r="UCW30" s="601"/>
      <c r="UCX30" s="601"/>
      <c r="UCY30" s="601"/>
      <c r="UCZ30" s="601"/>
      <c r="UDA30" s="601"/>
      <c r="UDB30" s="601"/>
      <c r="UDC30" s="601"/>
      <c r="UDD30" s="601"/>
      <c r="UDE30" s="601"/>
      <c r="UDF30" s="601"/>
      <c r="UDG30" s="601"/>
      <c r="UDH30" s="601"/>
      <c r="UDI30" s="601"/>
      <c r="UDJ30" s="601"/>
      <c r="UDK30" s="601"/>
      <c r="UDL30" s="601"/>
      <c r="UDM30" s="601"/>
      <c r="UDN30" s="601"/>
      <c r="UDO30" s="601"/>
      <c r="UDP30" s="601"/>
      <c r="UDQ30" s="601"/>
      <c r="UDR30" s="601"/>
      <c r="UDS30" s="601"/>
      <c r="UDT30" s="601"/>
      <c r="UDU30" s="601"/>
      <c r="UDV30" s="601"/>
      <c r="UDW30" s="601"/>
      <c r="UDX30" s="601"/>
      <c r="UDY30" s="601"/>
      <c r="UDZ30" s="601"/>
      <c r="UEA30" s="601"/>
      <c r="UEB30" s="601"/>
      <c r="UEC30" s="601"/>
      <c r="UED30" s="601"/>
      <c r="UEE30" s="601"/>
      <c r="UEF30" s="601"/>
      <c r="UEG30" s="601"/>
      <c r="UEH30" s="601"/>
      <c r="UEI30" s="601"/>
      <c r="UEJ30" s="601"/>
      <c r="UEK30" s="601"/>
      <c r="UEL30" s="601"/>
      <c r="UEM30" s="601"/>
      <c r="UEN30" s="601"/>
      <c r="UEO30" s="601"/>
      <c r="UEP30" s="601"/>
      <c r="UEQ30" s="601"/>
      <c r="UER30" s="601"/>
      <c r="UES30" s="601"/>
      <c r="UET30" s="601"/>
      <c r="UEU30" s="601"/>
      <c r="UEV30" s="601"/>
      <c r="UEW30" s="601"/>
      <c r="UEX30" s="601"/>
      <c r="UEY30" s="601"/>
      <c r="UEZ30" s="601"/>
      <c r="UFA30" s="601"/>
      <c r="UFB30" s="601"/>
      <c r="UFC30" s="601"/>
      <c r="UFD30" s="601"/>
      <c r="UFE30" s="601"/>
      <c r="UFF30" s="601"/>
      <c r="UFG30" s="601"/>
      <c r="UFH30" s="601"/>
      <c r="UFI30" s="601"/>
      <c r="UFJ30" s="601"/>
      <c r="UFK30" s="601"/>
      <c r="UFL30" s="601"/>
      <c r="UFM30" s="601"/>
      <c r="UFN30" s="601"/>
      <c r="UFO30" s="601"/>
      <c r="UFP30" s="601"/>
      <c r="UFQ30" s="601"/>
      <c r="UFR30" s="601"/>
      <c r="UFS30" s="601"/>
      <c r="UFT30" s="601"/>
      <c r="UFU30" s="601"/>
      <c r="UFV30" s="601"/>
      <c r="UFW30" s="601"/>
      <c r="UFX30" s="601"/>
      <c r="UFY30" s="601"/>
      <c r="UFZ30" s="601"/>
      <c r="UGA30" s="601"/>
      <c r="UGB30" s="601"/>
      <c r="UGC30" s="601"/>
      <c r="UGD30" s="601"/>
      <c r="UGE30" s="601"/>
      <c r="UGF30" s="601"/>
      <c r="UGG30" s="601"/>
      <c r="UGH30" s="601"/>
      <c r="UGI30" s="601"/>
      <c r="UGJ30" s="601"/>
      <c r="UGK30" s="601"/>
      <c r="UGL30" s="601"/>
      <c r="UGM30" s="601"/>
      <c r="UGN30" s="601"/>
      <c r="UGO30" s="601"/>
      <c r="UGP30" s="601"/>
      <c r="UGQ30" s="601"/>
      <c r="UGR30" s="601"/>
      <c r="UGS30" s="601"/>
      <c r="UGT30" s="601"/>
      <c r="UGU30" s="601"/>
      <c r="UGV30" s="601"/>
      <c r="UGW30" s="601"/>
      <c r="UGX30" s="601"/>
      <c r="UGY30" s="601"/>
      <c r="UGZ30" s="601"/>
      <c r="UHA30" s="601"/>
      <c r="UHB30" s="601"/>
      <c r="UHC30" s="601"/>
      <c r="UHD30" s="601"/>
      <c r="UHE30" s="601"/>
      <c r="UHF30" s="601"/>
      <c r="UHG30" s="601"/>
      <c r="UHH30" s="601"/>
      <c r="UHI30" s="601"/>
      <c r="UHJ30" s="601"/>
      <c r="UHK30" s="601"/>
      <c r="UHL30" s="601"/>
      <c r="UHM30" s="601"/>
      <c r="UHN30" s="601"/>
      <c r="UHO30" s="601"/>
      <c r="UHP30" s="601"/>
      <c r="UHQ30" s="601"/>
      <c r="UHR30" s="601"/>
      <c r="UHS30" s="601"/>
      <c r="UHT30" s="601"/>
      <c r="UHU30" s="601"/>
      <c r="UHV30" s="601"/>
      <c r="UHW30" s="601"/>
      <c r="UHX30" s="601"/>
      <c r="UHY30" s="601"/>
      <c r="UHZ30" s="601"/>
      <c r="UIA30" s="601"/>
      <c r="UIB30" s="601"/>
      <c r="UIC30" s="601"/>
      <c r="UID30" s="601"/>
      <c r="UIE30" s="601"/>
      <c r="UIF30" s="601"/>
      <c r="UIG30" s="601"/>
      <c r="UIH30" s="601"/>
      <c r="UII30" s="601"/>
      <c r="UIJ30" s="601"/>
      <c r="UIK30" s="601"/>
      <c r="UIL30" s="601"/>
      <c r="UIM30" s="601"/>
      <c r="UIN30" s="601"/>
      <c r="UIO30" s="601"/>
      <c r="UIP30" s="601"/>
      <c r="UIQ30" s="601"/>
      <c r="UIR30" s="601"/>
      <c r="UIS30" s="601"/>
      <c r="UIT30" s="601"/>
      <c r="UIU30" s="601"/>
      <c r="UIV30" s="601"/>
      <c r="UIW30" s="601"/>
      <c r="UIX30" s="601"/>
      <c r="UIY30" s="601"/>
      <c r="UIZ30" s="601"/>
      <c r="UJA30" s="601"/>
      <c r="UJB30" s="601"/>
      <c r="UJC30" s="601"/>
      <c r="UJD30" s="601"/>
      <c r="UJE30" s="601"/>
      <c r="UJF30" s="601"/>
      <c r="UJG30" s="601"/>
      <c r="UJH30" s="601"/>
      <c r="UJI30" s="601"/>
      <c r="UJJ30" s="601"/>
      <c r="UJK30" s="601"/>
      <c r="UJL30" s="601"/>
      <c r="UJM30" s="601"/>
      <c r="UJN30" s="601"/>
      <c r="UJO30" s="601"/>
      <c r="UJP30" s="601"/>
      <c r="UJQ30" s="601"/>
      <c r="UJR30" s="601"/>
      <c r="UJS30" s="601"/>
      <c r="UJT30" s="601"/>
      <c r="UJU30" s="601"/>
      <c r="UJV30" s="601"/>
      <c r="UJW30" s="601"/>
      <c r="UJX30" s="601"/>
      <c r="UJY30" s="601"/>
      <c r="UJZ30" s="601"/>
      <c r="UKA30" s="601"/>
      <c r="UKB30" s="601"/>
      <c r="UKC30" s="601"/>
      <c r="UKD30" s="601"/>
      <c r="UKE30" s="601"/>
      <c r="UKF30" s="601"/>
      <c r="UKG30" s="601"/>
      <c r="UKH30" s="601"/>
      <c r="UKI30" s="601"/>
      <c r="UKJ30" s="601"/>
      <c r="UKK30" s="601"/>
      <c r="UKL30" s="601"/>
      <c r="UKM30" s="601"/>
      <c r="UKN30" s="601"/>
      <c r="UKO30" s="601"/>
      <c r="UKP30" s="601"/>
      <c r="UKQ30" s="601"/>
      <c r="UKR30" s="601"/>
      <c r="UKS30" s="601"/>
      <c r="UKT30" s="601"/>
      <c r="UKU30" s="601"/>
      <c r="UKV30" s="601"/>
      <c r="UKW30" s="601"/>
      <c r="UKX30" s="601"/>
      <c r="UKY30" s="601"/>
      <c r="UKZ30" s="601"/>
      <c r="ULA30" s="601"/>
      <c r="ULB30" s="601"/>
      <c r="ULC30" s="601"/>
      <c r="ULD30" s="601"/>
      <c r="ULE30" s="601"/>
      <c r="ULF30" s="601"/>
      <c r="ULG30" s="601"/>
      <c r="ULH30" s="601"/>
      <c r="ULI30" s="601"/>
      <c r="ULJ30" s="601"/>
      <c r="ULK30" s="601"/>
      <c r="ULL30" s="601"/>
      <c r="ULM30" s="601"/>
      <c r="ULN30" s="601"/>
      <c r="ULO30" s="601"/>
      <c r="ULP30" s="601"/>
      <c r="ULQ30" s="601"/>
      <c r="ULR30" s="601"/>
      <c r="ULS30" s="601"/>
      <c r="ULT30" s="601"/>
      <c r="ULU30" s="601"/>
      <c r="ULV30" s="601"/>
      <c r="ULW30" s="601"/>
      <c r="ULX30" s="601"/>
      <c r="ULY30" s="601"/>
      <c r="ULZ30" s="601"/>
      <c r="UMA30" s="601"/>
      <c r="UMB30" s="601"/>
      <c r="UMC30" s="601"/>
      <c r="UMD30" s="601"/>
      <c r="UME30" s="601"/>
      <c r="UMF30" s="601"/>
      <c r="UMG30" s="601"/>
      <c r="UMH30" s="601"/>
      <c r="UMI30" s="601"/>
      <c r="UMJ30" s="601"/>
      <c r="UMK30" s="601"/>
      <c r="UML30" s="601"/>
      <c r="UMM30" s="601"/>
      <c r="UMN30" s="601"/>
      <c r="UMO30" s="601"/>
      <c r="UMP30" s="601"/>
      <c r="UMQ30" s="601"/>
      <c r="UMR30" s="601"/>
      <c r="UMS30" s="601"/>
      <c r="UMT30" s="601"/>
      <c r="UMU30" s="601"/>
      <c r="UMV30" s="601"/>
      <c r="UMW30" s="601"/>
      <c r="UMX30" s="601"/>
      <c r="UMY30" s="601"/>
      <c r="UMZ30" s="601"/>
      <c r="UNA30" s="601"/>
      <c r="UNB30" s="601"/>
      <c r="UNC30" s="601"/>
      <c r="UND30" s="601"/>
      <c r="UNE30" s="601"/>
      <c r="UNF30" s="601"/>
      <c r="UNG30" s="601"/>
      <c r="UNH30" s="601"/>
      <c r="UNI30" s="601"/>
      <c r="UNJ30" s="601"/>
      <c r="UNK30" s="601"/>
      <c r="UNL30" s="601"/>
      <c r="UNM30" s="601"/>
      <c r="UNN30" s="601"/>
      <c r="UNO30" s="601"/>
      <c r="UNP30" s="601"/>
      <c r="UNQ30" s="601"/>
      <c r="UNR30" s="601"/>
      <c r="UNS30" s="601"/>
      <c r="UNT30" s="601"/>
      <c r="UNU30" s="601"/>
      <c r="UNV30" s="601"/>
      <c r="UNW30" s="601"/>
      <c r="UNX30" s="601"/>
      <c r="UNY30" s="601"/>
      <c r="UNZ30" s="601"/>
      <c r="UOA30" s="601"/>
      <c r="UOB30" s="601"/>
      <c r="UOC30" s="601"/>
      <c r="UOD30" s="601"/>
      <c r="UOE30" s="601"/>
      <c r="UOF30" s="601"/>
      <c r="UOG30" s="601"/>
      <c r="UOH30" s="601"/>
      <c r="UOI30" s="601"/>
      <c r="UOJ30" s="601"/>
      <c r="UOK30" s="601"/>
      <c r="UOL30" s="601"/>
      <c r="UOM30" s="601"/>
      <c r="UON30" s="601"/>
      <c r="UOO30" s="601"/>
      <c r="UOP30" s="601"/>
      <c r="UOQ30" s="601"/>
      <c r="UOR30" s="601"/>
      <c r="UOS30" s="601"/>
      <c r="UOT30" s="601"/>
      <c r="UOU30" s="601"/>
      <c r="UOV30" s="601"/>
      <c r="UOW30" s="601"/>
      <c r="UOX30" s="601"/>
      <c r="UOY30" s="601"/>
      <c r="UOZ30" s="601"/>
      <c r="UPA30" s="601"/>
      <c r="UPB30" s="601"/>
      <c r="UPC30" s="601"/>
      <c r="UPD30" s="601"/>
      <c r="UPE30" s="601"/>
      <c r="UPF30" s="601"/>
      <c r="UPG30" s="601"/>
      <c r="UPH30" s="601"/>
      <c r="UPI30" s="601"/>
      <c r="UPJ30" s="601"/>
      <c r="UPK30" s="601"/>
      <c r="UPL30" s="601"/>
      <c r="UPM30" s="601"/>
      <c r="UPN30" s="601"/>
      <c r="UPO30" s="601"/>
      <c r="UPP30" s="601"/>
      <c r="UPQ30" s="601"/>
      <c r="UPR30" s="601"/>
      <c r="UPS30" s="601"/>
      <c r="UPT30" s="601"/>
      <c r="UPU30" s="601"/>
      <c r="UPV30" s="601"/>
      <c r="UPW30" s="601"/>
      <c r="UPX30" s="601"/>
      <c r="UPY30" s="601"/>
      <c r="UPZ30" s="601"/>
      <c r="UQA30" s="601"/>
      <c r="UQB30" s="601"/>
      <c r="UQC30" s="601"/>
      <c r="UQD30" s="601"/>
      <c r="UQE30" s="601"/>
      <c r="UQF30" s="601"/>
      <c r="UQG30" s="601"/>
      <c r="UQH30" s="601"/>
      <c r="UQI30" s="601"/>
      <c r="UQJ30" s="601"/>
      <c r="UQK30" s="601"/>
      <c r="UQL30" s="601"/>
      <c r="UQM30" s="601"/>
      <c r="UQN30" s="601"/>
      <c r="UQO30" s="601"/>
      <c r="UQP30" s="601"/>
      <c r="UQQ30" s="601"/>
      <c r="UQR30" s="601"/>
      <c r="UQS30" s="601"/>
      <c r="UQT30" s="601"/>
      <c r="UQU30" s="601"/>
      <c r="UQV30" s="601"/>
      <c r="UQW30" s="601"/>
      <c r="UQX30" s="601"/>
      <c r="UQY30" s="601"/>
      <c r="UQZ30" s="601"/>
      <c r="URA30" s="601"/>
      <c r="URB30" s="601"/>
      <c r="URC30" s="601"/>
      <c r="URD30" s="601"/>
      <c r="URE30" s="601"/>
      <c r="URF30" s="601"/>
      <c r="URG30" s="601"/>
      <c r="URH30" s="601"/>
      <c r="URI30" s="601"/>
      <c r="URJ30" s="601"/>
      <c r="URK30" s="601"/>
      <c r="URL30" s="601"/>
      <c r="URM30" s="601"/>
      <c r="URN30" s="601"/>
      <c r="URO30" s="601"/>
      <c r="URP30" s="601"/>
      <c r="URQ30" s="601"/>
      <c r="URR30" s="601"/>
      <c r="URS30" s="601"/>
      <c r="URT30" s="601"/>
      <c r="URU30" s="601"/>
      <c r="URV30" s="601"/>
      <c r="URW30" s="601"/>
      <c r="URX30" s="601"/>
      <c r="URY30" s="601"/>
      <c r="URZ30" s="601"/>
      <c r="USA30" s="601"/>
      <c r="USB30" s="601"/>
      <c r="USC30" s="601"/>
      <c r="USD30" s="601"/>
      <c r="USE30" s="601"/>
      <c r="USF30" s="601"/>
      <c r="USG30" s="601"/>
      <c r="USH30" s="601"/>
      <c r="USI30" s="601"/>
      <c r="USJ30" s="601"/>
      <c r="USK30" s="601"/>
      <c r="USL30" s="601"/>
      <c r="USM30" s="601"/>
      <c r="USN30" s="601"/>
      <c r="USO30" s="601"/>
      <c r="USP30" s="601"/>
      <c r="USQ30" s="601"/>
      <c r="USR30" s="601"/>
      <c r="USS30" s="601"/>
      <c r="UST30" s="601"/>
      <c r="USU30" s="601"/>
      <c r="USV30" s="601"/>
      <c r="USW30" s="601"/>
      <c r="USX30" s="601"/>
      <c r="USY30" s="601"/>
      <c r="USZ30" s="601"/>
      <c r="UTA30" s="601"/>
      <c r="UTB30" s="601"/>
      <c r="UTC30" s="601"/>
      <c r="UTD30" s="601"/>
      <c r="UTE30" s="601"/>
      <c r="UTF30" s="601"/>
      <c r="UTG30" s="601"/>
      <c r="UTH30" s="601"/>
      <c r="UTI30" s="601"/>
      <c r="UTJ30" s="601"/>
      <c r="UTK30" s="601"/>
      <c r="UTL30" s="601"/>
      <c r="UTM30" s="601"/>
      <c r="UTN30" s="601"/>
      <c r="UTO30" s="601"/>
      <c r="UTP30" s="601"/>
      <c r="UTQ30" s="601"/>
      <c r="UTR30" s="601"/>
      <c r="UTS30" s="601"/>
      <c r="UTT30" s="601"/>
      <c r="UTU30" s="601"/>
      <c r="UTV30" s="601"/>
      <c r="UTW30" s="601"/>
      <c r="UTX30" s="601"/>
      <c r="UTY30" s="601"/>
      <c r="UTZ30" s="601"/>
      <c r="UUA30" s="601"/>
      <c r="UUB30" s="601"/>
      <c r="UUC30" s="601"/>
      <c r="UUD30" s="601"/>
      <c r="UUE30" s="601"/>
      <c r="UUF30" s="601"/>
      <c r="UUG30" s="601"/>
      <c r="UUH30" s="601"/>
      <c r="UUI30" s="601"/>
      <c r="UUJ30" s="601"/>
      <c r="UUK30" s="601"/>
      <c r="UUL30" s="601"/>
      <c r="UUM30" s="601"/>
      <c r="UUN30" s="601"/>
      <c r="UUO30" s="601"/>
      <c r="UUP30" s="601"/>
      <c r="UUQ30" s="601"/>
      <c r="UUR30" s="601"/>
      <c r="UUS30" s="601"/>
      <c r="UUT30" s="601"/>
      <c r="UUU30" s="601"/>
      <c r="UUV30" s="601"/>
      <c r="UUW30" s="601"/>
      <c r="UUX30" s="601"/>
      <c r="UUY30" s="601"/>
      <c r="UUZ30" s="601"/>
      <c r="UVA30" s="601"/>
      <c r="UVB30" s="601"/>
      <c r="UVC30" s="601"/>
      <c r="UVD30" s="601"/>
      <c r="UVE30" s="601"/>
      <c r="UVF30" s="601"/>
      <c r="UVG30" s="601"/>
      <c r="UVH30" s="601"/>
      <c r="UVI30" s="601"/>
      <c r="UVJ30" s="601"/>
      <c r="UVK30" s="601"/>
      <c r="UVL30" s="601"/>
      <c r="UVM30" s="601"/>
      <c r="UVN30" s="601"/>
      <c r="UVO30" s="601"/>
      <c r="UVP30" s="601"/>
      <c r="UVQ30" s="601"/>
      <c r="UVR30" s="601"/>
      <c r="UVS30" s="601"/>
      <c r="UVT30" s="601"/>
      <c r="UVU30" s="601"/>
      <c r="UVV30" s="601"/>
      <c r="UVW30" s="601"/>
      <c r="UVX30" s="601"/>
      <c r="UVY30" s="601"/>
      <c r="UVZ30" s="601"/>
      <c r="UWA30" s="601"/>
      <c r="UWB30" s="601"/>
      <c r="UWC30" s="601"/>
      <c r="UWD30" s="601"/>
      <c r="UWE30" s="601"/>
      <c r="UWF30" s="601"/>
      <c r="UWG30" s="601"/>
      <c r="UWH30" s="601"/>
      <c r="UWI30" s="601"/>
      <c r="UWJ30" s="601"/>
      <c r="UWK30" s="601"/>
      <c r="UWL30" s="601"/>
      <c r="UWM30" s="601"/>
      <c r="UWN30" s="601"/>
      <c r="UWO30" s="601"/>
      <c r="UWP30" s="601"/>
      <c r="UWQ30" s="601"/>
      <c r="UWR30" s="601"/>
      <c r="UWS30" s="601"/>
      <c r="UWT30" s="601"/>
      <c r="UWU30" s="601"/>
      <c r="UWV30" s="601"/>
      <c r="UWW30" s="601"/>
      <c r="UWX30" s="601"/>
      <c r="UWY30" s="601"/>
      <c r="UWZ30" s="601"/>
      <c r="UXA30" s="601"/>
      <c r="UXB30" s="601"/>
      <c r="UXC30" s="601"/>
      <c r="UXD30" s="601"/>
      <c r="UXE30" s="601"/>
      <c r="UXF30" s="601"/>
      <c r="UXG30" s="601"/>
      <c r="UXH30" s="601"/>
      <c r="UXI30" s="601"/>
      <c r="UXJ30" s="601"/>
      <c r="UXK30" s="601"/>
      <c r="UXL30" s="601"/>
      <c r="UXM30" s="601"/>
      <c r="UXN30" s="601"/>
      <c r="UXO30" s="601"/>
      <c r="UXP30" s="601"/>
      <c r="UXQ30" s="601"/>
      <c r="UXR30" s="601"/>
      <c r="UXS30" s="601"/>
      <c r="UXT30" s="601"/>
      <c r="UXU30" s="601"/>
      <c r="UXV30" s="601"/>
      <c r="UXW30" s="601"/>
      <c r="UXX30" s="601"/>
      <c r="UXY30" s="601"/>
      <c r="UXZ30" s="601"/>
      <c r="UYA30" s="601"/>
      <c r="UYB30" s="601"/>
      <c r="UYC30" s="601"/>
      <c r="UYD30" s="601"/>
      <c r="UYE30" s="601"/>
      <c r="UYF30" s="601"/>
      <c r="UYG30" s="601"/>
      <c r="UYH30" s="601"/>
      <c r="UYI30" s="601"/>
      <c r="UYJ30" s="601"/>
      <c r="UYK30" s="601"/>
      <c r="UYL30" s="601"/>
      <c r="UYM30" s="601"/>
      <c r="UYN30" s="601"/>
      <c r="UYO30" s="601"/>
      <c r="UYP30" s="601"/>
      <c r="UYQ30" s="601"/>
      <c r="UYR30" s="601"/>
      <c r="UYS30" s="601"/>
      <c r="UYT30" s="601"/>
      <c r="UYU30" s="601"/>
      <c r="UYV30" s="601"/>
      <c r="UYW30" s="601"/>
      <c r="UYX30" s="601"/>
      <c r="UYY30" s="601"/>
      <c r="UYZ30" s="601"/>
      <c r="UZA30" s="601"/>
      <c r="UZB30" s="601"/>
      <c r="UZC30" s="601"/>
      <c r="UZD30" s="601"/>
      <c r="UZE30" s="601"/>
      <c r="UZF30" s="601"/>
      <c r="UZG30" s="601"/>
      <c r="UZH30" s="601"/>
      <c r="UZI30" s="601"/>
      <c r="UZJ30" s="601"/>
      <c r="UZK30" s="601"/>
      <c r="UZL30" s="601"/>
      <c r="UZM30" s="601"/>
      <c r="UZN30" s="601"/>
      <c r="UZO30" s="601"/>
      <c r="UZP30" s="601"/>
      <c r="UZQ30" s="601"/>
      <c r="UZR30" s="601"/>
      <c r="UZS30" s="601"/>
      <c r="UZT30" s="601"/>
      <c r="UZU30" s="601"/>
      <c r="UZV30" s="601"/>
      <c r="UZW30" s="601"/>
      <c r="UZX30" s="601"/>
      <c r="UZY30" s="601"/>
      <c r="UZZ30" s="601"/>
      <c r="VAA30" s="601"/>
      <c r="VAB30" s="601"/>
      <c r="VAC30" s="601"/>
      <c r="VAD30" s="601"/>
      <c r="VAE30" s="601"/>
      <c r="VAF30" s="601"/>
      <c r="VAG30" s="601"/>
      <c r="VAH30" s="601"/>
      <c r="VAI30" s="601"/>
      <c r="VAJ30" s="601"/>
      <c r="VAK30" s="601"/>
      <c r="VAL30" s="601"/>
      <c r="VAM30" s="601"/>
      <c r="VAN30" s="601"/>
      <c r="VAO30" s="601"/>
      <c r="VAP30" s="601"/>
      <c r="VAQ30" s="601"/>
      <c r="VAR30" s="601"/>
      <c r="VAS30" s="601"/>
      <c r="VAT30" s="601"/>
      <c r="VAU30" s="601"/>
      <c r="VAV30" s="601"/>
      <c r="VAW30" s="601"/>
      <c r="VAX30" s="601"/>
      <c r="VAY30" s="601"/>
      <c r="VAZ30" s="601"/>
      <c r="VBA30" s="601"/>
      <c r="VBB30" s="601"/>
      <c r="VBC30" s="601"/>
      <c r="VBD30" s="601"/>
      <c r="VBE30" s="601"/>
      <c r="VBF30" s="601"/>
      <c r="VBG30" s="601"/>
      <c r="VBH30" s="601"/>
      <c r="VBI30" s="601"/>
      <c r="VBJ30" s="601"/>
      <c r="VBK30" s="601"/>
      <c r="VBL30" s="601"/>
      <c r="VBM30" s="601"/>
      <c r="VBN30" s="601"/>
      <c r="VBO30" s="601"/>
      <c r="VBP30" s="601"/>
      <c r="VBQ30" s="601"/>
      <c r="VBR30" s="601"/>
      <c r="VBS30" s="601"/>
      <c r="VBT30" s="601"/>
      <c r="VBU30" s="601"/>
      <c r="VBV30" s="601"/>
      <c r="VBW30" s="601"/>
      <c r="VBX30" s="601"/>
      <c r="VBY30" s="601"/>
      <c r="VBZ30" s="601"/>
      <c r="VCA30" s="601"/>
      <c r="VCB30" s="601"/>
      <c r="VCC30" s="601"/>
      <c r="VCD30" s="601"/>
      <c r="VCE30" s="601"/>
      <c r="VCF30" s="601"/>
      <c r="VCG30" s="601"/>
      <c r="VCH30" s="601"/>
      <c r="VCI30" s="601"/>
      <c r="VCJ30" s="601"/>
      <c r="VCK30" s="601"/>
      <c r="VCL30" s="601"/>
      <c r="VCM30" s="601"/>
      <c r="VCN30" s="601"/>
      <c r="VCO30" s="601"/>
      <c r="VCP30" s="601"/>
      <c r="VCQ30" s="601"/>
      <c r="VCR30" s="601"/>
      <c r="VCS30" s="601"/>
      <c r="VCT30" s="601"/>
      <c r="VCU30" s="601"/>
      <c r="VCV30" s="601"/>
      <c r="VCW30" s="601"/>
      <c r="VCX30" s="601"/>
      <c r="VCY30" s="601"/>
      <c r="VCZ30" s="601"/>
      <c r="VDA30" s="601"/>
      <c r="VDB30" s="601"/>
      <c r="VDC30" s="601"/>
      <c r="VDD30" s="601"/>
      <c r="VDE30" s="601"/>
      <c r="VDF30" s="601"/>
      <c r="VDG30" s="601"/>
      <c r="VDH30" s="601"/>
      <c r="VDI30" s="601"/>
      <c r="VDJ30" s="601"/>
      <c r="VDK30" s="601"/>
      <c r="VDL30" s="601"/>
      <c r="VDM30" s="601"/>
      <c r="VDN30" s="601"/>
      <c r="VDO30" s="601"/>
      <c r="VDP30" s="601"/>
      <c r="VDQ30" s="601"/>
      <c r="VDR30" s="601"/>
      <c r="VDS30" s="601"/>
      <c r="VDT30" s="601"/>
      <c r="VDU30" s="601"/>
      <c r="VDV30" s="601"/>
      <c r="VDW30" s="601"/>
      <c r="VDX30" s="601"/>
      <c r="VDY30" s="601"/>
      <c r="VDZ30" s="601"/>
      <c r="VEA30" s="601"/>
      <c r="VEB30" s="601"/>
      <c r="VEC30" s="601"/>
      <c r="VED30" s="601"/>
      <c r="VEE30" s="601"/>
      <c r="VEF30" s="601"/>
      <c r="VEG30" s="601"/>
      <c r="VEH30" s="601"/>
      <c r="VEI30" s="601"/>
      <c r="VEJ30" s="601"/>
      <c r="VEK30" s="601"/>
      <c r="VEL30" s="601"/>
      <c r="VEM30" s="601"/>
      <c r="VEN30" s="601"/>
      <c r="VEO30" s="601"/>
      <c r="VEP30" s="601"/>
      <c r="VEQ30" s="601"/>
      <c r="VER30" s="601"/>
      <c r="VES30" s="601"/>
      <c r="VET30" s="601"/>
      <c r="VEU30" s="601"/>
      <c r="VEV30" s="601"/>
      <c r="VEW30" s="601"/>
      <c r="VEX30" s="601"/>
      <c r="VEY30" s="601"/>
      <c r="VEZ30" s="601"/>
      <c r="VFA30" s="601"/>
      <c r="VFB30" s="601"/>
      <c r="VFC30" s="601"/>
      <c r="VFD30" s="601"/>
      <c r="VFE30" s="601"/>
      <c r="VFF30" s="601"/>
      <c r="VFG30" s="601"/>
      <c r="VFH30" s="601"/>
      <c r="VFI30" s="601"/>
      <c r="VFJ30" s="601"/>
      <c r="VFK30" s="601"/>
      <c r="VFL30" s="601"/>
      <c r="VFM30" s="601"/>
      <c r="VFN30" s="601"/>
      <c r="VFO30" s="601"/>
      <c r="VFP30" s="601"/>
      <c r="VFQ30" s="601"/>
      <c r="VFR30" s="601"/>
      <c r="VFS30" s="601"/>
      <c r="VFT30" s="601"/>
      <c r="VFU30" s="601"/>
      <c r="VFV30" s="601"/>
      <c r="VFW30" s="601"/>
      <c r="VFX30" s="601"/>
      <c r="VFY30" s="601"/>
      <c r="VFZ30" s="601"/>
      <c r="VGA30" s="601"/>
      <c r="VGB30" s="601"/>
      <c r="VGC30" s="601"/>
      <c r="VGD30" s="601"/>
      <c r="VGE30" s="601"/>
      <c r="VGF30" s="601"/>
      <c r="VGG30" s="601"/>
      <c r="VGH30" s="601"/>
      <c r="VGI30" s="601"/>
      <c r="VGJ30" s="601"/>
      <c r="VGK30" s="601"/>
      <c r="VGL30" s="601"/>
      <c r="VGM30" s="601"/>
      <c r="VGN30" s="601"/>
      <c r="VGO30" s="601"/>
      <c r="VGP30" s="601"/>
      <c r="VGQ30" s="601"/>
      <c r="VGR30" s="601"/>
      <c r="VGS30" s="601"/>
      <c r="VGT30" s="601"/>
      <c r="VGU30" s="601"/>
      <c r="VGV30" s="601"/>
      <c r="VGW30" s="601"/>
      <c r="VGX30" s="601"/>
      <c r="VGY30" s="601"/>
      <c r="VGZ30" s="601"/>
      <c r="VHA30" s="601"/>
      <c r="VHB30" s="601"/>
      <c r="VHC30" s="601"/>
      <c r="VHD30" s="601"/>
      <c r="VHE30" s="601"/>
      <c r="VHF30" s="601"/>
      <c r="VHG30" s="601"/>
      <c r="VHH30" s="601"/>
      <c r="VHI30" s="601"/>
      <c r="VHJ30" s="601"/>
      <c r="VHK30" s="601"/>
      <c r="VHL30" s="601"/>
      <c r="VHM30" s="601"/>
      <c r="VHN30" s="601"/>
      <c r="VHO30" s="601"/>
      <c r="VHP30" s="601"/>
      <c r="VHQ30" s="601"/>
      <c r="VHR30" s="601"/>
      <c r="VHS30" s="601"/>
      <c r="VHT30" s="601"/>
      <c r="VHU30" s="601"/>
      <c r="VHV30" s="601"/>
      <c r="VHW30" s="601"/>
      <c r="VHX30" s="601"/>
      <c r="VHY30" s="601"/>
      <c r="VHZ30" s="601"/>
      <c r="VIA30" s="601"/>
      <c r="VIB30" s="601"/>
      <c r="VIC30" s="601"/>
      <c r="VID30" s="601"/>
      <c r="VIE30" s="601"/>
      <c r="VIF30" s="601"/>
      <c r="VIG30" s="601"/>
      <c r="VIH30" s="601"/>
      <c r="VII30" s="601"/>
      <c r="VIJ30" s="601"/>
      <c r="VIK30" s="601"/>
      <c r="VIL30" s="601"/>
      <c r="VIM30" s="601"/>
      <c r="VIN30" s="601"/>
      <c r="VIO30" s="601"/>
      <c r="VIP30" s="601"/>
      <c r="VIQ30" s="601"/>
      <c r="VIR30" s="601"/>
      <c r="VIS30" s="601"/>
      <c r="VIT30" s="601"/>
      <c r="VIU30" s="601"/>
      <c r="VIV30" s="601"/>
      <c r="VIW30" s="601"/>
      <c r="VIX30" s="601"/>
      <c r="VIY30" s="601"/>
      <c r="VIZ30" s="601"/>
      <c r="VJA30" s="601"/>
      <c r="VJB30" s="601"/>
      <c r="VJC30" s="601"/>
      <c r="VJD30" s="601"/>
      <c r="VJE30" s="601"/>
      <c r="VJF30" s="601"/>
      <c r="VJG30" s="601"/>
      <c r="VJH30" s="601"/>
      <c r="VJI30" s="601"/>
      <c r="VJJ30" s="601"/>
      <c r="VJK30" s="601"/>
      <c r="VJL30" s="601"/>
      <c r="VJM30" s="601"/>
      <c r="VJN30" s="601"/>
      <c r="VJO30" s="601"/>
      <c r="VJP30" s="601"/>
      <c r="VJQ30" s="601"/>
      <c r="VJR30" s="601"/>
      <c r="VJS30" s="601"/>
      <c r="VJT30" s="601"/>
      <c r="VJU30" s="601"/>
      <c r="VJV30" s="601"/>
      <c r="VJW30" s="601"/>
      <c r="VJX30" s="601"/>
      <c r="VJY30" s="601"/>
      <c r="VJZ30" s="601"/>
      <c r="VKA30" s="601"/>
      <c r="VKB30" s="601"/>
      <c r="VKC30" s="601"/>
      <c r="VKD30" s="601"/>
      <c r="VKE30" s="601"/>
      <c r="VKF30" s="601"/>
      <c r="VKG30" s="601"/>
      <c r="VKH30" s="601"/>
      <c r="VKI30" s="601"/>
      <c r="VKJ30" s="601"/>
      <c r="VKK30" s="601"/>
      <c r="VKL30" s="601"/>
      <c r="VKM30" s="601"/>
      <c r="VKN30" s="601"/>
      <c r="VKO30" s="601"/>
      <c r="VKP30" s="601"/>
      <c r="VKQ30" s="601"/>
      <c r="VKR30" s="601"/>
      <c r="VKS30" s="601"/>
      <c r="VKT30" s="601"/>
      <c r="VKU30" s="601"/>
      <c r="VKV30" s="601"/>
      <c r="VKW30" s="601"/>
      <c r="VKX30" s="601"/>
      <c r="VKY30" s="601"/>
      <c r="VKZ30" s="601"/>
      <c r="VLA30" s="601"/>
      <c r="VLB30" s="601"/>
      <c r="VLC30" s="601"/>
      <c r="VLD30" s="601"/>
      <c r="VLE30" s="601"/>
      <c r="VLF30" s="601"/>
      <c r="VLG30" s="601"/>
      <c r="VLH30" s="601"/>
      <c r="VLI30" s="601"/>
      <c r="VLJ30" s="601"/>
      <c r="VLK30" s="601"/>
      <c r="VLL30" s="601"/>
      <c r="VLM30" s="601"/>
      <c r="VLN30" s="601"/>
      <c r="VLO30" s="601"/>
      <c r="VLP30" s="601"/>
      <c r="VLQ30" s="601"/>
      <c r="VLR30" s="601"/>
      <c r="VLS30" s="601"/>
      <c r="VLT30" s="601"/>
      <c r="VLU30" s="601"/>
      <c r="VLV30" s="601"/>
      <c r="VLW30" s="601"/>
      <c r="VLX30" s="601"/>
      <c r="VLY30" s="601"/>
      <c r="VLZ30" s="601"/>
      <c r="VMA30" s="601"/>
      <c r="VMB30" s="601"/>
      <c r="VMC30" s="601"/>
      <c r="VMD30" s="601"/>
      <c r="VME30" s="601"/>
      <c r="VMF30" s="601"/>
      <c r="VMG30" s="601"/>
      <c r="VMH30" s="601"/>
      <c r="VMI30" s="601"/>
      <c r="VMJ30" s="601"/>
      <c r="VMK30" s="601"/>
      <c r="VML30" s="601"/>
      <c r="VMM30" s="601"/>
      <c r="VMN30" s="601"/>
      <c r="VMO30" s="601"/>
      <c r="VMP30" s="601"/>
      <c r="VMQ30" s="601"/>
      <c r="VMR30" s="601"/>
      <c r="VMS30" s="601"/>
      <c r="VMT30" s="601"/>
      <c r="VMU30" s="601"/>
      <c r="VMV30" s="601"/>
      <c r="VMW30" s="601"/>
      <c r="VMX30" s="601"/>
      <c r="VMY30" s="601"/>
      <c r="VMZ30" s="601"/>
      <c r="VNA30" s="601"/>
      <c r="VNB30" s="601"/>
      <c r="VNC30" s="601"/>
      <c r="VND30" s="601"/>
      <c r="VNE30" s="601"/>
      <c r="VNF30" s="601"/>
      <c r="VNG30" s="601"/>
      <c r="VNH30" s="601"/>
      <c r="VNI30" s="601"/>
      <c r="VNJ30" s="601"/>
      <c r="VNK30" s="601"/>
      <c r="VNL30" s="601"/>
      <c r="VNM30" s="601"/>
      <c r="VNN30" s="601"/>
      <c r="VNO30" s="601"/>
      <c r="VNP30" s="601"/>
      <c r="VNQ30" s="601"/>
      <c r="VNR30" s="601"/>
      <c r="VNS30" s="601"/>
      <c r="VNT30" s="601"/>
      <c r="VNU30" s="601"/>
      <c r="VNV30" s="601"/>
      <c r="VNW30" s="601"/>
      <c r="VNX30" s="601"/>
      <c r="VNY30" s="601"/>
      <c r="VNZ30" s="601"/>
      <c r="VOA30" s="601"/>
      <c r="VOB30" s="601"/>
      <c r="VOC30" s="601"/>
      <c r="VOD30" s="601"/>
      <c r="VOE30" s="601"/>
      <c r="VOF30" s="601"/>
      <c r="VOG30" s="601"/>
      <c r="VOH30" s="601"/>
      <c r="VOI30" s="601"/>
      <c r="VOJ30" s="601"/>
      <c r="VOK30" s="601"/>
      <c r="VOL30" s="601"/>
      <c r="VOM30" s="601"/>
      <c r="VON30" s="601"/>
      <c r="VOO30" s="601"/>
      <c r="VOP30" s="601"/>
      <c r="VOQ30" s="601"/>
      <c r="VOR30" s="601"/>
      <c r="VOS30" s="601"/>
      <c r="VOT30" s="601"/>
      <c r="VOU30" s="601"/>
      <c r="VOV30" s="601"/>
      <c r="VOW30" s="601"/>
      <c r="VOX30" s="601"/>
      <c r="VOY30" s="601"/>
      <c r="VOZ30" s="601"/>
      <c r="VPA30" s="601"/>
      <c r="VPB30" s="601"/>
      <c r="VPC30" s="601"/>
      <c r="VPD30" s="601"/>
      <c r="VPE30" s="601"/>
      <c r="VPF30" s="601"/>
      <c r="VPG30" s="601"/>
      <c r="VPH30" s="601"/>
      <c r="VPI30" s="601"/>
      <c r="VPJ30" s="601"/>
      <c r="VPK30" s="601"/>
      <c r="VPL30" s="601"/>
      <c r="VPM30" s="601"/>
      <c r="VPN30" s="601"/>
      <c r="VPO30" s="601"/>
      <c r="VPP30" s="601"/>
      <c r="VPQ30" s="601"/>
      <c r="VPR30" s="601"/>
      <c r="VPS30" s="601"/>
      <c r="VPT30" s="601"/>
      <c r="VPU30" s="601"/>
      <c r="VPV30" s="601"/>
      <c r="VPW30" s="601"/>
      <c r="VPX30" s="601"/>
      <c r="VPY30" s="601"/>
      <c r="VPZ30" s="601"/>
      <c r="VQA30" s="601"/>
      <c r="VQB30" s="601"/>
      <c r="VQC30" s="601"/>
      <c r="VQD30" s="601"/>
      <c r="VQE30" s="601"/>
      <c r="VQF30" s="601"/>
      <c r="VQG30" s="601"/>
      <c r="VQH30" s="601"/>
      <c r="VQI30" s="601"/>
      <c r="VQJ30" s="601"/>
      <c r="VQK30" s="601"/>
      <c r="VQL30" s="601"/>
      <c r="VQM30" s="601"/>
      <c r="VQN30" s="601"/>
      <c r="VQO30" s="601"/>
      <c r="VQP30" s="601"/>
      <c r="VQQ30" s="601"/>
      <c r="VQR30" s="601"/>
      <c r="VQS30" s="601"/>
      <c r="VQT30" s="601"/>
      <c r="VQU30" s="601"/>
      <c r="VQV30" s="601"/>
      <c r="VQW30" s="601"/>
      <c r="VQX30" s="601"/>
      <c r="VQY30" s="601"/>
      <c r="VQZ30" s="601"/>
      <c r="VRA30" s="601"/>
      <c r="VRB30" s="601"/>
      <c r="VRC30" s="601"/>
      <c r="VRD30" s="601"/>
      <c r="VRE30" s="601"/>
      <c r="VRF30" s="601"/>
      <c r="VRG30" s="601"/>
      <c r="VRH30" s="601"/>
      <c r="VRI30" s="601"/>
      <c r="VRJ30" s="601"/>
      <c r="VRK30" s="601"/>
      <c r="VRL30" s="601"/>
      <c r="VRM30" s="601"/>
      <c r="VRN30" s="601"/>
      <c r="VRO30" s="601"/>
      <c r="VRP30" s="601"/>
      <c r="VRQ30" s="601"/>
      <c r="VRR30" s="601"/>
      <c r="VRS30" s="601"/>
      <c r="VRT30" s="601"/>
      <c r="VRU30" s="601"/>
      <c r="VRV30" s="601"/>
      <c r="VRW30" s="601"/>
      <c r="VRX30" s="601"/>
      <c r="VRY30" s="601"/>
      <c r="VRZ30" s="601"/>
      <c r="VSA30" s="601"/>
      <c r="VSB30" s="601"/>
      <c r="VSC30" s="601"/>
      <c r="VSD30" s="601"/>
      <c r="VSE30" s="601"/>
      <c r="VSF30" s="601"/>
      <c r="VSG30" s="601"/>
      <c r="VSH30" s="601"/>
      <c r="VSI30" s="601"/>
      <c r="VSJ30" s="601"/>
      <c r="VSK30" s="601"/>
      <c r="VSL30" s="601"/>
      <c r="VSM30" s="601"/>
      <c r="VSN30" s="601"/>
      <c r="VSO30" s="601"/>
      <c r="VSP30" s="601"/>
      <c r="VSQ30" s="601"/>
      <c r="VSR30" s="601"/>
      <c r="VSS30" s="601"/>
      <c r="VST30" s="601"/>
      <c r="VSU30" s="601"/>
      <c r="VSV30" s="601"/>
      <c r="VSW30" s="601"/>
      <c r="VSX30" s="601"/>
      <c r="VSY30" s="601"/>
      <c r="VSZ30" s="601"/>
      <c r="VTA30" s="601"/>
      <c r="VTB30" s="601"/>
      <c r="VTC30" s="601"/>
      <c r="VTD30" s="601"/>
      <c r="VTE30" s="601"/>
      <c r="VTF30" s="601"/>
      <c r="VTG30" s="601"/>
      <c r="VTH30" s="601"/>
      <c r="VTI30" s="601"/>
      <c r="VTJ30" s="601"/>
      <c r="VTK30" s="601"/>
      <c r="VTL30" s="601"/>
      <c r="VTM30" s="601"/>
      <c r="VTN30" s="601"/>
      <c r="VTO30" s="601"/>
      <c r="VTP30" s="601"/>
      <c r="VTQ30" s="601"/>
      <c r="VTR30" s="601"/>
      <c r="VTS30" s="601"/>
      <c r="VTT30" s="601"/>
      <c r="VTU30" s="601"/>
      <c r="VTV30" s="601"/>
      <c r="VTW30" s="601"/>
      <c r="VTX30" s="601"/>
      <c r="VTY30" s="601"/>
      <c r="VTZ30" s="601"/>
      <c r="VUA30" s="601"/>
      <c r="VUB30" s="601"/>
      <c r="VUC30" s="601"/>
      <c r="VUD30" s="601"/>
      <c r="VUE30" s="601"/>
      <c r="VUF30" s="601"/>
      <c r="VUG30" s="601"/>
      <c r="VUH30" s="601"/>
      <c r="VUI30" s="601"/>
      <c r="VUJ30" s="601"/>
      <c r="VUK30" s="601"/>
      <c r="VUL30" s="601"/>
      <c r="VUM30" s="601"/>
      <c r="VUN30" s="601"/>
      <c r="VUO30" s="601"/>
      <c r="VUP30" s="601"/>
      <c r="VUQ30" s="601"/>
      <c r="VUR30" s="601"/>
      <c r="VUS30" s="601"/>
      <c r="VUT30" s="601"/>
      <c r="VUU30" s="601"/>
      <c r="VUV30" s="601"/>
      <c r="VUW30" s="601"/>
      <c r="VUX30" s="601"/>
      <c r="VUY30" s="601"/>
      <c r="VUZ30" s="601"/>
      <c r="VVA30" s="601"/>
      <c r="VVB30" s="601"/>
      <c r="VVC30" s="601"/>
      <c r="VVD30" s="601"/>
      <c r="VVE30" s="601"/>
      <c r="VVF30" s="601"/>
      <c r="VVG30" s="601"/>
      <c r="VVH30" s="601"/>
      <c r="VVI30" s="601"/>
      <c r="VVJ30" s="601"/>
      <c r="VVK30" s="601"/>
      <c r="VVL30" s="601"/>
      <c r="VVM30" s="601"/>
      <c r="VVN30" s="601"/>
      <c r="VVO30" s="601"/>
      <c r="VVP30" s="601"/>
      <c r="VVQ30" s="601"/>
      <c r="VVR30" s="601"/>
      <c r="VVS30" s="601"/>
      <c r="VVT30" s="601"/>
      <c r="VVU30" s="601"/>
      <c r="VVV30" s="601"/>
      <c r="VVW30" s="601"/>
      <c r="VVX30" s="601"/>
      <c r="VVY30" s="601"/>
      <c r="VVZ30" s="601"/>
      <c r="VWA30" s="601"/>
      <c r="VWB30" s="601"/>
      <c r="VWC30" s="601"/>
      <c r="VWD30" s="601"/>
      <c r="VWE30" s="601"/>
      <c r="VWF30" s="601"/>
      <c r="VWG30" s="601"/>
      <c r="VWH30" s="601"/>
      <c r="VWI30" s="601"/>
      <c r="VWJ30" s="601"/>
      <c r="VWK30" s="601"/>
      <c r="VWL30" s="601"/>
      <c r="VWM30" s="601"/>
      <c r="VWN30" s="601"/>
      <c r="VWO30" s="601"/>
      <c r="VWP30" s="601"/>
      <c r="VWQ30" s="601"/>
      <c r="VWR30" s="601"/>
      <c r="VWS30" s="601"/>
      <c r="VWT30" s="601"/>
      <c r="VWU30" s="601"/>
      <c r="VWV30" s="601"/>
      <c r="VWW30" s="601"/>
      <c r="VWX30" s="601"/>
      <c r="VWY30" s="601"/>
      <c r="VWZ30" s="601"/>
      <c r="VXA30" s="601"/>
      <c r="VXB30" s="601"/>
      <c r="VXC30" s="601"/>
      <c r="VXD30" s="601"/>
      <c r="VXE30" s="601"/>
      <c r="VXF30" s="601"/>
      <c r="VXG30" s="601"/>
      <c r="VXH30" s="601"/>
      <c r="VXI30" s="601"/>
      <c r="VXJ30" s="601"/>
      <c r="VXK30" s="601"/>
      <c r="VXL30" s="601"/>
      <c r="VXM30" s="601"/>
      <c r="VXN30" s="601"/>
      <c r="VXO30" s="601"/>
      <c r="VXP30" s="601"/>
      <c r="VXQ30" s="601"/>
      <c r="VXR30" s="601"/>
      <c r="VXS30" s="601"/>
      <c r="VXT30" s="601"/>
      <c r="VXU30" s="601"/>
      <c r="VXV30" s="601"/>
      <c r="VXW30" s="601"/>
      <c r="VXX30" s="601"/>
      <c r="VXY30" s="601"/>
      <c r="VXZ30" s="601"/>
      <c r="VYA30" s="601"/>
      <c r="VYB30" s="601"/>
      <c r="VYC30" s="601"/>
      <c r="VYD30" s="601"/>
      <c r="VYE30" s="601"/>
      <c r="VYF30" s="601"/>
      <c r="VYG30" s="601"/>
      <c r="VYH30" s="601"/>
      <c r="VYI30" s="601"/>
      <c r="VYJ30" s="601"/>
      <c r="VYK30" s="601"/>
      <c r="VYL30" s="601"/>
      <c r="VYM30" s="601"/>
      <c r="VYN30" s="601"/>
      <c r="VYO30" s="601"/>
      <c r="VYP30" s="601"/>
      <c r="VYQ30" s="601"/>
      <c r="VYR30" s="601"/>
      <c r="VYS30" s="601"/>
      <c r="VYT30" s="601"/>
      <c r="VYU30" s="601"/>
      <c r="VYV30" s="601"/>
      <c r="VYW30" s="601"/>
      <c r="VYX30" s="601"/>
      <c r="VYY30" s="601"/>
      <c r="VYZ30" s="601"/>
      <c r="VZA30" s="601"/>
      <c r="VZB30" s="601"/>
      <c r="VZC30" s="601"/>
      <c r="VZD30" s="601"/>
      <c r="VZE30" s="601"/>
      <c r="VZF30" s="601"/>
      <c r="VZG30" s="601"/>
      <c r="VZH30" s="601"/>
      <c r="VZI30" s="601"/>
      <c r="VZJ30" s="601"/>
      <c r="VZK30" s="601"/>
      <c r="VZL30" s="601"/>
      <c r="VZM30" s="601"/>
      <c r="VZN30" s="601"/>
      <c r="VZO30" s="601"/>
      <c r="VZP30" s="601"/>
      <c r="VZQ30" s="601"/>
      <c r="VZR30" s="601"/>
      <c r="VZS30" s="601"/>
      <c r="VZT30" s="601"/>
      <c r="VZU30" s="601"/>
      <c r="VZV30" s="601"/>
      <c r="VZW30" s="601"/>
      <c r="VZX30" s="601"/>
      <c r="VZY30" s="601"/>
      <c r="VZZ30" s="601"/>
      <c r="WAA30" s="601"/>
      <c r="WAB30" s="601"/>
      <c r="WAC30" s="601"/>
      <c r="WAD30" s="601"/>
      <c r="WAE30" s="601"/>
      <c r="WAF30" s="601"/>
      <c r="WAG30" s="601"/>
      <c r="WAH30" s="601"/>
      <c r="WAI30" s="601"/>
      <c r="WAJ30" s="601"/>
      <c r="WAK30" s="601"/>
      <c r="WAL30" s="601"/>
      <c r="WAM30" s="601"/>
      <c r="WAN30" s="601"/>
      <c r="WAO30" s="601"/>
      <c r="WAP30" s="601"/>
      <c r="WAQ30" s="601"/>
      <c r="WAR30" s="601"/>
      <c r="WAS30" s="601"/>
      <c r="WAT30" s="601"/>
      <c r="WAU30" s="601"/>
      <c r="WAV30" s="601"/>
      <c r="WAW30" s="601"/>
      <c r="WAX30" s="601"/>
      <c r="WAY30" s="601"/>
      <c r="WAZ30" s="601"/>
      <c r="WBA30" s="601"/>
      <c r="WBB30" s="601"/>
      <c r="WBC30" s="601"/>
      <c r="WBD30" s="601"/>
      <c r="WBE30" s="601"/>
      <c r="WBF30" s="601"/>
      <c r="WBG30" s="601"/>
      <c r="WBH30" s="601"/>
      <c r="WBI30" s="601"/>
      <c r="WBJ30" s="601"/>
      <c r="WBK30" s="601"/>
      <c r="WBL30" s="601"/>
      <c r="WBM30" s="601"/>
      <c r="WBN30" s="601"/>
      <c r="WBO30" s="601"/>
      <c r="WBP30" s="601"/>
      <c r="WBQ30" s="601"/>
      <c r="WBR30" s="601"/>
      <c r="WBS30" s="601"/>
      <c r="WBT30" s="601"/>
      <c r="WBU30" s="601"/>
      <c r="WBV30" s="601"/>
      <c r="WBW30" s="601"/>
      <c r="WBX30" s="601"/>
      <c r="WBY30" s="601"/>
      <c r="WBZ30" s="601"/>
      <c r="WCA30" s="601"/>
      <c r="WCB30" s="601"/>
      <c r="WCC30" s="601"/>
      <c r="WCD30" s="601"/>
      <c r="WCE30" s="601"/>
      <c r="WCF30" s="601"/>
      <c r="WCG30" s="601"/>
      <c r="WCH30" s="601"/>
      <c r="WCI30" s="601"/>
      <c r="WCJ30" s="601"/>
      <c r="WCK30" s="601"/>
      <c r="WCL30" s="601"/>
      <c r="WCM30" s="601"/>
      <c r="WCN30" s="601"/>
      <c r="WCO30" s="601"/>
      <c r="WCP30" s="601"/>
      <c r="WCQ30" s="601"/>
      <c r="WCR30" s="601"/>
      <c r="WCS30" s="601"/>
      <c r="WCT30" s="601"/>
      <c r="WCU30" s="601"/>
      <c r="WCV30" s="601"/>
      <c r="WCW30" s="601"/>
      <c r="WCX30" s="601"/>
      <c r="WCY30" s="601"/>
      <c r="WCZ30" s="601"/>
      <c r="WDA30" s="601"/>
      <c r="WDB30" s="601"/>
      <c r="WDC30" s="601"/>
      <c r="WDD30" s="601"/>
      <c r="WDE30" s="601"/>
      <c r="WDF30" s="601"/>
      <c r="WDG30" s="601"/>
      <c r="WDH30" s="601"/>
      <c r="WDI30" s="601"/>
      <c r="WDJ30" s="601"/>
      <c r="WDK30" s="601"/>
      <c r="WDL30" s="601"/>
      <c r="WDM30" s="601"/>
      <c r="WDN30" s="601"/>
      <c r="WDO30" s="601"/>
      <c r="WDP30" s="601"/>
      <c r="WDQ30" s="601"/>
      <c r="WDR30" s="601"/>
      <c r="WDS30" s="601"/>
      <c r="WDT30" s="601"/>
      <c r="WDU30" s="601"/>
      <c r="WDV30" s="601"/>
      <c r="WDW30" s="601"/>
      <c r="WDX30" s="601"/>
      <c r="WDY30" s="601"/>
      <c r="WDZ30" s="601"/>
      <c r="WEA30" s="601"/>
      <c r="WEB30" s="601"/>
      <c r="WEC30" s="601"/>
      <c r="WED30" s="601"/>
      <c r="WEE30" s="601"/>
      <c r="WEF30" s="601"/>
      <c r="WEG30" s="601"/>
      <c r="WEH30" s="601"/>
      <c r="WEI30" s="601"/>
      <c r="WEJ30" s="601"/>
      <c r="WEK30" s="601"/>
      <c r="WEL30" s="601"/>
      <c r="WEM30" s="601"/>
      <c r="WEN30" s="601"/>
      <c r="WEO30" s="601"/>
      <c r="WEP30" s="601"/>
      <c r="WEQ30" s="601"/>
      <c r="WER30" s="601"/>
      <c r="WES30" s="601"/>
      <c r="WET30" s="601"/>
      <c r="WEU30" s="601"/>
      <c r="WEV30" s="601"/>
      <c r="WEW30" s="601"/>
      <c r="WEX30" s="601"/>
      <c r="WEY30" s="601"/>
      <c r="WEZ30" s="601"/>
      <c r="WFA30" s="601"/>
      <c r="WFB30" s="601"/>
      <c r="WFC30" s="601"/>
      <c r="WFD30" s="601"/>
      <c r="WFE30" s="601"/>
      <c r="WFF30" s="601"/>
      <c r="WFG30" s="601"/>
      <c r="WFH30" s="601"/>
      <c r="WFI30" s="601"/>
      <c r="WFJ30" s="601"/>
      <c r="WFK30" s="601"/>
      <c r="WFL30" s="601"/>
      <c r="WFM30" s="601"/>
      <c r="WFN30" s="601"/>
      <c r="WFO30" s="601"/>
      <c r="WFP30" s="601"/>
      <c r="WFQ30" s="601"/>
      <c r="WFR30" s="601"/>
      <c r="WFS30" s="601"/>
      <c r="WFT30" s="601"/>
      <c r="WFU30" s="601"/>
      <c r="WFV30" s="601"/>
      <c r="WFW30" s="601"/>
      <c r="WFX30" s="601"/>
      <c r="WFY30" s="601"/>
      <c r="WFZ30" s="601"/>
      <c r="WGA30" s="601"/>
      <c r="WGB30" s="601"/>
      <c r="WGC30" s="601"/>
      <c r="WGD30" s="601"/>
      <c r="WGE30" s="601"/>
      <c r="WGF30" s="601"/>
      <c r="WGG30" s="601"/>
      <c r="WGH30" s="601"/>
      <c r="WGI30" s="601"/>
      <c r="WGJ30" s="601"/>
      <c r="WGK30" s="601"/>
      <c r="WGL30" s="601"/>
      <c r="WGM30" s="601"/>
      <c r="WGN30" s="601"/>
      <c r="WGO30" s="601"/>
      <c r="WGP30" s="601"/>
      <c r="WGQ30" s="601"/>
      <c r="WGR30" s="601"/>
      <c r="WGS30" s="601"/>
      <c r="WGT30" s="601"/>
      <c r="WGU30" s="601"/>
      <c r="WGV30" s="601"/>
      <c r="WGW30" s="601"/>
      <c r="WGX30" s="601"/>
      <c r="WGY30" s="601"/>
      <c r="WGZ30" s="601"/>
      <c r="WHA30" s="601"/>
      <c r="WHB30" s="601"/>
      <c r="WHC30" s="601"/>
      <c r="WHD30" s="601"/>
      <c r="WHE30" s="601"/>
      <c r="WHF30" s="601"/>
      <c r="WHG30" s="601"/>
      <c r="WHH30" s="601"/>
      <c r="WHI30" s="601"/>
      <c r="WHJ30" s="601"/>
      <c r="WHK30" s="601"/>
      <c r="WHL30" s="601"/>
      <c r="WHM30" s="601"/>
      <c r="WHN30" s="601"/>
      <c r="WHO30" s="601"/>
      <c r="WHP30" s="601"/>
      <c r="WHQ30" s="601"/>
      <c r="WHR30" s="601"/>
      <c r="WHS30" s="601"/>
      <c r="WHT30" s="601"/>
      <c r="WHU30" s="601"/>
      <c r="WHV30" s="601"/>
      <c r="WHW30" s="601"/>
      <c r="WHX30" s="601"/>
      <c r="WHY30" s="601"/>
      <c r="WHZ30" s="601"/>
      <c r="WIA30" s="601"/>
      <c r="WIB30" s="601"/>
      <c r="WIC30" s="601"/>
      <c r="WID30" s="601"/>
      <c r="WIE30" s="601"/>
      <c r="WIF30" s="601"/>
      <c r="WIG30" s="601"/>
      <c r="WIH30" s="601"/>
      <c r="WII30" s="601"/>
      <c r="WIJ30" s="601"/>
      <c r="WIK30" s="601"/>
      <c r="WIL30" s="601"/>
      <c r="WIM30" s="601"/>
      <c r="WIN30" s="601"/>
      <c r="WIO30" s="601"/>
      <c r="WIP30" s="601"/>
      <c r="WIQ30" s="601"/>
      <c r="WIR30" s="601"/>
      <c r="WIS30" s="601"/>
      <c r="WIT30" s="601"/>
      <c r="WIU30" s="601"/>
      <c r="WIV30" s="601"/>
      <c r="WIW30" s="601"/>
      <c r="WIX30" s="601"/>
      <c r="WIY30" s="601"/>
      <c r="WIZ30" s="601"/>
      <c r="WJA30" s="601"/>
      <c r="WJB30" s="601"/>
      <c r="WJC30" s="601"/>
      <c r="WJD30" s="601"/>
      <c r="WJE30" s="601"/>
      <c r="WJF30" s="601"/>
      <c r="WJG30" s="601"/>
      <c r="WJH30" s="601"/>
      <c r="WJI30" s="601"/>
      <c r="WJJ30" s="601"/>
      <c r="WJK30" s="601"/>
      <c r="WJL30" s="601"/>
      <c r="WJM30" s="601"/>
      <c r="WJN30" s="601"/>
      <c r="WJO30" s="601"/>
      <c r="WJP30" s="601"/>
      <c r="WJQ30" s="601"/>
      <c r="WJR30" s="601"/>
      <c r="WJS30" s="601"/>
      <c r="WJT30" s="601"/>
      <c r="WJU30" s="601"/>
      <c r="WJV30" s="601"/>
      <c r="WJW30" s="601"/>
      <c r="WJX30" s="601"/>
      <c r="WJY30" s="601"/>
      <c r="WJZ30" s="601"/>
      <c r="WKA30" s="601"/>
      <c r="WKB30" s="601"/>
      <c r="WKC30" s="601"/>
      <c r="WKD30" s="601"/>
      <c r="WKE30" s="601"/>
      <c r="WKF30" s="601"/>
      <c r="WKG30" s="601"/>
      <c r="WKH30" s="601"/>
      <c r="WKI30" s="601"/>
      <c r="WKJ30" s="601"/>
      <c r="WKK30" s="601"/>
      <c r="WKL30" s="601"/>
      <c r="WKM30" s="601"/>
      <c r="WKN30" s="601"/>
      <c r="WKO30" s="601"/>
      <c r="WKP30" s="601"/>
      <c r="WKQ30" s="601"/>
      <c r="WKR30" s="601"/>
      <c r="WKS30" s="601"/>
      <c r="WKT30" s="601"/>
      <c r="WKU30" s="601"/>
      <c r="WKV30" s="601"/>
      <c r="WKW30" s="601"/>
      <c r="WKX30" s="601"/>
      <c r="WKY30" s="601"/>
      <c r="WKZ30" s="601"/>
      <c r="WLA30" s="601"/>
      <c r="WLB30" s="601"/>
      <c r="WLC30" s="601"/>
      <c r="WLD30" s="601"/>
      <c r="WLE30" s="601"/>
      <c r="WLF30" s="601"/>
      <c r="WLG30" s="601"/>
      <c r="WLH30" s="601"/>
      <c r="WLI30" s="601"/>
      <c r="WLJ30" s="601"/>
      <c r="WLK30" s="601"/>
      <c r="WLL30" s="601"/>
      <c r="WLM30" s="601"/>
      <c r="WLN30" s="601"/>
      <c r="WLO30" s="601"/>
      <c r="WLP30" s="601"/>
      <c r="WLQ30" s="601"/>
      <c r="WLR30" s="601"/>
      <c r="WLS30" s="601"/>
      <c r="WLT30" s="601"/>
      <c r="WLU30" s="601"/>
      <c r="WLV30" s="601"/>
      <c r="WLW30" s="601"/>
      <c r="WLX30" s="601"/>
      <c r="WLY30" s="601"/>
      <c r="WLZ30" s="601"/>
      <c r="WMA30" s="601"/>
      <c r="WMB30" s="601"/>
      <c r="WMC30" s="601"/>
      <c r="WMD30" s="601"/>
      <c r="WME30" s="601"/>
      <c r="WMF30" s="601"/>
      <c r="WMG30" s="601"/>
      <c r="WMH30" s="601"/>
      <c r="WMI30" s="601"/>
      <c r="WMJ30" s="601"/>
      <c r="WMK30" s="601"/>
      <c r="WML30" s="601"/>
      <c r="WMM30" s="601"/>
      <c r="WMN30" s="601"/>
      <c r="WMO30" s="601"/>
      <c r="WMP30" s="601"/>
      <c r="WMQ30" s="601"/>
      <c r="WMR30" s="601"/>
      <c r="WMS30" s="601"/>
      <c r="WMT30" s="601"/>
      <c r="WMU30" s="601"/>
      <c r="WMV30" s="601"/>
      <c r="WMW30" s="601"/>
      <c r="WMX30" s="601"/>
      <c r="WMY30" s="601"/>
      <c r="WMZ30" s="601"/>
      <c r="WNA30" s="601"/>
      <c r="WNB30" s="601"/>
      <c r="WNC30" s="601"/>
      <c r="WND30" s="601"/>
      <c r="WNE30" s="601"/>
      <c r="WNF30" s="601"/>
      <c r="WNG30" s="601"/>
      <c r="WNH30" s="601"/>
      <c r="WNI30" s="601"/>
      <c r="WNJ30" s="601"/>
      <c r="WNK30" s="601"/>
      <c r="WNL30" s="601"/>
      <c r="WNM30" s="601"/>
      <c r="WNN30" s="601"/>
      <c r="WNO30" s="601"/>
      <c r="WNP30" s="601"/>
      <c r="WNQ30" s="601"/>
      <c r="WNR30" s="601"/>
      <c r="WNS30" s="601"/>
      <c r="WNT30" s="601"/>
      <c r="WNU30" s="601"/>
      <c r="WNV30" s="601"/>
      <c r="WNW30" s="601"/>
      <c r="WNX30" s="601"/>
      <c r="WNY30" s="601"/>
      <c r="WNZ30" s="601"/>
      <c r="WOA30" s="601"/>
      <c r="WOB30" s="601"/>
      <c r="WOC30" s="601"/>
      <c r="WOD30" s="601"/>
      <c r="WOE30" s="601"/>
      <c r="WOF30" s="601"/>
      <c r="WOG30" s="601"/>
      <c r="WOH30" s="601"/>
      <c r="WOI30" s="601"/>
      <c r="WOJ30" s="601"/>
      <c r="WOK30" s="601"/>
      <c r="WOL30" s="601"/>
      <c r="WOM30" s="601"/>
      <c r="WON30" s="601"/>
      <c r="WOO30" s="601"/>
      <c r="WOP30" s="601"/>
      <c r="WOQ30" s="601"/>
      <c r="WOR30" s="601"/>
      <c r="WOS30" s="601"/>
      <c r="WOT30" s="601"/>
      <c r="WOU30" s="601"/>
      <c r="WOV30" s="601"/>
      <c r="WOW30" s="601"/>
      <c r="WOX30" s="601"/>
      <c r="WOY30" s="601"/>
      <c r="WOZ30" s="601"/>
      <c r="WPA30" s="601"/>
      <c r="WPB30" s="601"/>
      <c r="WPC30" s="601"/>
      <c r="WPD30" s="601"/>
      <c r="WPE30" s="601"/>
      <c r="WPF30" s="601"/>
      <c r="WPG30" s="601"/>
      <c r="WPH30" s="601"/>
      <c r="WPI30" s="601"/>
      <c r="WPJ30" s="601"/>
      <c r="WPK30" s="601"/>
      <c r="WPL30" s="601"/>
      <c r="WPM30" s="601"/>
      <c r="WPN30" s="601"/>
      <c r="WPO30" s="601"/>
      <c r="WPP30" s="601"/>
      <c r="WPQ30" s="601"/>
      <c r="WPR30" s="601"/>
      <c r="WPS30" s="601"/>
      <c r="WPT30" s="601"/>
      <c r="WPU30" s="601"/>
      <c r="WPV30" s="601"/>
      <c r="WPW30" s="601"/>
      <c r="WPX30" s="601"/>
      <c r="WPY30" s="601"/>
      <c r="WPZ30" s="601"/>
      <c r="WQA30" s="601"/>
      <c r="WQB30" s="601"/>
      <c r="WQC30" s="601"/>
      <c r="WQD30" s="601"/>
      <c r="WQE30" s="601"/>
      <c r="WQF30" s="601"/>
      <c r="WQG30" s="601"/>
      <c r="WQH30" s="601"/>
      <c r="WQI30" s="601"/>
      <c r="WQJ30" s="601"/>
      <c r="WQK30" s="601"/>
      <c r="WQL30" s="601"/>
      <c r="WQM30" s="601"/>
      <c r="WQN30" s="601"/>
      <c r="WQO30" s="601"/>
      <c r="WQP30" s="601"/>
      <c r="WQQ30" s="601"/>
      <c r="WQR30" s="601"/>
      <c r="WQS30" s="601"/>
      <c r="WQT30" s="601"/>
      <c r="WQU30" s="601"/>
      <c r="WQV30" s="601"/>
      <c r="WQW30" s="601"/>
      <c r="WQX30" s="601"/>
      <c r="WQY30" s="601"/>
      <c r="WQZ30" s="601"/>
      <c r="WRA30" s="601"/>
      <c r="WRB30" s="601"/>
      <c r="WRC30" s="601"/>
      <c r="WRD30" s="601"/>
      <c r="WRE30" s="601"/>
      <c r="WRF30" s="601"/>
      <c r="WRG30" s="601"/>
      <c r="WRH30" s="601"/>
      <c r="WRI30" s="601"/>
      <c r="WRJ30" s="601"/>
      <c r="WRK30" s="601"/>
      <c r="WRL30" s="601"/>
      <c r="WRM30" s="601"/>
      <c r="WRN30" s="601"/>
      <c r="WRO30" s="601"/>
      <c r="WRP30" s="601"/>
      <c r="WRQ30" s="601"/>
      <c r="WRR30" s="601"/>
      <c r="WRS30" s="601"/>
      <c r="WRT30" s="601"/>
      <c r="WRU30" s="601"/>
      <c r="WRV30" s="601"/>
      <c r="WRW30" s="601"/>
      <c r="WRX30" s="601"/>
      <c r="WRY30" s="601"/>
      <c r="WRZ30" s="601"/>
      <c r="WSA30" s="601"/>
      <c r="WSB30" s="601"/>
      <c r="WSC30" s="601"/>
      <c r="WSD30" s="601"/>
      <c r="WSE30" s="601"/>
      <c r="WSF30" s="601"/>
      <c r="WSG30" s="601"/>
      <c r="WSH30" s="601"/>
      <c r="WSI30" s="601"/>
      <c r="WSJ30" s="601"/>
      <c r="WSK30" s="601"/>
      <c r="WSL30" s="601"/>
      <c r="WSM30" s="601"/>
      <c r="WSN30" s="601"/>
      <c r="WSO30" s="601"/>
      <c r="WSP30" s="601"/>
      <c r="WSQ30" s="601"/>
      <c r="WSR30" s="601"/>
      <c r="WSS30" s="601"/>
      <c r="WST30" s="601"/>
      <c r="WSU30" s="601"/>
      <c r="WSV30" s="601"/>
      <c r="WSW30" s="601"/>
      <c r="WSX30" s="601"/>
      <c r="WSY30" s="601"/>
      <c r="WSZ30" s="601"/>
      <c r="WTA30" s="601"/>
      <c r="WTB30" s="601"/>
      <c r="WTC30" s="601"/>
      <c r="WTD30" s="601"/>
      <c r="WTE30" s="601"/>
      <c r="WTF30" s="601"/>
      <c r="WTG30" s="601"/>
      <c r="WTH30" s="601"/>
      <c r="WTI30" s="601"/>
      <c r="WTJ30" s="601"/>
      <c r="WTK30" s="601"/>
      <c r="WTL30" s="601"/>
      <c r="WTM30" s="601"/>
      <c r="WTN30" s="601"/>
      <c r="WTO30" s="601"/>
      <c r="WTP30" s="601"/>
      <c r="WTQ30" s="601"/>
      <c r="WTR30" s="601"/>
      <c r="WTS30" s="601"/>
      <c r="WTT30" s="601"/>
      <c r="WTU30" s="601"/>
      <c r="WTV30" s="601"/>
      <c r="WTW30" s="601"/>
      <c r="WTX30" s="601"/>
      <c r="WTY30" s="601"/>
      <c r="WTZ30" s="601"/>
      <c r="WUA30" s="601"/>
      <c r="WUB30" s="601"/>
      <c r="WUC30" s="601"/>
      <c r="WUD30" s="601"/>
      <c r="WUE30" s="601"/>
      <c r="WUF30" s="601"/>
      <c r="WUG30" s="601"/>
      <c r="WUH30" s="601"/>
      <c r="WUI30" s="601"/>
      <c r="WUJ30" s="601"/>
      <c r="WUK30" s="601"/>
      <c r="WUL30" s="601"/>
      <c r="WUM30" s="601"/>
      <c r="WUN30" s="601"/>
      <c r="WUO30" s="601"/>
      <c r="WUP30" s="601"/>
      <c r="WUQ30" s="601"/>
      <c r="WUR30" s="601"/>
      <c r="WUS30" s="601"/>
      <c r="WUT30" s="601"/>
      <c r="WUU30" s="601"/>
      <c r="WUV30" s="601"/>
      <c r="WUW30" s="601"/>
      <c r="WUX30" s="601"/>
      <c r="WUY30" s="601"/>
      <c r="WUZ30" s="601"/>
      <c r="WVA30" s="601"/>
      <c r="WVB30" s="601"/>
      <c r="WVC30" s="601"/>
      <c r="WVD30" s="601"/>
      <c r="WVE30" s="601"/>
      <c r="WVF30" s="601"/>
      <c r="WVG30" s="601"/>
      <c r="WVH30" s="601"/>
      <c r="WVI30" s="601"/>
      <c r="WVJ30" s="601"/>
      <c r="WVK30" s="601"/>
      <c r="WVL30" s="601"/>
      <c r="WVM30" s="601"/>
      <c r="WVN30" s="601"/>
      <c r="WVO30" s="601"/>
      <c r="WVP30" s="601"/>
      <c r="WVQ30" s="601"/>
      <c r="WVR30" s="601"/>
      <c r="WVS30" s="601"/>
      <c r="WVT30" s="601"/>
      <c r="WVU30" s="601"/>
      <c r="WVV30" s="601"/>
      <c r="WVW30" s="601"/>
      <c r="WVX30" s="601"/>
      <c r="WVY30" s="601"/>
      <c r="WVZ30" s="601"/>
      <c r="WWA30" s="601"/>
      <c r="WWB30" s="601"/>
      <c r="WWC30" s="601"/>
      <c r="WWD30" s="601"/>
      <c r="WWE30" s="601"/>
      <c r="WWF30" s="601"/>
      <c r="WWG30" s="601"/>
      <c r="WWH30" s="601"/>
      <c r="WWI30" s="601"/>
      <c r="WWJ30" s="601"/>
      <c r="WWK30" s="601"/>
      <c r="WWL30" s="601"/>
      <c r="WWM30" s="601"/>
      <c r="WWN30" s="601"/>
      <c r="WWO30" s="601"/>
      <c r="WWP30" s="601"/>
      <c r="WWQ30" s="601"/>
      <c r="WWR30" s="601"/>
      <c r="WWS30" s="601"/>
      <c r="WWT30" s="601"/>
      <c r="WWU30" s="601"/>
      <c r="WWV30" s="601"/>
      <c r="WWW30" s="601"/>
      <c r="WWX30" s="601"/>
      <c r="WWY30" s="601"/>
      <c r="WWZ30" s="601"/>
      <c r="WXA30" s="601"/>
      <c r="WXB30" s="601"/>
      <c r="WXC30" s="601"/>
      <c r="WXD30" s="601"/>
      <c r="WXE30" s="601"/>
      <c r="WXF30" s="601"/>
      <c r="WXG30" s="601"/>
      <c r="WXH30" s="601"/>
      <c r="WXI30" s="601"/>
      <c r="WXJ30" s="601"/>
      <c r="WXK30" s="601"/>
      <c r="WXL30" s="601"/>
      <c r="WXM30" s="601"/>
      <c r="WXN30" s="601"/>
      <c r="WXO30" s="601"/>
      <c r="WXP30" s="601"/>
      <c r="WXQ30" s="601"/>
      <c r="WXR30" s="601"/>
      <c r="WXS30" s="601"/>
      <c r="WXT30" s="601"/>
      <c r="WXU30" s="601"/>
      <c r="WXV30" s="601"/>
      <c r="WXW30" s="601"/>
      <c r="WXX30" s="601"/>
      <c r="WXY30" s="601"/>
      <c r="WXZ30" s="601"/>
      <c r="WYA30" s="601"/>
      <c r="WYB30" s="601"/>
      <c r="WYC30" s="601"/>
      <c r="WYD30" s="601"/>
      <c r="WYE30" s="601"/>
      <c r="WYF30" s="601"/>
      <c r="WYG30" s="601"/>
      <c r="WYH30" s="601"/>
      <c r="WYI30" s="601"/>
      <c r="WYJ30" s="601"/>
      <c r="WYK30" s="601"/>
      <c r="WYL30" s="601"/>
      <c r="WYM30" s="601"/>
      <c r="WYN30" s="601"/>
      <c r="WYO30" s="601"/>
      <c r="WYP30" s="601"/>
      <c r="WYQ30" s="601"/>
      <c r="WYR30" s="601"/>
      <c r="WYS30" s="601"/>
      <c r="WYT30" s="601"/>
      <c r="WYU30" s="601"/>
      <c r="WYV30" s="601"/>
      <c r="WYW30" s="601"/>
      <c r="WYX30" s="601"/>
      <c r="WYY30" s="601"/>
      <c r="WYZ30" s="601"/>
      <c r="WZA30" s="601"/>
      <c r="WZB30" s="601"/>
      <c r="WZC30" s="601"/>
      <c r="WZD30" s="601"/>
      <c r="WZE30" s="601"/>
      <c r="WZF30" s="601"/>
      <c r="WZG30" s="601"/>
      <c r="WZH30" s="601"/>
      <c r="WZI30" s="601"/>
      <c r="WZJ30" s="601"/>
      <c r="WZK30" s="601"/>
      <c r="WZL30" s="601"/>
      <c r="WZM30" s="601"/>
      <c r="WZN30" s="601"/>
      <c r="WZO30" s="601"/>
      <c r="WZP30" s="601"/>
      <c r="WZQ30" s="601"/>
      <c r="WZR30" s="601"/>
      <c r="WZS30" s="601"/>
      <c r="WZT30" s="601"/>
      <c r="WZU30" s="601"/>
      <c r="WZV30" s="601"/>
      <c r="WZW30" s="601"/>
      <c r="WZX30" s="601"/>
      <c r="WZY30" s="601"/>
      <c r="WZZ30" s="601"/>
      <c r="XAA30" s="601"/>
      <c r="XAB30" s="601"/>
      <c r="XAC30" s="601"/>
      <c r="XAD30" s="601"/>
      <c r="XAE30" s="601"/>
      <c r="XAF30" s="601"/>
      <c r="XAG30" s="601"/>
      <c r="XAH30" s="601"/>
      <c r="XAI30" s="601"/>
      <c r="XAJ30" s="601"/>
      <c r="XAK30" s="601"/>
      <c r="XAL30" s="601"/>
      <c r="XAM30" s="601"/>
      <c r="XAN30" s="601"/>
      <c r="XAO30" s="601"/>
      <c r="XAP30" s="601"/>
      <c r="XAQ30" s="601"/>
      <c r="XAR30" s="601"/>
      <c r="XAS30" s="601"/>
      <c r="XAT30" s="601"/>
      <c r="XAU30" s="601"/>
      <c r="XAV30" s="601"/>
      <c r="XAW30" s="601"/>
      <c r="XAX30" s="601"/>
      <c r="XAY30" s="601"/>
      <c r="XAZ30" s="601"/>
      <c r="XBA30" s="601"/>
      <c r="XBB30" s="601"/>
      <c r="XBC30" s="601"/>
      <c r="XBD30" s="601"/>
      <c r="XBE30" s="601"/>
      <c r="XBF30" s="601"/>
      <c r="XBG30" s="601"/>
      <c r="XBH30" s="601"/>
      <c r="XBI30" s="601"/>
      <c r="XBJ30" s="601"/>
      <c r="XBK30" s="601"/>
      <c r="XBL30" s="601"/>
      <c r="XBM30" s="601"/>
      <c r="XBN30" s="601"/>
      <c r="XBO30" s="601"/>
      <c r="XBP30" s="601"/>
      <c r="XBQ30" s="601"/>
      <c r="XBR30" s="601"/>
      <c r="XBS30" s="601"/>
      <c r="XBT30" s="601"/>
      <c r="XBU30" s="601"/>
      <c r="XBV30" s="601"/>
      <c r="XBW30" s="601"/>
      <c r="XBX30" s="601"/>
      <c r="XBY30" s="601"/>
      <c r="XBZ30" s="601"/>
      <c r="XCA30" s="601"/>
      <c r="XCB30" s="601"/>
      <c r="XCC30" s="601"/>
      <c r="XCD30" s="601"/>
      <c r="XCE30" s="601"/>
      <c r="XCF30" s="601"/>
      <c r="XCG30" s="601"/>
      <c r="XCH30" s="601"/>
      <c r="XCI30" s="601"/>
      <c r="XCJ30" s="601"/>
      <c r="XCK30" s="601"/>
      <c r="XCL30" s="601"/>
      <c r="XCM30" s="601"/>
      <c r="XCN30" s="601"/>
      <c r="XCO30" s="601"/>
      <c r="XCP30" s="601"/>
      <c r="XCQ30" s="601"/>
      <c r="XCR30" s="601"/>
      <c r="XCS30" s="601"/>
      <c r="XCT30" s="601"/>
      <c r="XCU30" s="601"/>
      <c r="XCV30" s="601"/>
      <c r="XCW30" s="601"/>
      <c r="XCX30" s="601"/>
      <c r="XCY30" s="601"/>
      <c r="XCZ30" s="601"/>
      <c r="XDA30" s="601"/>
      <c r="XDB30" s="601"/>
      <c r="XDC30" s="601"/>
      <c r="XDD30" s="601"/>
      <c r="XDE30" s="601"/>
      <c r="XDF30" s="601"/>
      <c r="XDG30" s="601"/>
      <c r="XDH30" s="601"/>
      <c r="XDI30" s="601"/>
      <c r="XDJ30" s="601"/>
      <c r="XDK30" s="601"/>
      <c r="XDL30" s="601"/>
      <c r="XDM30" s="601"/>
      <c r="XDN30" s="601"/>
      <c r="XDO30" s="601"/>
      <c r="XDP30" s="601"/>
      <c r="XDQ30" s="601"/>
      <c r="XDR30" s="601"/>
      <c r="XDS30" s="601"/>
      <c r="XDT30" s="601"/>
      <c r="XDU30" s="601"/>
      <c r="XDV30" s="601"/>
      <c r="XDW30" s="601"/>
      <c r="XDX30" s="601"/>
      <c r="XDY30" s="601"/>
      <c r="XDZ30" s="601"/>
      <c r="XEA30" s="601"/>
      <c r="XEB30" s="601"/>
      <c r="XEC30" s="601"/>
      <c r="XED30" s="601"/>
      <c r="XEE30" s="601"/>
      <c r="XEF30" s="601"/>
      <c r="XEG30" s="601"/>
      <c r="XEH30" s="601"/>
      <c r="XEI30" s="601"/>
      <c r="XEJ30" s="601"/>
      <c r="XEK30" s="601"/>
      <c r="XEL30" s="601"/>
      <c r="XEM30" s="601"/>
      <c r="XEN30" s="601"/>
      <c r="XEO30" s="601"/>
      <c r="XEP30" s="601"/>
      <c r="XEQ30" s="601"/>
      <c r="XER30" s="601"/>
    </row>
    <row r="31" spans="1:16372" s="491" customFormat="1" ht="43.35" customHeight="1" thickBot="1">
      <c r="A31" s="438" t="s">
        <v>394</v>
      </c>
      <c r="B31" s="438" t="s">
        <v>418</v>
      </c>
      <c r="C31" s="439" t="s">
        <v>38</v>
      </c>
      <c r="D31" s="296" t="s">
        <v>144</v>
      </c>
      <c r="E31" s="693" t="s">
        <v>409</v>
      </c>
      <c r="F31" s="239" t="s">
        <v>226</v>
      </c>
      <c r="G31" s="204" t="s">
        <v>208</v>
      </c>
      <c r="H31" s="205" t="s">
        <v>207</v>
      </c>
      <c r="I31" s="429" t="s">
        <v>207</v>
      </c>
      <c r="J31" s="440" t="s">
        <v>207</v>
      </c>
      <c r="K31" s="1578"/>
      <c r="R31" s="1578"/>
      <c r="S31" s="1578"/>
      <c r="T31" s="1578"/>
      <c r="U31" s="1578"/>
      <c r="V31" s="1578"/>
      <c r="W31" s="1578"/>
      <c r="X31" s="1578"/>
      <c r="Y31" s="1578"/>
      <c r="Z31" s="1578"/>
      <c r="AA31" s="1578"/>
      <c r="AB31" s="1578"/>
      <c r="AC31" s="1578"/>
      <c r="AD31" s="1578"/>
      <c r="AE31" s="1578"/>
      <c r="AF31" s="1578"/>
      <c r="AG31" s="1578"/>
      <c r="AH31" s="1578"/>
      <c r="AI31" s="1578"/>
      <c r="AJ31" s="1578"/>
      <c r="AK31" s="1578"/>
      <c r="AL31" s="1578"/>
      <c r="AM31" s="1578"/>
      <c r="AN31" s="1578"/>
      <c r="AO31" s="1578"/>
      <c r="AP31" s="1578"/>
      <c r="AQ31" s="1578"/>
      <c r="AR31" s="1578"/>
      <c r="AS31" s="1578"/>
      <c r="AT31" s="1578"/>
      <c r="AU31" s="1578"/>
      <c r="AV31" s="1578"/>
      <c r="AW31" s="1578"/>
      <c r="AX31" s="1578"/>
      <c r="AY31" s="1578"/>
      <c r="AZ31" s="1578"/>
      <c r="BA31" s="1578"/>
      <c r="BB31" s="1578"/>
      <c r="BC31" s="1578"/>
      <c r="BD31" s="1578"/>
      <c r="BE31" s="1578"/>
      <c r="BF31" s="1578"/>
      <c r="BG31" s="1578"/>
      <c r="BH31" s="1578"/>
      <c r="BI31" s="1578"/>
      <c r="BJ31" s="1578"/>
      <c r="BK31" s="1578"/>
      <c r="BL31" s="1578"/>
      <c r="BM31" s="1578"/>
      <c r="BN31" s="1578"/>
      <c r="BO31" s="1578"/>
      <c r="BP31" s="1578"/>
      <c r="BQ31" s="1578"/>
      <c r="BR31" s="1578"/>
      <c r="BS31" s="1578"/>
      <c r="BT31" s="1578"/>
      <c r="BU31" s="1578"/>
      <c r="BV31" s="1578"/>
      <c r="BW31" s="1578"/>
      <c r="BX31" s="1578"/>
      <c r="BY31" s="1578"/>
      <c r="BZ31" s="1578"/>
      <c r="CA31" s="1578"/>
      <c r="CB31" s="1578"/>
      <c r="CC31" s="1578"/>
      <c r="CD31" s="1578"/>
      <c r="CE31" s="1578"/>
      <c r="CF31" s="1578"/>
      <c r="CG31" s="1578"/>
      <c r="CH31" s="1578"/>
      <c r="CI31" s="1578"/>
      <c r="CJ31" s="1578"/>
      <c r="CK31" s="1578"/>
      <c r="CL31" s="1578"/>
      <c r="CM31" s="1578"/>
      <c r="CN31" s="1578"/>
      <c r="CO31" s="1578"/>
      <c r="CP31" s="1578"/>
      <c r="CQ31" s="1578"/>
      <c r="CR31" s="1578"/>
      <c r="CS31" s="1578"/>
      <c r="CT31" s="1578"/>
      <c r="CU31" s="1578"/>
      <c r="CV31" s="1578"/>
      <c r="CW31" s="1578"/>
      <c r="CX31" s="1578"/>
      <c r="CY31" s="1578"/>
      <c r="CZ31" s="1578"/>
      <c r="DA31" s="1578"/>
      <c r="DB31" s="1578"/>
      <c r="DC31" s="1578"/>
      <c r="DD31" s="1578"/>
      <c r="DE31" s="1578"/>
      <c r="DF31" s="1578"/>
      <c r="DG31" s="1578"/>
      <c r="DH31" s="1578"/>
      <c r="DI31" s="1578"/>
      <c r="DJ31" s="1578"/>
      <c r="DK31" s="1578"/>
      <c r="DL31" s="1578"/>
      <c r="DM31" s="1578"/>
      <c r="DN31" s="1578"/>
      <c r="DO31" s="1578"/>
      <c r="DP31" s="1578"/>
      <c r="DQ31" s="1578"/>
      <c r="DR31" s="1578"/>
      <c r="DS31" s="1578"/>
      <c r="DT31" s="1578"/>
      <c r="DU31" s="1578"/>
      <c r="DV31" s="1578"/>
      <c r="DW31" s="1578"/>
      <c r="DX31" s="1578"/>
      <c r="DY31" s="1578"/>
      <c r="DZ31" s="1578"/>
      <c r="EA31" s="1578"/>
      <c r="EB31" s="1578"/>
      <c r="EC31" s="1578"/>
      <c r="ED31" s="1578"/>
      <c r="EE31" s="1578"/>
      <c r="EF31" s="1578"/>
      <c r="EG31" s="1578"/>
      <c r="EH31" s="1578"/>
      <c r="EI31" s="1578"/>
      <c r="EJ31" s="1578"/>
      <c r="EK31" s="1578"/>
      <c r="EL31" s="1578"/>
      <c r="EM31" s="1578"/>
      <c r="EN31" s="1578"/>
      <c r="EO31" s="1578"/>
      <c r="EP31" s="1578"/>
      <c r="EQ31" s="1578"/>
      <c r="ER31" s="1578"/>
      <c r="ES31" s="1578"/>
      <c r="ET31" s="1578"/>
      <c r="EU31" s="1578"/>
      <c r="EV31" s="1578"/>
      <c r="EW31" s="1578"/>
      <c r="EX31" s="1578"/>
      <c r="EY31" s="1578"/>
      <c r="EZ31" s="1578"/>
      <c r="FA31" s="1578"/>
      <c r="FB31" s="1578"/>
      <c r="FC31" s="1578"/>
      <c r="FD31" s="1578"/>
      <c r="FE31" s="1578"/>
      <c r="FF31" s="1578"/>
      <c r="FG31" s="1578"/>
      <c r="FH31" s="1578"/>
      <c r="FI31" s="1578"/>
      <c r="FJ31" s="1578"/>
      <c r="FK31" s="1578"/>
      <c r="FL31" s="1578"/>
      <c r="FM31" s="1578"/>
      <c r="FN31" s="1578"/>
      <c r="FO31" s="1578"/>
      <c r="FP31" s="1578"/>
      <c r="FQ31" s="1578"/>
      <c r="FR31" s="1578"/>
      <c r="FS31" s="1578"/>
      <c r="FT31" s="1578"/>
      <c r="FU31" s="1578"/>
      <c r="FV31" s="1578"/>
      <c r="FW31" s="1578"/>
      <c r="FX31" s="1578"/>
      <c r="FY31" s="1578"/>
      <c r="FZ31" s="1578"/>
      <c r="GA31" s="1578"/>
      <c r="GB31" s="1578"/>
      <c r="GC31" s="1578"/>
      <c r="GD31" s="1578"/>
      <c r="GE31" s="1578"/>
      <c r="GF31" s="1578"/>
      <c r="GG31" s="1578"/>
      <c r="GH31" s="1578"/>
      <c r="GI31" s="1578"/>
      <c r="GJ31" s="1578"/>
      <c r="GK31" s="1578"/>
      <c r="GL31" s="1578"/>
      <c r="GM31" s="1578"/>
      <c r="GN31" s="1578"/>
      <c r="GO31" s="1578"/>
      <c r="GP31" s="1578"/>
      <c r="GQ31" s="1578"/>
      <c r="GR31" s="1578"/>
      <c r="GS31" s="1578"/>
      <c r="GT31" s="1578"/>
      <c r="GU31" s="1578"/>
      <c r="GV31" s="1578"/>
      <c r="GW31" s="1578"/>
      <c r="GX31" s="1578"/>
      <c r="GY31" s="1578"/>
      <c r="GZ31" s="1578"/>
      <c r="HA31" s="1578"/>
      <c r="HB31" s="1578"/>
      <c r="HC31" s="1578"/>
      <c r="HD31" s="1578"/>
      <c r="HE31" s="1578"/>
      <c r="HF31" s="1578"/>
      <c r="HG31" s="1578"/>
      <c r="HH31" s="1578"/>
      <c r="HI31" s="1578"/>
      <c r="HJ31" s="1578"/>
      <c r="HK31" s="1578"/>
      <c r="HL31" s="1578"/>
      <c r="HM31" s="1578"/>
      <c r="HN31" s="1578"/>
      <c r="HO31" s="1578"/>
      <c r="HP31" s="1578"/>
      <c r="HQ31" s="1578"/>
      <c r="HR31" s="1578"/>
      <c r="HS31" s="1578"/>
      <c r="HT31" s="1578"/>
      <c r="HU31" s="1578"/>
      <c r="HV31" s="1578"/>
      <c r="HW31" s="1578"/>
      <c r="HX31" s="1578"/>
      <c r="HY31" s="1578"/>
      <c r="HZ31" s="1578"/>
      <c r="IA31" s="1578"/>
      <c r="IB31" s="1578"/>
      <c r="IC31" s="1578"/>
      <c r="ID31" s="1578"/>
      <c r="IE31" s="1578"/>
      <c r="IF31" s="1578"/>
      <c r="IG31" s="1578"/>
      <c r="IH31" s="1578"/>
      <c r="II31" s="1578"/>
      <c r="IJ31" s="1578"/>
      <c r="IK31" s="1578"/>
      <c r="IL31" s="1578"/>
      <c r="IM31" s="1578"/>
      <c r="IN31" s="1578"/>
      <c r="IO31" s="1578"/>
      <c r="IP31" s="1578"/>
      <c r="IQ31" s="1578"/>
      <c r="IR31" s="1578"/>
      <c r="IS31" s="1578"/>
      <c r="IT31" s="1578"/>
      <c r="IU31" s="1578"/>
      <c r="IV31" s="1578"/>
      <c r="IW31" s="1578"/>
      <c r="IX31" s="1578"/>
      <c r="IY31" s="1578"/>
      <c r="IZ31" s="1578"/>
      <c r="JA31" s="1578"/>
      <c r="JB31" s="1578"/>
      <c r="JC31" s="1578"/>
      <c r="JD31" s="1578"/>
      <c r="JE31" s="1578"/>
      <c r="JF31" s="1578"/>
      <c r="JG31" s="1578"/>
      <c r="JH31" s="1578"/>
      <c r="JI31" s="1578"/>
      <c r="JJ31" s="1578"/>
      <c r="JK31" s="1578"/>
      <c r="JL31" s="1578"/>
      <c r="JM31" s="1578"/>
      <c r="JN31" s="1578"/>
      <c r="JO31" s="1578"/>
      <c r="JP31" s="1578"/>
      <c r="JQ31" s="1578"/>
      <c r="JR31" s="1578"/>
      <c r="JS31" s="1578"/>
      <c r="JT31" s="1578"/>
      <c r="JU31" s="1578"/>
      <c r="JV31" s="1578"/>
      <c r="JW31" s="1578"/>
      <c r="JX31" s="1578"/>
      <c r="JY31" s="1578"/>
      <c r="JZ31" s="1578"/>
      <c r="KA31" s="1578"/>
      <c r="KB31" s="1578"/>
      <c r="KC31" s="1578"/>
      <c r="KD31" s="1578"/>
      <c r="KE31" s="1578"/>
      <c r="KF31" s="1578"/>
      <c r="KG31" s="1578"/>
      <c r="KH31" s="1578"/>
      <c r="KI31" s="1578"/>
      <c r="KJ31" s="1578"/>
      <c r="KK31" s="1578"/>
      <c r="KL31" s="1578"/>
      <c r="KM31" s="1578"/>
      <c r="KN31" s="1578"/>
      <c r="KO31" s="1578"/>
      <c r="KP31" s="1578"/>
      <c r="KQ31" s="1578"/>
      <c r="KR31" s="1578"/>
      <c r="KS31" s="1578"/>
      <c r="KT31" s="1578"/>
      <c r="KU31" s="1578"/>
      <c r="KV31" s="1578"/>
      <c r="KW31" s="1578"/>
      <c r="KX31" s="1578"/>
      <c r="KY31" s="1578"/>
      <c r="KZ31" s="1578"/>
      <c r="LA31" s="1578"/>
      <c r="LB31" s="1578"/>
      <c r="LC31" s="1578"/>
      <c r="LD31" s="1578"/>
      <c r="LE31" s="1578"/>
      <c r="LF31" s="1578"/>
      <c r="LG31" s="1578"/>
      <c r="LH31" s="1578"/>
      <c r="LI31" s="1578"/>
      <c r="LJ31" s="1578"/>
      <c r="LK31" s="1578"/>
      <c r="LL31" s="1578"/>
      <c r="LM31" s="1578"/>
      <c r="LN31" s="1578"/>
      <c r="LO31" s="1578"/>
      <c r="LP31" s="1578"/>
      <c r="LQ31" s="1578"/>
      <c r="LR31" s="1578"/>
      <c r="LS31" s="1578"/>
      <c r="LT31" s="1578"/>
      <c r="LU31" s="1578"/>
      <c r="LV31" s="1578"/>
      <c r="LW31" s="1578"/>
      <c r="LX31" s="1578"/>
      <c r="LY31" s="1578"/>
      <c r="LZ31" s="1578"/>
      <c r="MA31" s="1578"/>
      <c r="MB31" s="1578"/>
      <c r="MC31" s="1578"/>
      <c r="MD31" s="1578"/>
      <c r="ME31" s="1578"/>
      <c r="MF31" s="1578"/>
      <c r="MG31" s="1578"/>
      <c r="MH31" s="1578"/>
      <c r="MI31" s="1578"/>
      <c r="MJ31" s="1578"/>
      <c r="MK31" s="1578"/>
      <c r="ML31" s="1578"/>
      <c r="MM31" s="1578"/>
      <c r="MN31" s="1578"/>
      <c r="MO31" s="1578"/>
      <c r="MP31" s="1578"/>
      <c r="MQ31" s="1578"/>
      <c r="MR31" s="1578"/>
      <c r="MS31" s="1578"/>
      <c r="MT31" s="1578"/>
      <c r="MU31" s="1578"/>
      <c r="MV31" s="1578"/>
      <c r="MW31" s="1578"/>
      <c r="MX31" s="1578"/>
      <c r="MY31" s="1578"/>
      <c r="MZ31" s="1578"/>
      <c r="NA31" s="1578"/>
      <c r="NB31" s="1578"/>
      <c r="NC31" s="1578"/>
      <c r="ND31" s="1578"/>
      <c r="NE31" s="1578"/>
      <c r="NF31" s="1578"/>
      <c r="NG31" s="1578"/>
      <c r="NH31" s="1578"/>
      <c r="NI31" s="1578"/>
      <c r="NJ31" s="1578"/>
      <c r="NK31" s="1578"/>
      <c r="NL31" s="1578"/>
      <c r="NM31" s="1578"/>
      <c r="NN31" s="1578"/>
      <c r="NO31" s="1578"/>
      <c r="NP31" s="1578"/>
      <c r="NQ31" s="1578"/>
      <c r="NR31" s="1578"/>
      <c r="NS31" s="1578"/>
      <c r="NT31" s="1578"/>
      <c r="NU31" s="1578"/>
      <c r="NV31" s="1578"/>
      <c r="NW31" s="1578"/>
      <c r="NX31" s="1578"/>
      <c r="NY31" s="1578"/>
      <c r="NZ31" s="1578"/>
      <c r="OA31" s="1578"/>
      <c r="OB31" s="1578"/>
      <c r="OC31" s="1578"/>
      <c r="OD31" s="1578"/>
      <c r="OE31" s="1578"/>
      <c r="OF31" s="1578"/>
      <c r="OG31" s="1578"/>
      <c r="OH31" s="1578"/>
      <c r="OI31" s="1578"/>
      <c r="OJ31" s="1578"/>
      <c r="OK31" s="1578"/>
      <c r="OL31" s="1578"/>
      <c r="OM31" s="1578"/>
      <c r="ON31" s="1578"/>
      <c r="OO31" s="1578"/>
      <c r="OP31" s="1578"/>
      <c r="OQ31" s="1578"/>
      <c r="OR31" s="1578"/>
      <c r="OS31" s="1578"/>
      <c r="OT31" s="1578"/>
      <c r="OU31" s="1578"/>
      <c r="OV31" s="1578"/>
      <c r="OW31" s="1578"/>
      <c r="OX31" s="1578"/>
      <c r="OY31" s="1578"/>
      <c r="OZ31" s="1578"/>
      <c r="PA31" s="1578"/>
      <c r="PB31" s="1578"/>
      <c r="PC31" s="1578"/>
      <c r="PD31" s="1578"/>
      <c r="PE31" s="1578"/>
      <c r="PF31" s="1578"/>
      <c r="PG31" s="1578"/>
      <c r="PH31" s="1578"/>
      <c r="PI31" s="1578"/>
      <c r="PJ31" s="1578"/>
      <c r="PK31" s="1578"/>
      <c r="PL31" s="1578"/>
      <c r="PM31" s="1578"/>
      <c r="PN31" s="1578"/>
      <c r="PO31" s="1578"/>
      <c r="PP31" s="1578"/>
      <c r="PQ31" s="1578"/>
      <c r="PR31" s="1578"/>
      <c r="PS31" s="1578"/>
      <c r="PT31" s="1578"/>
      <c r="PU31" s="1578"/>
      <c r="PV31" s="1578"/>
      <c r="PW31" s="1578"/>
      <c r="PX31" s="1578"/>
      <c r="PY31" s="1578"/>
      <c r="PZ31" s="1578"/>
      <c r="QA31" s="1578"/>
      <c r="QB31" s="1578"/>
      <c r="QC31" s="1578"/>
      <c r="QD31" s="1578"/>
      <c r="QE31" s="1578"/>
      <c r="QF31" s="1578"/>
      <c r="QG31" s="1578"/>
      <c r="QH31" s="1578"/>
      <c r="QI31" s="1578"/>
      <c r="QJ31" s="1578"/>
      <c r="QK31" s="1578"/>
      <c r="QL31" s="1578"/>
      <c r="QM31" s="1578"/>
      <c r="QN31" s="1578"/>
      <c r="QO31" s="1578"/>
      <c r="QP31" s="1578"/>
      <c r="QQ31" s="1578"/>
      <c r="QR31" s="1578"/>
      <c r="QS31" s="1578"/>
      <c r="QT31" s="1578"/>
      <c r="QU31" s="1578"/>
      <c r="QV31" s="1578"/>
      <c r="QW31" s="1578"/>
      <c r="QX31" s="1578"/>
      <c r="QY31" s="1578"/>
      <c r="QZ31" s="1578"/>
      <c r="RA31" s="1578"/>
      <c r="RB31" s="1578"/>
      <c r="RC31" s="1578"/>
      <c r="RD31" s="1578"/>
      <c r="RE31" s="1578"/>
      <c r="RF31" s="1578"/>
      <c r="RG31" s="1578"/>
      <c r="RH31" s="1578"/>
      <c r="RI31" s="1578"/>
      <c r="RJ31" s="1578"/>
      <c r="RK31" s="1578"/>
      <c r="RL31" s="1578"/>
      <c r="RM31" s="1578"/>
      <c r="RN31" s="1578"/>
      <c r="RO31" s="1578"/>
      <c r="RP31" s="1578"/>
      <c r="RQ31" s="1578"/>
      <c r="RR31" s="1578"/>
      <c r="RS31" s="1578"/>
      <c r="RT31" s="1578"/>
      <c r="RU31" s="1578"/>
      <c r="RV31" s="1578"/>
      <c r="RW31" s="1578"/>
      <c r="RX31" s="1578"/>
      <c r="RY31" s="1578"/>
      <c r="RZ31" s="1578"/>
      <c r="SA31" s="1578"/>
      <c r="SB31" s="1578"/>
      <c r="SC31" s="1578"/>
      <c r="SD31" s="1578"/>
      <c r="SE31" s="1578"/>
      <c r="SF31" s="1578"/>
      <c r="SG31" s="1578"/>
      <c r="SH31" s="1578"/>
      <c r="SI31" s="1578"/>
      <c r="SJ31" s="1578"/>
      <c r="SK31" s="1578"/>
      <c r="SL31" s="1578"/>
      <c r="SM31" s="1578"/>
      <c r="SN31" s="1578"/>
      <c r="SO31" s="1578"/>
      <c r="SP31" s="1578"/>
      <c r="SQ31" s="1578"/>
      <c r="SR31" s="1578"/>
      <c r="SS31" s="1578"/>
      <c r="ST31" s="1578"/>
      <c r="SU31" s="1578"/>
      <c r="SV31" s="1578"/>
      <c r="SW31" s="1578"/>
      <c r="SX31" s="1578"/>
      <c r="SY31" s="1578"/>
      <c r="SZ31" s="1578"/>
      <c r="TA31" s="1578"/>
      <c r="TB31" s="1578"/>
      <c r="TC31" s="1578"/>
      <c r="TD31" s="1578"/>
      <c r="TE31" s="1578"/>
      <c r="TF31" s="1578"/>
      <c r="TG31" s="1578"/>
      <c r="TH31" s="1578"/>
      <c r="TI31" s="1578"/>
      <c r="TJ31" s="1578"/>
      <c r="TK31" s="1578"/>
      <c r="TL31" s="1578"/>
      <c r="TM31" s="1578"/>
      <c r="TN31" s="1578"/>
      <c r="TO31" s="1578"/>
      <c r="TP31" s="1578"/>
      <c r="TQ31" s="1578"/>
      <c r="TR31" s="1578"/>
      <c r="TS31" s="1578"/>
      <c r="TT31" s="1578"/>
      <c r="TU31" s="1578"/>
      <c r="TV31" s="1578"/>
      <c r="TW31" s="1578"/>
      <c r="TX31" s="1578"/>
      <c r="TY31" s="1578"/>
      <c r="TZ31" s="1578"/>
      <c r="UA31" s="1578"/>
      <c r="UB31" s="1578"/>
      <c r="UC31" s="1578"/>
      <c r="UD31" s="1578"/>
      <c r="UE31" s="1578"/>
      <c r="UF31" s="1578"/>
      <c r="UG31" s="1578"/>
      <c r="UH31" s="1578"/>
      <c r="UI31" s="1578"/>
      <c r="UJ31" s="1578"/>
      <c r="UK31" s="1578"/>
      <c r="UL31" s="1578"/>
      <c r="UM31" s="1578"/>
      <c r="UN31" s="1578"/>
      <c r="UO31" s="1578"/>
      <c r="UP31" s="1578"/>
      <c r="UQ31" s="1578"/>
      <c r="UR31" s="1578"/>
      <c r="US31" s="1578"/>
      <c r="UT31" s="1578"/>
      <c r="UU31" s="1578"/>
      <c r="UV31" s="1578"/>
      <c r="UW31" s="1578"/>
      <c r="UX31" s="1578"/>
      <c r="UY31" s="1578"/>
      <c r="UZ31" s="1578"/>
      <c r="VA31" s="1578"/>
      <c r="VB31" s="1578"/>
      <c r="VC31" s="1578"/>
      <c r="VD31" s="1578"/>
      <c r="VE31" s="1578"/>
      <c r="VF31" s="1578"/>
      <c r="VG31" s="1578"/>
      <c r="VH31" s="1578"/>
      <c r="VI31" s="1578"/>
      <c r="VJ31" s="1578"/>
      <c r="VK31" s="1578"/>
      <c r="VL31" s="1578"/>
      <c r="VM31" s="1578"/>
      <c r="VN31" s="1578"/>
      <c r="VO31" s="1578"/>
      <c r="VP31" s="1578"/>
      <c r="VQ31" s="1578"/>
      <c r="VR31" s="1578"/>
      <c r="VS31" s="1578"/>
      <c r="VT31" s="1578"/>
      <c r="VU31" s="1578"/>
      <c r="VV31" s="1578"/>
      <c r="VW31" s="1578"/>
      <c r="VX31" s="1578"/>
      <c r="VY31" s="1578"/>
      <c r="VZ31" s="1578"/>
      <c r="WA31" s="1578"/>
      <c r="WB31" s="1578"/>
      <c r="WC31" s="1578"/>
      <c r="WD31" s="1578"/>
      <c r="WE31" s="1578"/>
      <c r="WF31" s="1578"/>
      <c r="WG31" s="1578"/>
      <c r="WH31" s="1578"/>
      <c r="WI31" s="1578"/>
      <c r="WJ31" s="1578"/>
      <c r="WK31" s="1578"/>
      <c r="WL31" s="1578"/>
      <c r="WM31" s="1578"/>
      <c r="WN31" s="1578"/>
      <c r="WO31" s="1578"/>
      <c r="WP31" s="1578"/>
      <c r="WQ31" s="1578"/>
      <c r="WR31" s="1578"/>
      <c r="WS31" s="1578"/>
      <c r="WT31" s="1578"/>
      <c r="WU31" s="1578"/>
      <c r="WV31" s="1578"/>
      <c r="WW31" s="1578"/>
      <c r="WX31" s="1578"/>
      <c r="WY31" s="1578"/>
      <c r="WZ31" s="1578"/>
      <c r="XA31" s="1578"/>
      <c r="XB31" s="1578"/>
      <c r="XC31" s="1578"/>
      <c r="XD31" s="1578"/>
      <c r="XE31" s="1578"/>
      <c r="XF31" s="1578"/>
      <c r="XG31" s="1578"/>
      <c r="XH31" s="1578"/>
      <c r="XI31" s="1578"/>
      <c r="XJ31" s="1578"/>
      <c r="XK31" s="1578"/>
      <c r="XL31" s="1578"/>
      <c r="XM31" s="1578"/>
      <c r="XN31" s="1578"/>
      <c r="XO31" s="1578"/>
      <c r="XP31" s="1578"/>
      <c r="XQ31" s="1578"/>
      <c r="XR31" s="1578"/>
      <c r="XS31" s="1578"/>
      <c r="XT31" s="1578"/>
      <c r="XU31" s="1578"/>
      <c r="XV31" s="1578"/>
      <c r="XW31" s="1578"/>
      <c r="XX31" s="1578"/>
      <c r="XY31" s="1578"/>
      <c r="XZ31" s="1578"/>
      <c r="YA31" s="1578"/>
      <c r="YB31" s="1578"/>
      <c r="YC31" s="1578"/>
      <c r="YD31" s="1578"/>
      <c r="YE31" s="1578"/>
      <c r="YF31" s="1578"/>
      <c r="YG31" s="1578"/>
      <c r="YH31" s="1578"/>
      <c r="YI31" s="1578"/>
      <c r="YJ31" s="1578"/>
      <c r="YK31" s="1578"/>
      <c r="YL31" s="1578"/>
      <c r="YM31" s="1578"/>
      <c r="YN31" s="1578"/>
      <c r="YO31" s="1578"/>
      <c r="YP31" s="1578"/>
      <c r="YQ31" s="1578"/>
      <c r="YR31" s="1578"/>
      <c r="YS31" s="1578"/>
      <c r="YT31" s="1578"/>
      <c r="YU31" s="1578"/>
      <c r="YV31" s="1578"/>
      <c r="YW31" s="1578"/>
      <c r="YX31" s="1578"/>
      <c r="YY31" s="1578"/>
      <c r="YZ31" s="1578"/>
      <c r="ZA31" s="1578"/>
      <c r="ZB31" s="1578"/>
      <c r="ZC31" s="1578"/>
      <c r="ZD31" s="1578"/>
      <c r="ZE31" s="1578"/>
      <c r="ZF31" s="1578"/>
      <c r="ZG31" s="1578"/>
      <c r="ZH31" s="1578"/>
      <c r="ZI31" s="1578"/>
      <c r="ZJ31" s="1578"/>
      <c r="ZK31" s="1578"/>
      <c r="ZL31" s="1578"/>
      <c r="ZM31" s="1578"/>
      <c r="ZN31" s="1578"/>
      <c r="ZO31" s="1578"/>
      <c r="ZP31" s="1578"/>
      <c r="ZQ31" s="1578"/>
      <c r="ZR31" s="1578"/>
      <c r="ZS31" s="1578"/>
      <c r="ZT31" s="1578"/>
      <c r="ZU31" s="1578"/>
      <c r="ZV31" s="1578"/>
      <c r="ZW31" s="1578"/>
      <c r="ZX31" s="1578"/>
      <c r="ZY31" s="1578"/>
      <c r="ZZ31" s="1578"/>
      <c r="AAA31" s="1578"/>
      <c r="AAB31" s="1578"/>
      <c r="AAC31" s="1578"/>
      <c r="AAD31" s="1578"/>
      <c r="AAE31" s="1578"/>
      <c r="AAF31" s="1578"/>
      <c r="AAG31" s="1578"/>
      <c r="AAH31" s="1578"/>
      <c r="AAI31" s="1578"/>
      <c r="AAJ31" s="1578"/>
      <c r="AAK31" s="1578"/>
      <c r="AAL31" s="1578"/>
      <c r="AAM31" s="1578"/>
      <c r="AAN31" s="1578"/>
      <c r="AAO31" s="1578"/>
      <c r="AAP31" s="1578"/>
      <c r="AAQ31" s="1578"/>
      <c r="AAR31" s="1578"/>
      <c r="AAS31" s="1578"/>
      <c r="AAT31" s="1578"/>
      <c r="AAU31" s="1578"/>
      <c r="AAV31" s="1578"/>
      <c r="AAW31" s="1578"/>
      <c r="AAX31" s="1578"/>
      <c r="AAY31" s="1578"/>
      <c r="AAZ31" s="1578"/>
      <c r="ABA31" s="1578"/>
      <c r="ABB31" s="1578"/>
      <c r="ABC31" s="1578"/>
      <c r="ABD31" s="1578"/>
      <c r="ABE31" s="1578"/>
      <c r="ABF31" s="1578"/>
      <c r="ABG31" s="1578"/>
      <c r="ABH31" s="1578"/>
      <c r="ABI31" s="1578"/>
      <c r="ABJ31" s="1578"/>
      <c r="ABK31" s="1578"/>
      <c r="ABL31" s="1578"/>
      <c r="ABM31" s="1578"/>
      <c r="ABN31" s="1578"/>
      <c r="ABO31" s="1578"/>
      <c r="ABP31" s="1578"/>
      <c r="ABQ31" s="1578"/>
      <c r="ABR31" s="1578"/>
      <c r="ABS31" s="1578"/>
      <c r="ABT31" s="1578"/>
      <c r="ABU31" s="1578"/>
      <c r="ABV31" s="1578"/>
      <c r="ABW31" s="1578"/>
      <c r="ABX31" s="1578"/>
      <c r="ABY31" s="1578"/>
      <c r="ABZ31" s="1578"/>
      <c r="ACA31" s="1578"/>
      <c r="ACB31" s="1578"/>
      <c r="ACC31" s="1578"/>
      <c r="ACD31" s="1578"/>
      <c r="ACE31" s="1578"/>
      <c r="ACF31" s="1578"/>
      <c r="ACG31" s="1578"/>
      <c r="ACH31" s="1578"/>
      <c r="ACI31" s="1578"/>
      <c r="ACJ31" s="1578"/>
      <c r="ACK31" s="1578"/>
      <c r="ACL31" s="1578"/>
      <c r="ACM31" s="1578"/>
      <c r="ACN31" s="1578"/>
      <c r="ACO31" s="1578"/>
      <c r="ACP31" s="1578"/>
      <c r="ACQ31" s="1578"/>
      <c r="ACR31" s="1578"/>
      <c r="ACS31" s="1578"/>
      <c r="ACT31" s="1578"/>
      <c r="ACU31" s="1578"/>
      <c r="ACV31" s="1578"/>
      <c r="ACW31" s="1578"/>
      <c r="ACX31" s="1578"/>
      <c r="ACY31" s="1578"/>
      <c r="ACZ31" s="1578"/>
      <c r="ADA31" s="1578"/>
      <c r="ADB31" s="1578"/>
      <c r="ADC31" s="1578"/>
      <c r="ADD31" s="1578"/>
      <c r="ADE31" s="1578"/>
      <c r="ADF31" s="1578"/>
      <c r="ADG31" s="1578"/>
      <c r="ADH31" s="1578"/>
      <c r="ADI31" s="1578"/>
      <c r="ADJ31" s="1578"/>
      <c r="ADK31" s="1578"/>
      <c r="ADL31" s="1578"/>
      <c r="ADM31" s="1578"/>
      <c r="ADN31" s="1578"/>
      <c r="ADO31" s="1578"/>
      <c r="ADP31" s="1578"/>
      <c r="ADQ31" s="1578"/>
      <c r="ADR31" s="1578"/>
      <c r="ADS31" s="1578"/>
      <c r="ADT31" s="1578"/>
      <c r="ADU31" s="1578"/>
      <c r="ADV31" s="1578"/>
      <c r="ADW31" s="1578"/>
      <c r="ADX31" s="1578"/>
      <c r="ADY31" s="1578"/>
      <c r="ADZ31" s="1578"/>
      <c r="AEA31" s="1578"/>
      <c r="AEB31" s="1578"/>
      <c r="AEC31" s="1578"/>
      <c r="AED31" s="1578"/>
      <c r="AEE31" s="1578"/>
      <c r="AEF31" s="1578"/>
      <c r="AEG31" s="1578"/>
      <c r="AEH31" s="1578"/>
      <c r="AEI31" s="1578"/>
      <c r="AEJ31" s="1578"/>
      <c r="AEK31" s="1578"/>
      <c r="AEL31" s="1578"/>
      <c r="AEM31" s="1578"/>
      <c r="AEN31" s="1578"/>
      <c r="AEO31" s="1578"/>
      <c r="AEP31" s="1578"/>
      <c r="AEQ31" s="1578"/>
      <c r="AER31" s="1578"/>
      <c r="AES31" s="1578"/>
      <c r="AET31" s="1578"/>
      <c r="AEU31" s="1578"/>
      <c r="AEV31" s="1578"/>
      <c r="AEW31" s="1578"/>
      <c r="AEX31" s="1578"/>
      <c r="AEY31" s="1578"/>
      <c r="AEZ31" s="1578"/>
      <c r="AFA31" s="1578"/>
      <c r="AFB31" s="1578"/>
      <c r="AFC31" s="1578"/>
      <c r="AFD31" s="1578"/>
      <c r="AFE31" s="1578"/>
      <c r="AFF31" s="1578"/>
      <c r="AFG31" s="1578"/>
      <c r="AFH31" s="1578"/>
      <c r="AFI31" s="1578"/>
      <c r="AFJ31" s="1578"/>
      <c r="AFK31" s="1578"/>
      <c r="AFL31" s="1578"/>
      <c r="AFM31" s="1578"/>
      <c r="AFN31" s="1578"/>
      <c r="AFO31" s="1578"/>
      <c r="AFP31" s="1578"/>
      <c r="AFQ31" s="1578"/>
      <c r="AFR31" s="1578"/>
      <c r="AFS31" s="1578"/>
      <c r="AFT31" s="1578"/>
      <c r="AFU31" s="1578"/>
      <c r="AFV31" s="1578"/>
      <c r="AFW31" s="1578"/>
      <c r="AFX31" s="1578"/>
      <c r="AFY31" s="1578"/>
      <c r="AFZ31" s="1578"/>
      <c r="AGA31" s="1578"/>
      <c r="AGB31" s="1578"/>
      <c r="AGC31" s="1578"/>
      <c r="AGD31" s="1578"/>
      <c r="AGE31" s="1578"/>
      <c r="AGF31" s="1578"/>
      <c r="AGG31" s="1578"/>
      <c r="AGH31" s="1578"/>
      <c r="AGI31" s="1578"/>
      <c r="AGJ31" s="1578"/>
      <c r="AGK31" s="1578"/>
      <c r="AGL31" s="1578"/>
      <c r="AGM31" s="1578"/>
      <c r="AGN31" s="1578"/>
      <c r="AGO31" s="1578"/>
      <c r="AGP31" s="1578"/>
      <c r="AGQ31" s="1578"/>
      <c r="AGR31" s="1578"/>
      <c r="AGS31" s="1578"/>
      <c r="AGT31" s="1578"/>
      <c r="AGU31" s="1578"/>
      <c r="AGV31" s="1578"/>
      <c r="AGW31" s="1578"/>
      <c r="AGX31" s="1578"/>
      <c r="AGY31" s="1578"/>
      <c r="AGZ31" s="1578"/>
      <c r="AHA31" s="1578"/>
      <c r="AHB31" s="1578"/>
      <c r="AHC31" s="1578"/>
      <c r="AHD31" s="1578"/>
      <c r="AHE31" s="1578"/>
      <c r="AHF31" s="1578"/>
      <c r="AHG31" s="1578"/>
      <c r="AHH31" s="1578"/>
      <c r="AHI31" s="1578"/>
      <c r="AHJ31" s="1578"/>
      <c r="AHK31" s="1578"/>
      <c r="AHL31" s="1578"/>
      <c r="AHM31" s="1578"/>
      <c r="AHN31" s="1578"/>
      <c r="AHO31" s="1578"/>
      <c r="AHP31" s="1578"/>
      <c r="AHQ31" s="1578"/>
      <c r="AHR31" s="1578"/>
      <c r="AHS31" s="1578"/>
      <c r="AHT31" s="1578"/>
      <c r="AHU31" s="1578"/>
      <c r="AHV31" s="1578"/>
      <c r="AHW31" s="1578"/>
      <c r="AHX31" s="1578"/>
      <c r="AHY31" s="1578"/>
      <c r="AHZ31" s="1578"/>
      <c r="AIA31" s="1578"/>
      <c r="AIB31" s="1578"/>
      <c r="AIC31" s="1578"/>
      <c r="AID31" s="1578"/>
      <c r="AIE31" s="1578"/>
      <c r="AIF31" s="1578"/>
      <c r="AIG31" s="1578"/>
      <c r="AIH31" s="1578"/>
      <c r="AII31" s="1578"/>
      <c r="AIJ31" s="1578"/>
      <c r="AIK31" s="1578"/>
      <c r="AIL31" s="1578"/>
      <c r="AIM31" s="1578"/>
      <c r="AIN31" s="1578"/>
      <c r="AIO31" s="1578"/>
      <c r="AIP31" s="1578"/>
      <c r="AIQ31" s="1578"/>
      <c r="AIR31" s="1578"/>
      <c r="AIS31" s="1578"/>
      <c r="AIT31" s="1578"/>
      <c r="AIU31" s="1578"/>
      <c r="AIV31" s="1578"/>
      <c r="AIW31" s="1578"/>
      <c r="AIX31" s="1578"/>
      <c r="AIY31" s="1578"/>
      <c r="AIZ31" s="1578"/>
      <c r="AJA31" s="1578"/>
      <c r="AJB31" s="1578"/>
      <c r="AJC31" s="1578"/>
      <c r="AJD31" s="1578"/>
      <c r="AJE31" s="1578"/>
      <c r="AJF31" s="1578"/>
      <c r="AJG31" s="1578"/>
      <c r="AJH31" s="1578"/>
      <c r="AJI31" s="1578"/>
      <c r="AJJ31" s="1578"/>
      <c r="AJK31" s="1578"/>
      <c r="AJL31" s="1578"/>
      <c r="AJM31" s="1578"/>
      <c r="AJN31" s="1578"/>
      <c r="AJO31" s="1578"/>
      <c r="AJP31" s="1578"/>
      <c r="AJQ31" s="1578"/>
      <c r="AJR31" s="1578"/>
      <c r="AJS31" s="1578"/>
      <c r="AJT31" s="1578"/>
      <c r="AJU31" s="1578"/>
      <c r="AJV31" s="1578"/>
      <c r="AJW31" s="1578"/>
      <c r="AJX31" s="1578"/>
      <c r="AJY31" s="1578"/>
      <c r="AJZ31" s="1578"/>
      <c r="AKA31" s="1578"/>
      <c r="AKB31" s="1578"/>
      <c r="AKC31" s="1578"/>
      <c r="AKD31" s="1578"/>
      <c r="AKE31" s="1578"/>
      <c r="AKF31" s="1578"/>
      <c r="AKG31" s="1578"/>
      <c r="AKH31" s="1578"/>
      <c r="AKI31" s="1578"/>
      <c r="AKJ31" s="1578"/>
      <c r="AKK31" s="1578"/>
      <c r="AKL31" s="1578"/>
      <c r="AKM31" s="1578"/>
      <c r="AKN31" s="1578"/>
      <c r="AKO31" s="1578"/>
      <c r="AKP31" s="1578"/>
      <c r="AKQ31" s="1578"/>
      <c r="AKR31" s="1578"/>
      <c r="AKS31" s="1578"/>
      <c r="AKT31" s="1578"/>
      <c r="AKU31" s="1578"/>
      <c r="AKV31" s="1578"/>
      <c r="AKW31" s="1578"/>
      <c r="AKX31" s="1578"/>
      <c r="AKY31" s="1578"/>
      <c r="AKZ31" s="1578"/>
      <c r="ALA31" s="1578"/>
      <c r="ALB31" s="1578"/>
      <c r="ALC31" s="1578"/>
      <c r="ALD31" s="1578"/>
      <c r="ALE31" s="1578"/>
      <c r="ALF31" s="1578"/>
      <c r="ALG31" s="1578"/>
      <c r="ALH31" s="1578"/>
      <c r="ALI31" s="1578"/>
      <c r="ALJ31" s="1578"/>
      <c r="ALK31" s="1578"/>
      <c r="ALL31" s="1578"/>
      <c r="ALM31" s="1578"/>
      <c r="ALN31" s="1578"/>
      <c r="ALO31" s="1578"/>
      <c r="ALP31" s="1578"/>
      <c r="ALQ31" s="1578"/>
      <c r="ALR31" s="1578"/>
      <c r="ALS31" s="1578"/>
      <c r="ALT31" s="1578"/>
      <c r="ALU31" s="1578"/>
      <c r="ALV31" s="1578"/>
      <c r="ALW31" s="1578"/>
      <c r="ALX31" s="1578"/>
      <c r="ALY31" s="1578"/>
      <c r="ALZ31" s="1578"/>
      <c r="AMA31" s="1578"/>
      <c r="AMB31" s="1578"/>
      <c r="AMC31" s="1578"/>
      <c r="AMD31" s="1578"/>
      <c r="AME31" s="1578"/>
      <c r="AMF31" s="1578"/>
      <c r="AMG31" s="1578"/>
      <c r="AMH31" s="1578"/>
      <c r="AMI31" s="1578"/>
      <c r="AMJ31" s="1578"/>
      <c r="AMK31" s="1578"/>
      <c r="AML31" s="1578"/>
      <c r="AMM31" s="1578"/>
      <c r="AMN31" s="1578"/>
      <c r="AMO31" s="1578"/>
      <c r="AMP31" s="1578"/>
      <c r="AMQ31" s="1578"/>
      <c r="AMR31" s="1578"/>
      <c r="AMS31" s="1578"/>
      <c r="AMT31" s="1578"/>
      <c r="AMU31" s="1578"/>
      <c r="AMV31" s="1578"/>
      <c r="AMW31" s="1578"/>
      <c r="AMX31" s="1578"/>
      <c r="AMY31" s="1578"/>
      <c r="AMZ31" s="1578"/>
      <c r="ANA31" s="1578"/>
      <c r="ANB31" s="1578"/>
      <c r="ANC31" s="1578"/>
      <c r="AND31" s="1578"/>
      <c r="ANE31" s="1578"/>
      <c r="ANF31" s="1578"/>
      <c r="ANG31" s="1578"/>
      <c r="ANH31" s="1578"/>
      <c r="ANI31" s="1578"/>
      <c r="ANJ31" s="1578"/>
      <c r="ANK31" s="1578"/>
      <c r="ANL31" s="1578"/>
      <c r="ANM31" s="1578"/>
      <c r="ANN31" s="1578"/>
      <c r="ANO31" s="1578"/>
      <c r="ANP31" s="1578"/>
      <c r="ANQ31" s="1578"/>
      <c r="ANR31" s="1578"/>
      <c r="ANS31" s="1578"/>
      <c r="ANT31" s="1578"/>
      <c r="ANU31" s="1578"/>
      <c r="ANV31" s="1578"/>
      <c r="ANW31" s="1578"/>
      <c r="ANX31" s="1578"/>
      <c r="ANY31" s="1578"/>
      <c r="ANZ31" s="1578"/>
      <c r="AOA31" s="1578"/>
      <c r="AOB31" s="1578"/>
      <c r="AOC31" s="1578"/>
      <c r="AOD31" s="1578"/>
      <c r="AOE31" s="1578"/>
      <c r="AOF31" s="1578"/>
      <c r="AOG31" s="1578"/>
      <c r="AOH31" s="1578"/>
      <c r="AOI31" s="1578"/>
      <c r="AOJ31" s="1578"/>
      <c r="AOK31" s="1578"/>
      <c r="AOL31" s="1578"/>
      <c r="AOM31" s="1578"/>
      <c r="AON31" s="1578"/>
      <c r="AOO31" s="1578"/>
      <c r="AOP31" s="1578"/>
      <c r="AOQ31" s="1578"/>
      <c r="AOR31" s="1578"/>
      <c r="AOS31" s="1578"/>
      <c r="AOT31" s="1578"/>
      <c r="AOU31" s="1578"/>
      <c r="AOV31" s="1578"/>
      <c r="AOW31" s="1578"/>
      <c r="AOX31" s="1578"/>
      <c r="AOY31" s="1578"/>
      <c r="AOZ31" s="1578"/>
      <c r="APA31" s="1578"/>
      <c r="APB31" s="1578"/>
      <c r="APC31" s="1578"/>
      <c r="APD31" s="1578"/>
      <c r="APE31" s="1578"/>
      <c r="APF31" s="1578"/>
      <c r="APG31" s="1578"/>
      <c r="APH31" s="1578"/>
      <c r="API31" s="1578"/>
      <c r="APJ31" s="1578"/>
      <c r="APK31" s="1578"/>
      <c r="APL31" s="1578"/>
      <c r="APM31" s="1578"/>
      <c r="APN31" s="1578"/>
      <c r="APO31" s="1578"/>
      <c r="APP31" s="1578"/>
      <c r="APQ31" s="1578"/>
      <c r="APR31" s="1578"/>
      <c r="APS31" s="1578"/>
      <c r="APT31" s="1578"/>
      <c r="APU31" s="1578"/>
      <c r="APV31" s="1578"/>
      <c r="APW31" s="1578"/>
      <c r="APX31" s="1578"/>
      <c r="APY31" s="1578"/>
      <c r="APZ31" s="1578"/>
      <c r="AQA31" s="1578"/>
      <c r="AQB31" s="1578"/>
      <c r="AQC31" s="1578"/>
      <c r="AQD31" s="1578"/>
      <c r="AQE31" s="1578"/>
      <c r="AQF31" s="1578"/>
      <c r="AQG31" s="1578"/>
      <c r="AQH31" s="1578"/>
      <c r="AQI31" s="1578"/>
      <c r="AQJ31" s="1578"/>
      <c r="AQK31" s="1578"/>
      <c r="AQL31" s="1578"/>
      <c r="AQM31" s="1578"/>
      <c r="AQN31" s="1578"/>
      <c r="AQO31" s="1578"/>
      <c r="AQP31" s="1578"/>
      <c r="AQQ31" s="1578"/>
      <c r="AQR31" s="1578"/>
      <c r="AQS31" s="1578"/>
      <c r="AQT31" s="1578"/>
      <c r="AQU31" s="1578"/>
      <c r="AQV31" s="1578"/>
      <c r="AQW31" s="1578"/>
      <c r="AQX31" s="1578"/>
      <c r="AQY31" s="1578"/>
      <c r="AQZ31" s="1578"/>
      <c r="ARA31" s="1578"/>
      <c r="ARB31" s="1578"/>
      <c r="ARC31" s="1578"/>
      <c r="ARD31" s="1578"/>
      <c r="ARE31" s="1578"/>
      <c r="ARF31" s="1578"/>
      <c r="ARG31" s="1578"/>
      <c r="ARH31" s="1578"/>
      <c r="ARI31" s="1578"/>
      <c r="ARJ31" s="1578"/>
      <c r="ARK31" s="1578"/>
      <c r="ARL31" s="1578"/>
      <c r="ARM31" s="1578"/>
      <c r="ARN31" s="1578"/>
      <c r="ARO31" s="1578"/>
      <c r="ARP31" s="1578"/>
      <c r="ARQ31" s="1578"/>
      <c r="ARR31" s="1578"/>
      <c r="ARS31" s="1578"/>
      <c r="ART31" s="1578"/>
      <c r="ARU31" s="1578"/>
      <c r="ARV31" s="1578"/>
      <c r="ARW31" s="1578"/>
      <c r="ARX31" s="1578"/>
      <c r="ARY31" s="1578"/>
      <c r="ARZ31" s="1578"/>
      <c r="ASA31" s="1578"/>
      <c r="ASB31" s="1578"/>
      <c r="ASC31" s="1578"/>
      <c r="ASD31" s="1578"/>
      <c r="ASE31" s="1578"/>
      <c r="ASF31" s="1578"/>
      <c r="ASG31" s="1578"/>
      <c r="ASH31" s="1578"/>
      <c r="ASI31" s="1578"/>
      <c r="ASJ31" s="1578"/>
      <c r="ASK31" s="1578"/>
      <c r="ASL31" s="1578"/>
      <c r="ASM31" s="1578"/>
      <c r="ASN31" s="1578"/>
      <c r="ASO31" s="1578"/>
      <c r="ASP31" s="1578"/>
      <c r="ASQ31" s="1578"/>
      <c r="ASR31" s="1578"/>
      <c r="ASS31" s="1578"/>
      <c r="AST31" s="1578"/>
      <c r="ASU31" s="1578"/>
      <c r="ASV31" s="1578"/>
      <c r="ASW31" s="1578"/>
      <c r="ASX31" s="1578"/>
      <c r="ASY31" s="1578"/>
      <c r="ASZ31" s="1578"/>
      <c r="ATA31" s="1578"/>
      <c r="ATB31" s="1578"/>
      <c r="ATC31" s="1578"/>
      <c r="ATD31" s="1578"/>
      <c r="ATE31" s="1578"/>
      <c r="ATF31" s="1578"/>
      <c r="ATG31" s="1578"/>
      <c r="ATH31" s="1578"/>
      <c r="ATI31" s="1578"/>
      <c r="ATJ31" s="1578"/>
      <c r="ATK31" s="1578"/>
      <c r="ATL31" s="1578"/>
      <c r="ATM31" s="1578"/>
      <c r="ATN31" s="1578"/>
      <c r="ATO31" s="1578"/>
      <c r="ATP31" s="1578"/>
      <c r="ATQ31" s="1578"/>
      <c r="ATR31" s="1578"/>
      <c r="ATS31" s="1578"/>
      <c r="ATT31" s="1578"/>
      <c r="ATU31" s="1578"/>
      <c r="ATV31" s="1578"/>
      <c r="ATW31" s="1578"/>
      <c r="ATX31" s="1578"/>
      <c r="ATY31" s="1578"/>
      <c r="ATZ31" s="1578"/>
      <c r="AUA31" s="1578"/>
      <c r="AUB31" s="1578"/>
      <c r="AUC31" s="1578"/>
      <c r="AUD31" s="1578"/>
      <c r="AUE31" s="1578"/>
      <c r="AUF31" s="1578"/>
      <c r="AUG31" s="1578"/>
      <c r="AUH31" s="1578"/>
      <c r="AUI31" s="1578"/>
      <c r="AUJ31" s="1578"/>
      <c r="AUK31" s="1578"/>
      <c r="AUL31" s="1578"/>
      <c r="AUM31" s="1578"/>
      <c r="AUN31" s="1578"/>
      <c r="AUO31" s="1578"/>
      <c r="AUP31" s="1578"/>
      <c r="AUQ31" s="1578"/>
      <c r="AUR31" s="1578"/>
      <c r="AUS31" s="1578"/>
      <c r="AUT31" s="1578"/>
      <c r="AUU31" s="1578"/>
      <c r="AUV31" s="1578"/>
      <c r="AUW31" s="1578"/>
      <c r="AUX31" s="1578"/>
      <c r="AUY31" s="1578"/>
      <c r="AUZ31" s="1578"/>
      <c r="AVA31" s="1578"/>
      <c r="AVB31" s="1578"/>
      <c r="AVC31" s="1578"/>
      <c r="AVD31" s="1578"/>
      <c r="AVE31" s="1578"/>
      <c r="AVF31" s="1578"/>
      <c r="AVG31" s="1578"/>
      <c r="AVH31" s="1578"/>
      <c r="AVI31" s="1578"/>
      <c r="AVJ31" s="1578"/>
      <c r="AVK31" s="1578"/>
      <c r="AVL31" s="1578"/>
      <c r="AVM31" s="1578"/>
      <c r="AVN31" s="1578"/>
      <c r="AVO31" s="1578"/>
      <c r="AVP31" s="1578"/>
      <c r="AVQ31" s="1578"/>
      <c r="AVR31" s="1578"/>
      <c r="AVS31" s="1578"/>
      <c r="AVT31" s="1578"/>
      <c r="AVU31" s="1578"/>
      <c r="AVV31" s="1578"/>
      <c r="AVW31" s="1578"/>
      <c r="AVX31" s="1578"/>
      <c r="AVY31" s="1578"/>
      <c r="AVZ31" s="1578"/>
      <c r="AWA31" s="1578"/>
      <c r="AWB31" s="1578"/>
      <c r="AWC31" s="1578"/>
      <c r="AWD31" s="1578"/>
      <c r="AWE31" s="1578"/>
      <c r="AWF31" s="1578"/>
      <c r="AWG31" s="1578"/>
      <c r="AWH31" s="1578"/>
      <c r="AWI31" s="1578"/>
      <c r="AWJ31" s="1578"/>
      <c r="AWK31" s="1578"/>
      <c r="AWL31" s="1578"/>
      <c r="AWM31" s="1578"/>
      <c r="AWN31" s="1578"/>
      <c r="AWO31" s="1578"/>
      <c r="AWP31" s="1578"/>
      <c r="AWQ31" s="1578"/>
      <c r="AWR31" s="1578"/>
      <c r="AWS31" s="1578"/>
      <c r="AWT31" s="1578"/>
      <c r="AWU31" s="1578"/>
      <c r="AWV31" s="1578"/>
      <c r="AWW31" s="1578"/>
      <c r="AWX31" s="1578"/>
      <c r="AWY31" s="1578"/>
      <c r="AWZ31" s="1578"/>
      <c r="AXA31" s="1578"/>
      <c r="AXB31" s="1578"/>
      <c r="AXC31" s="1578"/>
      <c r="AXD31" s="1578"/>
      <c r="AXE31" s="1578"/>
      <c r="AXF31" s="1578"/>
      <c r="AXG31" s="1578"/>
      <c r="AXH31" s="1578"/>
      <c r="AXI31" s="1578"/>
      <c r="AXJ31" s="1578"/>
      <c r="AXK31" s="1578"/>
      <c r="AXL31" s="1578"/>
      <c r="AXM31" s="1578"/>
      <c r="AXN31" s="1578"/>
      <c r="AXO31" s="1578"/>
      <c r="AXP31" s="1578"/>
      <c r="AXQ31" s="1578"/>
      <c r="AXR31" s="1578"/>
      <c r="AXS31" s="1578"/>
      <c r="AXT31" s="1578"/>
      <c r="AXU31" s="1578"/>
      <c r="AXV31" s="1578"/>
      <c r="AXW31" s="1578"/>
      <c r="AXX31" s="1578"/>
      <c r="AXY31" s="1578"/>
      <c r="AXZ31" s="1578"/>
      <c r="AYA31" s="1578"/>
      <c r="AYB31" s="1578"/>
      <c r="AYC31" s="1578"/>
      <c r="AYD31" s="1578"/>
      <c r="AYE31" s="1578"/>
      <c r="AYF31" s="1578"/>
      <c r="AYG31" s="1578"/>
      <c r="AYH31" s="1578"/>
      <c r="AYI31" s="1578"/>
      <c r="AYJ31" s="1578"/>
      <c r="AYK31" s="1578"/>
      <c r="AYL31" s="1578"/>
      <c r="AYM31" s="1578"/>
      <c r="AYN31" s="1578"/>
      <c r="AYO31" s="1578"/>
      <c r="AYP31" s="1578"/>
      <c r="AYQ31" s="1578"/>
      <c r="AYR31" s="1578"/>
      <c r="AYS31" s="1578"/>
      <c r="AYT31" s="1578"/>
      <c r="AYU31" s="1578"/>
      <c r="AYV31" s="1578"/>
      <c r="AYW31" s="1578"/>
      <c r="AYX31" s="1578"/>
      <c r="AYY31" s="1578"/>
      <c r="AYZ31" s="1578"/>
      <c r="AZA31" s="1578"/>
      <c r="AZB31" s="1578"/>
      <c r="AZC31" s="1578"/>
      <c r="AZD31" s="1578"/>
      <c r="AZE31" s="1578"/>
      <c r="AZF31" s="1578"/>
      <c r="AZG31" s="1578"/>
      <c r="AZH31" s="1578"/>
      <c r="AZI31" s="1578"/>
      <c r="AZJ31" s="1578"/>
      <c r="AZK31" s="1578"/>
      <c r="AZL31" s="1578"/>
      <c r="AZM31" s="1578"/>
      <c r="AZN31" s="1578"/>
      <c r="AZO31" s="1578"/>
      <c r="AZP31" s="1578"/>
      <c r="AZQ31" s="1578"/>
      <c r="AZR31" s="1578"/>
      <c r="AZS31" s="1578"/>
      <c r="AZT31" s="1578"/>
      <c r="AZU31" s="1578"/>
      <c r="AZV31" s="1578"/>
      <c r="AZW31" s="1578"/>
      <c r="AZX31" s="1578"/>
      <c r="AZY31" s="1578"/>
      <c r="AZZ31" s="1578"/>
      <c r="BAA31" s="1578"/>
      <c r="BAB31" s="1578"/>
      <c r="BAC31" s="1578"/>
      <c r="BAD31" s="1578"/>
      <c r="BAE31" s="1578"/>
      <c r="BAF31" s="1578"/>
      <c r="BAG31" s="1578"/>
      <c r="BAH31" s="1578"/>
      <c r="BAI31" s="1578"/>
      <c r="BAJ31" s="1578"/>
      <c r="BAK31" s="1578"/>
      <c r="BAL31" s="1578"/>
      <c r="BAM31" s="1578"/>
      <c r="BAN31" s="1578"/>
      <c r="BAO31" s="1578"/>
      <c r="BAP31" s="1578"/>
      <c r="BAQ31" s="1578"/>
      <c r="BAR31" s="1578"/>
      <c r="BAS31" s="1578"/>
      <c r="BAT31" s="1578"/>
      <c r="BAU31" s="1578"/>
      <c r="BAV31" s="1578"/>
      <c r="BAW31" s="1578"/>
      <c r="BAX31" s="1578"/>
      <c r="BAY31" s="1578"/>
      <c r="BAZ31" s="1578"/>
      <c r="BBA31" s="1578"/>
      <c r="BBB31" s="1578"/>
      <c r="BBC31" s="1578"/>
      <c r="BBD31" s="1578"/>
      <c r="BBE31" s="1578"/>
      <c r="BBF31" s="1578"/>
      <c r="BBG31" s="1578"/>
      <c r="BBH31" s="1578"/>
      <c r="BBI31" s="1578"/>
      <c r="BBJ31" s="1578"/>
      <c r="BBK31" s="1578"/>
      <c r="BBL31" s="1578"/>
      <c r="BBM31" s="1578"/>
      <c r="BBN31" s="1578"/>
      <c r="BBO31" s="1578"/>
      <c r="BBP31" s="1578"/>
      <c r="BBQ31" s="1578"/>
      <c r="BBR31" s="1578"/>
      <c r="BBS31" s="1578"/>
      <c r="BBT31" s="1578"/>
      <c r="BBU31" s="1578"/>
      <c r="BBV31" s="1578"/>
      <c r="BBW31" s="1578"/>
      <c r="BBX31" s="1578"/>
      <c r="BBY31" s="1578"/>
      <c r="BBZ31" s="1578"/>
      <c r="BCA31" s="1578"/>
      <c r="BCB31" s="1578"/>
      <c r="BCC31" s="1578"/>
      <c r="BCD31" s="1578"/>
      <c r="BCE31" s="1578"/>
      <c r="BCF31" s="1578"/>
      <c r="BCG31" s="1578"/>
      <c r="BCH31" s="1578"/>
      <c r="BCI31" s="1578"/>
      <c r="BCJ31" s="1578"/>
      <c r="BCK31" s="1578"/>
      <c r="BCL31" s="1578"/>
      <c r="BCM31" s="1578"/>
      <c r="BCN31" s="1578"/>
      <c r="BCO31" s="1578"/>
      <c r="BCP31" s="1578"/>
      <c r="BCQ31" s="1578"/>
      <c r="BCR31" s="1578"/>
      <c r="BCS31" s="1578"/>
      <c r="BCT31" s="1578"/>
      <c r="BCU31" s="1578"/>
      <c r="BCV31" s="1578"/>
      <c r="BCW31" s="1578"/>
      <c r="BCX31" s="1578"/>
      <c r="BCY31" s="1578"/>
      <c r="BCZ31" s="1578"/>
      <c r="BDA31" s="1578"/>
      <c r="BDB31" s="1578"/>
      <c r="BDC31" s="1578"/>
      <c r="BDD31" s="1578"/>
      <c r="BDE31" s="1578"/>
      <c r="BDF31" s="1578"/>
      <c r="BDG31" s="1578"/>
      <c r="BDH31" s="1578"/>
      <c r="BDI31" s="1578"/>
      <c r="BDJ31" s="1578"/>
      <c r="BDK31" s="1578"/>
      <c r="BDL31" s="1578"/>
      <c r="BDM31" s="1578"/>
      <c r="BDN31" s="1578"/>
      <c r="BDO31" s="1578"/>
      <c r="BDP31" s="1578"/>
      <c r="BDQ31" s="1578"/>
      <c r="BDR31" s="1578"/>
      <c r="BDS31" s="1578"/>
      <c r="BDT31" s="1578"/>
      <c r="BDU31" s="1578"/>
      <c r="BDV31" s="1578"/>
      <c r="BDW31" s="1578"/>
      <c r="BDX31" s="1578"/>
      <c r="BDY31" s="1578"/>
      <c r="BDZ31" s="1578"/>
      <c r="BEA31" s="1578"/>
      <c r="BEB31" s="1578"/>
      <c r="BEC31" s="1578"/>
      <c r="BED31" s="1578"/>
      <c r="BEE31" s="1578"/>
      <c r="BEF31" s="1578"/>
      <c r="BEG31" s="1578"/>
      <c r="BEH31" s="1578"/>
      <c r="BEI31" s="1578"/>
      <c r="BEJ31" s="1578"/>
      <c r="BEK31" s="1578"/>
      <c r="BEL31" s="1578"/>
      <c r="BEM31" s="1578"/>
      <c r="BEN31" s="1578"/>
      <c r="BEO31" s="1578"/>
      <c r="BEP31" s="1578"/>
      <c r="BEQ31" s="1578"/>
      <c r="BER31" s="1578"/>
      <c r="BES31" s="1578"/>
      <c r="BET31" s="1578"/>
      <c r="BEU31" s="1578"/>
      <c r="BEV31" s="1578"/>
      <c r="BEW31" s="1578"/>
      <c r="BEX31" s="1578"/>
      <c r="BEY31" s="1578"/>
      <c r="BEZ31" s="1578"/>
      <c r="BFA31" s="1578"/>
      <c r="BFB31" s="1578"/>
      <c r="BFC31" s="1578"/>
      <c r="BFD31" s="1578"/>
      <c r="BFE31" s="1578"/>
      <c r="BFF31" s="1578"/>
      <c r="BFG31" s="1578"/>
      <c r="BFH31" s="1578"/>
      <c r="BFI31" s="1578"/>
      <c r="BFJ31" s="1578"/>
      <c r="BFK31" s="1578"/>
      <c r="BFL31" s="1578"/>
      <c r="BFM31" s="1578"/>
      <c r="BFN31" s="1578"/>
      <c r="BFO31" s="1578"/>
      <c r="BFP31" s="1578"/>
      <c r="BFQ31" s="1578"/>
      <c r="BFR31" s="1578"/>
      <c r="BFS31" s="1578"/>
      <c r="BFT31" s="1578"/>
      <c r="BFU31" s="1578"/>
      <c r="BFV31" s="1578"/>
      <c r="BFW31" s="1578"/>
      <c r="BFX31" s="1578"/>
      <c r="BFY31" s="1578"/>
      <c r="BFZ31" s="1578"/>
      <c r="BGA31" s="1578"/>
      <c r="BGB31" s="1578"/>
      <c r="BGC31" s="1578"/>
      <c r="BGD31" s="1578"/>
      <c r="BGE31" s="1578"/>
      <c r="BGF31" s="1578"/>
      <c r="BGG31" s="1578"/>
      <c r="BGH31" s="1578"/>
      <c r="BGI31" s="1578"/>
      <c r="BGJ31" s="1578"/>
      <c r="BGK31" s="1578"/>
      <c r="BGL31" s="1578"/>
      <c r="BGM31" s="1578"/>
      <c r="BGN31" s="1578"/>
      <c r="BGO31" s="1578"/>
      <c r="BGP31" s="1578"/>
      <c r="BGQ31" s="1578"/>
      <c r="BGR31" s="1578"/>
      <c r="BGS31" s="1578"/>
      <c r="BGT31" s="1578"/>
      <c r="BGU31" s="1578"/>
      <c r="BGV31" s="1578"/>
      <c r="BGW31" s="1578"/>
      <c r="BGX31" s="1578"/>
      <c r="BGY31" s="1578"/>
      <c r="BGZ31" s="1578"/>
      <c r="BHA31" s="1578"/>
      <c r="BHB31" s="1578"/>
      <c r="BHC31" s="1578"/>
      <c r="BHD31" s="1578"/>
      <c r="BHE31" s="1578"/>
      <c r="BHF31" s="1578"/>
      <c r="BHG31" s="1578"/>
      <c r="BHH31" s="1578"/>
      <c r="BHI31" s="1578"/>
      <c r="BHJ31" s="1578"/>
      <c r="BHK31" s="1578"/>
      <c r="BHL31" s="1578"/>
      <c r="BHM31" s="1578"/>
      <c r="BHN31" s="1578"/>
      <c r="BHO31" s="1578"/>
      <c r="BHP31" s="1578"/>
      <c r="BHQ31" s="1578"/>
      <c r="BHR31" s="1578"/>
      <c r="BHS31" s="1578"/>
      <c r="BHT31" s="1578"/>
      <c r="BHU31" s="1578"/>
      <c r="BHV31" s="1578"/>
      <c r="BHW31" s="1578"/>
      <c r="BHX31" s="1578"/>
      <c r="BHY31" s="1578"/>
      <c r="BHZ31" s="1578"/>
      <c r="BIA31" s="1578"/>
      <c r="BIB31" s="1578"/>
      <c r="BIC31" s="1578"/>
      <c r="BID31" s="1578"/>
      <c r="BIE31" s="1578"/>
      <c r="BIF31" s="1578"/>
      <c r="BIG31" s="1578"/>
      <c r="BIH31" s="1578"/>
      <c r="BII31" s="1578"/>
      <c r="BIJ31" s="1578"/>
      <c r="BIK31" s="1578"/>
      <c r="BIL31" s="1578"/>
      <c r="BIM31" s="1578"/>
      <c r="BIN31" s="1578"/>
      <c r="BIO31" s="1578"/>
      <c r="BIP31" s="1578"/>
      <c r="BIQ31" s="1578"/>
      <c r="BIR31" s="1578"/>
      <c r="BIS31" s="1578"/>
      <c r="BIT31" s="1578"/>
      <c r="BIU31" s="1578"/>
      <c r="BIV31" s="1578"/>
      <c r="BIW31" s="1578"/>
      <c r="BIX31" s="1578"/>
      <c r="BIY31" s="1578"/>
      <c r="BIZ31" s="1578"/>
      <c r="BJA31" s="1578"/>
      <c r="BJB31" s="1578"/>
      <c r="BJC31" s="1578"/>
      <c r="BJD31" s="1578"/>
      <c r="BJE31" s="1578"/>
      <c r="BJF31" s="1578"/>
      <c r="BJG31" s="1578"/>
      <c r="BJH31" s="1578"/>
      <c r="BJI31" s="1578"/>
      <c r="BJJ31" s="1578"/>
      <c r="BJK31" s="1578"/>
      <c r="BJL31" s="1578"/>
      <c r="BJM31" s="1578"/>
      <c r="BJN31" s="1578"/>
      <c r="BJO31" s="1578"/>
      <c r="BJP31" s="1578"/>
      <c r="BJQ31" s="1578"/>
      <c r="BJR31" s="1578"/>
      <c r="BJS31" s="1578"/>
      <c r="BJT31" s="1578"/>
      <c r="BJU31" s="1578"/>
      <c r="BJV31" s="1578"/>
      <c r="BJW31" s="1578"/>
      <c r="BJX31" s="1578"/>
      <c r="BJY31" s="1578"/>
      <c r="BJZ31" s="1578"/>
      <c r="BKA31" s="1578"/>
      <c r="BKB31" s="1578"/>
      <c r="BKC31" s="1578"/>
      <c r="BKD31" s="1578"/>
      <c r="BKE31" s="1578"/>
      <c r="BKF31" s="1578"/>
      <c r="BKG31" s="1578"/>
      <c r="BKH31" s="1578"/>
      <c r="BKI31" s="1578"/>
      <c r="BKJ31" s="1578"/>
      <c r="BKK31" s="1578"/>
      <c r="BKL31" s="1578"/>
      <c r="BKM31" s="1578"/>
      <c r="BKN31" s="1578"/>
      <c r="BKO31" s="1578"/>
      <c r="BKP31" s="1578"/>
      <c r="BKQ31" s="1578"/>
      <c r="BKR31" s="1578"/>
      <c r="BKS31" s="1578"/>
      <c r="BKT31" s="1578"/>
      <c r="BKU31" s="1578"/>
      <c r="BKV31" s="1578"/>
      <c r="BKW31" s="1578"/>
      <c r="BKX31" s="1578"/>
      <c r="BKY31" s="1578"/>
      <c r="BKZ31" s="1578"/>
      <c r="BLA31" s="1578"/>
      <c r="BLB31" s="1578"/>
      <c r="BLC31" s="1578"/>
      <c r="BLD31" s="1578"/>
      <c r="BLE31" s="1578"/>
      <c r="BLF31" s="1578"/>
      <c r="BLG31" s="1578"/>
      <c r="BLH31" s="1578"/>
      <c r="BLI31" s="1578"/>
      <c r="BLJ31" s="1578"/>
      <c r="BLK31" s="1578"/>
      <c r="BLL31" s="1578"/>
      <c r="BLM31" s="1578"/>
      <c r="BLN31" s="1578"/>
      <c r="BLO31" s="1578"/>
      <c r="BLP31" s="1578"/>
      <c r="BLQ31" s="1578"/>
      <c r="BLR31" s="1578"/>
      <c r="BLS31" s="1578"/>
      <c r="BLT31" s="1578"/>
      <c r="BLU31" s="1578"/>
      <c r="BLV31" s="1578"/>
      <c r="BLW31" s="1578"/>
      <c r="BLX31" s="1578"/>
      <c r="BLY31" s="1578"/>
      <c r="BLZ31" s="1578"/>
      <c r="BMA31" s="1578"/>
      <c r="BMB31" s="1578"/>
      <c r="BMC31" s="1578"/>
      <c r="BMD31" s="1578"/>
      <c r="BME31" s="1578"/>
      <c r="BMF31" s="1578"/>
      <c r="BMG31" s="1578"/>
      <c r="BMH31" s="1578"/>
      <c r="BMI31" s="1578"/>
      <c r="BMJ31" s="1578"/>
      <c r="BMK31" s="1578"/>
      <c r="BML31" s="1578"/>
      <c r="BMM31" s="1578"/>
      <c r="BMN31" s="1578"/>
      <c r="BMO31" s="1578"/>
      <c r="BMP31" s="1578"/>
      <c r="BMQ31" s="1578"/>
      <c r="BMR31" s="1578"/>
      <c r="BMS31" s="1578"/>
      <c r="BMT31" s="1578"/>
      <c r="BMU31" s="1578"/>
      <c r="BMV31" s="1578"/>
      <c r="BMW31" s="1578"/>
      <c r="BMX31" s="1578"/>
      <c r="BMY31" s="1578"/>
      <c r="BMZ31" s="1578"/>
      <c r="BNA31" s="1578"/>
      <c r="BNB31" s="1578"/>
      <c r="BNC31" s="1578"/>
      <c r="BND31" s="1578"/>
      <c r="BNE31" s="1578"/>
      <c r="BNF31" s="1578"/>
      <c r="BNG31" s="1578"/>
      <c r="BNH31" s="1578"/>
      <c r="BNI31" s="1578"/>
      <c r="BNJ31" s="1578"/>
      <c r="BNK31" s="1578"/>
      <c r="BNL31" s="1578"/>
      <c r="BNM31" s="1578"/>
      <c r="BNN31" s="1578"/>
      <c r="BNO31" s="1578"/>
      <c r="BNP31" s="1578"/>
      <c r="BNQ31" s="1578"/>
      <c r="BNR31" s="1578"/>
      <c r="BNS31" s="1578"/>
      <c r="BNT31" s="1578"/>
      <c r="BNU31" s="1578"/>
      <c r="BNV31" s="1578"/>
      <c r="BNW31" s="1578"/>
      <c r="BNX31" s="1578"/>
      <c r="BNY31" s="1578"/>
      <c r="BNZ31" s="1578"/>
      <c r="BOA31" s="1578"/>
      <c r="BOB31" s="1578"/>
      <c r="BOC31" s="1578"/>
      <c r="BOD31" s="1578"/>
      <c r="BOE31" s="1578"/>
      <c r="BOF31" s="1578"/>
      <c r="BOG31" s="1578"/>
      <c r="BOH31" s="1578"/>
      <c r="BOI31" s="1578"/>
      <c r="BOJ31" s="1578"/>
      <c r="BOK31" s="1578"/>
      <c r="BOL31" s="1578"/>
      <c r="BOM31" s="1578"/>
      <c r="BON31" s="1578"/>
      <c r="BOO31" s="1578"/>
      <c r="BOP31" s="1578"/>
      <c r="BOQ31" s="1578"/>
      <c r="BOR31" s="1578"/>
      <c r="BOS31" s="1578"/>
      <c r="BOT31" s="1578"/>
      <c r="BOU31" s="1578"/>
      <c r="BOV31" s="1578"/>
      <c r="BOW31" s="1578"/>
      <c r="BOX31" s="1578"/>
      <c r="BOY31" s="1578"/>
      <c r="BOZ31" s="1578"/>
      <c r="BPA31" s="1578"/>
      <c r="BPB31" s="1578"/>
      <c r="BPC31" s="1578"/>
      <c r="BPD31" s="1578"/>
      <c r="BPE31" s="1578"/>
      <c r="BPF31" s="1578"/>
      <c r="BPG31" s="1578"/>
      <c r="BPH31" s="1578"/>
      <c r="BPI31" s="1578"/>
      <c r="BPJ31" s="1578"/>
      <c r="BPK31" s="1578"/>
      <c r="BPL31" s="1578"/>
      <c r="BPM31" s="1578"/>
      <c r="BPN31" s="1578"/>
      <c r="BPO31" s="1578"/>
      <c r="BPP31" s="1578"/>
      <c r="BPQ31" s="1578"/>
      <c r="BPR31" s="1578"/>
      <c r="BPS31" s="1578"/>
      <c r="BPT31" s="1578"/>
      <c r="BPU31" s="1578"/>
      <c r="BPV31" s="1578"/>
      <c r="BPW31" s="1578"/>
      <c r="BPX31" s="1578"/>
      <c r="BPY31" s="1578"/>
      <c r="BPZ31" s="1578"/>
      <c r="BQA31" s="1578"/>
      <c r="BQB31" s="1578"/>
      <c r="BQC31" s="1578"/>
      <c r="BQD31" s="1578"/>
      <c r="BQE31" s="1578"/>
      <c r="BQF31" s="1578"/>
      <c r="BQG31" s="1578"/>
      <c r="BQH31" s="1578"/>
      <c r="BQI31" s="1578"/>
      <c r="BQJ31" s="1578"/>
      <c r="BQK31" s="1578"/>
      <c r="BQL31" s="1578"/>
      <c r="BQM31" s="1578"/>
      <c r="BQN31" s="1578"/>
      <c r="BQO31" s="1578"/>
      <c r="BQP31" s="1578"/>
      <c r="BQQ31" s="1578"/>
      <c r="BQR31" s="1578"/>
      <c r="BQS31" s="1578"/>
      <c r="BQT31" s="1578"/>
      <c r="BQU31" s="1578"/>
      <c r="BQV31" s="1578"/>
      <c r="BQW31" s="1578"/>
      <c r="BQX31" s="1578"/>
      <c r="BQY31" s="1578"/>
      <c r="BQZ31" s="1578"/>
      <c r="BRA31" s="1578"/>
      <c r="BRB31" s="1578"/>
      <c r="BRC31" s="1578"/>
      <c r="BRD31" s="1578"/>
      <c r="BRE31" s="1578"/>
      <c r="BRF31" s="1578"/>
      <c r="BRG31" s="1578"/>
      <c r="BRH31" s="1578"/>
      <c r="BRI31" s="1578"/>
      <c r="BRJ31" s="1578"/>
      <c r="BRK31" s="1578"/>
      <c r="BRL31" s="1578"/>
      <c r="BRM31" s="1578"/>
      <c r="BRN31" s="1578"/>
      <c r="BRO31" s="1578"/>
      <c r="BRP31" s="1578"/>
      <c r="BRQ31" s="1578"/>
      <c r="BRR31" s="1578"/>
      <c r="BRS31" s="1578"/>
      <c r="BRT31" s="1578"/>
      <c r="BRU31" s="1578"/>
      <c r="BRV31" s="1578"/>
      <c r="BRW31" s="1578"/>
      <c r="BRX31" s="1578"/>
      <c r="BRY31" s="1578"/>
      <c r="BRZ31" s="1578"/>
      <c r="BSA31" s="1578"/>
      <c r="BSB31" s="1578"/>
      <c r="BSC31" s="1578"/>
      <c r="BSD31" s="1578"/>
      <c r="BSE31" s="1578"/>
      <c r="BSF31" s="1578"/>
      <c r="BSG31" s="1578"/>
      <c r="BSH31" s="1578"/>
      <c r="BSI31" s="1578"/>
      <c r="BSJ31" s="1578"/>
      <c r="BSK31" s="1578"/>
      <c r="BSL31" s="1578"/>
      <c r="BSM31" s="1578"/>
      <c r="BSN31" s="1578"/>
      <c r="BSO31" s="1578"/>
      <c r="BSP31" s="1578"/>
      <c r="BSQ31" s="1578"/>
      <c r="BSR31" s="1578"/>
      <c r="BSS31" s="1578"/>
      <c r="BST31" s="1578"/>
      <c r="BSU31" s="1578"/>
      <c r="BSV31" s="1578"/>
      <c r="BSW31" s="1578"/>
      <c r="BSX31" s="1578"/>
      <c r="BSY31" s="1578"/>
      <c r="BSZ31" s="1578"/>
      <c r="BTA31" s="1578"/>
      <c r="BTB31" s="1578"/>
      <c r="BTC31" s="1578"/>
      <c r="BTD31" s="1578"/>
      <c r="BTE31" s="1578"/>
      <c r="BTF31" s="1578"/>
      <c r="BTG31" s="1578"/>
      <c r="BTH31" s="1578"/>
      <c r="BTI31" s="1578"/>
      <c r="BTJ31" s="1578"/>
      <c r="BTK31" s="1578"/>
      <c r="BTL31" s="1578"/>
      <c r="BTM31" s="1578"/>
      <c r="BTN31" s="1578"/>
      <c r="BTO31" s="1578"/>
      <c r="BTP31" s="1578"/>
      <c r="BTQ31" s="1578"/>
      <c r="BTR31" s="1578"/>
      <c r="BTS31" s="1578"/>
      <c r="BTT31" s="1578"/>
      <c r="BTU31" s="1578"/>
      <c r="BTV31" s="1578"/>
      <c r="BTW31" s="1578"/>
      <c r="BTX31" s="1578"/>
      <c r="BTY31" s="1578"/>
      <c r="BTZ31" s="1578"/>
      <c r="BUA31" s="1578"/>
      <c r="BUB31" s="1578"/>
      <c r="BUC31" s="1578"/>
      <c r="BUD31" s="1578"/>
      <c r="BUE31" s="1578"/>
      <c r="BUF31" s="1578"/>
      <c r="BUG31" s="1578"/>
      <c r="BUH31" s="1578"/>
      <c r="BUI31" s="1578"/>
      <c r="BUJ31" s="1578"/>
      <c r="BUK31" s="1578"/>
      <c r="BUL31" s="1578"/>
      <c r="BUM31" s="1578"/>
      <c r="BUN31" s="1578"/>
      <c r="BUO31" s="1578"/>
      <c r="BUP31" s="1578"/>
      <c r="BUQ31" s="1578"/>
      <c r="BUR31" s="1578"/>
      <c r="BUS31" s="1578"/>
      <c r="BUT31" s="1578"/>
      <c r="BUU31" s="1578"/>
      <c r="BUV31" s="1578"/>
      <c r="BUW31" s="1578"/>
      <c r="BUX31" s="1578"/>
      <c r="BUY31" s="1578"/>
      <c r="BUZ31" s="1578"/>
      <c r="BVA31" s="1578"/>
      <c r="BVB31" s="1578"/>
      <c r="BVC31" s="1578"/>
      <c r="BVD31" s="1578"/>
      <c r="BVE31" s="1578"/>
      <c r="BVF31" s="1578"/>
      <c r="BVG31" s="1578"/>
      <c r="BVH31" s="1578"/>
      <c r="BVI31" s="1578"/>
      <c r="BVJ31" s="1578"/>
      <c r="BVK31" s="1578"/>
      <c r="BVL31" s="1578"/>
      <c r="BVM31" s="1578"/>
      <c r="BVN31" s="1578"/>
      <c r="BVO31" s="1578"/>
      <c r="BVP31" s="1578"/>
      <c r="BVQ31" s="1578"/>
      <c r="BVR31" s="1578"/>
      <c r="BVS31" s="1578"/>
      <c r="BVT31" s="1578"/>
      <c r="BVU31" s="1578"/>
      <c r="BVV31" s="1578"/>
      <c r="BVW31" s="1578"/>
      <c r="BVX31" s="1578"/>
      <c r="BVY31" s="1578"/>
      <c r="BVZ31" s="1578"/>
      <c r="BWA31" s="1578"/>
      <c r="BWB31" s="1578"/>
      <c r="BWC31" s="1578"/>
      <c r="BWD31" s="1578"/>
      <c r="BWE31" s="1578"/>
      <c r="BWF31" s="1578"/>
      <c r="BWG31" s="1578"/>
      <c r="BWH31" s="1578"/>
      <c r="BWI31" s="1578"/>
      <c r="BWJ31" s="1578"/>
      <c r="BWK31" s="1578"/>
      <c r="BWL31" s="1578"/>
      <c r="BWM31" s="1578"/>
      <c r="BWN31" s="1578"/>
      <c r="BWO31" s="1578"/>
      <c r="BWP31" s="1578"/>
      <c r="BWQ31" s="1578"/>
      <c r="BWR31" s="1578"/>
      <c r="BWS31" s="1578"/>
      <c r="BWT31" s="1578"/>
      <c r="BWU31" s="1578"/>
      <c r="BWV31" s="1578"/>
      <c r="BWW31" s="1578"/>
      <c r="BWX31" s="1578"/>
      <c r="BWY31" s="1578"/>
      <c r="BWZ31" s="1578"/>
      <c r="BXA31" s="1578"/>
      <c r="BXB31" s="1578"/>
      <c r="BXC31" s="1578"/>
      <c r="BXD31" s="1578"/>
      <c r="BXE31" s="1578"/>
      <c r="BXF31" s="1578"/>
      <c r="BXG31" s="1578"/>
      <c r="BXH31" s="1578"/>
      <c r="BXI31" s="1578"/>
      <c r="BXJ31" s="1578"/>
      <c r="BXK31" s="1578"/>
      <c r="BXL31" s="1578"/>
      <c r="BXM31" s="1578"/>
      <c r="BXN31" s="1578"/>
      <c r="BXO31" s="1578"/>
      <c r="BXP31" s="1578"/>
      <c r="BXQ31" s="1578"/>
      <c r="BXR31" s="1578"/>
      <c r="BXS31" s="1578"/>
      <c r="BXT31" s="1578"/>
      <c r="BXU31" s="1578"/>
      <c r="BXV31" s="1578"/>
      <c r="BXW31" s="1578"/>
      <c r="BXX31" s="1578"/>
      <c r="BXY31" s="1578"/>
      <c r="BXZ31" s="1578"/>
      <c r="BYA31" s="1578"/>
      <c r="BYB31" s="1578"/>
      <c r="BYC31" s="1578"/>
      <c r="BYD31" s="1578"/>
      <c r="BYE31" s="1578"/>
      <c r="BYF31" s="1578"/>
      <c r="BYG31" s="1578"/>
      <c r="BYH31" s="1578"/>
      <c r="BYI31" s="1578"/>
      <c r="BYJ31" s="1578"/>
      <c r="BYK31" s="1578"/>
      <c r="BYL31" s="1578"/>
      <c r="BYM31" s="1578"/>
      <c r="BYN31" s="1578"/>
      <c r="BYO31" s="1578"/>
      <c r="BYP31" s="1578"/>
      <c r="BYQ31" s="1578"/>
      <c r="BYR31" s="1578"/>
      <c r="BYS31" s="1578"/>
      <c r="BYT31" s="1578"/>
      <c r="BYU31" s="1578"/>
      <c r="BYV31" s="1578"/>
      <c r="BYW31" s="1578"/>
      <c r="BYX31" s="1578"/>
      <c r="BYY31" s="1578"/>
      <c r="BYZ31" s="1578"/>
      <c r="BZA31" s="1578"/>
      <c r="BZB31" s="1578"/>
      <c r="BZC31" s="1578"/>
      <c r="BZD31" s="1578"/>
      <c r="BZE31" s="1578"/>
      <c r="BZF31" s="1578"/>
      <c r="BZG31" s="1578"/>
      <c r="BZH31" s="1578"/>
      <c r="BZI31" s="1578"/>
      <c r="BZJ31" s="1578"/>
      <c r="BZK31" s="1578"/>
      <c r="BZL31" s="1578"/>
      <c r="BZM31" s="1578"/>
      <c r="BZN31" s="1578"/>
      <c r="BZO31" s="1578"/>
      <c r="BZP31" s="1578"/>
      <c r="BZQ31" s="1578"/>
      <c r="BZR31" s="1578"/>
      <c r="BZS31" s="1578"/>
      <c r="BZT31" s="1578"/>
      <c r="BZU31" s="1578"/>
      <c r="BZV31" s="1578"/>
      <c r="BZW31" s="1578"/>
      <c r="BZX31" s="1578"/>
      <c r="BZY31" s="1578"/>
      <c r="BZZ31" s="1578"/>
      <c r="CAA31" s="1578"/>
      <c r="CAB31" s="1578"/>
      <c r="CAC31" s="1578"/>
      <c r="CAD31" s="1578"/>
      <c r="CAE31" s="1578"/>
      <c r="CAF31" s="1578"/>
      <c r="CAG31" s="1578"/>
      <c r="CAH31" s="1578"/>
      <c r="CAI31" s="1578"/>
      <c r="CAJ31" s="1578"/>
      <c r="CAK31" s="1578"/>
      <c r="CAL31" s="1578"/>
      <c r="CAM31" s="1578"/>
      <c r="CAN31" s="1578"/>
      <c r="CAO31" s="1578"/>
      <c r="CAP31" s="1578"/>
      <c r="CAQ31" s="1578"/>
      <c r="CAR31" s="1578"/>
      <c r="CAS31" s="1578"/>
      <c r="CAT31" s="1578"/>
      <c r="CAU31" s="1578"/>
      <c r="CAV31" s="1578"/>
      <c r="CAW31" s="1578"/>
      <c r="CAX31" s="1578"/>
      <c r="CAY31" s="1578"/>
      <c r="CAZ31" s="1578"/>
      <c r="CBA31" s="1578"/>
      <c r="CBB31" s="1578"/>
      <c r="CBC31" s="1578"/>
      <c r="CBD31" s="1578"/>
      <c r="CBE31" s="1578"/>
      <c r="CBF31" s="1578"/>
      <c r="CBG31" s="1578"/>
      <c r="CBH31" s="1578"/>
      <c r="CBI31" s="1578"/>
      <c r="CBJ31" s="1578"/>
      <c r="CBK31" s="1578"/>
      <c r="CBL31" s="1578"/>
      <c r="CBM31" s="1578"/>
      <c r="CBN31" s="1578"/>
      <c r="CBO31" s="1578"/>
      <c r="CBP31" s="1578"/>
      <c r="CBQ31" s="1578"/>
      <c r="CBR31" s="1578"/>
      <c r="CBS31" s="1578"/>
      <c r="CBT31" s="1578"/>
      <c r="CBU31" s="1578"/>
      <c r="CBV31" s="1578"/>
      <c r="CBW31" s="1578"/>
      <c r="CBX31" s="1578"/>
      <c r="CBY31" s="1578"/>
      <c r="CBZ31" s="1578"/>
      <c r="CCA31" s="1578"/>
      <c r="CCB31" s="1578"/>
      <c r="CCC31" s="1578"/>
      <c r="CCD31" s="1578"/>
      <c r="CCE31" s="1578"/>
      <c r="CCF31" s="1578"/>
      <c r="CCG31" s="1578"/>
      <c r="CCH31" s="1578"/>
      <c r="CCI31" s="1578"/>
      <c r="CCJ31" s="1578"/>
      <c r="CCK31" s="1578"/>
      <c r="CCL31" s="1578"/>
      <c r="CCM31" s="1578"/>
      <c r="CCN31" s="1578"/>
      <c r="CCO31" s="1578"/>
      <c r="CCP31" s="1578"/>
      <c r="CCQ31" s="1578"/>
      <c r="CCR31" s="1578"/>
      <c r="CCS31" s="1578"/>
      <c r="CCT31" s="1578"/>
      <c r="CCU31" s="1578"/>
      <c r="CCV31" s="1578"/>
      <c r="CCW31" s="1578"/>
      <c r="CCX31" s="1578"/>
      <c r="CCY31" s="1578"/>
      <c r="CCZ31" s="1578"/>
      <c r="CDA31" s="1578"/>
      <c r="CDB31" s="1578"/>
      <c r="CDC31" s="1578"/>
      <c r="CDD31" s="1578"/>
      <c r="CDE31" s="1578"/>
      <c r="CDF31" s="1578"/>
      <c r="CDG31" s="1578"/>
      <c r="CDH31" s="1578"/>
      <c r="CDI31" s="1578"/>
      <c r="CDJ31" s="1578"/>
      <c r="CDK31" s="1578"/>
      <c r="CDL31" s="1578"/>
      <c r="CDM31" s="1578"/>
      <c r="CDN31" s="1578"/>
      <c r="CDO31" s="1578"/>
      <c r="CDP31" s="1578"/>
      <c r="CDQ31" s="1578"/>
      <c r="CDR31" s="1578"/>
      <c r="CDS31" s="1578"/>
      <c r="CDT31" s="1578"/>
      <c r="CDU31" s="1578"/>
      <c r="CDV31" s="1578"/>
      <c r="CDW31" s="1578"/>
      <c r="CDX31" s="1578"/>
      <c r="CDY31" s="1578"/>
      <c r="CDZ31" s="1578"/>
      <c r="CEA31" s="1578"/>
      <c r="CEB31" s="1578"/>
      <c r="CEC31" s="1578"/>
      <c r="CED31" s="1578"/>
      <c r="CEE31" s="1578"/>
      <c r="CEF31" s="1578"/>
      <c r="CEG31" s="1578"/>
      <c r="CEH31" s="1578"/>
      <c r="CEI31" s="1578"/>
      <c r="CEJ31" s="1578"/>
      <c r="CEK31" s="1578"/>
      <c r="CEL31" s="1578"/>
      <c r="CEM31" s="1578"/>
      <c r="CEN31" s="1578"/>
      <c r="CEO31" s="1578"/>
      <c r="CEP31" s="1578"/>
      <c r="CEQ31" s="1578"/>
      <c r="CER31" s="1578"/>
      <c r="CES31" s="1578"/>
      <c r="CET31" s="1578"/>
      <c r="CEU31" s="1578"/>
      <c r="CEV31" s="1578"/>
      <c r="CEW31" s="1578"/>
      <c r="CEX31" s="1578"/>
      <c r="CEY31" s="1578"/>
      <c r="CEZ31" s="1578"/>
      <c r="CFA31" s="1578"/>
      <c r="CFB31" s="1578"/>
      <c r="CFC31" s="1578"/>
      <c r="CFD31" s="1578"/>
      <c r="CFE31" s="1578"/>
      <c r="CFF31" s="1578"/>
      <c r="CFG31" s="1578"/>
      <c r="CFH31" s="1578"/>
      <c r="CFI31" s="1578"/>
      <c r="CFJ31" s="1578"/>
      <c r="CFK31" s="1578"/>
      <c r="CFL31" s="1578"/>
      <c r="CFM31" s="1578"/>
      <c r="CFN31" s="1578"/>
      <c r="CFO31" s="1578"/>
      <c r="CFP31" s="1578"/>
      <c r="CFQ31" s="1578"/>
      <c r="CFR31" s="1578"/>
      <c r="CFS31" s="1578"/>
      <c r="CFT31" s="1578"/>
      <c r="CFU31" s="1578"/>
      <c r="CFV31" s="1578"/>
      <c r="CFW31" s="1578"/>
      <c r="CFX31" s="1578"/>
      <c r="CFY31" s="1578"/>
      <c r="CFZ31" s="1578"/>
      <c r="CGA31" s="1578"/>
      <c r="CGB31" s="1578"/>
      <c r="CGC31" s="1578"/>
      <c r="CGD31" s="1578"/>
      <c r="CGE31" s="1578"/>
      <c r="CGF31" s="1578"/>
      <c r="CGG31" s="1578"/>
      <c r="CGH31" s="1578"/>
      <c r="CGI31" s="1578"/>
      <c r="CGJ31" s="1578"/>
      <c r="CGK31" s="1578"/>
      <c r="CGL31" s="1578"/>
      <c r="CGM31" s="1578"/>
      <c r="CGN31" s="1578"/>
      <c r="CGO31" s="1578"/>
      <c r="CGP31" s="1578"/>
      <c r="CGQ31" s="1578"/>
      <c r="CGR31" s="1578"/>
      <c r="CGS31" s="1578"/>
      <c r="CGT31" s="1578"/>
      <c r="CGU31" s="1578"/>
      <c r="CGV31" s="1578"/>
      <c r="CGW31" s="1578"/>
      <c r="CGX31" s="1578"/>
      <c r="CGY31" s="1578"/>
      <c r="CGZ31" s="1578"/>
      <c r="CHA31" s="1578"/>
      <c r="CHB31" s="1578"/>
      <c r="CHC31" s="1578"/>
      <c r="CHD31" s="1578"/>
      <c r="CHE31" s="1578"/>
      <c r="CHF31" s="1578"/>
      <c r="CHG31" s="1578"/>
      <c r="CHH31" s="1578"/>
      <c r="CHI31" s="1578"/>
      <c r="CHJ31" s="1578"/>
      <c r="CHK31" s="1578"/>
      <c r="CHL31" s="1578"/>
      <c r="CHM31" s="1578"/>
      <c r="CHN31" s="1578"/>
      <c r="CHO31" s="1578"/>
      <c r="CHP31" s="1578"/>
      <c r="CHQ31" s="1578"/>
      <c r="CHR31" s="1578"/>
      <c r="CHS31" s="1578"/>
      <c r="CHT31" s="1578"/>
      <c r="CHU31" s="1578"/>
      <c r="CHV31" s="1578"/>
      <c r="CHW31" s="1578"/>
      <c r="CHX31" s="1578"/>
      <c r="CHY31" s="1578"/>
      <c r="CHZ31" s="1578"/>
      <c r="CIA31" s="1578"/>
      <c r="CIB31" s="1578"/>
      <c r="CIC31" s="1578"/>
      <c r="CID31" s="1578"/>
      <c r="CIE31" s="1578"/>
      <c r="CIF31" s="1578"/>
      <c r="CIG31" s="1578"/>
      <c r="CIH31" s="1578"/>
      <c r="CII31" s="1578"/>
      <c r="CIJ31" s="1578"/>
      <c r="CIK31" s="1578"/>
      <c r="CIL31" s="1578"/>
      <c r="CIM31" s="1578"/>
      <c r="CIN31" s="1578"/>
      <c r="CIO31" s="1578"/>
      <c r="CIP31" s="1578"/>
      <c r="CIQ31" s="1578"/>
      <c r="CIR31" s="1578"/>
      <c r="CIS31" s="1578"/>
      <c r="CIT31" s="1578"/>
      <c r="CIU31" s="1578"/>
      <c r="CIV31" s="1578"/>
      <c r="CIW31" s="1578"/>
      <c r="CIX31" s="1578"/>
      <c r="CIY31" s="1578"/>
      <c r="CIZ31" s="1578"/>
      <c r="CJA31" s="1578"/>
      <c r="CJB31" s="1578"/>
      <c r="CJC31" s="1578"/>
      <c r="CJD31" s="1578"/>
      <c r="CJE31" s="1578"/>
      <c r="CJF31" s="1578"/>
      <c r="CJG31" s="1578"/>
      <c r="CJH31" s="1578"/>
      <c r="CJI31" s="1578"/>
      <c r="CJJ31" s="1578"/>
      <c r="CJK31" s="1578"/>
      <c r="CJL31" s="1578"/>
      <c r="CJM31" s="1578"/>
      <c r="CJN31" s="1578"/>
      <c r="CJO31" s="1578"/>
      <c r="CJP31" s="1578"/>
      <c r="CJQ31" s="1578"/>
      <c r="CJR31" s="1578"/>
      <c r="CJS31" s="1578"/>
      <c r="CJT31" s="1578"/>
      <c r="CJU31" s="1578"/>
      <c r="CJV31" s="1578"/>
      <c r="CJW31" s="1578"/>
      <c r="CJX31" s="1578"/>
      <c r="CJY31" s="1578"/>
      <c r="CJZ31" s="1578"/>
      <c r="CKA31" s="1578"/>
      <c r="CKB31" s="1578"/>
      <c r="CKC31" s="1578"/>
      <c r="CKD31" s="1578"/>
      <c r="CKE31" s="1578"/>
      <c r="CKF31" s="1578"/>
      <c r="CKG31" s="1578"/>
      <c r="CKH31" s="1578"/>
      <c r="CKI31" s="1578"/>
      <c r="CKJ31" s="1578"/>
      <c r="CKK31" s="1578"/>
      <c r="CKL31" s="1578"/>
      <c r="CKM31" s="1578"/>
      <c r="CKN31" s="1578"/>
      <c r="CKO31" s="1578"/>
      <c r="CKP31" s="1578"/>
      <c r="CKQ31" s="1578"/>
      <c r="CKR31" s="1578"/>
      <c r="CKS31" s="1578"/>
      <c r="CKT31" s="1578"/>
      <c r="CKU31" s="1578"/>
      <c r="CKV31" s="1578"/>
      <c r="CKW31" s="1578"/>
      <c r="CKX31" s="1578"/>
      <c r="CKY31" s="1578"/>
      <c r="CKZ31" s="1578"/>
      <c r="CLA31" s="1578"/>
      <c r="CLB31" s="1578"/>
      <c r="CLC31" s="1578"/>
      <c r="CLD31" s="1578"/>
      <c r="CLE31" s="1578"/>
      <c r="CLF31" s="1578"/>
      <c r="CLG31" s="1578"/>
      <c r="CLH31" s="1578"/>
      <c r="CLI31" s="1578"/>
      <c r="CLJ31" s="1578"/>
      <c r="CLK31" s="1578"/>
      <c r="CLL31" s="1578"/>
      <c r="CLM31" s="1578"/>
      <c r="CLN31" s="1578"/>
      <c r="CLO31" s="1578"/>
      <c r="CLP31" s="1578"/>
      <c r="CLQ31" s="1578"/>
      <c r="CLR31" s="1578"/>
      <c r="CLS31" s="1578"/>
      <c r="CLT31" s="1578"/>
      <c r="CLU31" s="1578"/>
      <c r="CLV31" s="1578"/>
      <c r="CLW31" s="1578"/>
      <c r="CLX31" s="1578"/>
      <c r="CLY31" s="1578"/>
      <c r="CLZ31" s="1578"/>
      <c r="CMA31" s="1578"/>
      <c r="CMB31" s="1578"/>
      <c r="CMC31" s="1578"/>
      <c r="CMD31" s="1578"/>
      <c r="CME31" s="1578"/>
      <c r="CMF31" s="1578"/>
      <c r="CMG31" s="1578"/>
      <c r="CMH31" s="1578"/>
      <c r="CMI31" s="1578"/>
      <c r="CMJ31" s="1578"/>
      <c r="CMK31" s="1578"/>
      <c r="CML31" s="1578"/>
      <c r="CMM31" s="1578"/>
      <c r="CMN31" s="1578"/>
      <c r="CMO31" s="1578"/>
      <c r="CMP31" s="1578"/>
      <c r="CMQ31" s="1578"/>
      <c r="CMR31" s="1578"/>
      <c r="CMS31" s="1578"/>
      <c r="CMT31" s="1578"/>
      <c r="CMU31" s="1578"/>
      <c r="CMV31" s="1578"/>
      <c r="CMW31" s="1578"/>
      <c r="CMX31" s="1578"/>
      <c r="CMY31" s="1578"/>
      <c r="CMZ31" s="1578"/>
      <c r="CNA31" s="1578"/>
      <c r="CNB31" s="1578"/>
      <c r="CNC31" s="1578"/>
      <c r="CND31" s="1578"/>
      <c r="CNE31" s="1578"/>
      <c r="CNF31" s="1578"/>
      <c r="CNG31" s="1578"/>
      <c r="CNH31" s="1578"/>
      <c r="CNI31" s="1578"/>
      <c r="CNJ31" s="1578"/>
      <c r="CNK31" s="1578"/>
      <c r="CNL31" s="1578"/>
      <c r="CNM31" s="1578"/>
      <c r="CNN31" s="1578"/>
      <c r="CNO31" s="1578"/>
      <c r="CNP31" s="1578"/>
      <c r="CNQ31" s="1578"/>
      <c r="CNR31" s="1578"/>
      <c r="CNS31" s="1578"/>
      <c r="CNT31" s="1578"/>
      <c r="CNU31" s="1578"/>
      <c r="CNV31" s="1578"/>
      <c r="CNW31" s="1578"/>
      <c r="CNX31" s="1578"/>
      <c r="CNY31" s="1578"/>
      <c r="CNZ31" s="1578"/>
      <c r="COA31" s="1578"/>
      <c r="COB31" s="1578"/>
      <c r="COC31" s="1578"/>
      <c r="COD31" s="1578"/>
      <c r="COE31" s="1578"/>
      <c r="COF31" s="1578"/>
      <c r="COG31" s="1578"/>
      <c r="COH31" s="1578"/>
      <c r="COI31" s="1578"/>
      <c r="COJ31" s="1578"/>
      <c r="COK31" s="1578"/>
      <c r="COL31" s="1578"/>
      <c r="COM31" s="1578"/>
      <c r="CON31" s="1578"/>
      <c r="COO31" s="1578"/>
      <c r="COP31" s="1578"/>
      <c r="COQ31" s="1578"/>
      <c r="COR31" s="1578"/>
      <c r="COS31" s="1578"/>
      <c r="COT31" s="1578"/>
      <c r="COU31" s="1578"/>
      <c r="COV31" s="1578"/>
      <c r="COW31" s="1578"/>
      <c r="COX31" s="1578"/>
      <c r="COY31" s="1578"/>
      <c r="COZ31" s="1578"/>
      <c r="CPA31" s="1578"/>
      <c r="CPB31" s="1578"/>
      <c r="CPC31" s="1578"/>
      <c r="CPD31" s="1578"/>
      <c r="CPE31" s="1578"/>
      <c r="CPF31" s="1578"/>
      <c r="CPG31" s="1578"/>
      <c r="CPH31" s="1578"/>
      <c r="CPI31" s="1578"/>
      <c r="CPJ31" s="1578"/>
      <c r="CPK31" s="1578"/>
      <c r="CPL31" s="1578"/>
      <c r="CPM31" s="1578"/>
      <c r="CPN31" s="1578"/>
      <c r="CPO31" s="1578"/>
      <c r="CPP31" s="1578"/>
      <c r="CPQ31" s="1578"/>
      <c r="CPR31" s="1578"/>
      <c r="CPS31" s="1578"/>
      <c r="CPT31" s="1578"/>
      <c r="CPU31" s="1578"/>
      <c r="CPV31" s="1578"/>
      <c r="CPW31" s="1578"/>
      <c r="CPX31" s="1578"/>
      <c r="CPY31" s="1578"/>
      <c r="CPZ31" s="1578"/>
      <c r="CQA31" s="1578"/>
      <c r="CQB31" s="1578"/>
      <c r="CQC31" s="1578"/>
      <c r="CQD31" s="1578"/>
      <c r="CQE31" s="1578"/>
      <c r="CQF31" s="1578"/>
      <c r="CQG31" s="1578"/>
      <c r="CQH31" s="1578"/>
      <c r="CQI31" s="1578"/>
      <c r="CQJ31" s="1578"/>
      <c r="CQK31" s="1578"/>
      <c r="CQL31" s="1578"/>
      <c r="CQM31" s="1578"/>
      <c r="CQN31" s="1578"/>
      <c r="CQO31" s="1578"/>
      <c r="CQP31" s="1578"/>
      <c r="CQQ31" s="1578"/>
      <c r="CQR31" s="1578"/>
      <c r="CQS31" s="1578"/>
      <c r="CQT31" s="1578"/>
      <c r="CQU31" s="1578"/>
      <c r="CQV31" s="1578"/>
      <c r="CQW31" s="1578"/>
      <c r="CQX31" s="1578"/>
      <c r="CQY31" s="1578"/>
      <c r="CQZ31" s="1578"/>
      <c r="CRA31" s="1578"/>
      <c r="CRB31" s="1578"/>
      <c r="CRC31" s="1578"/>
      <c r="CRD31" s="1578"/>
      <c r="CRE31" s="1578"/>
      <c r="CRF31" s="1578"/>
      <c r="CRG31" s="1578"/>
      <c r="CRH31" s="1578"/>
      <c r="CRI31" s="1578"/>
      <c r="CRJ31" s="1578"/>
      <c r="CRK31" s="1578"/>
      <c r="CRL31" s="1578"/>
      <c r="CRM31" s="1578"/>
      <c r="CRN31" s="1578"/>
      <c r="CRO31" s="1578"/>
      <c r="CRP31" s="1578"/>
      <c r="CRQ31" s="1578"/>
      <c r="CRR31" s="1578"/>
      <c r="CRS31" s="1578"/>
      <c r="CRT31" s="1578"/>
      <c r="CRU31" s="1578"/>
      <c r="CRV31" s="1578"/>
      <c r="CRW31" s="1578"/>
      <c r="CRX31" s="1578"/>
      <c r="CRY31" s="1578"/>
      <c r="CRZ31" s="1578"/>
      <c r="CSA31" s="1578"/>
      <c r="CSB31" s="1578"/>
      <c r="CSC31" s="1578"/>
      <c r="CSD31" s="1578"/>
      <c r="CSE31" s="1578"/>
      <c r="CSF31" s="1578"/>
      <c r="CSG31" s="1578"/>
      <c r="CSH31" s="1578"/>
      <c r="CSI31" s="1578"/>
      <c r="CSJ31" s="1578"/>
      <c r="CSK31" s="1578"/>
      <c r="CSL31" s="1578"/>
      <c r="CSM31" s="1578"/>
      <c r="CSN31" s="1578"/>
      <c r="CSO31" s="1578"/>
      <c r="CSP31" s="1578"/>
      <c r="CSQ31" s="1578"/>
      <c r="CSR31" s="1578"/>
      <c r="CSS31" s="1578"/>
      <c r="CST31" s="1578"/>
      <c r="CSU31" s="1578"/>
      <c r="CSV31" s="1578"/>
      <c r="CSW31" s="1578"/>
      <c r="CSX31" s="1578"/>
      <c r="CSY31" s="1578"/>
      <c r="CSZ31" s="1578"/>
      <c r="CTA31" s="1578"/>
      <c r="CTB31" s="1578"/>
      <c r="CTC31" s="1578"/>
      <c r="CTD31" s="1578"/>
      <c r="CTE31" s="1578"/>
      <c r="CTF31" s="1578"/>
      <c r="CTG31" s="1578"/>
      <c r="CTH31" s="1578"/>
      <c r="CTI31" s="1578"/>
      <c r="CTJ31" s="1578"/>
      <c r="CTK31" s="1578"/>
      <c r="CTL31" s="1578"/>
      <c r="CTM31" s="1578"/>
      <c r="CTN31" s="1578"/>
      <c r="CTO31" s="1578"/>
      <c r="CTP31" s="1578"/>
      <c r="CTQ31" s="1578"/>
      <c r="CTR31" s="1578"/>
      <c r="CTS31" s="1578"/>
      <c r="CTT31" s="1578"/>
      <c r="CTU31" s="1578"/>
      <c r="CTV31" s="1578"/>
      <c r="CTW31" s="1578"/>
      <c r="CTX31" s="1578"/>
      <c r="CTY31" s="1578"/>
      <c r="CTZ31" s="1578"/>
      <c r="CUA31" s="1578"/>
      <c r="CUB31" s="1578"/>
      <c r="CUC31" s="1578"/>
      <c r="CUD31" s="1578"/>
      <c r="CUE31" s="1578"/>
      <c r="CUF31" s="1578"/>
      <c r="CUG31" s="1578"/>
      <c r="CUH31" s="1578"/>
      <c r="CUI31" s="1578"/>
      <c r="CUJ31" s="1578"/>
      <c r="CUK31" s="1578"/>
      <c r="CUL31" s="1578"/>
      <c r="CUM31" s="1578"/>
      <c r="CUN31" s="1578"/>
      <c r="CUO31" s="1578"/>
      <c r="CUP31" s="1578"/>
      <c r="CUQ31" s="1578"/>
      <c r="CUR31" s="1578"/>
      <c r="CUS31" s="1578"/>
      <c r="CUT31" s="1578"/>
      <c r="CUU31" s="1578"/>
      <c r="CUV31" s="1578"/>
      <c r="CUW31" s="1578"/>
      <c r="CUX31" s="1578"/>
      <c r="CUY31" s="1578"/>
      <c r="CUZ31" s="1578"/>
      <c r="CVA31" s="1578"/>
      <c r="CVB31" s="1578"/>
      <c r="CVC31" s="1578"/>
      <c r="CVD31" s="1578"/>
      <c r="CVE31" s="1578"/>
      <c r="CVF31" s="1578"/>
      <c r="CVG31" s="1578"/>
      <c r="CVH31" s="1578"/>
      <c r="CVI31" s="1578"/>
      <c r="CVJ31" s="1578"/>
      <c r="CVK31" s="1578"/>
      <c r="CVL31" s="1578"/>
      <c r="CVM31" s="1578"/>
      <c r="CVN31" s="1578"/>
      <c r="CVO31" s="1578"/>
      <c r="CVP31" s="1578"/>
      <c r="CVQ31" s="1578"/>
      <c r="CVR31" s="1578"/>
      <c r="CVS31" s="1578"/>
      <c r="CVT31" s="1578"/>
      <c r="CVU31" s="1578"/>
      <c r="CVV31" s="1578"/>
      <c r="CVW31" s="1578"/>
      <c r="CVX31" s="1578"/>
      <c r="CVY31" s="1578"/>
      <c r="CVZ31" s="1578"/>
      <c r="CWA31" s="1578"/>
      <c r="CWB31" s="1578"/>
      <c r="CWC31" s="1578"/>
      <c r="CWD31" s="1578"/>
      <c r="CWE31" s="1578"/>
      <c r="CWF31" s="1578"/>
      <c r="CWG31" s="1578"/>
      <c r="CWH31" s="1578"/>
      <c r="CWI31" s="1578"/>
      <c r="CWJ31" s="1578"/>
      <c r="CWK31" s="1578"/>
      <c r="CWL31" s="1578"/>
      <c r="CWM31" s="1578"/>
      <c r="CWN31" s="1578"/>
      <c r="CWO31" s="1578"/>
      <c r="CWP31" s="1578"/>
      <c r="CWQ31" s="1578"/>
      <c r="CWR31" s="1578"/>
      <c r="CWS31" s="1578"/>
      <c r="CWT31" s="1578"/>
      <c r="CWU31" s="1578"/>
      <c r="CWV31" s="1578"/>
      <c r="CWW31" s="1578"/>
      <c r="CWX31" s="1578"/>
      <c r="CWY31" s="1578"/>
      <c r="CWZ31" s="1578"/>
      <c r="CXA31" s="1578"/>
      <c r="CXB31" s="1578"/>
      <c r="CXC31" s="1578"/>
      <c r="CXD31" s="1578"/>
      <c r="CXE31" s="1578"/>
      <c r="CXF31" s="1578"/>
      <c r="CXG31" s="1578"/>
      <c r="CXH31" s="1578"/>
      <c r="CXI31" s="1578"/>
      <c r="CXJ31" s="1578"/>
      <c r="CXK31" s="1578"/>
      <c r="CXL31" s="1578"/>
      <c r="CXM31" s="1578"/>
      <c r="CXN31" s="1578"/>
      <c r="CXO31" s="1578"/>
      <c r="CXP31" s="1578"/>
      <c r="CXQ31" s="1578"/>
      <c r="CXR31" s="1578"/>
      <c r="CXS31" s="1578"/>
      <c r="CXT31" s="1578"/>
      <c r="CXU31" s="1578"/>
      <c r="CXV31" s="1578"/>
      <c r="CXW31" s="1578"/>
      <c r="CXX31" s="1578"/>
      <c r="CXY31" s="1578"/>
      <c r="CXZ31" s="1578"/>
      <c r="CYA31" s="1578"/>
      <c r="CYB31" s="1578"/>
      <c r="CYC31" s="1578"/>
      <c r="CYD31" s="1578"/>
      <c r="CYE31" s="1578"/>
      <c r="CYF31" s="1578"/>
      <c r="CYG31" s="1578"/>
      <c r="CYH31" s="1578"/>
      <c r="CYI31" s="1578"/>
      <c r="CYJ31" s="1578"/>
      <c r="CYK31" s="1578"/>
      <c r="CYL31" s="1578"/>
      <c r="CYM31" s="1578"/>
      <c r="CYN31" s="1578"/>
      <c r="CYO31" s="1578"/>
      <c r="CYP31" s="1578"/>
      <c r="CYQ31" s="1578"/>
      <c r="CYR31" s="1578"/>
      <c r="CYS31" s="1578"/>
      <c r="CYT31" s="1578"/>
      <c r="CYU31" s="1578"/>
      <c r="CYV31" s="1578"/>
      <c r="CYW31" s="1578"/>
      <c r="CYX31" s="1578"/>
      <c r="CYY31" s="1578"/>
      <c r="CYZ31" s="1578"/>
      <c r="CZA31" s="1578"/>
      <c r="CZB31" s="1578"/>
      <c r="CZC31" s="1578"/>
      <c r="CZD31" s="1578"/>
      <c r="CZE31" s="1578"/>
      <c r="CZF31" s="1578"/>
      <c r="CZG31" s="1578"/>
      <c r="CZH31" s="1578"/>
      <c r="CZI31" s="1578"/>
      <c r="CZJ31" s="1578"/>
      <c r="CZK31" s="1578"/>
      <c r="CZL31" s="1578"/>
      <c r="CZM31" s="1578"/>
      <c r="CZN31" s="1578"/>
      <c r="CZO31" s="1578"/>
      <c r="CZP31" s="1578"/>
      <c r="CZQ31" s="1578"/>
      <c r="CZR31" s="1578"/>
      <c r="CZS31" s="1578"/>
      <c r="CZT31" s="1578"/>
      <c r="CZU31" s="1578"/>
      <c r="CZV31" s="1578"/>
      <c r="CZW31" s="1578"/>
      <c r="CZX31" s="1578"/>
      <c r="CZY31" s="1578"/>
      <c r="CZZ31" s="1578"/>
      <c r="DAA31" s="1578"/>
      <c r="DAB31" s="1578"/>
      <c r="DAC31" s="1578"/>
      <c r="DAD31" s="1578"/>
      <c r="DAE31" s="1578"/>
      <c r="DAF31" s="1578"/>
      <c r="DAG31" s="1578"/>
      <c r="DAH31" s="1578"/>
      <c r="DAI31" s="1578"/>
      <c r="DAJ31" s="1578"/>
      <c r="DAK31" s="1578"/>
      <c r="DAL31" s="1578"/>
      <c r="DAM31" s="1578"/>
      <c r="DAN31" s="1578"/>
      <c r="DAO31" s="1578"/>
      <c r="DAP31" s="1578"/>
      <c r="DAQ31" s="1578"/>
      <c r="DAR31" s="1578"/>
      <c r="DAS31" s="1578"/>
      <c r="DAT31" s="1578"/>
      <c r="DAU31" s="1578"/>
      <c r="DAV31" s="1578"/>
      <c r="DAW31" s="1578"/>
      <c r="DAX31" s="1578"/>
      <c r="DAY31" s="1578"/>
      <c r="DAZ31" s="1578"/>
      <c r="DBA31" s="1578"/>
      <c r="DBB31" s="1578"/>
      <c r="DBC31" s="1578"/>
      <c r="DBD31" s="1578"/>
      <c r="DBE31" s="1578"/>
      <c r="DBF31" s="1578"/>
      <c r="DBG31" s="1578"/>
      <c r="DBH31" s="1578"/>
      <c r="DBI31" s="1578"/>
      <c r="DBJ31" s="1578"/>
      <c r="DBK31" s="1578"/>
      <c r="DBL31" s="1578"/>
      <c r="DBM31" s="1578"/>
      <c r="DBN31" s="1578"/>
      <c r="DBO31" s="1578"/>
      <c r="DBP31" s="1578"/>
      <c r="DBQ31" s="1578"/>
      <c r="DBR31" s="1578"/>
      <c r="DBS31" s="1578"/>
      <c r="DBT31" s="1578"/>
      <c r="DBU31" s="1578"/>
      <c r="DBV31" s="1578"/>
      <c r="DBW31" s="1578"/>
      <c r="DBX31" s="1578"/>
      <c r="DBY31" s="1578"/>
      <c r="DBZ31" s="1578"/>
      <c r="DCA31" s="1578"/>
      <c r="DCB31" s="1578"/>
      <c r="DCC31" s="1578"/>
      <c r="DCD31" s="1578"/>
      <c r="DCE31" s="1578"/>
      <c r="DCF31" s="1578"/>
      <c r="DCG31" s="1578"/>
      <c r="DCH31" s="1578"/>
      <c r="DCI31" s="1578"/>
      <c r="DCJ31" s="1578"/>
      <c r="DCK31" s="1578"/>
      <c r="DCL31" s="1578"/>
      <c r="DCM31" s="1578"/>
      <c r="DCN31" s="1578"/>
      <c r="DCO31" s="1578"/>
      <c r="DCP31" s="1578"/>
      <c r="DCQ31" s="1578"/>
      <c r="DCR31" s="1578"/>
      <c r="DCS31" s="1578"/>
      <c r="DCT31" s="1578"/>
      <c r="DCU31" s="1578"/>
      <c r="DCV31" s="1578"/>
      <c r="DCW31" s="1578"/>
      <c r="DCX31" s="1578"/>
      <c r="DCY31" s="1578"/>
      <c r="DCZ31" s="1578"/>
      <c r="DDA31" s="1578"/>
      <c r="DDB31" s="1578"/>
      <c r="DDC31" s="1578"/>
      <c r="DDD31" s="1578"/>
      <c r="DDE31" s="1578"/>
      <c r="DDF31" s="1578"/>
      <c r="DDG31" s="1578"/>
      <c r="DDH31" s="1578"/>
      <c r="DDI31" s="1578"/>
      <c r="DDJ31" s="1578"/>
      <c r="DDK31" s="1578"/>
      <c r="DDL31" s="1578"/>
      <c r="DDM31" s="1578"/>
      <c r="DDN31" s="1578"/>
      <c r="DDO31" s="1578"/>
      <c r="DDP31" s="1578"/>
      <c r="DDQ31" s="1578"/>
      <c r="DDR31" s="1578"/>
      <c r="DDS31" s="1578"/>
      <c r="DDT31" s="1578"/>
      <c r="DDU31" s="1578"/>
      <c r="DDV31" s="1578"/>
      <c r="DDW31" s="1578"/>
      <c r="DDX31" s="1578"/>
      <c r="DDY31" s="1578"/>
      <c r="DDZ31" s="1578"/>
      <c r="DEA31" s="1578"/>
      <c r="DEB31" s="1578"/>
      <c r="DEC31" s="1578"/>
      <c r="DED31" s="1578"/>
      <c r="DEE31" s="1578"/>
      <c r="DEF31" s="1578"/>
      <c r="DEG31" s="1578"/>
      <c r="DEH31" s="1578"/>
      <c r="DEI31" s="1578"/>
      <c r="DEJ31" s="1578"/>
      <c r="DEK31" s="1578"/>
      <c r="DEL31" s="1578"/>
      <c r="DEM31" s="1578"/>
      <c r="DEN31" s="1578"/>
      <c r="DEO31" s="1578"/>
      <c r="DEP31" s="1578"/>
      <c r="DEQ31" s="1578"/>
      <c r="DER31" s="1578"/>
      <c r="DES31" s="1578"/>
      <c r="DET31" s="1578"/>
      <c r="DEU31" s="1578"/>
      <c r="DEV31" s="1578"/>
      <c r="DEW31" s="1578"/>
      <c r="DEX31" s="1578"/>
      <c r="DEY31" s="1578"/>
      <c r="DEZ31" s="1578"/>
      <c r="DFA31" s="1578"/>
      <c r="DFB31" s="1578"/>
      <c r="DFC31" s="1578"/>
      <c r="DFD31" s="1578"/>
      <c r="DFE31" s="1578"/>
      <c r="DFF31" s="1578"/>
      <c r="DFG31" s="1578"/>
      <c r="DFH31" s="1578"/>
      <c r="DFI31" s="1578"/>
      <c r="DFJ31" s="1578"/>
      <c r="DFK31" s="1578"/>
      <c r="DFL31" s="1578"/>
      <c r="DFM31" s="1578"/>
      <c r="DFN31" s="1578"/>
      <c r="DFO31" s="1578"/>
      <c r="DFP31" s="1578"/>
      <c r="DFQ31" s="1578"/>
      <c r="DFR31" s="1578"/>
      <c r="DFS31" s="1578"/>
      <c r="DFT31" s="1578"/>
      <c r="DFU31" s="1578"/>
      <c r="DFV31" s="1578"/>
      <c r="DFW31" s="1578"/>
      <c r="DFX31" s="1578"/>
      <c r="DFY31" s="1578"/>
      <c r="DFZ31" s="1578"/>
      <c r="DGA31" s="1578"/>
      <c r="DGB31" s="1578"/>
      <c r="DGC31" s="1578"/>
      <c r="DGD31" s="1578"/>
      <c r="DGE31" s="1578"/>
      <c r="DGF31" s="1578"/>
      <c r="DGG31" s="1578"/>
      <c r="DGH31" s="1578"/>
      <c r="DGI31" s="1578"/>
      <c r="DGJ31" s="1578"/>
      <c r="DGK31" s="1578"/>
      <c r="DGL31" s="1578"/>
      <c r="DGM31" s="1578"/>
      <c r="DGN31" s="1578"/>
      <c r="DGO31" s="1578"/>
      <c r="DGP31" s="1578"/>
      <c r="DGQ31" s="1578"/>
      <c r="DGR31" s="1578"/>
      <c r="DGS31" s="1578"/>
      <c r="DGT31" s="1578"/>
      <c r="DGU31" s="1578"/>
      <c r="DGV31" s="1578"/>
      <c r="DGW31" s="1578"/>
      <c r="DGX31" s="1578"/>
      <c r="DGY31" s="1578"/>
      <c r="DGZ31" s="1578"/>
      <c r="DHA31" s="1578"/>
      <c r="DHB31" s="1578"/>
      <c r="DHC31" s="1578"/>
      <c r="DHD31" s="1578"/>
      <c r="DHE31" s="1578"/>
      <c r="DHF31" s="1578"/>
      <c r="DHG31" s="1578"/>
      <c r="DHH31" s="1578"/>
      <c r="DHI31" s="1578"/>
      <c r="DHJ31" s="1578"/>
      <c r="DHK31" s="1578"/>
      <c r="DHL31" s="1578"/>
      <c r="DHM31" s="1578"/>
      <c r="DHN31" s="1578"/>
      <c r="DHO31" s="1578"/>
      <c r="DHP31" s="1578"/>
      <c r="DHQ31" s="1578"/>
      <c r="DHR31" s="1578"/>
      <c r="DHS31" s="1578"/>
      <c r="DHT31" s="1578"/>
      <c r="DHU31" s="1578"/>
      <c r="DHV31" s="1578"/>
      <c r="DHW31" s="1578"/>
      <c r="DHX31" s="1578"/>
      <c r="DHY31" s="1578"/>
      <c r="DHZ31" s="1578"/>
      <c r="DIA31" s="1578"/>
      <c r="DIB31" s="1578"/>
      <c r="DIC31" s="1578"/>
      <c r="DID31" s="1578"/>
      <c r="DIE31" s="1578"/>
      <c r="DIF31" s="1578"/>
      <c r="DIG31" s="1578"/>
      <c r="DIH31" s="1578"/>
      <c r="DII31" s="1578"/>
      <c r="DIJ31" s="1578"/>
      <c r="DIK31" s="1578"/>
      <c r="DIL31" s="1578"/>
      <c r="DIM31" s="1578"/>
      <c r="DIN31" s="1578"/>
      <c r="DIO31" s="1578"/>
      <c r="DIP31" s="1578"/>
      <c r="DIQ31" s="1578"/>
      <c r="DIR31" s="1578"/>
      <c r="DIS31" s="1578"/>
      <c r="DIT31" s="1578"/>
      <c r="DIU31" s="1578"/>
      <c r="DIV31" s="1578"/>
      <c r="DIW31" s="1578"/>
      <c r="DIX31" s="1578"/>
      <c r="DIY31" s="1578"/>
      <c r="DIZ31" s="1578"/>
      <c r="DJA31" s="1578"/>
      <c r="DJB31" s="1578"/>
      <c r="DJC31" s="1578"/>
      <c r="DJD31" s="1578"/>
      <c r="DJE31" s="1578"/>
      <c r="DJF31" s="1578"/>
      <c r="DJG31" s="1578"/>
      <c r="DJH31" s="1578"/>
      <c r="DJI31" s="1578"/>
      <c r="DJJ31" s="1578"/>
      <c r="DJK31" s="1578"/>
      <c r="DJL31" s="1578"/>
      <c r="DJM31" s="1578"/>
      <c r="DJN31" s="1578"/>
      <c r="DJO31" s="1578"/>
      <c r="DJP31" s="1578"/>
      <c r="DJQ31" s="1578"/>
      <c r="DJR31" s="1578"/>
      <c r="DJS31" s="1578"/>
      <c r="DJT31" s="1578"/>
      <c r="DJU31" s="1578"/>
      <c r="DJV31" s="1578"/>
      <c r="DJW31" s="1578"/>
      <c r="DJX31" s="1578"/>
      <c r="DJY31" s="1578"/>
      <c r="DJZ31" s="1578"/>
      <c r="DKA31" s="1578"/>
      <c r="DKB31" s="1578"/>
      <c r="DKC31" s="1578"/>
      <c r="DKD31" s="1578"/>
      <c r="DKE31" s="1578"/>
      <c r="DKF31" s="1578"/>
      <c r="DKG31" s="1578"/>
      <c r="DKH31" s="1578"/>
      <c r="DKI31" s="1578"/>
      <c r="DKJ31" s="1578"/>
      <c r="DKK31" s="1578"/>
      <c r="DKL31" s="1578"/>
      <c r="DKM31" s="1578"/>
      <c r="DKN31" s="1578"/>
      <c r="DKO31" s="1578"/>
      <c r="DKP31" s="1578"/>
      <c r="DKQ31" s="1578"/>
      <c r="DKR31" s="1578"/>
      <c r="DKS31" s="1578"/>
      <c r="DKT31" s="1578"/>
      <c r="DKU31" s="1578"/>
      <c r="DKV31" s="1578"/>
      <c r="DKW31" s="1578"/>
      <c r="DKX31" s="1578"/>
      <c r="DKY31" s="1578"/>
      <c r="DKZ31" s="1578"/>
      <c r="DLA31" s="1578"/>
      <c r="DLB31" s="1578"/>
      <c r="DLC31" s="1578"/>
      <c r="DLD31" s="1578"/>
      <c r="DLE31" s="1578"/>
      <c r="DLF31" s="1578"/>
      <c r="DLG31" s="1578"/>
      <c r="DLH31" s="1578"/>
      <c r="DLI31" s="1578"/>
      <c r="DLJ31" s="1578"/>
      <c r="DLK31" s="1578"/>
      <c r="DLL31" s="1578"/>
      <c r="DLM31" s="1578"/>
      <c r="DLN31" s="1578"/>
      <c r="DLO31" s="1578"/>
      <c r="DLP31" s="1578"/>
      <c r="DLQ31" s="1578"/>
      <c r="DLR31" s="1578"/>
      <c r="DLS31" s="1578"/>
      <c r="DLT31" s="1578"/>
      <c r="DLU31" s="1578"/>
      <c r="DLV31" s="1578"/>
      <c r="DLW31" s="1578"/>
      <c r="DLX31" s="1578"/>
      <c r="DLY31" s="1578"/>
      <c r="DLZ31" s="1578"/>
      <c r="DMA31" s="1578"/>
      <c r="DMB31" s="1578"/>
      <c r="DMC31" s="1578"/>
      <c r="DMD31" s="1578"/>
      <c r="DME31" s="1578"/>
      <c r="DMF31" s="1578"/>
      <c r="DMG31" s="1578"/>
      <c r="DMH31" s="1578"/>
      <c r="DMI31" s="1578"/>
      <c r="DMJ31" s="1578"/>
      <c r="DMK31" s="1578"/>
      <c r="DML31" s="1578"/>
      <c r="DMM31" s="1578"/>
      <c r="DMN31" s="1578"/>
      <c r="DMO31" s="1578"/>
      <c r="DMP31" s="1578"/>
      <c r="DMQ31" s="1578"/>
      <c r="DMR31" s="1578"/>
      <c r="DMS31" s="1578"/>
      <c r="DMT31" s="1578"/>
      <c r="DMU31" s="1578"/>
      <c r="DMV31" s="1578"/>
      <c r="DMW31" s="1578"/>
      <c r="DMX31" s="1578"/>
      <c r="DMY31" s="1578"/>
      <c r="DMZ31" s="1578"/>
      <c r="DNA31" s="1578"/>
      <c r="DNB31" s="1578"/>
      <c r="DNC31" s="1578"/>
      <c r="DND31" s="1578"/>
      <c r="DNE31" s="1578"/>
      <c r="DNF31" s="1578"/>
      <c r="DNG31" s="1578"/>
      <c r="DNH31" s="1578"/>
      <c r="DNI31" s="1578"/>
      <c r="DNJ31" s="1578"/>
      <c r="DNK31" s="1578"/>
      <c r="DNL31" s="1578"/>
      <c r="DNM31" s="1578"/>
      <c r="DNN31" s="1578"/>
      <c r="DNO31" s="1578"/>
      <c r="DNP31" s="1578"/>
      <c r="DNQ31" s="1578"/>
      <c r="DNR31" s="1578"/>
      <c r="DNS31" s="1578"/>
      <c r="DNT31" s="1578"/>
      <c r="DNU31" s="1578"/>
      <c r="DNV31" s="1578"/>
      <c r="DNW31" s="1578"/>
      <c r="DNX31" s="1578"/>
      <c r="DNY31" s="1578"/>
      <c r="DNZ31" s="1578"/>
      <c r="DOA31" s="1578"/>
      <c r="DOB31" s="1578"/>
      <c r="DOC31" s="1578"/>
      <c r="DOD31" s="1578"/>
      <c r="DOE31" s="1578"/>
      <c r="DOF31" s="1578"/>
      <c r="DOG31" s="1578"/>
      <c r="DOH31" s="1578"/>
      <c r="DOI31" s="1578"/>
      <c r="DOJ31" s="1578"/>
      <c r="DOK31" s="1578"/>
      <c r="DOL31" s="1578"/>
      <c r="DOM31" s="1578"/>
      <c r="DON31" s="1578"/>
      <c r="DOO31" s="1578"/>
      <c r="DOP31" s="1578"/>
      <c r="DOQ31" s="1578"/>
      <c r="DOR31" s="1578"/>
      <c r="DOS31" s="1578"/>
      <c r="DOT31" s="1578"/>
      <c r="DOU31" s="1578"/>
      <c r="DOV31" s="1578"/>
      <c r="DOW31" s="1578"/>
      <c r="DOX31" s="1578"/>
      <c r="DOY31" s="1578"/>
      <c r="DOZ31" s="1578"/>
      <c r="DPA31" s="1578"/>
      <c r="DPB31" s="1578"/>
      <c r="DPC31" s="1578"/>
      <c r="DPD31" s="1578"/>
      <c r="DPE31" s="1578"/>
      <c r="DPF31" s="1578"/>
      <c r="DPG31" s="1578"/>
      <c r="DPH31" s="1578"/>
      <c r="DPI31" s="1578"/>
      <c r="DPJ31" s="1578"/>
      <c r="DPK31" s="1578"/>
      <c r="DPL31" s="1578"/>
      <c r="DPM31" s="1578"/>
      <c r="DPN31" s="1578"/>
      <c r="DPO31" s="1578"/>
      <c r="DPP31" s="1578"/>
      <c r="DPQ31" s="1578"/>
      <c r="DPR31" s="1578"/>
      <c r="DPS31" s="1578"/>
      <c r="DPT31" s="1578"/>
      <c r="DPU31" s="1578"/>
      <c r="DPV31" s="1578"/>
      <c r="DPW31" s="1578"/>
      <c r="DPX31" s="1578"/>
      <c r="DPY31" s="1578"/>
      <c r="DPZ31" s="1578"/>
      <c r="DQA31" s="1578"/>
      <c r="DQB31" s="1578"/>
      <c r="DQC31" s="1578"/>
      <c r="DQD31" s="1578"/>
      <c r="DQE31" s="1578"/>
      <c r="DQF31" s="1578"/>
      <c r="DQG31" s="1578"/>
      <c r="DQH31" s="1578"/>
      <c r="DQI31" s="1578"/>
      <c r="DQJ31" s="1578"/>
      <c r="DQK31" s="1578"/>
      <c r="DQL31" s="1578"/>
      <c r="DQM31" s="1578"/>
      <c r="DQN31" s="1578"/>
      <c r="DQO31" s="1578"/>
      <c r="DQP31" s="1578"/>
      <c r="DQQ31" s="1578"/>
      <c r="DQR31" s="1578"/>
      <c r="DQS31" s="1578"/>
      <c r="DQT31" s="1578"/>
      <c r="DQU31" s="1578"/>
      <c r="DQV31" s="1578"/>
      <c r="DQW31" s="1578"/>
      <c r="DQX31" s="1578"/>
      <c r="DQY31" s="1578"/>
      <c r="DQZ31" s="1578"/>
      <c r="DRA31" s="1578"/>
      <c r="DRB31" s="1578"/>
      <c r="DRC31" s="1578"/>
      <c r="DRD31" s="1578"/>
      <c r="DRE31" s="1578"/>
      <c r="DRF31" s="1578"/>
      <c r="DRG31" s="1578"/>
      <c r="DRH31" s="1578"/>
      <c r="DRI31" s="1578"/>
      <c r="DRJ31" s="1578"/>
      <c r="DRK31" s="1578"/>
      <c r="DRL31" s="1578"/>
      <c r="DRM31" s="1578"/>
      <c r="DRN31" s="1578"/>
      <c r="DRO31" s="1578"/>
      <c r="DRP31" s="1578"/>
      <c r="DRQ31" s="1578"/>
      <c r="DRR31" s="1578"/>
      <c r="DRS31" s="1578"/>
      <c r="DRT31" s="1578"/>
      <c r="DRU31" s="1578"/>
      <c r="DRV31" s="1578"/>
      <c r="DRW31" s="1578"/>
      <c r="DRX31" s="1578"/>
      <c r="DRY31" s="1578"/>
      <c r="DRZ31" s="1578"/>
      <c r="DSA31" s="1578"/>
      <c r="DSB31" s="1578"/>
      <c r="DSC31" s="1578"/>
      <c r="DSD31" s="1578"/>
      <c r="DSE31" s="1578"/>
      <c r="DSF31" s="1578"/>
      <c r="DSG31" s="1578"/>
      <c r="DSH31" s="1578"/>
      <c r="DSI31" s="1578"/>
      <c r="DSJ31" s="1578"/>
      <c r="DSK31" s="1578"/>
      <c r="DSL31" s="1578"/>
      <c r="DSM31" s="1578"/>
      <c r="DSN31" s="1578"/>
      <c r="DSO31" s="1578"/>
      <c r="DSP31" s="1578"/>
      <c r="DSQ31" s="1578"/>
      <c r="DSR31" s="1578"/>
      <c r="DSS31" s="1578"/>
      <c r="DST31" s="1578"/>
      <c r="DSU31" s="1578"/>
      <c r="DSV31" s="1578"/>
      <c r="DSW31" s="1578"/>
      <c r="DSX31" s="1578"/>
      <c r="DSY31" s="1578"/>
      <c r="DSZ31" s="1578"/>
      <c r="DTA31" s="1578"/>
      <c r="DTB31" s="1578"/>
      <c r="DTC31" s="1578"/>
      <c r="DTD31" s="1578"/>
      <c r="DTE31" s="1578"/>
      <c r="DTF31" s="1578"/>
      <c r="DTG31" s="1578"/>
      <c r="DTH31" s="1578"/>
      <c r="DTI31" s="1578"/>
      <c r="DTJ31" s="1578"/>
      <c r="DTK31" s="1578"/>
      <c r="DTL31" s="1578"/>
      <c r="DTM31" s="1578"/>
      <c r="DTN31" s="1578"/>
      <c r="DTO31" s="1578"/>
      <c r="DTP31" s="1578"/>
      <c r="DTQ31" s="1578"/>
      <c r="DTR31" s="1578"/>
      <c r="DTS31" s="1578"/>
      <c r="DTT31" s="1578"/>
      <c r="DTU31" s="1578"/>
      <c r="DTV31" s="1578"/>
      <c r="DTW31" s="1578"/>
      <c r="DTX31" s="1578"/>
      <c r="DTY31" s="1578"/>
      <c r="DTZ31" s="1578"/>
      <c r="DUA31" s="1578"/>
      <c r="DUB31" s="1578"/>
      <c r="DUC31" s="1578"/>
      <c r="DUD31" s="1578"/>
      <c r="DUE31" s="1578"/>
      <c r="DUF31" s="1578"/>
      <c r="DUG31" s="1578"/>
      <c r="DUH31" s="1578"/>
      <c r="DUI31" s="1578"/>
      <c r="DUJ31" s="1578"/>
      <c r="DUK31" s="1578"/>
      <c r="DUL31" s="1578"/>
      <c r="DUM31" s="1578"/>
      <c r="DUN31" s="1578"/>
      <c r="DUO31" s="1578"/>
      <c r="DUP31" s="1578"/>
      <c r="DUQ31" s="1578"/>
      <c r="DUR31" s="1578"/>
      <c r="DUS31" s="1578"/>
      <c r="DUT31" s="1578"/>
      <c r="DUU31" s="1578"/>
      <c r="DUV31" s="1578"/>
      <c r="DUW31" s="1578"/>
      <c r="DUX31" s="1578"/>
      <c r="DUY31" s="1578"/>
      <c r="DUZ31" s="1578"/>
      <c r="DVA31" s="1578"/>
      <c r="DVB31" s="1578"/>
      <c r="DVC31" s="1578"/>
      <c r="DVD31" s="1578"/>
      <c r="DVE31" s="1578"/>
      <c r="DVF31" s="1578"/>
      <c r="DVG31" s="1578"/>
      <c r="DVH31" s="1578"/>
      <c r="DVI31" s="1578"/>
      <c r="DVJ31" s="1578"/>
      <c r="DVK31" s="1578"/>
      <c r="DVL31" s="1578"/>
      <c r="DVM31" s="1578"/>
      <c r="DVN31" s="1578"/>
      <c r="DVO31" s="1578"/>
      <c r="DVP31" s="1578"/>
      <c r="DVQ31" s="1578"/>
      <c r="DVR31" s="1578"/>
      <c r="DVS31" s="1578"/>
      <c r="DVT31" s="1578"/>
      <c r="DVU31" s="1578"/>
      <c r="DVV31" s="1578"/>
      <c r="DVW31" s="1578"/>
      <c r="DVX31" s="1578"/>
      <c r="DVY31" s="1578"/>
      <c r="DVZ31" s="1578"/>
      <c r="DWA31" s="1578"/>
      <c r="DWB31" s="1578"/>
      <c r="DWC31" s="1578"/>
      <c r="DWD31" s="1578"/>
      <c r="DWE31" s="1578"/>
      <c r="DWF31" s="1578"/>
      <c r="DWG31" s="1578"/>
      <c r="DWH31" s="1578"/>
      <c r="DWI31" s="1578"/>
      <c r="DWJ31" s="1578"/>
      <c r="DWK31" s="1578"/>
      <c r="DWL31" s="1578"/>
      <c r="DWM31" s="1578"/>
      <c r="DWN31" s="1578"/>
      <c r="DWO31" s="1578"/>
      <c r="DWP31" s="1578"/>
      <c r="DWQ31" s="1578"/>
      <c r="DWR31" s="1578"/>
      <c r="DWS31" s="1578"/>
      <c r="DWT31" s="1578"/>
      <c r="DWU31" s="1578"/>
      <c r="DWV31" s="1578"/>
      <c r="DWW31" s="1578"/>
      <c r="DWX31" s="1578"/>
      <c r="DWY31" s="1578"/>
      <c r="DWZ31" s="1578"/>
      <c r="DXA31" s="1578"/>
      <c r="DXB31" s="1578"/>
      <c r="DXC31" s="1578"/>
      <c r="DXD31" s="1578"/>
      <c r="DXE31" s="1578"/>
      <c r="DXF31" s="1578"/>
      <c r="DXG31" s="1578"/>
      <c r="DXH31" s="1578"/>
      <c r="DXI31" s="1578"/>
      <c r="DXJ31" s="1578"/>
      <c r="DXK31" s="1578"/>
      <c r="DXL31" s="1578"/>
      <c r="DXM31" s="1578"/>
      <c r="DXN31" s="1578"/>
      <c r="DXO31" s="1578"/>
      <c r="DXP31" s="1578"/>
      <c r="DXQ31" s="1578"/>
      <c r="DXR31" s="1578"/>
      <c r="DXS31" s="1578"/>
      <c r="DXT31" s="1578"/>
      <c r="DXU31" s="1578"/>
      <c r="DXV31" s="1578"/>
      <c r="DXW31" s="1578"/>
      <c r="DXX31" s="1578"/>
      <c r="DXY31" s="1578"/>
      <c r="DXZ31" s="1578"/>
      <c r="DYA31" s="1578"/>
      <c r="DYB31" s="1578"/>
      <c r="DYC31" s="1578"/>
      <c r="DYD31" s="1578"/>
      <c r="DYE31" s="1578"/>
      <c r="DYF31" s="1578"/>
      <c r="DYG31" s="1578"/>
      <c r="DYH31" s="1578"/>
      <c r="DYI31" s="1578"/>
      <c r="DYJ31" s="1578"/>
      <c r="DYK31" s="1578"/>
      <c r="DYL31" s="1578"/>
      <c r="DYM31" s="1578"/>
      <c r="DYN31" s="1578"/>
      <c r="DYO31" s="1578"/>
      <c r="DYP31" s="1578"/>
      <c r="DYQ31" s="1578"/>
      <c r="DYR31" s="1578"/>
      <c r="DYS31" s="1578"/>
      <c r="DYT31" s="1578"/>
      <c r="DYU31" s="1578"/>
      <c r="DYV31" s="1578"/>
      <c r="DYW31" s="1578"/>
      <c r="DYX31" s="1578"/>
      <c r="DYY31" s="1578"/>
      <c r="DYZ31" s="1578"/>
      <c r="DZA31" s="1578"/>
      <c r="DZB31" s="1578"/>
      <c r="DZC31" s="1578"/>
      <c r="DZD31" s="1578"/>
      <c r="DZE31" s="1578"/>
      <c r="DZF31" s="1578"/>
      <c r="DZG31" s="1578"/>
      <c r="DZH31" s="1578"/>
      <c r="DZI31" s="1578"/>
      <c r="DZJ31" s="1578"/>
      <c r="DZK31" s="1578"/>
      <c r="DZL31" s="1578"/>
      <c r="DZM31" s="1578"/>
      <c r="DZN31" s="1578"/>
      <c r="DZO31" s="1578"/>
      <c r="DZP31" s="1578"/>
      <c r="DZQ31" s="1578"/>
      <c r="DZR31" s="1578"/>
      <c r="DZS31" s="1578"/>
      <c r="DZT31" s="1578"/>
      <c r="DZU31" s="1578"/>
      <c r="DZV31" s="1578"/>
      <c r="DZW31" s="1578"/>
      <c r="DZX31" s="1578"/>
      <c r="DZY31" s="1578"/>
      <c r="DZZ31" s="1578"/>
      <c r="EAA31" s="1578"/>
      <c r="EAB31" s="1578"/>
      <c r="EAC31" s="1578"/>
      <c r="EAD31" s="1578"/>
      <c r="EAE31" s="1578"/>
      <c r="EAF31" s="1578"/>
      <c r="EAG31" s="1578"/>
      <c r="EAH31" s="1578"/>
      <c r="EAI31" s="1578"/>
      <c r="EAJ31" s="1578"/>
      <c r="EAK31" s="1578"/>
      <c r="EAL31" s="1578"/>
      <c r="EAM31" s="1578"/>
      <c r="EAN31" s="1578"/>
      <c r="EAO31" s="1578"/>
      <c r="EAP31" s="1578"/>
      <c r="EAQ31" s="1578"/>
      <c r="EAR31" s="1578"/>
      <c r="EAS31" s="1578"/>
      <c r="EAT31" s="1578"/>
      <c r="EAU31" s="1578"/>
      <c r="EAV31" s="1578"/>
      <c r="EAW31" s="1578"/>
      <c r="EAX31" s="1578"/>
      <c r="EAY31" s="1578"/>
      <c r="EAZ31" s="1578"/>
      <c r="EBA31" s="1578"/>
      <c r="EBB31" s="1578"/>
      <c r="EBC31" s="1578"/>
      <c r="EBD31" s="1578"/>
      <c r="EBE31" s="1578"/>
      <c r="EBF31" s="1578"/>
      <c r="EBG31" s="1578"/>
      <c r="EBH31" s="1578"/>
      <c r="EBI31" s="1578"/>
      <c r="EBJ31" s="1578"/>
      <c r="EBK31" s="1578"/>
      <c r="EBL31" s="1578"/>
      <c r="EBM31" s="1578"/>
      <c r="EBN31" s="1578"/>
      <c r="EBO31" s="1578"/>
      <c r="EBP31" s="1578"/>
      <c r="EBQ31" s="1578"/>
      <c r="EBR31" s="1578"/>
      <c r="EBS31" s="1578"/>
      <c r="EBT31" s="1578"/>
      <c r="EBU31" s="1578"/>
      <c r="EBV31" s="1578"/>
      <c r="EBW31" s="1578"/>
      <c r="EBX31" s="1578"/>
      <c r="EBY31" s="1578"/>
      <c r="EBZ31" s="1578"/>
      <c r="ECA31" s="1578"/>
      <c r="ECB31" s="1578"/>
      <c r="ECC31" s="1578"/>
      <c r="ECD31" s="1578"/>
      <c r="ECE31" s="1578"/>
      <c r="ECF31" s="1578"/>
      <c r="ECG31" s="1578"/>
      <c r="ECH31" s="1578"/>
      <c r="ECI31" s="1578"/>
      <c r="ECJ31" s="1578"/>
      <c r="ECK31" s="1578"/>
      <c r="ECL31" s="1578"/>
      <c r="ECM31" s="1578"/>
      <c r="ECN31" s="1578"/>
      <c r="ECO31" s="1578"/>
      <c r="ECP31" s="1578"/>
      <c r="ECQ31" s="1578"/>
      <c r="ECR31" s="1578"/>
      <c r="ECS31" s="1578"/>
      <c r="ECT31" s="1578"/>
      <c r="ECU31" s="1578"/>
      <c r="ECV31" s="1578"/>
      <c r="ECW31" s="1578"/>
      <c r="ECX31" s="1578"/>
      <c r="ECY31" s="1578"/>
      <c r="ECZ31" s="1578"/>
      <c r="EDA31" s="1578"/>
      <c r="EDB31" s="1578"/>
      <c r="EDC31" s="1578"/>
      <c r="EDD31" s="1578"/>
      <c r="EDE31" s="1578"/>
      <c r="EDF31" s="1578"/>
      <c r="EDG31" s="1578"/>
      <c r="EDH31" s="1578"/>
      <c r="EDI31" s="1578"/>
      <c r="EDJ31" s="1578"/>
      <c r="EDK31" s="1578"/>
      <c r="EDL31" s="1578"/>
      <c r="EDM31" s="1578"/>
      <c r="EDN31" s="1578"/>
      <c r="EDO31" s="1578"/>
      <c r="EDP31" s="1578"/>
      <c r="EDQ31" s="1578"/>
      <c r="EDR31" s="1578"/>
      <c r="EDS31" s="1578"/>
      <c r="EDT31" s="1578"/>
      <c r="EDU31" s="1578"/>
      <c r="EDV31" s="1578"/>
      <c r="EDW31" s="1578"/>
      <c r="EDX31" s="1578"/>
      <c r="EDY31" s="1578"/>
      <c r="EDZ31" s="1578"/>
      <c r="EEA31" s="1578"/>
      <c r="EEB31" s="1578"/>
      <c r="EEC31" s="1578"/>
      <c r="EED31" s="1578"/>
      <c r="EEE31" s="1578"/>
      <c r="EEF31" s="1578"/>
      <c r="EEG31" s="1578"/>
      <c r="EEH31" s="1578"/>
      <c r="EEI31" s="1578"/>
      <c r="EEJ31" s="1578"/>
      <c r="EEK31" s="1578"/>
      <c r="EEL31" s="1578"/>
      <c r="EEM31" s="1578"/>
      <c r="EEN31" s="1578"/>
      <c r="EEO31" s="1578"/>
      <c r="EEP31" s="1578"/>
      <c r="EEQ31" s="1578"/>
      <c r="EER31" s="1578"/>
      <c r="EES31" s="1578"/>
      <c r="EET31" s="1578"/>
      <c r="EEU31" s="1578"/>
      <c r="EEV31" s="1578"/>
      <c r="EEW31" s="1578"/>
      <c r="EEX31" s="1578"/>
      <c r="EEY31" s="1578"/>
      <c r="EEZ31" s="1578"/>
      <c r="EFA31" s="1578"/>
      <c r="EFB31" s="1578"/>
      <c r="EFC31" s="1578"/>
      <c r="EFD31" s="1578"/>
      <c r="EFE31" s="1578"/>
      <c r="EFF31" s="1578"/>
      <c r="EFG31" s="1578"/>
      <c r="EFH31" s="1578"/>
      <c r="EFI31" s="1578"/>
      <c r="EFJ31" s="1578"/>
      <c r="EFK31" s="1578"/>
      <c r="EFL31" s="1578"/>
      <c r="EFM31" s="1578"/>
      <c r="EFN31" s="1578"/>
      <c r="EFO31" s="1578"/>
      <c r="EFP31" s="1578"/>
      <c r="EFQ31" s="1578"/>
      <c r="EFR31" s="1578"/>
      <c r="EFS31" s="1578"/>
      <c r="EFT31" s="1578"/>
      <c r="EFU31" s="1578"/>
      <c r="EFV31" s="1578"/>
      <c r="EFW31" s="1578"/>
      <c r="EFX31" s="1578"/>
      <c r="EFY31" s="1578"/>
      <c r="EFZ31" s="1578"/>
      <c r="EGA31" s="1578"/>
      <c r="EGB31" s="1578"/>
      <c r="EGC31" s="1578"/>
      <c r="EGD31" s="1578"/>
      <c r="EGE31" s="1578"/>
      <c r="EGF31" s="1578"/>
      <c r="EGG31" s="1578"/>
      <c r="EGH31" s="1578"/>
      <c r="EGI31" s="1578"/>
      <c r="EGJ31" s="1578"/>
      <c r="EGK31" s="1578"/>
      <c r="EGL31" s="1578"/>
      <c r="EGM31" s="1578"/>
      <c r="EGN31" s="1578"/>
      <c r="EGO31" s="1578"/>
      <c r="EGP31" s="1578"/>
      <c r="EGQ31" s="1578"/>
      <c r="EGR31" s="1578"/>
      <c r="EGS31" s="1578"/>
      <c r="EGT31" s="1578"/>
      <c r="EGU31" s="1578"/>
      <c r="EGV31" s="1578"/>
      <c r="EGW31" s="1578"/>
      <c r="EGX31" s="1578"/>
      <c r="EGY31" s="1578"/>
      <c r="EGZ31" s="1578"/>
      <c r="EHA31" s="1578"/>
      <c r="EHB31" s="1578"/>
      <c r="EHC31" s="1578"/>
      <c r="EHD31" s="1578"/>
      <c r="EHE31" s="1578"/>
      <c r="EHF31" s="1578"/>
      <c r="EHG31" s="1578"/>
      <c r="EHH31" s="1578"/>
      <c r="EHI31" s="1578"/>
      <c r="EHJ31" s="1578"/>
      <c r="EHK31" s="1578"/>
      <c r="EHL31" s="1578"/>
      <c r="EHM31" s="1578"/>
      <c r="EHN31" s="1578"/>
      <c r="EHO31" s="1578"/>
      <c r="EHP31" s="1578"/>
      <c r="EHQ31" s="1578"/>
      <c r="EHR31" s="1578"/>
      <c r="EHS31" s="1578"/>
      <c r="EHT31" s="1578"/>
      <c r="EHU31" s="1578"/>
      <c r="EHV31" s="1578"/>
      <c r="EHW31" s="1578"/>
      <c r="EHX31" s="1578"/>
      <c r="EHY31" s="1578"/>
      <c r="EHZ31" s="1578"/>
      <c r="EIA31" s="1578"/>
      <c r="EIB31" s="1578"/>
      <c r="EIC31" s="1578"/>
      <c r="EID31" s="1578"/>
      <c r="EIE31" s="1578"/>
      <c r="EIF31" s="1578"/>
      <c r="EIG31" s="1578"/>
      <c r="EIH31" s="1578"/>
      <c r="EII31" s="1578"/>
      <c r="EIJ31" s="1578"/>
      <c r="EIK31" s="1578"/>
      <c r="EIL31" s="1578"/>
      <c r="EIM31" s="1578"/>
      <c r="EIN31" s="1578"/>
      <c r="EIO31" s="1578"/>
      <c r="EIP31" s="1578"/>
      <c r="EIQ31" s="1578"/>
      <c r="EIR31" s="1578"/>
      <c r="EIS31" s="1578"/>
      <c r="EIT31" s="1578"/>
      <c r="EIU31" s="1578"/>
      <c r="EIV31" s="1578"/>
      <c r="EIW31" s="1578"/>
      <c r="EIX31" s="1578"/>
      <c r="EIY31" s="1578"/>
      <c r="EIZ31" s="1578"/>
      <c r="EJA31" s="1578"/>
      <c r="EJB31" s="1578"/>
      <c r="EJC31" s="1578"/>
      <c r="EJD31" s="1578"/>
      <c r="EJE31" s="1578"/>
      <c r="EJF31" s="1578"/>
      <c r="EJG31" s="1578"/>
      <c r="EJH31" s="1578"/>
      <c r="EJI31" s="1578"/>
      <c r="EJJ31" s="1578"/>
      <c r="EJK31" s="1578"/>
      <c r="EJL31" s="1578"/>
      <c r="EJM31" s="1578"/>
      <c r="EJN31" s="1578"/>
      <c r="EJO31" s="1578"/>
      <c r="EJP31" s="1578"/>
      <c r="EJQ31" s="1578"/>
      <c r="EJR31" s="1578"/>
      <c r="EJS31" s="1578"/>
      <c r="EJT31" s="1578"/>
      <c r="EJU31" s="1578"/>
      <c r="EJV31" s="1578"/>
      <c r="EJW31" s="1578"/>
      <c r="EJX31" s="1578"/>
      <c r="EJY31" s="1578"/>
      <c r="EJZ31" s="1578"/>
      <c r="EKA31" s="1578"/>
      <c r="EKB31" s="1578"/>
      <c r="EKC31" s="1578"/>
      <c r="EKD31" s="1578"/>
      <c r="EKE31" s="1578"/>
      <c r="EKF31" s="1578"/>
      <c r="EKG31" s="1578"/>
      <c r="EKH31" s="1578"/>
      <c r="EKI31" s="1578"/>
      <c r="EKJ31" s="1578"/>
      <c r="EKK31" s="1578"/>
      <c r="EKL31" s="1578"/>
      <c r="EKM31" s="1578"/>
      <c r="EKN31" s="1578"/>
      <c r="EKO31" s="1578"/>
      <c r="EKP31" s="1578"/>
      <c r="EKQ31" s="1578"/>
      <c r="EKR31" s="1578"/>
      <c r="EKS31" s="1578"/>
      <c r="EKT31" s="1578"/>
      <c r="EKU31" s="1578"/>
      <c r="EKV31" s="1578"/>
      <c r="EKW31" s="1578"/>
      <c r="EKX31" s="1578"/>
      <c r="EKY31" s="1578"/>
      <c r="EKZ31" s="1578"/>
      <c r="ELA31" s="1578"/>
      <c r="ELB31" s="1578"/>
      <c r="ELC31" s="1578"/>
      <c r="ELD31" s="1578"/>
      <c r="ELE31" s="1578"/>
      <c r="ELF31" s="1578"/>
      <c r="ELG31" s="1578"/>
      <c r="ELH31" s="1578"/>
      <c r="ELI31" s="1578"/>
      <c r="ELJ31" s="1578"/>
      <c r="ELK31" s="1578"/>
      <c r="ELL31" s="1578"/>
      <c r="ELM31" s="1578"/>
      <c r="ELN31" s="1578"/>
      <c r="ELO31" s="1578"/>
      <c r="ELP31" s="1578"/>
      <c r="ELQ31" s="1578"/>
      <c r="ELR31" s="1578"/>
      <c r="ELS31" s="1578"/>
      <c r="ELT31" s="1578"/>
      <c r="ELU31" s="1578"/>
      <c r="ELV31" s="1578"/>
      <c r="ELW31" s="1578"/>
      <c r="ELX31" s="1578"/>
      <c r="ELY31" s="1578"/>
      <c r="ELZ31" s="1578"/>
      <c r="EMA31" s="1578"/>
      <c r="EMB31" s="1578"/>
      <c r="EMC31" s="1578"/>
      <c r="EMD31" s="1578"/>
      <c r="EME31" s="1578"/>
      <c r="EMF31" s="1578"/>
      <c r="EMG31" s="1578"/>
      <c r="EMH31" s="1578"/>
      <c r="EMI31" s="1578"/>
      <c r="EMJ31" s="1578"/>
      <c r="EMK31" s="1578"/>
      <c r="EML31" s="1578"/>
      <c r="EMM31" s="1578"/>
      <c r="EMN31" s="1578"/>
      <c r="EMO31" s="1578"/>
      <c r="EMP31" s="1578"/>
      <c r="EMQ31" s="1578"/>
      <c r="EMR31" s="1578"/>
      <c r="EMS31" s="1578"/>
      <c r="EMT31" s="1578"/>
      <c r="EMU31" s="1578"/>
      <c r="EMV31" s="1578"/>
      <c r="EMW31" s="1578"/>
      <c r="EMX31" s="1578"/>
      <c r="EMY31" s="1578"/>
      <c r="EMZ31" s="1578"/>
      <c r="ENA31" s="1578"/>
      <c r="ENB31" s="1578"/>
      <c r="ENC31" s="1578"/>
      <c r="END31" s="1578"/>
      <c r="ENE31" s="1578"/>
      <c r="ENF31" s="1578"/>
      <c r="ENG31" s="1578"/>
      <c r="ENH31" s="1578"/>
      <c r="ENI31" s="1578"/>
      <c r="ENJ31" s="1578"/>
      <c r="ENK31" s="1578"/>
      <c r="ENL31" s="1578"/>
      <c r="ENM31" s="1578"/>
      <c r="ENN31" s="1578"/>
      <c r="ENO31" s="1578"/>
      <c r="ENP31" s="1578"/>
      <c r="ENQ31" s="1578"/>
      <c r="ENR31" s="1578"/>
      <c r="ENS31" s="1578"/>
      <c r="ENT31" s="1578"/>
      <c r="ENU31" s="1578"/>
      <c r="ENV31" s="1578"/>
      <c r="ENW31" s="1578"/>
      <c r="ENX31" s="1578"/>
      <c r="ENY31" s="1578"/>
      <c r="ENZ31" s="1578"/>
      <c r="EOA31" s="1578"/>
      <c r="EOB31" s="1578"/>
      <c r="EOC31" s="1578"/>
      <c r="EOD31" s="1578"/>
      <c r="EOE31" s="1578"/>
      <c r="EOF31" s="1578"/>
      <c r="EOG31" s="1578"/>
      <c r="EOH31" s="1578"/>
      <c r="EOI31" s="1578"/>
      <c r="EOJ31" s="1578"/>
      <c r="EOK31" s="1578"/>
      <c r="EOL31" s="1578"/>
      <c r="EOM31" s="1578"/>
      <c r="EON31" s="1578"/>
      <c r="EOO31" s="1578"/>
      <c r="EOP31" s="1578"/>
      <c r="EOQ31" s="1578"/>
      <c r="EOR31" s="1578"/>
      <c r="EOS31" s="1578"/>
      <c r="EOT31" s="1578"/>
      <c r="EOU31" s="1578"/>
      <c r="EOV31" s="1578"/>
      <c r="EOW31" s="1578"/>
      <c r="EOX31" s="1578"/>
      <c r="EOY31" s="1578"/>
      <c r="EOZ31" s="1578"/>
      <c r="EPA31" s="1578"/>
      <c r="EPB31" s="1578"/>
      <c r="EPC31" s="1578"/>
      <c r="EPD31" s="1578"/>
      <c r="EPE31" s="1578"/>
      <c r="EPF31" s="1578"/>
      <c r="EPG31" s="1578"/>
      <c r="EPH31" s="1578"/>
      <c r="EPI31" s="1578"/>
      <c r="EPJ31" s="1578"/>
      <c r="EPK31" s="1578"/>
      <c r="EPL31" s="1578"/>
      <c r="EPM31" s="1578"/>
      <c r="EPN31" s="1578"/>
      <c r="EPO31" s="1578"/>
      <c r="EPP31" s="1578"/>
      <c r="EPQ31" s="1578"/>
      <c r="EPR31" s="1578"/>
      <c r="EPS31" s="1578"/>
      <c r="EPT31" s="1578"/>
      <c r="EPU31" s="1578"/>
      <c r="EPV31" s="1578"/>
      <c r="EPW31" s="1578"/>
      <c r="EPX31" s="1578"/>
      <c r="EPY31" s="1578"/>
      <c r="EPZ31" s="1578"/>
      <c r="EQA31" s="1578"/>
      <c r="EQB31" s="1578"/>
      <c r="EQC31" s="1578"/>
      <c r="EQD31" s="1578"/>
      <c r="EQE31" s="1578"/>
      <c r="EQF31" s="1578"/>
      <c r="EQG31" s="1578"/>
      <c r="EQH31" s="1578"/>
      <c r="EQI31" s="1578"/>
      <c r="EQJ31" s="1578"/>
      <c r="EQK31" s="1578"/>
      <c r="EQL31" s="1578"/>
      <c r="EQM31" s="1578"/>
      <c r="EQN31" s="1578"/>
      <c r="EQO31" s="1578"/>
      <c r="EQP31" s="1578"/>
      <c r="EQQ31" s="1578"/>
      <c r="EQR31" s="1578"/>
      <c r="EQS31" s="1578"/>
      <c r="EQT31" s="1578"/>
      <c r="EQU31" s="1578"/>
      <c r="EQV31" s="1578"/>
      <c r="EQW31" s="1578"/>
      <c r="EQX31" s="1578"/>
      <c r="EQY31" s="1578"/>
      <c r="EQZ31" s="1578"/>
      <c r="ERA31" s="1578"/>
      <c r="ERB31" s="1578"/>
      <c r="ERC31" s="1578"/>
      <c r="ERD31" s="1578"/>
      <c r="ERE31" s="1578"/>
      <c r="ERF31" s="1578"/>
      <c r="ERG31" s="1578"/>
      <c r="ERH31" s="1578"/>
      <c r="ERI31" s="1578"/>
      <c r="ERJ31" s="1578"/>
      <c r="ERK31" s="1578"/>
      <c r="ERL31" s="1578"/>
      <c r="ERM31" s="1578"/>
      <c r="ERN31" s="1578"/>
      <c r="ERO31" s="1578"/>
      <c r="ERP31" s="1578"/>
      <c r="ERQ31" s="1578"/>
      <c r="ERR31" s="1578"/>
      <c r="ERS31" s="1578"/>
      <c r="ERT31" s="1578"/>
      <c r="ERU31" s="1578"/>
      <c r="ERV31" s="1578"/>
      <c r="ERW31" s="1578"/>
      <c r="ERX31" s="1578"/>
      <c r="ERY31" s="1578"/>
      <c r="ERZ31" s="1578"/>
      <c r="ESA31" s="1578"/>
      <c r="ESB31" s="1578"/>
      <c r="ESC31" s="1578"/>
      <c r="ESD31" s="1578"/>
      <c r="ESE31" s="1578"/>
      <c r="ESF31" s="1578"/>
      <c r="ESG31" s="1578"/>
      <c r="ESH31" s="1578"/>
      <c r="ESI31" s="1578"/>
      <c r="ESJ31" s="1578"/>
      <c r="ESK31" s="1578"/>
      <c r="ESL31" s="1578"/>
      <c r="ESM31" s="1578"/>
      <c r="ESN31" s="1578"/>
      <c r="ESO31" s="1578"/>
      <c r="ESP31" s="1578"/>
      <c r="ESQ31" s="1578"/>
      <c r="ESR31" s="1578"/>
      <c r="ESS31" s="1578"/>
      <c r="EST31" s="1578"/>
      <c r="ESU31" s="1578"/>
      <c r="ESV31" s="1578"/>
      <c r="ESW31" s="1578"/>
      <c r="ESX31" s="1578"/>
      <c r="ESY31" s="1578"/>
      <c r="ESZ31" s="1578"/>
      <c r="ETA31" s="1578"/>
      <c r="ETB31" s="1578"/>
      <c r="ETC31" s="1578"/>
      <c r="ETD31" s="1578"/>
      <c r="ETE31" s="1578"/>
      <c r="ETF31" s="1578"/>
      <c r="ETG31" s="1578"/>
      <c r="ETH31" s="1578"/>
      <c r="ETI31" s="1578"/>
      <c r="ETJ31" s="1578"/>
      <c r="ETK31" s="1578"/>
      <c r="ETL31" s="1578"/>
      <c r="ETM31" s="1578"/>
      <c r="ETN31" s="1578"/>
      <c r="ETO31" s="1578"/>
      <c r="ETP31" s="1578"/>
      <c r="ETQ31" s="1578"/>
      <c r="ETR31" s="1578"/>
      <c r="ETS31" s="1578"/>
      <c r="ETT31" s="1578"/>
      <c r="ETU31" s="1578"/>
      <c r="ETV31" s="1578"/>
      <c r="ETW31" s="1578"/>
      <c r="ETX31" s="1578"/>
      <c r="ETY31" s="1578"/>
      <c r="ETZ31" s="1578"/>
      <c r="EUA31" s="1578"/>
      <c r="EUB31" s="1578"/>
      <c r="EUC31" s="1578"/>
      <c r="EUD31" s="1578"/>
      <c r="EUE31" s="1578"/>
      <c r="EUF31" s="1578"/>
      <c r="EUG31" s="1578"/>
      <c r="EUH31" s="1578"/>
      <c r="EUI31" s="1578"/>
      <c r="EUJ31" s="1578"/>
      <c r="EUK31" s="1578"/>
      <c r="EUL31" s="1578"/>
      <c r="EUM31" s="1578"/>
      <c r="EUN31" s="1578"/>
      <c r="EUO31" s="1578"/>
      <c r="EUP31" s="1578"/>
      <c r="EUQ31" s="1578"/>
      <c r="EUR31" s="1578"/>
      <c r="EUS31" s="1578"/>
      <c r="EUT31" s="1578"/>
      <c r="EUU31" s="1578"/>
      <c r="EUV31" s="1578"/>
      <c r="EUW31" s="1578"/>
      <c r="EUX31" s="1578"/>
      <c r="EUY31" s="1578"/>
      <c r="EUZ31" s="1578"/>
      <c r="EVA31" s="1578"/>
      <c r="EVB31" s="1578"/>
      <c r="EVC31" s="1578"/>
      <c r="EVD31" s="1578"/>
      <c r="EVE31" s="1578"/>
      <c r="EVF31" s="1578"/>
      <c r="EVG31" s="1578"/>
      <c r="EVH31" s="1578"/>
      <c r="EVI31" s="1578"/>
      <c r="EVJ31" s="1578"/>
      <c r="EVK31" s="1578"/>
      <c r="EVL31" s="1578"/>
      <c r="EVM31" s="1578"/>
      <c r="EVN31" s="1578"/>
      <c r="EVO31" s="1578"/>
      <c r="EVP31" s="1578"/>
      <c r="EVQ31" s="1578"/>
      <c r="EVR31" s="1578"/>
      <c r="EVS31" s="1578"/>
      <c r="EVT31" s="1578"/>
      <c r="EVU31" s="1578"/>
      <c r="EVV31" s="1578"/>
      <c r="EVW31" s="1578"/>
      <c r="EVX31" s="1578"/>
      <c r="EVY31" s="1578"/>
      <c r="EVZ31" s="1578"/>
      <c r="EWA31" s="1578"/>
      <c r="EWB31" s="1578"/>
      <c r="EWC31" s="1578"/>
      <c r="EWD31" s="1578"/>
      <c r="EWE31" s="1578"/>
      <c r="EWF31" s="1578"/>
      <c r="EWG31" s="1578"/>
      <c r="EWH31" s="1578"/>
      <c r="EWI31" s="1578"/>
      <c r="EWJ31" s="1578"/>
      <c r="EWK31" s="1578"/>
      <c r="EWL31" s="1578"/>
      <c r="EWM31" s="1578"/>
      <c r="EWN31" s="1578"/>
      <c r="EWO31" s="1578"/>
      <c r="EWP31" s="1578"/>
      <c r="EWQ31" s="1578"/>
      <c r="EWR31" s="1578"/>
      <c r="EWS31" s="1578"/>
      <c r="EWT31" s="1578"/>
      <c r="EWU31" s="1578"/>
      <c r="EWV31" s="1578"/>
      <c r="EWW31" s="1578"/>
      <c r="EWX31" s="1578"/>
      <c r="EWY31" s="1578"/>
      <c r="EWZ31" s="1578"/>
      <c r="EXA31" s="1578"/>
      <c r="EXB31" s="1578"/>
      <c r="EXC31" s="1578"/>
      <c r="EXD31" s="1578"/>
      <c r="EXE31" s="1578"/>
      <c r="EXF31" s="1578"/>
      <c r="EXG31" s="1578"/>
      <c r="EXH31" s="1578"/>
      <c r="EXI31" s="1578"/>
      <c r="EXJ31" s="1578"/>
      <c r="EXK31" s="1578"/>
      <c r="EXL31" s="1578"/>
      <c r="EXM31" s="1578"/>
      <c r="EXN31" s="1578"/>
      <c r="EXO31" s="1578"/>
      <c r="EXP31" s="1578"/>
      <c r="EXQ31" s="1578"/>
      <c r="EXR31" s="1578"/>
      <c r="EXS31" s="1578"/>
      <c r="EXT31" s="1578"/>
      <c r="EXU31" s="1578"/>
      <c r="EXV31" s="1578"/>
      <c r="EXW31" s="1578"/>
      <c r="EXX31" s="1578"/>
      <c r="EXY31" s="1578"/>
      <c r="EXZ31" s="1578"/>
      <c r="EYA31" s="1578"/>
      <c r="EYB31" s="1578"/>
      <c r="EYC31" s="1578"/>
      <c r="EYD31" s="1578"/>
      <c r="EYE31" s="1578"/>
      <c r="EYF31" s="1578"/>
      <c r="EYG31" s="1578"/>
      <c r="EYH31" s="1578"/>
      <c r="EYI31" s="1578"/>
      <c r="EYJ31" s="1578"/>
      <c r="EYK31" s="1578"/>
      <c r="EYL31" s="1578"/>
      <c r="EYM31" s="1578"/>
      <c r="EYN31" s="1578"/>
      <c r="EYO31" s="1578"/>
      <c r="EYP31" s="1578"/>
      <c r="EYQ31" s="1578"/>
      <c r="EYR31" s="1578"/>
      <c r="EYS31" s="1578"/>
      <c r="EYT31" s="1578"/>
      <c r="EYU31" s="1578"/>
      <c r="EYV31" s="1578"/>
      <c r="EYW31" s="1578"/>
      <c r="EYX31" s="1578"/>
      <c r="EYY31" s="1578"/>
      <c r="EYZ31" s="1578"/>
      <c r="EZA31" s="1578"/>
      <c r="EZB31" s="1578"/>
      <c r="EZC31" s="1578"/>
      <c r="EZD31" s="1578"/>
      <c r="EZE31" s="1578"/>
      <c r="EZF31" s="1578"/>
      <c r="EZG31" s="1578"/>
      <c r="EZH31" s="1578"/>
      <c r="EZI31" s="1578"/>
      <c r="EZJ31" s="1578"/>
      <c r="EZK31" s="1578"/>
      <c r="EZL31" s="1578"/>
      <c r="EZM31" s="1578"/>
      <c r="EZN31" s="1578"/>
      <c r="EZO31" s="1578"/>
      <c r="EZP31" s="1578"/>
      <c r="EZQ31" s="1578"/>
      <c r="EZR31" s="1578"/>
      <c r="EZS31" s="1578"/>
      <c r="EZT31" s="1578"/>
      <c r="EZU31" s="1578"/>
      <c r="EZV31" s="1578"/>
      <c r="EZW31" s="1578"/>
      <c r="EZX31" s="1578"/>
      <c r="EZY31" s="1578"/>
      <c r="EZZ31" s="1578"/>
      <c r="FAA31" s="1578"/>
      <c r="FAB31" s="1578"/>
      <c r="FAC31" s="1578"/>
      <c r="FAD31" s="1578"/>
      <c r="FAE31" s="1578"/>
      <c r="FAF31" s="1578"/>
      <c r="FAG31" s="1578"/>
      <c r="FAH31" s="1578"/>
      <c r="FAI31" s="1578"/>
      <c r="FAJ31" s="1578"/>
      <c r="FAK31" s="1578"/>
      <c r="FAL31" s="1578"/>
      <c r="FAM31" s="1578"/>
      <c r="FAN31" s="1578"/>
      <c r="FAO31" s="1578"/>
      <c r="FAP31" s="1578"/>
      <c r="FAQ31" s="1578"/>
      <c r="FAR31" s="1578"/>
      <c r="FAS31" s="1578"/>
      <c r="FAT31" s="1578"/>
      <c r="FAU31" s="1578"/>
      <c r="FAV31" s="1578"/>
      <c r="FAW31" s="1578"/>
      <c r="FAX31" s="1578"/>
      <c r="FAY31" s="1578"/>
      <c r="FAZ31" s="1578"/>
      <c r="FBA31" s="1578"/>
      <c r="FBB31" s="1578"/>
      <c r="FBC31" s="1578"/>
      <c r="FBD31" s="1578"/>
      <c r="FBE31" s="1578"/>
      <c r="FBF31" s="1578"/>
      <c r="FBG31" s="1578"/>
      <c r="FBH31" s="1578"/>
      <c r="FBI31" s="1578"/>
      <c r="FBJ31" s="1578"/>
      <c r="FBK31" s="1578"/>
      <c r="FBL31" s="1578"/>
      <c r="FBM31" s="1578"/>
      <c r="FBN31" s="1578"/>
      <c r="FBO31" s="1578"/>
      <c r="FBP31" s="1578"/>
      <c r="FBQ31" s="1578"/>
      <c r="FBR31" s="1578"/>
      <c r="FBS31" s="1578"/>
      <c r="FBT31" s="1578"/>
      <c r="FBU31" s="1578"/>
      <c r="FBV31" s="1578"/>
      <c r="FBW31" s="1578"/>
      <c r="FBX31" s="1578"/>
      <c r="FBY31" s="1578"/>
      <c r="FBZ31" s="1578"/>
      <c r="FCA31" s="1578"/>
      <c r="FCB31" s="1578"/>
      <c r="FCC31" s="1578"/>
      <c r="FCD31" s="1578"/>
      <c r="FCE31" s="1578"/>
      <c r="FCF31" s="1578"/>
      <c r="FCG31" s="1578"/>
      <c r="FCH31" s="1578"/>
      <c r="FCI31" s="1578"/>
      <c r="FCJ31" s="1578"/>
      <c r="FCK31" s="1578"/>
      <c r="FCL31" s="1578"/>
      <c r="FCM31" s="1578"/>
      <c r="FCN31" s="1578"/>
      <c r="FCO31" s="1578"/>
      <c r="FCP31" s="1578"/>
      <c r="FCQ31" s="1578"/>
      <c r="FCR31" s="1578"/>
      <c r="FCS31" s="1578"/>
      <c r="FCT31" s="1578"/>
      <c r="FCU31" s="1578"/>
      <c r="FCV31" s="1578"/>
      <c r="FCW31" s="1578"/>
      <c r="FCX31" s="1578"/>
      <c r="FCY31" s="1578"/>
      <c r="FCZ31" s="1578"/>
      <c r="FDA31" s="1578"/>
      <c r="FDB31" s="1578"/>
      <c r="FDC31" s="1578"/>
      <c r="FDD31" s="1578"/>
      <c r="FDE31" s="1578"/>
      <c r="FDF31" s="1578"/>
      <c r="FDG31" s="1578"/>
      <c r="FDH31" s="1578"/>
      <c r="FDI31" s="1578"/>
      <c r="FDJ31" s="1578"/>
      <c r="FDK31" s="1578"/>
      <c r="FDL31" s="1578"/>
      <c r="FDM31" s="1578"/>
      <c r="FDN31" s="1578"/>
      <c r="FDO31" s="1578"/>
      <c r="FDP31" s="1578"/>
      <c r="FDQ31" s="1578"/>
      <c r="FDR31" s="1578"/>
      <c r="FDS31" s="1578"/>
      <c r="FDT31" s="1578"/>
      <c r="FDU31" s="1578"/>
      <c r="FDV31" s="1578"/>
      <c r="FDW31" s="1578"/>
      <c r="FDX31" s="1578"/>
      <c r="FDY31" s="1578"/>
      <c r="FDZ31" s="1578"/>
      <c r="FEA31" s="1578"/>
      <c r="FEB31" s="1578"/>
      <c r="FEC31" s="1578"/>
      <c r="FED31" s="1578"/>
      <c r="FEE31" s="1578"/>
      <c r="FEF31" s="1578"/>
      <c r="FEG31" s="1578"/>
      <c r="FEH31" s="1578"/>
      <c r="FEI31" s="1578"/>
      <c r="FEJ31" s="1578"/>
      <c r="FEK31" s="1578"/>
      <c r="FEL31" s="1578"/>
      <c r="FEM31" s="1578"/>
      <c r="FEN31" s="1578"/>
      <c r="FEO31" s="1578"/>
      <c r="FEP31" s="1578"/>
      <c r="FEQ31" s="1578"/>
      <c r="FER31" s="1578"/>
      <c r="FES31" s="1578"/>
      <c r="FET31" s="1578"/>
      <c r="FEU31" s="1578"/>
      <c r="FEV31" s="1578"/>
      <c r="FEW31" s="1578"/>
      <c r="FEX31" s="1578"/>
      <c r="FEY31" s="1578"/>
      <c r="FEZ31" s="1578"/>
      <c r="FFA31" s="1578"/>
      <c r="FFB31" s="1578"/>
      <c r="FFC31" s="1578"/>
      <c r="FFD31" s="1578"/>
      <c r="FFE31" s="1578"/>
      <c r="FFF31" s="1578"/>
      <c r="FFG31" s="1578"/>
      <c r="FFH31" s="1578"/>
      <c r="FFI31" s="1578"/>
      <c r="FFJ31" s="1578"/>
      <c r="FFK31" s="1578"/>
      <c r="FFL31" s="1578"/>
      <c r="FFM31" s="1578"/>
      <c r="FFN31" s="1578"/>
      <c r="FFO31" s="1578"/>
      <c r="FFP31" s="1578"/>
      <c r="FFQ31" s="1578"/>
      <c r="FFR31" s="1578"/>
      <c r="FFS31" s="1578"/>
      <c r="FFT31" s="1578"/>
      <c r="FFU31" s="1578"/>
      <c r="FFV31" s="1578"/>
      <c r="FFW31" s="1578"/>
      <c r="FFX31" s="1578"/>
      <c r="FFY31" s="1578"/>
      <c r="FFZ31" s="1578"/>
      <c r="FGA31" s="1578"/>
      <c r="FGB31" s="1578"/>
      <c r="FGC31" s="1578"/>
      <c r="FGD31" s="1578"/>
      <c r="FGE31" s="1578"/>
      <c r="FGF31" s="1578"/>
      <c r="FGG31" s="1578"/>
      <c r="FGH31" s="1578"/>
      <c r="FGI31" s="1578"/>
      <c r="FGJ31" s="1578"/>
      <c r="FGK31" s="1578"/>
      <c r="FGL31" s="1578"/>
      <c r="FGM31" s="1578"/>
      <c r="FGN31" s="1578"/>
      <c r="FGO31" s="1578"/>
      <c r="FGP31" s="1578"/>
      <c r="FGQ31" s="1578"/>
      <c r="FGR31" s="1578"/>
      <c r="FGS31" s="1578"/>
      <c r="FGT31" s="1578"/>
      <c r="FGU31" s="1578"/>
      <c r="FGV31" s="1578"/>
      <c r="FGW31" s="1578"/>
      <c r="FGX31" s="1578"/>
      <c r="FGY31" s="1578"/>
      <c r="FGZ31" s="1578"/>
      <c r="FHA31" s="1578"/>
      <c r="FHB31" s="1578"/>
      <c r="FHC31" s="1578"/>
      <c r="FHD31" s="1578"/>
      <c r="FHE31" s="1578"/>
      <c r="FHF31" s="1578"/>
      <c r="FHG31" s="1578"/>
      <c r="FHH31" s="1578"/>
      <c r="FHI31" s="1578"/>
      <c r="FHJ31" s="1578"/>
      <c r="FHK31" s="1578"/>
      <c r="FHL31" s="1578"/>
      <c r="FHM31" s="1578"/>
      <c r="FHN31" s="1578"/>
      <c r="FHO31" s="1578"/>
      <c r="FHP31" s="1578"/>
      <c r="FHQ31" s="1578"/>
      <c r="FHR31" s="1578"/>
      <c r="FHS31" s="1578"/>
      <c r="FHT31" s="1578"/>
      <c r="FHU31" s="1578"/>
      <c r="FHV31" s="1578"/>
      <c r="FHW31" s="1578"/>
      <c r="FHX31" s="1578"/>
      <c r="FHY31" s="1578"/>
      <c r="FHZ31" s="1578"/>
      <c r="FIA31" s="1578"/>
      <c r="FIB31" s="1578"/>
      <c r="FIC31" s="1578"/>
      <c r="FID31" s="1578"/>
      <c r="FIE31" s="1578"/>
      <c r="FIF31" s="1578"/>
      <c r="FIG31" s="1578"/>
      <c r="FIH31" s="1578"/>
      <c r="FII31" s="1578"/>
      <c r="FIJ31" s="1578"/>
      <c r="FIK31" s="1578"/>
      <c r="FIL31" s="1578"/>
      <c r="FIM31" s="1578"/>
      <c r="FIN31" s="1578"/>
      <c r="FIO31" s="1578"/>
      <c r="FIP31" s="1578"/>
      <c r="FIQ31" s="1578"/>
      <c r="FIR31" s="1578"/>
      <c r="FIS31" s="1578"/>
      <c r="FIT31" s="1578"/>
      <c r="FIU31" s="1578"/>
      <c r="FIV31" s="1578"/>
      <c r="FIW31" s="1578"/>
      <c r="FIX31" s="1578"/>
      <c r="FIY31" s="1578"/>
      <c r="FIZ31" s="1578"/>
      <c r="FJA31" s="1578"/>
      <c r="FJB31" s="1578"/>
      <c r="FJC31" s="1578"/>
      <c r="FJD31" s="1578"/>
      <c r="FJE31" s="1578"/>
      <c r="FJF31" s="1578"/>
      <c r="FJG31" s="1578"/>
      <c r="FJH31" s="1578"/>
      <c r="FJI31" s="1578"/>
      <c r="FJJ31" s="1578"/>
      <c r="FJK31" s="1578"/>
      <c r="FJL31" s="1578"/>
      <c r="FJM31" s="1578"/>
      <c r="FJN31" s="1578"/>
      <c r="FJO31" s="1578"/>
      <c r="FJP31" s="1578"/>
      <c r="FJQ31" s="1578"/>
      <c r="FJR31" s="1578"/>
      <c r="FJS31" s="1578"/>
      <c r="FJT31" s="1578"/>
      <c r="FJU31" s="1578"/>
      <c r="FJV31" s="1578"/>
      <c r="FJW31" s="1578"/>
      <c r="FJX31" s="1578"/>
      <c r="FJY31" s="1578"/>
      <c r="FJZ31" s="1578"/>
      <c r="FKA31" s="1578"/>
      <c r="FKB31" s="1578"/>
      <c r="FKC31" s="1578"/>
      <c r="FKD31" s="1578"/>
      <c r="FKE31" s="1578"/>
      <c r="FKF31" s="1578"/>
      <c r="FKG31" s="1578"/>
      <c r="FKH31" s="1578"/>
      <c r="FKI31" s="1578"/>
      <c r="FKJ31" s="1578"/>
      <c r="FKK31" s="1578"/>
      <c r="FKL31" s="1578"/>
      <c r="FKM31" s="1578"/>
      <c r="FKN31" s="1578"/>
      <c r="FKO31" s="1578"/>
      <c r="FKP31" s="1578"/>
      <c r="FKQ31" s="1578"/>
      <c r="FKR31" s="1578"/>
      <c r="FKS31" s="1578"/>
      <c r="FKT31" s="1578"/>
      <c r="FKU31" s="1578"/>
      <c r="FKV31" s="1578"/>
      <c r="FKW31" s="1578"/>
      <c r="FKX31" s="1578"/>
      <c r="FKY31" s="1578"/>
      <c r="FKZ31" s="1578"/>
      <c r="FLA31" s="1578"/>
      <c r="FLB31" s="1578"/>
      <c r="FLC31" s="1578"/>
      <c r="FLD31" s="1578"/>
      <c r="FLE31" s="1578"/>
      <c r="FLF31" s="1578"/>
      <c r="FLG31" s="1578"/>
      <c r="FLH31" s="1578"/>
      <c r="FLI31" s="1578"/>
      <c r="FLJ31" s="1578"/>
      <c r="FLK31" s="1578"/>
      <c r="FLL31" s="1578"/>
      <c r="FLM31" s="1578"/>
      <c r="FLN31" s="1578"/>
      <c r="FLO31" s="1578"/>
      <c r="FLP31" s="1578"/>
      <c r="FLQ31" s="1578"/>
      <c r="FLR31" s="1578"/>
      <c r="FLS31" s="1578"/>
      <c r="FLT31" s="1578"/>
      <c r="FLU31" s="1578"/>
      <c r="FLV31" s="1578"/>
      <c r="FLW31" s="1578"/>
      <c r="FLX31" s="1578"/>
      <c r="FLY31" s="1578"/>
      <c r="FLZ31" s="1578"/>
      <c r="FMA31" s="1578"/>
      <c r="FMB31" s="1578"/>
      <c r="FMC31" s="1578"/>
      <c r="FMD31" s="1578"/>
      <c r="FME31" s="1578"/>
      <c r="FMF31" s="1578"/>
      <c r="FMG31" s="1578"/>
      <c r="FMH31" s="1578"/>
      <c r="FMI31" s="1578"/>
      <c r="FMJ31" s="1578"/>
      <c r="FMK31" s="1578"/>
      <c r="FML31" s="1578"/>
      <c r="FMM31" s="1578"/>
      <c r="FMN31" s="1578"/>
      <c r="FMO31" s="1578"/>
      <c r="FMP31" s="1578"/>
      <c r="FMQ31" s="1578"/>
      <c r="FMR31" s="1578"/>
      <c r="FMS31" s="1578"/>
      <c r="FMT31" s="1578"/>
      <c r="FMU31" s="1578"/>
      <c r="FMV31" s="1578"/>
      <c r="FMW31" s="1578"/>
      <c r="FMX31" s="1578"/>
      <c r="FMY31" s="1578"/>
      <c r="FMZ31" s="1578"/>
      <c r="FNA31" s="1578"/>
      <c r="FNB31" s="1578"/>
      <c r="FNC31" s="1578"/>
      <c r="FND31" s="1578"/>
      <c r="FNE31" s="1578"/>
      <c r="FNF31" s="1578"/>
      <c r="FNG31" s="1578"/>
      <c r="FNH31" s="1578"/>
      <c r="FNI31" s="1578"/>
      <c r="FNJ31" s="1578"/>
      <c r="FNK31" s="1578"/>
      <c r="FNL31" s="1578"/>
      <c r="FNM31" s="1578"/>
      <c r="FNN31" s="1578"/>
      <c r="FNO31" s="1578"/>
      <c r="FNP31" s="1578"/>
      <c r="FNQ31" s="1578"/>
      <c r="FNR31" s="1578"/>
      <c r="FNS31" s="1578"/>
      <c r="FNT31" s="1578"/>
      <c r="FNU31" s="1578"/>
      <c r="FNV31" s="1578"/>
      <c r="FNW31" s="1578"/>
      <c r="FNX31" s="1578"/>
      <c r="FNY31" s="1578"/>
      <c r="FNZ31" s="1578"/>
      <c r="FOA31" s="1578"/>
      <c r="FOB31" s="1578"/>
      <c r="FOC31" s="1578"/>
      <c r="FOD31" s="1578"/>
      <c r="FOE31" s="1578"/>
      <c r="FOF31" s="1578"/>
      <c r="FOG31" s="1578"/>
      <c r="FOH31" s="1578"/>
      <c r="FOI31" s="1578"/>
      <c r="FOJ31" s="1578"/>
      <c r="FOK31" s="1578"/>
      <c r="FOL31" s="1578"/>
      <c r="FOM31" s="1578"/>
      <c r="FON31" s="1578"/>
      <c r="FOO31" s="1578"/>
      <c r="FOP31" s="1578"/>
      <c r="FOQ31" s="1578"/>
      <c r="FOR31" s="1578"/>
      <c r="FOS31" s="1578"/>
      <c r="FOT31" s="1578"/>
      <c r="FOU31" s="1578"/>
      <c r="FOV31" s="1578"/>
      <c r="FOW31" s="1578"/>
      <c r="FOX31" s="1578"/>
      <c r="FOY31" s="1578"/>
      <c r="FOZ31" s="1578"/>
      <c r="FPA31" s="1578"/>
      <c r="FPB31" s="1578"/>
      <c r="FPC31" s="1578"/>
      <c r="FPD31" s="1578"/>
      <c r="FPE31" s="1578"/>
      <c r="FPF31" s="1578"/>
      <c r="FPG31" s="1578"/>
      <c r="FPH31" s="1578"/>
      <c r="FPI31" s="1578"/>
      <c r="FPJ31" s="1578"/>
      <c r="FPK31" s="1578"/>
      <c r="FPL31" s="1578"/>
      <c r="FPM31" s="1578"/>
      <c r="FPN31" s="1578"/>
      <c r="FPO31" s="1578"/>
      <c r="FPP31" s="1578"/>
      <c r="FPQ31" s="1578"/>
      <c r="FPR31" s="1578"/>
      <c r="FPS31" s="1578"/>
      <c r="FPT31" s="1578"/>
      <c r="FPU31" s="1578"/>
      <c r="FPV31" s="1578"/>
      <c r="FPW31" s="1578"/>
      <c r="FPX31" s="1578"/>
      <c r="FPY31" s="1578"/>
      <c r="FPZ31" s="1578"/>
      <c r="FQA31" s="1578"/>
      <c r="FQB31" s="1578"/>
      <c r="FQC31" s="1578"/>
      <c r="FQD31" s="1578"/>
      <c r="FQE31" s="1578"/>
      <c r="FQF31" s="1578"/>
      <c r="FQG31" s="1578"/>
      <c r="FQH31" s="1578"/>
      <c r="FQI31" s="1578"/>
      <c r="FQJ31" s="1578"/>
      <c r="FQK31" s="1578"/>
      <c r="FQL31" s="1578"/>
      <c r="FQM31" s="1578"/>
      <c r="FQN31" s="1578"/>
      <c r="FQO31" s="1578"/>
      <c r="FQP31" s="1578"/>
      <c r="FQQ31" s="1578"/>
      <c r="FQR31" s="1578"/>
      <c r="FQS31" s="1578"/>
      <c r="FQT31" s="1578"/>
      <c r="FQU31" s="1578"/>
      <c r="FQV31" s="1578"/>
      <c r="FQW31" s="1578"/>
      <c r="FQX31" s="1578"/>
      <c r="FQY31" s="1578"/>
      <c r="FQZ31" s="1578"/>
      <c r="FRA31" s="1578"/>
      <c r="FRB31" s="1578"/>
      <c r="FRC31" s="1578"/>
      <c r="FRD31" s="1578"/>
      <c r="FRE31" s="1578"/>
      <c r="FRF31" s="1578"/>
      <c r="FRG31" s="1578"/>
      <c r="FRH31" s="1578"/>
      <c r="FRI31" s="1578"/>
      <c r="FRJ31" s="1578"/>
      <c r="FRK31" s="1578"/>
      <c r="FRL31" s="1578"/>
      <c r="FRM31" s="1578"/>
      <c r="FRN31" s="1578"/>
      <c r="FRO31" s="1578"/>
      <c r="FRP31" s="1578"/>
      <c r="FRQ31" s="1578"/>
      <c r="FRR31" s="1578"/>
      <c r="FRS31" s="1578"/>
      <c r="FRT31" s="1578"/>
      <c r="FRU31" s="1578"/>
      <c r="FRV31" s="1578"/>
      <c r="FRW31" s="1578"/>
      <c r="FRX31" s="1578"/>
      <c r="FRY31" s="1578"/>
      <c r="FRZ31" s="1578"/>
      <c r="FSA31" s="1578"/>
      <c r="FSB31" s="1578"/>
      <c r="FSC31" s="1578"/>
      <c r="FSD31" s="1578"/>
      <c r="FSE31" s="1578"/>
      <c r="FSF31" s="1578"/>
      <c r="FSG31" s="1578"/>
      <c r="FSH31" s="1578"/>
      <c r="FSI31" s="1578"/>
      <c r="FSJ31" s="1578"/>
      <c r="FSK31" s="1578"/>
      <c r="FSL31" s="1578"/>
      <c r="FSM31" s="1578"/>
      <c r="FSN31" s="1578"/>
      <c r="FSO31" s="1578"/>
      <c r="FSP31" s="1578"/>
      <c r="FSQ31" s="1578"/>
      <c r="FSR31" s="1578"/>
      <c r="FSS31" s="1578"/>
      <c r="FST31" s="1578"/>
      <c r="FSU31" s="1578"/>
      <c r="FSV31" s="1578"/>
      <c r="FSW31" s="1578"/>
      <c r="FSX31" s="1578"/>
      <c r="FSY31" s="1578"/>
      <c r="FSZ31" s="1578"/>
      <c r="FTA31" s="1578"/>
      <c r="FTB31" s="1578"/>
      <c r="FTC31" s="1578"/>
      <c r="FTD31" s="1578"/>
      <c r="FTE31" s="1578"/>
      <c r="FTF31" s="1578"/>
      <c r="FTG31" s="1578"/>
      <c r="FTH31" s="1578"/>
      <c r="FTI31" s="1578"/>
      <c r="FTJ31" s="1578"/>
      <c r="FTK31" s="1578"/>
      <c r="FTL31" s="1578"/>
      <c r="FTM31" s="1578"/>
      <c r="FTN31" s="1578"/>
      <c r="FTO31" s="1578"/>
      <c r="FTP31" s="1578"/>
      <c r="FTQ31" s="1578"/>
      <c r="FTR31" s="1578"/>
      <c r="FTS31" s="1578"/>
      <c r="FTT31" s="1578"/>
      <c r="FTU31" s="1578"/>
      <c r="FTV31" s="1578"/>
      <c r="FTW31" s="1578"/>
      <c r="FTX31" s="1578"/>
      <c r="FTY31" s="1578"/>
      <c r="FTZ31" s="1578"/>
      <c r="FUA31" s="1578"/>
      <c r="FUB31" s="1578"/>
      <c r="FUC31" s="1578"/>
      <c r="FUD31" s="1578"/>
      <c r="FUE31" s="1578"/>
      <c r="FUF31" s="1578"/>
      <c r="FUG31" s="1578"/>
      <c r="FUH31" s="1578"/>
      <c r="FUI31" s="1578"/>
      <c r="FUJ31" s="1578"/>
      <c r="FUK31" s="1578"/>
      <c r="FUL31" s="1578"/>
      <c r="FUM31" s="1578"/>
      <c r="FUN31" s="1578"/>
      <c r="FUO31" s="1578"/>
      <c r="FUP31" s="1578"/>
      <c r="FUQ31" s="1578"/>
      <c r="FUR31" s="1578"/>
      <c r="FUS31" s="1578"/>
      <c r="FUT31" s="1578"/>
      <c r="FUU31" s="1578"/>
      <c r="FUV31" s="1578"/>
      <c r="FUW31" s="1578"/>
      <c r="FUX31" s="1578"/>
      <c r="FUY31" s="1578"/>
      <c r="FUZ31" s="1578"/>
      <c r="FVA31" s="1578"/>
      <c r="FVB31" s="1578"/>
      <c r="FVC31" s="1578"/>
      <c r="FVD31" s="1578"/>
      <c r="FVE31" s="1578"/>
      <c r="FVF31" s="1578"/>
      <c r="FVG31" s="1578"/>
      <c r="FVH31" s="1578"/>
      <c r="FVI31" s="1578"/>
      <c r="FVJ31" s="1578"/>
      <c r="FVK31" s="1578"/>
      <c r="FVL31" s="1578"/>
      <c r="FVM31" s="1578"/>
      <c r="FVN31" s="1578"/>
      <c r="FVO31" s="1578"/>
      <c r="FVP31" s="1578"/>
      <c r="FVQ31" s="1578"/>
      <c r="FVR31" s="1578"/>
      <c r="FVS31" s="1578"/>
      <c r="FVT31" s="1578"/>
      <c r="FVU31" s="1578"/>
      <c r="FVV31" s="1578"/>
      <c r="FVW31" s="1578"/>
      <c r="FVX31" s="1578"/>
      <c r="FVY31" s="1578"/>
      <c r="FVZ31" s="1578"/>
      <c r="FWA31" s="1578"/>
      <c r="FWB31" s="1578"/>
      <c r="FWC31" s="1578"/>
      <c r="FWD31" s="1578"/>
      <c r="FWE31" s="1578"/>
      <c r="FWF31" s="1578"/>
      <c r="FWG31" s="1578"/>
      <c r="FWH31" s="1578"/>
      <c r="FWI31" s="1578"/>
      <c r="FWJ31" s="1578"/>
      <c r="FWK31" s="1578"/>
      <c r="FWL31" s="1578"/>
      <c r="FWM31" s="1578"/>
      <c r="FWN31" s="1578"/>
      <c r="FWO31" s="1578"/>
      <c r="FWP31" s="1578"/>
      <c r="FWQ31" s="1578"/>
      <c r="FWR31" s="1578"/>
      <c r="FWS31" s="1578"/>
      <c r="FWT31" s="1578"/>
      <c r="FWU31" s="1578"/>
      <c r="FWV31" s="1578"/>
      <c r="FWW31" s="1578"/>
      <c r="FWX31" s="1578"/>
      <c r="FWY31" s="1578"/>
      <c r="FWZ31" s="1578"/>
      <c r="FXA31" s="1578"/>
      <c r="FXB31" s="1578"/>
      <c r="FXC31" s="1578"/>
      <c r="FXD31" s="1578"/>
      <c r="FXE31" s="1578"/>
      <c r="FXF31" s="1578"/>
      <c r="FXG31" s="1578"/>
      <c r="FXH31" s="1578"/>
      <c r="FXI31" s="1578"/>
      <c r="FXJ31" s="1578"/>
      <c r="FXK31" s="1578"/>
      <c r="FXL31" s="1578"/>
      <c r="FXM31" s="1578"/>
      <c r="FXN31" s="1578"/>
      <c r="FXO31" s="1578"/>
      <c r="FXP31" s="1578"/>
      <c r="FXQ31" s="1578"/>
      <c r="FXR31" s="1578"/>
      <c r="FXS31" s="1578"/>
      <c r="FXT31" s="1578"/>
      <c r="FXU31" s="1578"/>
      <c r="FXV31" s="1578"/>
      <c r="FXW31" s="1578"/>
      <c r="FXX31" s="1578"/>
      <c r="FXY31" s="1578"/>
      <c r="FXZ31" s="1578"/>
      <c r="FYA31" s="1578"/>
      <c r="FYB31" s="1578"/>
      <c r="FYC31" s="1578"/>
      <c r="FYD31" s="1578"/>
      <c r="FYE31" s="1578"/>
      <c r="FYF31" s="1578"/>
      <c r="FYG31" s="1578"/>
      <c r="FYH31" s="1578"/>
      <c r="FYI31" s="1578"/>
      <c r="FYJ31" s="1578"/>
      <c r="FYK31" s="1578"/>
      <c r="FYL31" s="1578"/>
      <c r="FYM31" s="1578"/>
      <c r="FYN31" s="1578"/>
      <c r="FYO31" s="1578"/>
      <c r="FYP31" s="1578"/>
      <c r="FYQ31" s="1578"/>
      <c r="FYR31" s="1578"/>
      <c r="FYS31" s="1578"/>
      <c r="FYT31" s="1578"/>
      <c r="FYU31" s="1578"/>
      <c r="FYV31" s="1578"/>
      <c r="FYW31" s="1578"/>
      <c r="FYX31" s="1578"/>
      <c r="FYY31" s="1578"/>
      <c r="FYZ31" s="1578"/>
      <c r="FZA31" s="1578"/>
      <c r="FZB31" s="1578"/>
      <c r="FZC31" s="1578"/>
      <c r="FZD31" s="1578"/>
      <c r="FZE31" s="1578"/>
      <c r="FZF31" s="1578"/>
      <c r="FZG31" s="1578"/>
      <c r="FZH31" s="1578"/>
      <c r="FZI31" s="1578"/>
      <c r="FZJ31" s="1578"/>
      <c r="FZK31" s="1578"/>
      <c r="FZL31" s="1578"/>
      <c r="FZM31" s="1578"/>
      <c r="FZN31" s="1578"/>
      <c r="FZO31" s="1578"/>
      <c r="FZP31" s="1578"/>
      <c r="FZQ31" s="1578"/>
      <c r="FZR31" s="1578"/>
      <c r="FZS31" s="1578"/>
      <c r="FZT31" s="1578"/>
      <c r="FZU31" s="1578"/>
      <c r="FZV31" s="1578"/>
      <c r="FZW31" s="1578"/>
      <c r="FZX31" s="1578"/>
      <c r="FZY31" s="1578"/>
      <c r="FZZ31" s="1578"/>
      <c r="GAA31" s="1578"/>
      <c r="GAB31" s="1578"/>
      <c r="GAC31" s="1578"/>
      <c r="GAD31" s="1578"/>
      <c r="GAE31" s="1578"/>
      <c r="GAF31" s="1578"/>
      <c r="GAG31" s="1578"/>
      <c r="GAH31" s="1578"/>
      <c r="GAI31" s="1578"/>
      <c r="GAJ31" s="1578"/>
      <c r="GAK31" s="1578"/>
      <c r="GAL31" s="1578"/>
      <c r="GAM31" s="1578"/>
      <c r="GAN31" s="1578"/>
      <c r="GAO31" s="1578"/>
      <c r="GAP31" s="1578"/>
      <c r="GAQ31" s="1578"/>
      <c r="GAR31" s="1578"/>
      <c r="GAS31" s="1578"/>
      <c r="GAT31" s="1578"/>
      <c r="GAU31" s="1578"/>
      <c r="GAV31" s="1578"/>
      <c r="GAW31" s="1578"/>
      <c r="GAX31" s="1578"/>
      <c r="GAY31" s="1578"/>
      <c r="GAZ31" s="1578"/>
      <c r="GBA31" s="1578"/>
      <c r="GBB31" s="1578"/>
      <c r="GBC31" s="1578"/>
      <c r="GBD31" s="1578"/>
      <c r="GBE31" s="1578"/>
      <c r="GBF31" s="1578"/>
      <c r="GBG31" s="1578"/>
      <c r="GBH31" s="1578"/>
      <c r="GBI31" s="1578"/>
      <c r="GBJ31" s="1578"/>
      <c r="GBK31" s="1578"/>
      <c r="GBL31" s="1578"/>
      <c r="GBM31" s="1578"/>
      <c r="GBN31" s="1578"/>
      <c r="GBO31" s="1578"/>
      <c r="GBP31" s="1578"/>
      <c r="GBQ31" s="1578"/>
      <c r="GBR31" s="1578"/>
      <c r="GBS31" s="1578"/>
      <c r="GBT31" s="1578"/>
      <c r="GBU31" s="1578"/>
      <c r="GBV31" s="1578"/>
      <c r="GBW31" s="1578"/>
      <c r="GBX31" s="1578"/>
      <c r="GBY31" s="1578"/>
      <c r="GBZ31" s="1578"/>
      <c r="GCA31" s="1578"/>
      <c r="GCB31" s="1578"/>
      <c r="GCC31" s="1578"/>
      <c r="GCD31" s="1578"/>
      <c r="GCE31" s="1578"/>
      <c r="GCF31" s="1578"/>
      <c r="GCG31" s="1578"/>
      <c r="GCH31" s="1578"/>
      <c r="GCI31" s="1578"/>
      <c r="GCJ31" s="1578"/>
      <c r="GCK31" s="1578"/>
      <c r="GCL31" s="1578"/>
      <c r="GCM31" s="1578"/>
      <c r="GCN31" s="1578"/>
      <c r="GCO31" s="1578"/>
      <c r="GCP31" s="1578"/>
      <c r="GCQ31" s="1578"/>
      <c r="GCR31" s="1578"/>
      <c r="GCS31" s="1578"/>
      <c r="GCT31" s="1578"/>
      <c r="GCU31" s="1578"/>
      <c r="GCV31" s="1578"/>
      <c r="GCW31" s="1578"/>
      <c r="GCX31" s="1578"/>
      <c r="GCY31" s="1578"/>
      <c r="GCZ31" s="1578"/>
      <c r="GDA31" s="1578"/>
      <c r="GDB31" s="1578"/>
      <c r="GDC31" s="1578"/>
      <c r="GDD31" s="1578"/>
      <c r="GDE31" s="1578"/>
      <c r="GDF31" s="1578"/>
      <c r="GDG31" s="1578"/>
      <c r="GDH31" s="1578"/>
      <c r="GDI31" s="1578"/>
      <c r="GDJ31" s="1578"/>
      <c r="GDK31" s="1578"/>
      <c r="GDL31" s="1578"/>
      <c r="GDM31" s="1578"/>
      <c r="GDN31" s="1578"/>
      <c r="GDO31" s="1578"/>
      <c r="GDP31" s="1578"/>
      <c r="GDQ31" s="1578"/>
      <c r="GDR31" s="1578"/>
      <c r="GDS31" s="1578"/>
      <c r="GDT31" s="1578"/>
      <c r="GDU31" s="1578"/>
      <c r="GDV31" s="1578"/>
      <c r="GDW31" s="1578"/>
      <c r="GDX31" s="1578"/>
      <c r="GDY31" s="1578"/>
      <c r="GDZ31" s="1578"/>
      <c r="GEA31" s="1578"/>
      <c r="GEB31" s="1578"/>
      <c r="GEC31" s="1578"/>
      <c r="GED31" s="1578"/>
      <c r="GEE31" s="1578"/>
      <c r="GEF31" s="1578"/>
      <c r="GEG31" s="1578"/>
      <c r="GEH31" s="1578"/>
      <c r="GEI31" s="1578"/>
      <c r="GEJ31" s="1578"/>
      <c r="GEK31" s="1578"/>
      <c r="GEL31" s="1578"/>
      <c r="GEM31" s="1578"/>
      <c r="GEN31" s="1578"/>
      <c r="GEO31" s="1578"/>
      <c r="GEP31" s="1578"/>
      <c r="GEQ31" s="1578"/>
      <c r="GER31" s="1578"/>
      <c r="GES31" s="1578"/>
      <c r="GET31" s="1578"/>
      <c r="GEU31" s="1578"/>
      <c r="GEV31" s="1578"/>
      <c r="GEW31" s="1578"/>
      <c r="GEX31" s="1578"/>
      <c r="GEY31" s="1578"/>
      <c r="GEZ31" s="1578"/>
      <c r="GFA31" s="1578"/>
      <c r="GFB31" s="1578"/>
      <c r="GFC31" s="1578"/>
      <c r="GFD31" s="1578"/>
      <c r="GFE31" s="1578"/>
      <c r="GFF31" s="1578"/>
      <c r="GFG31" s="1578"/>
      <c r="GFH31" s="1578"/>
      <c r="GFI31" s="1578"/>
      <c r="GFJ31" s="1578"/>
      <c r="GFK31" s="1578"/>
      <c r="GFL31" s="1578"/>
      <c r="GFM31" s="1578"/>
      <c r="GFN31" s="1578"/>
      <c r="GFO31" s="1578"/>
      <c r="GFP31" s="1578"/>
      <c r="GFQ31" s="1578"/>
      <c r="GFR31" s="1578"/>
      <c r="GFS31" s="1578"/>
      <c r="GFT31" s="1578"/>
      <c r="GFU31" s="1578"/>
      <c r="GFV31" s="1578"/>
      <c r="GFW31" s="1578"/>
      <c r="GFX31" s="1578"/>
      <c r="GFY31" s="1578"/>
      <c r="GFZ31" s="1578"/>
      <c r="GGA31" s="1578"/>
      <c r="GGB31" s="1578"/>
      <c r="GGC31" s="1578"/>
      <c r="GGD31" s="1578"/>
      <c r="GGE31" s="1578"/>
      <c r="GGF31" s="1578"/>
      <c r="GGG31" s="1578"/>
      <c r="GGH31" s="1578"/>
      <c r="GGI31" s="1578"/>
      <c r="GGJ31" s="1578"/>
      <c r="GGK31" s="1578"/>
      <c r="GGL31" s="1578"/>
      <c r="GGM31" s="1578"/>
      <c r="GGN31" s="1578"/>
      <c r="GGO31" s="1578"/>
      <c r="GGP31" s="1578"/>
      <c r="GGQ31" s="1578"/>
      <c r="GGR31" s="1578"/>
      <c r="GGS31" s="1578"/>
      <c r="GGT31" s="1578"/>
      <c r="GGU31" s="1578"/>
      <c r="GGV31" s="1578"/>
      <c r="GGW31" s="1578"/>
      <c r="GGX31" s="1578"/>
      <c r="GGY31" s="1578"/>
      <c r="GGZ31" s="1578"/>
      <c r="GHA31" s="1578"/>
      <c r="GHB31" s="1578"/>
      <c r="GHC31" s="1578"/>
      <c r="GHD31" s="1578"/>
      <c r="GHE31" s="1578"/>
      <c r="GHF31" s="1578"/>
      <c r="GHG31" s="1578"/>
      <c r="GHH31" s="1578"/>
      <c r="GHI31" s="1578"/>
      <c r="GHJ31" s="1578"/>
      <c r="GHK31" s="1578"/>
      <c r="GHL31" s="1578"/>
      <c r="GHM31" s="1578"/>
      <c r="GHN31" s="1578"/>
      <c r="GHO31" s="1578"/>
      <c r="GHP31" s="1578"/>
      <c r="GHQ31" s="1578"/>
      <c r="GHR31" s="1578"/>
      <c r="GHS31" s="1578"/>
      <c r="GHT31" s="1578"/>
      <c r="GHU31" s="1578"/>
      <c r="GHV31" s="1578"/>
      <c r="GHW31" s="1578"/>
      <c r="GHX31" s="1578"/>
      <c r="GHY31" s="1578"/>
      <c r="GHZ31" s="1578"/>
      <c r="GIA31" s="1578"/>
      <c r="GIB31" s="1578"/>
      <c r="GIC31" s="1578"/>
      <c r="GID31" s="1578"/>
      <c r="GIE31" s="1578"/>
      <c r="GIF31" s="1578"/>
      <c r="GIG31" s="1578"/>
      <c r="GIH31" s="1578"/>
      <c r="GII31" s="1578"/>
      <c r="GIJ31" s="1578"/>
      <c r="GIK31" s="1578"/>
      <c r="GIL31" s="1578"/>
      <c r="GIM31" s="1578"/>
      <c r="GIN31" s="1578"/>
      <c r="GIO31" s="1578"/>
      <c r="GIP31" s="1578"/>
      <c r="GIQ31" s="1578"/>
      <c r="GIR31" s="1578"/>
      <c r="GIS31" s="1578"/>
      <c r="GIT31" s="1578"/>
      <c r="GIU31" s="1578"/>
      <c r="GIV31" s="1578"/>
      <c r="GIW31" s="1578"/>
      <c r="GIX31" s="1578"/>
      <c r="GIY31" s="1578"/>
      <c r="GIZ31" s="1578"/>
      <c r="GJA31" s="1578"/>
      <c r="GJB31" s="1578"/>
      <c r="GJC31" s="1578"/>
      <c r="GJD31" s="1578"/>
      <c r="GJE31" s="1578"/>
      <c r="GJF31" s="1578"/>
      <c r="GJG31" s="1578"/>
      <c r="GJH31" s="1578"/>
      <c r="GJI31" s="1578"/>
      <c r="GJJ31" s="1578"/>
      <c r="GJK31" s="1578"/>
      <c r="GJL31" s="1578"/>
      <c r="GJM31" s="1578"/>
      <c r="GJN31" s="1578"/>
      <c r="GJO31" s="1578"/>
      <c r="GJP31" s="1578"/>
      <c r="GJQ31" s="1578"/>
      <c r="GJR31" s="1578"/>
      <c r="GJS31" s="1578"/>
      <c r="GJT31" s="1578"/>
      <c r="GJU31" s="1578"/>
      <c r="GJV31" s="1578"/>
      <c r="GJW31" s="1578"/>
      <c r="GJX31" s="1578"/>
      <c r="GJY31" s="1578"/>
      <c r="GJZ31" s="1578"/>
      <c r="GKA31" s="1578"/>
      <c r="GKB31" s="1578"/>
      <c r="GKC31" s="1578"/>
      <c r="GKD31" s="1578"/>
      <c r="GKE31" s="1578"/>
      <c r="GKF31" s="1578"/>
      <c r="GKG31" s="1578"/>
      <c r="GKH31" s="1578"/>
      <c r="GKI31" s="1578"/>
      <c r="GKJ31" s="1578"/>
      <c r="GKK31" s="1578"/>
      <c r="GKL31" s="1578"/>
      <c r="GKM31" s="1578"/>
      <c r="GKN31" s="1578"/>
      <c r="GKO31" s="1578"/>
      <c r="GKP31" s="1578"/>
      <c r="GKQ31" s="1578"/>
      <c r="GKR31" s="1578"/>
      <c r="GKS31" s="1578"/>
      <c r="GKT31" s="1578"/>
      <c r="GKU31" s="1578"/>
      <c r="GKV31" s="1578"/>
      <c r="GKW31" s="1578"/>
      <c r="GKX31" s="1578"/>
      <c r="GKY31" s="1578"/>
      <c r="GKZ31" s="1578"/>
      <c r="GLA31" s="1578"/>
      <c r="GLB31" s="1578"/>
      <c r="GLC31" s="1578"/>
      <c r="GLD31" s="1578"/>
      <c r="GLE31" s="1578"/>
      <c r="GLF31" s="1578"/>
      <c r="GLG31" s="1578"/>
      <c r="GLH31" s="1578"/>
      <c r="GLI31" s="1578"/>
      <c r="GLJ31" s="1578"/>
      <c r="GLK31" s="1578"/>
      <c r="GLL31" s="1578"/>
      <c r="GLM31" s="1578"/>
      <c r="GLN31" s="1578"/>
      <c r="GLO31" s="1578"/>
      <c r="GLP31" s="1578"/>
      <c r="GLQ31" s="1578"/>
      <c r="GLR31" s="1578"/>
      <c r="GLS31" s="1578"/>
      <c r="GLT31" s="1578"/>
      <c r="GLU31" s="1578"/>
      <c r="GLV31" s="1578"/>
      <c r="GLW31" s="1578"/>
      <c r="GLX31" s="1578"/>
      <c r="GLY31" s="1578"/>
      <c r="GLZ31" s="1578"/>
      <c r="GMA31" s="1578"/>
      <c r="GMB31" s="1578"/>
      <c r="GMC31" s="1578"/>
      <c r="GMD31" s="1578"/>
      <c r="GME31" s="1578"/>
      <c r="GMF31" s="1578"/>
      <c r="GMG31" s="1578"/>
      <c r="GMH31" s="1578"/>
      <c r="GMI31" s="1578"/>
      <c r="GMJ31" s="1578"/>
      <c r="GMK31" s="1578"/>
      <c r="GML31" s="1578"/>
      <c r="GMM31" s="1578"/>
      <c r="GMN31" s="1578"/>
      <c r="GMO31" s="1578"/>
      <c r="GMP31" s="1578"/>
      <c r="GMQ31" s="1578"/>
      <c r="GMR31" s="1578"/>
      <c r="GMS31" s="1578"/>
      <c r="GMT31" s="1578"/>
      <c r="GMU31" s="1578"/>
      <c r="GMV31" s="1578"/>
      <c r="GMW31" s="1578"/>
      <c r="GMX31" s="1578"/>
      <c r="GMY31" s="1578"/>
      <c r="GMZ31" s="1578"/>
      <c r="GNA31" s="1578"/>
      <c r="GNB31" s="1578"/>
      <c r="GNC31" s="1578"/>
      <c r="GND31" s="1578"/>
      <c r="GNE31" s="1578"/>
      <c r="GNF31" s="1578"/>
      <c r="GNG31" s="1578"/>
      <c r="GNH31" s="1578"/>
      <c r="GNI31" s="1578"/>
      <c r="GNJ31" s="1578"/>
      <c r="GNK31" s="1578"/>
      <c r="GNL31" s="1578"/>
      <c r="GNM31" s="1578"/>
      <c r="GNN31" s="1578"/>
      <c r="GNO31" s="1578"/>
      <c r="GNP31" s="1578"/>
      <c r="GNQ31" s="1578"/>
      <c r="GNR31" s="1578"/>
      <c r="GNS31" s="1578"/>
      <c r="GNT31" s="1578"/>
      <c r="GNU31" s="1578"/>
      <c r="GNV31" s="1578"/>
      <c r="GNW31" s="1578"/>
      <c r="GNX31" s="1578"/>
      <c r="GNY31" s="1578"/>
      <c r="GNZ31" s="1578"/>
      <c r="GOA31" s="1578"/>
      <c r="GOB31" s="1578"/>
      <c r="GOC31" s="1578"/>
      <c r="GOD31" s="1578"/>
      <c r="GOE31" s="1578"/>
      <c r="GOF31" s="1578"/>
      <c r="GOG31" s="1578"/>
      <c r="GOH31" s="1578"/>
      <c r="GOI31" s="1578"/>
      <c r="GOJ31" s="1578"/>
      <c r="GOK31" s="1578"/>
      <c r="GOL31" s="1578"/>
      <c r="GOM31" s="1578"/>
      <c r="GON31" s="1578"/>
      <c r="GOO31" s="1578"/>
      <c r="GOP31" s="1578"/>
      <c r="GOQ31" s="1578"/>
      <c r="GOR31" s="1578"/>
      <c r="GOS31" s="1578"/>
      <c r="GOT31" s="1578"/>
      <c r="GOU31" s="1578"/>
      <c r="GOV31" s="1578"/>
      <c r="GOW31" s="1578"/>
      <c r="GOX31" s="1578"/>
      <c r="GOY31" s="1578"/>
      <c r="GOZ31" s="1578"/>
      <c r="GPA31" s="1578"/>
      <c r="GPB31" s="1578"/>
      <c r="GPC31" s="1578"/>
      <c r="GPD31" s="1578"/>
      <c r="GPE31" s="1578"/>
      <c r="GPF31" s="1578"/>
      <c r="GPG31" s="1578"/>
      <c r="GPH31" s="1578"/>
      <c r="GPI31" s="1578"/>
      <c r="GPJ31" s="1578"/>
      <c r="GPK31" s="1578"/>
      <c r="GPL31" s="1578"/>
      <c r="GPM31" s="1578"/>
      <c r="GPN31" s="1578"/>
      <c r="GPO31" s="1578"/>
      <c r="GPP31" s="1578"/>
      <c r="GPQ31" s="1578"/>
      <c r="GPR31" s="1578"/>
      <c r="GPS31" s="1578"/>
      <c r="GPT31" s="1578"/>
      <c r="GPU31" s="1578"/>
      <c r="GPV31" s="1578"/>
      <c r="GPW31" s="1578"/>
      <c r="GPX31" s="1578"/>
      <c r="GPY31" s="1578"/>
      <c r="GPZ31" s="1578"/>
      <c r="GQA31" s="1578"/>
      <c r="GQB31" s="1578"/>
      <c r="GQC31" s="1578"/>
      <c r="GQD31" s="1578"/>
      <c r="GQE31" s="1578"/>
      <c r="GQF31" s="1578"/>
      <c r="GQG31" s="1578"/>
      <c r="GQH31" s="1578"/>
      <c r="GQI31" s="1578"/>
      <c r="GQJ31" s="1578"/>
      <c r="GQK31" s="1578"/>
      <c r="GQL31" s="1578"/>
      <c r="GQM31" s="1578"/>
      <c r="GQN31" s="1578"/>
      <c r="GQO31" s="1578"/>
      <c r="GQP31" s="1578"/>
      <c r="GQQ31" s="1578"/>
      <c r="GQR31" s="1578"/>
      <c r="GQS31" s="1578"/>
      <c r="GQT31" s="1578"/>
      <c r="GQU31" s="1578"/>
      <c r="GQV31" s="1578"/>
      <c r="GQW31" s="1578"/>
      <c r="GQX31" s="1578"/>
      <c r="GQY31" s="1578"/>
      <c r="GQZ31" s="1578"/>
      <c r="GRA31" s="1578"/>
      <c r="GRB31" s="1578"/>
      <c r="GRC31" s="1578"/>
      <c r="GRD31" s="1578"/>
      <c r="GRE31" s="1578"/>
      <c r="GRF31" s="1578"/>
      <c r="GRG31" s="1578"/>
      <c r="GRH31" s="1578"/>
      <c r="GRI31" s="1578"/>
      <c r="GRJ31" s="1578"/>
      <c r="GRK31" s="1578"/>
      <c r="GRL31" s="1578"/>
      <c r="GRM31" s="1578"/>
      <c r="GRN31" s="1578"/>
      <c r="GRO31" s="1578"/>
      <c r="GRP31" s="1578"/>
      <c r="GRQ31" s="1578"/>
      <c r="GRR31" s="1578"/>
      <c r="GRS31" s="1578"/>
      <c r="GRT31" s="1578"/>
      <c r="GRU31" s="1578"/>
      <c r="GRV31" s="1578"/>
      <c r="GRW31" s="1578"/>
      <c r="GRX31" s="1578"/>
      <c r="GRY31" s="1578"/>
      <c r="GRZ31" s="1578"/>
      <c r="GSA31" s="1578"/>
      <c r="GSB31" s="1578"/>
      <c r="GSC31" s="1578"/>
      <c r="GSD31" s="1578"/>
      <c r="GSE31" s="1578"/>
      <c r="GSF31" s="1578"/>
      <c r="GSG31" s="1578"/>
      <c r="GSH31" s="1578"/>
      <c r="GSI31" s="1578"/>
      <c r="GSJ31" s="1578"/>
      <c r="GSK31" s="1578"/>
      <c r="GSL31" s="1578"/>
      <c r="GSM31" s="1578"/>
      <c r="GSN31" s="1578"/>
      <c r="GSO31" s="1578"/>
      <c r="GSP31" s="1578"/>
      <c r="GSQ31" s="1578"/>
      <c r="GSR31" s="1578"/>
      <c r="GSS31" s="1578"/>
      <c r="GST31" s="1578"/>
      <c r="GSU31" s="1578"/>
      <c r="GSV31" s="1578"/>
      <c r="GSW31" s="1578"/>
      <c r="GSX31" s="1578"/>
      <c r="GSY31" s="1578"/>
      <c r="GSZ31" s="1578"/>
      <c r="GTA31" s="1578"/>
      <c r="GTB31" s="1578"/>
      <c r="GTC31" s="1578"/>
      <c r="GTD31" s="1578"/>
      <c r="GTE31" s="1578"/>
      <c r="GTF31" s="1578"/>
      <c r="GTG31" s="1578"/>
      <c r="GTH31" s="1578"/>
      <c r="GTI31" s="1578"/>
      <c r="GTJ31" s="1578"/>
      <c r="GTK31" s="1578"/>
      <c r="GTL31" s="1578"/>
      <c r="GTM31" s="1578"/>
      <c r="GTN31" s="1578"/>
      <c r="GTO31" s="1578"/>
      <c r="GTP31" s="1578"/>
      <c r="GTQ31" s="1578"/>
      <c r="GTR31" s="1578"/>
      <c r="GTS31" s="1578"/>
      <c r="GTT31" s="1578"/>
      <c r="GTU31" s="1578"/>
      <c r="GTV31" s="1578"/>
      <c r="GTW31" s="1578"/>
      <c r="GTX31" s="1578"/>
      <c r="GTY31" s="1578"/>
      <c r="GTZ31" s="1578"/>
      <c r="GUA31" s="1578"/>
      <c r="GUB31" s="1578"/>
      <c r="GUC31" s="1578"/>
      <c r="GUD31" s="1578"/>
      <c r="GUE31" s="1578"/>
      <c r="GUF31" s="1578"/>
      <c r="GUG31" s="1578"/>
      <c r="GUH31" s="1578"/>
      <c r="GUI31" s="1578"/>
      <c r="GUJ31" s="1578"/>
      <c r="GUK31" s="1578"/>
      <c r="GUL31" s="1578"/>
      <c r="GUM31" s="1578"/>
      <c r="GUN31" s="1578"/>
      <c r="GUO31" s="1578"/>
      <c r="GUP31" s="1578"/>
      <c r="GUQ31" s="1578"/>
      <c r="GUR31" s="1578"/>
      <c r="GUS31" s="1578"/>
      <c r="GUT31" s="1578"/>
      <c r="GUU31" s="1578"/>
      <c r="GUV31" s="1578"/>
      <c r="GUW31" s="1578"/>
      <c r="GUX31" s="1578"/>
      <c r="GUY31" s="1578"/>
      <c r="GUZ31" s="1578"/>
      <c r="GVA31" s="1578"/>
      <c r="GVB31" s="1578"/>
      <c r="GVC31" s="1578"/>
      <c r="GVD31" s="1578"/>
      <c r="GVE31" s="1578"/>
      <c r="GVF31" s="1578"/>
      <c r="GVG31" s="1578"/>
      <c r="GVH31" s="1578"/>
      <c r="GVI31" s="1578"/>
      <c r="GVJ31" s="1578"/>
      <c r="GVK31" s="1578"/>
      <c r="GVL31" s="1578"/>
      <c r="GVM31" s="1578"/>
      <c r="GVN31" s="1578"/>
      <c r="GVO31" s="1578"/>
      <c r="GVP31" s="1578"/>
      <c r="GVQ31" s="1578"/>
      <c r="GVR31" s="1578"/>
      <c r="GVS31" s="1578"/>
      <c r="GVT31" s="1578"/>
      <c r="GVU31" s="1578"/>
      <c r="GVV31" s="1578"/>
      <c r="GVW31" s="1578"/>
      <c r="GVX31" s="1578"/>
      <c r="GVY31" s="1578"/>
      <c r="GVZ31" s="1578"/>
      <c r="GWA31" s="1578"/>
      <c r="GWB31" s="1578"/>
      <c r="GWC31" s="1578"/>
      <c r="GWD31" s="1578"/>
      <c r="GWE31" s="1578"/>
      <c r="GWF31" s="1578"/>
      <c r="GWG31" s="1578"/>
      <c r="GWH31" s="1578"/>
      <c r="GWI31" s="1578"/>
      <c r="GWJ31" s="1578"/>
      <c r="GWK31" s="1578"/>
      <c r="GWL31" s="1578"/>
      <c r="GWM31" s="1578"/>
      <c r="GWN31" s="1578"/>
      <c r="GWO31" s="1578"/>
      <c r="GWP31" s="1578"/>
      <c r="GWQ31" s="1578"/>
      <c r="GWR31" s="1578"/>
      <c r="GWS31" s="1578"/>
      <c r="GWT31" s="1578"/>
      <c r="GWU31" s="1578"/>
      <c r="GWV31" s="1578"/>
      <c r="GWW31" s="1578"/>
      <c r="GWX31" s="1578"/>
      <c r="GWY31" s="1578"/>
      <c r="GWZ31" s="1578"/>
      <c r="GXA31" s="1578"/>
      <c r="GXB31" s="1578"/>
      <c r="GXC31" s="1578"/>
      <c r="GXD31" s="1578"/>
      <c r="GXE31" s="1578"/>
      <c r="GXF31" s="1578"/>
      <c r="GXG31" s="1578"/>
      <c r="GXH31" s="1578"/>
      <c r="GXI31" s="1578"/>
      <c r="GXJ31" s="1578"/>
      <c r="GXK31" s="1578"/>
      <c r="GXL31" s="1578"/>
      <c r="GXM31" s="1578"/>
      <c r="GXN31" s="1578"/>
      <c r="GXO31" s="1578"/>
      <c r="GXP31" s="1578"/>
      <c r="GXQ31" s="1578"/>
      <c r="GXR31" s="1578"/>
      <c r="GXS31" s="1578"/>
      <c r="GXT31" s="1578"/>
      <c r="GXU31" s="1578"/>
      <c r="GXV31" s="1578"/>
      <c r="GXW31" s="1578"/>
      <c r="GXX31" s="1578"/>
      <c r="GXY31" s="1578"/>
      <c r="GXZ31" s="1578"/>
      <c r="GYA31" s="1578"/>
      <c r="GYB31" s="1578"/>
      <c r="GYC31" s="1578"/>
      <c r="GYD31" s="1578"/>
      <c r="GYE31" s="1578"/>
      <c r="GYF31" s="1578"/>
      <c r="GYG31" s="1578"/>
      <c r="GYH31" s="1578"/>
      <c r="GYI31" s="1578"/>
      <c r="GYJ31" s="1578"/>
      <c r="GYK31" s="1578"/>
      <c r="GYL31" s="1578"/>
      <c r="GYM31" s="1578"/>
      <c r="GYN31" s="1578"/>
      <c r="GYO31" s="1578"/>
      <c r="GYP31" s="1578"/>
      <c r="GYQ31" s="1578"/>
      <c r="GYR31" s="1578"/>
      <c r="GYS31" s="1578"/>
      <c r="GYT31" s="1578"/>
      <c r="GYU31" s="1578"/>
      <c r="GYV31" s="1578"/>
      <c r="GYW31" s="1578"/>
      <c r="GYX31" s="1578"/>
      <c r="GYY31" s="1578"/>
      <c r="GYZ31" s="1578"/>
      <c r="GZA31" s="1578"/>
      <c r="GZB31" s="1578"/>
      <c r="GZC31" s="1578"/>
      <c r="GZD31" s="1578"/>
      <c r="GZE31" s="1578"/>
      <c r="GZF31" s="1578"/>
      <c r="GZG31" s="1578"/>
      <c r="GZH31" s="1578"/>
      <c r="GZI31" s="1578"/>
      <c r="GZJ31" s="1578"/>
      <c r="GZK31" s="1578"/>
      <c r="GZL31" s="1578"/>
      <c r="GZM31" s="1578"/>
      <c r="GZN31" s="1578"/>
      <c r="GZO31" s="1578"/>
      <c r="GZP31" s="1578"/>
      <c r="GZQ31" s="1578"/>
      <c r="GZR31" s="1578"/>
      <c r="GZS31" s="1578"/>
      <c r="GZT31" s="1578"/>
      <c r="GZU31" s="1578"/>
      <c r="GZV31" s="1578"/>
      <c r="GZW31" s="1578"/>
      <c r="GZX31" s="1578"/>
      <c r="GZY31" s="1578"/>
      <c r="GZZ31" s="1578"/>
      <c r="HAA31" s="1578"/>
      <c r="HAB31" s="1578"/>
      <c r="HAC31" s="1578"/>
      <c r="HAD31" s="1578"/>
      <c r="HAE31" s="1578"/>
      <c r="HAF31" s="1578"/>
      <c r="HAG31" s="1578"/>
      <c r="HAH31" s="1578"/>
      <c r="HAI31" s="1578"/>
      <c r="HAJ31" s="1578"/>
      <c r="HAK31" s="1578"/>
      <c r="HAL31" s="1578"/>
      <c r="HAM31" s="1578"/>
      <c r="HAN31" s="1578"/>
      <c r="HAO31" s="1578"/>
      <c r="HAP31" s="1578"/>
      <c r="HAQ31" s="1578"/>
      <c r="HAR31" s="1578"/>
      <c r="HAS31" s="1578"/>
      <c r="HAT31" s="1578"/>
      <c r="HAU31" s="1578"/>
      <c r="HAV31" s="1578"/>
      <c r="HAW31" s="1578"/>
      <c r="HAX31" s="1578"/>
      <c r="HAY31" s="1578"/>
      <c r="HAZ31" s="1578"/>
      <c r="HBA31" s="1578"/>
      <c r="HBB31" s="1578"/>
      <c r="HBC31" s="1578"/>
      <c r="HBD31" s="1578"/>
      <c r="HBE31" s="1578"/>
      <c r="HBF31" s="1578"/>
      <c r="HBG31" s="1578"/>
      <c r="HBH31" s="1578"/>
      <c r="HBI31" s="1578"/>
      <c r="HBJ31" s="1578"/>
      <c r="HBK31" s="1578"/>
      <c r="HBL31" s="1578"/>
      <c r="HBM31" s="1578"/>
      <c r="HBN31" s="1578"/>
      <c r="HBO31" s="1578"/>
      <c r="HBP31" s="1578"/>
      <c r="HBQ31" s="1578"/>
      <c r="HBR31" s="1578"/>
      <c r="HBS31" s="1578"/>
      <c r="HBT31" s="1578"/>
      <c r="HBU31" s="1578"/>
      <c r="HBV31" s="1578"/>
      <c r="HBW31" s="1578"/>
      <c r="HBX31" s="1578"/>
      <c r="HBY31" s="1578"/>
      <c r="HBZ31" s="1578"/>
      <c r="HCA31" s="1578"/>
      <c r="HCB31" s="1578"/>
      <c r="HCC31" s="1578"/>
      <c r="HCD31" s="1578"/>
      <c r="HCE31" s="1578"/>
      <c r="HCF31" s="1578"/>
      <c r="HCG31" s="1578"/>
      <c r="HCH31" s="1578"/>
      <c r="HCI31" s="1578"/>
      <c r="HCJ31" s="1578"/>
      <c r="HCK31" s="1578"/>
      <c r="HCL31" s="1578"/>
      <c r="HCM31" s="1578"/>
      <c r="HCN31" s="1578"/>
      <c r="HCO31" s="1578"/>
      <c r="HCP31" s="1578"/>
      <c r="HCQ31" s="1578"/>
      <c r="HCR31" s="1578"/>
      <c r="HCS31" s="1578"/>
      <c r="HCT31" s="1578"/>
      <c r="HCU31" s="1578"/>
      <c r="HCV31" s="1578"/>
      <c r="HCW31" s="1578"/>
      <c r="HCX31" s="1578"/>
      <c r="HCY31" s="1578"/>
      <c r="HCZ31" s="1578"/>
      <c r="HDA31" s="1578"/>
      <c r="HDB31" s="1578"/>
      <c r="HDC31" s="1578"/>
      <c r="HDD31" s="1578"/>
      <c r="HDE31" s="1578"/>
      <c r="HDF31" s="1578"/>
      <c r="HDG31" s="1578"/>
      <c r="HDH31" s="1578"/>
      <c r="HDI31" s="1578"/>
      <c r="HDJ31" s="1578"/>
      <c r="HDK31" s="1578"/>
      <c r="HDL31" s="1578"/>
      <c r="HDM31" s="1578"/>
      <c r="HDN31" s="1578"/>
      <c r="HDO31" s="1578"/>
      <c r="HDP31" s="1578"/>
      <c r="HDQ31" s="1578"/>
      <c r="HDR31" s="1578"/>
      <c r="HDS31" s="1578"/>
      <c r="HDT31" s="1578"/>
      <c r="HDU31" s="1578"/>
      <c r="HDV31" s="1578"/>
      <c r="HDW31" s="1578"/>
      <c r="HDX31" s="1578"/>
      <c r="HDY31" s="1578"/>
      <c r="HDZ31" s="1578"/>
      <c r="HEA31" s="1578"/>
      <c r="HEB31" s="1578"/>
      <c r="HEC31" s="1578"/>
      <c r="HED31" s="1578"/>
      <c r="HEE31" s="1578"/>
      <c r="HEF31" s="1578"/>
      <c r="HEG31" s="1578"/>
      <c r="HEH31" s="1578"/>
      <c r="HEI31" s="1578"/>
      <c r="HEJ31" s="1578"/>
      <c r="HEK31" s="1578"/>
      <c r="HEL31" s="1578"/>
      <c r="HEM31" s="1578"/>
      <c r="HEN31" s="1578"/>
      <c r="HEO31" s="1578"/>
      <c r="HEP31" s="1578"/>
      <c r="HEQ31" s="1578"/>
      <c r="HER31" s="1578"/>
      <c r="HES31" s="1578"/>
      <c r="HET31" s="1578"/>
      <c r="HEU31" s="1578"/>
      <c r="HEV31" s="1578"/>
      <c r="HEW31" s="1578"/>
      <c r="HEX31" s="1578"/>
      <c r="HEY31" s="1578"/>
      <c r="HEZ31" s="1578"/>
      <c r="HFA31" s="1578"/>
      <c r="HFB31" s="1578"/>
      <c r="HFC31" s="1578"/>
      <c r="HFD31" s="1578"/>
      <c r="HFE31" s="1578"/>
      <c r="HFF31" s="1578"/>
      <c r="HFG31" s="1578"/>
      <c r="HFH31" s="1578"/>
      <c r="HFI31" s="1578"/>
      <c r="HFJ31" s="1578"/>
      <c r="HFK31" s="1578"/>
      <c r="HFL31" s="1578"/>
      <c r="HFM31" s="1578"/>
      <c r="HFN31" s="1578"/>
      <c r="HFO31" s="1578"/>
      <c r="HFP31" s="1578"/>
      <c r="HFQ31" s="1578"/>
      <c r="HFR31" s="1578"/>
      <c r="HFS31" s="1578"/>
      <c r="HFT31" s="1578"/>
      <c r="HFU31" s="1578"/>
      <c r="HFV31" s="1578"/>
      <c r="HFW31" s="1578"/>
      <c r="HFX31" s="1578"/>
      <c r="HFY31" s="1578"/>
      <c r="HFZ31" s="1578"/>
      <c r="HGA31" s="1578"/>
      <c r="HGB31" s="1578"/>
      <c r="HGC31" s="1578"/>
      <c r="HGD31" s="1578"/>
      <c r="HGE31" s="1578"/>
      <c r="HGF31" s="1578"/>
      <c r="HGG31" s="1578"/>
      <c r="HGH31" s="1578"/>
      <c r="HGI31" s="1578"/>
      <c r="HGJ31" s="1578"/>
      <c r="HGK31" s="1578"/>
      <c r="HGL31" s="1578"/>
      <c r="HGM31" s="1578"/>
      <c r="HGN31" s="1578"/>
      <c r="HGO31" s="1578"/>
      <c r="HGP31" s="1578"/>
      <c r="HGQ31" s="1578"/>
      <c r="HGR31" s="1578"/>
      <c r="HGS31" s="1578"/>
      <c r="HGT31" s="1578"/>
      <c r="HGU31" s="1578"/>
      <c r="HGV31" s="1578"/>
      <c r="HGW31" s="1578"/>
      <c r="HGX31" s="1578"/>
      <c r="HGY31" s="1578"/>
      <c r="HGZ31" s="1578"/>
      <c r="HHA31" s="1578"/>
      <c r="HHB31" s="1578"/>
      <c r="HHC31" s="1578"/>
      <c r="HHD31" s="1578"/>
      <c r="HHE31" s="1578"/>
      <c r="HHF31" s="1578"/>
      <c r="HHG31" s="1578"/>
      <c r="HHH31" s="1578"/>
      <c r="HHI31" s="1578"/>
      <c r="HHJ31" s="1578"/>
      <c r="HHK31" s="1578"/>
      <c r="HHL31" s="1578"/>
      <c r="HHM31" s="1578"/>
      <c r="HHN31" s="1578"/>
      <c r="HHO31" s="1578"/>
      <c r="HHP31" s="1578"/>
      <c r="HHQ31" s="1578"/>
      <c r="HHR31" s="1578"/>
      <c r="HHS31" s="1578"/>
      <c r="HHT31" s="1578"/>
      <c r="HHU31" s="1578"/>
      <c r="HHV31" s="1578"/>
      <c r="HHW31" s="1578"/>
      <c r="HHX31" s="1578"/>
      <c r="HHY31" s="1578"/>
      <c r="HHZ31" s="1578"/>
      <c r="HIA31" s="1578"/>
      <c r="HIB31" s="1578"/>
      <c r="HIC31" s="1578"/>
      <c r="HID31" s="1578"/>
      <c r="HIE31" s="1578"/>
      <c r="HIF31" s="1578"/>
      <c r="HIG31" s="1578"/>
      <c r="HIH31" s="1578"/>
      <c r="HII31" s="1578"/>
      <c r="HIJ31" s="1578"/>
      <c r="HIK31" s="1578"/>
      <c r="HIL31" s="1578"/>
      <c r="HIM31" s="1578"/>
      <c r="HIN31" s="1578"/>
      <c r="HIO31" s="1578"/>
      <c r="HIP31" s="1578"/>
      <c r="HIQ31" s="1578"/>
      <c r="HIR31" s="1578"/>
      <c r="HIS31" s="1578"/>
      <c r="HIT31" s="1578"/>
      <c r="HIU31" s="1578"/>
      <c r="HIV31" s="1578"/>
      <c r="HIW31" s="1578"/>
      <c r="HIX31" s="1578"/>
      <c r="HIY31" s="1578"/>
      <c r="HIZ31" s="1578"/>
      <c r="HJA31" s="1578"/>
      <c r="HJB31" s="1578"/>
      <c r="HJC31" s="1578"/>
      <c r="HJD31" s="1578"/>
      <c r="HJE31" s="1578"/>
      <c r="HJF31" s="1578"/>
      <c r="HJG31" s="1578"/>
      <c r="HJH31" s="1578"/>
      <c r="HJI31" s="1578"/>
      <c r="HJJ31" s="1578"/>
      <c r="HJK31" s="1578"/>
      <c r="HJL31" s="1578"/>
      <c r="HJM31" s="1578"/>
      <c r="HJN31" s="1578"/>
      <c r="HJO31" s="1578"/>
      <c r="HJP31" s="1578"/>
      <c r="HJQ31" s="1578"/>
      <c r="HJR31" s="1578"/>
      <c r="HJS31" s="1578"/>
      <c r="HJT31" s="1578"/>
      <c r="HJU31" s="1578"/>
      <c r="HJV31" s="1578"/>
      <c r="HJW31" s="1578"/>
      <c r="HJX31" s="1578"/>
      <c r="HJY31" s="1578"/>
      <c r="HJZ31" s="1578"/>
      <c r="HKA31" s="1578"/>
      <c r="HKB31" s="1578"/>
      <c r="HKC31" s="1578"/>
      <c r="HKD31" s="1578"/>
      <c r="HKE31" s="1578"/>
      <c r="HKF31" s="1578"/>
      <c r="HKG31" s="1578"/>
      <c r="HKH31" s="1578"/>
      <c r="HKI31" s="1578"/>
      <c r="HKJ31" s="1578"/>
      <c r="HKK31" s="1578"/>
      <c r="HKL31" s="1578"/>
      <c r="HKM31" s="1578"/>
      <c r="HKN31" s="1578"/>
      <c r="HKO31" s="1578"/>
      <c r="HKP31" s="1578"/>
      <c r="HKQ31" s="1578"/>
      <c r="HKR31" s="1578"/>
      <c r="HKS31" s="1578"/>
      <c r="HKT31" s="1578"/>
      <c r="HKU31" s="1578"/>
      <c r="HKV31" s="1578"/>
      <c r="HKW31" s="1578"/>
      <c r="HKX31" s="1578"/>
      <c r="HKY31" s="1578"/>
      <c r="HKZ31" s="1578"/>
      <c r="HLA31" s="1578"/>
      <c r="HLB31" s="1578"/>
      <c r="HLC31" s="1578"/>
      <c r="HLD31" s="1578"/>
      <c r="HLE31" s="1578"/>
      <c r="HLF31" s="1578"/>
      <c r="HLG31" s="1578"/>
      <c r="HLH31" s="1578"/>
      <c r="HLI31" s="1578"/>
      <c r="HLJ31" s="1578"/>
      <c r="HLK31" s="1578"/>
      <c r="HLL31" s="1578"/>
      <c r="HLM31" s="1578"/>
      <c r="HLN31" s="1578"/>
      <c r="HLO31" s="1578"/>
      <c r="HLP31" s="1578"/>
      <c r="HLQ31" s="1578"/>
      <c r="HLR31" s="1578"/>
      <c r="HLS31" s="1578"/>
      <c r="HLT31" s="1578"/>
      <c r="HLU31" s="1578"/>
      <c r="HLV31" s="1578"/>
      <c r="HLW31" s="1578"/>
      <c r="HLX31" s="1578"/>
      <c r="HLY31" s="1578"/>
      <c r="HLZ31" s="1578"/>
      <c r="HMA31" s="1578"/>
      <c r="HMB31" s="1578"/>
      <c r="HMC31" s="1578"/>
      <c r="HMD31" s="1578"/>
      <c r="HME31" s="1578"/>
      <c r="HMF31" s="1578"/>
      <c r="HMG31" s="1578"/>
      <c r="HMH31" s="1578"/>
      <c r="HMI31" s="1578"/>
      <c r="HMJ31" s="1578"/>
      <c r="HMK31" s="1578"/>
      <c r="HML31" s="1578"/>
      <c r="HMM31" s="1578"/>
      <c r="HMN31" s="1578"/>
      <c r="HMO31" s="1578"/>
      <c r="HMP31" s="1578"/>
      <c r="HMQ31" s="1578"/>
      <c r="HMR31" s="1578"/>
      <c r="HMS31" s="1578"/>
      <c r="HMT31" s="1578"/>
      <c r="HMU31" s="1578"/>
      <c r="HMV31" s="1578"/>
      <c r="HMW31" s="1578"/>
      <c r="HMX31" s="1578"/>
      <c r="HMY31" s="1578"/>
      <c r="HMZ31" s="1578"/>
      <c r="HNA31" s="1578"/>
      <c r="HNB31" s="1578"/>
      <c r="HNC31" s="1578"/>
      <c r="HND31" s="1578"/>
      <c r="HNE31" s="1578"/>
      <c r="HNF31" s="1578"/>
      <c r="HNG31" s="1578"/>
      <c r="HNH31" s="1578"/>
      <c r="HNI31" s="1578"/>
      <c r="HNJ31" s="1578"/>
      <c r="HNK31" s="1578"/>
      <c r="HNL31" s="1578"/>
      <c r="HNM31" s="1578"/>
      <c r="HNN31" s="1578"/>
      <c r="HNO31" s="1578"/>
      <c r="HNP31" s="1578"/>
      <c r="HNQ31" s="1578"/>
      <c r="HNR31" s="1578"/>
      <c r="HNS31" s="1578"/>
      <c r="HNT31" s="1578"/>
      <c r="HNU31" s="1578"/>
      <c r="HNV31" s="1578"/>
      <c r="HNW31" s="1578"/>
      <c r="HNX31" s="1578"/>
      <c r="HNY31" s="1578"/>
      <c r="HNZ31" s="1578"/>
      <c r="HOA31" s="1578"/>
      <c r="HOB31" s="1578"/>
      <c r="HOC31" s="1578"/>
      <c r="HOD31" s="1578"/>
      <c r="HOE31" s="1578"/>
      <c r="HOF31" s="1578"/>
      <c r="HOG31" s="1578"/>
      <c r="HOH31" s="1578"/>
      <c r="HOI31" s="1578"/>
      <c r="HOJ31" s="1578"/>
      <c r="HOK31" s="1578"/>
      <c r="HOL31" s="1578"/>
      <c r="HOM31" s="1578"/>
      <c r="HON31" s="1578"/>
      <c r="HOO31" s="1578"/>
      <c r="HOP31" s="1578"/>
      <c r="HOQ31" s="1578"/>
      <c r="HOR31" s="1578"/>
      <c r="HOS31" s="1578"/>
      <c r="HOT31" s="1578"/>
      <c r="HOU31" s="1578"/>
      <c r="HOV31" s="1578"/>
      <c r="HOW31" s="1578"/>
      <c r="HOX31" s="1578"/>
      <c r="HOY31" s="1578"/>
      <c r="HOZ31" s="1578"/>
      <c r="HPA31" s="1578"/>
      <c r="HPB31" s="1578"/>
      <c r="HPC31" s="1578"/>
      <c r="HPD31" s="1578"/>
      <c r="HPE31" s="1578"/>
      <c r="HPF31" s="1578"/>
      <c r="HPG31" s="1578"/>
      <c r="HPH31" s="1578"/>
      <c r="HPI31" s="1578"/>
      <c r="HPJ31" s="1578"/>
      <c r="HPK31" s="1578"/>
      <c r="HPL31" s="1578"/>
      <c r="HPM31" s="1578"/>
      <c r="HPN31" s="1578"/>
      <c r="HPO31" s="1578"/>
      <c r="HPP31" s="1578"/>
      <c r="HPQ31" s="1578"/>
      <c r="HPR31" s="1578"/>
      <c r="HPS31" s="1578"/>
      <c r="HPT31" s="1578"/>
      <c r="HPU31" s="1578"/>
      <c r="HPV31" s="1578"/>
      <c r="HPW31" s="1578"/>
      <c r="HPX31" s="1578"/>
      <c r="HPY31" s="1578"/>
      <c r="HPZ31" s="1578"/>
      <c r="HQA31" s="1578"/>
      <c r="HQB31" s="1578"/>
      <c r="HQC31" s="1578"/>
      <c r="HQD31" s="1578"/>
      <c r="HQE31" s="1578"/>
      <c r="HQF31" s="1578"/>
      <c r="HQG31" s="1578"/>
      <c r="HQH31" s="1578"/>
      <c r="HQI31" s="1578"/>
      <c r="HQJ31" s="1578"/>
      <c r="HQK31" s="1578"/>
      <c r="HQL31" s="1578"/>
      <c r="HQM31" s="1578"/>
      <c r="HQN31" s="1578"/>
      <c r="HQO31" s="1578"/>
      <c r="HQP31" s="1578"/>
      <c r="HQQ31" s="1578"/>
      <c r="HQR31" s="1578"/>
      <c r="HQS31" s="1578"/>
      <c r="HQT31" s="1578"/>
      <c r="HQU31" s="1578"/>
      <c r="HQV31" s="1578"/>
      <c r="HQW31" s="1578"/>
      <c r="HQX31" s="1578"/>
      <c r="HQY31" s="1578"/>
      <c r="HQZ31" s="1578"/>
      <c r="HRA31" s="1578"/>
      <c r="HRB31" s="1578"/>
      <c r="HRC31" s="1578"/>
      <c r="HRD31" s="1578"/>
      <c r="HRE31" s="1578"/>
      <c r="HRF31" s="1578"/>
      <c r="HRG31" s="1578"/>
      <c r="HRH31" s="1578"/>
      <c r="HRI31" s="1578"/>
      <c r="HRJ31" s="1578"/>
      <c r="HRK31" s="1578"/>
      <c r="HRL31" s="1578"/>
      <c r="HRM31" s="1578"/>
      <c r="HRN31" s="1578"/>
      <c r="HRO31" s="1578"/>
      <c r="HRP31" s="1578"/>
      <c r="HRQ31" s="1578"/>
      <c r="HRR31" s="1578"/>
      <c r="HRS31" s="1578"/>
      <c r="HRT31" s="1578"/>
      <c r="HRU31" s="1578"/>
      <c r="HRV31" s="1578"/>
      <c r="HRW31" s="1578"/>
      <c r="HRX31" s="1578"/>
      <c r="HRY31" s="1578"/>
      <c r="HRZ31" s="1578"/>
      <c r="HSA31" s="1578"/>
      <c r="HSB31" s="1578"/>
      <c r="HSC31" s="1578"/>
      <c r="HSD31" s="1578"/>
      <c r="HSE31" s="1578"/>
      <c r="HSF31" s="1578"/>
      <c r="HSG31" s="1578"/>
      <c r="HSH31" s="1578"/>
      <c r="HSI31" s="1578"/>
      <c r="HSJ31" s="1578"/>
      <c r="HSK31" s="1578"/>
      <c r="HSL31" s="1578"/>
      <c r="HSM31" s="1578"/>
      <c r="HSN31" s="1578"/>
      <c r="HSO31" s="1578"/>
      <c r="HSP31" s="1578"/>
      <c r="HSQ31" s="1578"/>
      <c r="HSR31" s="1578"/>
      <c r="HSS31" s="1578"/>
      <c r="HST31" s="1578"/>
      <c r="HSU31" s="1578"/>
      <c r="HSV31" s="1578"/>
      <c r="HSW31" s="1578"/>
      <c r="HSX31" s="1578"/>
      <c r="HSY31" s="1578"/>
      <c r="HSZ31" s="1578"/>
      <c r="HTA31" s="1578"/>
      <c r="HTB31" s="1578"/>
      <c r="HTC31" s="1578"/>
      <c r="HTD31" s="1578"/>
      <c r="HTE31" s="1578"/>
      <c r="HTF31" s="1578"/>
      <c r="HTG31" s="1578"/>
      <c r="HTH31" s="1578"/>
      <c r="HTI31" s="1578"/>
      <c r="HTJ31" s="1578"/>
      <c r="HTK31" s="1578"/>
      <c r="HTL31" s="1578"/>
      <c r="HTM31" s="1578"/>
      <c r="HTN31" s="1578"/>
      <c r="HTO31" s="1578"/>
      <c r="HTP31" s="1578"/>
      <c r="HTQ31" s="1578"/>
      <c r="HTR31" s="1578"/>
      <c r="HTS31" s="1578"/>
      <c r="HTT31" s="1578"/>
      <c r="HTU31" s="1578"/>
      <c r="HTV31" s="1578"/>
      <c r="HTW31" s="1578"/>
      <c r="HTX31" s="1578"/>
      <c r="HTY31" s="1578"/>
      <c r="HTZ31" s="1578"/>
      <c r="HUA31" s="1578"/>
      <c r="HUB31" s="1578"/>
      <c r="HUC31" s="1578"/>
      <c r="HUD31" s="1578"/>
      <c r="HUE31" s="1578"/>
      <c r="HUF31" s="1578"/>
      <c r="HUG31" s="1578"/>
      <c r="HUH31" s="1578"/>
      <c r="HUI31" s="1578"/>
      <c r="HUJ31" s="1578"/>
      <c r="HUK31" s="1578"/>
      <c r="HUL31" s="1578"/>
      <c r="HUM31" s="1578"/>
      <c r="HUN31" s="1578"/>
      <c r="HUO31" s="1578"/>
      <c r="HUP31" s="1578"/>
      <c r="HUQ31" s="1578"/>
      <c r="HUR31" s="1578"/>
      <c r="HUS31" s="1578"/>
      <c r="HUT31" s="1578"/>
      <c r="HUU31" s="1578"/>
      <c r="HUV31" s="1578"/>
      <c r="HUW31" s="1578"/>
      <c r="HUX31" s="1578"/>
      <c r="HUY31" s="1578"/>
      <c r="HUZ31" s="1578"/>
      <c r="HVA31" s="1578"/>
      <c r="HVB31" s="1578"/>
      <c r="HVC31" s="1578"/>
      <c r="HVD31" s="1578"/>
      <c r="HVE31" s="1578"/>
      <c r="HVF31" s="1578"/>
      <c r="HVG31" s="1578"/>
      <c r="HVH31" s="1578"/>
      <c r="HVI31" s="1578"/>
      <c r="HVJ31" s="1578"/>
      <c r="HVK31" s="1578"/>
      <c r="HVL31" s="1578"/>
      <c r="HVM31" s="1578"/>
      <c r="HVN31" s="1578"/>
      <c r="HVO31" s="1578"/>
      <c r="HVP31" s="1578"/>
      <c r="HVQ31" s="1578"/>
      <c r="HVR31" s="1578"/>
      <c r="HVS31" s="1578"/>
      <c r="HVT31" s="1578"/>
      <c r="HVU31" s="1578"/>
      <c r="HVV31" s="1578"/>
      <c r="HVW31" s="1578"/>
      <c r="HVX31" s="1578"/>
      <c r="HVY31" s="1578"/>
      <c r="HVZ31" s="1578"/>
      <c r="HWA31" s="1578"/>
      <c r="HWB31" s="1578"/>
      <c r="HWC31" s="1578"/>
      <c r="HWD31" s="1578"/>
      <c r="HWE31" s="1578"/>
      <c r="HWF31" s="1578"/>
      <c r="HWG31" s="1578"/>
      <c r="HWH31" s="1578"/>
      <c r="HWI31" s="1578"/>
      <c r="HWJ31" s="1578"/>
      <c r="HWK31" s="1578"/>
      <c r="HWL31" s="1578"/>
      <c r="HWM31" s="1578"/>
      <c r="HWN31" s="1578"/>
      <c r="HWO31" s="1578"/>
      <c r="HWP31" s="1578"/>
      <c r="HWQ31" s="1578"/>
      <c r="HWR31" s="1578"/>
      <c r="HWS31" s="1578"/>
      <c r="HWT31" s="1578"/>
      <c r="HWU31" s="1578"/>
      <c r="HWV31" s="1578"/>
      <c r="HWW31" s="1578"/>
      <c r="HWX31" s="1578"/>
      <c r="HWY31" s="1578"/>
      <c r="HWZ31" s="1578"/>
      <c r="HXA31" s="1578"/>
      <c r="HXB31" s="1578"/>
      <c r="HXC31" s="1578"/>
      <c r="HXD31" s="1578"/>
      <c r="HXE31" s="1578"/>
      <c r="HXF31" s="1578"/>
      <c r="HXG31" s="1578"/>
      <c r="HXH31" s="1578"/>
      <c r="HXI31" s="1578"/>
      <c r="HXJ31" s="1578"/>
      <c r="HXK31" s="1578"/>
      <c r="HXL31" s="1578"/>
      <c r="HXM31" s="1578"/>
      <c r="HXN31" s="1578"/>
      <c r="HXO31" s="1578"/>
      <c r="HXP31" s="1578"/>
      <c r="HXQ31" s="1578"/>
      <c r="HXR31" s="1578"/>
      <c r="HXS31" s="1578"/>
      <c r="HXT31" s="1578"/>
      <c r="HXU31" s="1578"/>
      <c r="HXV31" s="1578"/>
      <c r="HXW31" s="1578"/>
      <c r="HXX31" s="1578"/>
      <c r="HXY31" s="1578"/>
      <c r="HXZ31" s="1578"/>
      <c r="HYA31" s="1578"/>
      <c r="HYB31" s="1578"/>
      <c r="HYC31" s="1578"/>
      <c r="HYD31" s="1578"/>
      <c r="HYE31" s="1578"/>
      <c r="HYF31" s="1578"/>
      <c r="HYG31" s="1578"/>
      <c r="HYH31" s="1578"/>
      <c r="HYI31" s="1578"/>
      <c r="HYJ31" s="1578"/>
      <c r="HYK31" s="1578"/>
      <c r="HYL31" s="1578"/>
      <c r="HYM31" s="1578"/>
      <c r="HYN31" s="1578"/>
      <c r="HYO31" s="1578"/>
      <c r="HYP31" s="1578"/>
      <c r="HYQ31" s="1578"/>
      <c r="HYR31" s="1578"/>
      <c r="HYS31" s="1578"/>
      <c r="HYT31" s="1578"/>
      <c r="HYU31" s="1578"/>
      <c r="HYV31" s="1578"/>
      <c r="HYW31" s="1578"/>
      <c r="HYX31" s="1578"/>
      <c r="HYY31" s="1578"/>
      <c r="HYZ31" s="1578"/>
      <c r="HZA31" s="1578"/>
      <c r="HZB31" s="1578"/>
      <c r="HZC31" s="1578"/>
      <c r="HZD31" s="1578"/>
      <c r="HZE31" s="1578"/>
      <c r="HZF31" s="1578"/>
      <c r="HZG31" s="1578"/>
      <c r="HZH31" s="1578"/>
      <c r="HZI31" s="1578"/>
      <c r="HZJ31" s="1578"/>
      <c r="HZK31" s="1578"/>
      <c r="HZL31" s="1578"/>
      <c r="HZM31" s="1578"/>
      <c r="HZN31" s="1578"/>
      <c r="HZO31" s="1578"/>
      <c r="HZP31" s="1578"/>
      <c r="HZQ31" s="1578"/>
      <c r="HZR31" s="1578"/>
      <c r="HZS31" s="1578"/>
      <c r="HZT31" s="1578"/>
      <c r="HZU31" s="1578"/>
      <c r="HZV31" s="1578"/>
      <c r="HZW31" s="1578"/>
      <c r="HZX31" s="1578"/>
      <c r="HZY31" s="1578"/>
      <c r="HZZ31" s="1578"/>
      <c r="IAA31" s="1578"/>
      <c r="IAB31" s="1578"/>
      <c r="IAC31" s="1578"/>
      <c r="IAD31" s="1578"/>
      <c r="IAE31" s="1578"/>
      <c r="IAF31" s="1578"/>
      <c r="IAG31" s="1578"/>
      <c r="IAH31" s="1578"/>
      <c r="IAI31" s="1578"/>
      <c r="IAJ31" s="1578"/>
      <c r="IAK31" s="1578"/>
      <c r="IAL31" s="1578"/>
      <c r="IAM31" s="1578"/>
      <c r="IAN31" s="1578"/>
      <c r="IAO31" s="1578"/>
      <c r="IAP31" s="1578"/>
      <c r="IAQ31" s="1578"/>
      <c r="IAR31" s="1578"/>
      <c r="IAS31" s="1578"/>
      <c r="IAT31" s="1578"/>
      <c r="IAU31" s="1578"/>
      <c r="IAV31" s="1578"/>
      <c r="IAW31" s="1578"/>
      <c r="IAX31" s="1578"/>
      <c r="IAY31" s="1578"/>
      <c r="IAZ31" s="1578"/>
      <c r="IBA31" s="1578"/>
      <c r="IBB31" s="1578"/>
      <c r="IBC31" s="1578"/>
      <c r="IBD31" s="1578"/>
      <c r="IBE31" s="1578"/>
      <c r="IBF31" s="1578"/>
      <c r="IBG31" s="1578"/>
      <c r="IBH31" s="1578"/>
      <c r="IBI31" s="1578"/>
      <c r="IBJ31" s="1578"/>
      <c r="IBK31" s="1578"/>
      <c r="IBL31" s="1578"/>
      <c r="IBM31" s="1578"/>
      <c r="IBN31" s="1578"/>
      <c r="IBO31" s="1578"/>
      <c r="IBP31" s="1578"/>
      <c r="IBQ31" s="1578"/>
      <c r="IBR31" s="1578"/>
      <c r="IBS31" s="1578"/>
      <c r="IBT31" s="1578"/>
      <c r="IBU31" s="1578"/>
      <c r="IBV31" s="1578"/>
      <c r="IBW31" s="1578"/>
      <c r="IBX31" s="1578"/>
      <c r="IBY31" s="1578"/>
      <c r="IBZ31" s="1578"/>
      <c r="ICA31" s="1578"/>
      <c r="ICB31" s="1578"/>
      <c r="ICC31" s="1578"/>
      <c r="ICD31" s="1578"/>
      <c r="ICE31" s="1578"/>
      <c r="ICF31" s="1578"/>
      <c r="ICG31" s="1578"/>
      <c r="ICH31" s="1578"/>
      <c r="ICI31" s="1578"/>
      <c r="ICJ31" s="1578"/>
      <c r="ICK31" s="1578"/>
      <c r="ICL31" s="1578"/>
      <c r="ICM31" s="1578"/>
      <c r="ICN31" s="1578"/>
      <c r="ICO31" s="1578"/>
      <c r="ICP31" s="1578"/>
      <c r="ICQ31" s="1578"/>
      <c r="ICR31" s="1578"/>
      <c r="ICS31" s="1578"/>
      <c r="ICT31" s="1578"/>
      <c r="ICU31" s="1578"/>
      <c r="ICV31" s="1578"/>
      <c r="ICW31" s="1578"/>
      <c r="ICX31" s="1578"/>
      <c r="ICY31" s="1578"/>
      <c r="ICZ31" s="1578"/>
      <c r="IDA31" s="1578"/>
      <c r="IDB31" s="1578"/>
      <c r="IDC31" s="1578"/>
      <c r="IDD31" s="1578"/>
      <c r="IDE31" s="1578"/>
      <c r="IDF31" s="1578"/>
      <c r="IDG31" s="1578"/>
      <c r="IDH31" s="1578"/>
      <c r="IDI31" s="1578"/>
      <c r="IDJ31" s="1578"/>
      <c r="IDK31" s="1578"/>
      <c r="IDL31" s="1578"/>
      <c r="IDM31" s="1578"/>
      <c r="IDN31" s="1578"/>
      <c r="IDO31" s="1578"/>
      <c r="IDP31" s="1578"/>
      <c r="IDQ31" s="1578"/>
      <c r="IDR31" s="1578"/>
      <c r="IDS31" s="1578"/>
      <c r="IDT31" s="1578"/>
      <c r="IDU31" s="1578"/>
      <c r="IDV31" s="1578"/>
      <c r="IDW31" s="1578"/>
      <c r="IDX31" s="1578"/>
      <c r="IDY31" s="1578"/>
      <c r="IDZ31" s="1578"/>
      <c r="IEA31" s="1578"/>
      <c r="IEB31" s="1578"/>
      <c r="IEC31" s="1578"/>
      <c r="IED31" s="1578"/>
      <c r="IEE31" s="1578"/>
      <c r="IEF31" s="1578"/>
      <c r="IEG31" s="1578"/>
      <c r="IEH31" s="1578"/>
      <c r="IEI31" s="1578"/>
      <c r="IEJ31" s="1578"/>
      <c r="IEK31" s="1578"/>
      <c r="IEL31" s="1578"/>
      <c r="IEM31" s="1578"/>
      <c r="IEN31" s="1578"/>
      <c r="IEO31" s="1578"/>
      <c r="IEP31" s="1578"/>
      <c r="IEQ31" s="1578"/>
      <c r="IER31" s="1578"/>
      <c r="IES31" s="1578"/>
      <c r="IET31" s="1578"/>
      <c r="IEU31" s="1578"/>
      <c r="IEV31" s="1578"/>
      <c r="IEW31" s="1578"/>
      <c r="IEX31" s="1578"/>
      <c r="IEY31" s="1578"/>
      <c r="IEZ31" s="1578"/>
      <c r="IFA31" s="1578"/>
      <c r="IFB31" s="1578"/>
      <c r="IFC31" s="1578"/>
      <c r="IFD31" s="1578"/>
      <c r="IFE31" s="1578"/>
      <c r="IFF31" s="1578"/>
      <c r="IFG31" s="1578"/>
      <c r="IFH31" s="1578"/>
      <c r="IFI31" s="1578"/>
      <c r="IFJ31" s="1578"/>
      <c r="IFK31" s="1578"/>
      <c r="IFL31" s="1578"/>
      <c r="IFM31" s="1578"/>
      <c r="IFN31" s="1578"/>
      <c r="IFO31" s="1578"/>
      <c r="IFP31" s="1578"/>
      <c r="IFQ31" s="1578"/>
      <c r="IFR31" s="1578"/>
      <c r="IFS31" s="1578"/>
      <c r="IFT31" s="1578"/>
      <c r="IFU31" s="1578"/>
      <c r="IFV31" s="1578"/>
      <c r="IFW31" s="1578"/>
      <c r="IFX31" s="1578"/>
      <c r="IFY31" s="1578"/>
      <c r="IFZ31" s="1578"/>
      <c r="IGA31" s="1578"/>
      <c r="IGB31" s="1578"/>
      <c r="IGC31" s="1578"/>
      <c r="IGD31" s="1578"/>
      <c r="IGE31" s="1578"/>
      <c r="IGF31" s="1578"/>
      <c r="IGG31" s="1578"/>
      <c r="IGH31" s="1578"/>
      <c r="IGI31" s="1578"/>
      <c r="IGJ31" s="1578"/>
      <c r="IGK31" s="1578"/>
      <c r="IGL31" s="1578"/>
      <c r="IGM31" s="1578"/>
      <c r="IGN31" s="1578"/>
      <c r="IGO31" s="1578"/>
      <c r="IGP31" s="1578"/>
      <c r="IGQ31" s="1578"/>
      <c r="IGR31" s="1578"/>
      <c r="IGS31" s="1578"/>
      <c r="IGT31" s="1578"/>
      <c r="IGU31" s="1578"/>
      <c r="IGV31" s="1578"/>
      <c r="IGW31" s="1578"/>
      <c r="IGX31" s="1578"/>
      <c r="IGY31" s="1578"/>
      <c r="IGZ31" s="1578"/>
      <c r="IHA31" s="1578"/>
      <c r="IHB31" s="1578"/>
      <c r="IHC31" s="1578"/>
      <c r="IHD31" s="1578"/>
      <c r="IHE31" s="1578"/>
      <c r="IHF31" s="1578"/>
      <c r="IHG31" s="1578"/>
      <c r="IHH31" s="1578"/>
      <c r="IHI31" s="1578"/>
      <c r="IHJ31" s="1578"/>
      <c r="IHK31" s="1578"/>
      <c r="IHL31" s="1578"/>
      <c r="IHM31" s="1578"/>
      <c r="IHN31" s="1578"/>
      <c r="IHO31" s="1578"/>
      <c r="IHP31" s="1578"/>
      <c r="IHQ31" s="1578"/>
      <c r="IHR31" s="1578"/>
      <c r="IHS31" s="1578"/>
      <c r="IHT31" s="1578"/>
      <c r="IHU31" s="1578"/>
      <c r="IHV31" s="1578"/>
      <c r="IHW31" s="1578"/>
      <c r="IHX31" s="1578"/>
      <c r="IHY31" s="1578"/>
      <c r="IHZ31" s="1578"/>
      <c r="IIA31" s="1578"/>
      <c r="IIB31" s="1578"/>
      <c r="IIC31" s="1578"/>
      <c r="IID31" s="1578"/>
      <c r="IIE31" s="1578"/>
      <c r="IIF31" s="1578"/>
      <c r="IIG31" s="1578"/>
      <c r="IIH31" s="1578"/>
      <c r="III31" s="1578"/>
      <c r="IIJ31" s="1578"/>
      <c r="IIK31" s="1578"/>
      <c r="IIL31" s="1578"/>
      <c r="IIM31" s="1578"/>
      <c r="IIN31" s="1578"/>
      <c r="IIO31" s="1578"/>
      <c r="IIP31" s="1578"/>
      <c r="IIQ31" s="1578"/>
      <c r="IIR31" s="1578"/>
      <c r="IIS31" s="1578"/>
      <c r="IIT31" s="1578"/>
      <c r="IIU31" s="1578"/>
      <c r="IIV31" s="1578"/>
      <c r="IIW31" s="1578"/>
      <c r="IIX31" s="1578"/>
      <c r="IIY31" s="1578"/>
      <c r="IIZ31" s="1578"/>
      <c r="IJA31" s="1578"/>
      <c r="IJB31" s="1578"/>
      <c r="IJC31" s="1578"/>
      <c r="IJD31" s="1578"/>
      <c r="IJE31" s="1578"/>
      <c r="IJF31" s="1578"/>
      <c r="IJG31" s="1578"/>
      <c r="IJH31" s="1578"/>
      <c r="IJI31" s="1578"/>
      <c r="IJJ31" s="1578"/>
      <c r="IJK31" s="1578"/>
      <c r="IJL31" s="1578"/>
      <c r="IJM31" s="1578"/>
      <c r="IJN31" s="1578"/>
      <c r="IJO31" s="1578"/>
      <c r="IJP31" s="1578"/>
      <c r="IJQ31" s="1578"/>
      <c r="IJR31" s="1578"/>
      <c r="IJS31" s="1578"/>
      <c r="IJT31" s="1578"/>
      <c r="IJU31" s="1578"/>
      <c r="IJV31" s="1578"/>
      <c r="IJW31" s="1578"/>
      <c r="IJX31" s="1578"/>
      <c r="IJY31" s="1578"/>
      <c r="IJZ31" s="1578"/>
      <c r="IKA31" s="1578"/>
      <c r="IKB31" s="1578"/>
      <c r="IKC31" s="1578"/>
      <c r="IKD31" s="1578"/>
      <c r="IKE31" s="1578"/>
      <c r="IKF31" s="1578"/>
      <c r="IKG31" s="1578"/>
      <c r="IKH31" s="1578"/>
      <c r="IKI31" s="1578"/>
      <c r="IKJ31" s="1578"/>
      <c r="IKK31" s="1578"/>
      <c r="IKL31" s="1578"/>
      <c r="IKM31" s="1578"/>
      <c r="IKN31" s="1578"/>
      <c r="IKO31" s="1578"/>
      <c r="IKP31" s="1578"/>
      <c r="IKQ31" s="1578"/>
      <c r="IKR31" s="1578"/>
      <c r="IKS31" s="1578"/>
      <c r="IKT31" s="1578"/>
      <c r="IKU31" s="1578"/>
      <c r="IKV31" s="1578"/>
      <c r="IKW31" s="1578"/>
      <c r="IKX31" s="1578"/>
      <c r="IKY31" s="1578"/>
      <c r="IKZ31" s="1578"/>
      <c r="ILA31" s="1578"/>
      <c r="ILB31" s="1578"/>
      <c r="ILC31" s="1578"/>
      <c r="ILD31" s="1578"/>
      <c r="ILE31" s="1578"/>
      <c r="ILF31" s="1578"/>
      <c r="ILG31" s="1578"/>
      <c r="ILH31" s="1578"/>
      <c r="ILI31" s="1578"/>
      <c r="ILJ31" s="1578"/>
      <c r="ILK31" s="1578"/>
      <c r="ILL31" s="1578"/>
      <c r="ILM31" s="1578"/>
      <c r="ILN31" s="1578"/>
      <c r="ILO31" s="1578"/>
      <c r="ILP31" s="1578"/>
      <c r="ILQ31" s="1578"/>
      <c r="ILR31" s="1578"/>
      <c r="ILS31" s="1578"/>
      <c r="ILT31" s="1578"/>
      <c r="ILU31" s="1578"/>
      <c r="ILV31" s="1578"/>
      <c r="ILW31" s="1578"/>
      <c r="ILX31" s="1578"/>
      <c r="ILY31" s="1578"/>
      <c r="ILZ31" s="1578"/>
      <c r="IMA31" s="1578"/>
      <c r="IMB31" s="1578"/>
      <c r="IMC31" s="1578"/>
      <c r="IMD31" s="1578"/>
      <c r="IME31" s="1578"/>
      <c r="IMF31" s="1578"/>
      <c r="IMG31" s="1578"/>
      <c r="IMH31" s="1578"/>
      <c r="IMI31" s="1578"/>
      <c r="IMJ31" s="1578"/>
      <c r="IMK31" s="1578"/>
      <c r="IML31" s="1578"/>
      <c r="IMM31" s="1578"/>
      <c r="IMN31" s="1578"/>
      <c r="IMO31" s="1578"/>
      <c r="IMP31" s="1578"/>
      <c r="IMQ31" s="1578"/>
      <c r="IMR31" s="1578"/>
      <c r="IMS31" s="1578"/>
      <c r="IMT31" s="1578"/>
      <c r="IMU31" s="1578"/>
      <c r="IMV31" s="1578"/>
      <c r="IMW31" s="1578"/>
      <c r="IMX31" s="1578"/>
      <c r="IMY31" s="1578"/>
      <c r="IMZ31" s="1578"/>
      <c r="INA31" s="1578"/>
      <c r="INB31" s="1578"/>
      <c r="INC31" s="1578"/>
      <c r="IND31" s="1578"/>
      <c r="INE31" s="1578"/>
      <c r="INF31" s="1578"/>
      <c r="ING31" s="1578"/>
      <c r="INH31" s="1578"/>
      <c r="INI31" s="1578"/>
      <c r="INJ31" s="1578"/>
      <c r="INK31" s="1578"/>
      <c r="INL31" s="1578"/>
      <c r="INM31" s="1578"/>
      <c r="INN31" s="1578"/>
      <c r="INO31" s="1578"/>
      <c r="INP31" s="1578"/>
      <c r="INQ31" s="1578"/>
      <c r="INR31" s="1578"/>
      <c r="INS31" s="1578"/>
      <c r="INT31" s="1578"/>
      <c r="INU31" s="1578"/>
      <c r="INV31" s="1578"/>
      <c r="INW31" s="1578"/>
      <c r="INX31" s="1578"/>
      <c r="INY31" s="1578"/>
      <c r="INZ31" s="1578"/>
      <c r="IOA31" s="1578"/>
      <c r="IOB31" s="1578"/>
      <c r="IOC31" s="1578"/>
      <c r="IOD31" s="1578"/>
      <c r="IOE31" s="1578"/>
      <c r="IOF31" s="1578"/>
      <c r="IOG31" s="1578"/>
      <c r="IOH31" s="1578"/>
      <c r="IOI31" s="1578"/>
      <c r="IOJ31" s="1578"/>
      <c r="IOK31" s="1578"/>
      <c r="IOL31" s="1578"/>
      <c r="IOM31" s="1578"/>
      <c r="ION31" s="1578"/>
      <c r="IOO31" s="1578"/>
      <c r="IOP31" s="1578"/>
      <c r="IOQ31" s="1578"/>
      <c r="IOR31" s="1578"/>
      <c r="IOS31" s="1578"/>
      <c r="IOT31" s="1578"/>
      <c r="IOU31" s="1578"/>
      <c r="IOV31" s="1578"/>
      <c r="IOW31" s="1578"/>
      <c r="IOX31" s="1578"/>
      <c r="IOY31" s="1578"/>
      <c r="IOZ31" s="1578"/>
      <c r="IPA31" s="1578"/>
      <c r="IPB31" s="1578"/>
      <c r="IPC31" s="1578"/>
      <c r="IPD31" s="1578"/>
      <c r="IPE31" s="1578"/>
      <c r="IPF31" s="1578"/>
      <c r="IPG31" s="1578"/>
      <c r="IPH31" s="1578"/>
      <c r="IPI31" s="1578"/>
      <c r="IPJ31" s="1578"/>
      <c r="IPK31" s="1578"/>
      <c r="IPL31" s="1578"/>
      <c r="IPM31" s="1578"/>
      <c r="IPN31" s="1578"/>
      <c r="IPO31" s="1578"/>
      <c r="IPP31" s="1578"/>
      <c r="IPQ31" s="1578"/>
      <c r="IPR31" s="1578"/>
      <c r="IPS31" s="1578"/>
      <c r="IPT31" s="1578"/>
      <c r="IPU31" s="1578"/>
      <c r="IPV31" s="1578"/>
      <c r="IPW31" s="1578"/>
      <c r="IPX31" s="1578"/>
      <c r="IPY31" s="1578"/>
      <c r="IPZ31" s="1578"/>
      <c r="IQA31" s="1578"/>
      <c r="IQB31" s="1578"/>
      <c r="IQC31" s="1578"/>
      <c r="IQD31" s="1578"/>
      <c r="IQE31" s="1578"/>
      <c r="IQF31" s="1578"/>
      <c r="IQG31" s="1578"/>
      <c r="IQH31" s="1578"/>
      <c r="IQI31" s="1578"/>
      <c r="IQJ31" s="1578"/>
      <c r="IQK31" s="1578"/>
      <c r="IQL31" s="1578"/>
      <c r="IQM31" s="1578"/>
      <c r="IQN31" s="1578"/>
      <c r="IQO31" s="1578"/>
      <c r="IQP31" s="1578"/>
      <c r="IQQ31" s="1578"/>
      <c r="IQR31" s="1578"/>
      <c r="IQS31" s="1578"/>
      <c r="IQT31" s="1578"/>
      <c r="IQU31" s="1578"/>
      <c r="IQV31" s="1578"/>
      <c r="IQW31" s="1578"/>
      <c r="IQX31" s="1578"/>
      <c r="IQY31" s="1578"/>
      <c r="IQZ31" s="1578"/>
      <c r="IRA31" s="1578"/>
      <c r="IRB31" s="1578"/>
      <c r="IRC31" s="1578"/>
      <c r="IRD31" s="1578"/>
      <c r="IRE31" s="1578"/>
      <c r="IRF31" s="1578"/>
      <c r="IRG31" s="1578"/>
      <c r="IRH31" s="1578"/>
      <c r="IRI31" s="1578"/>
      <c r="IRJ31" s="1578"/>
      <c r="IRK31" s="1578"/>
      <c r="IRL31" s="1578"/>
      <c r="IRM31" s="1578"/>
      <c r="IRN31" s="1578"/>
      <c r="IRO31" s="1578"/>
      <c r="IRP31" s="1578"/>
      <c r="IRQ31" s="1578"/>
      <c r="IRR31" s="1578"/>
      <c r="IRS31" s="1578"/>
      <c r="IRT31" s="1578"/>
      <c r="IRU31" s="1578"/>
      <c r="IRV31" s="1578"/>
      <c r="IRW31" s="1578"/>
      <c r="IRX31" s="1578"/>
      <c r="IRY31" s="1578"/>
      <c r="IRZ31" s="1578"/>
      <c r="ISA31" s="1578"/>
      <c r="ISB31" s="1578"/>
      <c r="ISC31" s="1578"/>
      <c r="ISD31" s="1578"/>
      <c r="ISE31" s="1578"/>
      <c r="ISF31" s="1578"/>
      <c r="ISG31" s="1578"/>
      <c r="ISH31" s="1578"/>
      <c r="ISI31" s="1578"/>
      <c r="ISJ31" s="1578"/>
      <c r="ISK31" s="1578"/>
      <c r="ISL31" s="1578"/>
      <c r="ISM31" s="1578"/>
      <c r="ISN31" s="1578"/>
      <c r="ISO31" s="1578"/>
      <c r="ISP31" s="1578"/>
      <c r="ISQ31" s="1578"/>
      <c r="ISR31" s="1578"/>
      <c r="ISS31" s="1578"/>
      <c r="IST31" s="1578"/>
      <c r="ISU31" s="1578"/>
      <c r="ISV31" s="1578"/>
      <c r="ISW31" s="1578"/>
      <c r="ISX31" s="1578"/>
      <c r="ISY31" s="1578"/>
      <c r="ISZ31" s="1578"/>
      <c r="ITA31" s="1578"/>
      <c r="ITB31" s="1578"/>
      <c r="ITC31" s="1578"/>
      <c r="ITD31" s="1578"/>
      <c r="ITE31" s="1578"/>
      <c r="ITF31" s="1578"/>
      <c r="ITG31" s="1578"/>
      <c r="ITH31" s="1578"/>
      <c r="ITI31" s="1578"/>
      <c r="ITJ31" s="1578"/>
      <c r="ITK31" s="1578"/>
      <c r="ITL31" s="1578"/>
      <c r="ITM31" s="1578"/>
      <c r="ITN31" s="1578"/>
      <c r="ITO31" s="1578"/>
      <c r="ITP31" s="1578"/>
      <c r="ITQ31" s="1578"/>
      <c r="ITR31" s="1578"/>
      <c r="ITS31" s="1578"/>
      <c r="ITT31" s="1578"/>
      <c r="ITU31" s="1578"/>
      <c r="ITV31" s="1578"/>
      <c r="ITW31" s="1578"/>
      <c r="ITX31" s="1578"/>
      <c r="ITY31" s="1578"/>
      <c r="ITZ31" s="1578"/>
      <c r="IUA31" s="1578"/>
      <c r="IUB31" s="1578"/>
      <c r="IUC31" s="1578"/>
      <c r="IUD31" s="1578"/>
      <c r="IUE31" s="1578"/>
      <c r="IUF31" s="1578"/>
      <c r="IUG31" s="1578"/>
      <c r="IUH31" s="1578"/>
      <c r="IUI31" s="1578"/>
      <c r="IUJ31" s="1578"/>
      <c r="IUK31" s="1578"/>
      <c r="IUL31" s="1578"/>
      <c r="IUM31" s="1578"/>
      <c r="IUN31" s="1578"/>
      <c r="IUO31" s="1578"/>
      <c r="IUP31" s="1578"/>
      <c r="IUQ31" s="1578"/>
      <c r="IUR31" s="1578"/>
      <c r="IUS31" s="1578"/>
      <c r="IUT31" s="1578"/>
      <c r="IUU31" s="1578"/>
      <c r="IUV31" s="1578"/>
      <c r="IUW31" s="1578"/>
      <c r="IUX31" s="1578"/>
      <c r="IUY31" s="1578"/>
      <c r="IUZ31" s="1578"/>
      <c r="IVA31" s="1578"/>
      <c r="IVB31" s="1578"/>
      <c r="IVC31" s="1578"/>
      <c r="IVD31" s="1578"/>
      <c r="IVE31" s="1578"/>
      <c r="IVF31" s="1578"/>
      <c r="IVG31" s="1578"/>
      <c r="IVH31" s="1578"/>
      <c r="IVI31" s="1578"/>
      <c r="IVJ31" s="1578"/>
      <c r="IVK31" s="1578"/>
      <c r="IVL31" s="1578"/>
      <c r="IVM31" s="1578"/>
      <c r="IVN31" s="1578"/>
      <c r="IVO31" s="1578"/>
      <c r="IVP31" s="1578"/>
      <c r="IVQ31" s="1578"/>
      <c r="IVR31" s="1578"/>
      <c r="IVS31" s="1578"/>
      <c r="IVT31" s="1578"/>
      <c r="IVU31" s="1578"/>
      <c r="IVV31" s="1578"/>
      <c r="IVW31" s="1578"/>
      <c r="IVX31" s="1578"/>
      <c r="IVY31" s="1578"/>
      <c r="IVZ31" s="1578"/>
      <c r="IWA31" s="1578"/>
      <c r="IWB31" s="1578"/>
      <c r="IWC31" s="1578"/>
      <c r="IWD31" s="1578"/>
      <c r="IWE31" s="1578"/>
      <c r="IWF31" s="1578"/>
      <c r="IWG31" s="1578"/>
      <c r="IWH31" s="1578"/>
      <c r="IWI31" s="1578"/>
      <c r="IWJ31" s="1578"/>
      <c r="IWK31" s="1578"/>
      <c r="IWL31" s="1578"/>
      <c r="IWM31" s="1578"/>
      <c r="IWN31" s="1578"/>
      <c r="IWO31" s="1578"/>
      <c r="IWP31" s="1578"/>
      <c r="IWQ31" s="1578"/>
      <c r="IWR31" s="1578"/>
      <c r="IWS31" s="1578"/>
      <c r="IWT31" s="1578"/>
      <c r="IWU31" s="1578"/>
      <c r="IWV31" s="1578"/>
      <c r="IWW31" s="1578"/>
      <c r="IWX31" s="1578"/>
      <c r="IWY31" s="1578"/>
      <c r="IWZ31" s="1578"/>
      <c r="IXA31" s="1578"/>
      <c r="IXB31" s="1578"/>
      <c r="IXC31" s="1578"/>
      <c r="IXD31" s="1578"/>
      <c r="IXE31" s="1578"/>
      <c r="IXF31" s="1578"/>
      <c r="IXG31" s="1578"/>
      <c r="IXH31" s="1578"/>
      <c r="IXI31" s="1578"/>
      <c r="IXJ31" s="1578"/>
      <c r="IXK31" s="1578"/>
      <c r="IXL31" s="1578"/>
      <c r="IXM31" s="1578"/>
      <c r="IXN31" s="1578"/>
      <c r="IXO31" s="1578"/>
      <c r="IXP31" s="1578"/>
      <c r="IXQ31" s="1578"/>
      <c r="IXR31" s="1578"/>
      <c r="IXS31" s="1578"/>
      <c r="IXT31" s="1578"/>
      <c r="IXU31" s="1578"/>
      <c r="IXV31" s="1578"/>
      <c r="IXW31" s="1578"/>
      <c r="IXX31" s="1578"/>
      <c r="IXY31" s="1578"/>
      <c r="IXZ31" s="1578"/>
      <c r="IYA31" s="1578"/>
      <c r="IYB31" s="1578"/>
      <c r="IYC31" s="1578"/>
      <c r="IYD31" s="1578"/>
      <c r="IYE31" s="1578"/>
      <c r="IYF31" s="1578"/>
      <c r="IYG31" s="1578"/>
      <c r="IYH31" s="1578"/>
      <c r="IYI31" s="1578"/>
      <c r="IYJ31" s="1578"/>
      <c r="IYK31" s="1578"/>
      <c r="IYL31" s="1578"/>
      <c r="IYM31" s="1578"/>
      <c r="IYN31" s="1578"/>
      <c r="IYO31" s="1578"/>
      <c r="IYP31" s="1578"/>
      <c r="IYQ31" s="1578"/>
      <c r="IYR31" s="1578"/>
      <c r="IYS31" s="1578"/>
      <c r="IYT31" s="1578"/>
      <c r="IYU31" s="1578"/>
      <c r="IYV31" s="1578"/>
      <c r="IYW31" s="1578"/>
      <c r="IYX31" s="1578"/>
      <c r="IYY31" s="1578"/>
      <c r="IYZ31" s="1578"/>
      <c r="IZA31" s="1578"/>
      <c r="IZB31" s="1578"/>
      <c r="IZC31" s="1578"/>
      <c r="IZD31" s="1578"/>
      <c r="IZE31" s="1578"/>
      <c r="IZF31" s="1578"/>
      <c r="IZG31" s="1578"/>
      <c r="IZH31" s="1578"/>
      <c r="IZI31" s="1578"/>
      <c r="IZJ31" s="1578"/>
      <c r="IZK31" s="1578"/>
      <c r="IZL31" s="1578"/>
      <c r="IZM31" s="1578"/>
      <c r="IZN31" s="1578"/>
      <c r="IZO31" s="1578"/>
      <c r="IZP31" s="1578"/>
      <c r="IZQ31" s="1578"/>
      <c r="IZR31" s="1578"/>
      <c r="IZS31" s="1578"/>
      <c r="IZT31" s="1578"/>
      <c r="IZU31" s="1578"/>
      <c r="IZV31" s="1578"/>
      <c r="IZW31" s="1578"/>
      <c r="IZX31" s="1578"/>
      <c r="IZY31" s="1578"/>
      <c r="IZZ31" s="1578"/>
      <c r="JAA31" s="1578"/>
      <c r="JAB31" s="1578"/>
      <c r="JAC31" s="1578"/>
      <c r="JAD31" s="1578"/>
      <c r="JAE31" s="1578"/>
      <c r="JAF31" s="1578"/>
      <c r="JAG31" s="1578"/>
      <c r="JAH31" s="1578"/>
      <c r="JAI31" s="1578"/>
      <c r="JAJ31" s="1578"/>
      <c r="JAK31" s="1578"/>
      <c r="JAL31" s="1578"/>
      <c r="JAM31" s="1578"/>
      <c r="JAN31" s="1578"/>
      <c r="JAO31" s="1578"/>
      <c r="JAP31" s="1578"/>
      <c r="JAQ31" s="1578"/>
      <c r="JAR31" s="1578"/>
      <c r="JAS31" s="1578"/>
      <c r="JAT31" s="1578"/>
      <c r="JAU31" s="1578"/>
      <c r="JAV31" s="1578"/>
      <c r="JAW31" s="1578"/>
      <c r="JAX31" s="1578"/>
      <c r="JAY31" s="1578"/>
      <c r="JAZ31" s="1578"/>
      <c r="JBA31" s="1578"/>
      <c r="JBB31" s="1578"/>
      <c r="JBC31" s="1578"/>
      <c r="JBD31" s="1578"/>
      <c r="JBE31" s="1578"/>
      <c r="JBF31" s="1578"/>
      <c r="JBG31" s="1578"/>
      <c r="JBH31" s="1578"/>
      <c r="JBI31" s="1578"/>
      <c r="JBJ31" s="1578"/>
      <c r="JBK31" s="1578"/>
      <c r="JBL31" s="1578"/>
      <c r="JBM31" s="1578"/>
      <c r="JBN31" s="1578"/>
      <c r="JBO31" s="1578"/>
      <c r="JBP31" s="1578"/>
      <c r="JBQ31" s="1578"/>
      <c r="JBR31" s="1578"/>
      <c r="JBS31" s="1578"/>
      <c r="JBT31" s="1578"/>
      <c r="JBU31" s="1578"/>
      <c r="JBV31" s="1578"/>
      <c r="JBW31" s="1578"/>
      <c r="JBX31" s="1578"/>
      <c r="JBY31" s="1578"/>
      <c r="JBZ31" s="1578"/>
      <c r="JCA31" s="1578"/>
      <c r="JCB31" s="1578"/>
      <c r="JCC31" s="1578"/>
      <c r="JCD31" s="1578"/>
      <c r="JCE31" s="1578"/>
      <c r="JCF31" s="1578"/>
      <c r="JCG31" s="1578"/>
      <c r="JCH31" s="1578"/>
      <c r="JCI31" s="1578"/>
      <c r="JCJ31" s="1578"/>
      <c r="JCK31" s="1578"/>
      <c r="JCL31" s="1578"/>
      <c r="JCM31" s="1578"/>
      <c r="JCN31" s="1578"/>
      <c r="JCO31" s="1578"/>
      <c r="JCP31" s="1578"/>
      <c r="JCQ31" s="1578"/>
      <c r="JCR31" s="1578"/>
      <c r="JCS31" s="1578"/>
      <c r="JCT31" s="1578"/>
      <c r="JCU31" s="1578"/>
      <c r="JCV31" s="1578"/>
      <c r="JCW31" s="1578"/>
      <c r="JCX31" s="1578"/>
      <c r="JCY31" s="1578"/>
      <c r="JCZ31" s="1578"/>
      <c r="JDA31" s="1578"/>
      <c r="JDB31" s="1578"/>
      <c r="JDC31" s="1578"/>
      <c r="JDD31" s="1578"/>
      <c r="JDE31" s="1578"/>
      <c r="JDF31" s="1578"/>
      <c r="JDG31" s="1578"/>
      <c r="JDH31" s="1578"/>
      <c r="JDI31" s="1578"/>
      <c r="JDJ31" s="1578"/>
      <c r="JDK31" s="1578"/>
      <c r="JDL31" s="1578"/>
      <c r="JDM31" s="1578"/>
      <c r="JDN31" s="1578"/>
      <c r="JDO31" s="1578"/>
      <c r="JDP31" s="1578"/>
      <c r="JDQ31" s="1578"/>
      <c r="JDR31" s="1578"/>
      <c r="JDS31" s="1578"/>
      <c r="JDT31" s="1578"/>
      <c r="JDU31" s="1578"/>
      <c r="JDV31" s="1578"/>
      <c r="JDW31" s="1578"/>
      <c r="JDX31" s="1578"/>
      <c r="JDY31" s="1578"/>
      <c r="JDZ31" s="1578"/>
      <c r="JEA31" s="1578"/>
      <c r="JEB31" s="1578"/>
      <c r="JEC31" s="1578"/>
      <c r="JED31" s="1578"/>
      <c r="JEE31" s="1578"/>
      <c r="JEF31" s="1578"/>
      <c r="JEG31" s="1578"/>
      <c r="JEH31" s="1578"/>
      <c r="JEI31" s="1578"/>
      <c r="JEJ31" s="1578"/>
      <c r="JEK31" s="1578"/>
      <c r="JEL31" s="1578"/>
      <c r="JEM31" s="1578"/>
      <c r="JEN31" s="1578"/>
      <c r="JEO31" s="1578"/>
      <c r="JEP31" s="1578"/>
      <c r="JEQ31" s="1578"/>
      <c r="JER31" s="1578"/>
      <c r="JES31" s="1578"/>
      <c r="JET31" s="1578"/>
      <c r="JEU31" s="1578"/>
      <c r="JEV31" s="1578"/>
      <c r="JEW31" s="1578"/>
      <c r="JEX31" s="1578"/>
      <c r="JEY31" s="1578"/>
      <c r="JEZ31" s="1578"/>
      <c r="JFA31" s="1578"/>
      <c r="JFB31" s="1578"/>
      <c r="JFC31" s="1578"/>
      <c r="JFD31" s="1578"/>
      <c r="JFE31" s="1578"/>
      <c r="JFF31" s="1578"/>
      <c r="JFG31" s="1578"/>
      <c r="JFH31" s="1578"/>
      <c r="JFI31" s="1578"/>
      <c r="JFJ31" s="1578"/>
      <c r="JFK31" s="1578"/>
      <c r="JFL31" s="1578"/>
      <c r="JFM31" s="1578"/>
      <c r="JFN31" s="1578"/>
      <c r="JFO31" s="1578"/>
      <c r="JFP31" s="1578"/>
      <c r="JFQ31" s="1578"/>
      <c r="JFR31" s="1578"/>
      <c r="JFS31" s="1578"/>
      <c r="JFT31" s="1578"/>
      <c r="JFU31" s="1578"/>
      <c r="JFV31" s="1578"/>
      <c r="JFW31" s="1578"/>
      <c r="JFX31" s="1578"/>
      <c r="JFY31" s="1578"/>
      <c r="JFZ31" s="1578"/>
      <c r="JGA31" s="1578"/>
      <c r="JGB31" s="1578"/>
      <c r="JGC31" s="1578"/>
      <c r="JGD31" s="1578"/>
      <c r="JGE31" s="1578"/>
      <c r="JGF31" s="1578"/>
      <c r="JGG31" s="1578"/>
      <c r="JGH31" s="1578"/>
      <c r="JGI31" s="1578"/>
      <c r="JGJ31" s="1578"/>
      <c r="JGK31" s="1578"/>
      <c r="JGL31" s="1578"/>
      <c r="JGM31" s="1578"/>
      <c r="JGN31" s="1578"/>
      <c r="JGO31" s="1578"/>
      <c r="JGP31" s="1578"/>
      <c r="JGQ31" s="1578"/>
      <c r="JGR31" s="1578"/>
      <c r="JGS31" s="1578"/>
      <c r="JGT31" s="1578"/>
      <c r="JGU31" s="1578"/>
      <c r="JGV31" s="1578"/>
      <c r="JGW31" s="1578"/>
      <c r="JGX31" s="1578"/>
      <c r="JGY31" s="1578"/>
      <c r="JGZ31" s="1578"/>
      <c r="JHA31" s="1578"/>
      <c r="JHB31" s="1578"/>
      <c r="JHC31" s="1578"/>
      <c r="JHD31" s="1578"/>
      <c r="JHE31" s="1578"/>
      <c r="JHF31" s="1578"/>
      <c r="JHG31" s="1578"/>
      <c r="JHH31" s="1578"/>
      <c r="JHI31" s="1578"/>
      <c r="JHJ31" s="1578"/>
      <c r="JHK31" s="1578"/>
      <c r="JHL31" s="1578"/>
      <c r="JHM31" s="1578"/>
      <c r="JHN31" s="1578"/>
      <c r="JHO31" s="1578"/>
      <c r="JHP31" s="1578"/>
      <c r="JHQ31" s="1578"/>
      <c r="JHR31" s="1578"/>
      <c r="JHS31" s="1578"/>
      <c r="JHT31" s="1578"/>
      <c r="JHU31" s="1578"/>
      <c r="JHV31" s="1578"/>
      <c r="JHW31" s="1578"/>
      <c r="JHX31" s="1578"/>
      <c r="JHY31" s="1578"/>
      <c r="JHZ31" s="1578"/>
      <c r="JIA31" s="1578"/>
      <c r="JIB31" s="1578"/>
      <c r="JIC31" s="1578"/>
      <c r="JID31" s="1578"/>
      <c r="JIE31" s="1578"/>
      <c r="JIF31" s="1578"/>
      <c r="JIG31" s="1578"/>
      <c r="JIH31" s="1578"/>
      <c r="JII31" s="1578"/>
      <c r="JIJ31" s="1578"/>
      <c r="JIK31" s="1578"/>
      <c r="JIL31" s="1578"/>
      <c r="JIM31" s="1578"/>
      <c r="JIN31" s="1578"/>
      <c r="JIO31" s="1578"/>
      <c r="JIP31" s="1578"/>
      <c r="JIQ31" s="1578"/>
      <c r="JIR31" s="1578"/>
      <c r="JIS31" s="1578"/>
      <c r="JIT31" s="1578"/>
      <c r="JIU31" s="1578"/>
      <c r="JIV31" s="1578"/>
      <c r="JIW31" s="1578"/>
      <c r="JIX31" s="1578"/>
      <c r="JIY31" s="1578"/>
      <c r="JIZ31" s="1578"/>
      <c r="JJA31" s="1578"/>
      <c r="JJB31" s="1578"/>
      <c r="JJC31" s="1578"/>
      <c r="JJD31" s="1578"/>
      <c r="JJE31" s="1578"/>
      <c r="JJF31" s="1578"/>
      <c r="JJG31" s="1578"/>
      <c r="JJH31" s="1578"/>
      <c r="JJI31" s="1578"/>
      <c r="JJJ31" s="1578"/>
      <c r="JJK31" s="1578"/>
      <c r="JJL31" s="1578"/>
      <c r="JJM31" s="1578"/>
      <c r="JJN31" s="1578"/>
      <c r="JJO31" s="1578"/>
      <c r="JJP31" s="1578"/>
      <c r="JJQ31" s="1578"/>
      <c r="JJR31" s="1578"/>
      <c r="JJS31" s="1578"/>
      <c r="JJT31" s="1578"/>
      <c r="JJU31" s="1578"/>
      <c r="JJV31" s="1578"/>
      <c r="JJW31" s="1578"/>
      <c r="JJX31" s="1578"/>
      <c r="JJY31" s="1578"/>
      <c r="JJZ31" s="1578"/>
      <c r="JKA31" s="1578"/>
      <c r="JKB31" s="1578"/>
      <c r="JKC31" s="1578"/>
      <c r="JKD31" s="1578"/>
      <c r="JKE31" s="1578"/>
      <c r="JKF31" s="1578"/>
      <c r="JKG31" s="1578"/>
      <c r="JKH31" s="1578"/>
      <c r="JKI31" s="1578"/>
      <c r="JKJ31" s="1578"/>
      <c r="JKK31" s="1578"/>
      <c r="JKL31" s="1578"/>
      <c r="JKM31" s="1578"/>
      <c r="JKN31" s="1578"/>
      <c r="JKO31" s="1578"/>
      <c r="JKP31" s="1578"/>
      <c r="JKQ31" s="1578"/>
      <c r="JKR31" s="1578"/>
      <c r="JKS31" s="1578"/>
      <c r="JKT31" s="1578"/>
      <c r="JKU31" s="1578"/>
      <c r="JKV31" s="1578"/>
      <c r="JKW31" s="1578"/>
      <c r="JKX31" s="1578"/>
      <c r="JKY31" s="1578"/>
      <c r="JKZ31" s="1578"/>
      <c r="JLA31" s="1578"/>
      <c r="JLB31" s="1578"/>
      <c r="JLC31" s="1578"/>
      <c r="JLD31" s="1578"/>
      <c r="JLE31" s="1578"/>
      <c r="JLF31" s="1578"/>
      <c r="JLG31" s="1578"/>
      <c r="JLH31" s="1578"/>
      <c r="JLI31" s="1578"/>
      <c r="JLJ31" s="1578"/>
      <c r="JLK31" s="1578"/>
      <c r="JLL31" s="1578"/>
      <c r="JLM31" s="1578"/>
      <c r="JLN31" s="1578"/>
      <c r="JLO31" s="1578"/>
      <c r="JLP31" s="1578"/>
      <c r="JLQ31" s="1578"/>
      <c r="JLR31" s="1578"/>
      <c r="JLS31" s="1578"/>
      <c r="JLT31" s="1578"/>
      <c r="JLU31" s="1578"/>
      <c r="JLV31" s="1578"/>
      <c r="JLW31" s="1578"/>
      <c r="JLX31" s="1578"/>
      <c r="JLY31" s="1578"/>
      <c r="JLZ31" s="1578"/>
      <c r="JMA31" s="1578"/>
      <c r="JMB31" s="1578"/>
      <c r="JMC31" s="1578"/>
      <c r="JMD31" s="1578"/>
      <c r="JME31" s="1578"/>
      <c r="JMF31" s="1578"/>
      <c r="JMG31" s="1578"/>
      <c r="JMH31" s="1578"/>
      <c r="JMI31" s="1578"/>
      <c r="JMJ31" s="1578"/>
      <c r="JMK31" s="1578"/>
      <c r="JML31" s="1578"/>
      <c r="JMM31" s="1578"/>
      <c r="JMN31" s="1578"/>
      <c r="JMO31" s="1578"/>
      <c r="JMP31" s="1578"/>
      <c r="JMQ31" s="1578"/>
      <c r="JMR31" s="1578"/>
      <c r="JMS31" s="1578"/>
      <c r="JMT31" s="1578"/>
      <c r="JMU31" s="1578"/>
      <c r="JMV31" s="1578"/>
      <c r="JMW31" s="1578"/>
      <c r="JMX31" s="1578"/>
      <c r="JMY31" s="1578"/>
      <c r="JMZ31" s="1578"/>
      <c r="JNA31" s="1578"/>
      <c r="JNB31" s="1578"/>
      <c r="JNC31" s="1578"/>
      <c r="JND31" s="1578"/>
      <c r="JNE31" s="1578"/>
      <c r="JNF31" s="1578"/>
      <c r="JNG31" s="1578"/>
      <c r="JNH31" s="1578"/>
      <c r="JNI31" s="1578"/>
      <c r="JNJ31" s="1578"/>
      <c r="JNK31" s="1578"/>
      <c r="JNL31" s="1578"/>
      <c r="JNM31" s="1578"/>
      <c r="JNN31" s="1578"/>
      <c r="JNO31" s="1578"/>
      <c r="JNP31" s="1578"/>
      <c r="JNQ31" s="1578"/>
      <c r="JNR31" s="1578"/>
      <c r="JNS31" s="1578"/>
      <c r="JNT31" s="1578"/>
      <c r="JNU31" s="1578"/>
      <c r="JNV31" s="1578"/>
      <c r="JNW31" s="1578"/>
      <c r="JNX31" s="1578"/>
      <c r="JNY31" s="1578"/>
      <c r="JNZ31" s="1578"/>
      <c r="JOA31" s="1578"/>
      <c r="JOB31" s="1578"/>
      <c r="JOC31" s="1578"/>
      <c r="JOD31" s="1578"/>
      <c r="JOE31" s="1578"/>
      <c r="JOF31" s="1578"/>
      <c r="JOG31" s="1578"/>
      <c r="JOH31" s="1578"/>
      <c r="JOI31" s="1578"/>
      <c r="JOJ31" s="1578"/>
      <c r="JOK31" s="1578"/>
      <c r="JOL31" s="1578"/>
      <c r="JOM31" s="1578"/>
      <c r="JON31" s="1578"/>
      <c r="JOO31" s="1578"/>
      <c r="JOP31" s="1578"/>
      <c r="JOQ31" s="1578"/>
      <c r="JOR31" s="1578"/>
      <c r="JOS31" s="1578"/>
      <c r="JOT31" s="1578"/>
      <c r="JOU31" s="1578"/>
      <c r="JOV31" s="1578"/>
      <c r="JOW31" s="1578"/>
      <c r="JOX31" s="1578"/>
      <c r="JOY31" s="1578"/>
      <c r="JOZ31" s="1578"/>
      <c r="JPA31" s="1578"/>
      <c r="JPB31" s="1578"/>
      <c r="JPC31" s="1578"/>
      <c r="JPD31" s="1578"/>
      <c r="JPE31" s="1578"/>
      <c r="JPF31" s="1578"/>
      <c r="JPG31" s="1578"/>
      <c r="JPH31" s="1578"/>
      <c r="JPI31" s="1578"/>
      <c r="JPJ31" s="1578"/>
      <c r="JPK31" s="1578"/>
      <c r="JPL31" s="1578"/>
      <c r="JPM31" s="1578"/>
      <c r="JPN31" s="1578"/>
      <c r="JPO31" s="1578"/>
      <c r="JPP31" s="1578"/>
      <c r="JPQ31" s="1578"/>
      <c r="JPR31" s="1578"/>
      <c r="JPS31" s="1578"/>
      <c r="JPT31" s="1578"/>
      <c r="JPU31" s="1578"/>
      <c r="JPV31" s="1578"/>
      <c r="JPW31" s="1578"/>
      <c r="JPX31" s="1578"/>
      <c r="JPY31" s="1578"/>
      <c r="JPZ31" s="1578"/>
      <c r="JQA31" s="1578"/>
      <c r="JQB31" s="1578"/>
      <c r="JQC31" s="1578"/>
      <c r="JQD31" s="1578"/>
      <c r="JQE31" s="1578"/>
      <c r="JQF31" s="1578"/>
      <c r="JQG31" s="1578"/>
      <c r="JQH31" s="1578"/>
      <c r="JQI31" s="1578"/>
      <c r="JQJ31" s="1578"/>
      <c r="JQK31" s="1578"/>
      <c r="JQL31" s="1578"/>
      <c r="JQM31" s="1578"/>
      <c r="JQN31" s="1578"/>
      <c r="JQO31" s="1578"/>
      <c r="JQP31" s="1578"/>
      <c r="JQQ31" s="1578"/>
      <c r="JQR31" s="1578"/>
      <c r="JQS31" s="1578"/>
      <c r="JQT31" s="1578"/>
      <c r="JQU31" s="1578"/>
      <c r="JQV31" s="1578"/>
      <c r="JQW31" s="1578"/>
      <c r="JQX31" s="1578"/>
      <c r="JQY31" s="1578"/>
      <c r="JQZ31" s="1578"/>
      <c r="JRA31" s="1578"/>
      <c r="JRB31" s="1578"/>
      <c r="JRC31" s="1578"/>
      <c r="JRD31" s="1578"/>
      <c r="JRE31" s="1578"/>
      <c r="JRF31" s="1578"/>
      <c r="JRG31" s="1578"/>
      <c r="JRH31" s="1578"/>
      <c r="JRI31" s="1578"/>
      <c r="JRJ31" s="1578"/>
      <c r="JRK31" s="1578"/>
      <c r="JRL31" s="1578"/>
      <c r="JRM31" s="1578"/>
      <c r="JRN31" s="1578"/>
      <c r="JRO31" s="1578"/>
      <c r="JRP31" s="1578"/>
      <c r="JRQ31" s="1578"/>
      <c r="JRR31" s="1578"/>
      <c r="JRS31" s="1578"/>
      <c r="JRT31" s="1578"/>
      <c r="JRU31" s="1578"/>
      <c r="JRV31" s="1578"/>
      <c r="JRW31" s="1578"/>
      <c r="JRX31" s="1578"/>
      <c r="JRY31" s="1578"/>
      <c r="JRZ31" s="1578"/>
      <c r="JSA31" s="1578"/>
      <c r="JSB31" s="1578"/>
      <c r="JSC31" s="1578"/>
      <c r="JSD31" s="1578"/>
      <c r="JSE31" s="1578"/>
      <c r="JSF31" s="1578"/>
      <c r="JSG31" s="1578"/>
      <c r="JSH31" s="1578"/>
      <c r="JSI31" s="1578"/>
      <c r="JSJ31" s="1578"/>
      <c r="JSK31" s="1578"/>
      <c r="JSL31" s="1578"/>
      <c r="JSM31" s="1578"/>
      <c r="JSN31" s="1578"/>
      <c r="JSO31" s="1578"/>
      <c r="JSP31" s="1578"/>
      <c r="JSQ31" s="1578"/>
      <c r="JSR31" s="1578"/>
      <c r="JSS31" s="1578"/>
      <c r="JST31" s="1578"/>
      <c r="JSU31" s="1578"/>
      <c r="JSV31" s="1578"/>
      <c r="JSW31" s="1578"/>
      <c r="JSX31" s="1578"/>
      <c r="JSY31" s="1578"/>
      <c r="JSZ31" s="1578"/>
      <c r="JTA31" s="1578"/>
      <c r="JTB31" s="1578"/>
      <c r="JTC31" s="1578"/>
      <c r="JTD31" s="1578"/>
      <c r="JTE31" s="1578"/>
      <c r="JTF31" s="1578"/>
      <c r="JTG31" s="1578"/>
      <c r="JTH31" s="1578"/>
      <c r="JTI31" s="1578"/>
      <c r="JTJ31" s="1578"/>
      <c r="JTK31" s="1578"/>
      <c r="JTL31" s="1578"/>
      <c r="JTM31" s="1578"/>
      <c r="JTN31" s="1578"/>
      <c r="JTO31" s="1578"/>
      <c r="JTP31" s="1578"/>
      <c r="JTQ31" s="1578"/>
      <c r="JTR31" s="1578"/>
      <c r="JTS31" s="1578"/>
      <c r="JTT31" s="1578"/>
      <c r="JTU31" s="1578"/>
      <c r="JTV31" s="1578"/>
      <c r="JTW31" s="1578"/>
      <c r="JTX31" s="1578"/>
      <c r="JTY31" s="1578"/>
      <c r="JTZ31" s="1578"/>
      <c r="JUA31" s="1578"/>
      <c r="JUB31" s="1578"/>
      <c r="JUC31" s="1578"/>
      <c r="JUD31" s="1578"/>
      <c r="JUE31" s="1578"/>
      <c r="JUF31" s="1578"/>
      <c r="JUG31" s="1578"/>
      <c r="JUH31" s="1578"/>
      <c r="JUI31" s="1578"/>
      <c r="JUJ31" s="1578"/>
      <c r="JUK31" s="1578"/>
      <c r="JUL31" s="1578"/>
      <c r="JUM31" s="1578"/>
      <c r="JUN31" s="1578"/>
      <c r="JUO31" s="1578"/>
      <c r="JUP31" s="1578"/>
      <c r="JUQ31" s="1578"/>
      <c r="JUR31" s="1578"/>
      <c r="JUS31" s="1578"/>
      <c r="JUT31" s="1578"/>
      <c r="JUU31" s="1578"/>
      <c r="JUV31" s="1578"/>
      <c r="JUW31" s="1578"/>
      <c r="JUX31" s="1578"/>
      <c r="JUY31" s="1578"/>
      <c r="JUZ31" s="1578"/>
      <c r="JVA31" s="1578"/>
      <c r="JVB31" s="1578"/>
      <c r="JVC31" s="1578"/>
      <c r="JVD31" s="1578"/>
      <c r="JVE31" s="1578"/>
      <c r="JVF31" s="1578"/>
      <c r="JVG31" s="1578"/>
      <c r="JVH31" s="1578"/>
      <c r="JVI31" s="1578"/>
      <c r="JVJ31" s="1578"/>
      <c r="JVK31" s="1578"/>
      <c r="JVL31" s="1578"/>
      <c r="JVM31" s="1578"/>
      <c r="JVN31" s="1578"/>
      <c r="JVO31" s="1578"/>
      <c r="JVP31" s="1578"/>
      <c r="JVQ31" s="1578"/>
      <c r="JVR31" s="1578"/>
      <c r="JVS31" s="1578"/>
      <c r="JVT31" s="1578"/>
      <c r="JVU31" s="1578"/>
      <c r="JVV31" s="1578"/>
      <c r="JVW31" s="1578"/>
      <c r="JVX31" s="1578"/>
      <c r="JVY31" s="1578"/>
      <c r="JVZ31" s="1578"/>
      <c r="JWA31" s="1578"/>
      <c r="JWB31" s="1578"/>
      <c r="JWC31" s="1578"/>
      <c r="JWD31" s="1578"/>
      <c r="JWE31" s="1578"/>
      <c r="JWF31" s="1578"/>
      <c r="JWG31" s="1578"/>
      <c r="JWH31" s="1578"/>
      <c r="JWI31" s="1578"/>
      <c r="JWJ31" s="1578"/>
      <c r="JWK31" s="1578"/>
      <c r="JWL31" s="1578"/>
      <c r="JWM31" s="1578"/>
      <c r="JWN31" s="1578"/>
      <c r="JWO31" s="1578"/>
      <c r="JWP31" s="1578"/>
      <c r="JWQ31" s="1578"/>
      <c r="JWR31" s="1578"/>
      <c r="JWS31" s="1578"/>
      <c r="JWT31" s="1578"/>
      <c r="JWU31" s="1578"/>
      <c r="JWV31" s="1578"/>
      <c r="JWW31" s="1578"/>
      <c r="JWX31" s="1578"/>
      <c r="JWY31" s="1578"/>
      <c r="JWZ31" s="1578"/>
      <c r="JXA31" s="1578"/>
      <c r="JXB31" s="1578"/>
      <c r="JXC31" s="1578"/>
      <c r="JXD31" s="1578"/>
      <c r="JXE31" s="1578"/>
      <c r="JXF31" s="1578"/>
      <c r="JXG31" s="1578"/>
      <c r="JXH31" s="1578"/>
      <c r="JXI31" s="1578"/>
      <c r="JXJ31" s="1578"/>
      <c r="JXK31" s="1578"/>
      <c r="JXL31" s="1578"/>
      <c r="JXM31" s="1578"/>
      <c r="JXN31" s="1578"/>
      <c r="JXO31" s="1578"/>
      <c r="JXP31" s="1578"/>
      <c r="JXQ31" s="1578"/>
      <c r="JXR31" s="1578"/>
      <c r="JXS31" s="1578"/>
      <c r="JXT31" s="1578"/>
      <c r="JXU31" s="1578"/>
      <c r="JXV31" s="1578"/>
      <c r="JXW31" s="1578"/>
      <c r="JXX31" s="1578"/>
      <c r="JXY31" s="1578"/>
      <c r="JXZ31" s="1578"/>
      <c r="JYA31" s="1578"/>
      <c r="JYB31" s="1578"/>
      <c r="JYC31" s="1578"/>
      <c r="JYD31" s="1578"/>
      <c r="JYE31" s="1578"/>
      <c r="JYF31" s="1578"/>
      <c r="JYG31" s="1578"/>
      <c r="JYH31" s="1578"/>
      <c r="JYI31" s="1578"/>
      <c r="JYJ31" s="1578"/>
      <c r="JYK31" s="1578"/>
      <c r="JYL31" s="1578"/>
      <c r="JYM31" s="1578"/>
      <c r="JYN31" s="1578"/>
      <c r="JYO31" s="1578"/>
      <c r="JYP31" s="1578"/>
      <c r="JYQ31" s="1578"/>
      <c r="JYR31" s="1578"/>
      <c r="JYS31" s="1578"/>
      <c r="JYT31" s="1578"/>
      <c r="JYU31" s="1578"/>
      <c r="JYV31" s="1578"/>
      <c r="JYW31" s="1578"/>
      <c r="JYX31" s="1578"/>
      <c r="JYY31" s="1578"/>
      <c r="JYZ31" s="1578"/>
      <c r="JZA31" s="1578"/>
      <c r="JZB31" s="1578"/>
      <c r="JZC31" s="1578"/>
      <c r="JZD31" s="1578"/>
      <c r="JZE31" s="1578"/>
      <c r="JZF31" s="1578"/>
      <c r="JZG31" s="1578"/>
      <c r="JZH31" s="1578"/>
      <c r="JZI31" s="1578"/>
      <c r="JZJ31" s="1578"/>
      <c r="JZK31" s="1578"/>
      <c r="JZL31" s="1578"/>
      <c r="JZM31" s="1578"/>
      <c r="JZN31" s="1578"/>
      <c r="JZO31" s="1578"/>
      <c r="JZP31" s="1578"/>
      <c r="JZQ31" s="1578"/>
      <c r="JZR31" s="1578"/>
      <c r="JZS31" s="1578"/>
      <c r="JZT31" s="1578"/>
      <c r="JZU31" s="1578"/>
      <c r="JZV31" s="1578"/>
      <c r="JZW31" s="1578"/>
      <c r="JZX31" s="1578"/>
      <c r="JZY31" s="1578"/>
      <c r="JZZ31" s="1578"/>
      <c r="KAA31" s="1578"/>
      <c r="KAB31" s="1578"/>
      <c r="KAC31" s="1578"/>
      <c r="KAD31" s="1578"/>
      <c r="KAE31" s="1578"/>
      <c r="KAF31" s="1578"/>
      <c r="KAG31" s="1578"/>
      <c r="KAH31" s="1578"/>
      <c r="KAI31" s="1578"/>
      <c r="KAJ31" s="1578"/>
      <c r="KAK31" s="1578"/>
      <c r="KAL31" s="1578"/>
      <c r="KAM31" s="1578"/>
      <c r="KAN31" s="1578"/>
      <c r="KAO31" s="1578"/>
      <c r="KAP31" s="1578"/>
      <c r="KAQ31" s="1578"/>
      <c r="KAR31" s="1578"/>
      <c r="KAS31" s="1578"/>
      <c r="KAT31" s="1578"/>
      <c r="KAU31" s="1578"/>
      <c r="KAV31" s="1578"/>
      <c r="KAW31" s="1578"/>
      <c r="KAX31" s="1578"/>
      <c r="KAY31" s="1578"/>
      <c r="KAZ31" s="1578"/>
      <c r="KBA31" s="1578"/>
      <c r="KBB31" s="1578"/>
      <c r="KBC31" s="1578"/>
      <c r="KBD31" s="1578"/>
      <c r="KBE31" s="1578"/>
      <c r="KBF31" s="1578"/>
      <c r="KBG31" s="1578"/>
      <c r="KBH31" s="1578"/>
      <c r="KBI31" s="1578"/>
      <c r="KBJ31" s="1578"/>
      <c r="KBK31" s="1578"/>
      <c r="KBL31" s="1578"/>
      <c r="KBM31" s="1578"/>
      <c r="KBN31" s="1578"/>
      <c r="KBO31" s="1578"/>
      <c r="KBP31" s="1578"/>
      <c r="KBQ31" s="1578"/>
      <c r="KBR31" s="1578"/>
      <c r="KBS31" s="1578"/>
      <c r="KBT31" s="1578"/>
      <c r="KBU31" s="1578"/>
      <c r="KBV31" s="1578"/>
      <c r="KBW31" s="1578"/>
      <c r="KBX31" s="1578"/>
      <c r="KBY31" s="1578"/>
      <c r="KBZ31" s="1578"/>
      <c r="KCA31" s="1578"/>
      <c r="KCB31" s="1578"/>
      <c r="KCC31" s="1578"/>
      <c r="KCD31" s="1578"/>
      <c r="KCE31" s="1578"/>
      <c r="KCF31" s="1578"/>
      <c r="KCG31" s="1578"/>
      <c r="KCH31" s="1578"/>
      <c r="KCI31" s="1578"/>
      <c r="KCJ31" s="1578"/>
      <c r="KCK31" s="1578"/>
      <c r="KCL31" s="1578"/>
      <c r="KCM31" s="1578"/>
      <c r="KCN31" s="1578"/>
      <c r="KCO31" s="1578"/>
      <c r="KCP31" s="1578"/>
      <c r="KCQ31" s="1578"/>
      <c r="KCR31" s="1578"/>
      <c r="KCS31" s="1578"/>
      <c r="KCT31" s="1578"/>
      <c r="KCU31" s="1578"/>
      <c r="KCV31" s="1578"/>
      <c r="KCW31" s="1578"/>
      <c r="KCX31" s="1578"/>
      <c r="KCY31" s="1578"/>
      <c r="KCZ31" s="1578"/>
      <c r="KDA31" s="1578"/>
      <c r="KDB31" s="1578"/>
      <c r="KDC31" s="1578"/>
      <c r="KDD31" s="1578"/>
      <c r="KDE31" s="1578"/>
      <c r="KDF31" s="1578"/>
      <c r="KDG31" s="1578"/>
      <c r="KDH31" s="1578"/>
      <c r="KDI31" s="1578"/>
      <c r="KDJ31" s="1578"/>
      <c r="KDK31" s="1578"/>
      <c r="KDL31" s="1578"/>
      <c r="KDM31" s="1578"/>
      <c r="KDN31" s="1578"/>
      <c r="KDO31" s="1578"/>
      <c r="KDP31" s="1578"/>
      <c r="KDQ31" s="1578"/>
      <c r="KDR31" s="1578"/>
      <c r="KDS31" s="1578"/>
      <c r="KDT31" s="1578"/>
      <c r="KDU31" s="1578"/>
      <c r="KDV31" s="1578"/>
      <c r="KDW31" s="1578"/>
      <c r="KDX31" s="1578"/>
      <c r="KDY31" s="1578"/>
      <c r="KDZ31" s="1578"/>
      <c r="KEA31" s="1578"/>
      <c r="KEB31" s="1578"/>
      <c r="KEC31" s="1578"/>
      <c r="KED31" s="1578"/>
      <c r="KEE31" s="1578"/>
      <c r="KEF31" s="1578"/>
      <c r="KEG31" s="1578"/>
      <c r="KEH31" s="1578"/>
      <c r="KEI31" s="1578"/>
      <c r="KEJ31" s="1578"/>
      <c r="KEK31" s="1578"/>
      <c r="KEL31" s="1578"/>
      <c r="KEM31" s="1578"/>
      <c r="KEN31" s="1578"/>
      <c r="KEO31" s="1578"/>
      <c r="KEP31" s="1578"/>
      <c r="KEQ31" s="1578"/>
      <c r="KER31" s="1578"/>
      <c r="KES31" s="1578"/>
      <c r="KET31" s="1578"/>
      <c r="KEU31" s="1578"/>
      <c r="KEV31" s="1578"/>
      <c r="KEW31" s="1578"/>
      <c r="KEX31" s="1578"/>
      <c r="KEY31" s="1578"/>
      <c r="KEZ31" s="1578"/>
      <c r="KFA31" s="1578"/>
      <c r="KFB31" s="1578"/>
      <c r="KFC31" s="1578"/>
      <c r="KFD31" s="1578"/>
      <c r="KFE31" s="1578"/>
      <c r="KFF31" s="1578"/>
      <c r="KFG31" s="1578"/>
      <c r="KFH31" s="1578"/>
      <c r="KFI31" s="1578"/>
      <c r="KFJ31" s="1578"/>
      <c r="KFK31" s="1578"/>
      <c r="KFL31" s="1578"/>
      <c r="KFM31" s="1578"/>
      <c r="KFN31" s="1578"/>
      <c r="KFO31" s="1578"/>
      <c r="KFP31" s="1578"/>
      <c r="KFQ31" s="1578"/>
      <c r="KFR31" s="1578"/>
      <c r="KFS31" s="1578"/>
      <c r="KFT31" s="1578"/>
      <c r="KFU31" s="1578"/>
      <c r="KFV31" s="1578"/>
      <c r="KFW31" s="1578"/>
      <c r="KFX31" s="1578"/>
      <c r="KFY31" s="1578"/>
      <c r="KFZ31" s="1578"/>
      <c r="KGA31" s="1578"/>
      <c r="KGB31" s="1578"/>
      <c r="KGC31" s="1578"/>
      <c r="KGD31" s="1578"/>
      <c r="KGE31" s="1578"/>
      <c r="KGF31" s="1578"/>
      <c r="KGG31" s="1578"/>
      <c r="KGH31" s="1578"/>
      <c r="KGI31" s="1578"/>
      <c r="KGJ31" s="1578"/>
      <c r="KGK31" s="1578"/>
      <c r="KGL31" s="1578"/>
      <c r="KGM31" s="1578"/>
      <c r="KGN31" s="1578"/>
      <c r="KGO31" s="1578"/>
      <c r="KGP31" s="1578"/>
      <c r="KGQ31" s="1578"/>
      <c r="KGR31" s="1578"/>
      <c r="KGS31" s="1578"/>
      <c r="KGT31" s="1578"/>
      <c r="KGU31" s="1578"/>
      <c r="KGV31" s="1578"/>
      <c r="KGW31" s="1578"/>
      <c r="KGX31" s="1578"/>
      <c r="KGY31" s="1578"/>
      <c r="KGZ31" s="1578"/>
      <c r="KHA31" s="1578"/>
      <c r="KHB31" s="1578"/>
      <c r="KHC31" s="1578"/>
      <c r="KHD31" s="1578"/>
      <c r="KHE31" s="1578"/>
      <c r="KHF31" s="1578"/>
      <c r="KHG31" s="1578"/>
      <c r="KHH31" s="1578"/>
      <c r="KHI31" s="1578"/>
      <c r="KHJ31" s="1578"/>
      <c r="KHK31" s="1578"/>
      <c r="KHL31" s="1578"/>
      <c r="KHM31" s="1578"/>
      <c r="KHN31" s="1578"/>
      <c r="KHO31" s="1578"/>
      <c r="KHP31" s="1578"/>
      <c r="KHQ31" s="1578"/>
      <c r="KHR31" s="1578"/>
      <c r="KHS31" s="1578"/>
      <c r="KHT31" s="1578"/>
      <c r="KHU31" s="1578"/>
      <c r="KHV31" s="1578"/>
      <c r="KHW31" s="1578"/>
      <c r="KHX31" s="1578"/>
      <c r="KHY31" s="1578"/>
      <c r="KHZ31" s="1578"/>
      <c r="KIA31" s="1578"/>
      <c r="KIB31" s="1578"/>
      <c r="KIC31" s="1578"/>
      <c r="KID31" s="1578"/>
      <c r="KIE31" s="1578"/>
      <c r="KIF31" s="1578"/>
      <c r="KIG31" s="1578"/>
      <c r="KIH31" s="1578"/>
      <c r="KII31" s="1578"/>
      <c r="KIJ31" s="1578"/>
      <c r="KIK31" s="1578"/>
      <c r="KIL31" s="1578"/>
      <c r="KIM31" s="1578"/>
      <c r="KIN31" s="1578"/>
      <c r="KIO31" s="1578"/>
      <c r="KIP31" s="1578"/>
      <c r="KIQ31" s="1578"/>
      <c r="KIR31" s="1578"/>
      <c r="KIS31" s="1578"/>
      <c r="KIT31" s="1578"/>
      <c r="KIU31" s="1578"/>
      <c r="KIV31" s="1578"/>
      <c r="KIW31" s="1578"/>
      <c r="KIX31" s="1578"/>
      <c r="KIY31" s="1578"/>
      <c r="KIZ31" s="1578"/>
      <c r="KJA31" s="1578"/>
      <c r="KJB31" s="1578"/>
      <c r="KJC31" s="1578"/>
      <c r="KJD31" s="1578"/>
      <c r="KJE31" s="1578"/>
      <c r="KJF31" s="1578"/>
      <c r="KJG31" s="1578"/>
      <c r="KJH31" s="1578"/>
      <c r="KJI31" s="1578"/>
      <c r="KJJ31" s="1578"/>
      <c r="KJK31" s="1578"/>
      <c r="KJL31" s="1578"/>
      <c r="KJM31" s="1578"/>
      <c r="KJN31" s="1578"/>
      <c r="KJO31" s="1578"/>
      <c r="KJP31" s="1578"/>
      <c r="KJQ31" s="1578"/>
      <c r="KJR31" s="1578"/>
      <c r="KJS31" s="1578"/>
      <c r="KJT31" s="1578"/>
      <c r="KJU31" s="1578"/>
      <c r="KJV31" s="1578"/>
      <c r="KJW31" s="1578"/>
      <c r="KJX31" s="1578"/>
      <c r="KJY31" s="1578"/>
      <c r="KJZ31" s="1578"/>
      <c r="KKA31" s="1578"/>
      <c r="KKB31" s="1578"/>
      <c r="KKC31" s="1578"/>
      <c r="KKD31" s="1578"/>
      <c r="KKE31" s="1578"/>
      <c r="KKF31" s="1578"/>
      <c r="KKG31" s="1578"/>
      <c r="KKH31" s="1578"/>
      <c r="KKI31" s="1578"/>
      <c r="KKJ31" s="1578"/>
      <c r="KKK31" s="1578"/>
      <c r="KKL31" s="1578"/>
      <c r="KKM31" s="1578"/>
      <c r="KKN31" s="1578"/>
      <c r="KKO31" s="1578"/>
      <c r="KKP31" s="1578"/>
      <c r="KKQ31" s="1578"/>
      <c r="KKR31" s="1578"/>
      <c r="KKS31" s="1578"/>
      <c r="KKT31" s="1578"/>
      <c r="KKU31" s="1578"/>
      <c r="KKV31" s="1578"/>
      <c r="KKW31" s="1578"/>
      <c r="KKX31" s="1578"/>
      <c r="KKY31" s="1578"/>
      <c r="KKZ31" s="1578"/>
      <c r="KLA31" s="1578"/>
      <c r="KLB31" s="1578"/>
      <c r="KLC31" s="1578"/>
      <c r="KLD31" s="1578"/>
      <c r="KLE31" s="1578"/>
      <c r="KLF31" s="1578"/>
      <c r="KLG31" s="1578"/>
      <c r="KLH31" s="1578"/>
      <c r="KLI31" s="1578"/>
      <c r="KLJ31" s="1578"/>
      <c r="KLK31" s="1578"/>
      <c r="KLL31" s="1578"/>
      <c r="KLM31" s="1578"/>
      <c r="KLN31" s="1578"/>
      <c r="KLO31" s="1578"/>
      <c r="KLP31" s="1578"/>
      <c r="KLQ31" s="1578"/>
      <c r="KLR31" s="1578"/>
      <c r="KLS31" s="1578"/>
      <c r="KLT31" s="1578"/>
      <c r="KLU31" s="1578"/>
      <c r="KLV31" s="1578"/>
      <c r="KLW31" s="1578"/>
      <c r="KLX31" s="1578"/>
      <c r="KLY31" s="1578"/>
      <c r="KLZ31" s="1578"/>
      <c r="KMA31" s="1578"/>
      <c r="KMB31" s="1578"/>
      <c r="KMC31" s="1578"/>
      <c r="KMD31" s="1578"/>
      <c r="KME31" s="1578"/>
      <c r="KMF31" s="1578"/>
      <c r="KMG31" s="1578"/>
      <c r="KMH31" s="1578"/>
      <c r="KMI31" s="1578"/>
      <c r="KMJ31" s="1578"/>
      <c r="KMK31" s="1578"/>
      <c r="KML31" s="1578"/>
      <c r="KMM31" s="1578"/>
      <c r="KMN31" s="1578"/>
      <c r="KMO31" s="1578"/>
      <c r="KMP31" s="1578"/>
      <c r="KMQ31" s="1578"/>
      <c r="KMR31" s="1578"/>
      <c r="KMS31" s="1578"/>
      <c r="KMT31" s="1578"/>
      <c r="KMU31" s="1578"/>
      <c r="KMV31" s="1578"/>
      <c r="KMW31" s="1578"/>
      <c r="KMX31" s="1578"/>
      <c r="KMY31" s="1578"/>
      <c r="KMZ31" s="1578"/>
      <c r="KNA31" s="1578"/>
      <c r="KNB31" s="1578"/>
      <c r="KNC31" s="1578"/>
      <c r="KND31" s="1578"/>
      <c r="KNE31" s="1578"/>
      <c r="KNF31" s="1578"/>
      <c r="KNG31" s="1578"/>
      <c r="KNH31" s="1578"/>
      <c r="KNI31" s="1578"/>
      <c r="KNJ31" s="1578"/>
      <c r="KNK31" s="1578"/>
      <c r="KNL31" s="1578"/>
      <c r="KNM31" s="1578"/>
      <c r="KNN31" s="1578"/>
      <c r="KNO31" s="1578"/>
      <c r="KNP31" s="1578"/>
      <c r="KNQ31" s="1578"/>
      <c r="KNR31" s="1578"/>
      <c r="KNS31" s="1578"/>
      <c r="KNT31" s="1578"/>
      <c r="KNU31" s="1578"/>
      <c r="KNV31" s="1578"/>
      <c r="KNW31" s="1578"/>
      <c r="KNX31" s="1578"/>
      <c r="KNY31" s="1578"/>
      <c r="KNZ31" s="1578"/>
      <c r="KOA31" s="1578"/>
      <c r="KOB31" s="1578"/>
      <c r="KOC31" s="1578"/>
      <c r="KOD31" s="1578"/>
      <c r="KOE31" s="1578"/>
      <c r="KOF31" s="1578"/>
      <c r="KOG31" s="1578"/>
      <c r="KOH31" s="1578"/>
      <c r="KOI31" s="1578"/>
      <c r="KOJ31" s="1578"/>
      <c r="KOK31" s="1578"/>
      <c r="KOL31" s="1578"/>
      <c r="KOM31" s="1578"/>
      <c r="KON31" s="1578"/>
      <c r="KOO31" s="1578"/>
      <c r="KOP31" s="1578"/>
      <c r="KOQ31" s="1578"/>
      <c r="KOR31" s="1578"/>
      <c r="KOS31" s="1578"/>
      <c r="KOT31" s="1578"/>
      <c r="KOU31" s="1578"/>
      <c r="KOV31" s="1578"/>
      <c r="KOW31" s="1578"/>
      <c r="KOX31" s="1578"/>
      <c r="KOY31" s="1578"/>
      <c r="KOZ31" s="1578"/>
      <c r="KPA31" s="1578"/>
      <c r="KPB31" s="1578"/>
      <c r="KPC31" s="1578"/>
      <c r="KPD31" s="1578"/>
      <c r="KPE31" s="1578"/>
      <c r="KPF31" s="1578"/>
      <c r="KPG31" s="1578"/>
      <c r="KPH31" s="1578"/>
      <c r="KPI31" s="1578"/>
      <c r="KPJ31" s="1578"/>
      <c r="KPK31" s="1578"/>
      <c r="KPL31" s="1578"/>
      <c r="KPM31" s="1578"/>
      <c r="KPN31" s="1578"/>
      <c r="KPO31" s="1578"/>
      <c r="KPP31" s="1578"/>
      <c r="KPQ31" s="1578"/>
      <c r="KPR31" s="1578"/>
      <c r="KPS31" s="1578"/>
      <c r="KPT31" s="1578"/>
      <c r="KPU31" s="1578"/>
      <c r="KPV31" s="1578"/>
      <c r="KPW31" s="1578"/>
      <c r="KPX31" s="1578"/>
      <c r="KPY31" s="1578"/>
      <c r="KPZ31" s="1578"/>
      <c r="KQA31" s="1578"/>
      <c r="KQB31" s="1578"/>
      <c r="KQC31" s="1578"/>
      <c r="KQD31" s="1578"/>
      <c r="KQE31" s="1578"/>
      <c r="KQF31" s="1578"/>
      <c r="KQG31" s="1578"/>
      <c r="KQH31" s="1578"/>
      <c r="KQI31" s="1578"/>
      <c r="KQJ31" s="1578"/>
      <c r="KQK31" s="1578"/>
      <c r="KQL31" s="1578"/>
      <c r="KQM31" s="1578"/>
      <c r="KQN31" s="1578"/>
      <c r="KQO31" s="1578"/>
      <c r="KQP31" s="1578"/>
      <c r="KQQ31" s="1578"/>
      <c r="KQR31" s="1578"/>
      <c r="KQS31" s="1578"/>
      <c r="KQT31" s="1578"/>
      <c r="KQU31" s="1578"/>
      <c r="KQV31" s="1578"/>
      <c r="KQW31" s="1578"/>
      <c r="KQX31" s="1578"/>
      <c r="KQY31" s="1578"/>
      <c r="KQZ31" s="1578"/>
      <c r="KRA31" s="1578"/>
      <c r="KRB31" s="1578"/>
      <c r="KRC31" s="1578"/>
      <c r="KRD31" s="1578"/>
      <c r="KRE31" s="1578"/>
      <c r="KRF31" s="1578"/>
      <c r="KRG31" s="1578"/>
      <c r="KRH31" s="1578"/>
      <c r="KRI31" s="1578"/>
      <c r="KRJ31" s="1578"/>
      <c r="KRK31" s="1578"/>
      <c r="KRL31" s="1578"/>
      <c r="KRM31" s="1578"/>
      <c r="KRN31" s="1578"/>
      <c r="KRO31" s="1578"/>
      <c r="KRP31" s="1578"/>
      <c r="KRQ31" s="1578"/>
      <c r="KRR31" s="1578"/>
      <c r="KRS31" s="1578"/>
      <c r="KRT31" s="1578"/>
      <c r="KRU31" s="1578"/>
      <c r="KRV31" s="1578"/>
      <c r="KRW31" s="1578"/>
      <c r="KRX31" s="1578"/>
      <c r="KRY31" s="1578"/>
      <c r="KRZ31" s="1578"/>
      <c r="KSA31" s="1578"/>
      <c r="KSB31" s="1578"/>
      <c r="KSC31" s="1578"/>
      <c r="KSD31" s="1578"/>
      <c r="KSE31" s="1578"/>
      <c r="KSF31" s="1578"/>
      <c r="KSG31" s="1578"/>
      <c r="KSH31" s="1578"/>
      <c r="KSI31" s="1578"/>
      <c r="KSJ31" s="1578"/>
      <c r="KSK31" s="1578"/>
      <c r="KSL31" s="1578"/>
      <c r="KSM31" s="1578"/>
      <c r="KSN31" s="1578"/>
      <c r="KSO31" s="1578"/>
      <c r="KSP31" s="1578"/>
      <c r="KSQ31" s="1578"/>
      <c r="KSR31" s="1578"/>
      <c r="KSS31" s="1578"/>
      <c r="KST31" s="1578"/>
      <c r="KSU31" s="1578"/>
      <c r="KSV31" s="1578"/>
      <c r="KSW31" s="1578"/>
      <c r="KSX31" s="1578"/>
      <c r="KSY31" s="1578"/>
      <c r="KSZ31" s="1578"/>
      <c r="KTA31" s="1578"/>
      <c r="KTB31" s="1578"/>
      <c r="KTC31" s="1578"/>
      <c r="KTD31" s="1578"/>
      <c r="KTE31" s="1578"/>
      <c r="KTF31" s="1578"/>
      <c r="KTG31" s="1578"/>
      <c r="KTH31" s="1578"/>
      <c r="KTI31" s="1578"/>
      <c r="KTJ31" s="1578"/>
      <c r="KTK31" s="1578"/>
      <c r="KTL31" s="1578"/>
      <c r="KTM31" s="1578"/>
      <c r="KTN31" s="1578"/>
      <c r="KTO31" s="1578"/>
      <c r="KTP31" s="1578"/>
      <c r="KTQ31" s="1578"/>
      <c r="KTR31" s="1578"/>
      <c r="KTS31" s="1578"/>
      <c r="KTT31" s="1578"/>
      <c r="KTU31" s="1578"/>
      <c r="KTV31" s="1578"/>
      <c r="KTW31" s="1578"/>
      <c r="KTX31" s="1578"/>
      <c r="KTY31" s="1578"/>
      <c r="KTZ31" s="1578"/>
      <c r="KUA31" s="1578"/>
      <c r="KUB31" s="1578"/>
      <c r="KUC31" s="1578"/>
      <c r="KUD31" s="1578"/>
      <c r="KUE31" s="1578"/>
      <c r="KUF31" s="1578"/>
      <c r="KUG31" s="1578"/>
      <c r="KUH31" s="1578"/>
      <c r="KUI31" s="1578"/>
      <c r="KUJ31" s="1578"/>
      <c r="KUK31" s="1578"/>
      <c r="KUL31" s="1578"/>
      <c r="KUM31" s="1578"/>
      <c r="KUN31" s="1578"/>
      <c r="KUO31" s="1578"/>
      <c r="KUP31" s="1578"/>
      <c r="KUQ31" s="1578"/>
      <c r="KUR31" s="1578"/>
      <c r="KUS31" s="1578"/>
      <c r="KUT31" s="1578"/>
      <c r="KUU31" s="1578"/>
      <c r="KUV31" s="1578"/>
      <c r="KUW31" s="1578"/>
      <c r="KUX31" s="1578"/>
      <c r="KUY31" s="1578"/>
      <c r="KUZ31" s="1578"/>
      <c r="KVA31" s="1578"/>
      <c r="KVB31" s="1578"/>
      <c r="KVC31" s="1578"/>
      <c r="KVD31" s="1578"/>
      <c r="KVE31" s="1578"/>
      <c r="KVF31" s="1578"/>
      <c r="KVG31" s="1578"/>
      <c r="KVH31" s="1578"/>
      <c r="KVI31" s="1578"/>
      <c r="KVJ31" s="1578"/>
      <c r="KVK31" s="1578"/>
      <c r="KVL31" s="1578"/>
      <c r="KVM31" s="1578"/>
      <c r="KVN31" s="1578"/>
      <c r="KVO31" s="1578"/>
      <c r="KVP31" s="1578"/>
      <c r="KVQ31" s="1578"/>
      <c r="KVR31" s="1578"/>
      <c r="KVS31" s="1578"/>
      <c r="KVT31" s="1578"/>
      <c r="KVU31" s="1578"/>
      <c r="KVV31" s="1578"/>
      <c r="KVW31" s="1578"/>
      <c r="KVX31" s="1578"/>
      <c r="KVY31" s="1578"/>
      <c r="KVZ31" s="1578"/>
      <c r="KWA31" s="1578"/>
      <c r="KWB31" s="1578"/>
      <c r="KWC31" s="1578"/>
      <c r="KWD31" s="1578"/>
      <c r="KWE31" s="1578"/>
      <c r="KWF31" s="1578"/>
      <c r="KWG31" s="1578"/>
      <c r="KWH31" s="1578"/>
      <c r="KWI31" s="1578"/>
      <c r="KWJ31" s="1578"/>
      <c r="KWK31" s="1578"/>
      <c r="KWL31" s="1578"/>
      <c r="KWM31" s="1578"/>
      <c r="KWN31" s="1578"/>
      <c r="KWO31" s="1578"/>
      <c r="KWP31" s="1578"/>
      <c r="KWQ31" s="1578"/>
      <c r="KWR31" s="1578"/>
      <c r="KWS31" s="1578"/>
      <c r="KWT31" s="1578"/>
      <c r="KWU31" s="1578"/>
      <c r="KWV31" s="1578"/>
      <c r="KWW31" s="1578"/>
      <c r="KWX31" s="1578"/>
      <c r="KWY31" s="1578"/>
      <c r="KWZ31" s="1578"/>
      <c r="KXA31" s="1578"/>
      <c r="KXB31" s="1578"/>
      <c r="KXC31" s="1578"/>
      <c r="KXD31" s="1578"/>
      <c r="KXE31" s="1578"/>
      <c r="KXF31" s="1578"/>
      <c r="KXG31" s="1578"/>
      <c r="KXH31" s="1578"/>
      <c r="KXI31" s="1578"/>
      <c r="KXJ31" s="1578"/>
      <c r="KXK31" s="1578"/>
      <c r="KXL31" s="1578"/>
      <c r="KXM31" s="1578"/>
      <c r="KXN31" s="1578"/>
      <c r="KXO31" s="1578"/>
      <c r="KXP31" s="1578"/>
      <c r="KXQ31" s="1578"/>
      <c r="KXR31" s="1578"/>
      <c r="KXS31" s="1578"/>
      <c r="KXT31" s="1578"/>
      <c r="KXU31" s="1578"/>
      <c r="KXV31" s="1578"/>
      <c r="KXW31" s="1578"/>
      <c r="KXX31" s="1578"/>
      <c r="KXY31" s="1578"/>
      <c r="KXZ31" s="1578"/>
      <c r="KYA31" s="1578"/>
      <c r="KYB31" s="1578"/>
      <c r="KYC31" s="1578"/>
      <c r="KYD31" s="1578"/>
      <c r="KYE31" s="1578"/>
      <c r="KYF31" s="1578"/>
      <c r="KYG31" s="1578"/>
      <c r="KYH31" s="1578"/>
      <c r="KYI31" s="1578"/>
      <c r="KYJ31" s="1578"/>
      <c r="KYK31" s="1578"/>
      <c r="KYL31" s="1578"/>
      <c r="KYM31" s="1578"/>
      <c r="KYN31" s="1578"/>
      <c r="KYO31" s="1578"/>
      <c r="KYP31" s="1578"/>
      <c r="KYQ31" s="1578"/>
      <c r="KYR31" s="1578"/>
      <c r="KYS31" s="1578"/>
      <c r="KYT31" s="1578"/>
      <c r="KYU31" s="1578"/>
      <c r="KYV31" s="1578"/>
      <c r="KYW31" s="1578"/>
      <c r="KYX31" s="1578"/>
      <c r="KYY31" s="1578"/>
      <c r="KYZ31" s="1578"/>
      <c r="KZA31" s="1578"/>
      <c r="KZB31" s="1578"/>
      <c r="KZC31" s="1578"/>
      <c r="KZD31" s="1578"/>
      <c r="KZE31" s="1578"/>
      <c r="KZF31" s="1578"/>
      <c r="KZG31" s="1578"/>
      <c r="KZH31" s="1578"/>
      <c r="KZI31" s="1578"/>
      <c r="KZJ31" s="1578"/>
      <c r="KZK31" s="1578"/>
      <c r="KZL31" s="1578"/>
      <c r="KZM31" s="1578"/>
      <c r="KZN31" s="1578"/>
      <c r="KZO31" s="1578"/>
      <c r="KZP31" s="1578"/>
      <c r="KZQ31" s="1578"/>
      <c r="KZR31" s="1578"/>
      <c r="KZS31" s="1578"/>
      <c r="KZT31" s="1578"/>
      <c r="KZU31" s="1578"/>
      <c r="KZV31" s="1578"/>
      <c r="KZW31" s="1578"/>
      <c r="KZX31" s="1578"/>
      <c r="KZY31" s="1578"/>
      <c r="KZZ31" s="1578"/>
      <c r="LAA31" s="1578"/>
      <c r="LAB31" s="1578"/>
      <c r="LAC31" s="1578"/>
      <c r="LAD31" s="1578"/>
      <c r="LAE31" s="1578"/>
      <c r="LAF31" s="1578"/>
      <c r="LAG31" s="1578"/>
      <c r="LAH31" s="1578"/>
      <c r="LAI31" s="1578"/>
      <c r="LAJ31" s="1578"/>
      <c r="LAK31" s="1578"/>
      <c r="LAL31" s="1578"/>
      <c r="LAM31" s="1578"/>
      <c r="LAN31" s="1578"/>
      <c r="LAO31" s="1578"/>
      <c r="LAP31" s="1578"/>
      <c r="LAQ31" s="1578"/>
      <c r="LAR31" s="1578"/>
      <c r="LAS31" s="1578"/>
      <c r="LAT31" s="1578"/>
      <c r="LAU31" s="1578"/>
      <c r="LAV31" s="1578"/>
      <c r="LAW31" s="1578"/>
      <c r="LAX31" s="1578"/>
      <c r="LAY31" s="1578"/>
      <c r="LAZ31" s="1578"/>
      <c r="LBA31" s="1578"/>
      <c r="LBB31" s="1578"/>
      <c r="LBC31" s="1578"/>
      <c r="LBD31" s="1578"/>
      <c r="LBE31" s="1578"/>
      <c r="LBF31" s="1578"/>
      <c r="LBG31" s="1578"/>
      <c r="LBH31" s="1578"/>
      <c r="LBI31" s="1578"/>
      <c r="LBJ31" s="1578"/>
      <c r="LBK31" s="1578"/>
      <c r="LBL31" s="1578"/>
      <c r="LBM31" s="1578"/>
      <c r="LBN31" s="1578"/>
      <c r="LBO31" s="1578"/>
      <c r="LBP31" s="1578"/>
      <c r="LBQ31" s="1578"/>
      <c r="LBR31" s="1578"/>
      <c r="LBS31" s="1578"/>
      <c r="LBT31" s="1578"/>
      <c r="LBU31" s="1578"/>
      <c r="LBV31" s="1578"/>
      <c r="LBW31" s="1578"/>
      <c r="LBX31" s="1578"/>
      <c r="LBY31" s="1578"/>
      <c r="LBZ31" s="1578"/>
      <c r="LCA31" s="1578"/>
      <c r="LCB31" s="1578"/>
      <c r="LCC31" s="1578"/>
      <c r="LCD31" s="1578"/>
      <c r="LCE31" s="1578"/>
      <c r="LCF31" s="1578"/>
      <c r="LCG31" s="1578"/>
      <c r="LCH31" s="1578"/>
      <c r="LCI31" s="1578"/>
      <c r="LCJ31" s="1578"/>
      <c r="LCK31" s="1578"/>
      <c r="LCL31" s="1578"/>
      <c r="LCM31" s="1578"/>
      <c r="LCN31" s="1578"/>
      <c r="LCO31" s="1578"/>
      <c r="LCP31" s="1578"/>
      <c r="LCQ31" s="1578"/>
      <c r="LCR31" s="1578"/>
      <c r="LCS31" s="1578"/>
      <c r="LCT31" s="1578"/>
      <c r="LCU31" s="1578"/>
      <c r="LCV31" s="1578"/>
      <c r="LCW31" s="1578"/>
      <c r="LCX31" s="1578"/>
      <c r="LCY31" s="1578"/>
      <c r="LCZ31" s="1578"/>
      <c r="LDA31" s="1578"/>
      <c r="LDB31" s="1578"/>
      <c r="LDC31" s="1578"/>
      <c r="LDD31" s="1578"/>
      <c r="LDE31" s="1578"/>
      <c r="LDF31" s="1578"/>
      <c r="LDG31" s="1578"/>
      <c r="LDH31" s="1578"/>
      <c r="LDI31" s="1578"/>
      <c r="LDJ31" s="1578"/>
      <c r="LDK31" s="1578"/>
      <c r="LDL31" s="1578"/>
      <c r="LDM31" s="1578"/>
      <c r="LDN31" s="1578"/>
      <c r="LDO31" s="1578"/>
      <c r="LDP31" s="1578"/>
      <c r="LDQ31" s="1578"/>
      <c r="LDR31" s="1578"/>
      <c r="LDS31" s="1578"/>
      <c r="LDT31" s="1578"/>
      <c r="LDU31" s="1578"/>
      <c r="LDV31" s="1578"/>
      <c r="LDW31" s="1578"/>
      <c r="LDX31" s="1578"/>
      <c r="LDY31" s="1578"/>
      <c r="LDZ31" s="1578"/>
      <c r="LEA31" s="1578"/>
      <c r="LEB31" s="1578"/>
      <c r="LEC31" s="1578"/>
      <c r="LED31" s="1578"/>
      <c r="LEE31" s="1578"/>
      <c r="LEF31" s="1578"/>
      <c r="LEG31" s="1578"/>
      <c r="LEH31" s="1578"/>
      <c r="LEI31" s="1578"/>
      <c r="LEJ31" s="1578"/>
      <c r="LEK31" s="1578"/>
      <c r="LEL31" s="1578"/>
      <c r="LEM31" s="1578"/>
      <c r="LEN31" s="1578"/>
      <c r="LEO31" s="1578"/>
      <c r="LEP31" s="1578"/>
      <c r="LEQ31" s="1578"/>
      <c r="LER31" s="1578"/>
      <c r="LES31" s="1578"/>
      <c r="LET31" s="1578"/>
      <c r="LEU31" s="1578"/>
      <c r="LEV31" s="1578"/>
      <c r="LEW31" s="1578"/>
      <c r="LEX31" s="1578"/>
      <c r="LEY31" s="1578"/>
      <c r="LEZ31" s="1578"/>
      <c r="LFA31" s="1578"/>
      <c r="LFB31" s="1578"/>
      <c r="LFC31" s="1578"/>
      <c r="LFD31" s="1578"/>
      <c r="LFE31" s="1578"/>
      <c r="LFF31" s="1578"/>
      <c r="LFG31" s="1578"/>
      <c r="LFH31" s="1578"/>
      <c r="LFI31" s="1578"/>
      <c r="LFJ31" s="1578"/>
      <c r="LFK31" s="1578"/>
      <c r="LFL31" s="1578"/>
      <c r="LFM31" s="1578"/>
      <c r="LFN31" s="1578"/>
      <c r="LFO31" s="1578"/>
      <c r="LFP31" s="1578"/>
      <c r="LFQ31" s="1578"/>
      <c r="LFR31" s="1578"/>
      <c r="LFS31" s="1578"/>
      <c r="LFT31" s="1578"/>
      <c r="LFU31" s="1578"/>
      <c r="LFV31" s="1578"/>
      <c r="LFW31" s="1578"/>
      <c r="LFX31" s="1578"/>
      <c r="LFY31" s="1578"/>
      <c r="LFZ31" s="1578"/>
      <c r="LGA31" s="1578"/>
      <c r="LGB31" s="1578"/>
      <c r="LGC31" s="1578"/>
      <c r="LGD31" s="1578"/>
      <c r="LGE31" s="1578"/>
      <c r="LGF31" s="1578"/>
      <c r="LGG31" s="1578"/>
      <c r="LGH31" s="1578"/>
      <c r="LGI31" s="1578"/>
      <c r="LGJ31" s="1578"/>
      <c r="LGK31" s="1578"/>
      <c r="LGL31" s="1578"/>
      <c r="LGM31" s="1578"/>
      <c r="LGN31" s="1578"/>
      <c r="LGO31" s="1578"/>
      <c r="LGP31" s="1578"/>
      <c r="LGQ31" s="1578"/>
      <c r="LGR31" s="1578"/>
      <c r="LGS31" s="1578"/>
      <c r="LGT31" s="1578"/>
      <c r="LGU31" s="1578"/>
      <c r="LGV31" s="1578"/>
      <c r="LGW31" s="1578"/>
      <c r="LGX31" s="1578"/>
      <c r="LGY31" s="1578"/>
      <c r="LGZ31" s="1578"/>
      <c r="LHA31" s="1578"/>
      <c r="LHB31" s="1578"/>
      <c r="LHC31" s="1578"/>
      <c r="LHD31" s="1578"/>
      <c r="LHE31" s="1578"/>
      <c r="LHF31" s="1578"/>
      <c r="LHG31" s="1578"/>
      <c r="LHH31" s="1578"/>
      <c r="LHI31" s="1578"/>
      <c r="LHJ31" s="1578"/>
      <c r="LHK31" s="1578"/>
      <c r="LHL31" s="1578"/>
      <c r="LHM31" s="1578"/>
      <c r="LHN31" s="1578"/>
      <c r="LHO31" s="1578"/>
      <c r="LHP31" s="1578"/>
      <c r="LHQ31" s="1578"/>
      <c r="LHR31" s="1578"/>
      <c r="LHS31" s="1578"/>
      <c r="LHT31" s="1578"/>
      <c r="LHU31" s="1578"/>
      <c r="LHV31" s="1578"/>
      <c r="LHW31" s="1578"/>
      <c r="LHX31" s="1578"/>
      <c r="LHY31" s="1578"/>
      <c r="LHZ31" s="1578"/>
      <c r="LIA31" s="1578"/>
      <c r="LIB31" s="1578"/>
      <c r="LIC31" s="1578"/>
      <c r="LID31" s="1578"/>
      <c r="LIE31" s="1578"/>
      <c r="LIF31" s="1578"/>
      <c r="LIG31" s="1578"/>
      <c r="LIH31" s="1578"/>
      <c r="LII31" s="1578"/>
      <c r="LIJ31" s="1578"/>
      <c r="LIK31" s="1578"/>
      <c r="LIL31" s="1578"/>
      <c r="LIM31" s="1578"/>
      <c r="LIN31" s="1578"/>
      <c r="LIO31" s="1578"/>
      <c r="LIP31" s="1578"/>
      <c r="LIQ31" s="1578"/>
      <c r="LIR31" s="1578"/>
      <c r="LIS31" s="1578"/>
      <c r="LIT31" s="1578"/>
      <c r="LIU31" s="1578"/>
      <c r="LIV31" s="1578"/>
      <c r="LIW31" s="1578"/>
      <c r="LIX31" s="1578"/>
      <c r="LIY31" s="1578"/>
      <c r="LIZ31" s="1578"/>
      <c r="LJA31" s="1578"/>
      <c r="LJB31" s="1578"/>
      <c r="LJC31" s="1578"/>
      <c r="LJD31" s="1578"/>
      <c r="LJE31" s="1578"/>
      <c r="LJF31" s="1578"/>
      <c r="LJG31" s="1578"/>
      <c r="LJH31" s="1578"/>
      <c r="LJI31" s="1578"/>
      <c r="LJJ31" s="1578"/>
      <c r="LJK31" s="1578"/>
      <c r="LJL31" s="1578"/>
      <c r="LJM31" s="1578"/>
      <c r="LJN31" s="1578"/>
      <c r="LJO31" s="1578"/>
      <c r="LJP31" s="1578"/>
      <c r="LJQ31" s="1578"/>
      <c r="LJR31" s="1578"/>
      <c r="LJS31" s="1578"/>
      <c r="LJT31" s="1578"/>
      <c r="LJU31" s="1578"/>
      <c r="LJV31" s="1578"/>
      <c r="LJW31" s="1578"/>
      <c r="LJX31" s="1578"/>
      <c r="LJY31" s="1578"/>
      <c r="LJZ31" s="1578"/>
      <c r="LKA31" s="1578"/>
      <c r="LKB31" s="1578"/>
      <c r="LKC31" s="1578"/>
      <c r="LKD31" s="1578"/>
      <c r="LKE31" s="1578"/>
      <c r="LKF31" s="1578"/>
      <c r="LKG31" s="1578"/>
      <c r="LKH31" s="1578"/>
      <c r="LKI31" s="1578"/>
      <c r="LKJ31" s="1578"/>
      <c r="LKK31" s="1578"/>
      <c r="LKL31" s="1578"/>
      <c r="LKM31" s="1578"/>
      <c r="LKN31" s="1578"/>
      <c r="LKO31" s="1578"/>
      <c r="LKP31" s="1578"/>
      <c r="LKQ31" s="1578"/>
      <c r="LKR31" s="1578"/>
      <c r="LKS31" s="1578"/>
      <c r="LKT31" s="1578"/>
      <c r="LKU31" s="1578"/>
      <c r="LKV31" s="1578"/>
      <c r="LKW31" s="1578"/>
      <c r="LKX31" s="1578"/>
      <c r="LKY31" s="1578"/>
      <c r="LKZ31" s="1578"/>
      <c r="LLA31" s="1578"/>
      <c r="LLB31" s="1578"/>
      <c r="LLC31" s="1578"/>
      <c r="LLD31" s="1578"/>
      <c r="LLE31" s="1578"/>
      <c r="LLF31" s="1578"/>
      <c r="LLG31" s="1578"/>
      <c r="LLH31" s="1578"/>
      <c r="LLI31" s="1578"/>
      <c r="LLJ31" s="1578"/>
      <c r="LLK31" s="1578"/>
      <c r="LLL31" s="1578"/>
      <c r="LLM31" s="1578"/>
      <c r="LLN31" s="1578"/>
      <c r="LLO31" s="1578"/>
      <c r="LLP31" s="1578"/>
      <c r="LLQ31" s="1578"/>
      <c r="LLR31" s="1578"/>
      <c r="LLS31" s="1578"/>
      <c r="LLT31" s="1578"/>
      <c r="LLU31" s="1578"/>
      <c r="LLV31" s="1578"/>
      <c r="LLW31" s="1578"/>
      <c r="LLX31" s="1578"/>
      <c r="LLY31" s="1578"/>
      <c r="LLZ31" s="1578"/>
      <c r="LMA31" s="1578"/>
      <c r="LMB31" s="1578"/>
      <c r="LMC31" s="1578"/>
      <c r="LMD31" s="1578"/>
      <c r="LME31" s="1578"/>
      <c r="LMF31" s="1578"/>
      <c r="LMG31" s="1578"/>
      <c r="LMH31" s="1578"/>
      <c r="LMI31" s="1578"/>
      <c r="LMJ31" s="1578"/>
      <c r="LMK31" s="1578"/>
      <c r="LML31" s="1578"/>
      <c r="LMM31" s="1578"/>
      <c r="LMN31" s="1578"/>
      <c r="LMO31" s="1578"/>
      <c r="LMP31" s="1578"/>
      <c r="LMQ31" s="1578"/>
      <c r="LMR31" s="1578"/>
      <c r="LMS31" s="1578"/>
      <c r="LMT31" s="1578"/>
      <c r="LMU31" s="1578"/>
      <c r="LMV31" s="1578"/>
      <c r="LMW31" s="1578"/>
      <c r="LMX31" s="1578"/>
      <c r="LMY31" s="1578"/>
      <c r="LMZ31" s="1578"/>
      <c r="LNA31" s="1578"/>
      <c r="LNB31" s="1578"/>
      <c r="LNC31" s="1578"/>
      <c r="LND31" s="1578"/>
      <c r="LNE31" s="1578"/>
      <c r="LNF31" s="1578"/>
      <c r="LNG31" s="1578"/>
      <c r="LNH31" s="1578"/>
      <c r="LNI31" s="1578"/>
      <c r="LNJ31" s="1578"/>
      <c r="LNK31" s="1578"/>
      <c r="LNL31" s="1578"/>
      <c r="LNM31" s="1578"/>
      <c r="LNN31" s="1578"/>
      <c r="LNO31" s="1578"/>
      <c r="LNP31" s="1578"/>
      <c r="LNQ31" s="1578"/>
      <c r="LNR31" s="1578"/>
      <c r="LNS31" s="1578"/>
      <c r="LNT31" s="1578"/>
      <c r="LNU31" s="1578"/>
      <c r="LNV31" s="1578"/>
      <c r="LNW31" s="1578"/>
      <c r="LNX31" s="1578"/>
      <c r="LNY31" s="1578"/>
      <c r="LNZ31" s="1578"/>
      <c r="LOA31" s="1578"/>
      <c r="LOB31" s="1578"/>
      <c r="LOC31" s="1578"/>
      <c r="LOD31" s="1578"/>
      <c r="LOE31" s="1578"/>
      <c r="LOF31" s="1578"/>
      <c r="LOG31" s="1578"/>
      <c r="LOH31" s="1578"/>
      <c r="LOI31" s="1578"/>
      <c r="LOJ31" s="1578"/>
      <c r="LOK31" s="1578"/>
      <c r="LOL31" s="1578"/>
      <c r="LOM31" s="1578"/>
      <c r="LON31" s="1578"/>
      <c r="LOO31" s="1578"/>
      <c r="LOP31" s="1578"/>
      <c r="LOQ31" s="1578"/>
      <c r="LOR31" s="1578"/>
      <c r="LOS31" s="1578"/>
      <c r="LOT31" s="1578"/>
      <c r="LOU31" s="1578"/>
      <c r="LOV31" s="1578"/>
      <c r="LOW31" s="1578"/>
      <c r="LOX31" s="1578"/>
      <c r="LOY31" s="1578"/>
      <c r="LOZ31" s="1578"/>
      <c r="LPA31" s="1578"/>
      <c r="LPB31" s="1578"/>
      <c r="LPC31" s="1578"/>
      <c r="LPD31" s="1578"/>
      <c r="LPE31" s="1578"/>
      <c r="LPF31" s="1578"/>
      <c r="LPG31" s="1578"/>
      <c r="LPH31" s="1578"/>
      <c r="LPI31" s="1578"/>
      <c r="LPJ31" s="1578"/>
      <c r="LPK31" s="1578"/>
      <c r="LPL31" s="1578"/>
      <c r="LPM31" s="1578"/>
      <c r="LPN31" s="1578"/>
      <c r="LPO31" s="1578"/>
      <c r="LPP31" s="1578"/>
      <c r="LPQ31" s="1578"/>
      <c r="LPR31" s="1578"/>
      <c r="LPS31" s="1578"/>
      <c r="LPT31" s="1578"/>
      <c r="LPU31" s="1578"/>
      <c r="LPV31" s="1578"/>
      <c r="LPW31" s="1578"/>
      <c r="LPX31" s="1578"/>
      <c r="LPY31" s="1578"/>
      <c r="LPZ31" s="1578"/>
      <c r="LQA31" s="1578"/>
      <c r="LQB31" s="1578"/>
      <c r="LQC31" s="1578"/>
      <c r="LQD31" s="1578"/>
      <c r="LQE31" s="1578"/>
      <c r="LQF31" s="1578"/>
      <c r="LQG31" s="1578"/>
      <c r="LQH31" s="1578"/>
      <c r="LQI31" s="1578"/>
      <c r="LQJ31" s="1578"/>
      <c r="LQK31" s="1578"/>
      <c r="LQL31" s="1578"/>
      <c r="LQM31" s="1578"/>
      <c r="LQN31" s="1578"/>
      <c r="LQO31" s="1578"/>
      <c r="LQP31" s="1578"/>
      <c r="LQQ31" s="1578"/>
      <c r="LQR31" s="1578"/>
      <c r="LQS31" s="1578"/>
      <c r="LQT31" s="1578"/>
      <c r="LQU31" s="1578"/>
      <c r="LQV31" s="1578"/>
      <c r="LQW31" s="1578"/>
      <c r="LQX31" s="1578"/>
      <c r="LQY31" s="1578"/>
      <c r="LQZ31" s="1578"/>
      <c r="LRA31" s="1578"/>
      <c r="LRB31" s="1578"/>
      <c r="LRC31" s="1578"/>
      <c r="LRD31" s="1578"/>
      <c r="LRE31" s="1578"/>
      <c r="LRF31" s="1578"/>
      <c r="LRG31" s="1578"/>
      <c r="LRH31" s="1578"/>
      <c r="LRI31" s="1578"/>
      <c r="LRJ31" s="1578"/>
      <c r="LRK31" s="1578"/>
      <c r="LRL31" s="1578"/>
      <c r="LRM31" s="1578"/>
      <c r="LRN31" s="1578"/>
      <c r="LRO31" s="1578"/>
      <c r="LRP31" s="1578"/>
      <c r="LRQ31" s="1578"/>
      <c r="LRR31" s="1578"/>
      <c r="LRS31" s="1578"/>
      <c r="LRT31" s="1578"/>
      <c r="LRU31" s="1578"/>
      <c r="LRV31" s="1578"/>
      <c r="LRW31" s="1578"/>
      <c r="LRX31" s="1578"/>
      <c r="LRY31" s="1578"/>
      <c r="LRZ31" s="1578"/>
      <c r="LSA31" s="1578"/>
      <c r="LSB31" s="1578"/>
      <c r="LSC31" s="1578"/>
      <c r="LSD31" s="1578"/>
      <c r="LSE31" s="1578"/>
      <c r="LSF31" s="1578"/>
      <c r="LSG31" s="1578"/>
      <c r="LSH31" s="1578"/>
      <c r="LSI31" s="1578"/>
      <c r="LSJ31" s="1578"/>
      <c r="LSK31" s="1578"/>
      <c r="LSL31" s="1578"/>
      <c r="LSM31" s="1578"/>
      <c r="LSN31" s="1578"/>
      <c r="LSO31" s="1578"/>
      <c r="LSP31" s="1578"/>
      <c r="LSQ31" s="1578"/>
      <c r="LSR31" s="1578"/>
      <c r="LSS31" s="1578"/>
      <c r="LST31" s="1578"/>
      <c r="LSU31" s="1578"/>
      <c r="LSV31" s="1578"/>
      <c r="LSW31" s="1578"/>
      <c r="LSX31" s="1578"/>
      <c r="LSY31" s="1578"/>
      <c r="LSZ31" s="1578"/>
      <c r="LTA31" s="1578"/>
      <c r="LTB31" s="1578"/>
      <c r="LTC31" s="1578"/>
      <c r="LTD31" s="1578"/>
      <c r="LTE31" s="1578"/>
      <c r="LTF31" s="1578"/>
      <c r="LTG31" s="1578"/>
      <c r="LTH31" s="1578"/>
      <c r="LTI31" s="1578"/>
      <c r="LTJ31" s="1578"/>
      <c r="LTK31" s="1578"/>
      <c r="LTL31" s="1578"/>
      <c r="LTM31" s="1578"/>
      <c r="LTN31" s="1578"/>
      <c r="LTO31" s="1578"/>
      <c r="LTP31" s="1578"/>
      <c r="LTQ31" s="1578"/>
      <c r="LTR31" s="1578"/>
      <c r="LTS31" s="1578"/>
      <c r="LTT31" s="1578"/>
      <c r="LTU31" s="1578"/>
      <c r="LTV31" s="1578"/>
      <c r="LTW31" s="1578"/>
      <c r="LTX31" s="1578"/>
      <c r="LTY31" s="1578"/>
      <c r="LTZ31" s="1578"/>
      <c r="LUA31" s="1578"/>
      <c r="LUB31" s="1578"/>
      <c r="LUC31" s="1578"/>
      <c r="LUD31" s="1578"/>
      <c r="LUE31" s="1578"/>
      <c r="LUF31" s="1578"/>
      <c r="LUG31" s="1578"/>
      <c r="LUH31" s="1578"/>
      <c r="LUI31" s="1578"/>
      <c r="LUJ31" s="1578"/>
      <c r="LUK31" s="1578"/>
      <c r="LUL31" s="1578"/>
      <c r="LUM31" s="1578"/>
      <c r="LUN31" s="1578"/>
      <c r="LUO31" s="1578"/>
      <c r="LUP31" s="1578"/>
      <c r="LUQ31" s="1578"/>
      <c r="LUR31" s="1578"/>
      <c r="LUS31" s="1578"/>
      <c r="LUT31" s="1578"/>
      <c r="LUU31" s="1578"/>
      <c r="LUV31" s="1578"/>
      <c r="LUW31" s="1578"/>
      <c r="LUX31" s="1578"/>
      <c r="LUY31" s="1578"/>
      <c r="LUZ31" s="1578"/>
      <c r="LVA31" s="1578"/>
      <c r="LVB31" s="1578"/>
      <c r="LVC31" s="1578"/>
      <c r="LVD31" s="1578"/>
      <c r="LVE31" s="1578"/>
      <c r="LVF31" s="1578"/>
      <c r="LVG31" s="1578"/>
      <c r="LVH31" s="1578"/>
      <c r="LVI31" s="1578"/>
      <c r="LVJ31" s="1578"/>
      <c r="LVK31" s="1578"/>
      <c r="LVL31" s="1578"/>
      <c r="LVM31" s="1578"/>
      <c r="LVN31" s="1578"/>
      <c r="LVO31" s="1578"/>
      <c r="LVP31" s="1578"/>
      <c r="LVQ31" s="1578"/>
      <c r="LVR31" s="1578"/>
      <c r="LVS31" s="1578"/>
      <c r="LVT31" s="1578"/>
      <c r="LVU31" s="1578"/>
      <c r="LVV31" s="1578"/>
      <c r="LVW31" s="1578"/>
      <c r="LVX31" s="1578"/>
      <c r="LVY31" s="1578"/>
      <c r="LVZ31" s="1578"/>
      <c r="LWA31" s="1578"/>
      <c r="LWB31" s="1578"/>
      <c r="LWC31" s="1578"/>
      <c r="LWD31" s="1578"/>
      <c r="LWE31" s="1578"/>
      <c r="LWF31" s="1578"/>
      <c r="LWG31" s="1578"/>
      <c r="LWH31" s="1578"/>
      <c r="LWI31" s="1578"/>
      <c r="LWJ31" s="1578"/>
      <c r="LWK31" s="1578"/>
      <c r="LWL31" s="1578"/>
      <c r="LWM31" s="1578"/>
      <c r="LWN31" s="1578"/>
      <c r="LWO31" s="1578"/>
      <c r="LWP31" s="1578"/>
      <c r="LWQ31" s="1578"/>
      <c r="LWR31" s="1578"/>
      <c r="LWS31" s="1578"/>
      <c r="LWT31" s="1578"/>
      <c r="LWU31" s="1578"/>
      <c r="LWV31" s="1578"/>
      <c r="LWW31" s="1578"/>
      <c r="LWX31" s="1578"/>
      <c r="LWY31" s="1578"/>
      <c r="LWZ31" s="1578"/>
      <c r="LXA31" s="1578"/>
      <c r="LXB31" s="1578"/>
      <c r="LXC31" s="1578"/>
      <c r="LXD31" s="1578"/>
      <c r="LXE31" s="1578"/>
      <c r="LXF31" s="1578"/>
      <c r="LXG31" s="1578"/>
      <c r="LXH31" s="1578"/>
      <c r="LXI31" s="1578"/>
      <c r="LXJ31" s="1578"/>
      <c r="LXK31" s="1578"/>
      <c r="LXL31" s="1578"/>
      <c r="LXM31" s="1578"/>
      <c r="LXN31" s="1578"/>
      <c r="LXO31" s="1578"/>
      <c r="LXP31" s="1578"/>
      <c r="LXQ31" s="1578"/>
      <c r="LXR31" s="1578"/>
      <c r="LXS31" s="1578"/>
      <c r="LXT31" s="1578"/>
      <c r="LXU31" s="1578"/>
      <c r="LXV31" s="1578"/>
      <c r="LXW31" s="1578"/>
      <c r="LXX31" s="1578"/>
      <c r="LXY31" s="1578"/>
      <c r="LXZ31" s="1578"/>
      <c r="LYA31" s="1578"/>
      <c r="LYB31" s="1578"/>
      <c r="LYC31" s="1578"/>
      <c r="LYD31" s="1578"/>
      <c r="LYE31" s="1578"/>
      <c r="LYF31" s="1578"/>
      <c r="LYG31" s="1578"/>
      <c r="LYH31" s="1578"/>
      <c r="LYI31" s="1578"/>
      <c r="LYJ31" s="1578"/>
      <c r="LYK31" s="1578"/>
      <c r="LYL31" s="1578"/>
      <c r="LYM31" s="1578"/>
      <c r="LYN31" s="1578"/>
      <c r="LYO31" s="1578"/>
      <c r="LYP31" s="1578"/>
      <c r="LYQ31" s="1578"/>
      <c r="LYR31" s="1578"/>
      <c r="LYS31" s="1578"/>
      <c r="LYT31" s="1578"/>
      <c r="LYU31" s="1578"/>
      <c r="LYV31" s="1578"/>
      <c r="LYW31" s="1578"/>
      <c r="LYX31" s="1578"/>
      <c r="LYY31" s="1578"/>
      <c r="LYZ31" s="1578"/>
      <c r="LZA31" s="1578"/>
      <c r="LZB31" s="1578"/>
      <c r="LZC31" s="1578"/>
      <c r="LZD31" s="1578"/>
      <c r="LZE31" s="1578"/>
      <c r="LZF31" s="1578"/>
      <c r="LZG31" s="1578"/>
      <c r="LZH31" s="1578"/>
      <c r="LZI31" s="1578"/>
      <c r="LZJ31" s="1578"/>
      <c r="LZK31" s="1578"/>
      <c r="LZL31" s="1578"/>
      <c r="LZM31" s="1578"/>
      <c r="LZN31" s="1578"/>
      <c r="LZO31" s="1578"/>
      <c r="LZP31" s="1578"/>
      <c r="LZQ31" s="1578"/>
      <c r="LZR31" s="1578"/>
      <c r="LZS31" s="1578"/>
      <c r="LZT31" s="1578"/>
      <c r="LZU31" s="1578"/>
      <c r="LZV31" s="1578"/>
      <c r="LZW31" s="1578"/>
      <c r="LZX31" s="1578"/>
      <c r="LZY31" s="1578"/>
      <c r="LZZ31" s="1578"/>
      <c r="MAA31" s="1578"/>
      <c r="MAB31" s="1578"/>
      <c r="MAC31" s="1578"/>
      <c r="MAD31" s="1578"/>
      <c r="MAE31" s="1578"/>
      <c r="MAF31" s="1578"/>
      <c r="MAG31" s="1578"/>
      <c r="MAH31" s="1578"/>
      <c r="MAI31" s="1578"/>
      <c r="MAJ31" s="1578"/>
      <c r="MAK31" s="1578"/>
      <c r="MAL31" s="1578"/>
      <c r="MAM31" s="1578"/>
      <c r="MAN31" s="1578"/>
      <c r="MAO31" s="1578"/>
      <c r="MAP31" s="1578"/>
      <c r="MAQ31" s="1578"/>
      <c r="MAR31" s="1578"/>
      <c r="MAS31" s="1578"/>
      <c r="MAT31" s="1578"/>
      <c r="MAU31" s="1578"/>
      <c r="MAV31" s="1578"/>
      <c r="MAW31" s="1578"/>
      <c r="MAX31" s="1578"/>
      <c r="MAY31" s="1578"/>
      <c r="MAZ31" s="1578"/>
      <c r="MBA31" s="1578"/>
      <c r="MBB31" s="1578"/>
      <c r="MBC31" s="1578"/>
      <c r="MBD31" s="1578"/>
      <c r="MBE31" s="1578"/>
      <c r="MBF31" s="1578"/>
      <c r="MBG31" s="1578"/>
      <c r="MBH31" s="1578"/>
      <c r="MBI31" s="1578"/>
      <c r="MBJ31" s="1578"/>
      <c r="MBK31" s="1578"/>
      <c r="MBL31" s="1578"/>
      <c r="MBM31" s="1578"/>
      <c r="MBN31" s="1578"/>
      <c r="MBO31" s="1578"/>
      <c r="MBP31" s="1578"/>
      <c r="MBQ31" s="1578"/>
      <c r="MBR31" s="1578"/>
      <c r="MBS31" s="1578"/>
      <c r="MBT31" s="1578"/>
      <c r="MBU31" s="1578"/>
      <c r="MBV31" s="1578"/>
      <c r="MBW31" s="1578"/>
      <c r="MBX31" s="1578"/>
      <c r="MBY31" s="1578"/>
      <c r="MBZ31" s="1578"/>
      <c r="MCA31" s="1578"/>
      <c r="MCB31" s="1578"/>
      <c r="MCC31" s="1578"/>
      <c r="MCD31" s="1578"/>
      <c r="MCE31" s="1578"/>
      <c r="MCF31" s="1578"/>
      <c r="MCG31" s="1578"/>
      <c r="MCH31" s="1578"/>
      <c r="MCI31" s="1578"/>
      <c r="MCJ31" s="1578"/>
      <c r="MCK31" s="1578"/>
      <c r="MCL31" s="1578"/>
      <c r="MCM31" s="1578"/>
      <c r="MCN31" s="1578"/>
      <c r="MCO31" s="1578"/>
      <c r="MCP31" s="1578"/>
      <c r="MCQ31" s="1578"/>
      <c r="MCR31" s="1578"/>
      <c r="MCS31" s="1578"/>
      <c r="MCT31" s="1578"/>
      <c r="MCU31" s="1578"/>
      <c r="MCV31" s="1578"/>
      <c r="MCW31" s="1578"/>
      <c r="MCX31" s="1578"/>
      <c r="MCY31" s="1578"/>
      <c r="MCZ31" s="1578"/>
      <c r="MDA31" s="1578"/>
      <c r="MDB31" s="1578"/>
      <c r="MDC31" s="1578"/>
      <c r="MDD31" s="1578"/>
      <c r="MDE31" s="1578"/>
      <c r="MDF31" s="1578"/>
      <c r="MDG31" s="1578"/>
      <c r="MDH31" s="1578"/>
      <c r="MDI31" s="1578"/>
      <c r="MDJ31" s="1578"/>
      <c r="MDK31" s="1578"/>
      <c r="MDL31" s="1578"/>
      <c r="MDM31" s="1578"/>
      <c r="MDN31" s="1578"/>
      <c r="MDO31" s="1578"/>
      <c r="MDP31" s="1578"/>
      <c r="MDQ31" s="1578"/>
      <c r="MDR31" s="1578"/>
      <c r="MDS31" s="1578"/>
      <c r="MDT31" s="1578"/>
      <c r="MDU31" s="1578"/>
      <c r="MDV31" s="1578"/>
      <c r="MDW31" s="1578"/>
      <c r="MDX31" s="1578"/>
      <c r="MDY31" s="1578"/>
      <c r="MDZ31" s="1578"/>
      <c r="MEA31" s="1578"/>
      <c r="MEB31" s="1578"/>
      <c r="MEC31" s="1578"/>
      <c r="MED31" s="1578"/>
      <c r="MEE31" s="1578"/>
      <c r="MEF31" s="1578"/>
      <c r="MEG31" s="1578"/>
      <c r="MEH31" s="1578"/>
      <c r="MEI31" s="1578"/>
      <c r="MEJ31" s="1578"/>
      <c r="MEK31" s="1578"/>
      <c r="MEL31" s="1578"/>
      <c r="MEM31" s="1578"/>
      <c r="MEN31" s="1578"/>
      <c r="MEO31" s="1578"/>
      <c r="MEP31" s="1578"/>
      <c r="MEQ31" s="1578"/>
      <c r="MER31" s="1578"/>
      <c r="MES31" s="1578"/>
      <c r="MET31" s="1578"/>
      <c r="MEU31" s="1578"/>
      <c r="MEV31" s="1578"/>
      <c r="MEW31" s="1578"/>
      <c r="MEX31" s="1578"/>
      <c r="MEY31" s="1578"/>
      <c r="MEZ31" s="1578"/>
      <c r="MFA31" s="1578"/>
      <c r="MFB31" s="1578"/>
      <c r="MFC31" s="1578"/>
      <c r="MFD31" s="1578"/>
      <c r="MFE31" s="1578"/>
      <c r="MFF31" s="1578"/>
      <c r="MFG31" s="1578"/>
      <c r="MFH31" s="1578"/>
      <c r="MFI31" s="1578"/>
      <c r="MFJ31" s="1578"/>
      <c r="MFK31" s="1578"/>
      <c r="MFL31" s="1578"/>
      <c r="MFM31" s="1578"/>
      <c r="MFN31" s="1578"/>
      <c r="MFO31" s="1578"/>
      <c r="MFP31" s="1578"/>
      <c r="MFQ31" s="1578"/>
      <c r="MFR31" s="1578"/>
      <c r="MFS31" s="1578"/>
      <c r="MFT31" s="1578"/>
      <c r="MFU31" s="1578"/>
      <c r="MFV31" s="1578"/>
      <c r="MFW31" s="1578"/>
      <c r="MFX31" s="1578"/>
      <c r="MFY31" s="1578"/>
      <c r="MFZ31" s="1578"/>
      <c r="MGA31" s="1578"/>
      <c r="MGB31" s="1578"/>
      <c r="MGC31" s="1578"/>
      <c r="MGD31" s="1578"/>
      <c r="MGE31" s="1578"/>
      <c r="MGF31" s="1578"/>
      <c r="MGG31" s="1578"/>
      <c r="MGH31" s="1578"/>
      <c r="MGI31" s="1578"/>
      <c r="MGJ31" s="1578"/>
      <c r="MGK31" s="1578"/>
      <c r="MGL31" s="1578"/>
      <c r="MGM31" s="1578"/>
      <c r="MGN31" s="1578"/>
      <c r="MGO31" s="1578"/>
      <c r="MGP31" s="1578"/>
      <c r="MGQ31" s="1578"/>
      <c r="MGR31" s="1578"/>
      <c r="MGS31" s="1578"/>
      <c r="MGT31" s="1578"/>
      <c r="MGU31" s="1578"/>
      <c r="MGV31" s="1578"/>
      <c r="MGW31" s="1578"/>
      <c r="MGX31" s="1578"/>
      <c r="MGY31" s="1578"/>
      <c r="MGZ31" s="1578"/>
      <c r="MHA31" s="1578"/>
      <c r="MHB31" s="1578"/>
      <c r="MHC31" s="1578"/>
      <c r="MHD31" s="1578"/>
      <c r="MHE31" s="1578"/>
      <c r="MHF31" s="1578"/>
      <c r="MHG31" s="1578"/>
      <c r="MHH31" s="1578"/>
      <c r="MHI31" s="1578"/>
      <c r="MHJ31" s="1578"/>
      <c r="MHK31" s="1578"/>
      <c r="MHL31" s="1578"/>
      <c r="MHM31" s="1578"/>
      <c r="MHN31" s="1578"/>
      <c r="MHO31" s="1578"/>
      <c r="MHP31" s="1578"/>
      <c r="MHQ31" s="1578"/>
      <c r="MHR31" s="1578"/>
      <c r="MHS31" s="1578"/>
      <c r="MHT31" s="1578"/>
      <c r="MHU31" s="1578"/>
      <c r="MHV31" s="1578"/>
      <c r="MHW31" s="1578"/>
      <c r="MHX31" s="1578"/>
      <c r="MHY31" s="1578"/>
      <c r="MHZ31" s="1578"/>
      <c r="MIA31" s="1578"/>
      <c r="MIB31" s="1578"/>
      <c r="MIC31" s="1578"/>
      <c r="MID31" s="1578"/>
      <c r="MIE31" s="1578"/>
      <c r="MIF31" s="1578"/>
      <c r="MIG31" s="1578"/>
      <c r="MIH31" s="1578"/>
      <c r="MII31" s="1578"/>
      <c r="MIJ31" s="1578"/>
      <c r="MIK31" s="1578"/>
      <c r="MIL31" s="1578"/>
      <c r="MIM31" s="1578"/>
      <c r="MIN31" s="1578"/>
      <c r="MIO31" s="1578"/>
      <c r="MIP31" s="1578"/>
      <c r="MIQ31" s="1578"/>
      <c r="MIR31" s="1578"/>
      <c r="MIS31" s="1578"/>
      <c r="MIT31" s="1578"/>
      <c r="MIU31" s="1578"/>
      <c r="MIV31" s="1578"/>
      <c r="MIW31" s="1578"/>
      <c r="MIX31" s="1578"/>
      <c r="MIY31" s="1578"/>
      <c r="MIZ31" s="1578"/>
      <c r="MJA31" s="1578"/>
      <c r="MJB31" s="1578"/>
      <c r="MJC31" s="1578"/>
      <c r="MJD31" s="1578"/>
      <c r="MJE31" s="1578"/>
      <c r="MJF31" s="1578"/>
      <c r="MJG31" s="1578"/>
      <c r="MJH31" s="1578"/>
      <c r="MJI31" s="1578"/>
      <c r="MJJ31" s="1578"/>
      <c r="MJK31" s="1578"/>
      <c r="MJL31" s="1578"/>
      <c r="MJM31" s="1578"/>
      <c r="MJN31" s="1578"/>
      <c r="MJO31" s="1578"/>
      <c r="MJP31" s="1578"/>
      <c r="MJQ31" s="1578"/>
      <c r="MJR31" s="1578"/>
      <c r="MJS31" s="1578"/>
      <c r="MJT31" s="1578"/>
      <c r="MJU31" s="1578"/>
      <c r="MJV31" s="1578"/>
      <c r="MJW31" s="1578"/>
      <c r="MJX31" s="1578"/>
      <c r="MJY31" s="1578"/>
      <c r="MJZ31" s="1578"/>
      <c r="MKA31" s="1578"/>
      <c r="MKB31" s="1578"/>
      <c r="MKC31" s="1578"/>
      <c r="MKD31" s="1578"/>
      <c r="MKE31" s="1578"/>
      <c r="MKF31" s="1578"/>
      <c r="MKG31" s="1578"/>
      <c r="MKH31" s="1578"/>
      <c r="MKI31" s="1578"/>
      <c r="MKJ31" s="1578"/>
      <c r="MKK31" s="1578"/>
      <c r="MKL31" s="1578"/>
      <c r="MKM31" s="1578"/>
      <c r="MKN31" s="1578"/>
      <c r="MKO31" s="1578"/>
      <c r="MKP31" s="1578"/>
      <c r="MKQ31" s="1578"/>
      <c r="MKR31" s="1578"/>
      <c r="MKS31" s="1578"/>
      <c r="MKT31" s="1578"/>
      <c r="MKU31" s="1578"/>
      <c r="MKV31" s="1578"/>
      <c r="MKW31" s="1578"/>
      <c r="MKX31" s="1578"/>
      <c r="MKY31" s="1578"/>
      <c r="MKZ31" s="1578"/>
      <c r="MLA31" s="1578"/>
      <c r="MLB31" s="1578"/>
      <c r="MLC31" s="1578"/>
      <c r="MLD31" s="1578"/>
      <c r="MLE31" s="1578"/>
      <c r="MLF31" s="1578"/>
      <c r="MLG31" s="1578"/>
      <c r="MLH31" s="1578"/>
      <c r="MLI31" s="1578"/>
      <c r="MLJ31" s="1578"/>
      <c r="MLK31" s="1578"/>
      <c r="MLL31" s="1578"/>
      <c r="MLM31" s="1578"/>
      <c r="MLN31" s="1578"/>
      <c r="MLO31" s="1578"/>
      <c r="MLP31" s="1578"/>
      <c r="MLQ31" s="1578"/>
      <c r="MLR31" s="1578"/>
      <c r="MLS31" s="1578"/>
      <c r="MLT31" s="1578"/>
      <c r="MLU31" s="1578"/>
      <c r="MLV31" s="1578"/>
      <c r="MLW31" s="1578"/>
      <c r="MLX31" s="1578"/>
      <c r="MLY31" s="1578"/>
      <c r="MLZ31" s="1578"/>
      <c r="MMA31" s="1578"/>
      <c r="MMB31" s="1578"/>
      <c r="MMC31" s="1578"/>
      <c r="MMD31" s="1578"/>
      <c r="MME31" s="1578"/>
      <c r="MMF31" s="1578"/>
      <c r="MMG31" s="1578"/>
      <c r="MMH31" s="1578"/>
      <c r="MMI31" s="1578"/>
      <c r="MMJ31" s="1578"/>
      <c r="MMK31" s="1578"/>
      <c r="MML31" s="1578"/>
      <c r="MMM31" s="1578"/>
      <c r="MMN31" s="1578"/>
      <c r="MMO31" s="1578"/>
      <c r="MMP31" s="1578"/>
      <c r="MMQ31" s="1578"/>
      <c r="MMR31" s="1578"/>
      <c r="MMS31" s="1578"/>
      <c r="MMT31" s="1578"/>
      <c r="MMU31" s="1578"/>
      <c r="MMV31" s="1578"/>
      <c r="MMW31" s="1578"/>
      <c r="MMX31" s="1578"/>
      <c r="MMY31" s="1578"/>
      <c r="MMZ31" s="1578"/>
      <c r="MNA31" s="1578"/>
      <c r="MNB31" s="1578"/>
      <c r="MNC31" s="1578"/>
      <c r="MND31" s="1578"/>
      <c r="MNE31" s="1578"/>
      <c r="MNF31" s="1578"/>
      <c r="MNG31" s="1578"/>
      <c r="MNH31" s="1578"/>
      <c r="MNI31" s="1578"/>
      <c r="MNJ31" s="1578"/>
      <c r="MNK31" s="1578"/>
      <c r="MNL31" s="1578"/>
      <c r="MNM31" s="1578"/>
      <c r="MNN31" s="1578"/>
      <c r="MNO31" s="1578"/>
      <c r="MNP31" s="1578"/>
      <c r="MNQ31" s="1578"/>
      <c r="MNR31" s="1578"/>
      <c r="MNS31" s="1578"/>
      <c r="MNT31" s="1578"/>
      <c r="MNU31" s="1578"/>
      <c r="MNV31" s="1578"/>
      <c r="MNW31" s="1578"/>
      <c r="MNX31" s="1578"/>
      <c r="MNY31" s="1578"/>
      <c r="MNZ31" s="1578"/>
      <c r="MOA31" s="1578"/>
      <c r="MOB31" s="1578"/>
      <c r="MOC31" s="1578"/>
      <c r="MOD31" s="1578"/>
      <c r="MOE31" s="1578"/>
      <c r="MOF31" s="1578"/>
      <c r="MOG31" s="1578"/>
      <c r="MOH31" s="1578"/>
      <c r="MOI31" s="1578"/>
      <c r="MOJ31" s="1578"/>
      <c r="MOK31" s="1578"/>
      <c r="MOL31" s="1578"/>
      <c r="MOM31" s="1578"/>
      <c r="MON31" s="1578"/>
      <c r="MOO31" s="1578"/>
      <c r="MOP31" s="1578"/>
      <c r="MOQ31" s="1578"/>
      <c r="MOR31" s="1578"/>
      <c r="MOS31" s="1578"/>
      <c r="MOT31" s="1578"/>
      <c r="MOU31" s="1578"/>
      <c r="MOV31" s="1578"/>
      <c r="MOW31" s="1578"/>
      <c r="MOX31" s="1578"/>
      <c r="MOY31" s="1578"/>
      <c r="MOZ31" s="1578"/>
      <c r="MPA31" s="1578"/>
      <c r="MPB31" s="1578"/>
      <c r="MPC31" s="1578"/>
      <c r="MPD31" s="1578"/>
      <c r="MPE31" s="1578"/>
      <c r="MPF31" s="1578"/>
      <c r="MPG31" s="1578"/>
      <c r="MPH31" s="1578"/>
      <c r="MPI31" s="1578"/>
      <c r="MPJ31" s="1578"/>
      <c r="MPK31" s="1578"/>
      <c r="MPL31" s="1578"/>
      <c r="MPM31" s="1578"/>
      <c r="MPN31" s="1578"/>
      <c r="MPO31" s="1578"/>
      <c r="MPP31" s="1578"/>
      <c r="MPQ31" s="1578"/>
      <c r="MPR31" s="1578"/>
      <c r="MPS31" s="1578"/>
      <c r="MPT31" s="1578"/>
      <c r="MPU31" s="1578"/>
      <c r="MPV31" s="1578"/>
      <c r="MPW31" s="1578"/>
      <c r="MPX31" s="1578"/>
      <c r="MPY31" s="1578"/>
      <c r="MPZ31" s="1578"/>
      <c r="MQA31" s="1578"/>
      <c r="MQB31" s="1578"/>
      <c r="MQC31" s="1578"/>
      <c r="MQD31" s="1578"/>
      <c r="MQE31" s="1578"/>
      <c r="MQF31" s="1578"/>
      <c r="MQG31" s="1578"/>
      <c r="MQH31" s="1578"/>
      <c r="MQI31" s="1578"/>
      <c r="MQJ31" s="1578"/>
      <c r="MQK31" s="1578"/>
      <c r="MQL31" s="1578"/>
      <c r="MQM31" s="1578"/>
      <c r="MQN31" s="1578"/>
      <c r="MQO31" s="1578"/>
      <c r="MQP31" s="1578"/>
      <c r="MQQ31" s="1578"/>
      <c r="MQR31" s="1578"/>
      <c r="MQS31" s="1578"/>
      <c r="MQT31" s="1578"/>
      <c r="MQU31" s="1578"/>
      <c r="MQV31" s="1578"/>
      <c r="MQW31" s="1578"/>
      <c r="MQX31" s="1578"/>
      <c r="MQY31" s="1578"/>
      <c r="MQZ31" s="1578"/>
      <c r="MRA31" s="1578"/>
      <c r="MRB31" s="1578"/>
      <c r="MRC31" s="1578"/>
      <c r="MRD31" s="1578"/>
      <c r="MRE31" s="1578"/>
      <c r="MRF31" s="1578"/>
      <c r="MRG31" s="1578"/>
      <c r="MRH31" s="1578"/>
      <c r="MRI31" s="1578"/>
      <c r="MRJ31" s="1578"/>
      <c r="MRK31" s="1578"/>
      <c r="MRL31" s="1578"/>
      <c r="MRM31" s="1578"/>
      <c r="MRN31" s="1578"/>
      <c r="MRO31" s="1578"/>
      <c r="MRP31" s="1578"/>
      <c r="MRQ31" s="1578"/>
      <c r="MRR31" s="1578"/>
      <c r="MRS31" s="1578"/>
      <c r="MRT31" s="1578"/>
      <c r="MRU31" s="1578"/>
      <c r="MRV31" s="1578"/>
      <c r="MRW31" s="1578"/>
      <c r="MRX31" s="1578"/>
      <c r="MRY31" s="1578"/>
      <c r="MRZ31" s="1578"/>
      <c r="MSA31" s="1578"/>
      <c r="MSB31" s="1578"/>
      <c r="MSC31" s="1578"/>
      <c r="MSD31" s="1578"/>
      <c r="MSE31" s="1578"/>
      <c r="MSF31" s="1578"/>
      <c r="MSG31" s="1578"/>
      <c r="MSH31" s="1578"/>
      <c r="MSI31" s="1578"/>
      <c r="MSJ31" s="1578"/>
      <c r="MSK31" s="1578"/>
      <c r="MSL31" s="1578"/>
      <c r="MSM31" s="1578"/>
      <c r="MSN31" s="1578"/>
      <c r="MSO31" s="1578"/>
      <c r="MSP31" s="1578"/>
      <c r="MSQ31" s="1578"/>
      <c r="MSR31" s="1578"/>
      <c r="MSS31" s="1578"/>
      <c r="MST31" s="1578"/>
      <c r="MSU31" s="1578"/>
      <c r="MSV31" s="1578"/>
      <c r="MSW31" s="1578"/>
      <c r="MSX31" s="1578"/>
      <c r="MSY31" s="1578"/>
      <c r="MSZ31" s="1578"/>
      <c r="MTA31" s="1578"/>
      <c r="MTB31" s="1578"/>
      <c r="MTC31" s="1578"/>
      <c r="MTD31" s="1578"/>
      <c r="MTE31" s="1578"/>
      <c r="MTF31" s="1578"/>
      <c r="MTG31" s="1578"/>
      <c r="MTH31" s="1578"/>
      <c r="MTI31" s="1578"/>
      <c r="MTJ31" s="1578"/>
      <c r="MTK31" s="1578"/>
      <c r="MTL31" s="1578"/>
      <c r="MTM31" s="1578"/>
      <c r="MTN31" s="1578"/>
      <c r="MTO31" s="1578"/>
      <c r="MTP31" s="1578"/>
      <c r="MTQ31" s="1578"/>
      <c r="MTR31" s="1578"/>
      <c r="MTS31" s="1578"/>
      <c r="MTT31" s="1578"/>
      <c r="MTU31" s="1578"/>
      <c r="MTV31" s="1578"/>
      <c r="MTW31" s="1578"/>
      <c r="MTX31" s="1578"/>
      <c r="MTY31" s="1578"/>
      <c r="MTZ31" s="1578"/>
      <c r="MUA31" s="1578"/>
      <c r="MUB31" s="1578"/>
      <c r="MUC31" s="1578"/>
      <c r="MUD31" s="1578"/>
      <c r="MUE31" s="1578"/>
      <c r="MUF31" s="1578"/>
      <c r="MUG31" s="1578"/>
      <c r="MUH31" s="1578"/>
      <c r="MUI31" s="1578"/>
      <c r="MUJ31" s="1578"/>
      <c r="MUK31" s="1578"/>
      <c r="MUL31" s="1578"/>
      <c r="MUM31" s="1578"/>
      <c r="MUN31" s="1578"/>
      <c r="MUO31" s="1578"/>
      <c r="MUP31" s="1578"/>
      <c r="MUQ31" s="1578"/>
      <c r="MUR31" s="1578"/>
      <c r="MUS31" s="1578"/>
      <c r="MUT31" s="1578"/>
      <c r="MUU31" s="1578"/>
      <c r="MUV31" s="1578"/>
      <c r="MUW31" s="1578"/>
      <c r="MUX31" s="1578"/>
      <c r="MUY31" s="1578"/>
      <c r="MUZ31" s="1578"/>
      <c r="MVA31" s="1578"/>
      <c r="MVB31" s="1578"/>
      <c r="MVC31" s="1578"/>
      <c r="MVD31" s="1578"/>
      <c r="MVE31" s="1578"/>
      <c r="MVF31" s="1578"/>
      <c r="MVG31" s="1578"/>
      <c r="MVH31" s="1578"/>
      <c r="MVI31" s="1578"/>
      <c r="MVJ31" s="1578"/>
      <c r="MVK31" s="1578"/>
      <c r="MVL31" s="1578"/>
      <c r="MVM31" s="1578"/>
      <c r="MVN31" s="1578"/>
      <c r="MVO31" s="1578"/>
      <c r="MVP31" s="1578"/>
      <c r="MVQ31" s="1578"/>
      <c r="MVR31" s="1578"/>
      <c r="MVS31" s="1578"/>
      <c r="MVT31" s="1578"/>
      <c r="MVU31" s="1578"/>
      <c r="MVV31" s="1578"/>
      <c r="MVW31" s="1578"/>
      <c r="MVX31" s="1578"/>
      <c r="MVY31" s="1578"/>
      <c r="MVZ31" s="1578"/>
      <c r="MWA31" s="1578"/>
      <c r="MWB31" s="1578"/>
      <c r="MWC31" s="1578"/>
      <c r="MWD31" s="1578"/>
      <c r="MWE31" s="1578"/>
      <c r="MWF31" s="1578"/>
      <c r="MWG31" s="1578"/>
      <c r="MWH31" s="1578"/>
      <c r="MWI31" s="1578"/>
      <c r="MWJ31" s="1578"/>
      <c r="MWK31" s="1578"/>
      <c r="MWL31" s="1578"/>
      <c r="MWM31" s="1578"/>
      <c r="MWN31" s="1578"/>
      <c r="MWO31" s="1578"/>
      <c r="MWP31" s="1578"/>
      <c r="MWQ31" s="1578"/>
      <c r="MWR31" s="1578"/>
      <c r="MWS31" s="1578"/>
      <c r="MWT31" s="1578"/>
      <c r="MWU31" s="1578"/>
      <c r="MWV31" s="1578"/>
      <c r="MWW31" s="1578"/>
      <c r="MWX31" s="1578"/>
      <c r="MWY31" s="1578"/>
      <c r="MWZ31" s="1578"/>
      <c r="MXA31" s="1578"/>
      <c r="MXB31" s="1578"/>
      <c r="MXC31" s="1578"/>
      <c r="MXD31" s="1578"/>
      <c r="MXE31" s="1578"/>
      <c r="MXF31" s="1578"/>
      <c r="MXG31" s="1578"/>
      <c r="MXH31" s="1578"/>
      <c r="MXI31" s="1578"/>
      <c r="MXJ31" s="1578"/>
      <c r="MXK31" s="1578"/>
      <c r="MXL31" s="1578"/>
      <c r="MXM31" s="1578"/>
      <c r="MXN31" s="1578"/>
      <c r="MXO31" s="1578"/>
      <c r="MXP31" s="1578"/>
      <c r="MXQ31" s="1578"/>
      <c r="MXR31" s="1578"/>
      <c r="MXS31" s="1578"/>
      <c r="MXT31" s="1578"/>
      <c r="MXU31" s="1578"/>
      <c r="MXV31" s="1578"/>
      <c r="MXW31" s="1578"/>
      <c r="MXX31" s="1578"/>
      <c r="MXY31" s="1578"/>
      <c r="MXZ31" s="1578"/>
      <c r="MYA31" s="1578"/>
      <c r="MYB31" s="1578"/>
      <c r="MYC31" s="1578"/>
      <c r="MYD31" s="1578"/>
      <c r="MYE31" s="1578"/>
      <c r="MYF31" s="1578"/>
      <c r="MYG31" s="1578"/>
      <c r="MYH31" s="1578"/>
      <c r="MYI31" s="1578"/>
      <c r="MYJ31" s="1578"/>
      <c r="MYK31" s="1578"/>
      <c r="MYL31" s="1578"/>
      <c r="MYM31" s="1578"/>
      <c r="MYN31" s="1578"/>
      <c r="MYO31" s="1578"/>
      <c r="MYP31" s="1578"/>
      <c r="MYQ31" s="1578"/>
      <c r="MYR31" s="1578"/>
      <c r="MYS31" s="1578"/>
      <c r="MYT31" s="1578"/>
      <c r="MYU31" s="1578"/>
      <c r="MYV31" s="1578"/>
      <c r="MYW31" s="1578"/>
      <c r="MYX31" s="1578"/>
      <c r="MYY31" s="1578"/>
      <c r="MYZ31" s="1578"/>
      <c r="MZA31" s="1578"/>
      <c r="MZB31" s="1578"/>
      <c r="MZC31" s="1578"/>
      <c r="MZD31" s="1578"/>
      <c r="MZE31" s="1578"/>
      <c r="MZF31" s="1578"/>
      <c r="MZG31" s="1578"/>
      <c r="MZH31" s="1578"/>
      <c r="MZI31" s="1578"/>
      <c r="MZJ31" s="1578"/>
      <c r="MZK31" s="1578"/>
      <c r="MZL31" s="1578"/>
      <c r="MZM31" s="1578"/>
      <c r="MZN31" s="1578"/>
      <c r="MZO31" s="1578"/>
      <c r="MZP31" s="1578"/>
      <c r="MZQ31" s="1578"/>
      <c r="MZR31" s="1578"/>
      <c r="MZS31" s="1578"/>
      <c r="MZT31" s="1578"/>
      <c r="MZU31" s="1578"/>
      <c r="MZV31" s="1578"/>
      <c r="MZW31" s="1578"/>
      <c r="MZX31" s="1578"/>
      <c r="MZY31" s="1578"/>
      <c r="MZZ31" s="1578"/>
      <c r="NAA31" s="1578"/>
      <c r="NAB31" s="1578"/>
      <c r="NAC31" s="1578"/>
      <c r="NAD31" s="1578"/>
      <c r="NAE31" s="1578"/>
      <c r="NAF31" s="1578"/>
      <c r="NAG31" s="1578"/>
      <c r="NAH31" s="1578"/>
      <c r="NAI31" s="1578"/>
      <c r="NAJ31" s="1578"/>
      <c r="NAK31" s="1578"/>
      <c r="NAL31" s="1578"/>
      <c r="NAM31" s="1578"/>
      <c r="NAN31" s="1578"/>
      <c r="NAO31" s="1578"/>
      <c r="NAP31" s="1578"/>
      <c r="NAQ31" s="1578"/>
      <c r="NAR31" s="1578"/>
      <c r="NAS31" s="1578"/>
      <c r="NAT31" s="1578"/>
      <c r="NAU31" s="1578"/>
      <c r="NAV31" s="1578"/>
      <c r="NAW31" s="1578"/>
      <c r="NAX31" s="1578"/>
      <c r="NAY31" s="1578"/>
      <c r="NAZ31" s="1578"/>
      <c r="NBA31" s="1578"/>
      <c r="NBB31" s="1578"/>
      <c r="NBC31" s="1578"/>
      <c r="NBD31" s="1578"/>
      <c r="NBE31" s="1578"/>
      <c r="NBF31" s="1578"/>
      <c r="NBG31" s="1578"/>
      <c r="NBH31" s="1578"/>
      <c r="NBI31" s="1578"/>
      <c r="NBJ31" s="1578"/>
      <c r="NBK31" s="1578"/>
      <c r="NBL31" s="1578"/>
      <c r="NBM31" s="1578"/>
      <c r="NBN31" s="1578"/>
      <c r="NBO31" s="1578"/>
      <c r="NBP31" s="1578"/>
      <c r="NBQ31" s="1578"/>
      <c r="NBR31" s="1578"/>
      <c r="NBS31" s="1578"/>
      <c r="NBT31" s="1578"/>
      <c r="NBU31" s="1578"/>
      <c r="NBV31" s="1578"/>
      <c r="NBW31" s="1578"/>
      <c r="NBX31" s="1578"/>
      <c r="NBY31" s="1578"/>
      <c r="NBZ31" s="1578"/>
      <c r="NCA31" s="1578"/>
      <c r="NCB31" s="1578"/>
      <c r="NCC31" s="1578"/>
      <c r="NCD31" s="1578"/>
      <c r="NCE31" s="1578"/>
      <c r="NCF31" s="1578"/>
      <c r="NCG31" s="1578"/>
      <c r="NCH31" s="1578"/>
      <c r="NCI31" s="1578"/>
      <c r="NCJ31" s="1578"/>
      <c r="NCK31" s="1578"/>
      <c r="NCL31" s="1578"/>
      <c r="NCM31" s="1578"/>
      <c r="NCN31" s="1578"/>
      <c r="NCO31" s="1578"/>
      <c r="NCP31" s="1578"/>
      <c r="NCQ31" s="1578"/>
      <c r="NCR31" s="1578"/>
      <c r="NCS31" s="1578"/>
      <c r="NCT31" s="1578"/>
      <c r="NCU31" s="1578"/>
      <c r="NCV31" s="1578"/>
      <c r="NCW31" s="1578"/>
      <c r="NCX31" s="1578"/>
      <c r="NCY31" s="1578"/>
      <c r="NCZ31" s="1578"/>
      <c r="NDA31" s="1578"/>
      <c r="NDB31" s="1578"/>
      <c r="NDC31" s="1578"/>
      <c r="NDD31" s="1578"/>
      <c r="NDE31" s="1578"/>
      <c r="NDF31" s="1578"/>
      <c r="NDG31" s="1578"/>
      <c r="NDH31" s="1578"/>
      <c r="NDI31" s="1578"/>
      <c r="NDJ31" s="1578"/>
      <c r="NDK31" s="1578"/>
      <c r="NDL31" s="1578"/>
      <c r="NDM31" s="1578"/>
      <c r="NDN31" s="1578"/>
      <c r="NDO31" s="1578"/>
      <c r="NDP31" s="1578"/>
      <c r="NDQ31" s="1578"/>
      <c r="NDR31" s="1578"/>
      <c r="NDS31" s="1578"/>
      <c r="NDT31" s="1578"/>
      <c r="NDU31" s="1578"/>
      <c r="NDV31" s="1578"/>
      <c r="NDW31" s="1578"/>
      <c r="NDX31" s="1578"/>
      <c r="NDY31" s="1578"/>
      <c r="NDZ31" s="1578"/>
      <c r="NEA31" s="1578"/>
      <c r="NEB31" s="1578"/>
      <c r="NEC31" s="1578"/>
      <c r="NED31" s="1578"/>
      <c r="NEE31" s="1578"/>
      <c r="NEF31" s="1578"/>
      <c r="NEG31" s="1578"/>
      <c r="NEH31" s="1578"/>
      <c r="NEI31" s="1578"/>
      <c r="NEJ31" s="1578"/>
      <c r="NEK31" s="1578"/>
      <c r="NEL31" s="1578"/>
      <c r="NEM31" s="1578"/>
      <c r="NEN31" s="1578"/>
      <c r="NEO31" s="1578"/>
      <c r="NEP31" s="1578"/>
      <c r="NEQ31" s="1578"/>
      <c r="NER31" s="1578"/>
      <c r="NES31" s="1578"/>
      <c r="NET31" s="1578"/>
      <c r="NEU31" s="1578"/>
      <c r="NEV31" s="1578"/>
      <c r="NEW31" s="1578"/>
      <c r="NEX31" s="1578"/>
      <c r="NEY31" s="1578"/>
      <c r="NEZ31" s="1578"/>
      <c r="NFA31" s="1578"/>
      <c r="NFB31" s="1578"/>
      <c r="NFC31" s="1578"/>
      <c r="NFD31" s="1578"/>
      <c r="NFE31" s="1578"/>
      <c r="NFF31" s="1578"/>
      <c r="NFG31" s="1578"/>
      <c r="NFH31" s="1578"/>
      <c r="NFI31" s="1578"/>
      <c r="NFJ31" s="1578"/>
      <c r="NFK31" s="1578"/>
      <c r="NFL31" s="1578"/>
      <c r="NFM31" s="1578"/>
      <c r="NFN31" s="1578"/>
      <c r="NFO31" s="1578"/>
      <c r="NFP31" s="1578"/>
      <c r="NFQ31" s="1578"/>
      <c r="NFR31" s="1578"/>
      <c r="NFS31" s="1578"/>
      <c r="NFT31" s="1578"/>
      <c r="NFU31" s="1578"/>
      <c r="NFV31" s="1578"/>
      <c r="NFW31" s="1578"/>
      <c r="NFX31" s="1578"/>
      <c r="NFY31" s="1578"/>
      <c r="NFZ31" s="1578"/>
      <c r="NGA31" s="1578"/>
      <c r="NGB31" s="1578"/>
      <c r="NGC31" s="1578"/>
      <c r="NGD31" s="1578"/>
      <c r="NGE31" s="1578"/>
      <c r="NGF31" s="1578"/>
      <c r="NGG31" s="1578"/>
      <c r="NGH31" s="1578"/>
      <c r="NGI31" s="1578"/>
      <c r="NGJ31" s="1578"/>
      <c r="NGK31" s="1578"/>
      <c r="NGL31" s="1578"/>
      <c r="NGM31" s="1578"/>
      <c r="NGN31" s="1578"/>
      <c r="NGO31" s="1578"/>
      <c r="NGP31" s="1578"/>
      <c r="NGQ31" s="1578"/>
      <c r="NGR31" s="1578"/>
      <c r="NGS31" s="1578"/>
      <c r="NGT31" s="1578"/>
      <c r="NGU31" s="1578"/>
      <c r="NGV31" s="1578"/>
      <c r="NGW31" s="1578"/>
      <c r="NGX31" s="1578"/>
      <c r="NGY31" s="1578"/>
      <c r="NGZ31" s="1578"/>
      <c r="NHA31" s="1578"/>
      <c r="NHB31" s="1578"/>
      <c r="NHC31" s="1578"/>
      <c r="NHD31" s="1578"/>
      <c r="NHE31" s="1578"/>
      <c r="NHF31" s="1578"/>
      <c r="NHG31" s="1578"/>
      <c r="NHH31" s="1578"/>
      <c r="NHI31" s="1578"/>
      <c r="NHJ31" s="1578"/>
      <c r="NHK31" s="1578"/>
      <c r="NHL31" s="1578"/>
      <c r="NHM31" s="1578"/>
      <c r="NHN31" s="1578"/>
      <c r="NHO31" s="1578"/>
      <c r="NHP31" s="1578"/>
      <c r="NHQ31" s="1578"/>
      <c r="NHR31" s="1578"/>
      <c r="NHS31" s="1578"/>
      <c r="NHT31" s="1578"/>
      <c r="NHU31" s="1578"/>
      <c r="NHV31" s="1578"/>
      <c r="NHW31" s="1578"/>
      <c r="NHX31" s="1578"/>
      <c r="NHY31" s="1578"/>
      <c r="NHZ31" s="1578"/>
      <c r="NIA31" s="1578"/>
      <c r="NIB31" s="1578"/>
      <c r="NIC31" s="1578"/>
      <c r="NID31" s="1578"/>
      <c r="NIE31" s="1578"/>
      <c r="NIF31" s="1578"/>
      <c r="NIG31" s="1578"/>
      <c r="NIH31" s="1578"/>
      <c r="NII31" s="1578"/>
      <c r="NIJ31" s="1578"/>
      <c r="NIK31" s="1578"/>
      <c r="NIL31" s="1578"/>
      <c r="NIM31" s="1578"/>
      <c r="NIN31" s="1578"/>
      <c r="NIO31" s="1578"/>
      <c r="NIP31" s="1578"/>
      <c r="NIQ31" s="1578"/>
      <c r="NIR31" s="1578"/>
      <c r="NIS31" s="1578"/>
      <c r="NIT31" s="1578"/>
      <c r="NIU31" s="1578"/>
      <c r="NIV31" s="1578"/>
      <c r="NIW31" s="1578"/>
      <c r="NIX31" s="1578"/>
      <c r="NIY31" s="1578"/>
      <c r="NIZ31" s="1578"/>
      <c r="NJA31" s="1578"/>
      <c r="NJB31" s="1578"/>
      <c r="NJC31" s="1578"/>
      <c r="NJD31" s="1578"/>
      <c r="NJE31" s="1578"/>
      <c r="NJF31" s="1578"/>
      <c r="NJG31" s="1578"/>
      <c r="NJH31" s="1578"/>
      <c r="NJI31" s="1578"/>
      <c r="NJJ31" s="1578"/>
      <c r="NJK31" s="1578"/>
      <c r="NJL31" s="1578"/>
      <c r="NJM31" s="1578"/>
      <c r="NJN31" s="1578"/>
      <c r="NJO31" s="1578"/>
      <c r="NJP31" s="1578"/>
      <c r="NJQ31" s="1578"/>
      <c r="NJR31" s="1578"/>
      <c r="NJS31" s="1578"/>
      <c r="NJT31" s="1578"/>
      <c r="NJU31" s="1578"/>
      <c r="NJV31" s="1578"/>
      <c r="NJW31" s="1578"/>
      <c r="NJX31" s="1578"/>
      <c r="NJY31" s="1578"/>
      <c r="NJZ31" s="1578"/>
      <c r="NKA31" s="1578"/>
      <c r="NKB31" s="1578"/>
      <c r="NKC31" s="1578"/>
      <c r="NKD31" s="1578"/>
      <c r="NKE31" s="1578"/>
      <c r="NKF31" s="1578"/>
      <c r="NKG31" s="1578"/>
      <c r="NKH31" s="1578"/>
      <c r="NKI31" s="1578"/>
      <c r="NKJ31" s="1578"/>
      <c r="NKK31" s="1578"/>
      <c r="NKL31" s="1578"/>
      <c r="NKM31" s="1578"/>
      <c r="NKN31" s="1578"/>
      <c r="NKO31" s="1578"/>
      <c r="NKP31" s="1578"/>
      <c r="NKQ31" s="1578"/>
      <c r="NKR31" s="1578"/>
      <c r="NKS31" s="1578"/>
      <c r="NKT31" s="1578"/>
      <c r="NKU31" s="1578"/>
      <c r="NKV31" s="1578"/>
      <c r="NKW31" s="1578"/>
      <c r="NKX31" s="1578"/>
      <c r="NKY31" s="1578"/>
      <c r="NKZ31" s="1578"/>
      <c r="NLA31" s="1578"/>
      <c r="NLB31" s="1578"/>
      <c r="NLC31" s="1578"/>
      <c r="NLD31" s="1578"/>
      <c r="NLE31" s="1578"/>
      <c r="NLF31" s="1578"/>
      <c r="NLG31" s="1578"/>
      <c r="NLH31" s="1578"/>
      <c r="NLI31" s="1578"/>
      <c r="NLJ31" s="1578"/>
      <c r="NLK31" s="1578"/>
      <c r="NLL31" s="1578"/>
      <c r="NLM31" s="1578"/>
      <c r="NLN31" s="1578"/>
      <c r="NLO31" s="1578"/>
      <c r="NLP31" s="1578"/>
      <c r="NLQ31" s="1578"/>
      <c r="NLR31" s="1578"/>
      <c r="NLS31" s="1578"/>
      <c r="NLT31" s="1578"/>
      <c r="NLU31" s="1578"/>
      <c r="NLV31" s="1578"/>
      <c r="NLW31" s="1578"/>
      <c r="NLX31" s="1578"/>
      <c r="NLY31" s="1578"/>
      <c r="NLZ31" s="1578"/>
      <c r="NMA31" s="1578"/>
      <c r="NMB31" s="1578"/>
      <c r="NMC31" s="1578"/>
      <c r="NMD31" s="1578"/>
      <c r="NME31" s="1578"/>
      <c r="NMF31" s="1578"/>
      <c r="NMG31" s="1578"/>
      <c r="NMH31" s="1578"/>
      <c r="NMI31" s="1578"/>
      <c r="NMJ31" s="1578"/>
      <c r="NMK31" s="1578"/>
      <c r="NML31" s="1578"/>
      <c r="NMM31" s="1578"/>
      <c r="NMN31" s="1578"/>
      <c r="NMO31" s="1578"/>
      <c r="NMP31" s="1578"/>
      <c r="NMQ31" s="1578"/>
      <c r="NMR31" s="1578"/>
      <c r="NMS31" s="1578"/>
      <c r="NMT31" s="1578"/>
      <c r="NMU31" s="1578"/>
      <c r="NMV31" s="1578"/>
      <c r="NMW31" s="1578"/>
      <c r="NMX31" s="1578"/>
      <c r="NMY31" s="1578"/>
      <c r="NMZ31" s="1578"/>
      <c r="NNA31" s="1578"/>
      <c r="NNB31" s="1578"/>
      <c r="NNC31" s="1578"/>
      <c r="NND31" s="1578"/>
      <c r="NNE31" s="1578"/>
      <c r="NNF31" s="1578"/>
      <c r="NNG31" s="1578"/>
      <c r="NNH31" s="1578"/>
      <c r="NNI31" s="1578"/>
      <c r="NNJ31" s="1578"/>
      <c r="NNK31" s="1578"/>
      <c r="NNL31" s="1578"/>
      <c r="NNM31" s="1578"/>
      <c r="NNN31" s="1578"/>
      <c r="NNO31" s="1578"/>
      <c r="NNP31" s="1578"/>
      <c r="NNQ31" s="1578"/>
      <c r="NNR31" s="1578"/>
      <c r="NNS31" s="1578"/>
      <c r="NNT31" s="1578"/>
      <c r="NNU31" s="1578"/>
      <c r="NNV31" s="1578"/>
      <c r="NNW31" s="1578"/>
      <c r="NNX31" s="1578"/>
      <c r="NNY31" s="1578"/>
      <c r="NNZ31" s="1578"/>
      <c r="NOA31" s="1578"/>
      <c r="NOB31" s="1578"/>
      <c r="NOC31" s="1578"/>
      <c r="NOD31" s="1578"/>
      <c r="NOE31" s="1578"/>
      <c r="NOF31" s="1578"/>
      <c r="NOG31" s="1578"/>
      <c r="NOH31" s="1578"/>
      <c r="NOI31" s="1578"/>
      <c r="NOJ31" s="1578"/>
      <c r="NOK31" s="1578"/>
      <c r="NOL31" s="1578"/>
      <c r="NOM31" s="1578"/>
      <c r="NON31" s="1578"/>
      <c r="NOO31" s="1578"/>
      <c r="NOP31" s="1578"/>
      <c r="NOQ31" s="1578"/>
      <c r="NOR31" s="1578"/>
      <c r="NOS31" s="1578"/>
      <c r="NOT31" s="1578"/>
      <c r="NOU31" s="1578"/>
      <c r="NOV31" s="1578"/>
      <c r="NOW31" s="1578"/>
      <c r="NOX31" s="1578"/>
      <c r="NOY31" s="1578"/>
      <c r="NOZ31" s="1578"/>
      <c r="NPA31" s="1578"/>
      <c r="NPB31" s="1578"/>
      <c r="NPC31" s="1578"/>
      <c r="NPD31" s="1578"/>
      <c r="NPE31" s="1578"/>
      <c r="NPF31" s="1578"/>
      <c r="NPG31" s="1578"/>
      <c r="NPH31" s="1578"/>
      <c r="NPI31" s="1578"/>
      <c r="NPJ31" s="1578"/>
      <c r="NPK31" s="1578"/>
      <c r="NPL31" s="1578"/>
      <c r="NPM31" s="1578"/>
      <c r="NPN31" s="1578"/>
      <c r="NPO31" s="1578"/>
      <c r="NPP31" s="1578"/>
      <c r="NPQ31" s="1578"/>
      <c r="NPR31" s="1578"/>
      <c r="NPS31" s="1578"/>
      <c r="NPT31" s="1578"/>
      <c r="NPU31" s="1578"/>
      <c r="NPV31" s="1578"/>
      <c r="NPW31" s="1578"/>
      <c r="NPX31" s="1578"/>
      <c r="NPY31" s="1578"/>
      <c r="NPZ31" s="1578"/>
      <c r="NQA31" s="1578"/>
      <c r="NQB31" s="1578"/>
      <c r="NQC31" s="1578"/>
      <c r="NQD31" s="1578"/>
      <c r="NQE31" s="1578"/>
      <c r="NQF31" s="1578"/>
      <c r="NQG31" s="1578"/>
      <c r="NQH31" s="1578"/>
      <c r="NQI31" s="1578"/>
      <c r="NQJ31" s="1578"/>
      <c r="NQK31" s="1578"/>
      <c r="NQL31" s="1578"/>
      <c r="NQM31" s="1578"/>
      <c r="NQN31" s="1578"/>
      <c r="NQO31" s="1578"/>
      <c r="NQP31" s="1578"/>
      <c r="NQQ31" s="1578"/>
      <c r="NQR31" s="1578"/>
      <c r="NQS31" s="1578"/>
      <c r="NQT31" s="1578"/>
      <c r="NQU31" s="1578"/>
      <c r="NQV31" s="1578"/>
      <c r="NQW31" s="1578"/>
      <c r="NQX31" s="1578"/>
      <c r="NQY31" s="1578"/>
      <c r="NQZ31" s="1578"/>
      <c r="NRA31" s="1578"/>
      <c r="NRB31" s="1578"/>
      <c r="NRC31" s="1578"/>
      <c r="NRD31" s="1578"/>
      <c r="NRE31" s="1578"/>
      <c r="NRF31" s="1578"/>
      <c r="NRG31" s="1578"/>
      <c r="NRH31" s="1578"/>
      <c r="NRI31" s="1578"/>
      <c r="NRJ31" s="1578"/>
      <c r="NRK31" s="1578"/>
      <c r="NRL31" s="1578"/>
      <c r="NRM31" s="1578"/>
      <c r="NRN31" s="1578"/>
      <c r="NRO31" s="1578"/>
      <c r="NRP31" s="1578"/>
      <c r="NRQ31" s="1578"/>
      <c r="NRR31" s="1578"/>
      <c r="NRS31" s="1578"/>
      <c r="NRT31" s="1578"/>
      <c r="NRU31" s="1578"/>
      <c r="NRV31" s="1578"/>
      <c r="NRW31" s="1578"/>
      <c r="NRX31" s="1578"/>
      <c r="NRY31" s="1578"/>
      <c r="NRZ31" s="1578"/>
      <c r="NSA31" s="1578"/>
      <c r="NSB31" s="1578"/>
      <c r="NSC31" s="1578"/>
      <c r="NSD31" s="1578"/>
      <c r="NSE31" s="1578"/>
      <c r="NSF31" s="1578"/>
      <c r="NSG31" s="1578"/>
      <c r="NSH31" s="1578"/>
      <c r="NSI31" s="1578"/>
      <c r="NSJ31" s="1578"/>
      <c r="NSK31" s="1578"/>
      <c r="NSL31" s="1578"/>
      <c r="NSM31" s="1578"/>
      <c r="NSN31" s="1578"/>
      <c r="NSO31" s="1578"/>
      <c r="NSP31" s="1578"/>
      <c r="NSQ31" s="1578"/>
      <c r="NSR31" s="1578"/>
      <c r="NSS31" s="1578"/>
      <c r="NST31" s="1578"/>
      <c r="NSU31" s="1578"/>
      <c r="NSV31" s="1578"/>
      <c r="NSW31" s="1578"/>
      <c r="NSX31" s="1578"/>
      <c r="NSY31" s="1578"/>
      <c r="NSZ31" s="1578"/>
      <c r="NTA31" s="1578"/>
      <c r="NTB31" s="1578"/>
      <c r="NTC31" s="1578"/>
      <c r="NTD31" s="1578"/>
      <c r="NTE31" s="1578"/>
      <c r="NTF31" s="1578"/>
      <c r="NTG31" s="1578"/>
      <c r="NTH31" s="1578"/>
      <c r="NTI31" s="1578"/>
      <c r="NTJ31" s="1578"/>
      <c r="NTK31" s="1578"/>
      <c r="NTL31" s="1578"/>
      <c r="NTM31" s="1578"/>
      <c r="NTN31" s="1578"/>
      <c r="NTO31" s="1578"/>
      <c r="NTP31" s="1578"/>
      <c r="NTQ31" s="1578"/>
      <c r="NTR31" s="1578"/>
      <c r="NTS31" s="1578"/>
      <c r="NTT31" s="1578"/>
      <c r="NTU31" s="1578"/>
      <c r="NTV31" s="1578"/>
      <c r="NTW31" s="1578"/>
      <c r="NTX31" s="1578"/>
      <c r="NTY31" s="1578"/>
      <c r="NTZ31" s="1578"/>
      <c r="NUA31" s="1578"/>
      <c r="NUB31" s="1578"/>
      <c r="NUC31" s="1578"/>
      <c r="NUD31" s="1578"/>
      <c r="NUE31" s="1578"/>
      <c r="NUF31" s="1578"/>
      <c r="NUG31" s="1578"/>
      <c r="NUH31" s="1578"/>
      <c r="NUI31" s="1578"/>
      <c r="NUJ31" s="1578"/>
      <c r="NUK31" s="1578"/>
      <c r="NUL31" s="1578"/>
      <c r="NUM31" s="1578"/>
      <c r="NUN31" s="1578"/>
      <c r="NUO31" s="1578"/>
      <c r="NUP31" s="1578"/>
      <c r="NUQ31" s="1578"/>
      <c r="NUR31" s="1578"/>
      <c r="NUS31" s="1578"/>
      <c r="NUT31" s="1578"/>
      <c r="NUU31" s="1578"/>
      <c r="NUV31" s="1578"/>
      <c r="NUW31" s="1578"/>
      <c r="NUX31" s="1578"/>
      <c r="NUY31" s="1578"/>
      <c r="NUZ31" s="1578"/>
      <c r="NVA31" s="1578"/>
      <c r="NVB31" s="1578"/>
      <c r="NVC31" s="1578"/>
      <c r="NVD31" s="1578"/>
      <c r="NVE31" s="1578"/>
      <c r="NVF31" s="1578"/>
      <c r="NVG31" s="1578"/>
      <c r="NVH31" s="1578"/>
      <c r="NVI31" s="1578"/>
      <c r="NVJ31" s="1578"/>
      <c r="NVK31" s="1578"/>
      <c r="NVL31" s="1578"/>
      <c r="NVM31" s="1578"/>
      <c r="NVN31" s="1578"/>
      <c r="NVO31" s="1578"/>
      <c r="NVP31" s="1578"/>
      <c r="NVQ31" s="1578"/>
      <c r="NVR31" s="1578"/>
      <c r="NVS31" s="1578"/>
      <c r="NVT31" s="1578"/>
      <c r="NVU31" s="1578"/>
      <c r="NVV31" s="1578"/>
      <c r="NVW31" s="1578"/>
      <c r="NVX31" s="1578"/>
      <c r="NVY31" s="1578"/>
      <c r="NVZ31" s="1578"/>
      <c r="NWA31" s="1578"/>
      <c r="NWB31" s="1578"/>
      <c r="NWC31" s="1578"/>
      <c r="NWD31" s="1578"/>
      <c r="NWE31" s="1578"/>
      <c r="NWF31" s="1578"/>
      <c r="NWG31" s="1578"/>
      <c r="NWH31" s="1578"/>
      <c r="NWI31" s="1578"/>
      <c r="NWJ31" s="1578"/>
      <c r="NWK31" s="1578"/>
      <c r="NWL31" s="1578"/>
      <c r="NWM31" s="1578"/>
      <c r="NWN31" s="1578"/>
      <c r="NWO31" s="1578"/>
      <c r="NWP31" s="1578"/>
      <c r="NWQ31" s="1578"/>
      <c r="NWR31" s="1578"/>
      <c r="NWS31" s="1578"/>
      <c r="NWT31" s="1578"/>
      <c r="NWU31" s="1578"/>
      <c r="NWV31" s="1578"/>
      <c r="NWW31" s="1578"/>
      <c r="NWX31" s="1578"/>
      <c r="NWY31" s="1578"/>
      <c r="NWZ31" s="1578"/>
      <c r="NXA31" s="1578"/>
      <c r="NXB31" s="1578"/>
      <c r="NXC31" s="1578"/>
      <c r="NXD31" s="1578"/>
      <c r="NXE31" s="1578"/>
      <c r="NXF31" s="1578"/>
      <c r="NXG31" s="1578"/>
      <c r="NXH31" s="1578"/>
      <c r="NXI31" s="1578"/>
      <c r="NXJ31" s="1578"/>
      <c r="NXK31" s="1578"/>
      <c r="NXL31" s="1578"/>
      <c r="NXM31" s="1578"/>
      <c r="NXN31" s="1578"/>
      <c r="NXO31" s="1578"/>
      <c r="NXP31" s="1578"/>
      <c r="NXQ31" s="1578"/>
      <c r="NXR31" s="1578"/>
      <c r="NXS31" s="1578"/>
      <c r="NXT31" s="1578"/>
      <c r="NXU31" s="1578"/>
      <c r="NXV31" s="1578"/>
      <c r="NXW31" s="1578"/>
      <c r="NXX31" s="1578"/>
      <c r="NXY31" s="1578"/>
      <c r="NXZ31" s="1578"/>
      <c r="NYA31" s="1578"/>
      <c r="NYB31" s="1578"/>
      <c r="NYC31" s="1578"/>
      <c r="NYD31" s="1578"/>
      <c r="NYE31" s="1578"/>
      <c r="NYF31" s="1578"/>
      <c r="NYG31" s="1578"/>
      <c r="NYH31" s="1578"/>
      <c r="NYI31" s="1578"/>
      <c r="NYJ31" s="1578"/>
      <c r="NYK31" s="1578"/>
      <c r="NYL31" s="1578"/>
      <c r="NYM31" s="1578"/>
      <c r="NYN31" s="1578"/>
      <c r="NYO31" s="1578"/>
      <c r="NYP31" s="1578"/>
      <c r="NYQ31" s="1578"/>
      <c r="NYR31" s="1578"/>
      <c r="NYS31" s="1578"/>
      <c r="NYT31" s="1578"/>
      <c r="NYU31" s="1578"/>
      <c r="NYV31" s="1578"/>
      <c r="NYW31" s="1578"/>
      <c r="NYX31" s="1578"/>
      <c r="NYY31" s="1578"/>
      <c r="NYZ31" s="1578"/>
      <c r="NZA31" s="1578"/>
      <c r="NZB31" s="1578"/>
      <c r="NZC31" s="1578"/>
      <c r="NZD31" s="1578"/>
      <c r="NZE31" s="1578"/>
      <c r="NZF31" s="1578"/>
      <c r="NZG31" s="1578"/>
      <c r="NZH31" s="1578"/>
      <c r="NZI31" s="1578"/>
      <c r="NZJ31" s="1578"/>
      <c r="NZK31" s="1578"/>
      <c r="NZL31" s="1578"/>
      <c r="NZM31" s="1578"/>
      <c r="NZN31" s="1578"/>
      <c r="NZO31" s="1578"/>
      <c r="NZP31" s="1578"/>
      <c r="NZQ31" s="1578"/>
      <c r="NZR31" s="1578"/>
      <c r="NZS31" s="1578"/>
      <c r="NZT31" s="1578"/>
      <c r="NZU31" s="1578"/>
      <c r="NZV31" s="1578"/>
      <c r="NZW31" s="1578"/>
      <c r="NZX31" s="1578"/>
      <c r="NZY31" s="1578"/>
      <c r="NZZ31" s="1578"/>
      <c r="OAA31" s="1578"/>
      <c r="OAB31" s="1578"/>
      <c r="OAC31" s="1578"/>
      <c r="OAD31" s="1578"/>
      <c r="OAE31" s="1578"/>
      <c r="OAF31" s="1578"/>
      <c r="OAG31" s="1578"/>
      <c r="OAH31" s="1578"/>
      <c r="OAI31" s="1578"/>
      <c r="OAJ31" s="1578"/>
      <c r="OAK31" s="1578"/>
      <c r="OAL31" s="1578"/>
      <c r="OAM31" s="1578"/>
      <c r="OAN31" s="1578"/>
      <c r="OAO31" s="1578"/>
      <c r="OAP31" s="1578"/>
      <c r="OAQ31" s="1578"/>
      <c r="OAR31" s="1578"/>
      <c r="OAS31" s="1578"/>
      <c r="OAT31" s="1578"/>
      <c r="OAU31" s="1578"/>
      <c r="OAV31" s="1578"/>
      <c r="OAW31" s="1578"/>
      <c r="OAX31" s="1578"/>
      <c r="OAY31" s="1578"/>
      <c r="OAZ31" s="1578"/>
      <c r="OBA31" s="1578"/>
      <c r="OBB31" s="1578"/>
      <c r="OBC31" s="1578"/>
      <c r="OBD31" s="1578"/>
      <c r="OBE31" s="1578"/>
      <c r="OBF31" s="1578"/>
      <c r="OBG31" s="1578"/>
      <c r="OBH31" s="1578"/>
      <c r="OBI31" s="1578"/>
      <c r="OBJ31" s="1578"/>
      <c r="OBK31" s="1578"/>
      <c r="OBL31" s="1578"/>
      <c r="OBM31" s="1578"/>
      <c r="OBN31" s="1578"/>
      <c r="OBO31" s="1578"/>
      <c r="OBP31" s="1578"/>
      <c r="OBQ31" s="1578"/>
      <c r="OBR31" s="1578"/>
      <c r="OBS31" s="1578"/>
      <c r="OBT31" s="1578"/>
      <c r="OBU31" s="1578"/>
      <c r="OBV31" s="1578"/>
      <c r="OBW31" s="1578"/>
      <c r="OBX31" s="1578"/>
      <c r="OBY31" s="1578"/>
      <c r="OBZ31" s="1578"/>
      <c r="OCA31" s="1578"/>
      <c r="OCB31" s="1578"/>
      <c r="OCC31" s="1578"/>
      <c r="OCD31" s="1578"/>
      <c r="OCE31" s="1578"/>
      <c r="OCF31" s="1578"/>
      <c r="OCG31" s="1578"/>
      <c r="OCH31" s="1578"/>
      <c r="OCI31" s="1578"/>
      <c r="OCJ31" s="1578"/>
      <c r="OCK31" s="1578"/>
      <c r="OCL31" s="1578"/>
      <c r="OCM31" s="1578"/>
      <c r="OCN31" s="1578"/>
      <c r="OCO31" s="1578"/>
      <c r="OCP31" s="1578"/>
      <c r="OCQ31" s="1578"/>
      <c r="OCR31" s="1578"/>
      <c r="OCS31" s="1578"/>
      <c r="OCT31" s="1578"/>
      <c r="OCU31" s="1578"/>
      <c r="OCV31" s="1578"/>
      <c r="OCW31" s="1578"/>
      <c r="OCX31" s="1578"/>
      <c r="OCY31" s="1578"/>
      <c r="OCZ31" s="1578"/>
      <c r="ODA31" s="1578"/>
      <c r="ODB31" s="1578"/>
      <c r="ODC31" s="1578"/>
      <c r="ODD31" s="1578"/>
      <c r="ODE31" s="1578"/>
      <c r="ODF31" s="1578"/>
      <c r="ODG31" s="1578"/>
      <c r="ODH31" s="1578"/>
      <c r="ODI31" s="1578"/>
      <c r="ODJ31" s="1578"/>
      <c r="ODK31" s="1578"/>
      <c r="ODL31" s="1578"/>
      <c r="ODM31" s="1578"/>
      <c r="ODN31" s="1578"/>
      <c r="ODO31" s="1578"/>
      <c r="ODP31" s="1578"/>
      <c r="ODQ31" s="1578"/>
      <c r="ODR31" s="1578"/>
      <c r="ODS31" s="1578"/>
      <c r="ODT31" s="1578"/>
      <c r="ODU31" s="1578"/>
      <c r="ODV31" s="1578"/>
      <c r="ODW31" s="1578"/>
      <c r="ODX31" s="1578"/>
      <c r="ODY31" s="1578"/>
      <c r="ODZ31" s="1578"/>
      <c r="OEA31" s="1578"/>
      <c r="OEB31" s="1578"/>
      <c r="OEC31" s="1578"/>
      <c r="OED31" s="1578"/>
      <c r="OEE31" s="1578"/>
      <c r="OEF31" s="1578"/>
      <c r="OEG31" s="1578"/>
      <c r="OEH31" s="1578"/>
      <c r="OEI31" s="1578"/>
      <c r="OEJ31" s="1578"/>
      <c r="OEK31" s="1578"/>
      <c r="OEL31" s="1578"/>
      <c r="OEM31" s="1578"/>
      <c r="OEN31" s="1578"/>
      <c r="OEO31" s="1578"/>
      <c r="OEP31" s="1578"/>
      <c r="OEQ31" s="1578"/>
      <c r="OER31" s="1578"/>
      <c r="OES31" s="1578"/>
      <c r="OET31" s="1578"/>
      <c r="OEU31" s="1578"/>
      <c r="OEV31" s="1578"/>
      <c r="OEW31" s="1578"/>
      <c r="OEX31" s="1578"/>
      <c r="OEY31" s="1578"/>
      <c r="OEZ31" s="1578"/>
      <c r="OFA31" s="1578"/>
      <c r="OFB31" s="1578"/>
      <c r="OFC31" s="1578"/>
      <c r="OFD31" s="1578"/>
      <c r="OFE31" s="1578"/>
      <c r="OFF31" s="1578"/>
      <c r="OFG31" s="1578"/>
      <c r="OFH31" s="1578"/>
      <c r="OFI31" s="1578"/>
      <c r="OFJ31" s="1578"/>
      <c r="OFK31" s="1578"/>
      <c r="OFL31" s="1578"/>
      <c r="OFM31" s="1578"/>
      <c r="OFN31" s="1578"/>
      <c r="OFO31" s="1578"/>
      <c r="OFP31" s="1578"/>
      <c r="OFQ31" s="1578"/>
      <c r="OFR31" s="1578"/>
      <c r="OFS31" s="1578"/>
      <c r="OFT31" s="1578"/>
      <c r="OFU31" s="1578"/>
      <c r="OFV31" s="1578"/>
      <c r="OFW31" s="1578"/>
      <c r="OFX31" s="1578"/>
      <c r="OFY31" s="1578"/>
      <c r="OFZ31" s="1578"/>
      <c r="OGA31" s="1578"/>
      <c r="OGB31" s="1578"/>
      <c r="OGC31" s="1578"/>
      <c r="OGD31" s="1578"/>
      <c r="OGE31" s="1578"/>
      <c r="OGF31" s="1578"/>
      <c r="OGG31" s="1578"/>
      <c r="OGH31" s="1578"/>
      <c r="OGI31" s="1578"/>
      <c r="OGJ31" s="1578"/>
      <c r="OGK31" s="1578"/>
      <c r="OGL31" s="1578"/>
      <c r="OGM31" s="1578"/>
      <c r="OGN31" s="1578"/>
      <c r="OGO31" s="1578"/>
      <c r="OGP31" s="1578"/>
      <c r="OGQ31" s="1578"/>
      <c r="OGR31" s="1578"/>
      <c r="OGS31" s="1578"/>
      <c r="OGT31" s="1578"/>
      <c r="OGU31" s="1578"/>
      <c r="OGV31" s="1578"/>
      <c r="OGW31" s="1578"/>
      <c r="OGX31" s="1578"/>
      <c r="OGY31" s="1578"/>
      <c r="OGZ31" s="1578"/>
      <c r="OHA31" s="1578"/>
      <c r="OHB31" s="1578"/>
      <c r="OHC31" s="1578"/>
      <c r="OHD31" s="1578"/>
      <c r="OHE31" s="1578"/>
      <c r="OHF31" s="1578"/>
      <c r="OHG31" s="1578"/>
      <c r="OHH31" s="1578"/>
      <c r="OHI31" s="1578"/>
      <c r="OHJ31" s="1578"/>
      <c r="OHK31" s="1578"/>
      <c r="OHL31" s="1578"/>
      <c r="OHM31" s="1578"/>
      <c r="OHN31" s="1578"/>
      <c r="OHO31" s="1578"/>
      <c r="OHP31" s="1578"/>
      <c r="OHQ31" s="1578"/>
      <c r="OHR31" s="1578"/>
      <c r="OHS31" s="1578"/>
      <c r="OHT31" s="1578"/>
      <c r="OHU31" s="1578"/>
      <c r="OHV31" s="1578"/>
      <c r="OHW31" s="1578"/>
      <c r="OHX31" s="1578"/>
      <c r="OHY31" s="1578"/>
      <c r="OHZ31" s="1578"/>
      <c r="OIA31" s="1578"/>
      <c r="OIB31" s="1578"/>
      <c r="OIC31" s="1578"/>
      <c r="OID31" s="1578"/>
      <c r="OIE31" s="1578"/>
      <c r="OIF31" s="1578"/>
      <c r="OIG31" s="1578"/>
      <c r="OIH31" s="1578"/>
      <c r="OII31" s="1578"/>
      <c r="OIJ31" s="1578"/>
      <c r="OIK31" s="1578"/>
      <c r="OIL31" s="1578"/>
      <c r="OIM31" s="1578"/>
      <c r="OIN31" s="1578"/>
      <c r="OIO31" s="1578"/>
      <c r="OIP31" s="1578"/>
      <c r="OIQ31" s="1578"/>
      <c r="OIR31" s="1578"/>
      <c r="OIS31" s="1578"/>
      <c r="OIT31" s="1578"/>
      <c r="OIU31" s="1578"/>
      <c r="OIV31" s="1578"/>
      <c r="OIW31" s="1578"/>
      <c r="OIX31" s="1578"/>
      <c r="OIY31" s="1578"/>
      <c r="OIZ31" s="1578"/>
      <c r="OJA31" s="1578"/>
      <c r="OJB31" s="1578"/>
      <c r="OJC31" s="1578"/>
      <c r="OJD31" s="1578"/>
      <c r="OJE31" s="1578"/>
      <c r="OJF31" s="1578"/>
      <c r="OJG31" s="1578"/>
      <c r="OJH31" s="1578"/>
      <c r="OJI31" s="1578"/>
      <c r="OJJ31" s="1578"/>
      <c r="OJK31" s="1578"/>
      <c r="OJL31" s="1578"/>
      <c r="OJM31" s="1578"/>
      <c r="OJN31" s="1578"/>
      <c r="OJO31" s="1578"/>
      <c r="OJP31" s="1578"/>
      <c r="OJQ31" s="1578"/>
      <c r="OJR31" s="1578"/>
      <c r="OJS31" s="1578"/>
      <c r="OJT31" s="1578"/>
      <c r="OJU31" s="1578"/>
      <c r="OJV31" s="1578"/>
      <c r="OJW31" s="1578"/>
      <c r="OJX31" s="1578"/>
      <c r="OJY31" s="1578"/>
      <c r="OJZ31" s="1578"/>
      <c r="OKA31" s="1578"/>
      <c r="OKB31" s="1578"/>
      <c r="OKC31" s="1578"/>
      <c r="OKD31" s="1578"/>
      <c r="OKE31" s="1578"/>
      <c r="OKF31" s="1578"/>
      <c r="OKG31" s="1578"/>
      <c r="OKH31" s="1578"/>
      <c r="OKI31" s="1578"/>
      <c r="OKJ31" s="1578"/>
      <c r="OKK31" s="1578"/>
      <c r="OKL31" s="1578"/>
      <c r="OKM31" s="1578"/>
      <c r="OKN31" s="1578"/>
      <c r="OKO31" s="1578"/>
      <c r="OKP31" s="1578"/>
      <c r="OKQ31" s="1578"/>
      <c r="OKR31" s="1578"/>
      <c r="OKS31" s="1578"/>
      <c r="OKT31" s="1578"/>
      <c r="OKU31" s="1578"/>
      <c r="OKV31" s="1578"/>
      <c r="OKW31" s="1578"/>
      <c r="OKX31" s="1578"/>
      <c r="OKY31" s="1578"/>
      <c r="OKZ31" s="1578"/>
      <c r="OLA31" s="1578"/>
      <c r="OLB31" s="1578"/>
      <c r="OLC31" s="1578"/>
      <c r="OLD31" s="1578"/>
      <c r="OLE31" s="1578"/>
      <c r="OLF31" s="1578"/>
      <c r="OLG31" s="1578"/>
      <c r="OLH31" s="1578"/>
      <c r="OLI31" s="1578"/>
      <c r="OLJ31" s="1578"/>
      <c r="OLK31" s="1578"/>
      <c r="OLL31" s="1578"/>
      <c r="OLM31" s="1578"/>
      <c r="OLN31" s="1578"/>
      <c r="OLO31" s="1578"/>
      <c r="OLP31" s="1578"/>
      <c r="OLQ31" s="1578"/>
      <c r="OLR31" s="1578"/>
      <c r="OLS31" s="1578"/>
      <c r="OLT31" s="1578"/>
      <c r="OLU31" s="1578"/>
      <c r="OLV31" s="1578"/>
      <c r="OLW31" s="1578"/>
      <c r="OLX31" s="1578"/>
      <c r="OLY31" s="1578"/>
      <c r="OLZ31" s="1578"/>
      <c r="OMA31" s="1578"/>
      <c r="OMB31" s="1578"/>
      <c r="OMC31" s="1578"/>
      <c r="OMD31" s="1578"/>
      <c r="OME31" s="1578"/>
      <c r="OMF31" s="1578"/>
      <c r="OMG31" s="1578"/>
      <c r="OMH31" s="1578"/>
      <c r="OMI31" s="1578"/>
      <c r="OMJ31" s="1578"/>
      <c r="OMK31" s="1578"/>
      <c r="OML31" s="1578"/>
      <c r="OMM31" s="1578"/>
      <c r="OMN31" s="1578"/>
      <c r="OMO31" s="1578"/>
      <c r="OMP31" s="1578"/>
      <c r="OMQ31" s="1578"/>
      <c r="OMR31" s="1578"/>
      <c r="OMS31" s="1578"/>
      <c r="OMT31" s="1578"/>
      <c r="OMU31" s="1578"/>
      <c r="OMV31" s="1578"/>
      <c r="OMW31" s="1578"/>
      <c r="OMX31" s="1578"/>
      <c r="OMY31" s="1578"/>
      <c r="OMZ31" s="1578"/>
      <c r="ONA31" s="1578"/>
      <c r="ONB31" s="1578"/>
      <c r="ONC31" s="1578"/>
      <c r="OND31" s="1578"/>
      <c r="ONE31" s="1578"/>
      <c r="ONF31" s="1578"/>
      <c r="ONG31" s="1578"/>
      <c r="ONH31" s="1578"/>
      <c r="ONI31" s="1578"/>
      <c r="ONJ31" s="1578"/>
      <c r="ONK31" s="1578"/>
      <c r="ONL31" s="1578"/>
      <c r="ONM31" s="1578"/>
      <c r="ONN31" s="1578"/>
      <c r="ONO31" s="1578"/>
      <c r="ONP31" s="1578"/>
      <c r="ONQ31" s="1578"/>
      <c r="ONR31" s="1578"/>
      <c r="ONS31" s="1578"/>
      <c r="ONT31" s="1578"/>
      <c r="ONU31" s="1578"/>
      <c r="ONV31" s="1578"/>
      <c r="ONW31" s="1578"/>
      <c r="ONX31" s="1578"/>
      <c r="ONY31" s="1578"/>
      <c r="ONZ31" s="1578"/>
      <c r="OOA31" s="1578"/>
      <c r="OOB31" s="1578"/>
      <c r="OOC31" s="1578"/>
      <c r="OOD31" s="1578"/>
      <c r="OOE31" s="1578"/>
      <c r="OOF31" s="1578"/>
      <c r="OOG31" s="1578"/>
      <c r="OOH31" s="1578"/>
      <c r="OOI31" s="1578"/>
      <c r="OOJ31" s="1578"/>
      <c r="OOK31" s="1578"/>
      <c r="OOL31" s="1578"/>
      <c r="OOM31" s="1578"/>
      <c r="OON31" s="1578"/>
      <c r="OOO31" s="1578"/>
      <c r="OOP31" s="1578"/>
      <c r="OOQ31" s="1578"/>
      <c r="OOR31" s="1578"/>
      <c r="OOS31" s="1578"/>
      <c r="OOT31" s="1578"/>
      <c r="OOU31" s="1578"/>
      <c r="OOV31" s="1578"/>
      <c r="OOW31" s="1578"/>
      <c r="OOX31" s="1578"/>
      <c r="OOY31" s="1578"/>
      <c r="OOZ31" s="1578"/>
      <c r="OPA31" s="1578"/>
      <c r="OPB31" s="1578"/>
      <c r="OPC31" s="1578"/>
      <c r="OPD31" s="1578"/>
      <c r="OPE31" s="1578"/>
      <c r="OPF31" s="1578"/>
      <c r="OPG31" s="1578"/>
      <c r="OPH31" s="1578"/>
      <c r="OPI31" s="1578"/>
      <c r="OPJ31" s="1578"/>
      <c r="OPK31" s="1578"/>
      <c r="OPL31" s="1578"/>
      <c r="OPM31" s="1578"/>
      <c r="OPN31" s="1578"/>
      <c r="OPO31" s="1578"/>
      <c r="OPP31" s="1578"/>
      <c r="OPQ31" s="1578"/>
      <c r="OPR31" s="1578"/>
      <c r="OPS31" s="1578"/>
      <c r="OPT31" s="1578"/>
      <c r="OPU31" s="1578"/>
      <c r="OPV31" s="1578"/>
      <c r="OPW31" s="1578"/>
      <c r="OPX31" s="1578"/>
      <c r="OPY31" s="1578"/>
      <c r="OPZ31" s="1578"/>
      <c r="OQA31" s="1578"/>
      <c r="OQB31" s="1578"/>
      <c r="OQC31" s="1578"/>
      <c r="OQD31" s="1578"/>
      <c r="OQE31" s="1578"/>
      <c r="OQF31" s="1578"/>
      <c r="OQG31" s="1578"/>
      <c r="OQH31" s="1578"/>
      <c r="OQI31" s="1578"/>
      <c r="OQJ31" s="1578"/>
      <c r="OQK31" s="1578"/>
      <c r="OQL31" s="1578"/>
      <c r="OQM31" s="1578"/>
      <c r="OQN31" s="1578"/>
      <c r="OQO31" s="1578"/>
      <c r="OQP31" s="1578"/>
      <c r="OQQ31" s="1578"/>
      <c r="OQR31" s="1578"/>
      <c r="OQS31" s="1578"/>
      <c r="OQT31" s="1578"/>
      <c r="OQU31" s="1578"/>
      <c r="OQV31" s="1578"/>
      <c r="OQW31" s="1578"/>
      <c r="OQX31" s="1578"/>
      <c r="OQY31" s="1578"/>
      <c r="OQZ31" s="1578"/>
      <c r="ORA31" s="1578"/>
      <c r="ORB31" s="1578"/>
      <c r="ORC31" s="1578"/>
      <c r="ORD31" s="1578"/>
      <c r="ORE31" s="1578"/>
      <c r="ORF31" s="1578"/>
      <c r="ORG31" s="1578"/>
      <c r="ORH31" s="1578"/>
      <c r="ORI31" s="1578"/>
      <c r="ORJ31" s="1578"/>
      <c r="ORK31" s="1578"/>
      <c r="ORL31" s="1578"/>
      <c r="ORM31" s="1578"/>
      <c r="ORN31" s="1578"/>
      <c r="ORO31" s="1578"/>
      <c r="ORP31" s="1578"/>
      <c r="ORQ31" s="1578"/>
      <c r="ORR31" s="1578"/>
      <c r="ORS31" s="1578"/>
      <c r="ORT31" s="1578"/>
      <c r="ORU31" s="1578"/>
      <c r="ORV31" s="1578"/>
      <c r="ORW31" s="1578"/>
      <c r="ORX31" s="1578"/>
      <c r="ORY31" s="1578"/>
      <c r="ORZ31" s="1578"/>
      <c r="OSA31" s="1578"/>
      <c r="OSB31" s="1578"/>
      <c r="OSC31" s="1578"/>
      <c r="OSD31" s="1578"/>
      <c r="OSE31" s="1578"/>
      <c r="OSF31" s="1578"/>
      <c r="OSG31" s="1578"/>
      <c r="OSH31" s="1578"/>
      <c r="OSI31" s="1578"/>
      <c r="OSJ31" s="1578"/>
      <c r="OSK31" s="1578"/>
      <c r="OSL31" s="1578"/>
      <c r="OSM31" s="1578"/>
      <c r="OSN31" s="1578"/>
      <c r="OSO31" s="1578"/>
      <c r="OSP31" s="1578"/>
      <c r="OSQ31" s="1578"/>
      <c r="OSR31" s="1578"/>
      <c r="OSS31" s="1578"/>
      <c r="OST31" s="1578"/>
      <c r="OSU31" s="1578"/>
      <c r="OSV31" s="1578"/>
      <c r="OSW31" s="1578"/>
      <c r="OSX31" s="1578"/>
      <c r="OSY31" s="1578"/>
      <c r="OSZ31" s="1578"/>
      <c r="OTA31" s="1578"/>
      <c r="OTB31" s="1578"/>
      <c r="OTC31" s="1578"/>
      <c r="OTD31" s="1578"/>
      <c r="OTE31" s="1578"/>
      <c r="OTF31" s="1578"/>
      <c r="OTG31" s="1578"/>
      <c r="OTH31" s="1578"/>
      <c r="OTI31" s="1578"/>
      <c r="OTJ31" s="1578"/>
      <c r="OTK31" s="1578"/>
      <c r="OTL31" s="1578"/>
      <c r="OTM31" s="1578"/>
      <c r="OTN31" s="1578"/>
      <c r="OTO31" s="1578"/>
      <c r="OTP31" s="1578"/>
      <c r="OTQ31" s="1578"/>
      <c r="OTR31" s="1578"/>
      <c r="OTS31" s="1578"/>
      <c r="OTT31" s="1578"/>
      <c r="OTU31" s="1578"/>
      <c r="OTV31" s="1578"/>
      <c r="OTW31" s="1578"/>
      <c r="OTX31" s="1578"/>
      <c r="OTY31" s="1578"/>
      <c r="OTZ31" s="1578"/>
      <c r="OUA31" s="1578"/>
      <c r="OUB31" s="1578"/>
      <c r="OUC31" s="1578"/>
      <c r="OUD31" s="1578"/>
      <c r="OUE31" s="1578"/>
      <c r="OUF31" s="1578"/>
      <c r="OUG31" s="1578"/>
      <c r="OUH31" s="1578"/>
      <c r="OUI31" s="1578"/>
      <c r="OUJ31" s="1578"/>
      <c r="OUK31" s="1578"/>
      <c r="OUL31" s="1578"/>
      <c r="OUM31" s="1578"/>
      <c r="OUN31" s="1578"/>
      <c r="OUO31" s="1578"/>
      <c r="OUP31" s="1578"/>
      <c r="OUQ31" s="1578"/>
      <c r="OUR31" s="1578"/>
      <c r="OUS31" s="1578"/>
      <c r="OUT31" s="1578"/>
      <c r="OUU31" s="1578"/>
      <c r="OUV31" s="1578"/>
      <c r="OUW31" s="1578"/>
      <c r="OUX31" s="1578"/>
      <c r="OUY31" s="1578"/>
      <c r="OUZ31" s="1578"/>
      <c r="OVA31" s="1578"/>
      <c r="OVB31" s="1578"/>
      <c r="OVC31" s="1578"/>
      <c r="OVD31" s="1578"/>
      <c r="OVE31" s="1578"/>
      <c r="OVF31" s="1578"/>
      <c r="OVG31" s="1578"/>
      <c r="OVH31" s="1578"/>
      <c r="OVI31" s="1578"/>
      <c r="OVJ31" s="1578"/>
      <c r="OVK31" s="1578"/>
      <c r="OVL31" s="1578"/>
      <c r="OVM31" s="1578"/>
      <c r="OVN31" s="1578"/>
      <c r="OVO31" s="1578"/>
      <c r="OVP31" s="1578"/>
      <c r="OVQ31" s="1578"/>
      <c r="OVR31" s="1578"/>
      <c r="OVS31" s="1578"/>
      <c r="OVT31" s="1578"/>
      <c r="OVU31" s="1578"/>
      <c r="OVV31" s="1578"/>
      <c r="OVW31" s="1578"/>
      <c r="OVX31" s="1578"/>
      <c r="OVY31" s="1578"/>
      <c r="OVZ31" s="1578"/>
      <c r="OWA31" s="1578"/>
      <c r="OWB31" s="1578"/>
      <c r="OWC31" s="1578"/>
      <c r="OWD31" s="1578"/>
      <c r="OWE31" s="1578"/>
      <c r="OWF31" s="1578"/>
      <c r="OWG31" s="1578"/>
      <c r="OWH31" s="1578"/>
      <c r="OWI31" s="1578"/>
      <c r="OWJ31" s="1578"/>
      <c r="OWK31" s="1578"/>
      <c r="OWL31" s="1578"/>
      <c r="OWM31" s="1578"/>
      <c r="OWN31" s="1578"/>
      <c r="OWO31" s="1578"/>
      <c r="OWP31" s="1578"/>
      <c r="OWQ31" s="1578"/>
      <c r="OWR31" s="1578"/>
      <c r="OWS31" s="1578"/>
      <c r="OWT31" s="1578"/>
      <c r="OWU31" s="1578"/>
      <c r="OWV31" s="1578"/>
      <c r="OWW31" s="1578"/>
      <c r="OWX31" s="1578"/>
      <c r="OWY31" s="1578"/>
      <c r="OWZ31" s="1578"/>
      <c r="OXA31" s="1578"/>
      <c r="OXB31" s="1578"/>
      <c r="OXC31" s="1578"/>
      <c r="OXD31" s="1578"/>
      <c r="OXE31" s="1578"/>
      <c r="OXF31" s="1578"/>
      <c r="OXG31" s="1578"/>
      <c r="OXH31" s="1578"/>
      <c r="OXI31" s="1578"/>
      <c r="OXJ31" s="1578"/>
      <c r="OXK31" s="1578"/>
      <c r="OXL31" s="1578"/>
      <c r="OXM31" s="1578"/>
      <c r="OXN31" s="1578"/>
      <c r="OXO31" s="1578"/>
      <c r="OXP31" s="1578"/>
      <c r="OXQ31" s="1578"/>
      <c r="OXR31" s="1578"/>
      <c r="OXS31" s="1578"/>
      <c r="OXT31" s="1578"/>
      <c r="OXU31" s="1578"/>
      <c r="OXV31" s="1578"/>
      <c r="OXW31" s="1578"/>
      <c r="OXX31" s="1578"/>
      <c r="OXY31" s="1578"/>
      <c r="OXZ31" s="1578"/>
      <c r="OYA31" s="1578"/>
      <c r="OYB31" s="1578"/>
      <c r="OYC31" s="1578"/>
      <c r="OYD31" s="1578"/>
      <c r="OYE31" s="1578"/>
      <c r="OYF31" s="1578"/>
      <c r="OYG31" s="1578"/>
      <c r="OYH31" s="1578"/>
      <c r="OYI31" s="1578"/>
      <c r="OYJ31" s="1578"/>
      <c r="OYK31" s="1578"/>
      <c r="OYL31" s="1578"/>
      <c r="OYM31" s="1578"/>
      <c r="OYN31" s="1578"/>
      <c r="OYO31" s="1578"/>
      <c r="OYP31" s="1578"/>
      <c r="OYQ31" s="1578"/>
      <c r="OYR31" s="1578"/>
      <c r="OYS31" s="1578"/>
      <c r="OYT31" s="1578"/>
      <c r="OYU31" s="1578"/>
      <c r="OYV31" s="1578"/>
      <c r="OYW31" s="1578"/>
      <c r="OYX31" s="1578"/>
      <c r="OYY31" s="1578"/>
      <c r="OYZ31" s="1578"/>
      <c r="OZA31" s="1578"/>
      <c r="OZB31" s="1578"/>
      <c r="OZC31" s="1578"/>
      <c r="OZD31" s="1578"/>
      <c r="OZE31" s="1578"/>
      <c r="OZF31" s="1578"/>
      <c r="OZG31" s="1578"/>
      <c r="OZH31" s="1578"/>
      <c r="OZI31" s="1578"/>
      <c r="OZJ31" s="1578"/>
      <c r="OZK31" s="1578"/>
      <c r="OZL31" s="1578"/>
      <c r="OZM31" s="1578"/>
      <c r="OZN31" s="1578"/>
      <c r="OZO31" s="1578"/>
      <c r="OZP31" s="1578"/>
      <c r="OZQ31" s="1578"/>
      <c r="OZR31" s="1578"/>
      <c r="OZS31" s="1578"/>
      <c r="OZT31" s="1578"/>
      <c r="OZU31" s="1578"/>
      <c r="OZV31" s="1578"/>
      <c r="OZW31" s="1578"/>
      <c r="OZX31" s="1578"/>
      <c r="OZY31" s="1578"/>
      <c r="OZZ31" s="1578"/>
      <c r="PAA31" s="1578"/>
      <c r="PAB31" s="1578"/>
      <c r="PAC31" s="1578"/>
      <c r="PAD31" s="1578"/>
      <c r="PAE31" s="1578"/>
      <c r="PAF31" s="1578"/>
      <c r="PAG31" s="1578"/>
      <c r="PAH31" s="1578"/>
      <c r="PAI31" s="1578"/>
      <c r="PAJ31" s="1578"/>
      <c r="PAK31" s="1578"/>
      <c r="PAL31" s="1578"/>
      <c r="PAM31" s="1578"/>
      <c r="PAN31" s="1578"/>
      <c r="PAO31" s="1578"/>
      <c r="PAP31" s="1578"/>
      <c r="PAQ31" s="1578"/>
      <c r="PAR31" s="1578"/>
      <c r="PAS31" s="1578"/>
      <c r="PAT31" s="1578"/>
      <c r="PAU31" s="1578"/>
      <c r="PAV31" s="1578"/>
      <c r="PAW31" s="1578"/>
      <c r="PAX31" s="1578"/>
      <c r="PAY31" s="1578"/>
      <c r="PAZ31" s="1578"/>
      <c r="PBA31" s="1578"/>
      <c r="PBB31" s="1578"/>
      <c r="PBC31" s="1578"/>
      <c r="PBD31" s="1578"/>
      <c r="PBE31" s="1578"/>
      <c r="PBF31" s="1578"/>
      <c r="PBG31" s="1578"/>
      <c r="PBH31" s="1578"/>
      <c r="PBI31" s="1578"/>
      <c r="PBJ31" s="1578"/>
      <c r="PBK31" s="1578"/>
      <c r="PBL31" s="1578"/>
      <c r="PBM31" s="1578"/>
      <c r="PBN31" s="1578"/>
      <c r="PBO31" s="1578"/>
      <c r="PBP31" s="1578"/>
      <c r="PBQ31" s="1578"/>
      <c r="PBR31" s="1578"/>
      <c r="PBS31" s="1578"/>
      <c r="PBT31" s="1578"/>
      <c r="PBU31" s="1578"/>
      <c r="PBV31" s="1578"/>
      <c r="PBW31" s="1578"/>
      <c r="PBX31" s="1578"/>
      <c r="PBY31" s="1578"/>
      <c r="PBZ31" s="1578"/>
      <c r="PCA31" s="1578"/>
      <c r="PCB31" s="1578"/>
      <c r="PCC31" s="1578"/>
      <c r="PCD31" s="1578"/>
      <c r="PCE31" s="1578"/>
      <c r="PCF31" s="1578"/>
      <c r="PCG31" s="1578"/>
      <c r="PCH31" s="1578"/>
      <c r="PCI31" s="1578"/>
      <c r="PCJ31" s="1578"/>
      <c r="PCK31" s="1578"/>
      <c r="PCL31" s="1578"/>
      <c r="PCM31" s="1578"/>
      <c r="PCN31" s="1578"/>
      <c r="PCO31" s="1578"/>
      <c r="PCP31" s="1578"/>
      <c r="PCQ31" s="1578"/>
      <c r="PCR31" s="1578"/>
      <c r="PCS31" s="1578"/>
      <c r="PCT31" s="1578"/>
      <c r="PCU31" s="1578"/>
      <c r="PCV31" s="1578"/>
      <c r="PCW31" s="1578"/>
      <c r="PCX31" s="1578"/>
      <c r="PCY31" s="1578"/>
      <c r="PCZ31" s="1578"/>
      <c r="PDA31" s="1578"/>
      <c r="PDB31" s="1578"/>
      <c r="PDC31" s="1578"/>
      <c r="PDD31" s="1578"/>
      <c r="PDE31" s="1578"/>
      <c r="PDF31" s="1578"/>
      <c r="PDG31" s="1578"/>
      <c r="PDH31" s="1578"/>
      <c r="PDI31" s="1578"/>
      <c r="PDJ31" s="1578"/>
      <c r="PDK31" s="1578"/>
      <c r="PDL31" s="1578"/>
      <c r="PDM31" s="1578"/>
      <c r="PDN31" s="1578"/>
      <c r="PDO31" s="1578"/>
      <c r="PDP31" s="1578"/>
      <c r="PDQ31" s="1578"/>
      <c r="PDR31" s="1578"/>
      <c r="PDS31" s="1578"/>
      <c r="PDT31" s="1578"/>
      <c r="PDU31" s="1578"/>
      <c r="PDV31" s="1578"/>
      <c r="PDW31" s="1578"/>
      <c r="PDX31" s="1578"/>
      <c r="PDY31" s="1578"/>
      <c r="PDZ31" s="1578"/>
      <c r="PEA31" s="1578"/>
      <c r="PEB31" s="1578"/>
      <c r="PEC31" s="1578"/>
      <c r="PED31" s="1578"/>
      <c r="PEE31" s="1578"/>
      <c r="PEF31" s="1578"/>
      <c r="PEG31" s="1578"/>
      <c r="PEH31" s="1578"/>
      <c r="PEI31" s="1578"/>
      <c r="PEJ31" s="1578"/>
      <c r="PEK31" s="1578"/>
      <c r="PEL31" s="1578"/>
      <c r="PEM31" s="1578"/>
      <c r="PEN31" s="1578"/>
      <c r="PEO31" s="1578"/>
      <c r="PEP31" s="1578"/>
      <c r="PEQ31" s="1578"/>
      <c r="PER31" s="1578"/>
      <c r="PES31" s="1578"/>
      <c r="PET31" s="1578"/>
      <c r="PEU31" s="1578"/>
      <c r="PEV31" s="1578"/>
      <c r="PEW31" s="1578"/>
      <c r="PEX31" s="1578"/>
      <c r="PEY31" s="1578"/>
      <c r="PEZ31" s="1578"/>
      <c r="PFA31" s="1578"/>
      <c r="PFB31" s="1578"/>
      <c r="PFC31" s="1578"/>
      <c r="PFD31" s="1578"/>
      <c r="PFE31" s="1578"/>
      <c r="PFF31" s="1578"/>
      <c r="PFG31" s="1578"/>
      <c r="PFH31" s="1578"/>
      <c r="PFI31" s="1578"/>
      <c r="PFJ31" s="1578"/>
      <c r="PFK31" s="1578"/>
      <c r="PFL31" s="1578"/>
      <c r="PFM31" s="1578"/>
      <c r="PFN31" s="1578"/>
      <c r="PFO31" s="1578"/>
      <c r="PFP31" s="1578"/>
      <c r="PFQ31" s="1578"/>
      <c r="PFR31" s="1578"/>
      <c r="PFS31" s="1578"/>
      <c r="PFT31" s="1578"/>
      <c r="PFU31" s="1578"/>
      <c r="PFV31" s="1578"/>
      <c r="PFW31" s="1578"/>
      <c r="PFX31" s="1578"/>
      <c r="PFY31" s="1578"/>
      <c r="PFZ31" s="1578"/>
      <c r="PGA31" s="1578"/>
      <c r="PGB31" s="1578"/>
      <c r="PGC31" s="1578"/>
      <c r="PGD31" s="1578"/>
      <c r="PGE31" s="1578"/>
      <c r="PGF31" s="1578"/>
      <c r="PGG31" s="1578"/>
      <c r="PGH31" s="1578"/>
      <c r="PGI31" s="1578"/>
      <c r="PGJ31" s="1578"/>
      <c r="PGK31" s="1578"/>
      <c r="PGL31" s="1578"/>
      <c r="PGM31" s="1578"/>
      <c r="PGN31" s="1578"/>
      <c r="PGO31" s="1578"/>
      <c r="PGP31" s="1578"/>
      <c r="PGQ31" s="1578"/>
      <c r="PGR31" s="1578"/>
      <c r="PGS31" s="1578"/>
      <c r="PGT31" s="1578"/>
      <c r="PGU31" s="1578"/>
      <c r="PGV31" s="1578"/>
      <c r="PGW31" s="1578"/>
      <c r="PGX31" s="1578"/>
      <c r="PGY31" s="1578"/>
      <c r="PGZ31" s="1578"/>
      <c r="PHA31" s="1578"/>
      <c r="PHB31" s="1578"/>
      <c r="PHC31" s="1578"/>
      <c r="PHD31" s="1578"/>
      <c r="PHE31" s="1578"/>
      <c r="PHF31" s="1578"/>
      <c r="PHG31" s="1578"/>
      <c r="PHH31" s="1578"/>
      <c r="PHI31" s="1578"/>
      <c r="PHJ31" s="1578"/>
      <c r="PHK31" s="1578"/>
      <c r="PHL31" s="1578"/>
      <c r="PHM31" s="1578"/>
      <c r="PHN31" s="1578"/>
      <c r="PHO31" s="1578"/>
      <c r="PHP31" s="1578"/>
      <c r="PHQ31" s="1578"/>
      <c r="PHR31" s="1578"/>
      <c r="PHS31" s="1578"/>
      <c r="PHT31" s="1578"/>
      <c r="PHU31" s="1578"/>
      <c r="PHV31" s="1578"/>
      <c r="PHW31" s="1578"/>
      <c r="PHX31" s="1578"/>
      <c r="PHY31" s="1578"/>
      <c r="PHZ31" s="1578"/>
      <c r="PIA31" s="1578"/>
      <c r="PIB31" s="1578"/>
      <c r="PIC31" s="1578"/>
      <c r="PID31" s="1578"/>
      <c r="PIE31" s="1578"/>
      <c r="PIF31" s="1578"/>
      <c r="PIG31" s="1578"/>
      <c r="PIH31" s="1578"/>
      <c r="PII31" s="1578"/>
      <c r="PIJ31" s="1578"/>
      <c r="PIK31" s="1578"/>
      <c r="PIL31" s="1578"/>
      <c r="PIM31" s="1578"/>
      <c r="PIN31" s="1578"/>
      <c r="PIO31" s="1578"/>
      <c r="PIP31" s="1578"/>
      <c r="PIQ31" s="1578"/>
      <c r="PIR31" s="1578"/>
      <c r="PIS31" s="1578"/>
      <c r="PIT31" s="1578"/>
      <c r="PIU31" s="1578"/>
      <c r="PIV31" s="1578"/>
      <c r="PIW31" s="1578"/>
      <c r="PIX31" s="1578"/>
      <c r="PIY31" s="1578"/>
      <c r="PIZ31" s="1578"/>
      <c r="PJA31" s="1578"/>
      <c r="PJB31" s="1578"/>
      <c r="PJC31" s="1578"/>
      <c r="PJD31" s="1578"/>
      <c r="PJE31" s="1578"/>
      <c r="PJF31" s="1578"/>
      <c r="PJG31" s="1578"/>
      <c r="PJH31" s="1578"/>
      <c r="PJI31" s="1578"/>
      <c r="PJJ31" s="1578"/>
      <c r="PJK31" s="1578"/>
      <c r="PJL31" s="1578"/>
      <c r="PJM31" s="1578"/>
      <c r="PJN31" s="1578"/>
      <c r="PJO31" s="1578"/>
      <c r="PJP31" s="1578"/>
      <c r="PJQ31" s="1578"/>
      <c r="PJR31" s="1578"/>
      <c r="PJS31" s="1578"/>
      <c r="PJT31" s="1578"/>
      <c r="PJU31" s="1578"/>
      <c r="PJV31" s="1578"/>
      <c r="PJW31" s="1578"/>
      <c r="PJX31" s="1578"/>
      <c r="PJY31" s="1578"/>
      <c r="PJZ31" s="1578"/>
      <c r="PKA31" s="1578"/>
      <c r="PKB31" s="1578"/>
      <c r="PKC31" s="1578"/>
      <c r="PKD31" s="1578"/>
      <c r="PKE31" s="1578"/>
      <c r="PKF31" s="1578"/>
      <c r="PKG31" s="1578"/>
      <c r="PKH31" s="1578"/>
      <c r="PKI31" s="1578"/>
      <c r="PKJ31" s="1578"/>
      <c r="PKK31" s="1578"/>
      <c r="PKL31" s="1578"/>
      <c r="PKM31" s="1578"/>
      <c r="PKN31" s="1578"/>
      <c r="PKO31" s="1578"/>
      <c r="PKP31" s="1578"/>
      <c r="PKQ31" s="1578"/>
      <c r="PKR31" s="1578"/>
      <c r="PKS31" s="1578"/>
      <c r="PKT31" s="1578"/>
      <c r="PKU31" s="1578"/>
      <c r="PKV31" s="1578"/>
      <c r="PKW31" s="1578"/>
      <c r="PKX31" s="1578"/>
      <c r="PKY31" s="1578"/>
      <c r="PKZ31" s="1578"/>
      <c r="PLA31" s="1578"/>
      <c r="PLB31" s="1578"/>
      <c r="PLC31" s="1578"/>
      <c r="PLD31" s="1578"/>
      <c r="PLE31" s="1578"/>
      <c r="PLF31" s="1578"/>
      <c r="PLG31" s="1578"/>
      <c r="PLH31" s="1578"/>
      <c r="PLI31" s="1578"/>
      <c r="PLJ31" s="1578"/>
      <c r="PLK31" s="1578"/>
      <c r="PLL31" s="1578"/>
      <c r="PLM31" s="1578"/>
      <c r="PLN31" s="1578"/>
      <c r="PLO31" s="1578"/>
      <c r="PLP31" s="1578"/>
      <c r="PLQ31" s="1578"/>
      <c r="PLR31" s="1578"/>
      <c r="PLS31" s="1578"/>
      <c r="PLT31" s="1578"/>
      <c r="PLU31" s="1578"/>
      <c r="PLV31" s="1578"/>
      <c r="PLW31" s="1578"/>
      <c r="PLX31" s="1578"/>
      <c r="PLY31" s="1578"/>
      <c r="PLZ31" s="1578"/>
      <c r="PMA31" s="1578"/>
      <c r="PMB31" s="1578"/>
      <c r="PMC31" s="1578"/>
      <c r="PMD31" s="1578"/>
      <c r="PME31" s="1578"/>
      <c r="PMF31" s="1578"/>
      <c r="PMG31" s="1578"/>
      <c r="PMH31" s="1578"/>
      <c r="PMI31" s="1578"/>
      <c r="PMJ31" s="1578"/>
      <c r="PMK31" s="1578"/>
      <c r="PML31" s="1578"/>
      <c r="PMM31" s="1578"/>
      <c r="PMN31" s="1578"/>
      <c r="PMO31" s="1578"/>
      <c r="PMP31" s="1578"/>
      <c r="PMQ31" s="1578"/>
      <c r="PMR31" s="1578"/>
      <c r="PMS31" s="1578"/>
      <c r="PMT31" s="1578"/>
      <c r="PMU31" s="1578"/>
      <c r="PMV31" s="1578"/>
      <c r="PMW31" s="1578"/>
      <c r="PMX31" s="1578"/>
      <c r="PMY31" s="1578"/>
      <c r="PMZ31" s="1578"/>
      <c r="PNA31" s="1578"/>
      <c r="PNB31" s="1578"/>
      <c r="PNC31" s="1578"/>
      <c r="PND31" s="1578"/>
      <c r="PNE31" s="1578"/>
      <c r="PNF31" s="1578"/>
      <c r="PNG31" s="1578"/>
      <c r="PNH31" s="1578"/>
      <c r="PNI31" s="1578"/>
      <c r="PNJ31" s="1578"/>
      <c r="PNK31" s="1578"/>
      <c r="PNL31" s="1578"/>
      <c r="PNM31" s="1578"/>
      <c r="PNN31" s="1578"/>
      <c r="PNO31" s="1578"/>
      <c r="PNP31" s="1578"/>
      <c r="PNQ31" s="1578"/>
      <c r="PNR31" s="1578"/>
      <c r="PNS31" s="1578"/>
      <c r="PNT31" s="1578"/>
      <c r="PNU31" s="1578"/>
      <c r="PNV31" s="1578"/>
      <c r="PNW31" s="1578"/>
      <c r="PNX31" s="1578"/>
      <c r="PNY31" s="1578"/>
      <c r="PNZ31" s="1578"/>
      <c r="POA31" s="1578"/>
      <c r="POB31" s="1578"/>
      <c r="POC31" s="1578"/>
      <c r="POD31" s="1578"/>
      <c r="POE31" s="1578"/>
      <c r="POF31" s="1578"/>
      <c r="POG31" s="1578"/>
      <c r="POH31" s="1578"/>
      <c r="POI31" s="1578"/>
      <c r="POJ31" s="1578"/>
      <c r="POK31" s="1578"/>
      <c r="POL31" s="1578"/>
      <c r="POM31" s="1578"/>
      <c r="PON31" s="1578"/>
      <c r="POO31" s="1578"/>
      <c r="POP31" s="1578"/>
      <c r="POQ31" s="1578"/>
      <c r="POR31" s="1578"/>
      <c r="POS31" s="1578"/>
      <c r="POT31" s="1578"/>
      <c r="POU31" s="1578"/>
      <c r="POV31" s="1578"/>
      <c r="POW31" s="1578"/>
      <c r="POX31" s="1578"/>
      <c r="POY31" s="1578"/>
      <c r="POZ31" s="1578"/>
      <c r="PPA31" s="1578"/>
      <c r="PPB31" s="1578"/>
      <c r="PPC31" s="1578"/>
      <c r="PPD31" s="1578"/>
      <c r="PPE31" s="1578"/>
      <c r="PPF31" s="1578"/>
      <c r="PPG31" s="1578"/>
      <c r="PPH31" s="1578"/>
      <c r="PPI31" s="1578"/>
      <c r="PPJ31" s="1578"/>
      <c r="PPK31" s="1578"/>
      <c r="PPL31" s="1578"/>
      <c r="PPM31" s="1578"/>
      <c r="PPN31" s="1578"/>
      <c r="PPO31" s="1578"/>
      <c r="PPP31" s="1578"/>
      <c r="PPQ31" s="1578"/>
      <c r="PPR31" s="1578"/>
      <c r="PPS31" s="1578"/>
      <c r="PPT31" s="1578"/>
      <c r="PPU31" s="1578"/>
      <c r="PPV31" s="1578"/>
      <c r="PPW31" s="1578"/>
      <c r="PPX31" s="1578"/>
      <c r="PPY31" s="1578"/>
      <c r="PPZ31" s="1578"/>
      <c r="PQA31" s="1578"/>
      <c r="PQB31" s="1578"/>
      <c r="PQC31" s="1578"/>
      <c r="PQD31" s="1578"/>
      <c r="PQE31" s="1578"/>
      <c r="PQF31" s="1578"/>
      <c r="PQG31" s="1578"/>
      <c r="PQH31" s="1578"/>
      <c r="PQI31" s="1578"/>
      <c r="PQJ31" s="1578"/>
      <c r="PQK31" s="1578"/>
      <c r="PQL31" s="1578"/>
      <c r="PQM31" s="1578"/>
      <c r="PQN31" s="1578"/>
      <c r="PQO31" s="1578"/>
      <c r="PQP31" s="1578"/>
      <c r="PQQ31" s="1578"/>
      <c r="PQR31" s="1578"/>
      <c r="PQS31" s="1578"/>
      <c r="PQT31" s="1578"/>
      <c r="PQU31" s="1578"/>
      <c r="PQV31" s="1578"/>
      <c r="PQW31" s="1578"/>
      <c r="PQX31" s="1578"/>
      <c r="PQY31" s="1578"/>
      <c r="PQZ31" s="1578"/>
      <c r="PRA31" s="1578"/>
      <c r="PRB31" s="1578"/>
      <c r="PRC31" s="1578"/>
      <c r="PRD31" s="1578"/>
      <c r="PRE31" s="1578"/>
      <c r="PRF31" s="1578"/>
      <c r="PRG31" s="1578"/>
      <c r="PRH31" s="1578"/>
      <c r="PRI31" s="1578"/>
      <c r="PRJ31" s="1578"/>
      <c r="PRK31" s="1578"/>
      <c r="PRL31" s="1578"/>
      <c r="PRM31" s="1578"/>
      <c r="PRN31" s="1578"/>
      <c r="PRO31" s="1578"/>
      <c r="PRP31" s="1578"/>
      <c r="PRQ31" s="1578"/>
      <c r="PRR31" s="1578"/>
      <c r="PRS31" s="1578"/>
      <c r="PRT31" s="1578"/>
      <c r="PRU31" s="1578"/>
      <c r="PRV31" s="1578"/>
      <c r="PRW31" s="1578"/>
      <c r="PRX31" s="1578"/>
      <c r="PRY31" s="1578"/>
      <c r="PRZ31" s="1578"/>
      <c r="PSA31" s="1578"/>
      <c r="PSB31" s="1578"/>
      <c r="PSC31" s="1578"/>
      <c r="PSD31" s="1578"/>
      <c r="PSE31" s="1578"/>
      <c r="PSF31" s="1578"/>
      <c r="PSG31" s="1578"/>
      <c r="PSH31" s="1578"/>
      <c r="PSI31" s="1578"/>
      <c r="PSJ31" s="1578"/>
      <c r="PSK31" s="1578"/>
      <c r="PSL31" s="1578"/>
      <c r="PSM31" s="1578"/>
      <c r="PSN31" s="1578"/>
      <c r="PSO31" s="1578"/>
      <c r="PSP31" s="1578"/>
      <c r="PSQ31" s="1578"/>
      <c r="PSR31" s="1578"/>
      <c r="PSS31" s="1578"/>
      <c r="PST31" s="1578"/>
      <c r="PSU31" s="1578"/>
      <c r="PSV31" s="1578"/>
      <c r="PSW31" s="1578"/>
      <c r="PSX31" s="1578"/>
      <c r="PSY31" s="1578"/>
      <c r="PSZ31" s="1578"/>
      <c r="PTA31" s="1578"/>
      <c r="PTB31" s="1578"/>
      <c r="PTC31" s="1578"/>
      <c r="PTD31" s="1578"/>
      <c r="PTE31" s="1578"/>
      <c r="PTF31" s="1578"/>
      <c r="PTG31" s="1578"/>
      <c r="PTH31" s="1578"/>
      <c r="PTI31" s="1578"/>
      <c r="PTJ31" s="1578"/>
      <c r="PTK31" s="1578"/>
      <c r="PTL31" s="1578"/>
      <c r="PTM31" s="1578"/>
      <c r="PTN31" s="1578"/>
      <c r="PTO31" s="1578"/>
      <c r="PTP31" s="1578"/>
      <c r="PTQ31" s="1578"/>
      <c r="PTR31" s="1578"/>
      <c r="PTS31" s="1578"/>
      <c r="PTT31" s="1578"/>
      <c r="PTU31" s="1578"/>
      <c r="PTV31" s="1578"/>
      <c r="PTW31" s="1578"/>
      <c r="PTX31" s="1578"/>
      <c r="PTY31" s="1578"/>
      <c r="PTZ31" s="1578"/>
      <c r="PUA31" s="1578"/>
      <c r="PUB31" s="1578"/>
      <c r="PUC31" s="1578"/>
      <c r="PUD31" s="1578"/>
      <c r="PUE31" s="1578"/>
      <c r="PUF31" s="1578"/>
      <c r="PUG31" s="1578"/>
      <c r="PUH31" s="1578"/>
      <c r="PUI31" s="1578"/>
      <c r="PUJ31" s="1578"/>
      <c r="PUK31" s="1578"/>
      <c r="PUL31" s="1578"/>
      <c r="PUM31" s="1578"/>
      <c r="PUN31" s="1578"/>
      <c r="PUO31" s="1578"/>
      <c r="PUP31" s="1578"/>
      <c r="PUQ31" s="1578"/>
      <c r="PUR31" s="1578"/>
      <c r="PUS31" s="1578"/>
      <c r="PUT31" s="1578"/>
      <c r="PUU31" s="1578"/>
      <c r="PUV31" s="1578"/>
      <c r="PUW31" s="1578"/>
      <c r="PUX31" s="1578"/>
      <c r="PUY31" s="1578"/>
      <c r="PUZ31" s="1578"/>
      <c r="PVA31" s="1578"/>
      <c r="PVB31" s="1578"/>
      <c r="PVC31" s="1578"/>
      <c r="PVD31" s="1578"/>
      <c r="PVE31" s="1578"/>
      <c r="PVF31" s="1578"/>
      <c r="PVG31" s="1578"/>
      <c r="PVH31" s="1578"/>
      <c r="PVI31" s="1578"/>
      <c r="PVJ31" s="1578"/>
      <c r="PVK31" s="1578"/>
      <c r="PVL31" s="1578"/>
      <c r="PVM31" s="1578"/>
      <c r="PVN31" s="1578"/>
      <c r="PVO31" s="1578"/>
      <c r="PVP31" s="1578"/>
      <c r="PVQ31" s="1578"/>
      <c r="PVR31" s="1578"/>
      <c r="PVS31" s="1578"/>
      <c r="PVT31" s="1578"/>
      <c r="PVU31" s="1578"/>
      <c r="PVV31" s="1578"/>
      <c r="PVW31" s="1578"/>
      <c r="PVX31" s="1578"/>
      <c r="PVY31" s="1578"/>
      <c r="PVZ31" s="1578"/>
      <c r="PWA31" s="1578"/>
      <c r="PWB31" s="1578"/>
      <c r="PWC31" s="1578"/>
      <c r="PWD31" s="1578"/>
      <c r="PWE31" s="1578"/>
      <c r="PWF31" s="1578"/>
      <c r="PWG31" s="1578"/>
      <c r="PWH31" s="1578"/>
      <c r="PWI31" s="1578"/>
      <c r="PWJ31" s="1578"/>
      <c r="PWK31" s="1578"/>
      <c r="PWL31" s="1578"/>
      <c r="PWM31" s="1578"/>
      <c r="PWN31" s="1578"/>
      <c r="PWO31" s="1578"/>
      <c r="PWP31" s="1578"/>
      <c r="PWQ31" s="1578"/>
      <c r="PWR31" s="1578"/>
      <c r="PWS31" s="1578"/>
      <c r="PWT31" s="1578"/>
      <c r="PWU31" s="1578"/>
      <c r="PWV31" s="1578"/>
      <c r="PWW31" s="1578"/>
      <c r="PWX31" s="1578"/>
      <c r="PWY31" s="1578"/>
      <c r="PWZ31" s="1578"/>
      <c r="PXA31" s="1578"/>
      <c r="PXB31" s="1578"/>
      <c r="PXC31" s="1578"/>
      <c r="PXD31" s="1578"/>
      <c r="PXE31" s="1578"/>
      <c r="PXF31" s="1578"/>
      <c r="PXG31" s="1578"/>
      <c r="PXH31" s="1578"/>
      <c r="PXI31" s="1578"/>
      <c r="PXJ31" s="1578"/>
      <c r="PXK31" s="1578"/>
      <c r="PXL31" s="1578"/>
      <c r="PXM31" s="1578"/>
      <c r="PXN31" s="1578"/>
      <c r="PXO31" s="1578"/>
      <c r="PXP31" s="1578"/>
      <c r="PXQ31" s="1578"/>
      <c r="PXR31" s="1578"/>
      <c r="PXS31" s="1578"/>
      <c r="PXT31" s="1578"/>
      <c r="PXU31" s="1578"/>
      <c r="PXV31" s="1578"/>
      <c r="PXW31" s="1578"/>
      <c r="PXX31" s="1578"/>
      <c r="PXY31" s="1578"/>
      <c r="PXZ31" s="1578"/>
      <c r="PYA31" s="1578"/>
      <c r="PYB31" s="1578"/>
      <c r="PYC31" s="1578"/>
      <c r="PYD31" s="1578"/>
      <c r="PYE31" s="1578"/>
      <c r="PYF31" s="1578"/>
      <c r="PYG31" s="1578"/>
      <c r="PYH31" s="1578"/>
      <c r="PYI31" s="1578"/>
      <c r="PYJ31" s="1578"/>
      <c r="PYK31" s="1578"/>
      <c r="PYL31" s="1578"/>
      <c r="PYM31" s="1578"/>
      <c r="PYN31" s="1578"/>
      <c r="PYO31" s="1578"/>
      <c r="PYP31" s="1578"/>
      <c r="PYQ31" s="1578"/>
      <c r="PYR31" s="1578"/>
      <c r="PYS31" s="1578"/>
      <c r="PYT31" s="1578"/>
      <c r="PYU31" s="1578"/>
      <c r="PYV31" s="1578"/>
      <c r="PYW31" s="1578"/>
      <c r="PYX31" s="1578"/>
      <c r="PYY31" s="1578"/>
      <c r="PYZ31" s="1578"/>
      <c r="PZA31" s="1578"/>
      <c r="PZB31" s="1578"/>
      <c r="PZC31" s="1578"/>
      <c r="PZD31" s="1578"/>
      <c r="PZE31" s="1578"/>
      <c r="PZF31" s="1578"/>
      <c r="PZG31" s="1578"/>
      <c r="PZH31" s="1578"/>
      <c r="PZI31" s="1578"/>
      <c r="PZJ31" s="1578"/>
      <c r="PZK31" s="1578"/>
      <c r="PZL31" s="1578"/>
      <c r="PZM31" s="1578"/>
      <c r="PZN31" s="1578"/>
      <c r="PZO31" s="1578"/>
      <c r="PZP31" s="1578"/>
      <c r="PZQ31" s="1578"/>
      <c r="PZR31" s="1578"/>
      <c r="PZS31" s="1578"/>
      <c r="PZT31" s="1578"/>
      <c r="PZU31" s="1578"/>
      <c r="PZV31" s="1578"/>
      <c r="PZW31" s="1578"/>
      <c r="PZX31" s="1578"/>
      <c r="PZY31" s="1578"/>
      <c r="PZZ31" s="1578"/>
      <c r="QAA31" s="1578"/>
      <c r="QAB31" s="1578"/>
      <c r="QAC31" s="1578"/>
      <c r="QAD31" s="1578"/>
      <c r="QAE31" s="1578"/>
      <c r="QAF31" s="1578"/>
      <c r="QAG31" s="1578"/>
      <c r="QAH31" s="1578"/>
      <c r="QAI31" s="1578"/>
      <c r="QAJ31" s="1578"/>
      <c r="QAK31" s="1578"/>
      <c r="QAL31" s="1578"/>
      <c r="QAM31" s="1578"/>
      <c r="QAN31" s="1578"/>
      <c r="QAO31" s="1578"/>
      <c r="QAP31" s="1578"/>
      <c r="QAQ31" s="1578"/>
      <c r="QAR31" s="1578"/>
      <c r="QAS31" s="1578"/>
      <c r="QAT31" s="1578"/>
      <c r="QAU31" s="1578"/>
      <c r="QAV31" s="1578"/>
      <c r="QAW31" s="1578"/>
      <c r="QAX31" s="1578"/>
      <c r="QAY31" s="1578"/>
      <c r="QAZ31" s="1578"/>
      <c r="QBA31" s="1578"/>
      <c r="QBB31" s="1578"/>
      <c r="QBC31" s="1578"/>
      <c r="QBD31" s="1578"/>
      <c r="QBE31" s="1578"/>
      <c r="QBF31" s="1578"/>
      <c r="QBG31" s="1578"/>
      <c r="QBH31" s="1578"/>
      <c r="QBI31" s="1578"/>
      <c r="QBJ31" s="1578"/>
      <c r="QBK31" s="1578"/>
      <c r="QBL31" s="1578"/>
      <c r="QBM31" s="1578"/>
      <c r="QBN31" s="1578"/>
      <c r="QBO31" s="1578"/>
      <c r="QBP31" s="1578"/>
      <c r="QBQ31" s="1578"/>
      <c r="QBR31" s="1578"/>
      <c r="QBS31" s="1578"/>
      <c r="QBT31" s="1578"/>
      <c r="QBU31" s="1578"/>
      <c r="QBV31" s="1578"/>
      <c r="QBW31" s="1578"/>
      <c r="QBX31" s="1578"/>
      <c r="QBY31" s="1578"/>
      <c r="QBZ31" s="1578"/>
      <c r="QCA31" s="1578"/>
      <c r="QCB31" s="1578"/>
      <c r="QCC31" s="1578"/>
      <c r="QCD31" s="1578"/>
      <c r="QCE31" s="1578"/>
      <c r="QCF31" s="1578"/>
      <c r="QCG31" s="1578"/>
      <c r="QCH31" s="1578"/>
      <c r="QCI31" s="1578"/>
      <c r="QCJ31" s="1578"/>
      <c r="QCK31" s="1578"/>
      <c r="QCL31" s="1578"/>
      <c r="QCM31" s="1578"/>
      <c r="QCN31" s="1578"/>
      <c r="QCO31" s="1578"/>
      <c r="QCP31" s="1578"/>
      <c r="QCQ31" s="1578"/>
      <c r="QCR31" s="1578"/>
      <c r="QCS31" s="1578"/>
      <c r="QCT31" s="1578"/>
      <c r="QCU31" s="1578"/>
      <c r="QCV31" s="1578"/>
      <c r="QCW31" s="1578"/>
      <c r="QCX31" s="1578"/>
      <c r="QCY31" s="1578"/>
      <c r="QCZ31" s="1578"/>
      <c r="QDA31" s="1578"/>
      <c r="QDB31" s="1578"/>
      <c r="QDC31" s="1578"/>
      <c r="QDD31" s="1578"/>
      <c r="QDE31" s="1578"/>
      <c r="QDF31" s="1578"/>
      <c r="QDG31" s="1578"/>
      <c r="QDH31" s="1578"/>
      <c r="QDI31" s="1578"/>
      <c r="QDJ31" s="1578"/>
      <c r="QDK31" s="1578"/>
      <c r="QDL31" s="1578"/>
      <c r="QDM31" s="1578"/>
      <c r="QDN31" s="1578"/>
      <c r="QDO31" s="1578"/>
      <c r="QDP31" s="1578"/>
      <c r="QDQ31" s="1578"/>
      <c r="QDR31" s="1578"/>
      <c r="QDS31" s="1578"/>
      <c r="QDT31" s="1578"/>
      <c r="QDU31" s="1578"/>
      <c r="QDV31" s="1578"/>
      <c r="QDW31" s="1578"/>
      <c r="QDX31" s="1578"/>
      <c r="QDY31" s="1578"/>
      <c r="QDZ31" s="1578"/>
      <c r="QEA31" s="1578"/>
      <c r="QEB31" s="1578"/>
      <c r="QEC31" s="1578"/>
      <c r="QED31" s="1578"/>
      <c r="QEE31" s="1578"/>
      <c r="QEF31" s="1578"/>
      <c r="QEG31" s="1578"/>
      <c r="QEH31" s="1578"/>
      <c r="QEI31" s="1578"/>
      <c r="QEJ31" s="1578"/>
      <c r="QEK31" s="1578"/>
      <c r="QEL31" s="1578"/>
      <c r="QEM31" s="1578"/>
      <c r="QEN31" s="1578"/>
      <c r="QEO31" s="1578"/>
      <c r="QEP31" s="1578"/>
      <c r="QEQ31" s="1578"/>
      <c r="QER31" s="1578"/>
      <c r="QES31" s="1578"/>
      <c r="QET31" s="1578"/>
      <c r="QEU31" s="1578"/>
      <c r="QEV31" s="1578"/>
      <c r="QEW31" s="1578"/>
      <c r="QEX31" s="1578"/>
      <c r="QEY31" s="1578"/>
      <c r="QEZ31" s="1578"/>
      <c r="QFA31" s="1578"/>
      <c r="QFB31" s="1578"/>
      <c r="QFC31" s="1578"/>
      <c r="QFD31" s="1578"/>
      <c r="QFE31" s="1578"/>
      <c r="QFF31" s="1578"/>
      <c r="QFG31" s="1578"/>
      <c r="QFH31" s="1578"/>
      <c r="QFI31" s="1578"/>
      <c r="QFJ31" s="1578"/>
      <c r="QFK31" s="1578"/>
      <c r="QFL31" s="1578"/>
      <c r="QFM31" s="1578"/>
      <c r="QFN31" s="1578"/>
      <c r="QFO31" s="1578"/>
      <c r="QFP31" s="1578"/>
      <c r="QFQ31" s="1578"/>
      <c r="QFR31" s="1578"/>
      <c r="QFS31" s="1578"/>
      <c r="QFT31" s="1578"/>
      <c r="QFU31" s="1578"/>
      <c r="QFV31" s="1578"/>
      <c r="QFW31" s="1578"/>
      <c r="QFX31" s="1578"/>
      <c r="QFY31" s="1578"/>
      <c r="QFZ31" s="1578"/>
      <c r="QGA31" s="1578"/>
      <c r="QGB31" s="1578"/>
      <c r="QGC31" s="1578"/>
      <c r="QGD31" s="1578"/>
      <c r="QGE31" s="1578"/>
      <c r="QGF31" s="1578"/>
      <c r="QGG31" s="1578"/>
      <c r="QGH31" s="1578"/>
      <c r="QGI31" s="1578"/>
      <c r="QGJ31" s="1578"/>
      <c r="QGK31" s="1578"/>
      <c r="QGL31" s="1578"/>
      <c r="QGM31" s="1578"/>
      <c r="QGN31" s="1578"/>
      <c r="QGO31" s="1578"/>
      <c r="QGP31" s="1578"/>
      <c r="QGQ31" s="1578"/>
      <c r="QGR31" s="1578"/>
      <c r="QGS31" s="1578"/>
      <c r="QGT31" s="1578"/>
      <c r="QGU31" s="1578"/>
      <c r="QGV31" s="1578"/>
      <c r="QGW31" s="1578"/>
      <c r="QGX31" s="1578"/>
      <c r="QGY31" s="1578"/>
      <c r="QGZ31" s="1578"/>
      <c r="QHA31" s="1578"/>
      <c r="QHB31" s="1578"/>
      <c r="QHC31" s="1578"/>
      <c r="QHD31" s="1578"/>
      <c r="QHE31" s="1578"/>
      <c r="QHF31" s="1578"/>
      <c r="QHG31" s="1578"/>
      <c r="QHH31" s="1578"/>
      <c r="QHI31" s="1578"/>
      <c r="QHJ31" s="1578"/>
      <c r="QHK31" s="1578"/>
      <c r="QHL31" s="1578"/>
      <c r="QHM31" s="1578"/>
      <c r="QHN31" s="1578"/>
      <c r="QHO31" s="1578"/>
      <c r="QHP31" s="1578"/>
      <c r="QHQ31" s="1578"/>
      <c r="QHR31" s="1578"/>
      <c r="QHS31" s="1578"/>
      <c r="QHT31" s="1578"/>
      <c r="QHU31" s="1578"/>
      <c r="QHV31" s="1578"/>
      <c r="QHW31" s="1578"/>
      <c r="QHX31" s="1578"/>
      <c r="QHY31" s="1578"/>
      <c r="QHZ31" s="1578"/>
      <c r="QIA31" s="1578"/>
      <c r="QIB31" s="1578"/>
      <c r="QIC31" s="1578"/>
      <c r="QID31" s="1578"/>
      <c r="QIE31" s="1578"/>
      <c r="QIF31" s="1578"/>
      <c r="QIG31" s="1578"/>
      <c r="QIH31" s="1578"/>
      <c r="QII31" s="1578"/>
      <c r="QIJ31" s="1578"/>
      <c r="QIK31" s="1578"/>
      <c r="QIL31" s="1578"/>
      <c r="QIM31" s="1578"/>
      <c r="QIN31" s="1578"/>
      <c r="QIO31" s="1578"/>
      <c r="QIP31" s="1578"/>
      <c r="QIQ31" s="1578"/>
      <c r="QIR31" s="1578"/>
      <c r="QIS31" s="1578"/>
      <c r="QIT31" s="1578"/>
      <c r="QIU31" s="1578"/>
      <c r="QIV31" s="1578"/>
      <c r="QIW31" s="1578"/>
      <c r="QIX31" s="1578"/>
      <c r="QIY31" s="1578"/>
      <c r="QIZ31" s="1578"/>
      <c r="QJA31" s="1578"/>
      <c r="QJB31" s="1578"/>
      <c r="QJC31" s="1578"/>
      <c r="QJD31" s="1578"/>
      <c r="QJE31" s="1578"/>
      <c r="QJF31" s="1578"/>
      <c r="QJG31" s="1578"/>
      <c r="QJH31" s="1578"/>
      <c r="QJI31" s="1578"/>
      <c r="QJJ31" s="1578"/>
      <c r="QJK31" s="1578"/>
      <c r="QJL31" s="1578"/>
      <c r="QJM31" s="1578"/>
      <c r="QJN31" s="1578"/>
      <c r="QJO31" s="1578"/>
      <c r="QJP31" s="1578"/>
      <c r="QJQ31" s="1578"/>
      <c r="QJR31" s="1578"/>
      <c r="QJS31" s="1578"/>
      <c r="QJT31" s="1578"/>
      <c r="QJU31" s="1578"/>
      <c r="QJV31" s="1578"/>
      <c r="QJW31" s="1578"/>
      <c r="QJX31" s="1578"/>
      <c r="QJY31" s="1578"/>
      <c r="QJZ31" s="1578"/>
      <c r="QKA31" s="1578"/>
      <c r="QKB31" s="1578"/>
      <c r="QKC31" s="1578"/>
      <c r="QKD31" s="1578"/>
      <c r="QKE31" s="1578"/>
      <c r="QKF31" s="1578"/>
      <c r="QKG31" s="1578"/>
      <c r="QKH31" s="1578"/>
      <c r="QKI31" s="1578"/>
      <c r="QKJ31" s="1578"/>
      <c r="QKK31" s="1578"/>
      <c r="QKL31" s="1578"/>
      <c r="QKM31" s="1578"/>
      <c r="QKN31" s="1578"/>
      <c r="QKO31" s="1578"/>
      <c r="QKP31" s="1578"/>
      <c r="QKQ31" s="1578"/>
      <c r="QKR31" s="1578"/>
      <c r="QKS31" s="1578"/>
      <c r="QKT31" s="1578"/>
      <c r="QKU31" s="1578"/>
      <c r="QKV31" s="1578"/>
      <c r="QKW31" s="1578"/>
      <c r="QKX31" s="1578"/>
      <c r="QKY31" s="1578"/>
      <c r="QKZ31" s="1578"/>
      <c r="QLA31" s="1578"/>
      <c r="QLB31" s="1578"/>
      <c r="QLC31" s="1578"/>
      <c r="QLD31" s="1578"/>
      <c r="QLE31" s="1578"/>
      <c r="QLF31" s="1578"/>
      <c r="QLG31" s="1578"/>
      <c r="QLH31" s="1578"/>
      <c r="QLI31" s="1578"/>
      <c r="QLJ31" s="1578"/>
      <c r="QLK31" s="1578"/>
      <c r="QLL31" s="1578"/>
      <c r="QLM31" s="1578"/>
      <c r="QLN31" s="1578"/>
      <c r="QLO31" s="1578"/>
      <c r="QLP31" s="1578"/>
      <c r="QLQ31" s="1578"/>
      <c r="QLR31" s="1578"/>
      <c r="QLS31" s="1578"/>
      <c r="QLT31" s="1578"/>
      <c r="QLU31" s="1578"/>
      <c r="QLV31" s="1578"/>
      <c r="QLW31" s="1578"/>
      <c r="QLX31" s="1578"/>
      <c r="QLY31" s="1578"/>
      <c r="QLZ31" s="1578"/>
      <c r="QMA31" s="1578"/>
      <c r="QMB31" s="1578"/>
      <c r="QMC31" s="1578"/>
      <c r="QMD31" s="1578"/>
      <c r="QME31" s="1578"/>
      <c r="QMF31" s="1578"/>
      <c r="QMG31" s="1578"/>
      <c r="QMH31" s="1578"/>
      <c r="QMI31" s="1578"/>
      <c r="QMJ31" s="1578"/>
      <c r="QMK31" s="1578"/>
      <c r="QML31" s="1578"/>
      <c r="QMM31" s="1578"/>
      <c r="QMN31" s="1578"/>
      <c r="QMO31" s="1578"/>
      <c r="QMP31" s="1578"/>
      <c r="QMQ31" s="1578"/>
      <c r="QMR31" s="1578"/>
      <c r="QMS31" s="1578"/>
      <c r="QMT31" s="1578"/>
      <c r="QMU31" s="1578"/>
      <c r="QMV31" s="1578"/>
      <c r="QMW31" s="1578"/>
      <c r="QMX31" s="1578"/>
      <c r="QMY31" s="1578"/>
      <c r="QMZ31" s="1578"/>
      <c r="QNA31" s="1578"/>
      <c r="QNB31" s="1578"/>
      <c r="QNC31" s="1578"/>
      <c r="QND31" s="1578"/>
      <c r="QNE31" s="1578"/>
      <c r="QNF31" s="1578"/>
      <c r="QNG31" s="1578"/>
      <c r="QNH31" s="1578"/>
      <c r="QNI31" s="1578"/>
      <c r="QNJ31" s="1578"/>
      <c r="QNK31" s="1578"/>
      <c r="QNL31" s="1578"/>
      <c r="QNM31" s="1578"/>
      <c r="QNN31" s="1578"/>
      <c r="QNO31" s="1578"/>
      <c r="QNP31" s="1578"/>
      <c r="QNQ31" s="1578"/>
      <c r="QNR31" s="1578"/>
      <c r="QNS31" s="1578"/>
      <c r="QNT31" s="1578"/>
      <c r="QNU31" s="1578"/>
      <c r="QNV31" s="1578"/>
      <c r="QNW31" s="1578"/>
      <c r="QNX31" s="1578"/>
      <c r="QNY31" s="1578"/>
      <c r="QNZ31" s="1578"/>
      <c r="QOA31" s="1578"/>
      <c r="QOB31" s="1578"/>
      <c r="QOC31" s="1578"/>
      <c r="QOD31" s="1578"/>
      <c r="QOE31" s="1578"/>
      <c r="QOF31" s="1578"/>
      <c r="QOG31" s="1578"/>
      <c r="QOH31" s="1578"/>
      <c r="QOI31" s="1578"/>
      <c r="QOJ31" s="1578"/>
      <c r="QOK31" s="1578"/>
      <c r="QOL31" s="1578"/>
      <c r="QOM31" s="1578"/>
      <c r="QON31" s="1578"/>
      <c r="QOO31" s="1578"/>
      <c r="QOP31" s="1578"/>
      <c r="QOQ31" s="1578"/>
      <c r="QOR31" s="1578"/>
      <c r="QOS31" s="1578"/>
      <c r="QOT31" s="1578"/>
      <c r="QOU31" s="1578"/>
      <c r="QOV31" s="1578"/>
      <c r="QOW31" s="1578"/>
      <c r="QOX31" s="1578"/>
      <c r="QOY31" s="1578"/>
      <c r="QOZ31" s="1578"/>
      <c r="QPA31" s="1578"/>
      <c r="QPB31" s="1578"/>
      <c r="QPC31" s="1578"/>
      <c r="QPD31" s="1578"/>
      <c r="QPE31" s="1578"/>
      <c r="QPF31" s="1578"/>
      <c r="QPG31" s="1578"/>
      <c r="QPH31" s="1578"/>
      <c r="QPI31" s="1578"/>
      <c r="QPJ31" s="1578"/>
      <c r="QPK31" s="1578"/>
      <c r="QPL31" s="1578"/>
      <c r="QPM31" s="1578"/>
      <c r="QPN31" s="1578"/>
      <c r="QPO31" s="1578"/>
      <c r="QPP31" s="1578"/>
      <c r="QPQ31" s="1578"/>
      <c r="QPR31" s="1578"/>
      <c r="QPS31" s="1578"/>
      <c r="QPT31" s="1578"/>
      <c r="QPU31" s="1578"/>
      <c r="QPV31" s="1578"/>
      <c r="QPW31" s="1578"/>
      <c r="QPX31" s="1578"/>
      <c r="QPY31" s="1578"/>
      <c r="QPZ31" s="1578"/>
      <c r="QQA31" s="1578"/>
      <c r="QQB31" s="1578"/>
      <c r="QQC31" s="1578"/>
      <c r="QQD31" s="1578"/>
      <c r="QQE31" s="1578"/>
      <c r="QQF31" s="1578"/>
      <c r="QQG31" s="1578"/>
      <c r="QQH31" s="1578"/>
      <c r="QQI31" s="1578"/>
      <c r="QQJ31" s="1578"/>
      <c r="QQK31" s="1578"/>
      <c r="QQL31" s="1578"/>
      <c r="QQM31" s="1578"/>
      <c r="QQN31" s="1578"/>
      <c r="QQO31" s="1578"/>
      <c r="QQP31" s="1578"/>
      <c r="QQQ31" s="1578"/>
      <c r="QQR31" s="1578"/>
      <c r="QQS31" s="1578"/>
      <c r="QQT31" s="1578"/>
      <c r="QQU31" s="1578"/>
      <c r="QQV31" s="1578"/>
      <c r="QQW31" s="1578"/>
      <c r="QQX31" s="1578"/>
      <c r="QQY31" s="1578"/>
      <c r="QQZ31" s="1578"/>
      <c r="QRA31" s="1578"/>
      <c r="QRB31" s="1578"/>
      <c r="QRC31" s="1578"/>
      <c r="QRD31" s="1578"/>
      <c r="QRE31" s="1578"/>
      <c r="QRF31" s="1578"/>
      <c r="QRG31" s="1578"/>
      <c r="QRH31" s="1578"/>
      <c r="QRI31" s="1578"/>
      <c r="QRJ31" s="1578"/>
      <c r="QRK31" s="1578"/>
      <c r="QRL31" s="1578"/>
      <c r="QRM31" s="1578"/>
      <c r="QRN31" s="1578"/>
      <c r="QRO31" s="1578"/>
      <c r="QRP31" s="1578"/>
      <c r="QRQ31" s="1578"/>
      <c r="QRR31" s="1578"/>
      <c r="QRS31" s="1578"/>
      <c r="QRT31" s="1578"/>
      <c r="QRU31" s="1578"/>
      <c r="QRV31" s="1578"/>
      <c r="QRW31" s="1578"/>
      <c r="QRX31" s="1578"/>
      <c r="QRY31" s="1578"/>
      <c r="QRZ31" s="1578"/>
      <c r="QSA31" s="1578"/>
      <c r="QSB31" s="1578"/>
      <c r="QSC31" s="1578"/>
      <c r="QSD31" s="1578"/>
      <c r="QSE31" s="1578"/>
      <c r="QSF31" s="1578"/>
      <c r="QSG31" s="1578"/>
      <c r="QSH31" s="1578"/>
      <c r="QSI31" s="1578"/>
      <c r="QSJ31" s="1578"/>
      <c r="QSK31" s="1578"/>
      <c r="QSL31" s="1578"/>
      <c r="QSM31" s="1578"/>
      <c r="QSN31" s="1578"/>
      <c r="QSO31" s="1578"/>
      <c r="QSP31" s="1578"/>
      <c r="QSQ31" s="1578"/>
      <c r="QSR31" s="1578"/>
      <c r="QSS31" s="1578"/>
      <c r="QST31" s="1578"/>
      <c r="QSU31" s="1578"/>
      <c r="QSV31" s="1578"/>
      <c r="QSW31" s="1578"/>
      <c r="QSX31" s="1578"/>
      <c r="QSY31" s="1578"/>
      <c r="QSZ31" s="1578"/>
      <c r="QTA31" s="1578"/>
      <c r="QTB31" s="1578"/>
      <c r="QTC31" s="1578"/>
      <c r="QTD31" s="1578"/>
      <c r="QTE31" s="1578"/>
      <c r="QTF31" s="1578"/>
      <c r="QTG31" s="1578"/>
      <c r="QTH31" s="1578"/>
      <c r="QTI31" s="1578"/>
      <c r="QTJ31" s="1578"/>
      <c r="QTK31" s="1578"/>
      <c r="QTL31" s="1578"/>
      <c r="QTM31" s="1578"/>
      <c r="QTN31" s="1578"/>
      <c r="QTO31" s="1578"/>
      <c r="QTP31" s="1578"/>
      <c r="QTQ31" s="1578"/>
      <c r="QTR31" s="1578"/>
      <c r="QTS31" s="1578"/>
      <c r="QTT31" s="1578"/>
      <c r="QTU31" s="1578"/>
      <c r="QTV31" s="1578"/>
      <c r="QTW31" s="1578"/>
      <c r="QTX31" s="1578"/>
      <c r="QTY31" s="1578"/>
      <c r="QTZ31" s="1578"/>
      <c r="QUA31" s="1578"/>
      <c r="QUB31" s="1578"/>
      <c r="QUC31" s="1578"/>
      <c r="QUD31" s="1578"/>
      <c r="QUE31" s="1578"/>
      <c r="QUF31" s="1578"/>
      <c r="QUG31" s="1578"/>
      <c r="QUH31" s="1578"/>
      <c r="QUI31" s="1578"/>
      <c r="QUJ31" s="1578"/>
      <c r="QUK31" s="1578"/>
      <c r="QUL31" s="1578"/>
      <c r="QUM31" s="1578"/>
      <c r="QUN31" s="1578"/>
      <c r="QUO31" s="1578"/>
      <c r="QUP31" s="1578"/>
      <c r="QUQ31" s="1578"/>
      <c r="QUR31" s="1578"/>
      <c r="QUS31" s="1578"/>
      <c r="QUT31" s="1578"/>
      <c r="QUU31" s="1578"/>
      <c r="QUV31" s="1578"/>
      <c r="QUW31" s="1578"/>
      <c r="QUX31" s="1578"/>
      <c r="QUY31" s="1578"/>
      <c r="QUZ31" s="1578"/>
      <c r="QVA31" s="1578"/>
      <c r="QVB31" s="1578"/>
      <c r="QVC31" s="1578"/>
      <c r="QVD31" s="1578"/>
      <c r="QVE31" s="1578"/>
      <c r="QVF31" s="1578"/>
      <c r="QVG31" s="1578"/>
      <c r="QVH31" s="1578"/>
      <c r="QVI31" s="1578"/>
      <c r="QVJ31" s="1578"/>
      <c r="QVK31" s="1578"/>
      <c r="QVL31" s="1578"/>
      <c r="QVM31" s="1578"/>
      <c r="QVN31" s="1578"/>
      <c r="QVO31" s="1578"/>
      <c r="QVP31" s="1578"/>
      <c r="QVQ31" s="1578"/>
      <c r="QVR31" s="1578"/>
      <c r="QVS31" s="1578"/>
      <c r="QVT31" s="1578"/>
      <c r="QVU31" s="1578"/>
      <c r="QVV31" s="1578"/>
      <c r="QVW31" s="1578"/>
      <c r="QVX31" s="1578"/>
      <c r="QVY31" s="1578"/>
      <c r="QVZ31" s="1578"/>
      <c r="QWA31" s="1578"/>
      <c r="QWB31" s="1578"/>
      <c r="QWC31" s="1578"/>
      <c r="QWD31" s="1578"/>
      <c r="QWE31" s="1578"/>
      <c r="QWF31" s="1578"/>
      <c r="QWG31" s="1578"/>
      <c r="QWH31" s="1578"/>
      <c r="QWI31" s="1578"/>
      <c r="QWJ31" s="1578"/>
      <c r="QWK31" s="1578"/>
      <c r="QWL31" s="1578"/>
      <c r="QWM31" s="1578"/>
      <c r="QWN31" s="1578"/>
      <c r="QWO31" s="1578"/>
      <c r="QWP31" s="1578"/>
      <c r="QWQ31" s="1578"/>
      <c r="QWR31" s="1578"/>
      <c r="QWS31" s="1578"/>
      <c r="QWT31" s="1578"/>
      <c r="QWU31" s="1578"/>
      <c r="QWV31" s="1578"/>
      <c r="QWW31" s="1578"/>
      <c r="QWX31" s="1578"/>
      <c r="QWY31" s="1578"/>
      <c r="QWZ31" s="1578"/>
      <c r="QXA31" s="1578"/>
      <c r="QXB31" s="1578"/>
      <c r="QXC31" s="1578"/>
      <c r="QXD31" s="1578"/>
      <c r="QXE31" s="1578"/>
      <c r="QXF31" s="1578"/>
      <c r="QXG31" s="1578"/>
      <c r="QXH31" s="1578"/>
      <c r="QXI31" s="1578"/>
      <c r="QXJ31" s="1578"/>
      <c r="QXK31" s="1578"/>
      <c r="QXL31" s="1578"/>
      <c r="QXM31" s="1578"/>
      <c r="QXN31" s="1578"/>
      <c r="QXO31" s="1578"/>
      <c r="QXP31" s="1578"/>
      <c r="QXQ31" s="1578"/>
      <c r="QXR31" s="1578"/>
      <c r="QXS31" s="1578"/>
      <c r="QXT31" s="1578"/>
      <c r="QXU31" s="1578"/>
      <c r="QXV31" s="1578"/>
      <c r="QXW31" s="1578"/>
      <c r="QXX31" s="1578"/>
      <c r="QXY31" s="1578"/>
      <c r="QXZ31" s="1578"/>
      <c r="QYA31" s="1578"/>
      <c r="QYB31" s="1578"/>
      <c r="QYC31" s="1578"/>
      <c r="QYD31" s="1578"/>
      <c r="QYE31" s="1578"/>
      <c r="QYF31" s="1578"/>
      <c r="QYG31" s="1578"/>
      <c r="QYH31" s="1578"/>
      <c r="QYI31" s="1578"/>
      <c r="QYJ31" s="1578"/>
      <c r="QYK31" s="1578"/>
      <c r="QYL31" s="1578"/>
      <c r="QYM31" s="1578"/>
      <c r="QYN31" s="1578"/>
      <c r="QYO31" s="1578"/>
      <c r="QYP31" s="1578"/>
      <c r="QYQ31" s="1578"/>
      <c r="QYR31" s="1578"/>
      <c r="QYS31" s="1578"/>
      <c r="QYT31" s="1578"/>
      <c r="QYU31" s="1578"/>
      <c r="QYV31" s="1578"/>
      <c r="QYW31" s="1578"/>
      <c r="QYX31" s="1578"/>
      <c r="QYY31" s="1578"/>
      <c r="QYZ31" s="1578"/>
      <c r="QZA31" s="1578"/>
      <c r="QZB31" s="1578"/>
      <c r="QZC31" s="1578"/>
      <c r="QZD31" s="1578"/>
      <c r="QZE31" s="1578"/>
      <c r="QZF31" s="1578"/>
      <c r="QZG31" s="1578"/>
      <c r="QZH31" s="1578"/>
      <c r="QZI31" s="1578"/>
      <c r="QZJ31" s="1578"/>
      <c r="QZK31" s="1578"/>
      <c r="QZL31" s="1578"/>
      <c r="QZM31" s="1578"/>
      <c r="QZN31" s="1578"/>
      <c r="QZO31" s="1578"/>
      <c r="QZP31" s="1578"/>
      <c r="QZQ31" s="1578"/>
      <c r="QZR31" s="1578"/>
      <c r="QZS31" s="1578"/>
      <c r="QZT31" s="1578"/>
      <c r="QZU31" s="1578"/>
      <c r="QZV31" s="1578"/>
      <c r="QZW31" s="1578"/>
      <c r="QZX31" s="1578"/>
      <c r="QZY31" s="1578"/>
      <c r="QZZ31" s="1578"/>
      <c r="RAA31" s="1578"/>
      <c r="RAB31" s="1578"/>
      <c r="RAC31" s="1578"/>
      <c r="RAD31" s="1578"/>
      <c r="RAE31" s="1578"/>
      <c r="RAF31" s="1578"/>
      <c r="RAG31" s="1578"/>
      <c r="RAH31" s="1578"/>
      <c r="RAI31" s="1578"/>
      <c r="RAJ31" s="1578"/>
      <c r="RAK31" s="1578"/>
      <c r="RAL31" s="1578"/>
      <c r="RAM31" s="1578"/>
      <c r="RAN31" s="1578"/>
      <c r="RAO31" s="1578"/>
      <c r="RAP31" s="1578"/>
      <c r="RAQ31" s="1578"/>
      <c r="RAR31" s="1578"/>
      <c r="RAS31" s="1578"/>
      <c r="RAT31" s="1578"/>
      <c r="RAU31" s="1578"/>
      <c r="RAV31" s="1578"/>
      <c r="RAW31" s="1578"/>
      <c r="RAX31" s="1578"/>
      <c r="RAY31" s="1578"/>
      <c r="RAZ31" s="1578"/>
      <c r="RBA31" s="1578"/>
      <c r="RBB31" s="1578"/>
      <c r="RBC31" s="1578"/>
      <c r="RBD31" s="1578"/>
      <c r="RBE31" s="1578"/>
      <c r="RBF31" s="1578"/>
      <c r="RBG31" s="1578"/>
      <c r="RBH31" s="1578"/>
      <c r="RBI31" s="1578"/>
      <c r="RBJ31" s="1578"/>
      <c r="RBK31" s="1578"/>
      <c r="RBL31" s="1578"/>
      <c r="RBM31" s="1578"/>
      <c r="RBN31" s="1578"/>
      <c r="RBO31" s="1578"/>
      <c r="RBP31" s="1578"/>
      <c r="RBQ31" s="1578"/>
      <c r="RBR31" s="1578"/>
      <c r="RBS31" s="1578"/>
      <c r="RBT31" s="1578"/>
      <c r="RBU31" s="1578"/>
      <c r="RBV31" s="1578"/>
      <c r="RBW31" s="1578"/>
      <c r="RBX31" s="1578"/>
      <c r="RBY31" s="1578"/>
      <c r="RBZ31" s="1578"/>
      <c r="RCA31" s="1578"/>
      <c r="RCB31" s="1578"/>
      <c r="RCC31" s="1578"/>
      <c r="RCD31" s="1578"/>
      <c r="RCE31" s="1578"/>
      <c r="RCF31" s="1578"/>
      <c r="RCG31" s="1578"/>
      <c r="RCH31" s="1578"/>
      <c r="RCI31" s="1578"/>
      <c r="RCJ31" s="1578"/>
      <c r="RCK31" s="1578"/>
      <c r="RCL31" s="1578"/>
      <c r="RCM31" s="1578"/>
      <c r="RCN31" s="1578"/>
      <c r="RCO31" s="1578"/>
      <c r="RCP31" s="1578"/>
      <c r="RCQ31" s="1578"/>
      <c r="RCR31" s="1578"/>
      <c r="RCS31" s="1578"/>
      <c r="RCT31" s="1578"/>
      <c r="RCU31" s="1578"/>
      <c r="RCV31" s="1578"/>
      <c r="RCW31" s="1578"/>
      <c r="RCX31" s="1578"/>
      <c r="RCY31" s="1578"/>
      <c r="RCZ31" s="1578"/>
      <c r="RDA31" s="1578"/>
      <c r="RDB31" s="1578"/>
      <c r="RDC31" s="1578"/>
      <c r="RDD31" s="1578"/>
      <c r="RDE31" s="1578"/>
      <c r="RDF31" s="1578"/>
      <c r="RDG31" s="1578"/>
      <c r="RDH31" s="1578"/>
      <c r="RDI31" s="1578"/>
      <c r="RDJ31" s="1578"/>
      <c r="RDK31" s="1578"/>
      <c r="RDL31" s="1578"/>
      <c r="RDM31" s="1578"/>
      <c r="RDN31" s="1578"/>
      <c r="RDO31" s="1578"/>
      <c r="RDP31" s="1578"/>
      <c r="RDQ31" s="1578"/>
      <c r="RDR31" s="1578"/>
      <c r="RDS31" s="1578"/>
      <c r="RDT31" s="1578"/>
      <c r="RDU31" s="1578"/>
      <c r="RDV31" s="1578"/>
      <c r="RDW31" s="1578"/>
      <c r="RDX31" s="1578"/>
      <c r="RDY31" s="1578"/>
      <c r="RDZ31" s="1578"/>
      <c r="REA31" s="1578"/>
      <c r="REB31" s="1578"/>
      <c r="REC31" s="1578"/>
      <c r="RED31" s="1578"/>
      <c r="REE31" s="1578"/>
      <c r="REF31" s="1578"/>
      <c r="REG31" s="1578"/>
      <c r="REH31" s="1578"/>
      <c r="REI31" s="1578"/>
      <c r="REJ31" s="1578"/>
      <c r="REK31" s="1578"/>
      <c r="REL31" s="1578"/>
      <c r="REM31" s="1578"/>
      <c r="REN31" s="1578"/>
      <c r="REO31" s="1578"/>
      <c r="REP31" s="1578"/>
      <c r="REQ31" s="1578"/>
      <c r="RER31" s="1578"/>
      <c r="RES31" s="1578"/>
      <c r="RET31" s="1578"/>
      <c r="REU31" s="1578"/>
      <c r="REV31" s="1578"/>
      <c r="REW31" s="1578"/>
      <c r="REX31" s="1578"/>
      <c r="REY31" s="1578"/>
      <c r="REZ31" s="1578"/>
      <c r="RFA31" s="1578"/>
      <c r="RFB31" s="1578"/>
      <c r="RFC31" s="1578"/>
      <c r="RFD31" s="1578"/>
      <c r="RFE31" s="1578"/>
      <c r="RFF31" s="1578"/>
      <c r="RFG31" s="1578"/>
      <c r="RFH31" s="1578"/>
      <c r="RFI31" s="1578"/>
      <c r="RFJ31" s="1578"/>
      <c r="RFK31" s="1578"/>
      <c r="RFL31" s="1578"/>
      <c r="RFM31" s="1578"/>
      <c r="RFN31" s="1578"/>
      <c r="RFO31" s="1578"/>
      <c r="RFP31" s="1578"/>
      <c r="RFQ31" s="1578"/>
      <c r="RFR31" s="1578"/>
      <c r="RFS31" s="1578"/>
      <c r="RFT31" s="1578"/>
      <c r="RFU31" s="1578"/>
      <c r="RFV31" s="1578"/>
      <c r="RFW31" s="1578"/>
      <c r="RFX31" s="1578"/>
      <c r="RFY31" s="1578"/>
      <c r="RFZ31" s="1578"/>
      <c r="RGA31" s="1578"/>
      <c r="RGB31" s="1578"/>
      <c r="RGC31" s="1578"/>
      <c r="RGD31" s="1578"/>
      <c r="RGE31" s="1578"/>
      <c r="RGF31" s="1578"/>
      <c r="RGG31" s="1578"/>
      <c r="RGH31" s="1578"/>
      <c r="RGI31" s="1578"/>
      <c r="RGJ31" s="1578"/>
      <c r="RGK31" s="1578"/>
      <c r="RGL31" s="1578"/>
      <c r="RGM31" s="1578"/>
      <c r="RGN31" s="1578"/>
      <c r="RGO31" s="1578"/>
      <c r="RGP31" s="1578"/>
      <c r="RGQ31" s="1578"/>
      <c r="RGR31" s="1578"/>
      <c r="RGS31" s="1578"/>
      <c r="RGT31" s="1578"/>
      <c r="RGU31" s="1578"/>
      <c r="RGV31" s="1578"/>
      <c r="RGW31" s="1578"/>
      <c r="RGX31" s="1578"/>
      <c r="RGY31" s="1578"/>
      <c r="RGZ31" s="1578"/>
      <c r="RHA31" s="1578"/>
      <c r="RHB31" s="1578"/>
      <c r="RHC31" s="1578"/>
      <c r="RHD31" s="1578"/>
      <c r="RHE31" s="1578"/>
      <c r="RHF31" s="1578"/>
      <c r="RHG31" s="1578"/>
      <c r="RHH31" s="1578"/>
      <c r="RHI31" s="1578"/>
      <c r="RHJ31" s="1578"/>
      <c r="RHK31" s="1578"/>
      <c r="RHL31" s="1578"/>
      <c r="RHM31" s="1578"/>
      <c r="RHN31" s="1578"/>
      <c r="RHO31" s="1578"/>
      <c r="RHP31" s="1578"/>
      <c r="RHQ31" s="1578"/>
      <c r="RHR31" s="1578"/>
      <c r="RHS31" s="1578"/>
      <c r="RHT31" s="1578"/>
      <c r="RHU31" s="1578"/>
      <c r="RHV31" s="1578"/>
      <c r="RHW31" s="1578"/>
      <c r="RHX31" s="1578"/>
      <c r="RHY31" s="1578"/>
      <c r="RHZ31" s="1578"/>
      <c r="RIA31" s="1578"/>
      <c r="RIB31" s="1578"/>
      <c r="RIC31" s="1578"/>
      <c r="RID31" s="1578"/>
      <c r="RIE31" s="1578"/>
      <c r="RIF31" s="1578"/>
      <c r="RIG31" s="1578"/>
      <c r="RIH31" s="1578"/>
      <c r="RII31" s="1578"/>
      <c r="RIJ31" s="1578"/>
      <c r="RIK31" s="1578"/>
      <c r="RIL31" s="1578"/>
      <c r="RIM31" s="1578"/>
      <c r="RIN31" s="1578"/>
      <c r="RIO31" s="1578"/>
      <c r="RIP31" s="1578"/>
      <c r="RIQ31" s="1578"/>
      <c r="RIR31" s="1578"/>
      <c r="RIS31" s="1578"/>
      <c r="RIT31" s="1578"/>
      <c r="RIU31" s="1578"/>
      <c r="RIV31" s="1578"/>
      <c r="RIW31" s="1578"/>
      <c r="RIX31" s="1578"/>
      <c r="RIY31" s="1578"/>
      <c r="RIZ31" s="1578"/>
      <c r="RJA31" s="1578"/>
      <c r="RJB31" s="1578"/>
      <c r="RJC31" s="1578"/>
      <c r="RJD31" s="1578"/>
      <c r="RJE31" s="1578"/>
      <c r="RJF31" s="1578"/>
      <c r="RJG31" s="1578"/>
      <c r="RJH31" s="1578"/>
      <c r="RJI31" s="1578"/>
      <c r="RJJ31" s="1578"/>
      <c r="RJK31" s="1578"/>
      <c r="RJL31" s="1578"/>
      <c r="RJM31" s="1578"/>
      <c r="RJN31" s="1578"/>
      <c r="RJO31" s="1578"/>
      <c r="RJP31" s="1578"/>
      <c r="RJQ31" s="1578"/>
      <c r="RJR31" s="1578"/>
      <c r="RJS31" s="1578"/>
      <c r="RJT31" s="1578"/>
      <c r="RJU31" s="1578"/>
      <c r="RJV31" s="1578"/>
      <c r="RJW31" s="1578"/>
      <c r="RJX31" s="1578"/>
      <c r="RJY31" s="1578"/>
      <c r="RJZ31" s="1578"/>
      <c r="RKA31" s="1578"/>
      <c r="RKB31" s="1578"/>
      <c r="RKC31" s="1578"/>
      <c r="RKD31" s="1578"/>
      <c r="RKE31" s="1578"/>
      <c r="RKF31" s="1578"/>
      <c r="RKG31" s="1578"/>
      <c r="RKH31" s="1578"/>
      <c r="RKI31" s="1578"/>
      <c r="RKJ31" s="1578"/>
      <c r="RKK31" s="1578"/>
      <c r="RKL31" s="1578"/>
      <c r="RKM31" s="1578"/>
      <c r="RKN31" s="1578"/>
      <c r="RKO31" s="1578"/>
      <c r="RKP31" s="1578"/>
      <c r="RKQ31" s="1578"/>
      <c r="RKR31" s="1578"/>
      <c r="RKS31" s="1578"/>
      <c r="RKT31" s="1578"/>
      <c r="RKU31" s="1578"/>
      <c r="RKV31" s="1578"/>
      <c r="RKW31" s="1578"/>
      <c r="RKX31" s="1578"/>
      <c r="RKY31" s="1578"/>
      <c r="RKZ31" s="1578"/>
      <c r="RLA31" s="1578"/>
      <c r="RLB31" s="1578"/>
      <c r="RLC31" s="1578"/>
      <c r="RLD31" s="1578"/>
      <c r="RLE31" s="1578"/>
      <c r="RLF31" s="1578"/>
      <c r="RLG31" s="1578"/>
      <c r="RLH31" s="1578"/>
      <c r="RLI31" s="1578"/>
      <c r="RLJ31" s="1578"/>
      <c r="RLK31" s="1578"/>
      <c r="RLL31" s="1578"/>
      <c r="RLM31" s="1578"/>
      <c r="RLN31" s="1578"/>
      <c r="RLO31" s="1578"/>
      <c r="RLP31" s="1578"/>
      <c r="RLQ31" s="1578"/>
      <c r="RLR31" s="1578"/>
      <c r="RLS31" s="1578"/>
      <c r="RLT31" s="1578"/>
      <c r="RLU31" s="1578"/>
      <c r="RLV31" s="1578"/>
      <c r="RLW31" s="1578"/>
      <c r="RLX31" s="1578"/>
      <c r="RLY31" s="1578"/>
      <c r="RLZ31" s="1578"/>
      <c r="RMA31" s="1578"/>
      <c r="RMB31" s="1578"/>
      <c r="RMC31" s="1578"/>
      <c r="RMD31" s="1578"/>
      <c r="RME31" s="1578"/>
      <c r="RMF31" s="1578"/>
      <c r="RMG31" s="1578"/>
      <c r="RMH31" s="1578"/>
      <c r="RMI31" s="1578"/>
      <c r="RMJ31" s="1578"/>
      <c r="RMK31" s="1578"/>
      <c r="RML31" s="1578"/>
      <c r="RMM31" s="1578"/>
      <c r="RMN31" s="1578"/>
      <c r="RMO31" s="1578"/>
      <c r="RMP31" s="1578"/>
      <c r="RMQ31" s="1578"/>
      <c r="RMR31" s="1578"/>
      <c r="RMS31" s="1578"/>
      <c r="RMT31" s="1578"/>
      <c r="RMU31" s="1578"/>
      <c r="RMV31" s="1578"/>
      <c r="RMW31" s="1578"/>
      <c r="RMX31" s="1578"/>
      <c r="RMY31" s="1578"/>
      <c r="RMZ31" s="1578"/>
      <c r="RNA31" s="1578"/>
      <c r="RNB31" s="1578"/>
      <c r="RNC31" s="1578"/>
      <c r="RND31" s="1578"/>
      <c r="RNE31" s="1578"/>
      <c r="RNF31" s="1578"/>
      <c r="RNG31" s="1578"/>
      <c r="RNH31" s="1578"/>
      <c r="RNI31" s="1578"/>
      <c r="RNJ31" s="1578"/>
      <c r="RNK31" s="1578"/>
      <c r="RNL31" s="1578"/>
      <c r="RNM31" s="1578"/>
      <c r="RNN31" s="1578"/>
      <c r="RNO31" s="1578"/>
      <c r="RNP31" s="1578"/>
      <c r="RNQ31" s="1578"/>
      <c r="RNR31" s="1578"/>
      <c r="RNS31" s="1578"/>
      <c r="RNT31" s="1578"/>
      <c r="RNU31" s="1578"/>
      <c r="RNV31" s="1578"/>
      <c r="RNW31" s="1578"/>
      <c r="RNX31" s="1578"/>
      <c r="RNY31" s="1578"/>
      <c r="RNZ31" s="1578"/>
      <c r="ROA31" s="1578"/>
      <c r="ROB31" s="1578"/>
      <c r="ROC31" s="1578"/>
      <c r="ROD31" s="1578"/>
      <c r="ROE31" s="1578"/>
      <c r="ROF31" s="1578"/>
      <c r="ROG31" s="1578"/>
      <c r="ROH31" s="1578"/>
      <c r="ROI31" s="1578"/>
      <c r="ROJ31" s="1578"/>
      <c r="ROK31" s="1578"/>
      <c r="ROL31" s="1578"/>
      <c r="ROM31" s="1578"/>
      <c r="RON31" s="1578"/>
      <c r="ROO31" s="1578"/>
      <c r="ROP31" s="1578"/>
      <c r="ROQ31" s="1578"/>
      <c r="ROR31" s="1578"/>
      <c r="ROS31" s="1578"/>
      <c r="ROT31" s="1578"/>
      <c r="ROU31" s="1578"/>
      <c r="ROV31" s="1578"/>
      <c r="ROW31" s="1578"/>
      <c r="ROX31" s="1578"/>
      <c r="ROY31" s="1578"/>
      <c r="ROZ31" s="1578"/>
      <c r="RPA31" s="1578"/>
      <c r="RPB31" s="1578"/>
      <c r="RPC31" s="1578"/>
      <c r="RPD31" s="1578"/>
      <c r="RPE31" s="1578"/>
      <c r="RPF31" s="1578"/>
      <c r="RPG31" s="1578"/>
      <c r="RPH31" s="1578"/>
      <c r="RPI31" s="1578"/>
      <c r="RPJ31" s="1578"/>
      <c r="RPK31" s="1578"/>
      <c r="RPL31" s="1578"/>
      <c r="RPM31" s="1578"/>
      <c r="RPN31" s="1578"/>
      <c r="RPO31" s="1578"/>
      <c r="RPP31" s="1578"/>
      <c r="RPQ31" s="1578"/>
      <c r="RPR31" s="1578"/>
      <c r="RPS31" s="1578"/>
      <c r="RPT31" s="1578"/>
      <c r="RPU31" s="1578"/>
      <c r="RPV31" s="1578"/>
      <c r="RPW31" s="1578"/>
      <c r="RPX31" s="1578"/>
      <c r="RPY31" s="1578"/>
      <c r="RPZ31" s="1578"/>
      <c r="RQA31" s="1578"/>
      <c r="RQB31" s="1578"/>
      <c r="RQC31" s="1578"/>
      <c r="RQD31" s="1578"/>
      <c r="RQE31" s="1578"/>
      <c r="RQF31" s="1578"/>
      <c r="RQG31" s="1578"/>
      <c r="RQH31" s="1578"/>
      <c r="RQI31" s="1578"/>
      <c r="RQJ31" s="1578"/>
      <c r="RQK31" s="1578"/>
      <c r="RQL31" s="1578"/>
      <c r="RQM31" s="1578"/>
      <c r="RQN31" s="1578"/>
      <c r="RQO31" s="1578"/>
      <c r="RQP31" s="1578"/>
      <c r="RQQ31" s="1578"/>
      <c r="RQR31" s="1578"/>
      <c r="RQS31" s="1578"/>
      <c r="RQT31" s="1578"/>
      <c r="RQU31" s="1578"/>
      <c r="RQV31" s="1578"/>
      <c r="RQW31" s="1578"/>
      <c r="RQX31" s="1578"/>
      <c r="RQY31" s="1578"/>
      <c r="RQZ31" s="1578"/>
      <c r="RRA31" s="1578"/>
      <c r="RRB31" s="1578"/>
      <c r="RRC31" s="1578"/>
      <c r="RRD31" s="1578"/>
      <c r="RRE31" s="1578"/>
      <c r="RRF31" s="1578"/>
      <c r="RRG31" s="1578"/>
      <c r="RRH31" s="1578"/>
      <c r="RRI31" s="1578"/>
      <c r="RRJ31" s="1578"/>
      <c r="RRK31" s="1578"/>
      <c r="RRL31" s="1578"/>
      <c r="RRM31" s="1578"/>
      <c r="RRN31" s="1578"/>
      <c r="RRO31" s="1578"/>
      <c r="RRP31" s="1578"/>
      <c r="RRQ31" s="1578"/>
      <c r="RRR31" s="1578"/>
      <c r="RRS31" s="1578"/>
      <c r="RRT31" s="1578"/>
      <c r="RRU31" s="1578"/>
      <c r="RRV31" s="1578"/>
      <c r="RRW31" s="1578"/>
      <c r="RRX31" s="1578"/>
      <c r="RRY31" s="1578"/>
      <c r="RRZ31" s="1578"/>
      <c r="RSA31" s="1578"/>
      <c r="RSB31" s="1578"/>
      <c r="RSC31" s="1578"/>
      <c r="RSD31" s="1578"/>
      <c r="RSE31" s="1578"/>
      <c r="RSF31" s="1578"/>
      <c r="RSG31" s="1578"/>
      <c r="RSH31" s="1578"/>
      <c r="RSI31" s="1578"/>
      <c r="RSJ31" s="1578"/>
      <c r="RSK31" s="1578"/>
      <c r="RSL31" s="1578"/>
      <c r="RSM31" s="1578"/>
      <c r="RSN31" s="1578"/>
      <c r="RSO31" s="1578"/>
      <c r="RSP31" s="1578"/>
      <c r="RSQ31" s="1578"/>
      <c r="RSR31" s="1578"/>
      <c r="RSS31" s="1578"/>
      <c r="RST31" s="1578"/>
      <c r="RSU31" s="1578"/>
      <c r="RSV31" s="1578"/>
      <c r="RSW31" s="1578"/>
      <c r="RSX31" s="1578"/>
      <c r="RSY31" s="1578"/>
      <c r="RSZ31" s="1578"/>
      <c r="RTA31" s="1578"/>
      <c r="RTB31" s="1578"/>
      <c r="RTC31" s="1578"/>
      <c r="RTD31" s="1578"/>
      <c r="RTE31" s="1578"/>
      <c r="RTF31" s="1578"/>
      <c r="RTG31" s="1578"/>
      <c r="RTH31" s="1578"/>
      <c r="RTI31" s="1578"/>
      <c r="RTJ31" s="1578"/>
      <c r="RTK31" s="1578"/>
      <c r="RTL31" s="1578"/>
      <c r="RTM31" s="1578"/>
      <c r="RTN31" s="1578"/>
      <c r="RTO31" s="1578"/>
      <c r="RTP31" s="1578"/>
      <c r="RTQ31" s="1578"/>
      <c r="RTR31" s="1578"/>
      <c r="RTS31" s="1578"/>
      <c r="RTT31" s="1578"/>
      <c r="RTU31" s="1578"/>
      <c r="RTV31" s="1578"/>
      <c r="RTW31" s="1578"/>
      <c r="RTX31" s="1578"/>
      <c r="RTY31" s="1578"/>
      <c r="RTZ31" s="1578"/>
      <c r="RUA31" s="1578"/>
      <c r="RUB31" s="1578"/>
      <c r="RUC31" s="1578"/>
      <c r="RUD31" s="1578"/>
      <c r="RUE31" s="1578"/>
      <c r="RUF31" s="1578"/>
      <c r="RUG31" s="1578"/>
      <c r="RUH31" s="1578"/>
      <c r="RUI31" s="1578"/>
      <c r="RUJ31" s="1578"/>
      <c r="RUK31" s="1578"/>
      <c r="RUL31" s="1578"/>
      <c r="RUM31" s="1578"/>
      <c r="RUN31" s="1578"/>
      <c r="RUO31" s="1578"/>
      <c r="RUP31" s="1578"/>
      <c r="RUQ31" s="1578"/>
      <c r="RUR31" s="1578"/>
      <c r="RUS31" s="1578"/>
      <c r="RUT31" s="1578"/>
      <c r="RUU31" s="1578"/>
      <c r="RUV31" s="1578"/>
      <c r="RUW31" s="1578"/>
      <c r="RUX31" s="1578"/>
      <c r="RUY31" s="1578"/>
      <c r="RUZ31" s="1578"/>
      <c r="RVA31" s="1578"/>
      <c r="RVB31" s="1578"/>
      <c r="RVC31" s="1578"/>
      <c r="RVD31" s="1578"/>
      <c r="RVE31" s="1578"/>
      <c r="RVF31" s="1578"/>
      <c r="RVG31" s="1578"/>
      <c r="RVH31" s="1578"/>
      <c r="RVI31" s="1578"/>
      <c r="RVJ31" s="1578"/>
      <c r="RVK31" s="1578"/>
      <c r="RVL31" s="1578"/>
      <c r="RVM31" s="1578"/>
      <c r="RVN31" s="1578"/>
      <c r="RVO31" s="1578"/>
      <c r="RVP31" s="1578"/>
      <c r="RVQ31" s="1578"/>
      <c r="RVR31" s="1578"/>
      <c r="RVS31" s="1578"/>
      <c r="RVT31" s="1578"/>
      <c r="RVU31" s="1578"/>
      <c r="RVV31" s="1578"/>
      <c r="RVW31" s="1578"/>
      <c r="RVX31" s="1578"/>
      <c r="RVY31" s="1578"/>
      <c r="RVZ31" s="1578"/>
      <c r="RWA31" s="1578"/>
      <c r="RWB31" s="1578"/>
      <c r="RWC31" s="1578"/>
      <c r="RWD31" s="1578"/>
      <c r="RWE31" s="1578"/>
      <c r="RWF31" s="1578"/>
      <c r="RWG31" s="1578"/>
      <c r="RWH31" s="1578"/>
      <c r="RWI31" s="1578"/>
      <c r="RWJ31" s="1578"/>
      <c r="RWK31" s="1578"/>
      <c r="RWL31" s="1578"/>
      <c r="RWM31" s="1578"/>
      <c r="RWN31" s="1578"/>
      <c r="RWO31" s="1578"/>
      <c r="RWP31" s="1578"/>
      <c r="RWQ31" s="1578"/>
      <c r="RWR31" s="1578"/>
      <c r="RWS31" s="1578"/>
      <c r="RWT31" s="1578"/>
      <c r="RWU31" s="1578"/>
      <c r="RWV31" s="1578"/>
      <c r="RWW31" s="1578"/>
      <c r="RWX31" s="1578"/>
      <c r="RWY31" s="1578"/>
      <c r="RWZ31" s="1578"/>
      <c r="RXA31" s="1578"/>
      <c r="RXB31" s="1578"/>
      <c r="RXC31" s="1578"/>
      <c r="RXD31" s="1578"/>
      <c r="RXE31" s="1578"/>
      <c r="RXF31" s="1578"/>
      <c r="RXG31" s="1578"/>
      <c r="RXH31" s="1578"/>
      <c r="RXI31" s="1578"/>
      <c r="RXJ31" s="1578"/>
      <c r="RXK31" s="1578"/>
      <c r="RXL31" s="1578"/>
      <c r="RXM31" s="1578"/>
      <c r="RXN31" s="1578"/>
      <c r="RXO31" s="1578"/>
      <c r="RXP31" s="1578"/>
      <c r="RXQ31" s="1578"/>
      <c r="RXR31" s="1578"/>
      <c r="RXS31" s="1578"/>
      <c r="RXT31" s="1578"/>
      <c r="RXU31" s="1578"/>
      <c r="RXV31" s="1578"/>
      <c r="RXW31" s="1578"/>
      <c r="RXX31" s="1578"/>
      <c r="RXY31" s="1578"/>
      <c r="RXZ31" s="1578"/>
      <c r="RYA31" s="1578"/>
      <c r="RYB31" s="1578"/>
      <c r="RYC31" s="1578"/>
      <c r="RYD31" s="1578"/>
      <c r="RYE31" s="1578"/>
      <c r="RYF31" s="1578"/>
      <c r="RYG31" s="1578"/>
      <c r="RYH31" s="1578"/>
      <c r="RYI31" s="1578"/>
      <c r="RYJ31" s="1578"/>
      <c r="RYK31" s="1578"/>
      <c r="RYL31" s="1578"/>
      <c r="RYM31" s="1578"/>
      <c r="RYN31" s="1578"/>
      <c r="RYO31" s="1578"/>
      <c r="RYP31" s="1578"/>
      <c r="RYQ31" s="1578"/>
      <c r="RYR31" s="1578"/>
      <c r="RYS31" s="1578"/>
      <c r="RYT31" s="1578"/>
      <c r="RYU31" s="1578"/>
      <c r="RYV31" s="1578"/>
      <c r="RYW31" s="1578"/>
      <c r="RYX31" s="1578"/>
      <c r="RYY31" s="1578"/>
      <c r="RYZ31" s="1578"/>
      <c r="RZA31" s="1578"/>
      <c r="RZB31" s="1578"/>
      <c r="RZC31" s="1578"/>
      <c r="RZD31" s="1578"/>
      <c r="RZE31" s="1578"/>
      <c r="RZF31" s="1578"/>
      <c r="RZG31" s="1578"/>
      <c r="RZH31" s="1578"/>
      <c r="RZI31" s="1578"/>
      <c r="RZJ31" s="1578"/>
      <c r="RZK31" s="1578"/>
      <c r="RZL31" s="1578"/>
      <c r="RZM31" s="1578"/>
      <c r="RZN31" s="1578"/>
      <c r="RZO31" s="1578"/>
      <c r="RZP31" s="1578"/>
      <c r="RZQ31" s="1578"/>
      <c r="RZR31" s="1578"/>
      <c r="RZS31" s="1578"/>
      <c r="RZT31" s="1578"/>
      <c r="RZU31" s="1578"/>
      <c r="RZV31" s="1578"/>
      <c r="RZW31" s="1578"/>
      <c r="RZX31" s="1578"/>
      <c r="RZY31" s="1578"/>
      <c r="RZZ31" s="1578"/>
      <c r="SAA31" s="1578"/>
      <c r="SAB31" s="1578"/>
      <c r="SAC31" s="1578"/>
      <c r="SAD31" s="1578"/>
      <c r="SAE31" s="1578"/>
      <c r="SAF31" s="1578"/>
      <c r="SAG31" s="1578"/>
      <c r="SAH31" s="1578"/>
      <c r="SAI31" s="1578"/>
      <c r="SAJ31" s="1578"/>
      <c r="SAK31" s="1578"/>
      <c r="SAL31" s="1578"/>
      <c r="SAM31" s="1578"/>
      <c r="SAN31" s="1578"/>
      <c r="SAO31" s="1578"/>
      <c r="SAP31" s="1578"/>
      <c r="SAQ31" s="1578"/>
      <c r="SAR31" s="1578"/>
      <c r="SAS31" s="1578"/>
      <c r="SAT31" s="1578"/>
      <c r="SAU31" s="1578"/>
      <c r="SAV31" s="1578"/>
      <c r="SAW31" s="1578"/>
      <c r="SAX31" s="1578"/>
      <c r="SAY31" s="1578"/>
      <c r="SAZ31" s="1578"/>
      <c r="SBA31" s="1578"/>
      <c r="SBB31" s="1578"/>
      <c r="SBC31" s="1578"/>
      <c r="SBD31" s="1578"/>
      <c r="SBE31" s="1578"/>
      <c r="SBF31" s="1578"/>
      <c r="SBG31" s="1578"/>
      <c r="SBH31" s="1578"/>
      <c r="SBI31" s="1578"/>
      <c r="SBJ31" s="1578"/>
      <c r="SBK31" s="1578"/>
      <c r="SBL31" s="1578"/>
      <c r="SBM31" s="1578"/>
      <c r="SBN31" s="1578"/>
      <c r="SBO31" s="1578"/>
      <c r="SBP31" s="1578"/>
      <c r="SBQ31" s="1578"/>
      <c r="SBR31" s="1578"/>
      <c r="SBS31" s="1578"/>
      <c r="SBT31" s="1578"/>
      <c r="SBU31" s="1578"/>
      <c r="SBV31" s="1578"/>
      <c r="SBW31" s="1578"/>
      <c r="SBX31" s="1578"/>
      <c r="SBY31" s="1578"/>
      <c r="SBZ31" s="1578"/>
      <c r="SCA31" s="1578"/>
      <c r="SCB31" s="1578"/>
      <c r="SCC31" s="1578"/>
      <c r="SCD31" s="1578"/>
      <c r="SCE31" s="1578"/>
      <c r="SCF31" s="1578"/>
      <c r="SCG31" s="1578"/>
      <c r="SCH31" s="1578"/>
      <c r="SCI31" s="1578"/>
      <c r="SCJ31" s="1578"/>
      <c r="SCK31" s="1578"/>
      <c r="SCL31" s="1578"/>
      <c r="SCM31" s="1578"/>
      <c r="SCN31" s="1578"/>
      <c r="SCO31" s="1578"/>
      <c r="SCP31" s="1578"/>
      <c r="SCQ31" s="1578"/>
      <c r="SCR31" s="1578"/>
      <c r="SCS31" s="1578"/>
      <c r="SCT31" s="1578"/>
      <c r="SCU31" s="1578"/>
      <c r="SCV31" s="1578"/>
      <c r="SCW31" s="1578"/>
      <c r="SCX31" s="1578"/>
      <c r="SCY31" s="1578"/>
      <c r="SCZ31" s="1578"/>
      <c r="SDA31" s="1578"/>
      <c r="SDB31" s="1578"/>
      <c r="SDC31" s="1578"/>
      <c r="SDD31" s="1578"/>
      <c r="SDE31" s="1578"/>
      <c r="SDF31" s="1578"/>
      <c r="SDG31" s="1578"/>
      <c r="SDH31" s="1578"/>
      <c r="SDI31" s="1578"/>
      <c r="SDJ31" s="1578"/>
      <c r="SDK31" s="1578"/>
      <c r="SDL31" s="1578"/>
      <c r="SDM31" s="1578"/>
      <c r="SDN31" s="1578"/>
      <c r="SDO31" s="1578"/>
      <c r="SDP31" s="1578"/>
      <c r="SDQ31" s="1578"/>
      <c r="SDR31" s="1578"/>
      <c r="SDS31" s="1578"/>
      <c r="SDT31" s="1578"/>
      <c r="SDU31" s="1578"/>
      <c r="SDV31" s="1578"/>
      <c r="SDW31" s="1578"/>
      <c r="SDX31" s="1578"/>
      <c r="SDY31" s="1578"/>
      <c r="SDZ31" s="1578"/>
      <c r="SEA31" s="1578"/>
      <c r="SEB31" s="1578"/>
      <c r="SEC31" s="1578"/>
      <c r="SED31" s="1578"/>
      <c r="SEE31" s="1578"/>
      <c r="SEF31" s="1578"/>
      <c r="SEG31" s="1578"/>
      <c r="SEH31" s="1578"/>
      <c r="SEI31" s="1578"/>
      <c r="SEJ31" s="1578"/>
      <c r="SEK31" s="1578"/>
      <c r="SEL31" s="1578"/>
      <c r="SEM31" s="1578"/>
      <c r="SEN31" s="1578"/>
      <c r="SEO31" s="1578"/>
      <c r="SEP31" s="1578"/>
      <c r="SEQ31" s="1578"/>
      <c r="SER31" s="1578"/>
      <c r="SES31" s="1578"/>
      <c r="SET31" s="1578"/>
      <c r="SEU31" s="1578"/>
      <c r="SEV31" s="1578"/>
      <c r="SEW31" s="1578"/>
      <c r="SEX31" s="1578"/>
      <c r="SEY31" s="1578"/>
      <c r="SEZ31" s="1578"/>
      <c r="SFA31" s="1578"/>
      <c r="SFB31" s="1578"/>
      <c r="SFC31" s="1578"/>
      <c r="SFD31" s="1578"/>
      <c r="SFE31" s="1578"/>
      <c r="SFF31" s="1578"/>
      <c r="SFG31" s="1578"/>
      <c r="SFH31" s="1578"/>
      <c r="SFI31" s="1578"/>
      <c r="SFJ31" s="1578"/>
      <c r="SFK31" s="1578"/>
      <c r="SFL31" s="1578"/>
      <c r="SFM31" s="1578"/>
      <c r="SFN31" s="1578"/>
      <c r="SFO31" s="1578"/>
      <c r="SFP31" s="1578"/>
      <c r="SFQ31" s="1578"/>
      <c r="SFR31" s="1578"/>
      <c r="SFS31" s="1578"/>
      <c r="SFT31" s="1578"/>
      <c r="SFU31" s="1578"/>
      <c r="SFV31" s="1578"/>
      <c r="SFW31" s="1578"/>
      <c r="SFX31" s="1578"/>
      <c r="SFY31" s="1578"/>
      <c r="SFZ31" s="1578"/>
      <c r="SGA31" s="1578"/>
      <c r="SGB31" s="1578"/>
      <c r="SGC31" s="1578"/>
      <c r="SGD31" s="1578"/>
      <c r="SGE31" s="1578"/>
      <c r="SGF31" s="1578"/>
      <c r="SGG31" s="1578"/>
      <c r="SGH31" s="1578"/>
      <c r="SGI31" s="1578"/>
      <c r="SGJ31" s="1578"/>
      <c r="SGK31" s="1578"/>
      <c r="SGL31" s="1578"/>
      <c r="SGM31" s="1578"/>
      <c r="SGN31" s="1578"/>
      <c r="SGO31" s="1578"/>
      <c r="SGP31" s="1578"/>
      <c r="SGQ31" s="1578"/>
      <c r="SGR31" s="1578"/>
      <c r="SGS31" s="1578"/>
      <c r="SGT31" s="1578"/>
      <c r="SGU31" s="1578"/>
      <c r="SGV31" s="1578"/>
      <c r="SGW31" s="1578"/>
      <c r="SGX31" s="1578"/>
      <c r="SGY31" s="1578"/>
      <c r="SGZ31" s="1578"/>
      <c r="SHA31" s="1578"/>
      <c r="SHB31" s="1578"/>
      <c r="SHC31" s="1578"/>
      <c r="SHD31" s="1578"/>
      <c r="SHE31" s="1578"/>
      <c r="SHF31" s="1578"/>
      <c r="SHG31" s="1578"/>
      <c r="SHH31" s="1578"/>
      <c r="SHI31" s="1578"/>
      <c r="SHJ31" s="1578"/>
      <c r="SHK31" s="1578"/>
      <c r="SHL31" s="1578"/>
      <c r="SHM31" s="1578"/>
      <c r="SHN31" s="1578"/>
      <c r="SHO31" s="1578"/>
      <c r="SHP31" s="1578"/>
      <c r="SHQ31" s="1578"/>
      <c r="SHR31" s="1578"/>
      <c r="SHS31" s="1578"/>
      <c r="SHT31" s="1578"/>
      <c r="SHU31" s="1578"/>
      <c r="SHV31" s="1578"/>
      <c r="SHW31" s="1578"/>
      <c r="SHX31" s="1578"/>
      <c r="SHY31" s="1578"/>
      <c r="SHZ31" s="1578"/>
      <c r="SIA31" s="1578"/>
      <c r="SIB31" s="1578"/>
      <c r="SIC31" s="1578"/>
      <c r="SID31" s="1578"/>
      <c r="SIE31" s="1578"/>
      <c r="SIF31" s="1578"/>
      <c r="SIG31" s="1578"/>
      <c r="SIH31" s="1578"/>
      <c r="SII31" s="1578"/>
      <c r="SIJ31" s="1578"/>
      <c r="SIK31" s="1578"/>
      <c r="SIL31" s="1578"/>
      <c r="SIM31" s="1578"/>
      <c r="SIN31" s="1578"/>
      <c r="SIO31" s="1578"/>
      <c r="SIP31" s="1578"/>
      <c r="SIQ31" s="1578"/>
      <c r="SIR31" s="1578"/>
      <c r="SIS31" s="1578"/>
      <c r="SIT31" s="1578"/>
      <c r="SIU31" s="1578"/>
      <c r="SIV31" s="1578"/>
      <c r="SIW31" s="1578"/>
      <c r="SIX31" s="1578"/>
      <c r="SIY31" s="1578"/>
      <c r="SIZ31" s="1578"/>
      <c r="SJA31" s="1578"/>
      <c r="SJB31" s="1578"/>
      <c r="SJC31" s="1578"/>
      <c r="SJD31" s="1578"/>
      <c r="SJE31" s="1578"/>
      <c r="SJF31" s="1578"/>
      <c r="SJG31" s="1578"/>
      <c r="SJH31" s="1578"/>
      <c r="SJI31" s="1578"/>
      <c r="SJJ31" s="1578"/>
      <c r="SJK31" s="1578"/>
      <c r="SJL31" s="1578"/>
      <c r="SJM31" s="1578"/>
      <c r="SJN31" s="1578"/>
      <c r="SJO31" s="1578"/>
      <c r="SJP31" s="1578"/>
      <c r="SJQ31" s="1578"/>
      <c r="SJR31" s="1578"/>
      <c r="SJS31" s="1578"/>
      <c r="SJT31" s="1578"/>
      <c r="SJU31" s="1578"/>
      <c r="SJV31" s="1578"/>
      <c r="SJW31" s="1578"/>
      <c r="SJX31" s="1578"/>
      <c r="SJY31" s="1578"/>
      <c r="SJZ31" s="1578"/>
      <c r="SKA31" s="1578"/>
      <c r="SKB31" s="1578"/>
      <c r="SKC31" s="1578"/>
      <c r="SKD31" s="1578"/>
      <c r="SKE31" s="1578"/>
      <c r="SKF31" s="1578"/>
      <c r="SKG31" s="1578"/>
      <c r="SKH31" s="1578"/>
      <c r="SKI31" s="1578"/>
      <c r="SKJ31" s="1578"/>
      <c r="SKK31" s="1578"/>
      <c r="SKL31" s="1578"/>
      <c r="SKM31" s="1578"/>
      <c r="SKN31" s="1578"/>
      <c r="SKO31" s="1578"/>
      <c r="SKP31" s="1578"/>
      <c r="SKQ31" s="1578"/>
      <c r="SKR31" s="1578"/>
      <c r="SKS31" s="1578"/>
      <c r="SKT31" s="1578"/>
      <c r="SKU31" s="1578"/>
      <c r="SKV31" s="1578"/>
      <c r="SKW31" s="1578"/>
      <c r="SKX31" s="1578"/>
      <c r="SKY31" s="1578"/>
      <c r="SKZ31" s="1578"/>
      <c r="SLA31" s="1578"/>
      <c r="SLB31" s="1578"/>
      <c r="SLC31" s="1578"/>
      <c r="SLD31" s="1578"/>
      <c r="SLE31" s="1578"/>
      <c r="SLF31" s="1578"/>
      <c r="SLG31" s="1578"/>
      <c r="SLH31" s="1578"/>
      <c r="SLI31" s="1578"/>
      <c r="SLJ31" s="1578"/>
      <c r="SLK31" s="1578"/>
      <c r="SLL31" s="1578"/>
      <c r="SLM31" s="1578"/>
      <c r="SLN31" s="1578"/>
      <c r="SLO31" s="1578"/>
      <c r="SLP31" s="1578"/>
      <c r="SLQ31" s="1578"/>
      <c r="SLR31" s="1578"/>
      <c r="SLS31" s="1578"/>
      <c r="SLT31" s="1578"/>
      <c r="SLU31" s="1578"/>
      <c r="SLV31" s="1578"/>
      <c r="SLW31" s="1578"/>
      <c r="SLX31" s="1578"/>
      <c r="SLY31" s="1578"/>
      <c r="SLZ31" s="1578"/>
      <c r="SMA31" s="1578"/>
      <c r="SMB31" s="1578"/>
      <c r="SMC31" s="1578"/>
      <c r="SMD31" s="1578"/>
      <c r="SME31" s="1578"/>
      <c r="SMF31" s="1578"/>
      <c r="SMG31" s="1578"/>
      <c r="SMH31" s="1578"/>
      <c r="SMI31" s="1578"/>
      <c r="SMJ31" s="1578"/>
      <c r="SMK31" s="1578"/>
      <c r="SML31" s="1578"/>
      <c r="SMM31" s="1578"/>
      <c r="SMN31" s="1578"/>
      <c r="SMO31" s="1578"/>
      <c r="SMP31" s="1578"/>
      <c r="SMQ31" s="1578"/>
      <c r="SMR31" s="1578"/>
      <c r="SMS31" s="1578"/>
      <c r="SMT31" s="1578"/>
      <c r="SMU31" s="1578"/>
      <c r="SMV31" s="1578"/>
      <c r="SMW31" s="1578"/>
      <c r="SMX31" s="1578"/>
      <c r="SMY31" s="1578"/>
      <c r="SMZ31" s="1578"/>
      <c r="SNA31" s="1578"/>
      <c r="SNB31" s="1578"/>
      <c r="SNC31" s="1578"/>
      <c r="SND31" s="1578"/>
      <c r="SNE31" s="1578"/>
      <c r="SNF31" s="1578"/>
      <c r="SNG31" s="1578"/>
      <c r="SNH31" s="1578"/>
      <c r="SNI31" s="1578"/>
      <c r="SNJ31" s="1578"/>
      <c r="SNK31" s="1578"/>
      <c r="SNL31" s="1578"/>
      <c r="SNM31" s="1578"/>
      <c r="SNN31" s="1578"/>
      <c r="SNO31" s="1578"/>
      <c r="SNP31" s="1578"/>
      <c r="SNQ31" s="1578"/>
      <c r="SNR31" s="1578"/>
      <c r="SNS31" s="1578"/>
      <c r="SNT31" s="1578"/>
      <c r="SNU31" s="1578"/>
      <c r="SNV31" s="1578"/>
      <c r="SNW31" s="1578"/>
      <c r="SNX31" s="1578"/>
      <c r="SNY31" s="1578"/>
      <c r="SNZ31" s="1578"/>
      <c r="SOA31" s="1578"/>
      <c r="SOB31" s="1578"/>
      <c r="SOC31" s="1578"/>
      <c r="SOD31" s="1578"/>
      <c r="SOE31" s="1578"/>
      <c r="SOF31" s="1578"/>
      <c r="SOG31" s="1578"/>
      <c r="SOH31" s="1578"/>
      <c r="SOI31" s="1578"/>
      <c r="SOJ31" s="1578"/>
      <c r="SOK31" s="1578"/>
      <c r="SOL31" s="1578"/>
      <c r="SOM31" s="1578"/>
      <c r="SON31" s="1578"/>
      <c r="SOO31" s="1578"/>
      <c r="SOP31" s="1578"/>
      <c r="SOQ31" s="1578"/>
      <c r="SOR31" s="1578"/>
      <c r="SOS31" s="1578"/>
      <c r="SOT31" s="1578"/>
      <c r="SOU31" s="1578"/>
      <c r="SOV31" s="1578"/>
      <c r="SOW31" s="1578"/>
      <c r="SOX31" s="1578"/>
      <c r="SOY31" s="1578"/>
      <c r="SOZ31" s="1578"/>
      <c r="SPA31" s="1578"/>
      <c r="SPB31" s="1578"/>
      <c r="SPC31" s="1578"/>
      <c r="SPD31" s="1578"/>
      <c r="SPE31" s="1578"/>
      <c r="SPF31" s="1578"/>
      <c r="SPG31" s="1578"/>
      <c r="SPH31" s="1578"/>
      <c r="SPI31" s="1578"/>
      <c r="SPJ31" s="1578"/>
      <c r="SPK31" s="1578"/>
      <c r="SPL31" s="1578"/>
      <c r="SPM31" s="1578"/>
      <c r="SPN31" s="1578"/>
      <c r="SPO31" s="1578"/>
      <c r="SPP31" s="1578"/>
      <c r="SPQ31" s="1578"/>
      <c r="SPR31" s="1578"/>
      <c r="SPS31" s="1578"/>
      <c r="SPT31" s="1578"/>
      <c r="SPU31" s="1578"/>
      <c r="SPV31" s="1578"/>
      <c r="SPW31" s="1578"/>
      <c r="SPX31" s="1578"/>
      <c r="SPY31" s="1578"/>
      <c r="SPZ31" s="1578"/>
      <c r="SQA31" s="1578"/>
      <c r="SQB31" s="1578"/>
      <c r="SQC31" s="1578"/>
      <c r="SQD31" s="1578"/>
      <c r="SQE31" s="1578"/>
      <c r="SQF31" s="1578"/>
      <c r="SQG31" s="1578"/>
      <c r="SQH31" s="1578"/>
      <c r="SQI31" s="1578"/>
      <c r="SQJ31" s="1578"/>
      <c r="SQK31" s="1578"/>
      <c r="SQL31" s="1578"/>
      <c r="SQM31" s="1578"/>
      <c r="SQN31" s="1578"/>
      <c r="SQO31" s="1578"/>
      <c r="SQP31" s="1578"/>
      <c r="SQQ31" s="1578"/>
      <c r="SQR31" s="1578"/>
      <c r="SQS31" s="1578"/>
      <c r="SQT31" s="1578"/>
      <c r="SQU31" s="1578"/>
      <c r="SQV31" s="1578"/>
      <c r="SQW31" s="1578"/>
      <c r="SQX31" s="1578"/>
      <c r="SQY31" s="1578"/>
      <c r="SQZ31" s="1578"/>
      <c r="SRA31" s="1578"/>
      <c r="SRB31" s="1578"/>
      <c r="SRC31" s="1578"/>
      <c r="SRD31" s="1578"/>
      <c r="SRE31" s="1578"/>
      <c r="SRF31" s="1578"/>
      <c r="SRG31" s="1578"/>
      <c r="SRH31" s="1578"/>
      <c r="SRI31" s="1578"/>
      <c r="SRJ31" s="1578"/>
      <c r="SRK31" s="1578"/>
      <c r="SRL31" s="1578"/>
      <c r="SRM31" s="1578"/>
      <c r="SRN31" s="1578"/>
      <c r="SRO31" s="1578"/>
      <c r="SRP31" s="1578"/>
      <c r="SRQ31" s="1578"/>
      <c r="SRR31" s="1578"/>
      <c r="SRS31" s="1578"/>
      <c r="SRT31" s="1578"/>
      <c r="SRU31" s="1578"/>
      <c r="SRV31" s="1578"/>
      <c r="SRW31" s="1578"/>
      <c r="SRX31" s="1578"/>
      <c r="SRY31" s="1578"/>
      <c r="SRZ31" s="1578"/>
      <c r="SSA31" s="1578"/>
      <c r="SSB31" s="1578"/>
      <c r="SSC31" s="1578"/>
      <c r="SSD31" s="1578"/>
      <c r="SSE31" s="1578"/>
      <c r="SSF31" s="1578"/>
      <c r="SSG31" s="1578"/>
      <c r="SSH31" s="1578"/>
      <c r="SSI31" s="1578"/>
      <c r="SSJ31" s="1578"/>
      <c r="SSK31" s="1578"/>
      <c r="SSL31" s="1578"/>
      <c r="SSM31" s="1578"/>
      <c r="SSN31" s="1578"/>
      <c r="SSO31" s="1578"/>
      <c r="SSP31" s="1578"/>
      <c r="SSQ31" s="1578"/>
      <c r="SSR31" s="1578"/>
      <c r="SSS31" s="1578"/>
      <c r="SST31" s="1578"/>
      <c r="SSU31" s="1578"/>
      <c r="SSV31" s="1578"/>
      <c r="SSW31" s="1578"/>
      <c r="SSX31" s="1578"/>
      <c r="SSY31" s="1578"/>
      <c r="SSZ31" s="1578"/>
      <c r="STA31" s="1578"/>
      <c r="STB31" s="1578"/>
      <c r="STC31" s="1578"/>
      <c r="STD31" s="1578"/>
      <c r="STE31" s="1578"/>
      <c r="STF31" s="1578"/>
      <c r="STG31" s="1578"/>
      <c r="STH31" s="1578"/>
      <c r="STI31" s="1578"/>
      <c r="STJ31" s="1578"/>
      <c r="STK31" s="1578"/>
      <c r="STL31" s="1578"/>
      <c r="STM31" s="1578"/>
      <c r="STN31" s="1578"/>
      <c r="STO31" s="1578"/>
      <c r="STP31" s="1578"/>
      <c r="STQ31" s="1578"/>
      <c r="STR31" s="1578"/>
      <c r="STS31" s="1578"/>
      <c r="STT31" s="1578"/>
      <c r="STU31" s="1578"/>
      <c r="STV31" s="1578"/>
      <c r="STW31" s="1578"/>
      <c r="STX31" s="1578"/>
      <c r="STY31" s="1578"/>
      <c r="STZ31" s="1578"/>
      <c r="SUA31" s="1578"/>
      <c r="SUB31" s="1578"/>
      <c r="SUC31" s="1578"/>
      <c r="SUD31" s="1578"/>
      <c r="SUE31" s="1578"/>
      <c r="SUF31" s="1578"/>
      <c r="SUG31" s="1578"/>
      <c r="SUH31" s="1578"/>
      <c r="SUI31" s="1578"/>
      <c r="SUJ31" s="1578"/>
      <c r="SUK31" s="1578"/>
      <c r="SUL31" s="1578"/>
      <c r="SUM31" s="1578"/>
      <c r="SUN31" s="1578"/>
      <c r="SUO31" s="1578"/>
      <c r="SUP31" s="1578"/>
      <c r="SUQ31" s="1578"/>
      <c r="SUR31" s="1578"/>
      <c r="SUS31" s="1578"/>
      <c r="SUT31" s="1578"/>
      <c r="SUU31" s="1578"/>
      <c r="SUV31" s="1578"/>
      <c r="SUW31" s="1578"/>
      <c r="SUX31" s="1578"/>
      <c r="SUY31" s="1578"/>
      <c r="SUZ31" s="1578"/>
      <c r="SVA31" s="1578"/>
      <c r="SVB31" s="1578"/>
      <c r="SVC31" s="1578"/>
      <c r="SVD31" s="1578"/>
      <c r="SVE31" s="1578"/>
      <c r="SVF31" s="1578"/>
      <c r="SVG31" s="1578"/>
      <c r="SVH31" s="1578"/>
      <c r="SVI31" s="1578"/>
      <c r="SVJ31" s="1578"/>
      <c r="SVK31" s="1578"/>
      <c r="SVL31" s="1578"/>
      <c r="SVM31" s="1578"/>
      <c r="SVN31" s="1578"/>
      <c r="SVO31" s="1578"/>
      <c r="SVP31" s="1578"/>
      <c r="SVQ31" s="1578"/>
      <c r="SVR31" s="1578"/>
      <c r="SVS31" s="1578"/>
      <c r="SVT31" s="1578"/>
      <c r="SVU31" s="1578"/>
      <c r="SVV31" s="1578"/>
      <c r="SVW31" s="1578"/>
      <c r="SVX31" s="1578"/>
      <c r="SVY31" s="1578"/>
      <c r="SVZ31" s="1578"/>
      <c r="SWA31" s="1578"/>
      <c r="SWB31" s="1578"/>
      <c r="SWC31" s="1578"/>
      <c r="SWD31" s="1578"/>
      <c r="SWE31" s="1578"/>
      <c r="SWF31" s="1578"/>
      <c r="SWG31" s="1578"/>
      <c r="SWH31" s="1578"/>
      <c r="SWI31" s="1578"/>
      <c r="SWJ31" s="1578"/>
      <c r="SWK31" s="1578"/>
      <c r="SWL31" s="1578"/>
      <c r="SWM31" s="1578"/>
      <c r="SWN31" s="1578"/>
      <c r="SWO31" s="1578"/>
      <c r="SWP31" s="1578"/>
      <c r="SWQ31" s="1578"/>
      <c r="SWR31" s="1578"/>
      <c r="SWS31" s="1578"/>
      <c r="SWT31" s="1578"/>
      <c r="SWU31" s="1578"/>
      <c r="SWV31" s="1578"/>
      <c r="SWW31" s="1578"/>
      <c r="SWX31" s="1578"/>
      <c r="SWY31" s="1578"/>
      <c r="SWZ31" s="1578"/>
      <c r="SXA31" s="1578"/>
      <c r="SXB31" s="1578"/>
      <c r="SXC31" s="1578"/>
      <c r="SXD31" s="1578"/>
      <c r="SXE31" s="1578"/>
      <c r="SXF31" s="1578"/>
      <c r="SXG31" s="1578"/>
      <c r="SXH31" s="1578"/>
      <c r="SXI31" s="1578"/>
      <c r="SXJ31" s="1578"/>
      <c r="SXK31" s="1578"/>
      <c r="SXL31" s="1578"/>
      <c r="SXM31" s="1578"/>
      <c r="SXN31" s="1578"/>
      <c r="SXO31" s="1578"/>
      <c r="SXP31" s="1578"/>
      <c r="SXQ31" s="1578"/>
      <c r="SXR31" s="1578"/>
      <c r="SXS31" s="1578"/>
      <c r="SXT31" s="1578"/>
      <c r="SXU31" s="1578"/>
      <c r="SXV31" s="1578"/>
      <c r="SXW31" s="1578"/>
      <c r="SXX31" s="1578"/>
      <c r="SXY31" s="1578"/>
      <c r="SXZ31" s="1578"/>
      <c r="SYA31" s="1578"/>
      <c r="SYB31" s="1578"/>
      <c r="SYC31" s="1578"/>
      <c r="SYD31" s="1578"/>
      <c r="SYE31" s="1578"/>
      <c r="SYF31" s="1578"/>
      <c r="SYG31" s="1578"/>
      <c r="SYH31" s="1578"/>
      <c r="SYI31" s="1578"/>
      <c r="SYJ31" s="1578"/>
      <c r="SYK31" s="1578"/>
      <c r="SYL31" s="1578"/>
      <c r="SYM31" s="1578"/>
      <c r="SYN31" s="1578"/>
      <c r="SYO31" s="1578"/>
      <c r="SYP31" s="1578"/>
      <c r="SYQ31" s="1578"/>
      <c r="SYR31" s="1578"/>
      <c r="SYS31" s="1578"/>
      <c r="SYT31" s="1578"/>
      <c r="SYU31" s="1578"/>
      <c r="SYV31" s="1578"/>
      <c r="SYW31" s="1578"/>
      <c r="SYX31" s="1578"/>
      <c r="SYY31" s="1578"/>
      <c r="SYZ31" s="1578"/>
      <c r="SZA31" s="1578"/>
      <c r="SZB31" s="1578"/>
      <c r="SZC31" s="1578"/>
      <c r="SZD31" s="1578"/>
      <c r="SZE31" s="1578"/>
      <c r="SZF31" s="1578"/>
      <c r="SZG31" s="1578"/>
      <c r="SZH31" s="1578"/>
      <c r="SZI31" s="1578"/>
      <c r="SZJ31" s="1578"/>
      <c r="SZK31" s="1578"/>
      <c r="SZL31" s="1578"/>
      <c r="SZM31" s="1578"/>
      <c r="SZN31" s="1578"/>
      <c r="SZO31" s="1578"/>
      <c r="SZP31" s="1578"/>
      <c r="SZQ31" s="1578"/>
      <c r="SZR31" s="1578"/>
      <c r="SZS31" s="1578"/>
      <c r="SZT31" s="1578"/>
      <c r="SZU31" s="1578"/>
      <c r="SZV31" s="1578"/>
      <c r="SZW31" s="1578"/>
      <c r="SZX31" s="1578"/>
      <c r="SZY31" s="1578"/>
      <c r="SZZ31" s="1578"/>
      <c r="TAA31" s="1578"/>
      <c r="TAB31" s="1578"/>
      <c r="TAC31" s="1578"/>
      <c r="TAD31" s="1578"/>
      <c r="TAE31" s="1578"/>
      <c r="TAF31" s="1578"/>
      <c r="TAG31" s="1578"/>
      <c r="TAH31" s="1578"/>
      <c r="TAI31" s="1578"/>
      <c r="TAJ31" s="1578"/>
      <c r="TAK31" s="1578"/>
      <c r="TAL31" s="1578"/>
      <c r="TAM31" s="1578"/>
      <c r="TAN31" s="1578"/>
      <c r="TAO31" s="1578"/>
      <c r="TAP31" s="1578"/>
      <c r="TAQ31" s="1578"/>
      <c r="TAR31" s="1578"/>
      <c r="TAS31" s="1578"/>
      <c r="TAT31" s="1578"/>
      <c r="TAU31" s="1578"/>
      <c r="TAV31" s="1578"/>
      <c r="TAW31" s="1578"/>
      <c r="TAX31" s="1578"/>
      <c r="TAY31" s="1578"/>
      <c r="TAZ31" s="1578"/>
      <c r="TBA31" s="1578"/>
      <c r="TBB31" s="1578"/>
      <c r="TBC31" s="1578"/>
      <c r="TBD31" s="1578"/>
      <c r="TBE31" s="1578"/>
      <c r="TBF31" s="1578"/>
      <c r="TBG31" s="1578"/>
      <c r="TBH31" s="1578"/>
      <c r="TBI31" s="1578"/>
      <c r="TBJ31" s="1578"/>
      <c r="TBK31" s="1578"/>
      <c r="TBL31" s="1578"/>
      <c r="TBM31" s="1578"/>
      <c r="TBN31" s="1578"/>
      <c r="TBO31" s="1578"/>
      <c r="TBP31" s="1578"/>
      <c r="TBQ31" s="1578"/>
      <c r="TBR31" s="1578"/>
      <c r="TBS31" s="1578"/>
      <c r="TBT31" s="1578"/>
      <c r="TBU31" s="1578"/>
      <c r="TBV31" s="1578"/>
      <c r="TBW31" s="1578"/>
      <c r="TBX31" s="1578"/>
      <c r="TBY31" s="1578"/>
      <c r="TBZ31" s="1578"/>
      <c r="TCA31" s="1578"/>
      <c r="TCB31" s="1578"/>
      <c r="TCC31" s="1578"/>
      <c r="TCD31" s="1578"/>
      <c r="TCE31" s="1578"/>
      <c r="TCF31" s="1578"/>
      <c r="TCG31" s="1578"/>
      <c r="TCH31" s="1578"/>
      <c r="TCI31" s="1578"/>
      <c r="TCJ31" s="1578"/>
      <c r="TCK31" s="1578"/>
      <c r="TCL31" s="1578"/>
      <c r="TCM31" s="1578"/>
      <c r="TCN31" s="1578"/>
      <c r="TCO31" s="1578"/>
      <c r="TCP31" s="1578"/>
      <c r="TCQ31" s="1578"/>
      <c r="TCR31" s="1578"/>
      <c r="TCS31" s="1578"/>
      <c r="TCT31" s="1578"/>
      <c r="TCU31" s="1578"/>
      <c r="TCV31" s="1578"/>
      <c r="TCW31" s="1578"/>
      <c r="TCX31" s="1578"/>
      <c r="TCY31" s="1578"/>
      <c r="TCZ31" s="1578"/>
      <c r="TDA31" s="1578"/>
      <c r="TDB31" s="1578"/>
      <c r="TDC31" s="1578"/>
      <c r="TDD31" s="1578"/>
      <c r="TDE31" s="1578"/>
      <c r="TDF31" s="1578"/>
      <c r="TDG31" s="1578"/>
      <c r="TDH31" s="1578"/>
      <c r="TDI31" s="1578"/>
      <c r="TDJ31" s="1578"/>
      <c r="TDK31" s="1578"/>
      <c r="TDL31" s="1578"/>
      <c r="TDM31" s="1578"/>
      <c r="TDN31" s="1578"/>
      <c r="TDO31" s="1578"/>
      <c r="TDP31" s="1578"/>
      <c r="TDQ31" s="1578"/>
      <c r="TDR31" s="1578"/>
      <c r="TDS31" s="1578"/>
      <c r="TDT31" s="1578"/>
      <c r="TDU31" s="1578"/>
      <c r="TDV31" s="1578"/>
      <c r="TDW31" s="1578"/>
      <c r="TDX31" s="1578"/>
      <c r="TDY31" s="1578"/>
      <c r="TDZ31" s="1578"/>
      <c r="TEA31" s="1578"/>
      <c r="TEB31" s="1578"/>
      <c r="TEC31" s="1578"/>
      <c r="TED31" s="1578"/>
      <c r="TEE31" s="1578"/>
      <c r="TEF31" s="1578"/>
      <c r="TEG31" s="1578"/>
      <c r="TEH31" s="1578"/>
      <c r="TEI31" s="1578"/>
      <c r="TEJ31" s="1578"/>
      <c r="TEK31" s="1578"/>
      <c r="TEL31" s="1578"/>
      <c r="TEM31" s="1578"/>
      <c r="TEN31" s="1578"/>
      <c r="TEO31" s="1578"/>
      <c r="TEP31" s="1578"/>
      <c r="TEQ31" s="1578"/>
      <c r="TER31" s="1578"/>
      <c r="TES31" s="1578"/>
      <c r="TET31" s="1578"/>
      <c r="TEU31" s="1578"/>
      <c r="TEV31" s="1578"/>
      <c r="TEW31" s="1578"/>
      <c r="TEX31" s="1578"/>
      <c r="TEY31" s="1578"/>
      <c r="TEZ31" s="1578"/>
      <c r="TFA31" s="1578"/>
      <c r="TFB31" s="1578"/>
      <c r="TFC31" s="1578"/>
      <c r="TFD31" s="1578"/>
      <c r="TFE31" s="1578"/>
      <c r="TFF31" s="1578"/>
      <c r="TFG31" s="1578"/>
      <c r="TFH31" s="1578"/>
      <c r="TFI31" s="1578"/>
      <c r="TFJ31" s="1578"/>
      <c r="TFK31" s="1578"/>
      <c r="TFL31" s="1578"/>
      <c r="TFM31" s="1578"/>
      <c r="TFN31" s="1578"/>
      <c r="TFO31" s="1578"/>
      <c r="TFP31" s="1578"/>
      <c r="TFQ31" s="1578"/>
      <c r="TFR31" s="1578"/>
      <c r="TFS31" s="1578"/>
      <c r="TFT31" s="1578"/>
      <c r="TFU31" s="1578"/>
      <c r="TFV31" s="1578"/>
      <c r="TFW31" s="1578"/>
      <c r="TFX31" s="1578"/>
      <c r="TFY31" s="1578"/>
      <c r="TFZ31" s="1578"/>
      <c r="TGA31" s="1578"/>
      <c r="TGB31" s="1578"/>
      <c r="TGC31" s="1578"/>
      <c r="TGD31" s="1578"/>
      <c r="TGE31" s="1578"/>
      <c r="TGF31" s="1578"/>
      <c r="TGG31" s="1578"/>
      <c r="TGH31" s="1578"/>
      <c r="TGI31" s="1578"/>
      <c r="TGJ31" s="1578"/>
      <c r="TGK31" s="1578"/>
      <c r="TGL31" s="1578"/>
      <c r="TGM31" s="1578"/>
      <c r="TGN31" s="1578"/>
      <c r="TGO31" s="1578"/>
      <c r="TGP31" s="1578"/>
      <c r="TGQ31" s="1578"/>
      <c r="TGR31" s="1578"/>
      <c r="TGS31" s="1578"/>
      <c r="TGT31" s="1578"/>
      <c r="TGU31" s="1578"/>
      <c r="TGV31" s="1578"/>
      <c r="TGW31" s="1578"/>
      <c r="TGX31" s="1578"/>
      <c r="TGY31" s="1578"/>
      <c r="TGZ31" s="1578"/>
      <c r="THA31" s="1578"/>
      <c r="THB31" s="1578"/>
      <c r="THC31" s="1578"/>
      <c r="THD31" s="1578"/>
      <c r="THE31" s="1578"/>
      <c r="THF31" s="1578"/>
      <c r="THG31" s="1578"/>
      <c r="THH31" s="1578"/>
      <c r="THI31" s="1578"/>
      <c r="THJ31" s="1578"/>
      <c r="THK31" s="1578"/>
      <c r="THL31" s="1578"/>
      <c r="THM31" s="1578"/>
      <c r="THN31" s="1578"/>
      <c r="THO31" s="1578"/>
      <c r="THP31" s="1578"/>
      <c r="THQ31" s="1578"/>
      <c r="THR31" s="1578"/>
      <c r="THS31" s="1578"/>
      <c r="THT31" s="1578"/>
      <c r="THU31" s="1578"/>
      <c r="THV31" s="1578"/>
      <c r="THW31" s="1578"/>
      <c r="THX31" s="1578"/>
      <c r="THY31" s="1578"/>
      <c r="THZ31" s="1578"/>
      <c r="TIA31" s="1578"/>
      <c r="TIB31" s="1578"/>
      <c r="TIC31" s="1578"/>
      <c r="TID31" s="1578"/>
      <c r="TIE31" s="1578"/>
      <c r="TIF31" s="1578"/>
      <c r="TIG31" s="1578"/>
      <c r="TIH31" s="1578"/>
      <c r="TII31" s="1578"/>
      <c r="TIJ31" s="1578"/>
      <c r="TIK31" s="1578"/>
      <c r="TIL31" s="1578"/>
      <c r="TIM31" s="1578"/>
      <c r="TIN31" s="1578"/>
      <c r="TIO31" s="1578"/>
      <c r="TIP31" s="1578"/>
      <c r="TIQ31" s="1578"/>
      <c r="TIR31" s="1578"/>
      <c r="TIS31" s="1578"/>
      <c r="TIT31" s="1578"/>
      <c r="TIU31" s="1578"/>
      <c r="TIV31" s="1578"/>
      <c r="TIW31" s="1578"/>
      <c r="TIX31" s="1578"/>
      <c r="TIY31" s="1578"/>
      <c r="TIZ31" s="1578"/>
      <c r="TJA31" s="1578"/>
      <c r="TJB31" s="1578"/>
      <c r="TJC31" s="1578"/>
      <c r="TJD31" s="1578"/>
      <c r="TJE31" s="1578"/>
      <c r="TJF31" s="1578"/>
      <c r="TJG31" s="1578"/>
      <c r="TJH31" s="1578"/>
      <c r="TJI31" s="1578"/>
      <c r="TJJ31" s="1578"/>
      <c r="TJK31" s="1578"/>
      <c r="TJL31" s="1578"/>
      <c r="TJM31" s="1578"/>
      <c r="TJN31" s="1578"/>
      <c r="TJO31" s="1578"/>
      <c r="TJP31" s="1578"/>
      <c r="TJQ31" s="1578"/>
      <c r="TJR31" s="1578"/>
      <c r="TJS31" s="1578"/>
      <c r="TJT31" s="1578"/>
      <c r="TJU31" s="1578"/>
      <c r="TJV31" s="1578"/>
      <c r="TJW31" s="1578"/>
      <c r="TJX31" s="1578"/>
      <c r="TJY31" s="1578"/>
      <c r="TJZ31" s="1578"/>
      <c r="TKA31" s="1578"/>
      <c r="TKB31" s="1578"/>
      <c r="TKC31" s="1578"/>
      <c r="TKD31" s="1578"/>
      <c r="TKE31" s="1578"/>
      <c r="TKF31" s="1578"/>
      <c r="TKG31" s="1578"/>
      <c r="TKH31" s="1578"/>
      <c r="TKI31" s="1578"/>
      <c r="TKJ31" s="1578"/>
      <c r="TKK31" s="1578"/>
      <c r="TKL31" s="1578"/>
      <c r="TKM31" s="1578"/>
      <c r="TKN31" s="1578"/>
      <c r="TKO31" s="1578"/>
      <c r="TKP31" s="1578"/>
      <c r="TKQ31" s="1578"/>
      <c r="TKR31" s="1578"/>
      <c r="TKS31" s="1578"/>
      <c r="TKT31" s="1578"/>
      <c r="TKU31" s="1578"/>
      <c r="TKV31" s="1578"/>
      <c r="TKW31" s="1578"/>
      <c r="TKX31" s="1578"/>
      <c r="TKY31" s="1578"/>
      <c r="TKZ31" s="1578"/>
      <c r="TLA31" s="1578"/>
      <c r="TLB31" s="1578"/>
      <c r="TLC31" s="1578"/>
      <c r="TLD31" s="1578"/>
      <c r="TLE31" s="1578"/>
      <c r="TLF31" s="1578"/>
      <c r="TLG31" s="1578"/>
      <c r="TLH31" s="1578"/>
      <c r="TLI31" s="1578"/>
      <c r="TLJ31" s="1578"/>
      <c r="TLK31" s="1578"/>
      <c r="TLL31" s="1578"/>
      <c r="TLM31" s="1578"/>
      <c r="TLN31" s="1578"/>
      <c r="TLO31" s="1578"/>
      <c r="TLP31" s="1578"/>
      <c r="TLQ31" s="1578"/>
      <c r="TLR31" s="1578"/>
      <c r="TLS31" s="1578"/>
      <c r="TLT31" s="1578"/>
      <c r="TLU31" s="1578"/>
      <c r="TLV31" s="1578"/>
      <c r="TLW31" s="1578"/>
      <c r="TLX31" s="1578"/>
      <c r="TLY31" s="1578"/>
      <c r="TLZ31" s="1578"/>
      <c r="TMA31" s="1578"/>
      <c r="TMB31" s="1578"/>
      <c r="TMC31" s="1578"/>
      <c r="TMD31" s="1578"/>
      <c r="TME31" s="1578"/>
      <c r="TMF31" s="1578"/>
      <c r="TMG31" s="1578"/>
      <c r="TMH31" s="1578"/>
      <c r="TMI31" s="1578"/>
      <c r="TMJ31" s="1578"/>
      <c r="TMK31" s="1578"/>
      <c r="TML31" s="1578"/>
      <c r="TMM31" s="1578"/>
      <c r="TMN31" s="1578"/>
      <c r="TMO31" s="1578"/>
      <c r="TMP31" s="1578"/>
      <c r="TMQ31" s="1578"/>
      <c r="TMR31" s="1578"/>
      <c r="TMS31" s="1578"/>
      <c r="TMT31" s="1578"/>
      <c r="TMU31" s="1578"/>
      <c r="TMV31" s="1578"/>
      <c r="TMW31" s="1578"/>
      <c r="TMX31" s="1578"/>
      <c r="TMY31" s="1578"/>
      <c r="TMZ31" s="1578"/>
      <c r="TNA31" s="1578"/>
      <c r="TNB31" s="1578"/>
      <c r="TNC31" s="1578"/>
      <c r="TND31" s="1578"/>
      <c r="TNE31" s="1578"/>
      <c r="TNF31" s="1578"/>
      <c r="TNG31" s="1578"/>
      <c r="TNH31" s="1578"/>
      <c r="TNI31" s="1578"/>
      <c r="TNJ31" s="1578"/>
      <c r="TNK31" s="1578"/>
      <c r="TNL31" s="1578"/>
      <c r="TNM31" s="1578"/>
      <c r="TNN31" s="1578"/>
      <c r="TNO31" s="1578"/>
      <c r="TNP31" s="1578"/>
      <c r="TNQ31" s="1578"/>
      <c r="TNR31" s="1578"/>
      <c r="TNS31" s="1578"/>
      <c r="TNT31" s="1578"/>
      <c r="TNU31" s="1578"/>
      <c r="TNV31" s="1578"/>
      <c r="TNW31" s="1578"/>
      <c r="TNX31" s="1578"/>
      <c r="TNY31" s="1578"/>
      <c r="TNZ31" s="1578"/>
      <c r="TOA31" s="1578"/>
      <c r="TOB31" s="1578"/>
      <c r="TOC31" s="1578"/>
      <c r="TOD31" s="1578"/>
      <c r="TOE31" s="1578"/>
      <c r="TOF31" s="1578"/>
      <c r="TOG31" s="1578"/>
      <c r="TOH31" s="1578"/>
      <c r="TOI31" s="1578"/>
      <c r="TOJ31" s="1578"/>
      <c r="TOK31" s="1578"/>
      <c r="TOL31" s="1578"/>
      <c r="TOM31" s="1578"/>
      <c r="TON31" s="1578"/>
      <c r="TOO31" s="1578"/>
      <c r="TOP31" s="1578"/>
      <c r="TOQ31" s="1578"/>
      <c r="TOR31" s="1578"/>
      <c r="TOS31" s="1578"/>
      <c r="TOT31" s="1578"/>
      <c r="TOU31" s="1578"/>
      <c r="TOV31" s="1578"/>
      <c r="TOW31" s="1578"/>
      <c r="TOX31" s="1578"/>
      <c r="TOY31" s="1578"/>
      <c r="TOZ31" s="1578"/>
      <c r="TPA31" s="1578"/>
      <c r="TPB31" s="1578"/>
      <c r="TPC31" s="1578"/>
      <c r="TPD31" s="1578"/>
      <c r="TPE31" s="1578"/>
      <c r="TPF31" s="1578"/>
      <c r="TPG31" s="1578"/>
      <c r="TPH31" s="1578"/>
      <c r="TPI31" s="1578"/>
      <c r="TPJ31" s="1578"/>
      <c r="TPK31" s="1578"/>
      <c r="TPL31" s="1578"/>
      <c r="TPM31" s="1578"/>
      <c r="TPN31" s="1578"/>
      <c r="TPO31" s="1578"/>
      <c r="TPP31" s="1578"/>
      <c r="TPQ31" s="1578"/>
      <c r="TPR31" s="1578"/>
      <c r="TPS31" s="1578"/>
      <c r="TPT31" s="1578"/>
      <c r="TPU31" s="1578"/>
      <c r="TPV31" s="1578"/>
      <c r="TPW31" s="1578"/>
      <c r="TPX31" s="1578"/>
      <c r="TPY31" s="1578"/>
      <c r="TPZ31" s="1578"/>
      <c r="TQA31" s="1578"/>
      <c r="TQB31" s="1578"/>
      <c r="TQC31" s="1578"/>
      <c r="TQD31" s="1578"/>
      <c r="TQE31" s="1578"/>
      <c r="TQF31" s="1578"/>
      <c r="TQG31" s="1578"/>
      <c r="TQH31" s="1578"/>
      <c r="TQI31" s="1578"/>
      <c r="TQJ31" s="1578"/>
      <c r="TQK31" s="1578"/>
      <c r="TQL31" s="1578"/>
      <c r="TQM31" s="1578"/>
      <c r="TQN31" s="1578"/>
      <c r="TQO31" s="1578"/>
      <c r="TQP31" s="1578"/>
      <c r="TQQ31" s="1578"/>
      <c r="TQR31" s="1578"/>
      <c r="TQS31" s="1578"/>
      <c r="TQT31" s="1578"/>
      <c r="TQU31" s="1578"/>
      <c r="TQV31" s="1578"/>
      <c r="TQW31" s="1578"/>
      <c r="TQX31" s="1578"/>
      <c r="TQY31" s="1578"/>
      <c r="TQZ31" s="1578"/>
      <c r="TRA31" s="1578"/>
      <c r="TRB31" s="1578"/>
      <c r="TRC31" s="1578"/>
      <c r="TRD31" s="1578"/>
      <c r="TRE31" s="1578"/>
      <c r="TRF31" s="1578"/>
      <c r="TRG31" s="1578"/>
      <c r="TRH31" s="1578"/>
      <c r="TRI31" s="1578"/>
      <c r="TRJ31" s="1578"/>
      <c r="TRK31" s="1578"/>
      <c r="TRL31" s="1578"/>
      <c r="TRM31" s="1578"/>
      <c r="TRN31" s="1578"/>
      <c r="TRO31" s="1578"/>
      <c r="TRP31" s="1578"/>
      <c r="TRQ31" s="1578"/>
      <c r="TRR31" s="1578"/>
      <c r="TRS31" s="1578"/>
      <c r="TRT31" s="1578"/>
      <c r="TRU31" s="1578"/>
      <c r="TRV31" s="1578"/>
      <c r="TRW31" s="1578"/>
      <c r="TRX31" s="1578"/>
      <c r="TRY31" s="1578"/>
      <c r="TRZ31" s="1578"/>
      <c r="TSA31" s="1578"/>
      <c r="TSB31" s="1578"/>
      <c r="TSC31" s="1578"/>
      <c r="TSD31" s="1578"/>
      <c r="TSE31" s="1578"/>
      <c r="TSF31" s="1578"/>
      <c r="TSG31" s="1578"/>
      <c r="TSH31" s="1578"/>
      <c r="TSI31" s="1578"/>
      <c r="TSJ31" s="1578"/>
      <c r="TSK31" s="1578"/>
      <c r="TSL31" s="1578"/>
      <c r="TSM31" s="1578"/>
      <c r="TSN31" s="1578"/>
      <c r="TSO31" s="1578"/>
      <c r="TSP31" s="1578"/>
      <c r="TSQ31" s="1578"/>
      <c r="TSR31" s="1578"/>
      <c r="TSS31" s="1578"/>
      <c r="TST31" s="1578"/>
      <c r="TSU31" s="1578"/>
      <c r="TSV31" s="1578"/>
      <c r="TSW31" s="1578"/>
      <c r="TSX31" s="1578"/>
      <c r="TSY31" s="1578"/>
      <c r="TSZ31" s="1578"/>
      <c r="TTA31" s="1578"/>
      <c r="TTB31" s="1578"/>
      <c r="TTC31" s="1578"/>
      <c r="TTD31" s="1578"/>
      <c r="TTE31" s="1578"/>
      <c r="TTF31" s="1578"/>
      <c r="TTG31" s="1578"/>
      <c r="TTH31" s="1578"/>
      <c r="TTI31" s="1578"/>
      <c r="TTJ31" s="1578"/>
      <c r="TTK31" s="1578"/>
      <c r="TTL31" s="1578"/>
      <c r="TTM31" s="1578"/>
      <c r="TTN31" s="1578"/>
      <c r="TTO31" s="1578"/>
      <c r="TTP31" s="1578"/>
      <c r="TTQ31" s="1578"/>
      <c r="TTR31" s="1578"/>
      <c r="TTS31" s="1578"/>
      <c r="TTT31" s="1578"/>
      <c r="TTU31" s="1578"/>
      <c r="TTV31" s="1578"/>
      <c r="TTW31" s="1578"/>
      <c r="TTX31" s="1578"/>
      <c r="TTY31" s="1578"/>
      <c r="TTZ31" s="1578"/>
      <c r="TUA31" s="1578"/>
      <c r="TUB31" s="1578"/>
      <c r="TUC31" s="1578"/>
      <c r="TUD31" s="1578"/>
      <c r="TUE31" s="1578"/>
      <c r="TUF31" s="1578"/>
      <c r="TUG31" s="1578"/>
      <c r="TUH31" s="1578"/>
      <c r="TUI31" s="1578"/>
      <c r="TUJ31" s="1578"/>
      <c r="TUK31" s="1578"/>
      <c r="TUL31" s="1578"/>
      <c r="TUM31" s="1578"/>
      <c r="TUN31" s="1578"/>
      <c r="TUO31" s="1578"/>
      <c r="TUP31" s="1578"/>
      <c r="TUQ31" s="1578"/>
      <c r="TUR31" s="1578"/>
      <c r="TUS31" s="1578"/>
      <c r="TUT31" s="1578"/>
      <c r="TUU31" s="1578"/>
      <c r="TUV31" s="1578"/>
      <c r="TUW31" s="1578"/>
      <c r="TUX31" s="1578"/>
      <c r="TUY31" s="1578"/>
      <c r="TUZ31" s="1578"/>
      <c r="TVA31" s="1578"/>
      <c r="TVB31" s="1578"/>
      <c r="TVC31" s="1578"/>
      <c r="TVD31" s="1578"/>
      <c r="TVE31" s="1578"/>
      <c r="TVF31" s="1578"/>
      <c r="TVG31" s="1578"/>
      <c r="TVH31" s="1578"/>
      <c r="TVI31" s="1578"/>
      <c r="TVJ31" s="1578"/>
      <c r="TVK31" s="1578"/>
      <c r="TVL31" s="1578"/>
      <c r="TVM31" s="1578"/>
      <c r="TVN31" s="1578"/>
      <c r="TVO31" s="1578"/>
      <c r="TVP31" s="1578"/>
      <c r="TVQ31" s="1578"/>
      <c r="TVR31" s="1578"/>
      <c r="TVS31" s="1578"/>
      <c r="TVT31" s="1578"/>
      <c r="TVU31" s="1578"/>
      <c r="TVV31" s="1578"/>
      <c r="TVW31" s="1578"/>
      <c r="TVX31" s="1578"/>
      <c r="TVY31" s="1578"/>
      <c r="TVZ31" s="1578"/>
      <c r="TWA31" s="1578"/>
      <c r="TWB31" s="1578"/>
      <c r="TWC31" s="1578"/>
      <c r="TWD31" s="1578"/>
      <c r="TWE31" s="1578"/>
      <c r="TWF31" s="1578"/>
      <c r="TWG31" s="1578"/>
      <c r="TWH31" s="1578"/>
      <c r="TWI31" s="1578"/>
      <c r="TWJ31" s="1578"/>
      <c r="TWK31" s="1578"/>
      <c r="TWL31" s="1578"/>
      <c r="TWM31" s="1578"/>
      <c r="TWN31" s="1578"/>
      <c r="TWO31" s="1578"/>
      <c r="TWP31" s="1578"/>
      <c r="TWQ31" s="1578"/>
      <c r="TWR31" s="1578"/>
      <c r="TWS31" s="1578"/>
      <c r="TWT31" s="1578"/>
      <c r="TWU31" s="1578"/>
      <c r="TWV31" s="1578"/>
      <c r="TWW31" s="1578"/>
      <c r="TWX31" s="1578"/>
      <c r="TWY31" s="1578"/>
      <c r="TWZ31" s="1578"/>
      <c r="TXA31" s="1578"/>
      <c r="TXB31" s="1578"/>
      <c r="TXC31" s="1578"/>
      <c r="TXD31" s="1578"/>
      <c r="TXE31" s="1578"/>
      <c r="TXF31" s="1578"/>
      <c r="TXG31" s="1578"/>
      <c r="TXH31" s="1578"/>
      <c r="TXI31" s="1578"/>
      <c r="TXJ31" s="1578"/>
      <c r="TXK31" s="1578"/>
      <c r="TXL31" s="1578"/>
      <c r="TXM31" s="1578"/>
      <c r="TXN31" s="1578"/>
      <c r="TXO31" s="1578"/>
      <c r="TXP31" s="1578"/>
      <c r="TXQ31" s="1578"/>
      <c r="TXR31" s="1578"/>
      <c r="TXS31" s="1578"/>
      <c r="TXT31" s="1578"/>
      <c r="TXU31" s="1578"/>
      <c r="TXV31" s="1578"/>
      <c r="TXW31" s="1578"/>
      <c r="TXX31" s="1578"/>
      <c r="TXY31" s="1578"/>
      <c r="TXZ31" s="1578"/>
      <c r="TYA31" s="1578"/>
      <c r="TYB31" s="1578"/>
      <c r="TYC31" s="1578"/>
      <c r="TYD31" s="1578"/>
      <c r="TYE31" s="1578"/>
      <c r="TYF31" s="1578"/>
      <c r="TYG31" s="1578"/>
      <c r="TYH31" s="1578"/>
      <c r="TYI31" s="1578"/>
      <c r="TYJ31" s="1578"/>
      <c r="TYK31" s="1578"/>
      <c r="TYL31" s="1578"/>
      <c r="TYM31" s="1578"/>
      <c r="TYN31" s="1578"/>
      <c r="TYO31" s="1578"/>
      <c r="TYP31" s="1578"/>
      <c r="TYQ31" s="1578"/>
      <c r="TYR31" s="1578"/>
      <c r="TYS31" s="1578"/>
      <c r="TYT31" s="1578"/>
      <c r="TYU31" s="1578"/>
      <c r="TYV31" s="1578"/>
      <c r="TYW31" s="1578"/>
      <c r="TYX31" s="1578"/>
      <c r="TYY31" s="1578"/>
      <c r="TYZ31" s="1578"/>
      <c r="TZA31" s="1578"/>
      <c r="TZB31" s="1578"/>
      <c r="TZC31" s="1578"/>
      <c r="TZD31" s="1578"/>
      <c r="TZE31" s="1578"/>
      <c r="TZF31" s="1578"/>
      <c r="TZG31" s="1578"/>
      <c r="TZH31" s="1578"/>
      <c r="TZI31" s="1578"/>
      <c r="TZJ31" s="1578"/>
      <c r="TZK31" s="1578"/>
      <c r="TZL31" s="1578"/>
      <c r="TZM31" s="1578"/>
      <c r="TZN31" s="1578"/>
      <c r="TZO31" s="1578"/>
      <c r="TZP31" s="1578"/>
      <c r="TZQ31" s="1578"/>
      <c r="TZR31" s="1578"/>
      <c r="TZS31" s="1578"/>
      <c r="TZT31" s="1578"/>
      <c r="TZU31" s="1578"/>
      <c r="TZV31" s="1578"/>
      <c r="TZW31" s="1578"/>
      <c r="TZX31" s="1578"/>
      <c r="TZY31" s="1578"/>
      <c r="TZZ31" s="1578"/>
      <c r="UAA31" s="1578"/>
      <c r="UAB31" s="1578"/>
      <c r="UAC31" s="1578"/>
      <c r="UAD31" s="1578"/>
      <c r="UAE31" s="1578"/>
      <c r="UAF31" s="1578"/>
      <c r="UAG31" s="1578"/>
      <c r="UAH31" s="1578"/>
      <c r="UAI31" s="1578"/>
      <c r="UAJ31" s="1578"/>
      <c r="UAK31" s="1578"/>
      <c r="UAL31" s="1578"/>
      <c r="UAM31" s="1578"/>
      <c r="UAN31" s="1578"/>
      <c r="UAO31" s="1578"/>
      <c r="UAP31" s="1578"/>
      <c r="UAQ31" s="1578"/>
      <c r="UAR31" s="1578"/>
      <c r="UAS31" s="1578"/>
      <c r="UAT31" s="1578"/>
      <c r="UAU31" s="1578"/>
      <c r="UAV31" s="1578"/>
      <c r="UAW31" s="1578"/>
      <c r="UAX31" s="1578"/>
      <c r="UAY31" s="1578"/>
      <c r="UAZ31" s="1578"/>
      <c r="UBA31" s="1578"/>
      <c r="UBB31" s="1578"/>
      <c r="UBC31" s="1578"/>
      <c r="UBD31" s="1578"/>
      <c r="UBE31" s="1578"/>
      <c r="UBF31" s="1578"/>
      <c r="UBG31" s="1578"/>
      <c r="UBH31" s="1578"/>
      <c r="UBI31" s="1578"/>
      <c r="UBJ31" s="1578"/>
      <c r="UBK31" s="1578"/>
      <c r="UBL31" s="1578"/>
      <c r="UBM31" s="1578"/>
      <c r="UBN31" s="1578"/>
      <c r="UBO31" s="1578"/>
      <c r="UBP31" s="1578"/>
      <c r="UBQ31" s="1578"/>
      <c r="UBR31" s="1578"/>
      <c r="UBS31" s="1578"/>
      <c r="UBT31" s="1578"/>
      <c r="UBU31" s="1578"/>
      <c r="UBV31" s="1578"/>
      <c r="UBW31" s="1578"/>
      <c r="UBX31" s="1578"/>
      <c r="UBY31" s="1578"/>
      <c r="UBZ31" s="1578"/>
      <c r="UCA31" s="1578"/>
      <c r="UCB31" s="1578"/>
      <c r="UCC31" s="1578"/>
      <c r="UCD31" s="1578"/>
      <c r="UCE31" s="1578"/>
      <c r="UCF31" s="1578"/>
      <c r="UCG31" s="1578"/>
      <c r="UCH31" s="1578"/>
      <c r="UCI31" s="1578"/>
      <c r="UCJ31" s="1578"/>
      <c r="UCK31" s="1578"/>
      <c r="UCL31" s="1578"/>
      <c r="UCM31" s="1578"/>
      <c r="UCN31" s="1578"/>
      <c r="UCO31" s="1578"/>
      <c r="UCP31" s="1578"/>
      <c r="UCQ31" s="1578"/>
      <c r="UCR31" s="1578"/>
      <c r="UCS31" s="1578"/>
      <c r="UCT31" s="1578"/>
      <c r="UCU31" s="1578"/>
      <c r="UCV31" s="1578"/>
      <c r="UCW31" s="1578"/>
      <c r="UCX31" s="1578"/>
      <c r="UCY31" s="1578"/>
      <c r="UCZ31" s="1578"/>
      <c r="UDA31" s="1578"/>
      <c r="UDB31" s="1578"/>
      <c r="UDC31" s="1578"/>
      <c r="UDD31" s="1578"/>
      <c r="UDE31" s="1578"/>
      <c r="UDF31" s="1578"/>
      <c r="UDG31" s="1578"/>
      <c r="UDH31" s="1578"/>
      <c r="UDI31" s="1578"/>
      <c r="UDJ31" s="1578"/>
      <c r="UDK31" s="1578"/>
      <c r="UDL31" s="1578"/>
      <c r="UDM31" s="1578"/>
      <c r="UDN31" s="1578"/>
      <c r="UDO31" s="1578"/>
      <c r="UDP31" s="1578"/>
      <c r="UDQ31" s="1578"/>
      <c r="UDR31" s="1578"/>
      <c r="UDS31" s="1578"/>
      <c r="UDT31" s="1578"/>
      <c r="UDU31" s="1578"/>
      <c r="UDV31" s="1578"/>
      <c r="UDW31" s="1578"/>
      <c r="UDX31" s="1578"/>
      <c r="UDY31" s="1578"/>
      <c r="UDZ31" s="1578"/>
      <c r="UEA31" s="1578"/>
      <c r="UEB31" s="1578"/>
      <c r="UEC31" s="1578"/>
      <c r="UED31" s="1578"/>
      <c r="UEE31" s="1578"/>
      <c r="UEF31" s="1578"/>
      <c r="UEG31" s="1578"/>
      <c r="UEH31" s="1578"/>
      <c r="UEI31" s="1578"/>
      <c r="UEJ31" s="1578"/>
      <c r="UEK31" s="1578"/>
      <c r="UEL31" s="1578"/>
      <c r="UEM31" s="1578"/>
      <c r="UEN31" s="1578"/>
      <c r="UEO31" s="1578"/>
      <c r="UEP31" s="1578"/>
      <c r="UEQ31" s="1578"/>
      <c r="UER31" s="1578"/>
      <c r="UES31" s="1578"/>
      <c r="UET31" s="1578"/>
      <c r="UEU31" s="1578"/>
      <c r="UEV31" s="1578"/>
      <c r="UEW31" s="1578"/>
      <c r="UEX31" s="1578"/>
      <c r="UEY31" s="1578"/>
      <c r="UEZ31" s="1578"/>
      <c r="UFA31" s="1578"/>
      <c r="UFB31" s="1578"/>
      <c r="UFC31" s="1578"/>
      <c r="UFD31" s="1578"/>
      <c r="UFE31" s="1578"/>
      <c r="UFF31" s="1578"/>
      <c r="UFG31" s="1578"/>
      <c r="UFH31" s="1578"/>
      <c r="UFI31" s="1578"/>
      <c r="UFJ31" s="1578"/>
      <c r="UFK31" s="1578"/>
      <c r="UFL31" s="1578"/>
      <c r="UFM31" s="1578"/>
      <c r="UFN31" s="1578"/>
      <c r="UFO31" s="1578"/>
      <c r="UFP31" s="1578"/>
      <c r="UFQ31" s="1578"/>
      <c r="UFR31" s="1578"/>
      <c r="UFS31" s="1578"/>
      <c r="UFT31" s="1578"/>
      <c r="UFU31" s="1578"/>
      <c r="UFV31" s="1578"/>
      <c r="UFW31" s="1578"/>
      <c r="UFX31" s="1578"/>
      <c r="UFY31" s="1578"/>
      <c r="UFZ31" s="1578"/>
      <c r="UGA31" s="1578"/>
      <c r="UGB31" s="1578"/>
      <c r="UGC31" s="1578"/>
      <c r="UGD31" s="1578"/>
      <c r="UGE31" s="1578"/>
      <c r="UGF31" s="1578"/>
      <c r="UGG31" s="1578"/>
      <c r="UGH31" s="1578"/>
      <c r="UGI31" s="1578"/>
      <c r="UGJ31" s="1578"/>
      <c r="UGK31" s="1578"/>
      <c r="UGL31" s="1578"/>
      <c r="UGM31" s="1578"/>
      <c r="UGN31" s="1578"/>
      <c r="UGO31" s="1578"/>
      <c r="UGP31" s="1578"/>
      <c r="UGQ31" s="1578"/>
      <c r="UGR31" s="1578"/>
      <c r="UGS31" s="1578"/>
      <c r="UGT31" s="1578"/>
      <c r="UGU31" s="1578"/>
      <c r="UGV31" s="1578"/>
      <c r="UGW31" s="1578"/>
      <c r="UGX31" s="1578"/>
      <c r="UGY31" s="1578"/>
      <c r="UGZ31" s="1578"/>
      <c r="UHA31" s="1578"/>
      <c r="UHB31" s="1578"/>
      <c r="UHC31" s="1578"/>
      <c r="UHD31" s="1578"/>
      <c r="UHE31" s="1578"/>
      <c r="UHF31" s="1578"/>
      <c r="UHG31" s="1578"/>
      <c r="UHH31" s="1578"/>
      <c r="UHI31" s="1578"/>
      <c r="UHJ31" s="1578"/>
      <c r="UHK31" s="1578"/>
      <c r="UHL31" s="1578"/>
      <c r="UHM31" s="1578"/>
      <c r="UHN31" s="1578"/>
      <c r="UHO31" s="1578"/>
      <c r="UHP31" s="1578"/>
      <c r="UHQ31" s="1578"/>
      <c r="UHR31" s="1578"/>
      <c r="UHS31" s="1578"/>
      <c r="UHT31" s="1578"/>
      <c r="UHU31" s="1578"/>
      <c r="UHV31" s="1578"/>
      <c r="UHW31" s="1578"/>
      <c r="UHX31" s="1578"/>
      <c r="UHY31" s="1578"/>
      <c r="UHZ31" s="1578"/>
      <c r="UIA31" s="1578"/>
      <c r="UIB31" s="1578"/>
      <c r="UIC31" s="1578"/>
      <c r="UID31" s="1578"/>
      <c r="UIE31" s="1578"/>
      <c r="UIF31" s="1578"/>
      <c r="UIG31" s="1578"/>
      <c r="UIH31" s="1578"/>
      <c r="UII31" s="1578"/>
      <c r="UIJ31" s="1578"/>
      <c r="UIK31" s="1578"/>
      <c r="UIL31" s="1578"/>
      <c r="UIM31" s="1578"/>
      <c r="UIN31" s="1578"/>
      <c r="UIO31" s="1578"/>
      <c r="UIP31" s="1578"/>
      <c r="UIQ31" s="1578"/>
      <c r="UIR31" s="1578"/>
      <c r="UIS31" s="1578"/>
      <c r="UIT31" s="1578"/>
      <c r="UIU31" s="1578"/>
      <c r="UIV31" s="1578"/>
      <c r="UIW31" s="1578"/>
      <c r="UIX31" s="1578"/>
      <c r="UIY31" s="1578"/>
      <c r="UIZ31" s="1578"/>
      <c r="UJA31" s="1578"/>
      <c r="UJB31" s="1578"/>
      <c r="UJC31" s="1578"/>
      <c r="UJD31" s="1578"/>
      <c r="UJE31" s="1578"/>
      <c r="UJF31" s="1578"/>
      <c r="UJG31" s="1578"/>
      <c r="UJH31" s="1578"/>
      <c r="UJI31" s="1578"/>
      <c r="UJJ31" s="1578"/>
      <c r="UJK31" s="1578"/>
      <c r="UJL31" s="1578"/>
      <c r="UJM31" s="1578"/>
      <c r="UJN31" s="1578"/>
      <c r="UJO31" s="1578"/>
      <c r="UJP31" s="1578"/>
      <c r="UJQ31" s="1578"/>
      <c r="UJR31" s="1578"/>
      <c r="UJS31" s="1578"/>
      <c r="UJT31" s="1578"/>
      <c r="UJU31" s="1578"/>
      <c r="UJV31" s="1578"/>
      <c r="UJW31" s="1578"/>
      <c r="UJX31" s="1578"/>
      <c r="UJY31" s="1578"/>
      <c r="UJZ31" s="1578"/>
      <c r="UKA31" s="1578"/>
      <c r="UKB31" s="1578"/>
      <c r="UKC31" s="1578"/>
      <c r="UKD31" s="1578"/>
      <c r="UKE31" s="1578"/>
      <c r="UKF31" s="1578"/>
      <c r="UKG31" s="1578"/>
      <c r="UKH31" s="1578"/>
      <c r="UKI31" s="1578"/>
      <c r="UKJ31" s="1578"/>
      <c r="UKK31" s="1578"/>
      <c r="UKL31" s="1578"/>
      <c r="UKM31" s="1578"/>
      <c r="UKN31" s="1578"/>
      <c r="UKO31" s="1578"/>
      <c r="UKP31" s="1578"/>
      <c r="UKQ31" s="1578"/>
      <c r="UKR31" s="1578"/>
      <c r="UKS31" s="1578"/>
      <c r="UKT31" s="1578"/>
      <c r="UKU31" s="1578"/>
      <c r="UKV31" s="1578"/>
      <c r="UKW31" s="1578"/>
      <c r="UKX31" s="1578"/>
      <c r="UKY31" s="1578"/>
      <c r="UKZ31" s="1578"/>
      <c r="ULA31" s="1578"/>
      <c r="ULB31" s="1578"/>
      <c r="ULC31" s="1578"/>
      <c r="ULD31" s="1578"/>
      <c r="ULE31" s="1578"/>
      <c r="ULF31" s="1578"/>
      <c r="ULG31" s="1578"/>
      <c r="ULH31" s="1578"/>
      <c r="ULI31" s="1578"/>
      <c r="ULJ31" s="1578"/>
      <c r="ULK31" s="1578"/>
      <c r="ULL31" s="1578"/>
      <c r="ULM31" s="1578"/>
      <c r="ULN31" s="1578"/>
      <c r="ULO31" s="1578"/>
      <c r="ULP31" s="1578"/>
      <c r="ULQ31" s="1578"/>
      <c r="ULR31" s="1578"/>
      <c r="ULS31" s="1578"/>
      <c r="ULT31" s="1578"/>
      <c r="ULU31" s="1578"/>
      <c r="ULV31" s="1578"/>
      <c r="ULW31" s="1578"/>
      <c r="ULX31" s="1578"/>
      <c r="ULY31" s="1578"/>
      <c r="ULZ31" s="1578"/>
      <c r="UMA31" s="1578"/>
      <c r="UMB31" s="1578"/>
      <c r="UMC31" s="1578"/>
      <c r="UMD31" s="1578"/>
      <c r="UME31" s="1578"/>
      <c r="UMF31" s="1578"/>
      <c r="UMG31" s="1578"/>
      <c r="UMH31" s="1578"/>
      <c r="UMI31" s="1578"/>
      <c r="UMJ31" s="1578"/>
      <c r="UMK31" s="1578"/>
      <c r="UML31" s="1578"/>
      <c r="UMM31" s="1578"/>
      <c r="UMN31" s="1578"/>
      <c r="UMO31" s="1578"/>
      <c r="UMP31" s="1578"/>
      <c r="UMQ31" s="1578"/>
      <c r="UMR31" s="1578"/>
      <c r="UMS31" s="1578"/>
      <c r="UMT31" s="1578"/>
      <c r="UMU31" s="1578"/>
      <c r="UMV31" s="1578"/>
      <c r="UMW31" s="1578"/>
      <c r="UMX31" s="1578"/>
      <c r="UMY31" s="1578"/>
      <c r="UMZ31" s="1578"/>
      <c r="UNA31" s="1578"/>
      <c r="UNB31" s="1578"/>
      <c r="UNC31" s="1578"/>
      <c r="UND31" s="1578"/>
      <c r="UNE31" s="1578"/>
      <c r="UNF31" s="1578"/>
      <c r="UNG31" s="1578"/>
      <c r="UNH31" s="1578"/>
      <c r="UNI31" s="1578"/>
      <c r="UNJ31" s="1578"/>
      <c r="UNK31" s="1578"/>
      <c r="UNL31" s="1578"/>
      <c r="UNM31" s="1578"/>
      <c r="UNN31" s="1578"/>
      <c r="UNO31" s="1578"/>
      <c r="UNP31" s="1578"/>
      <c r="UNQ31" s="1578"/>
      <c r="UNR31" s="1578"/>
      <c r="UNS31" s="1578"/>
      <c r="UNT31" s="1578"/>
      <c r="UNU31" s="1578"/>
      <c r="UNV31" s="1578"/>
      <c r="UNW31" s="1578"/>
      <c r="UNX31" s="1578"/>
      <c r="UNY31" s="1578"/>
      <c r="UNZ31" s="1578"/>
      <c r="UOA31" s="1578"/>
      <c r="UOB31" s="1578"/>
      <c r="UOC31" s="1578"/>
      <c r="UOD31" s="1578"/>
      <c r="UOE31" s="1578"/>
      <c r="UOF31" s="1578"/>
      <c r="UOG31" s="1578"/>
      <c r="UOH31" s="1578"/>
      <c r="UOI31" s="1578"/>
      <c r="UOJ31" s="1578"/>
      <c r="UOK31" s="1578"/>
      <c r="UOL31" s="1578"/>
      <c r="UOM31" s="1578"/>
      <c r="UON31" s="1578"/>
      <c r="UOO31" s="1578"/>
      <c r="UOP31" s="1578"/>
      <c r="UOQ31" s="1578"/>
      <c r="UOR31" s="1578"/>
      <c r="UOS31" s="1578"/>
      <c r="UOT31" s="1578"/>
      <c r="UOU31" s="1578"/>
      <c r="UOV31" s="1578"/>
      <c r="UOW31" s="1578"/>
      <c r="UOX31" s="1578"/>
      <c r="UOY31" s="1578"/>
      <c r="UOZ31" s="1578"/>
      <c r="UPA31" s="1578"/>
      <c r="UPB31" s="1578"/>
      <c r="UPC31" s="1578"/>
      <c r="UPD31" s="1578"/>
      <c r="UPE31" s="1578"/>
      <c r="UPF31" s="1578"/>
      <c r="UPG31" s="1578"/>
      <c r="UPH31" s="1578"/>
      <c r="UPI31" s="1578"/>
      <c r="UPJ31" s="1578"/>
      <c r="UPK31" s="1578"/>
      <c r="UPL31" s="1578"/>
      <c r="UPM31" s="1578"/>
      <c r="UPN31" s="1578"/>
      <c r="UPO31" s="1578"/>
      <c r="UPP31" s="1578"/>
      <c r="UPQ31" s="1578"/>
      <c r="UPR31" s="1578"/>
      <c r="UPS31" s="1578"/>
      <c r="UPT31" s="1578"/>
      <c r="UPU31" s="1578"/>
      <c r="UPV31" s="1578"/>
      <c r="UPW31" s="1578"/>
      <c r="UPX31" s="1578"/>
      <c r="UPY31" s="1578"/>
      <c r="UPZ31" s="1578"/>
      <c r="UQA31" s="1578"/>
      <c r="UQB31" s="1578"/>
      <c r="UQC31" s="1578"/>
      <c r="UQD31" s="1578"/>
      <c r="UQE31" s="1578"/>
      <c r="UQF31" s="1578"/>
      <c r="UQG31" s="1578"/>
      <c r="UQH31" s="1578"/>
      <c r="UQI31" s="1578"/>
      <c r="UQJ31" s="1578"/>
      <c r="UQK31" s="1578"/>
      <c r="UQL31" s="1578"/>
      <c r="UQM31" s="1578"/>
      <c r="UQN31" s="1578"/>
      <c r="UQO31" s="1578"/>
      <c r="UQP31" s="1578"/>
      <c r="UQQ31" s="1578"/>
      <c r="UQR31" s="1578"/>
      <c r="UQS31" s="1578"/>
      <c r="UQT31" s="1578"/>
      <c r="UQU31" s="1578"/>
      <c r="UQV31" s="1578"/>
      <c r="UQW31" s="1578"/>
      <c r="UQX31" s="1578"/>
      <c r="UQY31" s="1578"/>
      <c r="UQZ31" s="1578"/>
      <c r="URA31" s="1578"/>
      <c r="URB31" s="1578"/>
      <c r="URC31" s="1578"/>
      <c r="URD31" s="1578"/>
      <c r="URE31" s="1578"/>
      <c r="URF31" s="1578"/>
      <c r="URG31" s="1578"/>
      <c r="URH31" s="1578"/>
      <c r="URI31" s="1578"/>
      <c r="URJ31" s="1578"/>
      <c r="URK31" s="1578"/>
      <c r="URL31" s="1578"/>
      <c r="URM31" s="1578"/>
      <c r="URN31" s="1578"/>
      <c r="URO31" s="1578"/>
      <c r="URP31" s="1578"/>
      <c r="URQ31" s="1578"/>
      <c r="URR31" s="1578"/>
      <c r="URS31" s="1578"/>
      <c r="URT31" s="1578"/>
      <c r="URU31" s="1578"/>
      <c r="URV31" s="1578"/>
      <c r="URW31" s="1578"/>
      <c r="URX31" s="1578"/>
      <c r="URY31" s="1578"/>
      <c r="URZ31" s="1578"/>
      <c r="USA31" s="1578"/>
      <c r="USB31" s="1578"/>
      <c r="USC31" s="1578"/>
      <c r="USD31" s="1578"/>
      <c r="USE31" s="1578"/>
      <c r="USF31" s="1578"/>
      <c r="USG31" s="1578"/>
      <c r="USH31" s="1578"/>
      <c r="USI31" s="1578"/>
      <c r="USJ31" s="1578"/>
      <c r="USK31" s="1578"/>
      <c r="USL31" s="1578"/>
      <c r="USM31" s="1578"/>
      <c r="USN31" s="1578"/>
      <c r="USO31" s="1578"/>
      <c r="USP31" s="1578"/>
      <c r="USQ31" s="1578"/>
      <c r="USR31" s="1578"/>
      <c r="USS31" s="1578"/>
      <c r="UST31" s="1578"/>
      <c r="USU31" s="1578"/>
      <c r="USV31" s="1578"/>
      <c r="USW31" s="1578"/>
      <c r="USX31" s="1578"/>
      <c r="USY31" s="1578"/>
      <c r="USZ31" s="1578"/>
      <c r="UTA31" s="1578"/>
      <c r="UTB31" s="1578"/>
      <c r="UTC31" s="1578"/>
      <c r="UTD31" s="1578"/>
      <c r="UTE31" s="1578"/>
      <c r="UTF31" s="1578"/>
      <c r="UTG31" s="1578"/>
      <c r="UTH31" s="1578"/>
      <c r="UTI31" s="1578"/>
      <c r="UTJ31" s="1578"/>
      <c r="UTK31" s="1578"/>
      <c r="UTL31" s="1578"/>
      <c r="UTM31" s="1578"/>
      <c r="UTN31" s="1578"/>
      <c r="UTO31" s="1578"/>
      <c r="UTP31" s="1578"/>
      <c r="UTQ31" s="1578"/>
      <c r="UTR31" s="1578"/>
      <c r="UTS31" s="1578"/>
      <c r="UTT31" s="1578"/>
      <c r="UTU31" s="1578"/>
      <c r="UTV31" s="1578"/>
      <c r="UTW31" s="1578"/>
      <c r="UTX31" s="1578"/>
      <c r="UTY31" s="1578"/>
      <c r="UTZ31" s="1578"/>
      <c r="UUA31" s="1578"/>
      <c r="UUB31" s="1578"/>
      <c r="UUC31" s="1578"/>
      <c r="UUD31" s="1578"/>
      <c r="UUE31" s="1578"/>
      <c r="UUF31" s="1578"/>
      <c r="UUG31" s="1578"/>
      <c r="UUH31" s="1578"/>
      <c r="UUI31" s="1578"/>
      <c r="UUJ31" s="1578"/>
      <c r="UUK31" s="1578"/>
      <c r="UUL31" s="1578"/>
      <c r="UUM31" s="1578"/>
      <c r="UUN31" s="1578"/>
      <c r="UUO31" s="1578"/>
      <c r="UUP31" s="1578"/>
      <c r="UUQ31" s="1578"/>
      <c r="UUR31" s="1578"/>
      <c r="UUS31" s="1578"/>
      <c r="UUT31" s="1578"/>
      <c r="UUU31" s="1578"/>
      <c r="UUV31" s="1578"/>
      <c r="UUW31" s="1578"/>
      <c r="UUX31" s="1578"/>
      <c r="UUY31" s="1578"/>
      <c r="UUZ31" s="1578"/>
      <c r="UVA31" s="1578"/>
      <c r="UVB31" s="1578"/>
      <c r="UVC31" s="1578"/>
      <c r="UVD31" s="1578"/>
      <c r="UVE31" s="1578"/>
      <c r="UVF31" s="1578"/>
      <c r="UVG31" s="1578"/>
      <c r="UVH31" s="1578"/>
      <c r="UVI31" s="1578"/>
      <c r="UVJ31" s="1578"/>
      <c r="UVK31" s="1578"/>
      <c r="UVL31" s="1578"/>
      <c r="UVM31" s="1578"/>
      <c r="UVN31" s="1578"/>
      <c r="UVO31" s="1578"/>
      <c r="UVP31" s="1578"/>
      <c r="UVQ31" s="1578"/>
      <c r="UVR31" s="1578"/>
      <c r="UVS31" s="1578"/>
      <c r="UVT31" s="1578"/>
      <c r="UVU31" s="1578"/>
      <c r="UVV31" s="1578"/>
      <c r="UVW31" s="1578"/>
      <c r="UVX31" s="1578"/>
      <c r="UVY31" s="1578"/>
      <c r="UVZ31" s="1578"/>
      <c r="UWA31" s="1578"/>
      <c r="UWB31" s="1578"/>
      <c r="UWC31" s="1578"/>
      <c r="UWD31" s="1578"/>
      <c r="UWE31" s="1578"/>
      <c r="UWF31" s="1578"/>
      <c r="UWG31" s="1578"/>
      <c r="UWH31" s="1578"/>
      <c r="UWI31" s="1578"/>
      <c r="UWJ31" s="1578"/>
      <c r="UWK31" s="1578"/>
      <c r="UWL31" s="1578"/>
      <c r="UWM31" s="1578"/>
      <c r="UWN31" s="1578"/>
      <c r="UWO31" s="1578"/>
      <c r="UWP31" s="1578"/>
      <c r="UWQ31" s="1578"/>
      <c r="UWR31" s="1578"/>
      <c r="UWS31" s="1578"/>
      <c r="UWT31" s="1578"/>
      <c r="UWU31" s="1578"/>
      <c r="UWV31" s="1578"/>
      <c r="UWW31" s="1578"/>
      <c r="UWX31" s="1578"/>
      <c r="UWY31" s="1578"/>
      <c r="UWZ31" s="1578"/>
      <c r="UXA31" s="1578"/>
      <c r="UXB31" s="1578"/>
      <c r="UXC31" s="1578"/>
      <c r="UXD31" s="1578"/>
      <c r="UXE31" s="1578"/>
      <c r="UXF31" s="1578"/>
      <c r="UXG31" s="1578"/>
      <c r="UXH31" s="1578"/>
      <c r="UXI31" s="1578"/>
      <c r="UXJ31" s="1578"/>
      <c r="UXK31" s="1578"/>
      <c r="UXL31" s="1578"/>
      <c r="UXM31" s="1578"/>
      <c r="UXN31" s="1578"/>
      <c r="UXO31" s="1578"/>
      <c r="UXP31" s="1578"/>
      <c r="UXQ31" s="1578"/>
      <c r="UXR31" s="1578"/>
      <c r="UXS31" s="1578"/>
      <c r="UXT31" s="1578"/>
      <c r="UXU31" s="1578"/>
      <c r="UXV31" s="1578"/>
      <c r="UXW31" s="1578"/>
      <c r="UXX31" s="1578"/>
      <c r="UXY31" s="1578"/>
      <c r="UXZ31" s="1578"/>
      <c r="UYA31" s="1578"/>
      <c r="UYB31" s="1578"/>
      <c r="UYC31" s="1578"/>
      <c r="UYD31" s="1578"/>
      <c r="UYE31" s="1578"/>
      <c r="UYF31" s="1578"/>
      <c r="UYG31" s="1578"/>
      <c r="UYH31" s="1578"/>
      <c r="UYI31" s="1578"/>
      <c r="UYJ31" s="1578"/>
      <c r="UYK31" s="1578"/>
      <c r="UYL31" s="1578"/>
      <c r="UYM31" s="1578"/>
      <c r="UYN31" s="1578"/>
      <c r="UYO31" s="1578"/>
      <c r="UYP31" s="1578"/>
      <c r="UYQ31" s="1578"/>
      <c r="UYR31" s="1578"/>
      <c r="UYS31" s="1578"/>
      <c r="UYT31" s="1578"/>
      <c r="UYU31" s="1578"/>
      <c r="UYV31" s="1578"/>
      <c r="UYW31" s="1578"/>
      <c r="UYX31" s="1578"/>
      <c r="UYY31" s="1578"/>
      <c r="UYZ31" s="1578"/>
      <c r="UZA31" s="1578"/>
      <c r="UZB31" s="1578"/>
      <c r="UZC31" s="1578"/>
      <c r="UZD31" s="1578"/>
      <c r="UZE31" s="1578"/>
      <c r="UZF31" s="1578"/>
      <c r="UZG31" s="1578"/>
      <c r="UZH31" s="1578"/>
      <c r="UZI31" s="1578"/>
      <c r="UZJ31" s="1578"/>
      <c r="UZK31" s="1578"/>
      <c r="UZL31" s="1578"/>
      <c r="UZM31" s="1578"/>
      <c r="UZN31" s="1578"/>
      <c r="UZO31" s="1578"/>
      <c r="UZP31" s="1578"/>
      <c r="UZQ31" s="1578"/>
      <c r="UZR31" s="1578"/>
      <c r="UZS31" s="1578"/>
      <c r="UZT31" s="1578"/>
      <c r="UZU31" s="1578"/>
      <c r="UZV31" s="1578"/>
      <c r="UZW31" s="1578"/>
      <c r="UZX31" s="1578"/>
      <c r="UZY31" s="1578"/>
      <c r="UZZ31" s="1578"/>
      <c r="VAA31" s="1578"/>
      <c r="VAB31" s="1578"/>
      <c r="VAC31" s="1578"/>
      <c r="VAD31" s="1578"/>
      <c r="VAE31" s="1578"/>
      <c r="VAF31" s="1578"/>
      <c r="VAG31" s="1578"/>
      <c r="VAH31" s="1578"/>
      <c r="VAI31" s="1578"/>
      <c r="VAJ31" s="1578"/>
      <c r="VAK31" s="1578"/>
      <c r="VAL31" s="1578"/>
      <c r="VAM31" s="1578"/>
      <c r="VAN31" s="1578"/>
      <c r="VAO31" s="1578"/>
      <c r="VAP31" s="1578"/>
      <c r="VAQ31" s="1578"/>
      <c r="VAR31" s="1578"/>
      <c r="VAS31" s="1578"/>
      <c r="VAT31" s="1578"/>
      <c r="VAU31" s="1578"/>
      <c r="VAV31" s="1578"/>
      <c r="VAW31" s="1578"/>
      <c r="VAX31" s="1578"/>
      <c r="VAY31" s="1578"/>
      <c r="VAZ31" s="1578"/>
      <c r="VBA31" s="1578"/>
      <c r="VBB31" s="1578"/>
      <c r="VBC31" s="1578"/>
      <c r="VBD31" s="1578"/>
      <c r="VBE31" s="1578"/>
      <c r="VBF31" s="1578"/>
      <c r="VBG31" s="1578"/>
      <c r="VBH31" s="1578"/>
      <c r="VBI31" s="1578"/>
      <c r="VBJ31" s="1578"/>
      <c r="VBK31" s="1578"/>
      <c r="VBL31" s="1578"/>
      <c r="VBM31" s="1578"/>
      <c r="VBN31" s="1578"/>
      <c r="VBO31" s="1578"/>
      <c r="VBP31" s="1578"/>
      <c r="VBQ31" s="1578"/>
      <c r="VBR31" s="1578"/>
      <c r="VBS31" s="1578"/>
      <c r="VBT31" s="1578"/>
      <c r="VBU31" s="1578"/>
      <c r="VBV31" s="1578"/>
      <c r="VBW31" s="1578"/>
      <c r="VBX31" s="1578"/>
      <c r="VBY31" s="1578"/>
      <c r="VBZ31" s="1578"/>
      <c r="VCA31" s="1578"/>
      <c r="VCB31" s="1578"/>
      <c r="VCC31" s="1578"/>
      <c r="VCD31" s="1578"/>
      <c r="VCE31" s="1578"/>
      <c r="VCF31" s="1578"/>
      <c r="VCG31" s="1578"/>
      <c r="VCH31" s="1578"/>
      <c r="VCI31" s="1578"/>
      <c r="VCJ31" s="1578"/>
      <c r="VCK31" s="1578"/>
      <c r="VCL31" s="1578"/>
      <c r="VCM31" s="1578"/>
      <c r="VCN31" s="1578"/>
      <c r="VCO31" s="1578"/>
      <c r="VCP31" s="1578"/>
      <c r="VCQ31" s="1578"/>
      <c r="VCR31" s="1578"/>
      <c r="VCS31" s="1578"/>
      <c r="VCT31" s="1578"/>
      <c r="VCU31" s="1578"/>
      <c r="VCV31" s="1578"/>
      <c r="VCW31" s="1578"/>
      <c r="VCX31" s="1578"/>
      <c r="VCY31" s="1578"/>
      <c r="VCZ31" s="1578"/>
      <c r="VDA31" s="1578"/>
      <c r="VDB31" s="1578"/>
      <c r="VDC31" s="1578"/>
      <c r="VDD31" s="1578"/>
      <c r="VDE31" s="1578"/>
      <c r="VDF31" s="1578"/>
      <c r="VDG31" s="1578"/>
      <c r="VDH31" s="1578"/>
      <c r="VDI31" s="1578"/>
      <c r="VDJ31" s="1578"/>
      <c r="VDK31" s="1578"/>
      <c r="VDL31" s="1578"/>
      <c r="VDM31" s="1578"/>
      <c r="VDN31" s="1578"/>
      <c r="VDO31" s="1578"/>
      <c r="VDP31" s="1578"/>
      <c r="VDQ31" s="1578"/>
      <c r="VDR31" s="1578"/>
      <c r="VDS31" s="1578"/>
      <c r="VDT31" s="1578"/>
      <c r="VDU31" s="1578"/>
      <c r="VDV31" s="1578"/>
      <c r="VDW31" s="1578"/>
      <c r="VDX31" s="1578"/>
      <c r="VDY31" s="1578"/>
      <c r="VDZ31" s="1578"/>
      <c r="VEA31" s="1578"/>
      <c r="VEB31" s="1578"/>
      <c r="VEC31" s="1578"/>
      <c r="VED31" s="1578"/>
      <c r="VEE31" s="1578"/>
      <c r="VEF31" s="1578"/>
      <c r="VEG31" s="1578"/>
      <c r="VEH31" s="1578"/>
      <c r="VEI31" s="1578"/>
      <c r="VEJ31" s="1578"/>
      <c r="VEK31" s="1578"/>
      <c r="VEL31" s="1578"/>
      <c r="VEM31" s="1578"/>
      <c r="VEN31" s="1578"/>
      <c r="VEO31" s="1578"/>
      <c r="VEP31" s="1578"/>
      <c r="VEQ31" s="1578"/>
      <c r="VER31" s="1578"/>
      <c r="VES31" s="1578"/>
      <c r="VET31" s="1578"/>
      <c r="VEU31" s="1578"/>
      <c r="VEV31" s="1578"/>
      <c r="VEW31" s="1578"/>
      <c r="VEX31" s="1578"/>
      <c r="VEY31" s="1578"/>
      <c r="VEZ31" s="1578"/>
      <c r="VFA31" s="1578"/>
      <c r="VFB31" s="1578"/>
      <c r="VFC31" s="1578"/>
      <c r="VFD31" s="1578"/>
      <c r="VFE31" s="1578"/>
      <c r="VFF31" s="1578"/>
      <c r="VFG31" s="1578"/>
      <c r="VFH31" s="1578"/>
      <c r="VFI31" s="1578"/>
      <c r="VFJ31" s="1578"/>
      <c r="VFK31" s="1578"/>
      <c r="VFL31" s="1578"/>
      <c r="VFM31" s="1578"/>
      <c r="VFN31" s="1578"/>
      <c r="VFO31" s="1578"/>
      <c r="VFP31" s="1578"/>
      <c r="VFQ31" s="1578"/>
      <c r="VFR31" s="1578"/>
      <c r="VFS31" s="1578"/>
      <c r="VFT31" s="1578"/>
      <c r="VFU31" s="1578"/>
      <c r="VFV31" s="1578"/>
      <c r="VFW31" s="1578"/>
      <c r="VFX31" s="1578"/>
      <c r="VFY31" s="1578"/>
      <c r="VFZ31" s="1578"/>
      <c r="VGA31" s="1578"/>
      <c r="VGB31" s="1578"/>
      <c r="VGC31" s="1578"/>
      <c r="VGD31" s="1578"/>
      <c r="VGE31" s="1578"/>
      <c r="VGF31" s="1578"/>
      <c r="VGG31" s="1578"/>
      <c r="VGH31" s="1578"/>
      <c r="VGI31" s="1578"/>
      <c r="VGJ31" s="1578"/>
      <c r="VGK31" s="1578"/>
      <c r="VGL31" s="1578"/>
      <c r="VGM31" s="1578"/>
      <c r="VGN31" s="1578"/>
      <c r="VGO31" s="1578"/>
      <c r="VGP31" s="1578"/>
      <c r="VGQ31" s="1578"/>
      <c r="VGR31" s="1578"/>
      <c r="VGS31" s="1578"/>
      <c r="VGT31" s="1578"/>
      <c r="VGU31" s="1578"/>
      <c r="VGV31" s="1578"/>
      <c r="VGW31" s="1578"/>
      <c r="VGX31" s="1578"/>
      <c r="VGY31" s="1578"/>
      <c r="VGZ31" s="1578"/>
      <c r="VHA31" s="1578"/>
      <c r="VHB31" s="1578"/>
      <c r="VHC31" s="1578"/>
      <c r="VHD31" s="1578"/>
      <c r="VHE31" s="1578"/>
      <c r="VHF31" s="1578"/>
      <c r="VHG31" s="1578"/>
      <c r="VHH31" s="1578"/>
      <c r="VHI31" s="1578"/>
      <c r="VHJ31" s="1578"/>
      <c r="VHK31" s="1578"/>
      <c r="VHL31" s="1578"/>
      <c r="VHM31" s="1578"/>
      <c r="VHN31" s="1578"/>
      <c r="VHO31" s="1578"/>
      <c r="VHP31" s="1578"/>
      <c r="VHQ31" s="1578"/>
      <c r="VHR31" s="1578"/>
      <c r="VHS31" s="1578"/>
      <c r="VHT31" s="1578"/>
      <c r="VHU31" s="1578"/>
      <c r="VHV31" s="1578"/>
      <c r="VHW31" s="1578"/>
      <c r="VHX31" s="1578"/>
      <c r="VHY31" s="1578"/>
      <c r="VHZ31" s="1578"/>
      <c r="VIA31" s="1578"/>
      <c r="VIB31" s="1578"/>
      <c r="VIC31" s="1578"/>
      <c r="VID31" s="1578"/>
      <c r="VIE31" s="1578"/>
      <c r="VIF31" s="1578"/>
      <c r="VIG31" s="1578"/>
      <c r="VIH31" s="1578"/>
      <c r="VII31" s="1578"/>
      <c r="VIJ31" s="1578"/>
      <c r="VIK31" s="1578"/>
      <c r="VIL31" s="1578"/>
      <c r="VIM31" s="1578"/>
      <c r="VIN31" s="1578"/>
      <c r="VIO31" s="1578"/>
      <c r="VIP31" s="1578"/>
      <c r="VIQ31" s="1578"/>
      <c r="VIR31" s="1578"/>
      <c r="VIS31" s="1578"/>
      <c r="VIT31" s="1578"/>
      <c r="VIU31" s="1578"/>
      <c r="VIV31" s="1578"/>
      <c r="VIW31" s="1578"/>
      <c r="VIX31" s="1578"/>
      <c r="VIY31" s="1578"/>
      <c r="VIZ31" s="1578"/>
      <c r="VJA31" s="1578"/>
      <c r="VJB31" s="1578"/>
      <c r="VJC31" s="1578"/>
      <c r="VJD31" s="1578"/>
      <c r="VJE31" s="1578"/>
      <c r="VJF31" s="1578"/>
      <c r="VJG31" s="1578"/>
      <c r="VJH31" s="1578"/>
      <c r="VJI31" s="1578"/>
      <c r="VJJ31" s="1578"/>
      <c r="VJK31" s="1578"/>
      <c r="VJL31" s="1578"/>
      <c r="VJM31" s="1578"/>
      <c r="VJN31" s="1578"/>
      <c r="VJO31" s="1578"/>
      <c r="VJP31" s="1578"/>
      <c r="VJQ31" s="1578"/>
      <c r="VJR31" s="1578"/>
      <c r="VJS31" s="1578"/>
      <c r="VJT31" s="1578"/>
      <c r="VJU31" s="1578"/>
      <c r="VJV31" s="1578"/>
      <c r="VJW31" s="1578"/>
      <c r="VJX31" s="1578"/>
      <c r="VJY31" s="1578"/>
      <c r="VJZ31" s="1578"/>
      <c r="VKA31" s="1578"/>
      <c r="VKB31" s="1578"/>
      <c r="VKC31" s="1578"/>
      <c r="VKD31" s="1578"/>
      <c r="VKE31" s="1578"/>
      <c r="VKF31" s="1578"/>
      <c r="VKG31" s="1578"/>
      <c r="VKH31" s="1578"/>
      <c r="VKI31" s="1578"/>
      <c r="VKJ31" s="1578"/>
      <c r="VKK31" s="1578"/>
      <c r="VKL31" s="1578"/>
      <c r="VKM31" s="1578"/>
      <c r="VKN31" s="1578"/>
      <c r="VKO31" s="1578"/>
      <c r="VKP31" s="1578"/>
      <c r="VKQ31" s="1578"/>
      <c r="VKR31" s="1578"/>
      <c r="VKS31" s="1578"/>
      <c r="VKT31" s="1578"/>
      <c r="VKU31" s="1578"/>
      <c r="VKV31" s="1578"/>
      <c r="VKW31" s="1578"/>
      <c r="VKX31" s="1578"/>
      <c r="VKY31" s="1578"/>
      <c r="VKZ31" s="1578"/>
      <c r="VLA31" s="1578"/>
      <c r="VLB31" s="1578"/>
      <c r="VLC31" s="1578"/>
      <c r="VLD31" s="1578"/>
      <c r="VLE31" s="1578"/>
      <c r="VLF31" s="1578"/>
      <c r="VLG31" s="1578"/>
      <c r="VLH31" s="1578"/>
      <c r="VLI31" s="1578"/>
      <c r="VLJ31" s="1578"/>
      <c r="VLK31" s="1578"/>
      <c r="VLL31" s="1578"/>
      <c r="VLM31" s="1578"/>
      <c r="VLN31" s="1578"/>
      <c r="VLO31" s="1578"/>
      <c r="VLP31" s="1578"/>
      <c r="VLQ31" s="1578"/>
      <c r="VLR31" s="1578"/>
      <c r="VLS31" s="1578"/>
      <c r="VLT31" s="1578"/>
      <c r="VLU31" s="1578"/>
      <c r="VLV31" s="1578"/>
      <c r="VLW31" s="1578"/>
      <c r="VLX31" s="1578"/>
      <c r="VLY31" s="1578"/>
      <c r="VLZ31" s="1578"/>
      <c r="VMA31" s="1578"/>
      <c r="VMB31" s="1578"/>
      <c r="VMC31" s="1578"/>
      <c r="VMD31" s="1578"/>
      <c r="VME31" s="1578"/>
      <c r="VMF31" s="1578"/>
      <c r="VMG31" s="1578"/>
      <c r="VMH31" s="1578"/>
      <c r="VMI31" s="1578"/>
      <c r="VMJ31" s="1578"/>
      <c r="VMK31" s="1578"/>
      <c r="VML31" s="1578"/>
      <c r="VMM31" s="1578"/>
      <c r="VMN31" s="1578"/>
      <c r="VMO31" s="1578"/>
      <c r="VMP31" s="1578"/>
      <c r="VMQ31" s="1578"/>
      <c r="VMR31" s="1578"/>
      <c r="VMS31" s="1578"/>
      <c r="VMT31" s="1578"/>
      <c r="VMU31" s="1578"/>
      <c r="VMV31" s="1578"/>
      <c r="VMW31" s="1578"/>
      <c r="VMX31" s="1578"/>
      <c r="VMY31" s="1578"/>
      <c r="VMZ31" s="1578"/>
      <c r="VNA31" s="1578"/>
      <c r="VNB31" s="1578"/>
      <c r="VNC31" s="1578"/>
      <c r="VND31" s="1578"/>
      <c r="VNE31" s="1578"/>
      <c r="VNF31" s="1578"/>
      <c r="VNG31" s="1578"/>
      <c r="VNH31" s="1578"/>
      <c r="VNI31" s="1578"/>
      <c r="VNJ31" s="1578"/>
      <c r="VNK31" s="1578"/>
      <c r="VNL31" s="1578"/>
      <c r="VNM31" s="1578"/>
      <c r="VNN31" s="1578"/>
      <c r="VNO31" s="1578"/>
      <c r="VNP31" s="1578"/>
      <c r="VNQ31" s="1578"/>
      <c r="VNR31" s="1578"/>
      <c r="VNS31" s="1578"/>
      <c r="VNT31" s="1578"/>
      <c r="VNU31" s="1578"/>
      <c r="VNV31" s="1578"/>
      <c r="VNW31" s="1578"/>
      <c r="VNX31" s="1578"/>
      <c r="VNY31" s="1578"/>
      <c r="VNZ31" s="1578"/>
      <c r="VOA31" s="1578"/>
      <c r="VOB31" s="1578"/>
      <c r="VOC31" s="1578"/>
      <c r="VOD31" s="1578"/>
      <c r="VOE31" s="1578"/>
      <c r="VOF31" s="1578"/>
      <c r="VOG31" s="1578"/>
      <c r="VOH31" s="1578"/>
      <c r="VOI31" s="1578"/>
      <c r="VOJ31" s="1578"/>
      <c r="VOK31" s="1578"/>
      <c r="VOL31" s="1578"/>
      <c r="VOM31" s="1578"/>
      <c r="VON31" s="1578"/>
      <c r="VOO31" s="1578"/>
      <c r="VOP31" s="1578"/>
      <c r="VOQ31" s="1578"/>
      <c r="VOR31" s="1578"/>
      <c r="VOS31" s="1578"/>
      <c r="VOT31" s="1578"/>
      <c r="VOU31" s="1578"/>
      <c r="VOV31" s="1578"/>
      <c r="VOW31" s="1578"/>
      <c r="VOX31" s="1578"/>
      <c r="VOY31" s="1578"/>
      <c r="VOZ31" s="1578"/>
      <c r="VPA31" s="1578"/>
      <c r="VPB31" s="1578"/>
      <c r="VPC31" s="1578"/>
      <c r="VPD31" s="1578"/>
      <c r="VPE31" s="1578"/>
      <c r="VPF31" s="1578"/>
      <c r="VPG31" s="1578"/>
      <c r="VPH31" s="1578"/>
      <c r="VPI31" s="1578"/>
      <c r="VPJ31" s="1578"/>
      <c r="VPK31" s="1578"/>
      <c r="VPL31" s="1578"/>
      <c r="VPM31" s="1578"/>
      <c r="VPN31" s="1578"/>
      <c r="VPO31" s="1578"/>
      <c r="VPP31" s="1578"/>
      <c r="VPQ31" s="1578"/>
      <c r="VPR31" s="1578"/>
      <c r="VPS31" s="1578"/>
      <c r="VPT31" s="1578"/>
      <c r="VPU31" s="1578"/>
      <c r="VPV31" s="1578"/>
      <c r="VPW31" s="1578"/>
      <c r="VPX31" s="1578"/>
      <c r="VPY31" s="1578"/>
      <c r="VPZ31" s="1578"/>
      <c r="VQA31" s="1578"/>
      <c r="VQB31" s="1578"/>
      <c r="VQC31" s="1578"/>
      <c r="VQD31" s="1578"/>
      <c r="VQE31" s="1578"/>
      <c r="VQF31" s="1578"/>
      <c r="VQG31" s="1578"/>
      <c r="VQH31" s="1578"/>
      <c r="VQI31" s="1578"/>
      <c r="VQJ31" s="1578"/>
      <c r="VQK31" s="1578"/>
      <c r="VQL31" s="1578"/>
      <c r="VQM31" s="1578"/>
      <c r="VQN31" s="1578"/>
      <c r="VQO31" s="1578"/>
      <c r="VQP31" s="1578"/>
      <c r="VQQ31" s="1578"/>
      <c r="VQR31" s="1578"/>
      <c r="VQS31" s="1578"/>
      <c r="VQT31" s="1578"/>
      <c r="VQU31" s="1578"/>
      <c r="VQV31" s="1578"/>
      <c r="VQW31" s="1578"/>
      <c r="VQX31" s="1578"/>
      <c r="VQY31" s="1578"/>
      <c r="VQZ31" s="1578"/>
      <c r="VRA31" s="1578"/>
      <c r="VRB31" s="1578"/>
      <c r="VRC31" s="1578"/>
      <c r="VRD31" s="1578"/>
      <c r="VRE31" s="1578"/>
      <c r="VRF31" s="1578"/>
      <c r="VRG31" s="1578"/>
      <c r="VRH31" s="1578"/>
      <c r="VRI31" s="1578"/>
      <c r="VRJ31" s="1578"/>
      <c r="VRK31" s="1578"/>
      <c r="VRL31" s="1578"/>
      <c r="VRM31" s="1578"/>
      <c r="VRN31" s="1578"/>
      <c r="VRO31" s="1578"/>
      <c r="VRP31" s="1578"/>
      <c r="VRQ31" s="1578"/>
      <c r="VRR31" s="1578"/>
      <c r="VRS31" s="1578"/>
      <c r="VRT31" s="1578"/>
      <c r="VRU31" s="1578"/>
      <c r="VRV31" s="1578"/>
      <c r="VRW31" s="1578"/>
      <c r="VRX31" s="1578"/>
      <c r="VRY31" s="1578"/>
      <c r="VRZ31" s="1578"/>
      <c r="VSA31" s="1578"/>
      <c r="VSB31" s="1578"/>
      <c r="VSC31" s="1578"/>
      <c r="VSD31" s="1578"/>
      <c r="VSE31" s="1578"/>
      <c r="VSF31" s="1578"/>
      <c r="VSG31" s="1578"/>
      <c r="VSH31" s="1578"/>
      <c r="VSI31" s="1578"/>
      <c r="VSJ31" s="1578"/>
      <c r="VSK31" s="1578"/>
      <c r="VSL31" s="1578"/>
      <c r="VSM31" s="1578"/>
      <c r="VSN31" s="1578"/>
      <c r="VSO31" s="1578"/>
      <c r="VSP31" s="1578"/>
      <c r="VSQ31" s="1578"/>
      <c r="VSR31" s="1578"/>
      <c r="VSS31" s="1578"/>
      <c r="VST31" s="1578"/>
      <c r="VSU31" s="1578"/>
      <c r="VSV31" s="1578"/>
      <c r="VSW31" s="1578"/>
      <c r="VSX31" s="1578"/>
      <c r="VSY31" s="1578"/>
      <c r="VSZ31" s="1578"/>
      <c r="VTA31" s="1578"/>
      <c r="VTB31" s="1578"/>
      <c r="VTC31" s="1578"/>
      <c r="VTD31" s="1578"/>
      <c r="VTE31" s="1578"/>
      <c r="VTF31" s="1578"/>
      <c r="VTG31" s="1578"/>
      <c r="VTH31" s="1578"/>
      <c r="VTI31" s="1578"/>
      <c r="VTJ31" s="1578"/>
      <c r="VTK31" s="1578"/>
      <c r="VTL31" s="1578"/>
      <c r="VTM31" s="1578"/>
      <c r="VTN31" s="1578"/>
      <c r="VTO31" s="1578"/>
      <c r="VTP31" s="1578"/>
      <c r="VTQ31" s="1578"/>
      <c r="VTR31" s="1578"/>
      <c r="VTS31" s="1578"/>
      <c r="VTT31" s="1578"/>
      <c r="VTU31" s="1578"/>
      <c r="VTV31" s="1578"/>
      <c r="VTW31" s="1578"/>
      <c r="VTX31" s="1578"/>
      <c r="VTY31" s="1578"/>
      <c r="VTZ31" s="1578"/>
      <c r="VUA31" s="1578"/>
      <c r="VUB31" s="1578"/>
      <c r="VUC31" s="1578"/>
      <c r="VUD31" s="1578"/>
      <c r="VUE31" s="1578"/>
      <c r="VUF31" s="1578"/>
      <c r="VUG31" s="1578"/>
      <c r="VUH31" s="1578"/>
      <c r="VUI31" s="1578"/>
      <c r="VUJ31" s="1578"/>
      <c r="VUK31" s="1578"/>
      <c r="VUL31" s="1578"/>
      <c r="VUM31" s="1578"/>
      <c r="VUN31" s="1578"/>
      <c r="VUO31" s="1578"/>
      <c r="VUP31" s="1578"/>
      <c r="VUQ31" s="1578"/>
      <c r="VUR31" s="1578"/>
      <c r="VUS31" s="1578"/>
      <c r="VUT31" s="1578"/>
      <c r="VUU31" s="1578"/>
      <c r="VUV31" s="1578"/>
      <c r="VUW31" s="1578"/>
      <c r="VUX31" s="1578"/>
      <c r="VUY31" s="1578"/>
      <c r="VUZ31" s="1578"/>
      <c r="VVA31" s="1578"/>
      <c r="VVB31" s="1578"/>
      <c r="VVC31" s="1578"/>
      <c r="VVD31" s="1578"/>
      <c r="VVE31" s="1578"/>
      <c r="VVF31" s="1578"/>
      <c r="VVG31" s="1578"/>
      <c r="VVH31" s="1578"/>
      <c r="VVI31" s="1578"/>
      <c r="VVJ31" s="1578"/>
      <c r="VVK31" s="1578"/>
      <c r="VVL31" s="1578"/>
      <c r="VVM31" s="1578"/>
      <c r="VVN31" s="1578"/>
      <c r="VVO31" s="1578"/>
      <c r="VVP31" s="1578"/>
      <c r="VVQ31" s="1578"/>
      <c r="VVR31" s="1578"/>
      <c r="VVS31" s="1578"/>
      <c r="VVT31" s="1578"/>
      <c r="VVU31" s="1578"/>
      <c r="VVV31" s="1578"/>
      <c r="VVW31" s="1578"/>
      <c r="VVX31" s="1578"/>
      <c r="VVY31" s="1578"/>
      <c r="VVZ31" s="1578"/>
      <c r="VWA31" s="1578"/>
      <c r="VWB31" s="1578"/>
      <c r="VWC31" s="1578"/>
      <c r="VWD31" s="1578"/>
      <c r="VWE31" s="1578"/>
      <c r="VWF31" s="1578"/>
      <c r="VWG31" s="1578"/>
      <c r="VWH31" s="1578"/>
      <c r="VWI31" s="1578"/>
      <c r="VWJ31" s="1578"/>
      <c r="VWK31" s="1578"/>
      <c r="VWL31" s="1578"/>
      <c r="VWM31" s="1578"/>
      <c r="VWN31" s="1578"/>
      <c r="VWO31" s="1578"/>
      <c r="VWP31" s="1578"/>
      <c r="VWQ31" s="1578"/>
      <c r="VWR31" s="1578"/>
      <c r="VWS31" s="1578"/>
      <c r="VWT31" s="1578"/>
      <c r="VWU31" s="1578"/>
      <c r="VWV31" s="1578"/>
      <c r="VWW31" s="1578"/>
      <c r="VWX31" s="1578"/>
      <c r="VWY31" s="1578"/>
      <c r="VWZ31" s="1578"/>
      <c r="VXA31" s="1578"/>
      <c r="VXB31" s="1578"/>
      <c r="VXC31" s="1578"/>
      <c r="VXD31" s="1578"/>
      <c r="VXE31" s="1578"/>
      <c r="VXF31" s="1578"/>
      <c r="VXG31" s="1578"/>
      <c r="VXH31" s="1578"/>
      <c r="VXI31" s="1578"/>
      <c r="VXJ31" s="1578"/>
      <c r="VXK31" s="1578"/>
      <c r="VXL31" s="1578"/>
      <c r="VXM31" s="1578"/>
      <c r="VXN31" s="1578"/>
      <c r="VXO31" s="1578"/>
      <c r="VXP31" s="1578"/>
      <c r="VXQ31" s="1578"/>
      <c r="VXR31" s="1578"/>
      <c r="VXS31" s="1578"/>
      <c r="VXT31" s="1578"/>
      <c r="VXU31" s="1578"/>
      <c r="VXV31" s="1578"/>
      <c r="VXW31" s="1578"/>
      <c r="VXX31" s="1578"/>
      <c r="VXY31" s="1578"/>
      <c r="VXZ31" s="1578"/>
      <c r="VYA31" s="1578"/>
      <c r="VYB31" s="1578"/>
      <c r="VYC31" s="1578"/>
      <c r="VYD31" s="1578"/>
      <c r="VYE31" s="1578"/>
      <c r="VYF31" s="1578"/>
      <c r="VYG31" s="1578"/>
      <c r="VYH31" s="1578"/>
      <c r="VYI31" s="1578"/>
      <c r="VYJ31" s="1578"/>
      <c r="VYK31" s="1578"/>
      <c r="VYL31" s="1578"/>
      <c r="VYM31" s="1578"/>
      <c r="VYN31" s="1578"/>
      <c r="VYO31" s="1578"/>
      <c r="VYP31" s="1578"/>
      <c r="VYQ31" s="1578"/>
      <c r="VYR31" s="1578"/>
      <c r="VYS31" s="1578"/>
      <c r="VYT31" s="1578"/>
      <c r="VYU31" s="1578"/>
      <c r="VYV31" s="1578"/>
      <c r="VYW31" s="1578"/>
      <c r="VYX31" s="1578"/>
      <c r="VYY31" s="1578"/>
      <c r="VYZ31" s="1578"/>
      <c r="VZA31" s="1578"/>
      <c r="VZB31" s="1578"/>
      <c r="VZC31" s="1578"/>
      <c r="VZD31" s="1578"/>
      <c r="VZE31" s="1578"/>
      <c r="VZF31" s="1578"/>
      <c r="VZG31" s="1578"/>
      <c r="VZH31" s="1578"/>
      <c r="VZI31" s="1578"/>
      <c r="VZJ31" s="1578"/>
      <c r="VZK31" s="1578"/>
      <c r="VZL31" s="1578"/>
      <c r="VZM31" s="1578"/>
      <c r="VZN31" s="1578"/>
      <c r="VZO31" s="1578"/>
      <c r="VZP31" s="1578"/>
      <c r="VZQ31" s="1578"/>
      <c r="VZR31" s="1578"/>
      <c r="VZS31" s="1578"/>
      <c r="VZT31" s="1578"/>
      <c r="VZU31" s="1578"/>
      <c r="VZV31" s="1578"/>
      <c r="VZW31" s="1578"/>
      <c r="VZX31" s="1578"/>
      <c r="VZY31" s="1578"/>
      <c r="VZZ31" s="1578"/>
      <c r="WAA31" s="1578"/>
      <c r="WAB31" s="1578"/>
      <c r="WAC31" s="1578"/>
      <c r="WAD31" s="1578"/>
      <c r="WAE31" s="1578"/>
      <c r="WAF31" s="1578"/>
      <c r="WAG31" s="1578"/>
      <c r="WAH31" s="1578"/>
      <c r="WAI31" s="1578"/>
      <c r="WAJ31" s="1578"/>
      <c r="WAK31" s="1578"/>
      <c r="WAL31" s="1578"/>
      <c r="WAM31" s="1578"/>
      <c r="WAN31" s="1578"/>
      <c r="WAO31" s="1578"/>
      <c r="WAP31" s="1578"/>
      <c r="WAQ31" s="1578"/>
      <c r="WAR31" s="1578"/>
      <c r="WAS31" s="1578"/>
      <c r="WAT31" s="1578"/>
      <c r="WAU31" s="1578"/>
      <c r="WAV31" s="1578"/>
      <c r="WAW31" s="1578"/>
      <c r="WAX31" s="1578"/>
      <c r="WAY31" s="1578"/>
      <c r="WAZ31" s="1578"/>
      <c r="WBA31" s="1578"/>
      <c r="WBB31" s="1578"/>
      <c r="WBC31" s="1578"/>
      <c r="WBD31" s="1578"/>
      <c r="WBE31" s="1578"/>
      <c r="WBF31" s="1578"/>
      <c r="WBG31" s="1578"/>
      <c r="WBH31" s="1578"/>
      <c r="WBI31" s="1578"/>
      <c r="WBJ31" s="1578"/>
      <c r="WBK31" s="1578"/>
      <c r="WBL31" s="1578"/>
      <c r="WBM31" s="1578"/>
      <c r="WBN31" s="1578"/>
      <c r="WBO31" s="1578"/>
      <c r="WBP31" s="1578"/>
      <c r="WBQ31" s="1578"/>
      <c r="WBR31" s="1578"/>
      <c r="WBS31" s="1578"/>
      <c r="WBT31" s="1578"/>
      <c r="WBU31" s="1578"/>
      <c r="WBV31" s="1578"/>
      <c r="WBW31" s="1578"/>
      <c r="WBX31" s="1578"/>
      <c r="WBY31" s="1578"/>
      <c r="WBZ31" s="1578"/>
      <c r="WCA31" s="1578"/>
      <c r="WCB31" s="1578"/>
      <c r="WCC31" s="1578"/>
      <c r="WCD31" s="1578"/>
      <c r="WCE31" s="1578"/>
      <c r="WCF31" s="1578"/>
      <c r="WCG31" s="1578"/>
      <c r="WCH31" s="1578"/>
      <c r="WCI31" s="1578"/>
      <c r="WCJ31" s="1578"/>
      <c r="WCK31" s="1578"/>
      <c r="WCL31" s="1578"/>
      <c r="WCM31" s="1578"/>
      <c r="WCN31" s="1578"/>
      <c r="WCO31" s="1578"/>
      <c r="WCP31" s="1578"/>
      <c r="WCQ31" s="1578"/>
      <c r="WCR31" s="1578"/>
      <c r="WCS31" s="1578"/>
      <c r="WCT31" s="1578"/>
      <c r="WCU31" s="1578"/>
      <c r="WCV31" s="1578"/>
      <c r="WCW31" s="1578"/>
      <c r="WCX31" s="1578"/>
      <c r="WCY31" s="1578"/>
      <c r="WCZ31" s="1578"/>
      <c r="WDA31" s="1578"/>
      <c r="WDB31" s="1578"/>
      <c r="WDC31" s="1578"/>
      <c r="WDD31" s="1578"/>
      <c r="WDE31" s="1578"/>
      <c r="WDF31" s="1578"/>
      <c r="WDG31" s="1578"/>
      <c r="WDH31" s="1578"/>
      <c r="WDI31" s="1578"/>
      <c r="WDJ31" s="1578"/>
      <c r="WDK31" s="1578"/>
      <c r="WDL31" s="1578"/>
      <c r="WDM31" s="1578"/>
      <c r="WDN31" s="1578"/>
      <c r="WDO31" s="1578"/>
      <c r="WDP31" s="1578"/>
      <c r="WDQ31" s="1578"/>
      <c r="WDR31" s="1578"/>
      <c r="WDS31" s="1578"/>
      <c r="WDT31" s="1578"/>
      <c r="WDU31" s="1578"/>
      <c r="WDV31" s="1578"/>
      <c r="WDW31" s="1578"/>
      <c r="WDX31" s="1578"/>
      <c r="WDY31" s="1578"/>
      <c r="WDZ31" s="1578"/>
      <c r="WEA31" s="1578"/>
      <c r="WEB31" s="1578"/>
      <c r="WEC31" s="1578"/>
      <c r="WED31" s="1578"/>
      <c r="WEE31" s="1578"/>
      <c r="WEF31" s="1578"/>
      <c r="WEG31" s="1578"/>
      <c r="WEH31" s="1578"/>
      <c r="WEI31" s="1578"/>
      <c r="WEJ31" s="1578"/>
      <c r="WEK31" s="1578"/>
      <c r="WEL31" s="1578"/>
      <c r="WEM31" s="1578"/>
      <c r="WEN31" s="1578"/>
      <c r="WEO31" s="1578"/>
      <c r="WEP31" s="1578"/>
      <c r="WEQ31" s="1578"/>
      <c r="WER31" s="1578"/>
      <c r="WES31" s="1578"/>
      <c r="WET31" s="1578"/>
      <c r="WEU31" s="1578"/>
      <c r="WEV31" s="1578"/>
      <c r="WEW31" s="1578"/>
      <c r="WEX31" s="1578"/>
      <c r="WEY31" s="1578"/>
      <c r="WEZ31" s="1578"/>
      <c r="WFA31" s="1578"/>
      <c r="WFB31" s="1578"/>
      <c r="WFC31" s="1578"/>
      <c r="WFD31" s="1578"/>
      <c r="WFE31" s="1578"/>
      <c r="WFF31" s="1578"/>
      <c r="WFG31" s="1578"/>
      <c r="WFH31" s="1578"/>
      <c r="WFI31" s="1578"/>
      <c r="WFJ31" s="1578"/>
      <c r="WFK31" s="1578"/>
      <c r="WFL31" s="1578"/>
      <c r="WFM31" s="1578"/>
      <c r="WFN31" s="1578"/>
      <c r="WFO31" s="1578"/>
      <c r="WFP31" s="1578"/>
      <c r="WFQ31" s="1578"/>
      <c r="WFR31" s="1578"/>
      <c r="WFS31" s="1578"/>
      <c r="WFT31" s="1578"/>
      <c r="WFU31" s="1578"/>
      <c r="WFV31" s="1578"/>
      <c r="WFW31" s="1578"/>
      <c r="WFX31" s="1578"/>
      <c r="WFY31" s="1578"/>
      <c r="WFZ31" s="1578"/>
      <c r="WGA31" s="1578"/>
      <c r="WGB31" s="1578"/>
      <c r="WGC31" s="1578"/>
      <c r="WGD31" s="1578"/>
      <c r="WGE31" s="1578"/>
      <c r="WGF31" s="1578"/>
      <c r="WGG31" s="1578"/>
      <c r="WGH31" s="1578"/>
      <c r="WGI31" s="1578"/>
      <c r="WGJ31" s="1578"/>
      <c r="WGK31" s="1578"/>
      <c r="WGL31" s="1578"/>
      <c r="WGM31" s="1578"/>
      <c r="WGN31" s="1578"/>
      <c r="WGO31" s="1578"/>
      <c r="WGP31" s="1578"/>
      <c r="WGQ31" s="1578"/>
      <c r="WGR31" s="1578"/>
      <c r="WGS31" s="1578"/>
      <c r="WGT31" s="1578"/>
      <c r="WGU31" s="1578"/>
      <c r="WGV31" s="1578"/>
      <c r="WGW31" s="1578"/>
      <c r="WGX31" s="1578"/>
      <c r="WGY31" s="1578"/>
      <c r="WGZ31" s="1578"/>
      <c r="WHA31" s="1578"/>
      <c r="WHB31" s="1578"/>
      <c r="WHC31" s="1578"/>
      <c r="WHD31" s="1578"/>
      <c r="WHE31" s="1578"/>
      <c r="WHF31" s="1578"/>
      <c r="WHG31" s="1578"/>
      <c r="WHH31" s="1578"/>
      <c r="WHI31" s="1578"/>
      <c r="WHJ31" s="1578"/>
      <c r="WHK31" s="1578"/>
      <c r="WHL31" s="1578"/>
      <c r="WHM31" s="1578"/>
      <c r="WHN31" s="1578"/>
      <c r="WHO31" s="1578"/>
      <c r="WHP31" s="1578"/>
      <c r="WHQ31" s="1578"/>
      <c r="WHR31" s="1578"/>
      <c r="WHS31" s="1578"/>
      <c r="WHT31" s="1578"/>
      <c r="WHU31" s="1578"/>
      <c r="WHV31" s="1578"/>
      <c r="WHW31" s="1578"/>
      <c r="WHX31" s="1578"/>
      <c r="WHY31" s="1578"/>
      <c r="WHZ31" s="1578"/>
      <c r="WIA31" s="1578"/>
      <c r="WIB31" s="1578"/>
      <c r="WIC31" s="1578"/>
      <c r="WID31" s="1578"/>
      <c r="WIE31" s="1578"/>
      <c r="WIF31" s="1578"/>
      <c r="WIG31" s="1578"/>
      <c r="WIH31" s="1578"/>
      <c r="WII31" s="1578"/>
      <c r="WIJ31" s="1578"/>
      <c r="WIK31" s="1578"/>
      <c r="WIL31" s="1578"/>
      <c r="WIM31" s="1578"/>
      <c r="WIN31" s="1578"/>
      <c r="WIO31" s="1578"/>
      <c r="WIP31" s="1578"/>
      <c r="WIQ31" s="1578"/>
      <c r="WIR31" s="1578"/>
      <c r="WIS31" s="1578"/>
      <c r="WIT31" s="1578"/>
      <c r="WIU31" s="1578"/>
      <c r="WIV31" s="1578"/>
      <c r="WIW31" s="1578"/>
      <c r="WIX31" s="1578"/>
      <c r="WIY31" s="1578"/>
      <c r="WIZ31" s="1578"/>
      <c r="WJA31" s="1578"/>
      <c r="WJB31" s="1578"/>
      <c r="WJC31" s="1578"/>
      <c r="WJD31" s="1578"/>
      <c r="WJE31" s="1578"/>
      <c r="WJF31" s="1578"/>
      <c r="WJG31" s="1578"/>
      <c r="WJH31" s="1578"/>
      <c r="WJI31" s="1578"/>
      <c r="WJJ31" s="1578"/>
      <c r="WJK31" s="1578"/>
      <c r="WJL31" s="1578"/>
      <c r="WJM31" s="1578"/>
      <c r="WJN31" s="1578"/>
      <c r="WJO31" s="1578"/>
      <c r="WJP31" s="1578"/>
      <c r="WJQ31" s="1578"/>
      <c r="WJR31" s="1578"/>
      <c r="WJS31" s="1578"/>
      <c r="WJT31" s="1578"/>
      <c r="WJU31" s="1578"/>
      <c r="WJV31" s="1578"/>
      <c r="WJW31" s="1578"/>
      <c r="WJX31" s="1578"/>
      <c r="WJY31" s="1578"/>
      <c r="WJZ31" s="1578"/>
      <c r="WKA31" s="1578"/>
      <c r="WKB31" s="1578"/>
      <c r="WKC31" s="1578"/>
      <c r="WKD31" s="1578"/>
      <c r="WKE31" s="1578"/>
      <c r="WKF31" s="1578"/>
      <c r="WKG31" s="1578"/>
      <c r="WKH31" s="1578"/>
      <c r="WKI31" s="1578"/>
      <c r="WKJ31" s="1578"/>
      <c r="WKK31" s="1578"/>
      <c r="WKL31" s="1578"/>
      <c r="WKM31" s="1578"/>
      <c r="WKN31" s="1578"/>
      <c r="WKO31" s="1578"/>
      <c r="WKP31" s="1578"/>
      <c r="WKQ31" s="1578"/>
      <c r="WKR31" s="1578"/>
      <c r="WKS31" s="1578"/>
      <c r="WKT31" s="1578"/>
      <c r="WKU31" s="1578"/>
      <c r="WKV31" s="1578"/>
      <c r="WKW31" s="1578"/>
      <c r="WKX31" s="1578"/>
      <c r="WKY31" s="1578"/>
      <c r="WKZ31" s="1578"/>
      <c r="WLA31" s="1578"/>
      <c r="WLB31" s="1578"/>
      <c r="WLC31" s="1578"/>
      <c r="WLD31" s="1578"/>
      <c r="WLE31" s="1578"/>
      <c r="WLF31" s="1578"/>
      <c r="WLG31" s="1578"/>
      <c r="WLH31" s="1578"/>
      <c r="WLI31" s="1578"/>
      <c r="WLJ31" s="1578"/>
      <c r="WLK31" s="1578"/>
      <c r="WLL31" s="1578"/>
      <c r="WLM31" s="1578"/>
      <c r="WLN31" s="1578"/>
      <c r="WLO31" s="1578"/>
      <c r="WLP31" s="1578"/>
      <c r="WLQ31" s="1578"/>
      <c r="WLR31" s="1578"/>
      <c r="WLS31" s="1578"/>
      <c r="WLT31" s="1578"/>
      <c r="WLU31" s="1578"/>
      <c r="WLV31" s="1578"/>
      <c r="WLW31" s="1578"/>
      <c r="WLX31" s="1578"/>
      <c r="WLY31" s="1578"/>
      <c r="WLZ31" s="1578"/>
      <c r="WMA31" s="1578"/>
      <c r="WMB31" s="1578"/>
      <c r="WMC31" s="1578"/>
      <c r="WMD31" s="1578"/>
      <c r="WME31" s="1578"/>
      <c r="WMF31" s="1578"/>
      <c r="WMG31" s="1578"/>
      <c r="WMH31" s="1578"/>
      <c r="WMI31" s="1578"/>
      <c r="WMJ31" s="1578"/>
      <c r="WMK31" s="1578"/>
      <c r="WML31" s="1578"/>
      <c r="WMM31" s="1578"/>
      <c r="WMN31" s="1578"/>
      <c r="WMO31" s="1578"/>
      <c r="WMP31" s="1578"/>
      <c r="WMQ31" s="1578"/>
      <c r="WMR31" s="1578"/>
      <c r="WMS31" s="1578"/>
      <c r="WMT31" s="1578"/>
      <c r="WMU31" s="1578"/>
      <c r="WMV31" s="1578"/>
      <c r="WMW31" s="1578"/>
      <c r="WMX31" s="1578"/>
      <c r="WMY31" s="1578"/>
      <c r="WMZ31" s="1578"/>
      <c r="WNA31" s="1578"/>
      <c r="WNB31" s="1578"/>
      <c r="WNC31" s="1578"/>
      <c r="WND31" s="1578"/>
      <c r="WNE31" s="1578"/>
      <c r="WNF31" s="1578"/>
      <c r="WNG31" s="1578"/>
      <c r="WNH31" s="1578"/>
      <c r="WNI31" s="1578"/>
      <c r="WNJ31" s="1578"/>
      <c r="WNK31" s="1578"/>
      <c r="WNL31" s="1578"/>
      <c r="WNM31" s="1578"/>
      <c r="WNN31" s="1578"/>
      <c r="WNO31" s="1578"/>
      <c r="WNP31" s="1578"/>
      <c r="WNQ31" s="1578"/>
      <c r="WNR31" s="1578"/>
      <c r="WNS31" s="1578"/>
      <c r="WNT31" s="1578"/>
      <c r="WNU31" s="1578"/>
      <c r="WNV31" s="1578"/>
      <c r="WNW31" s="1578"/>
      <c r="WNX31" s="1578"/>
      <c r="WNY31" s="1578"/>
      <c r="WNZ31" s="1578"/>
      <c r="WOA31" s="1578"/>
      <c r="WOB31" s="1578"/>
      <c r="WOC31" s="1578"/>
      <c r="WOD31" s="1578"/>
      <c r="WOE31" s="1578"/>
      <c r="WOF31" s="1578"/>
      <c r="WOG31" s="1578"/>
      <c r="WOH31" s="1578"/>
      <c r="WOI31" s="1578"/>
      <c r="WOJ31" s="1578"/>
      <c r="WOK31" s="1578"/>
      <c r="WOL31" s="1578"/>
      <c r="WOM31" s="1578"/>
      <c r="WON31" s="1578"/>
      <c r="WOO31" s="1578"/>
      <c r="WOP31" s="1578"/>
      <c r="WOQ31" s="1578"/>
      <c r="WOR31" s="1578"/>
      <c r="WOS31" s="1578"/>
      <c r="WOT31" s="1578"/>
      <c r="WOU31" s="1578"/>
      <c r="WOV31" s="1578"/>
      <c r="WOW31" s="1578"/>
      <c r="WOX31" s="1578"/>
      <c r="WOY31" s="1578"/>
      <c r="WOZ31" s="1578"/>
      <c r="WPA31" s="1578"/>
      <c r="WPB31" s="1578"/>
      <c r="WPC31" s="1578"/>
      <c r="WPD31" s="1578"/>
      <c r="WPE31" s="1578"/>
      <c r="WPF31" s="1578"/>
      <c r="WPG31" s="1578"/>
      <c r="WPH31" s="1578"/>
      <c r="WPI31" s="1578"/>
      <c r="WPJ31" s="1578"/>
      <c r="WPK31" s="1578"/>
      <c r="WPL31" s="1578"/>
      <c r="WPM31" s="1578"/>
      <c r="WPN31" s="1578"/>
      <c r="WPO31" s="1578"/>
      <c r="WPP31" s="1578"/>
      <c r="WPQ31" s="1578"/>
      <c r="WPR31" s="1578"/>
      <c r="WPS31" s="1578"/>
      <c r="WPT31" s="1578"/>
      <c r="WPU31" s="1578"/>
      <c r="WPV31" s="1578"/>
      <c r="WPW31" s="1578"/>
      <c r="WPX31" s="1578"/>
      <c r="WPY31" s="1578"/>
      <c r="WPZ31" s="1578"/>
      <c r="WQA31" s="1578"/>
      <c r="WQB31" s="1578"/>
      <c r="WQC31" s="1578"/>
      <c r="WQD31" s="1578"/>
      <c r="WQE31" s="1578"/>
      <c r="WQF31" s="1578"/>
      <c r="WQG31" s="1578"/>
      <c r="WQH31" s="1578"/>
      <c r="WQI31" s="1578"/>
      <c r="WQJ31" s="1578"/>
      <c r="WQK31" s="1578"/>
      <c r="WQL31" s="1578"/>
      <c r="WQM31" s="1578"/>
      <c r="WQN31" s="1578"/>
      <c r="WQO31" s="1578"/>
      <c r="WQP31" s="1578"/>
      <c r="WQQ31" s="1578"/>
      <c r="WQR31" s="1578"/>
      <c r="WQS31" s="1578"/>
      <c r="WQT31" s="1578"/>
      <c r="WQU31" s="1578"/>
      <c r="WQV31" s="1578"/>
      <c r="WQW31" s="1578"/>
      <c r="WQX31" s="1578"/>
      <c r="WQY31" s="1578"/>
      <c r="WQZ31" s="1578"/>
      <c r="WRA31" s="1578"/>
      <c r="WRB31" s="1578"/>
      <c r="WRC31" s="1578"/>
      <c r="WRD31" s="1578"/>
      <c r="WRE31" s="1578"/>
      <c r="WRF31" s="1578"/>
      <c r="WRG31" s="1578"/>
      <c r="WRH31" s="1578"/>
      <c r="WRI31" s="1578"/>
      <c r="WRJ31" s="1578"/>
      <c r="WRK31" s="1578"/>
      <c r="WRL31" s="1578"/>
      <c r="WRM31" s="1578"/>
      <c r="WRN31" s="1578"/>
      <c r="WRO31" s="1578"/>
      <c r="WRP31" s="1578"/>
      <c r="WRQ31" s="1578"/>
      <c r="WRR31" s="1578"/>
      <c r="WRS31" s="1578"/>
      <c r="WRT31" s="1578"/>
      <c r="WRU31" s="1578"/>
      <c r="WRV31" s="1578"/>
      <c r="WRW31" s="1578"/>
      <c r="WRX31" s="1578"/>
      <c r="WRY31" s="1578"/>
      <c r="WRZ31" s="1578"/>
      <c r="WSA31" s="1578"/>
      <c r="WSB31" s="1578"/>
      <c r="WSC31" s="1578"/>
      <c r="WSD31" s="1578"/>
      <c r="WSE31" s="1578"/>
      <c r="WSF31" s="1578"/>
      <c r="WSG31" s="1578"/>
      <c r="WSH31" s="1578"/>
      <c r="WSI31" s="1578"/>
      <c r="WSJ31" s="1578"/>
      <c r="WSK31" s="1578"/>
      <c r="WSL31" s="1578"/>
      <c r="WSM31" s="1578"/>
      <c r="WSN31" s="1578"/>
      <c r="WSO31" s="1578"/>
      <c r="WSP31" s="1578"/>
      <c r="WSQ31" s="1578"/>
      <c r="WSR31" s="1578"/>
      <c r="WSS31" s="1578"/>
      <c r="WST31" s="1578"/>
      <c r="WSU31" s="1578"/>
      <c r="WSV31" s="1578"/>
      <c r="WSW31" s="1578"/>
      <c r="WSX31" s="1578"/>
      <c r="WSY31" s="1578"/>
      <c r="WSZ31" s="1578"/>
      <c r="WTA31" s="1578"/>
      <c r="WTB31" s="1578"/>
      <c r="WTC31" s="1578"/>
      <c r="WTD31" s="1578"/>
      <c r="WTE31" s="1578"/>
      <c r="WTF31" s="1578"/>
      <c r="WTG31" s="1578"/>
      <c r="WTH31" s="1578"/>
      <c r="WTI31" s="1578"/>
      <c r="WTJ31" s="1578"/>
      <c r="WTK31" s="1578"/>
      <c r="WTL31" s="1578"/>
      <c r="WTM31" s="1578"/>
      <c r="WTN31" s="1578"/>
      <c r="WTO31" s="1578"/>
      <c r="WTP31" s="1578"/>
      <c r="WTQ31" s="1578"/>
      <c r="WTR31" s="1578"/>
      <c r="WTS31" s="1578"/>
      <c r="WTT31" s="1578"/>
      <c r="WTU31" s="1578"/>
      <c r="WTV31" s="1578"/>
      <c r="WTW31" s="1578"/>
      <c r="WTX31" s="1578"/>
      <c r="WTY31" s="1578"/>
      <c r="WTZ31" s="1578"/>
      <c r="WUA31" s="1578"/>
      <c r="WUB31" s="1578"/>
      <c r="WUC31" s="1578"/>
      <c r="WUD31" s="1578"/>
      <c r="WUE31" s="1578"/>
      <c r="WUF31" s="1578"/>
      <c r="WUG31" s="1578"/>
      <c r="WUH31" s="1578"/>
      <c r="WUI31" s="1578"/>
      <c r="WUJ31" s="1578"/>
      <c r="WUK31" s="1578"/>
      <c r="WUL31" s="1578"/>
      <c r="WUM31" s="1578"/>
      <c r="WUN31" s="1578"/>
      <c r="WUO31" s="1578"/>
      <c r="WUP31" s="1578"/>
      <c r="WUQ31" s="1578"/>
      <c r="WUR31" s="1578"/>
      <c r="WUS31" s="1578"/>
      <c r="WUT31" s="1578"/>
      <c r="WUU31" s="1578"/>
      <c r="WUV31" s="1578"/>
      <c r="WUW31" s="1578"/>
      <c r="WUX31" s="1578"/>
      <c r="WUY31" s="1578"/>
      <c r="WUZ31" s="1578"/>
      <c r="WVA31" s="1578"/>
      <c r="WVB31" s="1578"/>
      <c r="WVC31" s="1578"/>
      <c r="WVD31" s="1578"/>
      <c r="WVE31" s="1578"/>
      <c r="WVF31" s="1578"/>
      <c r="WVG31" s="1578"/>
      <c r="WVH31" s="1578"/>
      <c r="WVI31" s="1578"/>
      <c r="WVJ31" s="1578"/>
      <c r="WVK31" s="1578"/>
      <c r="WVL31" s="1578"/>
      <c r="WVM31" s="1578"/>
      <c r="WVN31" s="1578"/>
      <c r="WVO31" s="1578"/>
      <c r="WVP31" s="1578"/>
      <c r="WVQ31" s="1578"/>
      <c r="WVR31" s="1578"/>
      <c r="WVS31" s="1578"/>
      <c r="WVT31" s="1578"/>
      <c r="WVU31" s="1578"/>
      <c r="WVV31" s="1578"/>
      <c r="WVW31" s="1578"/>
      <c r="WVX31" s="1578"/>
      <c r="WVY31" s="1578"/>
      <c r="WVZ31" s="1578"/>
      <c r="WWA31" s="1578"/>
      <c r="WWB31" s="1578"/>
      <c r="WWC31" s="1578"/>
      <c r="WWD31" s="1578"/>
      <c r="WWE31" s="1578"/>
      <c r="WWF31" s="1578"/>
      <c r="WWG31" s="1578"/>
      <c r="WWH31" s="1578"/>
      <c r="WWI31" s="1578"/>
      <c r="WWJ31" s="1578"/>
      <c r="WWK31" s="1578"/>
      <c r="WWL31" s="1578"/>
      <c r="WWM31" s="1578"/>
      <c r="WWN31" s="1578"/>
      <c r="WWO31" s="1578"/>
      <c r="WWP31" s="1578"/>
      <c r="WWQ31" s="1578"/>
      <c r="WWR31" s="1578"/>
      <c r="WWS31" s="1578"/>
      <c r="WWT31" s="1578"/>
      <c r="WWU31" s="1578"/>
      <c r="WWV31" s="1578"/>
      <c r="WWW31" s="1578"/>
      <c r="WWX31" s="1578"/>
      <c r="WWY31" s="1578"/>
      <c r="WWZ31" s="1578"/>
      <c r="WXA31" s="1578"/>
      <c r="WXB31" s="1578"/>
      <c r="WXC31" s="1578"/>
      <c r="WXD31" s="1578"/>
      <c r="WXE31" s="1578"/>
      <c r="WXF31" s="1578"/>
      <c r="WXG31" s="1578"/>
      <c r="WXH31" s="1578"/>
      <c r="WXI31" s="1578"/>
      <c r="WXJ31" s="1578"/>
      <c r="WXK31" s="1578"/>
      <c r="WXL31" s="1578"/>
      <c r="WXM31" s="1578"/>
      <c r="WXN31" s="1578"/>
      <c r="WXO31" s="1578"/>
      <c r="WXP31" s="1578"/>
      <c r="WXQ31" s="1578"/>
      <c r="WXR31" s="1578"/>
      <c r="WXS31" s="1578"/>
      <c r="WXT31" s="1578"/>
      <c r="WXU31" s="1578"/>
      <c r="WXV31" s="1578"/>
      <c r="WXW31" s="1578"/>
      <c r="WXX31" s="1578"/>
      <c r="WXY31" s="1578"/>
      <c r="WXZ31" s="1578"/>
      <c r="WYA31" s="1578"/>
      <c r="WYB31" s="1578"/>
      <c r="WYC31" s="1578"/>
      <c r="WYD31" s="1578"/>
      <c r="WYE31" s="1578"/>
      <c r="WYF31" s="1578"/>
      <c r="WYG31" s="1578"/>
      <c r="WYH31" s="1578"/>
      <c r="WYI31" s="1578"/>
      <c r="WYJ31" s="1578"/>
      <c r="WYK31" s="1578"/>
      <c r="WYL31" s="1578"/>
      <c r="WYM31" s="1578"/>
      <c r="WYN31" s="1578"/>
      <c r="WYO31" s="1578"/>
      <c r="WYP31" s="1578"/>
      <c r="WYQ31" s="1578"/>
      <c r="WYR31" s="1578"/>
      <c r="WYS31" s="1578"/>
      <c r="WYT31" s="1578"/>
      <c r="WYU31" s="1578"/>
      <c r="WYV31" s="1578"/>
      <c r="WYW31" s="1578"/>
      <c r="WYX31" s="1578"/>
      <c r="WYY31" s="1578"/>
      <c r="WYZ31" s="1578"/>
      <c r="WZA31" s="1578"/>
      <c r="WZB31" s="1578"/>
      <c r="WZC31" s="1578"/>
      <c r="WZD31" s="1578"/>
      <c r="WZE31" s="1578"/>
      <c r="WZF31" s="1578"/>
      <c r="WZG31" s="1578"/>
      <c r="WZH31" s="1578"/>
      <c r="WZI31" s="1578"/>
      <c r="WZJ31" s="1578"/>
      <c r="WZK31" s="1578"/>
      <c r="WZL31" s="1578"/>
      <c r="WZM31" s="1578"/>
      <c r="WZN31" s="1578"/>
      <c r="WZO31" s="1578"/>
      <c r="WZP31" s="1578"/>
      <c r="WZQ31" s="1578"/>
      <c r="WZR31" s="1578"/>
      <c r="WZS31" s="1578"/>
      <c r="WZT31" s="1578"/>
      <c r="WZU31" s="1578"/>
      <c r="WZV31" s="1578"/>
      <c r="WZW31" s="1578"/>
      <c r="WZX31" s="1578"/>
      <c r="WZY31" s="1578"/>
      <c r="WZZ31" s="1578"/>
      <c r="XAA31" s="1578"/>
      <c r="XAB31" s="1578"/>
      <c r="XAC31" s="1578"/>
      <c r="XAD31" s="1578"/>
      <c r="XAE31" s="1578"/>
      <c r="XAF31" s="1578"/>
      <c r="XAG31" s="1578"/>
      <c r="XAH31" s="1578"/>
      <c r="XAI31" s="1578"/>
      <c r="XAJ31" s="1578"/>
      <c r="XAK31" s="1578"/>
      <c r="XAL31" s="1578"/>
      <c r="XAM31" s="1578"/>
      <c r="XAN31" s="1578"/>
      <c r="XAO31" s="1578"/>
      <c r="XAP31" s="1578"/>
      <c r="XAQ31" s="1578"/>
      <c r="XAR31" s="1578"/>
      <c r="XAS31" s="1578"/>
      <c r="XAT31" s="1578"/>
      <c r="XAU31" s="1578"/>
      <c r="XAV31" s="1578"/>
      <c r="XAW31" s="1578"/>
      <c r="XAX31" s="1578"/>
      <c r="XAY31" s="1578"/>
      <c r="XAZ31" s="1578"/>
      <c r="XBA31" s="1578"/>
      <c r="XBB31" s="1578"/>
      <c r="XBC31" s="1578"/>
      <c r="XBD31" s="1578"/>
      <c r="XBE31" s="1578"/>
      <c r="XBF31" s="1578"/>
      <c r="XBG31" s="1578"/>
      <c r="XBH31" s="1578"/>
      <c r="XBI31" s="1578"/>
      <c r="XBJ31" s="1578"/>
      <c r="XBK31" s="1578"/>
      <c r="XBL31" s="1578"/>
      <c r="XBM31" s="1578"/>
      <c r="XBN31" s="1578"/>
      <c r="XBO31" s="1578"/>
      <c r="XBP31" s="1578"/>
      <c r="XBQ31" s="1578"/>
      <c r="XBR31" s="1578"/>
      <c r="XBS31" s="1578"/>
      <c r="XBT31" s="1578"/>
      <c r="XBU31" s="1578"/>
      <c r="XBV31" s="1578"/>
      <c r="XBW31" s="1578"/>
      <c r="XBX31" s="1578"/>
      <c r="XBY31" s="1578"/>
      <c r="XBZ31" s="1578"/>
      <c r="XCA31" s="1578"/>
      <c r="XCB31" s="1578"/>
      <c r="XCC31" s="1578"/>
      <c r="XCD31" s="1578"/>
      <c r="XCE31" s="1578"/>
      <c r="XCF31" s="1578"/>
      <c r="XCG31" s="1578"/>
      <c r="XCH31" s="1578"/>
      <c r="XCI31" s="1578"/>
      <c r="XCJ31" s="1578"/>
      <c r="XCK31" s="1578"/>
      <c r="XCL31" s="1578"/>
      <c r="XCM31" s="1578"/>
      <c r="XCN31" s="1578"/>
      <c r="XCO31" s="1578"/>
      <c r="XCP31" s="1578"/>
      <c r="XCQ31" s="1578"/>
      <c r="XCR31" s="1578"/>
      <c r="XCS31" s="1578"/>
      <c r="XCT31" s="1578"/>
      <c r="XCU31" s="1578"/>
      <c r="XCV31" s="1578"/>
      <c r="XCW31" s="1578"/>
      <c r="XCX31" s="1578"/>
      <c r="XCY31" s="1578"/>
      <c r="XCZ31" s="1578"/>
      <c r="XDA31" s="1578"/>
      <c r="XDB31" s="1578"/>
      <c r="XDC31" s="1578"/>
      <c r="XDD31" s="1578"/>
      <c r="XDE31" s="1578"/>
      <c r="XDF31" s="1578"/>
      <c r="XDG31" s="1578"/>
      <c r="XDH31" s="1578"/>
      <c r="XDI31" s="1578"/>
      <c r="XDJ31" s="1578"/>
      <c r="XDK31" s="1578"/>
      <c r="XDL31" s="1578"/>
      <c r="XDM31" s="1578"/>
      <c r="XDN31" s="1578"/>
      <c r="XDO31" s="1578"/>
      <c r="XDP31" s="1578"/>
      <c r="XDQ31" s="1578"/>
      <c r="XDR31" s="1578"/>
      <c r="XDS31" s="1578"/>
      <c r="XDT31" s="1578"/>
      <c r="XDU31" s="1578"/>
      <c r="XDV31" s="1578"/>
      <c r="XDW31" s="1578"/>
      <c r="XDX31" s="1578"/>
      <c r="XDY31" s="1578"/>
      <c r="XDZ31" s="1578"/>
      <c r="XEA31" s="1578"/>
      <c r="XEB31" s="1578"/>
      <c r="XEC31" s="1578"/>
      <c r="XED31" s="1578"/>
      <c r="XEE31" s="1578"/>
      <c r="XEF31" s="1578"/>
      <c r="XEG31" s="1578"/>
      <c r="XEH31" s="1578"/>
      <c r="XEI31" s="1578"/>
      <c r="XEJ31" s="1578"/>
      <c r="XEK31" s="1578"/>
      <c r="XEL31" s="1578"/>
      <c r="XEM31" s="1578"/>
      <c r="XEN31" s="1578"/>
      <c r="XEO31" s="1578"/>
      <c r="XEP31" s="1578"/>
      <c r="XEQ31" s="1578"/>
      <c r="XER31" s="1578"/>
    </row>
    <row r="32" spans="1:16372" s="491" customFormat="1" ht="65.45" customHeight="1" thickBot="1">
      <c r="A32" s="447" t="s">
        <v>399</v>
      </c>
      <c r="B32" s="585" t="s">
        <v>400</v>
      </c>
      <c r="C32" s="465" t="s">
        <v>38</v>
      </c>
      <c r="D32" s="527" t="s">
        <v>144</v>
      </c>
      <c r="E32" s="692" t="s">
        <v>627</v>
      </c>
      <c r="F32" s="98" t="s">
        <v>147</v>
      </c>
      <c r="G32" s="194" t="s">
        <v>213</v>
      </c>
      <c r="H32" s="195" t="s">
        <v>207</v>
      </c>
      <c r="I32" s="448" t="s">
        <v>299</v>
      </c>
      <c r="J32" s="586" t="s">
        <v>207</v>
      </c>
      <c r="K32" s="1578"/>
      <c r="R32" s="1578"/>
      <c r="S32" s="1578"/>
      <c r="T32" s="1578"/>
      <c r="U32" s="1578"/>
      <c r="V32" s="1578"/>
      <c r="W32" s="1578"/>
      <c r="X32" s="1578"/>
      <c r="Y32" s="1578"/>
      <c r="Z32" s="1578"/>
      <c r="AA32" s="1578"/>
      <c r="AB32" s="1578"/>
      <c r="AC32" s="1578"/>
      <c r="AD32" s="1578"/>
      <c r="AE32" s="1578"/>
      <c r="AF32" s="1578"/>
      <c r="AG32" s="1578"/>
      <c r="AH32" s="1578"/>
      <c r="AI32" s="1578"/>
      <c r="AJ32" s="1578"/>
      <c r="AK32" s="1578"/>
      <c r="AL32" s="1578"/>
      <c r="AM32" s="1578"/>
      <c r="AN32" s="1578"/>
      <c r="AO32" s="1578"/>
      <c r="AP32" s="1578"/>
      <c r="AQ32" s="1578"/>
      <c r="AR32" s="1578"/>
      <c r="AS32" s="1578"/>
      <c r="AT32" s="1578"/>
      <c r="AU32" s="1578"/>
      <c r="AV32" s="1578"/>
      <c r="AW32" s="1578"/>
      <c r="AX32" s="1578"/>
      <c r="AY32" s="1578"/>
      <c r="AZ32" s="1578"/>
      <c r="BA32" s="1578"/>
      <c r="BB32" s="1578"/>
      <c r="BC32" s="1578"/>
      <c r="BD32" s="1578"/>
      <c r="BE32" s="1578"/>
      <c r="BF32" s="1578"/>
      <c r="BG32" s="1578"/>
      <c r="BH32" s="1578"/>
      <c r="BI32" s="1578"/>
      <c r="BJ32" s="1578"/>
      <c r="BK32" s="1578"/>
      <c r="BL32" s="1578"/>
      <c r="BM32" s="1578"/>
      <c r="BN32" s="1578"/>
      <c r="BO32" s="1578"/>
      <c r="BP32" s="1578"/>
      <c r="BQ32" s="1578"/>
      <c r="BR32" s="1578"/>
      <c r="BS32" s="1578"/>
      <c r="BT32" s="1578"/>
      <c r="BU32" s="1578"/>
      <c r="BV32" s="1578"/>
      <c r="BW32" s="1578"/>
      <c r="BX32" s="1578"/>
      <c r="BY32" s="1578"/>
      <c r="BZ32" s="1578"/>
      <c r="CA32" s="1578"/>
      <c r="CB32" s="1578"/>
      <c r="CC32" s="1578"/>
      <c r="CD32" s="1578"/>
      <c r="CE32" s="1578"/>
      <c r="CF32" s="1578"/>
      <c r="CG32" s="1578"/>
      <c r="CH32" s="1578"/>
      <c r="CI32" s="1578"/>
      <c r="CJ32" s="1578"/>
      <c r="CK32" s="1578"/>
      <c r="CL32" s="1578"/>
      <c r="CM32" s="1578"/>
      <c r="CN32" s="1578"/>
      <c r="CO32" s="1578"/>
      <c r="CP32" s="1578"/>
      <c r="CQ32" s="1578"/>
      <c r="CR32" s="1578"/>
      <c r="CS32" s="1578"/>
      <c r="CT32" s="1578"/>
      <c r="CU32" s="1578"/>
      <c r="CV32" s="1578"/>
      <c r="CW32" s="1578"/>
      <c r="CX32" s="1578"/>
      <c r="CY32" s="1578"/>
      <c r="CZ32" s="1578"/>
      <c r="DA32" s="1578"/>
      <c r="DB32" s="1578"/>
      <c r="DC32" s="1578"/>
      <c r="DD32" s="1578"/>
      <c r="DE32" s="1578"/>
      <c r="DF32" s="1578"/>
      <c r="DG32" s="1578"/>
      <c r="DH32" s="1578"/>
      <c r="DI32" s="1578"/>
      <c r="DJ32" s="1578"/>
      <c r="DK32" s="1578"/>
      <c r="DL32" s="1578"/>
      <c r="DM32" s="1578"/>
      <c r="DN32" s="1578"/>
      <c r="DO32" s="1578"/>
      <c r="DP32" s="1578"/>
      <c r="DQ32" s="1578"/>
      <c r="DR32" s="1578"/>
      <c r="DS32" s="1578"/>
      <c r="DT32" s="1578"/>
      <c r="DU32" s="1578"/>
      <c r="DV32" s="1578"/>
      <c r="DW32" s="1578"/>
      <c r="DX32" s="1578"/>
      <c r="DY32" s="1578"/>
      <c r="DZ32" s="1578"/>
      <c r="EA32" s="1578"/>
      <c r="EB32" s="1578"/>
      <c r="EC32" s="1578"/>
      <c r="ED32" s="1578"/>
      <c r="EE32" s="1578"/>
      <c r="EF32" s="1578"/>
      <c r="EG32" s="1578"/>
      <c r="EH32" s="1578"/>
      <c r="EI32" s="1578"/>
      <c r="EJ32" s="1578"/>
      <c r="EK32" s="1578"/>
      <c r="EL32" s="1578"/>
      <c r="EM32" s="1578"/>
      <c r="EN32" s="1578"/>
      <c r="EO32" s="1578"/>
      <c r="EP32" s="1578"/>
      <c r="EQ32" s="1578"/>
      <c r="ER32" s="1578"/>
      <c r="ES32" s="1578"/>
      <c r="ET32" s="1578"/>
      <c r="EU32" s="1578"/>
      <c r="EV32" s="1578"/>
      <c r="EW32" s="1578"/>
      <c r="EX32" s="1578"/>
      <c r="EY32" s="1578"/>
      <c r="EZ32" s="1578"/>
      <c r="FA32" s="1578"/>
      <c r="FB32" s="1578"/>
      <c r="FC32" s="1578"/>
      <c r="FD32" s="1578"/>
      <c r="FE32" s="1578"/>
      <c r="FF32" s="1578"/>
      <c r="FG32" s="1578"/>
      <c r="FH32" s="1578"/>
      <c r="FI32" s="1578"/>
      <c r="FJ32" s="1578"/>
      <c r="FK32" s="1578"/>
      <c r="FL32" s="1578"/>
      <c r="FM32" s="1578"/>
      <c r="FN32" s="1578"/>
      <c r="FO32" s="1578"/>
      <c r="FP32" s="1578"/>
      <c r="FQ32" s="1578"/>
      <c r="FR32" s="1578"/>
      <c r="FS32" s="1578"/>
      <c r="FT32" s="1578"/>
      <c r="FU32" s="1578"/>
      <c r="FV32" s="1578"/>
      <c r="FW32" s="1578"/>
      <c r="FX32" s="1578"/>
      <c r="FY32" s="1578"/>
      <c r="FZ32" s="1578"/>
      <c r="GA32" s="1578"/>
      <c r="GB32" s="1578"/>
      <c r="GC32" s="1578"/>
      <c r="GD32" s="1578"/>
      <c r="GE32" s="1578"/>
      <c r="GF32" s="1578"/>
      <c r="GG32" s="1578"/>
      <c r="GH32" s="1578"/>
      <c r="GI32" s="1578"/>
      <c r="GJ32" s="1578"/>
      <c r="GK32" s="1578"/>
      <c r="GL32" s="1578"/>
      <c r="GM32" s="1578"/>
      <c r="GN32" s="1578"/>
      <c r="GO32" s="1578"/>
      <c r="GP32" s="1578"/>
      <c r="GQ32" s="1578"/>
      <c r="GR32" s="1578"/>
      <c r="GS32" s="1578"/>
      <c r="GT32" s="1578"/>
      <c r="GU32" s="1578"/>
      <c r="GV32" s="1578"/>
      <c r="GW32" s="1578"/>
      <c r="GX32" s="1578"/>
      <c r="GY32" s="1578"/>
      <c r="GZ32" s="1578"/>
      <c r="HA32" s="1578"/>
      <c r="HB32" s="1578"/>
      <c r="HC32" s="1578"/>
      <c r="HD32" s="1578"/>
      <c r="HE32" s="1578"/>
      <c r="HF32" s="1578"/>
      <c r="HG32" s="1578"/>
      <c r="HH32" s="1578"/>
      <c r="HI32" s="1578"/>
      <c r="HJ32" s="1578"/>
      <c r="HK32" s="1578"/>
      <c r="HL32" s="1578"/>
      <c r="HM32" s="1578"/>
      <c r="HN32" s="1578"/>
      <c r="HO32" s="1578"/>
      <c r="HP32" s="1578"/>
      <c r="HQ32" s="1578"/>
      <c r="HR32" s="1578"/>
      <c r="HS32" s="1578"/>
      <c r="HT32" s="1578"/>
      <c r="HU32" s="1578"/>
      <c r="HV32" s="1578"/>
      <c r="HW32" s="1578"/>
      <c r="HX32" s="1578"/>
      <c r="HY32" s="1578"/>
      <c r="HZ32" s="1578"/>
      <c r="IA32" s="1578"/>
      <c r="IB32" s="1578"/>
      <c r="IC32" s="1578"/>
      <c r="ID32" s="1578"/>
      <c r="IE32" s="1578"/>
      <c r="IF32" s="1578"/>
      <c r="IG32" s="1578"/>
      <c r="IH32" s="1578"/>
      <c r="II32" s="1578"/>
      <c r="IJ32" s="1578"/>
      <c r="IK32" s="1578"/>
      <c r="IL32" s="1578"/>
      <c r="IM32" s="1578"/>
      <c r="IN32" s="1578"/>
      <c r="IO32" s="1578"/>
      <c r="IP32" s="1578"/>
      <c r="IQ32" s="1578"/>
      <c r="IR32" s="1578"/>
      <c r="IS32" s="1578"/>
      <c r="IT32" s="1578"/>
      <c r="IU32" s="1578"/>
      <c r="IV32" s="1578"/>
      <c r="IW32" s="1578"/>
      <c r="IX32" s="1578"/>
      <c r="IY32" s="1578"/>
      <c r="IZ32" s="1578"/>
      <c r="JA32" s="1578"/>
      <c r="JB32" s="1578"/>
      <c r="JC32" s="1578"/>
      <c r="JD32" s="1578"/>
      <c r="JE32" s="1578"/>
      <c r="JF32" s="1578"/>
      <c r="JG32" s="1578"/>
      <c r="JH32" s="1578"/>
      <c r="JI32" s="1578"/>
      <c r="JJ32" s="1578"/>
      <c r="JK32" s="1578"/>
      <c r="JL32" s="1578"/>
      <c r="JM32" s="1578"/>
      <c r="JN32" s="1578"/>
      <c r="JO32" s="1578"/>
      <c r="JP32" s="1578"/>
      <c r="JQ32" s="1578"/>
      <c r="JR32" s="1578"/>
      <c r="JS32" s="1578"/>
      <c r="JT32" s="1578"/>
      <c r="JU32" s="1578"/>
      <c r="JV32" s="1578"/>
      <c r="JW32" s="1578"/>
      <c r="JX32" s="1578"/>
      <c r="JY32" s="1578"/>
      <c r="JZ32" s="1578"/>
      <c r="KA32" s="1578"/>
      <c r="KB32" s="1578"/>
      <c r="KC32" s="1578"/>
      <c r="KD32" s="1578"/>
      <c r="KE32" s="1578"/>
      <c r="KF32" s="1578"/>
      <c r="KG32" s="1578"/>
      <c r="KH32" s="1578"/>
      <c r="KI32" s="1578"/>
      <c r="KJ32" s="1578"/>
      <c r="KK32" s="1578"/>
      <c r="KL32" s="1578"/>
      <c r="KM32" s="1578"/>
      <c r="KN32" s="1578"/>
      <c r="KO32" s="1578"/>
      <c r="KP32" s="1578"/>
      <c r="KQ32" s="1578"/>
      <c r="KR32" s="1578"/>
      <c r="KS32" s="1578"/>
      <c r="KT32" s="1578"/>
      <c r="KU32" s="1578"/>
      <c r="KV32" s="1578"/>
      <c r="KW32" s="1578"/>
      <c r="KX32" s="1578"/>
      <c r="KY32" s="1578"/>
      <c r="KZ32" s="1578"/>
      <c r="LA32" s="1578"/>
      <c r="LB32" s="1578"/>
      <c r="LC32" s="1578"/>
      <c r="LD32" s="1578"/>
      <c r="LE32" s="1578"/>
      <c r="LF32" s="1578"/>
      <c r="LG32" s="1578"/>
      <c r="LH32" s="1578"/>
      <c r="LI32" s="1578"/>
      <c r="LJ32" s="1578"/>
      <c r="LK32" s="1578"/>
      <c r="LL32" s="1578"/>
      <c r="LM32" s="1578"/>
      <c r="LN32" s="1578"/>
      <c r="LO32" s="1578"/>
      <c r="LP32" s="1578"/>
      <c r="LQ32" s="1578"/>
      <c r="LR32" s="1578"/>
      <c r="LS32" s="1578"/>
      <c r="LT32" s="1578"/>
      <c r="LU32" s="1578"/>
      <c r="LV32" s="1578"/>
      <c r="LW32" s="1578"/>
      <c r="LX32" s="1578"/>
      <c r="LY32" s="1578"/>
      <c r="LZ32" s="1578"/>
      <c r="MA32" s="1578"/>
      <c r="MB32" s="1578"/>
      <c r="MC32" s="1578"/>
      <c r="MD32" s="1578"/>
      <c r="ME32" s="1578"/>
      <c r="MF32" s="1578"/>
      <c r="MG32" s="1578"/>
      <c r="MH32" s="1578"/>
      <c r="MI32" s="1578"/>
      <c r="MJ32" s="1578"/>
      <c r="MK32" s="1578"/>
      <c r="ML32" s="1578"/>
      <c r="MM32" s="1578"/>
      <c r="MN32" s="1578"/>
      <c r="MO32" s="1578"/>
      <c r="MP32" s="1578"/>
      <c r="MQ32" s="1578"/>
      <c r="MR32" s="1578"/>
      <c r="MS32" s="1578"/>
      <c r="MT32" s="1578"/>
      <c r="MU32" s="1578"/>
      <c r="MV32" s="1578"/>
      <c r="MW32" s="1578"/>
      <c r="MX32" s="1578"/>
      <c r="MY32" s="1578"/>
      <c r="MZ32" s="1578"/>
      <c r="NA32" s="1578"/>
      <c r="NB32" s="1578"/>
      <c r="NC32" s="1578"/>
      <c r="ND32" s="1578"/>
      <c r="NE32" s="1578"/>
      <c r="NF32" s="1578"/>
      <c r="NG32" s="1578"/>
      <c r="NH32" s="1578"/>
      <c r="NI32" s="1578"/>
      <c r="NJ32" s="1578"/>
      <c r="NK32" s="1578"/>
      <c r="NL32" s="1578"/>
      <c r="NM32" s="1578"/>
      <c r="NN32" s="1578"/>
      <c r="NO32" s="1578"/>
      <c r="NP32" s="1578"/>
      <c r="NQ32" s="1578"/>
      <c r="NR32" s="1578"/>
      <c r="NS32" s="1578"/>
      <c r="NT32" s="1578"/>
      <c r="NU32" s="1578"/>
      <c r="NV32" s="1578"/>
      <c r="NW32" s="1578"/>
      <c r="NX32" s="1578"/>
      <c r="NY32" s="1578"/>
      <c r="NZ32" s="1578"/>
      <c r="OA32" s="1578"/>
      <c r="OB32" s="1578"/>
      <c r="OC32" s="1578"/>
      <c r="OD32" s="1578"/>
      <c r="OE32" s="1578"/>
      <c r="OF32" s="1578"/>
      <c r="OG32" s="1578"/>
      <c r="OH32" s="1578"/>
      <c r="OI32" s="1578"/>
      <c r="OJ32" s="1578"/>
      <c r="OK32" s="1578"/>
      <c r="OL32" s="1578"/>
      <c r="OM32" s="1578"/>
      <c r="ON32" s="1578"/>
      <c r="OO32" s="1578"/>
      <c r="OP32" s="1578"/>
      <c r="OQ32" s="1578"/>
      <c r="OR32" s="1578"/>
      <c r="OS32" s="1578"/>
      <c r="OT32" s="1578"/>
      <c r="OU32" s="1578"/>
      <c r="OV32" s="1578"/>
      <c r="OW32" s="1578"/>
      <c r="OX32" s="1578"/>
      <c r="OY32" s="1578"/>
      <c r="OZ32" s="1578"/>
      <c r="PA32" s="1578"/>
      <c r="PB32" s="1578"/>
      <c r="PC32" s="1578"/>
      <c r="PD32" s="1578"/>
      <c r="PE32" s="1578"/>
      <c r="PF32" s="1578"/>
      <c r="PG32" s="1578"/>
      <c r="PH32" s="1578"/>
      <c r="PI32" s="1578"/>
      <c r="PJ32" s="1578"/>
      <c r="PK32" s="1578"/>
      <c r="PL32" s="1578"/>
      <c r="PM32" s="1578"/>
      <c r="PN32" s="1578"/>
      <c r="PO32" s="1578"/>
      <c r="PP32" s="1578"/>
      <c r="PQ32" s="1578"/>
      <c r="PR32" s="1578"/>
      <c r="PS32" s="1578"/>
      <c r="PT32" s="1578"/>
      <c r="PU32" s="1578"/>
      <c r="PV32" s="1578"/>
      <c r="PW32" s="1578"/>
      <c r="PX32" s="1578"/>
      <c r="PY32" s="1578"/>
      <c r="PZ32" s="1578"/>
      <c r="QA32" s="1578"/>
      <c r="QB32" s="1578"/>
      <c r="QC32" s="1578"/>
      <c r="QD32" s="1578"/>
      <c r="QE32" s="1578"/>
      <c r="QF32" s="1578"/>
      <c r="QG32" s="1578"/>
      <c r="QH32" s="1578"/>
      <c r="QI32" s="1578"/>
      <c r="QJ32" s="1578"/>
      <c r="QK32" s="1578"/>
      <c r="QL32" s="1578"/>
      <c r="QM32" s="1578"/>
      <c r="QN32" s="1578"/>
      <c r="QO32" s="1578"/>
      <c r="QP32" s="1578"/>
      <c r="QQ32" s="1578"/>
      <c r="QR32" s="1578"/>
      <c r="QS32" s="1578"/>
      <c r="QT32" s="1578"/>
      <c r="QU32" s="1578"/>
      <c r="QV32" s="1578"/>
      <c r="QW32" s="1578"/>
      <c r="QX32" s="1578"/>
      <c r="QY32" s="1578"/>
      <c r="QZ32" s="1578"/>
      <c r="RA32" s="1578"/>
      <c r="RB32" s="1578"/>
      <c r="RC32" s="1578"/>
      <c r="RD32" s="1578"/>
      <c r="RE32" s="1578"/>
      <c r="RF32" s="1578"/>
      <c r="RG32" s="1578"/>
      <c r="RH32" s="1578"/>
      <c r="RI32" s="1578"/>
      <c r="RJ32" s="1578"/>
      <c r="RK32" s="1578"/>
      <c r="RL32" s="1578"/>
      <c r="RM32" s="1578"/>
      <c r="RN32" s="1578"/>
      <c r="RO32" s="1578"/>
      <c r="RP32" s="1578"/>
      <c r="RQ32" s="1578"/>
      <c r="RR32" s="1578"/>
      <c r="RS32" s="1578"/>
      <c r="RT32" s="1578"/>
      <c r="RU32" s="1578"/>
      <c r="RV32" s="1578"/>
      <c r="RW32" s="1578"/>
      <c r="RX32" s="1578"/>
      <c r="RY32" s="1578"/>
      <c r="RZ32" s="1578"/>
      <c r="SA32" s="1578"/>
      <c r="SB32" s="1578"/>
      <c r="SC32" s="1578"/>
      <c r="SD32" s="1578"/>
      <c r="SE32" s="1578"/>
      <c r="SF32" s="1578"/>
      <c r="SG32" s="1578"/>
      <c r="SH32" s="1578"/>
      <c r="SI32" s="1578"/>
      <c r="SJ32" s="1578"/>
      <c r="SK32" s="1578"/>
      <c r="SL32" s="1578"/>
      <c r="SM32" s="1578"/>
      <c r="SN32" s="1578"/>
      <c r="SO32" s="1578"/>
      <c r="SP32" s="1578"/>
      <c r="SQ32" s="1578"/>
      <c r="SR32" s="1578"/>
      <c r="SS32" s="1578"/>
      <c r="ST32" s="1578"/>
      <c r="SU32" s="1578"/>
      <c r="SV32" s="1578"/>
      <c r="SW32" s="1578"/>
      <c r="SX32" s="1578"/>
      <c r="SY32" s="1578"/>
      <c r="SZ32" s="1578"/>
      <c r="TA32" s="1578"/>
      <c r="TB32" s="1578"/>
      <c r="TC32" s="1578"/>
      <c r="TD32" s="1578"/>
      <c r="TE32" s="1578"/>
      <c r="TF32" s="1578"/>
      <c r="TG32" s="1578"/>
      <c r="TH32" s="1578"/>
      <c r="TI32" s="1578"/>
      <c r="TJ32" s="1578"/>
      <c r="TK32" s="1578"/>
      <c r="TL32" s="1578"/>
      <c r="TM32" s="1578"/>
      <c r="TN32" s="1578"/>
      <c r="TO32" s="1578"/>
      <c r="TP32" s="1578"/>
      <c r="TQ32" s="1578"/>
      <c r="TR32" s="1578"/>
      <c r="TS32" s="1578"/>
      <c r="TT32" s="1578"/>
      <c r="TU32" s="1578"/>
      <c r="TV32" s="1578"/>
      <c r="TW32" s="1578"/>
      <c r="TX32" s="1578"/>
      <c r="TY32" s="1578"/>
      <c r="TZ32" s="1578"/>
      <c r="UA32" s="1578"/>
      <c r="UB32" s="1578"/>
      <c r="UC32" s="1578"/>
      <c r="UD32" s="1578"/>
      <c r="UE32" s="1578"/>
      <c r="UF32" s="1578"/>
      <c r="UG32" s="1578"/>
      <c r="UH32" s="1578"/>
      <c r="UI32" s="1578"/>
      <c r="UJ32" s="1578"/>
      <c r="UK32" s="1578"/>
      <c r="UL32" s="1578"/>
      <c r="UM32" s="1578"/>
      <c r="UN32" s="1578"/>
      <c r="UO32" s="1578"/>
      <c r="UP32" s="1578"/>
      <c r="UQ32" s="1578"/>
      <c r="UR32" s="1578"/>
      <c r="US32" s="1578"/>
      <c r="UT32" s="1578"/>
      <c r="UU32" s="1578"/>
      <c r="UV32" s="1578"/>
      <c r="UW32" s="1578"/>
      <c r="UX32" s="1578"/>
      <c r="UY32" s="1578"/>
      <c r="UZ32" s="1578"/>
      <c r="VA32" s="1578"/>
      <c r="VB32" s="1578"/>
      <c r="VC32" s="1578"/>
      <c r="VD32" s="1578"/>
      <c r="VE32" s="1578"/>
      <c r="VF32" s="1578"/>
      <c r="VG32" s="1578"/>
      <c r="VH32" s="1578"/>
      <c r="VI32" s="1578"/>
      <c r="VJ32" s="1578"/>
      <c r="VK32" s="1578"/>
      <c r="VL32" s="1578"/>
      <c r="VM32" s="1578"/>
      <c r="VN32" s="1578"/>
      <c r="VO32" s="1578"/>
      <c r="VP32" s="1578"/>
      <c r="VQ32" s="1578"/>
      <c r="VR32" s="1578"/>
      <c r="VS32" s="1578"/>
      <c r="VT32" s="1578"/>
      <c r="VU32" s="1578"/>
      <c r="VV32" s="1578"/>
      <c r="VW32" s="1578"/>
      <c r="VX32" s="1578"/>
      <c r="VY32" s="1578"/>
      <c r="VZ32" s="1578"/>
      <c r="WA32" s="1578"/>
      <c r="WB32" s="1578"/>
      <c r="WC32" s="1578"/>
      <c r="WD32" s="1578"/>
      <c r="WE32" s="1578"/>
      <c r="WF32" s="1578"/>
      <c r="WG32" s="1578"/>
      <c r="WH32" s="1578"/>
      <c r="WI32" s="1578"/>
      <c r="WJ32" s="1578"/>
      <c r="WK32" s="1578"/>
      <c r="WL32" s="1578"/>
      <c r="WM32" s="1578"/>
      <c r="WN32" s="1578"/>
      <c r="WO32" s="1578"/>
      <c r="WP32" s="1578"/>
      <c r="WQ32" s="1578"/>
      <c r="WR32" s="1578"/>
      <c r="WS32" s="1578"/>
      <c r="WT32" s="1578"/>
      <c r="WU32" s="1578"/>
      <c r="WV32" s="1578"/>
      <c r="WW32" s="1578"/>
      <c r="WX32" s="1578"/>
      <c r="WY32" s="1578"/>
      <c r="WZ32" s="1578"/>
      <c r="XA32" s="1578"/>
      <c r="XB32" s="1578"/>
      <c r="XC32" s="1578"/>
      <c r="XD32" s="1578"/>
      <c r="XE32" s="1578"/>
      <c r="XF32" s="1578"/>
      <c r="XG32" s="1578"/>
      <c r="XH32" s="1578"/>
      <c r="XI32" s="1578"/>
      <c r="XJ32" s="1578"/>
      <c r="XK32" s="1578"/>
      <c r="XL32" s="1578"/>
      <c r="XM32" s="1578"/>
      <c r="XN32" s="1578"/>
      <c r="XO32" s="1578"/>
      <c r="XP32" s="1578"/>
      <c r="XQ32" s="1578"/>
      <c r="XR32" s="1578"/>
      <c r="XS32" s="1578"/>
      <c r="XT32" s="1578"/>
      <c r="XU32" s="1578"/>
      <c r="XV32" s="1578"/>
      <c r="XW32" s="1578"/>
      <c r="XX32" s="1578"/>
      <c r="XY32" s="1578"/>
      <c r="XZ32" s="1578"/>
      <c r="YA32" s="1578"/>
      <c r="YB32" s="1578"/>
      <c r="YC32" s="1578"/>
      <c r="YD32" s="1578"/>
      <c r="YE32" s="1578"/>
      <c r="YF32" s="1578"/>
      <c r="YG32" s="1578"/>
      <c r="YH32" s="1578"/>
      <c r="YI32" s="1578"/>
      <c r="YJ32" s="1578"/>
      <c r="YK32" s="1578"/>
      <c r="YL32" s="1578"/>
      <c r="YM32" s="1578"/>
      <c r="YN32" s="1578"/>
      <c r="YO32" s="1578"/>
      <c r="YP32" s="1578"/>
      <c r="YQ32" s="1578"/>
      <c r="YR32" s="1578"/>
      <c r="YS32" s="1578"/>
      <c r="YT32" s="1578"/>
      <c r="YU32" s="1578"/>
      <c r="YV32" s="1578"/>
      <c r="YW32" s="1578"/>
      <c r="YX32" s="1578"/>
      <c r="YY32" s="1578"/>
      <c r="YZ32" s="1578"/>
      <c r="ZA32" s="1578"/>
      <c r="ZB32" s="1578"/>
      <c r="ZC32" s="1578"/>
      <c r="ZD32" s="1578"/>
      <c r="ZE32" s="1578"/>
      <c r="ZF32" s="1578"/>
      <c r="ZG32" s="1578"/>
      <c r="ZH32" s="1578"/>
      <c r="ZI32" s="1578"/>
      <c r="ZJ32" s="1578"/>
      <c r="ZK32" s="1578"/>
      <c r="ZL32" s="1578"/>
      <c r="ZM32" s="1578"/>
      <c r="ZN32" s="1578"/>
      <c r="ZO32" s="1578"/>
      <c r="ZP32" s="1578"/>
      <c r="ZQ32" s="1578"/>
      <c r="ZR32" s="1578"/>
      <c r="ZS32" s="1578"/>
      <c r="ZT32" s="1578"/>
      <c r="ZU32" s="1578"/>
      <c r="ZV32" s="1578"/>
      <c r="ZW32" s="1578"/>
      <c r="ZX32" s="1578"/>
      <c r="ZY32" s="1578"/>
      <c r="ZZ32" s="1578"/>
      <c r="AAA32" s="1578"/>
      <c r="AAB32" s="1578"/>
      <c r="AAC32" s="1578"/>
      <c r="AAD32" s="1578"/>
      <c r="AAE32" s="1578"/>
      <c r="AAF32" s="1578"/>
      <c r="AAG32" s="1578"/>
      <c r="AAH32" s="1578"/>
      <c r="AAI32" s="1578"/>
      <c r="AAJ32" s="1578"/>
      <c r="AAK32" s="1578"/>
      <c r="AAL32" s="1578"/>
      <c r="AAM32" s="1578"/>
      <c r="AAN32" s="1578"/>
      <c r="AAO32" s="1578"/>
      <c r="AAP32" s="1578"/>
      <c r="AAQ32" s="1578"/>
      <c r="AAR32" s="1578"/>
      <c r="AAS32" s="1578"/>
      <c r="AAT32" s="1578"/>
      <c r="AAU32" s="1578"/>
      <c r="AAV32" s="1578"/>
      <c r="AAW32" s="1578"/>
      <c r="AAX32" s="1578"/>
      <c r="AAY32" s="1578"/>
      <c r="AAZ32" s="1578"/>
      <c r="ABA32" s="1578"/>
      <c r="ABB32" s="1578"/>
      <c r="ABC32" s="1578"/>
      <c r="ABD32" s="1578"/>
      <c r="ABE32" s="1578"/>
      <c r="ABF32" s="1578"/>
      <c r="ABG32" s="1578"/>
      <c r="ABH32" s="1578"/>
      <c r="ABI32" s="1578"/>
      <c r="ABJ32" s="1578"/>
      <c r="ABK32" s="1578"/>
      <c r="ABL32" s="1578"/>
      <c r="ABM32" s="1578"/>
      <c r="ABN32" s="1578"/>
      <c r="ABO32" s="1578"/>
      <c r="ABP32" s="1578"/>
      <c r="ABQ32" s="1578"/>
      <c r="ABR32" s="1578"/>
      <c r="ABS32" s="1578"/>
      <c r="ABT32" s="1578"/>
      <c r="ABU32" s="1578"/>
      <c r="ABV32" s="1578"/>
      <c r="ABW32" s="1578"/>
      <c r="ABX32" s="1578"/>
      <c r="ABY32" s="1578"/>
      <c r="ABZ32" s="1578"/>
      <c r="ACA32" s="1578"/>
      <c r="ACB32" s="1578"/>
      <c r="ACC32" s="1578"/>
      <c r="ACD32" s="1578"/>
      <c r="ACE32" s="1578"/>
      <c r="ACF32" s="1578"/>
      <c r="ACG32" s="1578"/>
      <c r="ACH32" s="1578"/>
      <c r="ACI32" s="1578"/>
      <c r="ACJ32" s="1578"/>
      <c r="ACK32" s="1578"/>
      <c r="ACL32" s="1578"/>
      <c r="ACM32" s="1578"/>
      <c r="ACN32" s="1578"/>
      <c r="ACO32" s="1578"/>
      <c r="ACP32" s="1578"/>
      <c r="ACQ32" s="1578"/>
      <c r="ACR32" s="1578"/>
      <c r="ACS32" s="1578"/>
      <c r="ACT32" s="1578"/>
      <c r="ACU32" s="1578"/>
      <c r="ACV32" s="1578"/>
      <c r="ACW32" s="1578"/>
      <c r="ACX32" s="1578"/>
      <c r="ACY32" s="1578"/>
      <c r="ACZ32" s="1578"/>
      <c r="ADA32" s="1578"/>
      <c r="ADB32" s="1578"/>
      <c r="ADC32" s="1578"/>
      <c r="ADD32" s="1578"/>
      <c r="ADE32" s="1578"/>
      <c r="ADF32" s="1578"/>
      <c r="ADG32" s="1578"/>
      <c r="ADH32" s="1578"/>
      <c r="ADI32" s="1578"/>
      <c r="ADJ32" s="1578"/>
      <c r="ADK32" s="1578"/>
      <c r="ADL32" s="1578"/>
      <c r="ADM32" s="1578"/>
      <c r="ADN32" s="1578"/>
      <c r="ADO32" s="1578"/>
      <c r="ADP32" s="1578"/>
      <c r="ADQ32" s="1578"/>
      <c r="ADR32" s="1578"/>
      <c r="ADS32" s="1578"/>
      <c r="ADT32" s="1578"/>
      <c r="ADU32" s="1578"/>
      <c r="ADV32" s="1578"/>
      <c r="ADW32" s="1578"/>
      <c r="ADX32" s="1578"/>
      <c r="ADY32" s="1578"/>
      <c r="ADZ32" s="1578"/>
      <c r="AEA32" s="1578"/>
      <c r="AEB32" s="1578"/>
      <c r="AEC32" s="1578"/>
      <c r="AED32" s="1578"/>
      <c r="AEE32" s="1578"/>
      <c r="AEF32" s="1578"/>
      <c r="AEG32" s="1578"/>
      <c r="AEH32" s="1578"/>
      <c r="AEI32" s="1578"/>
      <c r="AEJ32" s="1578"/>
      <c r="AEK32" s="1578"/>
      <c r="AEL32" s="1578"/>
      <c r="AEM32" s="1578"/>
      <c r="AEN32" s="1578"/>
      <c r="AEO32" s="1578"/>
      <c r="AEP32" s="1578"/>
      <c r="AEQ32" s="1578"/>
      <c r="AER32" s="1578"/>
      <c r="AES32" s="1578"/>
      <c r="AET32" s="1578"/>
      <c r="AEU32" s="1578"/>
      <c r="AEV32" s="1578"/>
      <c r="AEW32" s="1578"/>
      <c r="AEX32" s="1578"/>
      <c r="AEY32" s="1578"/>
      <c r="AEZ32" s="1578"/>
      <c r="AFA32" s="1578"/>
      <c r="AFB32" s="1578"/>
      <c r="AFC32" s="1578"/>
      <c r="AFD32" s="1578"/>
      <c r="AFE32" s="1578"/>
      <c r="AFF32" s="1578"/>
      <c r="AFG32" s="1578"/>
      <c r="AFH32" s="1578"/>
      <c r="AFI32" s="1578"/>
      <c r="AFJ32" s="1578"/>
      <c r="AFK32" s="1578"/>
      <c r="AFL32" s="1578"/>
      <c r="AFM32" s="1578"/>
      <c r="AFN32" s="1578"/>
      <c r="AFO32" s="1578"/>
      <c r="AFP32" s="1578"/>
      <c r="AFQ32" s="1578"/>
      <c r="AFR32" s="1578"/>
      <c r="AFS32" s="1578"/>
      <c r="AFT32" s="1578"/>
      <c r="AFU32" s="1578"/>
      <c r="AFV32" s="1578"/>
      <c r="AFW32" s="1578"/>
      <c r="AFX32" s="1578"/>
      <c r="AFY32" s="1578"/>
      <c r="AFZ32" s="1578"/>
      <c r="AGA32" s="1578"/>
      <c r="AGB32" s="1578"/>
      <c r="AGC32" s="1578"/>
      <c r="AGD32" s="1578"/>
      <c r="AGE32" s="1578"/>
      <c r="AGF32" s="1578"/>
      <c r="AGG32" s="1578"/>
      <c r="AGH32" s="1578"/>
      <c r="AGI32" s="1578"/>
      <c r="AGJ32" s="1578"/>
      <c r="AGK32" s="1578"/>
      <c r="AGL32" s="1578"/>
      <c r="AGM32" s="1578"/>
      <c r="AGN32" s="1578"/>
      <c r="AGO32" s="1578"/>
      <c r="AGP32" s="1578"/>
      <c r="AGQ32" s="1578"/>
      <c r="AGR32" s="1578"/>
      <c r="AGS32" s="1578"/>
      <c r="AGT32" s="1578"/>
      <c r="AGU32" s="1578"/>
      <c r="AGV32" s="1578"/>
      <c r="AGW32" s="1578"/>
      <c r="AGX32" s="1578"/>
      <c r="AGY32" s="1578"/>
      <c r="AGZ32" s="1578"/>
      <c r="AHA32" s="1578"/>
      <c r="AHB32" s="1578"/>
      <c r="AHC32" s="1578"/>
      <c r="AHD32" s="1578"/>
      <c r="AHE32" s="1578"/>
      <c r="AHF32" s="1578"/>
      <c r="AHG32" s="1578"/>
      <c r="AHH32" s="1578"/>
      <c r="AHI32" s="1578"/>
      <c r="AHJ32" s="1578"/>
      <c r="AHK32" s="1578"/>
      <c r="AHL32" s="1578"/>
      <c r="AHM32" s="1578"/>
      <c r="AHN32" s="1578"/>
      <c r="AHO32" s="1578"/>
      <c r="AHP32" s="1578"/>
      <c r="AHQ32" s="1578"/>
      <c r="AHR32" s="1578"/>
      <c r="AHS32" s="1578"/>
      <c r="AHT32" s="1578"/>
      <c r="AHU32" s="1578"/>
      <c r="AHV32" s="1578"/>
      <c r="AHW32" s="1578"/>
      <c r="AHX32" s="1578"/>
      <c r="AHY32" s="1578"/>
      <c r="AHZ32" s="1578"/>
      <c r="AIA32" s="1578"/>
      <c r="AIB32" s="1578"/>
      <c r="AIC32" s="1578"/>
      <c r="AID32" s="1578"/>
      <c r="AIE32" s="1578"/>
      <c r="AIF32" s="1578"/>
      <c r="AIG32" s="1578"/>
      <c r="AIH32" s="1578"/>
      <c r="AII32" s="1578"/>
      <c r="AIJ32" s="1578"/>
      <c r="AIK32" s="1578"/>
      <c r="AIL32" s="1578"/>
      <c r="AIM32" s="1578"/>
      <c r="AIN32" s="1578"/>
      <c r="AIO32" s="1578"/>
      <c r="AIP32" s="1578"/>
      <c r="AIQ32" s="1578"/>
      <c r="AIR32" s="1578"/>
      <c r="AIS32" s="1578"/>
      <c r="AIT32" s="1578"/>
      <c r="AIU32" s="1578"/>
      <c r="AIV32" s="1578"/>
      <c r="AIW32" s="1578"/>
      <c r="AIX32" s="1578"/>
      <c r="AIY32" s="1578"/>
      <c r="AIZ32" s="1578"/>
      <c r="AJA32" s="1578"/>
      <c r="AJB32" s="1578"/>
      <c r="AJC32" s="1578"/>
      <c r="AJD32" s="1578"/>
      <c r="AJE32" s="1578"/>
      <c r="AJF32" s="1578"/>
      <c r="AJG32" s="1578"/>
      <c r="AJH32" s="1578"/>
      <c r="AJI32" s="1578"/>
      <c r="AJJ32" s="1578"/>
      <c r="AJK32" s="1578"/>
      <c r="AJL32" s="1578"/>
      <c r="AJM32" s="1578"/>
      <c r="AJN32" s="1578"/>
      <c r="AJO32" s="1578"/>
      <c r="AJP32" s="1578"/>
      <c r="AJQ32" s="1578"/>
      <c r="AJR32" s="1578"/>
      <c r="AJS32" s="1578"/>
      <c r="AJT32" s="1578"/>
      <c r="AJU32" s="1578"/>
      <c r="AJV32" s="1578"/>
      <c r="AJW32" s="1578"/>
      <c r="AJX32" s="1578"/>
      <c r="AJY32" s="1578"/>
      <c r="AJZ32" s="1578"/>
      <c r="AKA32" s="1578"/>
      <c r="AKB32" s="1578"/>
      <c r="AKC32" s="1578"/>
      <c r="AKD32" s="1578"/>
      <c r="AKE32" s="1578"/>
      <c r="AKF32" s="1578"/>
      <c r="AKG32" s="1578"/>
      <c r="AKH32" s="1578"/>
      <c r="AKI32" s="1578"/>
      <c r="AKJ32" s="1578"/>
      <c r="AKK32" s="1578"/>
      <c r="AKL32" s="1578"/>
      <c r="AKM32" s="1578"/>
      <c r="AKN32" s="1578"/>
      <c r="AKO32" s="1578"/>
      <c r="AKP32" s="1578"/>
      <c r="AKQ32" s="1578"/>
      <c r="AKR32" s="1578"/>
      <c r="AKS32" s="1578"/>
      <c r="AKT32" s="1578"/>
      <c r="AKU32" s="1578"/>
      <c r="AKV32" s="1578"/>
      <c r="AKW32" s="1578"/>
      <c r="AKX32" s="1578"/>
      <c r="AKY32" s="1578"/>
      <c r="AKZ32" s="1578"/>
      <c r="ALA32" s="1578"/>
      <c r="ALB32" s="1578"/>
      <c r="ALC32" s="1578"/>
      <c r="ALD32" s="1578"/>
      <c r="ALE32" s="1578"/>
      <c r="ALF32" s="1578"/>
      <c r="ALG32" s="1578"/>
      <c r="ALH32" s="1578"/>
      <c r="ALI32" s="1578"/>
      <c r="ALJ32" s="1578"/>
      <c r="ALK32" s="1578"/>
      <c r="ALL32" s="1578"/>
      <c r="ALM32" s="1578"/>
      <c r="ALN32" s="1578"/>
      <c r="ALO32" s="1578"/>
      <c r="ALP32" s="1578"/>
      <c r="ALQ32" s="1578"/>
      <c r="ALR32" s="1578"/>
      <c r="ALS32" s="1578"/>
      <c r="ALT32" s="1578"/>
      <c r="ALU32" s="1578"/>
      <c r="ALV32" s="1578"/>
      <c r="ALW32" s="1578"/>
      <c r="ALX32" s="1578"/>
      <c r="ALY32" s="1578"/>
      <c r="ALZ32" s="1578"/>
      <c r="AMA32" s="1578"/>
      <c r="AMB32" s="1578"/>
      <c r="AMC32" s="1578"/>
      <c r="AMD32" s="1578"/>
      <c r="AME32" s="1578"/>
      <c r="AMF32" s="1578"/>
      <c r="AMG32" s="1578"/>
      <c r="AMH32" s="1578"/>
      <c r="AMI32" s="1578"/>
      <c r="AMJ32" s="1578"/>
      <c r="AMK32" s="1578"/>
      <c r="AML32" s="1578"/>
      <c r="AMM32" s="1578"/>
      <c r="AMN32" s="1578"/>
      <c r="AMO32" s="1578"/>
      <c r="AMP32" s="1578"/>
      <c r="AMQ32" s="1578"/>
      <c r="AMR32" s="1578"/>
      <c r="AMS32" s="1578"/>
      <c r="AMT32" s="1578"/>
      <c r="AMU32" s="1578"/>
      <c r="AMV32" s="1578"/>
      <c r="AMW32" s="1578"/>
      <c r="AMX32" s="1578"/>
      <c r="AMY32" s="1578"/>
      <c r="AMZ32" s="1578"/>
      <c r="ANA32" s="1578"/>
      <c r="ANB32" s="1578"/>
      <c r="ANC32" s="1578"/>
      <c r="AND32" s="1578"/>
      <c r="ANE32" s="1578"/>
      <c r="ANF32" s="1578"/>
      <c r="ANG32" s="1578"/>
      <c r="ANH32" s="1578"/>
      <c r="ANI32" s="1578"/>
      <c r="ANJ32" s="1578"/>
      <c r="ANK32" s="1578"/>
      <c r="ANL32" s="1578"/>
      <c r="ANM32" s="1578"/>
      <c r="ANN32" s="1578"/>
      <c r="ANO32" s="1578"/>
      <c r="ANP32" s="1578"/>
      <c r="ANQ32" s="1578"/>
      <c r="ANR32" s="1578"/>
      <c r="ANS32" s="1578"/>
      <c r="ANT32" s="1578"/>
      <c r="ANU32" s="1578"/>
      <c r="ANV32" s="1578"/>
      <c r="ANW32" s="1578"/>
      <c r="ANX32" s="1578"/>
      <c r="ANY32" s="1578"/>
      <c r="ANZ32" s="1578"/>
      <c r="AOA32" s="1578"/>
      <c r="AOB32" s="1578"/>
      <c r="AOC32" s="1578"/>
      <c r="AOD32" s="1578"/>
      <c r="AOE32" s="1578"/>
      <c r="AOF32" s="1578"/>
      <c r="AOG32" s="1578"/>
      <c r="AOH32" s="1578"/>
      <c r="AOI32" s="1578"/>
      <c r="AOJ32" s="1578"/>
      <c r="AOK32" s="1578"/>
      <c r="AOL32" s="1578"/>
      <c r="AOM32" s="1578"/>
      <c r="AON32" s="1578"/>
      <c r="AOO32" s="1578"/>
      <c r="AOP32" s="1578"/>
      <c r="AOQ32" s="1578"/>
      <c r="AOR32" s="1578"/>
      <c r="AOS32" s="1578"/>
      <c r="AOT32" s="1578"/>
      <c r="AOU32" s="1578"/>
      <c r="AOV32" s="1578"/>
      <c r="AOW32" s="1578"/>
      <c r="AOX32" s="1578"/>
      <c r="AOY32" s="1578"/>
      <c r="AOZ32" s="1578"/>
      <c r="APA32" s="1578"/>
      <c r="APB32" s="1578"/>
      <c r="APC32" s="1578"/>
      <c r="APD32" s="1578"/>
      <c r="APE32" s="1578"/>
      <c r="APF32" s="1578"/>
      <c r="APG32" s="1578"/>
      <c r="APH32" s="1578"/>
      <c r="API32" s="1578"/>
      <c r="APJ32" s="1578"/>
      <c r="APK32" s="1578"/>
      <c r="APL32" s="1578"/>
      <c r="APM32" s="1578"/>
      <c r="APN32" s="1578"/>
      <c r="APO32" s="1578"/>
      <c r="APP32" s="1578"/>
      <c r="APQ32" s="1578"/>
      <c r="APR32" s="1578"/>
      <c r="APS32" s="1578"/>
      <c r="APT32" s="1578"/>
      <c r="APU32" s="1578"/>
      <c r="APV32" s="1578"/>
      <c r="APW32" s="1578"/>
      <c r="APX32" s="1578"/>
      <c r="APY32" s="1578"/>
      <c r="APZ32" s="1578"/>
      <c r="AQA32" s="1578"/>
      <c r="AQB32" s="1578"/>
      <c r="AQC32" s="1578"/>
      <c r="AQD32" s="1578"/>
      <c r="AQE32" s="1578"/>
      <c r="AQF32" s="1578"/>
      <c r="AQG32" s="1578"/>
      <c r="AQH32" s="1578"/>
      <c r="AQI32" s="1578"/>
      <c r="AQJ32" s="1578"/>
      <c r="AQK32" s="1578"/>
      <c r="AQL32" s="1578"/>
      <c r="AQM32" s="1578"/>
      <c r="AQN32" s="1578"/>
      <c r="AQO32" s="1578"/>
      <c r="AQP32" s="1578"/>
      <c r="AQQ32" s="1578"/>
      <c r="AQR32" s="1578"/>
      <c r="AQS32" s="1578"/>
      <c r="AQT32" s="1578"/>
      <c r="AQU32" s="1578"/>
      <c r="AQV32" s="1578"/>
      <c r="AQW32" s="1578"/>
      <c r="AQX32" s="1578"/>
      <c r="AQY32" s="1578"/>
      <c r="AQZ32" s="1578"/>
      <c r="ARA32" s="1578"/>
      <c r="ARB32" s="1578"/>
      <c r="ARC32" s="1578"/>
      <c r="ARD32" s="1578"/>
      <c r="ARE32" s="1578"/>
      <c r="ARF32" s="1578"/>
      <c r="ARG32" s="1578"/>
      <c r="ARH32" s="1578"/>
      <c r="ARI32" s="1578"/>
      <c r="ARJ32" s="1578"/>
      <c r="ARK32" s="1578"/>
      <c r="ARL32" s="1578"/>
      <c r="ARM32" s="1578"/>
      <c r="ARN32" s="1578"/>
      <c r="ARO32" s="1578"/>
      <c r="ARP32" s="1578"/>
      <c r="ARQ32" s="1578"/>
      <c r="ARR32" s="1578"/>
      <c r="ARS32" s="1578"/>
      <c r="ART32" s="1578"/>
      <c r="ARU32" s="1578"/>
      <c r="ARV32" s="1578"/>
      <c r="ARW32" s="1578"/>
      <c r="ARX32" s="1578"/>
      <c r="ARY32" s="1578"/>
      <c r="ARZ32" s="1578"/>
      <c r="ASA32" s="1578"/>
      <c r="ASB32" s="1578"/>
      <c r="ASC32" s="1578"/>
      <c r="ASD32" s="1578"/>
      <c r="ASE32" s="1578"/>
      <c r="ASF32" s="1578"/>
      <c r="ASG32" s="1578"/>
      <c r="ASH32" s="1578"/>
      <c r="ASI32" s="1578"/>
      <c r="ASJ32" s="1578"/>
      <c r="ASK32" s="1578"/>
      <c r="ASL32" s="1578"/>
      <c r="ASM32" s="1578"/>
      <c r="ASN32" s="1578"/>
      <c r="ASO32" s="1578"/>
      <c r="ASP32" s="1578"/>
      <c r="ASQ32" s="1578"/>
      <c r="ASR32" s="1578"/>
      <c r="ASS32" s="1578"/>
      <c r="AST32" s="1578"/>
      <c r="ASU32" s="1578"/>
      <c r="ASV32" s="1578"/>
      <c r="ASW32" s="1578"/>
      <c r="ASX32" s="1578"/>
      <c r="ASY32" s="1578"/>
      <c r="ASZ32" s="1578"/>
      <c r="ATA32" s="1578"/>
      <c r="ATB32" s="1578"/>
      <c r="ATC32" s="1578"/>
      <c r="ATD32" s="1578"/>
      <c r="ATE32" s="1578"/>
      <c r="ATF32" s="1578"/>
      <c r="ATG32" s="1578"/>
      <c r="ATH32" s="1578"/>
      <c r="ATI32" s="1578"/>
      <c r="ATJ32" s="1578"/>
      <c r="ATK32" s="1578"/>
      <c r="ATL32" s="1578"/>
      <c r="ATM32" s="1578"/>
      <c r="ATN32" s="1578"/>
      <c r="ATO32" s="1578"/>
      <c r="ATP32" s="1578"/>
      <c r="ATQ32" s="1578"/>
      <c r="ATR32" s="1578"/>
      <c r="ATS32" s="1578"/>
      <c r="ATT32" s="1578"/>
      <c r="ATU32" s="1578"/>
      <c r="ATV32" s="1578"/>
      <c r="ATW32" s="1578"/>
      <c r="ATX32" s="1578"/>
      <c r="ATY32" s="1578"/>
      <c r="ATZ32" s="1578"/>
      <c r="AUA32" s="1578"/>
      <c r="AUB32" s="1578"/>
      <c r="AUC32" s="1578"/>
      <c r="AUD32" s="1578"/>
      <c r="AUE32" s="1578"/>
      <c r="AUF32" s="1578"/>
      <c r="AUG32" s="1578"/>
      <c r="AUH32" s="1578"/>
      <c r="AUI32" s="1578"/>
      <c r="AUJ32" s="1578"/>
      <c r="AUK32" s="1578"/>
      <c r="AUL32" s="1578"/>
      <c r="AUM32" s="1578"/>
      <c r="AUN32" s="1578"/>
      <c r="AUO32" s="1578"/>
      <c r="AUP32" s="1578"/>
      <c r="AUQ32" s="1578"/>
      <c r="AUR32" s="1578"/>
      <c r="AUS32" s="1578"/>
      <c r="AUT32" s="1578"/>
      <c r="AUU32" s="1578"/>
      <c r="AUV32" s="1578"/>
      <c r="AUW32" s="1578"/>
      <c r="AUX32" s="1578"/>
      <c r="AUY32" s="1578"/>
      <c r="AUZ32" s="1578"/>
      <c r="AVA32" s="1578"/>
      <c r="AVB32" s="1578"/>
      <c r="AVC32" s="1578"/>
      <c r="AVD32" s="1578"/>
      <c r="AVE32" s="1578"/>
      <c r="AVF32" s="1578"/>
      <c r="AVG32" s="1578"/>
      <c r="AVH32" s="1578"/>
      <c r="AVI32" s="1578"/>
      <c r="AVJ32" s="1578"/>
      <c r="AVK32" s="1578"/>
      <c r="AVL32" s="1578"/>
      <c r="AVM32" s="1578"/>
      <c r="AVN32" s="1578"/>
      <c r="AVO32" s="1578"/>
      <c r="AVP32" s="1578"/>
      <c r="AVQ32" s="1578"/>
      <c r="AVR32" s="1578"/>
      <c r="AVS32" s="1578"/>
      <c r="AVT32" s="1578"/>
      <c r="AVU32" s="1578"/>
      <c r="AVV32" s="1578"/>
      <c r="AVW32" s="1578"/>
      <c r="AVX32" s="1578"/>
      <c r="AVY32" s="1578"/>
      <c r="AVZ32" s="1578"/>
      <c r="AWA32" s="1578"/>
      <c r="AWB32" s="1578"/>
      <c r="AWC32" s="1578"/>
      <c r="AWD32" s="1578"/>
      <c r="AWE32" s="1578"/>
      <c r="AWF32" s="1578"/>
      <c r="AWG32" s="1578"/>
      <c r="AWH32" s="1578"/>
      <c r="AWI32" s="1578"/>
      <c r="AWJ32" s="1578"/>
      <c r="AWK32" s="1578"/>
      <c r="AWL32" s="1578"/>
      <c r="AWM32" s="1578"/>
      <c r="AWN32" s="1578"/>
      <c r="AWO32" s="1578"/>
      <c r="AWP32" s="1578"/>
      <c r="AWQ32" s="1578"/>
      <c r="AWR32" s="1578"/>
      <c r="AWS32" s="1578"/>
      <c r="AWT32" s="1578"/>
      <c r="AWU32" s="1578"/>
      <c r="AWV32" s="1578"/>
      <c r="AWW32" s="1578"/>
      <c r="AWX32" s="1578"/>
      <c r="AWY32" s="1578"/>
      <c r="AWZ32" s="1578"/>
      <c r="AXA32" s="1578"/>
      <c r="AXB32" s="1578"/>
      <c r="AXC32" s="1578"/>
      <c r="AXD32" s="1578"/>
      <c r="AXE32" s="1578"/>
      <c r="AXF32" s="1578"/>
      <c r="AXG32" s="1578"/>
      <c r="AXH32" s="1578"/>
      <c r="AXI32" s="1578"/>
      <c r="AXJ32" s="1578"/>
      <c r="AXK32" s="1578"/>
      <c r="AXL32" s="1578"/>
      <c r="AXM32" s="1578"/>
      <c r="AXN32" s="1578"/>
      <c r="AXO32" s="1578"/>
      <c r="AXP32" s="1578"/>
      <c r="AXQ32" s="1578"/>
      <c r="AXR32" s="1578"/>
      <c r="AXS32" s="1578"/>
      <c r="AXT32" s="1578"/>
      <c r="AXU32" s="1578"/>
      <c r="AXV32" s="1578"/>
      <c r="AXW32" s="1578"/>
      <c r="AXX32" s="1578"/>
      <c r="AXY32" s="1578"/>
      <c r="AXZ32" s="1578"/>
      <c r="AYA32" s="1578"/>
      <c r="AYB32" s="1578"/>
      <c r="AYC32" s="1578"/>
      <c r="AYD32" s="1578"/>
      <c r="AYE32" s="1578"/>
      <c r="AYF32" s="1578"/>
      <c r="AYG32" s="1578"/>
      <c r="AYH32" s="1578"/>
      <c r="AYI32" s="1578"/>
      <c r="AYJ32" s="1578"/>
      <c r="AYK32" s="1578"/>
      <c r="AYL32" s="1578"/>
      <c r="AYM32" s="1578"/>
      <c r="AYN32" s="1578"/>
      <c r="AYO32" s="1578"/>
      <c r="AYP32" s="1578"/>
      <c r="AYQ32" s="1578"/>
      <c r="AYR32" s="1578"/>
      <c r="AYS32" s="1578"/>
      <c r="AYT32" s="1578"/>
      <c r="AYU32" s="1578"/>
      <c r="AYV32" s="1578"/>
      <c r="AYW32" s="1578"/>
      <c r="AYX32" s="1578"/>
      <c r="AYY32" s="1578"/>
      <c r="AYZ32" s="1578"/>
      <c r="AZA32" s="1578"/>
      <c r="AZB32" s="1578"/>
      <c r="AZC32" s="1578"/>
      <c r="AZD32" s="1578"/>
      <c r="AZE32" s="1578"/>
      <c r="AZF32" s="1578"/>
      <c r="AZG32" s="1578"/>
      <c r="AZH32" s="1578"/>
      <c r="AZI32" s="1578"/>
      <c r="AZJ32" s="1578"/>
      <c r="AZK32" s="1578"/>
      <c r="AZL32" s="1578"/>
      <c r="AZM32" s="1578"/>
      <c r="AZN32" s="1578"/>
      <c r="AZO32" s="1578"/>
      <c r="AZP32" s="1578"/>
      <c r="AZQ32" s="1578"/>
      <c r="AZR32" s="1578"/>
      <c r="AZS32" s="1578"/>
      <c r="AZT32" s="1578"/>
      <c r="AZU32" s="1578"/>
      <c r="AZV32" s="1578"/>
      <c r="AZW32" s="1578"/>
      <c r="AZX32" s="1578"/>
      <c r="AZY32" s="1578"/>
      <c r="AZZ32" s="1578"/>
      <c r="BAA32" s="1578"/>
      <c r="BAB32" s="1578"/>
      <c r="BAC32" s="1578"/>
      <c r="BAD32" s="1578"/>
      <c r="BAE32" s="1578"/>
      <c r="BAF32" s="1578"/>
      <c r="BAG32" s="1578"/>
      <c r="BAH32" s="1578"/>
      <c r="BAI32" s="1578"/>
      <c r="BAJ32" s="1578"/>
      <c r="BAK32" s="1578"/>
      <c r="BAL32" s="1578"/>
      <c r="BAM32" s="1578"/>
      <c r="BAN32" s="1578"/>
      <c r="BAO32" s="1578"/>
      <c r="BAP32" s="1578"/>
      <c r="BAQ32" s="1578"/>
      <c r="BAR32" s="1578"/>
      <c r="BAS32" s="1578"/>
      <c r="BAT32" s="1578"/>
      <c r="BAU32" s="1578"/>
      <c r="BAV32" s="1578"/>
      <c r="BAW32" s="1578"/>
      <c r="BAX32" s="1578"/>
      <c r="BAY32" s="1578"/>
      <c r="BAZ32" s="1578"/>
      <c r="BBA32" s="1578"/>
      <c r="BBB32" s="1578"/>
      <c r="BBC32" s="1578"/>
      <c r="BBD32" s="1578"/>
      <c r="BBE32" s="1578"/>
      <c r="BBF32" s="1578"/>
      <c r="BBG32" s="1578"/>
      <c r="BBH32" s="1578"/>
      <c r="BBI32" s="1578"/>
      <c r="BBJ32" s="1578"/>
      <c r="BBK32" s="1578"/>
      <c r="BBL32" s="1578"/>
      <c r="BBM32" s="1578"/>
      <c r="BBN32" s="1578"/>
      <c r="BBO32" s="1578"/>
      <c r="BBP32" s="1578"/>
      <c r="BBQ32" s="1578"/>
      <c r="BBR32" s="1578"/>
      <c r="BBS32" s="1578"/>
      <c r="BBT32" s="1578"/>
      <c r="BBU32" s="1578"/>
      <c r="BBV32" s="1578"/>
      <c r="BBW32" s="1578"/>
      <c r="BBX32" s="1578"/>
      <c r="BBY32" s="1578"/>
      <c r="BBZ32" s="1578"/>
      <c r="BCA32" s="1578"/>
      <c r="BCB32" s="1578"/>
      <c r="BCC32" s="1578"/>
      <c r="BCD32" s="1578"/>
      <c r="BCE32" s="1578"/>
      <c r="BCF32" s="1578"/>
      <c r="BCG32" s="1578"/>
      <c r="BCH32" s="1578"/>
      <c r="BCI32" s="1578"/>
      <c r="BCJ32" s="1578"/>
      <c r="BCK32" s="1578"/>
      <c r="BCL32" s="1578"/>
      <c r="BCM32" s="1578"/>
      <c r="BCN32" s="1578"/>
      <c r="BCO32" s="1578"/>
      <c r="BCP32" s="1578"/>
      <c r="BCQ32" s="1578"/>
      <c r="BCR32" s="1578"/>
      <c r="BCS32" s="1578"/>
      <c r="BCT32" s="1578"/>
      <c r="BCU32" s="1578"/>
      <c r="BCV32" s="1578"/>
      <c r="BCW32" s="1578"/>
      <c r="BCX32" s="1578"/>
      <c r="BCY32" s="1578"/>
      <c r="BCZ32" s="1578"/>
      <c r="BDA32" s="1578"/>
      <c r="BDB32" s="1578"/>
      <c r="BDC32" s="1578"/>
      <c r="BDD32" s="1578"/>
      <c r="BDE32" s="1578"/>
      <c r="BDF32" s="1578"/>
      <c r="BDG32" s="1578"/>
      <c r="BDH32" s="1578"/>
      <c r="BDI32" s="1578"/>
      <c r="BDJ32" s="1578"/>
      <c r="BDK32" s="1578"/>
      <c r="BDL32" s="1578"/>
      <c r="BDM32" s="1578"/>
      <c r="BDN32" s="1578"/>
      <c r="BDO32" s="1578"/>
      <c r="BDP32" s="1578"/>
      <c r="BDQ32" s="1578"/>
      <c r="BDR32" s="1578"/>
      <c r="BDS32" s="1578"/>
      <c r="BDT32" s="1578"/>
      <c r="BDU32" s="1578"/>
      <c r="BDV32" s="1578"/>
      <c r="BDW32" s="1578"/>
      <c r="BDX32" s="1578"/>
      <c r="BDY32" s="1578"/>
      <c r="BDZ32" s="1578"/>
      <c r="BEA32" s="1578"/>
      <c r="BEB32" s="1578"/>
      <c r="BEC32" s="1578"/>
      <c r="BED32" s="1578"/>
      <c r="BEE32" s="1578"/>
      <c r="BEF32" s="1578"/>
      <c r="BEG32" s="1578"/>
      <c r="BEH32" s="1578"/>
      <c r="BEI32" s="1578"/>
      <c r="BEJ32" s="1578"/>
      <c r="BEK32" s="1578"/>
      <c r="BEL32" s="1578"/>
      <c r="BEM32" s="1578"/>
      <c r="BEN32" s="1578"/>
      <c r="BEO32" s="1578"/>
      <c r="BEP32" s="1578"/>
      <c r="BEQ32" s="1578"/>
      <c r="BER32" s="1578"/>
      <c r="BES32" s="1578"/>
      <c r="BET32" s="1578"/>
      <c r="BEU32" s="1578"/>
      <c r="BEV32" s="1578"/>
      <c r="BEW32" s="1578"/>
      <c r="BEX32" s="1578"/>
      <c r="BEY32" s="1578"/>
      <c r="BEZ32" s="1578"/>
      <c r="BFA32" s="1578"/>
      <c r="BFB32" s="1578"/>
      <c r="BFC32" s="1578"/>
      <c r="BFD32" s="1578"/>
      <c r="BFE32" s="1578"/>
      <c r="BFF32" s="1578"/>
      <c r="BFG32" s="1578"/>
      <c r="BFH32" s="1578"/>
      <c r="BFI32" s="1578"/>
      <c r="BFJ32" s="1578"/>
      <c r="BFK32" s="1578"/>
      <c r="BFL32" s="1578"/>
      <c r="BFM32" s="1578"/>
      <c r="BFN32" s="1578"/>
      <c r="BFO32" s="1578"/>
      <c r="BFP32" s="1578"/>
      <c r="BFQ32" s="1578"/>
      <c r="BFR32" s="1578"/>
      <c r="BFS32" s="1578"/>
      <c r="BFT32" s="1578"/>
      <c r="BFU32" s="1578"/>
      <c r="BFV32" s="1578"/>
      <c r="BFW32" s="1578"/>
      <c r="BFX32" s="1578"/>
      <c r="BFY32" s="1578"/>
      <c r="BFZ32" s="1578"/>
      <c r="BGA32" s="1578"/>
      <c r="BGB32" s="1578"/>
      <c r="BGC32" s="1578"/>
      <c r="BGD32" s="1578"/>
      <c r="BGE32" s="1578"/>
      <c r="BGF32" s="1578"/>
      <c r="BGG32" s="1578"/>
      <c r="BGH32" s="1578"/>
      <c r="BGI32" s="1578"/>
      <c r="BGJ32" s="1578"/>
      <c r="BGK32" s="1578"/>
      <c r="BGL32" s="1578"/>
      <c r="BGM32" s="1578"/>
      <c r="BGN32" s="1578"/>
      <c r="BGO32" s="1578"/>
      <c r="BGP32" s="1578"/>
      <c r="BGQ32" s="1578"/>
      <c r="BGR32" s="1578"/>
      <c r="BGS32" s="1578"/>
      <c r="BGT32" s="1578"/>
      <c r="BGU32" s="1578"/>
      <c r="BGV32" s="1578"/>
      <c r="BGW32" s="1578"/>
      <c r="BGX32" s="1578"/>
      <c r="BGY32" s="1578"/>
      <c r="BGZ32" s="1578"/>
      <c r="BHA32" s="1578"/>
      <c r="BHB32" s="1578"/>
      <c r="BHC32" s="1578"/>
      <c r="BHD32" s="1578"/>
      <c r="BHE32" s="1578"/>
      <c r="BHF32" s="1578"/>
      <c r="BHG32" s="1578"/>
      <c r="BHH32" s="1578"/>
      <c r="BHI32" s="1578"/>
      <c r="BHJ32" s="1578"/>
      <c r="BHK32" s="1578"/>
      <c r="BHL32" s="1578"/>
      <c r="BHM32" s="1578"/>
      <c r="BHN32" s="1578"/>
      <c r="BHO32" s="1578"/>
      <c r="BHP32" s="1578"/>
      <c r="BHQ32" s="1578"/>
      <c r="BHR32" s="1578"/>
      <c r="BHS32" s="1578"/>
      <c r="BHT32" s="1578"/>
      <c r="BHU32" s="1578"/>
      <c r="BHV32" s="1578"/>
      <c r="BHW32" s="1578"/>
      <c r="BHX32" s="1578"/>
      <c r="BHY32" s="1578"/>
      <c r="BHZ32" s="1578"/>
      <c r="BIA32" s="1578"/>
      <c r="BIB32" s="1578"/>
      <c r="BIC32" s="1578"/>
      <c r="BID32" s="1578"/>
      <c r="BIE32" s="1578"/>
      <c r="BIF32" s="1578"/>
      <c r="BIG32" s="1578"/>
      <c r="BIH32" s="1578"/>
      <c r="BII32" s="1578"/>
      <c r="BIJ32" s="1578"/>
      <c r="BIK32" s="1578"/>
      <c r="BIL32" s="1578"/>
      <c r="BIM32" s="1578"/>
      <c r="BIN32" s="1578"/>
      <c r="BIO32" s="1578"/>
      <c r="BIP32" s="1578"/>
      <c r="BIQ32" s="1578"/>
      <c r="BIR32" s="1578"/>
      <c r="BIS32" s="1578"/>
      <c r="BIT32" s="1578"/>
      <c r="BIU32" s="1578"/>
      <c r="BIV32" s="1578"/>
      <c r="BIW32" s="1578"/>
      <c r="BIX32" s="1578"/>
      <c r="BIY32" s="1578"/>
      <c r="BIZ32" s="1578"/>
      <c r="BJA32" s="1578"/>
      <c r="BJB32" s="1578"/>
      <c r="BJC32" s="1578"/>
      <c r="BJD32" s="1578"/>
      <c r="BJE32" s="1578"/>
      <c r="BJF32" s="1578"/>
      <c r="BJG32" s="1578"/>
      <c r="BJH32" s="1578"/>
      <c r="BJI32" s="1578"/>
      <c r="BJJ32" s="1578"/>
      <c r="BJK32" s="1578"/>
      <c r="BJL32" s="1578"/>
      <c r="BJM32" s="1578"/>
      <c r="BJN32" s="1578"/>
      <c r="BJO32" s="1578"/>
      <c r="BJP32" s="1578"/>
      <c r="BJQ32" s="1578"/>
      <c r="BJR32" s="1578"/>
      <c r="BJS32" s="1578"/>
      <c r="BJT32" s="1578"/>
      <c r="BJU32" s="1578"/>
      <c r="BJV32" s="1578"/>
      <c r="BJW32" s="1578"/>
      <c r="BJX32" s="1578"/>
      <c r="BJY32" s="1578"/>
      <c r="BJZ32" s="1578"/>
      <c r="BKA32" s="1578"/>
      <c r="BKB32" s="1578"/>
      <c r="BKC32" s="1578"/>
      <c r="BKD32" s="1578"/>
      <c r="BKE32" s="1578"/>
      <c r="BKF32" s="1578"/>
      <c r="BKG32" s="1578"/>
      <c r="BKH32" s="1578"/>
      <c r="BKI32" s="1578"/>
      <c r="BKJ32" s="1578"/>
      <c r="BKK32" s="1578"/>
      <c r="BKL32" s="1578"/>
      <c r="BKM32" s="1578"/>
      <c r="BKN32" s="1578"/>
      <c r="BKO32" s="1578"/>
      <c r="BKP32" s="1578"/>
      <c r="BKQ32" s="1578"/>
      <c r="BKR32" s="1578"/>
      <c r="BKS32" s="1578"/>
      <c r="BKT32" s="1578"/>
      <c r="BKU32" s="1578"/>
      <c r="BKV32" s="1578"/>
      <c r="BKW32" s="1578"/>
      <c r="BKX32" s="1578"/>
      <c r="BKY32" s="1578"/>
      <c r="BKZ32" s="1578"/>
      <c r="BLA32" s="1578"/>
      <c r="BLB32" s="1578"/>
      <c r="BLC32" s="1578"/>
      <c r="BLD32" s="1578"/>
      <c r="BLE32" s="1578"/>
      <c r="BLF32" s="1578"/>
      <c r="BLG32" s="1578"/>
      <c r="BLH32" s="1578"/>
      <c r="BLI32" s="1578"/>
      <c r="BLJ32" s="1578"/>
      <c r="BLK32" s="1578"/>
      <c r="BLL32" s="1578"/>
      <c r="BLM32" s="1578"/>
      <c r="BLN32" s="1578"/>
      <c r="BLO32" s="1578"/>
      <c r="BLP32" s="1578"/>
      <c r="BLQ32" s="1578"/>
      <c r="BLR32" s="1578"/>
      <c r="BLS32" s="1578"/>
      <c r="BLT32" s="1578"/>
      <c r="BLU32" s="1578"/>
      <c r="BLV32" s="1578"/>
      <c r="BLW32" s="1578"/>
      <c r="BLX32" s="1578"/>
      <c r="BLY32" s="1578"/>
      <c r="BLZ32" s="1578"/>
      <c r="BMA32" s="1578"/>
      <c r="BMB32" s="1578"/>
      <c r="BMC32" s="1578"/>
      <c r="BMD32" s="1578"/>
      <c r="BME32" s="1578"/>
      <c r="BMF32" s="1578"/>
      <c r="BMG32" s="1578"/>
      <c r="BMH32" s="1578"/>
      <c r="BMI32" s="1578"/>
      <c r="BMJ32" s="1578"/>
      <c r="BMK32" s="1578"/>
      <c r="BML32" s="1578"/>
      <c r="BMM32" s="1578"/>
      <c r="BMN32" s="1578"/>
      <c r="BMO32" s="1578"/>
      <c r="BMP32" s="1578"/>
      <c r="BMQ32" s="1578"/>
      <c r="BMR32" s="1578"/>
      <c r="BMS32" s="1578"/>
      <c r="BMT32" s="1578"/>
      <c r="BMU32" s="1578"/>
      <c r="BMV32" s="1578"/>
      <c r="BMW32" s="1578"/>
      <c r="BMX32" s="1578"/>
      <c r="BMY32" s="1578"/>
      <c r="BMZ32" s="1578"/>
      <c r="BNA32" s="1578"/>
      <c r="BNB32" s="1578"/>
      <c r="BNC32" s="1578"/>
      <c r="BND32" s="1578"/>
      <c r="BNE32" s="1578"/>
      <c r="BNF32" s="1578"/>
      <c r="BNG32" s="1578"/>
      <c r="BNH32" s="1578"/>
      <c r="BNI32" s="1578"/>
      <c r="BNJ32" s="1578"/>
      <c r="BNK32" s="1578"/>
      <c r="BNL32" s="1578"/>
      <c r="BNM32" s="1578"/>
      <c r="BNN32" s="1578"/>
      <c r="BNO32" s="1578"/>
      <c r="BNP32" s="1578"/>
      <c r="BNQ32" s="1578"/>
      <c r="BNR32" s="1578"/>
      <c r="BNS32" s="1578"/>
      <c r="BNT32" s="1578"/>
      <c r="BNU32" s="1578"/>
      <c r="BNV32" s="1578"/>
      <c r="BNW32" s="1578"/>
      <c r="BNX32" s="1578"/>
      <c r="BNY32" s="1578"/>
      <c r="BNZ32" s="1578"/>
      <c r="BOA32" s="1578"/>
      <c r="BOB32" s="1578"/>
      <c r="BOC32" s="1578"/>
      <c r="BOD32" s="1578"/>
      <c r="BOE32" s="1578"/>
      <c r="BOF32" s="1578"/>
      <c r="BOG32" s="1578"/>
      <c r="BOH32" s="1578"/>
      <c r="BOI32" s="1578"/>
      <c r="BOJ32" s="1578"/>
      <c r="BOK32" s="1578"/>
      <c r="BOL32" s="1578"/>
      <c r="BOM32" s="1578"/>
      <c r="BON32" s="1578"/>
      <c r="BOO32" s="1578"/>
      <c r="BOP32" s="1578"/>
      <c r="BOQ32" s="1578"/>
      <c r="BOR32" s="1578"/>
      <c r="BOS32" s="1578"/>
      <c r="BOT32" s="1578"/>
      <c r="BOU32" s="1578"/>
      <c r="BOV32" s="1578"/>
      <c r="BOW32" s="1578"/>
      <c r="BOX32" s="1578"/>
      <c r="BOY32" s="1578"/>
      <c r="BOZ32" s="1578"/>
      <c r="BPA32" s="1578"/>
      <c r="BPB32" s="1578"/>
      <c r="BPC32" s="1578"/>
      <c r="BPD32" s="1578"/>
      <c r="BPE32" s="1578"/>
      <c r="BPF32" s="1578"/>
      <c r="BPG32" s="1578"/>
      <c r="BPH32" s="1578"/>
      <c r="BPI32" s="1578"/>
      <c r="BPJ32" s="1578"/>
      <c r="BPK32" s="1578"/>
      <c r="BPL32" s="1578"/>
      <c r="BPM32" s="1578"/>
      <c r="BPN32" s="1578"/>
      <c r="BPO32" s="1578"/>
      <c r="BPP32" s="1578"/>
      <c r="BPQ32" s="1578"/>
      <c r="BPR32" s="1578"/>
      <c r="BPS32" s="1578"/>
      <c r="BPT32" s="1578"/>
      <c r="BPU32" s="1578"/>
      <c r="BPV32" s="1578"/>
      <c r="BPW32" s="1578"/>
      <c r="BPX32" s="1578"/>
      <c r="BPY32" s="1578"/>
      <c r="BPZ32" s="1578"/>
      <c r="BQA32" s="1578"/>
      <c r="BQB32" s="1578"/>
      <c r="BQC32" s="1578"/>
      <c r="BQD32" s="1578"/>
      <c r="BQE32" s="1578"/>
      <c r="BQF32" s="1578"/>
      <c r="BQG32" s="1578"/>
      <c r="BQH32" s="1578"/>
      <c r="BQI32" s="1578"/>
      <c r="BQJ32" s="1578"/>
      <c r="BQK32" s="1578"/>
      <c r="BQL32" s="1578"/>
      <c r="BQM32" s="1578"/>
      <c r="BQN32" s="1578"/>
      <c r="BQO32" s="1578"/>
      <c r="BQP32" s="1578"/>
      <c r="BQQ32" s="1578"/>
      <c r="BQR32" s="1578"/>
      <c r="BQS32" s="1578"/>
      <c r="BQT32" s="1578"/>
      <c r="BQU32" s="1578"/>
      <c r="BQV32" s="1578"/>
      <c r="BQW32" s="1578"/>
      <c r="BQX32" s="1578"/>
      <c r="BQY32" s="1578"/>
      <c r="BQZ32" s="1578"/>
      <c r="BRA32" s="1578"/>
      <c r="BRB32" s="1578"/>
      <c r="BRC32" s="1578"/>
      <c r="BRD32" s="1578"/>
      <c r="BRE32" s="1578"/>
      <c r="BRF32" s="1578"/>
      <c r="BRG32" s="1578"/>
      <c r="BRH32" s="1578"/>
      <c r="BRI32" s="1578"/>
      <c r="BRJ32" s="1578"/>
      <c r="BRK32" s="1578"/>
      <c r="BRL32" s="1578"/>
      <c r="BRM32" s="1578"/>
      <c r="BRN32" s="1578"/>
      <c r="BRO32" s="1578"/>
      <c r="BRP32" s="1578"/>
      <c r="BRQ32" s="1578"/>
      <c r="BRR32" s="1578"/>
      <c r="BRS32" s="1578"/>
      <c r="BRT32" s="1578"/>
      <c r="BRU32" s="1578"/>
      <c r="BRV32" s="1578"/>
      <c r="BRW32" s="1578"/>
      <c r="BRX32" s="1578"/>
      <c r="BRY32" s="1578"/>
      <c r="BRZ32" s="1578"/>
      <c r="BSA32" s="1578"/>
      <c r="BSB32" s="1578"/>
      <c r="BSC32" s="1578"/>
      <c r="BSD32" s="1578"/>
      <c r="BSE32" s="1578"/>
      <c r="BSF32" s="1578"/>
      <c r="BSG32" s="1578"/>
      <c r="BSH32" s="1578"/>
      <c r="BSI32" s="1578"/>
      <c r="BSJ32" s="1578"/>
      <c r="BSK32" s="1578"/>
      <c r="BSL32" s="1578"/>
      <c r="BSM32" s="1578"/>
      <c r="BSN32" s="1578"/>
      <c r="BSO32" s="1578"/>
      <c r="BSP32" s="1578"/>
      <c r="BSQ32" s="1578"/>
      <c r="BSR32" s="1578"/>
      <c r="BSS32" s="1578"/>
      <c r="BST32" s="1578"/>
      <c r="BSU32" s="1578"/>
      <c r="BSV32" s="1578"/>
      <c r="BSW32" s="1578"/>
      <c r="BSX32" s="1578"/>
      <c r="BSY32" s="1578"/>
      <c r="BSZ32" s="1578"/>
      <c r="BTA32" s="1578"/>
      <c r="BTB32" s="1578"/>
      <c r="BTC32" s="1578"/>
      <c r="BTD32" s="1578"/>
      <c r="BTE32" s="1578"/>
      <c r="BTF32" s="1578"/>
      <c r="BTG32" s="1578"/>
      <c r="BTH32" s="1578"/>
      <c r="BTI32" s="1578"/>
      <c r="BTJ32" s="1578"/>
      <c r="BTK32" s="1578"/>
      <c r="BTL32" s="1578"/>
      <c r="BTM32" s="1578"/>
      <c r="BTN32" s="1578"/>
      <c r="BTO32" s="1578"/>
      <c r="BTP32" s="1578"/>
      <c r="BTQ32" s="1578"/>
      <c r="BTR32" s="1578"/>
      <c r="BTS32" s="1578"/>
      <c r="BTT32" s="1578"/>
      <c r="BTU32" s="1578"/>
      <c r="BTV32" s="1578"/>
      <c r="BTW32" s="1578"/>
      <c r="BTX32" s="1578"/>
      <c r="BTY32" s="1578"/>
      <c r="BTZ32" s="1578"/>
      <c r="BUA32" s="1578"/>
      <c r="BUB32" s="1578"/>
      <c r="BUC32" s="1578"/>
      <c r="BUD32" s="1578"/>
      <c r="BUE32" s="1578"/>
      <c r="BUF32" s="1578"/>
      <c r="BUG32" s="1578"/>
      <c r="BUH32" s="1578"/>
      <c r="BUI32" s="1578"/>
      <c r="BUJ32" s="1578"/>
      <c r="BUK32" s="1578"/>
      <c r="BUL32" s="1578"/>
      <c r="BUM32" s="1578"/>
      <c r="BUN32" s="1578"/>
      <c r="BUO32" s="1578"/>
      <c r="BUP32" s="1578"/>
      <c r="BUQ32" s="1578"/>
      <c r="BUR32" s="1578"/>
      <c r="BUS32" s="1578"/>
      <c r="BUT32" s="1578"/>
      <c r="BUU32" s="1578"/>
      <c r="BUV32" s="1578"/>
      <c r="BUW32" s="1578"/>
      <c r="BUX32" s="1578"/>
      <c r="BUY32" s="1578"/>
      <c r="BUZ32" s="1578"/>
      <c r="BVA32" s="1578"/>
      <c r="BVB32" s="1578"/>
      <c r="BVC32" s="1578"/>
      <c r="BVD32" s="1578"/>
      <c r="BVE32" s="1578"/>
      <c r="BVF32" s="1578"/>
      <c r="BVG32" s="1578"/>
      <c r="BVH32" s="1578"/>
      <c r="BVI32" s="1578"/>
      <c r="BVJ32" s="1578"/>
      <c r="BVK32" s="1578"/>
      <c r="BVL32" s="1578"/>
      <c r="BVM32" s="1578"/>
      <c r="BVN32" s="1578"/>
      <c r="BVO32" s="1578"/>
      <c r="BVP32" s="1578"/>
      <c r="BVQ32" s="1578"/>
      <c r="BVR32" s="1578"/>
      <c r="BVS32" s="1578"/>
      <c r="BVT32" s="1578"/>
      <c r="BVU32" s="1578"/>
      <c r="BVV32" s="1578"/>
      <c r="BVW32" s="1578"/>
      <c r="BVX32" s="1578"/>
      <c r="BVY32" s="1578"/>
      <c r="BVZ32" s="1578"/>
      <c r="BWA32" s="1578"/>
      <c r="BWB32" s="1578"/>
      <c r="BWC32" s="1578"/>
      <c r="BWD32" s="1578"/>
      <c r="BWE32" s="1578"/>
      <c r="BWF32" s="1578"/>
      <c r="BWG32" s="1578"/>
      <c r="BWH32" s="1578"/>
      <c r="BWI32" s="1578"/>
      <c r="BWJ32" s="1578"/>
      <c r="BWK32" s="1578"/>
      <c r="BWL32" s="1578"/>
      <c r="BWM32" s="1578"/>
      <c r="BWN32" s="1578"/>
      <c r="BWO32" s="1578"/>
      <c r="BWP32" s="1578"/>
      <c r="BWQ32" s="1578"/>
      <c r="BWR32" s="1578"/>
      <c r="BWS32" s="1578"/>
      <c r="BWT32" s="1578"/>
      <c r="BWU32" s="1578"/>
      <c r="BWV32" s="1578"/>
      <c r="BWW32" s="1578"/>
      <c r="BWX32" s="1578"/>
      <c r="BWY32" s="1578"/>
      <c r="BWZ32" s="1578"/>
      <c r="BXA32" s="1578"/>
      <c r="BXB32" s="1578"/>
      <c r="BXC32" s="1578"/>
      <c r="BXD32" s="1578"/>
      <c r="BXE32" s="1578"/>
      <c r="BXF32" s="1578"/>
      <c r="BXG32" s="1578"/>
      <c r="BXH32" s="1578"/>
      <c r="BXI32" s="1578"/>
      <c r="BXJ32" s="1578"/>
      <c r="BXK32" s="1578"/>
      <c r="BXL32" s="1578"/>
      <c r="BXM32" s="1578"/>
      <c r="BXN32" s="1578"/>
      <c r="BXO32" s="1578"/>
      <c r="BXP32" s="1578"/>
      <c r="BXQ32" s="1578"/>
      <c r="BXR32" s="1578"/>
      <c r="BXS32" s="1578"/>
      <c r="BXT32" s="1578"/>
      <c r="BXU32" s="1578"/>
      <c r="BXV32" s="1578"/>
      <c r="BXW32" s="1578"/>
      <c r="BXX32" s="1578"/>
      <c r="BXY32" s="1578"/>
      <c r="BXZ32" s="1578"/>
      <c r="BYA32" s="1578"/>
      <c r="BYB32" s="1578"/>
      <c r="BYC32" s="1578"/>
      <c r="BYD32" s="1578"/>
      <c r="BYE32" s="1578"/>
      <c r="BYF32" s="1578"/>
      <c r="BYG32" s="1578"/>
      <c r="BYH32" s="1578"/>
      <c r="BYI32" s="1578"/>
      <c r="BYJ32" s="1578"/>
      <c r="BYK32" s="1578"/>
      <c r="BYL32" s="1578"/>
      <c r="BYM32" s="1578"/>
      <c r="BYN32" s="1578"/>
      <c r="BYO32" s="1578"/>
      <c r="BYP32" s="1578"/>
      <c r="BYQ32" s="1578"/>
      <c r="BYR32" s="1578"/>
      <c r="BYS32" s="1578"/>
      <c r="BYT32" s="1578"/>
      <c r="BYU32" s="1578"/>
      <c r="BYV32" s="1578"/>
      <c r="BYW32" s="1578"/>
      <c r="BYX32" s="1578"/>
      <c r="BYY32" s="1578"/>
      <c r="BYZ32" s="1578"/>
      <c r="BZA32" s="1578"/>
      <c r="BZB32" s="1578"/>
      <c r="BZC32" s="1578"/>
      <c r="BZD32" s="1578"/>
      <c r="BZE32" s="1578"/>
      <c r="BZF32" s="1578"/>
      <c r="BZG32" s="1578"/>
      <c r="BZH32" s="1578"/>
      <c r="BZI32" s="1578"/>
      <c r="BZJ32" s="1578"/>
      <c r="BZK32" s="1578"/>
      <c r="BZL32" s="1578"/>
      <c r="BZM32" s="1578"/>
      <c r="BZN32" s="1578"/>
      <c r="BZO32" s="1578"/>
      <c r="BZP32" s="1578"/>
      <c r="BZQ32" s="1578"/>
      <c r="BZR32" s="1578"/>
      <c r="BZS32" s="1578"/>
      <c r="BZT32" s="1578"/>
      <c r="BZU32" s="1578"/>
      <c r="BZV32" s="1578"/>
      <c r="BZW32" s="1578"/>
      <c r="BZX32" s="1578"/>
      <c r="BZY32" s="1578"/>
      <c r="BZZ32" s="1578"/>
      <c r="CAA32" s="1578"/>
      <c r="CAB32" s="1578"/>
      <c r="CAC32" s="1578"/>
      <c r="CAD32" s="1578"/>
      <c r="CAE32" s="1578"/>
      <c r="CAF32" s="1578"/>
      <c r="CAG32" s="1578"/>
      <c r="CAH32" s="1578"/>
      <c r="CAI32" s="1578"/>
      <c r="CAJ32" s="1578"/>
      <c r="CAK32" s="1578"/>
      <c r="CAL32" s="1578"/>
      <c r="CAM32" s="1578"/>
      <c r="CAN32" s="1578"/>
      <c r="CAO32" s="1578"/>
      <c r="CAP32" s="1578"/>
      <c r="CAQ32" s="1578"/>
      <c r="CAR32" s="1578"/>
      <c r="CAS32" s="1578"/>
      <c r="CAT32" s="1578"/>
      <c r="CAU32" s="1578"/>
      <c r="CAV32" s="1578"/>
      <c r="CAW32" s="1578"/>
      <c r="CAX32" s="1578"/>
      <c r="CAY32" s="1578"/>
      <c r="CAZ32" s="1578"/>
      <c r="CBA32" s="1578"/>
      <c r="CBB32" s="1578"/>
      <c r="CBC32" s="1578"/>
      <c r="CBD32" s="1578"/>
      <c r="CBE32" s="1578"/>
      <c r="CBF32" s="1578"/>
      <c r="CBG32" s="1578"/>
      <c r="CBH32" s="1578"/>
      <c r="CBI32" s="1578"/>
      <c r="CBJ32" s="1578"/>
      <c r="CBK32" s="1578"/>
      <c r="CBL32" s="1578"/>
      <c r="CBM32" s="1578"/>
      <c r="CBN32" s="1578"/>
      <c r="CBO32" s="1578"/>
      <c r="CBP32" s="1578"/>
      <c r="CBQ32" s="1578"/>
      <c r="CBR32" s="1578"/>
      <c r="CBS32" s="1578"/>
      <c r="CBT32" s="1578"/>
      <c r="CBU32" s="1578"/>
      <c r="CBV32" s="1578"/>
      <c r="CBW32" s="1578"/>
      <c r="CBX32" s="1578"/>
      <c r="CBY32" s="1578"/>
      <c r="CBZ32" s="1578"/>
      <c r="CCA32" s="1578"/>
      <c r="CCB32" s="1578"/>
      <c r="CCC32" s="1578"/>
      <c r="CCD32" s="1578"/>
      <c r="CCE32" s="1578"/>
      <c r="CCF32" s="1578"/>
      <c r="CCG32" s="1578"/>
      <c r="CCH32" s="1578"/>
      <c r="CCI32" s="1578"/>
      <c r="CCJ32" s="1578"/>
      <c r="CCK32" s="1578"/>
      <c r="CCL32" s="1578"/>
      <c r="CCM32" s="1578"/>
      <c r="CCN32" s="1578"/>
      <c r="CCO32" s="1578"/>
      <c r="CCP32" s="1578"/>
      <c r="CCQ32" s="1578"/>
      <c r="CCR32" s="1578"/>
      <c r="CCS32" s="1578"/>
      <c r="CCT32" s="1578"/>
      <c r="CCU32" s="1578"/>
      <c r="CCV32" s="1578"/>
      <c r="CCW32" s="1578"/>
      <c r="CCX32" s="1578"/>
      <c r="CCY32" s="1578"/>
      <c r="CCZ32" s="1578"/>
      <c r="CDA32" s="1578"/>
      <c r="CDB32" s="1578"/>
      <c r="CDC32" s="1578"/>
      <c r="CDD32" s="1578"/>
      <c r="CDE32" s="1578"/>
      <c r="CDF32" s="1578"/>
      <c r="CDG32" s="1578"/>
      <c r="CDH32" s="1578"/>
      <c r="CDI32" s="1578"/>
      <c r="CDJ32" s="1578"/>
      <c r="CDK32" s="1578"/>
      <c r="CDL32" s="1578"/>
      <c r="CDM32" s="1578"/>
      <c r="CDN32" s="1578"/>
      <c r="CDO32" s="1578"/>
      <c r="CDP32" s="1578"/>
      <c r="CDQ32" s="1578"/>
      <c r="CDR32" s="1578"/>
      <c r="CDS32" s="1578"/>
      <c r="CDT32" s="1578"/>
      <c r="CDU32" s="1578"/>
      <c r="CDV32" s="1578"/>
      <c r="CDW32" s="1578"/>
      <c r="CDX32" s="1578"/>
      <c r="CDY32" s="1578"/>
      <c r="CDZ32" s="1578"/>
      <c r="CEA32" s="1578"/>
      <c r="CEB32" s="1578"/>
      <c r="CEC32" s="1578"/>
      <c r="CED32" s="1578"/>
      <c r="CEE32" s="1578"/>
      <c r="CEF32" s="1578"/>
      <c r="CEG32" s="1578"/>
      <c r="CEH32" s="1578"/>
      <c r="CEI32" s="1578"/>
      <c r="CEJ32" s="1578"/>
      <c r="CEK32" s="1578"/>
      <c r="CEL32" s="1578"/>
      <c r="CEM32" s="1578"/>
      <c r="CEN32" s="1578"/>
      <c r="CEO32" s="1578"/>
      <c r="CEP32" s="1578"/>
      <c r="CEQ32" s="1578"/>
      <c r="CER32" s="1578"/>
      <c r="CES32" s="1578"/>
      <c r="CET32" s="1578"/>
      <c r="CEU32" s="1578"/>
      <c r="CEV32" s="1578"/>
      <c r="CEW32" s="1578"/>
      <c r="CEX32" s="1578"/>
      <c r="CEY32" s="1578"/>
      <c r="CEZ32" s="1578"/>
      <c r="CFA32" s="1578"/>
      <c r="CFB32" s="1578"/>
      <c r="CFC32" s="1578"/>
      <c r="CFD32" s="1578"/>
      <c r="CFE32" s="1578"/>
      <c r="CFF32" s="1578"/>
      <c r="CFG32" s="1578"/>
      <c r="CFH32" s="1578"/>
      <c r="CFI32" s="1578"/>
      <c r="CFJ32" s="1578"/>
      <c r="CFK32" s="1578"/>
      <c r="CFL32" s="1578"/>
      <c r="CFM32" s="1578"/>
      <c r="CFN32" s="1578"/>
      <c r="CFO32" s="1578"/>
      <c r="CFP32" s="1578"/>
      <c r="CFQ32" s="1578"/>
      <c r="CFR32" s="1578"/>
      <c r="CFS32" s="1578"/>
      <c r="CFT32" s="1578"/>
      <c r="CFU32" s="1578"/>
      <c r="CFV32" s="1578"/>
      <c r="CFW32" s="1578"/>
      <c r="CFX32" s="1578"/>
      <c r="CFY32" s="1578"/>
      <c r="CFZ32" s="1578"/>
      <c r="CGA32" s="1578"/>
      <c r="CGB32" s="1578"/>
      <c r="CGC32" s="1578"/>
      <c r="CGD32" s="1578"/>
      <c r="CGE32" s="1578"/>
      <c r="CGF32" s="1578"/>
      <c r="CGG32" s="1578"/>
      <c r="CGH32" s="1578"/>
      <c r="CGI32" s="1578"/>
      <c r="CGJ32" s="1578"/>
      <c r="CGK32" s="1578"/>
      <c r="CGL32" s="1578"/>
      <c r="CGM32" s="1578"/>
      <c r="CGN32" s="1578"/>
      <c r="CGO32" s="1578"/>
      <c r="CGP32" s="1578"/>
      <c r="CGQ32" s="1578"/>
      <c r="CGR32" s="1578"/>
      <c r="CGS32" s="1578"/>
      <c r="CGT32" s="1578"/>
      <c r="CGU32" s="1578"/>
      <c r="CGV32" s="1578"/>
      <c r="CGW32" s="1578"/>
      <c r="CGX32" s="1578"/>
      <c r="CGY32" s="1578"/>
      <c r="CGZ32" s="1578"/>
      <c r="CHA32" s="1578"/>
      <c r="CHB32" s="1578"/>
      <c r="CHC32" s="1578"/>
      <c r="CHD32" s="1578"/>
      <c r="CHE32" s="1578"/>
      <c r="CHF32" s="1578"/>
      <c r="CHG32" s="1578"/>
      <c r="CHH32" s="1578"/>
      <c r="CHI32" s="1578"/>
      <c r="CHJ32" s="1578"/>
      <c r="CHK32" s="1578"/>
      <c r="CHL32" s="1578"/>
      <c r="CHM32" s="1578"/>
      <c r="CHN32" s="1578"/>
      <c r="CHO32" s="1578"/>
      <c r="CHP32" s="1578"/>
      <c r="CHQ32" s="1578"/>
      <c r="CHR32" s="1578"/>
      <c r="CHS32" s="1578"/>
      <c r="CHT32" s="1578"/>
      <c r="CHU32" s="1578"/>
      <c r="CHV32" s="1578"/>
      <c r="CHW32" s="1578"/>
      <c r="CHX32" s="1578"/>
      <c r="CHY32" s="1578"/>
      <c r="CHZ32" s="1578"/>
      <c r="CIA32" s="1578"/>
      <c r="CIB32" s="1578"/>
      <c r="CIC32" s="1578"/>
      <c r="CID32" s="1578"/>
      <c r="CIE32" s="1578"/>
      <c r="CIF32" s="1578"/>
      <c r="CIG32" s="1578"/>
      <c r="CIH32" s="1578"/>
      <c r="CII32" s="1578"/>
      <c r="CIJ32" s="1578"/>
      <c r="CIK32" s="1578"/>
      <c r="CIL32" s="1578"/>
      <c r="CIM32" s="1578"/>
      <c r="CIN32" s="1578"/>
      <c r="CIO32" s="1578"/>
      <c r="CIP32" s="1578"/>
      <c r="CIQ32" s="1578"/>
      <c r="CIR32" s="1578"/>
      <c r="CIS32" s="1578"/>
      <c r="CIT32" s="1578"/>
      <c r="CIU32" s="1578"/>
      <c r="CIV32" s="1578"/>
      <c r="CIW32" s="1578"/>
      <c r="CIX32" s="1578"/>
      <c r="CIY32" s="1578"/>
      <c r="CIZ32" s="1578"/>
      <c r="CJA32" s="1578"/>
      <c r="CJB32" s="1578"/>
      <c r="CJC32" s="1578"/>
      <c r="CJD32" s="1578"/>
      <c r="CJE32" s="1578"/>
      <c r="CJF32" s="1578"/>
      <c r="CJG32" s="1578"/>
      <c r="CJH32" s="1578"/>
      <c r="CJI32" s="1578"/>
      <c r="CJJ32" s="1578"/>
      <c r="CJK32" s="1578"/>
      <c r="CJL32" s="1578"/>
      <c r="CJM32" s="1578"/>
      <c r="CJN32" s="1578"/>
      <c r="CJO32" s="1578"/>
      <c r="CJP32" s="1578"/>
      <c r="CJQ32" s="1578"/>
      <c r="CJR32" s="1578"/>
      <c r="CJS32" s="1578"/>
      <c r="CJT32" s="1578"/>
      <c r="CJU32" s="1578"/>
      <c r="CJV32" s="1578"/>
      <c r="CJW32" s="1578"/>
      <c r="CJX32" s="1578"/>
      <c r="CJY32" s="1578"/>
      <c r="CJZ32" s="1578"/>
      <c r="CKA32" s="1578"/>
      <c r="CKB32" s="1578"/>
      <c r="CKC32" s="1578"/>
      <c r="CKD32" s="1578"/>
      <c r="CKE32" s="1578"/>
      <c r="CKF32" s="1578"/>
      <c r="CKG32" s="1578"/>
      <c r="CKH32" s="1578"/>
      <c r="CKI32" s="1578"/>
      <c r="CKJ32" s="1578"/>
      <c r="CKK32" s="1578"/>
      <c r="CKL32" s="1578"/>
      <c r="CKM32" s="1578"/>
      <c r="CKN32" s="1578"/>
      <c r="CKO32" s="1578"/>
      <c r="CKP32" s="1578"/>
      <c r="CKQ32" s="1578"/>
      <c r="CKR32" s="1578"/>
      <c r="CKS32" s="1578"/>
      <c r="CKT32" s="1578"/>
      <c r="CKU32" s="1578"/>
      <c r="CKV32" s="1578"/>
      <c r="CKW32" s="1578"/>
      <c r="CKX32" s="1578"/>
      <c r="CKY32" s="1578"/>
      <c r="CKZ32" s="1578"/>
      <c r="CLA32" s="1578"/>
      <c r="CLB32" s="1578"/>
      <c r="CLC32" s="1578"/>
      <c r="CLD32" s="1578"/>
      <c r="CLE32" s="1578"/>
      <c r="CLF32" s="1578"/>
      <c r="CLG32" s="1578"/>
      <c r="CLH32" s="1578"/>
      <c r="CLI32" s="1578"/>
      <c r="CLJ32" s="1578"/>
      <c r="CLK32" s="1578"/>
      <c r="CLL32" s="1578"/>
      <c r="CLM32" s="1578"/>
      <c r="CLN32" s="1578"/>
      <c r="CLO32" s="1578"/>
      <c r="CLP32" s="1578"/>
      <c r="CLQ32" s="1578"/>
      <c r="CLR32" s="1578"/>
      <c r="CLS32" s="1578"/>
      <c r="CLT32" s="1578"/>
      <c r="CLU32" s="1578"/>
      <c r="CLV32" s="1578"/>
      <c r="CLW32" s="1578"/>
      <c r="CLX32" s="1578"/>
      <c r="CLY32" s="1578"/>
      <c r="CLZ32" s="1578"/>
      <c r="CMA32" s="1578"/>
      <c r="CMB32" s="1578"/>
      <c r="CMC32" s="1578"/>
      <c r="CMD32" s="1578"/>
      <c r="CME32" s="1578"/>
      <c r="CMF32" s="1578"/>
      <c r="CMG32" s="1578"/>
      <c r="CMH32" s="1578"/>
      <c r="CMI32" s="1578"/>
      <c r="CMJ32" s="1578"/>
      <c r="CMK32" s="1578"/>
      <c r="CML32" s="1578"/>
      <c r="CMM32" s="1578"/>
      <c r="CMN32" s="1578"/>
      <c r="CMO32" s="1578"/>
      <c r="CMP32" s="1578"/>
      <c r="CMQ32" s="1578"/>
      <c r="CMR32" s="1578"/>
      <c r="CMS32" s="1578"/>
      <c r="CMT32" s="1578"/>
      <c r="CMU32" s="1578"/>
      <c r="CMV32" s="1578"/>
      <c r="CMW32" s="1578"/>
      <c r="CMX32" s="1578"/>
      <c r="CMY32" s="1578"/>
      <c r="CMZ32" s="1578"/>
      <c r="CNA32" s="1578"/>
      <c r="CNB32" s="1578"/>
      <c r="CNC32" s="1578"/>
      <c r="CND32" s="1578"/>
      <c r="CNE32" s="1578"/>
      <c r="CNF32" s="1578"/>
      <c r="CNG32" s="1578"/>
      <c r="CNH32" s="1578"/>
      <c r="CNI32" s="1578"/>
      <c r="CNJ32" s="1578"/>
      <c r="CNK32" s="1578"/>
      <c r="CNL32" s="1578"/>
      <c r="CNM32" s="1578"/>
      <c r="CNN32" s="1578"/>
      <c r="CNO32" s="1578"/>
      <c r="CNP32" s="1578"/>
      <c r="CNQ32" s="1578"/>
      <c r="CNR32" s="1578"/>
      <c r="CNS32" s="1578"/>
      <c r="CNT32" s="1578"/>
      <c r="CNU32" s="1578"/>
      <c r="CNV32" s="1578"/>
      <c r="CNW32" s="1578"/>
      <c r="CNX32" s="1578"/>
      <c r="CNY32" s="1578"/>
      <c r="CNZ32" s="1578"/>
      <c r="COA32" s="1578"/>
      <c r="COB32" s="1578"/>
      <c r="COC32" s="1578"/>
      <c r="COD32" s="1578"/>
      <c r="COE32" s="1578"/>
      <c r="COF32" s="1578"/>
      <c r="COG32" s="1578"/>
      <c r="COH32" s="1578"/>
      <c r="COI32" s="1578"/>
      <c r="COJ32" s="1578"/>
      <c r="COK32" s="1578"/>
      <c r="COL32" s="1578"/>
      <c r="COM32" s="1578"/>
      <c r="CON32" s="1578"/>
      <c r="COO32" s="1578"/>
      <c r="COP32" s="1578"/>
      <c r="COQ32" s="1578"/>
      <c r="COR32" s="1578"/>
      <c r="COS32" s="1578"/>
      <c r="COT32" s="1578"/>
      <c r="COU32" s="1578"/>
      <c r="COV32" s="1578"/>
      <c r="COW32" s="1578"/>
      <c r="COX32" s="1578"/>
      <c r="COY32" s="1578"/>
      <c r="COZ32" s="1578"/>
      <c r="CPA32" s="1578"/>
      <c r="CPB32" s="1578"/>
      <c r="CPC32" s="1578"/>
      <c r="CPD32" s="1578"/>
      <c r="CPE32" s="1578"/>
      <c r="CPF32" s="1578"/>
      <c r="CPG32" s="1578"/>
      <c r="CPH32" s="1578"/>
      <c r="CPI32" s="1578"/>
      <c r="CPJ32" s="1578"/>
      <c r="CPK32" s="1578"/>
      <c r="CPL32" s="1578"/>
      <c r="CPM32" s="1578"/>
      <c r="CPN32" s="1578"/>
      <c r="CPO32" s="1578"/>
      <c r="CPP32" s="1578"/>
      <c r="CPQ32" s="1578"/>
      <c r="CPR32" s="1578"/>
      <c r="CPS32" s="1578"/>
      <c r="CPT32" s="1578"/>
      <c r="CPU32" s="1578"/>
      <c r="CPV32" s="1578"/>
      <c r="CPW32" s="1578"/>
      <c r="CPX32" s="1578"/>
      <c r="CPY32" s="1578"/>
      <c r="CPZ32" s="1578"/>
      <c r="CQA32" s="1578"/>
      <c r="CQB32" s="1578"/>
      <c r="CQC32" s="1578"/>
      <c r="CQD32" s="1578"/>
      <c r="CQE32" s="1578"/>
      <c r="CQF32" s="1578"/>
      <c r="CQG32" s="1578"/>
      <c r="CQH32" s="1578"/>
      <c r="CQI32" s="1578"/>
      <c r="CQJ32" s="1578"/>
      <c r="CQK32" s="1578"/>
      <c r="CQL32" s="1578"/>
      <c r="CQM32" s="1578"/>
      <c r="CQN32" s="1578"/>
      <c r="CQO32" s="1578"/>
      <c r="CQP32" s="1578"/>
      <c r="CQQ32" s="1578"/>
      <c r="CQR32" s="1578"/>
      <c r="CQS32" s="1578"/>
      <c r="CQT32" s="1578"/>
      <c r="CQU32" s="1578"/>
      <c r="CQV32" s="1578"/>
      <c r="CQW32" s="1578"/>
      <c r="CQX32" s="1578"/>
      <c r="CQY32" s="1578"/>
      <c r="CQZ32" s="1578"/>
      <c r="CRA32" s="1578"/>
      <c r="CRB32" s="1578"/>
      <c r="CRC32" s="1578"/>
      <c r="CRD32" s="1578"/>
      <c r="CRE32" s="1578"/>
      <c r="CRF32" s="1578"/>
      <c r="CRG32" s="1578"/>
      <c r="CRH32" s="1578"/>
      <c r="CRI32" s="1578"/>
      <c r="CRJ32" s="1578"/>
      <c r="CRK32" s="1578"/>
      <c r="CRL32" s="1578"/>
      <c r="CRM32" s="1578"/>
      <c r="CRN32" s="1578"/>
      <c r="CRO32" s="1578"/>
      <c r="CRP32" s="1578"/>
      <c r="CRQ32" s="1578"/>
      <c r="CRR32" s="1578"/>
      <c r="CRS32" s="1578"/>
      <c r="CRT32" s="1578"/>
      <c r="CRU32" s="1578"/>
      <c r="CRV32" s="1578"/>
      <c r="CRW32" s="1578"/>
      <c r="CRX32" s="1578"/>
      <c r="CRY32" s="1578"/>
      <c r="CRZ32" s="1578"/>
      <c r="CSA32" s="1578"/>
      <c r="CSB32" s="1578"/>
      <c r="CSC32" s="1578"/>
      <c r="CSD32" s="1578"/>
      <c r="CSE32" s="1578"/>
      <c r="CSF32" s="1578"/>
      <c r="CSG32" s="1578"/>
      <c r="CSH32" s="1578"/>
      <c r="CSI32" s="1578"/>
      <c r="CSJ32" s="1578"/>
      <c r="CSK32" s="1578"/>
      <c r="CSL32" s="1578"/>
      <c r="CSM32" s="1578"/>
      <c r="CSN32" s="1578"/>
      <c r="CSO32" s="1578"/>
      <c r="CSP32" s="1578"/>
      <c r="CSQ32" s="1578"/>
      <c r="CSR32" s="1578"/>
      <c r="CSS32" s="1578"/>
      <c r="CST32" s="1578"/>
      <c r="CSU32" s="1578"/>
      <c r="CSV32" s="1578"/>
      <c r="CSW32" s="1578"/>
      <c r="CSX32" s="1578"/>
      <c r="CSY32" s="1578"/>
      <c r="CSZ32" s="1578"/>
      <c r="CTA32" s="1578"/>
      <c r="CTB32" s="1578"/>
      <c r="CTC32" s="1578"/>
      <c r="CTD32" s="1578"/>
      <c r="CTE32" s="1578"/>
      <c r="CTF32" s="1578"/>
      <c r="CTG32" s="1578"/>
      <c r="CTH32" s="1578"/>
      <c r="CTI32" s="1578"/>
      <c r="CTJ32" s="1578"/>
      <c r="CTK32" s="1578"/>
      <c r="CTL32" s="1578"/>
      <c r="CTM32" s="1578"/>
      <c r="CTN32" s="1578"/>
      <c r="CTO32" s="1578"/>
      <c r="CTP32" s="1578"/>
      <c r="CTQ32" s="1578"/>
      <c r="CTR32" s="1578"/>
      <c r="CTS32" s="1578"/>
      <c r="CTT32" s="1578"/>
      <c r="CTU32" s="1578"/>
      <c r="CTV32" s="1578"/>
      <c r="CTW32" s="1578"/>
      <c r="CTX32" s="1578"/>
      <c r="CTY32" s="1578"/>
      <c r="CTZ32" s="1578"/>
      <c r="CUA32" s="1578"/>
      <c r="CUB32" s="1578"/>
      <c r="CUC32" s="1578"/>
      <c r="CUD32" s="1578"/>
      <c r="CUE32" s="1578"/>
      <c r="CUF32" s="1578"/>
      <c r="CUG32" s="1578"/>
      <c r="CUH32" s="1578"/>
      <c r="CUI32" s="1578"/>
      <c r="CUJ32" s="1578"/>
      <c r="CUK32" s="1578"/>
      <c r="CUL32" s="1578"/>
      <c r="CUM32" s="1578"/>
      <c r="CUN32" s="1578"/>
      <c r="CUO32" s="1578"/>
      <c r="CUP32" s="1578"/>
      <c r="CUQ32" s="1578"/>
      <c r="CUR32" s="1578"/>
      <c r="CUS32" s="1578"/>
      <c r="CUT32" s="1578"/>
      <c r="CUU32" s="1578"/>
      <c r="CUV32" s="1578"/>
      <c r="CUW32" s="1578"/>
      <c r="CUX32" s="1578"/>
      <c r="CUY32" s="1578"/>
      <c r="CUZ32" s="1578"/>
      <c r="CVA32" s="1578"/>
      <c r="CVB32" s="1578"/>
      <c r="CVC32" s="1578"/>
      <c r="CVD32" s="1578"/>
      <c r="CVE32" s="1578"/>
      <c r="CVF32" s="1578"/>
      <c r="CVG32" s="1578"/>
      <c r="CVH32" s="1578"/>
      <c r="CVI32" s="1578"/>
      <c r="CVJ32" s="1578"/>
      <c r="CVK32" s="1578"/>
      <c r="CVL32" s="1578"/>
      <c r="CVM32" s="1578"/>
      <c r="CVN32" s="1578"/>
      <c r="CVO32" s="1578"/>
      <c r="CVP32" s="1578"/>
      <c r="CVQ32" s="1578"/>
      <c r="CVR32" s="1578"/>
      <c r="CVS32" s="1578"/>
      <c r="CVT32" s="1578"/>
      <c r="CVU32" s="1578"/>
      <c r="CVV32" s="1578"/>
      <c r="CVW32" s="1578"/>
      <c r="CVX32" s="1578"/>
      <c r="CVY32" s="1578"/>
      <c r="CVZ32" s="1578"/>
      <c r="CWA32" s="1578"/>
      <c r="CWB32" s="1578"/>
      <c r="CWC32" s="1578"/>
      <c r="CWD32" s="1578"/>
      <c r="CWE32" s="1578"/>
      <c r="CWF32" s="1578"/>
      <c r="CWG32" s="1578"/>
      <c r="CWH32" s="1578"/>
      <c r="CWI32" s="1578"/>
      <c r="CWJ32" s="1578"/>
      <c r="CWK32" s="1578"/>
      <c r="CWL32" s="1578"/>
      <c r="CWM32" s="1578"/>
      <c r="CWN32" s="1578"/>
      <c r="CWO32" s="1578"/>
      <c r="CWP32" s="1578"/>
      <c r="CWQ32" s="1578"/>
      <c r="CWR32" s="1578"/>
      <c r="CWS32" s="1578"/>
      <c r="CWT32" s="1578"/>
      <c r="CWU32" s="1578"/>
      <c r="CWV32" s="1578"/>
      <c r="CWW32" s="1578"/>
      <c r="CWX32" s="1578"/>
      <c r="CWY32" s="1578"/>
      <c r="CWZ32" s="1578"/>
      <c r="CXA32" s="1578"/>
      <c r="CXB32" s="1578"/>
      <c r="CXC32" s="1578"/>
      <c r="CXD32" s="1578"/>
      <c r="CXE32" s="1578"/>
      <c r="CXF32" s="1578"/>
      <c r="CXG32" s="1578"/>
      <c r="CXH32" s="1578"/>
      <c r="CXI32" s="1578"/>
      <c r="CXJ32" s="1578"/>
      <c r="CXK32" s="1578"/>
      <c r="CXL32" s="1578"/>
      <c r="CXM32" s="1578"/>
      <c r="CXN32" s="1578"/>
      <c r="CXO32" s="1578"/>
      <c r="CXP32" s="1578"/>
      <c r="CXQ32" s="1578"/>
      <c r="CXR32" s="1578"/>
      <c r="CXS32" s="1578"/>
      <c r="CXT32" s="1578"/>
      <c r="CXU32" s="1578"/>
      <c r="CXV32" s="1578"/>
      <c r="CXW32" s="1578"/>
      <c r="CXX32" s="1578"/>
      <c r="CXY32" s="1578"/>
      <c r="CXZ32" s="1578"/>
      <c r="CYA32" s="1578"/>
      <c r="CYB32" s="1578"/>
      <c r="CYC32" s="1578"/>
      <c r="CYD32" s="1578"/>
      <c r="CYE32" s="1578"/>
      <c r="CYF32" s="1578"/>
      <c r="CYG32" s="1578"/>
      <c r="CYH32" s="1578"/>
      <c r="CYI32" s="1578"/>
      <c r="CYJ32" s="1578"/>
      <c r="CYK32" s="1578"/>
      <c r="CYL32" s="1578"/>
      <c r="CYM32" s="1578"/>
      <c r="CYN32" s="1578"/>
      <c r="CYO32" s="1578"/>
      <c r="CYP32" s="1578"/>
      <c r="CYQ32" s="1578"/>
      <c r="CYR32" s="1578"/>
      <c r="CYS32" s="1578"/>
      <c r="CYT32" s="1578"/>
      <c r="CYU32" s="1578"/>
      <c r="CYV32" s="1578"/>
      <c r="CYW32" s="1578"/>
      <c r="CYX32" s="1578"/>
      <c r="CYY32" s="1578"/>
      <c r="CYZ32" s="1578"/>
      <c r="CZA32" s="1578"/>
      <c r="CZB32" s="1578"/>
      <c r="CZC32" s="1578"/>
      <c r="CZD32" s="1578"/>
      <c r="CZE32" s="1578"/>
      <c r="CZF32" s="1578"/>
      <c r="CZG32" s="1578"/>
      <c r="CZH32" s="1578"/>
      <c r="CZI32" s="1578"/>
      <c r="CZJ32" s="1578"/>
      <c r="CZK32" s="1578"/>
      <c r="CZL32" s="1578"/>
      <c r="CZM32" s="1578"/>
      <c r="CZN32" s="1578"/>
      <c r="CZO32" s="1578"/>
      <c r="CZP32" s="1578"/>
      <c r="CZQ32" s="1578"/>
      <c r="CZR32" s="1578"/>
      <c r="CZS32" s="1578"/>
      <c r="CZT32" s="1578"/>
      <c r="CZU32" s="1578"/>
      <c r="CZV32" s="1578"/>
      <c r="CZW32" s="1578"/>
      <c r="CZX32" s="1578"/>
      <c r="CZY32" s="1578"/>
      <c r="CZZ32" s="1578"/>
      <c r="DAA32" s="1578"/>
      <c r="DAB32" s="1578"/>
      <c r="DAC32" s="1578"/>
      <c r="DAD32" s="1578"/>
      <c r="DAE32" s="1578"/>
      <c r="DAF32" s="1578"/>
      <c r="DAG32" s="1578"/>
      <c r="DAH32" s="1578"/>
      <c r="DAI32" s="1578"/>
      <c r="DAJ32" s="1578"/>
      <c r="DAK32" s="1578"/>
      <c r="DAL32" s="1578"/>
      <c r="DAM32" s="1578"/>
      <c r="DAN32" s="1578"/>
      <c r="DAO32" s="1578"/>
      <c r="DAP32" s="1578"/>
      <c r="DAQ32" s="1578"/>
      <c r="DAR32" s="1578"/>
      <c r="DAS32" s="1578"/>
      <c r="DAT32" s="1578"/>
      <c r="DAU32" s="1578"/>
      <c r="DAV32" s="1578"/>
      <c r="DAW32" s="1578"/>
      <c r="DAX32" s="1578"/>
      <c r="DAY32" s="1578"/>
      <c r="DAZ32" s="1578"/>
      <c r="DBA32" s="1578"/>
      <c r="DBB32" s="1578"/>
      <c r="DBC32" s="1578"/>
      <c r="DBD32" s="1578"/>
      <c r="DBE32" s="1578"/>
      <c r="DBF32" s="1578"/>
      <c r="DBG32" s="1578"/>
      <c r="DBH32" s="1578"/>
      <c r="DBI32" s="1578"/>
      <c r="DBJ32" s="1578"/>
      <c r="DBK32" s="1578"/>
      <c r="DBL32" s="1578"/>
      <c r="DBM32" s="1578"/>
      <c r="DBN32" s="1578"/>
      <c r="DBO32" s="1578"/>
      <c r="DBP32" s="1578"/>
      <c r="DBQ32" s="1578"/>
      <c r="DBR32" s="1578"/>
      <c r="DBS32" s="1578"/>
      <c r="DBT32" s="1578"/>
      <c r="DBU32" s="1578"/>
      <c r="DBV32" s="1578"/>
      <c r="DBW32" s="1578"/>
      <c r="DBX32" s="1578"/>
      <c r="DBY32" s="1578"/>
      <c r="DBZ32" s="1578"/>
      <c r="DCA32" s="1578"/>
      <c r="DCB32" s="1578"/>
      <c r="DCC32" s="1578"/>
      <c r="DCD32" s="1578"/>
      <c r="DCE32" s="1578"/>
      <c r="DCF32" s="1578"/>
      <c r="DCG32" s="1578"/>
      <c r="DCH32" s="1578"/>
      <c r="DCI32" s="1578"/>
      <c r="DCJ32" s="1578"/>
      <c r="DCK32" s="1578"/>
      <c r="DCL32" s="1578"/>
      <c r="DCM32" s="1578"/>
      <c r="DCN32" s="1578"/>
      <c r="DCO32" s="1578"/>
      <c r="DCP32" s="1578"/>
      <c r="DCQ32" s="1578"/>
      <c r="DCR32" s="1578"/>
      <c r="DCS32" s="1578"/>
      <c r="DCT32" s="1578"/>
      <c r="DCU32" s="1578"/>
      <c r="DCV32" s="1578"/>
      <c r="DCW32" s="1578"/>
      <c r="DCX32" s="1578"/>
      <c r="DCY32" s="1578"/>
      <c r="DCZ32" s="1578"/>
      <c r="DDA32" s="1578"/>
      <c r="DDB32" s="1578"/>
      <c r="DDC32" s="1578"/>
      <c r="DDD32" s="1578"/>
      <c r="DDE32" s="1578"/>
      <c r="DDF32" s="1578"/>
      <c r="DDG32" s="1578"/>
      <c r="DDH32" s="1578"/>
      <c r="DDI32" s="1578"/>
      <c r="DDJ32" s="1578"/>
      <c r="DDK32" s="1578"/>
      <c r="DDL32" s="1578"/>
      <c r="DDM32" s="1578"/>
      <c r="DDN32" s="1578"/>
      <c r="DDO32" s="1578"/>
      <c r="DDP32" s="1578"/>
      <c r="DDQ32" s="1578"/>
      <c r="DDR32" s="1578"/>
      <c r="DDS32" s="1578"/>
      <c r="DDT32" s="1578"/>
      <c r="DDU32" s="1578"/>
      <c r="DDV32" s="1578"/>
      <c r="DDW32" s="1578"/>
      <c r="DDX32" s="1578"/>
      <c r="DDY32" s="1578"/>
      <c r="DDZ32" s="1578"/>
      <c r="DEA32" s="1578"/>
      <c r="DEB32" s="1578"/>
      <c r="DEC32" s="1578"/>
      <c r="DED32" s="1578"/>
      <c r="DEE32" s="1578"/>
      <c r="DEF32" s="1578"/>
      <c r="DEG32" s="1578"/>
      <c r="DEH32" s="1578"/>
      <c r="DEI32" s="1578"/>
      <c r="DEJ32" s="1578"/>
      <c r="DEK32" s="1578"/>
      <c r="DEL32" s="1578"/>
      <c r="DEM32" s="1578"/>
      <c r="DEN32" s="1578"/>
      <c r="DEO32" s="1578"/>
      <c r="DEP32" s="1578"/>
      <c r="DEQ32" s="1578"/>
      <c r="DER32" s="1578"/>
      <c r="DES32" s="1578"/>
      <c r="DET32" s="1578"/>
      <c r="DEU32" s="1578"/>
      <c r="DEV32" s="1578"/>
      <c r="DEW32" s="1578"/>
      <c r="DEX32" s="1578"/>
      <c r="DEY32" s="1578"/>
      <c r="DEZ32" s="1578"/>
      <c r="DFA32" s="1578"/>
      <c r="DFB32" s="1578"/>
      <c r="DFC32" s="1578"/>
      <c r="DFD32" s="1578"/>
      <c r="DFE32" s="1578"/>
      <c r="DFF32" s="1578"/>
      <c r="DFG32" s="1578"/>
      <c r="DFH32" s="1578"/>
      <c r="DFI32" s="1578"/>
      <c r="DFJ32" s="1578"/>
      <c r="DFK32" s="1578"/>
      <c r="DFL32" s="1578"/>
      <c r="DFM32" s="1578"/>
      <c r="DFN32" s="1578"/>
      <c r="DFO32" s="1578"/>
      <c r="DFP32" s="1578"/>
      <c r="DFQ32" s="1578"/>
      <c r="DFR32" s="1578"/>
      <c r="DFS32" s="1578"/>
      <c r="DFT32" s="1578"/>
      <c r="DFU32" s="1578"/>
      <c r="DFV32" s="1578"/>
      <c r="DFW32" s="1578"/>
      <c r="DFX32" s="1578"/>
      <c r="DFY32" s="1578"/>
      <c r="DFZ32" s="1578"/>
      <c r="DGA32" s="1578"/>
      <c r="DGB32" s="1578"/>
      <c r="DGC32" s="1578"/>
      <c r="DGD32" s="1578"/>
      <c r="DGE32" s="1578"/>
      <c r="DGF32" s="1578"/>
      <c r="DGG32" s="1578"/>
      <c r="DGH32" s="1578"/>
      <c r="DGI32" s="1578"/>
      <c r="DGJ32" s="1578"/>
      <c r="DGK32" s="1578"/>
      <c r="DGL32" s="1578"/>
      <c r="DGM32" s="1578"/>
      <c r="DGN32" s="1578"/>
      <c r="DGO32" s="1578"/>
      <c r="DGP32" s="1578"/>
      <c r="DGQ32" s="1578"/>
      <c r="DGR32" s="1578"/>
      <c r="DGS32" s="1578"/>
      <c r="DGT32" s="1578"/>
      <c r="DGU32" s="1578"/>
      <c r="DGV32" s="1578"/>
      <c r="DGW32" s="1578"/>
      <c r="DGX32" s="1578"/>
      <c r="DGY32" s="1578"/>
      <c r="DGZ32" s="1578"/>
      <c r="DHA32" s="1578"/>
      <c r="DHB32" s="1578"/>
      <c r="DHC32" s="1578"/>
      <c r="DHD32" s="1578"/>
      <c r="DHE32" s="1578"/>
      <c r="DHF32" s="1578"/>
      <c r="DHG32" s="1578"/>
      <c r="DHH32" s="1578"/>
      <c r="DHI32" s="1578"/>
      <c r="DHJ32" s="1578"/>
      <c r="DHK32" s="1578"/>
      <c r="DHL32" s="1578"/>
      <c r="DHM32" s="1578"/>
      <c r="DHN32" s="1578"/>
      <c r="DHO32" s="1578"/>
      <c r="DHP32" s="1578"/>
      <c r="DHQ32" s="1578"/>
      <c r="DHR32" s="1578"/>
      <c r="DHS32" s="1578"/>
      <c r="DHT32" s="1578"/>
      <c r="DHU32" s="1578"/>
      <c r="DHV32" s="1578"/>
      <c r="DHW32" s="1578"/>
      <c r="DHX32" s="1578"/>
      <c r="DHY32" s="1578"/>
      <c r="DHZ32" s="1578"/>
      <c r="DIA32" s="1578"/>
      <c r="DIB32" s="1578"/>
      <c r="DIC32" s="1578"/>
      <c r="DID32" s="1578"/>
      <c r="DIE32" s="1578"/>
      <c r="DIF32" s="1578"/>
      <c r="DIG32" s="1578"/>
      <c r="DIH32" s="1578"/>
      <c r="DII32" s="1578"/>
      <c r="DIJ32" s="1578"/>
      <c r="DIK32" s="1578"/>
      <c r="DIL32" s="1578"/>
      <c r="DIM32" s="1578"/>
      <c r="DIN32" s="1578"/>
      <c r="DIO32" s="1578"/>
      <c r="DIP32" s="1578"/>
      <c r="DIQ32" s="1578"/>
      <c r="DIR32" s="1578"/>
      <c r="DIS32" s="1578"/>
      <c r="DIT32" s="1578"/>
      <c r="DIU32" s="1578"/>
      <c r="DIV32" s="1578"/>
      <c r="DIW32" s="1578"/>
      <c r="DIX32" s="1578"/>
      <c r="DIY32" s="1578"/>
      <c r="DIZ32" s="1578"/>
      <c r="DJA32" s="1578"/>
      <c r="DJB32" s="1578"/>
      <c r="DJC32" s="1578"/>
      <c r="DJD32" s="1578"/>
      <c r="DJE32" s="1578"/>
      <c r="DJF32" s="1578"/>
      <c r="DJG32" s="1578"/>
      <c r="DJH32" s="1578"/>
      <c r="DJI32" s="1578"/>
      <c r="DJJ32" s="1578"/>
      <c r="DJK32" s="1578"/>
      <c r="DJL32" s="1578"/>
      <c r="DJM32" s="1578"/>
      <c r="DJN32" s="1578"/>
      <c r="DJO32" s="1578"/>
      <c r="DJP32" s="1578"/>
      <c r="DJQ32" s="1578"/>
      <c r="DJR32" s="1578"/>
      <c r="DJS32" s="1578"/>
      <c r="DJT32" s="1578"/>
      <c r="DJU32" s="1578"/>
      <c r="DJV32" s="1578"/>
      <c r="DJW32" s="1578"/>
      <c r="DJX32" s="1578"/>
      <c r="DJY32" s="1578"/>
      <c r="DJZ32" s="1578"/>
      <c r="DKA32" s="1578"/>
      <c r="DKB32" s="1578"/>
      <c r="DKC32" s="1578"/>
      <c r="DKD32" s="1578"/>
      <c r="DKE32" s="1578"/>
      <c r="DKF32" s="1578"/>
      <c r="DKG32" s="1578"/>
      <c r="DKH32" s="1578"/>
      <c r="DKI32" s="1578"/>
      <c r="DKJ32" s="1578"/>
      <c r="DKK32" s="1578"/>
      <c r="DKL32" s="1578"/>
      <c r="DKM32" s="1578"/>
      <c r="DKN32" s="1578"/>
      <c r="DKO32" s="1578"/>
      <c r="DKP32" s="1578"/>
      <c r="DKQ32" s="1578"/>
      <c r="DKR32" s="1578"/>
      <c r="DKS32" s="1578"/>
      <c r="DKT32" s="1578"/>
      <c r="DKU32" s="1578"/>
      <c r="DKV32" s="1578"/>
      <c r="DKW32" s="1578"/>
      <c r="DKX32" s="1578"/>
      <c r="DKY32" s="1578"/>
      <c r="DKZ32" s="1578"/>
      <c r="DLA32" s="1578"/>
      <c r="DLB32" s="1578"/>
      <c r="DLC32" s="1578"/>
      <c r="DLD32" s="1578"/>
      <c r="DLE32" s="1578"/>
      <c r="DLF32" s="1578"/>
      <c r="DLG32" s="1578"/>
      <c r="DLH32" s="1578"/>
      <c r="DLI32" s="1578"/>
      <c r="DLJ32" s="1578"/>
      <c r="DLK32" s="1578"/>
      <c r="DLL32" s="1578"/>
      <c r="DLM32" s="1578"/>
      <c r="DLN32" s="1578"/>
      <c r="DLO32" s="1578"/>
      <c r="DLP32" s="1578"/>
      <c r="DLQ32" s="1578"/>
      <c r="DLR32" s="1578"/>
      <c r="DLS32" s="1578"/>
      <c r="DLT32" s="1578"/>
      <c r="DLU32" s="1578"/>
      <c r="DLV32" s="1578"/>
      <c r="DLW32" s="1578"/>
      <c r="DLX32" s="1578"/>
      <c r="DLY32" s="1578"/>
      <c r="DLZ32" s="1578"/>
      <c r="DMA32" s="1578"/>
      <c r="DMB32" s="1578"/>
      <c r="DMC32" s="1578"/>
      <c r="DMD32" s="1578"/>
      <c r="DME32" s="1578"/>
      <c r="DMF32" s="1578"/>
      <c r="DMG32" s="1578"/>
      <c r="DMH32" s="1578"/>
      <c r="DMI32" s="1578"/>
      <c r="DMJ32" s="1578"/>
      <c r="DMK32" s="1578"/>
      <c r="DML32" s="1578"/>
      <c r="DMM32" s="1578"/>
      <c r="DMN32" s="1578"/>
      <c r="DMO32" s="1578"/>
      <c r="DMP32" s="1578"/>
      <c r="DMQ32" s="1578"/>
      <c r="DMR32" s="1578"/>
      <c r="DMS32" s="1578"/>
      <c r="DMT32" s="1578"/>
      <c r="DMU32" s="1578"/>
      <c r="DMV32" s="1578"/>
      <c r="DMW32" s="1578"/>
      <c r="DMX32" s="1578"/>
      <c r="DMY32" s="1578"/>
      <c r="DMZ32" s="1578"/>
      <c r="DNA32" s="1578"/>
      <c r="DNB32" s="1578"/>
      <c r="DNC32" s="1578"/>
      <c r="DND32" s="1578"/>
      <c r="DNE32" s="1578"/>
      <c r="DNF32" s="1578"/>
      <c r="DNG32" s="1578"/>
      <c r="DNH32" s="1578"/>
      <c r="DNI32" s="1578"/>
      <c r="DNJ32" s="1578"/>
      <c r="DNK32" s="1578"/>
      <c r="DNL32" s="1578"/>
      <c r="DNM32" s="1578"/>
      <c r="DNN32" s="1578"/>
      <c r="DNO32" s="1578"/>
      <c r="DNP32" s="1578"/>
      <c r="DNQ32" s="1578"/>
      <c r="DNR32" s="1578"/>
      <c r="DNS32" s="1578"/>
      <c r="DNT32" s="1578"/>
      <c r="DNU32" s="1578"/>
      <c r="DNV32" s="1578"/>
      <c r="DNW32" s="1578"/>
      <c r="DNX32" s="1578"/>
      <c r="DNY32" s="1578"/>
      <c r="DNZ32" s="1578"/>
      <c r="DOA32" s="1578"/>
      <c r="DOB32" s="1578"/>
      <c r="DOC32" s="1578"/>
      <c r="DOD32" s="1578"/>
      <c r="DOE32" s="1578"/>
      <c r="DOF32" s="1578"/>
      <c r="DOG32" s="1578"/>
      <c r="DOH32" s="1578"/>
      <c r="DOI32" s="1578"/>
      <c r="DOJ32" s="1578"/>
      <c r="DOK32" s="1578"/>
      <c r="DOL32" s="1578"/>
      <c r="DOM32" s="1578"/>
      <c r="DON32" s="1578"/>
      <c r="DOO32" s="1578"/>
      <c r="DOP32" s="1578"/>
      <c r="DOQ32" s="1578"/>
      <c r="DOR32" s="1578"/>
      <c r="DOS32" s="1578"/>
      <c r="DOT32" s="1578"/>
      <c r="DOU32" s="1578"/>
      <c r="DOV32" s="1578"/>
      <c r="DOW32" s="1578"/>
      <c r="DOX32" s="1578"/>
      <c r="DOY32" s="1578"/>
      <c r="DOZ32" s="1578"/>
      <c r="DPA32" s="1578"/>
      <c r="DPB32" s="1578"/>
      <c r="DPC32" s="1578"/>
      <c r="DPD32" s="1578"/>
      <c r="DPE32" s="1578"/>
      <c r="DPF32" s="1578"/>
      <c r="DPG32" s="1578"/>
      <c r="DPH32" s="1578"/>
      <c r="DPI32" s="1578"/>
      <c r="DPJ32" s="1578"/>
      <c r="DPK32" s="1578"/>
      <c r="DPL32" s="1578"/>
      <c r="DPM32" s="1578"/>
      <c r="DPN32" s="1578"/>
      <c r="DPO32" s="1578"/>
      <c r="DPP32" s="1578"/>
      <c r="DPQ32" s="1578"/>
      <c r="DPR32" s="1578"/>
      <c r="DPS32" s="1578"/>
      <c r="DPT32" s="1578"/>
      <c r="DPU32" s="1578"/>
      <c r="DPV32" s="1578"/>
      <c r="DPW32" s="1578"/>
      <c r="DPX32" s="1578"/>
      <c r="DPY32" s="1578"/>
      <c r="DPZ32" s="1578"/>
      <c r="DQA32" s="1578"/>
      <c r="DQB32" s="1578"/>
      <c r="DQC32" s="1578"/>
      <c r="DQD32" s="1578"/>
      <c r="DQE32" s="1578"/>
      <c r="DQF32" s="1578"/>
      <c r="DQG32" s="1578"/>
      <c r="DQH32" s="1578"/>
      <c r="DQI32" s="1578"/>
      <c r="DQJ32" s="1578"/>
      <c r="DQK32" s="1578"/>
      <c r="DQL32" s="1578"/>
      <c r="DQM32" s="1578"/>
      <c r="DQN32" s="1578"/>
      <c r="DQO32" s="1578"/>
      <c r="DQP32" s="1578"/>
      <c r="DQQ32" s="1578"/>
      <c r="DQR32" s="1578"/>
      <c r="DQS32" s="1578"/>
      <c r="DQT32" s="1578"/>
      <c r="DQU32" s="1578"/>
      <c r="DQV32" s="1578"/>
      <c r="DQW32" s="1578"/>
      <c r="DQX32" s="1578"/>
      <c r="DQY32" s="1578"/>
      <c r="DQZ32" s="1578"/>
      <c r="DRA32" s="1578"/>
      <c r="DRB32" s="1578"/>
      <c r="DRC32" s="1578"/>
      <c r="DRD32" s="1578"/>
      <c r="DRE32" s="1578"/>
      <c r="DRF32" s="1578"/>
      <c r="DRG32" s="1578"/>
      <c r="DRH32" s="1578"/>
      <c r="DRI32" s="1578"/>
      <c r="DRJ32" s="1578"/>
      <c r="DRK32" s="1578"/>
      <c r="DRL32" s="1578"/>
      <c r="DRM32" s="1578"/>
      <c r="DRN32" s="1578"/>
      <c r="DRO32" s="1578"/>
      <c r="DRP32" s="1578"/>
      <c r="DRQ32" s="1578"/>
      <c r="DRR32" s="1578"/>
      <c r="DRS32" s="1578"/>
      <c r="DRT32" s="1578"/>
      <c r="DRU32" s="1578"/>
      <c r="DRV32" s="1578"/>
      <c r="DRW32" s="1578"/>
      <c r="DRX32" s="1578"/>
      <c r="DRY32" s="1578"/>
      <c r="DRZ32" s="1578"/>
      <c r="DSA32" s="1578"/>
      <c r="DSB32" s="1578"/>
      <c r="DSC32" s="1578"/>
      <c r="DSD32" s="1578"/>
      <c r="DSE32" s="1578"/>
      <c r="DSF32" s="1578"/>
      <c r="DSG32" s="1578"/>
      <c r="DSH32" s="1578"/>
      <c r="DSI32" s="1578"/>
      <c r="DSJ32" s="1578"/>
      <c r="DSK32" s="1578"/>
      <c r="DSL32" s="1578"/>
      <c r="DSM32" s="1578"/>
      <c r="DSN32" s="1578"/>
      <c r="DSO32" s="1578"/>
      <c r="DSP32" s="1578"/>
      <c r="DSQ32" s="1578"/>
      <c r="DSR32" s="1578"/>
      <c r="DSS32" s="1578"/>
      <c r="DST32" s="1578"/>
      <c r="DSU32" s="1578"/>
      <c r="DSV32" s="1578"/>
      <c r="DSW32" s="1578"/>
      <c r="DSX32" s="1578"/>
      <c r="DSY32" s="1578"/>
      <c r="DSZ32" s="1578"/>
      <c r="DTA32" s="1578"/>
      <c r="DTB32" s="1578"/>
      <c r="DTC32" s="1578"/>
      <c r="DTD32" s="1578"/>
      <c r="DTE32" s="1578"/>
      <c r="DTF32" s="1578"/>
      <c r="DTG32" s="1578"/>
      <c r="DTH32" s="1578"/>
      <c r="DTI32" s="1578"/>
      <c r="DTJ32" s="1578"/>
      <c r="DTK32" s="1578"/>
      <c r="DTL32" s="1578"/>
      <c r="DTM32" s="1578"/>
      <c r="DTN32" s="1578"/>
      <c r="DTO32" s="1578"/>
      <c r="DTP32" s="1578"/>
      <c r="DTQ32" s="1578"/>
      <c r="DTR32" s="1578"/>
      <c r="DTS32" s="1578"/>
      <c r="DTT32" s="1578"/>
      <c r="DTU32" s="1578"/>
      <c r="DTV32" s="1578"/>
      <c r="DTW32" s="1578"/>
      <c r="DTX32" s="1578"/>
      <c r="DTY32" s="1578"/>
      <c r="DTZ32" s="1578"/>
      <c r="DUA32" s="1578"/>
      <c r="DUB32" s="1578"/>
      <c r="DUC32" s="1578"/>
      <c r="DUD32" s="1578"/>
      <c r="DUE32" s="1578"/>
      <c r="DUF32" s="1578"/>
      <c r="DUG32" s="1578"/>
      <c r="DUH32" s="1578"/>
      <c r="DUI32" s="1578"/>
      <c r="DUJ32" s="1578"/>
      <c r="DUK32" s="1578"/>
      <c r="DUL32" s="1578"/>
      <c r="DUM32" s="1578"/>
      <c r="DUN32" s="1578"/>
      <c r="DUO32" s="1578"/>
      <c r="DUP32" s="1578"/>
      <c r="DUQ32" s="1578"/>
      <c r="DUR32" s="1578"/>
      <c r="DUS32" s="1578"/>
      <c r="DUT32" s="1578"/>
      <c r="DUU32" s="1578"/>
      <c r="DUV32" s="1578"/>
      <c r="DUW32" s="1578"/>
      <c r="DUX32" s="1578"/>
      <c r="DUY32" s="1578"/>
      <c r="DUZ32" s="1578"/>
      <c r="DVA32" s="1578"/>
      <c r="DVB32" s="1578"/>
      <c r="DVC32" s="1578"/>
      <c r="DVD32" s="1578"/>
      <c r="DVE32" s="1578"/>
      <c r="DVF32" s="1578"/>
      <c r="DVG32" s="1578"/>
      <c r="DVH32" s="1578"/>
      <c r="DVI32" s="1578"/>
      <c r="DVJ32" s="1578"/>
      <c r="DVK32" s="1578"/>
      <c r="DVL32" s="1578"/>
      <c r="DVM32" s="1578"/>
      <c r="DVN32" s="1578"/>
      <c r="DVO32" s="1578"/>
      <c r="DVP32" s="1578"/>
      <c r="DVQ32" s="1578"/>
      <c r="DVR32" s="1578"/>
      <c r="DVS32" s="1578"/>
      <c r="DVT32" s="1578"/>
      <c r="DVU32" s="1578"/>
      <c r="DVV32" s="1578"/>
      <c r="DVW32" s="1578"/>
      <c r="DVX32" s="1578"/>
      <c r="DVY32" s="1578"/>
      <c r="DVZ32" s="1578"/>
      <c r="DWA32" s="1578"/>
      <c r="DWB32" s="1578"/>
      <c r="DWC32" s="1578"/>
      <c r="DWD32" s="1578"/>
      <c r="DWE32" s="1578"/>
      <c r="DWF32" s="1578"/>
      <c r="DWG32" s="1578"/>
      <c r="DWH32" s="1578"/>
      <c r="DWI32" s="1578"/>
      <c r="DWJ32" s="1578"/>
      <c r="DWK32" s="1578"/>
      <c r="DWL32" s="1578"/>
      <c r="DWM32" s="1578"/>
      <c r="DWN32" s="1578"/>
      <c r="DWO32" s="1578"/>
      <c r="DWP32" s="1578"/>
      <c r="DWQ32" s="1578"/>
      <c r="DWR32" s="1578"/>
      <c r="DWS32" s="1578"/>
      <c r="DWT32" s="1578"/>
      <c r="DWU32" s="1578"/>
      <c r="DWV32" s="1578"/>
      <c r="DWW32" s="1578"/>
      <c r="DWX32" s="1578"/>
      <c r="DWY32" s="1578"/>
      <c r="DWZ32" s="1578"/>
      <c r="DXA32" s="1578"/>
      <c r="DXB32" s="1578"/>
      <c r="DXC32" s="1578"/>
      <c r="DXD32" s="1578"/>
      <c r="DXE32" s="1578"/>
      <c r="DXF32" s="1578"/>
      <c r="DXG32" s="1578"/>
      <c r="DXH32" s="1578"/>
      <c r="DXI32" s="1578"/>
      <c r="DXJ32" s="1578"/>
      <c r="DXK32" s="1578"/>
      <c r="DXL32" s="1578"/>
      <c r="DXM32" s="1578"/>
      <c r="DXN32" s="1578"/>
      <c r="DXO32" s="1578"/>
      <c r="DXP32" s="1578"/>
      <c r="DXQ32" s="1578"/>
      <c r="DXR32" s="1578"/>
      <c r="DXS32" s="1578"/>
      <c r="DXT32" s="1578"/>
      <c r="DXU32" s="1578"/>
      <c r="DXV32" s="1578"/>
      <c r="DXW32" s="1578"/>
      <c r="DXX32" s="1578"/>
      <c r="DXY32" s="1578"/>
      <c r="DXZ32" s="1578"/>
      <c r="DYA32" s="1578"/>
      <c r="DYB32" s="1578"/>
      <c r="DYC32" s="1578"/>
      <c r="DYD32" s="1578"/>
      <c r="DYE32" s="1578"/>
      <c r="DYF32" s="1578"/>
      <c r="DYG32" s="1578"/>
      <c r="DYH32" s="1578"/>
      <c r="DYI32" s="1578"/>
      <c r="DYJ32" s="1578"/>
      <c r="DYK32" s="1578"/>
      <c r="DYL32" s="1578"/>
      <c r="DYM32" s="1578"/>
      <c r="DYN32" s="1578"/>
      <c r="DYO32" s="1578"/>
      <c r="DYP32" s="1578"/>
      <c r="DYQ32" s="1578"/>
      <c r="DYR32" s="1578"/>
      <c r="DYS32" s="1578"/>
      <c r="DYT32" s="1578"/>
      <c r="DYU32" s="1578"/>
      <c r="DYV32" s="1578"/>
      <c r="DYW32" s="1578"/>
      <c r="DYX32" s="1578"/>
      <c r="DYY32" s="1578"/>
      <c r="DYZ32" s="1578"/>
      <c r="DZA32" s="1578"/>
      <c r="DZB32" s="1578"/>
      <c r="DZC32" s="1578"/>
      <c r="DZD32" s="1578"/>
      <c r="DZE32" s="1578"/>
      <c r="DZF32" s="1578"/>
      <c r="DZG32" s="1578"/>
      <c r="DZH32" s="1578"/>
      <c r="DZI32" s="1578"/>
      <c r="DZJ32" s="1578"/>
      <c r="DZK32" s="1578"/>
      <c r="DZL32" s="1578"/>
      <c r="DZM32" s="1578"/>
      <c r="DZN32" s="1578"/>
      <c r="DZO32" s="1578"/>
      <c r="DZP32" s="1578"/>
      <c r="DZQ32" s="1578"/>
      <c r="DZR32" s="1578"/>
      <c r="DZS32" s="1578"/>
      <c r="DZT32" s="1578"/>
      <c r="DZU32" s="1578"/>
      <c r="DZV32" s="1578"/>
      <c r="DZW32" s="1578"/>
      <c r="DZX32" s="1578"/>
      <c r="DZY32" s="1578"/>
      <c r="DZZ32" s="1578"/>
      <c r="EAA32" s="1578"/>
      <c r="EAB32" s="1578"/>
      <c r="EAC32" s="1578"/>
      <c r="EAD32" s="1578"/>
      <c r="EAE32" s="1578"/>
      <c r="EAF32" s="1578"/>
      <c r="EAG32" s="1578"/>
      <c r="EAH32" s="1578"/>
      <c r="EAI32" s="1578"/>
      <c r="EAJ32" s="1578"/>
      <c r="EAK32" s="1578"/>
      <c r="EAL32" s="1578"/>
      <c r="EAM32" s="1578"/>
      <c r="EAN32" s="1578"/>
      <c r="EAO32" s="1578"/>
      <c r="EAP32" s="1578"/>
      <c r="EAQ32" s="1578"/>
      <c r="EAR32" s="1578"/>
      <c r="EAS32" s="1578"/>
      <c r="EAT32" s="1578"/>
      <c r="EAU32" s="1578"/>
      <c r="EAV32" s="1578"/>
      <c r="EAW32" s="1578"/>
      <c r="EAX32" s="1578"/>
      <c r="EAY32" s="1578"/>
      <c r="EAZ32" s="1578"/>
      <c r="EBA32" s="1578"/>
      <c r="EBB32" s="1578"/>
      <c r="EBC32" s="1578"/>
      <c r="EBD32" s="1578"/>
      <c r="EBE32" s="1578"/>
      <c r="EBF32" s="1578"/>
      <c r="EBG32" s="1578"/>
      <c r="EBH32" s="1578"/>
      <c r="EBI32" s="1578"/>
      <c r="EBJ32" s="1578"/>
      <c r="EBK32" s="1578"/>
      <c r="EBL32" s="1578"/>
      <c r="EBM32" s="1578"/>
      <c r="EBN32" s="1578"/>
      <c r="EBO32" s="1578"/>
      <c r="EBP32" s="1578"/>
      <c r="EBQ32" s="1578"/>
      <c r="EBR32" s="1578"/>
      <c r="EBS32" s="1578"/>
      <c r="EBT32" s="1578"/>
      <c r="EBU32" s="1578"/>
      <c r="EBV32" s="1578"/>
      <c r="EBW32" s="1578"/>
      <c r="EBX32" s="1578"/>
      <c r="EBY32" s="1578"/>
      <c r="EBZ32" s="1578"/>
      <c r="ECA32" s="1578"/>
      <c r="ECB32" s="1578"/>
      <c r="ECC32" s="1578"/>
      <c r="ECD32" s="1578"/>
      <c r="ECE32" s="1578"/>
      <c r="ECF32" s="1578"/>
      <c r="ECG32" s="1578"/>
      <c r="ECH32" s="1578"/>
      <c r="ECI32" s="1578"/>
      <c r="ECJ32" s="1578"/>
      <c r="ECK32" s="1578"/>
      <c r="ECL32" s="1578"/>
      <c r="ECM32" s="1578"/>
      <c r="ECN32" s="1578"/>
      <c r="ECO32" s="1578"/>
      <c r="ECP32" s="1578"/>
      <c r="ECQ32" s="1578"/>
      <c r="ECR32" s="1578"/>
      <c r="ECS32" s="1578"/>
      <c r="ECT32" s="1578"/>
      <c r="ECU32" s="1578"/>
      <c r="ECV32" s="1578"/>
      <c r="ECW32" s="1578"/>
      <c r="ECX32" s="1578"/>
      <c r="ECY32" s="1578"/>
      <c r="ECZ32" s="1578"/>
      <c r="EDA32" s="1578"/>
      <c r="EDB32" s="1578"/>
      <c r="EDC32" s="1578"/>
      <c r="EDD32" s="1578"/>
      <c r="EDE32" s="1578"/>
      <c r="EDF32" s="1578"/>
      <c r="EDG32" s="1578"/>
      <c r="EDH32" s="1578"/>
      <c r="EDI32" s="1578"/>
      <c r="EDJ32" s="1578"/>
      <c r="EDK32" s="1578"/>
      <c r="EDL32" s="1578"/>
      <c r="EDM32" s="1578"/>
      <c r="EDN32" s="1578"/>
      <c r="EDO32" s="1578"/>
      <c r="EDP32" s="1578"/>
      <c r="EDQ32" s="1578"/>
      <c r="EDR32" s="1578"/>
      <c r="EDS32" s="1578"/>
      <c r="EDT32" s="1578"/>
      <c r="EDU32" s="1578"/>
      <c r="EDV32" s="1578"/>
      <c r="EDW32" s="1578"/>
      <c r="EDX32" s="1578"/>
      <c r="EDY32" s="1578"/>
      <c r="EDZ32" s="1578"/>
      <c r="EEA32" s="1578"/>
      <c r="EEB32" s="1578"/>
      <c r="EEC32" s="1578"/>
      <c r="EED32" s="1578"/>
      <c r="EEE32" s="1578"/>
      <c r="EEF32" s="1578"/>
      <c r="EEG32" s="1578"/>
      <c r="EEH32" s="1578"/>
      <c r="EEI32" s="1578"/>
      <c r="EEJ32" s="1578"/>
      <c r="EEK32" s="1578"/>
      <c r="EEL32" s="1578"/>
      <c r="EEM32" s="1578"/>
      <c r="EEN32" s="1578"/>
      <c r="EEO32" s="1578"/>
      <c r="EEP32" s="1578"/>
      <c r="EEQ32" s="1578"/>
      <c r="EER32" s="1578"/>
      <c r="EES32" s="1578"/>
      <c r="EET32" s="1578"/>
      <c r="EEU32" s="1578"/>
      <c r="EEV32" s="1578"/>
      <c r="EEW32" s="1578"/>
      <c r="EEX32" s="1578"/>
      <c r="EEY32" s="1578"/>
      <c r="EEZ32" s="1578"/>
      <c r="EFA32" s="1578"/>
      <c r="EFB32" s="1578"/>
      <c r="EFC32" s="1578"/>
      <c r="EFD32" s="1578"/>
      <c r="EFE32" s="1578"/>
      <c r="EFF32" s="1578"/>
      <c r="EFG32" s="1578"/>
      <c r="EFH32" s="1578"/>
      <c r="EFI32" s="1578"/>
      <c r="EFJ32" s="1578"/>
      <c r="EFK32" s="1578"/>
      <c r="EFL32" s="1578"/>
      <c r="EFM32" s="1578"/>
      <c r="EFN32" s="1578"/>
      <c r="EFO32" s="1578"/>
      <c r="EFP32" s="1578"/>
      <c r="EFQ32" s="1578"/>
      <c r="EFR32" s="1578"/>
      <c r="EFS32" s="1578"/>
      <c r="EFT32" s="1578"/>
      <c r="EFU32" s="1578"/>
      <c r="EFV32" s="1578"/>
      <c r="EFW32" s="1578"/>
      <c r="EFX32" s="1578"/>
      <c r="EFY32" s="1578"/>
      <c r="EFZ32" s="1578"/>
      <c r="EGA32" s="1578"/>
      <c r="EGB32" s="1578"/>
      <c r="EGC32" s="1578"/>
      <c r="EGD32" s="1578"/>
      <c r="EGE32" s="1578"/>
      <c r="EGF32" s="1578"/>
      <c r="EGG32" s="1578"/>
      <c r="EGH32" s="1578"/>
      <c r="EGI32" s="1578"/>
      <c r="EGJ32" s="1578"/>
      <c r="EGK32" s="1578"/>
      <c r="EGL32" s="1578"/>
      <c r="EGM32" s="1578"/>
      <c r="EGN32" s="1578"/>
      <c r="EGO32" s="1578"/>
      <c r="EGP32" s="1578"/>
      <c r="EGQ32" s="1578"/>
      <c r="EGR32" s="1578"/>
      <c r="EGS32" s="1578"/>
      <c r="EGT32" s="1578"/>
      <c r="EGU32" s="1578"/>
      <c r="EGV32" s="1578"/>
      <c r="EGW32" s="1578"/>
      <c r="EGX32" s="1578"/>
      <c r="EGY32" s="1578"/>
      <c r="EGZ32" s="1578"/>
      <c r="EHA32" s="1578"/>
      <c r="EHB32" s="1578"/>
      <c r="EHC32" s="1578"/>
      <c r="EHD32" s="1578"/>
      <c r="EHE32" s="1578"/>
      <c r="EHF32" s="1578"/>
      <c r="EHG32" s="1578"/>
      <c r="EHH32" s="1578"/>
      <c r="EHI32" s="1578"/>
      <c r="EHJ32" s="1578"/>
      <c r="EHK32" s="1578"/>
      <c r="EHL32" s="1578"/>
      <c r="EHM32" s="1578"/>
      <c r="EHN32" s="1578"/>
      <c r="EHO32" s="1578"/>
      <c r="EHP32" s="1578"/>
      <c r="EHQ32" s="1578"/>
      <c r="EHR32" s="1578"/>
      <c r="EHS32" s="1578"/>
      <c r="EHT32" s="1578"/>
      <c r="EHU32" s="1578"/>
      <c r="EHV32" s="1578"/>
      <c r="EHW32" s="1578"/>
      <c r="EHX32" s="1578"/>
      <c r="EHY32" s="1578"/>
      <c r="EHZ32" s="1578"/>
      <c r="EIA32" s="1578"/>
      <c r="EIB32" s="1578"/>
      <c r="EIC32" s="1578"/>
      <c r="EID32" s="1578"/>
      <c r="EIE32" s="1578"/>
      <c r="EIF32" s="1578"/>
      <c r="EIG32" s="1578"/>
      <c r="EIH32" s="1578"/>
      <c r="EII32" s="1578"/>
      <c r="EIJ32" s="1578"/>
      <c r="EIK32" s="1578"/>
      <c r="EIL32" s="1578"/>
      <c r="EIM32" s="1578"/>
      <c r="EIN32" s="1578"/>
      <c r="EIO32" s="1578"/>
      <c r="EIP32" s="1578"/>
      <c r="EIQ32" s="1578"/>
      <c r="EIR32" s="1578"/>
      <c r="EIS32" s="1578"/>
      <c r="EIT32" s="1578"/>
      <c r="EIU32" s="1578"/>
      <c r="EIV32" s="1578"/>
      <c r="EIW32" s="1578"/>
      <c r="EIX32" s="1578"/>
      <c r="EIY32" s="1578"/>
      <c r="EIZ32" s="1578"/>
      <c r="EJA32" s="1578"/>
      <c r="EJB32" s="1578"/>
      <c r="EJC32" s="1578"/>
      <c r="EJD32" s="1578"/>
      <c r="EJE32" s="1578"/>
      <c r="EJF32" s="1578"/>
      <c r="EJG32" s="1578"/>
      <c r="EJH32" s="1578"/>
      <c r="EJI32" s="1578"/>
      <c r="EJJ32" s="1578"/>
      <c r="EJK32" s="1578"/>
      <c r="EJL32" s="1578"/>
      <c r="EJM32" s="1578"/>
      <c r="EJN32" s="1578"/>
      <c r="EJO32" s="1578"/>
      <c r="EJP32" s="1578"/>
      <c r="EJQ32" s="1578"/>
      <c r="EJR32" s="1578"/>
      <c r="EJS32" s="1578"/>
      <c r="EJT32" s="1578"/>
      <c r="EJU32" s="1578"/>
      <c r="EJV32" s="1578"/>
      <c r="EJW32" s="1578"/>
      <c r="EJX32" s="1578"/>
      <c r="EJY32" s="1578"/>
      <c r="EJZ32" s="1578"/>
      <c r="EKA32" s="1578"/>
      <c r="EKB32" s="1578"/>
      <c r="EKC32" s="1578"/>
      <c r="EKD32" s="1578"/>
      <c r="EKE32" s="1578"/>
      <c r="EKF32" s="1578"/>
      <c r="EKG32" s="1578"/>
      <c r="EKH32" s="1578"/>
      <c r="EKI32" s="1578"/>
      <c r="EKJ32" s="1578"/>
      <c r="EKK32" s="1578"/>
      <c r="EKL32" s="1578"/>
      <c r="EKM32" s="1578"/>
      <c r="EKN32" s="1578"/>
      <c r="EKO32" s="1578"/>
      <c r="EKP32" s="1578"/>
      <c r="EKQ32" s="1578"/>
      <c r="EKR32" s="1578"/>
      <c r="EKS32" s="1578"/>
      <c r="EKT32" s="1578"/>
      <c r="EKU32" s="1578"/>
      <c r="EKV32" s="1578"/>
      <c r="EKW32" s="1578"/>
      <c r="EKX32" s="1578"/>
      <c r="EKY32" s="1578"/>
      <c r="EKZ32" s="1578"/>
      <c r="ELA32" s="1578"/>
      <c r="ELB32" s="1578"/>
      <c r="ELC32" s="1578"/>
      <c r="ELD32" s="1578"/>
      <c r="ELE32" s="1578"/>
      <c r="ELF32" s="1578"/>
      <c r="ELG32" s="1578"/>
      <c r="ELH32" s="1578"/>
      <c r="ELI32" s="1578"/>
      <c r="ELJ32" s="1578"/>
      <c r="ELK32" s="1578"/>
      <c r="ELL32" s="1578"/>
      <c r="ELM32" s="1578"/>
      <c r="ELN32" s="1578"/>
      <c r="ELO32" s="1578"/>
      <c r="ELP32" s="1578"/>
      <c r="ELQ32" s="1578"/>
      <c r="ELR32" s="1578"/>
      <c r="ELS32" s="1578"/>
      <c r="ELT32" s="1578"/>
      <c r="ELU32" s="1578"/>
      <c r="ELV32" s="1578"/>
      <c r="ELW32" s="1578"/>
      <c r="ELX32" s="1578"/>
      <c r="ELY32" s="1578"/>
      <c r="ELZ32" s="1578"/>
      <c r="EMA32" s="1578"/>
      <c r="EMB32" s="1578"/>
      <c r="EMC32" s="1578"/>
      <c r="EMD32" s="1578"/>
      <c r="EME32" s="1578"/>
      <c r="EMF32" s="1578"/>
      <c r="EMG32" s="1578"/>
      <c r="EMH32" s="1578"/>
      <c r="EMI32" s="1578"/>
      <c r="EMJ32" s="1578"/>
      <c r="EMK32" s="1578"/>
      <c r="EML32" s="1578"/>
      <c r="EMM32" s="1578"/>
      <c r="EMN32" s="1578"/>
      <c r="EMO32" s="1578"/>
      <c r="EMP32" s="1578"/>
      <c r="EMQ32" s="1578"/>
      <c r="EMR32" s="1578"/>
      <c r="EMS32" s="1578"/>
      <c r="EMT32" s="1578"/>
      <c r="EMU32" s="1578"/>
      <c r="EMV32" s="1578"/>
      <c r="EMW32" s="1578"/>
      <c r="EMX32" s="1578"/>
      <c r="EMY32" s="1578"/>
      <c r="EMZ32" s="1578"/>
      <c r="ENA32" s="1578"/>
      <c r="ENB32" s="1578"/>
      <c r="ENC32" s="1578"/>
      <c r="END32" s="1578"/>
      <c r="ENE32" s="1578"/>
      <c r="ENF32" s="1578"/>
      <c r="ENG32" s="1578"/>
      <c r="ENH32" s="1578"/>
      <c r="ENI32" s="1578"/>
      <c r="ENJ32" s="1578"/>
      <c r="ENK32" s="1578"/>
      <c r="ENL32" s="1578"/>
      <c r="ENM32" s="1578"/>
      <c r="ENN32" s="1578"/>
      <c r="ENO32" s="1578"/>
      <c r="ENP32" s="1578"/>
      <c r="ENQ32" s="1578"/>
      <c r="ENR32" s="1578"/>
      <c r="ENS32" s="1578"/>
      <c r="ENT32" s="1578"/>
      <c r="ENU32" s="1578"/>
      <c r="ENV32" s="1578"/>
      <c r="ENW32" s="1578"/>
      <c r="ENX32" s="1578"/>
      <c r="ENY32" s="1578"/>
      <c r="ENZ32" s="1578"/>
      <c r="EOA32" s="1578"/>
      <c r="EOB32" s="1578"/>
      <c r="EOC32" s="1578"/>
      <c r="EOD32" s="1578"/>
      <c r="EOE32" s="1578"/>
      <c r="EOF32" s="1578"/>
      <c r="EOG32" s="1578"/>
      <c r="EOH32" s="1578"/>
      <c r="EOI32" s="1578"/>
      <c r="EOJ32" s="1578"/>
      <c r="EOK32" s="1578"/>
      <c r="EOL32" s="1578"/>
      <c r="EOM32" s="1578"/>
      <c r="EON32" s="1578"/>
      <c r="EOO32" s="1578"/>
      <c r="EOP32" s="1578"/>
      <c r="EOQ32" s="1578"/>
      <c r="EOR32" s="1578"/>
      <c r="EOS32" s="1578"/>
      <c r="EOT32" s="1578"/>
      <c r="EOU32" s="1578"/>
      <c r="EOV32" s="1578"/>
      <c r="EOW32" s="1578"/>
      <c r="EOX32" s="1578"/>
      <c r="EOY32" s="1578"/>
      <c r="EOZ32" s="1578"/>
      <c r="EPA32" s="1578"/>
      <c r="EPB32" s="1578"/>
      <c r="EPC32" s="1578"/>
      <c r="EPD32" s="1578"/>
      <c r="EPE32" s="1578"/>
      <c r="EPF32" s="1578"/>
      <c r="EPG32" s="1578"/>
      <c r="EPH32" s="1578"/>
      <c r="EPI32" s="1578"/>
      <c r="EPJ32" s="1578"/>
      <c r="EPK32" s="1578"/>
      <c r="EPL32" s="1578"/>
      <c r="EPM32" s="1578"/>
      <c r="EPN32" s="1578"/>
      <c r="EPO32" s="1578"/>
      <c r="EPP32" s="1578"/>
      <c r="EPQ32" s="1578"/>
      <c r="EPR32" s="1578"/>
      <c r="EPS32" s="1578"/>
      <c r="EPT32" s="1578"/>
      <c r="EPU32" s="1578"/>
      <c r="EPV32" s="1578"/>
      <c r="EPW32" s="1578"/>
      <c r="EPX32" s="1578"/>
      <c r="EPY32" s="1578"/>
      <c r="EPZ32" s="1578"/>
      <c r="EQA32" s="1578"/>
      <c r="EQB32" s="1578"/>
      <c r="EQC32" s="1578"/>
      <c r="EQD32" s="1578"/>
      <c r="EQE32" s="1578"/>
      <c r="EQF32" s="1578"/>
      <c r="EQG32" s="1578"/>
      <c r="EQH32" s="1578"/>
      <c r="EQI32" s="1578"/>
      <c r="EQJ32" s="1578"/>
      <c r="EQK32" s="1578"/>
      <c r="EQL32" s="1578"/>
      <c r="EQM32" s="1578"/>
      <c r="EQN32" s="1578"/>
      <c r="EQO32" s="1578"/>
      <c r="EQP32" s="1578"/>
      <c r="EQQ32" s="1578"/>
      <c r="EQR32" s="1578"/>
      <c r="EQS32" s="1578"/>
      <c r="EQT32" s="1578"/>
      <c r="EQU32" s="1578"/>
      <c r="EQV32" s="1578"/>
      <c r="EQW32" s="1578"/>
      <c r="EQX32" s="1578"/>
      <c r="EQY32" s="1578"/>
      <c r="EQZ32" s="1578"/>
      <c r="ERA32" s="1578"/>
      <c r="ERB32" s="1578"/>
      <c r="ERC32" s="1578"/>
      <c r="ERD32" s="1578"/>
      <c r="ERE32" s="1578"/>
      <c r="ERF32" s="1578"/>
      <c r="ERG32" s="1578"/>
      <c r="ERH32" s="1578"/>
      <c r="ERI32" s="1578"/>
      <c r="ERJ32" s="1578"/>
      <c r="ERK32" s="1578"/>
      <c r="ERL32" s="1578"/>
      <c r="ERM32" s="1578"/>
      <c r="ERN32" s="1578"/>
      <c r="ERO32" s="1578"/>
      <c r="ERP32" s="1578"/>
      <c r="ERQ32" s="1578"/>
      <c r="ERR32" s="1578"/>
      <c r="ERS32" s="1578"/>
      <c r="ERT32" s="1578"/>
      <c r="ERU32" s="1578"/>
      <c r="ERV32" s="1578"/>
      <c r="ERW32" s="1578"/>
      <c r="ERX32" s="1578"/>
      <c r="ERY32" s="1578"/>
      <c r="ERZ32" s="1578"/>
      <c r="ESA32" s="1578"/>
      <c r="ESB32" s="1578"/>
      <c r="ESC32" s="1578"/>
      <c r="ESD32" s="1578"/>
      <c r="ESE32" s="1578"/>
      <c r="ESF32" s="1578"/>
      <c r="ESG32" s="1578"/>
      <c r="ESH32" s="1578"/>
      <c r="ESI32" s="1578"/>
      <c r="ESJ32" s="1578"/>
      <c r="ESK32" s="1578"/>
      <c r="ESL32" s="1578"/>
      <c r="ESM32" s="1578"/>
      <c r="ESN32" s="1578"/>
      <c r="ESO32" s="1578"/>
      <c r="ESP32" s="1578"/>
      <c r="ESQ32" s="1578"/>
      <c r="ESR32" s="1578"/>
      <c r="ESS32" s="1578"/>
      <c r="EST32" s="1578"/>
      <c r="ESU32" s="1578"/>
      <c r="ESV32" s="1578"/>
      <c r="ESW32" s="1578"/>
      <c r="ESX32" s="1578"/>
      <c r="ESY32" s="1578"/>
      <c r="ESZ32" s="1578"/>
      <c r="ETA32" s="1578"/>
      <c r="ETB32" s="1578"/>
      <c r="ETC32" s="1578"/>
      <c r="ETD32" s="1578"/>
      <c r="ETE32" s="1578"/>
      <c r="ETF32" s="1578"/>
      <c r="ETG32" s="1578"/>
      <c r="ETH32" s="1578"/>
      <c r="ETI32" s="1578"/>
      <c r="ETJ32" s="1578"/>
      <c r="ETK32" s="1578"/>
      <c r="ETL32" s="1578"/>
      <c r="ETM32" s="1578"/>
      <c r="ETN32" s="1578"/>
      <c r="ETO32" s="1578"/>
      <c r="ETP32" s="1578"/>
      <c r="ETQ32" s="1578"/>
      <c r="ETR32" s="1578"/>
      <c r="ETS32" s="1578"/>
      <c r="ETT32" s="1578"/>
      <c r="ETU32" s="1578"/>
      <c r="ETV32" s="1578"/>
      <c r="ETW32" s="1578"/>
      <c r="ETX32" s="1578"/>
      <c r="ETY32" s="1578"/>
      <c r="ETZ32" s="1578"/>
      <c r="EUA32" s="1578"/>
      <c r="EUB32" s="1578"/>
      <c r="EUC32" s="1578"/>
      <c r="EUD32" s="1578"/>
      <c r="EUE32" s="1578"/>
      <c r="EUF32" s="1578"/>
      <c r="EUG32" s="1578"/>
      <c r="EUH32" s="1578"/>
      <c r="EUI32" s="1578"/>
      <c r="EUJ32" s="1578"/>
      <c r="EUK32" s="1578"/>
      <c r="EUL32" s="1578"/>
      <c r="EUM32" s="1578"/>
      <c r="EUN32" s="1578"/>
      <c r="EUO32" s="1578"/>
      <c r="EUP32" s="1578"/>
      <c r="EUQ32" s="1578"/>
      <c r="EUR32" s="1578"/>
      <c r="EUS32" s="1578"/>
      <c r="EUT32" s="1578"/>
      <c r="EUU32" s="1578"/>
      <c r="EUV32" s="1578"/>
      <c r="EUW32" s="1578"/>
      <c r="EUX32" s="1578"/>
      <c r="EUY32" s="1578"/>
      <c r="EUZ32" s="1578"/>
      <c r="EVA32" s="1578"/>
      <c r="EVB32" s="1578"/>
      <c r="EVC32" s="1578"/>
      <c r="EVD32" s="1578"/>
      <c r="EVE32" s="1578"/>
      <c r="EVF32" s="1578"/>
      <c r="EVG32" s="1578"/>
      <c r="EVH32" s="1578"/>
      <c r="EVI32" s="1578"/>
      <c r="EVJ32" s="1578"/>
      <c r="EVK32" s="1578"/>
      <c r="EVL32" s="1578"/>
      <c r="EVM32" s="1578"/>
      <c r="EVN32" s="1578"/>
      <c r="EVO32" s="1578"/>
      <c r="EVP32" s="1578"/>
      <c r="EVQ32" s="1578"/>
      <c r="EVR32" s="1578"/>
      <c r="EVS32" s="1578"/>
      <c r="EVT32" s="1578"/>
      <c r="EVU32" s="1578"/>
      <c r="EVV32" s="1578"/>
      <c r="EVW32" s="1578"/>
      <c r="EVX32" s="1578"/>
      <c r="EVY32" s="1578"/>
      <c r="EVZ32" s="1578"/>
      <c r="EWA32" s="1578"/>
      <c r="EWB32" s="1578"/>
      <c r="EWC32" s="1578"/>
      <c r="EWD32" s="1578"/>
      <c r="EWE32" s="1578"/>
      <c r="EWF32" s="1578"/>
      <c r="EWG32" s="1578"/>
      <c r="EWH32" s="1578"/>
      <c r="EWI32" s="1578"/>
      <c r="EWJ32" s="1578"/>
      <c r="EWK32" s="1578"/>
      <c r="EWL32" s="1578"/>
      <c r="EWM32" s="1578"/>
      <c r="EWN32" s="1578"/>
      <c r="EWO32" s="1578"/>
      <c r="EWP32" s="1578"/>
      <c r="EWQ32" s="1578"/>
      <c r="EWR32" s="1578"/>
      <c r="EWS32" s="1578"/>
      <c r="EWT32" s="1578"/>
      <c r="EWU32" s="1578"/>
      <c r="EWV32" s="1578"/>
      <c r="EWW32" s="1578"/>
      <c r="EWX32" s="1578"/>
      <c r="EWY32" s="1578"/>
      <c r="EWZ32" s="1578"/>
      <c r="EXA32" s="1578"/>
      <c r="EXB32" s="1578"/>
      <c r="EXC32" s="1578"/>
      <c r="EXD32" s="1578"/>
      <c r="EXE32" s="1578"/>
      <c r="EXF32" s="1578"/>
      <c r="EXG32" s="1578"/>
      <c r="EXH32" s="1578"/>
      <c r="EXI32" s="1578"/>
      <c r="EXJ32" s="1578"/>
      <c r="EXK32" s="1578"/>
      <c r="EXL32" s="1578"/>
      <c r="EXM32" s="1578"/>
      <c r="EXN32" s="1578"/>
      <c r="EXO32" s="1578"/>
      <c r="EXP32" s="1578"/>
      <c r="EXQ32" s="1578"/>
      <c r="EXR32" s="1578"/>
      <c r="EXS32" s="1578"/>
      <c r="EXT32" s="1578"/>
      <c r="EXU32" s="1578"/>
      <c r="EXV32" s="1578"/>
      <c r="EXW32" s="1578"/>
      <c r="EXX32" s="1578"/>
      <c r="EXY32" s="1578"/>
      <c r="EXZ32" s="1578"/>
      <c r="EYA32" s="1578"/>
      <c r="EYB32" s="1578"/>
      <c r="EYC32" s="1578"/>
      <c r="EYD32" s="1578"/>
      <c r="EYE32" s="1578"/>
      <c r="EYF32" s="1578"/>
      <c r="EYG32" s="1578"/>
      <c r="EYH32" s="1578"/>
      <c r="EYI32" s="1578"/>
      <c r="EYJ32" s="1578"/>
      <c r="EYK32" s="1578"/>
      <c r="EYL32" s="1578"/>
      <c r="EYM32" s="1578"/>
      <c r="EYN32" s="1578"/>
      <c r="EYO32" s="1578"/>
      <c r="EYP32" s="1578"/>
      <c r="EYQ32" s="1578"/>
      <c r="EYR32" s="1578"/>
      <c r="EYS32" s="1578"/>
      <c r="EYT32" s="1578"/>
      <c r="EYU32" s="1578"/>
      <c r="EYV32" s="1578"/>
      <c r="EYW32" s="1578"/>
      <c r="EYX32" s="1578"/>
      <c r="EYY32" s="1578"/>
      <c r="EYZ32" s="1578"/>
      <c r="EZA32" s="1578"/>
      <c r="EZB32" s="1578"/>
      <c r="EZC32" s="1578"/>
      <c r="EZD32" s="1578"/>
      <c r="EZE32" s="1578"/>
      <c r="EZF32" s="1578"/>
      <c r="EZG32" s="1578"/>
      <c r="EZH32" s="1578"/>
      <c r="EZI32" s="1578"/>
      <c r="EZJ32" s="1578"/>
      <c r="EZK32" s="1578"/>
      <c r="EZL32" s="1578"/>
      <c r="EZM32" s="1578"/>
      <c r="EZN32" s="1578"/>
      <c r="EZO32" s="1578"/>
      <c r="EZP32" s="1578"/>
      <c r="EZQ32" s="1578"/>
      <c r="EZR32" s="1578"/>
      <c r="EZS32" s="1578"/>
      <c r="EZT32" s="1578"/>
      <c r="EZU32" s="1578"/>
      <c r="EZV32" s="1578"/>
      <c r="EZW32" s="1578"/>
      <c r="EZX32" s="1578"/>
      <c r="EZY32" s="1578"/>
      <c r="EZZ32" s="1578"/>
      <c r="FAA32" s="1578"/>
      <c r="FAB32" s="1578"/>
      <c r="FAC32" s="1578"/>
      <c r="FAD32" s="1578"/>
      <c r="FAE32" s="1578"/>
      <c r="FAF32" s="1578"/>
      <c r="FAG32" s="1578"/>
      <c r="FAH32" s="1578"/>
      <c r="FAI32" s="1578"/>
      <c r="FAJ32" s="1578"/>
      <c r="FAK32" s="1578"/>
      <c r="FAL32" s="1578"/>
      <c r="FAM32" s="1578"/>
      <c r="FAN32" s="1578"/>
      <c r="FAO32" s="1578"/>
      <c r="FAP32" s="1578"/>
      <c r="FAQ32" s="1578"/>
      <c r="FAR32" s="1578"/>
      <c r="FAS32" s="1578"/>
      <c r="FAT32" s="1578"/>
      <c r="FAU32" s="1578"/>
      <c r="FAV32" s="1578"/>
      <c r="FAW32" s="1578"/>
      <c r="FAX32" s="1578"/>
      <c r="FAY32" s="1578"/>
      <c r="FAZ32" s="1578"/>
      <c r="FBA32" s="1578"/>
      <c r="FBB32" s="1578"/>
      <c r="FBC32" s="1578"/>
      <c r="FBD32" s="1578"/>
      <c r="FBE32" s="1578"/>
      <c r="FBF32" s="1578"/>
      <c r="FBG32" s="1578"/>
      <c r="FBH32" s="1578"/>
      <c r="FBI32" s="1578"/>
      <c r="FBJ32" s="1578"/>
      <c r="FBK32" s="1578"/>
      <c r="FBL32" s="1578"/>
      <c r="FBM32" s="1578"/>
      <c r="FBN32" s="1578"/>
      <c r="FBO32" s="1578"/>
      <c r="FBP32" s="1578"/>
      <c r="FBQ32" s="1578"/>
      <c r="FBR32" s="1578"/>
      <c r="FBS32" s="1578"/>
      <c r="FBT32" s="1578"/>
      <c r="FBU32" s="1578"/>
      <c r="FBV32" s="1578"/>
      <c r="FBW32" s="1578"/>
      <c r="FBX32" s="1578"/>
      <c r="FBY32" s="1578"/>
      <c r="FBZ32" s="1578"/>
      <c r="FCA32" s="1578"/>
      <c r="FCB32" s="1578"/>
      <c r="FCC32" s="1578"/>
      <c r="FCD32" s="1578"/>
      <c r="FCE32" s="1578"/>
      <c r="FCF32" s="1578"/>
      <c r="FCG32" s="1578"/>
      <c r="FCH32" s="1578"/>
      <c r="FCI32" s="1578"/>
      <c r="FCJ32" s="1578"/>
      <c r="FCK32" s="1578"/>
      <c r="FCL32" s="1578"/>
      <c r="FCM32" s="1578"/>
      <c r="FCN32" s="1578"/>
      <c r="FCO32" s="1578"/>
      <c r="FCP32" s="1578"/>
      <c r="FCQ32" s="1578"/>
      <c r="FCR32" s="1578"/>
      <c r="FCS32" s="1578"/>
      <c r="FCT32" s="1578"/>
      <c r="FCU32" s="1578"/>
      <c r="FCV32" s="1578"/>
      <c r="FCW32" s="1578"/>
      <c r="FCX32" s="1578"/>
      <c r="FCY32" s="1578"/>
      <c r="FCZ32" s="1578"/>
      <c r="FDA32" s="1578"/>
      <c r="FDB32" s="1578"/>
      <c r="FDC32" s="1578"/>
      <c r="FDD32" s="1578"/>
      <c r="FDE32" s="1578"/>
      <c r="FDF32" s="1578"/>
      <c r="FDG32" s="1578"/>
      <c r="FDH32" s="1578"/>
      <c r="FDI32" s="1578"/>
      <c r="FDJ32" s="1578"/>
      <c r="FDK32" s="1578"/>
      <c r="FDL32" s="1578"/>
      <c r="FDM32" s="1578"/>
      <c r="FDN32" s="1578"/>
      <c r="FDO32" s="1578"/>
      <c r="FDP32" s="1578"/>
      <c r="FDQ32" s="1578"/>
      <c r="FDR32" s="1578"/>
      <c r="FDS32" s="1578"/>
      <c r="FDT32" s="1578"/>
      <c r="FDU32" s="1578"/>
      <c r="FDV32" s="1578"/>
      <c r="FDW32" s="1578"/>
      <c r="FDX32" s="1578"/>
      <c r="FDY32" s="1578"/>
      <c r="FDZ32" s="1578"/>
      <c r="FEA32" s="1578"/>
      <c r="FEB32" s="1578"/>
      <c r="FEC32" s="1578"/>
      <c r="FED32" s="1578"/>
      <c r="FEE32" s="1578"/>
      <c r="FEF32" s="1578"/>
      <c r="FEG32" s="1578"/>
      <c r="FEH32" s="1578"/>
      <c r="FEI32" s="1578"/>
      <c r="FEJ32" s="1578"/>
      <c r="FEK32" s="1578"/>
      <c r="FEL32" s="1578"/>
      <c r="FEM32" s="1578"/>
      <c r="FEN32" s="1578"/>
      <c r="FEO32" s="1578"/>
      <c r="FEP32" s="1578"/>
      <c r="FEQ32" s="1578"/>
      <c r="FER32" s="1578"/>
      <c r="FES32" s="1578"/>
      <c r="FET32" s="1578"/>
      <c r="FEU32" s="1578"/>
      <c r="FEV32" s="1578"/>
      <c r="FEW32" s="1578"/>
      <c r="FEX32" s="1578"/>
      <c r="FEY32" s="1578"/>
      <c r="FEZ32" s="1578"/>
      <c r="FFA32" s="1578"/>
      <c r="FFB32" s="1578"/>
      <c r="FFC32" s="1578"/>
      <c r="FFD32" s="1578"/>
      <c r="FFE32" s="1578"/>
      <c r="FFF32" s="1578"/>
      <c r="FFG32" s="1578"/>
      <c r="FFH32" s="1578"/>
      <c r="FFI32" s="1578"/>
      <c r="FFJ32" s="1578"/>
      <c r="FFK32" s="1578"/>
      <c r="FFL32" s="1578"/>
      <c r="FFM32" s="1578"/>
      <c r="FFN32" s="1578"/>
      <c r="FFO32" s="1578"/>
      <c r="FFP32" s="1578"/>
      <c r="FFQ32" s="1578"/>
      <c r="FFR32" s="1578"/>
      <c r="FFS32" s="1578"/>
      <c r="FFT32" s="1578"/>
      <c r="FFU32" s="1578"/>
      <c r="FFV32" s="1578"/>
      <c r="FFW32" s="1578"/>
      <c r="FFX32" s="1578"/>
      <c r="FFY32" s="1578"/>
      <c r="FFZ32" s="1578"/>
      <c r="FGA32" s="1578"/>
      <c r="FGB32" s="1578"/>
      <c r="FGC32" s="1578"/>
      <c r="FGD32" s="1578"/>
      <c r="FGE32" s="1578"/>
      <c r="FGF32" s="1578"/>
      <c r="FGG32" s="1578"/>
      <c r="FGH32" s="1578"/>
      <c r="FGI32" s="1578"/>
      <c r="FGJ32" s="1578"/>
      <c r="FGK32" s="1578"/>
      <c r="FGL32" s="1578"/>
      <c r="FGM32" s="1578"/>
      <c r="FGN32" s="1578"/>
      <c r="FGO32" s="1578"/>
      <c r="FGP32" s="1578"/>
      <c r="FGQ32" s="1578"/>
      <c r="FGR32" s="1578"/>
      <c r="FGS32" s="1578"/>
      <c r="FGT32" s="1578"/>
      <c r="FGU32" s="1578"/>
      <c r="FGV32" s="1578"/>
      <c r="FGW32" s="1578"/>
      <c r="FGX32" s="1578"/>
      <c r="FGY32" s="1578"/>
      <c r="FGZ32" s="1578"/>
      <c r="FHA32" s="1578"/>
      <c r="FHB32" s="1578"/>
      <c r="FHC32" s="1578"/>
      <c r="FHD32" s="1578"/>
      <c r="FHE32" s="1578"/>
      <c r="FHF32" s="1578"/>
      <c r="FHG32" s="1578"/>
      <c r="FHH32" s="1578"/>
      <c r="FHI32" s="1578"/>
      <c r="FHJ32" s="1578"/>
      <c r="FHK32" s="1578"/>
      <c r="FHL32" s="1578"/>
      <c r="FHM32" s="1578"/>
      <c r="FHN32" s="1578"/>
      <c r="FHO32" s="1578"/>
      <c r="FHP32" s="1578"/>
      <c r="FHQ32" s="1578"/>
      <c r="FHR32" s="1578"/>
      <c r="FHS32" s="1578"/>
      <c r="FHT32" s="1578"/>
      <c r="FHU32" s="1578"/>
      <c r="FHV32" s="1578"/>
      <c r="FHW32" s="1578"/>
      <c r="FHX32" s="1578"/>
      <c r="FHY32" s="1578"/>
      <c r="FHZ32" s="1578"/>
      <c r="FIA32" s="1578"/>
      <c r="FIB32" s="1578"/>
      <c r="FIC32" s="1578"/>
      <c r="FID32" s="1578"/>
      <c r="FIE32" s="1578"/>
      <c r="FIF32" s="1578"/>
      <c r="FIG32" s="1578"/>
      <c r="FIH32" s="1578"/>
      <c r="FII32" s="1578"/>
      <c r="FIJ32" s="1578"/>
      <c r="FIK32" s="1578"/>
      <c r="FIL32" s="1578"/>
      <c r="FIM32" s="1578"/>
      <c r="FIN32" s="1578"/>
      <c r="FIO32" s="1578"/>
      <c r="FIP32" s="1578"/>
      <c r="FIQ32" s="1578"/>
      <c r="FIR32" s="1578"/>
      <c r="FIS32" s="1578"/>
      <c r="FIT32" s="1578"/>
      <c r="FIU32" s="1578"/>
      <c r="FIV32" s="1578"/>
      <c r="FIW32" s="1578"/>
      <c r="FIX32" s="1578"/>
      <c r="FIY32" s="1578"/>
      <c r="FIZ32" s="1578"/>
      <c r="FJA32" s="1578"/>
      <c r="FJB32" s="1578"/>
      <c r="FJC32" s="1578"/>
      <c r="FJD32" s="1578"/>
      <c r="FJE32" s="1578"/>
      <c r="FJF32" s="1578"/>
      <c r="FJG32" s="1578"/>
      <c r="FJH32" s="1578"/>
      <c r="FJI32" s="1578"/>
      <c r="FJJ32" s="1578"/>
      <c r="FJK32" s="1578"/>
      <c r="FJL32" s="1578"/>
      <c r="FJM32" s="1578"/>
      <c r="FJN32" s="1578"/>
      <c r="FJO32" s="1578"/>
      <c r="FJP32" s="1578"/>
      <c r="FJQ32" s="1578"/>
      <c r="FJR32" s="1578"/>
      <c r="FJS32" s="1578"/>
      <c r="FJT32" s="1578"/>
      <c r="FJU32" s="1578"/>
      <c r="FJV32" s="1578"/>
      <c r="FJW32" s="1578"/>
      <c r="FJX32" s="1578"/>
      <c r="FJY32" s="1578"/>
      <c r="FJZ32" s="1578"/>
      <c r="FKA32" s="1578"/>
      <c r="FKB32" s="1578"/>
      <c r="FKC32" s="1578"/>
      <c r="FKD32" s="1578"/>
      <c r="FKE32" s="1578"/>
      <c r="FKF32" s="1578"/>
      <c r="FKG32" s="1578"/>
      <c r="FKH32" s="1578"/>
      <c r="FKI32" s="1578"/>
      <c r="FKJ32" s="1578"/>
      <c r="FKK32" s="1578"/>
      <c r="FKL32" s="1578"/>
      <c r="FKM32" s="1578"/>
      <c r="FKN32" s="1578"/>
      <c r="FKO32" s="1578"/>
      <c r="FKP32" s="1578"/>
      <c r="FKQ32" s="1578"/>
      <c r="FKR32" s="1578"/>
      <c r="FKS32" s="1578"/>
      <c r="FKT32" s="1578"/>
      <c r="FKU32" s="1578"/>
      <c r="FKV32" s="1578"/>
      <c r="FKW32" s="1578"/>
      <c r="FKX32" s="1578"/>
      <c r="FKY32" s="1578"/>
      <c r="FKZ32" s="1578"/>
      <c r="FLA32" s="1578"/>
      <c r="FLB32" s="1578"/>
      <c r="FLC32" s="1578"/>
      <c r="FLD32" s="1578"/>
      <c r="FLE32" s="1578"/>
      <c r="FLF32" s="1578"/>
      <c r="FLG32" s="1578"/>
      <c r="FLH32" s="1578"/>
      <c r="FLI32" s="1578"/>
      <c r="FLJ32" s="1578"/>
      <c r="FLK32" s="1578"/>
      <c r="FLL32" s="1578"/>
      <c r="FLM32" s="1578"/>
      <c r="FLN32" s="1578"/>
      <c r="FLO32" s="1578"/>
      <c r="FLP32" s="1578"/>
      <c r="FLQ32" s="1578"/>
      <c r="FLR32" s="1578"/>
      <c r="FLS32" s="1578"/>
      <c r="FLT32" s="1578"/>
      <c r="FLU32" s="1578"/>
      <c r="FLV32" s="1578"/>
      <c r="FLW32" s="1578"/>
      <c r="FLX32" s="1578"/>
      <c r="FLY32" s="1578"/>
      <c r="FLZ32" s="1578"/>
      <c r="FMA32" s="1578"/>
      <c r="FMB32" s="1578"/>
      <c r="FMC32" s="1578"/>
      <c r="FMD32" s="1578"/>
      <c r="FME32" s="1578"/>
      <c r="FMF32" s="1578"/>
      <c r="FMG32" s="1578"/>
      <c r="FMH32" s="1578"/>
      <c r="FMI32" s="1578"/>
      <c r="FMJ32" s="1578"/>
      <c r="FMK32" s="1578"/>
      <c r="FML32" s="1578"/>
      <c r="FMM32" s="1578"/>
      <c r="FMN32" s="1578"/>
      <c r="FMO32" s="1578"/>
      <c r="FMP32" s="1578"/>
      <c r="FMQ32" s="1578"/>
      <c r="FMR32" s="1578"/>
      <c r="FMS32" s="1578"/>
      <c r="FMT32" s="1578"/>
      <c r="FMU32" s="1578"/>
      <c r="FMV32" s="1578"/>
      <c r="FMW32" s="1578"/>
      <c r="FMX32" s="1578"/>
      <c r="FMY32" s="1578"/>
      <c r="FMZ32" s="1578"/>
      <c r="FNA32" s="1578"/>
      <c r="FNB32" s="1578"/>
      <c r="FNC32" s="1578"/>
      <c r="FND32" s="1578"/>
      <c r="FNE32" s="1578"/>
      <c r="FNF32" s="1578"/>
      <c r="FNG32" s="1578"/>
      <c r="FNH32" s="1578"/>
      <c r="FNI32" s="1578"/>
      <c r="FNJ32" s="1578"/>
      <c r="FNK32" s="1578"/>
      <c r="FNL32" s="1578"/>
      <c r="FNM32" s="1578"/>
      <c r="FNN32" s="1578"/>
      <c r="FNO32" s="1578"/>
      <c r="FNP32" s="1578"/>
      <c r="FNQ32" s="1578"/>
      <c r="FNR32" s="1578"/>
      <c r="FNS32" s="1578"/>
      <c r="FNT32" s="1578"/>
      <c r="FNU32" s="1578"/>
      <c r="FNV32" s="1578"/>
      <c r="FNW32" s="1578"/>
      <c r="FNX32" s="1578"/>
      <c r="FNY32" s="1578"/>
      <c r="FNZ32" s="1578"/>
      <c r="FOA32" s="1578"/>
      <c r="FOB32" s="1578"/>
      <c r="FOC32" s="1578"/>
      <c r="FOD32" s="1578"/>
      <c r="FOE32" s="1578"/>
      <c r="FOF32" s="1578"/>
      <c r="FOG32" s="1578"/>
      <c r="FOH32" s="1578"/>
      <c r="FOI32" s="1578"/>
      <c r="FOJ32" s="1578"/>
      <c r="FOK32" s="1578"/>
      <c r="FOL32" s="1578"/>
      <c r="FOM32" s="1578"/>
      <c r="FON32" s="1578"/>
      <c r="FOO32" s="1578"/>
      <c r="FOP32" s="1578"/>
      <c r="FOQ32" s="1578"/>
      <c r="FOR32" s="1578"/>
      <c r="FOS32" s="1578"/>
      <c r="FOT32" s="1578"/>
      <c r="FOU32" s="1578"/>
      <c r="FOV32" s="1578"/>
      <c r="FOW32" s="1578"/>
      <c r="FOX32" s="1578"/>
      <c r="FOY32" s="1578"/>
      <c r="FOZ32" s="1578"/>
      <c r="FPA32" s="1578"/>
      <c r="FPB32" s="1578"/>
      <c r="FPC32" s="1578"/>
      <c r="FPD32" s="1578"/>
      <c r="FPE32" s="1578"/>
      <c r="FPF32" s="1578"/>
      <c r="FPG32" s="1578"/>
      <c r="FPH32" s="1578"/>
      <c r="FPI32" s="1578"/>
      <c r="FPJ32" s="1578"/>
      <c r="FPK32" s="1578"/>
      <c r="FPL32" s="1578"/>
      <c r="FPM32" s="1578"/>
      <c r="FPN32" s="1578"/>
      <c r="FPO32" s="1578"/>
      <c r="FPP32" s="1578"/>
      <c r="FPQ32" s="1578"/>
      <c r="FPR32" s="1578"/>
      <c r="FPS32" s="1578"/>
      <c r="FPT32" s="1578"/>
      <c r="FPU32" s="1578"/>
      <c r="FPV32" s="1578"/>
      <c r="FPW32" s="1578"/>
      <c r="FPX32" s="1578"/>
      <c r="FPY32" s="1578"/>
      <c r="FPZ32" s="1578"/>
      <c r="FQA32" s="1578"/>
      <c r="FQB32" s="1578"/>
      <c r="FQC32" s="1578"/>
      <c r="FQD32" s="1578"/>
      <c r="FQE32" s="1578"/>
      <c r="FQF32" s="1578"/>
      <c r="FQG32" s="1578"/>
      <c r="FQH32" s="1578"/>
      <c r="FQI32" s="1578"/>
      <c r="FQJ32" s="1578"/>
      <c r="FQK32" s="1578"/>
      <c r="FQL32" s="1578"/>
      <c r="FQM32" s="1578"/>
      <c r="FQN32" s="1578"/>
      <c r="FQO32" s="1578"/>
      <c r="FQP32" s="1578"/>
      <c r="FQQ32" s="1578"/>
      <c r="FQR32" s="1578"/>
      <c r="FQS32" s="1578"/>
      <c r="FQT32" s="1578"/>
      <c r="FQU32" s="1578"/>
      <c r="FQV32" s="1578"/>
      <c r="FQW32" s="1578"/>
      <c r="FQX32" s="1578"/>
      <c r="FQY32" s="1578"/>
      <c r="FQZ32" s="1578"/>
      <c r="FRA32" s="1578"/>
      <c r="FRB32" s="1578"/>
      <c r="FRC32" s="1578"/>
      <c r="FRD32" s="1578"/>
      <c r="FRE32" s="1578"/>
      <c r="FRF32" s="1578"/>
      <c r="FRG32" s="1578"/>
      <c r="FRH32" s="1578"/>
      <c r="FRI32" s="1578"/>
      <c r="FRJ32" s="1578"/>
      <c r="FRK32" s="1578"/>
      <c r="FRL32" s="1578"/>
      <c r="FRM32" s="1578"/>
      <c r="FRN32" s="1578"/>
      <c r="FRO32" s="1578"/>
      <c r="FRP32" s="1578"/>
      <c r="FRQ32" s="1578"/>
      <c r="FRR32" s="1578"/>
      <c r="FRS32" s="1578"/>
      <c r="FRT32" s="1578"/>
      <c r="FRU32" s="1578"/>
      <c r="FRV32" s="1578"/>
      <c r="FRW32" s="1578"/>
      <c r="FRX32" s="1578"/>
      <c r="FRY32" s="1578"/>
      <c r="FRZ32" s="1578"/>
      <c r="FSA32" s="1578"/>
      <c r="FSB32" s="1578"/>
      <c r="FSC32" s="1578"/>
      <c r="FSD32" s="1578"/>
      <c r="FSE32" s="1578"/>
      <c r="FSF32" s="1578"/>
      <c r="FSG32" s="1578"/>
      <c r="FSH32" s="1578"/>
      <c r="FSI32" s="1578"/>
      <c r="FSJ32" s="1578"/>
      <c r="FSK32" s="1578"/>
      <c r="FSL32" s="1578"/>
      <c r="FSM32" s="1578"/>
      <c r="FSN32" s="1578"/>
      <c r="FSO32" s="1578"/>
      <c r="FSP32" s="1578"/>
      <c r="FSQ32" s="1578"/>
      <c r="FSR32" s="1578"/>
      <c r="FSS32" s="1578"/>
      <c r="FST32" s="1578"/>
      <c r="FSU32" s="1578"/>
      <c r="FSV32" s="1578"/>
      <c r="FSW32" s="1578"/>
      <c r="FSX32" s="1578"/>
      <c r="FSY32" s="1578"/>
      <c r="FSZ32" s="1578"/>
      <c r="FTA32" s="1578"/>
      <c r="FTB32" s="1578"/>
      <c r="FTC32" s="1578"/>
      <c r="FTD32" s="1578"/>
      <c r="FTE32" s="1578"/>
      <c r="FTF32" s="1578"/>
      <c r="FTG32" s="1578"/>
      <c r="FTH32" s="1578"/>
      <c r="FTI32" s="1578"/>
      <c r="FTJ32" s="1578"/>
      <c r="FTK32" s="1578"/>
      <c r="FTL32" s="1578"/>
      <c r="FTM32" s="1578"/>
      <c r="FTN32" s="1578"/>
      <c r="FTO32" s="1578"/>
      <c r="FTP32" s="1578"/>
      <c r="FTQ32" s="1578"/>
      <c r="FTR32" s="1578"/>
      <c r="FTS32" s="1578"/>
      <c r="FTT32" s="1578"/>
      <c r="FTU32" s="1578"/>
      <c r="FTV32" s="1578"/>
      <c r="FTW32" s="1578"/>
      <c r="FTX32" s="1578"/>
      <c r="FTY32" s="1578"/>
      <c r="FTZ32" s="1578"/>
      <c r="FUA32" s="1578"/>
      <c r="FUB32" s="1578"/>
      <c r="FUC32" s="1578"/>
      <c r="FUD32" s="1578"/>
      <c r="FUE32" s="1578"/>
      <c r="FUF32" s="1578"/>
      <c r="FUG32" s="1578"/>
      <c r="FUH32" s="1578"/>
      <c r="FUI32" s="1578"/>
      <c r="FUJ32" s="1578"/>
      <c r="FUK32" s="1578"/>
      <c r="FUL32" s="1578"/>
      <c r="FUM32" s="1578"/>
      <c r="FUN32" s="1578"/>
      <c r="FUO32" s="1578"/>
      <c r="FUP32" s="1578"/>
      <c r="FUQ32" s="1578"/>
      <c r="FUR32" s="1578"/>
      <c r="FUS32" s="1578"/>
      <c r="FUT32" s="1578"/>
      <c r="FUU32" s="1578"/>
      <c r="FUV32" s="1578"/>
      <c r="FUW32" s="1578"/>
      <c r="FUX32" s="1578"/>
      <c r="FUY32" s="1578"/>
      <c r="FUZ32" s="1578"/>
      <c r="FVA32" s="1578"/>
      <c r="FVB32" s="1578"/>
      <c r="FVC32" s="1578"/>
      <c r="FVD32" s="1578"/>
      <c r="FVE32" s="1578"/>
      <c r="FVF32" s="1578"/>
      <c r="FVG32" s="1578"/>
      <c r="FVH32" s="1578"/>
      <c r="FVI32" s="1578"/>
      <c r="FVJ32" s="1578"/>
      <c r="FVK32" s="1578"/>
      <c r="FVL32" s="1578"/>
      <c r="FVM32" s="1578"/>
      <c r="FVN32" s="1578"/>
      <c r="FVO32" s="1578"/>
      <c r="FVP32" s="1578"/>
      <c r="FVQ32" s="1578"/>
      <c r="FVR32" s="1578"/>
      <c r="FVS32" s="1578"/>
      <c r="FVT32" s="1578"/>
      <c r="FVU32" s="1578"/>
      <c r="FVV32" s="1578"/>
      <c r="FVW32" s="1578"/>
      <c r="FVX32" s="1578"/>
      <c r="FVY32" s="1578"/>
      <c r="FVZ32" s="1578"/>
      <c r="FWA32" s="1578"/>
      <c r="FWB32" s="1578"/>
      <c r="FWC32" s="1578"/>
      <c r="FWD32" s="1578"/>
      <c r="FWE32" s="1578"/>
      <c r="FWF32" s="1578"/>
      <c r="FWG32" s="1578"/>
      <c r="FWH32" s="1578"/>
      <c r="FWI32" s="1578"/>
      <c r="FWJ32" s="1578"/>
      <c r="FWK32" s="1578"/>
      <c r="FWL32" s="1578"/>
      <c r="FWM32" s="1578"/>
      <c r="FWN32" s="1578"/>
      <c r="FWO32" s="1578"/>
      <c r="FWP32" s="1578"/>
      <c r="FWQ32" s="1578"/>
      <c r="FWR32" s="1578"/>
      <c r="FWS32" s="1578"/>
      <c r="FWT32" s="1578"/>
      <c r="FWU32" s="1578"/>
      <c r="FWV32" s="1578"/>
      <c r="FWW32" s="1578"/>
      <c r="FWX32" s="1578"/>
      <c r="FWY32" s="1578"/>
      <c r="FWZ32" s="1578"/>
      <c r="FXA32" s="1578"/>
      <c r="FXB32" s="1578"/>
      <c r="FXC32" s="1578"/>
      <c r="FXD32" s="1578"/>
      <c r="FXE32" s="1578"/>
      <c r="FXF32" s="1578"/>
      <c r="FXG32" s="1578"/>
      <c r="FXH32" s="1578"/>
      <c r="FXI32" s="1578"/>
      <c r="FXJ32" s="1578"/>
      <c r="FXK32" s="1578"/>
      <c r="FXL32" s="1578"/>
      <c r="FXM32" s="1578"/>
      <c r="FXN32" s="1578"/>
      <c r="FXO32" s="1578"/>
      <c r="FXP32" s="1578"/>
      <c r="FXQ32" s="1578"/>
      <c r="FXR32" s="1578"/>
      <c r="FXS32" s="1578"/>
      <c r="FXT32" s="1578"/>
      <c r="FXU32" s="1578"/>
      <c r="FXV32" s="1578"/>
      <c r="FXW32" s="1578"/>
      <c r="FXX32" s="1578"/>
      <c r="FXY32" s="1578"/>
      <c r="FXZ32" s="1578"/>
      <c r="FYA32" s="1578"/>
      <c r="FYB32" s="1578"/>
      <c r="FYC32" s="1578"/>
      <c r="FYD32" s="1578"/>
      <c r="FYE32" s="1578"/>
      <c r="FYF32" s="1578"/>
      <c r="FYG32" s="1578"/>
      <c r="FYH32" s="1578"/>
      <c r="FYI32" s="1578"/>
      <c r="FYJ32" s="1578"/>
      <c r="FYK32" s="1578"/>
      <c r="FYL32" s="1578"/>
      <c r="FYM32" s="1578"/>
      <c r="FYN32" s="1578"/>
      <c r="FYO32" s="1578"/>
      <c r="FYP32" s="1578"/>
      <c r="FYQ32" s="1578"/>
      <c r="FYR32" s="1578"/>
      <c r="FYS32" s="1578"/>
      <c r="FYT32" s="1578"/>
      <c r="FYU32" s="1578"/>
      <c r="FYV32" s="1578"/>
      <c r="FYW32" s="1578"/>
      <c r="FYX32" s="1578"/>
      <c r="FYY32" s="1578"/>
      <c r="FYZ32" s="1578"/>
      <c r="FZA32" s="1578"/>
      <c r="FZB32" s="1578"/>
      <c r="FZC32" s="1578"/>
      <c r="FZD32" s="1578"/>
      <c r="FZE32" s="1578"/>
      <c r="FZF32" s="1578"/>
      <c r="FZG32" s="1578"/>
      <c r="FZH32" s="1578"/>
      <c r="FZI32" s="1578"/>
      <c r="FZJ32" s="1578"/>
      <c r="FZK32" s="1578"/>
      <c r="FZL32" s="1578"/>
      <c r="FZM32" s="1578"/>
      <c r="FZN32" s="1578"/>
      <c r="FZO32" s="1578"/>
      <c r="FZP32" s="1578"/>
      <c r="FZQ32" s="1578"/>
      <c r="FZR32" s="1578"/>
      <c r="FZS32" s="1578"/>
      <c r="FZT32" s="1578"/>
      <c r="FZU32" s="1578"/>
      <c r="FZV32" s="1578"/>
      <c r="FZW32" s="1578"/>
      <c r="FZX32" s="1578"/>
      <c r="FZY32" s="1578"/>
      <c r="FZZ32" s="1578"/>
      <c r="GAA32" s="1578"/>
      <c r="GAB32" s="1578"/>
      <c r="GAC32" s="1578"/>
      <c r="GAD32" s="1578"/>
      <c r="GAE32" s="1578"/>
      <c r="GAF32" s="1578"/>
      <c r="GAG32" s="1578"/>
      <c r="GAH32" s="1578"/>
      <c r="GAI32" s="1578"/>
      <c r="GAJ32" s="1578"/>
      <c r="GAK32" s="1578"/>
      <c r="GAL32" s="1578"/>
      <c r="GAM32" s="1578"/>
      <c r="GAN32" s="1578"/>
      <c r="GAO32" s="1578"/>
      <c r="GAP32" s="1578"/>
      <c r="GAQ32" s="1578"/>
      <c r="GAR32" s="1578"/>
      <c r="GAS32" s="1578"/>
      <c r="GAT32" s="1578"/>
      <c r="GAU32" s="1578"/>
      <c r="GAV32" s="1578"/>
      <c r="GAW32" s="1578"/>
      <c r="GAX32" s="1578"/>
      <c r="GAY32" s="1578"/>
      <c r="GAZ32" s="1578"/>
      <c r="GBA32" s="1578"/>
      <c r="GBB32" s="1578"/>
      <c r="GBC32" s="1578"/>
      <c r="GBD32" s="1578"/>
      <c r="GBE32" s="1578"/>
      <c r="GBF32" s="1578"/>
      <c r="GBG32" s="1578"/>
      <c r="GBH32" s="1578"/>
      <c r="GBI32" s="1578"/>
      <c r="GBJ32" s="1578"/>
      <c r="GBK32" s="1578"/>
      <c r="GBL32" s="1578"/>
      <c r="GBM32" s="1578"/>
      <c r="GBN32" s="1578"/>
      <c r="GBO32" s="1578"/>
      <c r="GBP32" s="1578"/>
      <c r="GBQ32" s="1578"/>
      <c r="GBR32" s="1578"/>
      <c r="GBS32" s="1578"/>
      <c r="GBT32" s="1578"/>
      <c r="GBU32" s="1578"/>
      <c r="GBV32" s="1578"/>
      <c r="GBW32" s="1578"/>
      <c r="GBX32" s="1578"/>
      <c r="GBY32" s="1578"/>
      <c r="GBZ32" s="1578"/>
      <c r="GCA32" s="1578"/>
      <c r="GCB32" s="1578"/>
      <c r="GCC32" s="1578"/>
      <c r="GCD32" s="1578"/>
      <c r="GCE32" s="1578"/>
      <c r="GCF32" s="1578"/>
      <c r="GCG32" s="1578"/>
      <c r="GCH32" s="1578"/>
      <c r="GCI32" s="1578"/>
      <c r="GCJ32" s="1578"/>
      <c r="GCK32" s="1578"/>
      <c r="GCL32" s="1578"/>
      <c r="GCM32" s="1578"/>
      <c r="GCN32" s="1578"/>
      <c r="GCO32" s="1578"/>
      <c r="GCP32" s="1578"/>
      <c r="GCQ32" s="1578"/>
      <c r="GCR32" s="1578"/>
      <c r="GCS32" s="1578"/>
      <c r="GCT32" s="1578"/>
      <c r="GCU32" s="1578"/>
      <c r="GCV32" s="1578"/>
      <c r="GCW32" s="1578"/>
      <c r="GCX32" s="1578"/>
      <c r="GCY32" s="1578"/>
      <c r="GCZ32" s="1578"/>
      <c r="GDA32" s="1578"/>
      <c r="GDB32" s="1578"/>
      <c r="GDC32" s="1578"/>
      <c r="GDD32" s="1578"/>
      <c r="GDE32" s="1578"/>
      <c r="GDF32" s="1578"/>
      <c r="GDG32" s="1578"/>
      <c r="GDH32" s="1578"/>
      <c r="GDI32" s="1578"/>
      <c r="GDJ32" s="1578"/>
      <c r="GDK32" s="1578"/>
      <c r="GDL32" s="1578"/>
      <c r="GDM32" s="1578"/>
      <c r="GDN32" s="1578"/>
      <c r="GDO32" s="1578"/>
      <c r="GDP32" s="1578"/>
      <c r="GDQ32" s="1578"/>
      <c r="GDR32" s="1578"/>
      <c r="GDS32" s="1578"/>
      <c r="GDT32" s="1578"/>
      <c r="GDU32" s="1578"/>
      <c r="GDV32" s="1578"/>
      <c r="GDW32" s="1578"/>
      <c r="GDX32" s="1578"/>
      <c r="GDY32" s="1578"/>
      <c r="GDZ32" s="1578"/>
      <c r="GEA32" s="1578"/>
      <c r="GEB32" s="1578"/>
      <c r="GEC32" s="1578"/>
      <c r="GED32" s="1578"/>
      <c r="GEE32" s="1578"/>
      <c r="GEF32" s="1578"/>
      <c r="GEG32" s="1578"/>
      <c r="GEH32" s="1578"/>
      <c r="GEI32" s="1578"/>
      <c r="GEJ32" s="1578"/>
      <c r="GEK32" s="1578"/>
      <c r="GEL32" s="1578"/>
      <c r="GEM32" s="1578"/>
      <c r="GEN32" s="1578"/>
      <c r="GEO32" s="1578"/>
      <c r="GEP32" s="1578"/>
      <c r="GEQ32" s="1578"/>
      <c r="GER32" s="1578"/>
      <c r="GES32" s="1578"/>
      <c r="GET32" s="1578"/>
      <c r="GEU32" s="1578"/>
      <c r="GEV32" s="1578"/>
      <c r="GEW32" s="1578"/>
      <c r="GEX32" s="1578"/>
      <c r="GEY32" s="1578"/>
      <c r="GEZ32" s="1578"/>
      <c r="GFA32" s="1578"/>
      <c r="GFB32" s="1578"/>
      <c r="GFC32" s="1578"/>
      <c r="GFD32" s="1578"/>
      <c r="GFE32" s="1578"/>
      <c r="GFF32" s="1578"/>
      <c r="GFG32" s="1578"/>
      <c r="GFH32" s="1578"/>
      <c r="GFI32" s="1578"/>
      <c r="GFJ32" s="1578"/>
      <c r="GFK32" s="1578"/>
      <c r="GFL32" s="1578"/>
      <c r="GFM32" s="1578"/>
      <c r="GFN32" s="1578"/>
      <c r="GFO32" s="1578"/>
      <c r="GFP32" s="1578"/>
      <c r="GFQ32" s="1578"/>
      <c r="GFR32" s="1578"/>
      <c r="GFS32" s="1578"/>
      <c r="GFT32" s="1578"/>
      <c r="GFU32" s="1578"/>
      <c r="GFV32" s="1578"/>
      <c r="GFW32" s="1578"/>
      <c r="GFX32" s="1578"/>
      <c r="GFY32" s="1578"/>
      <c r="GFZ32" s="1578"/>
      <c r="GGA32" s="1578"/>
      <c r="GGB32" s="1578"/>
      <c r="GGC32" s="1578"/>
      <c r="GGD32" s="1578"/>
      <c r="GGE32" s="1578"/>
      <c r="GGF32" s="1578"/>
      <c r="GGG32" s="1578"/>
      <c r="GGH32" s="1578"/>
      <c r="GGI32" s="1578"/>
      <c r="GGJ32" s="1578"/>
      <c r="GGK32" s="1578"/>
      <c r="GGL32" s="1578"/>
      <c r="GGM32" s="1578"/>
      <c r="GGN32" s="1578"/>
      <c r="GGO32" s="1578"/>
      <c r="GGP32" s="1578"/>
      <c r="GGQ32" s="1578"/>
      <c r="GGR32" s="1578"/>
      <c r="GGS32" s="1578"/>
      <c r="GGT32" s="1578"/>
      <c r="GGU32" s="1578"/>
      <c r="GGV32" s="1578"/>
      <c r="GGW32" s="1578"/>
      <c r="GGX32" s="1578"/>
      <c r="GGY32" s="1578"/>
      <c r="GGZ32" s="1578"/>
      <c r="GHA32" s="1578"/>
      <c r="GHB32" s="1578"/>
      <c r="GHC32" s="1578"/>
      <c r="GHD32" s="1578"/>
      <c r="GHE32" s="1578"/>
      <c r="GHF32" s="1578"/>
      <c r="GHG32" s="1578"/>
      <c r="GHH32" s="1578"/>
      <c r="GHI32" s="1578"/>
      <c r="GHJ32" s="1578"/>
      <c r="GHK32" s="1578"/>
      <c r="GHL32" s="1578"/>
      <c r="GHM32" s="1578"/>
      <c r="GHN32" s="1578"/>
      <c r="GHO32" s="1578"/>
      <c r="GHP32" s="1578"/>
      <c r="GHQ32" s="1578"/>
      <c r="GHR32" s="1578"/>
      <c r="GHS32" s="1578"/>
      <c r="GHT32" s="1578"/>
      <c r="GHU32" s="1578"/>
      <c r="GHV32" s="1578"/>
      <c r="GHW32" s="1578"/>
      <c r="GHX32" s="1578"/>
      <c r="GHY32" s="1578"/>
      <c r="GHZ32" s="1578"/>
      <c r="GIA32" s="1578"/>
      <c r="GIB32" s="1578"/>
      <c r="GIC32" s="1578"/>
      <c r="GID32" s="1578"/>
      <c r="GIE32" s="1578"/>
      <c r="GIF32" s="1578"/>
      <c r="GIG32" s="1578"/>
      <c r="GIH32" s="1578"/>
      <c r="GII32" s="1578"/>
      <c r="GIJ32" s="1578"/>
      <c r="GIK32" s="1578"/>
      <c r="GIL32" s="1578"/>
      <c r="GIM32" s="1578"/>
      <c r="GIN32" s="1578"/>
      <c r="GIO32" s="1578"/>
      <c r="GIP32" s="1578"/>
      <c r="GIQ32" s="1578"/>
      <c r="GIR32" s="1578"/>
      <c r="GIS32" s="1578"/>
      <c r="GIT32" s="1578"/>
      <c r="GIU32" s="1578"/>
      <c r="GIV32" s="1578"/>
      <c r="GIW32" s="1578"/>
      <c r="GIX32" s="1578"/>
      <c r="GIY32" s="1578"/>
      <c r="GIZ32" s="1578"/>
      <c r="GJA32" s="1578"/>
      <c r="GJB32" s="1578"/>
      <c r="GJC32" s="1578"/>
      <c r="GJD32" s="1578"/>
      <c r="GJE32" s="1578"/>
      <c r="GJF32" s="1578"/>
      <c r="GJG32" s="1578"/>
      <c r="GJH32" s="1578"/>
      <c r="GJI32" s="1578"/>
      <c r="GJJ32" s="1578"/>
      <c r="GJK32" s="1578"/>
      <c r="GJL32" s="1578"/>
      <c r="GJM32" s="1578"/>
      <c r="GJN32" s="1578"/>
      <c r="GJO32" s="1578"/>
      <c r="GJP32" s="1578"/>
      <c r="GJQ32" s="1578"/>
      <c r="GJR32" s="1578"/>
      <c r="GJS32" s="1578"/>
      <c r="GJT32" s="1578"/>
      <c r="GJU32" s="1578"/>
      <c r="GJV32" s="1578"/>
      <c r="GJW32" s="1578"/>
      <c r="GJX32" s="1578"/>
      <c r="GJY32" s="1578"/>
      <c r="GJZ32" s="1578"/>
      <c r="GKA32" s="1578"/>
      <c r="GKB32" s="1578"/>
      <c r="GKC32" s="1578"/>
      <c r="GKD32" s="1578"/>
      <c r="GKE32" s="1578"/>
      <c r="GKF32" s="1578"/>
      <c r="GKG32" s="1578"/>
      <c r="GKH32" s="1578"/>
      <c r="GKI32" s="1578"/>
      <c r="GKJ32" s="1578"/>
      <c r="GKK32" s="1578"/>
      <c r="GKL32" s="1578"/>
      <c r="GKM32" s="1578"/>
      <c r="GKN32" s="1578"/>
      <c r="GKO32" s="1578"/>
      <c r="GKP32" s="1578"/>
      <c r="GKQ32" s="1578"/>
      <c r="GKR32" s="1578"/>
      <c r="GKS32" s="1578"/>
      <c r="GKT32" s="1578"/>
      <c r="GKU32" s="1578"/>
      <c r="GKV32" s="1578"/>
      <c r="GKW32" s="1578"/>
      <c r="GKX32" s="1578"/>
      <c r="GKY32" s="1578"/>
      <c r="GKZ32" s="1578"/>
      <c r="GLA32" s="1578"/>
      <c r="GLB32" s="1578"/>
      <c r="GLC32" s="1578"/>
      <c r="GLD32" s="1578"/>
      <c r="GLE32" s="1578"/>
      <c r="GLF32" s="1578"/>
      <c r="GLG32" s="1578"/>
      <c r="GLH32" s="1578"/>
      <c r="GLI32" s="1578"/>
      <c r="GLJ32" s="1578"/>
      <c r="GLK32" s="1578"/>
      <c r="GLL32" s="1578"/>
      <c r="GLM32" s="1578"/>
      <c r="GLN32" s="1578"/>
      <c r="GLO32" s="1578"/>
      <c r="GLP32" s="1578"/>
      <c r="GLQ32" s="1578"/>
      <c r="GLR32" s="1578"/>
      <c r="GLS32" s="1578"/>
      <c r="GLT32" s="1578"/>
      <c r="GLU32" s="1578"/>
      <c r="GLV32" s="1578"/>
      <c r="GLW32" s="1578"/>
      <c r="GLX32" s="1578"/>
      <c r="GLY32" s="1578"/>
      <c r="GLZ32" s="1578"/>
      <c r="GMA32" s="1578"/>
      <c r="GMB32" s="1578"/>
      <c r="GMC32" s="1578"/>
      <c r="GMD32" s="1578"/>
      <c r="GME32" s="1578"/>
      <c r="GMF32" s="1578"/>
      <c r="GMG32" s="1578"/>
      <c r="GMH32" s="1578"/>
      <c r="GMI32" s="1578"/>
      <c r="GMJ32" s="1578"/>
      <c r="GMK32" s="1578"/>
      <c r="GML32" s="1578"/>
      <c r="GMM32" s="1578"/>
      <c r="GMN32" s="1578"/>
      <c r="GMO32" s="1578"/>
      <c r="GMP32" s="1578"/>
      <c r="GMQ32" s="1578"/>
      <c r="GMR32" s="1578"/>
      <c r="GMS32" s="1578"/>
      <c r="GMT32" s="1578"/>
      <c r="GMU32" s="1578"/>
      <c r="GMV32" s="1578"/>
      <c r="GMW32" s="1578"/>
      <c r="GMX32" s="1578"/>
      <c r="GMY32" s="1578"/>
      <c r="GMZ32" s="1578"/>
      <c r="GNA32" s="1578"/>
      <c r="GNB32" s="1578"/>
      <c r="GNC32" s="1578"/>
      <c r="GND32" s="1578"/>
      <c r="GNE32" s="1578"/>
      <c r="GNF32" s="1578"/>
      <c r="GNG32" s="1578"/>
      <c r="GNH32" s="1578"/>
      <c r="GNI32" s="1578"/>
      <c r="GNJ32" s="1578"/>
      <c r="GNK32" s="1578"/>
      <c r="GNL32" s="1578"/>
      <c r="GNM32" s="1578"/>
      <c r="GNN32" s="1578"/>
      <c r="GNO32" s="1578"/>
      <c r="GNP32" s="1578"/>
      <c r="GNQ32" s="1578"/>
      <c r="GNR32" s="1578"/>
      <c r="GNS32" s="1578"/>
      <c r="GNT32" s="1578"/>
      <c r="GNU32" s="1578"/>
      <c r="GNV32" s="1578"/>
      <c r="GNW32" s="1578"/>
      <c r="GNX32" s="1578"/>
      <c r="GNY32" s="1578"/>
      <c r="GNZ32" s="1578"/>
      <c r="GOA32" s="1578"/>
      <c r="GOB32" s="1578"/>
      <c r="GOC32" s="1578"/>
      <c r="GOD32" s="1578"/>
      <c r="GOE32" s="1578"/>
      <c r="GOF32" s="1578"/>
      <c r="GOG32" s="1578"/>
      <c r="GOH32" s="1578"/>
      <c r="GOI32" s="1578"/>
      <c r="GOJ32" s="1578"/>
      <c r="GOK32" s="1578"/>
      <c r="GOL32" s="1578"/>
      <c r="GOM32" s="1578"/>
      <c r="GON32" s="1578"/>
      <c r="GOO32" s="1578"/>
      <c r="GOP32" s="1578"/>
      <c r="GOQ32" s="1578"/>
      <c r="GOR32" s="1578"/>
      <c r="GOS32" s="1578"/>
      <c r="GOT32" s="1578"/>
      <c r="GOU32" s="1578"/>
      <c r="GOV32" s="1578"/>
      <c r="GOW32" s="1578"/>
      <c r="GOX32" s="1578"/>
      <c r="GOY32" s="1578"/>
      <c r="GOZ32" s="1578"/>
      <c r="GPA32" s="1578"/>
      <c r="GPB32" s="1578"/>
      <c r="GPC32" s="1578"/>
      <c r="GPD32" s="1578"/>
      <c r="GPE32" s="1578"/>
      <c r="GPF32" s="1578"/>
      <c r="GPG32" s="1578"/>
      <c r="GPH32" s="1578"/>
      <c r="GPI32" s="1578"/>
      <c r="GPJ32" s="1578"/>
      <c r="GPK32" s="1578"/>
      <c r="GPL32" s="1578"/>
      <c r="GPM32" s="1578"/>
      <c r="GPN32" s="1578"/>
      <c r="GPO32" s="1578"/>
      <c r="GPP32" s="1578"/>
      <c r="GPQ32" s="1578"/>
      <c r="GPR32" s="1578"/>
      <c r="GPS32" s="1578"/>
      <c r="GPT32" s="1578"/>
      <c r="GPU32" s="1578"/>
      <c r="GPV32" s="1578"/>
      <c r="GPW32" s="1578"/>
      <c r="GPX32" s="1578"/>
      <c r="GPY32" s="1578"/>
      <c r="GPZ32" s="1578"/>
      <c r="GQA32" s="1578"/>
      <c r="GQB32" s="1578"/>
      <c r="GQC32" s="1578"/>
      <c r="GQD32" s="1578"/>
      <c r="GQE32" s="1578"/>
      <c r="GQF32" s="1578"/>
      <c r="GQG32" s="1578"/>
      <c r="GQH32" s="1578"/>
      <c r="GQI32" s="1578"/>
      <c r="GQJ32" s="1578"/>
      <c r="GQK32" s="1578"/>
      <c r="GQL32" s="1578"/>
      <c r="GQM32" s="1578"/>
      <c r="GQN32" s="1578"/>
      <c r="GQO32" s="1578"/>
      <c r="GQP32" s="1578"/>
      <c r="GQQ32" s="1578"/>
      <c r="GQR32" s="1578"/>
      <c r="GQS32" s="1578"/>
      <c r="GQT32" s="1578"/>
      <c r="GQU32" s="1578"/>
      <c r="GQV32" s="1578"/>
      <c r="GQW32" s="1578"/>
      <c r="GQX32" s="1578"/>
      <c r="GQY32" s="1578"/>
      <c r="GQZ32" s="1578"/>
      <c r="GRA32" s="1578"/>
      <c r="GRB32" s="1578"/>
      <c r="GRC32" s="1578"/>
      <c r="GRD32" s="1578"/>
      <c r="GRE32" s="1578"/>
      <c r="GRF32" s="1578"/>
      <c r="GRG32" s="1578"/>
      <c r="GRH32" s="1578"/>
      <c r="GRI32" s="1578"/>
      <c r="GRJ32" s="1578"/>
      <c r="GRK32" s="1578"/>
      <c r="GRL32" s="1578"/>
      <c r="GRM32" s="1578"/>
      <c r="GRN32" s="1578"/>
      <c r="GRO32" s="1578"/>
      <c r="GRP32" s="1578"/>
      <c r="GRQ32" s="1578"/>
      <c r="GRR32" s="1578"/>
      <c r="GRS32" s="1578"/>
      <c r="GRT32" s="1578"/>
      <c r="GRU32" s="1578"/>
      <c r="GRV32" s="1578"/>
      <c r="GRW32" s="1578"/>
      <c r="GRX32" s="1578"/>
      <c r="GRY32" s="1578"/>
      <c r="GRZ32" s="1578"/>
      <c r="GSA32" s="1578"/>
      <c r="GSB32" s="1578"/>
      <c r="GSC32" s="1578"/>
      <c r="GSD32" s="1578"/>
      <c r="GSE32" s="1578"/>
      <c r="GSF32" s="1578"/>
      <c r="GSG32" s="1578"/>
      <c r="GSH32" s="1578"/>
      <c r="GSI32" s="1578"/>
      <c r="GSJ32" s="1578"/>
      <c r="GSK32" s="1578"/>
      <c r="GSL32" s="1578"/>
      <c r="GSM32" s="1578"/>
      <c r="GSN32" s="1578"/>
      <c r="GSO32" s="1578"/>
      <c r="GSP32" s="1578"/>
      <c r="GSQ32" s="1578"/>
      <c r="GSR32" s="1578"/>
      <c r="GSS32" s="1578"/>
      <c r="GST32" s="1578"/>
      <c r="GSU32" s="1578"/>
      <c r="GSV32" s="1578"/>
      <c r="GSW32" s="1578"/>
      <c r="GSX32" s="1578"/>
      <c r="GSY32" s="1578"/>
      <c r="GSZ32" s="1578"/>
      <c r="GTA32" s="1578"/>
      <c r="GTB32" s="1578"/>
      <c r="GTC32" s="1578"/>
      <c r="GTD32" s="1578"/>
      <c r="GTE32" s="1578"/>
      <c r="GTF32" s="1578"/>
      <c r="GTG32" s="1578"/>
      <c r="GTH32" s="1578"/>
      <c r="GTI32" s="1578"/>
      <c r="GTJ32" s="1578"/>
      <c r="GTK32" s="1578"/>
      <c r="GTL32" s="1578"/>
      <c r="GTM32" s="1578"/>
      <c r="GTN32" s="1578"/>
      <c r="GTO32" s="1578"/>
      <c r="GTP32" s="1578"/>
      <c r="GTQ32" s="1578"/>
      <c r="GTR32" s="1578"/>
      <c r="GTS32" s="1578"/>
      <c r="GTT32" s="1578"/>
      <c r="GTU32" s="1578"/>
      <c r="GTV32" s="1578"/>
      <c r="GTW32" s="1578"/>
      <c r="GTX32" s="1578"/>
      <c r="GTY32" s="1578"/>
      <c r="GTZ32" s="1578"/>
      <c r="GUA32" s="1578"/>
      <c r="GUB32" s="1578"/>
      <c r="GUC32" s="1578"/>
      <c r="GUD32" s="1578"/>
      <c r="GUE32" s="1578"/>
      <c r="GUF32" s="1578"/>
      <c r="GUG32" s="1578"/>
      <c r="GUH32" s="1578"/>
      <c r="GUI32" s="1578"/>
      <c r="GUJ32" s="1578"/>
      <c r="GUK32" s="1578"/>
      <c r="GUL32" s="1578"/>
      <c r="GUM32" s="1578"/>
      <c r="GUN32" s="1578"/>
      <c r="GUO32" s="1578"/>
      <c r="GUP32" s="1578"/>
      <c r="GUQ32" s="1578"/>
      <c r="GUR32" s="1578"/>
      <c r="GUS32" s="1578"/>
      <c r="GUT32" s="1578"/>
      <c r="GUU32" s="1578"/>
      <c r="GUV32" s="1578"/>
      <c r="GUW32" s="1578"/>
      <c r="GUX32" s="1578"/>
      <c r="GUY32" s="1578"/>
      <c r="GUZ32" s="1578"/>
      <c r="GVA32" s="1578"/>
      <c r="GVB32" s="1578"/>
      <c r="GVC32" s="1578"/>
      <c r="GVD32" s="1578"/>
      <c r="GVE32" s="1578"/>
      <c r="GVF32" s="1578"/>
      <c r="GVG32" s="1578"/>
      <c r="GVH32" s="1578"/>
      <c r="GVI32" s="1578"/>
      <c r="GVJ32" s="1578"/>
      <c r="GVK32" s="1578"/>
      <c r="GVL32" s="1578"/>
      <c r="GVM32" s="1578"/>
      <c r="GVN32" s="1578"/>
      <c r="GVO32" s="1578"/>
      <c r="GVP32" s="1578"/>
      <c r="GVQ32" s="1578"/>
      <c r="GVR32" s="1578"/>
      <c r="GVS32" s="1578"/>
      <c r="GVT32" s="1578"/>
      <c r="GVU32" s="1578"/>
      <c r="GVV32" s="1578"/>
      <c r="GVW32" s="1578"/>
      <c r="GVX32" s="1578"/>
      <c r="GVY32" s="1578"/>
      <c r="GVZ32" s="1578"/>
      <c r="GWA32" s="1578"/>
      <c r="GWB32" s="1578"/>
      <c r="GWC32" s="1578"/>
      <c r="GWD32" s="1578"/>
      <c r="GWE32" s="1578"/>
      <c r="GWF32" s="1578"/>
      <c r="GWG32" s="1578"/>
      <c r="GWH32" s="1578"/>
      <c r="GWI32" s="1578"/>
      <c r="GWJ32" s="1578"/>
      <c r="GWK32" s="1578"/>
      <c r="GWL32" s="1578"/>
      <c r="GWM32" s="1578"/>
      <c r="GWN32" s="1578"/>
      <c r="GWO32" s="1578"/>
      <c r="GWP32" s="1578"/>
      <c r="GWQ32" s="1578"/>
      <c r="GWR32" s="1578"/>
      <c r="GWS32" s="1578"/>
      <c r="GWT32" s="1578"/>
      <c r="GWU32" s="1578"/>
      <c r="GWV32" s="1578"/>
      <c r="GWW32" s="1578"/>
      <c r="GWX32" s="1578"/>
      <c r="GWY32" s="1578"/>
      <c r="GWZ32" s="1578"/>
      <c r="GXA32" s="1578"/>
      <c r="GXB32" s="1578"/>
      <c r="GXC32" s="1578"/>
      <c r="GXD32" s="1578"/>
      <c r="GXE32" s="1578"/>
      <c r="GXF32" s="1578"/>
      <c r="GXG32" s="1578"/>
      <c r="GXH32" s="1578"/>
      <c r="GXI32" s="1578"/>
      <c r="GXJ32" s="1578"/>
      <c r="GXK32" s="1578"/>
      <c r="GXL32" s="1578"/>
      <c r="GXM32" s="1578"/>
      <c r="GXN32" s="1578"/>
      <c r="GXO32" s="1578"/>
      <c r="GXP32" s="1578"/>
      <c r="GXQ32" s="1578"/>
      <c r="GXR32" s="1578"/>
      <c r="GXS32" s="1578"/>
      <c r="GXT32" s="1578"/>
      <c r="GXU32" s="1578"/>
      <c r="GXV32" s="1578"/>
      <c r="GXW32" s="1578"/>
      <c r="GXX32" s="1578"/>
      <c r="GXY32" s="1578"/>
      <c r="GXZ32" s="1578"/>
      <c r="GYA32" s="1578"/>
      <c r="GYB32" s="1578"/>
      <c r="GYC32" s="1578"/>
      <c r="GYD32" s="1578"/>
      <c r="GYE32" s="1578"/>
      <c r="GYF32" s="1578"/>
      <c r="GYG32" s="1578"/>
      <c r="GYH32" s="1578"/>
      <c r="GYI32" s="1578"/>
      <c r="GYJ32" s="1578"/>
      <c r="GYK32" s="1578"/>
      <c r="GYL32" s="1578"/>
      <c r="GYM32" s="1578"/>
      <c r="GYN32" s="1578"/>
      <c r="GYO32" s="1578"/>
      <c r="GYP32" s="1578"/>
      <c r="GYQ32" s="1578"/>
      <c r="GYR32" s="1578"/>
      <c r="GYS32" s="1578"/>
      <c r="GYT32" s="1578"/>
      <c r="GYU32" s="1578"/>
      <c r="GYV32" s="1578"/>
      <c r="GYW32" s="1578"/>
      <c r="GYX32" s="1578"/>
      <c r="GYY32" s="1578"/>
      <c r="GYZ32" s="1578"/>
      <c r="GZA32" s="1578"/>
      <c r="GZB32" s="1578"/>
      <c r="GZC32" s="1578"/>
      <c r="GZD32" s="1578"/>
      <c r="GZE32" s="1578"/>
      <c r="GZF32" s="1578"/>
      <c r="GZG32" s="1578"/>
      <c r="GZH32" s="1578"/>
      <c r="GZI32" s="1578"/>
      <c r="GZJ32" s="1578"/>
      <c r="GZK32" s="1578"/>
      <c r="GZL32" s="1578"/>
      <c r="GZM32" s="1578"/>
      <c r="GZN32" s="1578"/>
      <c r="GZO32" s="1578"/>
      <c r="GZP32" s="1578"/>
      <c r="GZQ32" s="1578"/>
      <c r="GZR32" s="1578"/>
      <c r="GZS32" s="1578"/>
      <c r="GZT32" s="1578"/>
      <c r="GZU32" s="1578"/>
      <c r="GZV32" s="1578"/>
      <c r="GZW32" s="1578"/>
      <c r="GZX32" s="1578"/>
      <c r="GZY32" s="1578"/>
      <c r="GZZ32" s="1578"/>
      <c r="HAA32" s="1578"/>
      <c r="HAB32" s="1578"/>
      <c r="HAC32" s="1578"/>
      <c r="HAD32" s="1578"/>
      <c r="HAE32" s="1578"/>
      <c r="HAF32" s="1578"/>
      <c r="HAG32" s="1578"/>
      <c r="HAH32" s="1578"/>
      <c r="HAI32" s="1578"/>
      <c r="HAJ32" s="1578"/>
      <c r="HAK32" s="1578"/>
      <c r="HAL32" s="1578"/>
      <c r="HAM32" s="1578"/>
      <c r="HAN32" s="1578"/>
      <c r="HAO32" s="1578"/>
      <c r="HAP32" s="1578"/>
      <c r="HAQ32" s="1578"/>
      <c r="HAR32" s="1578"/>
      <c r="HAS32" s="1578"/>
      <c r="HAT32" s="1578"/>
      <c r="HAU32" s="1578"/>
      <c r="HAV32" s="1578"/>
      <c r="HAW32" s="1578"/>
      <c r="HAX32" s="1578"/>
      <c r="HAY32" s="1578"/>
      <c r="HAZ32" s="1578"/>
      <c r="HBA32" s="1578"/>
      <c r="HBB32" s="1578"/>
      <c r="HBC32" s="1578"/>
      <c r="HBD32" s="1578"/>
      <c r="HBE32" s="1578"/>
      <c r="HBF32" s="1578"/>
      <c r="HBG32" s="1578"/>
      <c r="HBH32" s="1578"/>
      <c r="HBI32" s="1578"/>
      <c r="HBJ32" s="1578"/>
      <c r="HBK32" s="1578"/>
      <c r="HBL32" s="1578"/>
      <c r="HBM32" s="1578"/>
      <c r="HBN32" s="1578"/>
      <c r="HBO32" s="1578"/>
      <c r="HBP32" s="1578"/>
      <c r="HBQ32" s="1578"/>
      <c r="HBR32" s="1578"/>
      <c r="HBS32" s="1578"/>
      <c r="HBT32" s="1578"/>
      <c r="HBU32" s="1578"/>
      <c r="HBV32" s="1578"/>
      <c r="HBW32" s="1578"/>
      <c r="HBX32" s="1578"/>
      <c r="HBY32" s="1578"/>
      <c r="HBZ32" s="1578"/>
      <c r="HCA32" s="1578"/>
      <c r="HCB32" s="1578"/>
      <c r="HCC32" s="1578"/>
      <c r="HCD32" s="1578"/>
      <c r="HCE32" s="1578"/>
      <c r="HCF32" s="1578"/>
      <c r="HCG32" s="1578"/>
      <c r="HCH32" s="1578"/>
      <c r="HCI32" s="1578"/>
      <c r="HCJ32" s="1578"/>
      <c r="HCK32" s="1578"/>
      <c r="HCL32" s="1578"/>
      <c r="HCM32" s="1578"/>
      <c r="HCN32" s="1578"/>
      <c r="HCO32" s="1578"/>
      <c r="HCP32" s="1578"/>
      <c r="HCQ32" s="1578"/>
      <c r="HCR32" s="1578"/>
      <c r="HCS32" s="1578"/>
      <c r="HCT32" s="1578"/>
      <c r="HCU32" s="1578"/>
      <c r="HCV32" s="1578"/>
      <c r="HCW32" s="1578"/>
      <c r="HCX32" s="1578"/>
      <c r="HCY32" s="1578"/>
      <c r="HCZ32" s="1578"/>
      <c r="HDA32" s="1578"/>
      <c r="HDB32" s="1578"/>
      <c r="HDC32" s="1578"/>
      <c r="HDD32" s="1578"/>
      <c r="HDE32" s="1578"/>
      <c r="HDF32" s="1578"/>
      <c r="HDG32" s="1578"/>
      <c r="HDH32" s="1578"/>
      <c r="HDI32" s="1578"/>
      <c r="HDJ32" s="1578"/>
      <c r="HDK32" s="1578"/>
      <c r="HDL32" s="1578"/>
      <c r="HDM32" s="1578"/>
      <c r="HDN32" s="1578"/>
      <c r="HDO32" s="1578"/>
      <c r="HDP32" s="1578"/>
      <c r="HDQ32" s="1578"/>
      <c r="HDR32" s="1578"/>
      <c r="HDS32" s="1578"/>
      <c r="HDT32" s="1578"/>
      <c r="HDU32" s="1578"/>
      <c r="HDV32" s="1578"/>
      <c r="HDW32" s="1578"/>
      <c r="HDX32" s="1578"/>
      <c r="HDY32" s="1578"/>
      <c r="HDZ32" s="1578"/>
      <c r="HEA32" s="1578"/>
      <c r="HEB32" s="1578"/>
      <c r="HEC32" s="1578"/>
      <c r="HED32" s="1578"/>
      <c r="HEE32" s="1578"/>
      <c r="HEF32" s="1578"/>
      <c r="HEG32" s="1578"/>
      <c r="HEH32" s="1578"/>
      <c r="HEI32" s="1578"/>
      <c r="HEJ32" s="1578"/>
      <c r="HEK32" s="1578"/>
      <c r="HEL32" s="1578"/>
      <c r="HEM32" s="1578"/>
      <c r="HEN32" s="1578"/>
      <c r="HEO32" s="1578"/>
      <c r="HEP32" s="1578"/>
      <c r="HEQ32" s="1578"/>
      <c r="HER32" s="1578"/>
      <c r="HES32" s="1578"/>
      <c r="HET32" s="1578"/>
      <c r="HEU32" s="1578"/>
      <c r="HEV32" s="1578"/>
      <c r="HEW32" s="1578"/>
      <c r="HEX32" s="1578"/>
      <c r="HEY32" s="1578"/>
      <c r="HEZ32" s="1578"/>
      <c r="HFA32" s="1578"/>
      <c r="HFB32" s="1578"/>
      <c r="HFC32" s="1578"/>
      <c r="HFD32" s="1578"/>
      <c r="HFE32" s="1578"/>
      <c r="HFF32" s="1578"/>
      <c r="HFG32" s="1578"/>
      <c r="HFH32" s="1578"/>
      <c r="HFI32" s="1578"/>
      <c r="HFJ32" s="1578"/>
      <c r="HFK32" s="1578"/>
      <c r="HFL32" s="1578"/>
      <c r="HFM32" s="1578"/>
      <c r="HFN32" s="1578"/>
      <c r="HFO32" s="1578"/>
      <c r="HFP32" s="1578"/>
      <c r="HFQ32" s="1578"/>
      <c r="HFR32" s="1578"/>
      <c r="HFS32" s="1578"/>
      <c r="HFT32" s="1578"/>
      <c r="HFU32" s="1578"/>
      <c r="HFV32" s="1578"/>
      <c r="HFW32" s="1578"/>
      <c r="HFX32" s="1578"/>
      <c r="HFY32" s="1578"/>
      <c r="HFZ32" s="1578"/>
      <c r="HGA32" s="1578"/>
      <c r="HGB32" s="1578"/>
      <c r="HGC32" s="1578"/>
      <c r="HGD32" s="1578"/>
      <c r="HGE32" s="1578"/>
      <c r="HGF32" s="1578"/>
      <c r="HGG32" s="1578"/>
      <c r="HGH32" s="1578"/>
      <c r="HGI32" s="1578"/>
      <c r="HGJ32" s="1578"/>
      <c r="HGK32" s="1578"/>
      <c r="HGL32" s="1578"/>
      <c r="HGM32" s="1578"/>
      <c r="HGN32" s="1578"/>
      <c r="HGO32" s="1578"/>
      <c r="HGP32" s="1578"/>
      <c r="HGQ32" s="1578"/>
      <c r="HGR32" s="1578"/>
      <c r="HGS32" s="1578"/>
      <c r="HGT32" s="1578"/>
      <c r="HGU32" s="1578"/>
      <c r="HGV32" s="1578"/>
      <c r="HGW32" s="1578"/>
      <c r="HGX32" s="1578"/>
      <c r="HGY32" s="1578"/>
      <c r="HGZ32" s="1578"/>
      <c r="HHA32" s="1578"/>
      <c r="HHB32" s="1578"/>
      <c r="HHC32" s="1578"/>
      <c r="HHD32" s="1578"/>
      <c r="HHE32" s="1578"/>
      <c r="HHF32" s="1578"/>
      <c r="HHG32" s="1578"/>
      <c r="HHH32" s="1578"/>
      <c r="HHI32" s="1578"/>
      <c r="HHJ32" s="1578"/>
      <c r="HHK32" s="1578"/>
      <c r="HHL32" s="1578"/>
      <c r="HHM32" s="1578"/>
      <c r="HHN32" s="1578"/>
      <c r="HHO32" s="1578"/>
      <c r="HHP32" s="1578"/>
      <c r="HHQ32" s="1578"/>
      <c r="HHR32" s="1578"/>
      <c r="HHS32" s="1578"/>
      <c r="HHT32" s="1578"/>
      <c r="HHU32" s="1578"/>
      <c r="HHV32" s="1578"/>
      <c r="HHW32" s="1578"/>
      <c r="HHX32" s="1578"/>
      <c r="HHY32" s="1578"/>
      <c r="HHZ32" s="1578"/>
      <c r="HIA32" s="1578"/>
      <c r="HIB32" s="1578"/>
      <c r="HIC32" s="1578"/>
      <c r="HID32" s="1578"/>
      <c r="HIE32" s="1578"/>
      <c r="HIF32" s="1578"/>
      <c r="HIG32" s="1578"/>
      <c r="HIH32" s="1578"/>
      <c r="HII32" s="1578"/>
      <c r="HIJ32" s="1578"/>
      <c r="HIK32" s="1578"/>
      <c r="HIL32" s="1578"/>
      <c r="HIM32" s="1578"/>
      <c r="HIN32" s="1578"/>
      <c r="HIO32" s="1578"/>
      <c r="HIP32" s="1578"/>
      <c r="HIQ32" s="1578"/>
      <c r="HIR32" s="1578"/>
      <c r="HIS32" s="1578"/>
      <c r="HIT32" s="1578"/>
      <c r="HIU32" s="1578"/>
      <c r="HIV32" s="1578"/>
      <c r="HIW32" s="1578"/>
      <c r="HIX32" s="1578"/>
      <c r="HIY32" s="1578"/>
      <c r="HIZ32" s="1578"/>
      <c r="HJA32" s="1578"/>
      <c r="HJB32" s="1578"/>
      <c r="HJC32" s="1578"/>
      <c r="HJD32" s="1578"/>
      <c r="HJE32" s="1578"/>
      <c r="HJF32" s="1578"/>
      <c r="HJG32" s="1578"/>
      <c r="HJH32" s="1578"/>
      <c r="HJI32" s="1578"/>
      <c r="HJJ32" s="1578"/>
      <c r="HJK32" s="1578"/>
      <c r="HJL32" s="1578"/>
      <c r="HJM32" s="1578"/>
      <c r="HJN32" s="1578"/>
      <c r="HJO32" s="1578"/>
      <c r="HJP32" s="1578"/>
      <c r="HJQ32" s="1578"/>
      <c r="HJR32" s="1578"/>
      <c r="HJS32" s="1578"/>
      <c r="HJT32" s="1578"/>
      <c r="HJU32" s="1578"/>
      <c r="HJV32" s="1578"/>
      <c r="HJW32" s="1578"/>
      <c r="HJX32" s="1578"/>
      <c r="HJY32" s="1578"/>
      <c r="HJZ32" s="1578"/>
      <c r="HKA32" s="1578"/>
      <c r="HKB32" s="1578"/>
      <c r="HKC32" s="1578"/>
      <c r="HKD32" s="1578"/>
      <c r="HKE32" s="1578"/>
      <c r="HKF32" s="1578"/>
      <c r="HKG32" s="1578"/>
      <c r="HKH32" s="1578"/>
      <c r="HKI32" s="1578"/>
      <c r="HKJ32" s="1578"/>
      <c r="HKK32" s="1578"/>
      <c r="HKL32" s="1578"/>
      <c r="HKM32" s="1578"/>
      <c r="HKN32" s="1578"/>
      <c r="HKO32" s="1578"/>
      <c r="HKP32" s="1578"/>
      <c r="HKQ32" s="1578"/>
      <c r="HKR32" s="1578"/>
      <c r="HKS32" s="1578"/>
      <c r="HKT32" s="1578"/>
      <c r="HKU32" s="1578"/>
      <c r="HKV32" s="1578"/>
      <c r="HKW32" s="1578"/>
      <c r="HKX32" s="1578"/>
      <c r="HKY32" s="1578"/>
      <c r="HKZ32" s="1578"/>
      <c r="HLA32" s="1578"/>
      <c r="HLB32" s="1578"/>
      <c r="HLC32" s="1578"/>
      <c r="HLD32" s="1578"/>
      <c r="HLE32" s="1578"/>
      <c r="HLF32" s="1578"/>
      <c r="HLG32" s="1578"/>
      <c r="HLH32" s="1578"/>
      <c r="HLI32" s="1578"/>
      <c r="HLJ32" s="1578"/>
      <c r="HLK32" s="1578"/>
      <c r="HLL32" s="1578"/>
      <c r="HLM32" s="1578"/>
      <c r="HLN32" s="1578"/>
      <c r="HLO32" s="1578"/>
      <c r="HLP32" s="1578"/>
      <c r="HLQ32" s="1578"/>
      <c r="HLR32" s="1578"/>
      <c r="HLS32" s="1578"/>
      <c r="HLT32" s="1578"/>
      <c r="HLU32" s="1578"/>
      <c r="HLV32" s="1578"/>
      <c r="HLW32" s="1578"/>
      <c r="HLX32" s="1578"/>
      <c r="HLY32" s="1578"/>
      <c r="HLZ32" s="1578"/>
      <c r="HMA32" s="1578"/>
      <c r="HMB32" s="1578"/>
      <c r="HMC32" s="1578"/>
      <c r="HMD32" s="1578"/>
      <c r="HME32" s="1578"/>
      <c r="HMF32" s="1578"/>
      <c r="HMG32" s="1578"/>
      <c r="HMH32" s="1578"/>
      <c r="HMI32" s="1578"/>
      <c r="HMJ32" s="1578"/>
      <c r="HMK32" s="1578"/>
      <c r="HML32" s="1578"/>
      <c r="HMM32" s="1578"/>
      <c r="HMN32" s="1578"/>
      <c r="HMO32" s="1578"/>
      <c r="HMP32" s="1578"/>
      <c r="HMQ32" s="1578"/>
      <c r="HMR32" s="1578"/>
      <c r="HMS32" s="1578"/>
      <c r="HMT32" s="1578"/>
      <c r="HMU32" s="1578"/>
      <c r="HMV32" s="1578"/>
      <c r="HMW32" s="1578"/>
      <c r="HMX32" s="1578"/>
      <c r="HMY32" s="1578"/>
      <c r="HMZ32" s="1578"/>
      <c r="HNA32" s="1578"/>
      <c r="HNB32" s="1578"/>
      <c r="HNC32" s="1578"/>
      <c r="HND32" s="1578"/>
      <c r="HNE32" s="1578"/>
      <c r="HNF32" s="1578"/>
      <c r="HNG32" s="1578"/>
      <c r="HNH32" s="1578"/>
      <c r="HNI32" s="1578"/>
      <c r="HNJ32" s="1578"/>
      <c r="HNK32" s="1578"/>
      <c r="HNL32" s="1578"/>
      <c r="HNM32" s="1578"/>
      <c r="HNN32" s="1578"/>
      <c r="HNO32" s="1578"/>
      <c r="HNP32" s="1578"/>
      <c r="HNQ32" s="1578"/>
      <c r="HNR32" s="1578"/>
      <c r="HNS32" s="1578"/>
      <c r="HNT32" s="1578"/>
      <c r="HNU32" s="1578"/>
      <c r="HNV32" s="1578"/>
      <c r="HNW32" s="1578"/>
      <c r="HNX32" s="1578"/>
      <c r="HNY32" s="1578"/>
      <c r="HNZ32" s="1578"/>
      <c r="HOA32" s="1578"/>
      <c r="HOB32" s="1578"/>
      <c r="HOC32" s="1578"/>
      <c r="HOD32" s="1578"/>
      <c r="HOE32" s="1578"/>
      <c r="HOF32" s="1578"/>
      <c r="HOG32" s="1578"/>
      <c r="HOH32" s="1578"/>
      <c r="HOI32" s="1578"/>
      <c r="HOJ32" s="1578"/>
      <c r="HOK32" s="1578"/>
      <c r="HOL32" s="1578"/>
      <c r="HOM32" s="1578"/>
      <c r="HON32" s="1578"/>
      <c r="HOO32" s="1578"/>
      <c r="HOP32" s="1578"/>
      <c r="HOQ32" s="1578"/>
      <c r="HOR32" s="1578"/>
      <c r="HOS32" s="1578"/>
      <c r="HOT32" s="1578"/>
      <c r="HOU32" s="1578"/>
      <c r="HOV32" s="1578"/>
      <c r="HOW32" s="1578"/>
      <c r="HOX32" s="1578"/>
      <c r="HOY32" s="1578"/>
      <c r="HOZ32" s="1578"/>
      <c r="HPA32" s="1578"/>
      <c r="HPB32" s="1578"/>
      <c r="HPC32" s="1578"/>
      <c r="HPD32" s="1578"/>
      <c r="HPE32" s="1578"/>
      <c r="HPF32" s="1578"/>
      <c r="HPG32" s="1578"/>
      <c r="HPH32" s="1578"/>
      <c r="HPI32" s="1578"/>
      <c r="HPJ32" s="1578"/>
      <c r="HPK32" s="1578"/>
      <c r="HPL32" s="1578"/>
      <c r="HPM32" s="1578"/>
      <c r="HPN32" s="1578"/>
      <c r="HPO32" s="1578"/>
      <c r="HPP32" s="1578"/>
      <c r="HPQ32" s="1578"/>
      <c r="HPR32" s="1578"/>
      <c r="HPS32" s="1578"/>
      <c r="HPT32" s="1578"/>
      <c r="HPU32" s="1578"/>
      <c r="HPV32" s="1578"/>
      <c r="HPW32" s="1578"/>
      <c r="HPX32" s="1578"/>
      <c r="HPY32" s="1578"/>
      <c r="HPZ32" s="1578"/>
      <c r="HQA32" s="1578"/>
      <c r="HQB32" s="1578"/>
      <c r="HQC32" s="1578"/>
      <c r="HQD32" s="1578"/>
      <c r="HQE32" s="1578"/>
      <c r="HQF32" s="1578"/>
      <c r="HQG32" s="1578"/>
      <c r="HQH32" s="1578"/>
      <c r="HQI32" s="1578"/>
      <c r="HQJ32" s="1578"/>
      <c r="HQK32" s="1578"/>
      <c r="HQL32" s="1578"/>
      <c r="HQM32" s="1578"/>
      <c r="HQN32" s="1578"/>
      <c r="HQO32" s="1578"/>
      <c r="HQP32" s="1578"/>
      <c r="HQQ32" s="1578"/>
      <c r="HQR32" s="1578"/>
      <c r="HQS32" s="1578"/>
      <c r="HQT32" s="1578"/>
      <c r="HQU32" s="1578"/>
      <c r="HQV32" s="1578"/>
      <c r="HQW32" s="1578"/>
      <c r="HQX32" s="1578"/>
      <c r="HQY32" s="1578"/>
      <c r="HQZ32" s="1578"/>
      <c r="HRA32" s="1578"/>
      <c r="HRB32" s="1578"/>
      <c r="HRC32" s="1578"/>
      <c r="HRD32" s="1578"/>
      <c r="HRE32" s="1578"/>
      <c r="HRF32" s="1578"/>
      <c r="HRG32" s="1578"/>
      <c r="HRH32" s="1578"/>
      <c r="HRI32" s="1578"/>
      <c r="HRJ32" s="1578"/>
      <c r="HRK32" s="1578"/>
      <c r="HRL32" s="1578"/>
      <c r="HRM32" s="1578"/>
      <c r="HRN32" s="1578"/>
      <c r="HRO32" s="1578"/>
      <c r="HRP32" s="1578"/>
      <c r="HRQ32" s="1578"/>
      <c r="HRR32" s="1578"/>
      <c r="HRS32" s="1578"/>
      <c r="HRT32" s="1578"/>
      <c r="HRU32" s="1578"/>
      <c r="HRV32" s="1578"/>
      <c r="HRW32" s="1578"/>
      <c r="HRX32" s="1578"/>
      <c r="HRY32" s="1578"/>
      <c r="HRZ32" s="1578"/>
      <c r="HSA32" s="1578"/>
      <c r="HSB32" s="1578"/>
      <c r="HSC32" s="1578"/>
      <c r="HSD32" s="1578"/>
      <c r="HSE32" s="1578"/>
      <c r="HSF32" s="1578"/>
      <c r="HSG32" s="1578"/>
      <c r="HSH32" s="1578"/>
      <c r="HSI32" s="1578"/>
      <c r="HSJ32" s="1578"/>
      <c r="HSK32" s="1578"/>
      <c r="HSL32" s="1578"/>
      <c r="HSM32" s="1578"/>
      <c r="HSN32" s="1578"/>
      <c r="HSO32" s="1578"/>
      <c r="HSP32" s="1578"/>
      <c r="HSQ32" s="1578"/>
      <c r="HSR32" s="1578"/>
      <c r="HSS32" s="1578"/>
      <c r="HST32" s="1578"/>
      <c r="HSU32" s="1578"/>
      <c r="HSV32" s="1578"/>
      <c r="HSW32" s="1578"/>
      <c r="HSX32" s="1578"/>
      <c r="HSY32" s="1578"/>
      <c r="HSZ32" s="1578"/>
      <c r="HTA32" s="1578"/>
      <c r="HTB32" s="1578"/>
      <c r="HTC32" s="1578"/>
      <c r="HTD32" s="1578"/>
      <c r="HTE32" s="1578"/>
      <c r="HTF32" s="1578"/>
      <c r="HTG32" s="1578"/>
      <c r="HTH32" s="1578"/>
      <c r="HTI32" s="1578"/>
      <c r="HTJ32" s="1578"/>
      <c r="HTK32" s="1578"/>
      <c r="HTL32" s="1578"/>
      <c r="HTM32" s="1578"/>
      <c r="HTN32" s="1578"/>
      <c r="HTO32" s="1578"/>
      <c r="HTP32" s="1578"/>
      <c r="HTQ32" s="1578"/>
      <c r="HTR32" s="1578"/>
      <c r="HTS32" s="1578"/>
      <c r="HTT32" s="1578"/>
      <c r="HTU32" s="1578"/>
      <c r="HTV32" s="1578"/>
      <c r="HTW32" s="1578"/>
      <c r="HTX32" s="1578"/>
      <c r="HTY32" s="1578"/>
      <c r="HTZ32" s="1578"/>
      <c r="HUA32" s="1578"/>
      <c r="HUB32" s="1578"/>
      <c r="HUC32" s="1578"/>
      <c r="HUD32" s="1578"/>
      <c r="HUE32" s="1578"/>
      <c r="HUF32" s="1578"/>
      <c r="HUG32" s="1578"/>
      <c r="HUH32" s="1578"/>
      <c r="HUI32" s="1578"/>
      <c r="HUJ32" s="1578"/>
      <c r="HUK32" s="1578"/>
      <c r="HUL32" s="1578"/>
      <c r="HUM32" s="1578"/>
      <c r="HUN32" s="1578"/>
      <c r="HUO32" s="1578"/>
      <c r="HUP32" s="1578"/>
      <c r="HUQ32" s="1578"/>
      <c r="HUR32" s="1578"/>
      <c r="HUS32" s="1578"/>
      <c r="HUT32" s="1578"/>
      <c r="HUU32" s="1578"/>
      <c r="HUV32" s="1578"/>
      <c r="HUW32" s="1578"/>
      <c r="HUX32" s="1578"/>
      <c r="HUY32" s="1578"/>
      <c r="HUZ32" s="1578"/>
      <c r="HVA32" s="1578"/>
      <c r="HVB32" s="1578"/>
      <c r="HVC32" s="1578"/>
      <c r="HVD32" s="1578"/>
      <c r="HVE32" s="1578"/>
      <c r="HVF32" s="1578"/>
      <c r="HVG32" s="1578"/>
      <c r="HVH32" s="1578"/>
      <c r="HVI32" s="1578"/>
      <c r="HVJ32" s="1578"/>
      <c r="HVK32" s="1578"/>
      <c r="HVL32" s="1578"/>
      <c r="HVM32" s="1578"/>
      <c r="HVN32" s="1578"/>
      <c r="HVO32" s="1578"/>
      <c r="HVP32" s="1578"/>
      <c r="HVQ32" s="1578"/>
      <c r="HVR32" s="1578"/>
      <c r="HVS32" s="1578"/>
      <c r="HVT32" s="1578"/>
      <c r="HVU32" s="1578"/>
      <c r="HVV32" s="1578"/>
      <c r="HVW32" s="1578"/>
      <c r="HVX32" s="1578"/>
      <c r="HVY32" s="1578"/>
      <c r="HVZ32" s="1578"/>
      <c r="HWA32" s="1578"/>
      <c r="HWB32" s="1578"/>
      <c r="HWC32" s="1578"/>
      <c r="HWD32" s="1578"/>
      <c r="HWE32" s="1578"/>
      <c r="HWF32" s="1578"/>
      <c r="HWG32" s="1578"/>
      <c r="HWH32" s="1578"/>
      <c r="HWI32" s="1578"/>
      <c r="HWJ32" s="1578"/>
      <c r="HWK32" s="1578"/>
      <c r="HWL32" s="1578"/>
      <c r="HWM32" s="1578"/>
      <c r="HWN32" s="1578"/>
      <c r="HWO32" s="1578"/>
      <c r="HWP32" s="1578"/>
      <c r="HWQ32" s="1578"/>
      <c r="HWR32" s="1578"/>
      <c r="HWS32" s="1578"/>
      <c r="HWT32" s="1578"/>
      <c r="HWU32" s="1578"/>
      <c r="HWV32" s="1578"/>
      <c r="HWW32" s="1578"/>
      <c r="HWX32" s="1578"/>
      <c r="HWY32" s="1578"/>
      <c r="HWZ32" s="1578"/>
      <c r="HXA32" s="1578"/>
      <c r="HXB32" s="1578"/>
      <c r="HXC32" s="1578"/>
      <c r="HXD32" s="1578"/>
      <c r="HXE32" s="1578"/>
      <c r="HXF32" s="1578"/>
      <c r="HXG32" s="1578"/>
      <c r="HXH32" s="1578"/>
      <c r="HXI32" s="1578"/>
      <c r="HXJ32" s="1578"/>
      <c r="HXK32" s="1578"/>
      <c r="HXL32" s="1578"/>
      <c r="HXM32" s="1578"/>
      <c r="HXN32" s="1578"/>
      <c r="HXO32" s="1578"/>
      <c r="HXP32" s="1578"/>
      <c r="HXQ32" s="1578"/>
      <c r="HXR32" s="1578"/>
      <c r="HXS32" s="1578"/>
      <c r="HXT32" s="1578"/>
      <c r="HXU32" s="1578"/>
      <c r="HXV32" s="1578"/>
      <c r="HXW32" s="1578"/>
      <c r="HXX32" s="1578"/>
      <c r="HXY32" s="1578"/>
      <c r="HXZ32" s="1578"/>
      <c r="HYA32" s="1578"/>
      <c r="HYB32" s="1578"/>
      <c r="HYC32" s="1578"/>
      <c r="HYD32" s="1578"/>
      <c r="HYE32" s="1578"/>
      <c r="HYF32" s="1578"/>
      <c r="HYG32" s="1578"/>
      <c r="HYH32" s="1578"/>
      <c r="HYI32" s="1578"/>
      <c r="HYJ32" s="1578"/>
      <c r="HYK32" s="1578"/>
      <c r="HYL32" s="1578"/>
      <c r="HYM32" s="1578"/>
      <c r="HYN32" s="1578"/>
      <c r="HYO32" s="1578"/>
      <c r="HYP32" s="1578"/>
      <c r="HYQ32" s="1578"/>
      <c r="HYR32" s="1578"/>
      <c r="HYS32" s="1578"/>
      <c r="HYT32" s="1578"/>
      <c r="HYU32" s="1578"/>
      <c r="HYV32" s="1578"/>
      <c r="HYW32" s="1578"/>
      <c r="HYX32" s="1578"/>
      <c r="HYY32" s="1578"/>
      <c r="HYZ32" s="1578"/>
      <c r="HZA32" s="1578"/>
      <c r="HZB32" s="1578"/>
      <c r="HZC32" s="1578"/>
      <c r="HZD32" s="1578"/>
      <c r="HZE32" s="1578"/>
      <c r="HZF32" s="1578"/>
      <c r="HZG32" s="1578"/>
      <c r="HZH32" s="1578"/>
      <c r="HZI32" s="1578"/>
      <c r="HZJ32" s="1578"/>
      <c r="HZK32" s="1578"/>
      <c r="HZL32" s="1578"/>
      <c r="HZM32" s="1578"/>
      <c r="HZN32" s="1578"/>
      <c r="HZO32" s="1578"/>
      <c r="HZP32" s="1578"/>
      <c r="HZQ32" s="1578"/>
      <c r="HZR32" s="1578"/>
      <c r="HZS32" s="1578"/>
      <c r="HZT32" s="1578"/>
      <c r="HZU32" s="1578"/>
      <c r="HZV32" s="1578"/>
      <c r="HZW32" s="1578"/>
      <c r="HZX32" s="1578"/>
      <c r="HZY32" s="1578"/>
      <c r="HZZ32" s="1578"/>
      <c r="IAA32" s="1578"/>
      <c r="IAB32" s="1578"/>
      <c r="IAC32" s="1578"/>
      <c r="IAD32" s="1578"/>
      <c r="IAE32" s="1578"/>
      <c r="IAF32" s="1578"/>
      <c r="IAG32" s="1578"/>
      <c r="IAH32" s="1578"/>
      <c r="IAI32" s="1578"/>
      <c r="IAJ32" s="1578"/>
      <c r="IAK32" s="1578"/>
      <c r="IAL32" s="1578"/>
      <c r="IAM32" s="1578"/>
      <c r="IAN32" s="1578"/>
      <c r="IAO32" s="1578"/>
      <c r="IAP32" s="1578"/>
      <c r="IAQ32" s="1578"/>
      <c r="IAR32" s="1578"/>
      <c r="IAS32" s="1578"/>
      <c r="IAT32" s="1578"/>
      <c r="IAU32" s="1578"/>
      <c r="IAV32" s="1578"/>
      <c r="IAW32" s="1578"/>
      <c r="IAX32" s="1578"/>
      <c r="IAY32" s="1578"/>
      <c r="IAZ32" s="1578"/>
      <c r="IBA32" s="1578"/>
      <c r="IBB32" s="1578"/>
      <c r="IBC32" s="1578"/>
      <c r="IBD32" s="1578"/>
      <c r="IBE32" s="1578"/>
      <c r="IBF32" s="1578"/>
      <c r="IBG32" s="1578"/>
      <c r="IBH32" s="1578"/>
      <c r="IBI32" s="1578"/>
      <c r="IBJ32" s="1578"/>
      <c r="IBK32" s="1578"/>
      <c r="IBL32" s="1578"/>
      <c r="IBM32" s="1578"/>
      <c r="IBN32" s="1578"/>
      <c r="IBO32" s="1578"/>
      <c r="IBP32" s="1578"/>
      <c r="IBQ32" s="1578"/>
      <c r="IBR32" s="1578"/>
      <c r="IBS32" s="1578"/>
      <c r="IBT32" s="1578"/>
      <c r="IBU32" s="1578"/>
      <c r="IBV32" s="1578"/>
      <c r="IBW32" s="1578"/>
      <c r="IBX32" s="1578"/>
      <c r="IBY32" s="1578"/>
      <c r="IBZ32" s="1578"/>
      <c r="ICA32" s="1578"/>
      <c r="ICB32" s="1578"/>
      <c r="ICC32" s="1578"/>
      <c r="ICD32" s="1578"/>
      <c r="ICE32" s="1578"/>
      <c r="ICF32" s="1578"/>
      <c r="ICG32" s="1578"/>
      <c r="ICH32" s="1578"/>
      <c r="ICI32" s="1578"/>
      <c r="ICJ32" s="1578"/>
      <c r="ICK32" s="1578"/>
      <c r="ICL32" s="1578"/>
      <c r="ICM32" s="1578"/>
      <c r="ICN32" s="1578"/>
      <c r="ICO32" s="1578"/>
      <c r="ICP32" s="1578"/>
      <c r="ICQ32" s="1578"/>
      <c r="ICR32" s="1578"/>
      <c r="ICS32" s="1578"/>
      <c r="ICT32" s="1578"/>
      <c r="ICU32" s="1578"/>
      <c r="ICV32" s="1578"/>
      <c r="ICW32" s="1578"/>
      <c r="ICX32" s="1578"/>
      <c r="ICY32" s="1578"/>
      <c r="ICZ32" s="1578"/>
      <c r="IDA32" s="1578"/>
      <c r="IDB32" s="1578"/>
      <c r="IDC32" s="1578"/>
      <c r="IDD32" s="1578"/>
      <c r="IDE32" s="1578"/>
      <c r="IDF32" s="1578"/>
      <c r="IDG32" s="1578"/>
      <c r="IDH32" s="1578"/>
      <c r="IDI32" s="1578"/>
      <c r="IDJ32" s="1578"/>
      <c r="IDK32" s="1578"/>
      <c r="IDL32" s="1578"/>
      <c r="IDM32" s="1578"/>
      <c r="IDN32" s="1578"/>
      <c r="IDO32" s="1578"/>
      <c r="IDP32" s="1578"/>
      <c r="IDQ32" s="1578"/>
      <c r="IDR32" s="1578"/>
      <c r="IDS32" s="1578"/>
      <c r="IDT32" s="1578"/>
      <c r="IDU32" s="1578"/>
      <c r="IDV32" s="1578"/>
      <c r="IDW32" s="1578"/>
      <c r="IDX32" s="1578"/>
      <c r="IDY32" s="1578"/>
      <c r="IDZ32" s="1578"/>
      <c r="IEA32" s="1578"/>
      <c r="IEB32" s="1578"/>
      <c r="IEC32" s="1578"/>
      <c r="IED32" s="1578"/>
      <c r="IEE32" s="1578"/>
      <c r="IEF32" s="1578"/>
      <c r="IEG32" s="1578"/>
      <c r="IEH32" s="1578"/>
      <c r="IEI32" s="1578"/>
      <c r="IEJ32" s="1578"/>
      <c r="IEK32" s="1578"/>
      <c r="IEL32" s="1578"/>
      <c r="IEM32" s="1578"/>
      <c r="IEN32" s="1578"/>
      <c r="IEO32" s="1578"/>
      <c r="IEP32" s="1578"/>
      <c r="IEQ32" s="1578"/>
      <c r="IER32" s="1578"/>
      <c r="IES32" s="1578"/>
      <c r="IET32" s="1578"/>
      <c r="IEU32" s="1578"/>
      <c r="IEV32" s="1578"/>
      <c r="IEW32" s="1578"/>
      <c r="IEX32" s="1578"/>
      <c r="IEY32" s="1578"/>
      <c r="IEZ32" s="1578"/>
      <c r="IFA32" s="1578"/>
      <c r="IFB32" s="1578"/>
      <c r="IFC32" s="1578"/>
      <c r="IFD32" s="1578"/>
      <c r="IFE32" s="1578"/>
      <c r="IFF32" s="1578"/>
      <c r="IFG32" s="1578"/>
      <c r="IFH32" s="1578"/>
      <c r="IFI32" s="1578"/>
      <c r="IFJ32" s="1578"/>
      <c r="IFK32" s="1578"/>
      <c r="IFL32" s="1578"/>
      <c r="IFM32" s="1578"/>
      <c r="IFN32" s="1578"/>
      <c r="IFO32" s="1578"/>
      <c r="IFP32" s="1578"/>
      <c r="IFQ32" s="1578"/>
      <c r="IFR32" s="1578"/>
      <c r="IFS32" s="1578"/>
      <c r="IFT32" s="1578"/>
      <c r="IFU32" s="1578"/>
      <c r="IFV32" s="1578"/>
      <c r="IFW32" s="1578"/>
      <c r="IFX32" s="1578"/>
      <c r="IFY32" s="1578"/>
      <c r="IFZ32" s="1578"/>
      <c r="IGA32" s="1578"/>
      <c r="IGB32" s="1578"/>
      <c r="IGC32" s="1578"/>
      <c r="IGD32" s="1578"/>
      <c r="IGE32" s="1578"/>
      <c r="IGF32" s="1578"/>
      <c r="IGG32" s="1578"/>
      <c r="IGH32" s="1578"/>
      <c r="IGI32" s="1578"/>
      <c r="IGJ32" s="1578"/>
      <c r="IGK32" s="1578"/>
      <c r="IGL32" s="1578"/>
      <c r="IGM32" s="1578"/>
      <c r="IGN32" s="1578"/>
      <c r="IGO32" s="1578"/>
      <c r="IGP32" s="1578"/>
      <c r="IGQ32" s="1578"/>
      <c r="IGR32" s="1578"/>
      <c r="IGS32" s="1578"/>
      <c r="IGT32" s="1578"/>
      <c r="IGU32" s="1578"/>
      <c r="IGV32" s="1578"/>
      <c r="IGW32" s="1578"/>
      <c r="IGX32" s="1578"/>
      <c r="IGY32" s="1578"/>
      <c r="IGZ32" s="1578"/>
      <c r="IHA32" s="1578"/>
      <c r="IHB32" s="1578"/>
      <c r="IHC32" s="1578"/>
      <c r="IHD32" s="1578"/>
      <c r="IHE32" s="1578"/>
      <c r="IHF32" s="1578"/>
      <c r="IHG32" s="1578"/>
      <c r="IHH32" s="1578"/>
      <c r="IHI32" s="1578"/>
      <c r="IHJ32" s="1578"/>
      <c r="IHK32" s="1578"/>
      <c r="IHL32" s="1578"/>
      <c r="IHM32" s="1578"/>
      <c r="IHN32" s="1578"/>
      <c r="IHO32" s="1578"/>
      <c r="IHP32" s="1578"/>
      <c r="IHQ32" s="1578"/>
      <c r="IHR32" s="1578"/>
      <c r="IHS32" s="1578"/>
      <c r="IHT32" s="1578"/>
      <c r="IHU32" s="1578"/>
      <c r="IHV32" s="1578"/>
      <c r="IHW32" s="1578"/>
      <c r="IHX32" s="1578"/>
      <c r="IHY32" s="1578"/>
      <c r="IHZ32" s="1578"/>
      <c r="IIA32" s="1578"/>
      <c r="IIB32" s="1578"/>
      <c r="IIC32" s="1578"/>
      <c r="IID32" s="1578"/>
      <c r="IIE32" s="1578"/>
      <c r="IIF32" s="1578"/>
      <c r="IIG32" s="1578"/>
      <c r="IIH32" s="1578"/>
      <c r="III32" s="1578"/>
      <c r="IIJ32" s="1578"/>
      <c r="IIK32" s="1578"/>
      <c r="IIL32" s="1578"/>
      <c r="IIM32" s="1578"/>
      <c r="IIN32" s="1578"/>
      <c r="IIO32" s="1578"/>
      <c r="IIP32" s="1578"/>
      <c r="IIQ32" s="1578"/>
      <c r="IIR32" s="1578"/>
      <c r="IIS32" s="1578"/>
      <c r="IIT32" s="1578"/>
      <c r="IIU32" s="1578"/>
      <c r="IIV32" s="1578"/>
      <c r="IIW32" s="1578"/>
      <c r="IIX32" s="1578"/>
      <c r="IIY32" s="1578"/>
      <c r="IIZ32" s="1578"/>
      <c r="IJA32" s="1578"/>
      <c r="IJB32" s="1578"/>
      <c r="IJC32" s="1578"/>
      <c r="IJD32" s="1578"/>
      <c r="IJE32" s="1578"/>
      <c r="IJF32" s="1578"/>
      <c r="IJG32" s="1578"/>
      <c r="IJH32" s="1578"/>
      <c r="IJI32" s="1578"/>
      <c r="IJJ32" s="1578"/>
      <c r="IJK32" s="1578"/>
      <c r="IJL32" s="1578"/>
      <c r="IJM32" s="1578"/>
      <c r="IJN32" s="1578"/>
      <c r="IJO32" s="1578"/>
      <c r="IJP32" s="1578"/>
      <c r="IJQ32" s="1578"/>
      <c r="IJR32" s="1578"/>
      <c r="IJS32" s="1578"/>
      <c r="IJT32" s="1578"/>
      <c r="IJU32" s="1578"/>
      <c r="IJV32" s="1578"/>
      <c r="IJW32" s="1578"/>
      <c r="IJX32" s="1578"/>
      <c r="IJY32" s="1578"/>
      <c r="IJZ32" s="1578"/>
      <c r="IKA32" s="1578"/>
      <c r="IKB32" s="1578"/>
      <c r="IKC32" s="1578"/>
      <c r="IKD32" s="1578"/>
      <c r="IKE32" s="1578"/>
      <c r="IKF32" s="1578"/>
      <c r="IKG32" s="1578"/>
      <c r="IKH32" s="1578"/>
      <c r="IKI32" s="1578"/>
      <c r="IKJ32" s="1578"/>
      <c r="IKK32" s="1578"/>
      <c r="IKL32" s="1578"/>
      <c r="IKM32" s="1578"/>
      <c r="IKN32" s="1578"/>
      <c r="IKO32" s="1578"/>
      <c r="IKP32" s="1578"/>
      <c r="IKQ32" s="1578"/>
      <c r="IKR32" s="1578"/>
      <c r="IKS32" s="1578"/>
      <c r="IKT32" s="1578"/>
      <c r="IKU32" s="1578"/>
      <c r="IKV32" s="1578"/>
      <c r="IKW32" s="1578"/>
      <c r="IKX32" s="1578"/>
      <c r="IKY32" s="1578"/>
      <c r="IKZ32" s="1578"/>
      <c r="ILA32" s="1578"/>
      <c r="ILB32" s="1578"/>
      <c r="ILC32" s="1578"/>
      <c r="ILD32" s="1578"/>
      <c r="ILE32" s="1578"/>
      <c r="ILF32" s="1578"/>
      <c r="ILG32" s="1578"/>
      <c r="ILH32" s="1578"/>
      <c r="ILI32" s="1578"/>
      <c r="ILJ32" s="1578"/>
      <c r="ILK32" s="1578"/>
      <c r="ILL32" s="1578"/>
      <c r="ILM32" s="1578"/>
      <c r="ILN32" s="1578"/>
      <c r="ILO32" s="1578"/>
      <c r="ILP32" s="1578"/>
      <c r="ILQ32" s="1578"/>
      <c r="ILR32" s="1578"/>
      <c r="ILS32" s="1578"/>
      <c r="ILT32" s="1578"/>
      <c r="ILU32" s="1578"/>
      <c r="ILV32" s="1578"/>
      <c r="ILW32" s="1578"/>
      <c r="ILX32" s="1578"/>
      <c r="ILY32" s="1578"/>
      <c r="ILZ32" s="1578"/>
      <c r="IMA32" s="1578"/>
      <c r="IMB32" s="1578"/>
      <c r="IMC32" s="1578"/>
      <c r="IMD32" s="1578"/>
      <c r="IME32" s="1578"/>
      <c r="IMF32" s="1578"/>
      <c r="IMG32" s="1578"/>
      <c r="IMH32" s="1578"/>
      <c r="IMI32" s="1578"/>
      <c r="IMJ32" s="1578"/>
      <c r="IMK32" s="1578"/>
      <c r="IML32" s="1578"/>
      <c r="IMM32" s="1578"/>
      <c r="IMN32" s="1578"/>
      <c r="IMO32" s="1578"/>
      <c r="IMP32" s="1578"/>
      <c r="IMQ32" s="1578"/>
      <c r="IMR32" s="1578"/>
      <c r="IMS32" s="1578"/>
      <c r="IMT32" s="1578"/>
      <c r="IMU32" s="1578"/>
      <c r="IMV32" s="1578"/>
      <c r="IMW32" s="1578"/>
      <c r="IMX32" s="1578"/>
      <c r="IMY32" s="1578"/>
      <c r="IMZ32" s="1578"/>
      <c r="INA32" s="1578"/>
      <c r="INB32" s="1578"/>
      <c r="INC32" s="1578"/>
      <c r="IND32" s="1578"/>
      <c r="INE32" s="1578"/>
      <c r="INF32" s="1578"/>
      <c r="ING32" s="1578"/>
      <c r="INH32" s="1578"/>
      <c r="INI32" s="1578"/>
      <c r="INJ32" s="1578"/>
      <c r="INK32" s="1578"/>
      <c r="INL32" s="1578"/>
      <c r="INM32" s="1578"/>
      <c r="INN32" s="1578"/>
      <c r="INO32" s="1578"/>
      <c r="INP32" s="1578"/>
      <c r="INQ32" s="1578"/>
      <c r="INR32" s="1578"/>
      <c r="INS32" s="1578"/>
      <c r="INT32" s="1578"/>
      <c r="INU32" s="1578"/>
      <c r="INV32" s="1578"/>
      <c r="INW32" s="1578"/>
      <c r="INX32" s="1578"/>
      <c r="INY32" s="1578"/>
      <c r="INZ32" s="1578"/>
      <c r="IOA32" s="1578"/>
      <c r="IOB32" s="1578"/>
      <c r="IOC32" s="1578"/>
      <c r="IOD32" s="1578"/>
      <c r="IOE32" s="1578"/>
      <c r="IOF32" s="1578"/>
      <c r="IOG32" s="1578"/>
      <c r="IOH32" s="1578"/>
      <c r="IOI32" s="1578"/>
      <c r="IOJ32" s="1578"/>
      <c r="IOK32" s="1578"/>
      <c r="IOL32" s="1578"/>
      <c r="IOM32" s="1578"/>
      <c r="ION32" s="1578"/>
      <c r="IOO32" s="1578"/>
      <c r="IOP32" s="1578"/>
      <c r="IOQ32" s="1578"/>
      <c r="IOR32" s="1578"/>
      <c r="IOS32" s="1578"/>
      <c r="IOT32" s="1578"/>
      <c r="IOU32" s="1578"/>
      <c r="IOV32" s="1578"/>
      <c r="IOW32" s="1578"/>
      <c r="IOX32" s="1578"/>
      <c r="IOY32" s="1578"/>
      <c r="IOZ32" s="1578"/>
      <c r="IPA32" s="1578"/>
      <c r="IPB32" s="1578"/>
      <c r="IPC32" s="1578"/>
      <c r="IPD32" s="1578"/>
      <c r="IPE32" s="1578"/>
      <c r="IPF32" s="1578"/>
      <c r="IPG32" s="1578"/>
      <c r="IPH32" s="1578"/>
      <c r="IPI32" s="1578"/>
      <c r="IPJ32" s="1578"/>
      <c r="IPK32" s="1578"/>
      <c r="IPL32" s="1578"/>
      <c r="IPM32" s="1578"/>
      <c r="IPN32" s="1578"/>
      <c r="IPO32" s="1578"/>
      <c r="IPP32" s="1578"/>
      <c r="IPQ32" s="1578"/>
      <c r="IPR32" s="1578"/>
      <c r="IPS32" s="1578"/>
      <c r="IPT32" s="1578"/>
      <c r="IPU32" s="1578"/>
      <c r="IPV32" s="1578"/>
      <c r="IPW32" s="1578"/>
      <c r="IPX32" s="1578"/>
      <c r="IPY32" s="1578"/>
      <c r="IPZ32" s="1578"/>
      <c r="IQA32" s="1578"/>
      <c r="IQB32" s="1578"/>
      <c r="IQC32" s="1578"/>
      <c r="IQD32" s="1578"/>
      <c r="IQE32" s="1578"/>
      <c r="IQF32" s="1578"/>
      <c r="IQG32" s="1578"/>
      <c r="IQH32" s="1578"/>
      <c r="IQI32" s="1578"/>
      <c r="IQJ32" s="1578"/>
      <c r="IQK32" s="1578"/>
      <c r="IQL32" s="1578"/>
      <c r="IQM32" s="1578"/>
      <c r="IQN32" s="1578"/>
      <c r="IQO32" s="1578"/>
      <c r="IQP32" s="1578"/>
      <c r="IQQ32" s="1578"/>
      <c r="IQR32" s="1578"/>
      <c r="IQS32" s="1578"/>
      <c r="IQT32" s="1578"/>
      <c r="IQU32" s="1578"/>
      <c r="IQV32" s="1578"/>
      <c r="IQW32" s="1578"/>
      <c r="IQX32" s="1578"/>
      <c r="IQY32" s="1578"/>
      <c r="IQZ32" s="1578"/>
      <c r="IRA32" s="1578"/>
      <c r="IRB32" s="1578"/>
      <c r="IRC32" s="1578"/>
      <c r="IRD32" s="1578"/>
      <c r="IRE32" s="1578"/>
      <c r="IRF32" s="1578"/>
      <c r="IRG32" s="1578"/>
      <c r="IRH32" s="1578"/>
      <c r="IRI32" s="1578"/>
      <c r="IRJ32" s="1578"/>
      <c r="IRK32" s="1578"/>
      <c r="IRL32" s="1578"/>
      <c r="IRM32" s="1578"/>
      <c r="IRN32" s="1578"/>
      <c r="IRO32" s="1578"/>
      <c r="IRP32" s="1578"/>
      <c r="IRQ32" s="1578"/>
      <c r="IRR32" s="1578"/>
      <c r="IRS32" s="1578"/>
      <c r="IRT32" s="1578"/>
      <c r="IRU32" s="1578"/>
      <c r="IRV32" s="1578"/>
      <c r="IRW32" s="1578"/>
      <c r="IRX32" s="1578"/>
      <c r="IRY32" s="1578"/>
      <c r="IRZ32" s="1578"/>
      <c r="ISA32" s="1578"/>
      <c r="ISB32" s="1578"/>
      <c r="ISC32" s="1578"/>
      <c r="ISD32" s="1578"/>
      <c r="ISE32" s="1578"/>
      <c r="ISF32" s="1578"/>
      <c r="ISG32" s="1578"/>
      <c r="ISH32" s="1578"/>
      <c r="ISI32" s="1578"/>
      <c r="ISJ32" s="1578"/>
      <c r="ISK32" s="1578"/>
      <c r="ISL32" s="1578"/>
      <c r="ISM32" s="1578"/>
      <c r="ISN32" s="1578"/>
      <c r="ISO32" s="1578"/>
      <c r="ISP32" s="1578"/>
      <c r="ISQ32" s="1578"/>
      <c r="ISR32" s="1578"/>
      <c r="ISS32" s="1578"/>
      <c r="IST32" s="1578"/>
      <c r="ISU32" s="1578"/>
      <c r="ISV32" s="1578"/>
      <c r="ISW32" s="1578"/>
      <c r="ISX32" s="1578"/>
      <c r="ISY32" s="1578"/>
      <c r="ISZ32" s="1578"/>
      <c r="ITA32" s="1578"/>
      <c r="ITB32" s="1578"/>
      <c r="ITC32" s="1578"/>
      <c r="ITD32" s="1578"/>
      <c r="ITE32" s="1578"/>
      <c r="ITF32" s="1578"/>
      <c r="ITG32" s="1578"/>
      <c r="ITH32" s="1578"/>
      <c r="ITI32" s="1578"/>
      <c r="ITJ32" s="1578"/>
      <c r="ITK32" s="1578"/>
      <c r="ITL32" s="1578"/>
      <c r="ITM32" s="1578"/>
      <c r="ITN32" s="1578"/>
      <c r="ITO32" s="1578"/>
      <c r="ITP32" s="1578"/>
      <c r="ITQ32" s="1578"/>
      <c r="ITR32" s="1578"/>
      <c r="ITS32" s="1578"/>
      <c r="ITT32" s="1578"/>
      <c r="ITU32" s="1578"/>
      <c r="ITV32" s="1578"/>
      <c r="ITW32" s="1578"/>
      <c r="ITX32" s="1578"/>
      <c r="ITY32" s="1578"/>
      <c r="ITZ32" s="1578"/>
      <c r="IUA32" s="1578"/>
      <c r="IUB32" s="1578"/>
      <c r="IUC32" s="1578"/>
      <c r="IUD32" s="1578"/>
      <c r="IUE32" s="1578"/>
      <c r="IUF32" s="1578"/>
      <c r="IUG32" s="1578"/>
      <c r="IUH32" s="1578"/>
      <c r="IUI32" s="1578"/>
      <c r="IUJ32" s="1578"/>
      <c r="IUK32" s="1578"/>
      <c r="IUL32" s="1578"/>
      <c r="IUM32" s="1578"/>
      <c r="IUN32" s="1578"/>
      <c r="IUO32" s="1578"/>
      <c r="IUP32" s="1578"/>
      <c r="IUQ32" s="1578"/>
      <c r="IUR32" s="1578"/>
      <c r="IUS32" s="1578"/>
      <c r="IUT32" s="1578"/>
      <c r="IUU32" s="1578"/>
      <c r="IUV32" s="1578"/>
      <c r="IUW32" s="1578"/>
      <c r="IUX32" s="1578"/>
      <c r="IUY32" s="1578"/>
      <c r="IUZ32" s="1578"/>
      <c r="IVA32" s="1578"/>
      <c r="IVB32" s="1578"/>
      <c r="IVC32" s="1578"/>
      <c r="IVD32" s="1578"/>
      <c r="IVE32" s="1578"/>
      <c r="IVF32" s="1578"/>
      <c r="IVG32" s="1578"/>
      <c r="IVH32" s="1578"/>
      <c r="IVI32" s="1578"/>
      <c r="IVJ32" s="1578"/>
      <c r="IVK32" s="1578"/>
      <c r="IVL32" s="1578"/>
      <c r="IVM32" s="1578"/>
      <c r="IVN32" s="1578"/>
      <c r="IVO32" s="1578"/>
      <c r="IVP32" s="1578"/>
      <c r="IVQ32" s="1578"/>
      <c r="IVR32" s="1578"/>
      <c r="IVS32" s="1578"/>
      <c r="IVT32" s="1578"/>
      <c r="IVU32" s="1578"/>
      <c r="IVV32" s="1578"/>
      <c r="IVW32" s="1578"/>
      <c r="IVX32" s="1578"/>
      <c r="IVY32" s="1578"/>
      <c r="IVZ32" s="1578"/>
      <c r="IWA32" s="1578"/>
      <c r="IWB32" s="1578"/>
      <c r="IWC32" s="1578"/>
      <c r="IWD32" s="1578"/>
      <c r="IWE32" s="1578"/>
      <c r="IWF32" s="1578"/>
      <c r="IWG32" s="1578"/>
      <c r="IWH32" s="1578"/>
      <c r="IWI32" s="1578"/>
      <c r="IWJ32" s="1578"/>
      <c r="IWK32" s="1578"/>
      <c r="IWL32" s="1578"/>
      <c r="IWM32" s="1578"/>
      <c r="IWN32" s="1578"/>
      <c r="IWO32" s="1578"/>
      <c r="IWP32" s="1578"/>
      <c r="IWQ32" s="1578"/>
      <c r="IWR32" s="1578"/>
      <c r="IWS32" s="1578"/>
      <c r="IWT32" s="1578"/>
      <c r="IWU32" s="1578"/>
      <c r="IWV32" s="1578"/>
      <c r="IWW32" s="1578"/>
      <c r="IWX32" s="1578"/>
      <c r="IWY32" s="1578"/>
      <c r="IWZ32" s="1578"/>
      <c r="IXA32" s="1578"/>
      <c r="IXB32" s="1578"/>
      <c r="IXC32" s="1578"/>
      <c r="IXD32" s="1578"/>
      <c r="IXE32" s="1578"/>
      <c r="IXF32" s="1578"/>
      <c r="IXG32" s="1578"/>
      <c r="IXH32" s="1578"/>
      <c r="IXI32" s="1578"/>
      <c r="IXJ32" s="1578"/>
      <c r="IXK32" s="1578"/>
      <c r="IXL32" s="1578"/>
      <c r="IXM32" s="1578"/>
      <c r="IXN32" s="1578"/>
      <c r="IXO32" s="1578"/>
      <c r="IXP32" s="1578"/>
      <c r="IXQ32" s="1578"/>
      <c r="IXR32" s="1578"/>
      <c r="IXS32" s="1578"/>
      <c r="IXT32" s="1578"/>
      <c r="IXU32" s="1578"/>
      <c r="IXV32" s="1578"/>
      <c r="IXW32" s="1578"/>
      <c r="IXX32" s="1578"/>
      <c r="IXY32" s="1578"/>
      <c r="IXZ32" s="1578"/>
      <c r="IYA32" s="1578"/>
      <c r="IYB32" s="1578"/>
      <c r="IYC32" s="1578"/>
      <c r="IYD32" s="1578"/>
      <c r="IYE32" s="1578"/>
      <c r="IYF32" s="1578"/>
      <c r="IYG32" s="1578"/>
      <c r="IYH32" s="1578"/>
      <c r="IYI32" s="1578"/>
      <c r="IYJ32" s="1578"/>
      <c r="IYK32" s="1578"/>
      <c r="IYL32" s="1578"/>
      <c r="IYM32" s="1578"/>
      <c r="IYN32" s="1578"/>
      <c r="IYO32" s="1578"/>
      <c r="IYP32" s="1578"/>
      <c r="IYQ32" s="1578"/>
      <c r="IYR32" s="1578"/>
      <c r="IYS32" s="1578"/>
      <c r="IYT32" s="1578"/>
      <c r="IYU32" s="1578"/>
      <c r="IYV32" s="1578"/>
      <c r="IYW32" s="1578"/>
      <c r="IYX32" s="1578"/>
      <c r="IYY32" s="1578"/>
      <c r="IYZ32" s="1578"/>
      <c r="IZA32" s="1578"/>
      <c r="IZB32" s="1578"/>
      <c r="IZC32" s="1578"/>
      <c r="IZD32" s="1578"/>
      <c r="IZE32" s="1578"/>
      <c r="IZF32" s="1578"/>
      <c r="IZG32" s="1578"/>
      <c r="IZH32" s="1578"/>
      <c r="IZI32" s="1578"/>
      <c r="IZJ32" s="1578"/>
      <c r="IZK32" s="1578"/>
      <c r="IZL32" s="1578"/>
      <c r="IZM32" s="1578"/>
      <c r="IZN32" s="1578"/>
      <c r="IZO32" s="1578"/>
      <c r="IZP32" s="1578"/>
      <c r="IZQ32" s="1578"/>
      <c r="IZR32" s="1578"/>
      <c r="IZS32" s="1578"/>
      <c r="IZT32" s="1578"/>
      <c r="IZU32" s="1578"/>
      <c r="IZV32" s="1578"/>
      <c r="IZW32" s="1578"/>
      <c r="IZX32" s="1578"/>
      <c r="IZY32" s="1578"/>
      <c r="IZZ32" s="1578"/>
      <c r="JAA32" s="1578"/>
      <c r="JAB32" s="1578"/>
      <c r="JAC32" s="1578"/>
      <c r="JAD32" s="1578"/>
      <c r="JAE32" s="1578"/>
      <c r="JAF32" s="1578"/>
      <c r="JAG32" s="1578"/>
      <c r="JAH32" s="1578"/>
      <c r="JAI32" s="1578"/>
      <c r="JAJ32" s="1578"/>
      <c r="JAK32" s="1578"/>
      <c r="JAL32" s="1578"/>
      <c r="JAM32" s="1578"/>
      <c r="JAN32" s="1578"/>
      <c r="JAO32" s="1578"/>
      <c r="JAP32" s="1578"/>
      <c r="JAQ32" s="1578"/>
      <c r="JAR32" s="1578"/>
      <c r="JAS32" s="1578"/>
      <c r="JAT32" s="1578"/>
      <c r="JAU32" s="1578"/>
      <c r="JAV32" s="1578"/>
      <c r="JAW32" s="1578"/>
      <c r="JAX32" s="1578"/>
      <c r="JAY32" s="1578"/>
      <c r="JAZ32" s="1578"/>
      <c r="JBA32" s="1578"/>
      <c r="JBB32" s="1578"/>
      <c r="JBC32" s="1578"/>
      <c r="JBD32" s="1578"/>
      <c r="JBE32" s="1578"/>
      <c r="JBF32" s="1578"/>
      <c r="JBG32" s="1578"/>
      <c r="JBH32" s="1578"/>
      <c r="JBI32" s="1578"/>
      <c r="JBJ32" s="1578"/>
      <c r="JBK32" s="1578"/>
      <c r="JBL32" s="1578"/>
      <c r="JBM32" s="1578"/>
      <c r="JBN32" s="1578"/>
      <c r="JBO32" s="1578"/>
      <c r="JBP32" s="1578"/>
      <c r="JBQ32" s="1578"/>
      <c r="JBR32" s="1578"/>
      <c r="JBS32" s="1578"/>
      <c r="JBT32" s="1578"/>
      <c r="JBU32" s="1578"/>
      <c r="JBV32" s="1578"/>
      <c r="JBW32" s="1578"/>
      <c r="JBX32" s="1578"/>
      <c r="JBY32" s="1578"/>
      <c r="JBZ32" s="1578"/>
      <c r="JCA32" s="1578"/>
      <c r="JCB32" s="1578"/>
      <c r="JCC32" s="1578"/>
      <c r="JCD32" s="1578"/>
      <c r="JCE32" s="1578"/>
      <c r="JCF32" s="1578"/>
      <c r="JCG32" s="1578"/>
      <c r="JCH32" s="1578"/>
      <c r="JCI32" s="1578"/>
      <c r="JCJ32" s="1578"/>
      <c r="JCK32" s="1578"/>
      <c r="JCL32" s="1578"/>
      <c r="JCM32" s="1578"/>
      <c r="JCN32" s="1578"/>
      <c r="JCO32" s="1578"/>
      <c r="JCP32" s="1578"/>
      <c r="JCQ32" s="1578"/>
      <c r="JCR32" s="1578"/>
      <c r="JCS32" s="1578"/>
      <c r="JCT32" s="1578"/>
      <c r="JCU32" s="1578"/>
      <c r="JCV32" s="1578"/>
      <c r="JCW32" s="1578"/>
      <c r="JCX32" s="1578"/>
      <c r="JCY32" s="1578"/>
      <c r="JCZ32" s="1578"/>
      <c r="JDA32" s="1578"/>
      <c r="JDB32" s="1578"/>
      <c r="JDC32" s="1578"/>
      <c r="JDD32" s="1578"/>
      <c r="JDE32" s="1578"/>
      <c r="JDF32" s="1578"/>
      <c r="JDG32" s="1578"/>
      <c r="JDH32" s="1578"/>
      <c r="JDI32" s="1578"/>
      <c r="JDJ32" s="1578"/>
      <c r="JDK32" s="1578"/>
      <c r="JDL32" s="1578"/>
      <c r="JDM32" s="1578"/>
      <c r="JDN32" s="1578"/>
      <c r="JDO32" s="1578"/>
      <c r="JDP32" s="1578"/>
      <c r="JDQ32" s="1578"/>
      <c r="JDR32" s="1578"/>
      <c r="JDS32" s="1578"/>
      <c r="JDT32" s="1578"/>
      <c r="JDU32" s="1578"/>
      <c r="JDV32" s="1578"/>
      <c r="JDW32" s="1578"/>
      <c r="JDX32" s="1578"/>
      <c r="JDY32" s="1578"/>
      <c r="JDZ32" s="1578"/>
      <c r="JEA32" s="1578"/>
      <c r="JEB32" s="1578"/>
      <c r="JEC32" s="1578"/>
      <c r="JED32" s="1578"/>
      <c r="JEE32" s="1578"/>
      <c r="JEF32" s="1578"/>
      <c r="JEG32" s="1578"/>
      <c r="JEH32" s="1578"/>
      <c r="JEI32" s="1578"/>
      <c r="JEJ32" s="1578"/>
      <c r="JEK32" s="1578"/>
      <c r="JEL32" s="1578"/>
      <c r="JEM32" s="1578"/>
      <c r="JEN32" s="1578"/>
      <c r="JEO32" s="1578"/>
      <c r="JEP32" s="1578"/>
      <c r="JEQ32" s="1578"/>
      <c r="JER32" s="1578"/>
      <c r="JES32" s="1578"/>
      <c r="JET32" s="1578"/>
      <c r="JEU32" s="1578"/>
      <c r="JEV32" s="1578"/>
      <c r="JEW32" s="1578"/>
      <c r="JEX32" s="1578"/>
      <c r="JEY32" s="1578"/>
      <c r="JEZ32" s="1578"/>
      <c r="JFA32" s="1578"/>
      <c r="JFB32" s="1578"/>
      <c r="JFC32" s="1578"/>
      <c r="JFD32" s="1578"/>
      <c r="JFE32" s="1578"/>
      <c r="JFF32" s="1578"/>
      <c r="JFG32" s="1578"/>
      <c r="JFH32" s="1578"/>
      <c r="JFI32" s="1578"/>
      <c r="JFJ32" s="1578"/>
      <c r="JFK32" s="1578"/>
      <c r="JFL32" s="1578"/>
      <c r="JFM32" s="1578"/>
      <c r="JFN32" s="1578"/>
      <c r="JFO32" s="1578"/>
      <c r="JFP32" s="1578"/>
      <c r="JFQ32" s="1578"/>
      <c r="JFR32" s="1578"/>
      <c r="JFS32" s="1578"/>
      <c r="JFT32" s="1578"/>
      <c r="JFU32" s="1578"/>
      <c r="JFV32" s="1578"/>
      <c r="JFW32" s="1578"/>
      <c r="JFX32" s="1578"/>
      <c r="JFY32" s="1578"/>
      <c r="JFZ32" s="1578"/>
      <c r="JGA32" s="1578"/>
      <c r="JGB32" s="1578"/>
      <c r="JGC32" s="1578"/>
      <c r="JGD32" s="1578"/>
      <c r="JGE32" s="1578"/>
      <c r="JGF32" s="1578"/>
      <c r="JGG32" s="1578"/>
      <c r="JGH32" s="1578"/>
      <c r="JGI32" s="1578"/>
      <c r="JGJ32" s="1578"/>
      <c r="JGK32" s="1578"/>
      <c r="JGL32" s="1578"/>
      <c r="JGM32" s="1578"/>
      <c r="JGN32" s="1578"/>
      <c r="JGO32" s="1578"/>
      <c r="JGP32" s="1578"/>
      <c r="JGQ32" s="1578"/>
      <c r="JGR32" s="1578"/>
      <c r="JGS32" s="1578"/>
      <c r="JGT32" s="1578"/>
      <c r="JGU32" s="1578"/>
      <c r="JGV32" s="1578"/>
      <c r="JGW32" s="1578"/>
      <c r="JGX32" s="1578"/>
      <c r="JGY32" s="1578"/>
      <c r="JGZ32" s="1578"/>
      <c r="JHA32" s="1578"/>
      <c r="JHB32" s="1578"/>
      <c r="JHC32" s="1578"/>
      <c r="JHD32" s="1578"/>
      <c r="JHE32" s="1578"/>
      <c r="JHF32" s="1578"/>
      <c r="JHG32" s="1578"/>
      <c r="JHH32" s="1578"/>
      <c r="JHI32" s="1578"/>
      <c r="JHJ32" s="1578"/>
      <c r="JHK32" s="1578"/>
      <c r="JHL32" s="1578"/>
      <c r="JHM32" s="1578"/>
      <c r="JHN32" s="1578"/>
      <c r="JHO32" s="1578"/>
      <c r="JHP32" s="1578"/>
      <c r="JHQ32" s="1578"/>
      <c r="JHR32" s="1578"/>
      <c r="JHS32" s="1578"/>
      <c r="JHT32" s="1578"/>
      <c r="JHU32" s="1578"/>
      <c r="JHV32" s="1578"/>
      <c r="JHW32" s="1578"/>
      <c r="JHX32" s="1578"/>
      <c r="JHY32" s="1578"/>
      <c r="JHZ32" s="1578"/>
      <c r="JIA32" s="1578"/>
      <c r="JIB32" s="1578"/>
      <c r="JIC32" s="1578"/>
      <c r="JID32" s="1578"/>
      <c r="JIE32" s="1578"/>
      <c r="JIF32" s="1578"/>
      <c r="JIG32" s="1578"/>
      <c r="JIH32" s="1578"/>
      <c r="JII32" s="1578"/>
      <c r="JIJ32" s="1578"/>
      <c r="JIK32" s="1578"/>
      <c r="JIL32" s="1578"/>
      <c r="JIM32" s="1578"/>
      <c r="JIN32" s="1578"/>
      <c r="JIO32" s="1578"/>
      <c r="JIP32" s="1578"/>
      <c r="JIQ32" s="1578"/>
      <c r="JIR32" s="1578"/>
      <c r="JIS32" s="1578"/>
      <c r="JIT32" s="1578"/>
      <c r="JIU32" s="1578"/>
      <c r="JIV32" s="1578"/>
      <c r="JIW32" s="1578"/>
      <c r="JIX32" s="1578"/>
      <c r="JIY32" s="1578"/>
      <c r="JIZ32" s="1578"/>
      <c r="JJA32" s="1578"/>
      <c r="JJB32" s="1578"/>
      <c r="JJC32" s="1578"/>
      <c r="JJD32" s="1578"/>
      <c r="JJE32" s="1578"/>
      <c r="JJF32" s="1578"/>
      <c r="JJG32" s="1578"/>
      <c r="JJH32" s="1578"/>
      <c r="JJI32" s="1578"/>
      <c r="JJJ32" s="1578"/>
      <c r="JJK32" s="1578"/>
      <c r="JJL32" s="1578"/>
      <c r="JJM32" s="1578"/>
      <c r="JJN32" s="1578"/>
      <c r="JJO32" s="1578"/>
      <c r="JJP32" s="1578"/>
      <c r="JJQ32" s="1578"/>
      <c r="JJR32" s="1578"/>
      <c r="JJS32" s="1578"/>
      <c r="JJT32" s="1578"/>
      <c r="JJU32" s="1578"/>
      <c r="JJV32" s="1578"/>
      <c r="JJW32" s="1578"/>
      <c r="JJX32" s="1578"/>
      <c r="JJY32" s="1578"/>
      <c r="JJZ32" s="1578"/>
      <c r="JKA32" s="1578"/>
      <c r="JKB32" s="1578"/>
      <c r="JKC32" s="1578"/>
      <c r="JKD32" s="1578"/>
      <c r="JKE32" s="1578"/>
      <c r="JKF32" s="1578"/>
      <c r="JKG32" s="1578"/>
      <c r="JKH32" s="1578"/>
      <c r="JKI32" s="1578"/>
      <c r="JKJ32" s="1578"/>
      <c r="JKK32" s="1578"/>
      <c r="JKL32" s="1578"/>
      <c r="JKM32" s="1578"/>
      <c r="JKN32" s="1578"/>
      <c r="JKO32" s="1578"/>
      <c r="JKP32" s="1578"/>
      <c r="JKQ32" s="1578"/>
      <c r="JKR32" s="1578"/>
      <c r="JKS32" s="1578"/>
      <c r="JKT32" s="1578"/>
      <c r="JKU32" s="1578"/>
      <c r="JKV32" s="1578"/>
      <c r="JKW32" s="1578"/>
      <c r="JKX32" s="1578"/>
      <c r="JKY32" s="1578"/>
      <c r="JKZ32" s="1578"/>
      <c r="JLA32" s="1578"/>
      <c r="JLB32" s="1578"/>
      <c r="JLC32" s="1578"/>
      <c r="JLD32" s="1578"/>
      <c r="JLE32" s="1578"/>
      <c r="JLF32" s="1578"/>
      <c r="JLG32" s="1578"/>
      <c r="JLH32" s="1578"/>
      <c r="JLI32" s="1578"/>
      <c r="JLJ32" s="1578"/>
      <c r="JLK32" s="1578"/>
      <c r="JLL32" s="1578"/>
      <c r="JLM32" s="1578"/>
      <c r="JLN32" s="1578"/>
      <c r="JLO32" s="1578"/>
      <c r="JLP32" s="1578"/>
      <c r="JLQ32" s="1578"/>
      <c r="JLR32" s="1578"/>
      <c r="JLS32" s="1578"/>
      <c r="JLT32" s="1578"/>
      <c r="JLU32" s="1578"/>
      <c r="JLV32" s="1578"/>
      <c r="JLW32" s="1578"/>
      <c r="JLX32" s="1578"/>
      <c r="JLY32" s="1578"/>
      <c r="JLZ32" s="1578"/>
      <c r="JMA32" s="1578"/>
      <c r="JMB32" s="1578"/>
      <c r="JMC32" s="1578"/>
      <c r="JMD32" s="1578"/>
      <c r="JME32" s="1578"/>
      <c r="JMF32" s="1578"/>
      <c r="JMG32" s="1578"/>
      <c r="JMH32" s="1578"/>
      <c r="JMI32" s="1578"/>
      <c r="JMJ32" s="1578"/>
      <c r="JMK32" s="1578"/>
      <c r="JML32" s="1578"/>
      <c r="JMM32" s="1578"/>
      <c r="JMN32" s="1578"/>
      <c r="JMO32" s="1578"/>
      <c r="JMP32" s="1578"/>
      <c r="JMQ32" s="1578"/>
      <c r="JMR32" s="1578"/>
      <c r="JMS32" s="1578"/>
      <c r="JMT32" s="1578"/>
      <c r="JMU32" s="1578"/>
      <c r="JMV32" s="1578"/>
      <c r="JMW32" s="1578"/>
      <c r="JMX32" s="1578"/>
      <c r="JMY32" s="1578"/>
      <c r="JMZ32" s="1578"/>
      <c r="JNA32" s="1578"/>
      <c r="JNB32" s="1578"/>
      <c r="JNC32" s="1578"/>
      <c r="JND32" s="1578"/>
      <c r="JNE32" s="1578"/>
      <c r="JNF32" s="1578"/>
      <c r="JNG32" s="1578"/>
      <c r="JNH32" s="1578"/>
      <c r="JNI32" s="1578"/>
      <c r="JNJ32" s="1578"/>
      <c r="JNK32" s="1578"/>
      <c r="JNL32" s="1578"/>
      <c r="JNM32" s="1578"/>
      <c r="JNN32" s="1578"/>
      <c r="JNO32" s="1578"/>
      <c r="JNP32" s="1578"/>
      <c r="JNQ32" s="1578"/>
      <c r="JNR32" s="1578"/>
      <c r="JNS32" s="1578"/>
      <c r="JNT32" s="1578"/>
      <c r="JNU32" s="1578"/>
      <c r="JNV32" s="1578"/>
      <c r="JNW32" s="1578"/>
      <c r="JNX32" s="1578"/>
      <c r="JNY32" s="1578"/>
      <c r="JNZ32" s="1578"/>
      <c r="JOA32" s="1578"/>
      <c r="JOB32" s="1578"/>
      <c r="JOC32" s="1578"/>
      <c r="JOD32" s="1578"/>
      <c r="JOE32" s="1578"/>
      <c r="JOF32" s="1578"/>
      <c r="JOG32" s="1578"/>
      <c r="JOH32" s="1578"/>
      <c r="JOI32" s="1578"/>
      <c r="JOJ32" s="1578"/>
      <c r="JOK32" s="1578"/>
      <c r="JOL32" s="1578"/>
      <c r="JOM32" s="1578"/>
      <c r="JON32" s="1578"/>
      <c r="JOO32" s="1578"/>
      <c r="JOP32" s="1578"/>
      <c r="JOQ32" s="1578"/>
      <c r="JOR32" s="1578"/>
      <c r="JOS32" s="1578"/>
      <c r="JOT32" s="1578"/>
      <c r="JOU32" s="1578"/>
      <c r="JOV32" s="1578"/>
      <c r="JOW32" s="1578"/>
      <c r="JOX32" s="1578"/>
      <c r="JOY32" s="1578"/>
      <c r="JOZ32" s="1578"/>
      <c r="JPA32" s="1578"/>
      <c r="JPB32" s="1578"/>
      <c r="JPC32" s="1578"/>
      <c r="JPD32" s="1578"/>
      <c r="JPE32" s="1578"/>
      <c r="JPF32" s="1578"/>
      <c r="JPG32" s="1578"/>
      <c r="JPH32" s="1578"/>
      <c r="JPI32" s="1578"/>
      <c r="JPJ32" s="1578"/>
      <c r="JPK32" s="1578"/>
      <c r="JPL32" s="1578"/>
      <c r="JPM32" s="1578"/>
      <c r="JPN32" s="1578"/>
      <c r="JPO32" s="1578"/>
      <c r="JPP32" s="1578"/>
      <c r="JPQ32" s="1578"/>
      <c r="JPR32" s="1578"/>
      <c r="JPS32" s="1578"/>
      <c r="JPT32" s="1578"/>
      <c r="JPU32" s="1578"/>
      <c r="JPV32" s="1578"/>
      <c r="JPW32" s="1578"/>
      <c r="JPX32" s="1578"/>
      <c r="JPY32" s="1578"/>
      <c r="JPZ32" s="1578"/>
      <c r="JQA32" s="1578"/>
      <c r="JQB32" s="1578"/>
      <c r="JQC32" s="1578"/>
      <c r="JQD32" s="1578"/>
      <c r="JQE32" s="1578"/>
      <c r="JQF32" s="1578"/>
      <c r="JQG32" s="1578"/>
      <c r="JQH32" s="1578"/>
      <c r="JQI32" s="1578"/>
      <c r="JQJ32" s="1578"/>
      <c r="JQK32" s="1578"/>
      <c r="JQL32" s="1578"/>
      <c r="JQM32" s="1578"/>
      <c r="JQN32" s="1578"/>
      <c r="JQO32" s="1578"/>
      <c r="JQP32" s="1578"/>
      <c r="JQQ32" s="1578"/>
      <c r="JQR32" s="1578"/>
      <c r="JQS32" s="1578"/>
      <c r="JQT32" s="1578"/>
      <c r="JQU32" s="1578"/>
      <c r="JQV32" s="1578"/>
      <c r="JQW32" s="1578"/>
      <c r="JQX32" s="1578"/>
      <c r="JQY32" s="1578"/>
      <c r="JQZ32" s="1578"/>
      <c r="JRA32" s="1578"/>
      <c r="JRB32" s="1578"/>
      <c r="JRC32" s="1578"/>
      <c r="JRD32" s="1578"/>
      <c r="JRE32" s="1578"/>
      <c r="JRF32" s="1578"/>
      <c r="JRG32" s="1578"/>
      <c r="JRH32" s="1578"/>
      <c r="JRI32" s="1578"/>
      <c r="JRJ32" s="1578"/>
      <c r="JRK32" s="1578"/>
      <c r="JRL32" s="1578"/>
      <c r="JRM32" s="1578"/>
      <c r="JRN32" s="1578"/>
      <c r="JRO32" s="1578"/>
      <c r="JRP32" s="1578"/>
      <c r="JRQ32" s="1578"/>
      <c r="JRR32" s="1578"/>
      <c r="JRS32" s="1578"/>
      <c r="JRT32" s="1578"/>
      <c r="JRU32" s="1578"/>
      <c r="JRV32" s="1578"/>
      <c r="JRW32" s="1578"/>
      <c r="JRX32" s="1578"/>
      <c r="JRY32" s="1578"/>
      <c r="JRZ32" s="1578"/>
      <c r="JSA32" s="1578"/>
      <c r="JSB32" s="1578"/>
      <c r="JSC32" s="1578"/>
      <c r="JSD32" s="1578"/>
      <c r="JSE32" s="1578"/>
      <c r="JSF32" s="1578"/>
      <c r="JSG32" s="1578"/>
      <c r="JSH32" s="1578"/>
      <c r="JSI32" s="1578"/>
      <c r="JSJ32" s="1578"/>
      <c r="JSK32" s="1578"/>
      <c r="JSL32" s="1578"/>
      <c r="JSM32" s="1578"/>
      <c r="JSN32" s="1578"/>
      <c r="JSO32" s="1578"/>
      <c r="JSP32" s="1578"/>
      <c r="JSQ32" s="1578"/>
      <c r="JSR32" s="1578"/>
      <c r="JSS32" s="1578"/>
      <c r="JST32" s="1578"/>
      <c r="JSU32" s="1578"/>
      <c r="JSV32" s="1578"/>
      <c r="JSW32" s="1578"/>
      <c r="JSX32" s="1578"/>
      <c r="JSY32" s="1578"/>
      <c r="JSZ32" s="1578"/>
      <c r="JTA32" s="1578"/>
      <c r="JTB32" s="1578"/>
      <c r="JTC32" s="1578"/>
      <c r="JTD32" s="1578"/>
      <c r="JTE32" s="1578"/>
      <c r="JTF32" s="1578"/>
      <c r="JTG32" s="1578"/>
      <c r="JTH32" s="1578"/>
      <c r="JTI32" s="1578"/>
      <c r="JTJ32" s="1578"/>
      <c r="JTK32" s="1578"/>
      <c r="JTL32" s="1578"/>
      <c r="JTM32" s="1578"/>
      <c r="JTN32" s="1578"/>
      <c r="JTO32" s="1578"/>
      <c r="JTP32" s="1578"/>
      <c r="JTQ32" s="1578"/>
      <c r="JTR32" s="1578"/>
      <c r="JTS32" s="1578"/>
      <c r="JTT32" s="1578"/>
      <c r="JTU32" s="1578"/>
      <c r="JTV32" s="1578"/>
      <c r="JTW32" s="1578"/>
      <c r="JTX32" s="1578"/>
      <c r="JTY32" s="1578"/>
      <c r="JTZ32" s="1578"/>
      <c r="JUA32" s="1578"/>
      <c r="JUB32" s="1578"/>
      <c r="JUC32" s="1578"/>
      <c r="JUD32" s="1578"/>
      <c r="JUE32" s="1578"/>
      <c r="JUF32" s="1578"/>
      <c r="JUG32" s="1578"/>
      <c r="JUH32" s="1578"/>
      <c r="JUI32" s="1578"/>
      <c r="JUJ32" s="1578"/>
      <c r="JUK32" s="1578"/>
      <c r="JUL32" s="1578"/>
      <c r="JUM32" s="1578"/>
      <c r="JUN32" s="1578"/>
      <c r="JUO32" s="1578"/>
      <c r="JUP32" s="1578"/>
      <c r="JUQ32" s="1578"/>
      <c r="JUR32" s="1578"/>
      <c r="JUS32" s="1578"/>
      <c r="JUT32" s="1578"/>
      <c r="JUU32" s="1578"/>
      <c r="JUV32" s="1578"/>
      <c r="JUW32" s="1578"/>
      <c r="JUX32" s="1578"/>
      <c r="JUY32" s="1578"/>
      <c r="JUZ32" s="1578"/>
      <c r="JVA32" s="1578"/>
      <c r="JVB32" s="1578"/>
      <c r="JVC32" s="1578"/>
      <c r="JVD32" s="1578"/>
      <c r="JVE32" s="1578"/>
      <c r="JVF32" s="1578"/>
      <c r="JVG32" s="1578"/>
      <c r="JVH32" s="1578"/>
      <c r="JVI32" s="1578"/>
      <c r="JVJ32" s="1578"/>
      <c r="JVK32" s="1578"/>
      <c r="JVL32" s="1578"/>
      <c r="JVM32" s="1578"/>
      <c r="JVN32" s="1578"/>
      <c r="JVO32" s="1578"/>
      <c r="JVP32" s="1578"/>
      <c r="JVQ32" s="1578"/>
      <c r="JVR32" s="1578"/>
      <c r="JVS32" s="1578"/>
      <c r="JVT32" s="1578"/>
      <c r="JVU32" s="1578"/>
      <c r="JVV32" s="1578"/>
      <c r="JVW32" s="1578"/>
      <c r="JVX32" s="1578"/>
      <c r="JVY32" s="1578"/>
      <c r="JVZ32" s="1578"/>
      <c r="JWA32" s="1578"/>
      <c r="JWB32" s="1578"/>
      <c r="JWC32" s="1578"/>
      <c r="JWD32" s="1578"/>
      <c r="JWE32" s="1578"/>
      <c r="JWF32" s="1578"/>
      <c r="JWG32" s="1578"/>
      <c r="JWH32" s="1578"/>
      <c r="JWI32" s="1578"/>
      <c r="JWJ32" s="1578"/>
      <c r="JWK32" s="1578"/>
      <c r="JWL32" s="1578"/>
      <c r="JWM32" s="1578"/>
      <c r="JWN32" s="1578"/>
      <c r="JWO32" s="1578"/>
      <c r="JWP32" s="1578"/>
      <c r="JWQ32" s="1578"/>
      <c r="JWR32" s="1578"/>
      <c r="JWS32" s="1578"/>
      <c r="JWT32" s="1578"/>
      <c r="JWU32" s="1578"/>
      <c r="JWV32" s="1578"/>
      <c r="JWW32" s="1578"/>
      <c r="JWX32" s="1578"/>
      <c r="JWY32" s="1578"/>
      <c r="JWZ32" s="1578"/>
      <c r="JXA32" s="1578"/>
      <c r="JXB32" s="1578"/>
      <c r="JXC32" s="1578"/>
      <c r="JXD32" s="1578"/>
      <c r="JXE32" s="1578"/>
      <c r="JXF32" s="1578"/>
      <c r="JXG32" s="1578"/>
      <c r="JXH32" s="1578"/>
      <c r="JXI32" s="1578"/>
      <c r="JXJ32" s="1578"/>
      <c r="JXK32" s="1578"/>
      <c r="JXL32" s="1578"/>
      <c r="JXM32" s="1578"/>
      <c r="JXN32" s="1578"/>
      <c r="JXO32" s="1578"/>
      <c r="JXP32" s="1578"/>
      <c r="JXQ32" s="1578"/>
      <c r="JXR32" s="1578"/>
      <c r="JXS32" s="1578"/>
      <c r="JXT32" s="1578"/>
      <c r="JXU32" s="1578"/>
      <c r="JXV32" s="1578"/>
      <c r="JXW32" s="1578"/>
      <c r="JXX32" s="1578"/>
      <c r="JXY32" s="1578"/>
      <c r="JXZ32" s="1578"/>
      <c r="JYA32" s="1578"/>
      <c r="JYB32" s="1578"/>
      <c r="JYC32" s="1578"/>
      <c r="JYD32" s="1578"/>
      <c r="JYE32" s="1578"/>
      <c r="JYF32" s="1578"/>
      <c r="JYG32" s="1578"/>
      <c r="JYH32" s="1578"/>
      <c r="JYI32" s="1578"/>
      <c r="JYJ32" s="1578"/>
      <c r="JYK32" s="1578"/>
      <c r="JYL32" s="1578"/>
      <c r="JYM32" s="1578"/>
      <c r="JYN32" s="1578"/>
      <c r="JYO32" s="1578"/>
      <c r="JYP32" s="1578"/>
      <c r="JYQ32" s="1578"/>
      <c r="JYR32" s="1578"/>
      <c r="JYS32" s="1578"/>
      <c r="JYT32" s="1578"/>
      <c r="JYU32" s="1578"/>
      <c r="JYV32" s="1578"/>
      <c r="JYW32" s="1578"/>
      <c r="JYX32" s="1578"/>
      <c r="JYY32" s="1578"/>
      <c r="JYZ32" s="1578"/>
      <c r="JZA32" s="1578"/>
      <c r="JZB32" s="1578"/>
      <c r="JZC32" s="1578"/>
      <c r="JZD32" s="1578"/>
      <c r="JZE32" s="1578"/>
      <c r="JZF32" s="1578"/>
      <c r="JZG32" s="1578"/>
      <c r="JZH32" s="1578"/>
      <c r="JZI32" s="1578"/>
      <c r="JZJ32" s="1578"/>
      <c r="JZK32" s="1578"/>
      <c r="JZL32" s="1578"/>
      <c r="JZM32" s="1578"/>
      <c r="JZN32" s="1578"/>
      <c r="JZO32" s="1578"/>
      <c r="JZP32" s="1578"/>
      <c r="JZQ32" s="1578"/>
      <c r="JZR32" s="1578"/>
      <c r="JZS32" s="1578"/>
      <c r="JZT32" s="1578"/>
      <c r="JZU32" s="1578"/>
      <c r="JZV32" s="1578"/>
      <c r="JZW32" s="1578"/>
      <c r="JZX32" s="1578"/>
      <c r="JZY32" s="1578"/>
      <c r="JZZ32" s="1578"/>
      <c r="KAA32" s="1578"/>
      <c r="KAB32" s="1578"/>
      <c r="KAC32" s="1578"/>
      <c r="KAD32" s="1578"/>
      <c r="KAE32" s="1578"/>
      <c r="KAF32" s="1578"/>
      <c r="KAG32" s="1578"/>
      <c r="KAH32" s="1578"/>
      <c r="KAI32" s="1578"/>
      <c r="KAJ32" s="1578"/>
      <c r="KAK32" s="1578"/>
      <c r="KAL32" s="1578"/>
      <c r="KAM32" s="1578"/>
      <c r="KAN32" s="1578"/>
      <c r="KAO32" s="1578"/>
      <c r="KAP32" s="1578"/>
      <c r="KAQ32" s="1578"/>
      <c r="KAR32" s="1578"/>
      <c r="KAS32" s="1578"/>
      <c r="KAT32" s="1578"/>
      <c r="KAU32" s="1578"/>
      <c r="KAV32" s="1578"/>
      <c r="KAW32" s="1578"/>
      <c r="KAX32" s="1578"/>
      <c r="KAY32" s="1578"/>
      <c r="KAZ32" s="1578"/>
      <c r="KBA32" s="1578"/>
      <c r="KBB32" s="1578"/>
      <c r="KBC32" s="1578"/>
      <c r="KBD32" s="1578"/>
      <c r="KBE32" s="1578"/>
      <c r="KBF32" s="1578"/>
      <c r="KBG32" s="1578"/>
      <c r="KBH32" s="1578"/>
      <c r="KBI32" s="1578"/>
      <c r="KBJ32" s="1578"/>
      <c r="KBK32" s="1578"/>
      <c r="KBL32" s="1578"/>
      <c r="KBM32" s="1578"/>
      <c r="KBN32" s="1578"/>
      <c r="KBO32" s="1578"/>
      <c r="KBP32" s="1578"/>
      <c r="KBQ32" s="1578"/>
      <c r="KBR32" s="1578"/>
      <c r="KBS32" s="1578"/>
      <c r="KBT32" s="1578"/>
      <c r="KBU32" s="1578"/>
      <c r="KBV32" s="1578"/>
      <c r="KBW32" s="1578"/>
      <c r="KBX32" s="1578"/>
      <c r="KBY32" s="1578"/>
      <c r="KBZ32" s="1578"/>
      <c r="KCA32" s="1578"/>
      <c r="KCB32" s="1578"/>
      <c r="KCC32" s="1578"/>
      <c r="KCD32" s="1578"/>
      <c r="KCE32" s="1578"/>
      <c r="KCF32" s="1578"/>
      <c r="KCG32" s="1578"/>
      <c r="KCH32" s="1578"/>
      <c r="KCI32" s="1578"/>
      <c r="KCJ32" s="1578"/>
      <c r="KCK32" s="1578"/>
      <c r="KCL32" s="1578"/>
      <c r="KCM32" s="1578"/>
      <c r="KCN32" s="1578"/>
      <c r="KCO32" s="1578"/>
      <c r="KCP32" s="1578"/>
      <c r="KCQ32" s="1578"/>
      <c r="KCR32" s="1578"/>
      <c r="KCS32" s="1578"/>
      <c r="KCT32" s="1578"/>
      <c r="KCU32" s="1578"/>
      <c r="KCV32" s="1578"/>
      <c r="KCW32" s="1578"/>
      <c r="KCX32" s="1578"/>
      <c r="KCY32" s="1578"/>
      <c r="KCZ32" s="1578"/>
      <c r="KDA32" s="1578"/>
      <c r="KDB32" s="1578"/>
      <c r="KDC32" s="1578"/>
      <c r="KDD32" s="1578"/>
      <c r="KDE32" s="1578"/>
      <c r="KDF32" s="1578"/>
      <c r="KDG32" s="1578"/>
      <c r="KDH32" s="1578"/>
      <c r="KDI32" s="1578"/>
      <c r="KDJ32" s="1578"/>
      <c r="KDK32" s="1578"/>
      <c r="KDL32" s="1578"/>
      <c r="KDM32" s="1578"/>
      <c r="KDN32" s="1578"/>
      <c r="KDO32" s="1578"/>
      <c r="KDP32" s="1578"/>
      <c r="KDQ32" s="1578"/>
      <c r="KDR32" s="1578"/>
      <c r="KDS32" s="1578"/>
      <c r="KDT32" s="1578"/>
      <c r="KDU32" s="1578"/>
      <c r="KDV32" s="1578"/>
      <c r="KDW32" s="1578"/>
      <c r="KDX32" s="1578"/>
      <c r="KDY32" s="1578"/>
      <c r="KDZ32" s="1578"/>
      <c r="KEA32" s="1578"/>
      <c r="KEB32" s="1578"/>
      <c r="KEC32" s="1578"/>
      <c r="KED32" s="1578"/>
      <c r="KEE32" s="1578"/>
      <c r="KEF32" s="1578"/>
      <c r="KEG32" s="1578"/>
      <c r="KEH32" s="1578"/>
      <c r="KEI32" s="1578"/>
      <c r="KEJ32" s="1578"/>
      <c r="KEK32" s="1578"/>
      <c r="KEL32" s="1578"/>
      <c r="KEM32" s="1578"/>
      <c r="KEN32" s="1578"/>
      <c r="KEO32" s="1578"/>
      <c r="KEP32" s="1578"/>
      <c r="KEQ32" s="1578"/>
      <c r="KER32" s="1578"/>
      <c r="KES32" s="1578"/>
      <c r="KET32" s="1578"/>
      <c r="KEU32" s="1578"/>
      <c r="KEV32" s="1578"/>
      <c r="KEW32" s="1578"/>
      <c r="KEX32" s="1578"/>
      <c r="KEY32" s="1578"/>
      <c r="KEZ32" s="1578"/>
      <c r="KFA32" s="1578"/>
      <c r="KFB32" s="1578"/>
      <c r="KFC32" s="1578"/>
      <c r="KFD32" s="1578"/>
      <c r="KFE32" s="1578"/>
      <c r="KFF32" s="1578"/>
      <c r="KFG32" s="1578"/>
      <c r="KFH32" s="1578"/>
      <c r="KFI32" s="1578"/>
      <c r="KFJ32" s="1578"/>
      <c r="KFK32" s="1578"/>
      <c r="KFL32" s="1578"/>
      <c r="KFM32" s="1578"/>
      <c r="KFN32" s="1578"/>
      <c r="KFO32" s="1578"/>
      <c r="KFP32" s="1578"/>
      <c r="KFQ32" s="1578"/>
      <c r="KFR32" s="1578"/>
      <c r="KFS32" s="1578"/>
      <c r="KFT32" s="1578"/>
      <c r="KFU32" s="1578"/>
      <c r="KFV32" s="1578"/>
      <c r="KFW32" s="1578"/>
      <c r="KFX32" s="1578"/>
      <c r="KFY32" s="1578"/>
      <c r="KFZ32" s="1578"/>
      <c r="KGA32" s="1578"/>
      <c r="KGB32" s="1578"/>
      <c r="KGC32" s="1578"/>
      <c r="KGD32" s="1578"/>
      <c r="KGE32" s="1578"/>
      <c r="KGF32" s="1578"/>
      <c r="KGG32" s="1578"/>
      <c r="KGH32" s="1578"/>
      <c r="KGI32" s="1578"/>
      <c r="KGJ32" s="1578"/>
      <c r="KGK32" s="1578"/>
      <c r="KGL32" s="1578"/>
      <c r="KGM32" s="1578"/>
      <c r="KGN32" s="1578"/>
      <c r="KGO32" s="1578"/>
      <c r="KGP32" s="1578"/>
      <c r="KGQ32" s="1578"/>
      <c r="KGR32" s="1578"/>
      <c r="KGS32" s="1578"/>
      <c r="KGT32" s="1578"/>
      <c r="KGU32" s="1578"/>
      <c r="KGV32" s="1578"/>
      <c r="KGW32" s="1578"/>
      <c r="KGX32" s="1578"/>
      <c r="KGY32" s="1578"/>
      <c r="KGZ32" s="1578"/>
      <c r="KHA32" s="1578"/>
      <c r="KHB32" s="1578"/>
      <c r="KHC32" s="1578"/>
      <c r="KHD32" s="1578"/>
      <c r="KHE32" s="1578"/>
      <c r="KHF32" s="1578"/>
      <c r="KHG32" s="1578"/>
      <c r="KHH32" s="1578"/>
      <c r="KHI32" s="1578"/>
      <c r="KHJ32" s="1578"/>
      <c r="KHK32" s="1578"/>
      <c r="KHL32" s="1578"/>
      <c r="KHM32" s="1578"/>
      <c r="KHN32" s="1578"/>
      <c r="KHO32" s="1578"/>
      <c r="KHP32" s="1578"/>
      <c r="KHQ32" s="1578"/>
      <c r="KHR32" s="1578"/>
      <c r="KHS32" s="1578"/>
      <c r="KHT32" s="1578"/>
      <c r="KHU32" s="1578"/>
      <c r="KHV32" s="1578"/>
      <c r="KHW32" s="1578"/>
      <c r="KHX32" s="1578"/>
      <c r="KHY32" s="1578"/>
      <c r="KHZ32" s="1578"/>
      <c r="KIA32" s="1578"/>
      <c r="KIB32" s="1578"/>
      <c r="KIC32" s="1578"/>
      <c r="KID32" s="1578"/>
      <c r="KIE32" s="1578"/>
      <c r="KIF32" s="1578"/>
      <c r="KIG32" s="1578"/>
      <c r="KIH32" s="1578"/>
      <c r="KII32" s="1578"/>
      <c r="KIJ32" s="1578"/>
      <c r="KIK32" s="1578"/>
      <c r="KIL32" s="1578"/>
      <c r="KIM32" s="1578"/>
      <c r="KIN32" s="1578"/>
      <c r="KIO32" s="1578"/>
      <c r="KIP32" s="1578"/>
      <c r="KIQ32" s="1578"/>
      <c r="KIR32" s="1578"/>
      <c r="KIS32" s="1578"/>
      <c r="KIT32" s="1578"/>
      <c r="KIU32" s="1578"/>
      <c r="KIV32" s="1578"/>
      <c r="KIW32" s="1578"/>
      <c r="KIX32" s="1578"/>
      <c r="KIY32" s="1578"/>
      <c r="KIZ32" s="1578"/>
      <c r="KJA32" s="1578"/>
      <c r="KJB32" s="1578"/>
      <c r="KJC32" s="1578"/>
      <c r="KJD32" s="1578"/>
      <c r="KJE32" s="1578"/>
      <c r="KJF32" s="1578"/>
      <c r="KJG32" s="1578"/>
      <c r="KJH32" s="1578"/>
      <c r="KJI32" s="1578"/>
      <c r="KJJ32" s="1578"/>
      <c r="KJK32" s="1578"/>
      <c r="KJL32" s="1578"/>
      <c r="KJM32" s="1578"/>
      <c r="KJN32" s="1578"/>
      <c r="KJO32" s="1578"/>
      <c r="KJP32" s="1578"/>
      <c r="KJQ32" s="1578"/>
      <c r="KJR32" s="1578"/>
      <c r="KJS32" s="1578"/>
      <c r="KJT32" s="1578"/>
      <c r="KJU32" s="1578"/>
      <c r="KJV32" s="1578"/>
      <c r="KJW32" s="1578"/>
      <c r="KJX32" s="1578"/>
      <c r="KJY32" s="1578"/>
      <c r="KJZ32" s="1578"/>
      <c r="KKA32" s="1578"/>
      <c r="KKB32" s="1578"/>
      <c r="KKC32" s="1578"/>
      <c r="KKD32" s="1578"/>
      <c r="KKE32" s="1578"/>
      <c r="KKF32" s="1578"/>
      <c r="KKG32" s="1578"/>
      <c r="KKH32" s="1578"/>
      <c r="KKI32" s="1578"/>
      <c r="KKJ32" s="1578"/>
      <c r="KKK32" s="1578"/>
      <c r="KKL32" s="1578"/>
      <c r="KKM32" s="1578"/>
      <c r="KKN32" s="1578"/>
      <c r="KKO32" s="1578"/>
      <c r="KKP32" s="1578"/>
      <c r="KKQ32" s="1578"/>
      <c r="KKR32" s="1578"/>
      <c r="KKS32" s="1578"/>
      <c r="KKT32" s="1578"/>
      <c r="KKU32" s="1578"/>
      <c r="KKV32" s="1578"/>
      <c r="KKW32" s="1578"/>
      <c r="KKX32" s="1578"/>
      <c r="KKY32" s="1578"/>
      <c r="KKZ32" s="1578"/>
      <c r="KLA32" s="1578"/>
      <c r="KLB32" s="1578"/>
      <c r="KLC32" s="1578"/>
      <c r="KLD32" s="1578"/>
      <c r="KLE32" s="1578"/>
      <c r="KLF32" s="1578"/>
      <c r="KLG32" s="1578"/>
      <c r="KLH32" s="1578"/>
      <c r="KLI32" s="1578"/>
      <c r="KLJ32" s="1578"/>
      <c r="KLK32" s="1578"/>
      <c r="KLL32" s="1578"/>
      <c r="KLM32" s="1578"/>
      <c r="KLN32" s="1578"/>
      <c r="KLO32" s="1578"/>
      <c r="KLP32" s="1578"/>
      <c r="KLQ32" s="1578"/>
      <c r="KLR32" s="1578"/>
      <c r="KLS32" s="1578"/>
      <c r="KLT32" s="1578"/>
      <c r="KLU32" s="1578"/>
      <c r="KLV32" s="1578"/>
      <c r="KLW32" s="1578"/>
      <c r="KLX32" s="1578"/>
      <c r="KLY32" s="1578"/>
      <c r="KLZ32" s="1578"/>
      <c r="KMA32" s="1578"/>
      <c r="KMB32" s="1578"/>
      <c r="KMC32" s="1578"/>
      <c r="KMD32" s="1578"/>
      <c r="KME32" s="1578"/>
      <c r="KMF32" s="1578"/>
      <c r="KMG32" s="1578"/>
      <c r="KMH32" s="1578"/>
      <c r="KMI32" s="1578"/>
      <c r="KMJ32" s="1578"/>
      <c r="KMK32" s="1578"/>
      <c r="KML32" s="1578"/>
      <c r="KMM32" s="1578"/>
      <c r="KMN32" s="1578"/>
      <c r="KMO32" s="1578"/>
      <c r="KMP32" s="1578"/>
      <c r="KMQ32" s="1578"/>
      <c r="KMR32" s="1578"/>
      <c r="KMS32" s="1578"/>
      <c r="KMT32" s="1578"/>
      <c r="KMU32" s="1578"/>
      <c r="KMV32" s="1578"/>
      <c r="KMW32" s="1578"/>
      <c r="KMX32" s="1578"/>
      <c r="KMY32" s="1578"/>
      <c r="KMZ32" s="1578"/>
      <c r="KNA32" s="1578"/>
      <c r="KNB32" s="1578"/>
      <c r="KNC32" s="1578"/>
      <c r="KND32" s="1578"/>
      <c r="KNE32" s="1578"/>
      <c r="KNF32" s="1578"/>
      <c r="KNG32" s="1578"/>
      <c r="KNH32" s="1578"/>
      <c r="KNI32" s="1578"/>
      <c r="KNJ32" s="1578"/>
      <c r="KNK32" s="1578"/>
      <c r="KNL32" s="1578"/>
      <c r="KNM32" s="1578"/>
      <c r="KNN32" s="1578"/>
      <c r="KNO32" s="1578"/>
      <c r="KNP32" s="1578"/>
      <c r="KNQ32" s="1578"/>
      <c r="KNR32" s="1578"/>
      <c r="KNS32" s="1578"/>
      <c r="KNT32" s="1578"/>
      <c r="KNU32" s="1578"/>
      <c r="KNV32" s="1578"/>
      <c r="KNW32" s="1578"/>
      <c r="KNX32" s="1578"/>
      <c r="KNY32" s="1578"/>
      <c r="KNZ32" s="1578"/>
      <c r="KOA32" s="1578"/>
      <c r="KOB32" s="1578"/>
      <c r="KOC32" s="1578"/>
      <c r="KOD32" s="1578"/>
      <c r="KOE32" s="1578"/>
      <c r="KOF32" s="1578"/>
      <c r="KOG32" s="1578"/>
      <c r="KOH32" s="1578"/>
      <c r="KOI32" s="1578"/>
      <c r="KOJ32" s="1578"/>
      <c r="KOK32" s="1578"/>
      <c r="KOL32" s="1578"/>
      <c r="KOM32" s="1578"/>
      <c r="KON32" s="1578"/>
      <c r="KOO32" s="1578"/>
      <c r="KOP32" s="1578"/>
      <c r="KOQ32" s="1578"/>
      <c r="KOR32" s="1578"/>
      <c r="KOS32" s="1578"/>
      <c r="KOT32" s="1578"/>
      <c r="KOU32" s="1578"/>
      <c r="KOV32" s="1578"/>
      <c r="KOW32" s="1578"/>
      <c r="KOX32" s="1578"/>
      <c r="KOY32" s="1578"/>
      <c r="KOZ32" s="1578"/>
      <c r="KPA32" s="1578"/>
      <c r="KPB32" s="1578"/>
      <c r="KPC32" s="1578"/>
      <c r="KPD32" s="1578"/>
      <c r="KPE32" s="1578"/>
      <c r="KPF32" s="1578"/>
      <c r="KPG32" s="1578"/>
      <c r="KPH32" s="1578"/>
      <c r="KPI32" s="1578"/>
      <c r="KPJ32" s="1578"/>
      <c r="KPK32" s="1578"/>
      <c r="KPL32" s="1578"/>
      <c r="KPM32" s="1578"/>
      <c r="KPN32" s="1578"/>
      <c r="KPO32" s="1578"/>
      <c r="KPP32" s="1578"/>
      <c r="KPQ32" s="1578"/>
      <c r="KPR32" s="1578"/>
      <c r="KPS32" s="1578"/>
      <c r="KPT32" s="1578"/>
      <c r="KPU32" s="1578"/>
      <c r="KPV32" s="1578"/>
      <c r="KPW32" s="1578"/>
      <c r="KPX32" s="1578"/>
      <c r="KPY32" s="1578"/>
      <c r="KPZ32" s="1578"/>
      <c r="KQA32" s="1578"/>
      <c r="KQB32" s="1578"/>
      <c r="KQC32" s="1578"/>
      <c r="KQD32" s="1578"/>
      <c r="KQE32" s="1578"/>
      <c r="KQF32" s="1578"/>
      <c r="KQG32" s="1578"/>
      <c r="KQH32" s="1578"/>
      <c r="KQI32" s="1578"/>
      <c r="KQJ32" s="1578"/>
      <c r="KQK32" s="1578"/>
      <c r="KQL32" s="1578"/>
      <c r="KQM32" s="1578"/>
      <c r="KQN32" s="1578"/>
      <c r="KQO32" s="1578"/>
      <c r="KQP32" s="1578"/>
      <c r="KQQ32" s="1578"/>
      <c r="KQR32" s="1578"/>
      <c r="KQS32" s="1578"/>
      <c r="KQT32" s="1578"/>
      <c r="KQU32" s="1578"/>
      <c r="KQV32" s="1578"/>
      <c r="KQW32" s="1578"/>
      <c r="KQX32" s="1578"/>
      <c r="KQY32" s="1578"/>
      <c r="KQZ32" s="1578"/>
      <c r="KRA32" s="1578"/>
      <c r="KRB32" s="1578"/>
      <c r="KRC32" s="1578"/>
      <c r="KRD32" s="1578"/>
      <c r="KRE32" s="1578"/>
      <c r="KRF32" s="1578"/>
      <c r="KRG32" s="1578"/>
      <c r="KRH32" s="1578"/>
      <c r="KRI32" s="1578"/>
      <c r="KRJ32" s="1578"/>
      <c r="KRK32" s="1578"/>
      <c r="KRL32" s="1578"/>
      <c r="KRM32" s="1578"/>
      <c r="KRN32" s="1578"/>
      <c r="KRO32" s="1578"/>
      <c r="KRP32" s="1578"/>
      <c r="KRQ32" s="1578"/>
      <c r="KRR32" s="1578"/>
      <c r="KRS32" s="1578"/>
      <c r="KRT32" s="1578"/>
      <c r="KRU32" s="1578"/>
      <c r="KRV32" s="1578"/>
      <c r="KRW32" s="1578"/>
      <c r="KRX32" s="1578"/>
      <c r="KRY32" s="1578"/>
      <c r="KRZ32" s="1578"/>
      <c r="KSA32" s="1578"/>
      <c r="KSB32" s="1578"/>
      <c r="KSC32" s="1578"/>
      <c r="KSD32" s="1578"/>
      <c r="KSE32" s="1578"/>
      <c r="KSF32" s="1578"/>
      <c r="KSG32" s="1578"/>
      <c r="KSH32" s="1578"/>
      <c r="KSI32" s="1578"/>
      <c r="KSJ32" s="1578"/>
      <c r="KSK32" s="1578"/>
      <c r="KSL32" s="1578"/>
      <c r="KSM32" s="1578"/>
      <c r="KSN32" s="1578"/>
      <c r="KSO32" s="1578"/>
      <c r="KSP32" s="1578"/>
      <c r="KSQ32" s="1578"/>
      <c r="KSR32" s="1578"/>
      <c r="KSS32" s="1578"/>
      <c r="KST32" s="1578"/>
      <c r="KSU32" s="1578"/>
      <c r="KSV32" s="1578"/>
      <c r="KSW32" s="1578"/>
      <c r="KSX32" s="1578"/>
      <c r="KSY32" s="1578"/>
      <c r="KSZ32" s="1578"/>
      <c r="KTA32" s="1578"/>
      <c r="KTB32" s="1578"/>
      <c r="KTC32" s="1578"/>
      <c r="KTD32" s="1578"/>
      <c r="KTE32" s="1578"/>
      <c r="KTF32" s="1578"/>
      <c r="KTG32" s="1578"/>
      <c r="KTH32" s="1578"/>
      <c r="KTI32" s="1578"/>
      <c r="KTJ32" s="1578"/>
      <c r="KTK32" s="1578"/>
      <c r="KTL32" s="1578"/>
      <c r="KTM32" s="1578"/>
      <c r="KTN32" s="1578"/>
      <c r="KTO32" s="1578"/>
      <c r="KTP32" s="1578"/>
      <c r="KTQ32" s="1578"/>
      <c r="KTR32" s="1578"/>
      <c r="KTS32" s="1578"/>
      <c r="KTT32" s="1578"/>
      <c r="KTU32" s="1578"/>
      <c r="KTV32" s="1578"/>
      <c r="KTW32" s="1578"/>
      <c r="KTX32" s="1578"/>
      <c r="KTY32" s="1578"/>
      <c r="KTZ32" s="1578"/>
      <c r="KUA32" s="1578"/>
      <c r="KUB32" s="1578"/>
      <c r="KUC32" s="1578"/>
      <c r="KUD32" s="1578"/>
      <c r="KUE32" s="1578"/>
      <c r="KUF32" s="1578"/>
      <c r="KUG32" s="1578"/>
      <c r="KUH32" s="1578"/>
      <c r="KUI32" s="1578"/>
      <c r="KUJ32" s="1578"/>
      <c r="KUK32" s="1578"/>
      <c r="KUL32" s="1578"/>
      <c r="KUM32" s="1578"/>
      <c r="KUN32" s="1578"/>
      <c r="KUO32" s="1578"/>
      <c r="KUP32" s="1578"/>
      <c r="KUQ32" s="1578"/>
      <c r="KUR32" s="1578"/>
      <c r="KUS32" s="1578"/>
      <c r="KUT32" s="1578"/>
      <c r="KUU32" s="1578"/>
      <c r="KUV32" s="1578"/>
      <c r="KUW32" s="1578"/>
      <c r="KUX32" s="1578"/>
      <c r="KUY32" s="1578"/>
      <c r="KUZ32" s="1578"/>
      <c r="KVA32" s="1578"/>
      <c r="KVB32" s="1578"/>
      <c r="KVC32" s="1578"/>
      <c r="KVD32" s="1578"/>
      <c r="KVE32" s="1578"/>
      <c r="KVF32" s="1578"/>
      <c r="KVG32" s="1578"/>
      <c r="KVH32" s="1578"/>
      <c r="KVI32" s="1578"/>
      <c r="KVJ32" s="1578"/>
      <c r="KVK32" s="1578"/>
      <c r="KVL32" s="1578"/>
      <c r="KVM32" s="1578"/>
      <c r="KVN32" s="1578"/>
      <c r="KVO32" s="1578"/>
      <c r="KVP32" s="1578"/>
      <c r="KVQ32" s="1578"/>
      <c r="KVR32" s="1578"/>
      <c r="KVS32" s="1578"/>
      <c r="KVT32" s="1578"/>
      <c r="KVU32" s="1578"/>
      <c r="KVV32" s="1578"/>
      <c r="KVW32" s="1578"/>
      <c r="KVX32" s="1578"/>
      <c r="KVY32" s="1578"/>
      <c r="KVZ32" s="1578"/>
      <c r="KWA32" s="1578"/>
      <c r="KWB32" s="1578"/>
      <c r="KWC32" s="1578"/>
      <c r="KWD32" s="1578"/>
      <c r="KWE32" s="1578"/>
      <c r="KWF32" s="1578"/>
      <c r="KWG32" s="1578"/>
      <c r="KWH32" s="1578"/>
      <c r="KWI32" s="1578"/>
      <c r="KWJ32" s="1578"/>
      <c r="KWK32" s="1578"/>
      <c r="KWL32" s="1578"/>
      <c r="KWM32" s="1578"/>
      <c r="KWN32" s="1578"/>
      <c r="KWO32" s="1578"/>
      <c r="KWP32" s="1578"/>
      <c r="KWQ32" s="1578"/>
      <c r="KWR32" s="1578"/>
      <c r="KWS32" s="1578"/>
      <c r="KWT32" s="1578"/>
      <c r="KWU32" s="1578"/>
      <c r="KWV32" s="1578"/>
      <c r="KWW32" s="1578"/>
      <c r="KWX32" s="1578"/>
      <c r="KWY32" s="1578"/>
      <c r="KWZ32" s="1578"/>
      <c r="KXA32" s="1578"/>
      <c r="KXB32" s="1578"/>
      <c r="KXC32" s="1578"/>
      <c r="KXD32" s="1578"/>
      <c r="KXE32" s="1578"/>
      <c r="KXF32" s="1578"/>
      <c r="KXG32" s="1578"/>
      <c r="KXH32" s="1578"/>
      <c r="KXI32" s="1578"/>
      <c r="KXJ32" s="1578"/>
      <c r="KXK32" s="1578"/>
      <c r="KXL32" s="1578"/>
      <c r="KXM32" s="1578"/>
      <c r="KXN32" s="1578"/>
      <c r="KXO32" s="1578"/>
      <c r="KXP32" s="1578"/>
      <c r="KXQ32" s="1578"/>
      <c r="KXR32" s="1578"/>
      <c r="KXS32" s="1578"/>
      <c r="KXT32" s="1578"/>
      <c r="KXU32" s="1578"/>
      <c r="KXV32" s="1578"/>
      <c r="KXW32" s="1578"/>
      <c r="KXX32" s="1578"/>
      <c r="KXY32" s="1578"/>
      <c r="KXZ32" s="1578"/>
      <c r="KYA32" s="1578"/>
      <c r="KYB32" s="1578"/>
      <c r="KYC32" s="1578"/>
      <c r="KYD32" s="1578"/>
      <c r="KYE32" s="1578"/>
      <c r="KYF32" s="1578"/>
      <c r="KYG32" s="1578"/>
      <c r="KYH32" s="1578"/>
      <c r="KYI32" s="1578"/>
      <c r="KYJ32" s="1578"/>
      <c r="KYK32" s="1578"/>
      <c r="KYL32" s="1578"/>
      <c r="KYM32" s="1578"/>
      <c r="KYN32" s="1578"/>
      <c r="KYO32" s="1578"/>
      <c r="KYP32" s="1578"/>
      <c r="KYQ32" s="1578"/>
      <c r="KYR32" s="1578"/>
      <c r="KYS32" s="1578"/>
      <c r="KYT32" s="1578"/>
      <c r="KYU32" s="1578"/>
      <c r="KYV32" s="1578"/>
      <c r="KYW32" s="1578"/>
      <c r="KYX32" s="1578"/>
      <c r="KYY32" s="1578"/>
      <c r="KYZ32" s="1578"/>
      <c r="KZA32" s="1578"/>
      <c r="KZB32" s="1578"/>
      <c r="KZC32" s="1578"/>
      <c r="KZD32" s="1578"/>
      <c r="KZE32" s="1578"/>
      <c r="KZF32" s="1578"/>
      <c r="KZG32" s="1578"/>
      <c r="KZH32" s="1578"/>
      <c r="KZI32" s="1578"/>
      <c r="KZJ32" s="1578"/>
      <c r="KZK32" s="1578"/>
      <c r="KZL32" s="1578"/>
      <c r="KZM32" s="1578"/>
      <c r="KZN32" s="1578"/>
      <c r="KZO32" s="1578"/>
      <c r="KZP32" s="1578"/>
      <c r="KZQ32" s="1578"/>
      <c r="KZR32" s="1578"/>
      <c r="KZS32" s="1578"/>
      <c r="KZT32" s="1578"/>
      <c r="KZU32" s="1578"/>
      <c r="KZV32" s="1578"/>
      <c r="KZW32" s="1578"/>
      <c r="KZX32" s="1578"/>
      <c r="KZY32" s="1578"/>
      <c r="KZZ32" s="1578"/>
      <c r="LAA32" s="1578"/>
      <c r="LAB32" s="1578"/>
      <c r="LAC32" s="1578"/>
      <c r="LAD32" s="1578"/>
      <c r="LAE32" s="1578"/>
      <c r="LAF32" s="1578"/>
      <c r="LAG32" s="1578"/>
      <c r="LAH32" s="1578"/>
      <c r="LAI32" s="1578"/>
      <c r="LAJ32" s="1578"/>
      <c r="LAK32" s="1578"/>
      <c r="LAL32" s="1578"/>
      <c r="LAM32" s="1578"/>
      <c r="LAN32" s="1578"/>
      <c r="LAO32" s="1578"/>
      <c r="LAP32" s="1578"/>
      <c r="LAQ32" s="1578"/>
      <c r="LAR32" s="1578"/>
      <c r="LAS32" s="1578"/>
      <c r="LAT32" s="1578"/>
      <c r="LAU32" s="1578"/>
      <c r="LAV32" s="1578"/>
      <c r="LAW32" s="1578"/>
      <c r="LAX32" s="1578"/>
      <c r="LAY32" s="1578"/>
      <c r="LAZ32" s="1578"/>
      <c r="LBA32" s="1578"/>
      <c r="LBB32" s="1578"/>
      <c r="LBC32" s="1578"/>
      <c r="LBD32" s="1578"/>
      <c r="LBE32" s="1578"/>
      <c r="LBF32" s="1578"/>
      <c r="LBG32" s="1578"/>
      <c r="LBH32" s="1578"/>
      <c r="LBI32" s="1578"/>
      <c r="LBJ32" s="1578"/>
      <c r="LBK32" s="1578"/>
      <c r="LBL32" s="1578"/>
      <c r="LBM32" s="1578"/>
      <c r="LBN32" s="1578"/>
      <c r="LBO32" s="1578"/>
      <c r="LBP32" s="1578"/>
      <c r="LBQ32" s="1578"/>
      <c r="LBR32" s="1578"/>
      <c r="LBS32" s="1578"/>
      <c r="LBT32" s="1578"/>
      <c r="LBU32" s="1578"/>
      <c r="LBV32" s="1578"/>
      <c r="LBW32" s="1578"/>
      <c r="LBX32" s="1578"/>
      <c r="LBY32" s="1578"/>
      <c r="LBZ32" s="1578"/>
      <c r="LCA32" s="1578"/>
      <c r="LCB32" s="1578"/>
      <c r="LCC32" s="1578"/>
      <c r="LCD32" s="1578"/>
      <c r="LCE32" s="1578"/>
      <c r="LCF32" s="1578"/>
      <c r="LCG32" s="1578"/>
      <c r="LCH32" s="1578"/>
      <c r="LCI32" s="1578"/>
      <c r="LCJ32" s="1578"/>
      <c r="LCK32" s="1578"/>
      <c r="LCL32" s="1578"/>
      <c r="LCM32" s="1578"/>
      <c r="LCN32" s="1578"/>
      <c r="LCO32" s="1578"/>
      <c r="LCP32" s="1578"/>
      <c r="LCQ32" s="1578"/>
      <c r="LCR32" s="1578"/>
      <c r="LCS32" s="1578"/>
      <c r="LCT32" s="1578"/>
      <c r="LCU32" s="1578"/>
      <c r="LCV32" s="1578"/>
      <c r="LCW32" s="1578"/>
      <c r="LCX32" s="1578"/>
      <c r="LCY32" s="1578"/>
      <c r="LCZ32" s="1578"/>
      <c r="LDA32" s="1578"/>
      <c r="LDB32" s="1578"/>
      <c r="LDC32" s="1578"/>
      <c r="LDD32" s="1578"/>
      <c r="LDE32" s="1578"/>
      <c r="LDF32" s="1578"/>
      <c r="LDG32" s="1578"/>
      <c r="LDH32" s="1578"/>
      <c r="LDI32" s="1578"/>
      <c r="LDJ32" s="1578"/>
      <c r="LDK32" s="1578"/>
      <c r="LDL32" s="1578"/>
      <c r="LDM32" s="1578"/>
      <c r="LDN32" s="1578"/>
      <c r="LDO32" s="1578"/>
      <c r="LDP32" s="1578"/>
      <c r="LDQ32" s="1578"/>
      <c r="LDR32" s="1578"/>
      <c r="LDS32" s="1578"/>
      <c r="LDT32" s="1578"/>
      <c r="LDU32" s="1578"/>
      <c r="LDV32" s="1578"/>
      <c r="LDW32" s="1578"/>
      <c r="LDX32" s="1578"/>
      <c r="LDY32" s="1578"/>
      <c r="LDZ32" s="1578"/>
      <c r="LEA32" s="1578"/>
      <c r="LEB32" s="1578"/>
      <c r="LEC32" s="1578"/>
      <c r="LED32" s="1578"/>
      <c r="LEE32" s="1578"/>
      <c r="LEF32" s="1578"/>
      <c r="LEG32" s="1578"/>
      <c r="LEH32" s="1578"/>
      <c r="LEI32" s="1578"/>
      <c r="LEJ32" s="1578"/>
      <c r="LEK32" s="1578"/>
      <c r="LEL32" s="1578"/>
      <c r="LEM32" s="1578"/>
      <c r="LEN32" s="1578"/>
      <c r="LEO32" s="1578"/>
      <c r="LEP32" s="1578"/>
      <c r="LEQ32" s="1578"/>
      <c r="LER32" s="1578"/>
      <c r="LES32" s="1578"/>
      <c r="LET32" s="1578"/>
      <c r="LEU32" s="1578"/>
      <c r="LEV32" s="1578"/>
      <c r="LEW32" s="1578"/>
      <c r="LEX32" s="1578"/>
      <c r="LEY32" s="1578"/>
      <c r="LEZ32" s="1578"/>
      <c r="LFA32" s="1578"/>
      <c r="LFB32" s="1578"/>
      <c r="LFC32" s="1578"/>
      <c r="LFD32" s="1578"/>
      <c r="LFE32" s="1578"/>
      <c r="LFF32" s="1578"/>
      <c r="LFG32" s="1578"/>
      <c r="LFH32" s="1578"/>
      <c r="LFI32" s="1578"/>
      <c r="LFJ32" s="1578"/>
      <c r="LFK32" s="1578"/>
      <c r="LFL32" s="1578"/>
      <c r="LFM32" s="1578"/>
      <c r="LFN32" s="1578"/>
      <c r="LFO32" s="1578"/>
      <c r="LFP32" s="1578"/>
      <c r="LFQ32" s="1578"/>
      <c r="LFR32" s="1578"/>
      <c r="LFS32" s="1578"/>
      <c r="LFT32" s="1578"/>
      <c r="LFU32" s="1578"/>
      <c r="LFV32" s="1578"/>
      <c r="LFW32" s="1578"/>
      <c r="LFX32" s="1578"/>
      <c r="LFY32" s="1578"/>
      <c r="LFZ32" s="1578"/>
      <c r="LGA32" s="1578"/>
      <c r="LGB32" s="1578"/>
      <c r="LGC32" s="1578"/>
      <c r="LGD32" s="1578"/>
      <c r="LGE32" s="1578"/>
      <c r="LGF32" s="1578"/>
      <c r="LGG32" s="1578"/>
      <c r="LGH32" s="1578"/>
      <c r="LGI32" s="1578"/>
      <c r="LGJ32" s="1578"/>
      <c r="LGK32" s="1578"/>
      <c r="LGL32" s="1578"/>
      <c r="LGM32" s="1578"/>
      <c r="LGN32" s="1578"/>
      <c r="LGO32" s="1578"/>
      <c r="LGP32" s="1578"/>
      <c r="LGQ32" s="1578"/>
      <c r="LGR32" s="1578"/>
      <c r="LGS32" s="1578"/>
      <c r="LGT32" s="1578"/>
      <c r="LGU32" s="1578"/>
      <c r="LGV32" s="1578"/>
      <c r="LGW32" s="1578"/>
      <c r="LGX32" s="1578"/>
      <c r="LGY32" s="1578"/>
      <c r="LGZ32" s="1578"/>
      <c r="LHA32" s="1578"/>
      <c r="LHB32" s="1578"/>
      <c r="LHC32" s="1578"/>
      <c r="LHD32" s="1578"/>
      <c r="LHE32" s="1578"/>
      <c r="LHF32" s="1578"/>
      <c r="LHG32" s="1578"/>
      <c r="LHH32" s="1578"/>
      <c r="LHI32" s="1578"/>
      <c r="LHJ32" s="1578"/>
      <c r="LHK32" s="1578"/>
      <c r="LHL32" s="1578"/>
      <c r="LHM32" s="1578"/>
      <c r="LHN32" s="1578"/>
      <c r="LHO32" s="1578"/>
      <c r="LHP32" s="1578"/>
      <c r="LHQ32" s="1578"/>
      <c r="LHR32" s="1578"/>
      <c r="LHS32" s="1578"/>
      <c r="LHT32" s="1578"/>
      <c r="LHU32" s="1578"/>
      <c r="LHV32" s="1578"/>
      <c r="LHW32" s="1578"/>
      <c r="LHX32" s="1578"/>
      <c r="LHY32" s="1578"/>
      <c r="LHZ32" s="1578"/>
      <c r="LIA32" s="1578"/>
      <c r="LIB32" s="1578"/>
      <c r="LIC32" s="1578"/>
      <c r="LID32" s="1578"/>
      <c r="LIE32" s="1578"/>
      <c r="LIF32" s="1578"/>
      <c r="LIG32" s="1578"/>
      <c r="LIH32" s="1578"/>
      <c r="LII32" s="1578"/>
      <c r="LIJ32" s="1578"/>
      <c r="LIK32" s="1578"/>
      <c r="LIL32" s="1578"/>
      <c r="LIM32" s="1578"/>
      <c r="LIN32" s="1578"/>
      <c r="LIO32" s="1578"/>
      <c r="LIP32" s="1578"/>
      <c r="LIQ32" s="1578"/>
      <c r="LIR32" s="1578"/>
      <c r="LIS32" s="1578"/>
      <c r="LIT32" s="1578"/>
      <c r="LIU32" s="1578"/>
      <c r="LIV32" s="1578"/>
      <c r="LIW32" s="1578"/>
      <c r="LIX32" s="1578"/>
      <c r="LIY32" s="1578"/>
      <c r="LIZ32" s="1578"/>
      <c r="LJA32" s="1578"/>
      <c r="LJB32" s="1578"/>
      <c r="LJC32" s="1578"/>
      <c r="LJD32" s="1578"/>
      <c r="LJE32" s="1578"/>
      <c r="LJF32" s="1578"/>
      <c r="LJG32" s="1578"/>
      <c r="LJH32" s="1578"/>
      <c r="LJI32" s="1578"/>
      <c r="LJJ32" s="1578"/>
      <c r="LJK32" s="1578"/>
      <c r="LJL32" s="1578"/>
      <c r="LJM32" s="1578"/>
      <c r="LJN32" s="1578"/>
      <c r="LJO32" s="1578"/>
      <c r="LJP32" s="1578"/>
      <c r="LJQ32" s="1578"/>
      <c r="LJR32" s="1578"/>
      <c r="LJS32" s="1578"/>
      <c r="LJT32" s="1578"/>
      <c r="LJU32" s="1578"/>
      <c r="LJV32" s="1578"/>
      <c r="LJW32" s="1578"/>
      <c r="LJX32" s="1578"/>
      <c r="LJY32" s="1578"/>
      <c r="LJZ32" s="1578"/>
      <c r="LKA32" s="1578"/>
      <c r="LKB32" s="1578"/>
      <c r="LKC32" s="1578"/>
      <c r="LKD32" s="1578"/>
      <c r="LKE32" s="1578"/>
      <c r="LKF32" s="1578"/>
      <c r="LKG32" s="1578"/>
      <c r="LKH32" s="1578"/>
      <c r="LKI32" s="1578"/>
      <c r="LKJ32" s="1578"/>
      <c r="LKK32" s="1578"/>
      <c r="LKL32" s="1578"/>
      <c r="LKM32" s="1578"/>
      <c r="LKN32" s="1578"/>
      <c r="LKO32" s="1578"/>
      <c r="LKP32" s="1578"/>
      <c r="LKQ32" s="1578"/>
      <c r="LKR32" s="1578"/>
      <c r="LKS32" s="1578"/>
      <c r="LKT32" s="1578"/>
      <c r="LKU32" s="1578"/>
      <c r="LKV32" s="1578"/>
      <c r="LKW32" s="1578"/>
      <c r="LKX32" s="1578"/>
      <c r="LKY32" s="1578"/>
      <c r="LKZ32" s="1578"/>
      <c r="LLA32" s="1578"/>
      <c r="LLB32" s="1578"/>
      <c r="LLC32" s="1578"/>
      <c r="LLD32" s="1578"/>
      <c r="LLE32" s="1578"/>
      <c r="LLF32" s="1578"/>
      <c r="LLG32" s="1578"/>
      <c r="LLH32" s="1578"/>
      <c r="LLI32" s="1578"/>
      <c r="LLJ32" s="1578"/>
      <c r="LLK32" s="1578"/>
      <c r="LLL32" s="1578"/>
      <c r="LLM32" s="1578"/>
      <c r="LLN32" s="1578"/>
      <c r="LLO32" s="1578"/>
      <c r="LLP32" s="1578"/>
      <c r="LLQ32" s="1578"/>
      <c r="LLR32" s="1578"/>
      <c r="LLS32" s="1578"/>
      <c r="LLT32" s="1578"/>
      <c r="LLU32" s="1578"/>
      <c r="LLV32" s="1578"/>
      <c r="LLW32" s="1578"/>
      <c r="LLX32" s="1578"/>
      <c r="LLY32" s="1578"/>
      <c r="LLZ32" s="1578"/>
      <c r="LMA32" s="1578"/>
      <c r="LMB32" s="1578"/>
      <c r="LMC32" s="1578"/>
      <c r="LMD32" s="1578"/>
      <c r="LME32" s="1578"/>
      <c r="LMF32" s="1578"/>
      <c r="LMG32" s="1578"/>
      <c r="LMH32" s="1578"/>
      <c r="LMI32" s="1578"/>
      <c r="LMJ32" s="1578"/>
      <c r="LMK32" s="1578"/>
      <c r="LML32" s="1578"/>
      <c r="LMM32" s="1578"/>
      <c r="LMN32" s="1578"/>
      <c r="LMO32" s="1578"/>
      <c r="LMP32" s="1578"/>
      <c r="LMQ32" s="1578"/>
      <c r="LMR32" s="1578"/>
      <c r="LMS32" s="1578"/>
      <c r="LMT32" s="1578"/>
      <c r="LMU32" s="1578"/>
      <c r="LMV32" s="1578"/>
      <c r="LMW32" s="1578"/>
      <c r="LMX32" s="1578"/>
      <c r="LMY32" s="1578"/>
      <c r="LMZ32" s="1578"/>
      <c r="LNA32" s="1578"/>
      <c r="LNB32" s="1578"/>
      <c r="LNC32" s="1578"/>
      <c r="LND32" s="1578"/>
      <c r="LNE32" s="1578"/>
      <c r="LNF32" s="1578"/>
      <c r="LNG32" s="1578"/>
      <c r="LNH32" s="1578"/>
      <c r="LNI32" s="1578"/>
      <c r="LNJ32" s="1578"/>
      <c r="LNK32" s="1578"/>
      <c r="LNL32" s="1578"/>
      <c r="LNM32" s="1578"/>
      <c r="LNN32" s="1578"/>
      <c r="LNO32" s="1578"/>
      <c r="LNP32" s="1578"/>
      <c r="LNQ32" s="1578"/>
      <c r="LNR32" s="1578"/>
      <c r="LNS32" s="1578"/>
      <c r="LNT32" s="1578"/>
      <c r="LNU32" s="1578"/>
      <c r="LNV32" s="1578"/>
      <c r="LNW32" s="1578"/>
      <c r="LNX32" s="1578"/>
      <c r="LNY32" s="1578"/>
      <c r="LNZ32" s="1578"/>
      <c r="LOA32" s="1578"/>
      <c r="LOB32" s="1578"/>
      <c r="LOC32" s="1578"/>
      <c r="LOD32" s="1578"/>
      <c r="LOE32" s="1578"/>
      <c r="LOF32" s="1578"/>
      <c r="LOG32" s="1578"/>
      <c r="LOH32" s="1578"/>
      <c r="LOI32" s="1578"/>
      <c r="LOJ32" s="1578"/>
      <c r="LOK32" s="1578"/>
      <c r="LOL32" s="1578"/>
      <c r="LOM32" s="1578"/>
      <c r="LON32" s="1578"/>
      <c r="LOO32" s="1578"/>
      <c r="LOP32" s="1578"/>
      <c r="LOQ32" s="1578"/>
      <c r="LOR32" s="1578"/>
      <c r="LOS32" s="1578"/>
      <c r="LOT32" s="1578"/>
      <c r="LOU32" s="1578"/>
      <c r="LOV32" s="1578"/>
      <c r="LOW32" s="1578"/>
      <c r="LOX32" s="1578"/>
      <c r="LOY32" s="1578"/>
      <c r="LOZ32" s="1578"/>
      <c r="LPA32" s="1578"/>
      <c r="LPB32" s="1578"/>
      <c r="LPC32" s="1578"/>
      <c r="LPD32" s="1578"/>
      <c r="LPE32" s="1578"/>
      <c r="LPF32" s="1578"/>
      <c r="LPG32" s="1578"/>
      <c r="LPH32" s="1578"/>
      <c r="LPI32" s="1578"/>
      <c r="LPJ32" s="1578"/>
      <c r="LPK32" s="1578"/>
      <c r="LPL32" s="1578"/>
      <c r="LPM32" s="1578"/>
      <c r="LPN32" s="1578"/>
      <c r="LPO32" s="1578"/>
      <c r="LPP32" s="1578"/>
      <c r="LPQ32" s="1578"/>
      <c r="LPR32" s="1578"/>
      <c r="LPS32" s="1578"/>
      <c r="LPT32" s="1578"/>
      <c r="LPU32" s="1578"/>
      <c r="LPV32" s="1578"/>
      <c r="LPW32" s="1578"/>
      <c r="LPX32" s="1578"/>
      <c r="LPY32" s="1578"/>
      <c r="LPZ32" s="1578"/>
      <c r="LQA32" s="1578"/>
      <c r="LQB32" s="1578"/>
      <c r="LQC32" s="1578"/>
      <c r="LQD32" s="1578"/>
      <c r="LQE32" s="1578"/>
      <c r="LQF32" s="1578"/>
      <c r="LQG32" s="1578"/>
      <c r="LQH32" s="1578"/>
      <c r="LQI32" s="1578"/>
      <c r="LQJ32" s="1578"/>
      <c r="LQK32" s="1578"/>
      <c r="LQL32" s="1578"/>
      <c r="LQM32" s="1578"/>
      <c r="LQN32" s="1578"/>
      <c r="LQO32" s="1578"/>
      <c r="LQP32" s="1578"/>
      <c r="LQQ32" s="1578"/>
      <c r="LQR32" s="1578"/>
      <c r="LQS32" s="1578"/>
      <c r="LQT32" s="1578"/>
      <c r="LQU32" s="1578"/>
      <c r="LQV32" s="1578"/>
      <c r="LQW32" s="1578"/>
      <c r="LQX32" s="1578"/>
      <c r="LQY32" s="1578"/>
      <c r="LQZ32" s="1578"/>
      <c r="LRA32" s="1578"/>
      <c r="LRB32" s="1578"/>
      <c r="LRC32" s="1578"/>
      <c r="LRD32" s="1578"/>
      <c r="LRE32" s="1578"/>
      <c r="LRF32" s="1578"/>
      <c r="LRG32" s="1578"/>
      <c r="LRH32" s="1578"/>
      <c r="LRI32" s="1578"/>
      <c r="LRJ32" s="1578"/>
      <c r="LRK32" s="1578"/>
      <c r="LRL32" s="1578"/>
      <c r="LRM32" s="1578"/>
      <c r="LRN32" s="1578"/>
      <c r="LRO32" s="1578"/>
      <c r="LRP32" s="1578"/>
      <c r="LRQ32" s="1578"/>
      <c r="LRR32" s="1578"/>
      <c r="LRS32" s="1578"/>
      <c r="LRT32" s="1578"/>
      <c r="LRU32" s="1578"/>
      <c r="LRV32" s="1578"/>
      <c r="LRW32" s="1578"/>
      <c r="LRX32" s="1578"/>
      <c r="LRY32" s="1578"/>
      <c r="LRZ32" s="1578"/>
      <c r="LSA32" s="1578"/>
      <c r="LSB32" s="1578"/>
      <c r="LSC32" s="1578"/>
      <c r="LSD32" s="1578"/>
      <c r="LSE32" s="1578"/>
      <c r="LSF32" s="1578"/>
      <c r="LSG32" s="1578"/>
      <c r="LSH32" s="1578"/>
      <c r="LSI32" s="1578"/>
      <c r="LSJ32" s="1578"/>
      <c r="LSK32" s="1578"/>
      <c r="LSL32" s="1578"/>
      <c r="LSM32" s="1578"/>
      <c r="LSN32" s="1578"/>
      <c r="LSO32" s="1578"/>
      <c r="LSP32" s="1578"/>
      <c r="LSQ32" s="1578"/>
      <c r="LSR32" s="1578"/>
      <c r="LSS32" s="1578"/>
      <c r="LST32" s="1578"/>
      <c r="LSU32" s="1578"/>
      <c r="LSV32" s="1578"/>
      <c r="LSW32" s="1578"/>
      <c r="LSX32" s="1578"/>
      <c r="LSY32" s="1578"/>
      <c r="LSZ32" s="1578"/>
      <c r="LTA32" s="1578"/>
      <c r="LTB32" s="1578"/>
      <c r="LTC32" s="1578"/>
      <c r="LTD32" s="1578"/>
      <c r="LTE32" s="1578"/>
      <c r="LTF32" s="1578"/>
      <c r="LTG32" s="1578"/>
      <c r="LTH32" s="1578"/>
      <c r="LTI32" s="1578"/>
      <c r="LTJ32" s="1578"/>
      <c r="LTK32" s="1578"/>
      <c r="LTL32" s="1578"/>
      <c r="LTM32" s="1578"/>
      <c r="LTN32" s="1578"/>
      <c r="LTO32" s="1578"/>
      <c r="LTP32" s="1578"/>
      <c r="LTQ32" s="1578"/>
      <c r="LTR32" s="1578"/>
      <c r="LTS32" s="1578"/>
      <c r="LTT32" s="1578"/>
      <c r="LTU32" s="1578"/>
      <c r="LTV32" s="1578"/>
      <c r="LTW32" s="1578"/>
      <c r="LTX32" s="1578"/>
      <c r="LTY32" s="1578"/>
      <c r="LTZ32" s="1578"/>
      <c r="LUA32" s="1578"/>
      <c r="LUB32" s="1578"/>
      <c r="LUC32" s="1578"/>
      <c r="LUD32" s="1578"/>
      <c r="LUE32" s="1578"/>
      <c r="LUF32" s="1578"/>
      <c r="LUG32" s="1578"/>
      <c r="LUH32" s="1578"/>
      <c r="LUI32" s="1578"/>
      <c r="LUJ32" s="1578"/>
      <c r="LUK32" s="1578"/>
      <c r="LUL32" s="1578"/>
      <c r="LUM32" s="1578"/>
      <c r="LUN32" s="1578"/>
      <c r="LUO32" s="1578"/>
      <c r="LUP32" s="1578"/>
      <c r="LUQ32" s="1578"/>
      <c r="LUR32" s="1578"/>
      <c r="LUS32" s="1578"/>
      <c r="LUT32" s="1578"/>
      <c r="LUU32" s="1578"/>
      <c r="LUV32" s="1578"/>
      <c r="LUW32" s="1578"/>
      <c r="LUX32" s="1578"/>
      <c r="LUY32" s="1578"/>
      <c r="LUZ32" s="1578"/>
      <c r="LVA32" s="1578"/>
      <c r="LVB32" s="1578"/>
      <c r="LVC32" s="1578"/>
      <c r="LVD32" s="1578"/>
      <c r="LVE32" s="1578"/>
      <c r="LVF32" s="1578"/>
      <c r="LVG32" s="1578"/>
      <c r="LVH32" s="1578"/>
      <c r="LVI32" s="1578"/>
      <c r="LVJ32" s="1578"/>
      <c r="LVK32" s="1578"/>
      <c r="LVL32" s="1578"/>
      <c r="LVM32" s="1578"/>
      <c r="LVN32" s="1578"/>
      <c r="LVO32" s="1578"/>
      <c r="LVP32" s="1578"/>
      <c r="LVQ32" s="1578"/>
      <c r="LVR32" s="1578"/>
      <c r="LVS32" s="1578"/>
      <c r="LVT32" s="1578"/>
      <c r="LVU32" s="1578"/>
      <c r="LVV32" s="1578"/>
      <c r="LVW32" s="1578"/>
      <c r="LVX32" s="1578"/>
      <c r="LVY32" s="1578"/>
      <c r="LVZ32" s="1578"/>
      <c r="LWA32" s="1578"/>
      <c r="LWB32" s="1578"/>
      <c r="LWC32" s="1578"/>
      <c r="LWD32" s="1578"/>
      <c r="LWE32" s="1578"/>
      <c r="LWF32" s="1578"/>
      <c r="LWG32" s="1578"/>
      <c r="LWH32" s="1578"/>
      <c r="LWI32" s="1578"/>
      <c r="LWJ32" s="1578"/>
      <c r="LWK32" s="1578"/>
      <c r="LWL32" s="1578"/>
      <c r="LWM32" s="1578"/>
      <c r="LWN32" s="1578"/>
      <c r="LWO32" s="1578"/>
      <c r="LWP32" s="1578"/>
      <c r="LWQ32" s="1578"/>
      <c r="LWR32" s="1578"/>
      <c r="LWS32" s="1578"/>
      <c r="LWT32" s="1578"/>
      <c r="LWU32" s="1578"/>
      <c r="LWV32" s="1578"/>
      <c r="LWW32" s="1578"/>
      <c r="LWX32" s="1578"/>
      <c r="LWY32" s="1578"/>
      <c r="LWZ32" s="1578"/>
      <c r="LXA32" s="1578"/>
      <c r="LXB32" s="1578"/>
      <c r="LXC32" s="1578"/>
      <c r="LXD32" s="1578"/>
      <c r="LXE32" s="1578"/>
      <c r="LXF32" s="1578"/>
      <c r="LXG32" s="1578"/>
      <c r="LXH32" s="1578"/>
      <c r="LXI32" s="1578"/>
      <c r="LXJ32" s="1578"/>
      <c r="LXK32" s="1578"/>
      <c r="LXL32" s="1578"/>
      <c r="LXM32" s="1578"/>
      <c r="LXN32" s="1578"/>
      <c r="LXO32" s="1578"/>
      <c r="LXP32" s="1578"/>
      <c r="LXQ32" s="1578"/>
      <c r="LXR32" s="1578"/>
      <c r="LXS32" s="1578"/>
      <c r="LXT32" s="1578"/>
      <c r="LXU32" s="1578"/>
      <c r="LXV32" s="1578"/>
      <c r="LXW32" s="1578"/>
      <c r="LXX32" s="1578"/>
      <c r="LXY32" s="1578"/>
      <c r="LXZ32" s="1578"/>
      <c r="LYA32" s="1578"/>
      <c r="LYB32" s="1578"/>
      <c r="LYC32" s="1578"/>
      <c r="LYD32" s="1578"/>
      <c r="LYE32" s="1578"/>
      <c r="LYF32" s="1578"/>
      <c r="LYG32" s="1578"/>
      <c r="LYH32" s="1578"/>
      <c r="LYI32" s="1578"/>
      <c r="LYJ32" s="1578"/>
      <c r="LYK32" s="1578"/>
      <c r="LYL32" s="1578"/>
      <c r="LYM32" s="1578"/>
      <c r="LYN32" s="1578"/>
      <c r="LYO32" s="1578"/>
      <c r="LYP32" s="1578"/>
      <c r="LYQ32" s="1578"/>
      <c r="LYR32" s="1578"/>
      <c r="LYS32" s="1578"/>
      <c r="LYT32" s="1578"/>
      <c r="LYU32" s="1578"/>
      <c r="LYV32" s="1578"/>
      <c r="LYW32" s="1578"/>
      <c r="LYX32" s="1578"/>
      <c r="LYY32" s="1578"/>
      <c r="LYZ32" s="1578"/>
      <c r="LZA32" s="1578"/>
      <c r="LZB32" s="1578"/>
      <c r="LZC32" s="1578"/>
      <c r="LZD32" s="1578"/>
      <c r="LZE32" s="1578"/>
      <c r="LZF32" s="1578"/>
      <c r="LZG32" s="1578"/>
      <c r="LZH32" s="1578"/>
      <c r="LZI32" s="1578"/>
      <c r="LZJ32" s="1578"/>
      <c r="LZK32" s="1578"/>
      <c r="LZL32" s="1578"/>
      <c r="LZM32" s="1578"/>
      <c r="LZN32" s="1578"/>
      <c r="LZO32" s="1578"/>
      <c r="LZP32" s="1578"/>
      <c r="LZQ32" s="1578"/>
      <c r="LZR32" s="1578"/>
      <c r="LZS32" s="1578"/>
      <c r="LZT32" s="1578"/>
      <c r="LZU32" s="1578"/>
      <c r="LZV32" s="1578"/>
      <c r="LZW32" s="1578"/>
      <c r="LZX32" s="1578"/>
      <c r="LZY32" s="1578"/>
      <c r="LZZ32" s="1578"/>
      <c r="MAA32" s="1578"/>
      <c r="MAB32" s="1578"/>
      <c r="MAC32" s="1578"/>
      <c r="MAD32" s="1578"/>
      <c r="MAE32" s="1578"/>
      <c r="MAF32" s="1578"/>
      <c r="MAG32" s="1578"/>
      <c r="MAH32" s="1578"/>
      <c r="MAI32" s="1578"/>
      <c r="MAJ32" s="1578"/>
      <c r="MAK32" s="1578"/>
      <c r="MAL32" s="1578"/>
      <c r="MAM32" s="1578"/>
      <c r="MAN32" s="1578"/>
      <c r="MAO32" s="1578"/>
      <c r="MAP32" s="1578"/>
      <c r="MAQ32" s="1578"/>
      <c r="MAR32" s="1578"/>
      <c r="MAS32" s="1578"/>
      <c r="MAT32" s="1578"/>
      <c r="MAU32" s="1578"/>
      <c r="MAV32" s="1578"/>
      <c r="MAW32" s="1578"/>
      <c r="MAX32" s="1578"/>
      <c r="MAY32" s="1578"/>
      <c r="MAZ32" s="1578"/>
      <c r="MBA32" s="1578"/>
      <c r="MBB32" s="1578"/>
      <c r="MBC32" s="1578"/>
      <c r="MBD32" s="1578"/>
      <c r="MBE32" s="1578"/>
      <c r="MBF32" s="1578"/>
      <c r="MBG32" s="1578"/>
      <c r="MBH32" s="1578"/>
      <c r="MBI32" s="1578"/>
      <c r="MBJ32" s="1578"/>
      <c r="MBK32" s="1578"/>
      <c r="MBL32" s="1578"/>
      <c r="MBM32" s="1578"/>
      <c r="MBN32" s="1578"/>
      <c r="MBO32" s="1578"/>
      <c r="MBP32" s="1578"/>
      <c r="MBQ32" s="1578"/>
      <c r="MBR32" s="1578"/>
      <c r="MBS32" s="1578"/>
      <c r="MBT32" s="1578"/>
      <c r="MBU32" s="1578"/>
      <c r="MBV32" s="1578"/>
      <c r="MBW32" s="1578"/>
      <c r="MBX32" s="1578"/>
      <c r="MBY32" s="1578"/>
      <c r="MBZ32" s="1578"/>
      <c r="MCA32" s="1578"/>
      <c r="MCB32" s="1578"/>
      <c r="MCC32" s="1578"/>
      <c r="MCD32" s="1578"/>
      <c r="MCE32" s="1578"/>
      <c r="MCF32" s="1578"/>
      <c r="MCG32" s="1578"/>
      <c r="MCH32" s="1578"/>
      <c r="MCI32" s="1578"/>
      <c r="MCJ32" s="1578"/>
      <c r="MCK32" s="1578"/>
      <c r="MCL32" s="1578"/>
      <c r="MCM32" s="1578"/>
      <c r="MCN32" s="1578"/>
      <c r="MCO32" s="1578"/>
      <c r="MCP32" s="1578"/>
      <c r="MCQ32" s="1578"/>
      <c r="MCR32" s="1578"/>
      <c r="MCS32" s="1578"/>
      <c r="MCT32" s="1578"/>
      <c r="MCU32" s="1578"/>
      <c r="MCV32" s="1578"/>
      <c r="MCW32" s="1578"/>
      <c r="MCX32" s="1578"/>
      <c r="MCY32" s="1578"/>
      <c r="MCZ32" s="1578"/>
      <c r="MDA32" s="1578"/>
      <c r="MDB32" s="1578"/>
      <c r="MDC32" s="1578"/>
      <c r="MDD32" s="1578"/>
      <c r="MDE32" s="1578"/>
      <c r="MDF32" s="1578"/>
      <c r="MDG32" s="1578"/>
      <c r="MDH32" s="1578"/>
      <c r="MDI32" s="1578"/>
      <c r="MDJ32" s="1578"/>
      <c r="MDK32" s="1578"/>
      <c r="MDL32" s="1578"/>
      <c r="MDM32" s="1578"/>
      <c r="MDN32" s="1578"/>
      <c r="MDO32" s="1578"/>
      <c r="MDP32" s="1578"/>
      <c r="MDQ32" s="1578"/>
      <c r="MDR32" s="1578"/>
      <c r="MDS32" s="1578"/>
      <c r="MDT32" s="1578"/>
      <c r="MDU32" s="1578"/>
      <c r="MDV32" s="1578"/>
      <c r="MDW32" s="1578"/>
      <c r="MDX32" s="1578"/>
      <c r="MDY32" s="1578"/>
      <c r="MDZ32" s="1578"/>
      <c r="MEA32" s="1578"/>
      <c r="MEB32" s="1578"/>
      <c r="MEC32" s="1578"/>
      <c r="MED32" s="1578"/>
      <c r="MEE32" s="1578"/>
      <c r="MEF32" s="1578"/>
      <c r="MEG32" s="1578"/>
      <c r="MEH32" s="1578"/>
      <c r="MEI32" s="1578"/>
      <c r="MEJ32" s="1578"/>
      <c r="MEK32" s="1578"/>
      <c r="MEL32" s="1578"/>
      <c r="MEM32" s="1578"/>
      <c r="MEN32" s="1578"/>
      <c r="MEO32" s="1578"/>
      <c r="MEP32" s="1578"/>
      <c r="MEQ32" s="1578"/>
      <c r="MER32" s="1578"/>
      <c r="MES32" s="1578"/>
      <c r="MET32" s="1578"/>
      <c r="MEU32" s="1578"/>
      <c r="MEV32" s="1578"/>
      <c r="MEW32" s="1578"/>
      <c r="MEX32" s="1578"/>
      <c r="MEY32" s="1578"/>
      <c r="MEZ32" s="1578"/>
      <c r="MFA32" s="1578"/>
      <c r="MFB32" s="1578"/>
      <c r="MFC32" s="1578"/>
      <c r="MFD32" s="1578"/>
      <c r="MFE32" s="1578"/>
      <c r="MFF32" s="1578"/>
      <c r="MFG32" s="1578"/>
      <c r="MFH32" s="1578"/>
      <c r="MFI32" s="1578"/>
      <c r="MFJ32" s="1578"/>
      <c r="MFK32" s="1578"/>
      <c r="MFL32" s="1578"/>
      <c r="MFM32" s="1578"/>
      <c r="MFN32" s="1578"/>
      <c r="MFO32" s="1578"/>
      <c r="MFP32" s="1578"/>
      <c r="MFQ32" s="1578"/>
      <c r="MFR32" s="1578"/>
      <c r="MFS32" s="1578"/>
      <c r="MFT32" s="1578"/>
      <c r="MFU32" s="1578"/>
      <c r="MFV32" s="1578"/>
      <c r="MFW32" s="1578"/>
      <c r="MFX32" s="1578"/>
      <c r="MFY32" s="1578"/>
      <c r="MFZ32" s="1578"/>
      <c r="MGA32" s="1578"/>
      <c r="MGB32" s="1578"/>
      <c r="MGC32" s="1578"/>
      <c r="MGD32" s="1578"/>
      <c r="MGE32" s="1578"/>
      <c r="MGF32" s="1578"/>
      <c r="MGG32" s="1578"/>
      <c r="MGH32" s="1578"/>
      <c r="MGI32" s="1578"/>
      <c r="MGJ32" s="1578"/>
      <c r="MGK32" s="1578"/>
      <c r="MGL32" s="1578"/>
      <c r="MGM32" s="1578"/>
      <c r="MGN32" s="1578"/>
      <c r="MGO32" s="1578"/>
      <c r="MGP32" s="1578"/>
      <c r="MGQ32" s="1578"/>
      <c r="MGR32" s="1578"/>
      <c r="MGS32" s="1578"/>
      <c r="MGT32" s="1578"/>
      <c r="MGU32" s="1578"/>
      <c r="MGV32" s="1578"/>
      <c r="MGW32" s="1578"/>
      <c r="MGX32" s="1578"/>
      <c r="MGY32" s="1578"/>
      <c r="MGZ32" s="1578"/>
      <c r="MHA32" s="1578"/>
      <c r="MHB32" s="1578"/>
      <c r="MHC32" s="1578"/>
      <c r="MHD32" s="1578"/>
      <c r="MHE32" s="1578"/>
      <c r="MHF32" s="1578"/>
      <c r="MHG32" s="1578"/>
      <c r="MHH32" s="1578"/>
      <c r="MHI32" s="1578"/>
      <c r="MHJ32" s="1578"/>
      <c r="MHK32" s="1578"/>
      <c r="MHL32" s="1578"/>
      <c r="MHM32" s="1578"/>
      <c r="MHN32" s="1578"/>
      <c r="MHO32" s="1578"/>
      <c r="MHP32" s="1578"/>
      <c r="MHQ32" s="1578"/>
      <c r="MHR32" s="1578"/>
      <c r="MHS32" s="1578"/>
      <c r="MHT32" s="1578"/>
      <c r="MHU32" s="1578"/>
      <c r="MHV32" s="1578"/>
      <c r="MHW32" s="1578"/>
      <c r="MHX32" s="1578"/>
      <c r="MHY32" s="1578"/>
      <c r="MHZ32" s="1578"/>
      <c r="MIA32" s="1578"/>
      <c r="MIB32" s="1578"/>
      <c r="MIC32" s="1578"/>
      <c r="MID32" s="1578"/>
      <c r="MIE32" s="1578"/>
      <c r="MIF32" s="1578"/>
      <c r="MIG32" s="1578"/>
      <c r="MIH32" s="1578"/>
      <c r="MII32" s="1578"/>
      <c r="MIJ32" s="1578"/>
      <c r="MIK32" s="1578"/>
      <c r="MIL32" s="1578"/>
      <c r="MIM32" s="1578"/>
      <c r="MIN32" s="1578"/>
      <c r="MIO32" s="1578"/>
      <c r="MIP32" s="1578"/>
      <c r="MIQ32" s="1578"/>
      <c r="MIR32" s="1578"/>
      <c r="MIS32" s="1578"/>
      <c r="MIT32" s="1578"/>
      <c r="MIU32" s="1578"/>
      <c r="MIV32" s="1578"/>
      <c r="MIW32" s="1578"/>
      <c r="MIX32" s="1578"/>
      <c r="MIY32" s="1578"/>
      <c r="MIZ32" s="1578"/>
      <c r="MJA32" s="1578"/>
      <c r="MJB32" s="1578"/>
      <c r="MJC32" s="1578"/>
      <c r="MJD32" s="1578"/>
      <c r="MJE32" s="1578"/>
      <c r="MJF32" s="1578"/>
      <c r="MJG32" s="1578"/>
      <c r="MJH32" s="1578"/>
      <c r="MJI32" s="1578"/>
      <c r="MJJ32" s="1578"/>
      <c r="MJK32" s="1578"/>
      <c r="MJL32" s="1578"/>
      <c r="MJM32" s="1578"/>
      <c r="MJN32" s="1578"/>
      <c r="MJO32" s="1578"/>
      <c r="MJP32" s="1578"/>
      <c r="MJQ32" s="1578"/>
      <c r="MJR32" s="1578"/>
      <c r="MJS32" s="1578"/>
      <c r="MJT32" s="1578"/>
      <c r="MJU32" s="1578"/>
      <c r="MJV32" s="1578"/>
      <c r="MJW32" s="1578"/>
      <c r="MJX32" s="1578"/>
      <c r="MJY32" s="1578"/>
      <c r="MJZ32" s="1578"/>
      <c r="MKA32" s="1578"/>
      <c r="MKB32" s="1578"/>
      <c r="MKC32" s="1578"/>
      <c r="MKD32" s="1578"/>
      <c r="MKE32" s="1578"/>
      <c r="MKF32" s="1578"/>
      <c r="MKG32" s="1578"/>
      <c r="MKH32" s="1578"/>
      <c r="MKI32" s="1578"/>
      <c r="MKJ32" s="1578"/>
      <c r="MKK32" s="1578"/>
      <c r="MKL32" s="1578"/>
      <c r="MKM32" s="1578"/>
      <c r="MKN32" s="1578"/>
      <c r="MKO32" s="1578"/>
      <c r="MKP32" s="1578"/>
      <c r="MKQ32" s="1578"/>
      <c r="MKR32" s="1578"/>
      <c r="MKS32" s="1578"/>
      <c r="MKT32" s="1578"/>
      <c r="MKU32" s="1578"/>
      <c r="MKV32" s="1578"/>
      <c r="MKW32" s="1578"/>
      <c r="MKX32" s="1578"/>
      <c r="MKY32" s="1578"/>
      <c r="MKZ32" s="1578"/>
      <c r="MLA32" s="1578"/>
      <c r="MLB32" s="1578"/>
      <c r="MLC32" s="1578"/>
      <c r="MLD32" s="1578"/>
      <c r="MLE32" s="1578"/>
      <c r="MLF32" s="1578"/>
      <c r="MLG32" s="1578"/>
      <c r="MLH32" s="1578"/>
      <c r="MLI32" s="1578"/>
      <c r="MLJ32" s="1578"/>
      <c r="MLK32" s="1578"/>
      <c r="MLL32" s="1578"/>
      <c r="MLM32" s="1578"/>
      <c r="MLN32" s="1578"/>
      <c r="MLO32" s="1578"/>
      <c r="MLP32" s="1578"/>
      <c r="MLQ32" s="1578"/>
      <c r="MLR32" s="1578"/>
      <c r="MLS32" s="1578"/>
      <c r="MLT32" s="1578"/>
      <c r="MLU32" s="1578"/>
      <c r="MLV32" s="1578"/>
      <c r="MLW32" s="1578"/>
      <c r="MLX32" s="1578"/>
      <c r="MLY32" s="1578"/>
      <c r="MLZ32" s="1578"/>
      <c r="MMA32" s="1578"/>
      <c r="MMB32" s="1578"/>
      <c r="MMC32" s="1578"/>
      <c r="MMD32" s="1578"/>
      <c r="MME32" s="1578"/>
      <c r="MMF32" s="1578"/>
      <c r="MMG32" s="1578"/>
      <c r="MMH32" s="1578"/>
      <c r="MMI32" s="1578"/>
      <c r="MMJ32" s="1578"/>
      <c r="MMK32" s="1578"/>
      <c r="MML32" s="1578"/>
      <c r="MMM32" s="1578"/>
      <c r="MMN32" s="1578"/>
      <c r="MMO32" s="1578"/>
      <c r="MMP32" s="1578"/>
      <c r="MMQ32" s="1578"/>
      <c r="MMR32" s="1578"/>
      <c r="MMS32" s="1578"/>
      <c r="MMT32" s="1578"/>
      <c r="MMU32" s="1578"/>
      <c r="MMV32" s="1578"/>
      <c r="MMW32" s="1578"/>
      <c r="MMX32" s="1578"/>
      <c r="MMY32" s="1578"/>
      <c r="MMZ32" s="1578"/>
      <c r="MNA32" s="1578"/>
      <c r="MNB32" s="1578"/>
      <c r="MNC32" s="1578"/>
      <c r="MND32" s="1578"/>
      <c r="MNE32" s="1578"/>
      <c r="MNF32" s="1578"/>
      <c r="MNG32" s="1578"/>
      <c r="MNH32" s="1578"/>
      <c r="MNI32" s="1578"/>
      <c r="MNJ32" s="1578"/>
      <c r="MNK32" s="1578"/>
      <c r="MNL32" s="1578"/>
      <c r="MNM32" s="1578"/>
      <c r="MNN32" s="1578"/>
      <c r="MNO32" s="1578"/>
      <c r="MNP32" s="1578"/>
      <c r="MNQ32" s="1578"/>
      <c r="MNR32" s="1578"/>
      <c r="MNS32" s="1578"/>
      <c r="MNT32" s="1578"/>
      <c r="MNU32" s="1578"/>
      <c r="MNV32" s="1578"/>
      <c r="MNW32" s="1578"/>
      <c r="MNX32" s="1578"/>
      <c r="MNY32" s="1578"/>
      <c r="MNZ32" s="1578"/>
      <c r="MOA32" s="1578"/>
      <c r="MOB32" s="1578"/>
      <c r="MOC32" s="1578"/>
      <c r="MOD32" s="1578"/>
      <c r="MOE32" s="1578"/>
      <c r="MOF32" s="1578"/>
      <c r="MOG32" s="1578"/>
      <c r="MOH32" s="1578"/>
      <c r="MOI32" s="1578"/>
      <c r="MOJ32" s="1578"/>
      <c r="MOK32" s="1578"/>
      <c r="MOL32" s="1578"/>
      <c r="MOM32" s="1578"/>
      <c r="MON32" s="1578"/>
      <c r="MOO32" s="1578"/>
      <c r="MOP32" s="1578"/>
      <c r="MOQ32" s="1578"/>
      <c r="MOR32" s="1578"/>
      <c r="MOS32" s="1578"/>
      <c r="MOT32" s="1578"/>
      <c r="MOU32" s="1578"/>
      <c r="MOV32" s="1578"/>
      <c r="MOW32" s="1578"/>
      <c r="MOX32" s="1578"/>
      <c r="MOY32" s="1578"/>
      <c r="MOZ32" s="1578"/>
      <c r="MPA32" s="1578"/>
      <c r="MPB32" s="1578"/>
      <c r="MPC32" s="1578"/>
      <c r="MPD32" s="1578"/>
      <c r="MPE32" s="1578"/>
      <c r="MPF32" s="1578"/>
      <c r="MPG32" s="1578"/>
      <c r="MPH32" s="1578"/>
      <c r="MPI32" s="1578"/>
      <c r="MPJ32" s="1578"/>
      <c r="MPK32" s="1578"/>
      <c r="MPL32" s="1578"/>
      <c r="MPM32" s="1578"/>
      <c r="MPN32" s="1578"/>
      <c r="MPO32" s="1578"/>
      <c r="MPP32" s="1578"/>
      <c r="MPQ32" s="1578"/>
      <c r="MPR32" s="1578"/>
      <c r="MPS32" s="1578"/>
      <c r="MPT32" s="1578"/>
      <c r="MPU32" s="1578"/>
      <c r="MPV32" s="1578"/>
      <c r="MPW32" s="1578"/>
      <c r="MPX32" s="1578"/>
      <c r="MPY32" s="1578"/>
      <c r="MPZ32" s="1578"/>
      <c r="MQA32" s="1578"/>
      <c r="MQB32" s="1578"/>
      <c r="MQC32" s="1578"/>
      <c r="MQD32" s="1578"/>
      <c r="MQE32" s="1578"/>
      <c r="MQF32" s="1578"/>
      <c r="MQG32" s="1578"/>
      <c r="MQH32" s="1578"/>
      <c r="MQI32" s="1578"/>
      <c r="MQJ32" s="1578"/>
      <c r="MQK32" s="1578"/>
      <c r="MQL32" s="1578"/>
      <c r="MQM32" s="1578"/>
      <c r="MQN32" s="1578"/>
      <c r="MQO32" s="1578"/>
      <c r="MQP32" s="1578"/>
      <c r="MQQ32" s="1578"/>
      <c r="MQR32" s="1578"/>
      <c r="MQS32" s="1578"/>
      <c r="MQT32" s="1578"/>
      <c r="MQU32" s="1578"/>
      <c r="MQV32" s="1578"/>
      <c r="MQW32" s="1578"/>
      <c r="MQX32" s="1578"/>
      <c r="MQY32" s="1578"/>
      <c r="MQZ32" s="1578"/>
      <c r="MRA32" s="1578"/>
      <c r="MRB32" s="1578"/>
      <c r="MRC32" s="1578"/>
      <c r="MRD32" s="1578"/>
      <c r="MRE32" s="1578"/>
      <c r="MRF32" s="1578"/>
      <c r="MRG32" s="1578"/>
      <c r="MRH32" s="1578"/>
      <c r="MRI32" s="1578"/>
      <c r="MRJ32" s="1578"/>
      <c r="MRK32" s="1578"/>
      <c r="MRL32" s="1578"/>
      <c r="MRM32" s="1578"/>
      <c r="MRN32" s="1578"/>
      <c r="MRO32" s="1578"/>
      <c r="MRP32" s="1578"/>
      <c r="MRQ32" s="1578"/>
      <c r="MRR32" s="1578"/>
      <c r="MRS32" s="1578"/>
      <c r="MRT32" s="1578"/>
      <c r="MRU32" s="1578"/>
      <c r="MRV32" s="1578"/>
      <c r="MRW32" s="1578"/>
      <c r="MRX32" s="1578"/>
      <c r="MRY32" s="1578"/>
      <c r="MRZ32" s="1578"/>
      <c r="MSA32" s="1578"/>
      <c r="MSB32" s="1578"/>
      <c r="MSC32" s="1578"/>
      <c r="MSD32" s="1578"/>
      <c r="MSE32" s="1578"/>
      <c r="MSF32" s="1578"/>
      <c r="MSG32" s="1578"/>
      <c r="MSH32" s="1578"/>
      <c r="MSI32" s="1578"/>
      <c r="MSJ32" s="1578"/>
      <c r="MSK32" s="1578"/>
      <c r="MSL32" s="1578"/>
      <c r="MSM32" s="1578"/>
      <c r="MSN32" s="1578"/>
      <c r="MSO32" s="1578"/>
      <c r="MSP32" s="1578"/>
      <c r="MSQ32" s="1578"/>
      <c r="MSR32" s="1578"/>
      <c r="MSS32" s="1578"/>
      <c r="MST32" s="1578"/>
      <c r="MSU32" s="1578"/>
      <c r="MSV32" s="1578"/>
      <c r="MSW32" s="1578"/>
      <c r="MSX32" s="1578"/>
      <c r="MSY32" s="1578"/>
      <c r="MSZ32" s="1578"/>
      <c r="MTA32" s="1578"/>
      <c r="MTB32" s="1578"/>
      <c r="MTC32" s="1578"/>
      <c r="MTD32" s="1578"/>
      <c r="MTE32" s="1578"/>
      <c r="MTF32" s="1578"/>
      <c r="MTG32" s="1578"/>
      <c r="MTH32" s="1578"/>
      <c r="MTI32" s="1578"/>
      <c r="MTJ32" s="1578"/>
      <c r="MTK32" s="1578"/>
      <c r="MTL32" s="1578"/>
      <c r="MTM32" s="1578"/>
      <c r="MTN32" s="1578"/>
      <c r="MTO32" s="1578"/>
      <c r="MTP32" s="1578"/>
      <c r="MTQ32" s="1578"/>
      <c r="MTR32" s="1578"/>
      <c r="MTS32" s="1578"/>
      <c r="MTT32" s="1578"/>
      <c r="MTU32" s="1578"/>
      <c r="MTV32" s="1578"/>
      <c r="MTW32" s="1578"/>
      <c r="MTX32" s="1578"/>
      <c r="MTY32" s="1578"/>
      <c r="MTZ32" s="1578"/>
      <c r="MUA32" s="1578"/>
      <c r="MUB32" s="1578"/>
      <c r="MUC32" s="1578"/>
      <c r="MUD32" s="1578"/>
      <c r="MUE32" s="1578"/>
      <c r="MUF32" s="1578"/>
      <c r="MUG32" s="1578"/>
      <c r="MUH32" s="1578"/>
      <c r="MUI32" s="1578"/>
      <c r="MUJ32" s="1578"/>
      <c r="MUK32" s="1578"/>
      <c r="MUL32" s="1578"/>
      <c r="MUM32" s="1578"/>
      <c r="MUN32" s="1578"/>
      <c r="MUO32" s="1578"/>
      <c r="MUP32" s="1578"/>
      <c r="MUQ32" s="1578"/>
      <c r="MUR32" s="1578"/>
      <c r="MUS32" s="1578"/>
      <c r="MUT32" s="1578"/>
      <c r="MUU32" s="1578"/>
      <c r="MUV32" s="1578"/>
      <c r="MUW32" s="1578"/>
      <c r="MUX32" s="1578"/>
      <c r="MUY32" s="1578"/>
      <c r="MUZ32" s="1578"/>
      <c r="MVA32" s="1578"/>
      <c r="MVB32" s="1578"/>
      <c r="MVC32" s="1578"/>
      <c r="MVD32" s="1578"/>
      <c r="MVE32" s="1578"/>
      <c r="MVF32" s="1578"/>
      <c r="MVG32" s="1578"/>
      <c r="MVH32" s="1578"/>
      <c r="MVI32" s="1578"/>
      <c r="MVJ32" s="1578"/>
      <c r="MVK32" s="1578"/>
      <c r="MVL32" s="1578"/>
      <c r="MVM32" s="1578"/>
      <c r="MVN32" s="1578"/>
      <c r="MVO32" s="1578"/>
      <c r="MVP32" s="1578"/>
      <c r="MVQ32" s="1578"/>
      <c r="MVR32" s="1578"/>
      <c r="MVS32" s="1578"/>
      <c r="MVT32" s="1578"/>
      <c r="MVU32" s="1578"/>
      <c r="MVV32" s="1578"/>
      <c r="MVW32" s="1578"/>
      <c r="MVX32" s="1578"/>
      <c r="MVY32" s="1578"/>
      <c r="MVZ32" s="1578"/>
      <c r="MWA32" s="1578"/>
      <c r="MWB32" s="1578"/>
      <c r="MWC32" s="1578"/>
      <c r="MWD32" s="1578"/>
      <c r="MWE32" s="1578"/>
      <c r="MWF32" s="1578"/>
      <c r="MWG32" s="1578"/>
      <c r="MWH32" s="1578"/>
      <c r="MWI32" s="1578"/>
      <c r="MWJ32" s="1578"/>
      <c r="MWK32" s="1578"/>
      <c r="MWL32" s="1578"/>
      <c r="MWM32" s="1578"/>
      <c r="MWN32" s="1578"/>
      <c r="MWO32" s="1578"/>
      <c r="MWP32" s="1578"/>
      <c r="MWQ32" s="1578"/>
      <c r="MWR32" s="1578"/>
      <c r="MWS32" s="1578"/>
      <c r="MWT32" s="1578"/>
      <c r="MWU32" s="1578"/>
      <c r="MWV32" s="1578"/>
      <c r="MWW32" s="1578"/>
      <c r="MWX32" s="1578"/>
      <c r="MWY32" s="1578"/>
      <c r="MWZ32" s="1578"/>
      <c r="MXA32" s="1578"/>
      <c r="MXB32" s="1578"/>
      <c r="MXC32" s="1578"/>
      <c r="MXD32" s="1578"/>
      <c r="MXE32" s="1578"/>
      <c r="MXF32" s="1578"/>
      <c r="MXG32" s="1578"/>
      <c r="MXH32" s="1578"/>
      <c r="MXI32" s="1578"/>
      <c r="MXJ32" s="1578"/>
      <c r="MXK32" s="1578"/>
      <c r="MXL32" s="1578"/>
      <c r="MXM32" s="1578"/>
      <c r="MXN32" s="1578"/>
      <c r="MXO32" s="1578"/>
      <c r="MXP32" s="1578"/>
      <c r="MXQ32" s="1578"/>
      <c r="MXR32" s="1578"/>
      <c r="MXS32" s="1578"/>
      <c r="MXT32" s="1578"/>
      <c r="MXU32" s="1578"/>
      <c r="MXV32" s="1578"/>
      <c r="MXW32" s="1578"/>
      <c r="MXX32" s="1578"/>
      <c r="MXY32" s="1578"/>
      <c r="MXZ32" s="1578"/>
      <c r="MYA32" s="1578"/>
      <c r="MYB32" s="1578"/>
      <c r="MYC32" s="1578"/>
      <c r="MYD32" s="1578"/>
      <c r="MYE32" s="1578"/>
      <c r="MYF32" s="1578"/>
      <c r="MYG32" s="1578"/>
      <c r="MYH32" s="1578"/>
      <c r="MYI32" s="1578"/>
      <c r="MYJ32" s="1578"/>
      <c r="MYK32" s="1578"/>
      <c r="MYL32" s="1578"/>
      <c r="MYM32" s="1578"/>
      <c r="MYN32" s="1578"/>
      <c r="MYO32" s="1578"/>
      <c r="MYP32" s="1578"/>
      <c r="MYQ32" s="1578"/>
      <c r="MYR32" s="1578"/>
      <c r="MYS32" s="1578"/>
      <c r="MYT32" s="1578"/>
      <c r="MYU32" s="1578"/>
      <c r="MYV32" s="1578"/>
      <c r="MYW32" s="1578"/>
      <c r="MYX32" s="1578"/>
      <c r="MYY32" s="1578"/>
      <c r="MYZ32" s="1578"/>
      <c r="MZA32" s="1578"/>
      <c r="MZB32" s="1578"/>
      <c r="MZC32" s="1578"/>
      <c r="MZD32" s="1578"/>
      <c r="MZE32" s="1578"/>
      <c r="MZF32" s="1578"/>
      <c r="MZG32" s="1578"/>
      <c r="MZH32" s="1578"/>
      <c r="MZI32" s="1578"/>
      <c r="MZJ32" s="1578"/>
      <c r="MZK32" s="1578"/>
      <c r="MZL32" s="1578"/>
      <c r="MZM32" s="1578"/>
      <c r="MZN32" s="1578"/>
      <c r="MZO32" s="1578"/>
      <c r="MZP32" s="1578"/>
      <c r="MZQ32" s="1578"/>
      <c r="MZR32" s="1578"/>
      <c r="MZS32" s="1578"/>
      <c r="MZT32" s="1578"/>
      <c r="MZU32" s="1578"/>
      <c r="MZV32" s="1578"/>
      <c r="MZW32" s="1578"/>
      <c r="MZX32" s="1578"/>
      <c r="MZY32" s="1578"/>
      <c r="MZZ32" s="1578"/>
      <c r="NAA32" s="1578"/>
      <c r="NAB32" s="1578"/>
      <c r="NAC32" s="1578"/>
      <c r="NAD32" s="1578"/>
      <c r="NAE32" s="1578"/>
      <c r="NAF32" s="1578"/>
      <c r="NAG32" s="1578"/>
      <c r="NAH32" s="1578"/>
      <c r="NAI32" s="1578"/>
      <c r="NAJ32" s="1578"/>
      <c r="NAK32" s="1578"/>
      <c r="NAL32" s="1578"/>
      <c r="NAM32" s="1578"/>
      <c r="NAN32" s="1578"/>
      <c r="NAO32" s="1578"/>
      <c r="NAP32" s="1578"/>
      <c r="NAQ32" s="1578"/>
      <c r="NAR32" s="1578"/>
      <c r="NAS32" s="1578"/>
      <c r="NAT32" s="1578"/>
      <c r="NAU32" s="1578"/>
      <c r="NAV32" s="1578"/>
      <c r="NAW32" s="1578"/>
      <c r="NAX32" s="1578"/>
      <c r="NAY32" s="1578"/>
      <c r="NAZ32" s="1578"/>
      <c r="NBA32" s="1578"/>
      <c r="NBB32" s="1578"/>
      <c r="NBC32" s="1578"/>
      <c r="NBD32" s="1578"/>
      <c r="NBE32" s="1578"/>
      <c r="NBF32" s="1578"/>
      <c r="NBG32" s="1578"/>
      <c r="NBH32" s="1578"/>
      <c r="NBI32" s="1578"/>
      <c r="NBJ32" s="1578"/>
      <c r="NBK32" s="1578"/>
      <c r="NBL32" s="1578"/>
      <c r="NBM32" s="1578"/>
      <c r="NBN32" s="1578"/>
      <c r="NBO32" s="1578"/>
      <c r="NBP32" s="1578"/>
      <c r="NBQ32" s="1578"/>
      <c r="NBR32" s="1578"/>
      <c r="NBS32" s="1578"/>
      <c r="NBT32" s="1578"/>
      <c r="NBU32" s="1578"/>
      <c r="NBV32" s="1578"/>
      <c r="NBW32" s="1578"/>
      <c r="NBX32" s="1578"/>
      <c r="NBY32" s="1578"/>
      <c r="NBZ32" s="1578"/>
      <c r="NCA32" s="1578"/>
      <c r="NCB32" s="1578"/>
      <c r="NCC32" s="1578"/>
      <c r="NCD32" s="1578"/>
      <c r="NCE32" s="1578"/>
      <c r="NCF32" s="1578"/>
      <c r="NCG32" s="1578"/>
      <c r="NCH32" s="1578"/>
      <c r="NCI32" s="1578"/>
      <c r="NCJ32" s="1578"/>
      <c r="NCK32" s="1578"/>
      <c r="NCL32" s="1578"/>
      <c r="NCM32" s="1578"/>
      <c r="NCN32" s="1578"/>
      <c r="NCO32" s="1578"/>
      <c r="NCP32" s="1578"/>
      <c r="NCQ32" s="1578"/>
      <c r="NCR32" s="1578"/>
      <c r="NCS32" s="1578"/>
      <c r="NCT32" s="1578"/>
      <c r="NCU32" s="1578"/>
      <c r="NCV32" s="1578"/>
      <c r="NCW32" s="1578"/>
      <c r="NCX32" s="1578"/>
      <c r="NCY32" s="1578"/>
      <c r="NCZ32" s="1578"/>
      <c r="NDA32" s="1578"/>
      <c r="NDB32" s="1578"/>
      <c r="NDC32" s="1578"/>
      <c r="NDD32" s="1578"/>
      <c r="NDE32" s="1578"/>
      <c r="NDF32" s="1578"/>
      <c r="NDG32" s="1578"/>
      <c r="NDH32" s="1578"/>
      <c r="NDI32" s="1578"/>
      <c r="NDJ32" s="1578"/>
      <c r="NDK32" s="1578"/>
      <c r="NDL32" s="1578"/>
      <c r="NDM32" s="1578"/>
      <c r="NDN32" s="1578"/>
      <c r="NDO32" s="1578"/>
      <c r="NDP32" s="1578"/>
      <c r="NDQ32" s="1578"/>
      <c r="NDR32" s="1578"/>
      <c r="NDS32" s="1578"/>
      <c r="NDT32" s="1578"/>
      <c r="NDU32" s="1578"/>
      <c r="NDV32" s="1578"/>
      <c r="NDW32" s="1578"/>
      <c r="NDX32" s="1578"/>
      <c r="NDY32" s="1578"/>
      <c r="NDZ32" s="1578"/>
      <c r="NEA32" s="1578"/>
      <c r="NEB32" s="1578"/>
      <c r="NEC32" s="1578"/>
      <c r="NED32" s="1578"/>
      <c r="NEE32" s="1578"/>
      <c r="NEF32" s="1578"/>
      <c r="NEG32" s="1578"/>
      <c r="NEH32" s="1578"/>
      <c r="NEI32" s="1578"/>
      <c r="NEJ32" s="1578"/>
      <c r="NEK32" s="1578"/>
      <c r="NEL32" s="1578"/>
      <c r="NEM32" s="1578"/>
      <c r="NEN32" s="1578"/>
      <c r="NEO32" s="1578"/>
      <c r="NEP32" s="1578"/>
      <c r="NEQ32" s="1578"/>
      <c r="NER32" s="1578"/>
      <c r="NES32" s="1578"/>
      <c r="NET32" s="1578"/>
      <c r="NEU32" s="1578"/>
      <c r="NEV32" s="1578"/>
      <c r="NEW32" s="1578"/>
      <c r="NEX32" s="1578"/>
      <c r="NEY32" s="1578"/>
      <c r="NEZ32" s="1578"/>
      <c r="NFA32" s="1578"/>
      <c r="NFB32" s="1578"/>
      <c r="NFC32" s="1578"/>
      <c r="NFD32" s="1578"/>
      <c r="NFE32" s="1578"/>
      <c r="NFF32" s="1578"/>
      <c r="NFG32" s="1578"/>
      <c r="NFH32" s="1578"/>
      <c r="NFI32" s="1578"/>
      <c r="NFJ32" s="1578"/>
      <c r="NFK32" s="1578"/>
      <c r="NFL32" s="1578"/>
      <c r="NFM32" s="1578"/>
      <c r="NFN32" s="1578"/>
      <c r="NFO32" s="1578"/>
      <c r="NFP32" s="1578"/>
      <c r="NFQ32" s="1578"/>
      <c r="NFR32" s="1578"/>
      <c r="NFS32" s="1578"/>
      <c r="NFT32" s="1578"/>
      <c r="NFU32" s="1578"/>
      <c r="NFV32" s="1578"/>
      <c r="NFW32" s="1578"/>
      <c r="NFX32" s="1578"/>
      <c r="NFY32" s="1578"/>
      <c r="NFZ32" s="1578"/>
      <c r="NGA32" s="1578"/>
      <c r="NGB32" s="1578"/>
      <c r="NGC32" s="1578"/>
      <c r="NGD32" s="1578"/>
      <c r="NGE32" s="1578"/>
      <c r="NGF32" s="1578"/>
      <c r="NGG32" s="1578"/>
      <c r="NGH32" s="1578"/>
      <c r="NGI32" s="1578"/>
      <c r="NGJ32" s="1578"/>
      <c r="NGK32" s="1578"/>
      <c r="NGL32" s="1578"/>
      <c r="NGM32" s="1578"/>
      <c r="NGN32" s="1578"/>
      <c r="NGO32" s="1578"/>
      <c r="NGP32" s="1578"/>
      <c r="NGQ32" s="1578"/>
      <c r="NGR32" s="1578"/>
      <c r="NGS32" s="1578"/>
      <c r="NGT32" s="1578"/>
      <c r="NGU32" s="1578"/>
      <c r="NGV32" s="1578"/>
      <c r="NGW32" s="1578"/>
      <c r="NGX32" s="1578"/>
      <c r="NGY32" s="1578"/>
      <c r="NGZ32" s="1578"/>
      <c r="NHA32" s="1578"/>
      <c r="NHB32" s="1578"/>
      <c r="NHC32" s="1578"/>
      <c r="NHD32" s="1578"/>
      <c r="NHE32" s="1578"/>
      <c r="NHF32" s="1578"/>
      <c r="NHG32" s="1578"/>
      <c r="NHH32" s="1578"/>
      <c r="NHI32" s="1578"/>
      <c r="NHJ32" s="1578"/>
      <c r="NHK32" s="1578"/>
      <c r="NHL32" s="1578"/>
      <c r="NHM32" s="1578"/>
      <c r="NHN32" s="1578"/>
      <c r="NHO32" s="1578"/>
      <c r="NHP32" s="1578"/>
      <c r="NHQ32" s="1578"/>
      <c r="NHR32" s="1578"/>
      <c r="NHS32" s="1578"/>
      <c r="NHT32" s="1578"/>
      <c r="NHU32" s="1578"/>
      <c r="NHV32" s="1578"/>
      <c r="NHW32" s="1578"/>
      <c r="NHX32" s="1578"/>
      <c r="NHY32" s="1578"/>
      <c r="NHZ32" s="1578"/>
      <c r="NIA32" s="1578"/>
      <c r="NIB32" s="1578"/>
      <c r="NIC32" s="1578"/>
      <c r="NID32" s="1578"/>
      <c r="NIE32" s="1578"/>
      <c r="NIF32" s="1578"/>
      <c r="NIG32" s="1578"/>
      <c r="NIH32" s="1578"/>
      <c r="NII32" s="1578"/>
      <c r="NIJ32" s="1578"/>
      <c r="NIK32" s="1578"/>
      <c r="NIL32" s="1578"/>
      <c r="NIM32" s="1578"/>
      <c r="NIN32" s="1578"/>
      <c r="NIO32" s="1578"/>
      <c r="NIP32" s="1578"/>
      <c r="NIQ32" s="1578"/>
      <c r="NIR32" s="1578"/>
      <c r="NIS32" s="1578"/>
      <c r="NIT32" s="1578"/>
      <c r="NIU32" s="1578"/>
      <c r="NIV32" s="1578"/>
      <c r="NIW32" s="1578"/>
      <c r="NIX32" s="1578"/>
      <c r="NIY32" s="1578"/>
      <c r="NIZ32" s="1578"/>
      <c r="NJA32" s="1578"/>
      <c r="NJB32" s="1578"/>
      <c r="NJC32" s="1578"/>
      <c r="NJD32" s="1578"/>
      <c r="NJE32" s="1578"/>
      <c r="NJF32" s="1578"/>
      <c r="NJG32" s="1578"/>
      <c r="NJH32" s="1578"/>
      <c r="NJI32" s="1578"/>
      <c r="NJJ32" s="1578"/>
      <c r="NJK32" s="1578"/>
      <c r="NJL32" s="1578"/>
      <c r="NJM32" s="1578"/>
      <c r="NJN32" s="1578"/>
      <c r="NJO32" s="1578"/>
      <c r="NJP32" s="1578"/>
      <c r="NJQ32" s="1578"/>
      <c r="NJR32" s="1578"/>
      <c r="NJS32" s="1578"/>
      <c r="NJT32" s="1578"/>
      <c r="NJU32" s="1578"/>
      <c r="NJV32" s="1578"/>
      <c r="NJW32" s="1578"/>
      <c r="NJX32" s="1578"/>
      <c r="NJY32" s="1578"/>
      <c r="NJZ32" s="1578"/>
      <c r="NKA32" s="1578"/>
      <c r="NKB32" s="1578"/>
      <c r="NKC32" s="1578"/>
      <c r="NKD32" s="1578"/>
      <c r="NKE32" s="1578"/>
      <c r="NKF32" s="1578"/>
      <c r="NKG32" s="1578"/>
      <c r="NKH32" s="1578"/>
      <c r="NKI32" s="1578"/>
      <c r="NKJ32" s="1578"/>
      <c r="NKK32" s="1578"/>
      <c r="NKL32" s="1578"/>
      <c r="NKM32" s="1578"/>
      <c r="NKN32" s="1578"/>
      <c r="NKO32" s="1578"/>
      <c r="NKP32" s="1578"/>
      <c r="NKQ32" s="1578"/>
      <c r="NKR32" s="1578"/>
      <c r="NKS32" s="1578"/>
      <c r="NKT32" s="1578"/>
      <c r="NKU32" s="1578"/>
      <c r="NKV32" s="1578"/>
      <c r="NKW32" s="1578"/>
      <c r="NKX32" s="1578"/>
      <c r="NKY32" s="1578"/>
      <c r="NKZ32" s="1578"/>
      <c r="NLA32" s="1578"/>
      <c r="NLB32" s="1578"/>
      <c r="NLC32" s="1578"/>
      <c r="NLD32" s="1578"/>
      <c r="NLE32" s="1578"/>
      <c r="NLF32" s="1578"/>
      <c r="NLG32" s="1578"/>
      <c r="NLH32" s="1578"/>
      <c r="NLI32" s="1578"/>
      <c r="NLJ32" s="1578"/>
      <c r="NLK32" s="1578"/>
      <c r="NLL32" s="1578"/>
      <c r="NLM32" s="1578"/>
      <c r="NLN32" s="1578"/>
      <c r="NLO32" s="1578"/>
      <c r="NLP32" s="1578"/>
      <c r="NLQ32" s="1578"/>
      <c r="NLR32" s="1578"/>
      <c r="NLS32" s="1578"/>
      <c r="NLT32" s="1578"/>
      <c r="NLU32" s="1578"/>
      <c r="NLV32" s="1578"/>
      <c r="NLW32" s="1578"/>
      <c r="NLX32" s="1578"/>
      <c r="NLY32" s="1578"/>
      <c r="NLZ32" s="1578"/>
      <c r="NMA32" s="1578"/>
      <c r="NMB32" s="1578"/>
      <c r="NMC32" s="1578"/>
      <c r="NMD32" s="1578"/>
      <c r="NME32" s="1578"/>
      <c r="NMF32" s="1578"/>
      <c r="NMG32" s="1578"/>
      <c r="NMH32" s="1578"/>
      <c r="NMI32" s="1578"/>
      <c r="NMJ32" s="1578"/>
      <c r="NMK32" s="1578"/>
      <c r="NML32" s="1578"/>
      <c r="NMM32" s="1578"/>
      <c r="NMN32" s="1578"/>
      <c r="NMO32" s="1578"/>
      <c r="NMP32" s="1578"/>
      <c r="NMQ32" s="1578"/>
      <c r="NMR32" s="1578"/>
      <c r="NMS32" s="1578"/>
      <c r="NMT32" s="1578"/>
      <c r="NMU32" s="1578"/>
      <c r="NMV32" s="1578"/>
      <c r="NMW32" s="1578"/>
      <c r="NMX32" s="1578"/>
      <c r="NMY32" s="1578"/>
      <c r="NMZ32" s="1578"/>
      <c r="NNA32" s="1578"/>
      <c r="NNB32" s="1578"/>
      <c r="NNC32" s="1578"/>
      <c r="NND32" s="1578"/>
      <c r="NNE32" s="1578"/>
      <c r="NNF32" s="1578"/>
      <c r="NNG32" s="1578"/>
      <c r="NNH32" s="1578"/>
      <c r="NNI32" s="1578"/>
      <c r="NNJ32" s="1578"/>
      <c r="NNK32" s="1578"/>
      <c r="NNL32" s="1578"/>
      <c r="NNM32" s="1578"/>
      <c r="NNN32" s="1578"/>
      <c r="NNO32" s="1578"/>
      <c r="NNP32" s="1578"/>
      <c r="NNQ32" s="1578"/>
      <c r="NNR32" s="1578"/>
      <c r="NNS32" s="1578"/>
      <c r="NNT32" s="1578"/>
      <c r="NNU32" s="1578"/>
      <c r="NNV32" s="1578"/>
      <c r="NNW32" s="1578"/>
      <c r="NNX32" s="1578"/>
      <c r="NNY32" s="1578"/>
      <c r="NNZ32" s="1578"/>
      <c r="NOA32" s="1578"/>
      <c r="NOB32" s="1578"/>
      <c r="NOC32" s="1578"/>
      <c r="NOD32" s="1578"/>
      <c r="NOE32" s="1578"/>
      <c r="NOF32" s="1578"/>
      <c r="NOG32" s="1578"/>
      <c r="NOH32" s="1578"/>
      <c r="NOI32" s="1578"/>
      <c r="NOJ32" s="1578"/>
      <c r="NOK32" s="1578"/>
      <c r="NOL32" s="1578"/>
      <c r="NOM32" s="1578"/>
      <c r="NON32" s="1578"/>
      <c r="NOO32" s="1578"/>
      <c r="NOP32" s="1578"/>
      <c r="NOQ32" s="1578"/>
      <c r="NOR32" s="1578"/>
      <c r="NOS32" s="1578"/>
      <c r="NOT32" s="1578"/>
      <c r="NOU32" s="1578"/>
      <c r="NOV32" s="1578"/>
      <c r="NOW32" s="1578"/>
      <c r="NOX32" s="1578"/>
      <c r="NOY32" s="1578"/>
      <c r="NOZ32" s="1578"/>
      <c r="NPA32" s="1578"/>
      <c r="NPB32" s="1578"/>
      <c r="NPC32" s="1578"/>
      <c r="NPD32" s="1578"/>
      <c r="NPE32" s="1578"/>
      <c r="NPF32" s="1578"/>
      <c r="NPG32" s="1578"/>
      <c r="NPH32" s="1578"/>
      <c r="NPI32" s="1578"/>
      <c r="NPJ32" s="1578"/>
      <c r="NPK32" s="1578"/>
      <c r="NPL32" s="1578"/>
      <c r="NPM32" s="1578"/>
      <c r="NPN32" s="1578"/>
      <c r="NPO32" s="1578"/>
      <c r="NPP32" s="1578"/>
      <c r="NPQ32" s="1578"/>
      <c r="NPR32" s="1578"/>
      <c r="NPS32" s="1578"/>
      <c r="NPT32" s="1578"/>
      <c r="NPU32" s="1578"/>
      <c r="NPV32" s="1578"/>
      <c r="NPW32" s="1578"/>
      <c r="NPX32" s="1578"/>
      <c r="NPY32" s="1578"/>
      <c r="NPZ32" s="1578"/>
      <c r="NQA32" s="1578"/>
      <c r="NQB32" s="1578"/>
      <c r="NQC32" s="1578"/>
      <c r="NQD32" s="1578"/>
      <c r="NQE32" s="1578"/>
      <c r="NQF32" s="1578"/>
      <c r="NQG32" s="1578"/>
      <c r="NQH32" s="1578"/>
      <c r="NQI32" s="1578"/>
      <c r="NQJ32" s="1578"/>
      <c r="NQK32" s="1578"/>
      <c r="NQL32" s="1578"/>
      <c r="NQM32" s="1578"/>
      <c r="NQN32" s="1578"/>
      <c r="NQO32" s="1578"/>
      <c r="NQP32" s="1578"/>
      <c r="NQQ32" s="1578"/>
      <c r="NQR32" s="1578"/>
      <c r="NQS32" s="1578"/>
      <c r="NQT32" s="1578"/>
      <c r="NQU32" s="1578"/>
      <c r="NQV32" s="1578"/>
      <c r="NQW32" s="1578"/>
      <c r="NQX32" s="1578"/>
      <c r="NQY32" s="1578"/>
      <c r="NQZ32" s="1578"/>
      <c r="NRA32" s="1578"/>
      <c r="NRB32" s="1578"/>
      <c r="NRC32" s="1578"/>
      <c r="NRD32" s="1578"/>
      <c r="NRE32" s="1578"/>
      <c r="NRF32" s="1578"/>
      <c r="NRG32" s="1578"/>
      <c r="NRH32" s="1578"/>
      <c r="NRI32" s="1578"/>
      <c r="NRJ32" s="1578"/>
      <c r="NRK32" s="1578"/>
      <c r="NRL32" s="1578"/>
      <c r="NRM32" s="1578"/>
      <c r="NRN32" s="1578"/>
      <c r="NRO32" s="1578"/>
      <c r="NRP32" s="1578"/>
      <c r="NRQ32" s="1578"/>
      <c r="NRR32" s="1578"/>
      <c r="NRS32" s="1578"/>
      <c r="NRT32" s="1578"/>
      <c r="NRU32" s="1578"/>
      <c r="NRV32" s="1578"/>
      <c r="NRW32" s="1578"/>
      <c r="NRX32" s="1578"/>
      <c r="NRY32" s="1578"/>
      <c r="NRZ32" s="1578"/>
      <c r="NSA32" s="1578"/>
      <c r="NSB32" s="1578"/>
      <c r="NSC32" s="1578"/>
      <c r="NSD32" s="1578"/>
      <c r="NSE32" s="1578"/>
      <c r="NSF32" s="1578"/>
      <c r="NSG32" s="1578"/>
      <c r="NSH32" s="1578"/>
      <c r="NSI32" s="1578"/>
      <c r="NSJ32" s="1578"/>
      <c r="NSK32" s="1578"/>
      <c r="NSL32" s="1578"/>
      <c r="NSM32" s="1578"/>
      <c r="NSN32" s="1578"/>
      <c r="NSO32" s="1578"/>
      <c r="NSP32" s="1578"/>
      <c r="NSQ32" s="1578"/>
      <c r="NSR32" s="1578"/>
      <c r="NSS32" s="1578"/>
      <c r="NST32" s="1578"/>
      <c r="NSU32" s="1578"/>
      <c r="NSV32" s="1578"/>
      <c r="NSW32" s="1578"/>
      <c r="NSX32" s="1578"/>
      <c r="NSY32" s="1578"/>
      <c r="NSZ32" s="1578"/>
      <c r="NTA32" s="1578"/>
      <c r="NTB32" s="1578"/>
      <c r="NTC32" s="1578"/>
      <c r="NTD32" s="1578"/>
      <c r="NTE32" s="1578"/>
      <c r="NTF32" s="1578"/>
      <c r="NTG32" s="1578"/>
      <c r="NTH32" s="1578"/>
      <c r="NTI32" s="1578"/>
      <c r="NTJ32" s="1578"/>
      <c r="NTK32" s="1578"/>
      <c r="NTL32" s="1578"/>
      <c r="NTM32" s="1578"/>
      <c r="NTN32" s="1578"/>
      <c r="NTO32" s="1578"/>
      <c r="NTP32" s="1578"/>
      <c r="NTQ32" s="1578"/>
      <c r="NTR32" s="1578"/>
      <c r="NTS32" s="1578"/>
      <c r="NTT32" s="1578"/>
      <c r="NTU32" s="1578"/>
      <c r="NTV32" s="1578"/>
      <c r="NTW32" s="1578"/>
      <c r="NTX32" s="1578"/>
      <c r="NTY32" s="1578"/>
      <c r="NTZ32" s="1578"/>
      <c r="NUA32" s="1578"/>
      <c r="NUB32" s="1578"/>
      <c r="NUC32" s="1578"/>
      <c r="NUD32" s="1578"/>
      <c r="NUE32" s="1578"/>
      <c r="NUF32" s="1578"/>
      <c r="NUG32" s="1578"/>
      <c r="NUH32" s="1578"/>
      <c r="NUI32" s="1578"/>
      <c r="NUJ32" s="1578"/>
      <c r="NUK32" s="1578"/>
      <c r="NUL32" s="1578"/>
      <c r="NUM32" s="1578"/>
      <c r="NUN32" s="1578"/>
      <c r="NUO32" s="1578"/>
      <c r="NUP32" s="1578"/>
      <c r="NUQ32" s="1578"/>
      <c r="NUR32" s="1578"/>
      <c r="NUS32" s="1578"/>
      <c r="NUT32" s="1578"/>
      <c r="NUU32" s="1578"/>
      <c r="NUV32" s="1578"/>
      <c r="NUW32" s="1578"/>
      <c r="NUX32" s="1578"/>
      <c r="NUY32" s="1578"/>
      <c r="NUZ32" s="1578"/>
      <c r="NVA32" s="1578"/>
      <c r="NVB32" s="1578"/>
      <c r="NVC32" s="1578"/>
      <c r="NVD32" s="1578"/>
      <c r="NVE32" s="1578"/>
      <c r="NVF32" s="1578"/>
      <c r="NVG32" s="1578"/>
      <c r="NVH32" s="1578"/>
      <c r="NVI32" s="1578"/>
      <c r="NVJ32" s="1578"/>
      <c r="NVK32" s="1578"/>
      <c r="NVL32" s="1578"/>
      <c r="NVM32" s="1578"/>
      <c r="NVN32" s="1578"/>
      <c r="NVO32" s="1578"/>
      <c r="NVP32" s="1578"/>
      <c r="NVQ32" s="1578"/>
      <c r="NVR32" s="1578"/>
      <c r="NVS32" s="1578"/>
      <c r="NVT32" s="1578"/>
      <c r="NVU32" s="1578"/>
      <c r="NVV32" s="1578"/>
      <c r="NVW32" s="1578"/>
      <c r="NVX32" s="1578"/>
      <c r="NVY32" s="1578"/>
      <c r="NVZ32" s="1578"/>
      <c r="NWA32" s="1578"/>
      <c r="NWB32" s="1578"/>
      <c r="NWC32" s="1578"/>
      <c r="NWD32" s="1578"/>
      <c r="NWE32" s="1578"/>
      <c r="NWF32" s="1578"/>
      <c r="NWG32" s="1578"/>
      <c r="NWH32" s="1578"/>
      <c r="NWI32" s="1578"/>
      <c r="NWJ32" s="1578"/>
      <c r="NWK32" s="1578"/>
      <c r="NWL32" s="1578"/>
      <c r="NWM32" s="1578"/>
      <c r="NWN32" s="1578"/>
      <c r="NWO32" s="1578"/>
      <c r="NWP32" s="1578"/>
      <c r="NWQ32" s="1578"/>
      <c r="NWR32" s="1578"/>
      <c r="NWS32" s="1578"/>
      <c r="NWT32" s="1578"/>
      <c r="NWU32" s="1578"/>
      <c r="NWV32" s="1578"/>
      <c r="NWW32" s="1578"/>
      <c r="NWX32" s="1578"/>
      <c r="NWY32" s="1578"/>
      <c r="NWZ32" s="1578"/>
      <c r="NXA32" s="1578"/>
      <c r="NXB32" s="1578"/>
      <c r="NXC32" s="1578"/>
      <c r="NXD32" s="1578"/>
      <c r="NXE32" s="1578"/>
      <c r="NXF32" s="1578"/>
      <c r="NXG32" s="1578"/>
      <c r="NXH32" s="1578"/>
      <c r="NXI32" s="1578"/>
      <c r="NXJ32" s="1578"/>
      <c r="NXK32" s="1578"/>
      <c r="NXL32" s="1578"/>
      <c r="NXM32" s="1578"/>
      <c r="NXN32" s="1578"/>
      <c r="NXO32" s="1578"/>
      <c r="NXP32" s="1578"/>
      <c r="NXQ32" s="1578"/>
      <c r="NXR32" s="1578"/>
      <c r="NXS32" s="1578"/>
      <c r="NXT32" s="1578"/>
      <c r="NXU32" s="1578"/>
      <c r="NXV32" s="1578"/>
      <c r="NXW32" s="1578"/>
      <c r="NXX32" s="1578"/>
      <c r="NXY32" s="1578"/>
      <c r="NXZ32" s="1578"/>
      <c r="NYA32" s="1578"/>
      <c r="NYB32" s="1578"/>
      <c r="NYC32" s="1578"/>
      <c r="NYD32" s="1578"/>
      <c r="NYE32" s="1578"/>
      <c r="NYF32" s="1578"/>
      <c r="NYG32" s="1578"/>
      <c r="NYH32" s="1578"/>
      <c r="NYI32" s="1578"/>
      <c r="NYJ32" s="1578"/>
      <c r="NYK32" s="1578"/>
      <c r="NYL32" s="1578"/>
      <c r="NYM32" s="1578"/>
      <c r="NYN32" s="1578"/>
      <c r="NYO32" s="1578"/>
      <c r="NYP32" s="1578"/>
      <c r="NYQ32" s="1578"/>
      <c r="NYR32" s="1578"/>
      <c r="NYS32" s="1578"/>
      <c r="NYT32" s="1578"/>
      <c r="NYU32" s="1578"/>
      <c r="NYV32" s="1578"/>
      <c r="NYW32" s="1578"/>
      <c r="NYX32" s="1578"/>
      <c r="NYY32" s="1578"/>
      <c r="NYZ32" s="1578"/>
      <c r="NZA32" s="1578"/>
      <c r="NZB32" s="1578"/>
      <c r="NZC32" s="1578"/>
      <c r="NZD32" s="1578"/>
      <c r="NZE32" s="1578"/>
      <c r="NZF32" s="1578"/>
      <c r="NZG32" s="1578"/>
      <c r="NZH32" s="1578"/>
      <c r="NZI32" s="1578"/>
      <c r="NZJ32" s="1578"/>
      <c r="NZK32" s="1578"/>
      <c r="NZL32" s="1578"/>
      <c r="NZM32" s="1578"/>
      <c r="NZN32" s="1578"/>
      <c r="NZO32" s="1578"/>
      <c r="NZP32" s="1578"/>
      <c r="NZQ32" s="1578"/>
      <c r="NZR32" s="1578"/>
      <c r="NZS32" s="1578"/>
      <c r="NZT32" s="1578"/>
      <c r="NZU32" s="1578"/>
      <c r="NZV32" s="1578"/>
      <c r="NZW32" s="1578"/>
      <c r="NZX32" s="1578"/>
      <c r="NZY32" s="1578"/>
      <c r="NZZ32" s="1578"/>
      <c r="OAA32" s="1578"/>
      <c r="OAB32" s="1578"/>
      <c r="OAC32" s="1578"/>
      <c r="OAD32" s="1578"/>
      <c r="OAE32" s="1578"/>
      <c r="OAF32" s="1578"/>
      <c r="OAG32" s="1578"/>
      <c r="OAH32" s="1578"/>
      <c r="OAI32" s="1578"/>
      <c r="OAJ32" s="1578"/>
      <c r="OAK32" s="1578"/>
      <c r="OAL32" s="1578"/>
      <c r="OAM32" s="1578"/>
      <c r="OAN32" s="1578"/>
      <c r="OAO32" s="1578"/>
      <c r="OAP32" s="1578"/>
      <c r="OAQ32" s="1578"/>
      <c r="OAR32" s="1578"/>
      <c r="OAS32" s="1578"/>
      <c r="OAT32" s="1578"/>
      <c r="OAU32" s="1578"/>
      <c r="OAV32" s="1578"/>
      <c r="OAW32" s="1578"/>
      <c r="OAX32" s="1578"/>
      <c r="OAY32" s="1578"/>
      <c r="OAZ32" s="1578"/>
      <c r="OBA32" s="1578"/>
      <c r="OBB32" s="1578"/>
      <c r="OBC32" s="1578"/>
      <c r="OBD32" s="1578"/>
      <c r="OBE32" s="1578"/>
      <c r="OBF32" s="1578"/>
      <c r="OBG32" s="1578"/>
      <c r="OBH32" s="1578"/>
      <c r="OBI32" s="1578"/>
      <c r="OBJ32" s="1578"/>
      <c r="OBK32" s="1578"/>
      <c r="OBL32" s="1578"/>
      <c r="OBM32" s="1578"/>
      <c r="OBN32" s="1578"/>
      <c r="OBO32" s="1578"/>
      <c r="OBP32" s="1578"/>
      <c r="OBQ32" s="1578"/>
      <c r="OBR32" s="1578"/>
      <c r="OBS32" s="1578"/>
      <c r="OBT32" s="1578"/>
      <c r="OBU32" s="1578"/>
      <c r="OBV32" s="1578"/>
      <c r="OBW32" s="1578"/>
      <c r="OBX32" s="1578"/>
      <c r="OBY32" s="1578"/>
      <c r="OBZ32" s="1578"/>
      <c r="OCA32" s="1578"/>
      <c r="OCB32" s="1578"/>
      <c r="OCC32" s="1578"/>
      <c r="OCD32" s="1578"/>
      <c r="OCE32" s="1578"/>
      <c r="OCF32" s="1578"/>
      <c r="OCG32" s="1578"/>
      <c r="OCH32" s="1578"/>
      <c r="OCI32" s="1578"/>
      <c r="OCJ32" s="1578"/>
      <c r="OCK32" s="1578"/>
      <c r="OCL32" s="1578"/>
      <c r="OCM32" s="1578"/>
      <c r="OCN32" s="1578"/>
      <c r="OCO32" s="1578"/>
      <c r="OCP32" s="1578"/>
      <c r="OCQ32" s="1578"/>
      <c r="OCR32" s="1578"/>
      <c r="OCS32" s="1578"/>
      <c r="OCT32" s="1578"/>
      <c r="OCU32" s="1578"/>
      <c r="OCV32" s="1578"/>
      <c r="OCW32" s="1578"/>
      <c r="OCX32" s="1578"/>
      <c r="OCY32" s="1578"/>
      <c r="OCZ32" s="1578"/>
      <c r="ODA32" s="1578"/>
      <c r="ODB32" s="1578"/>
      <c r="ODC32" s="1578"/>
      <c r="ODD32" s="1578"/>
      <c r="ODE32" s="1578"/>
      <c r="ODF32" s="1578"/>
      <c r="ODG32" s="1578"/>
      <c r="ODH32" s="1578"/>
      <c r="ODI32" s="1578"/>
      <c r="ODJ32" s="1578"/>
      <c r="ODK32" s="1578"/>
      <c r="ODL32" s="1578"/>
      <c r="ODM32" s="1578"/>
      <c r="ODN32" s="1578"/>
      <c r="ODO32" s="1578"/>
      <c r="ODP32" s="1578"/>
      <c r="ODQ32" s="1578"/>
      <c r="ODR32" s="1578"/>
      <c r="ODS32" s="1578"/>
      <c r="ODT32" s="1578"/>
      <c r="ODU32" s="1578"/>
      <c r="ODV32" s="1578"/>
      <c r="ODW32" s="1578"/>
      <c r="ODX32" s="1578"/>
      <c r="ODY32" s="1578"/>
      <c r="ODZ32" s="1578"/>
      <c r="OEA32" s="1578"/>
      <c r="OEB32" s="1578"/>
      <c r="OEC32" s="1578"/>
      <c r="OED32" s="1578"/>
      <c r="OEE32" s="1578"/>
      <c r="OEF32" s="1578"/>
      <c r="OEG32" s="1578"/>
      <c r="OEH32" s="1578"/>
      <c r="OEI32" s="1578"/>
      <c r="OEJ32" s="1578"/>
      <c r="OEK32" s="1578"/>
      <c r="OEL32" s="1578"/>
      <c r="OEM32" s="1578"/>
      <c r="OEN32" s="1578"/>
      <c r="OEO32" s="1578"/>
      <c r="OEP32" s="1578"/>
      <c r="OEQ32" s="1578"/>
      <c r="OER32" s="1578"/>
      <c r="OES32" s="1578"/>
      <c r="OET32" s="1578"/>
      <c r="OEU32" s="1578"/>
      <c r="OEV32" s="1578"/>
      <c r="OEW32" s="1578"/>
      <c r="OEX32" s="1578"/>
      <c r="OEY32" s="1578"/>
      <c r="OEZ32" s="1578"/>
      <c r="OFA32" s="1578"/>
      <c r="OFB32" s="1578"/>
      <c r="OFC32" s="1578"/>
      <c r="OFD32" s="1578"/>
      <c r="OFE32" s="1578"/>
      <c r="OFF32" s="1578"/>
      <c r="OFG32" s="1578"/>
      <c r="OFH32" s="1578"/>
      <c r="OFI32" s="1578"/>
      <c r="OFJ32" s="1578"/>
      <c r="OFK32" s="1578"/>
      <c r="OFL32" s="1578"/>
      <c r="OFM32" s="1578"/>
      <c r="OFN32" s="1578"/>
      <c r="OFO32" s="1578"/>
      <c r="OFP32" s="1578"/>
      <c r="OFQ32" s="1578"/>
      <c r="OFR32" s="1578"/>
      <c r="OFS32" s="1578"/>
      <c r="OFT32" s="1578"/>
      <c r="OFU32" s="1578"/>
      <c r="OFV32" s="1578"/>
      <c r="OFW32" s="1578"/>
      <c r="OFX32" s="1578"/>
      <c r="OFY32" s="1578"/>
      <c r="OFZ32" s="1578"/>
      <c r="OGA32" s="1578"/>
      <c r="OGB32" s="1578"/>
      <c r="OGC32" s="1578"/>
      <c r="OGD32" s="1578"/>
      <c r="OGE32" s="1578"/>
      <c r="OGF32" s="1578"/>
      <c r="OGG32" s="1578"/>
      <c r="OGH32" s="1578"/>
      <c r="OGI32" s="1578"/>
      <c r="OGJ32" s="1578"/>
      <c r="OGK32" s="1578"/>
      <c r="OGL32" s="1578"/>
      <c r="OGM32" s="1578"/>
      <c r="OGN32" s="1578"/>
      <c r="OGO32" s="1578"/>
      <c r="OGP32" s="1578"/>
      <c r="OGQ32" s="1578"/>
      <c r="OGR32" s="1578"/>
      <c r="OGS32" s="1578"/>
      <c r="OGT32" s="1578"/>
      <c r="OGU32" s="1578"/>
      <c r="OGV32" s="1578"/>
      <c r="OGW32" s="1578"/>
      <c r="OGX32" s="1578"/>
      <c r="OGY32" s="1578"/>
      <c r="OGZ32" s="1578"/>
      <c r="OHA32" s="1578"/>
      <c r="OHB32" s="1578"/>
      <c r="OHC32" s="1578"/>
      <c r="OHD32" s="1578"/>
      <c r="OHE32" s="1578"/>
      <c r="OHF32" s="1578"/>
      <c r="OHG32" s="1578"/>
      <c r="OHH32" s="1578"/>
      <c r="OHI32" s="1578"/>
      <c r="OHJ32" s="1578"/>
      <c r="OHK32" s="1578"/>
      <c r="OHL32" s="1578"/>
      <c r="OHM32" s="1578"/>
      <c r="OHN32" s="1578"/>
      <c r="OHO32" s="1578"/>
      <c r="OHP32" s="1578"/>
      <c r="OHQ32" s="1578"/>
      <c r="OHR32" s="1578"/>
      <c r="OHS32" s="1578"/>
      <c r="OHT32" s="1578"/>
      <c r="OHU32" s="1578"/>
      <c r="OHV32" s="1578"/>
      <c r="OHW32" s="1578"/>
      <c r="OHX32" s="1578"/>
      <c r="OHY32" s="1578"/>
      <c r="OHZ32" s="1578"/>
      <c r="OIA32" s="1578"/>
      <c r="OIB32" s="1578"/>
      <c r="OIC32" s="1578"/>
      <c r="OID32" s="1578"/>
      <c r="OIE32" s="1578"/>
      <c r="OIF32" s="1578"/>
      <c r="OIG32" s="1578"/>
      <c r="OIH32" s="1578"/>
      <c r="OII32" s="1578"/>
      <c r="OIJ32" s="1578"/>
      <c r="OIK32" s="1578"/>
      <c r="OIL32" s="1578"/>
      <c r="OIM32" s="1578"/>
      <c r="OIN32" s="1578"/>
      <c r="OIO32" s="1578"/>
      <c r="OIP32" s="1578"/>
      <c r="OIQ32" s="1578"/>
      <c r="OIR32" s="1578"/>
      <c r="OIS32" s="1578"/>
      <c r="OIT32" s="1578"/>
      <c r="OIU32" s="1578"/>
      <c r="OIV32" s="1578"/>
      <c r="OIW32" s="1578"/>
      <c r="OIX32" s="1578"/>
      <c r="OIY32" s="1578"/>
      <c r="OIZ32" s="1578"/>
      <c r="OJA32" s="1578"/>
      <c r="OJB32" s="1578"/>
      <c r="OJC32" s="1578"/>
      <c r="OJD32" s="1578"/>
      <c r="OJE32" s="1578"/>
      <c r="OJF32" s="1578"/>
      <c r="OJG32" s="1578"/>
      <c r="OJH32" s="1578"/>
      <c r="OJI32" s="1578"/>
      <c r="OJJ32" s="1578"/>
      <c r="OJK32" s="1578"/>
      <c r="OJL32" s="1578"/>
      <c r="OJM32" s="1578"/>
      <c r="OJN32" s="1578"/>
      <c r="OJO32" s="1578"/>
      <c r="OJP32" s="1578"/>
      <c r="OJQ32" s="1578"/>
      <c r="OJR32" s="1578"/>
      <c r="OJS32" s="1578"/>
      <c r="OJT32" s="1578"/>
      <c r="OJU32" s="1578"/>
      <c r="OJV32" s="1578"/>
      <c r="OJW32" s="1578"/>
      <c r="OJX32" s="1578"/>
      <c r="OJY32" s="1578"/>
      <c r="OJZ32" s="1578"/>
      <c r="OKA32" s="1578"/>
      <c r="OKB32" s="1578"/>
      <c r="OKC32" s="1578"/>
      <c r="OKD32" s="1578"/>
      <c r="OKE32" s="1578"/>
      <c r="OKF32" s="1578"/>
      <c r="OKG32" s="1578"/>
      <c r="OKH32" s="1578"/>
      <c r="OKI32" s="1578"/>
      <c r="OKJ32" s="1578"/>
      <c r="OKK32" s="1578"/>
      <c r="OKL32" s="1578"/>
      <c r="OKM32" s="1578"/>
      <c r="OKN32" s="1578"/>
      <c r="OKO32" s="1578"/>
      <c r="OKP32" s="1578"/>
      <c r="OKQ32" s="1578"/>
      <c r="OKR32" s="1578"/>
      <c r="OKS32" s="1578"/>
      <c r="OKT32" s="1578"/>
      <c r="OKU32" s="1578"/>
      <c r="OKV32" s="1578"/>
      <c r="OKW32" s="1578"/>
      <c r="OKX32" s="1578"/>
      <c r="OKY32" s="1578"/>
      <c r="OKZ32" s="1578"/>
      <c r="OLA32" s="1578"/>
      <c r="OLB32" s="1578"/>
      <c r="OLC32" s="1578"/>
      <c r="OLD32" s="1578"/>
      <c r="OLE32" s="1578"/>
      <c r="OLF32" s="1578"/>
      <c r="OLG32" s="1578"/>
      <c r="OLH32" s="1578"/>
      <c r="OLI32" s="1578"/>
      <c r="OLJ32" s="1578"/>
      <c r="OLK32" s="1578"/>
      <c r="OLL32" s="1578"/>
      <c r="OLM32" s="1578"/>
      <c r="OLN32" s="1578"/>
      <c r="OLO32" s="1578"/>
      <c r="OLP32" s="1578"/>
      <c r="OLQ32" s="1578"/>
      <c r="OLR32" s="1578"/>
      <c r="OLS32" s="1578"/>
      <c r="OLT32" s="1578"/>
      <c r="OLU32" s="1578"/>
      <c r="OLV32" s="1578"/>
      <c r="OLW32" s="1578"/>
      <c r="OLX32" s="1578"/>
      <c r="OLY32" s="1578"/>
      <c r="OLZ32" s="1578"/>
      <c r="OMA32" s="1578"/>
      <c r="OMB32" s="1578"/>
      <c r="OMC32" s="1578"/>
      <c r="OMD32" s="1578"/>
      <c r="OME32" s="1578"/>
      <c r="OMF32" s="1578"/>
      <c r="OMG32" s="1578"/>
      <c r="OMH32" s="1578"/>
      <c r="OMI32" s="1578"/>
      <c r="OMJ32" s="1578"/>
      <c r="OMK32" s="1578"/>
      <c r="OML32" s="1578"/>
      <c r="OMM32" s="1578"/>
      <c r="OMN32" s="1578"/>
      <c r="OMO32" s="1578"/>
      <c r="OMP32" s="1578"/>
      <c r="OMQ32" s="1578"/>
      <c r="OMR32" s="1578"/>
      <c r="OMS32" s="1578"/>
      <c r="OMT32" s="1578"/>
      <c r="OMU32" s="1578"/>
      <c r="OMV32" s="1578"/>
      <c r="OMW32" s="1578"/>
      <c r="OMX32" s="1578"/>
      <c r="OMY32" s="1578"/>
      <c r="OMZ32" s="1578"/>
      <c r="ONA32" s="1578"/>
      <c r="ONB32" s="1578"/>
      <c r="ONC32" s="1578"/>
      <c r="OND32" s="1578"/>
      <c r="ONE32" s="1578"/>
      <c r="ONF32" s="1578"/>
      <c r="ONG32" s="1578"/>
      <c r="ONH32" s="1578"/>
      <c r="ONI32" s="1578"/>
      <c r="ONJ32" s="1578"/>
      <c r="ONK32" s="1578"/>
      <c r="ONL32" s="1578"/>
      <c r="ONM32" s="1578"/>
      <c r="ONN32" s="1578"/>
      <c r="ONO32" s="1578"/>
      <c r="ONP32" s="1578"/>
      <c r="ONQ32" s="1578"/>
      <c r="ONR32" s="1578"/>
      <c r="ONS32" s="1578"/>
      <c r="ONT32" s="1578"/>
      <c r="ONU32" s="1578"/>
      <c r="ONV32" s="1578"/>
      <c r="ONW32" s="1578"/>
      <c r="ONX32" s="1578"/>
      <c r="ONY32" s="1578"/>
      <c r="ONZ32" s="1578"/>
      <c r="OOA32" s="1578"/>
      <c r="OOB32" s="1578"/>
      <c r="OOC32" s="1578"/>
      <c r="OOD32" s="1578"/>
      <c r="OOE32" s="1578"/>
      <c r="OOF32" s="1578"/>
      <c r="OOG32" s="1578"/>
      <c r="OOH32" s="1578"/>
      <c r="OOI32" s="1578"/>
      <c r="OOJ32" s="1578"/>
      <c r="OOK32" s="1578"/>
      <c r="OOL32" s="1578"/>
      <c r="OOM32" s="1578"/>
      <c r="OON32" s="1578"/>
      <c r="OOO32" s="1578"/>
      <c r="OOP32" s="1578"/>
      <c r="OOQ32" s="1578"/>
      <c r="OOR32" s="1578"/>
      <c r="OOS32" s="1578"/>
      <c r="OOT32" s="1578"/>
      <c r="OOU32" s="1578"/>
      <c r="OOV32" s="1578"/>
      <c r="OOW32" s="1578"/>
      <c r="OOX32" s="1578"/>
      <c r="OOY32" s="1578"/>
      <c r="OOZ32" s="1578"/>
      <c r="OPA32" s="1578"/>
      <c r="OPB32" s="1578"/>
      <c r="OPC32" s="1578"/>
      <c r="OPD32" s="1578"/>
      <c r="OPE32" s="1578"/>
      <c r="OPF32" s="1578"/>
      <c r="OPG32" s="1578"/>
      <c r="OPH32" s="1578"/>
      <c r="OPI32" s="1578"/>
      <c r="OPJ32" s="1578"/>
      <c r="OPK32" s="1578"/>
      <c r="OPL32" s="1578"/>
      <c r="OPM32" s="1578"/>
      <c r="OPN32" s="1578"/>
      <c r="OPO32" s="1578"/>
      <c r="OPP32" s="1578"/>
      <c r="OPQ32" s="1578"/>
      <c r="OPR32" s="1578"/>
      <c r="OPS32" s="1578"/>
      <c r="OPT32" s="1578"/>
      <c r="OPU32" s="1578"/>
      <c r="OPV32" s="1578"/>
      <c r="OPW32" s="1578"/>
      <c r="OPX32" s="1578"/>
      <c r="OPY32" s="1578"/>
      <c r="OPZ32" s="1578"/>
      <c r="OQA32" s="1578"/>
      <c r="OQB32" s="1578"/>
      <c r="OQC32" s="1578"/>
      <c r="OQD32" s="1578"/>
      <c r="OQE32" s="1578"/>
      <c r="OQF32" s="1578"/>
      <c r="OQG32" s="1578"/>
      <c r="OQH32" s="1578"/>
      <c r="OQI32" s="1578"/>
      <c r="OQJ32" s="1578"/>
      <c r="OQK32" s="1578"/>
      <c r="OQL32" s="1578"/>
      <c r="OQM32" s="1578"/>
      <c r="OQN32" s="1578"/>
      <c r="OQO32" s="1578"/>
      <c r="OQP32" s="1578"/>
      <c r="OQQ32" s="1578"/>
      <c r="OQR32" s="1578"/>
      <c r="OQS32" s="1578"/>
      <c r="OQT32" s="1578"/>
      <c r="OQU32" s="1578"/>
      <c r="OQV32" s="1578"/>
      <c r="OQW32" s="1578"/>
      <c r="OQX32" s="1578"/>
      <c r="OQY32" s="1578"/>
      <c r="OQZ32" s="1578"/>
      <c r="ORA32" s="1578"/>
      <c r="ORB32" s="1578"/>
      <c r="ORC32" s="1578"/>
      <c r="ORD32" s="1578"/>
      <c r="ORE32" s="1578"/>
      <c r="ORF32" s="1578"/>
      <c r="ORG32" s="1578"/>
      <c r="ORH32" s="1578"/>
      <c r="ORI32" s="1578"/>
      <c r="ORJ32" s="1578"/>
      <c r="ORK32" s="1578"/>
      <c r="ORL32" s="1578"/>
      <c r="ORM32" s="1578"/>
      <c r="ORN32" s="1578"/>
      <c r="ORO32" s="1578"/>
      <c r="ORP32" s="1578"/>
      <c r="ORQ32" s="1578"/>
      <c r="ORR32" s="1578"/>
      <c r="ORS32" s="1578"/>
      <c r="ORT32" s="1578"/>
      <c r="ORU32" s="1578"/>
      <c r="ORV32" s="1578"/>
      <c r="ORW32" s="1578"/>
      <c r="ORX32" s="1578"/>
      <c r="ORY32" s="1578"/>
      <c r="ORZ32" s="1578"/>
      <c r="OSA32" s="1578"/>
      <c r="OSB32" s="1578"/>
      <c r="OSC32" s="1578"/>
      <c r="OSD32" s="1578"/>
      <c r="OSE32" s="1578"/>
      <c r="OSF32" s="1578"/>
      <c r="OSG32" s="1578"/>
      <c r="OSH32" s="1578"/>
      <c r="OSI32" s="1578"/>
      <c r="OSJ32" s="1578"/>
      <c r="OSK32" s="1578"/>
      <c r="OSL32" s="1578"/>
      <c r="OSM32" s="1578"/>
      <c r="OSN32" s="1578"/>
      <c r="OSO32" s="1578"/>
      <c r="OSP32" s="1578"/>
      <c r="OSQ32" s="1578"/>
      <c r="OSR32" s="1578"/>
      <c r="OSS32" s="1578"/>
      <c r="OST32" s="1578"/>
      <c r="OSU32" s="1578"/>
      <c r="OSV32" s="1578"/>
      <c r="OSW32" s="1578"/>
      <c r="OSX32" s="1578"/>
      <c r="OSY32" s="1578"/>
      <c r="OSZ32" s="1578"/>
      <c r="OTA32" s="1578"/>
      <c r="OTB32" s="1578"/>
      <c r="OTC32" s="1578"/>
      <c r="OTD32" s="1578"/>
      <c r="OTE32" s="1578"/>
      <c r="OTF32" s="1578"/>
      <c r="OTG32" s="1578"/>
      <c r="OTH32" s="1578"/>
      <c r="OTI32" s="1578"/>
      <c r="OTJ32" s="1578"/>
      <c r="OTK32" s="1578"/>
      <c r="OTL32" s="1578"/>
      <c r="OTM32" s="1578"/>
      <c r="OTN32" s="1578"/>
      <c r="OTO32" s="1578"/>
      <c r="OTP32" s="1578"/>
      <c r="OTQ32" s="1578"/>
      <c r="OTR32" s="1578"/>
      <c r="OTS32" s="1578"/>
      <c r="OTT32" s="1578"/>
      <c r="OTU32" s="1578"/>
      <c r="OTV32" s="1578"/>
      <c r="OTW32" s="1578"/>
      <c r="OTX32" s="1578"/>
      <c r="OTY32" s="1578"/>
      <c r="OTZ32" s="1578"/>
      <c r="OUA32" s="1578"/>
      <c r="OUB32" s="1578"/>
      <c r="OUC32" s="1578"/>
      <c r="OUD32" s="1578"/>
      <c r="OUE32" s="1578"/>
      <c r="OUF32" s="1578"/>
      <c r="OUG32" s="1578"/>
      <c r="OUH32" s="1578"/>
      <c r="OUI32" s="1578"/>
      <c r="OUJ32" s="1578"/>
      <c r="OUK32" s="1578"/>
      <c r="OUL32" s="1578"/>
      <c r="OUM32" s="1578"/>
      <c r="OUN32" s="1578"/>
      <c r="OUO32" s="1578"/>
      <c r="OUP32" s="1578"/>
      <c r="OUQ32" s="1578"/>
      <c r="OUR32" s="1578"/>
      <c r="OUS32" s="1578"/>
      <c r="OUT32" s="1578"/>
      <c r="OUU32" s="1578"/>
      <c r="OUV32" s="1578"/>
      <c r="OUW32" s="1578"/>
      <c r="OUX32" s="1578"/>
      <c r="OUY32" s="1578"/>
      <c r="OUZ32" s="1578"/>
      <c r="OVA32" s="1578"/>
      <c r="OVB32" s="1578"/>
      <c r="OVC32" s="1578"/>
      <c r="OVD32" s="1578"/>
      <c r="OVE32" s="1578"/>
      <c r="OVF32" s="1578"/>
      <c r="OVG32" s="1578"/>
      <c r="OVH32" s="1578"/>
      <c r="OVI32" s="1578"/>
      <c r="OVJ32" s="1578"/>
      <c r="OVK32" s="1578"/>
      <c r="OVL32" s="1578"/>
      <c r="OVM32" s="1578"/>
      <c r="OVN32" s="1578"/>
      <c r="OVO32" s="1578"/>
      <c r="OVP32" s="1578"/>
      <c r="OVQ32" s="1578"/>
      <c r="OVR32" s="1578"/>
      <c r="OVS32" s="1578"/>
      <c r="OVT32" s="1578"/>
      <c r="OVU32" s="1578"/>
      <c r="OVV32" s="1578"/>
      <c r="OVW32" s="1578"/>
      <c r="OVX32" s="1578"/>
      <c r="OVY32" s="1578"/>
      <c r="OVZ32" s="1578"/>
      <c r="OWA32" s="1578"/>
      <c r="OWB32" s="1578"/>
      <c r="OWC32" s="1578"/>
      <c r="OWD32" s="1578"/>
      <c r="OWE32" s="1578"/>
      <c r="OWF32" s="1578"/>
      <c r="OWG32" s="1578"/>
      <c r="OWH32" s="1578"/>
      <c r="OWI32" s="1578"/>
      <c r="OWJ32" s="1578"/>
      <c r="OWK32" s="1578"/>
      <c r="OWL32" s="1578"/>
      <c r="OWM32" s="1578"/>
      <c r="OWN32" s="1578"/>
      <c r="OWO32" s="1578"/>
      <c r="OWP32" s="1578"/>
      <c r="OWQ32" s="1578"/>
      <c r="OWR32" s="1578"/>
      <c r="OWS32" s="1578"/>
      <c r="OWT32" s="1578"/>
      <c r="OWU32" s="1578"/>
      <c r="OWV32" s="1578"/>
      <c r="OWW32" s="1578"/>
      <c r="OWX32" s="1578"/>
      <c r="OWY32" s="1578"/>
      <c r="OWZ32" s="1578"/>
      <c r="OXA32" s="1578"/>
      <c r="OXB32" s="1578"/>
      <c r="OXC32" s="1578"/>
      <c r="OXD32" s="1578"/>
      <c r="OXE32" s="1578"/>
      <c r="OXF32" s="1578"/>
      <c r="OXG32" s="1578"/>
      <c r="OXH32" s="1578"/>
      <c r="OXI32" s="1578"/>
      <c r="OXJ32" s="1578"/>
      <c r="OXK32" s="1578"/>
      <c r="OXL32" s="1578"/>
      <c r="OXM32" s="1578"/>
      <c r="OXN32" s="1578"/>
      <c r="OXO32" s="1578"/>
      <c r="OXP32" s="1578"/>
      <c r="OXQ32" s="1578"/>
      <c r="OXR32" s="1578"/>
      <c r="OXS32" s="1578"/>
      <c r="OXT32" s="1578"/>
      <c r="OXU32" s="1578"/>
      <c r="OXV32" s="1578"/>
      <c r="OXW32" s="1578"/>
      <c r="OXX32" s="1578"/>
      <c r="OXY32" s="1578"/>
      <c r="OXZ32" s="1578"/>
      <c r="OYA32" s="1578"/>
      <c r="OYB32" s="1578"/>
      <c r="OYC32" s="1578"/>
      <c r="OYD32" s="1578"/>
      <c r="OYE32" s="1578"/>
      <c r="OYF32" s="1578"/>
      <c r="OYG32" s="1578"/>
      <c r="OYH32" s="1578"/>
      <c r="OYI32" s="1578"/>
      <c r="OYJ32" s="1578"/>
      <c r="OYK32" s="1578"/>
      <c r="OYL32" s="1578"/>
      <c r="OYM32" s="1578"/>
      <c r="OYN32" s="1578"/>
      <c r="OYO32" s="1578"/>
      <c r="OYP32" s="1578"/>
      <c r="OYQ32" s="1578"/>
      <c r="OYR32" s="1578"/>
      <c r="OYS32" s="1578"/>
      <c r="OYT32" s="1578"/>
      <c r="OYU32" s="1578"/>
      <c r="OYV32" s="1578"/>
      <c r="OYW32" s="1578"/>
      <c r="OYX32" s="1578"/>
      <c r="OYY32" s="1578"/>
      <c r="OYZ32" s="1578"/>
      <c r="OZA32" s="1578"/>
      <c r="OZB32" s="1578"/>
      <c r="OZC32" s="1578"/>
      <c r="OZD32" s="1578"/>
      <c r="OZE32" s="1578"/>
      <c r="OZF32" s="1578"/>
      <c r="OZG32" s="1578"/>
      <c r="OZH32" s="1578"/>
      <c r="OZI32" s="1578"/>
      <c r="OZJ32" s="1578"/>
      <c r="OZK32" s="1578"/>
      <c r="OZL32" s="1578"/>
      <c r="OZM32" s="1578"/>
      <c r="OZN32" s="1578"/>
      <c r="OZO32" s="1578"/>
      <c r="OZP32" s="1578"/>
      <c r="OZQ32" s="1578"/>
      <c r="OZR32" s="1578"/>
      <c r="OZS32" s="1578"/>
      <c r="OZT32" s="1578"/>
      <c r="OZU32" s="1578"/>
      <c r="OZV32" s="1578"/>
      <c r="OZW32" s="1578"/>
      <c r="OZX32" s="1578"/>
      <c r="OZY32" s="1578"/>
      <c r="OZZ32" s="1578"/>
      <c r="PAA32" s="1578"/>
      <c r="PAB32" s="1578"/>
      <c r="PAC32" s="1578"/>
      <c r="PAD32" s="1578"/>
      <c r="PAE32" s="1578"/>
      <c r="PAF32" s="1578"/>
      <c r="PAG32" s="1578"/>
      <c r="PAH32" s="1578"/>
      <c r="PAI32" s="1578"/>
      <c r="PAJ32" s="1578"/>
      <c r="PAK32" s="1578"/>
      <c r="PAL32" s="1578"/>
      <c r="PAM32" s="1578"/>
      <c r="PAN32" s="1578"/>
      <c r="PAO32" s="1578"/>
      <c r="PAP32" s="1578"/>
      <c r="PAQ32" s="1578"/>
      <c r="PAR32" s="1578"/>
      <c r="PAS32" s="1578"/>
      <c r="PAT32" s="1578"/>
      <c r="PAU32" s="1578"/>
      <c r="PAV32" s="1578"/>
      <c r="PAW32" s="1578"/>
      <c r="PAX32" s="1578"/>
      <c r="PAY32" s="1578"/>
      <c r="PAZ32" s="1578"/>
      <c r="PBA32" s="1578"/>
      <c r="PBB32" s="1578"/>
      <c r="PBC32" s="1578"/>
      <c r="PBD32" s="1578"/>
      <c r="PBE32" s="1578"/>
      <c r="PBF32" s="1578"/>
      <c r="PBG32" s="1578"/>
      <c r="PBH32" s="1578"/>
      <c r="PBI32" s="1578"/>
      <c r="PBJ32" s="1578"/>
      <c r="PBK32" s="1578"/>
      <c r="PBL32" s="1578"/>
      <c r="PBM32" s="1578"/>
      <c r="PBN32" s="1578"/>
      <c r="PBO32" s="1578"/>
      <c r="PBP32" s="1578"/>
      <c r="PBQ32" s="1578"/>
      <c r="PBR32" s="1578"/>
      <c r="PBS32" s="1578"/>
      <c r="PBT32" s="1578"/>
      <c r="PBU32" s="1578"/>
      <c r="PBV32" s="1578"/>
      <c r="PBW32" s="1578"/>
      <c r="PBX32" s="1578"/>
      <c r="PBY32" s="1578"/>
      <c r="PBZ32" s="1578"/>
      <c r="PCA32" s="1578"/>
      <c r="PCB32" s="1578"/>
      <c r="PCC32" s="1578"/>
      <c r="PCD32" s="1578"/>
      <c r="PCE32" s="1578"/>
      <c r="PCF32" s="1578"/>
      <c r="PCG32" s="1578"/>
      <c r="PCH32" s="1578"/>
      <c r="PCI32" s="1578"/>
      <c r="PCJ32" s="1578"/>
      <c r="PCK32" s="1578"/>
      <c r="PCL32" s="1578"/>
      <c r="PCM32" s="1578"/>
      <c r="PCN32" s="1578"/>
      <c r="PCO32" s="1578"/>
      <c r="PCP32" s="1578"/>
      <c r="PCQ32" s="1578"/>
      <c r="PCR32" s="1578"/>
      <c r="PCS32" s="1578"/>
      <c r="PCT32" s="1578"/>
      <c r="PCU32" s="1578"/>
      <c r="PCV32" s="1578"/>
      <c r="PCW32" s="1578"/>
      <c r="PCX32" s="1578"/>
      <c r="PCY32" s="1578"/>
      <c r="PCZ32" s="1578"/>
      <c r="PDA32" s="1578"/>
      <c r="PDB32" s="1578"/>
      <c r="PDC32" s="1578"/>
      <c r="PDD32" s="1578"/>
      <c r="PDE32" s="1578"/>
      <c r="PDF32" s="1578"/>
      <c r="PDG32" s="1578"/>
      <c r="PDH32" s="1578"/>
      <c r="PDI32" s="1578"/>
      <c r="PDJ32" s="1578"/>
      <c r="PDK32" s="1578"/>
      <c r="PDL32" s="1578"/>
      <c r="PDM32" s="1578"/>
      <c r="PDN32" s="1578"/>
      <c r="PDO32" s="1578"/>
      <c r="PDP32" s="1578"/>
      <c r="PDQ32" s="1578"/>
      <c r="PDR32" s="1578"/>
      <c r="PDS32" s="1578"/>
      <c r="PDT32" s="1578"/>
      <c r="PDU32" s="1578"/>
      <c r="PDV32" s="1578"/>
      <c r="PDW32" s="1578"/>
      <c r="PDX32" s="1578"/>
      <c r="PDY32" s="1578"/>
      <c r="PDZ32" s="1578"/>
      <c r="PEA32" s="1578"/>
      <c r="PEB32" s="1578"/>
      <c r="PEC32" s="1578"/>
      <c r="PED32" s="1578"/>
      <c r="PEE32" s="1578"/>
      <c r="PEF32" s="1578"/>
      <c r="PEG32" s="1578"/>
      <c r="PEH32" s="1578"/>
      <c r="PEI32" s="1578"/>
      <c r="PEJ32" s="1578"/>
      <c r="PEK32" s="1578"/>
      <c r="PEL32" s="1578"/>
      <c r="PEM32" s="1578"/>
      <c r="PEN32" s="1578"/>
      <c r="PEO32" s="1578"/>
      <c r="PEP32" s="1578"/>
      <c r="PEQ32" s="1578"/>
      <c r="PER32" s="1578"/>
      <c r="PES32" s="1578"/>
      <c r="PET32" s="1578"/>
      <c r="PEU32" s="1578"/>
      <c r="PEV32" s="1578"/>
      <c r="PEW32" s="1578"/>
      <c r="PEX32" s="1578"/>
      <c r="PEY32" s="1578"/>
      <c r="PEZ32" s="1578"/>
      <c r="PFA32" s="1578"/>
      <c r="PFB32" s="1578"/>
      <c r="PFC32" s="1578"/>
      <c r="PFD32" s="1578"/>
      <c r="PFE32" s="1578"/>
      <c r="PFF32" s="1578"/>
      <c r="PFG32" s="1578"/>
      <c r="PFH32" s="1578"/>
      <c r="PFI32" s="1578"/>
      <c r="PFJ32" s="1578"/>
      <c r="PFK32" s="1578"/>
      <c r="PFL32" s="1578"/>
      <c r="PFM32" s="1578"/>
      <c r="PFN32" s="1578"/>
      <c r="PFO32" s="1578"/>
      <c r="PFP32" s="1578"/>
      <c r="PFQ32" s="1578"/>
      <c r="PFR32" s="1578"/>
      <c r="PFS32" s="1578"/>
      <c r="PFT32" s="1578"/>
      <c r="PFU32" s="1578"/>
      <c r="PFV32" s="1578"/>
      <c r="PFW32" s="1578"/>
      <c r="PFX32" s="1578"/>
      <c r="PFY32" s="1578"/>
      <c r="PFZ32" s="1578"/>
      <c r="PGA32" s="1578"/>
      <c r="PGB32" s="1578"/>
      <c r="PGC32" s="1578"/>
      <c r="PGD32" s="1578"/>
      <c r="PGE32" s="1578"/>
      <c r="PGF32" s="1578"/>
      <c r="PGG32" s="1578"/>
      <c r="PGH32" s="1578"/>
      <c r="PGI32" s="1578"/>
      <c r="PGJ32" s="1578"/>
      <c r="PGK32" s="1578"/>
      <c r="PGL32" s="1578"/>
      <c r="PGM32" s="1578"/>
      <c r="PGN32" s="1578"/>
      <c r="PGO32" s="1578"/>
      <c r="PGP32" s="1578"/>
      <c r="PGQ32" s="1578"/>
      <c r="PGR32" s="1578"/>
      <c r="PGS32" s="1578"/>
      <c r="PGT32" s="1578"/>
      <c r="PGU32" s="1578"/>
      <c r="PGV32" s="1578"/>
      <c r="PGW32" s="1578"/>
      <c r="PGX32" s="1578"/>
      <c r="PGY32" s="1578"/>
      <c r="PGZ32" s="1578"/>
      <c r="PHA32" s="1578"/>
      <c r="PHB32" s="1578"/>
      <c r="PHC32" s="1578"/>
      <c r="PHD32" s="1578"/>
      <c r="PHE32" s="1578"/>
      <c r="PHF32" s="1578"/>
      <c r="PHG32" s="1578"/>
      <c r="PHH32" s="1578"/>
      <c r="PHI32" s="1578"/>
      <c r="PHJ32" s="1578"/>
      <c r="PHK32" s="1578"/>
      <c r="PHL32" s="1578"/>
      <c r="PHM32" s="1578"/>
      <c r="PHN32" s="1578"/>
      <c r="PHO32" s="1578"/>
      <c r="PHP32" s="1578"/>
      <c r="PHQ32" s="1578"/>
      <c r="PHR32" s="1578"/>
      <c r="PHS32" s="1578"/>
      <c r="PHT32" s="1578"/>
      <c r="PHU32" s="1578"/>
      <c r="PHV32" s="1578"/>
      <c r="PHW32" s="1578"/>
      <c r="PHX32" s="1578"/>
      <c r="PHY32" s="1578"/>
      <c r="PHZ32" s="1578"/>
      <c r="PIA32" s="1578"/>
      <c r="PIB32" s="1578"/>
      <c r="PIC32" s="1578"/>
      <c r="PID32" s="1578"/>
      <c r="PIE32" s="1578"/>
      <c r="PIF32" s="1578"/>
      <c r="PIG32" s="1578"/>
      <c r="PIH32" s="1578"/>
      <c r="PII32" s="1578"/>
      <c r="PIJ32" s="1578"/>
      <c r="PIK32" s="1578"/>
      <c r="PIL32" s="1578"/>
      <c r="PIM32" s="1578"/>
      <c r="PIN32" s="1578"/>
      <c r="PIO32" s="1578"/>
      <c r="PIP32" s="1578"/>
      <c r="PIQ32" s="1578"/>
      <c r="PIR32" s="1578"/>
      <c r="PIS32" s="1578"/>
      <c r="PIT32" s="1578"/>
      <c r="PIU32" s="1578"/>
      <c r="PIV32" s="1578"/>
      <c r="PIW32" s="1578"/>
      <c r="PIX32" s="1578"/>
      <c r="PIY32" s="1578"/>
      <c r="PIZ32" s="1578"/>
      <c r="PJA32" s="1578"/>
      <c r="PJB32" s="1578"/>
      <c r="PJC32" s="1578"/>
      <c r="PJD32" s="1578"/>
      <c r="PJE32" s="1578"/>
      <c r="PJF32" s="1578"/>
      <c r="PJG32" s="1578"/>
      <c r="PJH32" s="1578"/>
      <c r="PJI32" s="1578"/>
      <c r="PJJ32" s="1578"/>
      <c r="PJK32" s="1578"/>
      <c r="PJL32" s="1578"/>
      <c r="PJM32" s="1578"/>
      <c r="PJN32" s="1578"/>
      <c r="PJO32" s="1578"/>
      <c r="PJP32" s="1578"/>
      <c r="PJQ32" s="1578"/>
      <c r="PJR32" s="1578"/>
      <c r="PJS32" s="1578"/>
      <c r="PJT32" s="1578"/>
      <c r="PJU32" s="1578"/>
      <c r="PJV32" s="1578"/>
      <c r="PJW32" s="1578"/>
      <c r="PJX32" s="1578"/>
      <c r="PJY32" s="1578"/>
      <c r="PJZ32" s="1578"/>
      <c r="PKA32" s="1578"/>
      <c r="PKB32" s="1578"/>
      <c r="PKC32" s="1578"/>
      <c r="PKD32" s="1578"/>
      <c r="PKE32" s="1578"/>
      <c r="PKF32" s="1578"/>
      <c r="PKG32" s="1578"/>
      <c r="PKH32" s="1578"/>
      <c r="PKI32" s="1578"/>
      <c r="PKJ32" s="1578"/>
      <c r="PKK32" s="1578"/>
      <c r="PKL32" s="1578"/>
      <c r="PKM32" s="1578"/>
      <c r="PKN32" s="1578"/>
      <c r="PKO32" s="1578"/>
      <c r="PKP32" s="1578"/>
      <c r="PKQ32" s="1578"/>
      <c r="PKR32" s="1578"/>
      <c r="PKS32" s="1578"/>
      <c r="PKT32" s="1578"/>
      <c r="PKU32" s="1578"/>
      <c r="PKV32" s="1578"/>
      <c r="PKW32" s="1578"/>
      <c r="PKX32" s="1578"/>
      <c r="PKY32" s="1578"/>
      <c r="PKZ32" s="1578"/>
      <c r="PLA32" s="1578"/>
      <c r="PLB32" s="1578"/>
      <c r="PLC32" s="1578"/>
      <c r="PLD32" s="1578"/>
      <c r="PLE32" s="1578"/>
      <c r="PLF32" s="1578"/>
      <c r="PLG32" s="1578"/>
      <c r="PLH32" s="1578"/>
      <c r="PLI32" s="1578"/>
      <c r="PLJ32" s="1578"/>
      <c r="PLK32" s="1578"/>
      <c r="PLL32" s="1578"/>
      <c r="PLM32" s="1578"/>
      <c r="PLN32" s="1578"/>
      <c r="PLO32" s="1578"/>
      <c r="PLP32" s="1578"/>
      <c r="PLQ32" s="1578"/>
      <c r="PLR32" s="1578"/>
      <c r="PLS32" s="1578"/>
      <c r="PLT32" s="1578"/>
      <c r="PLU32" s="1578"/>
      <c r="PLV32" s="1578"/>
      <c r="PLW32" s="1578"/>
      <c r="PLX32" s="1578"/>
      <c r="PLY32" s="1578"/>
      <c r="PLZ32" s="1578"/>
      <c r="PMA32" s="1578"/>
      <c r="PMB32" s="1578"/>
      <c r="PMC32" s="1578"/>
      <c r="PMD32" s="1578"/>
      <c r="PME32" s="1578"/>
      <c r="PMF32" s="1578"/>
      <c r="PMG32" s="1578"/>
      <c r="PMH32" s="1578"/>
      <c r="PMI32" s="1578"/>
      <c r="PMJ32" s="1578"/>
      <c r="PMK32" s="1578"/>
      <c r="PML32" s="1578"/>
      <c r="PMM32" s="1578"/>
      <c r="PMN32" s="1578"/>
      <c r="PMO32" s="1578"/>
      <c r="PMP32" s="1578"/>
      <c r="PMQ32" s="1578"/>
      <c r="PMR32" s="1578"/>
      <c r="PMS32" s="1578"/>
      <c r="PMT32" s="1578"/>
      <c r="PMU32" s="1578"/>
      <c r="PMV32" s="1578"/>
      <c r="PMW32" s="1578"/>
      <c r="PMX32" s="1578"/>
      <c r="PMY32" s="1578"/>
      <c r="PMZ32" s="1578"/>
      <c r="PNA32" s="1578"/>
      <c r="PNB32" s="1578"/>
      <c r="PNC32" s="1578"/>
      <c r="PND32" s="1578"/>
      <c r="PNE32" s="1578"/>
      <c r="PNF32" s="1578"/>
      <c r="PNG32" s="1578"/>
      <c r="PNH32" s="1578"/>
      <c r="PNI32" s="1578"/>
      <c r="PNJ32" s="1578"/>
      <c r="PNK32" s="1578"/>
      <c r="PNL32" s="1578"/>
      <c r="PNM32" s="1578"/>
      <c r="PNN32" s="1578"/>
      <c r="PNO32" s="1578"/>
      <c r="PNP32" s="1578"/>
      <c r="PNQ32" s="1578"/>
      <c r="PNR32" s="1578"/>
      <c r="PNS32" s="1578"/>
      <c r="PNT32" s="1578"/>
      <c r="PNU32" s="1578"/>
      <c r="PNV32" s="1578"/>
      <c r="PNW32" s="1578"/>
      <c r="PNX32" s="1578"/>
      <c r="PNY32" s="1578"/>
      <c r="PNZ32" s="1578"/>
      <c r="POA32" s="1578"/>
      <c r="POB32" s="1578"/>
      <c r="POC32" s="1578"/>
      <c r="POD32" s="1578"/>
      <c r="POE32" s="1578"/>
      <c r="POF32" s="1578"/>
      <c r="POG32" s="1578"/>
      <c r="POH32" s="1578"/>
      <c r="POI32" s="1578"/>
      <c r="POJ32" s="1578"/>
      <c r="POK32" s="1578"/>
      <c r="POL32" s="1578"/>
      <c r="POM32" s="1578"/>
      <c r="PON32" s="1578"/>
      <c r="POO32" s="1578"/>
      <c r="POP32" s="1578"/>
      <c r="POQ32" s="1578"/>
      <c r="POR32" s="1578"/>
      <c r="POS32" s="1578"/>
      <c r="POT32" s="1578"/>
      <c r="POU32" s="1578"/>
      <c r="POV32" s="1578"/>
      <c r="POW32" s="1578"/>
      <c r="POX32" s="1578"/>
      <c r="POY32" s="1578"/>
      <c r="POZ32" s="1578"/>
      <c r="PPA32" s="1578"/>
      <c r="PPB32" s="1578"/>
      <c r="PPC32" s="1578"/>
      <c r="PPD32" s="1578"/>
      <c r="PPE32" s="1578"/>
      <c r="PPF32" s="1578"/>
      <c r="PPG32" s="1578"/>
      <c r="PPH32" s="1578"/>
      <c r="PPI32" s="1578"/>
      <c r="PPJ32" s="1578"/>
      <c r="PPK32" s="1578"/>
      <c r="PPL32" s="1578"/>
      <c r="PPM32" s="1578"/>
      <c r="PPN32" s="1578"/>
      <c r="PPO32" s="1578"/>
      <c r="PPP32" s="1578"/>
      <c r="PPQ32" s="1578"/>
      <c r="PPR32" s="1578"/>
      <c r="PPS32" s="1578"/>
      <c r="PPT32" s="1578"/>
      <c r="PPU32" s="1578"/>
      <c r="PPV32" s="1578"/>
      <c r="PPW32" s="1578"/>
      <c r="PPX32" s="1578"/>
      <c r="PPY32" s="1578"/>
      <c r="PPZ32" s="1578"/>
      <c r="PQA32" s="1578"/>
      <c r="PQB32" s="1578"/>
      <c r="PQC32" s="1578"/>
      <c r="PQD32" s="1578"/>
      <c r="PQE32" s="1578"/>
      <c r="PQF32" s="1578"/>
      <c r="PQG32" s="1578"/>
      <c r="PQH32" s="1578"/>
      <c r="PQI32" s="1578"/>
      <c r="PQJ32" s="1578"/>
      <c r="PQK32" s="1578"/>
      <c r="PQL32" s="1578"/>
      <c r="PQM32" s="1578"/>
      <c r="PQN32" s="1578"/>
      <c r="PQO32" s="1578"/>
      <c r="PQP32" s="1578"/>
      <c r="PQQ32" s="1578"/>
      <c r="PQR32" s="1578"/>
      <c r="PQS32" s="1578"/>
      <c r="PQT32" s="1578"/>
      <c r="PQU32" s="1578"/>
      <c r="PQV32" s="1578"/>
      <c r="PQW32" s="1578"/>
      <c r="PQX32" s="1578"/>
      <c r="PQY32" s="1578"/>
      <c r="PQZ32" s="1578"/>
      <c r="PRA32" s="1578"/>
      <c r="PRB32" s="1578"/>
      <c r="PRC32" s="1578"/>
      <c r="PRD32" s="1578"/>
      <c r="PRE32" s="1578"/>
      <c r="PRF32" s="1578"/>
      <c r="PRG32" s="1578"/>
      <c r="PRH32" s="1578"/>
      <c r="PRI32" s="1578"/>
      <c r="PRJ32" s="1578"/>
      <c r="PRK32" s="1578"/>
      <c r="PRL32" s="1578"/>
      <c r="PRM32" s="1578"/>
      <c r="PRN32" s="1578"/>
      <c r="PRO32" s="1578"/>
      <c r="PRP32" s="1578"/>
      <c r="PRQ32" s="1578"/>
      <c r="PRR32" s="1578"/>
      <c r="PRS32" s="1578"/>
      <c r="PRT32" s="1578"/>
      <c r="PRU32" s="1578"/>
      <c r="PRV32" s="1578"/>
      <c r="PRW32" s="1578"/>
      <c r="PRX32" s="1578"/>
      <c r="PRY32" s="1578"/>
      <c r="PRZ32" s="1578"/>
      <c r="PSA32" s="1578"/>
      <c r="PSB32" s="1578"/>
      <c r="PSC32" s="1578"/>
      <c r="PSD32" s="1578"/>
      <c r="PSE32" s="1578"/>
      <c r="PSF32" s="1578"/>
      <c r="PSG32" s="1578"/>
      <c r="PSH32" s="1578"/>
      <c r="PSI32" s="1578"/>
      <c r="PSJ32" s="1578"/>
      <c r="PSK32" s="1578"/>
      <c r="PSL32" s="1578"/>
      <c r="PSM32" s="1578"/>
      <c r="PSN32" s="1578"/>
      <c r="PSO32" s="1578"/>
      <c r="PSP32" s="1578"/>
      <c r="PSQ32" s="1578"/>
      <c r="PSR32" s="1578"/>
      <c r="PSS32" s="1578"/>
      <c r="PST32" s="1578"/>
      <c r="PSU32" s="1578"/>
      <c r="PSV32" s="1578"/>
      <c r="PSW32" s="1578"/>
      <c r="PSX32" s="1578"/>
      <c r="PSY32" s="1578"/>
      <c r="PSZ32" s="1578"/>
      <c r="PTA32" s="1578"/>
      <c r="PTB32" s="1578"/>
      <c r="PTC32" s="1578"/>
      <c r="PTD32" s="1578"/>
      <c r="PTE32" s="1578"/>
      <c r="PTF32" s="1578"/>
      <c r="PTG32" s="1578"/>
      <c r="PTH32" s="1578"/>
      <c r="PTI32" s="1578"/>
      <c r="PTJ32" s="1578"/>
      <c r="PTK32" s="1578"/>
      <c r="PTL32" s="1578"/>
      <c r="PTM32" s="1578"/>
      <c r="PTN32" s="1578"/>
      <c r="PTO32" s="1578"/>
      <c r="PTP32" s="1578"/>
      <c r="PTQ32" s="1578"/>
      <c r="PTR32" s="1578"/>
      <c r="PTS32" s="1578"/>
      <c r="PTT32" s="1578"/>
      <c r="PTU32" s="1578"/>
      <c r="PTV32" s="1578"/>
      <c r="PTW32" s="1578"/>
      <c r="PTX32" s="1578"/>
      <c r="PTY32" s="1578"/>
      <c r="PTZ32" s="1578"/>
      <c r="PUA32" s="1578"/>
      <c r="PUB32" s="1578"/>
      <c r="PUC32" s="1578"/>
      <c r="PUD32" s="1578"/>
      <c r="PUE32" s="1578"/>
      <c r="PUF32" s="1578"/>
      <c r="PUG32" s="1578"/>
      <c r="PUH32" s="1578"/>
      <c r="PUI32" s="1578"/>
      <c r="PUJ32" s="1578"/>
      <c r="PUK32" s="1578"/>
      <c r="PUL32" s="1578"/>
      <c r="PUM32" s="1578"/>
      <c r="PUN32" s="1578"/>
      <c r="PUO32" s="1578"/>
      <c r="PUP32" s="1578"/>
      <c r="PUQ32" s="1578"/>
      <c r="PUR32" s="1578"/>
      <c r="PUS32" s="1578"/>
      <c r="PUT32" s="1578"/>
      <c r="PUU32" s="1578"/>
      <c r="PUV32" s="1578"/>
      <c r="PUW32" s="1578"/>
      <c r="PUX32" s="1578"/>
      <c r="PUY32" s="1578"/>
      <c r="PUZ32" s="1578"/>
      <c r="PVA32" s="1578"/>
      <c r="PVB32" s="1578"/>
      <c r="PVC32" s="1578"/>
      <c r="PVD32" s="1578"/>
      <c r="PVE32" s="1578"/>
      <c r="PVF32" s="1578"/>
      <c r="PVG32" s="1578"/>
      <c r="PVH32" s="1578"/>
      <c r="PVI32" s="1578"/>
      <c r="PVJ32" s="1578"/>
      <c r="PVK32" s="1578"/>
      <c r="PVL32" s="1578"/>
      <c r="PVM32" s="1578"/>
      <c r="PVN32" s="1578"/>
      <c r="PVO32" s="1578"/>
      <c r="PVP32" s="1578"/>
      <c r="PVQ32" s="1578"/>
      <c r="PVR32" s="1578"/>
      <c r="PVS32" s="1578"/>
      <c r="PVT32" s="1578"/>
      <c r="PVU32" s="1578"/>
      <c r="PVV32" s="1578"/>
      <c r="PVW32" s="1578"/>
      <c r="PVX32" s="1578"/>
      <c r="PVY32" s="1578"/>
      <c r="PVZ32" s="1578"/>
      <c r="PWA32" s="1578"/>
      <c r="PWB32" s="1578"/>
      <c r="PWC32" s="1578"/>
      <c r="PWD32" s="1578"/>
      <c r="PWE32" s="1578"/>
      <c r="PWF32" s="1578"/>
      <c r="PWG32" s="1578"/>
      <c r="PWH32" s="1578"/>
      <c r="PWI32" s="1578"/>
      <c r="PWJ32" s="1578"/>
      <c r="PWK32" s="1578"/>
      <c r="PWL32" s="1578"/>
      <c r="PWM32" s="1578"/>
      <c r="PWN32" s="1578"/>
      <c r="PWO32" s="1578"/>
      <c r="PWP32" s="1578"/>
      <c r="PWQ32" s="1578"/>
      <c r="PWR32" s="1578"/>
      <c r="PWS32" s="1578"/>
      <c r="PWT32" s="1578"/>
      <c r="PWU32" s="1578"/>
      <c r="PWV32" s="1578"/>
      <c r="PWW32" s="1578"/>
      <c r="PWX32" s="1578"/>
      <c r="PWY32" s="1578"/>
      <c r="PWZ32" s="1578"/>
      <c r="PXA32" s="1578"/>
      <c r="PXB32" s="1578"/>
      <c r="PXC32" s="1578"/>
      <c r="PXD32" s="1578"/>
      <c r="PXE32" s="1578"/>
      <c r="PXF32" s="1578"/>
      <c r="PXG32" s="1578"/>
      <c r="PXH32" s="1578"/>
      <c r="PXI32" s="1578"/>
      <c r="PXJ32" s="1578"/>
      <c r="PXK32" s="1578"/>
      <c r="PXL32" s="1578"/>
      <c r="PXM32" s="1578"/>
      <c r="PXN32" s="1578"/>
      <c r="PXO32" s="1578"/>
      <c r="PXP32" s="1578"/>
      <c r="PXQ32" s="1578"/>
      <c r="PXR32" s="1578"/>
      <c r="PXS32" s="1578"/>
      <c r="PXT32" s="1578"/>
      <c r="PXU32" s="1578"/>
      <c r="PXV32" s="1578"/>
      <c r="PXW32" s="1578"/>
      <c r="PXX32" s="1578"/>
      <c r="PXY32" s="1578"/>
      <c r="PXZ32" s="1578"/>
      <c r="PYA32" s="1578"/>
      <c r="PYB32" s="1578"/>
      <c r="PYC32" s="1578"/>
      <c r="PYD32" s="1578"/>
      <c r="PYE32" s="1578"/>
      <c r="PYF32" s="1578"/>
      <c r="PYG32" s="1578"/>
      <c r="PYH32" s="1578"/>
      <c r="PYI32" s="1578"/>
      <c r="PYJ32" s="1578"/>
      <c r="PYK32" s="1578"/>
      <c r="PYL32" s="1578"/>
      <c r="PYM32" s="1578"/>
      <c r="PYN32" s="1578"/>
      <c r="PYO32" s="1578"/>
      <c r="PYP32" s="1578"/>
      <c r="PYQ32" s="1578"/>
      <c r="PYR32" s="1578"/>
      <c r="PYS32" s="1578"/>
      <c r="PYT32" s="1578"/>
      <c r="PYU32" s="1578"/>
      <c r="PYV32" s="1578"/>
      <c r="PYW32" s="1578"/>
      <c r="PYX32" s="1578"/>
      <c r="PYY32" s="1578"/>
      <c r="PYZ32" s="1578"/>
      <c r="PZA32" s="1578"/>
      <c r="PZB32" s="1578"/>
      <c r="PZC32" s="1578"/>
      <c r="PZD32" s="1578"/>
      <c r="PZE32" s="1578"/>
      <c r="PZF32" s="1578"/>
      <c r="PZG32" s="1578"/>
      <c r="PZH32" s="1578"/>
      <c r="PZI32" s="1578"/>
      <c r="PZJ32" s="1578"/>
      <c r="PZK32" s="1578"/>
      <c r="PZL32" s="1578"/>
      <c r="PZM32" s="1578"/>
      <c r="PZN32" s="1578"/>
      <c r="PZO32" s="1578"/>
      <c r="PZP32" s="1578"/>
      <c r="PZQ32" s="1578"/>
      <c r="PZR32" s="1578"/>
      <c r="PZS32" s="1578"/>
      <c r="PZT32" s="1578"/>
      <c r="PZU32" s="1578"/>
      <c r="PZV32" s="1578"/>
      <c r="PZW32" s="1578"/>
      <c r="PZX32" s="1578"/>
      <c r="PZY32" s="1578"/>
      <c r="PZZ32" s="1578"/>
      <c r="QAA32" s="1578"/>
      <c r="QAB32" s="1578"/>
      <c r="QAC32" s="1578"/>
      <c r="QAD32" s="1578"/>
      <c r="QAE32" s="1578"/>
      <c r="QAF32" s="1578"/>
      <c r="QAG32" s="1578"/>
      <c r="QAH32" s="1578"/>
      <c r="QAI32" s="1578"/>
      <c r="QAJ32" s="1578"/>
      <c r="QAK32" s="1578"/>
      <c r="QAL32" s="1578"/>
      <c r="QAM32" s="1578"/>
      <c r="QAN32" s="1578"/>
      <c r="QAO32" s="1578"/>
      <c r="QAP32" s="1578"/>
      <c r="QAQ32" s="1578"/>
      <c r="QAR32" s="1578"/>
      <c r="QAS32" s="1578"/>
      <c r="QAT32" s="1578"/>
      <c r="QAU32" s="1578"/>
      <c r="QAV32" s="1578"/>
      <c r="QAW32" s="1578"/>
      <c r="QAX32" s="1578"/>
      <c r="QAY32" s="1578"/>
      <c r="QAZ32" s="1578"/>
      <c r="QBA32" s="1578"/>
      <c r="QBB32" s="1578"/>
      <c r="QBC32" s="1578"/>
      <c r="QBD32" s="1578"/>
      <c r="QBE32" s="1578"/>
      <c r="QBF32" s="1578"/>
      <c r="QBG32" s="1578"/>
      <c r="QBH32" s="1578"/>
      <c r="QBI32" s="1578"/>
      <c r="QBJ32" s="1578"/>
      <c r="QBK32" s="1578"/>
      <c r="QBL32" s="1578"/>
      <c r="QBM32" s="1578"/>
      <c r="QBN32" s="1578"/>
      <c r="QBO32" s="1578"/>
      <c r="QBP32" s="1578"/>
      <c r="QBQ32" s="1578"/>
      <c r="QBR32" s="1578"/>
      <c r="QBS32" s="1578"/>
      <c r="QBT32" s="1578"/>
      <c r="QBU32" s="1578"/>
      <c r="QBV32" s="1578"/>
      <c r="QBW32" s="1578"/>
      <c r="QBX32" s="1578"/>
      <c r="QBY32" s="1578"/>
      <c r="QBZ32" s="1578"/>
      <c r="QCA32" s="1578"/>
      <c r="QCB32" s="1578"/>
      <c r="QCC32" s="1578"/>
      <c r="QCD32" s="1578"/>
      <c r="QCE32" s="1578"/>
      <c r="QCF32" s="1578"/>
      <c r="QCG32" s="1578"/>
      <c r="QCH32" s="1578"/>
      <c r="QCI32" s="1578"/>
      <c r="QCJ32" s="1578"/>
      <c r="QCK32" s="1578"/>
      <c r="QCL32" s="1578"/>
      <c r="QCM32" s="1578"/>
      <c r="QCN32" s="1578"/>
      <c r="QCO32" s="1578"/>
      <c r="QCP32" s="1578"/>
      <c r="QCQ32" s="1578"/>
      <c r="QCR32" s="1578"/>
      <c r="QCS32" s="1578"/>
      <c r="QCT32" s="1578"/>
      <c r="QCU32" s="1578"/>
      <c r="QCV32" s="1578"/>
      <c r="QCW32" s="1578"/>
      <c r="QCX32" s="1578"/>
      <c r="QCY32" s="1578"/>
      <c r="QCZ32" s="1578"/>
      <c r="QDA32" s="1578"/>
      <c r="QDB32" s="1578"/>
      <c r="QDC32" s="1578"/>
      <c r="QDD32" s="1578"/>
      <c r="QDE32" s="1578"/>
      <c r="QDF32" s="1578"/>
      <c r="QDG32" s="1578"/>
      <c r="QDH32" s="1578"/>
      <c r="QDI32" s="1578"/>
      <c r="QDJ32" s="1578"/>
      <c r="QDK32" s="1578"/>
      <c r="QDL32" s="1578"/>
      <c r="QDM32" s="1578"/>
      <c r="QDN32" s="1578"/>
      <c r="QDO32" s="1578"/>
      <c r="QDP32" s="1578"/>
      <c r="QDQ32" s="1578"/>
      <c r="QDR32" s="1578"/>
      <c r="QDS32" s="1578"/>
      <c r="QDT32" s="1578"/>
      <c r="QDU32" s="1578"/>
      <c r="QDV32" s="1578"/>
      <c r="QDW32" s="1578"/>
      <c r="QDX32" s="1578"/>
      <c r="QDY32" s="1578"/>
      <c r="QDZ32" s="1578"/>
      <c r="QEA32" s="1578"/>
      <c r="QEB32" s="1578"/>
      <c r="QEC32" s="1578"/>
      <c r="QED32" s="1578"/>
      <c r="QEE32" s="1578"/>
      <c r="QEF32" s="1578"/>
      <c r="QEG32" s="1578"/>
      <c r="QEH32" s="1578"/>
      <c r="QEI32" s="1578"/>
      <c r="QEJ32" s="1578"/>
      <c r="QEK32" s="1578"/>
      <c r="QEL32" s="1578"/>
      <c r="QEM32" s="1578"/>
      <c r="QEN32" s="1578"/>
      <c r="QEO32" s="1578"/>
      <c r="QEP32" s="1578"/>
      <c r="QEQ32" s="1578"/>
      <c r="QER32" s="1578"/>
      <c r="QES32" s="1578"/>
      <c r="QET32" s="1578"/>
      <c r="QEU32" s="1578"/>
      <c r="QEV32" s="1578"/>
      <c r="QEW32" s="1578"/>
      <c r="QEX32" s="1578"/>
      <c r="QEY32" s="1578"/>
      <c r="QEZ32" s="1578"/>
      <c r="QFA32" s="1578"/>
      <c r="QFB32" s="1578"/>
      <c r="QFC32" s="1578"/>
      <c r="QFD32" s="1578"/>
      <c r="QFE32" s="1578"/>
      <c r="QFF32" s="1578"/>
      <c r="QFG32" s="1578"/>
      <c r="QFH32" s="1578"/>
      <c r="QFI32" s="1578"/>
      <c r="QFJ32" s="1578"/>
      <c r="QFK32" s="1578"/>
      <c r="QFL32" s="1578"/>
      <c r="QFM32" s="1578"/>
      <c r="QFN32" s="1578"/>
      <c r="QFO32" s="1578"/>
      <c r="QFP32" s="1578"/>
      <c r="QFQ32" s="1578"/>
      <c r="QFR32" s="1578"/>
      <c r="QFS32" s="1578"/>
      <c r="QFT32" s="1578"/>
      <c r="QFU32" s="1578"/>
      <c r="QFV32" s="1578"/>
      <c r="QFW32" s="1578"/>
      <c r="QFX32" s="1578"/>
      <c r="QFY32" s="1578"/>
      <c r="QFZ32" s="1578"/>
      <c r="QGA32" s="1578"/>
      <c r="QGB32" s="1578"/>
      <c r="QGC32" s="1578"/>
      <c r="QGD32" s="1578"/>
      <c r="QGE32" s="1578"/>
      <c r="QGF32" s="1578"/>
      <c r="QGG32" s="1578"/>
      <c r="QGH32" s="1578"/>
      <c r="QGI32" s="1578"/>
      <c r="QGJ32" s="1578"/>
      <c r="QGK32" s="1578"/>
      <c r="QGL32" s="1578"/>
      <c r="QGM32" s="1578"/>
      <c r="QGN32" s="1578"/>
      <c r="QGO32" s="1578"/>
      <c r="QGP32" s="1578"/>
      <c r="QGQ32" s="1578"/>
      <c r="QGR32" s="1578"/>
      <c r="QGS32" s="1578"/>
      <c r="QGT32" s="1578"/>
      <c r="QGU32" s="1578"/>
      <c r="QGV32" s="1578"/>
      <c r="QGW32" s="1578"/>
      <c r="QGX32" s="1578"/>
      <c r="QGY32" s="1578"/>
      <c r="QGZ32" s="1578"/>
      <c r="QHA32" s="1578"/>
      <c r="QHB32" s="1578"/>
      <c r="QHC32" s="1578"/>
      <c r="QHD32" s="1578"/>
      <c r="QHE32" s="1578"/>
      <c r="QHF32" s="1578"/>
      <c r="QHG32" s="1578"/>
      <c r="QHH32" s="1578"/>
      <c r="QHI32" s="1578"/>
      <c r="QHJ32" s="1578"/>
      <c r="QHK32" s="1578"/>
      <c r="QHL32" s="1578"/>
      <c r="QHM32" s="1578"/>
      <c r="QHN32" s="1578"/>
      <c r="QHO32" s="1578"/>
      <c r="QHP32" s="1578"/>
      <c r="QHQ32" s="1578"/>
      <c r="QHR32" s="1578"/>
      <c r="QHS32" s="1578"/>
      <c r="QHT32" s="1578"/>
      <c r="QHU32" s="1578"/>
      <c r="QHV32" s="1578"/>
      <c r="QHW32" s="1578"/>
      <c r="QHX32" s="1578"/>
      <c r="QHY32" s="1578"/>
      <c r="QHZ32" s="1578"/>
      <c r="QIA32" s="1578"/>
      <c r="QIB32" s="1578"/>
      <c r="QIC32" s="1578"/>
      <c r="QID32" s="1578"/>
      <c r="QIE32" s="1578"/>
      <c r="QIF32" s="1578"/>
      <c r="QIG32" s="1578"/>
      <c r="QIH32" s="1578"/>
      <c r="QII32" s="1578"/>
      <c r="QIJ32" s="1578"/>
      <c r="QIK32" s="1578"/>
      <c r="QIL32" s="1578"/>
      <c r="QIM32" s="1578"/>
      <c r="QIN32" s="1578"/>
      <c r="QIO32" s="1578"/>
      <c r="QIP32" s="1578"/>
      <c r="QIQ32" s="1578"/>
      <c r="QIR32" s="1578"/>
      <c r="QIS32" s="1578"/>
      <c r="QIT32" s="1578"/>
      <c r="QIU32" s="1578"/>
      <c r="QIV32" s="1578"/>
      <c r="QIW32" s="1578"/>
      <c r="QIX32" s="1578"/>
      <c r="QIY32" s="1578"/>
      <c r="QIZ32" s="1578"/>
      <c r="QJA32" s="1578"/>
      <c r="QJB32" s="1578"/>
      <c r="QJC32" s="1578"/>
      <c r="QJD32" s="1578"/>
      <c r="QJE32" s="1578"/>
      <c r="QJF32" s="1578"/>
      <c r="QJG32" s="1578"/>
      <c r="QJH32" s="1578"/>
      <c r="QJI32" s="1578"/>
      <c r="QJJ32" s="1578"/>
      <c r="QJK32" s="1578"/>
      <c r="QJL32" s="1578"/>
      <c r="QJM32" s="1578"/>
      <c r="QJN32" s="1578"/>
      <c r="QJO32" s="1578"/>
      <c r="QJP32" s="1578"/>
      <c r="QJQ32" s="1578"/>
      <c r="QJR32" s="1578"/>
      <c r="QJS32" s="1578"/>
      <c r="QJT32" s="1578"/>
      <c r="QJU32" s="1578"/>
      <c r="QJV32" s="1578"/>
      <c r="QJW32" s="1578"/>
      <c r="QJX32" s="1578"/>
      <c r="QJY32" s="1578"/>
      <c r="QJZ32" s="1578"/>
      <c r="QKA32" s="1578"/>
      <c r="QKB32" s="1578"/>
      <c r="QKC32" s="1578"/>
      <c r="QKD32" s="1578"/>
      <c r="QKE32" s="1578"/>
      <c r="QKF32" s="1578"/>
      <c r="QKG32" s="1578"/>
      <c r="QKH32" s="1578"/>
      <c r="QKI32" s="1578"/>
      <c r="QKJ32" s="1578"/>
      <c r="QKK32" s="1578"/>
      <c r="QKL32" s="1578"/>
      <c r="QKM32" s="1578"/>
      <c r="QKN32" s="1578"/>
      <c r="QKO32" s="1578"/>
      <c r="QKP32" s="1578"/>
      <c r="QKQ32" s="1578"/>
      <c r="QKR32" s="1578"/>
      <c r="QKS32" s="1578"/>
      <c r="QKT32" s="1578"/>
      <c r="QKU32" s="1578"/>
      <c r="QKV32" s="1578"/>
      <c r="QKW32" s="1578"/>
      <c r="QKX32" s="1578"/>
      <c r="QKY32" s="1578"/>
      <c r="QKZ32" s="1578"/>
      <c r="QLA32" s="1578"/>
      <c r="QLB32" s="1578"/>
      <c r="QLC32" s="1578"/>
      <c r="QLD32" s="1578"/>
      <c r="QLE32" s="1578"/>
      <c r="QLF32" s="1578"/>
      <c r="QLG32" s="1578"/>
      <c r="QLH32" s="1578"/>
      <c r="QLI32" s="1578"/>
      <c r="QLJ32" s="1578"/>
      <c r="QLK32" s="1578"/>
      <c r="QLL32" s="1578"/>
      <c r="QLM32" s="1578"/>
      <c r="QLN32" s="1578"/>
      <c r="QLO32" s="1578"/>
      <c r="QLP32" s="1578"/>
      <c r="QLQ32" s="1578"/>
      <c r="QLR32" s="1578"/>
      <c r="QLS32" s="1578"/>
      <c r="QLT32" s="1578"/>
      <c r="QLU32" s="1578"/>
      <c r="QLV32" s="1578"/>
      <c r="QLW32" s="1578"/>
      <c r="QLX32" s="1578"/>
      <c r="QLY32" s="1578"/>
      <c r="QLZ32" s="1578"/>
      <c r="QMA32" s="1578"/>
      <c r="QMB32" s="1578"/>
      <c r="QMC32" s="1578"/>
      <c r="QMD32" s="1578"/>
      <c r="QME32" s="1578"/>
      <c r="QMF32" s="1578"/>
      <c r="QMG32" s="1578"/>
      <c r="QMH32" s="1578"/>
      <c r="QMI32" s="1578"/>
      <c r="QMJ32" s="1578"/>
      <c r="QMK32" s="1578"/>
      <c r="QML32" s="1578"/>
      <c r="QMM32" s="1578"/>
      <c r="QMN32" s="1578"/>
      <c r="QMO32" s="1578"/>
      <c r="QMP32" s="1578"/>
      <c r="QMQ32" s="1578"/>
      <c r="QMR32" s="1578"/>
      <c r="QMS32" s="1578"/>
      <c r="QMT32" s="1578"/>
      <c r="QMU32" s="1578"/>
      <c r="QMV32" s="1578"/>
      <c r="QMW32" s="1578"/>
      <c r="QMX32" s="1578"/>
      <c r="QMY32" s="1578"/>
      <c r="QMZ32" s="1578"/>
      <c r="QNA32" s="1578"/>
      <c r="QNB32" s="1578"/>
      <c r="QNC32" s="1578"/>
      <c r="QND32" s="1578"/>
      <c r="QNE32" s="1578"/>
      <c r="QNF32" s="1578"/>
      <c r="QNG32" s="1578"/>
      <c r="QNH32" s="1578"/>
      <c r="QNI32" s="1578"/>
      <c r="QNJ32" s="1578"/>
      <c r="QNK32" s="1578"/>
      <c r="QNL32" s="1578"/>
      <c r="QNM32" s="1578"/>
      <c r="QNN32" s="1578"/>
      <c r="QNO32" s="1578"/>
      <c r="QNP32" s="1578"/>
      <c r="QNQ32" s="1578"/>
      <c r="QNR32" s="1578"/>
      <c r="QNS32" s="1578"/>
      <c r="QNT32" s="1578"/>
      <c r="QNU32" s="1578"/>
      <c r="QNV32" s="1578"/>
      <c r="QNW32" s="1578"/>
      <c r="QNX32" s="1578"/>
      <c r="QNY32" s="1578"/>
      <c r="QNZ32" s="1578"/>
      <c r="QOA32" s="1578"/>
      <c r="QOB32" s="1578"/>
      <c r="QOC32" s="1578"/>
      <c r="QOD32" s="1578"/>
      <c r="QOE32" s="1578"/>
      <c r="QOF32" s="1578"/>
      <c r="QOG32" s="1578"/>
      <c r="QOH32" s="1578"/>
      <c r="QOI32" s="1578"/>
      <c r="QOJ32" s="1578"/>
      <c r="QOK32" s="1578"/>
      <c r="QOL32" s="1578"/>
      <c r="QOM32" s="1578"/>
      <c r="QON32" s="1578"/>
      <c r="QOO32" s="1578"/>
      <c r="QOP32" s="1578"/>
      <c r="QOQ32" s="1578"/>
      <c r="QOR32" s="1578"/>
      <c r="QOS32" s="1578"/>
      <c r="QOT32" s="1578"/>
      <c r="QOU32" s="1578"/>
      <c r="QOV32" s="1578"/>
      <c r="QOW32" s="1578"/>
      <c r="QOX32" s="1578"/>
      <c r="QOY32" s="1578"/>
      <c r="QOZ32" s="1578"/>
      <c r="QPA32" s="1578"/>
      <c r="QPB32" s="1578"/>
      <c r="QPC32" s="1578"/>
      <c r="QPD32" s="1578"/>
      <c r="QPE32" s="1578"/>
      <c r="QPF32" s="1578"/>
      <c r="QPG32" s="1578"/>
      <c r="QPH32" s="1578"/>
      <c r="QPI32" s="1578"/>
      <c r="QPJ32" s="1578"/>
      <c r="QPK32" s="1578"/>
      <c r="QPL32" s="1578"/>
      <c r="QPM32" s="1578"/>
      <c r="QPN32" s="1578"/>
      <c r="QPO32" s="1578"/>
      <c r="QPP32" s="1578"/>
      <c r="QPQ32" s="1578"/>
      <c r="QPR32" s="1578"/>
      <c r="QPS32" s="1578"/>
      <c r="QPT32" s="1578"/>
      <c r="QPU32" s="1578"/>
      <c r="QPV32" s="1578"/>
      <c r="QPW32" s="1578"/>
      <c r="QPX32" s="1578"/>
      <c r="QPY32" s="1578"/>
      <c r="QPZ32" s="1578"/>
      <c r="QQA32" s="1578"/>
      <c r="QQB32" s="1578"/>
      <c r="QQC32" s="1578"/>
      <c r="QQD32" s="1578"/>
      <c r="QQE32" s="1578"/>
      <c r="QQF32" s="1578"/>
      <c r="QQG32" s="1578"/>
      <c r="QQH32" s="1578"/>
      <c r="QQI32" s="1578"/>
      <c r="QQJ32" s="1578"/>
      <c r="QQK32" s="1578"/>
      <c r="QQL32" s="1578"/>
      <c r="QQM32" s="1578"/>
      <c r="QQN32" s="1578"/>
      <c r="QQO32" s="1578"/>
      <c r="QQP32" s="1578"/>
      <c r="QQQ32" s="1578"/>
      <c r="QQR32" s="1578"/>
      <c r="QQS32" s="1578"/>
      <c r="QQT32" s="1578"/>
      <c r="QQU32" s="1578"/>
      <c r="QQV32" s="1578"/>
      <c r="QQW32" s="1578"/>
      <c r="QQX32" s="1578"/>
      <c r="QQY32" s="1578"/>
      <c r="QQZ32" s="1578"/>
      <c r="QRA32" s="1578"/>
      <c r="QRB32" s="1578"/>
      <c r="QRC32" s="1578"/>
      <c r="QRD32" s="1578"/>
      <c r="QRE32" s="1578"/>
      <c r="QRF32" s="1578"/>
      <c r="QRG32" s="1578"/>
      <c r="QRH32" s="1578"/>
      <c r="QRI32" s="1578"/>
      <c r="QRJ32" s="1578"/>
      <c r="QRK32" s="1578"/>
      <c r="QRL32" s="1578"/>
      <c r="QRM32" s="1578"/>
      <c r="QRN32" s="1578"/>
      <c r="QRO32" s="1578"/>
      <c r="QRP32" s="1578"/>
      <c r="QRQ32" s="1578"/>
      <c r="QRR32" s="1578"/>
      <c r="QRS32" s="1578"/>
      <c r="QRT32" s="1578"/>
      <c r="QRU32" s="1578"/>
      <c r="QRV32" s="1578"/>
      <c r="QRW32" s="1578"/>
      <c r="QRX32" s="1578"/>
      <c r="QRY32" s="1578"/>
      <c r="QRZ32" s="1578"/>
      <c r="QSA32" s="1578"/>
      <c r="QSB32" s="1578"/>
      <c r="QSC32" s="1578"/>
      <c r="QSD32" s="1578"/>
      <c r="QSE32" s="1578"/>
      <c r="QSF32" s="1578"/>
      <c r="QSG32" s="1578"/>
      <c r="QSH32" s="1578"/>
      <c r="QSI32" s="1578"/>
      <c r="QSJ32" s="1578"/>
      <c r="QSK32" s="1578"/>
      <c r="QSL32" s="1578"/>
      <c r="QSM32" s="1578"/>
      <c r="QSN32" s="1578"/>
      <c r="QSO32" s="1578"/>
      <c r="QSP32" s="1578"/>
      <c r="QSQ32" s="1578"/>
      <c r="QSR32" s="1578"/>
      <c r="QSS32" s="1578"/>
      <c r="QST32" s="1578"/>
      <c r="QSU32" s="1578"/>
      <c r="QSV32" s="1578"/>
      <c r="QSW32" s="1578"/>
      <c r="QSX32" s="1578"/>
      <c r="QSY32" s="1578"/>
      <c r="QSZ32" s="1578"/>
      <c r="QTA32" s="1578"/>
      <c r="QTB32" s="1578"/>
      <c r="QTC32" s="1578"/>
      <c r="QTD32" s="1578"/>
      <c r="QTE32" s="1578"/>
      <c r="QTF32" s="1578"/>
      <c r="QTG32" s="1578"/>
      <c r="QTH32" s="1578"/>
      <c r="QTI32" s="1578"/>
      <c r="QTJ32" s="1578"/>
      <c r="QTK32" s="1578"/>
      <c r="QTL32" s="1578"/>
      <c r="QTM32" s="1578"/>
      <c r="QTN32" s="1578"/>
      <c r="QTO32" s="1578"/>
      <c r="QTP32" s="1578"/>
      <c r="QTQ32" s="1578"/>
      <c r="QTR32" s="1578"/>
      <c r="QTS32" s="1578"/>
      <c r="QTT32" s="1578"/>
      <c r="QTU32" s="1578"/>
      <c r="QTV32" s="1578"/>
      <c r="QTW32" s="1578"/>
      <c r="QTX32" s="1578"/>
      <c r="QTY32" s="1578"/>
      <c r="QTZ32" s="1578"/>
      <c r="QUA32" s="1578"/>
      <c r="QUB32" s="1578"/>
      <c r="QUC32" s="1578"/>
      <c r="QUD32" s="1578"/>
      <c r="QUE32" s="1578"/>
      <c r="QUF32" s="1578"/>
      <c r="QUG32" s="1578"/>
      <c r="QUH32" s="1578"/>
      <c r="QUI32" s="1578"/>
      <c r="QUJ32" s="1578"/>
      <c r="QUK32" s="1578"/>
      <c r="QUL32" s="1578"/>
      <c r="QUM32" s="1578"/>
      <c r="QUN32" s="1578"/>
      <c r="QUO32" s="1578"/>
      <c r="QUP32" s="1578"/>
      <c r="QUQ32" s="1578"/>
      <c r="QUR32" s="1578"/>
      <c r="QUS32" s="1578"/>
      <c r="QUT32" s="1578"/>
      <c r="QUU32" s="1578"/>
      <c r="QUV32" s="1578"/>
      <c r="QUW32" s="1578"/>
      <c r="QUX32" s="1578"/>
      <c r="QUY32" s="1578"/>
      <c r="QUZ32" s="1578"/>
      <c r="QVA32" s="1578"/>
      <c r="QVB32" s="1578"/>
      <c r="QVC32" s="1578"/>
      <c r="QVD32" s="1578"/>
      <c r="QVE32" s="1578"/>
      <c r="QVF32" s="1578"/>
      <c r="QVG32" s="1578"/>
      <c r="QVH32" s="1578"/>
      <c r="QVI32" s="1578"/>
      <c r="QVJ32" s="1578"/>
      <c r="QVK32" s="1578"/>
      <c r="QVL32" s="1578"/>
      <c r="QVM32" s="1578"/>
      <c r="QVN32" s="1578"/>
      <c r="QVO32" s="1578"/>
      <c r="QVP32" s="1578"/>
      <c r="QVQ32" s="1578"/>
      <c r="QVR32" s="1578"/>
      <c r="QVS32" s="1578"/>
      <c r="QVT32" s="1578"/>
      <c r="QVU32" s="1578"/>
      <c r="QVV32" s="1578"/>
      <c r="QVW32" s="1578"/>
      <c r="QVX32" s="1578"/>
      <c r="QVY32" s="1578"/>
      <c r="QVZ32" s="1578"/>
      <c r="QWA32" s="1578"/>
      <c r="QWB32" s="1578"/>
      <c r="QWC32" s="1578"/>
      <c r="QWD32" s="1578"/>
      <c r="QWE32" s="1578"/>
      <c r="QWF32" s="1578"/>
      <c r="QWG32" s="1578"/>
      <c r="QWH32" s="1578"/>
      <c r="QWI32" s="1578"/>
      <c r="QWJ32" s="1578"/>
      <c r="QWK32" s="1578"/>
      <c r="QWL32" s="1578"/>
      <c r="QWM32" s="1578"/>
      <c r="QWN32" s="1578"/>
      <c r="QWO32" s="1578"/>
      <c r="QWP32" s="1578"/>
      <c r="QWQ32" s="1578"/>
      <c r="QWR32" s="1578"/>
      <c r="QWS32" s="1578"/>
      <c r="QWT32" s="1578"/>
      <c r="QWU32" s="1578"/>
      <c r="QWV32" s="1578"/>
      <c r="QWW32" s="1578"/>
      <c r="QWX32" s="1578"/>
      <c r="QWY32" s="1578"/>
      <c r="QWZ32" s="1578"/>
      <c r="QXA32" s="1578"/>
      <c r="QXB32" s="1578"/>
      <c r="QXC32" s="1578"/>
      <c r="QXD32" s="1578"/>
      <c r="QXE32" s="1578"/>
      <c r="QXF32" s="1578"/>
      <c r="QXG32" s="1578"/>
      <c r="QXH32" s="1578"/>
      <c r="QXI32" s="1578"/>
      <c r="QXJ32" s="1578"/>
      <c r="QXK32" s="1578"/>
      <c r="QXL32" s="1578"/>
      <c r="QXM32" s="1578"/>
      <c r="QXN32" s="1578"/>
      <c r="QXO32" s="1578"/>
      <c r="QXP32" s="1578"/>
      <c r="QXQ32" s="1578"/>
      <c r="QXR32" s="1578"/>
      <c r="QXS32" s="1578"/>
      <c r="QXT32" s="1578"/>
      <c r="QXU32" s="1578"/>
      <c r="QXV32" s="1578"/>
      <c r="QXW32" s="1578"/>
      <c r="QXX32" s="1578"/>
      <c r="QXY32" s="1578"/>
      <c r="QXZ32" s="1578"/>
      <c r="QYA32" s="1578"/>
      <c r="QYB32" s="1578"/>
      <c r="QYC32" s="1578"/>
      <c r="QYD32" s="1578"/>
      <c r="QYE32" s="1578"/>
      <c r="QYF32" s="1578"/>
      <c r="QYG32" s="1578"/>
      <c r="QYH32" s="1578"/>
      <c r="QYI32" s="1578"/>
      <c r="QYJ32" s="1578"/>
      <c r="QYK32" s="1578"/>
      <c r="QYL32" s="1578"/>
      <c r="QYM32" s="1578"/>
      <c r="QYN32" s="1578"/>
      <c r="QYO32" s="1578"/>
      <c r="QYP32" s="1578"/>
      <c r="QYQ32" s="1578"/>
      <c r="QYR32" s="1578"/>
      <c r="QYS32" s="1578"/>
      <c r="QYT32" s="1578"/>
      <c r="QYU32" s="1578"/>
      <c r="QYV32" s="1578"/>
      <c r="QYW32" s="1578"/>
      <c r="QYX32" s="1578"/>
      <c r="QYY32" s="1578"/>
      <c r="QYZ32" s="1578"/>
      <c r="QZA32" s="1578"/>
      <c r="QZB32" s="1578"/>
      <c r="QZC32" s="1578"/>
      <c r="QZD32" s="1578"/>
      <c r="QZE32" s="1578"/>
      <c r="QZF32" s="1578"/>
      <c r="QZG32" s="1578"/>
      <c r="QZH32" s="1578"/>
      <c r="QZI32" s="1578"/>
      <c r="QZJ32" s="1578"/>
      <c r="QZK32" s="1578"/>
      <c r="QZL32" s="1578"/>
      <c r="QZM32" s="1578"/>
      <c r="QZN32" s="1578"/>
      <c r="QZO32" s="1578"/>
      <c r="QZP32" s="1578"/>
      <c r="QZQ32" s="1578"/>
      <c r="QZR32" s="1578"/>
      <c r="QZS32" s="1578"/>
      <c r="QZT32" s="1578"/>
      <c r="QZU32" s="1578"/>
      <c r="QZV32" s="1578"/>
      <c r="QZW32" s="1578"/>
      <c r="QZX32" s="1578"/>
      <c r="QZY32" s="1578"/>
      <c r="QZZ32" s="1578"/>
      <c r="RAA32" s="1578"/>
      <c r="RAB32" s="1578"/>
      <c r="RAC32" s="1578"/>
      <c r="RAD32" s="1578"/>
      <c r="RAE32" s="1578"/>
      <c r="RAF32" s="1578"/>
      <c r="RAG32" s="1578"/>
      <c r="RAH32" s="1578"/>
      <c r="RAI32" s="1578"/>
      <c r="RAJ32" s="1578"/>
      <c r="RAK32" s="1578"/>
      <c r="RAL32" s="1578"/>
      <c r="RAM32" s="1578"/>
      <c r="RAN32" s="1578"/>
      <c r="RAO32" s="1578"/>
      <c r="RAP32" s="1578"/>
      <c r="RAQ32" s="1578"/>
      <c r="RAR32" s="1578"/>
      <c r="RAS32" s="1578"/>
      <c r="RAT32" s="1578"/>
      <c r="RAU32" s="1578"/>
      <c r="RAV32" s="1578"/>
      <c r="RAW32" s="1578"/>
      <c r="RAX32" s="1578"/>
      <c r="RAY32" s="1578"/>
      <c r="RAZ32" s="1578"/>
      <c r="RBA32" s="1578"/>
      <c r="RBB32" s="1578"/>
      <c r="RBC32" s="1578"/>
      <c r="RBD32" s="1578"/>
      <c r="RBE32" s="1578"/>
      <c r="RBF32" s="1578"/>
      <c r="RBG32" s="1578"/>
      <c r="RBH32" s="1578"/>
      <c r="RBI32" s="1578"/>
      <c r="RBJ32" s="1578"/>
      <c r="RBK32" s="1578"/>
      <c r="RBL32" s="1578"/>
      <c r="RBM32" s="1578"/>
      <c r="RBN32" s="1578"/>
      <c r="RBO32" s="1578"/>
      <c r="RBP32" s="1578"/>
      <c r="RBQ32" s="1578"/>
      <c r="RBR32" s="1578"/>
      <c r="RBS32" s="1578"/>
      <c r="RBT32" s="1578"/>
      <c r="RBU32" s="1578"/>
      <c r="RBV32" s="1578"/>
      <c r="RBW32" s="1578"/>
      <c r="RBX32" s="1578"/>
      <c r="RBY32" s="1578"/>
      <c r="RBZ32" s="1578"/>
      <c r="RCA32" s="1578"/>
      <c r="RCB32" s="1578"/>
      <c r="RCC32" s="1578"/>
      <c r="RCD32" s="1578"/>
      <c r="RCE32" s="1578"/>
      <c r="RCF32" s="1578"/>
      <c r="RCG32" s="1578"/>
      <c r="RCH32" s="1578"/>
      <c r="RCI32" s="1578"/>
      <c r="RCJ32" s="1578"/>
      <c r="RCK32" s="1578"/>
      <c r="RCL32" s="1578"/>
      <c r="RCM32" s="1578"/>
      <c r="RCN32" s="1578"/>
      <c r="RCO32" s="1578"/>
      <c r="RCP32" s="1578"/>
      <c r="RCQ32" s="1578"/>
      <c r="RCR32" s="1578"/>
      <c r="RCS32" s="1578"/>
      <c r="RCT32" s="1578"/>
      <c r="RCU32" s="1578"/>
      <c r="RCV32" s="1578"/>
      <c r="RCW32" s="1578"/>
      <c r="RCX32" s="1578"/>
      <c r="RCY32" s="1578"/>
      <c r="RCZ32" s="1578"/>
      <c r="RDA32" s="1578"/>
      <c r="RDB32" s="1578"/>
      <c r="RDC32" s="1578"/>
      <c r="RDD32" s="1578"/>
      <c r="RDE32" s="1578"/>
      <c r="RDF32" s="1578"/>
      <c r="RDG32" s="1578"/>
      <c r="RDH32" s="1578"/>
      <c r="RDI32" s="1578"/>
      <c r="RDJ32" s="1578"/>
      <c r="RDK32" s="1578"/>
      <c r="RDL32" s="1578"/>
      <c r="RDM32" s="1578"/>
      <c r="RDN32" s="1578"/>
      <c r="RDO32" s="1578"/>
      <c r="RDP32" s="1578"/>
      <c r="RDQ32" s="1578"/>
      <c r="RDR32" s="1578"/>
      <c r="RDS32" s="1578"/>
      <c r="RDT32" s="1578"/>
      <c r="RDU32" s="1578"/>
      <c r="RDV32" s="1578"/>
      <c r="RDW32" s="1578"/>
      <c r="RDX32" s="1578"/>
      <c r="RDY32" s="1578"/>
      <c r="RDZ32" s="1578"/>
      <c r="REA32" s="1578"/>
      <c r="REB32" s="1578"/>
      <c r="REC32" s="1578"/>
      <c r="RED32" s="1578"/>
      <c r="REE32" s="1578"/>
      <c r="REF32" s="1578"/>
      <c r="REG32" s="1578"/>
      <c r="REH32" s="1578"/>
      <c r="REI32" s="1578"/>
      <c r="REJ32" s="1578"/>
      <c r="REK32" s="1578"/>
      <c r="REL32" s="1578"/>
      <c r="REM32" s="1578"/>
      <c r="REN32" s="1578"/>
      <c r="REO32" s="1578"/>
      <c r="REP32" s="1578"/>
      <c r="REQ32" s="1578"/>
      <c r="RER32" s="1578"/>
      <c r="RES32" s="1578"/>
      <c r="RET32" s="1578"/>
      <c r="REU32" s="1578"/>
      <c r="REV32" s="1578"/>
      <c r="REW32" s="1578"/>
      <c r="REX32" s="1578"/>
      <c r="REY32" s="1578"/>
      <c r="REZ32" s="1578"/>
      <c r="RFA32" s="1578"/>
      <c r="RFB32" s="1578"/>
      <c r="RFC32" s="1578"/>
      <c r="RFD32" s="1578"/>
      <c r="RFE32" s="1578"/>
      <c r="RFF32" s="1578"/>
      <c r="RFG32" s="1578"/>
      <c r="RFH32" s="1578"/>
      <c r="RFI32" s="1578"/>
      <c r="RFJ32" s="1578"/>
      <c r="RFK32" s="1578"/>
      <c r="RFL32" s="1578"/>
      <c r="RFM32" s="1578"/>
      <c r="RFN32" s="1578"/>
      <c r="RFO32" s="1578"/>
      <c r="RFP32" s="1578"/>
      <c r="RFQ32" s="1578"/>
      <c r="RFR32" s="1578"/>
      <c r="RFS32" s="1578"/>
      <c r="RFT32" s="1578"/>
      <c r="RFU32" s="1578"/>
      <c r="RFV32" s="1578"/>
      <c r="RFW32" s="1578"/>
      <c r="RFX32" s="1578"/>
      <c r="RFY32" s="1578"/>
      <c r="RFZ32" s="1578"/>
      <c r="RGA32" s="1578"/>
      <c r="RGB32" s="1578"/>
      <c r="RGC32" s="1578"/>
      <c r="RGD32" s="1578"/>
      <c r="RGE32" s="1578"/>
      <c r="RGF32" s="1578"/>
      <c r="RGG32" s="1578"/>
      <c r="RGH32" s="1578"/>
      <c r="RGI32" s="1578"/>
      <c r="RGJ32" s="1578"/>
      <c r="RGK32" s="1578"/>
      <c r="RGL32" s="1578"/>
      <c r="RGM32" s="1578"/>
      <c r="RGN32" s="1578"/>
      <c r="RGO32" s="1578"/>
      <c r="RGP32" s="1578"/>
      <c r="RGQ32" s="1578"/>
      <c r="RGR32" s="1578"/>
      <c r="RGS32" s="1578"/>
      <c r="RGT32" s="1578"/>
      <c r="RGU32" s="1578"/>
      <c r="RGV32" s="1578"/>
      <c r="RGW32" s="1578"/>
      <c r="RGX32" s="1578"/>
      <c r="RGY32" s="1578"/>
      <c r="RGZ32" s="1578"/>
      <c r="RHA32" s="1578"/>
      <c r="RHB32" s="1578"/>
      <c r="RHC32" s="1578"/>
      <c r="RHD32" s="1578"/>
      <c r="RHE32" s="1578"/>
      <c r="RHF32" s="1578"/>
      <c r="RHG32" s="1578"/>
      <c r="RHH32" s="1578"/>
      <c r="RHI32" s="1578"/>
      <c r="RHJ32" s="1578"/>
      <c r="RHK32" s="1578"/>
      <c r="RHL32" s="1578"/>
      <c r="RHM32" s="1578"/>
      <c r="RHN32" s="1578"/>
      <c r="RHO32" s="1578"/>
      <c r="RHP32" s="1578"/>
      <c r="RHQ32" s="1578"/>
      <c r="RHR32" s="1578"/>
      <c r="RHS32" s="1578"/>
      <c r="RHT32" s="1578"/>
      <c r="RHU32" s="1578"/>
      <c r="RHV32" s="1578"/>
      <c r="RHW32" s="1578"/>
      <c r="RHX32" s="1578"/>
      <c r="RHY32" s="1578"/>
      <c r="RHZ32" s="1578"/>
      <c r="RIA32" s="1578"/>
      <c r="RIB32" s="1578"/>
      <c r="RIC32" s="1578"/>
      <c r="RID32" s="1578"/>
      <c r="RIE32" s="1578"/>
      <c r="RIF32" s="1578"/>
      <c r="RIG32" s="1578"/>
      <c r="RIH32" s="1578"/>
      <c r="RII32" s="1578"/>
      <c r="RIJ32" s="1578"/>
      <c r="RIK32" s="1578"/>
      <c r="RIL32" s="1578"/>
      <c r="RIM32" s="1578"/>
      <c r="RIN32" s="1578"/>
      <c r="RIO32" s="1578"/>
      <c r="RIP32" s="1578"/>
      <c r="RIQ32" s="1578"/>
      <c r="RIR32" s="1578"/>
      <c r="RIS32" s="1578"/>
      <c r="RIT32" s="1578"/>
      <c r="RIU32" s="1578"/>
      <c r="RIV32" s="1578"/>
      <c r="RIW32" s="1578"/>
      <c r="RIX32" s="1578"/>
      <c r="RIY32" s="1578"/>
      <c r="RIZ32" s="1578"/>
      <c r="RJA32" s="1578"/>
      <c r="RJB32" s="1578"/>
      <c r="RJC32" s="1578"/>
      <c r="RJD32" s="1578"/>
      <c r="RJE32" s="1578"/>
      <c r="RJF32" s="1578"/>
      <c r="RJG32" s="1578"/>
      <c r="RJH32" s="1578"/>
      <c r="RJI32" s="1578"/>
      <c r="RJJ32" s="1578"/>
      <c r="RJK32" s="1578"/>
      <c r="RJL32" s="1578"/>
      <c r="RJM32" s="1578"/>
      <c r="RJN32" s="1578"/>
      <c r="RJO32" s="1578"/>
      <c r="RJP32" s="1578"/>
      <c r="RJQ32" s="1578"/>
      <c r="RJR32" s="1578"/>
      <c r="RJS32" s="1578"/>
      <c r="RJT32" s="1578"/>
      <c r="RJU32" s="1578"/>
      <c r="RJV32" s="1578"/>
      <c r="RJW32" s="1578"/>
      <c r="RJX32" s="1578"/>
      <c r="RJY32" s="1578"/>
      <c r="RJZ32" s="1578"/>
      <c r="RKA32" s="1578"/>
      <c r="RKB32" s="1578"/>
      <c r="RKC32" s="1578"/>
      <c r="RKD32" s="1578"/>
      <c r="RKE32" s="1578"/>
      <c r="RKF32" s="1578"/>
      <c r="RKG32" s="1578"/>
      <c r="RKH32" s="1578"/>
      <c r="RKI32" s="1578"/>
      <c r="RKJ32" s="1578"/>
      <c r="RKK32" s="1578"/>
      <c r="RKL32" s="1578"/>
      <c r="RKM32" s="1578"/>
      <c r="RKN32" s="1578"/>
      <c r="RKO32" s="1578"/>
      <c r="RKP32" s="1578"/>
      <c r="RKQ32" s="1578"/>
      <c r="RKR32" s="1578"/>
      <c r="RKS32" s="1578"/>
      <c r="RKT32" s="1578"/>
      <c r="RKU32" s="1578"/>
      <c r="RKV32" s="1578"/>
      <c r="RKW32" s="1578"/>
      <c r="RKX32" s="1578"/>
      <c r="RKY32" s="1578"/>
      <c r="RKZ32" s="1578"/>
      <c r="RLA32" s="1578"/>
      <c r="RLB32" s="1578"/>
      <c r="RLC32" s="1578"/>
      <c r="RLD32" s="1578"/>
      <c r="RLE32" s="1578"/>
      <c r="RLF32" s="1578"/>
      <c r="RLG32" s="1578"/>
      <c r="RLH32" s="1578"/>
      <c r="RLI32" s="1578"/>
      <c r="RLJ32" s="1578"/>
      <c r="RLK32" s="1578"/>
      <c r="RLL32" s="1578"/>
      <c r="RLM32" s="1578"/>
      <c r="RLN32" s="1578"/>
      <c r="RLO32" s="1578"/>
      <c r="RLP32" s="1578"/>
      <c r="RLQ32" s="1578"/>
      <c r="RLR32" s="1578"/>
      <c r="RLS32" s="1578"/>
      <c r="RLT32" s="1578"/>
      <c r="RLU32" s="1578"/>
      <c r="RLV32" s="1578"/>
      <c r="RLW32" s="1578"/>
      <c r="RLX32" s="1578"/>
      <c r="RLY32" s="1578"/>
      <c r="RLZ32" s="1578"/>
      <c r="RMA32" s="1578"/>
      <c r="RMB32" s="1578"/>
      <c r="RMC32" s="1578"/>
      <c r="RMD32" s="1578"/>
      <c r="RME32" s="1578"/>
      <c r="RMF32" s="1578"/>
      <c r="RMG32" s="1578"/>
      <c r="RMH32" s="1578"/>
      <c r="RMI32" s="1578"/>
      <c r="RMJ32" s="1578"/>
      <c r="RMK32" s="1578"/>
      <c r="RML32" s="1578"/>
      <c r="RMM32" s="1578"/>
      <c r="RMN32" s="1578"/>
      <c r="RMO32" s="1578"/>
      <c r="RMP32" s="1578"/>
      <c r="RMQ32" s="1578"/>
      <c r="RMR32" s="1578"/>
      <c r="RMS32" s="1578"/>
      <c r="RMT32" s="1578"/>
      <c r="RMU32" s="1578"/>
      <c r="RMV32" s="1578"/>
      <c r="RMW32" s="1578"/>
      <c r="RMX32" s="1578"/>
      <c r="RMY32" s="1578"/>
      <c r="RMZ32" s="1578"/>
      <c r="RNA32" s="1578"/>
      <c r="RNB32" s="1578"/>
      <c r="RNC32" s="1578"/>
      <c r="RND32" s="1578"/>
      <c r="RNE32" s="1578"/>
      <c r="RNF32" s="1578"/>
      <c r="RNG32" s="1578"/>
      <c r="RNH32" s="1578"/>
      <c r="RNI32" s="1578"/>
      <c r="RNJ32" s="1578"/>
      <c r="RNK32" s="1578"/>
      <c r="RNL32" s="1578"/>
      <c r="RNM32" s="1578"/>
      <c r="RNN32" s="1578"/>
      <c r="RNO32" s="1578"/>
      <c r="RNP32" s="1578"/>
      <c r="RNQ32" s="1578"/>
      <c r="RNR32" s="1578"/>
      <c r="RNS32" s="1578"/>
      <c r="RNT32" s="1578"/>
      <c r="RNU32" s="1578"/>
      <c r="RNV32" s="1578"/>
      <c r="RNW32" s="1578"/>
      <c r="RNX32" s="1578"/>
      <c r="RNY32" s="1578"/>
      <c r="RNZ32" s="1578"/>
      <c r="ROA32" s="1578"/>
      <c r="ROB32" s="1578"/>
      <c r="ROC32" s="1578"/>
      <c r="ROD32" s="1578"/>
      <c r="ROE32" s="1578"/>
      <c r="ROF32" s="1578"/>
      <c r="ROG32" s="1578"/>
      <c r="ROH32" s="1578"/>
      <c r="ROI32" s="1578"/>
      <c r="ROJ32" s="1578"/>
      <c r="ROK32" s="1578"/>
      <c r="ROL32" s="1578"/>
      <c r="ROM32" s="1578"/>
      <c r="RON32" s="1578"/>
      <c r="ROO32" s="1578"/>
      <c r="ROP32" s="1578"/>
      <c r="ROQ32" s="1578"/>
      <c r="ROR32" s="1578"/>
      <c r="ROS32" s="1578"/>
      <c r="ROT32" s="1578"/>
      <c r="ROU32" s="1578"/>
      <c r="ROV32" s="1578"/>
      <c r="ROW32" s="1578"/>
      <c r="ROX32" s="1578"/>
      <c r="ROY32" s="1578"/>
      <c r="ROZ32" s="1578"/>
      <c r="RPA32" s="1578"/>
      <c r="RPB32" s="1578"/>
      <c r="RPC32" s="1578"/>
      <c r="RPD32" s="1578"/>
      <c r="RPE32" s="1578"/>
      <c r="RPF32" s="1578"/>
      <c r="RPG32" s="1578"/>
      <c r="RPH32" s="1578"/>
      <c r="RPI32" s="1578"/>
      <c r="RPJ32" s="1578"/>
      <c r="RPK32" s="1578"/>
      <c r="RPL32" s="1578"/>
      <c r="RPM32" s="1578"/>
      <c r="RPN32" s="1578"/>
      <c r="RPO32" s="1578"/>
      <c r="RPP32" s="1578"/>
      <c r="RPQ32" s="1578"/>
      <c r="RPR32" s="1578"/>
      <c r="RPS32" s="1578"/>
      <c r="RPT32" s="1578"/>
      <c r="RPU32" s="1578"/>
      <c r="RPV32" s="1578"/>
      <c r="RPW32" s="1578"/>
      <c r="RPX32" s="1578"/>
      <c r="RPY32" s="1578"/>
      <c r="RPZ32" s="1578"/>
      <c r="RQA32" s="1578"/>
      <c r="RQB32" s="1578"/>
      <c r="RQC32" s="1578"/>
      <c r="RQD32" s="1578"/>
      <c r="RQE32" s="1578"/>
      <c r="RQF32" s="1578"/>
      <c r="RQG32" s="1578"/>
      <c r="RQH32" s="1578"/>
      <c r="RQI32" s="1578"/>
      <c r="RQJ32" s="1578"/>
      <c r="RQK32" s="1578"/>
      <c r="RQL32" s="1578"/>
      <c r="RQM32" s="1578"/>
      <c r="RQN32" s="1578"/>
      <c r="RQO32" s="1578"/>
      <c r="RQP32" s="1578"/>
      <c r="RQQ32" s="1578"/>
      <c r="RQR32" s="1578"/>
      <c r="RQS32" s="1578"/>
      <c r="RQT32" s="1578"/>
      <c r="RQU32" s="1578"/>
      <c r="RQV32" s="1578"/>
      <c r="RQW32" s="1578"/>
      <c r="RQX32" s="1578"/>
      <c r="RQY32" s="1578"/>
      <c r="RQZ32" s="1578"/>
      <c r="RRA32" s="1578"/>
      <c r="RRB32" s="1578"/>
      <c r="RRC32" s="1578"/>
      <c r="RRD32" s="1578"/>
      <c r="RRE32" s="1578"/>
      <c r="RRF32" s="1578"/>
      <c r="RRG32" s="1578"/>
      <c r="RRH32" s="1578"/>
      <c r="RRI32" s="1578"/>
      <c r="RRJ32" s="1578"/>
      <c r="RRK32" s="1578"/>
      <c r="RRL32" s="1578"/>
      <c r="RRM32" s="1578"/>
      <c r="RRN32" s="1578"/>
      <c r="RRO32" s="1578"/>
      <c r="RRP32" s="1578"/>
      <c r="RRQ32" s="1578"/>
      <c r="RRR32" s="1578"/>
      <c r="RRS32" s="1578"/>
      <c r="RRT32" s="1578"/>
      <c r="RRU32" s="1578"/>
      <c r="RRV32" s="1578"/>
      <c r="RRW32" s="1578"/>
      <c r="RRX32" s="1578"/>
      <c r="RRY32" s="1578"/>
      <c r="RRZ32" s="1578"/>
      <c r="RSA32" s="1578"/>
      <c r="RSB32" s="1578"/>
      <c r="RSC32" s="1578"/>
      <c r="RSD32" s="1578"/>
      <c r="RSE32" s="1578"/>
      <c r="RSF32" s="1578"/>
      <c r="RSG32" s="1578"/>
      <c r="RSH32" s="1578"/>
      <c r="RSI32" s="1578"/>
      <c r="RSJ32" s="1578"/>
      <c r="RSK32" s="1578"/>
      <c r="RSL32" s="1578"/>
      <c r="RSM32" s="1578"/>
      <c r="RSN32" s="1578"/>
      <c r="RSO32" s="1578"/>
      <c r="RSP32" s="1578"/>
      <c r="RSQ32" s="1578"/>
      <c r="RSR32" s="1578"/>
      <c r="RSS32" s="1578"/>
      <c r="RST32" s="1578"/>
      <c r="RSU32" s="1578"/>
      <c r="RSV32" s="1578"/>
      <c r="RSW32" s="1578"/>
      <c r="RSX32" s="1578"/>
      <c r="RSY32" s="1578"/>
      <c r="RSZ32" s="1578"/>
      <c r="RTA32" s="1578"/>
      <c r="RTB32" s="1578"/>
      <c r="RTC32" s="1578"/>
      <c r="RTD32" s="1578"/>
      <c r="RTE32" s="1578"/>
      <c r="RTF32" s="1578"/>
      <c r="RTG32" s="1578"/>
      <c r="RTH32" s="1578"/>
      <c r="RTI32" s="1578"/>
      <c r="RTJ32" s="1578"/>
      <c r="RTK32" s="1578"/>
      <c r="RTL32" s="1578"/>
      <c r="RTM32" s="1578"/>
      <c r="RTN32" s="1578"/>
      <c r="RTO32" s="1578"/>
      <c r="RTP32" s="1578"/>
      <c r="RTQ32" s="1578"/>
      <c r="RTR32" s="1578"/>
      <c r="RTS32" s="1578"/>
      <c r="RTT32" s="1578"/>
      <c r="RTU32" s="1578"/>
      <c r="RTV32" s="1578"/>
      <c r="RTW32" s="1578"/>
      <c r="RTX32" s="1578"/>
      <c r="RTY32" s="1578"/>
      <c r="RTZ32" s="1578"/>
      <c r="RUA32" s="1578"/>
      <c r="RUB32" s="1578"/>
      <c r="RUC32" s="1578"/>
      <c r="RUD32" s="1578"/>
      <c r="RUE32" s="1578"/>
      <c r="RUF32" s="1578"/>
      <c r="RUG32" s="1578"/>
      <c r="RUH32" s="1578"/>
      <c r="RUI32" s="1578"/>
      <c r="RUJ32" s="1578"/>
      <c r="RUK32" s="1578"/>
      <c r="RUL32" s="1578"/>
      <c r="RUM32" s="1578"/>
      <c r="RUN32" s="1578"/>
      <c r="RUO32" s="1578"/>
      <c r="RUP32" s="1578"/>
      <c r="RUQ32" s="1578"/>
      <c r="RUR32" s="1578"/>
      <c r="RUS32" s="1578"/>
      <c r="RUT32" s="1578"/>
      <c r="RUU32" s="1578"/>
      <c r="RUV32" s="1578"/>
      <c r="RUW32" s="1578"/>
      <c r="RUX32" s="1578"/>
      <c r="RUY32" s="1578"/>
      <c r="RUZ32" s="1578"/>
      <c r="RVA32" s="1578"/>
      <c r="RVB32" s="1578"/>
      <c r="RVC32" s="1578"/>
      <c r="RVD32" s="1578"/>
      <c r="RVE32" s="1578"/>
      <c r="RVF32" s="1578"/>
      <c r="RVG32" s="1578"/>
      <c r="RVH32" s="1578"/>
      <c r="RVI32" s="1578"/>
      <c r="RVJ32" s="1578"/>
      <c r="RVK32" s="1578"/>
      <c r="RVL32" s="1578"/>
      <c r="RVM32" s="1578"/>
      <c r="RVN32" s="1578"/>
      <c r="RVO32" s="1578"/>
      <c r="RVP32" s="1578"/>
      <c r="RVQ32" s="1578"/>
      <c r="RVR32" s="1578"/>
      <c r="RVS32" s="1578"/>
      <c r="RVT32" s="1578"/>
      <c r="RVU32" s="1578"/>
      <c r="RVV32" s="1578"/>
      <c r="RVW32" s="1578"/>
      <c r="RVX32" s="1578"/>
      <c r="RVY32" s="1578"/>
      <c r="RVZ32" s="1578"/>
      <c r="RWA32" s="1578"/>
      <c r="RWB32" s="1578"/>
      <c r="RWC32" s="1578"/>
      <c r="RWD32" s="1578"/>
      <c r="RWE32" s="1578"/>
      <c r="RWF32" s="1578"/>
      <c r="RWG32" s="1578"/>
      <c r="RWH32" s="1578"/>
      <c r="RWI32" s="1578"/>
      <c r="RWJ32" s="1578"/>
      <c r="RWK32" s="1578"/>
      <c r="RWL32" s="1578"/>
      <c r="RWM32" s="1578"/>
      <c r="RWN32" s="1578"/>
      <c r="RWO32" s="1578"/>
      <c r="RWP32" s="1578"/>
      <c r="RWQ32" s="1578"/>
      <c r="RWR32" s="1578"/>
      <c r="RWS32" s="1578"/>
      <c r="RWT32" s="1578"/>
      <c r="RWU32" s="1578"/>
      <c r="RWV32" s="1578"/>
      <c r="RWW32" s="1578"/>
      <c r="RWX32" s="1578"/>
      <c r="RWY32" s="1578"/>
      <c r="RWZ32" s="1578"/>
      <c r="RXA32" s="1578"/>
      <c r="RXB32" s="1578"/>
      <c r="RXC32" s="1578"/>
      <c r="RXD32" s="1578"/>
      <c r="RXE32" s="1578"/>
      <c r="RXF32" s="1578"/>
      <c r="RXG32" s="1578"/>
      <c r="RXH32" s="1578"/>
      <c r="RXI32" s="1578"/>
      <c r="RXJ32" s="1578"/>
      <c r="RXK32" s="1578"/>
      <c r="RXL32" s="1578"/>
      <c r="RXM32" s="1578"/>
      <c r="RXN32" s="1578"/>
      <c r="RXO32" s="1578"/>
      <c r="RXP32" s="1578"/>
      <c r="RXQ32" s="1578"/>
      <c r="RXR32" s="1578"/>
      <c r="RXS32" s="1578"/>
      <c r="RXT32" s="1578"/>
      <c r="RXU32" s="1578"/>
      <c r="RXV32" s="1578"/>
      <c r="RXW32" s="1578"/>
      <c r="RXX32" s="1578"/>
      <c r="RXY32" s="1578"/>
      <c r="RXZ32" s="1578"/>
      <c r="RYA32" s="1578"/>
      <c r="RYB32" s="1578"/>
      <c r="RYC32" s="1578"/>
      <c r="RYD32" s="1578"/>
      <c r="RYE32" s="1578"/>
      <c r="RYF32" s="1578"/>
      <c r="RYG32" s="1578"/>
      <c r="RYH32" s="1578"/>
      <c r="RYI32" s="1578"/>
      <c r="RYJ32" s="1578"/>
      <c r="RYK32" s="1578"/>
      <c r="RYL32" s="1578"/>
      <c r="RYM32" s="1578"/>
      <c r="RYN32" s="1578"/>
      <c r="RYO32" s="1578"/>
      <c r="RYP32" s="1578"/>
      <c r="RYQ32" s="1578"/>
      <c r="RYR32" s="1578"/>
      <c r="RYS32" s="1578"/>
      <c r="RYT32" s="1578"/>
      <c r="RYU32" s="1578"/>
      <c r="RYV32" s="1578"/>
      <c r="RYW32" s="1578"/>
      <c r="RYX32" s="1578"/>
      <c r="RYY32" s="1578"/>
      <c r="RYZ32" s="1578"/>
      <c r="RZA32" s="1578"/>
      <c r="RZB32" s="1578"/>
      <c r="RZC32" s="1578"/>
      <c r="RZD32" s="1578"/>
      <c r="RZE32" s="1578"/>
      <c r="RZF32" s="1578"/>
      <c r="RZG32" s="1578"/>
      <c r="RZH32" s="1578"/>
      <c r="RZI32" s="1578"/>
      <c r="RZJ32" s="1578"/>
      <c r="RZK32" s="1578"/>
      <c r="RZL32" s="1578"/>
      <c r="RZM32" s="1578"/>
      <c r="RZN32" s="1578"/>
      <c r="RZO32" s="1578"/>
      <c r="RZP32" s="1578"/>
      <c r="RZQ32" s="1578"/>
      <c r="RZR32" s="1578"/>
      <c r="RZS32" s="1578"/>
      <c r="RZT32" s="1578"/>
      <c r="RZU32" s="1578"/>
      <c r="RZV32" s="1578"/>
      <c r="RZW32" s="1578"/>
      <c r="RZX32" s="1578"/>
      <c r="RZY32" s="1578"/>
      <c r="RZZ32" s="1578"/>
      <c r="SAA32" s="1578"/>
      <c r="SAB32" s="1578"/>
      <c r="SAC32" s="1578"/>
      <c r="SAD32" s="1578"/>
      <c r="SAE32" s="1578"/>
      <c r="SAF32" s="1578"/>
      <c r="SAG32" s="1578"/>
      <c r="SAH32" s="1578"/>
      <c r="SAI32" s="1578"/>
      <c r="SAJ32" s="1578"/>
      <c r="SAK32" s="1578"/>
      <c r="SAL32" s="1578"/>
      <c r="SAM32" s="1578"/>
      <c r="SAN32" s="1578"/>
      <c r="SAO32" s="1578"/>
      <c r="SAP32" s="1578"/>
      <c r="SAQ32" s="1578"/>
      <c r="SAR32" s="1578"/>
      <c r="SAS32" s="1578"/>
      <c r="SAT32" s="1578"/>
      <c r="SAU32" s="1578"/>
      <c r="SAV32" s="1578"/>
      <c r="SAW32" s="1578"/>
      <c r="SAX32" s="1578"/>
      <c r="SAY32" s="1578"/>
      <c r="SAZ32" s="1578"/>
      <c r="SBA32" s="1578"/>
      <c r="SBB32" s="1578"/>
      <c r="SBC32" s="1578"/>
      <c r="SBD32" s="1578"/>
      <c r="SBE32" s="1578"/>
      <c r="SBF32" s="1578"/>
      <c r="SBG32" s="1578"/>
      <c r="SBH32" s="1578"/>
      <c r="SBI32" s="1578"/>
      <c r="SBJ32" s="1578"/>
      <c r="SBK32" s="1578"/>
      <c r="SBL32" s="1578"/>
      <c r="SBM32" s="1578"/>
      <c r="SBN32" s="1578"/>
      <c r="SBO32" s="1578"/>
      <c r="SBP32" s="1578"/>
      <c r="SBQ32" s="1578"/>
      <c r="SBR32" s="1578"/>
      <c r="SBS32" s="1578"/>
      <c r="SBT32" s="1578"/>
      <c r="SBU32" s="1578"/>
      <c r="SBV32" s="1578"/>
      <c r="SBW32" s="1578"/>
      <c r="SBX32" s="1578"/>
      <c r="SBY32" s="1578"/>
      <c r="SBZ32" s="1578"/>
      <c r="SCA32" s="1578"/>
      <c r="SCB32" s="1578"/>
      <c r="SCC32" s="1578"/>
      <c r="SCD32" s="1578"/>
      <c r="SCE32" s="1578"/>
      <c r="SCF32" s="1578"/>
      <c r="SCG32" s="1578"/>
      <c r="SCH32" s="1578"/>
      <c r="SCI32" s="1578"/>
      <c r="SCJ32" s="1578"/>
      <c r="SCK32" s="1578"/>
      <c r="SCL32" s="1578"/>
      <c r="SCM32" s="1578"/>
      <c r="SCN32" s="1578"/>
      <c r="SCO32" s="1578"/>
      <c r="SCP32" s="1578"/>
      <c r="SCQ32" s="1578"/>
      <c r="SCR32" s="1578"/>
      <c r="SCS32" s="1578"/>
      <c r="SCT32" s="1578"/>
      <c r="SCU32" s="1578"/>
      <c r="SCV32" s="1578"/>
      <c r="SCW32" s="1578"/>
      <c r="SCX32" s="1578"/>
      <c r="SCY32" s="1578"/>
      <c r="SCZ32" s="1578"/>
      <c r="SDA32" s="1578"/>
      <c r="SDB32" s="1578"/>
      <c r="SDC32" s="1578"/>
      <c r="SDD32" s="1578"/>
      <c r="SDE32" s="1578"/>
      <c r="SDF32" s="1578"/>
      <c r="SDG32" s="1578"/>
      <c r="SDH32" s="1578"/>
      <c r="SDI32" s="1578"/>
      <c r="SDJ32" s="1578"/>
      <c r="SDK32" s="1578"/>
      <c r="SDL32" s="1578"/>
      <c r="SDM32" s="1578"/>
      <c r="SDN32" s="1578"/>
      <c r="SDO32" s="1578"/>
      <c r="SDP32" s="1578"/>
      <c r="SDQ32" s="1578"/>
      <c r="SDR32" s="1578"/>
      <c r="SDS32" s="1578"/>
      <c r="SDT32" s="1578"/>
      <c r="SDU32" s="1578"/>
      <c r="SDV32" s="1578"/>
      <c r="SDW32" s="1578"/>
      <c r="SDX32" s="1578"/>
      <c r="SDY32" s="1578"/>
      <c r="SDZ32" s="1578"/>
      <c r="SEA32" s="1578"/>
      <c r="SEB32" s="1578"/>
      <c r="SEC32" s="1578"/>
      <c r="SED32" s="1578"/>
      <c r="SEE32" s="1578"/>
      <c r="SEF32" s="1578"/>
      <c r="SEG32" s="1578"/>
      <c r="SEH32" s="1578"/>
      <c r="SEI32" s="1578"/>
      <c r="SEJ32" s="1578"/>
      <c r="SEK32" s="1578"/>
      <c r="SEL32" s="1578"/>
      <c r="SEM32" s="1578"/>
      <c r="SEN32" s="1578"/>
      <c r="SEO32" s="1578"/>
      <c r="SEP32" s="1578"/>
      <c r="SEQ32" s="1578"/>
      <c r="SER32" s="1578"/>
      <c r="SES32" s="1578"/>
      <c r="SET32" s="1578"/>
      <c r="SEU32" s="1578"/>
      <c r="SEV32" s="1578"/>
      <c r="SEW32" s="1578"/>
      <c r="SEX32" s="1578"/>
      <c r="SEY32" s="1578"/>
      <c r="SEZ32" s="1578"/>
      <c r="SFA32" s="1578"/>
      <c r="SFB32" s="1578"/>
      <c r="SFC32" s="1578"/>
      <c r="SFD32" s="1578"/>
      <c r="SFE32" s="1578"/>
      <c r="SFF32" s="1578"/>
      <c r="SFG32" s="1578"/>
      <c r="SFH32" s="1578"/>
      <c r="SFI32" s="1578"/>
      <c r="SFJ32" s="1578"/>
      <c r="SFK32" s="1578"/>
      <c r="SFL32" s="1578"/>
      <c r="SFM32" s="1578"/>
      <c r="SFN32" s="1578"/>
      <c r="SFO32" s="1578"/>
      <c r="SFP32" s="1578"/>
      <c r="SFQ32" s="1578"/>
      <c r="SFR32" s="1578"/>
      <c r="SFS32" s="1578"/>
      <c r="SFT32" s="1578"/>
      <c r="SFU32" s="1578"/>
      <c r="SFV32" s="1578"/>
      <c r="SFW32" s="1578"/>
      <c r="SFX32" s="1578"/>
      <c r="SFY32" s="1578"/>
      <c r="SFZ32" s="1578"/>
      <c r="SGA32" s="1578"/>
      <c r="SGB32" s="1578"/>
      <c r="SGC32" s="1578"/>
      <c r="SGD32" s="1578"/>
      <c r="SGE32" s="1578"/>
      <c r="SGF32" s="1578"/>
      <c r="SGG32" s="1578"/>
      <c r="SGH32" s="1578"/>
      <c r="SGI32" s="1578"/>
      <c r="SGJ32" s="1578"/>
      <c r="SGK32" s="1578"/>
      <c r="SGL32" s="1578"/>
      <c r="SGM32" s="1578"/>
      <c r="SGN32" s="1578"/>
      <c r="SGO32" s="1578"/>
      <c r="SGP32" s="1578"/>
      <c r="SGQ32" s="1578"/>
      <c r="SGR32" s="1578"/>
      <c r="SGS32" s="1578"/>
      <c r="SGT32" s="1578"/>
      <c r="SGU32" s="1578"/>
      <c r="SGV32" s="1578"/>
      <c r="SGW32" s="1578"/>
      <c r="SGX32" s="1578"/>
      <c r="SGY32" s="1578"/>
      <c r="SGZ32" s="1578"/>
      <c r="SHA32" s="1578"/>
      <c r="SHB32" s="1578"/>
      <c r="SHC32" s="1578"/>
      <c r="SHD32" s="1578"/>
      <c r="SHE32" s="1578"/>
      <c r="SHF32" s="1578"/>
      <c r="SHG32" s="1578"/>
      <c r="SHH32" s="1578"/>
      <c r="SHI32" s="1578"/>
      <c r="SHJ32" s="1578"/>
      <c r="SHK32" s="1578"/>
      <c r="SHL32" s="1578"/>
      <c r="SHM32" s="1578"/>
      <c r="SHN32" s="1578"/>
      <c r="SHO32" s="1578"/>
      <c r="SHP32" s="1578"/>
      <c r="SHQ32" s="1578"/>
      <c r="SHR32" s="1578"/>
      <c r="SHS32" s="1578"/>
      <c r="SHT32" s="1578"/>
      <c r="SHU32" s="1578"/>
      <c r="SHV32" s="1578"/>
      <c r="SHW32" s="1578"/>
      <c r="SHX32" s="1578"/>
      <c r="SHY32" s="1578"/>
      <c r="SHZ32" s="1578"/>
      <c r="SIA32" s="1578"/>
      <c r="SIB32" s="1578"/>
      <c r="SIC32" s="1578"/>
      <c r="SID32" s="1578"/>
      <c r="SIE32" s="1578"/>
      <c r="SIF32" s="1578"/>
      <c r="SIG32" s="1578"/>
      <c r="SIH32" s="1578"/>
      <c r="SII32" s="1578"/>
      <c r="SIJ32" s="1578"/>
      <c r="SIK32" s="1578"/>
      <c r="SIL32" s="1578"/>
      <c r="SIM32" s="1578"/>
      <c r="SIN32" s="1578"/>
      <c r="SIO32" s="1578"/>
      <c r="SIP32" s="1578"/>
      <c r="SIQ32" s="1578"/>
      <c r="SIR32" s="1578"/>
      <c r="SIS32" s="1578"/>
      <c r="SIT32" s="1578"/>
      <c r="SIU32" s="1578"/>
      <c r="SIV32" s="1578"/>
      <c r="SIW32" s="1578"/>
      <c r="SIX32" s="1578"/>
      <c r="SIY32" s="1578"/>
      <c r="SIZ32" s="1578"/>
      <c r="SJA32" s="1578"/>
      <c r="SJB32" s="1578"/>
      <c r="SJC32" s="1578"/>
      <c r="SJD32" s="1578"/>
      <c r="SJE32" s="1578"/>
      <c r="SJF32" s="1578"/>
      <c r="SJG32" s="1578"/>
      <c r="SJH32" s="1578"/>
      <c r="SJI32" s="1578"/>
      <c r="SJJ32" s="1578"/>
      <c r="SJK32" s="1578"/>
      <c r="SJL32" s="1578"/>
      <c r="SJM32" s="1578"/>
      <c r="SJN32" s="1578"/>
      <c r="SJO32" s="1578"/>
      <c r="SJP32" s="1578"/>
      <c r="SJQ32" s="1578"/>
      <c r="SJR32" s="1578"/>
      <c r="SJS32" s="1578"/>
      <c r="SJT32" s="1578"/>
      <c r="SJU32" s="1578"/>
      <c r="SJV32" s="1578"/>
      <c r="SJW32" s="1578"/>
      <c r="SJX32" s="1578"/>
      <c r="SJY32" s="1578"/>
      <c r="SJZ32" s="1578"/>
      <c r="SKA32" s="1578"/>
      <c r="SKB32" s="1578"/>
      <c r="SKC32" s="1578"/>
      <c r="SKD32" s="1578"/>
      <c r="SKE32" s="1578"/>
      <c r="SKF32" s="1578"/>
      <c r="SKG32" s="1578"/>
      <c r="SKH32" s="1578"/>
      <c r="SKI32" s="1578"/>
      <c r="SKJ32" s="1578"/>
      <c r="SKK32" s="1578"/>
      <c r="SKL32" s="1578"/>
      <c r="SKM32" s="1578"/>
      <c r="SKN32" s="1578"/>
      <c r="SKO32" s="1578"/>
      <c r="SKP32" s="1578"/>
      <c r="SKQ32" s="1578"/>
      <c r="SKR32" s="1578"/>
      <c r="SKS32" s="1578"/>
      <c r="SKT32" s="1578"/>
      <c r="SKU32" s="1578"/>
      <c r="SKV32" s="1578"/>
      <c r="SKW32" s="1578"/>
      <c r="SKX32" s="1578"/>
      <c r="SKY32" s="1578"/>
      <c r="SKZ32" s="1578"/>
      <c r="SLA32" s="1578"/>
      <c r="SLB32" s="1578"/>
      <c r="SLC32" s="1578"/>
      <c r="SLD32" s="1578"/>
      <c r="SLE32" s="1578"/>
      <c r="SLF32" s="1578"/>
      <c r="SLG32" s="1578"/>
      <c r="SLH32" s="1578"/>
      <c r="SLI32" s="1578"/>
      <c r="SLJ32" s="1578"/>
      <c r="SLK32" s="1578"/>
      <c r="SLL32" s="1578"/>
      <c r="SLM32" s="1578"/>
      <c r="SLN32" s="1578"/>
      <c r="SLO32" s="1578"/>
      <c r="SLP32" s="1578"/>
      <c r="SLQ32" s="1578"/>
      <c r="SLR32" s="1578"/>
      <c r="SLS32" s="1578"/>
      <c r="SLT32" s="1578"/>
      <c r="SLU32" s="1578"/>
      <c r="SLV32" s="1578"/>
      <c r="SLW32" s="1578"/>
      <c r="SLX32" s="1578"/>
      <c r="SLY32" s="1578"/>
      <c r="SLZ32" s="1578"/>
      <c r="SMA32" s="1578"/>
      <c r="SMB32" s="1578"/>
      <c r="SMC32" s="1578"/>
      <c r="SMD32" s="1578"/>
      <c r="SME32" s="1578"/>
      <c r="SMF32" s="1578"/>
      <c r="SMG32" s="1578"/>
      <c r="SMH32" s="1578"/>
      <c r="SMI32" s="1578"/>
      <c r="SMJ32" s="1578"/>
      <c r="SMK32" s="1578"/>
      <c r="SML32" s="1578"/>
      <c r="SMM32" s="1578"/>
      <c r="SMN32" s="1578"/>
      <c r="SMO32" s="1578"/>
      <c r="SMP32" s="1578"/>
      <c r="SMQ32" s="1578"/>
      <c r="SMR32" s="1578"/>
      <c r="SMS32" s="1578"/>
      <c r="SMT32" s="1578"/>
      <c r="SMU32" s="1578"/>
      <c r="SMV32" s="1578"/>
      <c r="SMW32" s="1578"/>
      <c r="SMX32" s="1578"/>
      <c r="SMY32" s="1578"/>
      <c r="SMZ32" s="1578"/>
      <c r="SNA32" s="1578"/>
      <c r="SNB32" s="1578"/>
      <c r="SNC32" s="1578"/>
      <c r="SND32" s="1578"/>
      <c r="SNE32" s="1578"/>
      <c r="SNF32" s="1578"/>
      <c r="SNG32" s="1578"/>
      <c r="SNH32" s="1578"/>
      <c r="SNI32" s="1578"/>
      <c r="SNJ32" s="1578"/>
      <c r="SNK32" s="1578"/>
      <c r="SNL32" s="1578"/>
      <c r="SNM32" s="1578"/>
      <c r="SNN32" s="1578"/>
      <c r="SNO32" s="1578"/>
      <c r="SNP32" s="1578"/>
      <c r="SNQ32" s="1578"/>
      <c r="SNR32" s="1578"/>
      <c r="SNS32" s="1578"/>
      <c r="SNT32" s="1578"/>
      <c r="SNU32" s="1578"/>
      <c r="SNV32" s="1578"/>
      <c r="SNW32" s="1578"/>
      <c r="SNX32" s="1578"/>
      <c r="SNY32" s="1578"/>
      <c r="SNZ32" s="1578"/>
      <c r="SOA32" s="1578"/>
      <c r="SOB32" s="1578"/>
      <c r="SOC32" s="1578"/>
      <c r="SOD32" s="1578"/>
      <c r="SOE32" s="1578"/>
      <c r="SOF32" s="1578"/>
      <c r="SOG32" s="1578"/>
      <c r="SOH32" s="1578"/>
      <c r="SOI32" s="1578"/>
      <c r="SOJ32" s="1578"/>
      <c r="SOK32" s="1578"/>
      <c r="SOL32" s="1578"/>
      <c r="SOM32" s="1578"/>
      <c r="SON32" s="1578"/>
      <c r="SOO32" s="1578"/>
      <c r="SOP32" s="1578"/>
      <c r="SOQ32" s="1578"/>
      <c r="SOR32" s="1578"/>
      <c r="SOS32" s="1578"/>
      <c r="SOT32" s="1578"/>
      <c r="SOU32" s="1578"/>
      <c r="SOV32" s="1578"/>
      <c r="SOW32" s="1578"/>
      <c r="SOX32" s="1578"/>
      <c r="SOY32" s="1578"/>
      <c r="SOZ32" s="1578"/>
      <c r="SPA32" s="1578"/>
      <c r="SPB32" s="1578"/>
      <c r="SPC32" s="1578"/>
      <c r="SPD32" s="1578"/>
      <c r="SPE32" s="1578"/>
      <c r="SPF32" s="1578"/>
      <c r="SPG32" s="1578"/>
      <c r="SPH32" s="1578"/>
      <c r="SPI32" s="1578"/>
      <c r="SPJ32" s="1578"/>
      <c r="SPK32" s="1578"/>
      <c r="SPL32" s="1578"/>
      <c r="SPM32" s="1578"/>
      <c r="SPN32" s="1578"/>
      <c r="SPO32" s="1578"/>
      <c r="SPP32" s="1578"/>
      <c r="SPQ32" s="1578"/>
      <c r="SPR32" s="1578"/>
      <c r="SPS32" s="1578"/>
      <c r="SPT32" s="1578"/>
      <c r="SPU32" s="1578"/>
      <c r="SPV32" s="1578"/>
      <c r="SPW32" s="1578"/>
      <c r="SPX32" s="1578"/>
      <c r="SPY32" s="1578"/>
      <c r="SPZ32" s="1578"/>
      <c r="SQA32" s="1578"/>
      <c r="SQB32" s="1578"/>
      <c r="SQC32" s="1578"/>
      <c r="SQD32" s="1578"/>
      <c r="SQE32" s="1578"/>
      <c r="SQF32" s="1578"/>
      <c r="SQG32" s="1578"/>
      <c r="SQH32" s="1578"/>
      <c r="SQI32" s="1578"/>
      <c r="SQJ32" s="1578"/>
      <c r="SQK32" s="1578"/>
      <c r="SQL32" s="1578"/>
      <c r="SQM32" s="1578"/>
      <c r="SQN32" s="1578"/>
      <c r="SQO32" s="1578"/>
      <c r="SQP32" s="1578"/>
      <c r="SQQ32" s="1578"/>
      <c r="SQR32" s="1578"/>
      <c r="SQS32" s="1578"/>
      <c r="SQT32" s="1578"/>
      <c r="SQU32" s="1578"/>
      <c r="SQV32" s="1578"/>
      <c r="SQW32" s="1578"/>
      <c r="SQX32" s="1578"/>
      <c r="SQY32" s="1578"/>
      <c r="SQZ32" s="1578"/>
      <c r="SRA32" s="1578"/>
      <c r="SRB32" s="1578"/>
      <c r="SRC32" s="1578"/>
      <c r="SRD32" s="1578"/>
      <c r="SRE32" s="1578"/>
      <c r="SRF32" s="1578"/>
      <c r="SRG32" s="1578"/>
      <c r="SRH32" s="1578"/>
      <c r="SRI32" s="1578"/>
      <c r="SRJ32" s="1578"/>
      <c r="SRK32" s="1578"/>
      <c r="SRL32" s="1578"/>
      <c r="SRM32" s="1578"/>
      <c r="SRN32" s="1578"/>
      <c r="SRO32" s="1578"/>
      <c r="SRP32" s="1578"/>
      <c r="SRQ32" s="1578"/>
      <c r="SRR32" s="1578"/>
      <c r="SRS32" s="1578"/>
      <c r="SRT32" s="1578"/>
      <c r="SRU32" s="1578"/>
      <c r="SRV32" s="1578"/>
      <c r="SRW32" s="1578"/>
      <c r="SRX32" s="1578"/>
      <c r="SRY32" s="1578"/>
      <c r="SRZ32" s="1578"/>
      <c r="SSA32" s="1578"/>
      <c r="SSB32" s="1578"/>
      <c r="SSC32" s="1578"/>
      <c r="SSD32" s="1578"/>
      <c r="SSE32" s="1578"/>
      <c r="SSF32" s="1578"/>
      <c r="SSG32" s="1578"/>
      <c r="SSH32" s="1578"/>
      <c r="SSI32" s="1578"/>
      <c r="SSJ32" s="1578"/>
      <c r="SSK32" s="1578"/>
      <c r="SSL32" s="1578"/>
      <c r="SSM32" s="1578"/>
      <c r="SSN32" s="1578"/>
      <c r="SSO32" s="1578"/>
      <c r="SSP32" s="1578"/>
      <c r="SSQ32" s="1578"/>
      <c r="SSR32" s="1578"/>
      <c r="SSS32" s="1578"/>
      <c r="SST32" s="1578"/>
      <c r="SSU32" s="1578"/>
      <c r="SSV32" s="1578"/>
      <c r="SSW32" s="1578"/>
      <c r="SSX32" s="1578"/>
      <c r="SSY32" s="1578"/>
      <c r="SSZ32" s="1578"/>
      <c r="STA32" s="1578"/>
      <c r="STB32" s="1578"/>
      <c r="STC32" s="1578"/>
      <c r="STD32" s="1578"/>
      <c r="STE32" s="1578"/>
      <c r="STF32" s="1578"/>
      <c r="STG32" s="1578"/>
      <c r="STH32" s="1578"/>
      <c r="STI32" s="1578"/>
      <c r="STJ32" s="1578"/>
      <c r="STK32" s="1578"/>
      <c r="STL32" s="1578"/>
      <c r="STM32" s="1578"/>
      <c r="STN32" s="1578"/>
      <c r="STO32" s="1578"/>
      <c r="STP32" s="1578"/>
      <c r="STQ32" s="1578"/>
      <c r="STR32" s="1578"/>
      <c r="STS32" s="1578"/>
      <c r="STT32" s="1578"/>
      <c r="STU32" s="1578"/>
      <c r="STV32" s="1578"/>
      <c r="STW32" s="1578"/>
      <c r="STX32" s="1578"/>
      <c r="STY32" s="1578"/>
      <c r="STZ32" s="1578"/>
      <c r="SUA32" s="1578"/>
      <c r="SUB32" s="1578"/>
      <c r="SUC32" s="1578"/>
      <c r="SUD32" s="1578"/>
      <c r="SUE32" s="1578"/>
      <c r="SUF32" s="1578"/>
      <c r="SUG32" s="1578"/>
      <c r="SUH32" s="1578"/>
      <c r="SUI32" s="1578"/>
      <c r="SUJ32" s="1578"/>
      <c r="SUK32" s="1578"/>
      <c r="SUL32" s="1578"/>
      <c r="SUM32" s="1578"/>
      <c r="SUN32" s="1578"/>
      <c r="SUO32" s="1578"/>
      <c r="SUP32" s="1578"/>
      <c r="SUQ32" s="1578"/>
      <c r="SUR32" s="1578"/>
      <c r="SUS32" s="1578"/>
      <c r="SUT32" s="1578"/>
      <c r="SUU32" s="1578"/>
      <c r="SUV32" s="1578"/>
      <c r="SUW32" s="1578"/>
      <c r="SUX32" s="1578"/>
      <c r="SUY32" s="1578"/>
      <c r="SUZ32" s="1578"/>
      <c r="SVA32" s="1578"/>
      <c r="SVB32" s="1578"/>
      <c r="SVC32" s="1578"/>
      <c r="SVD32" s="1578"/>
      <c r="SVE32" s="1578"/>
      <c r="SVF32" s="1578"/>
      <c r="SVG32" s="1578"/>
      <c r="SVH32" s="1578"/>
      <c r="SVI32" s="1578"/>
      <c r="SVJ32" s="1578"/>
      <c r="SVK32" s="1578"/>
      <c r="SVL32" s="1578"/>
      <c r="SVM32" s="1578"/>
      <c r="SVN32" s="1578"/>
      <c r="SVO32" s="1578"/>
      <c r="SVP32" s="1578"/>
      <c r="SVQ32" s="1578"/>
      <c r="SVR32" s="1578"/>
      <c r="SVS32" s="1578"/>
      <c r="SVT32" s="1578"/>
      <c r="SVU32" s="1578"/>
      <c r="SVV32" s="1578"/>
      <c r="SVW32" s="1578"/>
      <c r="SVX32" s="1578"/>
      <c r="SVY32" s="1578"/>
      <c r="SVZ32" s="1578"/>
      <c r="SWA32" s="1578"/>
      <c r="SWB32" s="1578"/>
      <c r="SWC32" s="1578"/>
      <c r="SWD32" s="1578"/>
      <c r="SWE32" s="1578"/>
      <c r="SWF32" s="1578"/>
      <c r="SWG32" s="1578"/>
      <c r="SWH32" s="1578"/>
      <c r="SWI32" s="1578"/>
      <c r="SWJ32" s="1578"/>
      <c r="SWK32" s="1578"/>
      <c r="SWL32" s="1578"/>
      <c r="SWM32" s="1578"/>
      <c r="SWN32" s="1578"/>
      <c r="SWO32" s="1578"/>
      <c r="SWP32" s="1578"/>
      <c r="SWQ32" s="1578"/>
      <c r="SWR32" s="1578"/>
      <c r="SWS32" s="1578"/>
      <c r="SWT32" s="1578"/>
      <c r="SWU32" s="1578"/>
      <c r="SWV32" s="1578"/>
      <c r="SWW32" s="1578"/>
      <c r="SWX32" s="1578"/>
      <c r="SWY32" s="1578"/>
      <c r="SWZ32" s="1578"/>
      <c r="SXA32" s="1578"/>
      <c r="SXB32" s="1578"/>
      <c r="SXC32" s="1578"/>
      <c r="SXD32" s="1578"/>
      <c r="SXE32" s="1578"/>
      <c r="SXF32" s="1578"/>
      <c r="SXG32" s="1578"/>
      <c r="SXH32" s="1578"/>
      <c r="SXI32" s="1578"/>
      <c r="SXJ32" s="1578"/>
      <c r="SXK32" s="1578"/>
      <c r="SXL32" s="1578"/>
      <c r="SXM32" s="1578"/>
      <c r="SXN32" s="1578"/>
      <c r="SXO32" s="1578"/>
      <c r="SXP32" s="1578"/>
      <c r="SXQ32" s="1578"/>
      <c r="SXR32" s="1578"/>
      <c r="SXS32" s="1578"/>
      <c r="SXT32" s="1578"/>
      <c r="SXU32" s="1578"/>
      <c r="SXV32" s="1578"/>
      <c r="SXW32" s="1578"/>
      <c r="SXX32" s="1578"/>
      <c r="SXY32" s="1578"/>
      <c r="SXZ32" s="1578"/>
      <c r="SYA32" s="1578"/>
      <c r="SYB32" s="1578"/>
      <c r="SYC32" s="1578"/>
      <c r="SYD32" s="1578"/>
      <c r="SYE32" s="1578"/>
      <c r="SYF32" s="1578"/>
      <c r="SYG32" s="1578"/>
      <c r="SYH32" s="1578"/>
      <c r="SYI32" s="1578"/>
      <c r="SYJ32" s="1578"/>
      <c r="SYK32" s="1578"/>
      <c r="SYL32" s="1578"/>
      <c r="SYM32" s="1578"/>
      <c r="SYN32" s="1578"/>
      <c r="SYO32" s="1578"/>
      <c r="SYP32" s="1578"/>
      <c r="SYQ32" s="1578"/>
      <c r="SYR32" s="1578"/>
      <c r="SYS32" s="1578"/>
      <c r="SYT32" s="1578"/>
      <c r="SYU32" s="1578"/>
      <c r="SYV32" s="1578"/>
      <c r="SYW32" s="1578"/>
      <c r="SYX32" s="1578"/>
      <c r="SYY32" s="1578"/>
      <c r="SYZ32" s="1578"/>
      <c r="SZA32" s="1578"/>
      <c r="SZB32" s="1578"/>
      <c r="SZC32" s="1578"/>
      <c r="SZD32" s="1578"/>
      <c r="SZE32" s="1578"/>
      <c r="SZF32" s="1578"/>
      <c r="SZG32" s="1578"/>
      <c r="SZH32" s="1578"/>
      <c r="SZI32" s="1578"/>
      <c r="SZJ32" s="1578"/>
      <c r="SZK32" s="1578"/>
      <c r="SZL32" s="1578"/>
      <c r="SZM32" s="1578"/>
      <c r="SZN32" s="1578"/>
      <c r="SZO32" s="1578"/>
      <c r="SZP32" s="1578"/>
      <c r="SZQ32" s="1578"/>
      <c r="SZR32" s="1578"/>
      <c r="SZS32" s="1578"/>
      <c r="SZT32" s="1578"/>
      <c r="SZU32" s="1578"/>
      <c r="SZV32" s="1578"/>
      <c r="SZW32" s="1578"/>
      <c r="SZX32" s="1578"/>
      <c r="SZY32" s="1578"/>
      <c r="SZZ32" s="1578"/>
      <c r="TAA32" s="1578"/>
      <c r="TAB32" s="1578"/>
      <c r="TAC32" s="1578"/>
      <c r="TAD32" s="1578"/>
      <c r="TAE32" s="1578"/>
      <c r="TAF32" s="1578"/>
      <c r="TAG32" s="1578"/>
      <c r="TAH32" s="1578"/>
      <c r="TAI32" s="1578"/>
      <c r="TAJ32" s="1578"/>
      <c r="TAK32" s="1578"/>
      <c r="TAL32" s="1578"/>
      <c r="TAM32" s="1578"/>
      <c r="TAN32" s="1578"/>
      <c r="TAO32" s="1578"/>
      <c r="TAP32" s="1578"/>
      <c r="TAQ32" s="1578"/>
      <c r="TAR32" s="1578"/>
      <c r="TAS32" s="1578"/>
      <c r="TAT32" s="1578"/>
      <c r="TAU32" s="1578"/>
      <c r="TAV32" s="1578"/>
      <c r="TAW32" s="1578"/>
      <c r="TAX32" s="1578"/>
      <c r="TAY32" s="1578"/>
      <c r="TAZ32" s="1578"/>
      <c r="TBA32" s="1578"/>
      <c r="TBB32" s="1578"/>
      <c r="TBC32" s="1578"/>
      <c r="TBD32" s="1578"/>
      <c r="TBE32" s="1578"/>
      <c r="TBF32" s="1578"/>
      <c r="TBG32" s="1578"/>
      <c r="TBH32" s="1578"/>
      <c r="TBI32" s="1578"/>
      <c r="TBJ32" s="1578"/>
      <c r="TBK32" s="1578"/>
      <c r="TBL32" s="1578"/>
      <c r="TBM32" s="1578"/>
      <c r="TBN32" s="1578"/>
      <c r="TBO32" s="1578"/>
      <c r="TBP32" s="1578"/>
      <c r="TBQ32" s="1578"/>
      <c r="TBR32" s="1578"/>
      <c r="TBS32" s="1578"/>
      <c r="TBT32" s="1578"/>
      <c r="TBU32" s="1578"/>
      <c r="TBV32" s="1578"/>
      <c r="TBW32" s="1578"/>
      <c r="TBX32" s="1578"/>
      <c r="TBY32" s="1578"/>
      <c r="TBZ32" s="1578"/>
      <c r="TCA32" s="1578"/>
      <c r="TCB32" s="1578"/>
      <c r="TCC32" s="1578"/>
      <c r="TCD32" s="1578"/>
      <c r="TCE32" s="1578"/>
      <c r="TCF32" s="1578"/>
      <c r="TCG32" s="1578"/>
      <c r="TCH32" s="1578"/>
      <c r="TCI32" s="1578"/>
      <c r="TCJ32" s="1578"/>
      <c r="TCK32" s="1578"/>
      <c r="TCL32" s="1578"/>
      <c r="TCM32" s="1578"/>
      <c r="TCN32" s="1578"/>
      <c r="TCO32" s="1578"/>
      <c r="TCP32" s="1578"/>
      <c r="TCQ32" s="1578"/>
      <c r="TCR32" s="1578"/>
      <c r="TCS32" s="1578"/>
      <c r="TCT32" s="1578"/>
      <c r="TCU32" s="1578"/>
      <c r="TCV32" s="1578"/>
      <c r="TCW32" s="1578"/>
      <c r="TCX32" s="1578"/>
      <c r="TCY32" s="1578"/>
      <c r="TCZ32" s="1578"/>
      <c r="TDA32" s="1578"/>
      <c r="TDB32" s="1578"/>
      <c r="TDC32" s="1578"/>
      <c r="TDD32" s="1578"/>
      <c r="TDE32" s="1578"/>
      <c r="TDF32" s="1578"/>
      <c r="TDG32" s="1578"/>
      <c r="TDH32" s="1578"/>
      <c r="TDI32" s="1578"/>
      <c r="TDJ32" s="1578"/>
      <c r="TDK32" s="1578"/>
      <c r="TDL32" s="1578"/>
      <c r="TDM32" s="1578"/>
      <c r="TDN32" s="1578"/>
      <c r="TDO32" s="1578"/>
      <c r="TDP32" s="1578"/>
      <c r="TDQ32" s="1578"/>
      <c r="TDR32" s="1578"/>
      <c r="TDS32" s="1578"/>
      <c r="TDT32" s="1578"/>
      <c r="TDU32" s="1578"/>
      <c r="TDV32" s="1578"/>
      <c r="TDW32" s="1578"/>
      <c r="TDX32" s="1578"/>
      <c r="TDY32" s="1578"/>
      <c r="TDZ32" s="1578"/>
      <c r="TEA32" s="1578"/>
      <c r="TEB32" s="1578"/>
      <c r="TEC32" s="1578"/>
      <c r="TED32" s="1578"/>
      <c r="TEE32" s="1578"/>
      <c r="TEF32" s="1578"/>
      <c r="TEG32" s="1578"/>
      <c r="TEH32" s="1578"/>
      <c r="TEI32" s="1578"/>
      <c r="TEJ32" s="1578"/>
      <c r="TEK32" s="1578"/>
      <c r="TEL32" s="1578"/>
      <c r="TEM32" s="1578"/>
      <c r="TEN32" s="1578"/>
      <c r="TEO32" s="1578"/>
      <c r="TEP32" s="1578"/>
      <c r="TEQ32" s="1578"/>
      <c r="TER32" s="1578"/>
      <c r="TES32" s="1578"/>
      <c r="TET32" s="1578"/>
      <c r="TEU32" s="1578"/>
      <c r="TEV32" s="1578"/>
      <c r="TEW32" s="1578"/>
      <c r="TEX32" s="1578"/>
      <c r="TEY32" s="1578"/>
      <c r="TEZ32" s="1578"/>
      <c r="TFA32" s="1578"/>
      <c r="TFB32" s="1578"/>
      <c r="TFC32" s="1578"/>
      <c r="TFD32" s="1578"/>
      <c r="TFE32" s="1578"/>
      <c r="TFF32" s="1578"/>
      <c r="TFG32" s="1578"/>
      <c r="TFH32" s="1578"/>
      <c r="TFI32" s="1578"/>
      <c r="TFJ32" s="1578"/>
      <c r="TFK32" s="1578"/>
      <c r="TFL32" s="1578"/>
      <c r="TFM32" s="1578"/>
      <c r="TFN32" s="1578"/>
      <c r="TFO32" s="1578"/>
      <c r="TFP32" s="1578"/>
      <c r="TFQ32" s="1578"/>
      <c r="TFR32" s="1578"/>
      <c r="TFS32" s="1578"/>
      <c r="TFT32" s="1578"/>
      <c r="TFU32" s="1578"/>
      <c r="TFV32" s="1578"/>
      <c r="TFW32" s="1578"/>
      <c r="TFX32" s="1578"/>
      <c r="TFY32" s="1578"/>
      <c r="TFZ32" s="1578"/>
      <c r="TGA32" s="1578"/>
      <c r="TGB32" s="1578"/>
      <c r="TGC32" s="1578"/>
      <c r="TGD32" s="1578"/>
      <c r="TGE32" s="1578"/>
      <c r="TGF32" s="1578"/>
      <c r="TGG32" s="1578"/>
      <c r="TGH32" s="1578"/>
      <c r="TGI32" s="1578"/>
      <c r="TGJ32" s="1578"/>
      <c r="TGK32" s="1578"/>
      <c r="TGL32" s="1578"/>
      <c r="TGM32" s="1578"/>
      <c r="TGN32" s="1578"/>
      <c r="TGO32" s="1578"/>
      <c r="TGP32" s="1578"/>
      <c r="TGQ32" s="1578"/>
      <c r="TGR32" s="1578"/>
      <c r="TGS32" s="1578"/>
      <c r="TGT32" s="1578"/>
      <c r="TGU32" s="1578"/>
      <c r="TGV32" s="1578"/>
      <c r="TGW32" s="1578"/>
      <c r="TGX32" s="1578"/>
      <c r="TGY32" s="1578"/>
      <c r="TGZ32" s="1578"/>
      <c r="THA32" s="1578"/>
      <c r="THB32" s="1578"/>
      <c r="THC32" s="1578"/>
      <c r="THD32" s="1578"/>
      <c r="THE32" s="1578"/>
      <c r="THF32" s="1578"/>
      <c r="THG32" s="1578"/>
      <c r="THH32" s="1578"/>
      <c r="THI32" s="1578"/>
      <c r="THJ32" s="1578"/>
      <c r="THK32" s="1578"/>
      <c r="THL32" s="1578"/>
      <c r="THM32" s="1578"/>
      <c r="THN32" s="1578"/>
      <c r="THO32" s="1578"/>
      <c r="THP32" s="1578"/>
      <c r="THQ32" s="1578"/>
      <c r="THR32" s="1578"/>
      <c r="THS32" s="1578"/>
      <c r="THT32" s="1578"/>
      <c r="THU32" s="1578"/>
      <c r="THV32" s="1578"/>
      <c r="THW32" s="1578"/>
      <c r="THX32" s="1578"/>
      <c r="THY32" s="1578"/>
      <c r="THZ32" s="1578"/>
      <c r="TIA32" s="1578"/>
      <c r="TIB32" s="1578"/>
      <c r="TIC32" s="1578"/>
      <c r="TID32" s="1578"/>
      <c r="TIE32" s="1578"/>
      <c r="TIF32" s="1578"/>
      <c r="TIG32" s="1578"/>
      <c r="TIH32" s="1578"/>
      <c r="TII32" s="1578"/>
      <c r="TIJ32" s="1578"/>
      <c r="TIK32" s="1578"/>
      <c r="TIL32" s="1578"/>
      <c r="TIM32" s="1578"/>
      <c r="TIN32" s="1578"/>
      <c r="TIO32" s="1578"/>
      <c r="TIP32" s="1578"/>
      <c r="TIQ32" s="1578"/>
      <c r="TIR32" s="1578"/>
      <c r="TIS32" s="1578"/>
      <c r="TIT32" s="1578"/>
      <c r="TIU32" s="1578"/>
      <c r="TIV32" s="1578"/>
      <c r="TIW32" s="1578"/>
      <c r="TIX32" s="1578"/>
      <c r="TIY32" s="1578"/>
      <c r="TIZ32" s="1578"/>
      <c r="TJA32" s="1578"/>
      <c r="TJB32" s="1578"/>
      <c r="TJC32" s="1578"/>
      <c r="TJD32" s="1578"/>
      <c r="TJE32" s="1578"/>
      <c r="TJF32" s="1578"/>
      <c r="TJG32" s="1578"/>
      <c r="TJH32" s="1578"/>
      <c r="TJI32" s="1578"/>
      <c r="TJJ32" s="1578"/>
      <c r="TJK32" s="1578"/>
      <c r="TJL32" s="1578"/>
      <c r="TJM32" s="1578"/>
      <c r="TJN32" s="1578"/>
      <c r="TJO32" s="1578"/>
      <c r="TJP32" s="1578"/>
      <c r="TJQ32" s="1578"/>
      <c r="TJR32" s="1578"/>
      <c r="TJS32" s="1578"/>
      <c r="TJT32" s="1578"/>
      <c r="TJU32" s="1578"/>
      <c r="TJV32" s="1578"/>
      <c r="TJW32" s="1578"/>
      <c r="TJX32" s="1578"/>
      <c r="TJY32" s="1578"/>
      <c r="TJZ32" s="1578"/>
      <c r="TKA32" s="1578"/>
      <c r="TKB32" s="1578"/>
      <c r="TKC32" s="1578"/>
      <c r="TKD32" s="1578"/>
      <c r="TKE32" s="1578"/>
      <c r="TKF32" s="1578"/>
      <c r="TKG32" s="1578"/>
      <c r="TKH32" s="1578"/>
      <c r="TKI32" s="1578"/>
      <c r="TKJ32" s="1578"/>
      <c r="TKK32" s="1578"/>
      <c r="TKL32" s="1578"/>
      <c r="TKM32" s="1578"/>
      <c r="TKN32" s="1578"/>
      <c r="TKO32" s="1578"/>
      <c r="TKP32" s="1578"/>
      <c r="TKQ32" s="1578"/>
      <c r="TKR32" s="1578"/>
      <c r="TKS32" s="1578"/>
      <c r="TKT32" s="1578"/>
      <c r="TKU32" s="1578"/>
      <c r="TKV32" s="1578"/>
      <c r="TKW32" s="1578"/>
      <c r="TKX32" s="1578"/>
      <c r="TKY32" s="1578"/>
      <c r="TKZ32" s="1578"/>
      <c r="TLA32" s="1578"/>
      <c r="TLB32" s="1578"/>
      <c r="TLC32" s="1578"/>
      <c r="TLD32" s="1578"/>
      <c r="TLE32" s="1578"/>
      <c r="TLF32" s="1578"/>
      <c r="TLG32" s="1578"/>
      <c r="TLH32" s="1578"/>
      <c r="TLI32" s="1578"/>
      <c r="TLJ32" s="1578"/>
      <c r="TLK32" s="1578"/>
      <c r="TLL32" s="1578"/>
      <c r="TLM32" s="1578"/>
      <c r="TLN32" s="1578"/>
      <c r="TLO32" s="1578"/>
      <c r="TLP32" s="1578"/>
      <c r="TLQ32" s="1578"/>
      <c r="TLR32" s="1578"/>
      <c r="TLS32" s="1578"/>
      <c r="TLT32" s="1578"/>
      <c r="TLU32" s="1578"/>
      <c r="TLV32" s="1578"/>
      <c r="TLW32" s="1578"/>
      <c r="TLX32" s="1578"/>
      <c r="TLY32" s="1578"/>
      <c r="TLZ32" s="1578"/>
      <c r="TMA32" s="1578"/>
      <c r="TMB32" s="1578"/>
      <c r="TMC32" s="1578"/>
      <c r="TMD32" s="1578"/>
      <c r="TME32" s="1578"/>
      <c r="TMF32" s="1578"/>
      <c r="TMG32" s="1578"/>
      <c r="TMH32" s="1578"/>
      <c r="TMI32" s="1578"/>
      <c r="TMJ32" s="1578"/>
      <c r="TMK32" s="1578"/>
      <c r="TML32" s="1578"/>
      <c r="TMM32" s="1578"/>
      <c r="TMN32" s="1578"/>
      <c r="TMO32" s="1578"/>
      <c r="TMP32" s="1578"/>
      <c r="TMQ32" s="1578"/>
      <c r="TMR32" s="1578"/>
      <c r="TMS32" s="1578"/>
      <c r="TMT32" s="1578"/>
      <c r="TMU32" s="1578"/>
      <c r="TMV32" s="1578"/>
      <c r="TMW32" s="1578"/>
      <c r="TMX32" s="1578"/>
      <c r="TMY32" s="1578"/>
      <c r="TMZ32" s="1578"/>
      <c r="TNA32" s="1578"/>
      <c r="TNB32" s="1578"/>
      <c r="TNC32" s="1578"/>
      <c r="TND32" s="1578"/>
      <c r="TNE32" s="1578"/>
      <c r="TNF32" s="1578"/>
      <c r="TNG32" s="1578"/>
      <c r="TNH32" s="1578"/>
      <c r="TNI32" s="1578"/>
      <c r="TNJ32" s="1578"/>
      <c r="TNK32" s="1578"/>
      <c r="TNL32" s="1578"/>
      <c r="TNM32" s="1578"/>
      <c r="TNN32" s="1578"/>
      <c r="TNO32" s="1578"/>
      <c r="TNP32" s="1578"/>
      <c r="TNQ32" s="1578"/>
      <c r="TNR32" s="1578"/>
      <c r="TNS32" s="1578"/>
      <c r="TNT32" s="1578"/>
      <c r="TNU32" s="1578"/>
      <c r="TNV32" s="1578"/>
      <c r="TNW32" s="1578"/>
      <c r="TNX32" s="1578"/>
      <c r="TNY32" s="1578"/>
      <c r="TNZ32" s="1578"/>
      <c r="TOA32" s="1578"/>
      <c r="TOB32" s="1578"/>
      <c r="TOC32" s="1578"/>
      <c r="TOD32" s="1578"/>
      <c r="TOE32" s="1578"/>
      <c r="TOF32" s="1578"/>
      <c r="TOG32" s="1578"/>
      <c r="TOH32" s="1578"/>
      <c r="TOI32" s="1578"/>
      <c r="TOJ32" s="1578"/>
      <c r="TOK32" s="1578"/>
      <c r="TOL32" s="1578"/>
      <c r="TOM32" s="1578"/>
      <c r="TON32" s="1578"/>
      <c r="TOO32" s="1578"/>
      <c r="TOP32" s="1578"/>
      <c r="TOQ32" s="1578"/>
      <c r="TOR32" s="1578"/>
      <c r="TOS32" s="1578"/>
      <c r="TOT32" s="1578"/>
      <c r="TOU32" s="1578"/>
      <c r="TOV32" s="1578"/>
      <c r="TOW32" s="1578"/>
      <c r="TOX32" s="1578"/>
      <c r="TOY32" s="1578"/>
      <c r="TOZ32" s="1578"/>
      <c r="TPA32" s="1578"/>
      <c r="TPB32" s="1578"/>
      <c r="TPC32" s="1578"/>
      <c r="TPD32" s="1578"/>
      <c r="TPE32" s="1578"/>
      <c r="TPF32" s="1578"/>
      <c r="TPG32" s="1578"/>
      <c r="TPH32" s="1578"/>
      <c r="TPI32" s="1578"/>
      <c r="TPJ32" s="1578"/>
      <c r="TPK32" s="1578"/>
      <c r="TPL32" s="1578"/>
      <c r="TPM32" s="1578"/>
      <c r="TPN32" s="1578"/>
      <c r="TPO32" s="1578"/>
      <c r="TPP32" s="1578"/>
      <c r="TPQ32" s="1578"/>
      <c r="TPR32" s="1578"/>
      <c r="TPS32" s="1578"/>
      <c r="TPT32" s="1578"/>
      <c r="TPU32" s="1578"/>
      <c r="TPV32" s="1578"/>
      <c r="TPW32" s="1578"/>
      <c r="TPX32" s="1578"/>
      <c r="TPY32" s="1578"/>
      <c r="TPZ32" s="1578"/>
      <c r="TQA32" s="1578"/>
      <c r="TQB32" s="1578"/>
      <c r="TQC32" s="1578"/>
      <c r="TQD32" s="1578"/>
      <c r="TQE32" s="1578"/>
      <c r="TQF32" s="1578"/>
      <c r="TQG32" s="1578"/>
      <c r="TQH32" s="1578"/>
      <c r="TQI32" s="1578"/>
      <c r="TQJ32" s="1578"/>
      <c r="TQK32" s="1578"/>
      <c r="TQL32" s="1578"/>
      <c r="TQM32" s="1578"/>
      <c r="TQN32" s="1578"/>
      <c r="TQO32" s="1578"/>
      <c r="TQP32" s="1578"/>
      <c r="TQQ32" s="1578"/>
      <c r="TQR32" s="1578"/>
      <c r="TQS32" s="1578"/>
      <c r="TQT32" s="1578"/>
      <c r="TQU32" s="1578"/>
      <c r="TQV32" s="1578"/>
      <c r="TQW32" s="1578"/>
      <c r="TQX32" s="1578"/>
      <c r="TQY32" s="1578"/>
      <c r="TQZ32" s="1578"/>
      <c r="TRA32" s="1578"/>
      <c r="TRB32" s="1578"/>
      <c r="TRC32" s="1578"/>
      <c r="TRD32" s="1578"/>
      <c r="TRE32" s="1578"/>
      <c r="TRF32" s="1578"/>
      <c r="TRG32" s="1578"/>
      <c r="TRH32" s="1578"/>
      <c r="TRI32" s="1578"/>
      <c r="TRJ32" s="1578"/>
      <c r="TRK32" s="1578"/>
      <c r="TRL32" s="1578"/>
      <c r="TRM32" s="1578"/>
      <c r="TRN32" s="1578"/>
      <c r="TRO32" s="1578"/>
      <c r="TRP32" s="1578"/>
      <c r="TRQ32" s="1578"/>
      <c r="TRR32" s="1578"/>
      <c r="TRS32" s="1578"/>
      <c r="TRT32" s="1578"/>
      <c r="TRU32" s="1578"/>
      <c r="TRV32" s="1578"/>
      <c r="TRW32" s="1578"/>
      <c r="TRX32" s="1578"/>
      <c r="TRY32" s="1578"/>
      <c r="TRZ32" s="1578"/>
      <c r="TSA32" s="1578"/>
      <c r="TSB32" s="1578"/>
      <c r="TSC32" s="1578"/>
      <c r="TSD32" s="1578"/>
      <c r="TSE32" s="1578"/>
      <c r="TSF32" s="1578"/>
      <c r="TSG32" s="1578"/>
      <c r="TSH32" s="1578"/>
      <c r="TSI32" s="1578"/>
      <c r="TSJ32" s="1578"/>
      <c r="TSK32" s="1578"/>
      <c r="TSL32" s="1578"/>
      <c r="TSM32" s="1578"/>
      <c r="TSN32" s="1578"/>
      <c r="TSO32" s="1578"/>
      <c r="TSP32" s="1578"/>
      <c r="TSQ32" s="1578"/>
      <c r="TSR32" s="1578"/>
      <c r="TSS32" s="1578"/>
      <c r="TST32" s="1578"/>
      <c r="TSU32" s="1578"/>
      <c r="TSV32" s="1578"/>
      <c r="TSW32" s="1578"/>
      <c r="TSX32" s="1578"/>
      <c r="TSY32" s="1578"/>
      <c r="TSZ32" s="1578"/>
      <c r="TTA32" s="1578"/>
      <c r="TTB32" s="1578"/>
      <c r="TTC32" s="1578"/>
      <c r="TTD32" s="1578"/>
      <c r="TTE32" s="1578"/>
      <c r="TTF32" s="1578"/>
      <c r="TTG32" s="1578"/>
      <c r="TTH32" s="1578"/>
      <c r="TTI32" s="1578"/>
      <c r="TTJ32" s="1578"/>
      <c r="TTK32" s="1578"/>
      <c r="TTL32" s="1578"/>
      <c r="TTM32" s="1578"/>
      <c r="TTN32" s="1578"/>
      <c r="TTO32" s="1578"/>
      <c r="TTP32" s="1578"/>
      <c r="TTQ32" s="1578"/>
      <c r="TTR32" s="1578"/>
      <c r="TTS32" s="1578"/>
      <c r="TTT32" s="1578"/>
      <c r="TTU32" s="1578"/>
      <c r="TTV32" s="1578"/>
      <c r="TTW32" s="1578"/>
      <c r="TTX32" s="1578"/>
      <c r="TTY32" s="1578"/>
      <c r="TTZ32" s="1578"/>
      <c r="TUA32" s="1578"/>
      <c r="TUB32" s="1578"/>
      <c r="TUC32" s="1578"/>
      <c r="TUD32" s="1578"/>
      <c r="TUE32" s="1578"/>
      <c r="TUF32" s="1578"/>
      <c r="TUG32" s="1578"/>
      <c r="TUH32" s="1578"/>
      <c r="TUI32" s="1578"/>
      <c r="TUJ32" s="1578"/>
      <c r="TUK32" s="1578"/>
      <c r="TUL32" s="1578"/>
      <c r="TUM32" s="1578"/>
      <c r="TUN32" s="1578"/>
      <c r="TUO32" s="1578"/>
      <c r="TUP32" s="1578"/>
      <c r="TUQ32" s="1578"/>
      <c r="TUR32" s="1578"/>
      <c r="TUS32" s="1578"/>
      <c r="TUT32" s="1578"/>
      <c r="TUU32" s="1578"/>
      <c r="TUV32" s="1578"/>
      <c r="TUW32" s="1578"/>
      <c r="TUX32" s="1578"/>
      <c r="TUY32" s="1578"/>
      <c r="TUZ32" s="1578"/>
      <c r="TVA32" s="1578"/>
      <c r="TVB32" s="1578"/>
      <c r="TVC32" s="1578"/>
      <c r="TVD32" s="1578"/>
      <c r="TVE32" s="1578"/>
      <c r="TVF32" s="1578"/>
      <c r="TVG32" s="1578"/>
      <c r="TVH32" s="1578"/>
      <c r="TVI32" s="1578"/>
      <c r="TVJ32" s="1578"/>
      <c r="TVK32" s="1578"/>
      <c r="TVL32" s="1578"/>
      <c r="TVM32" s="1578"/>
      <c r="TVN32" s="1578"/>
      <c r="TVO32" s="1578"/>
      <c r="TVP32" s="1578"/>
      <c r="TVQ32" s="1578"/>
      <c r="TVR32" s="1578"/>
      <c r="TVS32" s="1578"/>
      <c r="TVT32" s="1578"/>
      <c r="TVU32" s="1578"/>
      <c r="TVV32" s="1578"/>
      <c r="TVW32" s="1578"/>
      <c r="TVX32" s="1578"/>
      <c r="TVY32" s="1578"/>
      <c r="TVZ32" s="1578"/>
      <c r="TWA32" s="1578"/>
      <c r="TWB32" s="1578"/>
      <c r="TWC32" s="1578"/>
      <c r="TWD32" s="1578"/>
      <c r="TWE32" s="1578"/>
      <c r="TWF32" s="1578"/>
      <c r="TWG32" s="1578"/>
      <c r="TWH32" s="1578"/>
      <c r="TWI32" s="1578"/>
      <c r="TWJ32" s="1578"/>
      <c r="TWK32" s="1578"/>
      <c r="TWL32" s="1578"/>
      <c r="TWM32" s="1578"/>
      <c r="TWN32" s="1578"/>
      <c r="TWO32" s="1578"/>
      <c r="TWP32" s="1578"/>
      <c r="TWQ32" s="1578"/>
      <c r="TWR32" s="1578"/>
      <c r="TWS32" s="1578"/>
      <c r="TWT32" s="1578"/>
      <c r="TWU32" s="1578"/>
      <c r="TWV32" s="1578"/>
      <c r="TWW32" s="1578"/>
      <c r="TWX32" s="1578"/>
      <c r="TWY32" s="1578"/>
      <c r="TWZ32" s="1578"/>
      <c r="TXA32" s="1578"/>
      <c r="TXB32" s="1578"/>
      <c r="TXC32" s="1578"/>
      <c r="TXD32" s="1578"/>
      <c r="TXE32" s="1578"/>
      <c r="TXF32" s="1578"/>
      <c r="TXG32" s="1578"/>
      <c r="TXH32" s="1578"/>
      <c r="TXI32" s="1578"/>
      <c r="TXJ32" s="1578"/>
      <c r="TXK32" s="1578"/>
      <c r="TXL32" s="1578"/>
      <c r="TXM32" s="1578"/>
      <c r="TXN32" s="1578"/>
      <c r="TXO32" s="1578"/>
      <c r="TXP32" s="1578"/>
      <c r="TXQ32" s="1578"/>
      <c r="TXR32" s="1578"/>
      <c r="TXS32" s="1578"/>
      <c r="TXT32" s="1578"/>
      <c r="TXU32" s="1578"/>
      <c r="TXV32" s="1578"/>
      <c r="TXW32" s="1578"/>
      <c r="TXX32" s="1578"/>
      <c r="TXY32" s="1578"/>
      <c r="TXZ32" s="1578"/>
      <c r="TYA32" s="1578"/>
      <c r="TYB32" s="1578"/>
      <c r="TYC32" s="1578"/>
      <c r="TYD32" s="1578"/>
      <c r="TYE32" s="1578"/>
      <c r="TYF32" s="1578"/>
      <c r="TYG32" s="1578"/>
      <c r="TYH32" s="1578"/>
      <c r="TYI32" s="1578"/>
      <c r="TYJ32" s="1578"/>
      <c r="TYK32" s="1578"/>
      <c r="TYL32" s="1578"/>
      <c r="TYM32" s="1578"/>
      <c r="TYN32" s="1578"/>
      <c r="TYO32" s="1578"/>
      <c r="TYP32" s="1578"/>
      <c r="TYQ32" s="1578"/>
      <c r="TYR32" s="1578"/>
      <c r="TYS32" s="1578"/>
      <c r="TYT32" s="1578"/>
      <c r="TYU32" s="1578"/>
      <c r="TYV32" s="1578"/>
      <c r="TYW32" s="1578"/>
      <c r="TYX32" s="1578"/>
      <c r="TYY32" s="1578"/>
      <c r="TYZ32" s="1578"/>
      <c r="TZA32" s="1578"/>
      <c r="TZB32" s="1578"/>
      <c r="TZC32" s="1578"/>
      <c r="TZD32" s="1578"/>
      <c r="TZE32" s="1578"/>
      <c r="TZF32" s="1578"/>
      <c r="TZG32" s="1578"/>
      <c r="TZH32" s="1578"/>
      <c r="TZI32" s="1578"/>
      <c r="TZJ32" s="1578"/>
      <c r="TZK32" s="1578"/>
      <c r="TZL32" s="1578"/>
      <c r="TZM32" s="1578"/>
      <c r="TZN32" s="1578"/>
      <c r="TZO32" s="1578"/>
      <c r="TZP32" s="1578"/>
      <c r="TZQ32" s="1578"/>
      <c r="TZR32" s="1578"/>
      <c r="TZS32" s="1578"/>
      <c r="TZT32" s="1578"/>
      <c r="TZU32" s="1578"/>
      <c r="TZV32" s="1578"/>
      <c r="TZW32" s="1578"/>
      <c r="TZX32" s="1578"/>
      <c r="TZY32" s="1578"/>
      <c r="TZZ32" s="1578"/>
      <c r="UAA32" s="1578"/>
      <c r="UAB32" s="1578"/>
      <c r="UAC32" s="1578"/>
      <c r="UAD32" s="1578"/>
      <c r="UAE32" s="1578"/>
      <c r="UAF32" s="1578"/>
      <c r="UAG32" s="1578"/>
      <c r="UAH32" s="1578"/>
      <c r="UAI32" s="1578"/>
      <c r="UAJ32" s="1578"/>
      <c r="UAK32" s="1578"/>
      <c r="UAL32" s="1578"/>
      <c r="UAM32" s="1578"/>
      <c r="UAN32" s="1578"/>
      <c r="UAO32" s="1578"/>
      <c r="UAP32" s="1578"/>
      <c r="UAQ32" s="1578"/>
      <c r="UAR32" s="1578"/>
      <c r="UAS32" s="1578"/>
      <c r="UAT32" s="1578"/>
      <c r="UAU32" s="1578"/>
      <c r="UAV32" s="1578"/>
      <c r="UAW32" s="1578"/>
      <c r="UAX32" s="1578"/>
      <c r="UAY32" s="1578"/>
      <c r="UAZ32" s="1578"/>
      <c r="UBA32" s="1578"/>
      <c r="UBB32" s="1578"/>
      <c r="UBC32" s="1578"/>
      <c r="UBD32" s="1578"/>
      <c r="UBE32" s="1578"/>
      <c r="UBF32" s="1578"/>
      <c r="UBG32" s="1578"/>
      <c r="UBH32" s="1578"/>
      <c r="UBI32" s="1578"/>
      <c r="UBJ32" s="1578"/>
      <c r="UBK32" s="1578"/>
      <c r="UBL32" s="1578"/>
      <c r="UBM32" s="1578"/>
      <c r="UBN32" s="1578"/>
      <c r="UBO32" s="1578"/>
      <c r="UBP32" s="1578"/>
      <c r="UBQ32" s="1578"/>
      <c r="UBR32" s="1578"/>
      <c r="UBS32" s="1578"/>
      <c r="UBT32" s="1578"/>
      <c r="UBU32" s="1578"/>
      <c r="UBV32" s="1578"/>
      <c r="UBW32" s="1578"/>
      <c r="UBX32" s="1578"/>
      <c r="UBY32" s="1578"/>
      <c r="UBZ32" s="1578"/>
      <c r="UCA32" s="1578"/>
      <c r="UCB32" s="1578"/>
      <c r="UCC32" s="1578"/>
      <c r="UCD32" s="1578"/>
      <c r="UCE32" s="1578"/>
      <c r="UCF32" s="1578"/>
      <c r="UCG32" s="1578"/>
      <c r="UCH32" s="1578"/>
      <c r="UCI32" s="1578"/>
      <c r="UCJ32" s="1578"/>
      <c r="UCK32" s="1578"/>
      <c r="UCL32" s="1578"/>
      <c r="UCM32" s="1578"/>
      <c r="UCN32" s="1578"/>
      <c r="UCO32" s="1578"/>
      <c r="UCP32" s="1578"/>
      <c r="UCQ32" s="1578"/>
      <c r="UCR32" s="1578"/>
      <c r="UCS32" s="1578"/>
      <c r="UCT32" s="1578"/>
      <c r="UCU32" s="1578"/>
      <c r="UCV32" s="1578"/>
      <c r="UCW32" s="1578"/>
      <c r="UCX32" s="1578"/>
      <c r="UCY32" s="1578"/>
      <c r="UCZ32" s="1578"/>
      <c r="UDA32" s="1578"/>
      <c r="UDB32" s="1578"/>
      <c r="UDC32" s="1578"/>
      <c r="UDD32" s="1578"/>
      <c r="UDE32" s="1578"/>
      <c r="UDF32" s="1578"/>
      <c r="UDG32" s="1578"/>
      <c r="UDH32" s="1578"/>
      <c r="UDI32" s="1578"/>
      <c r="UDJ32" s="1578"/>
      <c r="UDK32" s="1578"/>
      <c r="UDL32" s="1578"/>
      <c r="UDM32" s="1578"/>
      <c r="UDN32" s="1578"/>
      <c r="UDO32" s="1578"/>
      <c r="UDP32" s="1578"/>
      <c r="UDQ32" s="1578"/>
      <c r="UDR32" s="1578"/>
      <c r="UDS32" s="1578"/>
      <c r="UDT32" s="1578"/>
      <c r="UDU32" s="1578"/>
      <c r="UDV32" s="1578"/>
      <c r="UDW32" s="1578"/>
      <c r="UDX32" s="1578"/>
      <c r="UDY32" s="1578"/>
      <c r="UDZ32" s="1578"/>
      <c r="UEA32" s="1578"/>
      <c r="UEB32" s="1578"/>
      <c r="UEC32" s="1578"/>
      <c r="UED32" s="1578"/>
      <c r="UEE32" s="1578"/>
      <c r="UEF32" s="1578"/>
      <c r="UEG32" s="1578"/>
      <c r="UEH32" s="1578"/>
      <c r="UEI32" s="1578"/>
      <c r="UEJ32" s="1578"/>
      <c r="UEK32" s="1578"/>
      <c r="UEL32" s="1578"/>
      <c r="UEM32" s="1578"/>
      <c r="UEN32" s="1578"/>
      <c r="UEO32" s="1578"/>
      <c r="UEP32" s="1578"/>
      <c r="UEQ32" s="1578"/>
      <c r="UER32" s="1578"/>
      <c r="UES32" s="1578"/>
      <c r="UET32" s="1578"/>
      <c r="UEU32" s="1578"/>
      <c r="UEV32" s="1578"/>
      <c r="UEW32" s="1578"/>
      <c r="UEX32" s="1578"/>
      <c r="UEY32" s="1578"/>
      <c r="UEZ32" s="1578"/>
      <c r="UFA32" s="1578"/>
      <c r="UFB32" s="1578"/>
      <c r="UFC32" s="1578"/>
      <c r="UFD32" s="1578"/>
      <c r="UFE32" s="1578"/>
      <c r="UFF32" s="1578"/>
      <c r="UFG32" s="1578"/>
      <c r="UFH32" s="1578"/>
      <c r="UFI32" s="1578"/>
      <c r="UFJ32" s="1578"/>
      <c r="UFK32" s="1578"/>
      <c r="UFL32" s="1578"/>
      <c r="UFM32" s="1578"/>
      <c r="UFN32" s="1578"/>
      <c r="UFO32" s="1578"/>
      <c r="UFP32" s="1578"/>
      <c r="UFQ32" s="1578"/>
      <c r="UFR32" s="1578"/>
      <c r="UFS32" s="1578"/>
      <c r="UFT32" s="1578"/>
      <c r="UFU32" s="1578"/>
      <c r="UFV32" s="1578"/>
      <c r="UFW32" s="1578"/>
      <c r="UFX32" s="1578"/>
      <c r="UFY32" s="1578"/>
      <c r="UFZ32" s="1578"/>
      <c r="UGA32" s="1578"/>
      <c r="UGB32" s="1578"/>
      <c r="UGC32" s="1578"/>
      <c r="UGD32" s="1578"/>
      <c r="UGE32" s="1578"/>
      <c r="UGF32" s="1578"/>
      <c r="UGG32" s="1578"/>
      <c r="UGH32" s="1578"/>
      <c r="UGI32" s="1578"/>
      <c r="UGJ32" s="1578"/>
      <c r="UGK32" s="1578"/>
      <c r="UGL32" s="1578"/>
      <c r="UGM32" s="1578"/>
      <c r="UGN32" s="1578"/>
      <c r="UGO32" s="1578"/>
      <c r="UGP32" s="1578"/>
      <c r="UGQ32" s="1578"/>
      <c r="UGR32" s="1578"/>
      <c r="UGS32" s="1578"/>
      <c r="UGT32" s="1578"/>
      <c r="UGU32" s="1578"/>
      <c r="UGV32" s="1578"/>
      <c r="UGW32" s="1578"/>
      <c r="UGX32" s="1578"/>
      <c r="UGY32" s="1578"/>
      <c r="UGZ32" s="1578"/>
      <c r="UHA32" s="1578"/>
      <c r="UHB32" s="1578"/>
      <c r="UHC32" s="1578"/>
      <c r="UHD32" s="1578"/>
      <c r="UHE32" s="1578"/>
      <c r="UHF32" s="1578"/>
      <c r="UHG32" s="1578"/>
      <c r="UHH32" s="1578"/>
      <c r="UHI32" s="1578"/>
      <c r="UHJ32" s="1578"/>
      <c r="UHK32" s="1578"/>
      <c r="UHL32" s="1578"/>
      <c r="UHM32" s="1578"/>
      <c r="UHN32" s="1578"/>
      <c r="UHO32" s="1578"/>
      <c r="UHP32" s="1578"/>
      <c r="UHQ32" s="1578"/>
      <c r="UHR32" s="1578"/>
      <c r="UHS32" s="1578"/>
      <c r="UHT32" s="1578"/>
      <c r="UHU32" s="1578"/>
      <c r="UHV32" s="1578"/>
      <c r="UHW32" s="1578"/>
      <c r="UHX32" s="1578"/>
      <c r="UHY32" s="1578"/>
      <c r="UHZ32" s="1578"/>
      <c r="UIA32" s="1578"/>
      <c r="UIB32" s="1578"/>
      <c r="UIC32" s="1578"/>
      <c r="UID32" s="1578"/>
      <c r="UIE32" s="1578"/>
      <c r="UIF32" s="1578"/>
      <c r="UIG32" s="1578"/>
      <c r="UIH32" s="1578"/>
      <c r="UII32" s="1578"/>
      <c r="UIJ32" s="1578"/>
      <c r="UIK32" s="1578"/>
      <c r="UIL32" s="1578"/>
      <c r="UIM32" s="1578"/>
      <c r="UIN32" s="1578"/>
      <c r="UIO32" s="1578"/>
      <c r="UIP32" s="1578"/>
      <c r="UIQ32" s="1578"/>
      <c r="UIR32" s="1578"/>
      <c r="UIS32" s="1578"/>
      <c r="UIT32" s="1578"/>
      <c r="UIU32" s="1578"/>
      <c r="UIV32" s="1578"/>
      <c r="UIW32" s="1578"/>
      <c r="UIX32" s="1578"/>
      <c r="UIY32" s="1578"/>
      <c r="UIZ32" s="1578"/>
      <c r="UJA32" s="1578"/>
      <c r="UJB32" s="1578"/>
      <c r="UJC32" s="1578"/>
      <c r="UJD32" s="1578"/>
      <c r="UJE32" s="1578"/>
      <c r="UJF32" s="1578"/>
      <c r="UJG32" s="1578"/>
      <c r="UJH32" s="1578"/>
      <c r="UJI32" s="1578"/>
      <c r="UJJ32" s="1578"/>
      <c r="UJK32" s="1578"/>
      <c r="UJL32" s="1578"/>
      <c r="UJM32" s="1578"/>
      <c r="UJN32" s="1578"/>
      <c r="UJO32" s="1578"/>
      <c r="UJP32" s="1578"/>
      <c r="UJQ32" s="1578"/>
      <c r="UJR32" s="1578"/>
      <c r="UJS32" s="1578"/>
      <c r="UJT32" s="1578"/>
      <c r="UJU32" s="1578"/>
      <c r="UJV32" s="1578"/>
      <c r="UJW32" s="1578"/>
      <c r="UJX32" s="1578"/>
      <c r="UJY32" s="1578"/>
      <c r="UJZ32" s="1578"/>
      <c r="UKA32" s="1578"/>
      <c r="UKB32" s="1578"/>
      <c r="UKC32" s="1578"/>
      <c r="UKD32" s="1578"/>
      <c r="UKE32" s="1578"/>
      <c r="UKF32" s="1578"/>
      <c r="UKG32" s="1578"/>
      <c r="UKH32" s="1578"/>
      <c r="UKI32" s="1578"/>
      <c r="UKJ32" s="1578"/>
      <c r="UKK32" s="1578"/>
      <c r="UKL32" s="1578"/>
      <c r="UKM32" s="1578"/>
      <c r="UKN32" s="1578"/>
      <c r="UKO32" s="1578"/>
      <c r="UKP32" s="1578"/>
      <c r="UKQ32" s="1578"/>
      <c r="UKR32" s="1578"/>
      <c r="UKS32" s="1578"/>
      <c r="UKT32" s="1578"/>
      <c r="UKU32" s="1578"/>
      <c r="UKV32" s="1578"/>
      <c r="UKW32" s="1578"/>
      <c r="UKX32" s="1578"/>
      <c r="UKY32" s="1578"/>
      <c r="UKZ32" s="1578"/>
      <c r="ULA32" s="1578"/>
      <c r="ULB32" s="1578"/>
      <c r="ULC32" s="1578"/>
      <c r="ULD32" s="1578"/>
      <c r="ULE32" s="1578"/>
      <c r="ULF32" s="1578"/>
      <c r="ULG32" s="1578"/>
      <c r="ULH32" s="1578"/>
      <c r="ULI32" s="1578"/>
      <c r="ULJ32" s="1578"/>
      <c r="ULK32" s="1578"/>
      <c r="ULL32" s="1578"/>
      <c r="ULM32" s="1578"/>
      <c r="ULN32" s="1578"/>
      <c r="ULO32" s="1578"/>
      <c r="ULP32" s="1578"/>
      <c r="ULQ32" s="1578"/>
      <c r="ULR32" s="1578"/>
      <c r="ULS32" s="1578"/>
      <c r="ULT32" s="1578"/>
      <c r="ULU32" s="1578"/>
      <c r="ULV32" s="1578"/>
      <c r="ULW32" s="1578"/>
      <c r="ULX32" s="1578"/>
      <c r="ULY32" s="1578"/>
      <c r="ULZ32" s="1578"/>
      <c r="UMA32" s="1578"/>
      <c r="UMB32" s="1578"/>
      <c r="UMC32" s="1578"/>
      <c r="UMD32" s="1578"/>
      <c r="UME32" s="1578"/>
      <c r="UMF32" s="1578"/>
      <c r="UMG32" s="1578"/>
      <c r="UMH32" s="1578"/>
      <c r="UMI32" s="1578"/>
      <c r="UMJ32" s="1578"/>
      <c r="UMK32" s="1578"/>
      <c r="UML32" s="1578"/>
      <c r="UMM32" s="1578"/>
      <c r="UMN32" s="1578"/>
      <c r="UMO32" s="1578"/>
      <c r="UMP32" s="1578"/>
      <c r="UMQ32" s="1578"/>
      <c r="UMR32" s="1578"/>
      <c r="UMS32" s="1578"/>
      <c r="UMT32" s="1578"/>
      <c r="UMU32" s="1578"/>
      <c r="UMV32" s="1578"/>
      <c r="UMW32" s="1578"/>
      <c r="UMX32" s="1578"/>
      <c r="UMY32" s="1578"/>
      <c r="UMZ32" s="1578"/>
      <c r="UNA32" s="1578"/>
      <c r="UNB32" s="1578"/>
      <c r="UNC32" s="1578"/>
      <c r="UND32" s="1578"/>
      <c r="UNE32" s="1578"/>
      <c r="UNF32" s="1578"/>
      <c r="UNG32" s="1578"/>
      <c r="UNH32" s="1578"/>
      <c r="UNI32" s="1578"/>
      <c r="UNJ32" s="1578"/>
      <c r="UNK32" s="1578"/>
      <c r="UNL32" s="1578"/>
      <c r="UNM32" s="1578"/>
      <c r="UNN32" s="1578"/>
      <c r="UNO32" s="1578"/>
      <c r="UNP32" s="1578"/>
      <c r="UNQ32" s="1578"/>
      <c r="UNR32" s="1578"/>
      <c r="UNS32" s="1578"/>
      <c r="UNT32" s="1578"/>
      <c r="UNU32" s="1578"/>
      <c r="UNV32" s="1578"/>
      <c r="UNW32" s="1578"/>
      <c r="UNX32" s="1578"/>
      <c r="UNY32" s="1578"/>
      <c r="UNZ32" s="1578"/>
      <c r="UOA32" s="1578"/>
      <c r="UOB32" s="1578"/>
      <c r="UOC32" s="1578"/>
      <c r="UOD32" s="1578"/>
      <c r="UOE32" s="1578"/>
      <c r="UOF32" s="1578"/>
      <c r="UOG32" s="1578"/>
      <c r="UOH32" s="1578"/>
      <c r="UOI32" s="1578"/>
      <c r="UOJ32" s="1578"/>
      <c r="UOK32" s="1578"/>
      <c r="UOL32" s="1578"/>
      <c r="UOM32" s="1578"/>
      <c r="UON32" s="1578"/>
      <c r="UOO32" s="1578"/>
      <c r="UOP32" s="1578"/>
      <c r="UOQ32" s="1578"/>
      <c r="UOR32" s="1578"/>
      <c r="UOS32" s="1578"/>
      <c r="UOT32" s="1578"/>
      <c r="UOU32" s="1578"/>
      <c r="UOV32" s="1578"/>
      <c r="UOW32" s="1578"/>
      <c r="UOX32" s="1578"/>
      <c r="UOY32" s="1578"/>
      <c r="UOZ32" s="1578"/>
      <c r="UPA32" s="1578"/>
      <c r="UPB32" s="1578"/>
      <c r="UPC32" s="1578"/>
      <c r="UPD32" s="1578"/>
      <c r="UPE32" s="1578"/>
      <c r="UPF32" s="1578"/>
      <c r="UPG32" s="1578"/>
      <c r="UPH32" s="1578"/>
      <c r="UPI32" s="1578"/>
      <c r="UPJ32" s="1578"/>
      <c r="UPK32" s="1578"/>
      <c r="UPL32" s="1578"/>
      <c r="UPM32" s="1578"/>
      <c r="UPN32" s="1578"/>
      <c r="UPO32" s="1578"/>
      <c r="UPP32" s="1578"/>
      <c r="UPQ32" s="1578"/>
      <c r="UPR32" s="1578"/>
      <c r="UPS32" s="1578"/>
      <c r="UPT32" s="1578"/>
      <c r="UPU32" s="1578"/>
      <c r="UPV32" s="1578"/>
      <c r="UPW32" s="1578"/>
      <c r="UPX32" s="1578"/>
      <c r="UPY32" s="1578"/>
      <c r="UPZ32" s="1578"/>
      <c r="UQA32" s="1578"/>
      <c r="UQB32" s="1578"/>
      <c r="UQC32" s="1578"/>
      <c r="UQD32" s="1578"/>
      <c r="UQE32" s="1578"/>
      <c r="UQF32" s="1578"/>
      <c r="UQG32" s="1578"/>
      <c r="UQH32" s="1578"/>
      <c r="UQI32" s="1578"/>
      <c r="UQJ32" s="1578"/>
      <c r="UQK32" s="1578"/>
      <c r="UQL32" s="1578"/>
      <c r="UQM32" s="1578"/>
      <c r="UQN32" s="1578"/>
      <c r="UQO32" s="1578"/>
      <c r="UQP32" s="1578"/>
      <c r="UQQ32" s="1578"/>
      <c r="UQR32" s="1578"/>
      <c r="UQS32" s="1578"/>
      <c r="UQT32" s="1578"/>
      <c r="UQU32" s="1578"/>
      <c r="UQV32" s="1578"/>
      <c r="UQW32" s="1578"/>
      <c r="UQX32" s="1578"/>
      <c r="UQY32" s="1578"/>
      <c r="UQZ32" s="1578"/>
      <c r="URA32" s="1578"/>
      <c r="URB32" s="1578"/>
      <c r="URC32" s="1578"/>
      <c r="URD32" s="1578"/>
      <c r="URE32" s="1578"/>
      <c r="URF32" s="1578"/>
      <c r="URG32" s="1578"/>
      <c r="URH32" s="1578"/>
      <c r="URI32" s="1578"/>
      <c r="URJ32" s="1578"/>
      <c r="URK32" s="1578"/>
      <c r="URL32" s="1578"/>
      <c r="URM32" s="1578"/>
      <c r="URN32" s="1578"/>
      <c r="URO32" s="1578"/>
      <c r="URP32" s="1578"/>
      <c r="URQ32" s="1578"/>
      <c r="URR32" s="1578"/>
      <c r="URS32" s="1578"/>
      <c r="URT32" s="1578"/>
      <c r="URU32" s="1578"/>
      <c r="URV32" s="1578"/>
      <c r="URW32" s="1578"/>
      <c r="URX32" s="1578"/>
      <c r="URY32" s="1578"/>
      <c r="URZ32" s="1578"/>
      <c r="USA32" s="1578"/>
      <c r="USB32" s="1578"/>
      <c r="USC32" s="1578"/>
      <c r="USD32" s="1578"/>
      <c r="USE32" s="1578"/>
      <c r="USF32" s="1578"/>
      <c r="USG32" s="1578"/>
      <c r="USH32" s="1578"/>
      <c r="USI32" s="1578"/>
      <c r="USJ32" s="1578"/>
      <c r="USK32" s="1578"/>
      <c r="USL32" s="1578"/>
      <c r="USM32" s="1578"/>
      <c r="USN32" s="1578"/>
      <c r="USO32" s="1578"/>
      <c r="USP32" s="1578"/>
      <c r="USQ32" s="1578"/>
      <c r="USR32" s="1578"/>
      <c r="USS32" s="1578"/>
      <c r="UST32" s="1578"/>
      <c r="USU32" s="1578"/>
      <c r="USV32" s="1578"/>
      <c r="USW32" s="1578"/>
      <c r="USX32" s="1578"/>
      <c r="USY32" s="1578"/>
      <c r="USZ32" s="1578"/>
      <c r="UTA32" s="1578"/>
      <c r="UTB32" s="1578"/>
      <c r="UTC32" s="1578"/>
      <c r="UTD32" s="1578"/>
      <c r="UTE32" s="1578"/>
      <c r="UTF32" s="1578"/>
      <c r="UTG32" s="1578"/>
      <c r="UTH32" s="1578"/>
      <c r="UTI32" s="1578"/>
      <c r="UTJ32" s="1578"/>
      <c r="UTK32" s="1578"/>
      <c r="UTL32" s="1578"/>
      <c r="UTM32" s="1578"/>
      <c r="UTN32" s="1578"/>
      <c r="UTO32" s="1578"/>
      <c r="UTP32" s="1578"/>
      <c r="UTQ32" s="1578"/>
      <c r="UTR32" s="1578"/>
      <c r="UTS32" s="1578"/>
      <c r="UTT32" s="1578"/>
      <c r="UTU32" s="1578"/>
      <c r="UTV32" s="1578"/>
      <c r="UTW32" s="1578"/>
      <c r="UTX32" s="1578"/>
      <c r="UTY32" s="1578"/>
      <c r="UTZ32" s="1578"/>
      <c r="UUA32" s="1578"/>
      <c r="UUB32" s="1578"/>
      <c r="UUC32" s="1578"/>
      <c r="UUD32" s="1578"/>
      <c r="UUE32" s="1578"/>
      <c r="UUF32" s="1578"/>
      <c r="UUG32" s="1578"/>
      <c r="UUH32" s="1578"/>
      <c r="UUI32" s="1578"/>
      <c r="UUJ32" s="1578"/>
      <c r="UUK32" s="1578"/>
      <c r="UUL32" s="1578"/>
      <c r="UUM32" s="1578"/>
      <c r="UUN32" s="1578"/>
      <c r="UUO32" s="1578"/>
      <c r="UUP32" s="1578"/>
      <c r="UUQ32" s="1578"/>
      <c r="UUR32" s="1578"/>
      <c r="UUS32" s="1578"/>
      <c r="UUT32" s="1578"/>
      <c r="UUU32" s="1578"/>
      <c r="UUV32" s="1578"/>
      <c r="UUW32" s="1578"/>
      <c r="UUX32" s="1578"/>
      <c r="UUY32" s="1578"/>
      <c r="UUZ32" s="1578"/>
      <c r="UVA32" s="1578"/>
      <c r="UVB32" s="1578"/>
      <c r="UVC32" s="1578"/>
      <c r="UVD32" s="1578"/>
      <c r="UVE32" s="1578"/>
      <c r="UVF32" s="1578"/>
      <c r="UVG32" s="1578"/>
      <c r="UVH32" s="1578"/>
      <c r="UVI32" s="1578"/>
      <c r="UVJ32" s="1578"/>
      <c r="UVK32" s="1578"/>
      <c r="UVL32" s="1578"/>
      <c r="UVM32" s="1578"/>
      <c r="UVN32" s="1578"/>
      <c r="UVO32" s="1578"/>
      <c r="UVP32" s="1578"/>
      <c r="UVQ32" s="1578"/>
      <c r="UVR32" s="1578"/>
      <c r="UVS32" s="1578"/>
      <c r="UVT32" s="1578"/>
      <c r="UVU32" s="1578"/>
      <c r="UVV32" s="1578"/>
      <c r="UVW32" s="1578"/>
      <c r="UVX32" s="1578"/>
      <c r="UVY32" s="1578"/>
      <c r="UVZ32" s="1578"/>
      <c r="UWA32" s="1578"/>
      <c r="UWB32" s="1578"/>
      <c r="UWC32" s="1578"/>
      <c r="UWD32" s="1578"/>
      <c r="UWE32" s="1578"/>
      <c r="UWF32" s="1578"/>
      <c r="UWG32" s="1578"/>
      <c r="UWH32" s="1578"/>
      <c r="UWI32" s="1578"/>
      <c r="UWJ32" s="1578"/>
      <c r="UWK32" s="1578"/>
      <c r="UWL32" s="1578"/>
      <c r="UWM32" s="1578"/>
      <c r="UWN32" s="1578"/>
      <c r="UWO32" s="1578"/>
      <c r="UWP32" s="1578"/>
      <c r="UWQ32" s="1578"/>
      <c r="UWR32" s="1578"/>
      <c r="UWS32" s="1578"/>
      <c r="UWT32" s="1578"/>
      <c r="UWU32" s="1578"/>
      <c r="UWV32" s="1578"/>
      <c r="UWW32" s="1578"/>
      <c r="UWX32" s="1578"/>
      <c r="UWY32" s="1578"/>
      <c r="UWZ32" s="1578"/>
      <c r="UXA32" s="1578"/>
      <c r="UXB32" s="1578"/>
      <c r="UXC32" s="1578"/>
      <c r="UXD32" s="1578"/>
      <c r="UXE32" s="1578"/>
      <c r="UXF32" s="1578"/>
      <c r="UXG32" s="1578"/>
      <c r="UXH32" s="1578"/>
      <c r="UXI32" s="1578"/>
      <c r="UXJ32" s="1578"/>
      <c r="UXK32" s="1578"/>
      <c r="UXL32" s="1578"/>
      <c r="UXM32" s="1578"/>
      <c r="UXN32" s="1578"/>
      <c r="UXO32" s="1578"/>
      <c r="UXP32" s="1578"/>
      <c r="UXQ32" s="1578"/>
      <c r="UXR32" s="1578"/>
      <c r="UXS32" s="1578"/>
      <c r="UXT32" s="1578"/>
      <c r="UXU32" s="1578"/>
      <c r="UXV32" s="1578"/>
      <c r="UXW32" s="1578"/>
      <c r="UXX32" s="1578"/>
      <c r="UXY32" s="1578"/>
      <c r="UXZ32" s="1578"/>
      <c r="UYA32" s="1578"/>
      <c r="UYB32" s="1578"/>
      <c r="UYC32" s="1578"/>
      <c r="UYD32" s="1578"/>
      <c r="UYE32" s="1578"/>
      <c r="UYF32" s="1578"/>
      <c r="UYG32" s="1578"/>
      <c r="UYH32" s="1578"/>
      <c r="UYI32" s="1578"/>
      <c r="UYJ32" s="1578"/>
      <c r="UYK32" s="1578"/>
      <c r="UYL32" s="1578"/>
      <c r="UYM32" s="1578"/>
      <c r="UYN32" s="1578"/>
      <c r="UYO32" s="1578"/>
      <c r="UYP32" s="1578"/>
      <c r="UYQ32" s="1578"/>
      <c r="UYR32" s="1578"/>
      <c r="UYS32" s="1578"/>
      <c r="UYT32" s="1578"/>
      <c r="UYU32" s="1578"/>
      <c r="UYV32" s="1578"/>
      <c r="UYW32" s="1578"/>
      <c r="UYX32" s="1578"/>
      <c r="UYY32" s="1578"/>
      <c r="UYZ32" s="1578"/>
      <c r="UZA32" s="1578"/>
      <c r="UZB32" s="1578"/>
      <c r="UZC32" s="1578"/>
      <c r="UZD32" s="1578"/>
      <c r="UZE32" s="1578"/>
      <c r="UZF32" s="1578"/>
      <c r="UZG32" s="1578"/>
      <c r="UZH32" s="1578"/>
      <c r="UZI32" s="1578"/>
      <c r="UZJ32" s="1578"/>
      <c r="UZK32" s="1578"/>
      <c r="UZL32" s="1578"/>
      <c r="UZM32" s="1578"/>
      <c r="UZN32" s="1578"/>
      <c r="UZO32" s="1578"/>
      <c r="UZP32" s="1578"/>
      <c r="UZQ32" s="1578"/>
      <c r="UZR32" s="1578"/>
      <c r="UZS32" s="1578"/>
      <c r="UZT32" s="1578"/>
      <c r="UZU32" s="1578"/>
      <c r="UZV32" s="1578"/>
      <c r="UZW32" s="1578"/>
      <c r="UZX32" s="1578"/>
      <c r="UZY32" s="1578"/>
      <c r="UZZ32" s="1578"/>
      <c r="VAA32" s="1578"/>
      <c r="VAB32" s="1578"/>
      <c r="VAC32" s="1578"/>
      <c r="VAD32" s="1578"/>
      <c r="VAE32" s="1578"/>
      <c r="VAF32" s="1578"/>
      <c r="VAG32" s="1578"/>
      <c r="VAH32" s="1578"/>
      <c r="VAI32" s="1578"/>
      <c r="VAJ32" s="1578"/>
      <c r="VAK32" s="1578"/>
      <c r="VAL32" s="1578"/>
      <c r="VAM32" s="1578"/>
      <c r="VAN32" s="1578"/>
      <c r="VAO32" s="1578"/>
      <c r="VAP32" s="1578"/>
      <c r="VAQ32" s="1578"/>
      <c r="VAR32" s="1578"/>
      <c r="VAS32" s="1578"/>
      <c r="VAT32" s="1578"/>
      <c r="VAU32" s="1578"/>
      <c r="VAV32" s="1578"/>
      <c r="VAW32" s="1578"/>
      <c r="VAX32" s="1578"/>
      <c r="VAY32" s="1578"/>
      <c r="VAZ32" s="1578"/>
      <c r="VBA32" s="1578"/>
      <c r="VBB32" s="1578"/>
      <c r="VBC32" s="1578"/>
      <c r="VBD32" s="1578"/>
      <c r="VBE32" s="1578"/>
      <c r="VBF32" s="1578"/>
      <c r="VBG32" s="1578"/>
      <c r="VBH32" s="1578"/>
      <c r="VBI32" s="1578"/>
      <c r="VBJ32" s="1578"/>
      <c r="VBK32" s="1578"/>
      <c r="VBL32" s="1578"/>
      <c r="VBM32" s="1578"/>
      <c r="VBN32" s="1578"/>
      <c r="VBO32" s="1578"/>
      <c r="VBP32" s="1578"/>
      <c r="VBQ32" s="1578"/>
      <c r="VBR32" s="1578"/>
      <c r="VBS32" s="1578"/>
      <c r="VBT32" s="1578"/>
      <c r="VBU32" s="1578"/>
      <c r="VBV32" s="1578"/>
      <c r="VBW32" s="1578"/>
      <c r="VBX32" s="1578"/>
      <c r="VBY32" s="1578"/>
      <c r="VBZ32" s="1578"/>
      <c r="VCA32" s="1578"/>
      <c r="VCB32" s="1578"/>
      <c r="VCC32" s="1578"/>
      <c r="VCD32" s="1578"/>
      <c r="VCE32" s="1578"/>
      <c r="VCF32" s="1578"/>
      <c r="VCG32" s="1578"/>
      <c r="VCH32" s="1578"/>
      <c r="VCI32" s="1578"/>
      <c r="VCJ32" s="1578"/>
      <c r="VCK32" s="1578"/>
      <c r="VCL32" s="1578"/>
      <c r="VCM32" s="1578"/>
      <c r="VCN32" s="1578"/>
      <c r="VCO32" s="1578"/>
      <c r="VCP32" s="1578"/>
      <c r="VCQ32" s="1578"/>
      <c r="VCR32" s="1578"/>
      <c r="VCS32" s="1578"/>
      <c r="VCT32" s="1578"/>
      <c r="VCU32" s="1578"/>
      <c r="VCV32" s="1578"/>
      <c r="VCW32" s="1578"/>
      <c r="VCX32" s="1578"/>
      <c r="VCY32" s="1578"/>
      <c r="VCZ32" s="1578"/>
      <c r="VDA32" s="1578"/>
      <c r="VDB32" s="1578"/>
      <c r="VDC32" s="1578"/>
      <c r="VDD32" s="1578"/>
      <c r="VDE32" s="1578"/>
      <c r="VDF32" s="1578"/>
      <c r="VDG32" s="1578"/>
      <c r="VDH32" s="1578"/>
      <c r="VDI32" s="1578"/>
      <c r="VDJ32" s="1578"/>
      <c r="VDK32" s="1578"/>
      <c r="VDL32" s="1578"/>
      <c r="VDM32" s="1578"/>
      <c r="VDN32" s="1578"/>
      <c r="VDO32" s="1578"/>
      <c r="VDP32" s="1578"/>
      <c r="VDQ32" s="1578"/>
      <c r="VDR32" s="1578"/>
      <c r="VDS32" s="1578"/>
      <c r="VDT32" s="1578"/>
      <c r="VDU32" s="1578"/>
      <c r="VDV32" s="1578"/>
      <c r="VDW32" s="1578"/>
      <c r="VDX32" s="1578"/>
      <c r="VDY32" s="1578"/>
      <c r="VDZ32" s="1578"/>
      <c r="VEA32" s="1578"/>
      <c r="VEB32" s="1578"/>
      <c r="VEC32" s="1578"/>
      <c r="VED32" s="1578"/>
      <c r="VEE32" s="1578"/>
      <c r="VEF32" s="1578"/>
      <c r="VEG32" s="1578"/>
      <c r="VEH32" s="1578"/>
      <c r="VEI32" s="1578"/>
      <c r="VEJ32" s="1578"/>
      <c r="VEK32" s="1578"/>
      <c r="VEL32" s="1578"/>
      <c r="VEM32" s="1578"/>
      <c r="VEN32" s="1578"/>
      <c r="VEO32" s="1578"/>
      <c r="VEP32" s="1578"/>
      <c r="VEQ32" s="1578"/>
      <c r="VER32" s="1578"/>
      <c r="VES32" s="1578"/>
      <c r="VET32" s="1578"/>
      <c r="VEU32" s="1578"/>
      <c r="VEV32" s="1578"/>
      <c r="VEW32" s="1578"/>
      <c r="VEX32" s="1578"/>
      <c r="VEY32" s="1578"/>
      <c r="VEZ32" s="1578"/>
      <c r="VFA32" s="1578"/>
      <c r="VFB32" s="1578"/>
      <c r="VFC32" s="1578"/>
      <c r="VFD32" s="1578"/>
      <c r="VFE32" s="1578"/>
      <c r="VFF32" s="1578"/>
      <c r="VFG32" s="1578"/>
      <c r="VFH32" s="1578"/>
      <c r="VFI32" s="1578"/>
      <c r="VFJ32" s="1578"/>
      <c r="VFK32" s="1578"/>
      <c r="VFL32" s="1578"/>
      <c r="VFM32" s="1578"/>
      <c r="VFN32" s="1578"/>
      <c r="VFO32" s="1578"/>
      <c r="VFP32" s="1578"/>
      <c r="VFQ32" s="1578"/>
      <c r="VFR32" s="1578"/>
      <c r="VFS32" s="1578"/>
      <c r="VFT32" s="1578"/>
      <c r="VFU32" s="1578"/>
      <c r="VFV32" s="1578"/>
      <c r="VFW32" s="1578"/>
      <c r="VFX32" s="1578"/>
      <c r="VFY32" s="1578"/>
      <c r="VFZ32" s="1578"/>
      <c r="VGA32" s="1578"/>
      <c r="VGB32" s="1578"/>
      <c r="VGC32" s="1578"/>
      <c r="VGD32" s="1578"/>
      <c r="VGE32" s="1578"/>
      <c r="VGF32" s="1578"/>
      <c r="VGG32" s="1578"/>
      <c r="VGH32" s="1578"/>
      <c r="VGI32" s="1578"/>
      <c r="VGJ32" s="1578"/>
      <c r="VGK32" s="1578"/>
      <c r="VGL32" s="1578"/>
      <c r="VGM32" s="1578"/>
      <c r="VGN32" s="1578"/>
      <c r="VGO32" s="1578"/>
      <c r="VGP32" s="1578"/>
      <c r="VGQ32" s="1578"/>
      <c r="VGR32" s="1578"/>
      <c r="VGS32" s="1578"/>
      <c r="VGT32" s="1578"/>
      <c r="VGU32" s="1578"/>
      <c r="VGV32" s="1578"/>
      <c r="VGW32" s="1578"/>
      <c r="VGX32" s="1578"/>
      <c r="VGY32" s="1578"/>
      <c r="VGZ32" s="1578"/>
      <c r="VHA32" s="1578"/>
      <c r="VHB32" s="1578"/>
      <c r="VHC32" s="1578"/>
      <c r="VHD32" s="1578"/>
      <c r="VHE32" s="1578"/>
      <c r="VHF32" s="1578"/>
      <c r="VHG32" s="1578"/>
      <c r="VHH32" s="1578"/>
      <c r="VHI32" s="1578"/>
      <c r="VHJ32" s="1578"/>
      <c r="VHK32" s="1578"/>
      <c r="VHL32" s="1578"/>
      <c r="VHM32" s="1578"/>
      <c r="VHN32" s="1578"/>
      <c r="VHO32" s="1578"/>
      <c r="VHP32" s="1578"/>
      <c r="VHQ32" s="1578"/>
      <c r="VHR32" s="1578"/>
      <c r="VHS32" s="1578"/>
      <c r="VHT32" s="1578"/>
      <c r="VHU32" s="1578"/>
      <c r="VHV32" s="1578"/>
      <c r="VHW32" s="1578"/>
      <c r="VHX32" s="1578"/>
      <c r="VHY32" s="1578"/>
      <c r="VHZ32" s="1578"/>
      <c r="VIA32" s="1578"/>
      <c r="VIB32" s="1578"/>
      <c r="VIC32" s="1578"/>
      <c r="VID32" s="1578"/>
      <c r="VIE32" s="1578"/>
      <c r="VIF32" s="1578"/>
      <c r="VIG32" s="1578"/>
      <c r="VIH32" s="1578"/>
      <c r="VII32" s="1578"/>
      <c r="VIJ32" s="1578"/>
      <c r="VIK32" s="1578"/>
      <c r="VIL32" s="1578"/>
      <c r="VIM32" s="1578"/>
      <c r="VIN32" s="1578"/>
      <c r="VIO32" s="1578"/>
      <c r="VIP32" s="1578"/>
      <c r="VIQ32" s="1578"/>
      <c r="VIR32" s="1578"/>
      <c r="VIS32" s="1578"/>
      <c r="VIT32" s="1578"/>
      <c r="VIU32" s="1578"/>
      <c r="VIV32" s="1578"/>
      <c r="VIW32" s="1578"/>
      <c r="VIX32" s="1578"/>
      <c r="VIY32" s="1578"/>
      <c r="VIZ32" s="1578"/>
      <c r="VJA32" s="1578"/>
      <c r="VJB32" s="1578"/>
      <c r="VJC32" s="1578"/>
      <c r="VJD32" s="1578"/>
      <c r="VJE32" s="1578"/>
      <c r="VJF32" s="1578"/>
      <c r="VJG32" s="1578"/>
      <c r="VJH32" s="1578"/>
      <c r="VJI32" s="1578"/>
      <c r="VJJ32" s="1578"/>
      <c r="VJK32" s="1578"/>
      <c r="VJL32" s="1578"/>
      <c r="VJM32" s="1578"/>
      <c r="VJN32" s="1578"/>
      <c r="VJO32" s="1578"/>
      <c r="VJP32" s="1578"/>
      <c r="VJQ32" s="1578"/>
      <c r="VJR32" s="1578"/>
      <c r="VJS32" s="1578"/>
      <c r="VJT32" s="1578"/>
      <c r="VJU32" s="1578"/>
      <c r="VJV32" s="1578"/>
      <c r="VJW32" s="1578"/>
      <c r="VJX32" s="1578"/>
      <c r="VJY32" s="1578"/>
      <c r="VJZ32" s="1578"/>
      <c r="VKA32" s="1578"/>
      <c r="VKB32" s="1578"/>
      <c r="VKC32" s="1578"/>
      <c r="VKD32" s="1578"/>
      <c r="VKE32" s="1578"/>
      <c r="VKF32" s="1578"/>
      <c r="VKG32" s="1578"/>
      <c r="VKH32" s="1578"/>
      <c r="VKI32" s="1578"/>
      <c r="VKJ32" s="1578"/>
      <c r="VKK32" s="1578"/>
      <c r="VKL32" s="1578"/>
      <c r="VKM32" s="1578"/>
      <c r="VKN32" s="1578"/>
      <c r="VKO32" s="1578"/>
      <c r="VKP32" s="1578"/>
      <c r="VKQ32" s="1578"/>
      <c r="VKR32" s="1578"/>
      <c r="VKS32" s="1578"/>
      <c r="VKT32" s="1578"/>
      <c r="VKU32" s="1578"/>
      <c r="VKV32" s="1578"/>
      <c r="VKW32" s="1578"/>
      <c r="VKX32" s="1578"/>
      <c r="VKY32" s="1578"/>
      <c r="VKZ32" s="1578"/>
      <c r="VLA32" s="1578"/>
      <c r="VLB32" s="1578"/>
      <c r="VLC32" s="1578"/>
      <c r="VLD32" s="1578"/>
      <c r="VLE32" s="1578"/>
      <c r="VLF32" s="1578"/>
      <c r="VLG32" s="1578"/>
      <c r="VLH32" s="1578"/>
      <c r="VLI32" s="1578"/>
      <c r="VLJ32" s="1578"/>
      <c r="VLK32" s="1578"/>
      <c r="VLL32" s="1578"/>
      <c r="VLM32" s="1578"/>
      <c r="VLN32" s="1578"/>
      <c r="VLO32" s="1578"/>
      <c r="VLP32" s="1578"/>
      <c r="VLQ32" s="1578"/>
      <c r="VLR32" s="1578"/>
      <c r="VLS32" s="1578"/>
      <c r="VLT32" s="1578"/>
      <c r="VLU32" s="1578"/>
      <c r="VLV32" s="1578"/>
      <c r="VLW32" s="1578"/>
      <c r="VLX32" s="1578"/>
      <c r="VLY32" s="1578"/>
      <c r="VLZ32" s="1578"/>
      <c r="VMA32" s="1578"/>
      <c r="VMB32" s="1578"/>
      <c r="VMC32" s="1578"/>
      <c r="VMD32" s="1578"/>
      <c r="VME32" s="1578"/>
      <c r="VMF32" s="1578"/>
      <c r="VMG32" s="1578"/>
      <c r="VMH32" s="1578"/>
      <c r="VMI32" s="1578"/>
      <c r="VMJ32" s="1578"/>
      <c r="VMK32" s="1578"/>
      <c r="VML32" s="1578"/>
      <c r="VMM32" s="1578"/>
      <c r="VMN32" s="1578"/>
      <c r="VMO32" s="1578"/>
      <c r="VMP32" s="1578"/>
      <c r="VMQ32" s="1578"/>
      <c r="VMR32" s="1578"/>
      <c r="VMS32" s="1578"/>
      <c r="VMT32" s="1578"/>
      <c r="VMU32" s="1578"/>
      <c r="VMV32" s="1578"/>
      <c r="VMW32" s="1578"/>
      <c r="VMX32" s="1578"/>
      <c r="VMY32" s="1578"/>
      <c r="VMZ32" s="1578"/>
      <c r="VNA32" s="1578"/>
      <c r="VNB32" s="1578"/>
      <c r="VNC32" s="1578"/>
      <c r="VND32" s="1578"/>
      <c r="VNE32" s="1578"/>
      <c r="VNF32" s="1578"/>
      <c r="VNG32" s="1578"/>
      <c r="VNH32" s="1578"/>
      <c r="VNI32" s="1578"/>
      <c r="VNJ32" s="1578"/>
      <c r="VNK32" s="1578"/>
      <c r="VNL32" s="1578"/>
      <c r="VNM32" s="1578"/>
      <c r="VNN32" s="1578"/>
      <c r="VNO32" s="1578"/>
      <c r="VNP32" s="1578"/>
      <c r="VNQ32" s="1578"/>
      <c r="VNR32" s="1578"/>
      <c r="VNS32" s="1578"/>
      <c r="VNT32" s="1578"/>
      <c r="VNU32" s="1578"/>
      <c r="VNV32" s="1578"/>
      <c r="VNW32" s="1578"/>
      <c r="VNX32" s="1578"/>
      <c r="VNY32" s="1578"/>
      <c r="VNZ32" s="1578"/>
      <c r="VOA32" s="1578"/>
      <c r="VOB32" s="1578"/>
      <c r="VOC32" s="1578"/>
      <c r="VOD32" s="1578"/>
      <c r="VOE32" s="1578"/>
      <c r="VOF32" s="1578"/>
      <c r="VOG32" s="1578"/>
      <c r="VOH32" s="1578"/>
      <c r="VOI32" s="1578"/>
      <c r="VOJ32" s="1578"/>
      <c r="VOK32" s="1578"/>
      <c r="VOL32" s="1578"/>
      <c r="VOM32" s="1578"/>
      <c r="VON32" s="1578"/>
      <c r="VOO32" s="1578"/>
      <c r="VOP32" s="1578"/>
      <c r="VOQ32" s="1578"/>
      <c r="VOR32" s="1578"/>
      <c r="VOS32" s="1578"/>
      <c r="VOT32" s="1578"/>
      <c r="VOU32" s="1578"/>
      <c r="VOV32" s="1578"/>
      <c r="VOW32" s="1578"/>
      <c r="VOX32" s="1578"/>
      <c r="VOY32" s="1578"/>
      <c r="VOZ32" s="1578"/>
      <c r="VPA32" s="1578"/>
      <c r="VPB32" s="1578"/>
      <c r="VPC32" s="1578"/>
      <c r="VPD32" s="1578"/>
      <c r="VPE32" s="1578"/>
      <c r="VPF32" s="1578"/>
      <c r="VPG32" s="1578"/>
      <c r="VPH32" s="1578"/>
      <c r="VPI32" s="1578"/>
      <c r="VPJ32" s="1578"/>
      <c r="VPK32" s="1578"/>
      <c r="VPL32" s="1578"/>
      <c r="VPM32" s="1578"/>
      <c r="VPN32" s="1578"/>
      <c r="VPO32" s="1578"/>
      <c r="VPP32" s="1578"/>
      <c r="VPQ32" s="1578"/>
      <c r="VPR32" s="1578"/>
      <c r="VPS32" s="1578"/>
      <c r="VPT32" s="1578"/>
      <c r="VPU32" s="1578"/>
      <c r="VPV32" s="1578"/>
      <c r="VPW32" s="1578"/>
      <c r="VPX32" s="1578"/>
      <c r="VPY32" s="1578"/>
      <c r="VPZ32" s="1578"/>
      <c r="VQA32" s="1578"/>
      <c r="VQB32" s="1578"/>
      <c r="VQC32" s="1578"/>
      <c r="VQD32" s="1578"/>
      <c r="VQE32" s="1578"/>
      <c r="VQF32" s="1578"/>
      <c r="VQG32" s="1578"/>
      <c r="VQH32" s="1578"/>
      <c r="VQI32" s="1578"/>
      <c r="VQJ32" s="1578"/>
      <c r="VQK32" s="1578"/>
      <c r="VQL32" s="1578"/>
      <c r="VQM32" s="1578"/>
      <c r="VQN32" s="1578"/>
      <c r="VQO32" s="1578"/>
      <c r="VQP32" s="1578"/>
      <c r="VQQ32" s="1578"/>
      <c r="VQR32" s="1578"/>
      <c r="VQS32" s="1578"/>
      <c r="VQT32" s="1578"/>
      <c r="VQU32" s="1578"/>
      <c r="VQV32" s="1578"/>
      <c r="VQW32" s="1578"/>
      <c r="VQX32" s="1578"/>
      <c r="VQY32" s="1578"/>
      <c r="VQZ32" s="1578"/>
      <c r="VRA32" s="1578"/>
      <c r="VRB32" s="1578"/>
      <c r="VRC32" s="1578"/>
      <c r="VRD32" s="1578"/>
      <c r="VRE32" s="1578"/>
      <c r="VRF32" s="1578"/>
      <c r="VRG32" s="1578"/>
      <c r="VRH32" s="1578"/>
      <c r="VRI32" s="1578"/>
      <c r="VRJ32" s="1578"/>
      <c r="VRK32" s="1578"/>
      <c r="VRL32" s="1578"/>
      <c r="VRM32" s="1578"/>
      <c r="VRN32" s="1578"/>
      <c r="VRO32" s="1578"/>
      <c r="VRP32" s="1578"/>
      <c r="VRQ32" s="1578"/>
      <c r="VRR32" s="1578"/>
      <c r="VRS32" s="1578"/>
      <c r="VRT32" s="1578"/>
      <c r="VRU32" s="1578"/>
      <c r="VRV32" s="1578"/>
      <c r="VRW32" s="1578"/>
      <c r="VRX32" s="1578"/>
      <c r="VRY32" s="1578"/>
      <c r="VRZ32" s="1578"/>
      <c r="VSA32" s="1578"/>
      <c r="VSB32" s="1578"/>
      <c r="VSC32" s="1578"/>
      <c r="VSD32" s="1578"/>
      <c r="VSE32" s="1578"/>
      <c r="VSF32" s="1578"/>
      <c r="VSG32" s="1578"/>
      <c r="VSH32" s="1578"/>
      <c r="VSI32" s="1578"/>
      <c r="VSJ32" s="1578"/>
      <c r="VSK32" s="1578"/>
      <c r="VSL32" s="1578"/>
      <c r="VSM32" s="1578"/>
      <c r="VSN32" s="1578"/>
      <c r="VSO32" s="1578"/>
      <c r="VSP32" s="1578"/>
      <c r="VSQ32" s="1578"/>
      <c r="VSR32" s="1578"/>
      <c r="VSS32" s="1578"/>
      <c r="VST32" s="1578"/>
      <c r="VSU32" s="1578"/>
      <c r="VSV32" s="1578"/>
      <c r="VSW32" s="1578"/>
      <c r="VSX32" s="1578"/>
      <c r="VSY32" s="1578"/>
      <c r="VSZ32" s="1578"/>
      <c r="VTA32" s="1578"/>
      <c r="VTB32" s="1578"/>
      <c r="VTC32" s="1578"/>
      <c r="VTD32" s="1578"/>
      <c r="VTE32" s="1578"/>
      <c r="VTF32" s="1578"/>
      <c r="VTG32" s="1578"/>
      <c r="VTH32" s="1578"/>
      <c r="VTI32" s="1578"/>
      <c r="VTJ32" s="1578"/>
      <c r="VTK32" s="1578"/>
      <c r="VTL32" s="1578"/>
      <c r="VTM32" s="1578"/>
      <c r="VTN32" s="1578"/>
      <c r="VTO32" s="1578"/>
      <c r="VTP32" s="1578"/>
      <c r="VTQ32" s="1578"/>
      <c r="VTR32" s="1578"/>
      <c r="VTS32" s="1578"/>
      <c r="VTT32" s="1578"/>
      <c r="VTU32" s="1578"/>
      <c r="VTV32" s="1578"/>
      <c r="VTW32" s="1578"/>
      <c r="VTX32" s="1578"/>
      <c r="VTY32" s="1578"/>
      <c r="VTZ32" s="1578"/>
      <c r="VUA32" s="1578"/>
      <c r="VUB32" s="1578"/>
      <c r="VUC32" s="1578"/>
      <c r="VUD32" s="1578"/>
      <c r="VUE32" s="1578"/>
      <c r="VUF32" s="1578"/>
      <c r="VUG32" s="1578"/>
      <c r="VUH32" s="1578"/>
      <c r="VUI32" s="1578"/>
      <c r="VUJ32" s="1578"/>
      <c r="VUK32" s="1578"/>
      <c r="VUL32" s="1578"/>
      <c r="VUM32" s="1578"/>
      <c r="VUN32" s="1578"/>
      <c r="VUO32" s="1578"/>
      <c r="VUP32" s="1578"/>
      <c r="VUQ32" s="1578"/>
      <c r="VUR32" s="1578"/>
      <c r="VUS32" s="1578"/>
      <c r="VUT32" s="1578"/>
      <c r="VUU32" s="1578"/>
      <c r="VUV32" s="1578"/>
      <c r="VUW32" s="1578"/>
      <c r="VUX32" s="1578"/>
      <c r="VUY32" s="1578"/>
      <c r="VUZ32" s="1578"/>
      <c r="VVA32" s="1578"/>
      <c r="VVB32" s="1578"/>
      <c r="VVC32" s="1578"/>
      <c r="VVD32" s="1578"/>
      <c r="VVE32" s="1578"/>
      <c r="VVF32" s="1578"/>
      <c r="VVG32" s="1578"/>
      <c r="VVH32" s="1578"/>
      <c r="VVI32" s="1578"/>
      <c r="VVJ32" s="1578"/>
      <c r="VVK32" s="1578"/>
      <c r="VVL32" s="1578"/>
      <c r="VVM32" s="1578"/>
      <c r="VVN32" s="1578"/>
      <c r="VVO32" s="1578"/>
      <c r="VVP32" s="1578"/>
      <c r="VVQ32" s="1578"/>
      <c r="VVR32" s="1578"/>
      <c r="VVS32" s="1578"/>
      <c r="VVT32" s="1578"/>
      <c r="VVU32" s="1578"/>
      <c r="VVV32" s="1578"/>
      <c r="VVW32" s="1578"/>
      <c r="VVX32" s="1578"/>
      <c r="VVY32" s="1578"/>
      <c r="VVZ32" s="1578"/>
      <c r="VWA32" s="1578"/>
      <c r="VWB32" s="1578"/>
      <c r="VWC32" s="1578"/>
      <c r="VWD32" s="1578"/>
      <c r="VWE32" s="1578"/>
      <c r="VWF32" s="1578"/>
      <c r="VWG32" s="1578"/>
      <c r="VWH32" s="1578"/>
      <c r="VWI32" s="1578"/>
      <c r="VWJ32" s="1578"/>
      <c r="VWK32" s="1578"/>
      <c r="VWL32" s="1578"/>
      <c r="VWM32" s="1578"/>
      <c r="VWN32" s="1578"/>
      <c r="VWO32" s="1578"/>
      <c r="VWP32" s="1578"/>
      <c r="VWQ32" s="1578"/>
      <c r="VWR32" s="1578"/>
      <c r="VWS32" s="1578"/>
      <c r="VWT32" s="1578"/>
      <c r="VWU32" s="1578"/>
      <c r="VWV32" s="1578"/>
      <c r="VWW32" s="1578"/>
      <c r="VWX32" s="1578"/>
      <c r="VWY32" s="1578"/>
      <c r="VWZ32" s="1578"/>
      <c r="VXA32" s="1578"/>
      <c r="VXB32" s="1578"/>
      <c r="VXC32" s="1578"/>
      <c r="VXD32" s="1578"/>
      <c r="VXE32" s="1578"/>
      <c r="VXF32" s="1578"/>
      <c r="VXG32" s="1578"/>
      <c r="VXH32" s="1578"/>
      <c r="VXI32" s="1578"/>
      <c r="VXJ32" s="1578"/>
      <c r="VXK32" s="1578"/>
      <c r="VXL32" s="1578"/>
      <c r="VXM32" s="1578"/>
      <c r="VXN32" s="1578"/>
      <c r="VXO32" s="1578"/>
      <c r="VXP32" s="1578"/>
      <c r="VXQ32" s="1578"/>
      <c r="VXR32" s="1578"/>
      <c r="VXS32" s="1578"/>
      <c r="VXT32" s="1578"/>
      <c r="VXU32" s="1578"/>
      <c r="VXV32" s="1578"/>
      <c r="VXW32" s="1578"/>
      <c r="VXX32" s="1578"/>
      <c r="VXY32" s="1578"/>
      <c r="VXZ32" s="1578"/>
      <c r="VYA32" s="1578"/>
      <c r="VYB32" s="1578"/>
      <c r="VYC32" s="1578"/>
      <c r="VYD32" s="1578"/>
      <c r="VYE32" s="1578"/>
      <c r="VYF32" s="1578"/>
      <c r="VYG32" s="1578"/>
      <c r="VYH32" s="1578"/>
      <c r="VYI32" s="1578"/>
      <c r="VYJ32" s="1578"/>
      <c r="VYK32" s="1578"/>
      <c r="VYL32" s="1578"/>
      <c r="VYM32" s="1578"/>
      <c r="VYN32" s="1578"/>
      <c r="VYO32" s="1578"/>
      <c r="VYP32" s="1578"/>
      <c r="VYQ32" s="1578"/>
      <c r="VYR32" s="1578"/>
      <c r="VYS32" s="1578"/>
      <c r="VYT32" s="1578"/>
      <c r="VYU32" s="1578"/>
      <c r="VYV32" s="1578"/>
      <c r="VYW32" s="1578"/>
      <c r="VYX32" s="1578"/>
      <c r="VYY32" s="1578"/>
      <c r="VYZ32" s="1578"/>
      <c r="VZA32" s="1578"/>
      <c r="VZB32" s="1578"/>
      <c r="VZC32" s="1578"/>
      <c r="VZD32" s="1578"/>
      <c r="VZE32" s="1578"/>
      <c r="VZF32" s="1578"/>
      <c r="VZG32" s="1578"/>
      <c r="VZH32" s="1578"/>
      <c r="VZI32" s="1578"/>
      <c r="VZJ32" s="1578"/>
      <c r="VZK32" s="1578"/>
      <c r="VZL32" s="1578"/>
      <c r="VZM32" s="1578"/>
      <c r="VZN32" s="1578"/>
      <c r="VZO32" s="1578"/>
      <c r="VZP32" s="1578"/>
      <c r="VZQ32" s="1578"/>
      <c r="VZR32" s="1578"/>
      <c r="VZS32" s="1578"/>
      <c r="VZT32" s="1578"/>
      <c r="VZU32" s="1578"/>
      <c r="VZV32" s="1578"/>
      <c r="VZW32" s="1578"/>
      <c r="VZX32" s="1578"/>
      <c r="VZY32" s="1578"/>
      <c r="VZZ32" s="1578"/>
      <c r="WAA32" s="1578"/>
      <c r="WAB32" s="1578"/>
      <c r="WAC32" s="1578"/>
      <c r="WAD32" s="1578"/>
      <c r="WAE32" s="1578"/>
      <c r="WAF32" s="1578"/>
      <c r="WAG32" s="1578"/>
      <c r="WAH32" s="1578"/>
      <c r="WAI32" s="1578"/>
      <c r="WAJ32" s="1578"/>
      <c r="WAK32" s="1578"/>
      <c r="WAL32" s="1578"/>
      <c r="WAM32" s="1578"/>
      <c r="WAN32" s="1578"/>
      <c r="WAO32" s="1578"/>
      <c r="WAP32" s="1578"/>
      <c r="WAQ32" s="1578"/>
      <c r="WAR32" s="1578"/>
      <c r="WAS32" s="1578"/>
      <c r="WAT32" s="1578"/>
      <c r="WAU32" s="1578"/>
      <c r="WAV32" s="1578"/>
      <c r="WAW32" s="1578"/>
      <c r="WAX32" s="1578"/>
      <c r="WAY32" s="1578"/>
      <c r="WAZ32" s="1578"/>
      <c r="WBA32" s="1578"/>
      <c r="WBB32" s="1578"/>
      <c r="WBC32" s="1578"/>
      <c r="WBD32" s="1578"/>
      <c r="WBE32" s="1578"/>
      <c r="WBF32" s="1578"/>
      <c r="WBG32" s="1578"/>
      <c r="WBH32" s="1578"/>
      <c r="WBI32" s="1578"/>
      <c r="WBJ32" s="1578"/>
      <c r="WBK32" s="1578"/>
      <c r="WBL32" s="1578"/>
      <c r="WBM32" s="1578"/>
      <c r="WBN32" s="1578"/>
      <c r="WBO32" s="1578"/>
      <c r="WBP32" s="1578"/>
      <c r="WBQ32" s="1578"/>
      <c r="WBR32" s="1578"/>
      <c r="WBS32" s="1578"/>
      <c r="WBT32" s="1578"/>
      <c r="WBU32" s="1578"/>
      <c r="WBV32" s="1578"/>
      <c r="WBW32" s="1578"/>
      <c r="WBX32" s="1578"/>
      <c r="WBY32" s="1578"/>
      <c r="WBZ32" s="1578"/>
      <c r="WCA32" s="1578"/>
      <c r="WCB32" s="1578"/>
      <c r="WCC32" s="1578"/>
      <c r="WCD32" s="1578"/>
      <c r="WCE32" s="1578"/>
      <c r="WCF32" s="1578"/>
      <c r="WCG32" s="1578"/>
      <c r="WCH32" s="1578"/>
      <c r="WCI32" s="1578"/>
      <c r="WCJ32" s="1578"/>
      <c r="WCK32" s="1578"/>
      <c r="WCL32" s="1578"/>
      <c r="WCM32" s="1578"/>
      <c r="WCN32" s="1578"/>
      <c r="WCO32" s="1578"/>
      <c r="WCP32" s="1578"/>
      <c r="WCQ32" s="1578"/>
      <c r="WCR32" s="1578"/>
      <c r="WCS32" s="1578"/>
      <c r="WCT32" s="1578"/>
      <c r="WCU32" s="1578"/>
      <c r="WCV32" s="1578"/>
      <c r="WCW32" s="1578"/>
      <c r="WCX32" s="1578"/>
      <c r="WCY32" s="1578"/>
      <c r="WCZ32" s="1578"/>
      <c r="WDA32" s="1578"/>
      <c r="WDB32" s="1578"/>
      <c r="WDC32" s="1578"/>
      <c r="WDD32" s="1578"/>
      <c r="WDE32" s="1578"/>
      <c r="WDF32" s="1578"/>
      <c r="WDG32" s="1578"/>
      <c r="WDH32" s="1578"/>
      <c r="WDI32" s="1578"/>
      <c r="WDJ32" s="1578"/>
      <c r="WDK32" s="1578"/>
      <c r="WDL32" s="1578"/>
      <c r="WDM32" s="1578"/>
      <c r="WDN32" s="1578"/>
      <c r="WDO32" s="1578"/>
      <c r="WDP32" s="1578"/>
      <c r="WDQ32" s="1578"/>
      <c r="WDR32" s="1578"/>
      <c r="WDS32" s="1578"/>
      <c r="WDT32" s="1578"/>
      <c r="WDU32" s="1578"/>
      <c r="WDV32" s="1578"/>
      <c r="WDW32" s="1578"/>
      <c r="WDX32" s="1578"/>
      <c r="WDY32" s="1578"/>
      <c r="WDZ32" s="1578"/>
      <c r="WEA32" s="1578"/>
      <c r="WEB32" s="1578"/>
      <c r="WEC32" s="1578"/>
      <c r="WED32" s="1578"/>
      <c r="WEE32" s="1578"/>
      <c r="WEF32" s="1578"/>
      <c r="WEG32" s="1578"/>
      <c r="WEH32" s="1578"/>
      <c r="WEI32" s="1578"/>
      <c r="WEJ32" s="1578"/>
      <c r="WEK32" s="1578"/>
      <c r="WEL32" s="1578"/>
      <c r="WEM32" s="1578"/>
      <c r="WEN32" s="1578"/>
      <c r="WEO32" s="1578"/>
      <c r="WEP32" s="1578"/>
      <c r="WEQ32" s="1578"/>
      <c r="WER32" s="1578"/>
      <c r="WES32" s="1578"/>
      <c r="WET32" s="1578"/>
      <c r="WEU32" s="1578"/>
      <c r="WEV32" s="1578"/>
      <c r="WEW32" s="1578"/>
      <c r="WEX32" s="1578"/>
      <c r="WEY32" s="1578"/>
      <c r="WEZ32" s="1578"/>
      <c r="WFA32" s="1578"/>
      <c r="WFB32" s="1578"/>
      <c r="WFC32" s="1578"/>
      <c r="WFD32" s="1578"/>
      <c r="WFE32" s="1578"/>
      <c r="WFF32" s="1578"/>
      <c r="WFG32" s="1578"/>
      <c r="WFH32" s="1578"/>
      <c r="WFI32" s="1578"/>
      <c r="WFJ32" s="1578"/>
      <c r="WFK32" s="1578"/>
      <c r="WFL32" s="1578"/>
      <c r="WFM32" s="1578"/>
      <c r="WFN32" s="1578"/>
      <c r="WFO32" s="1578"/>
      <c r="WFP32" s="1578"/>
      <c r="WFQ32" s="1578"/>
      <c r="WFR32" s="1578"/>
      <c r="WFS32" s="1578"/>
      <c r="WFT32" s="1578"/>
      <c r="WFU32" s="1578"/>
      <c r="WFV32" s="1578"/>
      <c r="WFW32" s="1578"/>
      <c r="WFX32" s="1578"/>
      <c r="WFY32" s="1578"/>
      <c r="WFZ32" s="1578"/>
      <c r="WGA32" s="1578"/>
      <c r="WGB32" s="1578"/>
      <c r="WGC32" s="1578"/>
      <c r="WGD32" s="1578"/>
      <c r="WGE32" s="1578"/>
      <c r="WGF32" s="1578"/>
      <c r="WGG32" s="1578"/>
      <c r="WGH32" s="1578"/>
      <c r="WGI32" s="1578"/>
      <c r="WGJ32" s="1578"/>
      <c r="WGK32" s="1578"/>
      <c r="WGL32" s="1578"/>
      <c r="WGM32" s="1578"/>
      <c r="WGN32" s="1578"/>
      <c r="WGO32" s="1578"/>
      <c r="WGP32" s="1578"/>
      <c r="WGQ32" s="1578"/>
      <c r="WGR32" s="1578"/>
      <c r="WGS32" s="1578"/>
      <c r="WGT32" s="1578"/>
      <c r="WGU32" s="1578"/>
      <c r="WGV32" s="1578"/>
      <c r="WGW32" s="1578"/>
      <c r="WGX32" s="1578"/>
      <c r="WGY32" s="1578"/>
      <c r="WGZ32" s="1578"/>
      <c r="WHA32" s="1578"/>
      <c r="WHB32" s="1578"/>
      <c r="WHC32" s="1578"/>
      <c r="WHD32" s="1578"/>
      <c r="WHE32" s="1578"/>
      <c r="WHF32" s="1578"/>
      <c r="WHG32" s="1578"/>
      <c r="WHH32" s="1578"/>
      <c r="WHI32" s="1578"/>
      <c r="WHJ32" s="1578"/>
      <c r="WHK32" s="1578"/>
      <c r="WHL32" s="1578"/>
      <c r="WHM32" s="1578"/>
      <c r="WHN32" s="1578"/>
      <c r="WHO32" s="1578"/>
      <c r="WHP32" s="1578"/>
      <c r="WHQ32" s="1578"/>
      <c r="WHR32" s="1578"/>
      <c r="WHS32" s="1578"/>
      <c r="WHT32" s="1578"/>
      <c r="WHU32" s="1578"/>
      <c r="WHV32" s="1578"/>
      <c r="WHW32" s="1578"/>
      <c r="WHX32" s="1578"/>
      <c r="WHY32" s="1578"/>
      <c r="WHZ32" s="1578"/>
      <c r="WIA32" s="1578"/>
      <c r="WIB32" s="1578"/>
      <c r="WIC32" s="1578"/>
      <c r="WID32" s="1578"/>
      <c r="WIE32" s="1578"/>
      <c r="WIF32" s="1578"/>
      <c r="WIG32" s="1578"/>
      <c r="WIH32" s="1578"/>
      <c r="WII32" s="1578"/>
      <c r="WIJ32" s="1578"/>
      <c r="WIK32" s="1578"/>
      <c r="WIL32" s="1578"/>
      <c r="WIM32" s="1578"/>
      <c r="WIN32" s="1578"/>
      <c r="WIO32" s="1578"/>
      <c r="WIP32" s="1578"/>
      <c r="WIQ32" s="1578"/>
      <c r="WIR32" s="1578"/>
      <c r="WIS32" s="1578"/>
      <c r="WIT32" s="1578"/>
      <c r="WIU32" s="1578"/>
      <c r="WIV32" s="1578"/>
      <c r="WIW32" s="1578"/>
      <c r="WIX32" s="1578"/>
      <c r="WIY32" s="1578"/>
      <c r="WIZ32" s="1578"/>
      <c r="WJA32" s="1578"/>
      <c r="WJB32" s="1578"/>
      <c r="WJC32" s="1578"/>
      <c r="WJD32" s="1578"/>
      <c r="WJE32" s="1578"/>
      <c r="WJF32" s="1578"/>
      <c r="WJG32" s="1578"/>
      <c r="WJH32" s="1578"/>
      <c r="WJI32" s="1578"/>
      <c r="WJJ32" s="1578"/>
      <c r="WJK32" s="1578"/>
      <c r="WJL32" s="1578"/>
      <c r="WJM32" s="1578"/>
      <c r="WJN32" s="1578"/>
      <c r="WJO32" s="1578"/>
      <c r="WJP32" s="1578"/>
      <c r="WJQ32" s="1578"/>
      <c r="WJR32" s="1578"/>
      <c r="WJS32" s="1578"/>
      <c r="WJT32" s="1578"/>
      <c r="WJU32" s="1578"/>
      <c r="WJV32" s="1578"/>
      <c r="WJW32" s="1578"/>
      <c r="WJX32" s="1578"/>
      <c r="WJY32" s="1578"/>
      <c r="WJZ32" s="1578"/>
      <c r="WKA32" s="1578"/>
      <c r="WKB32" s="1578"/>
      <c r="WKC32" s="1578"/>
      <c r="WKD32" s="1578"/>
      <c r="WKE32" s="1578"/>
      <c r="WKF32" s="1578"/>
      <c r="WKG32" s="1578"/>
      <c r="WKH32" s="1578"/>
      <c r="WKI32" s="1578"/>
      <c r="WKJ32" s="1578"/>
      <c r="WKK32" s="1578"/>
      <c r="WKL32" s="1578"/>
      <c r="WKM32" s="1578"/>
      <c r="WKN32" s="1578"/>
      <c r="WKO32" s="1578"/>
      <c r="WKP32" s="1578"/>
      <c r="WKQ32" s="1578"/>
      <c r="WKR32" s="1578"/>
      <c r="WKS32" s="1578"/>
      <c r="WKT32" s="1578"/>
      <c r="WKU32" s="1578"/>
      <c r="WKV32" s="1578"/>
      <c r="WKW32" s="1578"/>
      <c r="WKX32" s="1578"/>
      <c r="WKY32" s="1578"/>
      <c r="WKZ32" s="1578"/>
      <c r="WLA32" s="1578"/>
      <c r="WLB32" s="1578"/>
      <c r="WLC32" s="1578"/>
      <c r="WLD32" s="1578"/>
      <c r="WLE32" s="1578"/>
      <c r="WLF32" s="1578"/>
      <c r="WLG32" s="1578"/>
      <c r="WLH32" s="1578"/>
      <c r="WLI32" s="1578"/>
      <c r="WLJ32" s="1578"/>
      <c r="WLK32" s="1578"/>
      <c r="WLL32" s="1578"/>
      <c r="WLM32" s="1578"/>
      <c r="WLN32" s="1578"/>
      <c r="WLO32" s="1578"/>
      <c r="WLP32" s="1578"/>
      <c r="WLQ32" s="1578"/>
      <c r="WLR32" s="1578"/>
      <c r="WLS32" s="1578"/>
      <c r="WLT32" s="1578"/>
      <c r="WLU32" s="1578"/>
      <c r="WLV32" s="1578"/>
      <c r="WLW32" s="1578"/>
      <c r="WLX32" s="1578"/>
      <c r="WLY32" s="1578"/>
      <c r="WLZ32" s="1578"/>
      <c r="WMA32" s="1578"/>
      <c r="WMB32" s="1578"/>
      <c r="WMC32" s="1578"/>
      <c r="WMD32" s="1578"/>
      <c r="WME32" s="1578"/>
      <c r="WMF32" s="1578"/>
      <c r="WMG32" s="1578"/>
      <c r="WMH32" s="1578"/>
      <c r="WMI32" s="1578"/>
      <c r="WMJ32" s="1578"/>
      <c r="WMK32" s="1578"/>
      <c r="WML32" s="1578"/>
      <c r="WMM32" s="1578"/>
      <c r="WMN32" s="1578"/>
      <c r="WMO32" s="1578"/>
      <c r="WMP32" s="1578"/>
      <c r="WMQ32" s="1578"/>
      <c r="WMR32" s="1578"/>
      <c r="WMS32" s="1578"/>
      <c r="WMT32" s="1578"/>
      <c r="WMU32" s="1578"/>
      <c r="WMV32" s="1578"/>
      <c r="WMW32" s="1578"/>
      <c r="WMX32" s="1578"/>
      <c r="WMY32" s="1578"/>
      <c r="WMZ32" s="1578"/>
      <c r="WNA32" s="1578"/>
      <c r="WNB32" s="1578"/>
      <c r="WNC32" s="1578"/>
      <c r="WND32" s="1578"/>
      <c r="WNE32" s="1578"/>
      <c r="WNF32" s="1578"/>
      <c r="WNG32" s="1578"/>
      <c r="WNH32" s="1578"/>
      <c r="WNI32" s="1578"/>
      <c r="WNJ32" s="1578"/>
      <c r="WNK32" s="1578"/>
      <c r="WNL32" s="1578"/>
      <c r="WNM32" s="1578"/>
      <c r="WNN32" s="1578"/>
      <c r="WNO32" s="1578"/>
      <c r="WNP32" s="1578"/>
      <c r="WNQ32" s="1578"/>
      <c r="WNR32" s="1578"/>
      <c r="WNS32" s="1578"/>
      <c r="WNT32" s="1578"/>
      <c r="WNU32" s="1578"/>
      <c r="WNV32" s="1578"/>
      <c r="WNW32" s="1578"/>
      <c r="WNX32" s="1578"/>
      <c r="WNY32" s="1578"/>
      <c r="WNZ32" s="1578"/>
      <c r="WOA32" s="1578"/>
      <c r="WOB32" s="1578"/>
      <c r="WOC32" s="1578"/>
      <c r="WOD32" s="1578"/>
      <c r="WOE32" s="1578"/>
      <c r="WOF32" s="1578"/>
      <c r="WOG32" s="1578"/>
      <c r="WOH32" s="1578"/>
      <c r="WOI32" s="1578"/>
      <c r="WOJ32" s="1578"/>
      <c r="WOK32" s="1578"/>
      <c r="WOL32" s="1578"/>
      <c r="WOM32" s="1578"/>
      <c r="WON32" s="1578"/>
      <c r="WOO32" s="1578"/>
      <c r="WOP32" s="1578"/>
      <c r="WOQ32" s="1578"/>
      <c r="WOR32" s="1578"/>
      <c r="WOS32" s="1578"/>
      <c r="WOT32" s="1578"/>
      <c r="WOU32" s="1578"/>
      <c r="WOV32" s="1578"/>
      <c r="WOW32" s="1578"/>
      <c r="WOX32" s="1578"/>
      <c r="WOY32" s="1578"/>
      <c r="WOZ32" s="1578"/>
      <c r="WPA32" s="1578"/>
      <c r="WPB32" s="1578"/>
      <c r="WPC32" s="1578"/>
      <c r="WPD32" s="1578"/>
      <c r="WPE32" s="1578"/>
      <c r="WPF32" s="1578"/>
      <c r="WPG32" s="1578"/>
      <c r="WPH32" s="1578"/>
      <c r="WPI32" s="1578"/>
      <c r="WPJ32" s="1578"/>
      <c r="WPK32" s="1578"/>
      <c r="WPL32" s="1578"/>
      <c r="WPM32" s="1578"/>
      <c r="WPN32" s="1578"/>
      <c r="WPO32" s="1578"/>
      <c r="WPP32" s="1578"/>
      <c r="WPQ32" s="1578"/>
      <c r="WPR32" s="1578"/>
      <c r="WPS32" s="1578"/>
      <c r="WPT32" s="1578"/>
      <c r="WPU32" s="1578"/>
      <c r="WPV32" s="1578"/>
      <c r="WPW32" s="1578"/>
      <c r="WPX32" s="1578"/>
      <c r="WPY32" s="1578"/>
      <c r="WPZ32" s="1578"/>
      <c r="WQA32" s="1578"/>
      <c r="WQB32" s="1578"/>
      <c r="WQC32" s="1578"/>
      <c r="WQD32" s="1578"/>
      <c r="WQE32" s="1578"/>
      <c r="WQF32" s="1578"/>
      <c r="WQG32" s="1578"/>
      <c r="WQH32" s="1578"/>
      <c r="WQI32" s="1578"/>
      <c r="WQJ32" s="1578"/>
      <c r="WQK32" s="1578"/>
      <c r="WQL32" s="1578"/>
      <c r="WQM32" s="1578"/>
      <c r="WQN32" s="1578"/>
      <c r="WQO32" s="1578"/>
      <c r="WQP32" s="1578"/>
      <c r="WQQ32" s="1578"/>
      <c r="WQR32" s="1578"/>
      <c r="WQS32" s="1578"/>
      <c r="WQT32" s="1578"/>
      <c r="WQU32" s="1578"/>
      <c r="WQV32" s="1578"/>
      <c r="WQW32" s="1578"/>
      <c r="WQX32" s="1578"/>
      <c r="WQY32" s="1578"/>
      <c r="WQZ32" s="1578"/>
      <c r="WRA32" s="1578"/>
      <c r="WRB32" s="1578"/>
      <c r="WRC32" s="1578"/>
      <c r="WRD32" s="1578"/>
      <c r="WRE32" s="1578"/>
      <c r="WRF32" s="1578"/>
      <c r="WRG32" s="1578"/>
      <c r="WRH32" s="1578"/>
      <c r="WRI32" s="1578"/>
      <c r="WRJ32" s="1578"/>
      <c r="WRK32" s="1578"/>
      <c r="WRL32" s="1578"/>
      <c r="WRM32" s="1578"/>
      <c r="WRN32" s="1578"/>
      <c r="WRO32" s="1578"/>
      <c r="WRP32" s="1578"/>
      <c r="WRQ32" s="1578"/>
      <c r="WRR32" s="1578"/>
      <c r="WRS32" s="1578"/>
      <c r="WRT32" s="1578"/>
      <c r="WRU32" s="1578"/>
      <c r="WRV32" s="1578"/>
      <c r="WRW32" s="1578"/>
      <c r="WRX32" s="1578"/>
      <c r="WRY32" s="1578"/>
      <c r="WRZ32" s="1578"/>
      <c r="WSA32" s="1578"/>
      <c r="WSB32" s="1578"/>
      <c r="WSC32" s="1578"/>
      <c r="WSD32" s="1578"/>
      <c r="WSE32" s="1578"/>
      <c r="WSF32" s="1578"/>
      <c r="WSG32" s="1578"/>
      <c r="WSH32" s="1578"/>
      <c r="WSI32" s="1578"/>
      <c r="WSJ32" s="1578"/>
      <c r="WSK32" s="1578"/>
      <c r="WSL32" s="1578"/>
      <c r="WSM32" s="1578"/>
      <c r="WSN32" s="1578"/>
      <c r="WSO32" s="1578"/>
      <c r="WSP32" s="1578"/>
      <c r="WSQ32" s="1578"/>
      <c r="WSR32" s="1578"/>
      <c r="WSS32" s="1578"/>
      <c r="WST32" s="1578"/>
      <c r="WSU32" s="1578"/>
      <c r="WSV32" s="1578"/>
      <c r="WSW32" s="1578"/>
      <c r="WSX32" s="1578"/>
      <c r="WSY32" s="1578"/>
      <c r="WSZ32" s="1578"/>
      <c r="WTA32" s="1578"/>
      <c r="WTB32" s="1578"/>
      <c r="WTC32" s="1578"/>
      <c r="WTD32" s="1578"/>
      <c r="WTE32" s="1578"/>
      <c r="WTF32" s="1578"/>
      <c r="WTG32" s="1578"/>
      <c r="WTH32" s="1578"/>
      <c r="WTI32" s="1578"/>
      <c r="WTJ32" s="1578"/>
      <c r="WTK32" s="1578"/>
      <c r="WTL32" s="1578"/>
      <c r="WTM32" s="1578"/>
      <c r="WTN32" s="1578"/>
      <c r="WTO32" s="1578"/>
      <c r="WTP32" s="1578"/>
      <c r="WTQ32" s="1578"/>
      <c r="WTR32" s="1578"/>
      <c r="WTS32" s="1578"/>
      <c r="WTT32" s="1578"/>
      <c r="WTU32" s="1578"/>
      <c r="WTV32" s="1578"/>
      <c r="WTW32" s="1578"/>
      <c r="WTX32" s="1578"/>
      <c r="WTY32" s="1578"/>
      <c r="WTZ32" s="1578"/>
      <c r="WUA32" s="1578"/>
      <c r="WUB32" s="1578"/>
      <c r="WUC32" s="1578"/>
      <c r="WUD32" s="1578"/>
      <c r="WUE32" s="1578"/>
      <c r="WUF32" s="1578"/>
      <c r="WUG32" s="1578"/>
      <c r="WUH32" s="1578"/>
      <c r="WUI32" s="1578"/>
      <c r="WUJ32" s="1578"/>
      <c r="WUK32" s="1578"/>
      <c r="WUL32" s="1578"/>
      <c r="WUM32" s="1578"/>
      <c r="WUN32" s="1578"/>
      <c r="WUO32" s="1578"/>
      <c r="WUP32" s="1578"/>
      <c r="WUQ32" s="1578"/>
      <c r="WUR32" s="1578"/>
      <c r="WUS32" s="1578"/>
      <c r="WUT32" s="1578"/>
      <c r="WUU32" s="1578"/>
      <c r="WUV32" s="1578"/>
      <c r="WUW32" s="1578"/>
      <c r="WUX32" s="1578"/>
      <c r="WUY32" s="1578"/>
      <c r="WUZ32" s="1578"/>
      <c r="WVA32" s="1578"/>
      <c r="WVB32" s="1578"/>
      <c r="WVC32" s="1578"/>
      <c r="WVD32" s="1578"/>
      <c r="WVE32" s="1578"/>
      <c r="WVF32" s="1578"/>
      <c r="WVG32" s="1578"/>
      <c r="WVH32" s="1578"/>
      <c r="WVI32" s="1578"/>
      <c r="WVJ32" s="1578"/>
      <c r="WVK32" s="1578"/>
      <c r="WVL32" s="1578"/>
      <c r="WVM32" s="1578"/>
      <c r="WVN32" s="1578"/>
      <c r="WVO32" s="1578"/>
      <c r="WVP32" s="1578"/>
      <c r="WVQ32" s="1578"/>
      <c r="WVR32" s="1578"/>
      <c r="WVS32" s="1578"/>
      <c r="WVT32" s="1578"/>
      <c r="WVU32" s="1578"/>
      <c r="WVV32" s="1578"/>
      <c r="WVW32" s="1578"/>
      <c r="WVX32" s="1578"/>
      <c r="WVY32" s="1578"/>
      <c r="WVZ32" s="1578"/>
      <c r="WWA32" s="1578"/>
      <c r="WWB32" s="1578"/>
      <c r="WWC32" s="1578"/>
      <c r="WWD32" s="1578"/>
      <c r="WWE32" s="1578"/>
      <c r="WWF32" s="1578"/>
      <c r="WWG32" s="1578"/>
      <c r="WWH32" s="1578"/>
      <c r="WWI32" s="1578"/>
      <c r="WWJ32" s="1578"/>
      <c r="WWK32" s="1578"/>
      <c r="WWL32" s="1578"/>
      <c r="WWM32" s="1578"/>
      <c r="WWN32" s="1578"/>
      <c r="WWO32" s="1578"/>
      <c r="WWP32" s="1578"/>
      <c r="WWQ32" s="1578"/>
      <c r="WWR32" s="1578"/>
      <c r="WWS32" s="1578"/>
      <c r="WWT32" s="1578"/>
      <c r="WWU32" s="1578"/>
      <c r="WWV32" s="1578"/>
      <c r="WWW32" s="1578"/>
      <c r="WWX32" s="1578"/>
      <c r="WWY32" s="1578"/>
      <c r="WWZ32" s="1578"/>
      <c r="WXA32" s="1578"/>
      <c r="WXB32" s="1578"/>
      <c r="WXC32" s="1578"/>
      <c r="WXD32" s="1578"/>
      <c r="WXE32" s="1578"/>
      <c r="WXF32" s="1578"/>
      <c r="WXG32" s="1578"/>
      <c r="WXH32" s="1578"/>
      <c r="WXI32" s="1578"/>
      <c r="WXJ32" s="1578"/>
      <c r="WXK32" s="1578"/>
      <c r="WXL32" s="1578"/>
      <c r="WXM32" s="1578"/>
      <c r="WXN32" s="1578"/>
      <c r="WXO32" s="1578"/>
      <c r="WXP32" s="1578"/>
      <c r="WXQ32" s="1578"/>
      <c r="WXR32" s="1578"/>
      <c r="WXS32" s="1578"/>
      <c r="WXT32" s="1578"/>
      <c r="WXU32" s="1578"/>
      <c r="WXV32" s="1578"/>
      <c r="WXW32" s="1578"/>
      <c r="WXX32" s="1578"/>
      <c r="WXY32" s="1578"/>
      <c r="WXZ32" s="1578"/>
      <c r="WYA32" s="1578"/>
      <c r="WYB32" s="1578"/>
      <c r="WYC32" s="1578"/>
      <c r="WYD32" s="1578"/>
      <c r="WYE32" s="1578"/>
      <c r="WYF32" s="1578"/>
      <c r="WYG32" s="1578"/>
      <c r="WYH32" s="1578"/>
      <c r="WYI32" s="1578"/>
      <c r="WYJ32" s="1578"/>
      <c r="WYK32" s="1578"/>
      <c r="WYL32" s="1578"/>
      <c r="WYM32" s="1578"/>
      <c r="WYN32" s="1578"/>
      <c r="WYO32" s="1578"/>
      <c r="WYP32" s="1578"/>
      <c r="WYQ32" s="1578"/>
      <c r="WYR32" s="1578"/>
      <c r="WYS32" s="1578"/>
      <c r="WYT32" s="1578"/>
      <c r="WYU32" s="1578"/>
      <c r="WYV32" s="1578"/>
      <c r="WYW32" s="1578"/>
      <c r="WYX32" s="1578"/>
      <c r="WYY32" s="1578"/>
      <c r="WYZ32" s="1578"/>
      <c r="WZA32" s="1578"/>
      <c r="WZB32" s="1578"/>
      <c r="WZC32" s="1578"/>
      <c r="WZD32" s="1578"/>
      <c r="WZE32" s="1578"/>
      <c r="WZF32" s="1578"/>
      <c r="WZG32" s="1578"/>
      <c r="WZH32" s="1578"/>
      <c r="WZI32" s="1578"/>
      <c r="WZJ32" s="1578"/>
      <c r="WZK32" s="1578"/>
      <c r="WZL32" s="1578"/>
      <c r="WZM32" s="1578"/>
      <c r="WZN32" s="1578"/>
      <c r="WZO32" s="1578"/>
      <c r="WZP32" s="1578"/>
      <c r="WZQ32" s="1578"/>
      <c r="WZR32" s="1578"/>
      <c r="WZS32" s="1578"/>
      <c r="WZT32" s="1578"/>
      <c r="WZU32" s="1578"/>
      <c r="WZV32" s="1578"/>
      <c r="WZW32" s="1578"/>
      <c r="WZX32" s="1578"/>
      <c r="WZY32" s="1578"/>
      <c r="WZZ32" s="1578"/>
      <c r="XAA32" s="1578"/>
      <c r="XAB32" s="1578"/>
      <c r="XAC32" s="1578"/>
      <c r="XAD32" s="1578"/>
      <c r="XAE32" s="1578"/>
      <c r="XAF32" s="1578"/>
      <c r="XAG32" s="1578"/>
      <c r="XAH32" s="1578"/>
      <c r="XAI32" s="1578"/>
      <c r="XAJ32" s="1578"/>
      <c r="XAK32" s="1578"/>
      <c r="XAL32" s="1578"/>
      <c r="XAM32" s="1578"/>
      <c r="XAN32" s="1578"/>
      <c r="XAO32" s="1578"/>
      <c r="XAP32" s="1578"/>
      <c r="XAQ32" s="1578"/>
      <c r="XAR32" s="1578"/>
      <c r="XAS32" s="1578"/>
      <c r="XAT32" s="1578"/>
      <c r="XAU32" s="1578"/>
      <c r="XAV32" s="1578"/>
      <c r="XAW32" s="1578"/>
      <c r="XAX32" s="1578"/>
      <c r="XAY32" s="1578"/>
      <c r="XAZ32" s="1578"/>
      <c r="XBA32" s="1578"/>
      <c r="XBB32" s="1578"/>
      <c r="XBC32" s="1578"/>
      <c r="XBD32" s="1578"/>
      <c r="XBE32" s="1578"/>
      <c r="XBF32" s="1578"/>
      <c r="XBG32" s="1578"/>
      <c r="XBH32" s="1578"/>
      <c r="XBI32" s="1578"/>
      <c r="XBJ32" s="1578"/>
      <c r="XBK32" s="1578"/>
      <c r="XBL32" s="1578"/>
      <c r="XBM32" s="1578"/>
      <c r="XBN32" s="1578"/>
      <c r="XBO32" s="1578"/>
      <c r="XBP32" s="1578"/>
      <c r="XBQ32" s="1578"/>
      <c r="XBR32" s="1578"/>
      <c r="XBS32" s="1578"/>
      <c r="XBT32" s="1578"/>
      <c r="XBU32" s="1578"/>
      <c r="XBV32" s="1578"/>
      <c r="XBW32" s="1578"/>
      <c r="XBX32" s="1578"/>
      <c r="XBY32" s="1578"/>
      <c r="XBZ32" s="1578"/>
      <c r="XCA32" s="1578"/>
      <c r="XCB32" s="1578"/>
      <c r="XCC32" s="1578"/>
      <c r="XCD32" s="1578"/>
      <c r="XCE32" s="1578"/>
      <c r="XCF32" s="1578"/>
      <c r="XCG32" s="1578"/>
      <c r="XCH32" s="1578"/>
      <c r="XCI32" s="1578"/>
      <c r="XCJ32" s="1578"/>
      <c r="XCK32" s="1578"/>
      <c r="XCL32" s="1578"/>
      <c r="XCM32" s="1578"/>
      <c r="XCN32" s="1578"/>
      <c r="XCO32" s="1578"/>
      <c r="XCP32" s="1578"/>
      <c r="XCQ32" s="1578"/>
      <c r="XCR32" s="1578"/>
      <c r="XCS32" s="1578"/>
      <c r="XCT32" s="1578"/>
      <c r="XCU32" s="1578"/>
      <c r="XCV32" s="1578"/>
      <c r="XCW32" s="1578"/>
      <c r="XCX32" s="1578"/>
      <c r="XCY32" s="1578"/>
      <c r="XCZ32" s="1578"/>
      <c r="XDA32" s="1578"/>
      <c r="XDB32" s="1578"/>
      <c r="XDC32" s="1578"/>
      <c r="XDD32" s="1578"/>
      <c r="XDE32" s="1578"/>
      <c r="XDF32" s="1578"/>
      <c r="XDG32" s="1578"/>
      <c r="XDH32" s="1578"/>
      <c r="XDI32" s="1578"/>
      <c r="XDJ32" s="1578"/>
      <c r="XDK32" s="1578"/>
      <c r="XDL32" s="1578"/>
      <c r="XDM32" s="1578"/>
      <c r="XDN32" s="1578"/>
      <c r="XDO32" s="1578"/>
      <c r="XDP32" s="1578"/>
      <c r="XDQ32" s="1578"/>
      <c r="XDR32" s="1578"/>
      <c r="XDS32" s="1578"/>
      <c r="XDT32" s="1578"/>
      <c r="XDU32" s="1578"/>
      <c r="XDV32" s="1578"/>
      <c r="XDW32" s="1578"/>
      <c r="XDX32" s="1578"/>
      <c r="XDY32" s="1578"/>
      <c r="XDZ32" s="1578"/>
      <c r="XEA32" s="1578"/>
      <c r="XEB32" s="1578"/>
      <c r="XEC32" s="1578"/>
      <c r="XED32" s="1578"/>
      <c r="XEE32" s="1578"/>
      <c r="XEF32" s="1578"/>
      <c r="XEG32" s="1578"/>
      <c r="XEH32" s="1578"/>
      <c r="XEI32" s="1578"/>
      <c r="XEJ32" s="1578"/>
      <c r="XEK32" s="1578"/>
      <c r="XEL32" s="1578"/>
      <c r="XEM32" s="1578"/>
      <c r="XEN32" s="1578"/>
      <c r="XEO32" s="1578"/>
      <c r="XEP32" s="1578"/>
      <c r="XEQ32" s="1578"/>
      <c r="XER32" s="1578"/>
    </row>
    <row r="33" spans="1:16372" s="491" customFormat="1" ht="49.5" customHeight="1" thickBot="1">
      <c r="A33" s="441" t="s">
        <v>95</v>
      </c>
      <c r="B33" s="438" t="s">
        <v>51</v>
      </c>
      <c r="C33" s="439" t="s">
        <v>38</v>
      </c>
      <c r="D33" s="296" t="s">
        <v>144</v>
      </c>
      <c r="E33" s="693" t="s">
        <v>146</v>
      </c>
      <c r="F33" s="239" t="s">
        <v>218</v>
      </c>
      <c r="G33" s="204" t="s">
        <v>174</v>
      </c>
      <c r="H33" s="205" t="s">
        <v>207</v>
      </c>
      <c r="I33" s="210" t="s">
        <v>296</v>
      </c>
      <c r="J33" s="436" t="s">
        <v>207</v>
      </c>
      <c r="K33" s="1578"/>
      <c r="R33" s="1578"/>
      <c r="S33" s="1578"/>
      <c r="T33" s="1578"/>
      <c r="U33" s="1578"/>
      <c r="V33" s="1578"/>
      <c r="W33" s="1578"/>
      <c r="X33" s="1578"/>
      <c r="Y33" s="1578"/>
      <c r="Z33" s="1578"/>
      <c r="AA33" s="1578"/>
      <c r="AB33" s="1578"/>
      <c r="AC33" s="1578"/>
      <c r="AD33" s="1578"/>
      <c r="AE33" s="1578"/>
      <c r="AF33" s="1578"/>
      <c r="AG33" s="1578"/>
      <c r="AH33" s="1578"/>
      <c r="AI33" s="1578"/>
      <c r="AJ33" s="1578"/>
      <c r="AK33" s="1578"/>
      <c r="AL33" s="1578"/>
      <c r="AM33" s="1578"/>
      <c r="AN33" s="1578"/>
      <c r="AO33" s="1578"/>
      <c r="AP33" s="1578"/>
      <c r="AQ33" s="1578"/>
      <c r="AR33" s="1578"/>
      <c r="AS33" s="1578"/>
      <c r="AT33" s="1578"/>
      <c r="AU33" s="1578"/>
      <c r="AV33" s="1578"/>
      <c r="AW33" s="1578"/>
      <c r="AX33" s="1578"/>
      <c r="AY33" s="1578"/>
      <c r="AZ33" s="1578"/>
      <c r="BA33" s="1578"/>
      <c r="BB33" s="1578"/>
      <c r="BC33" s="1578"/>
      <c r="BD33" s="1578"/>
      <c r="BE33" s="1578"/>
      <c r="BF33" s="1578"/>
      <c r="BG33" s="1578"/>
      <c r="BH33" s="1578"/>
      <c r="BI33" s="1578"/>
      <c r="BJ33" s="1578"/>
      <c r="BK33" s="1578"/>
      <c r="BL33" s="1578"/>
      <c r="BM33" s="1578"/>
      <c r="BN33" s="1578"/>
      <c r="BO33" s="1578"/>
      <c r="BP33" s="1578"/>
      <c r="BQ33" s="1578"/>
      <c r="BR33" s="1578"/>
      <c r="BS33" s="1578"/>
      <c r="BT33" s="1578"/>
      <c r="BU33" s="1578"/>
      <c r="BV33" s="1578"/>
      <c r="BW33" s="1578"/>
      <c r="BX33" s="1578"/>
      <c r="BY33" s="1578"/>
      <c r="BZ33" s="1578"/>
      <c r="CA33" s="1578"/>
      <c r="CB33" s="1578"/>
      <c r="CC33" s="1578"/>
      <c r="CD33" s="1578"/>
      <c r="CE33" s="1578"/>
      <c r="CF33" s="1578"/>
      <c r="CG33" s="1578"/>
      <c r="CH33" s="1578"/>
      <c r="CI33" s="1578"/>
      <c r="CJ33" s="1578"/>
      <c r="CK33" s="1578"/>
      <c r="CL33" s="1578"/>
      <c r="CM33" s="1578"/>
      <c r="CN33" s="1578"/>
      <c r="CO33" s="1578"/>
      <c r="CP33" s="1578"/>
      <c r="CQ33" s="1578"/>
      <c r="CR33" s="1578"/>
      <c r="CS33" s="1578"/>
      <c r="CT33" s="1578"/>
      <c r="CU33" s="1578"/>
      <c r="CV33" s="1578"/>
      <c r="CW33" s="1578"/>
      <c r="CX33" s="1578"/>
      <c r="CY33" s="1578"/>
      <c r="CZ33" s="1578"/>
      <c r="DA33" s="1578"/>
      <c r="DB33" s="1578"/>
      <c r="DC33" s="1578"/>
      <c r="DD33" s="1578"/>
      <c r="DE33" s="1578"/>
      <c r="DF33" s="1578"/>
      <c r="DG33" s="1578"/>
      <c r="DH33" s="1578"/>
      <c r="DI33" s="1578"/>
      <c r="DJ33" s="1578"/>
      <c r="DK33" s="1578"/>
      <c r="DL33" s="1578"/>
      <c r="DM33" s="1578"/>
      <c r="DN33" s="1578"/>
      <c r="DO33" s="1578"/>
      <c r="DP33" s="1578"/>
      <c r="DQ33" s="1578"/>
      <c r="DR33" s="1578"/>
      <c r="DS33" s="1578"/>
      <c r="DT33" s="1578"/>
      <c r="DU33" s="1578"/>
      <c r="DV33" s="1578"/>
      <c r="DW33" s="1578"/>
      <c r="DX33" s="1578"/>
      <c r="DY33" s="1578"/>
      <c r="DZ33" s="1578"/>
      <c r="EA33" s="1578"/>
      <c r="EB33" s="1578"/>
      <c r="EC33" s="1578"/>
      <c r="ED33" s="1578"/>
      <c r="EE33" s="1578"/>
      <c r="EF33" s="1578"/>
      <c r="EG33" s="1578"/>
      <c r="EH33" s="1578"/>
      <c r="EI33" s="1578"/>
      <c r="EJ33" s="1578"/>
      <c r="EK33" s="1578"/>
      <c r="EL33" s="1578"/>
      <c r="EM33" s="1578"/>
      <c r="EN33" s="1578"/>
      <c r="EO33" s="1578"/>
      <c r="EP33" s="1578"/>
      <c r="EQ33" s="1578"/>
      <c r="ER33" s="1578"/>
      <c r="ES33" s="1578"/>
      <c r="ET33" s="1578"/>
      <c r="EU33" s="1578"/>
      <c r="EV33" s="1578"/>
      <c r="EW33" s="1578"/>
      <c r="EX33" s="1578"/>
      <c r="EY33" s="1578"/>
      <c r="EZ33" s="1578"/>
      <c r="FA33" s="1578"/>
      <c r="FB33" s="1578"/>
      <c r="FC33" s="1578"/>
      <c r="FD33" s="1578"/>
      <c r="FE33" s="1578"/>
      <c r="FF33" s="1578"/>
      <c r="FG33" s="1578"/>
      <c r="FH33" s="1578"/>
      <c r="FI33" s="1578"/>
      <c r="FJ33" s="1578"/>
      <c r="FK33" s="1578"/>
      <c r="FL33" s="1578"/>
      <c r="FM33" s="1578"/>
      <c r="FN33" s="1578"/>
      <c r="FO33" s="1578"/>
      <c r="FP33" s="1578"/>
      <c r="FQ33" s="1578"/>
      <c r="FR33" s="1578"/>
      <c r="FS33" s="1578"/>
      <c r="FT33" s="1578"/>
      <c r="FU33" s="1578"/>
      <c r="FV33" s="1578"/>
      <c r="FW33" s="1578"/>
      <c r="FX33" s="1578"/>
      <c r="FY33" s="1578"/>
      <c r="FZ33" s="1578"/>
      <c r="GA33" s="1578"/>
      <c r="GB33" s="1578"/>
      <c r="GC33" s="1578"/>
      <c r="GD33" s="1578"/>
      <c r="GE33" s="1578"/>
      <c r="GF33" s="1578"/>
      <c r="GG33" s="1578"/>
      <c r="GH33" s="1578"/>
      <c r="GI33" s="1578"/>
      <c r="GJ33" s="1578"/>
      <c r="GK33" s="1578"/>
      <c r="GL33" s="1578"/>
      <c r="GM33" s="1578"/>
      <c r="GN33" s="1578"/>
      <c r="GO33" s="1578"/>
      <c r="GP33" s="1578"/>
      <c r="GQ33" s="1578"/>
      <c r="GR33" s="1578"/>
      <c r="GS33" s="1578"/>
      <c r="GT33" s="1578"/>
      <c r="GU33" s="1578"/>
      <c r="GV33" s="1578"/>
      <c r="GW33" s="1578"/>
      <c r="GX33" s="1578"/>
      <c r="GY33" s="1578"/>
      <c r="GZ33" s="1578"/>
      <c r="HA33" s="1578"/>
      <c r="HB33" s="1578"/>
      <c r="HC33" s="1578"/>
      <c r="HD33" s="1578"/>
      <c r="HE33" s="1578"/>
      <c r="HF33" s="1578"/>
      <c r="HG33" s="1578"/>
      <c r="HH33" s="1578"/>
      <c r="HI33" s="1578"/>
      <c r="HJ33" s="1578"/>
      <c r="HK33" s="1578"/>
      <c r="HL33" s="1578"/>
      <c r="HM33" s="1578"/>
      <c r="HN33" s="1578"/>
      <c r="HO33" s="1578"/>
      <c r="HP33" s="1578"/>
      <c r="HQ33" s="1578"/>
      <c r="HR33" s="1578"/>
      <c r="HS33" s="1578"/>
      <c r="HT33" s="1578"/>
      <c r="HU33" s="1578"/>
      <c r="HV33" s="1578"/>
      <c r="HW33" s="1578"/>
      <c r="HX33" s="1578"/>
      <c r="HY33" s="1578"/>
      <c r="HZ33" s="1578"/>
      <c r="IA33" s="1578"/>
      <c r="IB33" s="1578"/>
      <c r="IC33" s="1578"/>
      <c r="ID33" s="1578"/>
      <c r="IE33" s="1578"/>
      <c r="IF33" s="1578"/>
      <c r="IG33" s="1578"/>
      <c r="IH33" s="1578"/>
      <c r="II33" s="1578"/>
      <c r="IJ33" s="1578"/>
      <c r="IK33" s="1578"/>
      <c r="IL33" s="1578"/>
      <c r="IM33" s="1578"/>
      <c r="IN33" s="1578"/>
      <c r="IO33" s="1578"/>
      <c r="IP33" s="1578"/>
      <c r="IQ33" s="1578"/>
      <c r="IR33" s="1578"/>
      <c r="IS33" s="1578"/>
      <c r="IT33" s="1578"/>
      <c r="IU33" s="1578"/>
      <c r="IV33" s="1578"/>
      <c r="IW33" s="1578"/>
      <c r="IX33" s="1578"/>
      <c r="IY33" s="1578"/>
      <c r="IZ33" s="1578"/>
      <c r="JA33" s="1578"/>
      <c r="JB33" s="1578"/>
      <c r="JC33" s="1578"/>
      <c r="JD33" s="1578"/>
      <c r="JE33" s="1578"/>
      <c r="JF33" s="1578"/>
      <c r="JG33" s="1578"/>
      <c r="JH33" s="1578"/>
      <c r="JI33" s="1578"/>
      <c r="JJ33" s="1578"/>
      <c r="JK33" s="1578"/>
      <c r="JL33" s="1578"/>
      <c r="JM33" s="1578"/>
      <c r="JN33" s="1578"/>
      <c r="JO33" s="1578"/>
      <c r="JP33" s="1578"/>
      <c r="JQ33" s="1578"/>
      <c r="JR33" s="1578"/>
      <c r="JS33" s="1578"/>
      <c r="JT33" s="1578"/>
      <c r="JU33" s="1578"/>
      <c r="JV33" s="1578"/>
      <c r="JW33" s="1578"/>
      <c r="JX33" s="1578"/>
      <c r="JY33" s="1578"/>
      <c r="JZ33" s="1578"/>
      <c r="KA33" s="1578"/>
      <c r="KB33" s="1578"/>
      <c r="KC33" s="1578"/>
      <c r="KD33" s="1578"/>
      <c r="KE33" s="1578"/>
      <c r="KF33" s="1578"/>
      <c r="KG33" s="1578"/>
      <c r="KH33" s="1578"/>
      <c r="KI33" s="1578"/>
      <c r="KJ33" s="1578"/>
      <c r="KK33" s="1578"/>
      <c r="KL33" s="1578"/>
      <c r="KM33" s="1578"/>
      <c r="KN33" s="1578"/>
      <c r="KO33" s="1578"/>
      <c r="KP33" s="1578"/>
      <c r="KQ33" s="1578"/>
      <c r="KR33" s="1578"/>
      <c r="KS33" s="1578"/>
      <c r="KT33" s="1578"/>
      <c r="KU33" s="1578"/>
      <c r="KV33" s="1578"/>
      <c r="KW33" s="1578"/>
      <c r="KX33" s="1578"/>
      <c r="KY33" s="1578"/>
      <c r="KZ33" s="1578"/>
      <c r="LA33" s="1578"/>
      <c r="LB33" s="1578"/>
      <c r="LC33" s="1578"/>
      <c r="LD33" s="1578"/>
      <c r="LE33" s="1578"/>
      <c r="LF33" s="1578"/>
      <c r="LG33" s="1578"/>
      <c r="LH33" s="1578"/>
      <c r="LI33" s="1578"/>
      <c r="LJ33" s="1578"/>
      <c r="LK33" s="1578"/>
      <c r="LL33" s="1578"/>
      <c r="LM33" s="1578"/>
      <c r="LN33" s="1578"/>
      <c r="LO33" s="1578"/>
      <c r="LP33" s="1578"/>
      <c r="LQ33" s="1578"/>
      <c r="LR33" s="1578"/>
      <c r="LS33" s="1578"/>
      <c r="LT33" s="1578"/>
      <c r="LU33" s="1578"/>
      <c r="LV33" s="1578"/>
      <c r="LW33" s="1578"/>
      <c r="LX33" s="1578"/>
      <c r="LY33" s="1578"/>
      <c r="LZ33" s="1578"/>
      <c r="MA33" s="1578"/>
      <c r="MB33" s="1578"/>
      <c r="MC33" s="1578"/>
      <c r="MD33" s="1578"/>
      <c r="ME33" s="1578"/>
      <c r="MF33" s="1578"/>
      <c r="MG33" s="1578"/>
      <c r="MH33" s="1578"/>
      <c r="MI33" s="1578"/>
      <c r="MJ33" s="1578"/>
      <c r="MK33" s="1578"/>
      <c r="ML33" s="1578"/>
      <c r="MM33" s="1578"/>
      <c r="MN33" s="1578"/>
      <c r="MO33" s="1578"/>
      <c r="MP33" s="1578"/>
      <c r="MQ33" s="1578"/>
      <c r="MR33" s="1578"/>
      <c r="MS33" s="1578"/>
      <c r="MT33" s="1578"/>
      <c r="MU33" s="1578"/>
      <c r="MV33" s="1578"/>
      <c r="MW33" s="1578"/>
      <c r="MX33" s="1578"/>
      <c r="MY33" s="1578"/>
      <c r="MZ33" s="1578"/>
      <c r="NA33" s="1578"/>
      <c r="NB33" s="1578"/>
      <c r="NC33" s="1578"/>
      <c r="ND33" s="1578"/>
      <c r="NE33" s="1578"/>
      <c r="NF33" s="1578"/>
      <c r="NG33" s="1578"/>
      <c r="NH33" s="1578"/>
      <c r="NI33" s="1578"/>
      <c r="NJ33" s="1578"/>
      <c r="NK33" s="1578"/>
      <c r="NL33" s="1578"/>
      <c r="NM33" s="1578"/>
      <c r="NN33" s="1578"/>
      <c r="NO33" s="1578"/>
      <c r="NP33" s="1578"/>
      <c r="NQ33" s="1578"/>
      <c r="NR33" s="1578"/>
      <c r="NS33" s="1578"/>
      <c r="NT33" s="1578"/>
      <c r="NU33" s="1578"/>
      <c r="NV33" s="1578"/>
      <c r="NW33" s="1578"/>
      <c r="NX33" s="1578"/>
      <c r="NY33" s="1578"/>
      <c r="NZ33" s="1578"/>
      <c r="OA33" s="1578"/>
      <c r="OB33" s="1578"/>
      <c r="OC33" s="1578"/>
      <c r="OD33" s="1578"/>
      <c r="OE33" s="1578"/>
      <c r="OF33" s="1578"/>
      <c r="OG33" s="1578"/>
      <c r="OH33" s="1578"/>
      <c r="OI33" s="1578"/>
      <c r="OJ33" s="1578"/>
      <c r="OK33" s="1578"/>
      <c r="OL33" s="1578"/>
      <c r="OM33" s="1578"/>
      <c r="ON33" s="1578"/>
      <c r="OO33" s="1578"/>
      <c r="OP33" s="1578"/>
      <c r="OQ33" s="1578"/>
      <c r="OR33" s="1578"/>
      <c r="OS33" s="1578"/>
      <c r="OT33" s="1578"/>
      <c r="OU33" s="1578"/>
      <c r="OV33" s="1578"/>
      <c r="OW33" s="1578"/>
      <c r="OX33" s="1578"/>
      <c r="OY33" s="1578"/>
      <c r="OZ33" s="1578"/>
      <c r="PA33" s="1578"/>
      <c r="PB33" s="1578"/>
      <c r="PC33" s="1578"/>
      <c r="PD33" s="1578"/>
      <c r="PE33" s="1578"/>
      <c r="PF33" s="1578"/>
      <c r="PG33" s="1578"/>
      <c r="PH33" s="1578"/>
      <c r="PI33" s="1578"/>
      <c r="PJ33" s="1578"/>
      <c r="PK33" s="1578"/>
      <c r="PL33" s="1578"/>
      <c r="PM33" s="1578"/>
      <c r="PN33" s="1578"/>
      <c r="PO33" s="1578"/>
      <c r="PP33" s="1578"/>
      <c r="PQ33" s="1578"/>
      <c r="PR33" s="1578"/>
      <c r="PS33" s="1578"/>
      <c r="PT33" s="1578"/>
      <c r="PU33" s="1578"/>
      <c r="PV33" s="1578"/>
      <c r="PW33" s="1578"/>
      <c r="PX33" s="1578"/>
      <c r="PY33" s="1578"/>
      <c r="PZ33" s="1578"/>
      <c r="QA33" s="1578"/>
      <c r="QB33" s="1578"/>
      <c r="QC33" s="1578"/>
      <c r="QD33" s="1578"/>
      <c r="QE33" s="1578"/>
      <c r="QF33" s="1578"/>
      <c r="QG33" s="1578"/>
      <c r="QH33" s="1578"/>
      <c r="QI33" s="1578"/>
      <c r="QJ33" s="1578"/>
      <c r="QK33" s="1578"/>
      <c r="QL33" s="1578"/>
      <c r="QM33" s="1578"/>
      <c r="QN33" s="1578"/>
      <c r="QO33" s="1578"/>
      <c r="QP33" s="1578"/>
      <c r="QQ33" s="1578"/>
      <c r="QR33" s="1578"/>
      <c r="QS33" s="1578"/>
      <c r="QT33" s="1578"/>
      <c r="QU33" s="1578"/>
      <c r="QV33" s="1578"/>
      <c r="QW33" s="1578"/>
      <c r="QX33" s="1578"/>
      <c r="QY33" s="1578"/>
      <c r="QZ33" s="1578"/>
      <c r="RA33" s="1578"/>
      <c r="RB33" s="1578"/>
      <c r="RC33" s="1578"/>
      <c r="RD33" s="1578"/>
      <c r="RE33" s="1578"/>
      <c r="RF33" s="1578"/>
      <c r="RG33" s="1578"/>
      <c r="RH33" s="1578"/>
      <c r="RI33" s="1578"/>
      <c r="RJ33" s="1578"/>
      <c r="RK33" s="1578"/>
      <c r="RL33" s="1578"/>
      <c r="RM33" s="1578"/>
      <c r="RN33" s="1578"/>
      <c r="RO33" s="1578"/>
      <c r="RP33" s="1578"/>
      <c r="RQ33" s="1578"/>
      <c r="RR33" s="1578"/>
      <c r="RS33" s="1578"/>
      <c r="RT33" s="1578"/>
      <c r="RU33" s="1578"/>
      <c r="RV33" s="1578"/>
      <c r="RW33" s="1578"/>
      <c r="RX33" s="1578"/>
      <c r="RY33" s="1578"/>
      <c r="RZ33" s="1578"/>
      <c r="SA33" s="1578"/>
      <c r="SB33" s="1578"/>
      <c r="SC33" s="1578"/>
      <c r="SD33" s="1578"/>
      <c r="SE33" s="1578"/>
      <c r="SF33" s="1578"/>
      <c r="SG33" s="1578"/>
      <c r="SH33" s="1578"/>
      <c r="SI33" s="1578"/>
      <c r="SJ33" s="1578"/>
      <c r="SK33" s="1578"/>
      <c r="SL33" s="1578"/>
      <c r="SM33" s="1578"/>
      <c r="SN33" s="1578"/>
      <c r="SO33" s="1578"/>
      <c r="SP33" s="1578"/>
      <c r="SQ33" s="1578"/>
      <c r="SR33" s="1578"/>
      <c r="SS33" s="1578"/>
      <c r="ST33" s="1578"/>
      <c r="SU33" s="1578"/>
      <c r="SV33" s="1578"/>
      <c r="SW33" s="1578"/>
      <c r="SX33" s="1578"/>
      <c r="SY33" s="1578"/>
      <c r="SZ33" s="1578"/>
      <c r="TA33" s="1578"/>
      <c r="TB33" s="1578"/>
      <c r="TC33" s="1578"/>
      <c r="TD33" s="1578"/>
      <c r="TE33" s="1578"/>
      <c r="TF33" s="1578"/>
      <c r="TG33" s="1578"/>
      <c r="TH33" s="1578"/>
      <c r="TI33" s="1578"/>
      <c r="TJ33" s="1578"/>
      <c r="TK33" s="1578"/>
      <c r="TL33" s="1578"/>
      <c r="TM33" s="1578"/>
      <c r="TN33" s="1578"/>
      <c r="TO33" s="1578"/>
      <c r="TP33" s="1578"/>
      <c r="TQ33" s="1578"/>
      <c r="TR33" s="1578"/>
      <c r="TS33" s="1578"/>
      <c r="TT33" s="1578"/>
      <c r="TU33" s="1578"/>
      <c r="TV33" s="1578"/>
      <c r="TW33" s="1578"/>
      <c r="TX33" s="1578"/>
      <c r="TY33" s="1578"/>
      <c r="TZ33" s="1578"/>
      <c r="UA33" s="1578"/>
      <c r="UB33" s="1578"/>
      <c r="UC33" s="1578"/>
      <c r="UD33" s="1578"/>
      <c r="UE33" s="1578"/>
      <c r="UF33" s="1578"/>
      <c r="UG33" s="1578"/>
      <c r="UH33" s="1578"/>
      <c r="UI33" s="1578"/>
      <c r="UJ33" s="1578"/>
      <c r="UK33" s="1578"/>
      <c r="UL33" s="1578"/>
      <c r="UM33" s="1578"/>
      <c r="UN33" s="1578"/>
      <c r="UO33" s="1578"/>
      <c r="UP33" s="1578"/>
      <c r="UQ33" s="1578"/>
      <c r="UR33" s="1578"/>
      <c r="US33" s="1578"/>
      <c r="UT33" s="1578"/>
      <c r="UU33" s="1578"/>
      <c r="UV33" s="1578"/>
      <c r="UW33" s="1578"/>
      <c r="UX33" s="1578"/>
      <c r="UY33" s="1578"/>
      <c r="UZ33" s="1578"/>
      <c r="VA33" s="1578"/>
      <c r="VB33" s="1578"/>
      <c r="VC33" s="1578"/>
      <c r="VD33" s="1578"/>
      <c r="VE33" s="1578"/>
      <c r="VF33" s="1578"/>
      <c r="VG33" s="1578"/>
      <c r="VH33" s="1578"/>
      <c r="VI33" s="1578"/>
      <c r="VJ33" s="1578"/>
      <c r="VK33" s="1578"/>
      <c r="VL33" s="1578"/>
      <c r="VM33" s="1578"/>
      <c r="VN33" s="1578"/>
      <c r="VO33" s="1578"/>
      <c r="VP33" s="1578"/>
      <c r="VQ33" s="1578"/>
      <c r="VR33" s="1578"/>
      <c r="VS33" s="1578"/>
      <c r="VT33" s="1578"/>
      <c r="VU33" s="1578"/>
      <c r="VV33" s="1578"/>
      <c r="VW33" s="1578"/>
      <c r="VX33" s="1578"/>
      <c r="VY33" s="1578"/>
      <c r="VZ33" s="1578"/>
      <c r="WA33" s="1578"/>
      <c r="WB33" s="1578"/>
      <c r="WC33" s="1578"/>
      <c r="WD33" s="1578"/>
      <c r="WE33" s="1578"/>
      <c r="WF33" s="1578"/>
      <c r="WG33" s="1578"/>
      <c r="WH33" s="1578"/>
      <c r="WI33" s="1578"/>
      <c r="WJ33" s="1578"/>
      <c r="WK33" s="1578"/>
      <c r="WL33" s="1578"/>
      <c r="WM33" s="1578"/>
      <c r="WN33" s="1578"/>
      <c r="WO33" s="1578"/>
      <c r="WP33" s="1578"/>
      <c r="WQ33" s="1578"/>
      <c r="WR33" s="1578"/>
      <c r="WS33" s="1578"/>
      <c r="WT33" s="1578"/>
      <c r="WU33" s="1578"/>
      <c r="WV33" s="1578"/>
      <c r="WW33" s="1578"/>
      <c r="WX33" s="1578"/>
      <c r="WY33" s="1578"/>
      <c r="WZ33" s="1578"/>
      <c r="XA33" s="1578"/>
      <c r="XB33" s="1578"/>
      <c r="XC33" s="1578"/>
      <c r="XD33" s="1578"/>
      <c r="XE33" s="1578"/>
      <c r="XF33" s="1578"/>
      <c r="XG33" s="1578"/>
      <c r="XH33" s="1578"/>
      <c r="XI33" s="1578"/>
      <c r="XJ33" s="1578"/>
      <c r="XK33" s="1578"/>
      <c r="XL33" s="1578"/>
      <c r="XM33" s="1578"/>
      <c r="XN33" s="1578"/>
      <c r="XO33" s="1578"/>
      <c r="XP33" s="1578"/>
      <c r="XQ33" s="1578"/>
      <c r="XR33" s="1578"/>
      <c r="XS33" s="1578"/>
      <c r="XT33" s="1578"/>
      <c r="XU33" s="1578"/>
      <c r="XV33" s="1578"/>
      <c r="XW33" s="1578"/>
      <c r="XX33" s="1578"/>
      <c r="XY33" s="1578"/>
      <c r="XZ33" s="1578"/>
      <c r="YA33" s="1578"/>
      <c r="YB33" s="1578"/>
      <c r="YC33" s="1578"/>
      <c r="YD33" s="1578"/>
      <c r="YE33" s="1578"/>
      <c r="YF33" s="1578"/>
      <c r="YG33" s="1578"/>
      <c r="YH33" s="1578"/>
      <c r="YI33" s="1578"/>
      <c r="YJ33" s="1578"/>
      <c r="YK33" s="1578"/>
      <c r="YL33" s="1578"/>
      <c r="YM33" s="1578"/>
      <c r="YN33" s="1578"/>
      <c r="YO33" s="1578"/>
      <c r="YP33" s="1578"/>
      <c r="YQ33" s="1578"/>
      <c r="YR33" s="1578"/>
      <c r="YS33" s="1578"/>
      <c r="YT33" s="1578"/>
      <c r="YU33" s="1578"/>
      <c r="YV33" s="1578"/>
      <c r="YW33" s="1578"/>
      <c r="YX33" s="1578"/>
      <c r="YY33" s="1578"/>
      <c r="YZ33" s="1578"/>
      <c r="ZA33" s="1578"/>
      <c r="ZB33" s="1578"/>
      <c r="ZC33" s="1578"/>
      <c r="ZD33" s="1578"/>
      <c r="ZE33" s="1578"/>
      <c r="ZF33" s="1578"/>
      <c r="ZG33" s="1578"/>
      <c r="ZH33" s="1578"/>
      <c r="ZI33" s="1578"/>
      <c r="ZJ33" s="1578"/>
      <c r="ZK33" s="1578"/>
      <c r="ZL33" s="1578"/>
      <c r="ZM33" s="1578"/>
      <c r="ZN33" s="1578"/>
      <c r="ZO33" s="1578"/>
      <c r="ZP33" s="1578"/>
      <c r="ZQ33" s="1578"/>
      <c r="ZR33" s="1578"/>
      <c r="ZS33" s="1578"/>
      <c r="ZT33" s="1578"/>
      <c r="ZU33" s="1578"/>
      <c r="ZV33" s="1578"/>
      <c r="ZW33" s="1578"/>
      <c r="ZX33" s="1578"/>
      <c r="ZY33" s="1578"/>
      <c r="ZZ33" s="1578"/>
      <c r="AAA33" s="1578"/>
      <c r="AAB33" s="1578"/>
      <c r="AAC33" s="1578"/>
      <c r="AAD33" s="1578"/>
      <c r="AAE33" s="1578"/>
      <c r="AAF33" s="1578"/>
      <c r="AAG33" s="1578"/>
      <c r="AAH33" s="1578"/>
      <c r="AAI33" s="1578"/>
      <c r="AAJ33" s="1578"/>
      <c r="AAK33" s="1578"/>
      <c r="AAL33" s="1578"/>
      <c r="AAM33" s="1578"/>
      <c r="AAN33" s="1578"/>
      <c r="AAO33" s="1578"/>
      <c r="AAP33" s="1578"/>
      <c r="AAQ33" s="1578"/>
      <c r="AAR33" s="1578"/>
      <c r="AAS33" s="1578"/>
      <c r="AAT33" s="1578"/>
      <c r="AAU33" s="1578"/>
      <c r="AAV33" s="1578"/>
      <c r="AAW33" s="1578"/>
      <c r="AAX33" s="1578"/>
      <c r="AAY33" s="1578"/>
      <c r="AAZ33" s="1578"/>
      <c r="ABA33" s="1578"/>
      <c r="ABB33" s="1578"/>
      <c r="ABC33" s="1578"/>
      <c r="ABD33" s="1578"/>
      <c r="ABE33" s="1578"/>
      <c r="ABF33" s="1578"/>
      <c r="ABG33" s="1578"/>
      <c r="ABH33" s="1578"/>
      <c r="ABI33" s="1578"/>
      <c r="ABJ33" s="1578"/>
      <c r="ABK33" s="1578"/>
      <c r="ABL33" s="1578"/>
      <c r="ABM33" s="1578"/>
      <c r="ABN33" s="1578"/>
      <c r="ABO33" s="1578"/>
      <c r="ABP33" s="1578"/>
      <c r="ABQ33" s="1578"/>
      <c r="ABR33" s="1578"/>
      <c r="ABS33" s="1578"/>
      <c r="ABT33" s="1578"/>
      <c r="ABU33" s="1578"/>
      <c r="ABV33" s="1578"/>
      <c r="ABW33" s="1578"/>
      <c r="ABX33" s="1578"/>
      <c r="ABY33" s="1578"/>
      <c r="ABZ33" s="1578"/>
      <c r="ACA33" s="1578"/>
      <c r="ACB33" s="1578"/>
      <c r="ACC33" s="1578"/>
      <c r="ACD33" s="1578"/>
      <c r="ACE33" s="1578"/>
      <c r="ACF33" s="1578"/>
      <c r="ACG33" s="1578"/>
      <c r="ACH33" s="1578"/>
      <c r="ACI33" s="1578"/>
      <c r="ACJ33" s="1578"/>
      <c r="ACK33" s="1578"/>
      <c r="ACL33" s="1578"/>
      <c r="ACM33" s="1578"/>
      <c r="ACN33" s="1578"/>
      <c r="ACO33" s="1578"/>
      <c r="ACP33" s="1578"/>
      <c r="ACQ33" s="1578"/>
      <c r="ACR33" s="1578"/>
      <c r="ACS33" s="1578"/>
      <c r="ACT33" s="1578"/>
      <c r="ACU33" s="1578"/>
      <c r="ACV33" s="1578"/>
      <c r="ACW33" s="1578"/>
      <c r="ACX33" s="1578"/>
      <c r="ACY33" s="1578"/>
      <c r="ACZ33" s="1578"/>
      <c r="ADA33" s="1578"/>
      <c r="ADB33" s="1578"/>
      <c r="ADC33" s="1578"/>
      <c r="ADD33" s="1578"/>
      <c r="ADE33" s="1578"/>
      <c r="ADF33" s="1578"/>
      <c r="ADG33" s="1578"/>
      <c r="ADH33" s="1578"/>
      <c r="ADI33" s="1578"/>
      <c r="ADJ33" s="1578"/>
      <c r="ADK33" s="1578"/>
      <c r="ADL33" s="1578"/>
      <c r="ADM33" s="1578"/>
      <c r="ADN33" s="1578"/>
      <c r="ADO33" s="1578"/>
      <c r="ADP33" s="1578"/>
      <c r="ADQ33" s="1578"/>
      <c r="ADR33" s="1578"/>
      <c r="ADS33" s="1578"/>
      <c r="ADT33" s="1578"/>
      <c r="ADU33" s="1578"/>
      <c r="ADV33" s="1578"/>
      <c r="ADW33" s="1578"/>
      <c r="ADX33" s="1578"/>
      <c r="ADY33" s="1578"/>
      <c r="ADZ33" s="1578"/>
      <c r="AEA33" s="1578"/>
      <c r="AEB33" s="1578"/>
      <c r="AEC33" s="1578"/>
      <c r="AED33" s="1578"/>
      <c r="AEE33" s="1578"/>
      <c r="AEF33" s="1578"/>
      <c r="AEG33" s="1578"/>
      <c r="AEH33" s="1578"/>
      <c r="AEI33" s="1578"/>
      <c r="AEJ33" s="1578"/>
      <c r="AEK33" s="1578"/>
      <c r="AEL33" s="1578"/>
      <c r="AEM33" s="1578"/>
      <c r="AEN33" s="1578"/>
      <c r="AEO33" s="1578"/>
      <c r="AEP33" s="1578"/>
      <c r="AEQ33" s="1578"/>
      <c r="AER33" s="1578"/>
      <c r="AES33" s="1578"/>
      <c r="AET33" s="1578"/>
      <c r="AEU33" s="1578"/>
      <c r="AEV33" s="1578"/>
      <c r="AEW33" s="1578"/>
      <c r="AEX33" s="1578"/>
      <c r="AEY33" s="1578"/>
      <c r="AEZ33" s="1578"/>
      <c r="AFA33" s="1578"/>
      <c r="AFB33" s="1578"/>
      <c r="AFC33" s="1578"/>
      <c r="AFD33" s="1578"/>
      <c r="AFE33" s="1578"/>
      <c r="AFF33" s="1578"/>
      <c r="AFG33" s="1578"/>
      <c r="AFH33" s="1578"/>
      <c r="AFI33" s="1578"/>
      <c r="AFJ33" s="1578"/>
      <c r="AFK33" s="1578"/>
      <c r="AFL33" s="1578"/>
      <c r="AFM33" s="1578"/>
      <c r="AFN33" s="1578"/>
      <c r="AFO33" s="1578"/>
      <c r="AFP33" s="1578"/>
      <c r="AFQ33" s="1578"/>
      <c r="AFR33" s="1578"/>
      <c r="AFS33" s="1578"/>
      <c r="AFT33" s="1578"/>
      <c r="AFU33" s="1578"/>
      <c r="AFV33" s="1578"/>
      <c r="AFW33" s="1578"/>
      <c r="AFX33" s="1578"/>
      <c r="AFY33" s="1578"/>
      <c r="AFZ33" s="1578"/>
      <c r="AGA33" s="1578"/>
      <c r="AGB33" s="1578"/>
      <c r="AGC33" s="1578"/>
      <c r="AGD33" s="1578"/>
      <c r="AGE33" s="1578"/>
      <c r="AGF33" s="1578"/>
      <c r="AGG33" s="1578"/>
      <c r="AGH33" s="1578"/>
      <c r="AGI33" s="1578"/>
      <c r="AGJ33" s="1578"/>
      <c r="AGK33" s="1578"/>
      <c r="AGL33" s="1578"/>
      <c r="AGM33" s="1578"/>
      <c r="AGN33" s="1578"/>
      <c r="AGO33" s="1578"/>
      <c r="AGP33" s="1578"/>
      <c r="AGQ33" s="1578"/>
      <c r="AGR33" s="1578"/>
      <c r="AGS33" s="1578"/>
      <c r="AGT33" s="1578"/>
      <c r="AGU33" s="1578"/>
      <c r="AGV33" s="1578"/>
      <c r="AGW33" s="1578"/>
      <c r="AGX33" s="1578"/>
      <c r="AGY33" s="1578"/>
      <c r="AGZ33" s="1578"/>
      <c r="AHA33" s="1578"/>
      <c r="AHB33" s="1578"/>
      <c r="AHC33" s="1578"/>
      <c r="AHD33" s="1578"/>
      <c r="AHE33" s="1578"/>
      <c r="AHF33" s="1578"/>
      <c r="AHG33" s="1578"/>
      <c r="AHH33" s="1578"/>
      <c r="AHI33" s="1578"/>
      <c r="AHJ33" s="1578"/>
      <c r="AHK33" s="1578"/>
      <c r="AHL33" s="1578"/>
      <c r="AHM33" s="1578"/>
      <c r="AHN33" s="1578"/>
      <c r="AHO33" s="1578"/>
      <c r="AHP33" s="1578"/>
      <c r="AHQ33" s="1578"/>
      <c r="AHR33" s="1578"/>
      <c r="AHS33" s="1578"/>
      <c r="AHT33" s="1578"/>
      <c r="AHU33" s="1578"/>
      <c r="AHV33" s="1578"/>
      <c r="AHW33" s="1578"/>
      <c r="AHX33" s="1578"/>
      <c r="AHY33" s="1578"/>
      <c r="AHZ33" s="1578"/>
      <c r="AIA33" s="1578"/>
      <c r="AIB33" s="1578"/>
      <c r="AIC33" s="1578"/>
      <c r="AID33" s="1578"/>
      <c r="AIE33" s="1578"/>
      <c r="AIF33" s="1578"/>
      <c r="AIG33" s="1578"/>
      <c r="AIH33" s="1578"/>
      <c r="AII33" s="1578"/>
      <c r="AIJ33" s="1578"/>
      <c r="AIK33" s="1578"/>
      <c r="AIL33" s="1578"/>
      <c r="AIM33" s="1578"/>
      <c r="AIN33" s="1578"/>
      <c r="AIO33" s="1578"/>
      <c r="AIP33" s="1578"/>
      <c r="AIQ33" s="1578"/>
      <c r="AIR33" s="1578"/>
      <c r="AIS33" s="1578"/>
      <c r="AIT33" s="1578"/>
      <c r="AIU33" s="1578"/>
      <c r="AIV33" s="1578"/>
      <c r="AIW33" s="1578"/>
      <c r="AIX33" s="1578"/>
      <c r="AIY33" s="1578"/>
      <c r="AIZ33" s="1578"/>
      <c r="AJA33" s="1578"/>
      <c r="AJB33" s="1578"/>
      <c r="AJC33" s="1578"/>
      <c r="AJD33" s="1578"/>
      <c r="AJE33" s="1578"/>
      <c r="AJF33" s="1578"/>
      <c r="AJG33" s="1578"/>
      <c r="AJH33" s="1578"/>
      <c r="AJI33" s="1578"/>
      <c r="AJJ33" s="1578"/>
      <c r="AJK33" s="1578"/>
      <c r="AJL33" s="1578"/>
      <c r="AJM33" s="1578"/>
      <c r="AJN33" s="1578"/>
      <c r="AJO33" s="1578"/>
      <c r="AJP33" s="1578"/>
      <c r="AJQ33" s="1578"/>
      <c r="AJR33" s="1578"/>
      <c r="AJS33" s="1578"/>
      <c r="AJT33" s="1578"/>
      <c r="AJU33" s="1578"/>
      <c r="AJV33" s="1578"/>
      <c r="AJW33" s="1578"/>
      <c r="AJX33" s="1578"/>
      <c r="AJY33" s="1578"/>
      <c r="AJZ33" s="1578"/>
      <c r="AKA33" s="1578"/>
      <c r="AKB33" s="1578"/>
      <c r="AKC33" s="1578"/>
      <c r="AKD33" s="1578"/>
      <c r="AKE33" s="1578"/>
      <c r="AKF33" s="1578"/>
      <c r="AKG33" s="1578"/>
      <c r="AKH33" s="1578"/>
      <c r="AKI33" s="1578"/>
      <c r="AKJ33" s="1578"/>
      <c r="AKK33" s="1578"/>
      <c r="AKL33" s="1578"/>
      <c r="AKM33" s="1578"/>
      <c r="AKN33" s="1578"/>
      <c r="AKO33" s="1578"/>
      <c r="AKP33" s="1578"/>
      <c r="AKQ33" s="1578"/>
      <c r="AKR33" s="1578"/>
      <c r="AKS33" s="1578"/>
      <c r="AKT33" s="1578"/>
      <c r="AKU33" s="1578"/>
      <c r="AKV33" s="1578"/>
      <c r="AKW33" s="1578"/>
      <c r="AKX33" s="1578"/>
      <c r="AKY33" s="1578"/>
      <c r="AKZ33" s="1578"/>
      <c r="ALA33" s="1578"/>
      <c r="ALB33" s="1578"/>
      <c r="ALC33" s="1578"/>
      <c r="ALD33" s="1578"/>
      <c r="ALE33" s="1578"/>
      <c r="ALF33" s="1578"/>
      <c r="ALG33" s="1578"/>
      <c r="ALH33" s="1578"/>
      <c r="ALI33" s="1578"/>
      <c r="ALJ33" s="1578"/>
      <c r="ALK33" s="1578"/>
      <c r="ALL33" s="1578"/>
      <c r="ALM33" s="1578"/>
      <c r="ALN33" s="1578"/>
      <c r="ALO33" s="1578"/>
      <c r="ALP33" s="1578"/>
      <c r="ALQ33" s="1578"/>
      <c r="ALR33" s="1578"/>
      <c r="ALS33" s="1578"/>
      <c r="ALT33" s="1578"/>
      <c r="ALU33" s="1578"/>
      <c r="ALV33" s="1578"/>
      <c r="ALW33" s="1578"/>
      <c r="ALX33" s="1578"/>
      <c r="ALY33" s="1578"/>
      <c r="ALZ33" s="1578"/>
      <c r="AMA33" s="1578"/>
      <c r="AMB33" s="1578"/>
      <c r="AMC33" s="1578"/>
      <c r="AMD33" s="1578"/>
      <c r="AME33" s="1578"/>
      <c r="AMF33" s="1578"/>
      <c r="AMG33" s="1578"/>
      <c r="AMH33" s="1578"/>
      <c r="AMI33" s="1578"/>
      <c r="AMJ33" s="1578"/>
      <c r="AMK33" s="1578"/>
      <c r="AML33" s="1578"/>
      <c r="AMM33" s="1578"/>
      <c r="AMN33" s="1578"/>
      <c r="AMO33" s="1578"/>
      <c r="AMP33" s="1578"/>
      <c r="AMQ33" s="1578"/>
      <c r="AMR33" s="1578"/>
      <c r="AMS33" s="1578"/>
      <c r="AMT33" s="1578"/>
      <c r="AMU33" s="1578"/>
      <c r="AMV33" s="1578"/>
      <c r="AMW33" s="1578"/>
      <c r="AMX33" s="1578"/>
      <c r="AMY33" s="1578"/>
      <c r="AMZ33" s="1578"/>
      <c r="ANA33" s="1578"/>
      <c r="ANB33" s="1578"/>
      <c r="ANC33" s="1578"/>
      <c r="AND33" s="1578"/>
      <c r="ANE33" s="1578"/>
      <c r="ANF33" s="1578"/>
      <c r="ANG33" s="1578"/>
      <c r="ANH33" s="1578"/>
      <c r="ANI33" s="1578"/>
      <c r="ANJ33" s="1578"/>
      <c r="ANK33" s="1578"/>
      <c r="ANL33" s="1578"/>
      <c r="ANM33" s="1578"/>
      <c r="ANN33" s="1578"/>
      <c r="ANO33" s="1578"/>
      <c r="ANP33" s="1578"/>
      <c r="ANQ33" s="1578"/>
      <c r="ANR33" s="1578"/>
      <c r="ANS33" s="1578"/>
      <c r="ANT33" s="1578"/>
      <c r="ANU33" s="1578"/>
      <c r="ANV33" s="1578"/>
      <c r="ANW33" s="1578"/>
      <c r="ANX33" s="1578"/>
      <c r="ANY33" s="1578"/>
      <c r="ANZ33" s="1578"/>
      <c r="AOA33" s="1578"/>
      <c r="AOB33" s="1578"/>
      <c r="AOC33" s="1578"/>
      <c r="AOD33" s="1578"/>
      <c r="AOE33" s="1578"/>
      <c r="AOF33" s="1578"/>
      <c r="AOG33" s="1578"/>
      <c r="AOH33" s="1578"/>
      <c r="AOI33" s="1578"/>
      <c r="AOJ33" s="1578"/>
      <c r="AOK33" s="1578"/>
      <c r="AOL33" s="1578"/>
      <c r="AOM33" s="1578"/>
      <c r="AON33" s="1578"/>
      <c r="AOO33" s="1578"/>
      <c r="AOP33" s="1578"/>
      <c r="AOQ33" s="1578"/>
      <c r="AOR33" s="1578"/>
      <c r="AOS33" s="1578"/>
      <c r="AOT33" s="1578"/>
      <c r="AOU33" s="1578"/>
      <c r="AOV33" s="1578"/>
      <c r="AOW33" s="1578"/>
      <c r="AOX33" s="1578"/>
      <c r="AOY33" s="1578"/>
      <c r="AOZ33" s="1578"/>
      <c r="APA33" s="1578"/>
      <c r="APB33" s="1578"/>
      <c r="APC33" s="1578"/>
      <c r="APD33" s="1578"/>
      <c r="APE33" s="1578"/>
      <c r="APF33" s="1578"/>
      <c r="APG33" s="1578"/>
      <c r="APH33" s="1578"/>
      <c r="API33" s="1578"/>
      <c r="APJ33" s="1578"/>
      <c r="APK33" s="1578"/>
      <c r="APL33" s="1578"/>
      <c r="APM33" s="1578"/>
      <c r="APN33" s="1578"/>
      <c r="APO33" s="1578"/>
      <c r="APP33" s="1578"/>
      <c r="APQ33" s="1578"/>
      <c r="APR33" s="1578"/>
      <c r="APS33" s="1578"/>
      <c r="APT33" s="1578"/>
      <c r="APU33" s="1578"/>
      <c r="APV33" s="1578"/>
      <c r="APW33" s="1578"/>
      <c r="APX33" s="1578"/>
      <c r="APY33" s="1578"/>
      <c r="APZ33" s="1578"/>
      <c r="AQA33" s="1578"/>
      <c r="AQB33" s="1578"/>
      <c r="AQC33" s="1578"/>
      <c r="AQD33" s="1578"/>
      <c r="AQE33" s="1578"/>
      <c r="AQF33" s="1578"/>
      <c r="AQG33" s="1578"/>
      <c r="AQH33" s="1578"/>
      <c r="AQI33" s="1578"/>
      <c r="AQJ33" s="1578"/>
      <c r="AQK33" s="1578"/>
      <c r="AQL33" s="1578"/>
      <c r="AQM33" s="1578"/>
      <c r="AQN33" s="1578"/>
      <c r="AQO33" s="1578"/>
      <c r="AQP33" s="1578"/>
      <c r="AQQ33" s="1578"/>
      <c r="AQR33" s="1578"/>
      <c r="AQS33" s="1578"/>
      <c r="AQT33" s="1578"/>
      <c r="AQU33" s="1578"/>
      <c r="AQV33" s="1578"/>
      <c r="AQW33" s="1578"/>
      <c r="AQX33" s="1578"/>
      <c r="AQY33" s="1578"/>
      <c r="AQZ33" s="1578"/>
      <c r="ARA33" s="1578"/>
      <c r="ARB33" s="1578"/>
      <c r="ARC33" s="1578"/>
      <c r="ARD33" s="1578"/>
      <c r="ARE33" s="1578"/>
      <c r="ARF33" s="1578"/>
      <c r="ARG33" s="1578"/>
      <c r="ARH33" s="1578"/>
      <c r="ARI33" s="1578"/>
      <c r="ARJ33" s="1578"/>
      <c r="ARK33" s="1578"/>
      <c r="ARL33" s="1578"/>
      <c r="ARM33" s="1578"/>
      <c r="ARN33" s="1578"/>
      <c r="ARO33" s="1578"/>
      <c r="ARP33" s="1578"/>
      <c r="ARQ33" s="1578"/>
      <c r="ARR33" s="1578"/>
      <c r="ARS33" s="1578"/>
      <c r="ART33" s="1578"/>
      <c r="ARU33" s="1578"/>
      <c r="ARV33" s="1578"/>
      <c r="ARW33" s="1578"/>
      <c r="ARX33" s="1578"/>
      <c r="ARY33" s="1578"/>
      <c r="ARZ33" s="1578"/>
      <c r="ASA33" s="1578"/>
      <c r="ASB33" s="1578"/>
      <c r="ASC33" s="1578"/>
      <c r="ASD33" s="1578"/>
      <c r="ASE33" s="1578"/>
      <c r="ASF33" s="1578"/>
      <c r="ASG33" s="1578"/>
      <c r="ASH33" s="1578"/>
      <c r="ASI33" s="1578"/>
      <c r="ASJ33" s="1578"/>
      <c r="ASK33" s="1578"/>
      <c r="ASL33" s="1578"/>
      <c r="ASM33" s="1578"/>
      <c r="ASN33" s="1578"/>
      <c r="ASO33" s="1578"/>
      <c r="ASP33" s="1578"/>
      <c r="ASQ33" s="1578"/>
      <c r="ASR33" s="1578"/>
      <c r="ASS33" s="1578"/>
      <c r="AST33" s="1578"/>
      <c r="ASU33" s="1578"/>
      <c r="ASV33" s="1578"/>
      <c r="ASW33" s="1578"/>
      <c r="ASX33" s="1578"/>
      <c r="ASY33" s="1578"/>
      <c r="ASZ33" s="1578"/>
      <c r="ATA33" s="1578"/>
      <c r="ATB33" s="1578"/>
      <c r="ATC33" s="1578"/>
      <c r="ATD33" s="1578"/>
      <c r="ATE33" s="1578"/>
      <c r="ATF33" s="1578"/>
      <c r="ATG33" s="1578"/>
      <c r="ATH33" s="1578"/>
      <c r="ATI33" s="1578"/>
      <c r="ATJ33" s="1578"/>
      <c r="ATK33" s="1578"/>
      <c r="ATL33" s="1578"/>
      <c r="ATM33" s="1578"/>
      <c r="ATN33" s="1578"/>
      <c r="ATO33" s="1578"/>
      <c r="ATP33" s="1578"/>
      <c r="ATQ33" s="1578"/>
      <c r="ATR33" s="1578"/>
      <c r="ATS33" s="1578"/>
      <c r="ATT33" s="1578"/>
      <c r="ATU33" s="1578"/>
      <c r="ATV33" s="1578"/>
      <c r="ATW33" s="1578"/>
      <c r="ATX33" s="1578"/>
      <c r="ATY33" s="1578"/>
      <c r="ATZ33" s="1578"/>
      <c r="AUA33" s="1578"/>
      <c r="AUB33" s="1578"/>
      <c r="AUC33" s="1578"/>
      <c r="AUD33" s="1578"/>
      <c r="AUE33" s="1578"/>
      <c r="AUF33" s="1578"/>
      <c r="AUG33" s="1578"/>
      <c r="AUH33" s="1578"/>
      <c r="AUI33" s="1578"/>
      <c r="AUJ33" s="1578"/>
      <c r="AUK33" s="1578"/>
      <c r="AUL33" s="1578"/>
      <c r="AUM33" s="1578"/>
      <c r="AUN33" s="1578"/>
      <c r="AUO33" s="1578"/>
      <c r="AUP33" s="1578"/>
      <c r="AUQ33" s="1578"/>
      <c r="AUR33" s="1578"/>
      <c r="AUS33" s="1578"/>
      <c r="AUT33" s="1578"/>
      <c r="AUU33" s="1578"/>
      <c r="AUV33" s="1578"/>
      <c r="AUW33" s="1578"/>
      <c r="AUX33" s="1578"/>
      <c r="AUY33" s="1578"/>
      <c r="AUZ33" s="1578"/>
      <c r="AVA33" s="1578"/>
      <c r="AVB33" s="1578"/>
      <c r="AVC33" s="1578"/>
      <c r="AVD33" s="1578"/>
      <c r="AVE33" s="1578"/>
      <c r="AVF33" s="1578"/>
      <c r="AVG33" s="1578"/>
      <c r="AVH33" s="1578"/>
      <c r="AVI33" s="1578"/>
      <c r="AVJ33" s="1578"/>
      <c r="AVK33" s="1578"/>
      <c r="AVL33" s="1578"/>
      <c r="AVM33" s="1578"/>
      <c r="AVN33" s="1578"/>
      <c r="AVO33" s="1578"/>
      <c r="AVP33" s="1578"/>
      <c r="AVQ33" s="1578"/>
      <c r="AVR33" s="1578"/>
      <c r="AVS33" s="1578"/>
      <c r="AVT33" s="1578"/>
      <c r="AVU33" s="1578"/>
      <c r="AVV33" s="1578"/>
      <c r="AVW33" s="1578"/>
      <c r="AVX33" s="1578"/>
      <c r="AVY33" s="1578"/>
      <c r="AVZ33" s="1578"/>
      <c r="AWA33" s="1578"/>
      <c r="AWB33" s="1578"/>
      <c r="AWC33" s="1578"/>
      <c r="AWD33" s="1578"/>
      <c r="AWE33" s="1578"/>
      <c r="AWF33" s="1578"/>
      <c r="AWG33" s="1578"/>
      <c r="AWH33" s="1578"/>
      <c r="AWI33" s="1578"/>
      <c r="AWJ33" s="1578"/>
      <c r="AWK33" s="1578"/>
      <c r="AWL33" s="1578"/>
      <c r="AWM33" s="1578"/>
      <c r="AWN33" s="1578"/>
      <c r="AWO33" s="1578"/>
      <c r="AWP33" s="1578"/>
      <c r="AWQ33" s="1578"/>
      <c r="AWR33" s="1578"/>
      <c r="AWS33" s="1578"/>
      <c r="AWT33" s="1578"/>
      <c r="AWU33" s="1578"/>
      <c r="AWV33" s="1578"/>
      <c r="AWW33" s="1578"/>
      <c r="AWX33" s="1578"/>
      <c r="AWY33" s="1578"/>
      <c r="AWZ33" s="1578"/>
      <c r="AXA33" s="1578"/>
      <c r="AXB33" s="1578"/>
      <c r="AXC33" s="1578"/>
      <c r="AXD33" s="1578"/>
      <c r="AXE33" s="1578"/>
      <c r="AXF33" s="1578"/>
      <c r="AXG33" s="1578"/>
      <c r="AXH33" s="1578"/>
      <c r="AXI33" s="1578"/>
      <c r="AXJ33" s="1578"/>
      <c r="AXK33" s="1578"/>
      <c r="AXL33" s="1578"/>
      <c r="AXM33" s="1578"/>
      <c r="AXN33" s="1578"/>
      <c r="AXO33" s="1578"/>
      <c r="AXP33" s="1578"/>
      <c r="AXQ33" s="1578"/>
      <c r="AXR33" s="1578"/>
      <c r="AXS33" s="1578"/>
      <c r="AXT33" s="1578"/>
      <c r="AXU33" s="1578"/>
      <c r="AXV33" s="1578"/>
      <c r="AXW33" s="1578"/>
      <c r="AXX33" s="1578"/>
      <c r="AXY33" s="1578"/>
      <c r="AXZ33" s="1578"/>
      <c r="AYA33" s="1578"/>
      <c r="AYB33" s="1578"/>
      <c r="AYC33" s="1578"/>
      <c r="AYD33" s="1578"/>
      <c r="AYE33" s="1578"/>
      <c r="AYF33" s="1578"/>
      <c r="AYG33" s="1578"/>
      <c r="AYH33" s="1578"/>
      <c r="AYI33" s="1578"/>
      <c r="AYJ33" s="1578"/>
      <c r="AYK33" s="1578"/>
      <c r="AYL33" s="1578"/>
      <c r="AYM33" s="1578"/>
      <c r="AYN33" s="1578"/>
      <c r="AYO33" s="1578"/>
      <c r="AYP33" s="1578"/>
      <c r="AYQ33" s="1578"/>
      <c r="AYR33" s="1578"/>
      <c r="AYS33" s="1578"/>
      <c r="AYT33" s="1578"/>
      <c r="AYU33" s="1578"/>
      <c r="AYV33" s="1578"/>
      <c r="AYW33" s="1578"/>
      <c r="AYX33" s="1578"/>
      <c r="AYY33" s="1578"/>
      <c r="AYZ33" s="1578"/>
      <c r="AZA33" s="1578"/>
      <c r="AZB33" s="1578"/>
      <c r="AZC33" s="1578"/>
      <c r="AZD33" s="1578"/>
      <c r="AZE33" s="1578"/>
      <c r="AZF33" s="1578"/>
      <c r="AZG33" s="1578"/>
      <c r="AZH33" s="1578"/>
      <c r="AZI33" s="1578"/>
      <c r="AZJ33" s="1578"/>
      <c r="AZK33" s="1578"/>
      <c r="AZL33" s="1578"/>
      <c r="AZM33" s="1578"/>
      <c r="AZN33" s="1578"/>
      <c r="AZO33" s="1578"/>
      <c r="AZP33" s="1578"/>
      <c r="AZQ33" s="1578"/>
      <c r="AZR33" s="1578"/>
      <c r="AZS33" s="1578"/>
      <c r="AZT33" s="1578"/>
      <c r="AZU33" s="1578"/>
      <c r="AZV33" s="1578"/>
      <c r="AZW33" s="1578"/>
      <c r="AZX33" s="1578"/>
      <c r="AZY33" s="1578"/>
      <c r="AZZ33" s="1578"/>
      <c r="BAA33" s="1578"/>
      <c r="BAB33" s="1578"/>
      <c r="BAC33" s="1578"/>
      <c r="BAD33" s="1578"/>
      <c r="BAE33" s="1578"/>
      <c r="BAF33" s="1578"/>
      <c r="BAG33" s="1578"/>
      <c r="BAH33" s="1578"/>
      <c r="BAI33" s="1578"/>
      <c r="BAJ33" s="1578"/>
      <c r="BAK33" s="1578"/>
      <c r="BAL33" s="1578"/>
      <c r="BAM33" s="1578"/>
      <c r="BAN33" s="1578"/>
      <c r="BAO33" s="1578"/>
      <c r="BAP33" s="1578"/>
      <c r="BAQ33" s="1578"/>
      <c r="BAR33" s="1578"/>
      <c r="BAS33" s="1578"/>
      <c r="BAT33" s="1578"/>
      <c r="BAU33" s="1578"/>
      <c r="BAV33" s="1578"/>
      <c r="BAW33" s="1578"/>
      <c r="BAX33" s="1578"/>
      <c r="BAY33" s="1578"/>
      <c r="BAZ33" s="1578"/>
      <c r="BBA33" s="1578"/>
      <c r="BBB33" s="1578"/>
      <c r="BBC33" s="1578"/>
      <c r="BBD33" s="1578"/>
      <c r="BBE33" s="1578"/>
      <c r="BBF33" s="1578"/>
      <c r="BBG33" s="1578"/>
      <c r="BBH33" s="1578"/>
      <c r="BBI33" s="1578"/>
      <c r="BBJ33" s="1578"/>
      <c r="BBK33" s="1578"/>
      <c r="BBL33" s="1578"/>
      <c r="BBM33" s="1578"/>
      <c r="BBN33" s="1578"/>
      <c r="BBO33" s="1578"/>
      <c r="BBP33" s="1578"/>
      <c r="BBQ33" s="1578"/>
      <c r="BBR33" s="1578"/>
      <c r="BBS33" s="1578"/>
      <c r="BBT33" s="1578"/>
      <c r="BBU33" s="1578"/>
      <c r="BBV33" s="1578"/>
      <c r="BBW33" s="1578"/>
      <c r="BBX33" s="1578"/>
      <c r="BBY33" s="1578"/>
      <c r="BBZ33" s="1578"/>
      <c r="BCA33" s="1578"/>
      <c r="BCB33" s="1578"/>
      <c r="BCC33" s="1578"/>
      <c r="BCD33" s="1578"/>
      <c r="BCE33" s="1578"/>
      <c r="BCF33" s="1578"/>
      <c r="BCG33" s="1578"/>
      <c r="BCH33" s="1578"/>
      <c r="BCI33" s="1578"/>
      <c r="BCJ33" s="1578"/>
      <c r="BCK33" s="1578"/>
      <c r="BCL33" s="1578"/>
      <c r="BCM33" s="1578"/>
      <c r="BCN33" s="1578"/>
      <c r="BCO33" s="1578"/>
      <c r="BCP33" s="1578"/>
      <c r="BCQ33" s="1578"/>
      <c r="BCR33" s="1578"/>
      <c r="BCS33" s="1578"/>
      <c r="BCT33" s="1578"/>
      <c r="BCU33" s="1578"/>
      <c r="BCV33" s="1578"/>
      <c r="BCW33" s="1578"/>
      <c r="BCX33" s="1578"/>
      <c r="BCY33" s="1578"/>
      <c r="BCZ33" s="1578"/>
      <c r="BDA33" s="1578"/>
      <c r="BDB33" s="1578"/>
      <c r="BDC33" s="1578"/>
      <c r="BDD33" s="1578"/>
      <c r="BDE33" s="1578"/>
      <c r="BDF33" s="1578"/>
      <c r="BDG33" s="1578"/>
      <c r="BDH33" s="1578"/>
      <c r="BDI33" s="1578"/>
      <c r="BDJ33" s="1578"/>
      <c r="BDK33" s="1578"/>
      <c r="BDL33" s="1578"/>
      <c r="BDM33" s="1578"/>
      <c r="BDN33" s="1578"/>
      <c r="BDO33" s="1578"/>
      <c r="BDP33" s="1578"/>
      <c r="BDQ33" s="1578"/>
      <c r="BDR33" s="1578"/>
      <c r="BDS33" s="1578"/>
      <c r="BDT33" s="1578"/>
      <c r="BDU33" s="1578"/>
      <c r="BDV33" s="1578"/>
      <c r="BDW33" s="1578"/>
      <c r="BDX33" s="1578"/>
      <c r="BDY33" s="1578"/>
      <c r="BDZ33" s="1578"/>
      <c r="BEA33" s="1578"/>
      <c r="BEB33" s="1578"/>
      <c r="BEC33" s="1578"/>
      <c r="BED33" s="1578"/>
      <c r="BEE33" s="1578"/>
      <c r="BEF33" s="1578"/>
      <c r="BEG33" s="1578"/>
      <c r="BEH33" s="1578"/>
      <c r="BEI33" s="1578"/>
      <c r="BEJ33" s="1578"/>
      <c r="BEK33" s="1578"/>
      <c r="BEL33" s="1578"/>
      <c r="BEM33" s="1578"/>
      <c r="BEN33" s="1578"/>
      <c r="BEO33" s="1578"/>
      <c r="BEP33" s="1578"/>
      <c r="BEQ33" s="1578"/>
      <c r="BER33" s="1578"/>
      <c r="BES33" s="1578"/>
      <c r="BET33" s="1578"/>
      <c r="BEU33" s="1578"/>
      <c r="BEV33" s="1578"/>
      <c r="BEW33" s="1578"/>
      <c r="BEX33" s="1578"/>
      <c r="BEY33" s="1578"/>
      <c r="BEZ33" s="1578"/>
      <c r="BFA33" s="1578"/>
      <c r="BFB33" s="1578"/>
      <c r="BFC33" s="1578"/>
      <c r="BFD33" s="1578"/>
      <c r="BFE33" s="1578"/>
      <c r="BFF33" s="1578"/>
      <c r="BFG33" s="1578"/>
      <c r="BFH33" s="1578"/>
      <c r="BFI33" s="1578"/>
      <c r="BFJ33" s="1578"/>
      <c r="BFK33" s="1578"/>
      <c r="BFL33" s="1578"/>
      <c r="BFM33" s="1578"/>
      <c r="BFN33" s="1578"/>
      <c r="BFO33" s="1578"/>
      <c r="BFP33" s="1578"/>
      <c r="BFQ33" s="1578"/>
      <c r="BFR33" s="1578"/>
      <c r="BFS33" s="1578"/>
      <c r="BFT33" s="1578"/>
      <c r="BFU33" s="1578"/>
      <c r="BFV33" s="1578"/>
      <c r="BFW33" s="1578"/>
      <c r="BFX33" s="1578"/>
      <c r="BFY33" s="1578"/>
      <c r="BFZ33" s="1578"/>
      <c r="BGA33" s="1578"/>
      <c r="BGB33" s="1578"/>
      <c r="BGC33" s="1578"/>
      <c r="BGD33" s="1578"/>
      <c r="BGE33" s="1578"/>
      <c r="BGF33" s="1578"/>
      <c r="BGG33" s="1578"/>
      <c r="BGH33" s="1578"/>
      <c r="BGI33" s="1578"/>
      <c r="BGJ33" s="1578"/>
      <c r="BGK33" s="1578"/>
      <c r="BGL33" s="1578"/>
      <c r="BGM33" s="1578"/>
      <c r="BGN33" s="1578"/>
      <c r="BGO33" s="1578"/>
      <c r="BGP33" s="1578"/>
      <c r="BGQ33" s="1578"/>
      <c r="BGR33" s="1578"/>
      <c r="BGS33" s="1578"/>
      <c r="BGT33" s="1578"/>
      <c r="BGU33" s="1578"/>
      <c r="BGV33" s="1578"/>
      <c r="BGW33" s="1578"/>
      <c r="BGX33" s="1578"/>
      <c r="BGY33" s="1578"/>
      <c r="BGZ33" s="1578"/>
      <c r="BHA33" s="1578"/>
      <c r="BHB33" s="1578"/>
      <c r="BHC33" s="1578"/>
      <c r="BHD33" s="1578"/>
      <c r="BHE33" s="1578"/>
      <c r="BHF33" s="1578"/>
      <c r="BHG33" s="1578"/>
      <c r="BHH33" s="1578"/>
      <c r="BHI33" s="1578"/>
      <c r="BHJ33" s="1578"/>
      <c r="BHK33" s="1578"/>
      <c r="BHL33" s="1578"/>
      <c r="BHM33" s="1578"/>
      <c r="BHN33" s="1578"/>
      <c r="BHO33" s="1578"/>
      <c r="BHP33" s="1578"/>
      <c r="BHQ33" s="1578"/>
      <c r="BHR33" s="1578"/>
      <c r="BHS33" s="1578"/>
      <c r="BHT33" s="1578"/>
      <c r="BHU33" s="1578"/>
      <c r="BHV33" s="1578"/>
      <c r="BHW33" s="1578"/>
      <c r="BHX33" s="1578"/>
      <c r="BHY33" s="1578"/>
      <c r="BHZ33" s="1578"/>
      <c r="BIA33" s="1578"/>
      <c r="BIB33" s="1578"/>
      <c r="BIC33" s="1578"/>
      <c r="BID33" s="1578"/>
      <c r="BIE33" s="1578"/>
      <c r="BIF33" s="1578"/>
      <c r="BIG33" s="1578"/>
      <c r="BIH33" s="1578"/>
      <c r="BII33" s="1578"/>
      <c r="BIJ33" s="1578"/>
      <c r="BIK33" s="1578"/>
      <c r="BIL33" s="1578"/>
      <c r="BIM33" s="1578"/>
      <c r="BIN33" s="1578"/>
      <c r="BIO33" s="1578"/>
      <c r="BIP33" s="1578"/>
      <c r="BIQ33" s="1578"/>
      <c r="BIR33" s="1578"/>
      <c r="BIS33" s="1578"/>
      <c r="BIT33" s="1578"/>
      <c r="BIU33" s="1578"/>
      <c r="BIV33" s="1578"/>
      <c r="BIW33" s="1578"/>
      <c r="BIX33" s="1578"/>
      <c r="BIY33" s="1578"/>
      <c r="BIZ33" s="1578"/>
      <c r="BJA33" s="1578"/>
      <c r="BJB33" s="1578"/>
      <c r="BJC33" s="1578"/>
      <c r="BJD33" s="1578"/>
      <c r="BJE33" s="1578"/>
      <c r="BJF33" s="1578"/>
      <c r="BJG33" s="1578"/>
      <c r="BJH33" s="1578"/>
      <c r="BJI33" s="1578"/>
      <c r="BJJ33" s="1578"/>
      <c r="BJK33" s="1578"/>
      <c r="BJL33" s="1578"/>
      <c r="BJM33" s="1578"/>
      <c r="BJN33" s="1578"/>
      <c r="BJO33" s="1578"/>
      <c r="BJP33" s="1578"/>
      <c r="BJQ33" s="1578"/>
      <c r="BJR33" s="1578"/>
      <c r="BJS33" s="1578"/>
      <c r="BJT33" s="1578"/>
      <c r="BJU33" s="1578"/>
      <c r="BJV33" s="1578"/>
      <c r="BJW33" s="1578"/>
      <c r="BJX33" s="1578"/>
      <c r="BJY33" s="1578"/>
      <c r="BJZ33" s="1578"/>
      <c r="BKA33" s="1578"/>
      <c r="BKB33" s="1578"/>
      <c r="BKC33" s="1578"/>
      <c r="BKD33" s="1578"/>
      <c r="BKE33" s="1578"/>
      <c r="BKF33" s="1578"/>
      <c r="BKG33" s="1578"/>
      <c r="BKH33" s="1578"/>
      <c r="BKI33" s="1578"/>
      <c r="BKJ33" s="1578"/>
      <c r="BKK33" s="1578"/>
      <c r="BKL33" s="1578"/>
      <c r="BKM33" s="1578"/>
      <c r="BKN33" s="1578"/>
      <c r="BKO33" s="1578"/>
      <c r="BKP33" s="1578"/>
      <c r="BKQ33" s="1578"/>
      <c r="BKR33" s="1578"/>
      <c r="BKS33" s="1578"/>
      <c r="BKT33" s="1578"/>
      <c r="BKU33" s="1578"/>
      <c r="BKV33" s="1578"/>
      <c r="BKW33" s="1578"/>
      <c r="BKX33" s="1578"/>
      <c r="BKY33" s="1578"/>
      <c r="BKZ33" s="1578"/>
      <c r="BLA33" s="1578"/>
      <c r="BLB33" s="1578"/>
      <c r="BLC33" s="1578"/>
      <c r="BLD33" s="1578"/>
      <c r="BLE33" s="1578"/>
      <c r="BLF33" s="1578"/>
      <c r="BLG33" s="1578"/>
      <c r="BLH33" s="1578"/>
      <c r="BLI33" s="1578"/>
      <c r="BLJ33" s="1578"/>
      <c r="BLK33" s="1578"/>
      <c r="BLL33" s="1578"/>
      <c r="BLM33" s="1578"/>
      <c r="BLN33" s="1578"/>
      <c r="BLO33" s="1578"/>
      <c r="BLP33" s="1578"/>
      <c r="BLQ33" s="1578"/>
      <c r="BLR33" s="1578"/>
      <c r="BLS33" s="1578"/>
      <c r="BLT33" s="1578"/>
      <c r="BLU33" s="1578"/>
      <c r="BLV33" s="1578"/>
      <c r="BLW33" s="1578"/>
      <c r="BLX33" s="1578"/>
      <c r="BLY33" s="1578"/>
      <c r="BLZ33" s="1578"/>
      <c r="BMA33" s="1578"/>
      <c r="BMB33" s="1578"/>
      <c r="BMC33" s="1578"/>
      <c r="BMD33" s="1578"/>
      <c r="BME33" s="1578"/>
      <c r="BMF33" s="1578"/>
      <c r="BMG33" s="1578"/>
      <c r="BMH33" s="1578"/>
      <c r="BMI33" s="1578"/>
      <c r="BMJ33" s="1578"/>
      <c r="BMK33" s="1578"/>
      <c r="BML33" s="1578"/>
      <c r="BMM33" s="1578"/>
      <c r="BMN33" s="1578"/>
      <c r="BMO33" s="1578"/>
      <c r="BMP33" s="1578"/>
      <c r="BMQ33" s="1578"/>
      <c r="BMR33" s="1578"/>
      <c r="BMS33" s="1578"/>
      <c r="BMT33" s="1578"/>
      <c r="BMU33" s="1578"/>
      <c r="BMV33" s="1578"/>
      <c r="BMW33" s="1578"/>
      <c r="BMX33" s="1578"/>
      <c r="BMY33" s="1578"/>
      <c r="BMZ33" s="1578"/>
      <c r="BNA33" s="1578"/>
      <c r="BNB33" s="1578"/>
      <c r="BNC33" s="1578"/>
      <c r="BND33" s="1578"/>
      <c r="BNE33" s="1578"/>
      <c r="BNF33" s="1578"/>
      <c r="BNG33" s="1578"/>
      <c r="BNH33" s="1578"/>
      <c r="BNI33" s="1578"/>
      <c r="BNJ33" s="1578"/>
      <c r="BNK33" s="1578"/>
      <c r="BNL33" s="1578"/>
      <c r="BNM33" s="1578"/>
      <c r="BNN33" s="1578"/>
      <c r="BNO33" s="1578"/>
      <c r="BNP33" s="1578"/>
      <c r="BNQ33" s="1578"/>
      <c r="BNR33" s="1578"/>
      <c r="BNS33" s="1578"/>
      <c r="BNT33" s="1578"/>
      <c r="BNU33" s="1578"/>
      <c r="BNV33" s="1578"/>
      <c r="BNW33" s="1578"/>
      <c r="BNX33" s="1578"/>
      <c r="BNY33" s="1578"/>
      <c r="BNZ33" s="1578"/>
      <c r="BOA33" s="1578"/>
      <c r="BOB33" s="1578"/>
      <c r="BOC33" s="1578"/>
      <c r="BOD33" s="1578"/>
      <c r="BOE33" s="1578"/>
      <c r="BOF33" s="1578"/>
      <c r="BOG33" s="1578"/>
      <c r="BOH33" s="1578"/>
      <c r="BOI33" s="1578"/>
      <c r="BOJ33" s="1578"/>
      <c r="BOK33" s="1578"/>
      <c r="BOL33" s="1578"/>
      <c r="BOM33" s="1578"/>
      <c r="BON33" s="1578"/>
      <c r="BOO33" s="1578"/>
      <c r="BOP33" s="1578"/>
      <c r="BOQ33" s="1578"/>
      <c r="BOR33" s="1578"/>
      <c r="BOS33" s="1578"/>
      <c r="BOT33" s="1578"/>
      <c r="BOU33" s="1578"/>
      <c r="BOV33" s="1578"/>
      <c r="BOW33" s="1578"/>
      <c r="BOX33" s="1578"/>
      <c r="BOY33" s="1578"/>
      <c r="BOZ33" s="1578"/>
      <c r="BPA33" s="1578"/>
      <c r="BPB33" s="1578"/>
      <c r="BPC33" s="1578"/>
      <c r="BPD33" s="1578"/>
      <c r="BPE33" s="1578"/>
      <c r="BPF33" s="1578"/>
      <c r="BPG33" s="1578"/>
      <c r="BPH33" s="1578"/>
      <c r="BPI33" s="1578"/>
      <c r="BPJ33" s="1578"/>
      <c r="BPK33" s="1578"/>
      <c r="BPL33" s="1578"/>
      <c r="BPM33" s="1578"/>
      <c r="BPN33" s="1578"/>
      <c r="BPO33" s="1578"/>
      <c r="BPP33" s="1578"/>
      <c r="BPQ33" s="1578"/>
      <c r="BPR33" s="1578"/>
      <c r="BPS33" s="1578"/>
      <c r="BPT33" s="1578"/>
      <c r="BPU33" s="1578"/>
      <c r="BPV33" s="1578"/>
      <c r="BPW33" s="1578"/>
      <c r="BPX33" s="1578"/>
      <c r="BPY33" s="1578"/>
      <c r="BPZ33" s="1578"/>
      <c r="BQA33" s="1578"/>
      <c r="BQB33" s="1578"/>
      <c r="BQC33" s="1578"/>
      <c r="BQD33" s="1578"/>
      <c r="BQE33" s="1578"/>
      <c r="BQF33" s="1578"/>
      <c r="BQG33" s="1578"/>
      <c r="BQH33" s="1578"/>
      <c r="BQI33" s="1578"/>
      <c r="BQJ33" s="1578"/>
      <c r="BQK33" s="1578"/>
      <c r="BQL33" s="1578"/>
      <c r="BQM33" s="1578"/>
      <c r="BQN33" s="1578"/>
      <c r="BQO33" s="1578"/>
      <c r="BQP33" s="1578"/>
      <c r="BQQ33" s="1578"/>
      <c r="BQR33" s="1578"/>
      <c r="BQS33" s="1578"/>
      <c r="BQT33" s="1578"/>
      <c r="BQU33" s="1578"/>
      <c r="BQV33" s="1578"/>
      <c r="BQW33" s="1578"/>
      <c r="BQX33" s="1578"/>
      <c r="BQY33" s="1578"/>
      <c r="BQZ33" s="1578"/>
      <c r="BRA33" s="1578"/>
      <c r="BRB33" s="1578"/>
      <c r="BRC33" s="1578"/>
      <c r="BRD33" s="1578"/>
      <c r="BRE33" s="1578"/>
      <c r="BRF33" s="1578"/>
      <c r="BRG33" s="1578"/>
      <c r="BRH33" s="1578"/>
      <c r="BRI33" s="1578"/>
      <c r="BRJ33" s="1578"/>
      <c r="BRK33" s="1578"/>
      <c r="BRL33" s="1578"/>
      <c r="BRM33" s="1578"/>
      <c r="BRN33" s="1578"/>
      <c r="BRO33" s="1578"/>
      <c r="BRP33" s="1578"/>
      <c r="BRQ33" s="1578"/>
      <c r="BRR33" s="1578"/>
      <c r="BRS33" s="1578"/>
      <c r="BRT33" s="1578"/>
      <c r="BRU33" s="1578"/>
      <c r="BRV33" s="1578"/>
      <c r="BRW33" s="1578"/>
      <c r="BRX33" s="1578"/>
      <c r="BRY33" s="1578"/>
      <c r="BRZ33" s="1578"/>
      <c r="BSA33" s="1578"/>
      <c r="BSB33" s="1578"/>
      <c r="BSC33" s="1578"/>
      <c r="BSD33" s="1578"/>
      <c r="BSE33" s="1578"/>
      <c r="BSF33" s="1578"/>
      <c r="BSG33" s="1578"/>
      <c r="BSH33" s="1578"/>
      <c r="BSI33" s="1578"/>
      <c r="BSJ33" s="1578"/>
      <c r="BSK33" s="1578"/>
      <c r="BSL33" s="1578"/>
      <c r="BSM33" s="1578"/>
      <c r="BSN33" s="1578"/>
      <c r="BSO33" s="1578"/>
      <c r="BSP33" s="1578"/>
      <c r="BSQ33" s="1578"/>
      <c r="BSR33" s="1578"/>
      <c r="BSS33" s="1578"/>
      <c r="BST33" s="1578"/>
      <c r="BSU33" s="1578"/>
      <c r="BSV33" s="1578"/>
      <c r="BSW33" s="1578"/>
      <c r="BSX33" s="1578"/>
      <c r="BSY33" s="1578"/>
      <c r="BSZ33" s="1578"/>
      <c r="BTA33" s="1578"/>
      <c r="BTB33" s="1578"/>
      <c r="BTC33" s="1578"/>
      <c r="BTD33" s="1578"/>
      <c r="BTE33" s="1578"/>
      <c r="BTF33" s="1578"/>
      <c r="BTG33" s="1578"/>
      <c r="BTH33" s="1578"/>
      <c r="BTI33" s="1578"/>
      <c r="BTJ33" s="1578"/>
      <c r="BTK33" s="1578"/>
      <c r="BTL33" s="1578"/>
      <c r="BTM33" s="1578"/>
      <c r="BTN33" s="1578"/>
      <c r="BTO33" s="1578"/>
      <c r="BTP33" s="1578"/>
      <c r="BTQ33" s="1578"/>
      <c r="BTR33" s="1578"/>
      <c r="BTS33" s="1578"/>
      <c r="BTT33" s="1578"/>
      <c r="BTU33" s="1578"/>
      <c r="BTV33" s="1578"/>
      <c r="BTW33" s="1578"/>
      <c r="BTX33" s="1578"/>
      <c r="BTY33" s="1578"/>
      <c r="BTZ33" s="1578"/>
      <c r="BUA33" s="1578"/>
      <c r="BUB33" s="1578"/>
      <c r="BUC33" s="1578"/>
      <c r="BUD33" s="1578"/>
      <c r="BUE33" s="1578"/>
      <c r="BUF33" s="1578"/>
      <c r="BUG33" s="1578"/>
      <c r="BUH33" s="1578"/>
      <c r="BUI33" s="1578"/>
      <c r="BUJ33" s="1578"/>
      <c r="BUK33" s="1578"/>
      <c r="BUL33" s="1578"/>
      <c r="BUM33" s="1578"/>
      <c r="BUN33" s="1578"/>
      <c r="BUO33" s="1578"/>
      <c r="BUP33" s="1578"/>
      <c r="BUQ33" s="1578"/>
      <c r="BUR33" s="1578"/>
      <c r="BUS33" s="1578"/>
      <c r="BUT33" s="1578"/>
      <c r="BUU33" s="1578"/>
      <c r="BUV33" s="1578"/>
      <c r="BUW33" s="1578"/>
      <c r="BUX33" s="1578"/>
      <c r="BUY33" s="1578"/>
      <c r="BUZ33" s="1578"/>
      <c r="BVA33" s="1578"/>
      <c r="BVB33" s="1578"/>
      <c r="BVC33" s="1578"/>
      <c r="BVD33" s="1578"/>
      <c r="BVE33" s="1578"/>
      <c r="BVF33" s="1578"/>
      <c r="BVG33" s="1578"/>
      <c r="BVH33" s="1578"/>
      <c r="BVI33" s="1578"/>
      <c r="BVJ33" s="1578"/>
      <c r="BVK33" s="1578"/>
      <c r="BVL33" s="1578"/>
      <c r="BVM33" s="1578"/>
      <c r="BVN33" s="1578"/>
      <c r="BVO33" s="1578"/>
      <c r="BVP33" s="1578"/>
      <c r="BVQ33" s="1578"/>
      <c r="BVR33" s="1578"/>
      <c r="BVS33" s="1578"/>
      <c r="BVT33" s="1578"/>
      <c r="BVU33" s="1578"/>
      <c r="BVV33" s="1578"/>
      <c r="BVW33" s="1578"/>
      <c r="BVX33" s="1578"/>
      <c r="BVY33" s="1578"/>
      <c r="BVZ33" s="1578"/>
      <c r="BWA33" s="1578"/>
      <c r="BWB33" s="1578"/>
      <c r="BWC33" s="1578"/>
      <c r="BWD33" s="1578"/>
      <c r="BWE33" s="1578"/>
      <c r="BWF33" s="1578"/>
      <c r="BWG33" s="1578"/>
      <c r="BWH33" s="1578"/>
      <c r="BWI33" s="1578"/>
      <c r="BWJ33" s="1578"/>
      <c r="BWK33" s="1578"/>
      <c r="BWL33" s="1578"/>
      <c r="BWM33" s="1578"/>
      <c r="BWN33" s="1578"/>
      <c r="BWO33" s="1578"/>
      <c r="BWP33" s="1578"/>
      <c r="BWQ33" s="1578"/>
      <c r="BWR33" s="1578"/>
      <c r="BWS33" s="1578"/>
      <c r="BWT33" s="1578"/>
      <c r="BWU33" s="1578"/>
      <c r="BWV33" s="1578"/>
      <c r="BWW33" s="1578"/>
      <c r="BWX33" s="1578"/>
      <c r="BWY33" s="1578"/>
      <c r="BWZ33" s="1578"/>
      <c r="BXA33" s="1578"/>
      <c r="BXB33" s="1578"/>
      <c r="BXC33" s="1578"/>
      <c r="BXD33" s="1578"/>
      <c r="BXE33" s="1578"/>
      <c r="BXF33" s="1578"/>
      <c r="BXG33" s="1578"/>
      <c r="BXH33" s="1578"/>
      <c r="BXI33" s="1578"/>
      <c r="BXJ33" s="1578"/>
      <c r="BXK33" s="1578"/>
      <c r="BXL33" s="1578"/>
      <c r="BXM33" s="1578"/>
      <c r="BXN33" s="1578"/>
      <c r="BXO33" s="1578"/>
      <c r="BXP33" s="1578"/>
      <c r="BXQ33" s="1578"/>
      <c r="BXR33" s="1578"/>
      <c r="BXS33" s="1578"/>
      <c r="BXT33" s="1578"/>
      <c r="BXU33" s="1578"/>
      <c r="BXV33" s="1578"/>
      <c r="BXW33" s="1578"/>
      <c r="BXX33" s="1578"/>
      <c r="BXY33" s="1578"/>
      <c r="BXZ33" s="1578"/>
      <c r="BYA33" s="1578"/>
      <c r="BYB33" s="1578"/>
      <c r="BYC33" s="1578"/>
      <c r="BYD33" s="1578"/>
      <c r="BYE33" s="1578"/>
      <c r="BYF33" s="1578"/>
      <c r="BYG33" s="1578"/>
      <c r="BYH33" s="1578"/>
      <c r="BYI33" s="1578"/>
      <c r="BYJ33" s="1578"/>
      <c r="BYK33" s="1578"/>
      <c r="BYL33" s="1578"/>
      <c r="BYM33" s="1578"/>
      <c r="BYN33" s="1578"/>
      <c r="BYO33" s="1578"/>
      <c r="BYP33" s="1578"/>
      <c r="BYQ33" s="1578"/>
      <c r="BYR33" s="1578"/>
      <c r="BYS33" s="1578"/>
      <c r="BYT33" s="1578"/>
      <c r="BYU33" s="1578"/>
      <c r="BYV33" s="1578"/>
      <c r="BYW33" s="1578"/>
      <c r="BYX33" s="1578"/>
      <c r="BYY33" s="1578"/>
      <c r="BYZ33" s="1578"/>
      <c r="BZA33" s="1578"/>
      <c r="BZB33" s="1578"/>
      <c r="BZC33" s="1578"/>
      <c r="BZD33" s="1578"/>
      <c r="BZE33" s="1578"/>
      <c r="BZF33" s="1578"/>
      <c r="BZG33" s="1578"/>
      <c r="BZH33" s="1578"/>
      <c r="BZI33" s="1578"/>
      <c r="BZJ33" s="1578"/>
      <c r="BZK33" s="1578"/>
      <c r="BZL33" s="1578"/>
      <c r="BZM33" s="1578"/>
      <c r="BZN33" s="1578"/>
      <c r="BZO33" s="1578"/>
      <c r="BZP33" s="1578"/>
      <c r="BZQ33" s="1578"/>
      <c r="BZR33" s="1578"/>
      <c r="BZS33" s="1578"/>
      <c r="BZT33" s="1578"/>
      <c r="BZU33" s="1578"/>
      <c r="BZV33" s="1578"/>
      <c r="BZW33" s="1578"/>
      <c r="BZX33" s="1578"/>
      <c r="BZY33" s="1578"/>
      <c r="BZZ33" s="1578"/>
      <c r="CAA33" s="1578"/>
      <c r="CAB33" s="1578"/>
      <c r="CAC33" s="1578"/>
      <c r="CAD33" s="1578"/>
      <c r="CAE33" s="1578"/>
      <c r="CAF33" s="1578"/>
      <c r="CAG33" s="1578"/>
      <c r="CAH33" s="1578"/>
      <c r="CAI33" s="1578"/>
      <c r="CAJ33" s="1578"/>
      <c r="CAK33" s="1578"/>
      <c r="CAL33" s="1578"/>
      <c r="CAM33" s="1578"/>
      <c r="CAN33" s="1578"/>
      <c r="CAO33" s="1578"/>
      <c r="CAP33" s="1578"/>
      <c r="CAQ33" s="1578"/>
      <c r="CAR33" s="1578"/>
      <c r="CAS33" s="1578"/>
      <c r="CAT33" s="1578"/>
      <c r="CAU33" s="1578"/>
      <c r="CAV33" s="1578"/>
      <c r="CAW33" s="1578"/>
      <c r="CAX33" s="1578"/>
      <c r="CAY33" s="1578"/>
      <c r="CAZ33" s="1578"/>
      <c r="CBA33" s="1578"/>
      <c r="CBB33" s="1578"/>
      <c r="CBC33" s="1578"/>
      <c r="CBD33" s="1578"/>
      <c r="CBE33" s="1578"/>
      <c r="CBF33" s="1578"/>
      <c r="CBG33" s="1578"/>
      <c r="CBH33" s="1578"/>
      <c r="CBI33" s="1578"/>
      <c r="CBJ33" s="1578"/>
      <c r="CBK33" s="1578"/>
      <c r="CBL33" s="1578"/>
      <c r="CBM33" s="1578"/>
      <c r="CBN33" s="1578"/>
      <c r="CBO33" s="1578"/>
      <c r="CBP33" s="1578"/>
      <c r="CBQ33" s="1578"/>
      <c r="CBR33" s="1578"/>
      <c r="CBS33" s="1578"/>
      <c r="CBT33" s="1578"/>
      <c r="CBU33" s="1578"/>
      <c r="CBV33" s="1578"/>
      <c r="CBW33" s="1578"/>
      <c r="CBX33" s="1578"/>
      <c r="CBY33" s="1578"/>
      <c r="CBZ33" s="1578"/>
      <c r="CCA33" s="1578"/>
      <c r="CCB33" s="1578"/>
      <c r="CCC33" s="1578"/>
      <c r="CCD33" s="1578"/>
      <c r="CCE33" s="1578"/>
      <c r="CCF33" s="1578"/>
      <c r="CCG33" s="1578"/>
      <c r="CCH33" s="1578"/>
      <c r="CCI33" s="1578"/>
      <c r="CCJ33" s="1578"/>
      <c r="CCK33" s="1578"/>
      <c r="CCL33" s="1578"/>
      <c r="CCM33" s="1578"/>
      <c r="CCN33" s="1578"/>
      <c r="CCO33" s="1578"/>
      <c r="CCP33" s="1578"/>
      <c r="CCQ33" s="1578"/>
      <c r="CCR33" s="1578"/>
      <c r="CCS33" s="1578"/>
      <c r="CCT33" s="1578"/>
      <c r="CCU33" s="1578"/>
      <c r="CCV33" s="1578"/>
      <c r="CCW33" s="1578"/>
      <c r="CCX33" s="1578"/>
      <c r="CCY33" s="1578"/>
      <c r="CCZ33" s="1578"/>
      <c r="CDA33" s="1578"/>
      <c r="CDB33" s="1578"/>
      <c r="CDC33" s="1578"/>
      <c r="CDD33" s="1578"/>
      <c r="CDE33" s="1578"/>
      <c r="CDF33" s="1578"/>
      <c r="CDG33" s="1578"/>
      <c r="CDH33" s="1578"/>
      <c r="CDI33" s="1578"/>
      <c r="CDJ33" s="1578"/>
      <c r="CDK33" s="1578"/>
      <c r="CDL33" s="1578"/>
      <c r="CDM33" s="1578"/>
      <c r="CDN33" s="1578"/>
      <c r="CDO33" s="1578"/>
      <c r="CDP33" s="1578"/>
      <c r="CDQ33" s="1578"/>
      <c r="CDR33" s="1578"/>
      <c r="CDS33" s="1578"/>
      <c r="CDT33" s="1578"/>
      <c r="CDU33" s="1578"/>
      <c r="CDV33" s="1578"/>
      <c r="CDW33" s="1578"/>
      <c r="CDX33" s="1578"/>
      <c r="CDY33" s="1578"/>
      <c r="CDZ33" s="1578"/>
      <c r="CEA33" s="1578"/>
      <c r="CEB33" s="1578"/>
      <c r="CEC33" s="1578"/>
      <c r="CED33" s="1578"/>
      <c r="CEE33" s="1578"/>
      <c r="CEF33" s="1578"/>
      <c r="CEG33" s="1578"/>
      <c r="CEH33" s="1578"/>
      <c r="CEI33" s="1578"/>
      <c r="CEJ33" s="1578"/>
      <c r="CEK33" s="1578"/>
      <c r="CEL33" s="1578"/>
      <c r="CEM33" s="1578"/>
      <c r="CEN33" s="1578"/>
      <c r="CEO33" s="1578"/>
      <c r="CEP33" s="1578"/>
      <c r="CEQ33" s="1578"/>
      <c r="CER33" s="1578"/>
      <c r="CES33" s="1578"/>
      <c r="CET33" s="1578"/>
      <c r="CEU33" s="1578"/>
      <c r="CEV33" s="1578"/>
      <c r="CEW33" s="1578"/>
      <c r="CEX33" s="1578"/>
      <c r="CEY33" s="1578"/>
      <c r="CEZ33" s="1578"/>
      <c r="CFA33" s="1578"/>
      <c r="CFB33" s="1578"/>
      <c r="CFC33" s="1578"/>
      <c r="CFD33" s="1578"/>
      <c r="CFE33" s="1578"/>
      <c r="CFF33" s="1578"/>
      <c r="CFG33" s="1578"/>
      <c r="CFH33" s="1578"/>
      <c r="CFI33" s="1578"/>
      <c r="CFJ33" s="1578"/>
      <c r="CFK33" s="1578"/>
      <c r="CFL33" s="1578"/>
      <c r="CFM33" s="1578"/>
      <c r="CFN33" s="1578"/>
      <c r="CFO33" s="1578"/>
      <c r="CFP33" s="1578"/>
      <c r="CFQ33" s="1578"/>
      <c r="CFR33" s="1578"/>
      <c r="CFS33" s="1578"/>
      <c r="CFT33" s="1578"/>
      <c r="CFU33" s="1578"/>
      <c r="CFV33" s="1578"/>
      <c r="CFW33" s="1578"/>
      <c r="CFX33" s="1578"/>
      <c r="CFY33" s="1578"/>
      <c r="CFZ33" s="1578"/>
      <c r="CGA33" s="1578"/>
      <c r="CGB33" s="1578"/>
      <c r="CGC33" s="1578"/>
      <c r="CGD33" s="1578"/>
      <c r="CGE33" s="1578"/>
      <c r="CGF33" s="1578"/>
      <c r="CGG33" s="1578"/>
      <c r="CGH33" s="1578"/>
      <c r="CGI33" s="1578"/>
      <c r="CGJ33" s="1578"/>
      <c r="CGK33" s="1578"/>
      <c r="CGL33" s="1578"/>
      <c r="CGM33" s="1578"/>
      <c r="CGN33" s="1578"/>
      <c r="CGO33" s="1578"/>
      <c r="CGP33" s="1578"/>
      <c r="CGQ33" s="1578"/>
      <c r="CGR33" s="1578"/>
      <c r="CGS33" s="1578"/>
      <c r="CGT33" s="1578"/>
      <c r="CGU33" s="1578"/>
      <c r="CGV33" s="1578"/>
      <c r="CGW33" s="1578"/>
      <c r="CGX33" s="1578"/>
      <c r="CGY33" s="1578"/>
      <c r="CGZ33" s="1578"/>
      <c r="CHA33" s="1578"/>
      <c r="CHB33" s="1578"/>
      <c r="CHC33" s="1578"/>
      <c r="CHD33" s="1578"/>
      <c r="CHE33" s="1578"/>
      <c r="CHF33" s="1578"/>
      <c r="CHG33" s="1578"/>
      <c r="CHH33" s="1578"/>
      <c r="CHI33" s="1578"/>
      <c r="CHJ33" s="1578"/>
      <c r="CHK33" s="1578"/>
      <c r="CHL33" s="1578"/>
      <c r="CHM33" s="1578"/>
      <c r="CHN33" s="1578"/>
      <c r="CHO33" s="1578"/>
      <c r="CHP33" s="1578"/>
      <c r="CHQ33" s="1578"/>
      <c r="CHR33" s="1578"/>
      <c r="CHS33" s="1578"/>
      <c r="CHT33" s="1578"/>
      <c r="CHU33" s="1578"/>
      <c r="CHV33" s="1578"/>
      <c r="CHW33" s="1578"/>
      <c r="CHX33" s="1578"/>
      <c r="CHY33" s="1578"/>
      <c r="CHZ33" s="1578"/>
      <c r="CIA33" s="1578"/>
      <c r="CIB33" s="1578"/>
      <c r="CIC33" s="1578"/>
      <c r="CID33" s="1578"/>
      <c r="CIE33" s="1578"/>
      <c r="CIF33" s="1578"/>
      <c r="CIG33" s="1578"/>
      <c r="CIH33" s="1578"/>
      <c r="CII33" s="1578"/>
      <c r="CIJ33" s="1578"/>
      <c r="CIK33" s="1578"/>
      <c r="CIL33" s="1578"/>
      <c r="CIM33" s="1578"/>
      <c r="CIN33" s="1578"/>
      <c r="CIO33" s="1578"/>
      <c r="CIP33" s="1578"/>
      <c r="CIQ33" s="1578"/>
      <c r="CIR33" s="1578"/>
      <c r="CIS33" s="1578"/>
      <c r="CIT33" s="1578"/>
      <c r="CIU33" s="1578"/>
      <c r="CIV33" s="1578"/>
      <c r="CIW33" s="1578"/>
      <c r="CIX33" s="1578"/>
      <c r="CIY33" s="1578"/>
      <c r="CIZ33" s="1578"/>
      <c r="CJA33" s="1578"/>
      <c r="CJB33" s="1578"/>
      <c r="CJC33" s="1578"/>
      <c r="CJD33" s="1578"/>
      <c r="CJE33" s="1578"/>
      <c r="CJF33" s="1578"/>
      <c r="CJG33" s="1578"/>
      <c r="CJH33" s="1578"/>
      <c r="CJI33" s="1578"/>
      <c r="CJJ33" s="1578"/>
      <c r="CJK33" s="1578"/>
      <c r="CJL33" s="1578"/>
      <c r="CJM33" s="1578"/>
      <c r="CJN33" s="1578"/>
      <c r="CJO33" s="1578"/>
      <c r="CJP33" s="1578"/>
      <c r="CJQ33" s="1578"/>
      <c r="CJR33" s="1578"/>
      <c r="CJS33" s="1578"/>
      <c r="CJT33" s="1578"/>
      <c r="CJU33" s="1578"/>
      <c r="CJV33" s="1578"/>
      <c r="CJW33" s="1578"/>
      <c r="CJX33" s="1578"/>
      <c r="CJY33" s="1578"/>
      <c r="CJZ33" s="1578"/>
      <c r="CKA33" s="1578"/>
      <c r="CKB33" s="1578"/>
      <c r="CKC33" s="1578"/>
      <c r="CKD33" s="1578"/>
      <c r="CKE33" s="1578"/>
      <c r="CKF33" s="1578"/>
      <c r="CKG33" s="1578"/>
      <c r="CKH33" s="1578"/>
      <c r="CKI33" s="1578"/>
      <c r="CKJ33" s="1578"/>
      <c r="CKK33" s="1578"/>
      <c r="CKL33" s="1578"/>
      <c r="CKM33" s="1578"/>
      <c r="CKN33" s="1578"/>
      <c r="CKO33" s="1578"/>
      <c r="CKP33" s="1578"/>
      <c r="CKQ33" s="1578"/>
      <c r="CKR33" s="1578"/>
      <c r="CKS33" s="1578"/>
      <c r="CKT33" s="1578"/>
      <c r="CKU33" s="1578"/>
      <c r="CKV33" s="1578"/>
      <c r="CKW33" s="1578"/>
      <c r="CKX33" s="1578"/>
      <c r="CKY33" s="1578"/>
      <c r="CKZ33" s="1578"/>
      <c r="CLA33" s="1578"/>
      <c r="CLB33" s="1578"/>
      <c r="CLC33" s="1578"/>
      <c r="CLD33" s="1578"/>
      <c r="CLE33" s="1578"/>
      <c r="CLF33" s="1578"/>
      <c r="CLG33" s="1578"/>
      <c r="CLH33" s="1578"/>
      <c r="CLI33" s="1578"/>
      <c r="CLJ33" s="1578"/>
      <c r="CLK33" s="1578"/>
      <c r="CLL33" s="1578"/>
      <c r="CLM33" s="1578"/>
      <c r="CLN33" s="1578"/>
      <c r="CLO33" s="1578"/>
      <c r="CLP33" s="1578"/>
      <c r="CLQ33" s="1578"/>
      <c r="CLR33" s="1578"/>
      <c r="CLS33" s="1578"/>
      <c r="CLT33" s="1578"/>
      <c r="CLU33" s="1578"/>
      <c r="CLV33" s="1578"/>
      <c r="CLW33" s="1578"/>
      <c r="CLX33" s="1578"/>
      <c r="CLY33" s="1578"/>
      <c r="CLZ33" s="1578"/>
      <c r="CMA33" s="1578"/>
      <c r="CMB33" s="1578"/>
      <c r="CMC33" s="1578"/>
      <c r="CMD33" s="1578"/>
      <c r="CME33" s="1578"/>
      <c r="CMF33" s="1578"/>
      <c r="CMG33" s="1578"/>
      <c r="CMH33" s="1578"/>
      <c r="CMI33" s="1578"/>
      <c r="CMJ33" s="1578"/>
      <c r="CMK33" s="1578"/>
      <c r="CML33" s="1578"/>
      <c r="CMM33" s="1578"/>
      <c r="CMN33" s="1578"/>
      <c r="CMO33" s="1578"/>
      <c r="CMP33" s="1578"/>
      <c r="CMQ33" s="1578"/>
      <c r="CMR33" s="1578"/>
      <c r="CMS33" s="1578"/>
      <c r="CMT33" s="1578"/>
      <c r="CMU33" s="1578"/>
      <c r="CMV33" s="1578"/>
      <c r="CMW33" s="1578"/>
      <c r="CMX33" s="1578"/>
      <c r="CMY33" s="1578"/>
      <c r="CMZ33" s="1578"/>
      <c r="CNA33" s="1578"/>
      <c r="CNB33" s="1578"/>
      <c r="CNC33" s="1578"/>
      <c r="CND33" s="1578"/>
      <c r="CNE33" s="1578"/>
      <c r="CNF33" s="1578"/>
      <c r="CNG33" s="1578"/>
      <c r="CNH33" s="1578"/>
      <c r="CNI33" s="1578"/>
      <c r="CNJ33" s="1578"/>
      <c r="CNK33" s="1578"/>
      <c r="CNL33" s="1578"/>
      <c r="CNM33" s="1578"/>
      <c r="CNN33" s="1578"/>
      <c r="CNO33" s="1578"/>
      <c r="CNP33" s="1578"/>
      <c r="CNQ33" s="1578"/>
      <c r="CNR33" s="1578"/>
      <c r="CNS33" s="1578"/>
      <c r="CNT33" s="1578"/>
      <c r="CNU33" s="1578"/>
      <c r="CNV33" s="1578"/>
      <c r="CNW33" s="1578"/>
      <c r="CNX33" s="1578"/>
      <c r="CNY33" s="1578"/>
      <c r="CNZ33" s="1578"/>
      <c r="COA33" s="1578"/>
      <c r="COB33" s="1578"/>
      <c r="COC33" s="1578"/>
      <c r="COD33" s="1578"/>
      <c r="COE33" s="1578"/>
      <c r="COF33" s="1578"/>
      <c r="COG33" s="1578"/>
      <c r="COH33" s="1578"/>
      <c r="COI33" s="1578"/>
      <c r="COJ33" s="1578"/>
      <c r="COK33" s="1578"/>
      <c r="COL33" s="1578"/>
      <c r="COM33" s="1578"/>
      <c r="CON33" s="1578"/>
      <c r="COO33" s="1578"/>
      <c r="COP33" s="1578"/>
      <c r="COQ33" s="1578"/>
      <c r="COR33" s="1578"/>
      <c r="COS33" s="1578"/>
      <c r="COT33" s="1578"/>
      <c r="COU33" s="1578"/>
      <c r="COV33" s="1578"/>
      <c r="COW33" s="1578"/>
      <c r="COX33" s="1578"/>
      <c r="COY33" s="1578"/>
      <c r="COZ33" s="1578"/>
      <c r="CPA33" s="1578"/>
      <c r="CPB33" s="1578"/>
      <c r="CPC33" s="1578"/>
      <c r="CPD33" s="1578"/>
      <c r="CPE33" s="1578"/>
      <c r="CPF33" s="1578"/>
      <c r="CPG33" s="1578"/>
      <c r="CPH33" s="1578"/>
      <c r="CPI33" s="1578"/>
      <c r="CPJ33" s="1578"/>
      <c r="CPK33" s="1578"/>
      <c r="CPL33" s="1578"/>
      <c r="CPM33" s="1578"/>
      <c r="CPN33" s="1578"/>
      <c r="CPO33" s="1578"/>
      <c r="CPP33" s="1578"/>
      <c r="CPQ33" s="1578"/>
      <c r="CPR33" s="1578"/>
      <c r="CPS33" s="1578"/>
      <c r="CPT33" s="1578"/>
      <c r="CPU33" s="1578"/>
      <c r="CPV33" s="1578"/>
      <c r="CPW33" s="1578"/>
      <c r="CPX33" s="1578"/>
      <c r="CPY33" s="1578"/>
      <c r="CPZ33" s="1578"/>
      <c r="CQA33" s="1578"/>
      <c r="CQB33" s="1578"/>
      <c r="CQC33" s="1578"/>
      <c r="CQD33" s="1578"/>
      <c r="CQE33" s="1578"/>
      <c r="CQF33" s="1578"/>
      <c r="CQG33" s="1578"/>
      <c r="CQH33" s="1578"/>
      <c r="CQI33" s="1578"/>
      <c r="CQJ33" s="1578"/>
      <c r="CQK33" s="1578"/>
      <c r="CQL33" s="1578"/>
      <c r="CQM33" s="1578"/>
      <c r="CQN33" s="1578"/>
      <c r="CQO33" s="1578"/>
      <c r="CQP33" s="1578"/>
      <c r="CQQ33" s="1578"/>
      <c r="CQR33" s="1578"/>
      <c r="CQS33" s="1578"/>
      <c r="CQT33" s="1578"/>
      <c r="CQU33" s="1578"/>
      <c r="CQV33" s="1578"/>
      <c r="CQW33" s="1578"/>
      <c r="CQX33" s="1578"/>
      <c r="CQY33" s="1578"/>
      <c r="CQZ33" s="1578"/>
      <c r="CRA33" s="1578"/>
      <c r="CRB33" s="1578"/>
      <c r="CRC33" s="1578"/>
      <c r="CRD33" s="1578"/>
      <c r="CRE33" s="1578"/>
      <c r="CRF33" s="1578"/>
      <c r="CRG33" s="1578"/>
      <c r="CRH33" s="1578"/>
      <c r="CRI33" s="1578"/>
      <c r="CRJ33" s="1578"/>
      <c r="CRK33" s="1578"/>
      <c r="CRL33" s="1578"/>
      <c r="CRM33" s="1578"/>
      <c r="CRN33" s="1578"/>
      <c r="CRO33" s="1578"/>
      <c r="CRP33" s="1578"/>
      <c r="CRQ33" s="1578"/>
      <c r="CRR33" s="1578"/>
      <c r="CRS33" s="1578"/>
      <c r="CRT33" s="1578"/>
      <c r="CRU33" s="1578"/>
      <c r="CRV33" s="1578"/>
      <c r="CRW33" s="1578"/>
      <c r="CRX33" s="1578"/>
      <c r="CRY33" s="1578"/>
      <c r="CRZ33" s="1578"/>
      <c r="CSA33" s="1578"/>
      <c r="CSB33" s="1578"/>
      <c r="CSC33" s="1578"/>
      <c r="CSD33" s="1578"/>
      <c r="CSE33" s="1578"/>
      <c r="CSF33" s="1578"/>
      <c r="CSG33" s="1578"/>
      <c r="CSH33" s="1578"/>
      <c r="CSI33" s="1578"/>
      <c r="CSJ33" s="1578"/>
      <c r="CSK33" s="1578"/>
      <c r="CSL33" s="1578"/>
      <c r="CSM33" s="1578"/>
      <c r="CSN33" s="1578"/>
      <c r="CSO33" s="1578"/>
      <c r="CSP33" s="1578"/>
      <c r="CSQ33" s="1578"/>
      <c r="CSR33" s="1578"/>
      <c r="CSS33" s="1578"/>
      <c r="CST33" s="1578"/>
      <c r="CSU33" s="1578"/>
      <c r="CSV33" s="1578"/>
      <c r="CSW33" s="1578"/>
      <c r="CSX33" s="1578"/>
      <c r="CSY33" s="1578"/>
      <c r="CSZ33" s="1578"/>
      <c r="CTA33" s="1578"/>
      <c r="CTB33" s="1578"/>
      <c r="CTC33" s="1578"/>
      <c r="CTD33" s="1578"/>
      <c r="CTE33" s="1578"/>
      <c r="CTF33" s="1578"/>
      <c r="CTG33" s="1578"/>
      <c r="CTH33" s="1578"/>
      <c r="CTI33" s="1578"/>
      <c r="CTJ33" s="1578"/>
      <c r="CTK33" s="1578"/>
      <c r="CTL33" s="1578"/>
      <c r="CTM33" s="1578"/>
      <c r="CTN33" s="1578"/>
      <c r="CTO33" s="1578"/>
      <c r="CTP33" s="1578"/>
      <c r="CTQ33" s="1578"/>
      <c r="CTR33" s="1578"/>
      <c r="CTS33" s="1578"/>
      <c r="CTT33" s="1578"/>
      <c r="CTU33" s="1578"/>
      <c r="CTV33" s="1578"/>
      <c r="CTW33" s="1578"/>
      <c r="CTX33" s="1578"/>
      <c r="CTY33" s="1578"/>
      <c r="CTZ33" s="1578"/>
      <c r="CUA33" s="1578"/>
      <c r="CUB33" s="1578"/>
      <c r="CUC33" s="1578"/>
      <c r="CUD33" s="1578"/>
      <c r="CUE33" s="1578"/>
      <c r="CUF33" s="1578"/>
      <c r="CUG33" s="1578"/>
      <c r="CUH33" s="1578"/>
      <c r="CUI33" s="1578"/>
      <c r="CUJ33" s="1578"/>
      <c r="CUK33" s="1578"/>
      <c r="CUL33" s="1578"/>
      <c r="CUM33" s="1578"/>
      <c r="CUN33" s="1578"/>
      <c r="CUO33" s="1578"/>
      <c r="CUP33" s="1578"/>
      <c r="CUQ33" s="1578"/>
      <c r="CUR33" s="1578"/>
      <c r="CUS33" s="1578"/>
      <c r="CUT33" s="1578"/>
      <c r="CUU33" s="1578"/>
      <c r="CUV33" s="1578"/>
      <c r="CUW33" s="1578"/>
      <c r="CUX33" s="1578"/>
      <c r="CUY33" s="1578"/>
      <c r="CUZ33" s="1578"/>
      <c r="CVA33" s="1578"/>
      <c r="CVB33" s="1578"/>
      <c r="CVC33" s="1578"/>
      <c r="CVD33" s="1578"/>
      <c r="CVE33" s="1578"/>
      <c r="CVF33" s="1578"/>
      <c r="CVG33" s="1578"/>
      <c r="CVH33" s="1578"/>
      <c r="CVI33" s="1578"/>
      <c r="CVJ33" s="1578"/>
      <c r="CVK33" s="1578"/>
      <c r="CVL33" s="1578"/>
      <c r="CVM33" s="1578"/>
      <c r="CVN33" s="1578"/>
      <c r="CVO33" s="1578"/>
      <c r="CVP33" s="1578"/>
      <c r="CVQ33" s="1578"/>
      <c r="CVR33" s="1578"/>
      <c r="CVS33" s="1578"/>
      <c r="CVT33" s="1578"/>
      <c r="CVU33" s="1578"/>
      <c r="CVV33" s="1578"/>
      <c r="CVW33" s="1578"/>
      <c r="CVX33" s="1578"/>
      <c r="CVY33" s="1578"/>
      <c r="CVZ33" s="1578"/>
      <c r="CWA33" s="1578"/>
      <c r="CWB33" s="1578"/>
      <c r="CWC33" s="1578"/>
      <c r="CWD33" s="1578"/>
      <c r="CWE33" s="1578"/>
      <c r="CWF33" s="1578"/>
      <c r="CWG33" s="1578"/>
      <c r="CWH33" s="1578"/>
      <c r="CWI33" s="1578"/>
      <c r="CWJ33" s="1578"/>
      <c r="CWK33" s="1578"/>
      <c r="CWL33" s="1578"/>
      <c r="CWM33" s="1578"/>
      <c r="CWN33" s="1578"/>
      <c r="CWO33" s="1578"/>
      <c r="CWP33" s="1578"/>
      <c r="CWQ33" s="1578"/>
      <c r="CWR33" s="1578"/>
      <c r="CWS33" s="1578"/>
      <c r="CWT33" s="1578"/>
      <c r="CWU33" s="1578"/>
      <c r="CWV33" s="1578"/>
      <c r="CWW33" s="1578"/>
      <c r="CWX33" s="1578"/>
      <c r="CWY33" s="1578"/>
      <c r="CWZ33" s="1578"/>
      <c r="CXA33" s="1578"/>
      <c r="CXB33" s="1578"/>
      <c r="CXC33" s="1578"/>
      <c r="CXD33" s="1578"/>
      <c r="CXE33" s="1578"/>
      <c r="CXF33" s="1578"/>
      <c r="CXG33" s="1578"/>
      <c r="CXH33" s="1578"/>
      <c r="CXI33" s="1578"/>
      <c r="CXJ33" s="1578"/>
      <c r="CXK33" s="1578"/>
      <c r="CXL33" s="1578"/>
      <c r="CXM33" s="1578"/>
      <c r="CXN33" s="1578"/>
      <c r="CXO33" s="1578"/>
      <c r="CXP33" s="1578"/>
      <c r="CXQ33" s="1578"/>
      <c r="CXR33" s="1578"/>
      <c r="CXS33" s="1578"/>
      <c r="CXT33" s="1578"/>
      <c r="CXU33" s="1578"/>
      <c r="CXV33" s="1578"/>
      <c r="CXW33" s="1578"/>
      <c r="CXX33" s="1578"/>
      <c r="CXY33" s="1578"/>
      <c r="CXZ33" s="1578"/>
      <c r="CYA33" s="1578"/>
      <c r="CYB33" s="1578"/>
      <c r="CYC33" s="1578"/>
      <c r="CYD33" s="1578"/>
      <c r="CYE33" s="1578"/>
      <c r="CYF33" s="1578"/>
      <c r="CYG33" s="1578"/>
      <c r="CYH33" s="1578"/>
      <c r="CYI33" s="1578"/>
      <c r="CYJ33" s="1578"/>
      <c r="CYK33" s="1578"/>
      <c r="CYL33" s="1578"/>
      <c r="CYM33" s="1578"/>
      <c r="CYN33" s="1578"/>
      <c r="CYO33" s="1578"/>
      <c r="CYP33" s="1578"/>
      <c r="CYQ33" s="1578"/>
      <c r="CYR33" s="1578"/>
      <c r="CYS33" s="1578"/>
      <c r="CYT33" s="1578"/>
      <c r="CYU33" s="1578"/>
      <c r="CYV33" s="1578"/>
      <c r="CYW33" s="1578"/>
      <c r="CYX33" s="1578"/>
      <c r="CYY33" s="1578"/>
      <c r="CYZ33" s="1578"/>
      <c r="CZA33" s="1578"/>
      <c r="CZB33" s="1578"/>
      <c r="CZC33" s="1578"/>
      <c r="CZD33" s="1578"/>
      <c r="CZE33" s="1578"/>
      <c r="CZF33" s="1578"/>
      <c r="CZG33" s="1578"/>
      <c r="CZH33" s="1578"/>
      <c r="CZI33" s="1578"/>
      <c r="CZJ33" s="1578"/>
      <c r="CZK33" s="1578"/>
      <c r="CZL33" s="1578"/>
      <c r="CZM33" s="1578"/>
      <c r="CZN33" s="1578"/>
      <c r="CZO33" s="1578"/>
      <c r="CZP33" s="1578"/>
      <c r="CZQ33" s="1578"/>
      <c r="CZR33" s="1578"/>
      <c r="CZS33" s="1578"/>
      <c r="CZT33" s="1578"/>
      <c r="CZU33" s="1578"/>
      <c r="CZV33" s="1578"/>
      <c r="CZW33" s="1578"/>
      <c r="CZX33" s="1578"/>
      <c r="CZY33" s="1578"/>
      <c r="CZZ33" s="1578"/>
      <c r="DAA33" s="1578"/>
      <c r="DAB33" s="1578"/>
      <c r="DAC33" s="1578"/>
      <c r="DAD33" s="1578"/>
      <c r="DAE33" s="1578"/>
      <c r="DAF33" s="1578"/>
      <c r="DAG33" s="1578"/>
      <c r="DAH33" s="1578"/>
      <c r="DAI33" s="1578"/>
      <c r="DAJ33" s="1578"/>
      <c r="DAK33" s="1578"/>
      <c r="DAL33" s="1578"/>
      <c r="DAM33" s="1578"/>
      <c r="DAN33" s="1578"/>
      <c r="DAO33" s="1578"/>
      <c r="DAP33" s="1578"/>
      <c r="DAQ33" s="1578"/>
      <c r="DAR33" s="1578"/>
      <c r="DAS33" s="1578"/>
      <c r="DAT33" s="1578"/>
      <c r="DAU33" s="1578"/>
      <c r="DAV33" s="1578"/>
      <c r="DAW33" s="1578"/>
      <c r="DAX33" s="1578"/>
      <c r="DAY33" s="1578"/>
      <c r="DAZ33" s="1578"/>
      <c r="DBA33" s="1578"/>
      <c r="DBB33" s="1578"/>
      <c r="DBC33" s="1578"/>
      <c r="DBD33" s="1578"/>
      <c r="DBE33" s="1578"/>
      <c r="DBF33" s="1578"/>
      <c r="DBG33" s="1578"/>
      <c r="DBH33" s="1578"/>
      <c r="DBI33" s="1578"/>
      <c r="DBJ33" s="1578"/>
      <c r="DBK33" s="1578"/>
      <c r="DBL33" s="1578"/>
      <c r="DBM33" s="1578"/>
      <c r="DBN33" s="1578"/>
      <c r="DBO33" s="1578"/>
      <c r="DBP33" s="1578"/>
      <c r="DBQ33" s="1578"/>
      <c r="DBR33" s="1578"/>
      <c r="DBS33" s="1578"/>
      <c r="DBT33" s="1578"/>
      <c r="DBU33" s="1578"/>
      <c r="DBV33" s="1578"/>
      <c r="DBW33" s="1578"/>
      <c r="DBX33" s="1578"/>
      <c r="DBY33" s="1578"/>
      <c r="DBZ33" s="1578"/>
      <c r="DCA33" s="1578"/>
      <c r="DCB33" s="1578"/>
      <c r="DCC33" s="1578"/>
      <c r="DCD33" s="1578"/>
      <c r="DCE33" s="1578"/>
      <c r="DCF33" s="1578"/>
      <c r="DCG33" s="1578"/>
      <c r="DCH33" s="1578"/>
      <c r="DCI33" s="1578"/>
      <c r="DCJ33" s="1578"/>
      <c r="DCK33" s="1578"/>
      <c r="DCL33" s="1578"/>
      <c r="DCM33" s="1578"/>
      <c r="DCN33" s="1578"/>
      <c r="DCO33" s="1578"/>
      <c r="DCP33" s="1578"/>
      <c r="DCQ33" s="1578"/>
      <c r="DCR33" s="1578"/>
      <c r="DCS33" s="1578"/>
      <c r="DCT33" s="1578"/>
      <c r="DCU33" s="1578"/>
      <c r="DCV33" s="1578"/>
      <c r="DCW33" s="1578"/>
      <c r="DCX33" s="1578"/>
      <c r="DCY33" s="1578"/>
      <c r="DCZ33" s="1578"/>
      <c r="DDA33" s="1578"/>
      <c r="DDB33" s="1578"/>
      <c r="DDC33" s="1578"/>
      <c r="DDD33" s="1578"/>
      <c r="DDE33" s="1578"/>
      <c r="DDF33" s="1578"/>
      <c r="DDG33" s="1578"/>
      <c r="DDH33" s="1578"/>
      <c r="DDI33" s="1578"/>
      <c r="DDJ33" s="1578"/>
      <c r="DDK33" s="1578"/>
      <c r="DDL33" s="1578"/>
      <c r="DDM33" s="1578"/>
      <c r="DDN33" s="1578"/>
      <c r="DDO33" s="1578"/>
      <c r="DDP33" s="1578"/>
      <c r="DDQ33" s="1578"/>
      <c r="DDR33" s="1578"/>
      <c r="DDS33" s="1578"/>
      <c r="DDT33" s="1578"/>
      <c r="DDU33" s="1578"/>
      <c r="DDV33" s="1578"/>
      <c r="DDW33" s="1578"/>
      <c r="DDX33" s="1578"/>
      <c r="DDY33" s="1578"/>
      <c r="DDZ33" s="1578"/>
      <c r="DEA33" s="1578"/>
      <c r="DEB33" s="1578"/>
      <c r="DEC33" s="1578"/>
      <c r="DED33" s="1578"/>
      <c r="DEE33" s="1578"/>
      <c r="DEF33" s="1578"/>
      <c r="DEG33" s="1578"/>
      <c r="DEH33" s="1578"/>
      <c r="DEI33" s="1578"/>
      <c r="DEJ33" s="1578"/>
      <c r="DEK33" s="1578"/>
      <c r="DEL33" s="1578"/>
      <c r="DEM33" s="1578"/>
      <c r="DEN33" s="1578"/>
      <c r="DEO33" s="1578"/>
      <c r="DEP33" s="1578"/>
      <c r="DEQ33" s="1578"/>
      <c r="DER33" s="1578"/>
      <c r="DES33" s="1578"/>
      <c r="DET33" s="1578"/>
      <c r="DEU33" s="1578"/>
      <c r="DEV33" s="1578"/>
      <c r="DEW33" s="1578"/>
      <c r="DEX33" s="1578"/>
      <c r="DEY33" s="1578"/>
      <c r="DEZ33" s="1578"/>
      <c r="DFA33" s="1578"/>
      <c r="DFB33" s="1578"/>
      <c r="DFC33" s="1578"/>
      <c r="DFD33" s="1578"/>
      <c r="DFE33" s="1578"/>
      <c r="DFF33" s="1578"/>
      <c r="DFG33" s="1578"/>
      <c r="DFH33" s="1578"/>
      <c r="DFI33" s="1578"/>
      <c r="DFJ33" s="1578"/>
      <c r="DFK33" s="1578"/>
      <c r="DFL33" s="1578"/>
      <c r="DFM33" s="1578"/>
      <c r="DFN33" s="1578"/>
      <c r="DFO33" s="1578"/>
      <c r="DFP33" s="1578"/>
      <c r="DFQ33" s="1578"/>
      <c r="DFR33" s="1578"/>
      <c r="DFS33" s="1578"/>
      <c r="DFT33" s="1578"/>
      <c r="DFU33" s="1578"/>
      <c r="DFV33" s="1578"/>
      <c r="DFW33" s="1578"/>
      <c r="DFX33" s="1578"/>
      <c r="DFY33" s="1578"/>
      <c r="DFZ33" s="1578"/>
      <c r="DGA33" s="1578"/>
      <c r="DGB33" s="1578"/>
      <c r="DGC33" s="1578"/>
      <c r="DGD33" s="1578"/>
      <c r="DGE33" s="1578"/>
      <c r="DGF33" s="1578"/>
      <c r="DGG33" s="1578"/>
      <c r="DGH33" s="1578"/>
      <c r="DGI33" s="1578"/>
      <c r="DGJ33" s="1578"/>
      <c r="DGK33" s="1578"/>
      <c r="DGL33" s="1578"/>
      <c r="DGM33" s="1578"/>
      <c r="DGN33" s="1578"/>
      <c r="DGO33" s="1578"/>
      <c r="DGP33" s="1578"/>
      <c r="DGQ33" s="1578"/>
      <c r="DGR33" s="1578"/>
      <c r="DGS33" s="1578"/>
      <c r="DGT33" s="1578"/>
      <c r="DGU33" s="1578"/>
      <c r="DGV33" s="1578"/>
      <c r="DGW33" s="1578"/>
      <c r="DGX33" s="1578"/>
      <c r="DGY33" s="1578"/>
      <c r="DGZ33" s="1578"/>
      <c r="DHA33" s="1578"/>
      <c r="DHB33" s="1578"/>
      <c r="DHC33" s="1578"/>
      <c r="DHD33" s="1578"/>
      <c r="DHE33" s="1578"/>
      <c r="DHF33" s="1578"/>
      <c r="DHG33" s="1578"/>
      <c r="DHH33" s="1578"/>
      <c r="DHI33" s="1578"/>
      <c r="DHJ33" s="1578"/>
      <c r="DHK33" s="1578"/>
      <c r="DHL33" s="1578"/>
      <c r="DHM33" s="1578"/>
      <c r="DHN33" s="1578"/>
      <c r="DHO33" s="1578"/>
      <c r="DHP33" s="1578"/>
      <c r="DHQ33" s="1578"/>
      <c r="DHR33" s="1578"/>
      <c r="DHS33" s="1578"/>
      <c r="DHT33" s="1578"/>
      <c r="DHU33" s="1578"/>
      <c r="DHV33" s="1578"/>
      <c r="DHW33" s="1578"/>
      <c r="DHX33" s="1578"/>
      <c r="DHY33" s="1578"/>
      <c r="DHZ33" s="1578"/>
      <c r="DIA33" s="1578"/>
      <c r="DIB33" s="1578"/>
      <c r="DIC33" s="1578"/>
      <c r="DID33" s="1578"/>
      <c r="DIE33" s="1578"/>
      <c r="DIF33" s="1578"/>
      <c r="DIG33" s="1578"/>
      <c r="DIH33" s="1578"/>
      <c r="DII33" s="1578"/>
      <c r="DIJ33" s="1578"/>
      <c r="DIK33" s="1578"/>
      <c r="DIL33" s="1578"/>
      <c r="DIM33" s="1578"/>
      <c r="DIN33" s="1578"/>
      <c r="DIO33" s="1578"/>
      <c r="DIP33" s="1578"/>
      <c r="DIQ33" s="1578"/>
      <c r="DIR33" s="1578"/>
      <c r="DIS33" s="1578"/>
      <c r="DIT33" s="1578"/>
      <c r="DIU33" s="1578"/>
      <c r="DIV33" s="1578"/>
      <c r="DIW33" s="1578"/>
      <c r="DIX33" s="1578"/>
      <c r="DIY33" s="1578"/>
      <c r="DIZ33" s="1578"/>
      <c r="DJA33" s="1578"/>
      <c r="DJB33" s="1578"/>
      <c r="DJC33" s="1578"/>
      <c r="DJD33" s="1578"/>
      <c r="DJE33" s="1578"/>
      <c r="DJF33" s="1578"/>
      <c r="DJG33" s="1578"/>
      <c r="DJH33" s="1578"/>
      <c r="DJI33" s="1578"/>
      <c r="DJJ33" s="1578"/>
      <c r="DJK33" s="1578"/>
      <c r="DJL33" s="1578"/>
      <c r="DJM33" s="1578"/>
      <c r="DJN33" s="1578"/>
      <c r="DJO33" s="1578"/>
      <c r="DJP33" s="1578"/>
      <c r="DJQ33" s="1578"/>
      <c r="DJR33" s="1578"/>
      <c r="DJS33" s="1578"/>
      <c r="DJT33" s="1578"/>
      <c r="DJU33" s="1578"/>
      <c r="DJV33" s="1578"/>
      <c r="DJW33" s="1578"/>
      <c r="DJX33" s="1578"/>
      <c r="DJY33" s="1578"/>
      <c r="DJZ33" s="1578"/>
      <c r="DKA33" s="1578"/>
      <c r="DKB33" s="1578"/>
      <c r="DKC33" s="1578"/>
      <c r="DKD33" s="1578"/>
      <c r="DKE33" s="1578"/>
      <c r="DKF33" s="1578"/>
      <c r="DKG33" s="1578"/>
      <c r="DKH33" s="1578"/>
      <c r="DKI33" s="1578"/>
      <c r="DKJ33" s="1578"/>
      <c r="DKK33" s="1578"/>
      <c r="DKL33" s="1578"/>
      <c r="DKM33" s="1578"/>
      <c r="DKN33" s="1578"/>
      <c r="DKO33" s="1578"/>
      <c r="DKP33" s="1578"/>
      <c r="DKQ33" s="1578"/>
      <c r="DKR33" s="1578"/>
      <c r="DKS33" s="1578"/>
      <c r="DKT33" s="1578"/>
      <c r="DKU33" s="1578"/>
      <c r="DKV33" s="1578"/>
      <c r="DKW33" s="1578"/>
      <c r="DKX33" s="1578"/>
      <c r="DKY33" s="1578"/>
      <c r="DKZ33" s="1578"/>
      <c r="DLA33" s="1578"/>
      <c r="DLB33" s="1578"/>
      <c r="DLC33" s="1578"/>
      <c r="DLD33" s="1578"/>
      <c r="DLE33" s="1578"/>
      <c r="DLF33" s="1578"/>
      <c r="DLG33" s="1578"/>
      <c r="DLH33" s="1578"/>
      <c r="DLI33" s="1578"/>
      <c r="DLJ33" s="1578"/>
      <c r="DLK33" s="1578"/>
      <c r="DLL33" s="1578"/>
      <c r="DLM33" s="1578"/>
      <c r="DLN33" s="1578"/>
      <c r="DLO33" s="1578"/>
      <c r="DLP33" s="1578"/>
      <c r="DLQ33" s="1578"/>
      <c r="DLR33" s="1578"/>
      <c r="DLS33" s="1578"/>
      <c r="DLT33" s="1578"/>
      <c r="DLU33" s="1578"/>
      <c r="DLV33" s="1578"/>
      <c r="DLW33" s="1578"/>
      <c r="DLX33" s="1578"/>
      <c r="DLY33" s="1578"/>
      <c r="DLZ33" s="1578"/>
      <c r="DMA33" s="1578"/>
      <c r="DMB33" s="1578"/>
      <c r="DMC33" s="1578"/>
      <c r="DMD33" s="1578"/>
      <c r="DME33" s="1578"/>
      <c r="DMF33" s="1578"/>
      <c r="DMG33" s="1578"/>
      <c r="DMH33" s="1578"/>
      <c r="DMI33" s="1578"/>
      <c r="DMJ33" s="1578"/>
      <c r="DMK33" s="1578"/>
      <c r="DML33" s="1578"/>
      <c r="DMM33" s="1578"/>
      <c r="DMN33" s="1578"/>
      <c r="DMO33" s="1578"/>
      <c r="DMP33" s="1578"/>
      <c r="DMQ33" s="1578"/>
      <c r="DMR33" s="1578"/>
      <c r="DMS33" s="1578"/>
      <c r="DMT33" s="1578"/>
      <c r="DMU33" s="1578"/>
      <c r="DMV33" s="1578"/>
      <c r="DMW33" s="1578"/>
      <c r="DMX33" s="1578"/>
      <c r="DMY33" s="1578"/>
      <c r="DMZ33" s="1578"/>
      <c r="DNA33" s="1578"/>
      <c r="DNB33" s="1578"/>
      <c r="DNC33" s="1578"/>
      <c r="DND33" s="1578"/>
      <c r="DNE33" s="1578"/>
      <c r="DNF33" s="1578"/>
      <c r="DNG33" s="1578"/>
      <c r="DNH33" s="1578"/>
      <c r="DNI33" s="1578"/>
      <c r="DNJ33" s="1578"/>
      <c r="DNK33" s="1578"/>
      <c r="DNL33" s="1578"/>
      <c r="DNM33" s="1578"/>
      <c r="DNN33" s="1578"/>
      <c r="DNO33" s="1578"/>
      <c r="DNP33" s="1578"/>
      <c r="DNQ33" s="1578"/>
      <c r="DNR33" s="1578"/>
      <c r="DNS33" s="1578"/>
      <c r="DNT33" s="1578"/>
      <c r="DNU33" s="1578"/>
      <c r="DNV33" s="1578"/>
      <c r="DNW33" s="1578"/>
      <c r="DNX33" s="1578"/>
      <c r="DNY33" s="1578"/>
      <c r="DNZ33" s="1578"/>
      <c r="DOA33" s="1578"/>
      <c r="DOB33" s="1578"/>
      <c r="DOC33" s="1578"/>
      <c r="DOD33" s="1578"/>
      <c r="DOE33" s="1578"/>
      <c r="DOF33" s="1578"/>
      <c r="DOG33" s="1578"/>
      <c r="DOH33" s="1578"/>
      <c r="DOI33" s="1578"/>
      <c r="DOJ33" s="1578"/>
      <c r="DOK33" s="1578"/>
      <c r="DOL33" s="1578"/>
      <c r="DOM33" s="1578"/>
      <c r="DON33" s="1578"/>
      <c r="DOO33" s="1578"/>
      <c r="DOP33" s="1578"/>
      <c r="DOQ33" s="1578"/>
      <c r="DOR33" s="1578"/>
      <c r="DOS33" s="1578"/>
      <c r="DOT33" s="1578"/>
      <c r="DOU33" s="1578"/>
      <c r="DOV33" s="1578"/>
      <c r="DOW33" s="1578"/>
      <c r="DOX33" s="1578"/>
      <c r="DOY33" s="1578"/>
      <c r="DOZ33" s="1578"/>
      <c r="DPA33" s="1578"/>
      <c r="DPB33" s="1578"/>
      <c r="DPC33" s="1578"/>
      <c r="DPD33" s="1578"/>
      <c r="DPE33" s="1578"/>
      <c r="DPF33" s="1578"/>
      <c r="DPG33" s="1578"/>
      <c r="DPH33" s="1578"/>
      <c r="DPI33" s="1578"/>
      <c r="DPJ33" s="1578"/>
      <c r="DPK33" s="1578"/>
      <c r="DPL33" s="1578"/>
      <c r="DPM33" s="1578"/>
      <c r="DPN33" s="1578"/>
      <c r="DPO33" s="1578"/>
      <c r="DPP33" s="1578"/>
      <c r="DPQ33" s="1578"/>
      <c r="DPR33" s="1578"/>
      <c r="DPS33" s="1578"/>
      <c r="DPT33" s="1578"/>
      <c r="DPU33" s="1578"/>
      <c r="DPV33" s="1578"/>
      <c r="DPW33" s="1578"/>
      <c r="DPX33" s="1578"/>
      <c r="DPY33" s="1578"/>
      <c r="DPZ33" s="1578"/>
      <c r="DQA33" s="1578"/>
      <c r="DQB33" s="1578"/>
      <c r="DQC33" s="1578"/>
      <c r="DQD33" s="1578"/>
      <c r="DQE33" s="1578"/>
      <c r="DQF33" s="1578"/>
      <c r="DQG33" s="1578"/>
      <c r="DQH33" s="1578"/>
      <c r="DQI33" s="1578"/>
      <c r="DQJ33" s="1578"/>
      <c r="DQK33" s="1578"/>
      <c r="DQL33" s="1578"/>
      <c r="DQM33" s="1578"/>
      <c r="DQN33" s="1578"/>
      <c r="DQO33" s="1578"/>
      <c r="DQP33" s="1578"/>
      <c r="DQQ33" s="1578"/>
      <c r="DQR33" s="1578"/>
      <c r="DQS33" s="1578"/>
      <c r="DQT33" s="1578"/>
      <c r="DQU33" s="1578"/>
      <c r="DQV33" s="1578"/>
      <c r="DQW33" s="1578"/>
      <c r="DQX33" s="1578"/>
      <c r="DQY33" s="1578"/>
      <c r="DQZ33" s="1578"/>
      <c r="DRA33" s="1578"/>
      <c r="DRB33" s="1578"/>
      <c r="DRC33" s="1578"/>
      <c r="DRD33" s="1578"/>
      <c r="DRE33" s="1578"/>
      <c r="DRF33" s="1578"/>
      <c r="DRG33" s="1578"/>
      <c r="DRH33" s="1578"/>
      <c r="DRI33" s="1578"/>
      <c r="DRJ33" s="1578"/>
      <c r="DRK33" s="1578"/>
      <c r="DRL33" s="1578"/>
      <c r="DRM33" s="1578"/>
      <c r="DRN33" s="1578"/>
      <c r="DRO33" s="1578"/>
      <c r="DRP33" s="1578"/>
      <c r="DRQ33" s="1578"/>
      <c r="DRR33" s="1578"/>
      <c r="DRS33" s="1578"/>
      <c r="DRT33" s="1578"/>
      <c r="DRU33" s="1578"/>
      <c r="DRV33" s="1578"/>
      <c r="DRW33" s="1578"/>
      <c r="DRX33" s="1578"/>
      <c r="DRY33" s="1578"/>
      <c r="DRZ33" s="1578"/>
      <c r="DSA33" s="1578"/>
      <c r="DSB33" s="1578"/>
      <c r="DSC33" s="1578"/>
      <c r="DSD33" s="1578"/>
      <c r="DSE33" s="1578"/>
      <c r="DSF33" s="1578"/>
      <c r="DSG33" s="1578"/>
      <c r="DSH33" s="1578"/>
      <c r="DSI33" s="1578"/>
      <c r="DSJ33" s="1578"/>
      <c r="DSK33" s="1578"/>
      <c r="DSL33" s="1578"/>
      <c r="DSM33" s="1578"/>
      <c r="DSN33" s="1578"/>
      <c r="DSO33" s="1578"/>
      <c r="DSP33" s="1578"/>
      <c r="DSQ33" s="1578"/>
      <c r="DSR33" s="1578"/>
      <c r="DSS33" s="1578"/>
      <c r="DST33" s="1578"/>
      <c r="DSU33" s="1578"/>
      <c r="DSV33" s="1578"/>
      <c r="DSW33" s="1578"/>
      <c r="DSX33" s="1578"/>
      <c r="DSY33" s="1578"/>
      <c r="DSZ33" s="1578"/>
      <c r="DTA33" s="1578"/>
      <c r="DTB33" s="1578"/>
      <c r="DTC33" s="1578"/>
      <c r="DTD33" s="1578"/>
      <c r="DTE33" s="1578"/>
      <c r="DTF33" s="1578"/>
      <c r="DTG33" s="1578"/>
      <c r="DTH33" s="1578"/>
      <c r="DTI33" s="1578"/>
      <c r="DTJ33" s="1578"/>
      <c r="DTK33" s="1578"/>
      <c r="DTL33" s="1578"/>
      <c r="DTM33" s="1578"/>
      <c r="DTN33" s="1578"/>
      <c r="DTO33" s="1578"/>
      <c r="DTP33" s="1578"/>
      <c r="DTQ33" s="1578"/>
      <c r="DTR33" s="1578"/>
      <c r="DTS33" s="1578"/>
      <c r="DTT33" s="1578"/>
      <c r="DTU33" s="1578"/>
      <c r="DTV33" s="1578"/>
      <c r="DTW33" s="1578"/>
      <c r="DTX33" s="1578"/>
      <c r="DTY33" s="1578"/>
      <c r="DTZ33" s="1578"/>
      <c r="DUA33" s="1578"/>
      <c r="DUB33" s="1578"/>
      <c r="DUC33" s="1578"/>
      <c r="DUD33" s="1578"/>
      <c r="DUE33" s="1578"/>
      <c r="DUF33" s="1578"/>
      <c r="DUG33" s="1578"/>
      <c r="DUH33" s="1578"/>
      <c r="DUI33" s="1578"/>
      <c r="DUJ33" s="1578"/>
      <c r="DUK33" s="1578"/>
      <c r="DUL33" s="1578"/>
      <c r="DUM33" s="1578"/>
      <c r="DUN33" s="1578"/>
      <c r="DUO33" s="1578"/>
      <c r="DUP33" s="1578"/>
      <c r="DUQ33" s="1578"/>
      <c r="DUR33" s="1578"/>
      <c r="DUS33" s="1578"/>
      <c r="DUT33" s="1578"/>
      <c r="DUU33" s="1578"/>
      <c r="DUV33" s="1578"/>
      <c r="DUW33" s="1578"/>
      <c r="DUX33" s="1578"/>
      <c r="DUY33" s="1578"/>
      <c r="DUZ33" s="1578"/>
      <c r="DVA33" s="1578"/>
      <c r="DVB33" s="1578"/>
      <c r="DVC33" s="1578"/>
      <c r="DVD33" s="1578"/>
      <c r="DVE33" s="1578"/>
      <c r="DVF33" s="1578"/>
      <c r="DVG33" s="1578"/>
      <c r="DVH33" s="1578"/>
      <c r="DVI33" s="1578"/>
      <c r="DVJ33" s="1578"/>
      <c r="DVK33" s="1578"/>
      <c r="DVL33" s="1578"/>
      <c r="DVM33" s="1578"/>
      <c r="DVN33" s="1578"/>
      <c r="DVO33" s="1578"/>
      <c r="DVP33" s="1578"/>
      <c r="DVQ33" s="1578"/>
      <c r="DVR33" s="1578"/>
      <c r="DVS33" s="1578"/>
      <c r="DVT33" s="1578"/>
      <c r="DVU33" s="1578"/>
      <c r="DVV33" s="1578"/>
      <c r="DVW33" s="1578"/>
      <c r="DVX33" s="1578"/>
      <c r="DVY33" s="1578"/>
      <c r="DVZ33" s="1578"/>
      <c r="DWA33" s="1578"/>
      <c r="DWB33" s="1578"/>
      <c r="DWC33" s="1578"/>
      <c r="DWD33" s="1578"/>
      <c r="DWE33" s="1578"/>
      <c r="DWF33" s="1578"/>
      <c r="DWG33" s="1578"/>
      <c r="DWH33" s="1578"/>
      <c r="DWI33" s="1578"/>
      <c r="DWJ33" s="1578"/>
      <c r="DWK33" s="1578"/>
      <c r="DWL33" s="1578"/>
      <c r="DWM33" s="1578"/>
      <c r="DWN33" s="1578"/>
      <c r="DWO33" s="1578"/>
      <c r="DWP33" s="1578"/>
      <c r="DWQ33" s="1578"/>
      <c r="DWR33" s="1578"/>
      <c r="DWS33" s="1578"/>
      <c r="DWT33" s="1578"/>
      <c r="DWU33" s="1578"/>
      <c r="DWV33" s="1578"/>
      <c r="DWW33" s="1578"/>
      <c r="DWX33" s="1578"/>
      <c r="DWY33" s="1578"/>
      <c r="DWZ33" s="1578"/>
      <c r="DXA33" s="1578"/>
      <c r="DXB33" s="1578"/>
      <c r="DXC33" s="1578"/>
      <c r="DXD33" s="1578"/>
      <c r="DXE33" s="1578"/>
      <c r="DXF33" s="1578"/>
      <c r="DXG33" s="1578"/>
      <c r="DXH33" s="1578"/>
      <c r="DXI33" s="1578"/>
      <c r="DXJ33" s="1578"/>
      <c r="DXK33" s="1578"/>
      <c r="DXL33" s="1578"/>
      <c r="DXM33" s="1578"/>
      <c r="DXN33" s="1578"/>
      <c r="DXO33" s="1578"/>
      <c r="DXP33" s="1578"/>
      <c r="DXQ33" s="1578"/>
      <c r="DXR33" s="1578"/>
      <c r="DXS33" s="1578"/>
      <c r="DXT33" s="1578"/>
      <c r="DXU33" s="1578"/>
      <c r="DXV33" s="1578"/>
      <c r="DXW33" s="1578"/>
      <c r="DXX33" s="1578"/>
      <c r="DXY33" s="1578"/>
      <c r="DXZ33" s="1578"/>
      <c r="DYA33" s="1578"/>
      <c r="DYB33" s="1578"/>
      <c r="DYC33" s="1578"/>
      <c r="DYD33" s="1578"/>
      <c r="DYE33" s="1578"/>
      <c r="DYF33" s="1578"/>
      <c r="DYG33" s="1578"/>
      <c r="DYH33" s="1578"/>
      <c r="DYI33" s="1578"/>
      <c r="DYJ33" s="1578"/>
      <c r="DYK33" s="1578"/>
      <c r="DYL33" s="1578"/>
      <c r="DYM33" s="1578"/>
      <c r="DYN33" s="1578"/>
      <c r="DYO33" s="1578"/>
      <c r="DYP33" s="1578"/>
      <c r="DYQ33" s="1578"/>
      <c r="DYR33" s="1578"/>
      <c r="DYS33" s="1578"/>
      <c r="DYT33" s="1578"/>
      <c r="DYU33" s="1578"/>
      <c r="DYV33" s="1578"/>
      <c r="DYW33" s="1578"/>
      <c r="DYX33" s="1578"/>
      <c r="DYY33" s="1578"/>
      <c r="DYZ33" s="1578"/>
      <c r="DZA33" s="1578"/>
      <c r="DZB33" s="1578"/>
      <c r="DZC33" s="1578"/>
      <c r="DZD33" s="1578"/>
      <c r="DZE33" s="1578"/>
      <c r="DZF33" s="1578"/>
      <c r="DZG33" s="1578"/>
      <c r="DZH33" s="1578"/>
      <c r="DZI33" s="1578"/>
      <c r="DZJ33" s="1578"/>
      <c r="DZK33" s="1578"/>
      <c r="DZL33" s="1578"/>
      <c r="DZM33" s="1578"/>
      <c r="DZN33" s="1578"/>
      <c r="DZO33" s="1578"/>
      <c r="DZP33" s="1578"/>
      <c r="DZQ33" s="1578"/>
      <c r="DZR33" s="1578"/>
      <c r="DZS33" s="1578"/>
      <c r="DZT33" s="1578"/>
      <c r="DZU33" s="1578"/>
      <c r="DZV33" s="1578"/>
      <c r="DZW33" s="1578"/>
      <c r="DZX33" s="1578"/>
      <c r="DZY33" s="1578"/>
      <c r="DZZ33" s="1578"/>
      <c r="EAA33" s="1578"/>
      <c r="EAB33" s="1578"/>
      <c r="EAC33" s="1578"/>
      <c r="EAD33" s="1578"/>
      <c r="EAE33" s="1578"/>
      <c r="EAF33" s="1578"/>
      <c r="EAG33" s="1578"/>
      <c r="EAH33" s="1578"/>
      <c r="EAI33" s="1578"/>
      <c r="EAJ33" s="1578"/>
      <c r="EAK33" s="1578"/>
      <c r="EAL33" s="1578"/>
      <c r="EAM33" s="1578"/>
      <c r="EAN33" s="1578"/>
      <c r="EAO33" s="1578"/>
      <c r="EAP33" s="1578"/>
      <c r="EAQ33" s="1578"/>
      <c r="EAR33" s="1578"/>
      <c r="EAS33" s="1578"/>
      <c r="EAT33" s="1578"/>
      <c r="EAU33" s="1578"/>
      <c r="EAV33" s="1578"/>
      <c r="EAW33" s="1578"/>
      <c r="EAX33" s="1578"/>
      <c r="EAY33" s="1578"/>
      <c r="EAZ33" s="1578"/>
      <c r="EBA33" s="1578"/>
      <c r="EBB33" s="1578"/>
      <c r="EBC33" s="1578"/>
      <c r="EBD33" s="1578"/>
      <c r="EBE33" s="1578"/>
      <c r="EBF33" s="1578"/>
      <c r="EBG33" s="1578"/>
      <c r="EBH33" s="1578"/>
      <c r="EBI33" s="1578"/>
      <c r="EBJ33" s="1578"/>
      <c r="EBK33" s="1578"/>
      <c r="EBL33" s="1578"/>
      <c r="EBM33" s="1578"/>
      <c r="EBN33" s="1578"/>
      <c r="EBO33" s="1578"/>
      <c r="EBP33" s="1578"/>
      <c r="EBQ33" s="1578"/>
      <c r="EBR33" s="1578"/>
      <c r="EBS33" s="1578"/>
      <c r="EBT33" s="1578"/>
      <c r="EBU33" s="1578"/>
      <c r="EBV33" s="1578"/>
      <c r="EBW33" s="1578"/>
      <c r="EBX33" s="1578"/>
      <c r="EBY33" s="1578"/>
      <c r="EBZ33" s="1578"/>
      <c r="ECA33" s="1578"/>
      <c r="ECB33" s="1578"/>
      <c r="ECC33" s="1578"/>
      <c r="ECD33" s="1578"/>
      <c r="ECE33" s="1578"/>
      <c r="ECF33" s="1578"/>
      <c r="ECG33" s="1578"/>
      <c r="ECH33" s="1578"/>
      <c r="ECI33" s="1578"/>
      <c r="ECJ33" s="1578"/>
      <c r="ECK33" s="1578"/>
      <c r="ECL33" s="1578"/>
      <c r="ECM33" s="1578"/>
      <c r="ECN33" s="1578"/>
      <c r="ECO33" s="1578"/>
      <c r="ECP33" s="1578"/>
      <c r="ECQ33" s="1578"/>
      <c r="ECR33" s="1578"/>
      <c r="ECS33" s="1578"/>
      <c r="ECT33" s="1578"/>
      <c r="ECU33" s="1578"/>
      <c r="ECV33" s="1578"/>
      <c r="ECW33" s="1578"/>
      <c r="ECX33" s="1578"/>
      <c r="ECY33" s="1578"/>
      <c r="ECZ33" s="1578"/>
      <c r="EDA33" s="1578"/>
      <c r="EDB33" s="1578"/>
      <c r="EDC33" s="1578"/>
      <c r="EDD33" s="1578"/>
      <c r="EDE33" s="1578"/>
      <c r="EDF33" s="1578"/>
      <c r="EDG33" s="1578"/>
      <c r="EDH33" s="1578"/>
      <c r="EDI33" s="1578"/>
      <c r="EDJ33" s="1578"/>
      <c r="EDK33" s="1578"/>
      <c r="EDL33" s="1578"/>
      <c r="EDM33" s="1578"/>
      <c r="EDN33" s="1578"/>
      <c r="EDO33" s="1578"/>
      <c r="EDP33" s="1578"/>
      <c r="EDQ33" s="1578"/>
      <c r="EDR33" s="1578"/>
      <c r="EDS33" s="1578"/>
      <c r="EDT33" s="1578"/>
      <c r="EDU33" s="1578"/>
      <c r="EDV33" s="1578"/>
      <c r="EDW33" s="1578"/>
      <c r="EDX33" s="1578"/>
      <c r="EDY33" s="1578"/>
      <c r="EDZ33" s="1578"/>
      <c r="EEA33" s="1578"/>
      <c r="EEB33" s="1578"/>
      <c r="EEC33" s="1578"/>
      <c r="EED33" s="1578"/>
      <c r="EEE33" s="1578"/>
      <c r="EEF33" s="1578"/>
      <c r="EEG33" s="1578"/>
      <c r="EEH33" s="1578"/>
      <c r="EEI33" s="1578"/>
      <c r="EEJ33" s="1578"/>
      <c r="EEK33" s="1578"/>
      <c r="EEL33" s="1578"/>
      <c r="EEM33" s="1578"/>
      <c r="EEN33" s="1578"/>
      <c r="EEO33" s="1578"/>
      <c r="EEP33" s="1578"/>
      <c r="EEQ33" s="1578"/>
      <c r="EER33" s="1578"/>
      <c r="EES33" s="1578"/>
      <c r="EET33" s="1578"/>
      <c r="EEU33" s="1578"/>
      <c r="EEV33" s="1578"/>
      <c r="EEW33" s="1578"/>
      <c r="EEX33" s="1578"/>
      <c r="EEY33" s="1578"/>
      <c r="EEZ33" s="1578"/>
      <c r="EFA33" s="1578"/>
      <c r="EFB33" s="1578"/>
      <c r="EFC33" s="1578"/>
      <c r="EFD33" s="1578"/>
      <c r="EFE33" s="1578"/>
      <c r="EFF33" s="1578"/>
      <c r="EFG33" s="1578"/>
      <c r="EFH33" s="1578"/>
      <c r="EFI33" s="1578"/>
      <c r="EFJ33" s="1578"/>
      <c r="EFK33" s="1578"/>
      <c r="EFL33" s="1578"/>
      <c r="EFM33" s="1578"/>
      <c r="EFN33" s="1578"/>
      <c r="EFO33" s="1578"/>
      <c r="EFP33" s="1578"/>
      <c r="EFQ33" s="1578"/>
      <c r="EFR33" s="1578"/>
      <c r="EFS33" s="1578"/>
      <c r="EFT33" s="1578"/>
      <c r="EFU33" s="1578"/>
      <c r="EFV33" s="1578"/>
      <c r="EFW33" s="1578"/>
      <c r="EFX33" s="1578"/>
      <c r="EFY33" s="1578"/>
      <c r="EFZ33" s="1578"/>
      <c r="EGA33" s="1578"/>
      <c r="EGB33" s="1578"/>
      <c r="EGC33" s="1578"/>
      <c r="EGD33" s="1578"/>
      <c r="EGE33" s="1578"/>
      <c r="EGF33" s="1578"/>
      <c r="EGG33" s="1578"/>
      <c r="EGH33" s="1578"/>
      <c r="EGI33" s="1578"/>
      <c r="EGJ33" s="1578"/>
      <c r="EGK33" s="1578"/>
      <c r="EGL33" s="1578"/>
      <c r="EGM33" s="1578"/>
      <c r="EGN33" s="1578"/>
      <c r="EGO33" s="1578"/>
      <c r="EGP33" s="1578"/>
      <c r="EGQ33" s="1578"/>
      <c r="EGR33" s="1578"/>
      <c r="EGS33" s="1578"/>
      <c r="EGT33" s="1578"/>
      <c r="EGU33" s="1578"/>
      <c r="EGV33" s="1578"/>
      <c r="EGW33" s="1578"/>
      <c r="EGX33" s="1578"/>
      <c r="EGY33" s="1578"/>
      <c r="EGZ33" s="1578"/>
      <c r="EHA33" s="1578"/>
      <c r="EHB33" s="1578"/>
      <c r="EHC33" s="1578"/>
      <c r="EHD33" s="1578"/>
      <c r="EHE33" s="1578"/>
      <c r="EHF33" s="1578"/>
      <c r="EHG33" s="1578"/>
      <c r="EHH33" s="1578"/>
      <c r="EHI33" s="1578"/>
      <c r="EHJ33" s="1578"/>
      <c r="EHK33" s="1578"/>
      <c r="EHL33" s="1578"/>
      <c r="EHM33" s="1578"/>
      <c r="EHN33" s="1578"/>
      <c r="EHO33" s="1578"/>
      <c r="EHP33" s="1578"/>
      <c r="EHQ33" s="1578"/>
      <c r="EHR33" s="1578"/>
      <c r="EHS33" s="1578"/>
      <c r="EHT33" s="1578"/>
      <c r="EHU33" s="1578"/>
      <c r="EHV33" s="1578"/>
      <c r="EHW33" s="1578"/>
      <c r="EHX33" s="1578"/>
      <c r="EHY33" s="1578"/>
      <c r="EHZ33" s="1578"/>
      <c r="EIA33" s="1578"/>
      <c r="EIB33" s="1578"/>
      <c r="EIC33" s="1578"/>
      <c r="EID33" s="1578"/>
      <c r="EIE33" s="1578"/>
      <c r="EIF33" s="1578"/>
      <c r="EIG33" s="1578"/>
      <c r="EIH33" s="1578"/>
      <c r="EII33" s="1578"/>
      <c r="EIJ33" s="1578"/>
      <c r="EIK33" s="1578"/>
      <c r="EIL33" s="1578"/>
      <c r="EIM33" s="1578"/>
      <c r="EIN33" s="1578"/>
      <c r="EIO33" s="1578"/>
      <c r="EIP33" s="1578"/>
      <c r="EIQ33" s="1578"/>
      <c r="EIR33" s="1578"/>
      <c r="EIS33" s="1578"/>
      <c r="EIT33" s="1578"/>
      <c r="EIU33" s="1578"/>
      <c r="EIV33" s="1578"/>
      <c r="EIW33" s="1578"/>
      <c r="EIX33" s="1578"/>
      <c r="EIY33" s="1578"/>
      <c r="EIZ33" s="1578"/>
      <c r="EJA33" s="1578"/>
      <c r="EJB33" s="1578"/>
      <c r="EJC33" s="1578"/>
      <c r="EJD33" s="1578"/>
      <c r="EJE33" s="1578"/>
      <c r="EJF33" s="1578"/>
      <c r="EJG33" s="1578"/>
      <c r="EJH33" s="1578"/>
      <c r="EJI33" s="1578"/>
      <c r="EJJ33" s="1578"/>
      <c r="EJK33" s="1578"/>
      <c r="EJL33" s="1578"/>
      <c r="EJM33" s="1578"/>
      <c r="EJN33" s="1578"/>
      <c r="EJO33" s="1578"/>
      <c r="EJP33" s="1578"/>
      <c r="EJQ33" s="1578"/>
      <c r="EJR33" s="1578"/>
      <c r="EJS33" s="1578"/>
      <c r="EJT33" s="1578"/>
      <c r="EJU33" s="1578"/>
      <c r="EJV33" s="1578"/>
      <c r="EJW33" s="1578"/>
      <c r="EJX33" s="1578"/>
      <c r="EJY33" s="1578"/>
      <c r="EJZ33" s="1578"/>
      <c r="EKA33" s="1578"/>
      <c r="EKB33" s="1578"/>
      <c r="EKC33" s="1578"/>
      <c r="EKD33" s="1578"/>
      <c r="EKE33" s="1578"/>
      <c r="EKF33" s="1578"/>
      <c r="EKG33" s="1578"/>
      <c r="EKH33" s="1578"/>
      <c r="EKI33" s="1578"/>
      <c r="EKJ33" s="1578"/>
      <c r="EKK33" s="1578"/>
      <c r="EKL33" s="1578"/>
      <c r="EKM33" s="1578"/>
      <c r="EKN33" s="1578"/>
      <c r="EKO33" s="1578"/>
      <c r="EKP33" s="1578"/>
      <c r="EKQ33" s="1578"/>
      <c r="EKR33" s="1578"/>
      <c r="EKS33" s="1578"/>
      <c r="EKT33" s="1578"/>
      <c r="EKU33" s="1578"/>
      <c r="EKV33" s="1578"/>
      <c r="EKW33" s="1578"/>
      <c r="EKX33" s="1578"/>
      <c r="EKY33" s="1578"/>
      <c r="EKZ33" s="1578"/>
      <c r="ELA33" s="1578"/>
      <c r="ELB33" s="1578"/>
      <c r="ELC33" s="1578"/>
      <c r="ELD33" s="1578"/>
      <c r="ELE33" s="1578"/>
      <c r="ELF33" s="1578"/>
      <c r="ELG33" s="1578"/>
      <c r="ELH33" s="1578"/>
      <c r="ELI33" s="1578"/>
      <c r="ELJ33" s="1578"/>
      <c r="ELK33" s="1578"/>
      <c r="ELL33" s="1578"/>
      <c r="ELM33" s="1578"/>
      <c r="ELN33" s="1578"/>
      <c r="ELO33" s="1578"/>
      <c r="ELP33" s="1578"/>
      <c r="ELQ33" s="1578"/>
      <c r="ELR33" s="1578"/>
      <c r="ELS33" s="1578"/>
      <c r="ELT33" s="1578"/>
      <c r="ELU33" s="1578"/>
      <c r="ELV33" s="1578"/>
      <c r="ELW33" s="1578"/>
      <c r="ELX33" s="1578"/>
      <c r="ELY33" s="1578"/>
      <c r="ELZ33" s="1578"/>
      <c r="EMA33" s="1578"/>
      <c r="EMB33" s="1578"/>
      <c r="EMC33" s="1578"/>
      <c r="EMD33" s="1578"/>
      <c r="EME33" s="1578"/>
      <c r="EMF33" s="1578"/>
      <c r="EMG33" s="1578"/>
      <c r="EMH33" s="1578"/>
      <c r="EMI33" s="1578"/>
      <c r="EMJ33" s="1578"/>
      <c r="EMK33" s="1578"/>
      <c r="EML33" s="1578"/>
      <c r="EMM33" s="1578"/>
      <c r="EMN33" s="1578"/>
      <c r="EMO33" s="1578"/>
      <c r="EMP33" s="1578"/>
      <c r="EMQ33" s="1578"/>
      <c r="EMR33" s="1578"/>
      <c r="EMS33" s="1578"/>
      <c r="EMT33" s="1578"/>
      <c r="EMU33" s="1578"/>
      <c r="EMV33" s="1578"/>
      <c r="EMW33" s="1578"/>
      <c r="EMX33" s="1578"/>
      <c r="EMY33" s="1578"/>
      <c r="EMZ33" s="1578"/>
      <c r="ENA33" s="1578"/>
      <c r="ENB33" s="1578"/>
      <c r="ENC33" s="1578"/>
      <c r="END33" s="1578"/>
      <c r="ENE33" s="1578"/>
      <c r="ENF33" s="1578"/>
      <c r="ENG33" s="1578"/>
      <c r="ENH33" s="1578"/>
      <c r="ENI33" s="1578"/>
      <c r="ENJ33" s="1578"/>
      <c r="ENK33" s="1578"/>
      <c r="ENL33" s="1578"/>
      <c r="ENM33" s="1578"/>
      <c r="ENN33" s="1578"/>
      <c r="ENO33" s="1578"/>
      <c r="ENP33" s="1578"/>
      <c r="ENQ33" s="1578"/>
      <c r="ENR33" s="1578"/>
      <c r="ENS33" s="1578"/>
      <c r="ENT33" s="1578"/>
      <c r="ENU33" s="1578"/>
      <c r="ENV33" s="1578"/>
      <c r="ENW33" s="1578"/>
      <c r="ENX33" s="1578"/>
      <c r="ENY33" s="1578"/>
      <c r="ENZ33" s="1578"/>
      <c r="EOA33" s="1578"/>
      <c r="EOB33" s="1578"/>
      <c r="EOC33" s="1578"/>
      <c r="EOD33" s="1578"/>
      <c r="EOE33" s="1578"/>
      <c r="EOF33" s="1578"/>
      <c r="EOG33" s="1578"/>
      <c r="EOH33" s="1578"/>
      <c r="EOI33" s="1578"/>
      <c r="EOJ33" s="1578"/>
      <c r="EOK33" s="1578"/>
      <c r="EOL33" s="1578"/>
      <c r="EOM33" s="1578"/>
      <c r="EON33" s="1578"/>
      <c r="EOO33" s="1578"/>
      <c r="EOP33" s="1578"/>
      <c r="EOQ33" s="1578"/>
      <c r="EOR33" s="1578"/>
      <c r="EOS33" s="1578"/>
      <c r="EOT33" s="1578"/>
      <c r="EOU33" s="1578"/>
      <c r="EOV33" s="1578"/>
      <c r="EOW33" s="1578"/>
      <c r="EOX33" s="1578"/>
      <c r="EOY33" s="1578"/>
      <c r="EOZ33" s="1578"/>
      <c r="EPA33" s="1578"/>
      <c r="EPB33" s="1578"/>
      <c r="EPC33" s="1578"/>
      <c r="EPD33" s="1578"/>
      <c r="EPE33" s="1578"/>
      <c r="EPF33" s="1578"/>
      <c r="EPG33" s="1578"/>
      <c r="EPH33" s="1578"/>
      <c r="EPI33" s="1578"/>
      <c r="EPJ33" s="1578"/>
      <c r="EPK33" s="1578"/>
      <c r="EPL33" s="1578"/>
      <c r="EPM33" s="1578"/>
      <c r="EPN33" s="1578"/>
      <c r="EPO33" s="1578"/>
      <c r="EPP33" s="1578"/>
      <c r="EPQ33" s="1578"/>
      <c r="EPR33" s="1578"/>
      <c r="EPS33" s="1578"/>
      <c r="EPT33" s="1578"/>
      <c r="EPU33" s="1578"/>
      <c r="EPV33" s="1578"/>
      <c r="EPW33" s="1578"/>
      <c r="EPX33" s="1578"/>
      <c r="EPY33" s="1578"/>
      <c r="EPZ33" s="1578"/>
      <c r="EQA33" s="1578"/>
      <c r="EQB33" s="1578"/>
      <c r="EQC33" s="1578"/>
      <c r="EQD33" s="1578"/>
      <c r="EQE33" s="1578"/>
      <c r="EQF33" s="1578"/>
      <c r="EQG33" s="1578"/>
      <c r="EQH33" s="1578"/>
      <c r="EQI33" s="1578"/>
      <c r="EQJ33" s="1578"/>
      <c r="EQK33" s="1578"/>
      <c r="EQL33" s="1578"/>
      <c r="EQM33" s="1578"/>
      <c r="EQN33" s="1578"/>
      <c r="EQO33" s="1578"/>
      <c r="EQP33" s="1578"/>
      <c r="EQQ33" s="1578"/>
      <c r="EQR33" s="1578"/>
      <c r="EQS33" s="1578"/>
      <c r="EQT33" s="1578"/>
      <c r="EQU33" s="1578"/>
      <c r="EQV33" s="1578"/>
      <c r="EQW33" s="1578"/>
      <c r="EQX33" s="1578"/>
      <c r="EQY33" s="1578"/>
      <c r="EQZ33" s="1578"/>
      <c r="ERA33" s="1578"/>
      <c r="ERB33" s="1578"/>
      <c r="ERC33" s="1578"/>
      <c r="ERD33" s="1578"/>
      <c r="ERE33" s="1578"/>
      <c r="ERF33" s="1578"/>
      <c r="ERG33" s="1578"/>
      <c r="ERH33" s="1578"/>
      <c r="ERI33" s="1578"/>
      <c r="ERJ33" s="1578"/>
      <c r="ERK33" s="1578"/>
      <c r="ERL33" s="1578"/>
      <c r="ERM33" s="1578"/>
      <c r="ERN33" s="1578"/>
      <c r="ERO33" s="1578"/>
      <c r="ERP33" s="1578"/>
      <c r="ERQ33" s="1578"/>
      <c r="ERR33" s="1578"/>
      <c r="ERS33" s="1578"/>
      <c r="ERT33" s="1578"/>
      <c r="ERU33" s="1578"/>
      <c r="ERV33" s="1578"/>
      <c r="ERW33" s="1578"/>
      <c r="ERX33" s="1578"/>
      <c r="ERY33" s="1578"/>
      <c r="ERZ33" s="1578"/>
      <c r="ESA33" s="1578"/>
      <c r="ESB33" s="1578"/>
      <c r="ESC33" s="1578"/>
      <c r="ESD33" s="1578"/>
      <c r="ESE33" s="1578"/>
      <c r="ESF33" s="1578"/>
      <c r="ESG33" s="1578"/>
      <c r="ESH33" s="1578"/>
      <c r="ESI33" s="1578"/>
      <c r="ESJ33" s="1578"/>
      <c r="ESK33" s="1578"/>
      <c r="ESL33" s="1578"/>
      <c r="ESM33" s="1578"/>
      <c r="ESN33" s="1578"/>
      <c r="ESO33" s="1578"/>
      <c r="ESP33" s="1578"/>
      <c r="ESQ33" s="1578"/>
      <c r="ESR33" s="1578"/>
      <c r="ESS33" s="1578"/>
      <c r="EST33" s="1578"/>
      <c r="ESU33" s="1578"/>
      <c r="ESV33" s="1578"/>
      <c r="ESW33" s="1578"/>
      <c r="ESX33" s="1578"/>
      <c r="ESY33" s="1578"/>
      <c r="ESZ33" s="1578"/>
      <c r="ETA33" s="1578"/>
      <c r="ETB33" s="1578"/>
      <c r="ETC33" s="1578"/>
      <c r="ETD33" s="1578"/>
      <c r="ETE33" s="1578"/>
      <c r="ETF33" s="1578"/>
      <c r="ETG33" s="1578"/>
      <c r="ETH33" s="1578"/>
      <c r="ETI33" s="1578"/>
      <c r="ETJ33" s="1578"/>
      <c r="ETK33" s="1578"/>
      <c r="ETL33" s="1578"/>
      <c r="ETM33" s="1578"/>
      <c r="ETN33" s="1578"/>
      <c r="ETO33" s="1578"/>
      <c r="ETP33" s="1578"/>
      <c r="ETQ33" s="1578"/>
      <c r="ETR33" s="1578"/>
      <c r="ETS33" s="1578"/>
      <c r="ETT33" s="1578"/>
      <c r="ETU33" s="1578"/>
      <c r="ETV33" s="1578"/>
      <c r="ETW33" s="1578"/>
      <c r="ETX33" s="1578"/>
      <c r="ETY33" s="1578"/>
      <c r="ETZ33" s="1578"/>
      <c r="EUA33" s="1578"/>
      <c r="EUB33" s="1578"/>
      <c r="EUC33" s="1578"/>
      <c r="EUD33" s="1578"/>
      <c r="EUE33" s="1578"/>
      <c r="EUF33" s="1578"/>
      <c r="EUG33" s="1578"/>
      <c r="EUH33" s="1578"/>
      <c r="EUI33" s="1578"/>
      <c r="EUJ33" s="1578"/>
      <c r="EUK33" s="1578"/>
      <c r="EUL33" s="1578"/>
      <c r="EUM33" s="1578"/>
      <c r="EUN33" s="1578"/>
      <c r="EUO33" s="1578"/>
      <c r="EUP33" s="1578"/>
      <c r="EUQ33" s="1578"/>
      <c r="EUR33" s="1578"/>
      <c r="EUS33" s="1578"/>
      <c r="EUT33" s="1578"/>
      <c r="EUU33" s="1578"/>
      <c r="EUV33" s="1578"/>
      <c r="EUW33" s="1578"/>
      <c r="EUX33" s="1578"/>
      <c r="EUY33" s="1578"/>
      <c r="EUZ33" s="1578"/>
      <c r="EVA33" s="1578"/>
      <c r="EVB33" s="1578"/>
      <c r="EVC33" s="1578"/>
      <c r="EVD33" s="1578"/>
      <c r="EVE33" s="1578"/>
      <c r="EVF33" s="1578"/>
      <c r="EVG33" s="1578"/>
      <c r="EVH33" s="1578"/>
      <c r="EVI33" s="1578"/>
      <c r="EVJ33" s="1578"/>
      <c r="EVK33" s="1578"/>
      <c r="EVL33" s="1578"/>
      <c r="EVM33" s="1578"/>
      <c r="EVN33" s="1578"/>
      <c r="EVO33" s="1578"/>
      <c r="EVP33" s="1578"/>
      <c r="EVQ33" s="1578"/>
      <c r="EVR33" s="1578"/>
      <c r="EVS33" s="1578"/>
      <c r="EVT33" s="1578"/>
      <c r="EVU33" s="1578"/>
      <c r="EVV33" s="1578"/>
      <c r="EVW33" s="1578"/>
      <c r="EVX33" s="1578"/>
      <c r="EVY33" s="1578"/>
      <c r="EVZ33" s="1578"/>
      <c r="EWA33" s="1578"/>
      <c r="EWB33" s="1578"/>
      <c r="EWC33" s="1578"/>
      <c r="EWD33" s="1578"/>
      <c r="EWE33" s="1578"/>
      <c r="EWF33" s="1578"/>
      <c r="EWG33" s="1578"/>
      <c r="EWH33" s="1578"/>
      <c r="EWI33" s="1578"/>
      <c r="EWJ33" s="1578"/>
      <c r="EWK33" s="1578"/>
      <c r="EWL33" s="1578"/>
      <c r="EWM33" s="1578"/>
      <c r="EWN33" s="1578"/>
      <c r="EWO33" s="1578"/>
      <c r="EWP33" s="1578"/>
      <c r="EWQ33" s="1578"/>
      <c r="EWR33" s="1578"/>
      <c r="EWS33" s="1578"/>
      <c r="EWT33" s="1578"/>
      <c r="EWU33" s="1578"/>
      <c r="EWV33" s="1578"/>
      <c r="EWW33" s="1578"/>
      <c r="EWX33" s="1578"/>
      <c r="EWY33" s="1578"/>
      <c r="EWZ33" s="1578"/>
      <c r="EXA33" s="1578"/>
      <c r="EXB33" s="1578"/>
      <c r="EXC33" s="1578"/>
      <c r="EXD33" s="1578"/>
      <c r="EXE33" s="1578"/>
      <c r="EXF33" s="1578"/>
      <c r="EXG33" s="1578"/>
      <c r="EXH33" s="1578"/>
      <c r="EXI33" s="1578"/>
      <c r="EXJ33" s="1578"/>
      <c r="EXK33" s="1578"/>
      <c r="EXL33" s="1578"/>
      <c r="EXM33" s="1578"/>
      <c r="EXN33" s="1578"/>
      <c r="EXO33" s="1578"/>
      <c r="EXP33" s="1578"/>
      <c r="EXQ33" s="1578"/>
      <c r="EXR33" s="1578"/>
      <c r="EXS33" s="1578"/>
      <c r="EXT33" s="1578"/>
      <c r="EXU33" s="1578"/>
      <c r="EXV33" s="1578"/>
      <c r="EXW33" s="1578"/>
      <c r="EXX33" s="1578"/>
      <c r="EXY33" s="1578"/>
      <c r="EXZ33" s="1578"/>
      <c r="EYA33" s="1578"/>
      <c r="EYB33" s="1578"/>
      <c r="EYC33" s="1578"/>
      <c r="EYD33" s="1578"/>
      <c r="EYE33" s="1578"/>
      <c r="EYF33" s="1578"/>
      <c r="EYG33" s="1578"/>
      <c r="EYH33" s="1578"/>
      <c r="EYI33" s="1578"/>
      <c r="EYJ33" s="1578"/>
      <c r="EYK33" s="1578"/>
      <c r="EYL33" s="1578"/>
      <c r="EYM33" s="1578"/>
      <c r="EYN33" s="1578"/>
      <c r="EYO33" s="1578"/>
      <c r="EYP33" s="1578"/>
      <c r="EYQ33" s="1578"/>
      <c r="EYR33" s="1578"/>
      <c r="EYS33" s="1578"/>
      <c r="EYT33" s="1578"/>
      <c r="EYU33" s="1578"/>
      <c r="EYV33" s="1578"/>
      <c r="EYW33" s="1578"/>
      <c r="EYX33" s="1578"/>
      <c r="EYY33" s="1578"/>
      <c r="EYZ33" s="1578"/>
      <c r="EZA33" s="1578"/>
      <c r="EZB33" s="1578"/>
      <c r="EZC33" s="1578"/>
      <c r="EZD33" s="1578"/>
      <c r="EZE33" s="1578"/>
      <c r="EZF33" s="1578"/>
      <c r="EZG33" s="1578"/>
      <c r="EZH33" s="1578"/>
      <c r="EZI33" s="1578"/>
      <c r="EZJ33" s="1578"/>
      <c r="EZK33" s="1578"/>
      <c r="EZL33" s="1578"/>
      <c r="EZM33" s="1578"/>
      <c r="EZN33" s="1578"/>
      <c r="EZO33" s="1578"/>
      <c r="EZP33" s="1578"/>
      <c r="EZQ33" s="1578"/>
      <c r="EZR33" s="1578"/>
      <c r="EZS33" s="1578"/>
      <c r="EZT33" s="1578"/>
      <c r="EZU33" s="1578"/>
      <c r="EZV33" s="1578"/>
      <c r="EZW33" s="1578"/>
      <c r="EZX33" s="1578"/>
      <c r="EZY33" s="1578"/>
      <c r="EZZ33" s="1578"/>
      <c r="FAA33" s="1578"/>
      <c r="FAB33" s="1578"/>
      <c r="FAC33" s="1578"/>
      <c r="FAD33" s="1578"/>
      <c r="FAE33" s="1578"/>
      <c r="FAF33" s="1578"/>
      <c r="FAG33" s="1578"/>
      <c r="FAH33" s="1578"/>
      <c r="FAI33" s="1578"/>
      <c r="FAJ33" s="1578"/>
      <c r="FAK33" s="1578"/>
      <c r="FAL33" s="1578"/>
      <c r="FAM33" s="1578"/>
      <c r="FAN33" s="1578"/>
      <c r="FAO33" s="1578"/>
      <c r="FAP33" s="1578"/>
      <c r="FAQ33" s="1578"/>
      <c r="FAR33" s="1578"/>
      <c r="FAS33" s="1578"/>
      <c r="FAT33" s="1578"/>
      <c r="FAU33" s="1578"/>
      <c r="FAV33" s="1578"/>
      <c r="FAW33" s="1578"/>
      <c r="FAX33" s="1578"/>
      <c r="FAY33" s="1578"/>
      <c r="FAZ33" s="1578"/>
      <c r="FBA33" s="1578"/>
      <c r="FBB33" s="1578"/>
      <c r="FBC33" s="1578"/>
      <c r="FBD33" s="1578"/>
      <c r="FBE33" s="1578"/>
      <c r="FBF33" s="1578"/>
      <c r="FBG33" s="1578"/>
      <c r="FBH33" s="1578"/>
      <c r="FBI33" s="1578"/>
      <c r="FBJ33" s="1578"/>
      <c r="FBK33" s="1578"/>
      <c r="FBL33" s="1578"/>
      <c r="FBM33" s="1578"/>
      <c r="FBN33" s="1578"/>
      <c r="FBO33" s="1578"/>
      <c r="FBP33" s="1578"/>
      <c r="FBQ33" s="1578"/>
      <c r="FBR33" s="1578"/>
      <c r="FBS33" s="1578"/>
      <c r="FBT33" s="1578"/>
      <c r="FBU33" s="1578"/>
      <c r="FBV33" s="1578"/>
      <c r="FBW33" s="1578"/>
      <c r="FBX33" s="1578"/>
      <c r="FBY33" s="1578"/>
      <c r="FBZ33" s="1578"/>
      <c r="FCA33" s="1578"/>
      <c r="FCB33" s="1578"/>
      <c r="FCC33" s="1578"/>
      <c r="FCD33" s="1578"/>
      <c r="FCE33" s="1578"/>
      <c r="FCF33" s="1578"/>
      <c r="FCG33" s="1578"/>
      <c r="FCH33" s="1578"/>
      <c r="FCI33" s="1578"/>
      <c r="FCJ33" s="1578"/>
      <c r="FCK33" s="1578"/>
      <c r="FCL33" s="1578"/>
      <c r="FCM33" s="1578"/>
      <c r="FCN33" s="1578"/>
      <c r="FCO33" s="1578"/>
      <c r="FCP33" s="1578"/>
      <c r="FCQ33" s="1578"/>
      <c r="FCR33" s="1578"/>
      <c r="FCS33" s="1578"/>
      <c r="FCT33" s="1578"/>
      <c r="FCU33" s="1578"/>
      <c r="FCV33" s="1578"/>
      <c r="FCW33" s="1578"/>
      <c r="FCX33" s="1578"/>
      <c r="FCY33" s="1578"/>
      <c r="FCZ33" s="1578"/>
      <c r="FDA33" s="1578"/>
      <c r="FDB33" s="1578"/>
      <c r="FDC33" s="1578"/>
      <c r="FDD33" s="1578"/>
      <c r="FDE33" s="1578"/>
      <c r="FDF33" s="1578"/>
      <c r="FDG33" s="1578"/>
      <c r="FDH33" s="1578"/>
      <c r="FDI33" s="1578"/>
      <c r="FDJ33" s="1578"/>
      <c r="FDK33" s="1578"/>
      <c r="FDL33" s="1578"/>
      <c r="FDM33" s="1578"/>
      <c r="FDN33" s="1578"/>
      <c r="FDO33" s="1578"/>
      <c r="FDP33" s="1578"/>
      <c r="FDQ33" s="1578"/>
      <c r="FDR33" s="1578"/>
      <c r="FDS33" s="1578"/>
      <c r="FDT33" s="1578"/>
      <c r="FDU33" s="1578"/>
      <c r="FDV33" s="1578"/>
      <c r="FDW33" s="1578"/>
      <c r="FDX33" s="1578"/>
      <c r="FDY33" s="1578"/>
      <c r="FDZ33" s="1578"/>
      <c r="FEA33" s="1578"/>
      <c r="FEB33" s="1578"/>
      <c r="FEC33" s="1578"/>
      <c r="FED33" s="1578"/>
      <c r="FEE33" s="1578"/>
      <c r="FEF33" s="1578"/>
      <c r="FEG33" s="1578"/>
      <c r="FEH33" s="1578"/>
      <c r="FEI33" s="1578"/>
      <c r="FEJ33" s="1578"/>
      <c r="FEK33" s="1578"/>
      <c r="FEL33" s="1578"/>
      <c r="FEM33" s="1578"/>
      <c r="FEN33" s="1578"/>
      <c r="FEO33" s="1578"/>
      <c r="FEP33" s="1578"/>
      <c r="FEQ33" s="1578"/>
      <c r="FER33" s="1578"/>
      <c r="FES33" s="1578"/>
      <c r="FET33" s="1578"/>
      <c r="FEU33" s="1578"/>
      <c r="FEV33" s="1578"/>
      <c r="FEW33" s="1578"/>
      <c r="FEX33" s="1578"/>
      <c r="FEY33" s="1578"/>
      <c r="FEZ33" s="1578"/>
      <c r="FFA33" s="1578"/>
      <c r="FFB33" s="1578"/>
      <c r="FFC33" s="1578"/>
      <c r="FFD33" s="1578"/>
      <c r="FFE33" s="1578"/>
      <c r="FFF33" s="1578"/>
      <c r="FFG33" s="1578"/>
      <c r="FFH33" s="1578"/>
      <c r="FFI33" s="1578"/>
      <c r="FFJ33" s="1578"/>
      <c r="FFK33" s="1578"/>
      <c r="FFL33" s="1578"/>
      <c r="FFM33" s="1578"/>
      <c r="FFN33" s="1578"/>
      <c r="FFO33" s="1578"/>
      <c r="FFP33" s="1578"/>
      <c r="FFQ33" s="1578"/>
      <c r="FFR33" s="1578"/>
      <c r="FFS33" s="1578"/>
      <c r="FFT33" s="1578"/>
      <c r="FFU33" s="1578"/>
      <c r="FFV33" s="1578"/>
      <c r="FFW33" s="1578"/>
      <c r="FFX33" s="1578"/>
      <c r="FFY33" s="1578"/>
      <c r="FFZ33" s="1578"/>
      <c r="FGA33" s="1578"/>
      <c r="FGB33" s="1578"/>
      <c r="FGC33" s="1578"/>
      <c r="FGD33" s="1578"/>
      <c r="FGE33" s="1578"/>
      <c r="FGF33" s="1578"/>
      <c r="FGG33" s="1578"/>
      <c r="FGH33" s="1578"/>
      <c r="FGI33" s="1578"/>
      <c r="FGJ33" s="1578"/>
      <c r="FGK33" s="1578"/>
      <c r="FGL33" s="1578"/>
      <c r="FGM33" s="1578"/>
      <c r="FGN33" s="1578"/>
      <c r="FGO33" s="1578"/>
      <c r="FGP33" s="1578"/>
      <c r="FGQ33" s="1578"/>
      <c r="FGR33" s="1578"/>
      <c r="FGS33" s="1578"/>
      <c r="FGT33" s="1578"/>
      <c r="FGU33" s="1578"/>
      <c r="FGV33" s="1578"/>
      <c r="FGW33" s="1578"/>
      <c r="FGX33" s="1578"/>
      <c r="FGY33" s="1578"/>
      <c r="FGZ33" s="1578"/>
      <c r="FHA33" s="1578"/>
      <c r="FHB33" s="1578"/>
      <c r="FHC33" s="1578"/>
      <c r="FHD33" s="1578"/>
      <c r="FHE33" s="1578"/>
      <c r="FHF33" s="1578"/>
      <c r="FHG33" s="1578"/>
      <c r="FHH33" s="1578"/>
      <c r="FHI33" s="1578"/>
      <c r="FHJ33" s="1578"/>
      <c r="FHK33" s="1578"/>
      <c r="FHL33" s="1578"/>
      <c r="FHM33" s="1578"/>
      <c r="FHN33" s="1578"/>
      <c r="FHO33" s="1578"/>
      <c r="FHP33" s="1578"/>
      <c r="FHQ33" s="1578"/>
      <c r="FHR33" s="1578"/>
      <c r="FHS33" s="1578"/>
      <c r="FHT33" s="1578"/>
      <c r="FHU33" s="1578"/>
      <c r="FHV33" s="1578"/>
      <c r="FHW33" s="1578"/>
      <c r="FHX33" s="1578"/>
      <c r="FHY33" s="1578"/>
      <c r="FHZ33" s="1578"/>
      <c r="FIA33" s="1578"/>
      <c r="FIB33" s="1578"/>
      <c r="FIC33" s="1578"/>
      <c r="FID33" s="1578"/>
      <c r="FIE33" s="1578"/>
      <c r="FIF33" s="1578"/>
      <c r="FIG33" s="1578"/>
      <c r="FIH33" s="1578"/>
      <c r="FII33" s="1578"/>
      <c r="FIJ33" s="1578"/>
      <c r="FIK33" s="1578"/>
      <c r="FIL33" s="1578"/>
      <c r="FIM33" s="1578"/>
      <c r="FIN33" s="1578"/>
      <c r="FIO33" s="1578"/>
      <c r="FIP33" s="1578"/>
      <c r="FIQ33" s="1578"/>
      <c r="FIR33" s="1578"/>
      <c r="FIS33" s="1578"/>
      <c r="FIT33" s="1578"/>
      <c r="FIU33" s="1578"/>
      <c r="FIV33" s="1578"/>
      <c r="FIW33" s="1578"/>
      <c r="FIX33" s="1578"/>
      <c r="FIY33" s="1578"/>
      <c r="FIZ33" s="1578"/>
      <c r="FJA33" s="1578"/>
      <c r="FJB33" s="1578"/>
      <c r="FJC33" s="1578"/>
      <c r="FJD33" s="1578"/>
      <c r="FJE33" s="1578"/>
      <c r="FJF33" s="1578"/>
      <c r="FJG33" s="1578"/>
      <c r="FJH33" s="1578"/>
      <c r="FJI33" s="1578"/>
      <c r="FJJ33" s="1578"/>
      <c r="FJK33" s="1578"/>
      <c r="FJL33" s="1578"/>
      <c r="FJM33" s="1578"/>
      <c r="FJN33" s="1578"/>
      <c r="FJO33" s="1578"/>
      <c r="FJP33" s="1578"/>
      <c r="FJQ33" s="1578"/>
      <c r="FJR33" s="1578"/>
      <c r="FJS33" s="1578"/>
      <c r="FJT33" s="1578"/>
      <c r="FJU33" s="1578"/>
      <c r="FJV33" s="1578"/>
      <c r="FJW33" s="1578"/>
      <c r="FJX33" s="1578"/>
      <c r="FJY33" s="1578"/>
      <c r="FJZ33" s="1578"/>
      <c r="FKA33" s="1578"/>
      <c r="FKB33" s="1578"/>
      <c r="FKC33" s="1578"/>
      <c r="FKD33" s="1578"/>
      <c r="FKE33" s="1578"/>
      <c r="FKF33" s="1578"/>
      <c r="FKG33" s="1578"/>
      <c r="FKH33" s="1578"/>
      <c r="FKI33" s="1578"/>
      <c r="FKJ33" s="1578"/>
      <c r="FKK33" s="1578"/>
      <c r="FKL33" s="1578"/>
      <c r="FKM33" s="1578"/>
      <c r="FKN33" s="1578"/>
      <c r="FKO33" s="1578"/>
      <c r="FKP33" s="1578"/>
      <c r="FKQ33" s="1578"/>
      <c r="FKR33" s="1578"/>
      <c r="FKS33" s="1578"/>
      <c r="FKT33" s="1578"/>
      <c r="FKU33" s="1578"/>
      <c r="FKV33" s="1578"/>
      <c r="FKW33" s="1578"/>
      <c r="FKX33" s="1578"/>
      <c r="FKY33" s="1578"/>
      <c r="FKZ33" s="1578"/>
      <c r="FLA33" s="1578"/>
      <c r="FLB33" s="1578"/>
      <c r="FLC33" s="1578"/>
      <c r="FLD33" s="1578"/>
      <c r="FLE33" s="1578"/>
      <c r="FLF33" s="1578"/>
      <c r="FLG33" s="1578"/>
      <c r="FLH33" s="1578"/>
      <c r="FLI33" s="1578"/>
      <c r="FLJ33" s="1578"/>
      <c r="FLK33" s="1578"/>
      <c r="FLL33" s="1578"/>
      <c r="FLM33" s="1578"/>
      <c r="FLN33" s="1578"/>
      <c r="FLO33" s="1578"/>
      <c r="FLP33" s="1578"/>
      <c r="FLQ33" s="1578"/>
      <c r="FLR33" s="1578"/>
      <c r="FLS33" s="1578"/>
      <c r="FLT33" s="1578"/>
      <c r="FLU33" s="1578"/>
      <c r="FLV33" s="1578"/>
      <c r="FLW33" s="1578"/>
      <c r="FLX33" s="1578"/>
      <c r="FLY33" s="1578"/>
      <c r="FLZ33" s="1578"/>
      <c r="FMA33" s="1578"/>
      <c r="FMB33" s="1578"/>
      <c r="FMC33" s="1578"/>
      <c r="FMD33" s="1578"/>
      <c r="FME33" s="1578"/>
      <c r="FMF33" s="1578"/>
      <c r="FMG33" s="1578"/>
      <c r="FMH33" s="1578"/>
      <c r="FMI33" s="1578"/>
      <c r="FMJ33" s="1578"/>
      <c r="FMK33" s="1578"/>
      <c r="FML33" s="1578"/>
      <c r="FMM33" s="1578"/>
      <c r="FMN33" s="1578"/>
      <c r="FMO33" s="1578"/>
      <c r="FMP33" s="1578"/>
      <c r="FMQ33" s="1578"/>
      <c r="FMR33" s="1578"/>
      <c r="FMS33" s="1578"/>
      <c r="FMT33" s="1578"/>
      <c r="FMU33" s="1578"/>
      <c r="FMV33" s="1578"/>
      <c r="FMW33" s="1578"/>
      <c r="FMX33" s="1578"/>
      <c r="FMY33" s="1578"/>
      <c r="FMZ33" s="1578"/>
      <c r="FNA33" s="1578"/>
      <c r="FNB33" s="1578"/>
      <c r="FNC33" s="1578"/>
      <c r="FND33" s="1578"/>
      <c r="FNE33" s="1578"/>
      <c r="FNF33" s="1578"/>
      <c r="FNG33" s="1578"/>
      <c r="FNH33" s="1578"/>
      <c r="FNI33" s="1578"/>
      <c r="FNJ33" s="1578"/>
      <c r="FNK33" s="1578"/>
      <c r="FNL33" s="1578"/>
      <c r="FNM33" s="1578"/>
      <c r="FNN33" s="1578"/>
      <c r="FNO33" s="1578"/>
      <c r="FNP33" s="1578"/>
      <c r="FNQ33" s="1578"/>
      <c r="FNR33" s="1578"/>
      <c r="FNS33" s="1578"/>
      <c r="FNT33" s="1578"/>
      <c r="FNU33" s="1578"/>
      <c r="FNV33" s="1578"/>
      <c r="FNW33" s="1578"/>
      <c r="FNX33" s="1578"/>
      <c r="FNY33" s="1578"/>
      <c r="FNZ33" s="1578"/>
      <c r="FOA33" s="1578"/>
      <c r="FOB33" s="1578"/>
      <c r="FOC33" s="1578"/>
      <c r="FOD33" s="1578"/>
      <c r="FOE33" s="1578"/>
      <c r="FOF33" s="1578"/>
      <c r="FOG33" s="1578"/>
      <c r="FOH33" s="1578"/>
      <c r="FOI33" s="1578"/>
      <c r="FOJ33" s="1578"/>
      <c r="FOK33" s="1578"/>
      <c r="FOL33" s="1578"/>
      <c r="FOM33" s="1578"/>
      <c r="FON33" s="1578"/>
      <c r="FOO33" s="1578"/>
      <c r="FOP33" s="1578"/>
      <c r="FOQ33" s="1578"/>
      <c r="FOR33" s="1578"/>
      <c r="FOS33" s="1578"/>
      <c r="FOT33" s="1578"/>
      <c r="FOU33" s="1578"/>
      <c r="FOV33" s="1578"/>
      <c r="FOW33" s="1578"/>
      <c r="FOX33" s="1578"/>
      <c r="FOY33" s="1578"/>
      <c r="FOZ33" s="1578"/>
      <c r="FPA33" s="1578"/>
      <c r="FPB33" s="1578"/>
      <c r="FPC33" s="1578"/>
      <c r="FPD33" s="1578"/>
      <c r="FPE33" s="1578"/>
      <c r="FPF33" s="1578"/>
      <c r="FPG33" s="1578"/>
      <c r="FPH33" s="1578"/>
      <c r="FPI33" s="1578"/>
      <c r="FPJ33" s="1578"/>
      <c r="FPK33" s="1578"/>
      <c r="FPL33" s="1578"/>
      <c r="FPM33" s="1578"/>
      <c r="FPN33" s="1578"/>
      <c r="FPO33" s="1578"/>
      <c r="FPP33" s="1578"/>
      <c r="FPQ33" s="1578"/>
      <c r="FPR33" s="1578"/>
      <c r="FPS33" s="1578"/>
      <c r="FPT33" s="1578"/>
      <c r="FPU33" s="1578"/>
      <c r="FPV33" s="1578"/>
      <c r="FPW33" s="1578"/>
      <c r="FPX33" s="1578"/>
      <c r="FPY33" s="1578"/>
      <c r="FPZ33" s="1578"/>
      <c r="FQA33" s="1578"/>
      <c r="FQB33" s="1578"/>
      <c r="FQC33" s="1578"/>
      <c r="FQD33" s="1578"/>
      <c r="FQE33" s="1578"/>
      <c r="FQF33" s="1578"/>
      <c r="FQG33" s="1578"/>
      <c r="FQH33" s="1578"/>
      <c r="FQI33" s="1578"/>
      <c r="FQJ33" s="1578"/>
      <c r="FQK33" s="1578"/>
      <c r="FQL33" s="1578"/>
      <c r="FQM33" s="1578"/>
      <c r="FQN33" s="1578"/>
      <c r="FQO33" s="1578"/>
      <c r="FQP33" s="1578"/>
      <c r="FQQ33" s="1578"/>
      <c r="FQR33" s="1578"/>
      <c r="FQS33" s="1578"/>
      <c r="FQT33" s="1578"/>
      <c r="FQU33" s="1578"/>
      <c r="FQV33" s="1578"/>
      <c r="FQW33" s="1578"/>
      <c r="FQX33" s="1578"/>
      <c r="FQY33" s="1578"/>
      <c r="FQZ33" s="1578"/>
      <c r="FRA33" s="1578"/>
      <c r="FRB33" s="1578"/>
      <c r="FRC33" s="1578"/>
      <c r="FRD33" s="1578"/>
      <c r="FRE33" s="1578"/>
      <c r="FRF33" s="1578"/>
      <c r="FRG33" s="1578"/>
      <c r="FRH33" s="1578"/>
      <c r="FRI33" s="1578"/>
      <c r="FRJ33" s="1578"/>
      <c r="FRK33" s="1578"/>
      <c r="FRL33" s="1578"/>
      <c r="FRM33" s="1578"/>
      <c r="FRN33" s="1578"/>
      <c r="FRO33" s="1578"/>
      <c r="FRP33" s="1578"/>
      <c r="FRQ33" s="1578"/>
      <c r="FRR33" s="1578"/>
      <c r="FRS33" s="1578"/>
      <c r="FRT33" s="1578"/>
      <c r="FRU33" s="1578"/>
      <c r="FRV33" s="1578"/>
      <c r="FRW33" s="1578"/>
      <c r="FRX33" s="1578"/>
      <c r="FRY33" s="1578"/>
      <c r="FRZ33" s="1578"/>
      <c r="FSA33" s="1578"/>
      <c r="FSB33" s="1578"/>
      <c r="FSC33" s="1578"/>
      <c r="FSD33" s="1578"/>
      <c r="FSE33" s="1578"/>
      <c r="FSF33" s="1578"/>
      <c r="FSG33" s="1578"/>
      <c r="FSH33" s="1578"/>
      <c r="FSI33" s="1578"/>
      <c r="FSJ33" s="1578"/>
      <c r="FSK33" s="1578"/>
      <c r="FSL33" s="1578"/>
      <c r="FSM33" s="1578"/>
      <c r="FSN33" s="1578"/>
      <c r="FSO33" s="1578"/>
      <c r="FSP33" s="1578"/>
      <c r="FSQ33" s="1578"/>
      <c r="FSR33" s="1578"/>
      <c r="FSS33" s="1578"/>
      <c r="FST33" s="1578"/>
      <c r="FSU33" s="1578"/>
      <c r="FSV33" s="1578"/>
      <c r="FSW33" s="1578"/>
      <c r="FSX33" s="1578"/>
      <c r="FSY33" s="1578"/>
      <c r="FSZ33" s="1578"/>
      <c r="FTA33" s="1578"/>
      <c r="FTB33" s="1578"/>
      <c r="FTC33" s="1578"/>
      <c r="FTD33" s="1578"/>
      <c r="FTE33" s="1578"/>
      <c r="FTF33" s="1578"/>
      <c r="FTG33" s="1578"/>
      <c r="FTH33" s="1578"/>
      <c r="FTI33" s="1578"/>
      <c r="FTJ33" s="1578"/>
      <c r="FTK33" s="1578"/>
      <c r="FTL33" s="1578"/>
      <c r="FTM33" s="1578"/>
      <c r="FTN33" s="1578"/>
      <c r="FTO33" s="1578"/>
      <c r="FTP33" s="1578"/>
      <c r="FTQ33" s="1578"/>
      <c r="FTR33" s="1578"/>
      <c r="FTS33" s="1578"/>
      <c r="FTT33" s="1578"/>
      <c r="FTU33" s="1578"/>
      <c r="FTV33" s="1578"/>
      <c r="FTW33" s="1578"/>
      <c r="FTX33" s="1578"/>
      <c r="FTY33" s="1578"/>
      <c r="FTZ33" s="1578"/>
      <c r="FUA33" s="1578"/>
      <c r="FUB33" s="1578"/>
      <c r="FUC33" s="1578"/>
      <c r="FUD33" s="1578"/>
      <c r="FUE33" s="1578"/>
      <c r="FUF33" s="1578"/>
      <c r="FUG33" s="1578"/>
      <c r="FUH33" s="1578"/>
      <c r="FUI33" s="1578"/>
      <c r="FUJ33" s="1578"/>
      <c r="FUK33" s="1578"/>
      <c r="FUL33" s="1578"/>
      <c r="FUM33" s="1578"/>
      <c r="FUN33" s="1578"/>
      <c r="FUO33" s="1578"/>
      <c r="FUP33" s="1578"/>
      <c r="FUQ33" s="1578"/>
      <c r="FUR33" s="1578"/>
      <c r="FUS33" s="1578"/>
      <c r="FUT33" s="1578"/>
      <c r="FUU33" s="1578"/>
      <c r="FUV33" s="1578"/>
      <c r="FUW33" s="1578"/>
      <c r="FUX33" s="1578"/>
      <c r="FUY33" s="1578"/>
      <c r="FUZ33" s="1578"/>
      <c r="FVA33" s="1578"/>
      <c r="FVB33" s="1578"/>
      <c r="FVC33" s="1578"/>
      <c r="FVD33" s="1578"/>
      <c r="FVE33" s="1578"/>
      <c r="FVF33" s="1578"/>
      <c r="FVG33" s="1578"/>
      <c r="FVH33" s="1578"/>
      <c r="FVI33" s="1578"/>
      <c r="FVJ33" s="1578"/>
      <c r="FVK33" s="1578"/>
      <c r="FVL33" s="1578"/>
      <c r="FVM33" s="1578"/>
      <c r="FVN33" s="1578"/>
      <c r="FVO33" s="1578"/>
      <c r="FVP33" s="1578"/>
      <c r="FVQ33" s="1578"/>
      <c r="FVR33" s="1578"/>
      <c r="FVS33" s="1578"/>
      <c r="FVT33" s="1578"/>
      <c r="FVU33" s="1578"/>
      <c r="FVV33" s="1578"/>
      <c r="FVW33" s="1578"/>
      <c r="FVX33" s="1578"/>
      <c r="FVY33" s="1578"/>
      <c r="FVZ33" s="1578"/>
      <c r="FWA33" s="1578"/>
      <c r="FWB33" s="1578"/>
      <c r="FWC33" s="1578"/>
      <c r="FWD33" s="1578"/>
      <c r="FWE33" s="1578"/>
      <c r="FWF33" s="1578"/>
      <c r="FWG33" s="1578"/>
      <c r="FWH33" s="1578"/>
      <c r="FWI33" s="1578"/>
      <c r="FWJ33" s="1578"/>
      <c r="FWK33" s="1578"/>
      <c r="FWL33" s="1578"/>
      <c r="FWM33" s="1578"/>
      <c r="FWN33" s="1578"/>
      <c r="FWO33" s="1578"/>
      <c r="FWP33" s="1578"/>
      <c r="FWQ33" s="1578"/>
      <c r="FWR33" s="1578"/>
      <c r="FWS33" s="1578"/>
      <c r="FWT33" s="1578"/>
      <c r="FWU33" s="1578"/>
      <c r="FWV33" s="1578"/>
      <c r="FWW33" s="1578"/>
      <c r="FWX33" s="1578"/>
      <c r="FWY33" s="1578"/>
      <c r="FWZ33" s="1578"/>
      <c r="FXA33" s="1578"/>
      <c r="FXB33" s="1578"/>
      <c r="FXC33" s="1578"/>
      <c r="FXD33" s="1578"/>
      <c r="FXE33" s="1578"/>
      <c r="FXF33" s="1578"/>
      <c r="FXG33" s="1578"/>
      <c r="FXH33" s="1578"/>
      <c r="FXI33" s="1578"/>
      <c r="FXJ33" s="1578"/>
      <c r="FXK33" s="1578"/>
      <c r="FXL33" s="1578"/>
      <c r="FXM33" s="1578"/>
      <c r="FXN33" s="1578"/>
      <c r="FXO33" s="1578"/>
      <c r="FXP33" s="1578"/>
      <c r="FXQ33" s="1578"/>
      <c r="FXR33" s="1578"/>
      <c r="FXS33" s="1578"/>
      <c r="FXT33" s="1578"/>
      <c r="FXU33" s="1578"/>
      <c r="FXV33" s="1578"/>
      <c r="FXW33" s="1578"/>
      <c r="FXX33" s="1578"/>
      <c r="FXY33" s="1578"/>
      <c r="FXZ33" s="1578"/>
      <c r="FYA33" s="1578"/>
      <c r="FYB33" s="1578"/>
      <c r="FYC33" s="1578"/>
      <c r="FYD33" s="1578"/>
      <c r="FYE33" s="1578"/>
      <c r="FYF33" s="1578"/>
      <c r="FYG33" s="1578"/>
      <c r="FYH33" s="1578"/>
      <c r="FYI33" s="1578"/>
      <c r="FYJ33" s="1578"/>
      <c r="FYK33" s="1578"/>
      <c r="FYL33" s="1578"/>
      <c r="FYM33" s="1578"/>
      <c r="FYN33" s="1578"/>
      <c r="FYO33" s="1578"/>
      <c r="FYP33" s="1578"/>
      <c r="FYQ33" s="1578"/>
      <c r="FYR33" s="1578"/>
      <c r="FYS33" s="1578"/>
      <c r="FYT33" s="1578"/>
      <c r="FYU33" s="1578"/>
      <c r="FYV33" s="1578"/>
      <c r="FYW33" s="1578"/>
      <c r="FYX33" s="1578"/>
      <c r="FYY33" s="1578"/>
      <c r="FYZ33" s="1578"/>
      <c r="FZA33" s="1578"/>
      <c r="FZB33" s="1578"/>
      <c r="FZC33" s="1578"/>
      <c r="FZD33" s="1578"/>
      <c r="FZE33" s="1578"/>
      <c r="FZF33" s="1578"/>
      <c r="FZG33" s="1578"/>
      <c r="FZH33" s="1578"/>
      <c r="FZI33" s="1578"/>
      <c r="FZJ33" s="1578"/>
      <c r="FZK33" s="1578"/>
      <c r="FZL33" s="1578"/>
      <c r="FZM33" s="1578"/>
      <c r="FZN33" s="1578"/>
      <c r="FZO33" s="1578"/>
      <c r="FZP33" s="1578"/>
      <c r="FZQ33" s="1578"/>
      <c r="FZR33" s="1578"/>
      <c r="FZS33" s="1578"/>
      <c r="FZT33" s="1578"/>
      <c r="FZU33" s="1578"/>
      <c r="FZV33" s="1578"/>
      <c r="FZW33" s="1578"/>
      <c r="FZX33" s="1578"/>
      <c r="FZY33" s="1578"/>
      <c r="FZZ33" s="1578"/>
      <c r="GAA33" s="1578"/>
      <c r="GAB33" s="1578"/>
      <c r="GAC33" s="1578"/>
      <c r="GAD33" s="1578"/>
      <c r="GAE33" s="1578"/>
      <c r="GAF33" s="1578"/>
      <c r="GAG33" s="1578"/>
      <c r="GAH33" s="1578"/>
      <c r="GAI33" s="1578"/>
      <c r="GAJ33" s="1578"/>
      <c r="GAK33" s="1578"/>
      <c r="GAL33" s="1578"/>
      <c r="GAM33" s="1578"/>
      <c r="GAN33" s="1578"/>
      <c r="GAO33" s="1578"/>
      <c r="GAP33" s="1578"/>
      <c r="GAQ33" s="1578"/>
      <c r="GAR33" s="1578"/>
      <c r="GAS33" s="1578"/>
      <c r="GAT33" s="1578"/>
      <c r="GAU33" s="1578"/>
      <c r="GAV33" s="1578"/>
      <c r="GAW33" s="1578"/>
      <c r="GAX33" s="1578"/>
      <c r="GAY33" s="1578"/>
      <c r="GAZ33" s="1578"/>
      <c r="GBA33" s="1578"/>
      <c r="GBB33" s="1578"/>
      <c r="GBC33" s="1578"/>
      <c r="GBD33" s="1578"/>
      <c r="GBE33" s="1578"/>
      <c r="GBF33" s="1578"/>
      <c r="GBG33" s="1578"/>
      <c r="GBH33" s="1578"/>
      <c r="GBI33" s="1578"/>
      <c r="GBJ33" s="1578"/>
      <c r="GBK33" s="1578"/>
      <c r="GBL33" s="1578"/>
      <c r="GBM33" s="1578"/>
      <c r="GBN33" s="1578"/>
      <c r="GBO33" s="1578"/>
      <c r="GBP33" s="1578"/>
      <c r="GBQ33" s="1578"/>
      <c r="GBR33" s="1578"/>
      <c r="GBS33" s="1578"/>
      <c r="GBT33" s="1578"/>
      <c r="GBU33" s="1578"/>
      <c r="GBV33" s="1578"/>
      <c r="GBW33" s="1578"/>
      <c r="GBX33" s="1578"/>
      <c r="GBY33" s="1578"/>
      <c r="GBZ33" s="1578"/>
      <c r="GCA33" s="1578"/>
      <c r="GCB33" s="1578"/>
      <c r="GCC33" s="1578"/>
      <c r="GCD33" s="1578"/>
      <c r="GCE33" s="1578"/>
      <c r="GCF33" s="1578"/>
      <c r="GCG33" s="1578"/>
      <c r="GCH33" s="1578"/>
      <c r="GCI33" s="1578"/>
      <c r="GCJ33" s="1578"/>
      <c r="GCK33" s="1578"/>
      <c r="GCL33" s="1578"/>
      <c r="GCM33" s="1578"/>
      <c r="GCN33" s="1578"/>
      <c r="GCO33" s="1578"/>
      <c r="GCP33" s="1578"/>
      <c r="GCQ33" s="1578"/>
      <c r="GCR33" s="1578"/>
      <c r="GCS33" s="1578"/>
      <c r="GCT33" s="1578"/>
      <c r="GCU33" s="1578"/>
      <c r="GCV33" s="1578"/>
      <c r="GCW33" s="1578"/>
      <c r="GCX33" s="1578"/>
      <c r="GCY33" s="1578"/>
      <c r="GCZ33" s="1578"/>
      <c r="GDA33" s="1578"/>
      <c r="GDB33" s="1578"/>
      <c r="GDC33" s="1578"/>
      <c r="GDD33" s="1578"/>
      <c r="GDE33" s="1578"/>
      <c r="GDF33" s="1578"/>
      <c r="GDG33" s="1578"/>
      <c r="GDH33" s="1578"/>
      <c r="GDI33" s="1578"/>
      <c r="GDJ33" s="1578"/>
      <c r="GDK33" s="1578"/>
      <c r="GDL33" s="1578"/>
      <c r="GDM33" s="1578"/>
      <c r="GDN33" s="1578"/>
      <c r="GDO33" s="1578"/>
      <c r="GDP33" s="1578"/>
      <c r="GDQ33" s="1578"/>
      <c r="GDR33" s="1578"/>
      <c r="GDS33" s="1578"/>
      <c r="GDT33" s="1578"/>
      <c r="GDU33" s="1578"/>
      <c r="GDV33" s="1578"/>
      <c r="GDW33" s="1578"/>
      <c r="GDX33" s="1578"/>
      <c r="GDY33" s="1578"/>
      <c r="GDZ33" s="1578"/>
      <c r="GEA33" s="1578"/>
      <c r="GEB33" s="1578"/>
      <c r="GEC33" s="1578"/>
      <c r="GED33" s="1578"/>
      <c r="GEE33" s="1578"/>
      <c r="GEF33" s="1578"/>
      <c r="GEG33" s="1578"/>
      <c r="GEH33" s="1578"/>
      <c r="GEI33" s="1578"/>
      <c r="GEJ33" s="1578"/>
      <c r="GEK33" s="1578"/>
      <c r="GEL33" s="1578"/>
      <c r="GEM33" s="1578"/>
      <c r="GEN33" s="1578"/>
      <c r="GEO33" s="1578"/>
      <c r="GEP33" s="1578"/>
      <c r="GEQ33" s="1578"/>
      <c r="GER33" s="1578"/>
      <c r="GES33" s="1578"/>
      <c r="GET33" s="1578"/>
      <c r="GEU33" s="1578"/>
      <c r="GEV33" s="1578"/>
      <c r="GEW33" s="1578"/>
      <c r="GEX33" s="1578"/>
      <c r="GEY33" s="1578"/>
      <c r="GEZ33" s="1578"/>
      <c r="GFA33" s="1578"/>
      <c r="GFB33" s="1578"/>
      <c r="GFC33" s="1578"/>
      <c r="GFD33" s="1578"/>
      <c r="GFE33" s="1578"/>
      <c r="GFF33" s="1578"/>
      <c r="GFG33" s="1578"/>
      <c r="GFH33" s="1578"/>
      <c r="GFI33" s="1578"/>
      <c r="GFJ33" s="1578"/>
      <c r="GFK33" s="1578"/>
      <c r="GFL33" s="1578"/>
      <c r="GFM33" s="1578"/>
      <c r="GFN33" s="1578"/>
      <c r="GFO33" s="1578"/>
      <c r="GFP33" s="1578"/>
      <c r="GFQ33" s="1578"/>
      <c r="GFR33" s="1578"/>
      <c r="GFS33" s="1578"/>
      <c r="GFT33" s="1578"/>
      <c r="GFU33" s="1578"/>
      <c r="GFV33" s="1578"/>
      <c r="GFW33" s="1578"/>
      <c r="GFX33" s="1578"/>
      <c r="GFY33" s="1578"/>
      <c r="GFZ33" s="1578"/>
      <c r="GGA33" s="1578"/>
      <c r="GGB33" s="1578"/>
      <c r="GGC33" s="1578"/>
      <c r="GGD33" s="1578"/>
      <c r="GGE33" s="1578"/>
      <c r="GGF33" s="1578"/>
      <c r="GGG33" s="1578"/>
      <c r="GGH33" s="1578"/>
      <c r="GGI33" s="1578"/>
      <c r="GGJ33" s="1578"/>
      <c r="GGK33" s="1578"/>
      <c r="GGL33" s="1578"/>
      <c r="GGM33" s="1578"/>
      <c r="GGN33" s="1578"/>
      <c r="GGO33" s="1578"/>
      <c r="GGP33" s="1578"/>
      <c r="GGQ33" s="1578"/>
      <c r="GGR33" s="1578"/>
      <c r="GGS33" s="1578"/>
      <c r="GGT33" s="1578"/>
      <c r="GGU33" s="1578"/>
      <c r="GGV33" s="1578"/>
      <c r="GGW33" s="1578"/>
      <c r="GGX33" s="1578"/>
      <c r="GGY33" s="1578"/>
      <c r="GGZ33" s="1578"/>
      <c r="GHA33" s="1578"/>
      <c r="GHB33" s="1578"/>
      <c r="GHC33" s="1578"/>
      <c r="GHD33" s="1578"/>
      <c r="GHE33" s="1578"/>
      <c r="GHF33" s="1578"/>
      <c r="GHG33" s="1578"/>
      <c r="GHH33" s="1578"/>
      <c r="GHI33" s="1578"/>
      <c r="GHJ33" s="1578"/>
      <c r="GHK33" s="1578"/>
      <c r="GHL33" s="1578"/>
      <c r="GHM33" s="1578"/>
      <c r="GHN33" s="1578"/>
      <c r="GHO33" s="1578"/>
      <c r="GHP33" s="1578"/>
      <c r="GHQ33" s="1578"/>
      <c r="GHR33" s="1578"/>
      <c r="GHS33" s="1578"/>
      <c r="GHT33" s="1578"/>
      <c r="GHU33" s="1578"/>
      <c r="GHV33" s="1578"/>
      <c r="GHW33" s="1578"/>
      <c r="GHX33" s="1578"/>
      <c r="GHY33" s="1578"/>
      <c r="GHZ33" s="1578"/>
      <c r="GIA33" s="1578"/>
      <c r="GIB33" s="1578"/>
      <c r="GIC33" s="1578"/>
      <c r="GID33" s="1578"/>
      <c r="GIE33" s="1578"/>
      <c r="GIF33" s="1578"/>
      <c r="GIG33" s="1578"/>
      <c r="GIH33" s="1578"/>
      <c r="GII33" s="1578"/>
      <c r="GIJ33" s="1578"/>
      <c r="GIK33" s="1578"/>
      <c r="GIL33" s="1578"/>
      <c r="GIM33" s="1578"/>
      <c r="GIN33" s="1578"/>
      <c r="GIO33" s="1578"/>
      <c r="GIP33" s="1578"/>
      <c r="GIQ33" s="1578"/>
      <c r="GIR33" s="1578"/>
      <c r="GIS33" s="1578"/>
      <c r="GIT33" s="1578"/>
      <c r="GIU33" s="1578"/>
      <c r="GIV33" s="1578"/>
      <c r="GIW33" s="1578"/>
      <c r="GIX33" s="1578"/>
      <c r="GIY33" s="1578"/>
      <c r="GIZ33" s="1578"/>
      <c r="GJA33" s="1578"/>
      <c r="GJB33" s="1578"/>
      <c r="GJC33" s="1578"/>
      <c r="GJD33" s="1578"/>
      <c r="GJE33" s="1578"/>
      <c r="GJF33" s="1578"/>
      <c r="GJG33" s="1578"/>
      <c r="GJH33" s="1578"/>
      <c r="GJI33" s="1578"/>
      <c r="GJJ33" s="1578"/>
      <c r="GJK33" s="1578"/>
      <c r="GJL33" s="1578"/>
      <c r="GJM33" s="1578"/>
      <c r="GJN33" s="1578"/>
      <c r="GJO33" s="1578"/>
      <c r="GJP33" s="1578"/>
      <c r="GJQ33" s="1578"/>
      <c r="GJR33" s="1578"/>
      <c r="GJS33" s="1578"/>
      <c r="GJT33" s="1578"/>
      <c r="GJU33" s="1578"/>
      <c r="GJV33" s="1578"/>
      <c r="GJW33" s="1578"/>
      <c r="GJX33" s="1578"/>
      <c r="GJY33" s="1578"/>
      <c r="GJZ33" s="1578"/>
      <c r="GKA33" s="1578"/>
      <c r="GKB33" s="1578"/>
      <c r="GKC33" s="1578"/>
      <c r="GKD33" s="1578"/>
      <c r="GKE33" s="1578"/>
      <c r="GKF33" s="1578"/>
      <c r="GKG33" s="1578"/>
      <c r="GKH33" s="1578"/>
      <c r="GKI33" s="1578"/>
      <c r="GKJ33" s="1578"/>
      <c r="GKK33" s="1578"/>
      <c r="GKL33" s="1578"/>
      <c r="GKM33" s="1578"/>
      <c r="GKN33" s="1578"/>
      <c r="GKO33" s="1578"/>
      <c r="GKP33" s="1578"/>
      <c r="GKQ33" s="1578"/>
      <c r="GKR33" s="1578"/>
      <c r="GKS33" s="1578"/>
      <c r="GKT33" s="1578"/>
      <c r="GKU33" s="1578"/>
      <c r="GKV33" s="1578"/>
      <c r="GKW33" s="1578"/>
      <c r="GKX33" s="1578"/>
      <c r="GKY33" s="1578"/>
      <c r="GKZ33" s="1578"/>
      <c r="GLA33" s="1578"/>
      <c r="GLB33" s="1578"/>
      <c r="GLC33" s="1578"/>
      <c r="GLD33" s="1578"/>
      <c r="GLE33" s="1578"/>
      <c r="GLF33" s="1578"/>
      <c r="GLG33" s="1578"/>
      <c r="GLH33" s="1578"/>
      <c r="GLI33" s="1578"/>
      <c r="GLJ33" s="1578"/>
      <c r="GLK33" s="1578"/>
      <c r="GLL33" s="1578"/>
      <c r="GLM33" s="1578"/>
      <c r="GLN33" s="1578"/>
      <c r="GLO33" s="1578"/>
      <c r="GLP33" s="1578"/>
      <c r="GLQ33" s="1578"/>
      <c r="GLR33" s="1578"/>
      <c r="GLS33" s="1578"/>
      <c r="GLT33" s="1578"/>
      <c r="GLU33" s="1578"/>
      <c r="GLV33" s="1578"/>
      <c r="GLW33" s="1578"/>
      <c r="GLX33" s="1578"/>
      <c r="GLY33" s="1578"/>
      <c r="GLZ33" s="1578"/>
      <c r="GMA33" s="1578"/>
      <c r="GMB33" s="1578"/>
      <c r="GMC33" s="1578"/>
      <c r="GMD33" s="1578"/>
      <c r="GME33" s="1578"/>
      <c r="GMF33" s="1578"/>
      <c r="GMG33" s="1578"/>
      <c r="GMH33" s="1578"/>
      <c r="GMI33" s="1578"/>
      <c r="GMJ33" s="1578"/>
      <c r="GMK33" s="1578"/>
      <c r="GML33" s="1578"/>
      <c r="GMM33" s="1578"/>
      <c r="GMN33" s="1578"/>
      <c r="GMO33" s="1578"/>
      <c r="GMP33" s="1578"/>
      <c r="GMQ33" s="1578"/>
      <c r="GMR33" s="1578"/>
      <c r="GMS33" s="1578"/>
      <c r="GMT33" s="1578"/>
      <c r="GMU33" s="1578"/>
      <c r="GMV33" s="1578"/>
      <c r="GMW33" s="1578"/>
      <c r="GMX33" s="1578"/>
      <c r="GMY33" s="1578"/>
      <c r="GMZ33" s="1578"/>
      <c r="GNA33" s="1578"/>
      <c r="GNB33" s="1578"/>
      <c r="GNC33" s="1578"/>
      <c r="GND33" s="1578"/>
      <c r="GNE33" s="1578"/>
      <c r="GNF33" s="1578"/>
      <c r="GNG33" s="1578"/>
      <c r="GNH33" s="1578"/>
      <c r="GNI33" s="1578"/>
      <c r="GNJ33" s="1578"/>
      <c r="GNK33" s="1578"/>
      <c r="GNL33" s="1578"/>
      <c r="GNM33" s="1578"/>
      <c r="GNN33" s="1578"/>
      <c r="GNO33" s="1578"/>
      <c r="GNP33" s="1578"/>
      <c r="GNQ33" s="1578"/>
      <c r="GNR33" s="1578"/>
      <c r="GNS33" s="1578"/>
      <c r="GNT33" s="1578"/>
      <c r="GNU33" s="1578"/>
      <c r="GNV33" s="1578"/>
      <c r="GNW33" s="1578"/>
      <c r="GNX33" s="1578"/>
      <c r="GNY33" s="1578"/>
      <c r="GNZ33" s="1578"/>
      <c r="GOA33" s="1578"/>
      <c r="GOB33" s="1578"/>
      <c r="GOC33" s="1578"/>
      <c r="GOD33" s="1578"/>
      <c r="GOE33" s="1578"/>
      <c r="GOF33" s="1578"/>
      <c r="GOG33" s="1578"/>
      <c r="GOH33" s="1578"/>
      <c r="GOI33" s="1578"/>
      <c r="GOJ33" s="1578"/>
      <c r="GOK33" s="1578"/>
      <c r="GOL33" s="1578"/>
      <c r="GOM33" s="1578"/>
      <c r="GON33" s="1578"/>
      <c r="GOO33" s="1578"/>
      <c r="GOP33" s="1578"/>
      <c r="GOQ33" s="1578"/>
      <c r="GOR33" s="1578"/>
      <c r="GOS33" s="1578"/>
      <c r="GOT33" s="1578"/>
      <c r="GOU33" s="1578"/>
      <c r="GOV33" s="1578"/>
      <c r="GOW33" s="1578"/>
      <c r="GOX33" s="1578"/>
      <c r="GOY33" s="1578"/>
      <c r="GOZ33" s="1578"/>
      <c r="GPA33" s="1578"/>
      <c r="GPB33" s="1578"/>
      <c r="GPC33" s="1578"/>
      <c r="GPD33" s="1578"/>
      <c r="GPE33" s="1578"/>
      <c r="GPF33" s="1578"/>
      <c r="GPG33" s="1578"/>
      <c r="GPH33" s="1578"/>
      <c r="GPI33" s="1578"/>
      <c r="GPJ33" s="1578"/>
      <c r="GPK33" s="1578"/>
      <c r="GPL33" s="1578"/>
      <c r="GPM33" s="1578"/>
      <c r="GPN33" s="1578"/>
      <c r="GPO33" s="1578"/>
      <c r="GPP33" s="1578"/>
      <c r="GPQ33" s="1578"/>
      <c r="GPR33" s="1578"/>
      <c r="GPS33" s="1578"/>
      <c r="GPT33" s="1578"/>
      <c r="GPU33" s="1578"/>
      <c r="GPV33" s="1578"/>
      <c r="GPW33" s="1578"/>
      <c r="GPX33" s="1578"/>
      <c r="GPY33" s="1578"/>
      <c r="GPZ33" s="1578"/>
      <c r="GQA33" s="1578"/>
      <c r="GQB33" s="1578"/>
      <c r="GQC33" s="1578"/>
      <c r="GQD33" s="1578"/>
      <c r="GQE33" s="1578"/>
      <c r="GQF33" s="1578"/>
      <c r="GQG33" s="1578"/>
      <c r="GQH33" s="1578"/>
      <c r="GQI33" s="1578"/>
      <c r="GQJ33" s="1578"/>
      <c r="GQK33" s="1578"/>
      <c r="GQL33" s="1578"/>
      <c r="GQM33" s="1578"/>
      <c r="GQN33" s="1578"/>
      <c r="GQO33" s="1578"/>
      <c r="GQP33" s="1578"/>
      <c r="GQQ33" s="1578"/>
      <c r="GQR33" s="1578"/>
      <c r="GQS33" s="1578"/>
      <c r="GQT33" s="1578"/>
      <c r="GQU33" s="1578"/>
      <c r="GQV33" s="1578"/>
      <c r="GQW33" s="1578"/>
      <c r="GQX33" s="1578"/>
      <c r="GQY33" s="1578"/>
      <c r="GQZ33" s="1578"/>
      <c r="GRA33" s="1578"/>
      <c r="GRB33" s="1578"/>
      <c r="GRC33" s="1578"/>
      <c r="GRD33" s="1578"/>
      <c r="GRE33" s="1578"/>
      <c r="GRF33" s="1578"/>
      <c r="GRG33" s="1578"/>
      <c r="GRH33" s="1578"/>
      <c r="GRI33" s="1578"/>
      <c r="GRJ33" s="1578"/>
      <c r="GRK33" s="1578"/>
      <c r="GRL33" s="1578"/>
      <c r="GRM33" s="1578"/>
      <c r="GRN33" s="1578"/>
      <c r="GRO33" s="1578"/>
      <c r="GRP33" s="1578"/>
      <c r="GRQ33" s="1578"/>
      <c r="GRR33" s="1578"/>
      <c r="GRS33" s="1578"/>
      <c r="GRT33" s="1578"/>
      <c r="GRU33" s="1578"/>
      <c r="GRV33" s="1578"/>
      <c r="GRW33" s="1578"/>
      <c r="GRX33" s="1578"/>
      <c r="GRY33" s="1578"/>
      <c r="GRZ33" s="1578"/>
      <c r="GSA33" s="1578"/>
      <c r="GSB33" s="1578"/>
      <c r="GSC33" s="1578"/>
      <c r="GSD33" s="1578"/>
      <c r="GSE33" s="1578"/>
      <c r="GSF33" s="1578"/>
      <c r="GSG33" s="1578"/>
      <c r="GSH33" s="1578"/>
      <c r="GSI33" s="1578"/>
      <c r="GSJ33" s="1578"/>
      <c r="GSK33" s="1578"/>
      <c r="GSL33" s="1578"/>
      <c r="GSM33" s="1578"/>
      <c r="GSN33" s="1578"/>
      <c r="GSO33" s="1578"/>
      <c r="GSP33" s="1578"/>
      <c r="GSQ33" s="1578"/>
      <c r="GSR33" s="1578"/>
      <c r="GSS33" s="1578"/>
      <c r="GST33" s="1578"/>
      <c r="GSU33" s="1578"/>
      <c r="GSV33" s="1578"/>
      <c r="GSW33" s="1578"/>
      <c r="GSX33" s="1578"/>
      <c r="GSY33" s="1578"/>
      <c r="GSZ33" s="1578"/>
      <c r="GTA33" s="1578"/>
      <c r="GTB33" s="1578"/>
      <c r="GTC33" s="1578"/>
      <c r="GTD33" s="1578"/>
      <c r="GTE33" s="1578"/>
      <c r="GTF33" s="1578"/>
      <c r="GTG33" s="1578"/>
      <c r="GTH33" s="1578"/>
      <c r="GTI33" s="1578"/>
      <c r="GTJ33" s="1578"/>
      <c r="GTK33" s="1578"/>
      <c r="GTL33" s="1578"/>
      <c r="GTM33" s="1578"/>
      <c r="GTN33" s="1578"/>
      <c r="GTO33" s="1578"/>
      <c r="GTP33" s="1578"/>
      <c r="GTQ33" s="1578"/>
      <c r="GTR33" s="1578"/>
      <c r="GTS33" s="1578"/>
      <c r="GTT33" s="1578"/>
      <c r="GTU33" s="1578"/>
      <c r="GTV33" s="1578"/>
      <c r="GTW33" s="1578"/>
      <c r="GTX33" s="1578"/>
      <c r="GTY33" s="1578"/>
      <c r="GTZ33" s="1578"/>
      <c r="GUA33" s="1578"/>
      <c r="GUB33" s="1578"/>
      <c r="GUC33" s="1578"/>
      <c r="GUD33" s="1578"/>
      <c r="GUE33" s="1578"/>
      <c r="GUF33" s="1578"/>
      <c r="GUG33" s="1578"/>
      <c r="GUH33" s="1578"/>
      <c r="GUI33" s="1578"/>
      <c r="GUJ33" s="1578"/>
      <c r="GUK33" s="1578"/>
      <c r="GUL33" s="1578"/>
      <c r="GUM33" s="1578"/>
      <c r="GUN33" s="1578"/>
      <c r="GUO33" s="1578"/>
      <c r="GUP33" s="1578"/>
      <c r="GUQ33" s="1578"/>
      <c r="GUR33" s="1578"/>
      <c r="GUS33" s="1578"/>
      <c r="GUT33" s="1578"/>
      <c r="GUU33" s="1578"/>
      <c r="GUV33" s="1578"/>
      <c r="GUW33" s="1578"/>
      <c r="GUX33" s="1578"/>
      <c r="GUY33" s="1578"/>
      <c r="GUZ33" s="1578"/>
      <c r="GVA33" s="1578"/>
      <c r="GVB33" s="1578"/>
      <c r="GVC33" s="1578"/>
      <c r="GVD33" s="1578"/>
      <c r="GVE33" s="1578"/>
      <c r="GVF33" s="1578"/>
      <c r="GVG33" s="1578"/>
      <c r="GVH33" s="1578"/>
      <c r="GVI33" s="1578"/>
      <c r="GVJ33" s="1578"/>
      <c r="GVK33" s="1578"/>
      <c r="GVL33" s="1578"/>
      <c r="GVM33" s="1578"/>
      <c r="GVN33" s="1578"/>
      <c r="GVO33" s="1578"/>
      <c r="GVP33" s="1578"/>
      <c r="GVQ33" s="1578"/>
      <c r="GVR33" s="1578"/>
      <c r="GVS33" s="1578"/>
      <c r="GVT33" s="1578"/>
      <c r="GVU33" s="1578"/>
      <c r="GVV33" s="1578"/>
      <c r="GVW33" s="1578"/>
      <c r="GVX33" s="1578"/>
      <c r="GVY33" s="1578"/>
      <c r="GVZ33" s="1578"/>
      <c r="GWA33" s="1578"/>
      <c r="GWB33" s="1578"/>
      <c r="GWC33" s="1578"/>
      <c r="GWD33" s="1578"/>
      <c r="GWE33" s="1578"/>
      <c r="GWF33" s="1578"/>
      <c r="GWG33" s="1578"/>
      <c r="GWH33" s="1578"/>
      <c r="GWI33" s="1578"/>
      <c r="GWJ33" s="1578"/>
      <c r="GWK33" s="1578"/>
      <c r="GWL33" s="1578"/>
      <c r="GWM33" s="1578"/>
      <c r="GWN33" s="1578"/>
      <c r="GWO33" s="1578"/>
      <c r="GWP33" s="1578"/>
      <c r="GWQ33" s="1578"/>
      <c r="GWR33" s="1578"/>
      <c r="GWS33" s="1578"/>
      <c r="GWT33" s="1578"/>
      <c r="GWU33" s="1578"/>
      <c r="GWV33" s="1578"/>
      <c r="GWW33" s="1578"/>
      <c r="GWX33" s="1578"/>
      <c r="GWY33" s="1578"/>
      <c r="GWZ33" s="1578"/>
      <c r="GXA33" s="1578"/>
      <c r="GXB33" s="1578"/>
      <c r="GXC33" s="1578"/>
      <c r="GXD33" s="1578"/>
      <c r="GXE33" s="1578"/>
      <c r="GXF33" s="1578"/>
      <c r="GXG33" s="1578"/>
      <c r="GXH33" s="1578"/>
      <c r="GXI33" s="1578"/>
      <c r="GXJ33" s="1578"/>
      <c r="GXK33" s="1578"/>
      <c r="GXL33" s="1578"/>
      <c r="GXM33" s="1578"/>
      <c r="GXN33" s="1578"/>
      <c r="GXO33" s="1578"/>
      <c r="GXP33" s="1578"/>
      <c r="GXQ33" s="1578"/>
      <c r="GXR33" s="1578"/>
      <c r="GXS33" s="1578"/>
      <c r="GXT33" s="1578"/>
      <c r="GXU33" s="1578"/>
      <c r="GXV33" s="1578"/>
      <c r="GXW33" s="1578"/>
      <c r="GXX33" s="1578"/>
      <c r="GXY33" s="1578"/>
      <c r="GXZ33" s="1578"/>
      <c r="GYA33" s="1578"/>
      <c r="GYB33" s="1578"/>
      <c r="GYC33" s="1578"/>
      <c r="GYD33" s="1578"/>
      <c r="GYE33" s="1578"/>
      <c r="GYF33" s="1578"/>
      <c r="GYG33" s="1578"/>
      <c r="GYH33" s="1578"/>
      <c r="GYI33" s="1578"/>
      <c r="GYJ33" s="1578"/>
      <c r="GYK33" s="1578"/>
      <c r="GYL33" s="1578"/>
      <c r="GYM33" s="1578"/>
      <c r="GYN33" s="1578"/>
      <c r="GYO33" s="1578"/>
      <c r="GYP33" s="1578"/>
      <c r="GYQ33" s="1578"/>
      <c r="GYR33" s="1578"/>
      <c r="GYS33" s="1578"/>
      <c r="GYT33" s="1578"/>
      <c r="GYU33" s="1578"/>
      <c r="GYV33" s="1578"/>
      <c r="GYW33" s="1578"/>
      <c r="GYX33" s="1578"/>
      <c r="GYY33" s="1578"/>
      <c r="GYZ33" s="1578"/>
      <c r="GZA33" s="1578"/>
      <c r="GZB33" s="1578"/>
      <c r="GZC33" s="1578"/>
      <c r="GZD33" s="1578"/>
      <c r="GZE33" s="1578"/>
      <c r="GZF33" s="1578"/>
      <c r="GZG33" s="1578"/>
      <c r="GZH33" s="1578"/>
      <c r="GZI33" s="1578"/>
      <c r="GZJ33" s="1578"/>
      <c r="GZK33" s="1578"/>
      <c r="GZL33" s="1578"/>
      <c r="GZM33" s="1578"/>
      <c r="GZN33" s="1578"/>
      <c r="GZO33" s="1578"/>
      <c r="GZP33" s="1578"/>
      <c r="GZQ33" s="1578"/>
      <c r="GZR33" s="1578"/>
      <c r="GZS33" s="1578"/>
      <c r="GZT33" s="1578"/>
      <c r="GZU33" s="1578"/>
      <c r="GZV33" s="1578"/>
      <c r="GZW33" s="1578"/>
      <c r="GZX33" s="1578"/>
      <c r="GZY33" s="1578"/>
      <c r="GZZ33" s="1578"/>
      <c r="HAA33" s="1578"/>
      <c r="HAB33" s="1578"/>
      <c r="HAC33" s="1578"/>
      <c r="HAD33" s="1578"/>
      <c r="HAE33" s="1578"/>
      <c r="HAF33" s="1578"/>
      <c r="HAG33" s="1578"/>
      <c r="HAH33" s="1578"/>
      <c r="HAI33" s="1578"/>
      <c r="HAJ33" s="1578"/>
      <c r="HAK33" s="1578"/>
      <c r="HAL33" s="1578"/>
      <c r="HAM33" s="1578"/>
      <c r="HAN33" s="1578"/>
      <c r="HAO33" s="1578"/>
      <c r="HAP33" s="1578"/>
      <c r="HAQ33" s="1578"/>
      <c r="HAR33" s="1578"/>
      <c r="HAS33" s="1578"/>
      <c r="HAT33" s="1578"/>
      <c r="HAU33" s="1578"/>
      <c r="HAV33" s="1578"/>
      <c r="HAW33" s="1578"/>
      <c r="HAX33" s="1578"/>
      <c r="HAY33" s="1578"/>
      <c r="HAZ33" s="1578"/>
      <c r="HBA33" s="1578"/>
      <c r="HBB33" s="1578"/>
      <c r="HBC33" s="1578"/>
      <c r="HBD33" s="1578"/>
      <c r="HBE33" s="1578"/>
      <c r="HBF33" s="1578"/>
      <c r="HBG33" s="1578"/>
      <c r="HBH33" s="1578"/>
      <c r="HBI33" s="1578"/>
      <c r="HBJ33" s="1578"/>
      <c r="HBK33" s="1578"/>
      <c r="HBL33" s="1578"/>
      <c r="HBM33" s="1578"/>
      <c r="HBN33" s="1578"/>
      <c r="HBO33" s="1578"/>
      <c r="HBP33" s="1578"/>
      <c r="HBQ33" s="1578"/>
      <c r="HBR33" s="1578"/>
      <c r="HBS33" s="1578"/>
      <c r="HBT33" s="1578"/>
      <c r="HBU33" s="1578"/>
      <c r="HBV33" s="1578"/>
      <c r="HBW33" s="1578"/>
      <c r="HBX33" s="1578"/>
      <c r="HBY33" s="1578"/>
      <c r="HBZ33" s="1578"/>
      <c r="HCA33" s="1578"/>
      <c r="HCB33" s="1578"/>
      <c r="HCC33" s="1578"/>
      <c r="HCD33" s="1578"/>
      <c r="HCE33" s="1578"/>
      <c r="HCF33" s="1578"/>
      <c r="HCG33" s="1578"/>
      <c r="HCH33" s="1578"/>
      <c r="HCI33" s="1578"/>
      <c r="HCJ33" s="1578"/>
      <c r="HCK33" s="1578"/>
      <c r="HCL33" s="1578"/>
      <c r="HCM33" s="1578"/>
      <c r="HCN33" s="1578"/>
      <c r="HCO33" s="1578"/>
      <c r="HCP33" s="1578"/>
      <c r="HCQ33" s="1578"/>
      <c r="HCR33" s="1578"/>
      <c r="HCS33" s="1578"/>
      <c r="HCT33" s="1578"/>
      <c r="HCU33" s="1578"/>
      <c r="HCV33" s="1578"/>
      <c r="HCW33" s="1578"/>
      <c r="HCX33" s="1578"/>
      <c r="HCY33" s="1578"/>
      <c r="HCZ33" s="1578"/>
      <c r="HDA33" s="1578"/>
      <c r="HDB33" s="1578"/>
      <c r="HDC33" s="1578"/>
      <c r="HDD33" s="1578"/>
      <c r="HDE33" s="1578"/>
      <c r="HDF33" s="1578"/>
      <c r="HDG33" s="1578"/>
      <c r="HDH33" s="1578"/>
      <c r="HDI33" s="1578"/>
      <c r="HDJ33" s="1578"/>
      <c r="HDK33" s="1578"/>
      <c r="HDL33" s="1578"/>
      <c r="HDM33" s="1578"/>
      <c r="HDN33" s="1578"/>
      <c r="HDO33" s="1578"/>
      <c r="HDP33" s="1578"/>
      <c r="HDQ33" s="1578"/>
      <c r="HDR33" s="1578"/>
      <c r="HDS33" s="1578"/>
      <c r="HDT33" s="1578"/>
      <c r="HDU33" s="1578"/>
      <c r="HDV33" s="1578"/>
      <c r="HDW33" s="1578"/>
      <c r="HDX33" s="1578"/>
      <c r="HDY33" s="1578"/>
      <c r="HDZ33" s="1578"/>
      <c r="HEA33" s="1578"/>
      <c r="HEB33" s="1578"/>
      <c r="HEC33" s="1578"/>
      <c r="HED33" s="1578"/>
      <c r="HEE33" s="1578"/>
      <c r="HEF33" s="1578"/>
      <c r="HEG33" s="1578"/>
      <c r="HEH33" s="1578"/>
      <c r="HEI33" s="1578"/>
      <c r="HEJ33" s="1578"/>
      <c r="HEK33" s="1578"/>
      <c r="HEL33" s="1578"/>
      <c r="HEM33" s="1578"/>
      <c r="HEN33" s="1578"/>
      <c r="HEO33" s="1578"/>
      <c r="HEP33" s="1578"/>
      <c r="HEQ33" s="1578"/>
      <c r="HER33" s="1578"/>
      <c r="HES33" s="1578"/>
      <c r="HET33" s="1578"/>
      <c r="HEU33" s="1578"/>
      <c r="HEV33" s="1578"/>
      <c r="HEW33" s="1578"/>
      <c r="HEX33" s="1578"/>
      <c r="HEY33" s="1578"/>
      <c r="HEZ33" s="1578"/>
      <c r="HFA33" s="1578"/>
      <c r="HFB33" s="1578"/>
      <c r="HFC33" s="1578"/>
      <c r="HFD33" s="1578"/>
      <c r="HFE33" s="1578"/>
      <c r="HFF33" s="1578"/>
      <c r="HFG33" s="1578"/>
      <c r="HFH33" s="1578"/>
      <c r="HFI33" s="1578"/>
      <c r="HFJ33" s="1578"/>
      <c r="HFK33" s="1578"/>
      <c r="HFL33" s="1578"/>
      <c r="HFM33" s="1578"/>
      <c r="HFN33" s="1578"/>
      <c r="HFO33" s="1578"/>
      <c r="HFP33" s="1578"/>
      <c r="HFQ33" s="1578"/>
      <c r="HFR33" s="1578"/>
      <c r="HFS33" s="1578"/>
      <c r="HFT33" s="1578"/>
      <c r="HFU33" s="1578"/>
      <c r="HFV33" s="1578"/>
      <c r="HFW33" s="1578"/>
      <c r="HFX33" s="1578"/>
      <c r="HFY33" s="1578"/>
      <c r="HFZ33" s="1578"/>
      <c r="HGA33" s="1578"/>
      <c r="HGB33" s="1578"/>
      <c r="HGC33" s="1578"/>
      <c r="HGD33" s="1578"/>
      <c r="HGE33" s="1578"/>
      <c r="HGF33" s="1578"/>
      <c r="HGG33" s="1578"/>
      <c r="HGH33" s="1578"/>
      <c r="HGI33" s="1578"/>
      <c r="HGJ33" s="1578"/>
      <c r="HGK33" s="1578"/>
      <c r="HGL33" s="1578"/>
      <c r="HGM33" s="1578"/>
      <c r="HGN33" s="1578"/>
      <c r="HGO33" s="1578"/>
      <c r="HGP33" s="1578"/>
      <c r="HGQ33" s="1578"/>
      <c r="HGR33" s="1578"/>
      <c r="HGS33" s="1578"/>
      <c r="HGT33" s="1578"/>
      <c r="HGU33" s="1578"/>
      <c r="HGV33" s="1578"/>
      <c r="HGW33" s="1578"/>
      <c r="HGX33" s="1578"/>
      <c r="HGY33" s="1578"/>
      <c r="HGZ33" s="1578"/>
      <c r="HHA33" s="1578"/>
      <c r="HHB33" s="1578"/>
      <c r="HHC33" s="1578"/>
      <c r="HHD33" s="1578"/>
      <c r="HHE33" s="1578"/>
      <c r="HHF33" s="1578"/>
      <c r="HHG33" s="1578"/>
      <c r="HHH33" s="1578"/>
      <c r="HHI33" s="1578"/>
      <c r="HHJ33" s="1578"/>
      <c r="HHK33" s="1578"/>
      <c r="HHL33" s="1578"/>
      <c r="HHM33" s="1578"/>
      <c r="HHN33" s="1578"/>
      <c r="HHO33" s="1578"/>
      <c r="HHP33" s="1578"/>
      <c r="HHQ33" s="1578"/>
      <c r="HHR33" s="1578"/>
      <c r="HHS33" s="1578"/>
      <c r="HHT33" s="1578"/>
      <c r="HHU33" s="1578"/>
      <c r="HHV33" s="1578"/>
      <c r="HHW33" s="1578"/>
      <c r="HHX33" s="1578"/>
      <c r="HHY33" s="1578"/>
      <c r="HHZ33" s="1578"/>
      <c r="HIA33" s="1578"/>
      <c r="HIB33" s="1578"/>
      <c r="HIC33" s="1578"/>
      <c r="HID33" s="1578"/>
      <c r="HIE33" s="1578"/>
      <c r="HIF33" s="1578"/>
      <c r="HIG33" s="1578"/>
      <c r="HIH33" s="1578"/>
      <c r="HII33" s="1578"/>
      <c r="HIJ33" s="1578"/>
      <c r="HIK33" s="1578"/>
      <c r="HIL33" s="1578"/>
      <c r="HIM33" s="1578"/>
      <c r="HIN33" s="1578"/>
      <c r="HIO33" s="1578"/>
      <c r="HIP33" s="1578"/>
      <c r="HIQ33" s="1578"/>
      <c r="HIR33" s="1578"/>
      <c r="HIS33" s="1578"/>
      <c r="HIT33" s="1578"/>
      <c r="HIU33" s="1578"/>
      <c r="HIV33" s="1578"/>
      <c r="HIW33" s="1578"/>
      <c r="HIX33" s="1578"/>
      <c r="HIY33" s="1578"/>
      <c r="HIZ33" s="1578"/>
      <c r="HJA33" s="1578"/>
      <c r="HJB33" s="1578"/>
      <c r="HJC33" s="1578"/>
      <c r="HJD33" s="1578"/>
      <c r="HJE33" s="1578"/>
      <c r="HJF33" s="1578"/>
      <c r="HJG33" s="1578"/>
      <c r="HJH33" s="1578"/>
      <c r="HJI33" s="1578"/>
      <c r="HJJ33" s="1578"/>
      <c r="HJK33" s="1578"/>
      <c r="HJL33" s="1578"/>
      <c r="HJM33" s="1578"/>
      <c r="HJN33" s="1578"/>
      <c r="HJO33" s="1578"/>
      <c r="HJP33" s="1578"/>
      <c r="HJQ33" s="1578"/>
      <c r="HJR33" s="1578"/>
      <c r="HJS33" s="1578"/>
      <c r="HJT33" s="1578"/>
      <c r="HJU33" s="1578"/>
      <c r="HJV33" s="1578"/>
      <c r="HJW33" s="1578"/>
      <c r="HJX33" s="1578"/>
      <c r="HJY33" s="1578"/>
      <c r="HJZ33" s="1578"/>
      <c r="HKA33" s="1578"/>
      <c r="HKB33" s="1578"/>
      <c r="HKC33" s="1578"/>
      <c r="HKD33" s="1578"/>
      <c r="HKE33" s="1578"/>
      <c r="HKF33" s="1578"/>
      <c r="HKG33" s="1578"/>
      <c r="HKH33" s="1578"/>
      <c r="HKI33" s="1578"/>
      <c r="HKJ33" s="1578"/>
      <c r="HKK33" s="1578"/>
      <c r="HKL33" s="1578"/>
      <c r="HKM33" s="1578"/>
      <c r="HKN33" s="1578"/>
      <c r="HKO33" s="1578"/>
      <c r="HKP33" s="1578"/>
      <c r="HKQ33" s="1578"/>
      <c r="HKR33" s="1578"/>
      <c r="HKS33" s="1578"/>
      <c r="HKT33" s="1578"/>
      <c r="HKU33" s="1578"/>
      <c r="HKV33" s="1578"/>
      <c r="HKW33" s="1578"/>
      <c r="HKX33" s="1578"/>
      <c r="HKY33" s="1578"/>
      <c r="HKZ33" s="1578"/>
      <c r="HLA33" s="1578"/>
      <c r="HLB33" s="1578"/>
      <c r="HLC33" s="1578"/>
      <c r="HLD33" s="1578"/>
      <c r="HLE33" s="1578"/>
      <c r="HLF33" s="1578"/>
      <c r="HLG33" s="1578"/>
      <c r="HLH33" s="1578"/>
      <c r="HLI33" s="1578"/>
      <c r="HLJ33" s="1578"/>
      <c r="HLK33" s="1578"/>
      <c r="HLL33" s="1578"/>
      <c r="HLM33" s="1578"/>
      <c r="HLN33" s="1578"/>
      <c r="HLO33" s="1578"/>
      <c r="HLP33" s="1578"/>
      <c r="HLQ33" s="1578"/>
      <c r="HLR33" s="1578"/>
      <c r="HLS33" s="1578"/>
      <c r="HLT33" s="1578"/>
      <c r="HLU33" s="1578"/>
      <c r="HLV33" s="1578"/>
      <c r="HLW33" s="1578"/>
      <c r="HLX33" s="1578"/>
      <c r="HLY33" s="1578"/>
      <c r="HLZ33" s="1578"/>
      <c r="HMA33" s="1578"/>
      <c r="HMB33" s="1578"/>
      <c r="HMC33" s="1578"/>
      <c r="HMD33" s="1578"/>
      <c r="HME33" s="1578"/>
      <c r="HMF33" s="1578"/>
      <c r="HMG33" s="1578"/>
      <c r="HMH33" s="1578"/>
      <c r="HMI33" s="1578"/>
      <c r="HMJ33" s="1578"/>
      <c r="HMK33" s="1578"/>
      <c r="HML33" s="1578"/>
      <c r="HMM33" s="1578"/>
      <c r="HMN33" s="1578"/>
      <c r="HMO33" s="1578"/>
      <c r="HMP33" s="1578"/>
      <c r="HMQ33" s="1578"/>
      <c r="HMR33" s="1578"/>
      <c r="HMS33" s="1578"/>
      <c r="HMT33" s="1578"/>
      <c r="HMU33" s="1578"/>
      <c r="HMV33" s="1578"/>
      <c r="HMW33" s="1578"/>
      <c r="HMX33" s="1578"/>
      <c r="HMY33" s="1578"/>
      <c r="HMZ33" s="1578"/>
      <c r="HNA33" s="1578"/>
      <c r="HNB33" s="1578"/>
      <c r="HNC33" s="1578"/>
      <c r="HND33" s="1578"/>
      <c r="HNE33" s="1578"/>
      <c r="HNF33" s="1578"/>
      <c r="HNG33" s="1578"/>
      <c r="HNH33" s="1578"/>
      <c r="HNI33" s="1578"/>
      <c r="HNJ33" s="1578"/>
      <c r="HNK33" s="1578"/>
      <c r="HNL33" s="1578"/>
      <c r="HNM33" s="1578"/>
      <c r="HNN33" s="1578"/>
      <c r="HNO33" s="1578"/>
      <c r="HNP33" s="1578"/>
      <c r="HNQ33" s="1578"/>
      <c r="HNR33" s="1578"/>
      <c r="HNS33" s="1578"/>
      <c r="HNT33" s="1578"/>
      <c r="HNU33" s="1578"/>
      <c r="HNV33" s="1578"/>
      <c r="HNW33" s="1578"/>
      <c r="HNX33" s="1578"/>
      <c r="HNY33" s="1578"/>
      <c r="HNZ33" s="1578"/>
      <c r="HOA33" s="1578"/>
      <c r="HOB33" s="1578"/>
      <c r="HOC33" s="1578"/>
      <c r="HOD33" s="1578"/>
      <c r="HOE33" s="1578"/>
      <c r="HOF33" s="1578"/>
      <c r="HOG33" s="1578"/>
      <c r="HOH33" s="1578"/>
      <c r="HOI33" s="1578"/>
      <c r="HOJ33" s="1578"/>
      <c r="HOK33" s="1578"/>
      <c r="HOL33" s="1578"/>
      <c r="HOM33" s="1578"/>
      <c r="HON33" s="1578"/>
      <c r="HOO33" s="1578"/>
      <c r="HOP33" s="1578"/>
      <c r="HOQ33" s="1578"/>
      <c r="HOR33" s="1578"/>
      <c r="HOS33" s="1578"/>
      <c r="HOT33" s="1578"/>
      <c r="HOU33" s="1578"/>
      <c r="HOV33" s="1578"/>
      <c r="HOW33" s="1578"/>
      <c r="HOX33" s="1578"/>
      <c r="HOY33" s="1578"/>
      <c r="HOZ33" s="1578"/>
      <c r="HPA33" s="1578"/>
      <c r="HPB33" s="1578"/>
      <c r="HPC33" s="1578"/>
      <c r="HPD33" s="1578"/>
      <c r="HPE33" s="1578"/>
      <c r="HPF33" s="1578"/>
      <c r="HPG33" s="1578"/>
      <c r="HPH33" s="1578"/>
      <c r="HPI33" s="1578"/>
      <c r="HPJ33" s="1578"/>
      <c r="HPK33" s="1578"/>
      <c r="HPL33" s="1578"/>
      <c r="HPM33" s="1578"/>
      <c r="HPN33" s="1578"/>
      <c r="HPO33" s="1578"/>
      <c r="HPP33" s="1578"/>
      <c r="HPQ33" s="1578"/>
      <c r="HPR33" s="1578"/>
      <c r="HPS33" s="1578"/>
      <c r="HPT33" s="1578"/>
      <c r="HPU33" s="1578"/>
      <c r="HPV33" s="1578"/>
      <c r="HPW33" s="1578"/>
      <c r="HPX33" s="1578"/>
      <c r="HPY33" s="1578"/>
      <c r="HPZ33" s="1578"/>
      <c r="HQA33" s="1578"/>
      <c r="HQB33" s="1578"/>
      <c r="HQC33" s="1578"/>
      <c r="HQD33" s="1578"/>
      <c r="HQE33" s="1578"/>
      <c r="HQF33" s="1578"/>
      <c r="HQG33" s="1578"/>
      <c r="HQH33" s="1578"/>
      <c r="HQI33" s="1578"/>
      <c r="HQJ33" s="1578"/>
      <c r="HQK33" s="1578"/>
      <c r="HQL33" s="1578"/>
      <c r="HQM33" s="1578"/>
      <c r="HQN33" s="1578"/>
      <c r="HQO33" s="1578"/>
      <c r="HQP33" s="1578"/>
      <c r="HQQ33" s="1578"/>
      <c r="HQR33" s="1578"/>
      <c r="HQS33" s="1578"/>
      <c r="HQT33" s="1578"/>
      <c r="HQU33" s="1578"/>
      <c r="HQV33" s="1578"/>
      <c r="HQW33" s="1578"/>
      <c r="HQX33" s="1578"/>
      <c r="HQY33" s="1578"/>
      <c r="HQZ33" s="1578"/>
      <c r="HRA33" s="1578"/>
      <c r="HRB33" s="1578"/>
      <c r="HRC33" s="1578"/>
      <c r="HRD33" s="1578"/>
      <c r="HRE33" s="1578"/>
      <c r="HRF33" s="1578"/>
      <c r="HRG33" s="1578"/>
      <c r="HRH33" s="1578"/>
      <c r="HRI33" s="1578"/>
      <c r="HRJ33" s="1578"/>
      <c r="HRK33" s="1578"/>
      <c r="HRL33" s="1578"/>
      <c r="HRM33" s="1578"/>
      <c r="HRN33" s="1578"/>
      <c r="HRO33" s="1578"/>
      <c r="HRP33" s="1578"/>
      <c r="HRQ33" s="1578"/>
      <c r="HRR33" s="1578"/>
      <c r="HRS33" s="1578"/>
      <c r="HRT33" s="1578"/>
      <c r="HRU33" s="1578"/>
      <c r="HRV33" s="1578"/>
      <c r="HRW33" s="1578"/>
      <c r="HRX33" s="1578"/>
      <c r="HRY33" s="1578"/>
      <c r="HRZ33" s="1578"/>
      <c r="HSA33" s="1578"/>
      <c r="HSB33" s="1578"/>
      <c r="HSC33" s="1578"/>
      <c r="HSD33" s="1578"/>
      <c r="HSE33" s="1578"/>
      <c r="HSF33" s="1578"/>
      <c r="HSG33" s="1578"/>
      <c r="HSH33" s="1578"/>
      <c r="HSI33" s="1578"/>
      <c r="HSJ33" s="1578"/>
      <c r="HSK33" s="1578"/>
      <c r="HSL33" s="1578"/>
      <c r="HSM33" s="1578"/>
      <c r="HSN33" s="1578"/>
      <c r="HSO33" s="1578"/>
      <c r="HSP33" s="1578"/>
      <c r="HSQ33" s="1578"/>
      <c r="HSR33" s="1578"/>
      <c r="HSS33" s="1578"/>
      <c r="HST33" s="1578"/>
      <c r="HSU33" s="1578"/>
      <c r="HSV33" s="1578"/>
      <c r="HSW33" s="1578"/>
      <c r="HSX33" s="1578"/>
      <c r="HSY33" s="1578"/>
      <c r="HSZ33" s="1578"/>
      <c r="HTA33" s="1578"/>
      <c r="HTB33" s="1578"/>
      <c r="HTC33" s="1578"/>
      <c r="HTD33" s="1578"/>
      <c r="HTE33" s="1578"/>
      <c r="HTF33" s="1578"/>
      <c r="HTG33" s="1578"/>
      <c r="HTH33" s="1578"/>
      <c r="HTI33" s="1578"/>
      <c r="HTJ33" s="1578"/>
      <c r="HTK33" s="1578"/>
      <c r="HTL33" s="1578"/>
      <c r="HTM33" s="1578"/>
      <c r="HTN33" s="1578"/>
      <c r="HTO33" s="1578"/>
      <c r="HTP33" s="1578"/>
      <c r="HTQ33" s="1578"/>
      <c r="HTR33" s="1578"/>
      <c r="HTS33" s="1578"/>
      <c r="HTT33" s="1578"/>
      <c r="HTU33" s="1578"/>
      <c r="HTV33" s="1578"/>
      <c r="HTW33" s="1578"/>
      <c r="HTX33" s="1578"/>
      <c r="HTY33" s="1578"/>
      <c r="HTZ33" s="1578"/>
      <c r="HUA33" s="1578"/>
      <c r="HUB33" s="1578"/>
      <c r="HUC33" s="1578"/>
      <c r="HUD33" s="1578"/>
      <c r="HUE33" s="1578"/>
      <c r="HUF33" s="1578"/>
      <c r="HUG33" s="1578"/>
      <c r="HUH33" s="1578"/>
      <c r="HUI33" s="1578"/>
      <c r="HUJ33" s="1578"/>
      <c r="HUK33" s="1578"/>
      <c r="HUL33" s="1578"/>
      <c r="HUM33" s="1578"/>
      <c r="HUN33" s="1578"/>
      <c r="HUO33" s="1578"/>
      <c r="HUP33" s="1578"/>
      <c r="HUQ33" s="1578"/>
      <c r="HUR33" s="1578"/>
      <c r="HUS33" s="1578"/>
      <c r="HUT33" s="1578"/>
      <c r="HUU33" s="1578"/>
      <c r="HUV33" s="1578"/>
      <c r="HUW33" s="1578"/>
      <c r="HUX33" s="1578"/>
      <c r="HUY33" s="1578"/>
      <c r="HUZ33" s="1578"/>
      <c r="HVA33" s="1578"/>
      <c r="HVB33" s="1578"/>
      <c r="HVC33" s="1578"/>
      <c r="HVD33" s="1578"/>
      <c r="HVE33" s="1578"/>
      <c r="HVF33" s="1578"/>
      <c r="HVG33" s="1578"/>
      <c r="HVH33" s="1578"/>
      <c r="HVI33" s="1578"/>
      <c r="HVJ33" s="1578"/>
      <c r="HVK33" s="1578"/>
      <c r="HVL33" s="1578"/>
      <c r="HVM33" s="1578"/>
      <c r="HVN33" s="1578"/>
      <c r="HVO33" s="1578"/>
      <c r="HVP33" s="1578"/>
      <c r="HVQ33" s="1578"/>
      <c r="HVR33" s="1578"/>
      <c r="HVS33" s="1578"/>
      <c r="HVT33" s="1578"/>
      <c r="HVU33" s="1578"/>
      <c r="HVV33" s="1578"/>
      <c r="HVW33" s="1578"/>
      <c r="HVX33" s="1578"/>
      <c r="HVY33" s="1578"/>
      <c r="HVZ33" s="1578"/>
      <c r="HWA33" s="1578"/>
      <c r="HWB33" s="1578"/>
      <c r="HWC33" s="1578"/>
      <c r="HWD33" s="1578"/>
      <c r="HWE33" s="1578"/>
      <c r="HWF33" s="1578"/>
      <c r="HWG33" s="1578"/>
      <c r="HWH33" s="1578"/>
      <c r="HWI33" s="1578"/>
      <c r="HWJ33" s="1578"/>
      <c r="HWK33" s="1578"/>
      <c r="HWL33" s="1578"/>
      <c r="HWM33" s="1578"/>
      <c r="HWN33" s="1578"/>
      <c r="HWO33" s="1578"/>
      <c r="HWP33" s="1578"/>
      <c r="HWQ33" s="1578"/>
      <c r="HWR33" s="1578"/>
      <c r="HWS33" s="1578"/>
      <c r="HWT33" s="1578"/>
      <c r="HWU33" s="1578"/>
      <c r="HWV33" s="1578"/>
      <c r="HWW33" s="1578"/>
      <c r="HWX33" s="1578"/>
      <c r="HWY33" s="1578"/>
      <c r="HWZ33" s="1578"/>
      <c r="HXA33" s="1578"/>
      <c r="HXB33" s="1578"/>
      <c r="HXC33" s="1578"/>
      <c r="HXD33" s="1578"/>
      <c r="HXE33" s="1578"/>
      <c r="HXF33" s="1578"/>
      <c r="HXG33" s="1578"/>
      <c r="HXH33" s="1578"/>
      <c r="HXI33" s="1578"/>
      <c r="HXJ33" s="1578"/>
      <c r="HXK33" s="1578"/>
      <c r="HXL33" s="1578"/>
      <c r="HXM33" s="1578"/>
      <c r="HXN33" s="1578"/>
      <c r="HXO33" s="1578"/>
      <c r="HXP33" s="1578"/>
      <c r="HXQ33" s="1578"/>
      <c r="HXR33" s="1578"/>
      <c r="HXS33" s="1578"/>
      <c r="HXT33" s="1578"/>
      <c r="HXU33" s="1578"/>
      <c r="HXV33" s="1578"/>
      <c r="HXW33" s="1578"/>
      <c r="HXX33" s="1578"/>
      <c r="HXY33" s="1578"/>
      <c r="HXZ33" s="1578"/>
      <c r="HYA33" s="1578"/>
      <c r="HYB33" s="1578"/>
      <c r="HYC33" s="1578"/>
      <c r="HYD33" s="1578"/>
      <c r="HYE33" s="1578"/>
      <c r="HYF33" s="1578"/>
      <c r="HYG33" s="1578"/>
      <c r="HYH33" s="1578"/>
      <c r="HYI33" s="1578"/>
      <c r="HYJ33" s="1578"/>
      <c r="HYK33" s="1578"/>
      <c r="HYL33" s="1578"/>
      <c r="HYM33" s="1578"/>
      <c r="HYN33" s="1578"/>
      <c r="HYO33" s="1578"/>
      <c r="HYP33" s="1578"/>
      <c r="HYQ33" s="1578"/>
      <c r="HYR33" s="1578"/>
      <c r="HYS33" s="1578"/>
      <c r="HYT33" s="1578"/>
      <c r="HYU33" s="1578"/>
      <c r="HYV33" s="1578"/>
      <c r="HYW33" s="1578"/>
      <c r="HYX33" s="1578"/>
      <c r="HYY33" s="1578"/>
      <c r="HYZ33" s="1578"/>
      <c r="HZA33" s="1578"/>
      <c r="HZB33" s="1578"/>
      <c r="HZC33" s="1578"/>
      <c r="HZD33" s="1578"/>
      <c r="HZE33" s="1578"/>
      <c r="HZF33" s="1578"/>
      <c r="HZG33" s="1578"/>
      <c r="HZH33" s="1578"/>
      <c r="HZI33" s="1578"/>
      <c r="HZJ33" s="1578"/>
      <c r="HZK33" s="1578"/>
      <c r="HZL33" s="1578"/>
      <c r="HZM33" s="1578"/>
      <c r="HZN33" s="1578"/>
      <c r="HZO33" s="1578"/>
      <c r="HZP33" s="1578"/>
      <c r="HZQ33" s="1578"/>
      <c r="HZR33" s="1578"/>
      <c r="HZS33" s="1578"/>
      <c r="HZT33" s="1578"/>
      <c r="HZU33" s="1578"/>
      <c r="HZV33" s="1578"/>
      <c r="HZW33" s="1578"/>
      <c r="HZX33" s="1578"/>
      <c r="HZY33" s="1578"/>
      <c r="HZZ33" s="1578"/>
      <c r="IAA33" s="1578"/>
      <c r="IAB33" s="1578"/>
      <c r="IAC33" s="1578"/>
      <c r="IAD33" s="1578"/>
      <c r="IAE33" s="1578"/>
      <c r="IAF33" s="1578"/>
      <c r="IAG33" s="1578"/>
      <c r="IAH33" s="1578"/>
      <c r="IAI33" s="1578"/>
      <c r="IAJ33" s="1578"/>
      <c r="IAK33" s="1578"/>
      <c r="IAL33" s="1578"/>
      <c r="IAM33" s="1578"/>
      <c r="IAN33" s="1578"/>
      <c r="IAO33" s="1578"/>
      <c r="IAP33" s="1578"/>
      <c r="IAQ33" s="1578"/>
      <c r="IAR33" s="1578"/>
      <c r="IAS33" s="1578"/>
      <c r="IAT33" s="1578"/>
      <c r="IAU33" s="1578"/>
      <c r="IAV33" s="1578"/>
      <c r="IAW33" s="1578"/>
      <c r="IAX33" s="1578"/>
      <c r="IAY33" s="1578"/>
      <c r="IAZ33" s="1578"/>
      <c r="IBA33" s="1578"/>
      <c r="IBB33" s="1578"/>
      <c r="IBC33" s="1578"/>
      <c r="IBD33" s="1578"/>
      <c r="IBE33" s="1578"/>
      <c r="IBF33" s="1578"/>
      <c r="IBG33" s="1578"/>
      <c r="IBH33" s="1578"/>
      <c r="IBI33" s="1578"/>
      <c r="IBJ33" s="1578"/>
      <c r="IBK33" s="1578"/>
      <c r="IBL33" s="1578"/>
      <c r="IBM33" s="1578"/>
      <c r="IBN33" s="1578"/>
      <c r="IBO33" s="1578"/>
      <c r="IBP33" s="1578"/>
      <c r="IBQ33" s="1578"/>
      <c r="IBR33" s="1578"/>
      <c r="IBS33" s="1578"/>
      <c r="IBT33" s="1578"/>
      <c r="IBU33" s="1578"/>
      <c r="IBV33" s="1578"/>
      <c r="IBW33" s="1578"/>
      <c r="IBX33" s="1578"/>
      <c r="IBY33" s="1578"/>
      <c r="IBZ33" s="1578"/>
      <c r="ICA33" s="1578"/>
      <c r="ICB33" s="1578"/>
      <c r="ICC33" s="1578"/>
      <c r="ICD33" s="1578"/>
      <c r="ICE33" s="1578"/>
      <c r="ICF33" s="1578"/>
      <c r="ICG33" s="1578"/>
      <c r="ICH33" s="1578"/>
      <c r="ICI33" s="1578"/>
      <c r="ICJ33" s="1578"/>
      <c r="ICK33" s="1578"/>
      <c r="ICL33" s="1578"/>
      <c r="ICM33" s="1578"/>
      <c r="ICN33" s="1578"/>
      <c r="ICO33" s="1578"/>
      <c r="ICP33" s="1578"/>
      <c r="ICQ33" s="1578"/>
      <c r="ICR33" s="1578"/>
      <c r="ICS33" s="1578"/>
      <c r="ICT33" s="1578"/>
      <c r="ICU33" s="1578"/>
      <c r="ICV33" s="1578"/>
      <c r="ICW33" s="1578"/>
      <c r="ICX33" s="1578"/>
      <c r="ICY33" s="1578"/>
      <c r="ICZ33" s="1578"/>
      <c r="IDA33" s="1578"/>
      <c r="IDB33" s="1578"/>
      <c r="IDC33" s="1578"/>
      <c r="IDD33" s="1578"/>
      <c r="IDE33" s="1578"/>
      <c r="IDF33" s="1578"/>
      <c r="IDG33" s="1578"/>
      <c r="IDH33" s="1578"/>
      <c r="IDI33" s="1578"/>
      <c r="IDJ33" s="1578"/>
      <c r="IDK33" s="1578"/>
      <c r="IDL33" s="1578"/>
      <c r="IDM33" s="1578"/>
      <c r="IDN33" s="1578"/>
      <c r="IDO33" s="1578"/>
      <c r="IDP33" s="1578"/>
      <c r="IDQ33" s="1578"/>
      <c r="IDR33" s="1578"/>
      <c r="IDS33" s="1578"/>
      <c r="IDT33" s="1578"/>
      <c r="IDU33" s="1578"/>
      <c r="IDV33" s="1578"/>
      <c r="IDW33" s="1578"/>
      <c r="IDX33" s="1578"/>
      <c r="IDY33" s="1578"/>
      <c r="IDZ33" s="1578"/>
      <c r="IEA33" s="1578"/>
      <c r="IEB33" s="1578"/>
      <c r="IEC33" s="1578"/>
      <c r="IED33" s="1578"/>
      <c r="IEE33" s="1578"/>
      <c r="IEF33" s="1578"/>
      <c r="IEG33" s="1578"/>
      <c r="IEH33" s="1578"/>
      <c r="IEI33" s="1578"/>
      <c r="IEJ33" s="1578"/>
      <c r="IEK33" s="1578"/>
      <c r="IEL33" s="1578"/>
      <c r="IEM33" s="1578"/>
      <c r="IEN33" s="1578"/>
      <c r="IEO33" s="1578"/>
      <c r="IEP33" s="1578"/>
      <c r="IEQ33" s="1578"/>
      <c r="IER33" s="1578"/>
      <c r="IES33" s="1578"/>
      <c r="IET33" s="1578"/>
      <c r="IEU33" s="1578"/>
      <c r="IEV33" s="1578"/>
      <c r="IEW33" s="1578"/>
      <c r="IEX33" s="1578"/>
      <c r="IEY33" s="1578"/>
      <c r="IEZ33" s="1578"/>
      <c r="IFA33" s="1578"/>
      <c r="IFB33" s="1578"/>
      <c r="IFC33" s="1578"/>
      <c r="IFD33" s="1578"/>
      <c r="IFE33" s="1578"/>
      <c r="IFF33" s="1578"/>
      <c r="IFG33" s="1578"/>
      <c r="IFH33" s="1578"/>
      <c r="IFI33" s="1578"/>
      <c r="IFJ33" s="1578"/>
      <c r="IFK33" s="1578"/>
      <c r="IFL33" s="1578"/>
      <c r="IFM33" s="1578"/>
      <c r="IFN33" s="1578"/>
      <c r="IFO33" s="1578"/>
      <c r="IFP33" s="1578"/>
      <c r="IFQ33" s="1578"/>
      <c r="IFR33" s="1578"/>
      <c r="IFS33" s="1578"/>
      <c r="IFT33" s="1578"/>
      <c r="IFU33" s="1578"/>
      <c r="IFV33" s="1578"/>
      <c r="IFW33" s="1578"/>
      <c r="IFX33" s="1578"/>
      <c r="IFY33" s="1578"/>
      <c r="IFZ33" s="1578"/>
      <c r="IGA33" s="1578"/>
      <c r="IGB33" s="1578"/>
      <c r="IGC33" s="1578"/>
      <c r="IGD33" s="1578"/>
      <c r="IGE33" s="1578"/>
      <c r="IGF33" s="1578"/>
      <c r="IGG33" s="1578"/>
      <c r="IGH33" s="1578"/>
      <c r="IGI33" s="1578"/>
      <c r="IGJ33" s="1578"/>
      <c r="IGK33" s="1578"/>
      <c r="IGL33" s="1578"/>
      <c r="IGM33" s="1578"/>
      <c r="IGN33" s="1578"/>
      <c r="IGO33" s="1578"/>
      <c r="IGP33" s="1578"/>
      <c r="IGQ33" s="1578"/>
      <c r="IGR33" s="1578"/>
      <c r="IGS33" s="1578"/>
      <c r="IGT33" s="1578"/>
      <c r="IGU33" s="1578"/>
      <c r="IGV33" s="1578"/>
      <c r="IGW33" s="1578"/>
      <c r="IGX33" s="1578"/>
      <c r="IGY33" s="1578"/>
      <c r="IGZ33" s="1578"/>
      <c r="IHA33" s="1578"/>
      <c r="IHB33" s="1578"/>
      <c r="IHC33" s="1578"/>
      <c r="IHD33" s="1578"/>
      <c r="IHE33" s="1578"/>
      <c r="IHF33" s="1578"/>
      <c r="IHG33" s="1578"/>
      <c r="IHH33" s="1578"/>
      <c r="IHI33" s="1578"/>
      <c r="IHJ33" s="1578"/>
      <c r="IHK33" s="1578"/>
      <c r="IHL33" s="1578"/>
      <c r="IHM33" s="1578"/>
      <c r="IHN33" s="1578"/>
      <c r="IHO33" s="1578"/>
      <c r="IHP33" s="1578"/>
      <c r="IHQ33" s="1578"/>
      <c r="IHR33" s="1578"/>
      <c r="IHS33" s="1578"/>
      <c r="IHT33" s="1578"/>
      <c r="IHU33" s="1578"/>
      <c r="IHV33" s="1578"/>
      <c r="IHW33" s="1578"/>
      <c r="IHX33" s="1578"/>
      <c r="IHY33" s="1578"/>
      <c r="IHZ33" s="1578"/>
      <c r="IIA33" s="1578"/>
      <c r="IIB33" s="1578"/>
      <c r="IIC33" s="1578"/>
      <c r="IID33" s="1578"/>
      <c r="IIE33" s="1578"/>
      <c r="IIF33" s="1578"/>
      <c r="IIG33" s="1578"/>
      <c r="IIH33" s="1578"/>
      <c r="III33" s="1578"/>
      <c r="IIJ33" s="1578"/>
      <c r="IIK33" s="1578"/>
      <c r="IIL33" s="1578"/>
      <c r="IIM33" s="1578"/>
      <c r="IIN33" s="1578"/>
      <c r="IIO33" s="1578"/>
      <c r="IIP33" s="1578"/>
      <c r="IIQ33" s="1578"/>
      <c r="IIR33" s="1578"/>
      <c r="IIS33" s="1578"/>
      <c r="IIT33" s="1578"/>
      <c r="IIU33" s="1578"/>
      <c r="IIV33" s="1578"/>
      <c r="IIW33" s="1578"/>
      <c r="IIX33" s="1578"/>
      <c r="IIY33" s="1578"/>
      <c r="IIZ33" s="1578"/>
      <c r="IJA33" s="1578"/>
      <c r="IJB33" s="1578"/>
      <c r="IJC33" s="1578"/>
      <c r="IJD33" s="1578"/>
      <c r="IJE33" s="1578"/>
      <c r="IJF33" s="1578"/>
      <c r="IJG33" s="1578"/>
      <c r="IJH33" s="1578"/>
      <c r="IJI33" s="1578"/>
      <c r="IJJ33" s="1578"/>
      <c r="IJK33" s="1578"/>
      <c r="IJL33" s="1578"/>
      <c r="IJM33" s="1578"/>
      <c r="IJN33" s="1578"/>
      <c r="IJO33" s="1578"/>
      <c r="IJP33" s="1578"/>
      <c r="IJQ33" s="1578"/>
      <c r="IJR33" s="1578"/>
      <c r="IJS33" s="1578"/>
      <c r="IJT33" s="1578"/>
      <c r="IJU33" s="1578"/>
      <c r="IJV33" s="1578"/>
      <c r="IJW33" s="1578"/>
      <c r="IJX33" s="1578"/>
      <c r="IJY33" s="1578"/>
      <c r="IJZ33" s="1578"/>
      <c r="IKA33" s="1578"/>
      <c r="IKB33" s="1578"/>
      <c r="IKC33" s="1578"/>
      <c r="IKD33" s="1578"/>
      <c r="IKE33" s="1578"/>
      <c r="IKF33" s="1578"/>
      <c r="IKG33" s="1578"/>
      <c r="IKH33" s="1578"/>
      <c r="IKI33" s="1578"/>
      <c r="IKJ33" s="1578"/>
      <c r="IKK33" s="1578"/>
      <c r="IKL33" s="1578"/>
      <c r="IKM33" s="1578"/>
      <c r="IKN33" s="1578"/>
      <c r="IKO33" s="1578"/>
      <c r="IKP33" s="1578"/>
      <c r="IKQ33" s="1578"/>
      <c r="IKR33" s="1578"/>
      <c r="IKS33" s="1578"/>
      <c r="IKT33" s="1578"/>
      <c r="IKU33" s="1578"/>
      <c r="IKV33" s="1578"/>
      <c r="IKW33" s="1578"/>
      <c r="IKX33" s="1578"/>
      <c r="IKY33" s="1578"/>
      <c r="IKZ33" s="1578"/>
      <c r="ILA33" s="1578"/>
      <c r="ILB33" s="1578"/>
      <c r="ILC33" s="1578"/>
      <c r="ILD33" s="1578"/>
      <c r="ILE33" s="1578"/>
      <c r="ILF33" s="1578"/>
      <c r="ILG33" s="1578"/>
      <c r="ILH33" s="1578"/>
      <c r="ILI33" s="1578"/>
      <c r="ILJ33" s="1578"/>
      <c r="ILK33" s="1578"/>
      <c r="ILL33" s="1578"/>
      <c r="ILM33" s="1578"/>
      <c r="ILN33" s="1578"/>
      <c r="ILO33" s="1578"/>
      <c r="ILP33" s="1578"/>
      <c r="ILQ33" s="1578"/>
      <c r="ILR33" s="1578"/>
      <c r="ILS33" s="1578"/>
      <c r="ILT33" s="1578"/>
      <c r="ILU33" s="1578"/>
      <c r="ILV33" s="1578"/>
      <c r="ILW33" s="1578"/>
      <c r="ILX33" s="1578"/>
      <c r="ILY33" s="1578"/>
      <c r="ILZ33" s="1578"/>
      <c r="IMA33" s="1578"/>
      <c r="IMB33" s="1578"/>
      <c r="IMC33" s="1578"/>
      <c r="IMD33" s="1578"/>
      <c r="IME33" s="1578"/>
      <c r="IMF33" s="1578"/>
      <c r="IMG33" s="1578"/>
      <c r="IMH33" s="1578"/>
      <c r="IMI33" s="1578"/>
      <c r="IMJ33" s="1578"/>
      <c r="IMK33" s="1578"/>
      <c r="IML33" s="1578"/>
      <c r="IMM33" s="1578"/>
      <c r="IMN33" s="1578"/>
      <c r="IMO33" s="1578"/>
      <c r="IMP33" s="1578"/>
      <c r="IMQ33" s="1578"/>
      <c r="IMR33" s="1578"/>
      <c r="IMS33" s="1578"/>
      <c r="IMT33" s="1578"/>
      <c r="IMU33" s="1578"/>
      <c r="IMV33" s="1578"/>
      <c r="IMW33" s="1578"/>
      <c r="IMX33" s="1578"/>
      <c r="IMY33" s="1578"/>
      <c r="IMZ33" s="1578"/>
      <c r="INA33" s="1578"/>
      <c r="INB33" s="1578"/>
      <c r="INC33" s="1578"/>
      <c r="IND33" s="1578"/>
      <c r="INE33" s="1578"/>
      <c r="INF33" s="1578"/>
      <c r="ING33" s="1578"/>
      <c r="INH33" s="1578"/>
      <c r="INI33" s="1578"/>
      <c r="INJ33" s="1578"/>
      <c r="INK33" s="1578"/>
      <c r="INL33" s="1578"/>
      <c r="INM33" s="1578"/>
      <c r="INN33" s="1578"/>
      <c r="INO33" s="1578"/>
      <c r="INP33" s="1578"/>
      <c r="INQ33" s="1578"/>
      <c r="INR33" s="1578"/>
      <c r="INS33" s="1578"/>
      <c r="INT33" s="1578"/>
      <c r="INU33" s="1578"/>
      <c r="INV33" s="1578"/>
      <c r="INW33" s="1578"/>
      <c r="INX33" s="1578"/>
      <c r="INY33" s="1578"/>
      <c r="INZ33" s="1578"/>
      <c r="IOA33" s="1578"/>
      <c r="IOB33" s="1578"/>
      <c r="IOC33" s="1578"/>
      <c r="IOD33" s="1578"/>
      <c r="IOE33" s="1578"/>
      <c r="IOF33" s="1578"/>
      <c r="IOG33" s="1578"/>
      <c r="IOH33" s="1578"/>
      <c r="IOI33" s="1578"/>
      <c r="IOJ33" s="1578"/>
      <c r="IOK33" s="1578"/>
      <c r="IOL33" s="1578"/>
      <c r="IOM33" s="1578"/>
      <c r="ION33" s="1578"/>
      <c r="IOO33" s="1578"/>
      <c r="IOP33" s="1578"/>
      <c r="IOQ33" s="1578"/>
      <c r="IOR33" s="1578"/>
      <c r="IOS33" s="1578"/>
      <c r="IOT33" s="1578"/>
      <c r="IOU33" s="1578"/>
      <c r="IOV33" s="1578"/>
      <c r="IOW33" s="1578"/>
      <c r="IOX33" s="1578"/>
      <c r="IOY33" s="1578"/>
      <c r="IOZ33" s="1578"/>
      <c r="IPA33" s="1578"/>
      <c r="IPB33" s="1578"/>
      <c r="IPC33" s="1578"/>
      <c r="IPD33" s="1578"/>
      <c r="IPE33" s="1578"/>
      <c r="IPF33" s="1578"/>
      <c r="IPG33" s="1578"/>
      <c r="IPH33" s="1578"/>
      <c r="IPI33" s="1578"/>
      <c r="IPJ33" s="1578"/>
      <c r="IPK33" s="1578"/>
      <c r="IPL33" s="1578"/>
      <c r="IPM33" s="1578"/>
      <c r="IPN33" s="1578"/>
      <c r="IPO33" s="1578"/>
      <c r="IPP33" s="1578"/>
      <c r="IPQ33" s="1578"/>
      <c r="IPR33" s="1578"/>
      <c r="IPS33" s="1578"/>
      <c r="IPT33" s="1578"/>
      <c r="IPU33" s="1578"/>
      <c r="IPV33" s="1578"/>
      <c r="IPW33" s="1578"/>
      <c r="IPX33" s="1578"/>
      <c r="IPY33" s="1578"/>
      <c r="IPZ33" s="1578"/>
      <c r="IQA33" s="1578"/>
      <c r="IQB33" s="1578"/>
      <c r="IQC33" s="1578"/>
      <c r="IQD33" s="1578"/>
      <c r="IQE33" s="1578"/>
      <c r="IQF33" s="1578"/>
      <c r="IQG33" s="1578"/>
      <c r="IQH33" s="1578"/>
      <c r="IQI33" s="1578"/>
      <c r="IQJ33" s="1578"/>
      <c r="IQK33" s="1578"/>
      <c r="IQL33" s="1578"/>
      <c r="IQM33" s="1578"/>
      <c r="IQN33" s="1578"/>
      <c r="IQO33" s="1578"/>
      <c r="IQP33" s="1578"/>
      <c r="IQQ33" s="1578"/>
      <c r="IQR33" s="1578"/>
      <c r="IQS33" s="1578"/>
      <c r="IQT33" s="1578"/>
      <c r="IQU33" s="1578"/>
      <c r="IQV33" s="1578"/>
      <c r="IQW33" s="1578"/>
      <c r="IQX33" s="1578"/>
      <c r="IQY33" s="1578"/>
      <c r="IQZ33" s="1578"/>
      <c r="IRA33" s="1578"/>
      <c r="IRB33" s="1578"/>
      <c r="IRC33" s="1578"/>
      <c r="IRD33" s="1578"/>
      <c r="IRE33" s="1578"/>
      <c r="IRF33" s="1578"/>
      <c r="IRG33" s="1578"/>
      <c r="IRH33" s="1578"/>
      <c r="IRI33" s="1578"/>
      <c r="IRJ33" s="1578"/>
      <c r="IRK33" s="1578"/>
      <c r="IRL33" s="1578"/>
      <c r="IRM33" s="1578"/>
      <c r="IRN33" s="1578"/>
      <c r="IRO33" s="1578"/>
      <c r="IRP33" s="1578"/>
      <c r="IRQ33" s="1578"/>
      <c r="IRR33" s="1578"/>
      <c r="IRS33" s="1578"/>
      <c r="IRT33" s="1578"/>
      <c r="IRU33" s="1578"/>
      <c r="IRV33" s="1578"/>
      <c r="IRW33" s="1578"/>
      <c r="IRX33" s="1578"/>
      <c r="IRY33" s="1578"/>
      <c r="IRZ33" s="1578"/>
      <c r="ISA33" s="1578"/>
      <c r="ISB33" s="1578"/>
      <c r="ISC33" s="1578"/>
      <c r="ISD33" s="1578"/>
      <c r="ISE33" s="1578"/>
      <c r="ISF33" s="1578"/>
      <c r="ISG33" s="1578"/>
      <c r="ISH33" s="1578"/>
      <c r="ISI33" s="1578"/>
      <c r="ISJ33" s="1578"/>
      <c r="ISK33" s="1578"/>
      <c r="ISL33" s="1578"/>
      <c r="ISM33" s="1578"/>
      <c r="ISN33" s="1578"/>
      <c r="ISO33" s="1578"/>
      <c r="ISP33" s="1578"/>
      <c r="ISQ33" s="1578"/>
      <c r="ISR33" s="1578"/>
      <c r="ISS33" s="1578"/>
      <c r="IST33" s="1578"/>
      <c r="ISU33" s="1578"/>
      <c r="ISV33" s="1578"/>
      <c r="ISW33" s="1578"/>
      <c r="ISX33" s="1578"/>
      <c r="ISY33" s="1578"/>
      <c r="ISZ33" s="1578"/>
      <c r="ITA33" s="1578"/>
      <c r="ITB33" s="1578"/>
      <c r="ITC33" s="1578"/>
      <c r="ITD33" s="1578"/>
      <c r="ITE33" s="1578"/>
      <c r="ITF33" s="1578"/>
      <c r="ITG33" s="1578"/>
      <c r="ITH33" s="1578"/>
      <c r="ITI33" s="1578"/>
      <c r="ITJ33" s="1578"/>
      <c r="ITK33" s="1578"/>
      <c r="ITL33" s="1578"/>
      <c r="ITM33" s="1578"/>
      <c r="ITN33" s="1578"/>
      <c r="ITO33" s="1578"/>
      <c r="ITP33" s="1578"/>
      <c r="ITQ33" s="1578"/>
      <c r="ITR33" s="1578"/>
      <c r="ITS33" s="1578"/>
      <c r="ITT33" s="1578"/>
      <c r="ITU33" s="1578"/>
      <c r="ITV33" s="1578"/>
      <c r="ITW33" s="1578"/>
      <c r="ITX33" s="1578"/>
      <c r="ITY33" s="1578"/>
      <c r="ITZ33" s="1578"/>
      <c r="IUA33" s="1578"/>
      <c r="IUB33" s="1578"/>
      <c r="IUC33" s="1578"/>
      <c r="IUD33" s="1578"/>
      <c r="IUE33" s="1578"/>
      <c r="IUF33" s="1578"/>
      <c r="IUG33" s="1578"/>
      <c r="IUH33" s="1578"/>
      <c r="IUI33" s="1578"/>
      <c r="IUJ33" s="1578"/>
      <c r="IUK33" s="1578"/>
      <c r="IUL33" s="1578"/>
      <c r="IUM33" s="1578"/>
      <c r="IUN33" s="1578"/>
      <c r="IUO33" s="1578"/>
      <c r="IUP33" s="1578"/>
      <c r="IUQ33" s="1578"/>
      <c r="IUR33" s="1578"/>
      <c r="IUS33" s="1578"/>
      <c r="IUT33" s="1578"/>
      <c r="IUU33" s="1578"/>
      <c r="IUV33" s="1578"/>
      <c r="IUW33" s="1578"/>
      <c r="IUX33" s="1578"/>
      <c r="IUY33" s="1578"/>
      <c r="IUZ33" s="1578"/>
      <c r="IVA33" s="1578"/>
      <c r="IVB33" s="1578"/>
      <c r="IVC33" s="1578"/>
      <c r="IVD33" s="1578"/>
      <c r="IVE33" s="1578"/>
      <c r="IVF33" s="1578"/>
      <c r="IVG33" s="1578"/>
      <c r="IVH33" s="1578"/>
      <c r="IVI33" s="1578"/>
      <c r="IVJ33" s="1578"/>
      <c r="IVK33" s="1578"/>
      <c r="IVL33" s="1578"/>
      <c r="IVM33" s="1578"/>
      <c r="IVN33" s="1578"/>
      <c r="IVO33" s="1578"/>
      <c r="IVP33" s="1578"/>
      <c r="IVQ33" s="1578"/>
      <c r="IVR33" s="1578"/>
      <c r="IVS33" s="1578"/>
      <c r="IVT33" s="1578"/>
      <c r="IVU33" s="1578"/>
      <c r="IVV33" s="1578"/>
      <c r="IVW33" s="1578"/>
      <c r="IVX33" s="1578"/>
      <c r="IVY33" s="1578"/>
      <c r="IVZ33" s="1578"/>
      <c r="IWA33" s="1578"/>
      <c r="IWB33" s="1578"/>
      <c r="IWC33" s="1578"/>
      <c r="IWD33" s="1578"/>
      <c r="IWE33" s="1578"/>
      <c r="IWF33" s="1578"/>
      <c r="IWG33" s="1578"/>
      <c r="IWH33" s="1578"/>
      <c r="IWI33" s="1578"/>
      <c r="IWJ33" s="1578"/>
      <c r="IWK33" s="1578"/>
      <c r="IWL33" s="1578"/>
      <c r="IWM33" s="1578"/>
      <c r="IWN33" s="1578"/>
      <c r="IWO33" s="1578"/>
      <c r="IWP33" s="1578"/>
      <c r="IWQ33" s="1578"/>
      <c r="IWR33" s="1578"/>
      <c r="IWS33" s="1578"/>
      <c r="IWT33" s="1578"/>
      <c r="IWU33" s="1578"/>
      <c r="IWV33" s="1578"/>
      <c r="IWW33" s="1578"/>
      <c r="IWX33" s="1578"/>
      <c r="IWY33" s="1578"/>
      <c r="IWZ33" s="1578"/>
      <c r="IXA33" s="1578"/>
      <c r="IXB33" s="1578"/>
      <c r="IXC33" s="1578"/>
      <c r="IXD33" s="1578"/>
      <c r="IXE33" s="1578"/>
      <c r="IXF33" s="1578"/>
      <c r="IXG33" s="1578"/>
      <c r="IXH33" s="1578"/>
      <c r="IXI33" s="1578"/>
      <c r="IXJ33" s="1578"/>
      <c r="IXK33" s="1578"/>
      <c r="IXL33" s="1578"/>
      <c r="IXM33" s="1578"/>
      <c r="IXN33" s="1578"/>
      <c r="IXO33" s="1578"/>
      <c r="IXP33" s="1578"/>
      <c r="IXQ33" s="1578"/>
      <c r="IXR33" s="1578"/>
      <c r="IXS33" s="1578"/>
      <c r="IXT33" s="1578"/>
      <c r="IXU33" s="1578"/>
      <c r="IXV33" s="1578"/>
      <c r="IXW33" s="1578"/>
      <c r="IXX33" s="1578"/>
      <c r="IXY33" s="1578"/>
      <c r="IXZ33" s="1578"/>
      <c r="IYA33" s="1578"/>
      <c r="IYB33" s="1578"/>
      <c r="IYC33" s="1578"/>
      <c r="IYD33" s="1578"/>
      <c r="IYE33" s="1578"/>
      <c r="IYF33" s="1578"/>
      <c r="IYG33" s="1578"/>
      <c r="IYH33" s="1578"/>
      <c r="IYI33" s="1578"/>
      <c r="IYJ33" s="1578"/>
      <c r="IYK33" s="1578"/>
      <c r="IYL33" s="1578"/>
      <c r="IYM33" s="1578"/>
      <c r="IYN33" s="1578"/>
      <c r="IYO33" s="1578"/>
      <c r="IYP33" s="1578"/>
      <c r="IYQ33" s="1578"/>
      <c r="IYR33" s="1578"/>
      <c r="IYS33" s="1578"/>
      <c r="IYT33" s="1578"/>
      <c r="IYU33" s="1578"/>
      <c r="IYV33" s="1578"/>
      <c r="IYW33" s="1578"/>
      <c r="IYX33" s="1578"/>
      <c r="IYY33" s="1578"/>
      <c r="IYZ33" s="1578"/>
      <c r="IZA33" s="1578"/>
      <c r="IZB33" s="1578"/>
      <c r="IZC33" s="1578"/>
      <c r="IZD33" s="1578"/>
      <c r="IZE33" s="1578"/>
      <c r="IZF33" s="1578"/>
      <c r="IZG33" s="1578"/>
      <c r="IZH33" s="1578"/>
      <c r="IZI33" s="1578"/>
      <c r="IZJ33" s="1578"/>
      <c r="IZK33" s="1578"/>
      <c r="IZL33" s="1578"/>
      <c r="IZM33" s="1578"/>
      <c r="IZN33" s="1578"/>
      <c r="IZO33" s="1578"/>
      <c r="IZP33" s="1578"/>
      <c r="IZQ33" s="1578"/>
      <c r="IZR33" s="1578"/>
      <c r="IZS33" s="1578"/>
      <c r="IZT33" s="1578"/>
      <c r="IZU33" s="1578"/>
      <c r="IZV33" s="1578"/>
      <c r="IZW33" s="1578"/>
      <c r="IZX33" s="1578"/>
      <c r="IZY33" s="1578"/>
      <c r="IZZ33" s="1578"/>
      <c r="JAA33" s="1578"/>
      <c r="JAB33" s="1578"/>
      <c r="JAC33" s="1578"/>
      <c r="JAD33" s="1578"/>
      <c r="JAE33" s="1578"/>
      <c r="JAF33" s="1578"/>
      <c r="JAG33" s="1578"/>
      <c r="JAH33" s="1578"/>
      <c r="JAI33" s="1578"/>
      <c r="JAJ33" s="1578"/>
      <c r="JAK33" s="1578"/>
      <c r="JAL33" s="1578"/>
      <c r="JAM33" s="1578"/>
      <c r="JAN33" s="1578"/>
      <c r="JAO33" s="1578"/>
      <c r="JAP33" s="1578"/>
      <c r="JAQ33" s="1578"/>
      <c r="JAR33" s="1578"/>
      <c r="JAS33" s="1578"/>
      <c r="JAT33" s="1578"/>
      <c r="JAU33" s="1578"/>
      <c r="JAV33" s="1578"/>
      <c r="JAW33" s="1578"/>
      <c r="JAX33" s="1578"/>
      <c r="JAY33" s="1578"/>
      <c r="JAZ33" s="1578"/>
      <c r="JBA33" s="1578"/>
      <c r="JBB33" s="1578"/>
      <c r="JBC33" s="1578"/>
      <c r="JBD33" s="1578"/>
      <c r="JBE33" s="1578"/>
      <c r="JBF33" s="1578"/>
      <c r="JBG33" s="1578"/>
      <c r="JBH33" s="1578"/>
      <c r="JBI33" s="1578"/>
      <c r="JBJ33" s="1578"/>
      <c r="JBK33" s="1578"/>
      <c r="JBL33" s="1578"/>
      <c r="JBM33" s="1578"/>
      <c r="JBN33" s="1578"/>
      <c r="JBO33" s="1578"/>
      <c r="JBP33" s="1578"/>
      <c r="JBQ33" s="1578"/>
      <c r="JBR33" s="1578"/>
      <c r="JBS33" s="1578"/>
      <c r="JBT33" s="1578"/>
      <c r="JBU33" s="1578"/>
      <c r="JBV33" s="1578"/>
      <c r="JBW33" s="1578"/>
      <c r="JBX33" s="1578"/>
      <c r="JBY33" s="1578"/>
      <c r="JBZ33" s="1578"/>
      <c r="JCA33" s="1578"/>
      <c r="JCB33" s="1578"/>
      <c r="JCC33" s="1578"/>
      <c r="JCD33" s="1578"/>
      <c r="JCE33" s="1578"/>
      <c r="JCF33" s="1578"/>
      <c r="JCG33" s="1578"/>
      <c r="JCH33" s="1578"/>
      <c r="JCI33" s="1578"/>
      <c r="JCJ33" s="1578"/>
      <c r="JCK33" s="1578"/>
      <c r="JCL33" s="1578"/>
      <c r="JCM33" s="1578"/>
      <c r="JCN33" s="1578"/>
      <c r="JCO33" s="1578"/>
      <c r="JCP33" s="1578"/>
      <c r="JCQ33" s="1578"/>
      <c r="JCR33" s="1578"/>
      <c r="JCS33" s="1578"/>
      <c r="JCT33" s="1578"/>
      <c r="JCU33" s="1578"/>
      <c r="JCV33" s="1578"/>
      <c r="JCW33" s="1578"/>
      <c r="JCX33" s="1578"/>
      <c r="JCY33" s="1578"/>
      <c r="JCZ33" s="1578"/>
      <c r="JDA33" s="1578"/>
      <c r="JDB33" s="1578"/>
      <c r="JDC33" s="1578"/>
      <c r="JDD33" s="1578"/>
      <c r="JDE33" s="1578"/>
      <c r="JDF33" s="1578"/>
      <c r="JDG33" s="1578"/>
      <c r="JDH33" s="1578"/>
      <c r="JDI33" s="1578"/>
      <c r="JDJ33" s="1578"/>
      <c r="JDK33" s="1578"/>
      <c r="JDL33" s="1578"/>
      <c r="JDM33" s="1578"/>
      <c r="JDN33" s="1578"/>
      <c r="JDO33" s="1578"/>
      <c r="JDP33" s="1578"/>
      <c r="JDQ33" s="1578"/>
      <c r="JDR33" s="1578"/>
      <c r="JDS33" s="1578"/>
      <c r="JDT33" s="1578"/>
      <c r="JDU33" s="1578"/>
      <c r="JDV33" s="1578"/>
      <c r="JDW33" s="1578"/>
      <c r="JDX33" s="1578"/>
      <c r="JDY33" s="1578"/>
      <c r="JDZ33" s="1578"/>
      <c r="JEA33" s="1578"/>
      <c r="JEB33" s="1578"/>
      <c r="JEC33" s="1578"/>
      <c r="JED33" s="1578"/>
      <c r="JEE33" s="1578"/>
      <c r="JEF33" s="1578"/>
      <c r="JEG33" s="1578"/>
      <c r="JEH33" s="1578"/>
      <c r="JEI33" s="1578"/>
      <c r="JEJ33" s="1578"/>
      <c r="JEK33" s="1578"/>
      <c r="JEL33" s="1578"/>
      <c r="JEM33" s="1578"/>
      <c r="JEN33" s="1578"/>
      <c r="JEO33" s="1578"/>
      <c r="JEP33" s="1578"/>
      <c r="JEQ33" s="1578"/>
      <c r="JER33" s="1578"/>
      <c r="JES33" s="1578"/>
      <c r="JET33" s="1578"/>
      <c r="JEU33" s="1578"/>
      <c r="JEV33" s="1578"/>
      <c r="JEW33" s="1578"/>
      <c r="JEX33" s="1578"/>
      <c r="JEY33" s="1578"/>
      <c r="JEZ33" s="1578"/>
      <c r="JFA33" s="1578"/>
      <c r="JFB33" s="1578"/>
      <c r="JFC33" s="1578"/>
      <c r="JFD33" s="1578"/>
      <c r="JFE33" s="1578"/>
      <c r="JFF33" s="1578"/>
      <c r="JFG33" s="1578"/>
      <c r="JFH33" s="1578"/>
      <c r="JFI33" s="1578"/>
      <c r="JFJ33" s="1578"/>
      <c r="JFK33" s="1578"/>
      <c r="JFL33" s="1578"/>
      <c r="JFM33" s="1578"/>
      <c r="JFN33" s="1578"/>
      <c r="JFO33" s="1578"/>
      <c r="JFP33" s="1578"/>
      <c r="JFQ33" s="1578"/>
      <c r="JFR33" s="1578"/>
      <c r="JFS33" s="1578"/>
      <c r="JFT33" s="1578"/>
      <c r="JFU33" s="1578"/>
      <c r="JFV33" s="1578"/>
      <c r="JFW33" s="1578"/>
      <c r="JFX33" s="1578"/>
      <c r="JFY33" s="1578"/>
      <c r="JFZ33" s="1578"/>
      <c r="JGA33" s="1578"/>
      <c r="JGB33" s="1578"/>
      <c r="JGC33" s="1578"/>
      <c r="JGD33" s="1578"/>
      <c r="JGE33" s="1578"/>
      <c r="JGF33" s="1578"/>
      <c r="JGG33" s="1578"/>
      <c r="JGH33" s="1578"/>
      <c r="JGI33" s="1578"/>
      <c r="JGJ33" s="1578"/>
      <c r="JGK33" s="1578"/>
      <c r="JGL33" s="1578"/>
      <c r="JGM33" s="1578"/>
      <c r="JGN33" s="1578"/>
      <c r="JGO33" s="1578"/>
      <c r="JGP33" s="1578"/>
      <c r="JGQ33" s="1578"/>
      <c r="JGR33" s="1578"/>
      <c r="JGS33" s="1578"/>
      <c r="JGT33" s="1578"/>
      <c r="JGU33" s="1578"/>
      <c r="JGV33" s="1578"/>
      <c r="JGW33" s="1578"/>
      <c r="JGX33" s="1578"/>
      <c r="JGY33" s="1578"/>
      <c r="JGZ33" s="1578"/>
      <c r="JHA33" s="1578"/>
      <c r="JHB33" s="1578"/>
      <c r="JHC33" s="1578"/>
      <c r="JHD33" s="1578"/>
      <c r="JHE33" s="1578"/>
      <c r="JHF33" s="1578"/>
      <c r="JHG33" s="1578"/>
      <c r="JHH33" s="1578"/>
      <c r="JHI33" s="1578"/>
      <c r="JHJ33" s="1578"/>
      <c r="JHK33" s="1578"/>
      <c r="JHL33" s="1578"/>
      <c r="JHM33" s="1578"/>
      <c r="JHN33" s="1578"/>
      <c r="JHO33" s="1578"/>
      <c r="JHP33" s="1578"/>
      <c r="JHQ33" s="1578"/>
      <c r="JHR33" s="1578"/>
      <c r="JHS33" s="1578"/>
      <c r="JHT33" s="1578"/>
      <c r="JHU33" s="1578"/>
      <c r="JHV33" s="1578"/>
      <c r="JHW33" s="1578"/>
      <c r="JHX33" s="1578"/>
      <c r="JHY33" s="1578"/>
      <c r="JHZ33" s="1578"/>
      <c r="JIA33" s="1578"/>
      <c r="JIB33" s="1578"/>
      <c r="JIC33" s="1578"/>
      <c r="JID33" s="1578"/>
      <c r="JIE33" s="1578"/>
      <c r="JIF33" s="1578"/>
      <c r="JIG33" s="1578"/>
      <c r="JIH33" s="1578"/>
      <c r="JII33" s="1578"/>
      <c r="JIJ33" s="1578"/>
      <c r="JIK33" s="1578"/>
      <c r="JIL33" s="1578"/>
      <c r="JIM33" s="1578"/>
      <c r="JIN33" s="1578"/>
      <c r="JIO33" s="1578"/>
      <c r="JIP33" s="1578"/>
      <c r="JIQ33" s="1578"/>
      <c r="JIR33" s="1578"/>
      <c r="JIS33" s="1578"/>
      <c r="JIT33" s="1578"/>
      <c r="JIU33" s="1578"/>
      <c r="JIV33" s="1578"/>
      <c r="JIW33" s="1578"/>
      <c r="JIX33" s="1578"/>
      <c r="JIY33" s="1578"/>
      <c r="JIZ33" s="1578"/>
      <c r="JJA33" s="1578"/>
      <c r="JJB33" s="1578"/>
      <c r="JJC33" s="1578"/>
      <c r="JJD33" s="1578"/>
      <c r="JJE33" s="1578"/>
      <c r="JJF33" s="1578"/>
      <c r="JJG33" s="1578"/>
      <c r="JJH33" s="1578"/>
      <c r="JJI33" s="1578"/>
      <c r="JJJ33" s="1578"/>
      <c r="JJK33" s="1578"/>
      <c r="JJL33" s="1578"/>
      <c r="JJM33" s="1578"/>
      <c r="JJN33" s="1578"/>
      <c r="JJO33" s="1578"/>
      <c r="JJP33" s="1578"/>
      <c r="JJQ33" s="1578"/>
      <c r="JJR33" s="1578"/>
      <c r="JJS33" s="1578"/>
      <c r="JJT33" s="1578"/>
      <c r="JJU33" s="1578"/>
      <c r="JJV33" s="1578"/>
      <c r="JJW33" s="1578"/>
      <c r="JJX33" s="1578"/>
      <c r="JJY33" s="1578"/>
      <c r="JJZ33" s="1578"/>
      <c r="JKA33" s="1578"/>
      <c r="JKB33" s="1578"/>
      <c r="JKC33" s="1578"/>
      <c r="JKD33" s="1578"/>
      <c r="JKE33" s="1578"/>
      <c r="JKF33" s="1578"/>
      <c r="JKG33" s="1578"/>
      <c r="JKH33" s="1578"/>
      <c r="JKI33" s="1578"/>
      <c r="JKJ33" s="1578"/>
      <c r="JKK33" s="1578"/>
      <c r="JKL33" s="1578"/>
      <c r="JKM33" s="1578"/>
      <c r="JKN33" s="1578"/>
      <c r="JKO33" s="1578"/>
      <c r="JKP33" s="1578"/>
      <c r="JKQ33" s="1578"/>
      <c r="JKR33" s="1578"/>
      <c r="JKS33" s="1578"/>
      <c r="JKT33" s="1578"/>
      <c r="JKU33" s="1578"/>
      <c r="JKV33" s="1578"/>
      <c r="JKW33" s="1578"/>
      <c r="JKX33" s="1578"/>
      <c r="JKY33" s="1578"/>
      <c r="JKZ33" s="1578"/>
      <c r="JLA33" s="1578"/>
      <c r="JLB33" s="1578"/>
      <c r="JLC33" s="1578"/>
      <c r="JLD33" s="1578"/>
      <c r="JLE33" s="1578"/>
      <c r="JLF33" s="1578"/>
      <c r="JLG33" s="1578"/>
      <c r="JLH33" s="1578"/>
      <c r="JLI33" s="1578"/>
      <c r="JLJ33" s="1578"/>
      <c r="JLK33" s="1578"/>
      <c r="JLL33" s="1578"/>
      <c r="JLM33" s="1578"/>
      <c r="JLN33" s="1578"/>
      <c r="JLO33" s="1578"/>
      <c r="JLP33" s="1578"/>
      <c r="JLQ33" s="1578"/>
      <c r="JLR33" s="1578"/>
      <c r="JLS33" s="1578"/>
      <c r="JLT33" s="1578"/>
      <c r="JLU33" s="1578"/>
      <c r="JLV33" s="1578"/>
      <c r="JLW33" s="1578"/>
      <c r="JLX33" s="1578"/>
      <c r="JLY33" s="1578"/>
      <c r="JLZ33" s="1578"/>
      <c r="JMA33" s="1578"/>
      <c r="JMB33" s="1578"/>
      <c r="JMC33" s="1578"/>
      <c r="JMD33" s="1578"/>
      <c r="JME33" s="1578"/>
      <c r="JMF33" s="1578"/>
      <c r="JMG33" s="1578"/>
      <c r="JMH33" s="1578"/>
      <c r="JMI33" s="1578"/>
      <c r="JMJ33" s="1578"/>
      <c r="JMK33" s="1578"/>
      <c r="JML33" s="1578"/>
      <c r="JMM33" s="1578"/>
      <c r="JMN33" s="1578"/>
      <c r="JMO33" s="1578"/>
      <c r="JMP33" s="1578"/>
      <c r="JMQ33" s="1578"/>
      <c r="JMR33" s="1578"/>
      <c r="JMS33" s="1578"/>
      <c r="JMT33" s="1578"/>
      <c r="JMU33" s="1578"/>
      <c r="JMV33" s="1578"/>
      <c r="JMW33" s="1578"/>
      <c r="JMX33" s="1578"/>
      <c r="JMY33" s="1578"/>
      <c r="JMZ33" s="1578"/>
      <c r="JNA33" s="1578"/>
      <c r="JNB33" s="1578"/>
      <c r="JNC33" s="1578"/>
      <c r="JND33" s="1578"/>
      <c r="JNE33" s="1578"/>
      <c r="JNF33" s="1578"/>
      <c r="JNG33" s="1578"/>
      <c r="JNH33" s="1578"/>
      <c r="JNI33" s="1578"/>
      <c r="JNJ33" s="1578"/>
      <c r="JNK33" s="1578"/>
      <c r="JNL33" s="1578"/>
      <c r="JNM33" s="1578"/>
      <c r="JNN33" s="1578"/>
      <c r="JNO33" s="1578"/>
      <c r="JNP33" s="1578"/>
      <c r="JNQ33" s="1578"/>
      <c r="JNR33" s="1578"/>
      <c r="JNS33" s="1578"/>
      <c r="JNT33" s="1578"/>
      <c r="JNU33" s="1578"/>
      <c r="JNV33" s="1578"/>
      <c r="JNW33" s="1578"/>
      <c r="JNX33" s="1578"/>
      <c r="JNY33" s="1578"/>
      <c r="JNZ33" s="1578"/>
      <c r="JOA33" s="1578"/>
      <c r="JOB33" s="1578"/>
      <c r="JOC33" s="1578"/>
      <c r="JOD33" s="1578"/>
      <c r="JOE33" s="1578"/>
      <c r="JOF33" s="1578"/>
      <c r="JOG33" s="1578"/>
      <c r="JOH33" s="1578"/>
      <c r="JOI33" s="1578"/>
      <c r="JOJ33" s="1578"/>
      <c r="JOK33" s="1578"/>
      <c r="JOL33" s="1578"/>
      <c r="JOM33" s="1578"/>
      <c r="JON33" s="1578"/>
      <c r="JOO33" s="1578"/>
      <c r="JOP33" s="1578"/>
      <c r="JOQ33" s="1578"/>
      <c r="JOR33" s="1578"/>
      <c r="JOS33" s="1578"/>
      <c r="JOT33" s="1578"/>
      <c r="JOU33" s="1578"/>
      <c r="JOV33" s="1578"/>
      <c r="JOW33" s="1578"/>
      <c r="JOX33" s="1578"/>
      <c r="JOY33" s="1578"/>
      <c r="JOZ33" s="1578"/>
      <c r="JPA33" s="1578"/>
      <c r="JPB33" s="1578"/>
      <c r="JPC33" s="1578"/>
      <c r="JPD33" s="1578"/>
      <c r="JPE33" s="1578"/>
      <c r="JPF33" s="1578"/>
      <c r="JPG33" s="1578"/>
      <c r="JPH33" s="1578"/>
      <c r="JPI33" s="1578"/>
      <c r="JPJ33" s="1578"/>
      <c r="JPK33" s="1578"/>
      <c r="JPL33" s="1578"/>
      <c r="JPM33" s="1578"/>
      <c r="JPN33" s="1578"/>
      <c r="JPO33" s="1578"/>
      <c r="JPP33" s="1578"/>
      <c r="JPQ33" s="1578"/>
      <c r="JPR33" s="1578"/>
      <c r="JPS33" s="1578"/>
      <c r="JPT33" s="1578"/>
      <c r="JPU33" s="1578"/>
      <c r="JPV33" s="1578"/>
      <c r="JPW33" s="1578"/>
      <c r="JPX33" s="1578"/>
      <c r="JPY33" s="1578"/>
      <c r="JPZ33" s="1578"/>
      <c r="JQA33" s="1578"/>
      <c r="JQB33" s="1578"/>
      <c r="JQC33" s="1578"/>
      <c r="JQD33" s="1578"/>
      <c r="JQE33" s="1578"/>
      <c r="JQF33" s="1578"/>
      <c r="JQG33" s="1578"/>
      <c r="JQH33" s="1578"/>
      <c r="JQI33" s="1578"/>
      <c r="JQJ33" s="1578"/>
      <c r="JQK33" s="1578"/>
      <c r="JQL33" s="1578"/>
      <c r="JQM33" s="1578"/>
      <c r="JQN33" s="1578"/>
      <c r="JQO33" s="1578"/>
      <c r="JQP33" s="1578"/>
      <c r="JQQ33" s="1578"/>
      <c r="JQR33" s="1578"/>
      <c r="JQS33" s="1578"/>
      <c r="JQT33" s="1578"/>
      <c r="JQU33" s="1578"/>
      <c r="JQV33" s="1578"/>
      <c r="JQW33" s="1578"/>
      <c r="JQX33" s="1578"/>
      <c r="JQY33" s="1578"/>
      <c r="JQZ33" s="1578"/>
      <c r="JRA33" s="1578"/>
      <c r="JRB33" s="1578"/>
      <c r="JRC33" s="1578"/>
      <c r="JRD33" s="1578"/>
      <c r="JRE33" s="1578"/>
      <c r="JRF33" s="1578"/>
      <c r="JRG33" s="1578"/>
      <c r="JRH33" s="1578"/>
      <c r="JRI33" s="1578"/>
      <c r="JRJ33" s="1578"/>
      <c r="JRK33" s="1578"/>
      <c r="JRL33" s="1578"/>
      <c r="JRM33" s="1578"/>
      <c r="JRN33" s="1578"/>
      <c r="JRO33" s="1578"/>
      <c r="JRP33" s="1578"/>
      <c r="JRQ33" s="1578"/>
      <c r="JRR33" s="1578"/>
      <c r="JRS33" s="1578"/>
      <c r="JRT33" s="1578"/>
      <c r="JRU33" s="1578"/>
      <c r="JRV33" s="1578"/>
      <c r="JRW33" s="1578"/>
      <c r="JRX33" s="1578"/>
      <c r="JRY33" s="1578"/>
      <c r="JRZ33" s="1578"/>
      <c r="JSA33" s="1578"/>
      <c r="JSB33" s="1578"/>
      <c r="JSC33" s="1578"/>
      <c r="JSD33" s="1578"/>
      <c r="JSE33" s="1578"/>
      <c r="JSF33" s="1578"/>
      <c r="JSG33" s="1578"/>
      <c r="JSH33" s="1578"/>
      <c r="JSI33" s="1578"/>
      <c r="JSJ33" s="1578"/>
      <c r="JSK33" s="1578"/>
      <c r="JSL33" s="1578"/>
      <c r="JSM33" s="1578"/>
      <c r="JSN33" s="1578"/>
      <c r="JSO33" s="1578"/>
      <c r="JSP33" s="1578"/>
      <c r="JSQ33" s="1578"/>
      <c r="JSR33" s="1578"/>
      <c r="JSS33" s="1578"/>
      <c r="JST33" s="1578"/>
      <c r="JSU33" s="1578"/>
      <c r="JSV33" s="1578"/>
      <c r="JSW33" s="1578"/>
      <c r="JSX33" s="1578"/>
      <c r="JSY33" s="1578"/>
      <c r="JSZ33" s="1578"/>
      <c r="JTA33" s="1578"/>
      <c r="JTB33" s="1578"/>
      <c r="JTC33" s="1578"/>
      <c r="JTD33" s="1578"/>
      <c r="JTE33" s="1578"/>
      <c r="JTF33" s="1578"/>
      <c r="JTG33" s="1578"/>
      <c r="JTH33" s="1578"/>
      <c r="JTI33" s="1578"/>
      <c r="JTJ33" s="1578"/>
      <c r="JTK33" s="1578"/>
      <c r="JTL33" s="1578"/>
      <c r="JTM33" s="1578"/>
      <c r="JTN33" s="1578"/>
      <c r="JTO33" s="1578"/>
      <c r="JTP33" s="1578"/>
      <c r="JTQ33" s="1578"/>
      <c r="JTR33" s="1578"/>
      <c r="JTS33" s="1578"/>
      <c r="JTT33" s="1578"/>
      <c r="JTU33" s="1578"/>
      <c r="JTV33" s="1578"/>
      <c r="JTW33" s="1578"/>
      <c r="JTX33" s="1578"/>
      <c r="JTY33" s="1578"/>
      <c r="JTZ33" s="1578"/>
      <c r="JUA33" s="1578"/>
      <c r="JUB33" s="1578"/>
      <c r="JUC33" s="1578"/>
      <c r="JUD33" s="1578"/>
      <c r="JUE33" s="1578"/>
      <c r="JUF33" s="1578"/>
      <c r="JUG33" s="1578"/>
      <c r="JUH33" s="1578"/>
      <c r="JUI33" s="1578"/>
      <c r="JUJ33" s="1578"/>
      <c r="JUK33" s="1578"/>
      <c r="JUL33" s="1578"/>
      <c r="JUM33" s="1578"/>
      <c r="JUN33" s="1578"/>
      <c r="JUO33" s="1578"/>
      <c r="JUP33" s="1578"/>
      <c r="JUQ33" s="1578"/>
      <c r="JUR33" s="1578"/>
      <c r="JUS33" s="1578"/>
      <c r="JUT33" s="1578"/>
      <c r="JUU33" s="1578"/>
      <c r="JUV33" s="1578"/>
      <c r="JUW33" s="1578"/>
      <c r="JUX33" s="1578"/>
      <c r="JUY33" s="1578"/>
      <c r="JUZ33" s="1578"/>
      <c r="JVA33" s="1578"/>
      <c r="JVB33" s="1578"/>
      <c r="JVC33" s="1578"/>
      <c r="JVD33" s="1578"/>
      <c r="JVE33" s="1578"/>
      <c r="JVF33" s="1578"/>
      <c r="JVG33" s="1578"/>
      <c r="JVH33" s="1578"/>
      <c r="JVI33" s="1578"/>
      <c r="JVJ33" s="1578"/>
      <c r="JVK33" s="1578"/>
      <c r="JVL33" s="1578"/>
      <c r="JVM33" s="1578"/>
      <c r="JVN33" s="1578"/>
      <c r="JVO33" s="1578"/>
      <c r="JVP33" s="1578"/>
      <c r="JVQ33" s="1578"/>
      <c r="JVR33" s="1578"/>
      <c r="JVS33" s="1578"/>
      <c r="JVT33" s="1578"/>
      <c r="JVU33" s="1578"/>
      <c r="JVV33" s="1578"/>
      <c r="JVW33" s="1578"/>
      <c r="JVX33" s="1578"/>
      <c r="JVY33" s="1578"/>
      <c r="JVZ33" s="1578"/>
      <c r="JWA33" s="1578"/>
      <c r="JWB33" s="1578"/>
      <c r="JWC33" s="1578"/>
      <c r="JWD33" s="1578"/>
      <c r="JWE33" s="1578"/>
      <c r="JWF33" s="1578"/>
      <c r="JWG33" s="1578"/>
      <c r="JWH33" s="1578"/>
      <c r="JWI33" s="1578"/>
      <c r="JWJ33" s="1578"/>
      <c r="JWK33" s="1578"/>
      <c r="JWL33" s="1578"/>
      <c r="JWM33" s="1578"/>
      <c r="JWN33" s="1578"/>
      <c r="JWO33" s="1578"/>
      <c r="JWP33" s="1578"/>
      <c r="JWQ33" s="1578"/>
      <c r="JWR33" s="1578"/>
      <c r="JWS33" s="1578"/>
      <c r="JWT33" s="1578"/>
      <c r="JWU33" s="1578"/>
      <c r="JWV33" s="1578"/>
      <c r="JWW33" s="1578"/>
      <c r="JWX33" s="1578"/>
      <c r="JWY33" s="1578"/>
      <c r="JWZ33" s="1578"/>
      <c r="JXA33" s="1578"/>
      <c r="JXB33" s="1578"/>
      <c r="JXC33" s="1578"/>
      <c r="JXD33" s="1578"/>
      <c r="JXE33" s="1578"/>
      <c r="JXF33" s="1578"/>
      <c r="JXG33" s="1578"/>
      <c r="JXH33" s="1578"/>
      <c r="JXI33" s="1578"/>
      <c r="JXJ33" s="1578"/>
      <c r="JXK33" s="1578"/>
      <c r="JXL33" s="1578"/>
      <c r="JXM33" s="1578"/>
      <c r="JXN33" s="1578"/>
      <c r="JXO33" s="1578"/>
      <c r="JXP33" s="1578"/>
      <c r="JXQ33" s="1578"/>
      <c r="JXR33" s="1578"/>
      <c r="JXS33" s="1578"/>
      <c r="JXT33" s="1578"/>
      <c r="JXU33" s="1578"/>
      <c r="JXV33" s="1578"/>
      <c r="JXW33" s="1578"/>
      <c r="JXX33" s="1578"/>
      <c r="JXY33" s="1578"/>
      <c r="JXZ33" s="1578"/>
      <c r="JYA33" s="1578"/>
      <c r="JYB33" s="1578"/>
      <c r="JYC33" s="1578"/>
      <c r="JYD33" s="1578"/>
      <c r="JYE33" s="1578"/>
      <c r="JYF33" s="1578"/>
      <c r="JYG33" s="1578"/>
      <c r="JYH33" s="1578"/>
      <c r="JYI33" s="1578"/>
      <c r="JYJ33" s="1578"/>
      <c r="JYK33" s="1578"/>
      <c r="JYL33" s="1578"/>
      <c r="JYM33" s="1578"/>
      <c r="JYN33" s="1578"/>
      <c r="JYO33" s="1578"/>
      <c r="JYP33" s="1578"/>
      <c r="JYQ33" s="1578"/>
      <c r="JYR33" s="1578"/>
      <c r="JYS33" s="1578"/>
      <c r="JYT33" s="1578"/>
      <c r="JYU33" s="1578"/>
      <c r="JYV33" s="1578"/>
      <c r="JYW33" s="1578"/>
      <c r="JYX33" s="1578"/>
      <c r="JYY33" s="1578"/>
      <c r="JYZ33" s="1578"/>
      <c r="JZA33" s="1578"/>
      <c r="JZB33" s="1578"/>
      <c r="JZC33" s="1578"/>
      <c r="JZD33" s="1578"/>
      <c r="JZE33" s="1578"/>
      <c r="JZF33" s="1578"/>
      <c r="JZG33" s="1578"/>
      <c r="JZH33" s="1578"/>
      <c r="JZI33" s="1578"/>
      <c r="JZJ33" s="1578"/>
      <c r="JZK33" s="1578"/>
      <c r="JZL33" s="1578"/>
      <c r="JZM33" s="1578"/>
      <c r="JZN33" s="1578"/>
      <c r="JZO33" s="1578"/>
      <c r="JZP33" s="1578"/>
      <c r="JZQ33" s="1578"/>
      <c r="JZR33" s="1578"/>
      <c r="JZS33" s="1578"/>
      <c r="JZT33" s="1578"/>
      <c r="JZU33" s="1578"/>
      <c r="JZV33" s="1578"/>
      <c r="JZW33" s="1578"/>
      <c r="JZX33" s="1578"/>
      <c r="JZY33" s="1578"/>
      <c r="JZZ33" s="1578"/>
      <c r="KAA33" s="1578"/>
      <c r="KAB33" s="1578"/>
      <c r="KAC33" s="1578"/>
      <c r="KAD33" s="1578"/>
      <c r="KAE33" s="1578"/>
      <c r="KAF33" s="1578"/>
      <c r="KAG33" s="1578"/>
      <c r="KAH33" s="1578"/>
      <c r="KAI33" s="1578"/>
      <c r="KAJ33" s="1578"/>
      <c r="KAK33" s="1578"/>
      <c r="KAL33" s="1578"/>
      <c r="KAM33" s="1578"/>
      <c r="KAN33" s="1578"/>
      <c r="KAO33" s="1578"/>
      <c r="KAP33" s="1578"/>
      <c r="KAQ33" s="1578"/>
      <c r="KAR33" s="1578"/>
      <c r="KAS33" s="1578"/>
      <c r="KAT33" s="1578"/>
      <c r="KAU33" s="1578"/>
      <c r="KAV33" s="1578"/>
      <c r="KAW33" s="1578"/>
      <c r="KAX33" s="1578"/>
      <c r="KAY33" s="1578"/>
      <c r="KAZ33" s="1578"/>
      <c r="KBA33" s="1578"/>
      <c r="KBB33" s="1578"/>
      <c r="KBC33" s="1578"/>
      <c r="KBD33" s="1578"/>
      <c r="KBE33" s="1578"/>
      <c r="KBF33" s="1578"/>
      <c r="KBG33" s="1578"/>
      <c r="KBH33" s="1578"/>
      <c r="KBI33" s="1578"/>
      <c r="KBJ33" s="1578"/>
      <c r="KBK33" s="1578"/>
      <c r="KBL33" s="1578"/>
      <c r="KBM33" s="1578"/>
      <c r="KBN33" s="1578"/>
      <c r="KBO33" s="1578"/>
      <c r="KBP33" s="1578"/>
      <c r="KBQ33" s="1578"/>
      <c r="KBR33" s="1578"/>
      <c r="KBS33" s="1578"/>
      <c r="KBT33" s="1578"/>
      <c r="KBU33" s="1578"/>
      <c r="KBV33" s="1578"/>
      <c r="KBW33" s="1578"/>
      <c r="KBX33" s="1578"/>
      <c r="KBY33" s="1578"/>
      <c r="KBZ33" s="1578"/>
      <c r="KCA33" s="1578"/>
      <c r="KCB33" s="1578"/>
      <c r="KCC33" s="1578"/>
      <c r="KCD33" s="1578"/>
      <c r="KCE33" s="1578"/>
      <c r="KCF33" s="1578"/>
      <c r="KCG33" s="1578"/>
      <c r="KCH33" s="1578"/>
      <c r="KCI33" s="1578"/>
      <c r="KCJ33" s="1578"/>
      <c r="KCK33" s="1578"/>
      <c r="KCL33" s="1578"/>
      <c r="KCM33" s="1578"/>
      <c r="KCN33" s="1578"/>
      <c r="KCO33" s="1578"/>
      <c r="KCP33" s="1578"/>
      <c r="KCQ33" s="1578"/>
      <c r="KCR33" s="1578"/>
      <c r="KCS33" s="1578"/>
      <c r="KCT33" s="1578"/>
      <c r="KCU33" s="1578"/>
      <c r="KCV33" s="1578"/>
      <c r="KCW33" s="1578"/>
      <c r="KCX33" s="1578"/>
      <c r="KCY33" s="1578"/>
      <c r="KCZ33" s="1578"/>
      <c r="KDA33" s="1578"/>
      <c r="KDB33" s="1578"/>
      <c r="KDC33" s="1578"/>
      <c r="KDD33" s="1578"/>
      <c r="KDE33" s="1578"/>
      <c r="KDF33" s="1578"/>
      <c r="KDG33" s="1578"/>
      <c r="KDH33" s="1578"/>
      <c r="KDI33" s="1578"/>
      <c r="KDJ33" s="1578"/>
      <c r="KDK33" s="1578"/>
      <c r="KDL33" s="1578"/>
      <c r="KDM33" s="1578"/>
      <c r="KDN33" s="1578"/>
      <c r="KDO33" s="1578"/>
      <c r="KDP33" s="1578"/>
      <c r="KDQ33" s="1578"/>
      <c r="KDR33" s="1578"/>
      <c r="KDS33" s="1578"/>
      <c r="KDT33" s="1578"/>
      <c r="KDU33" s="1578"/>
      <c r="KDV33" s="1578"/>
      <c r="KDW33" s="1578"/>
      <c r="KDX33" s="1578"/>
      <c r="KDY33" s="1578"/>
      <c r="KDZ33" s="1578"/>
      <c r="KEA33" s="1578"/>
      <c r="KEB33" s="1578"/>
      <c r="KEC33" s="1578"/>
      <c r="KED33" s="1578"/>
      <c r="KEE33" s="1578"/>
      <c r="KEF33" s="1578"/>
      <c r="KEG33" s="1578"/>
      <c r="KEH33" s="1578"/>
      <c r="KEI33" s="1578"/>
      <c r="KEJ33" s="1578"/>
      <c r="KEK33" s="1578"/>
      <c r="KEL33" s="1578"/>
      <c r="KEM33" s="1578"/>
      <c r="KEN33" s="1578"/>
      <c r="KEO33" s="1578"/>
      <c r="KEP33" s="1578"/>
      <c r="KEQ33" s="1578"/>
      <c r="KER33" s="1578"/>
      <c r="KES33" s="1578"/>
      <c r="KET33" s="1578"/>
      <c r="KEU33" s="1578"/>
      <c r="KEV33" s="1578"/>
      <c r="KEW33" s="1578"/>
      <c r="KEX33" s="1578"/>
      <c r="KEY33" s="1578"/>
      <c r="KEZ33" s="1578"/>
      <c r="KFA33" s="1578"/>
      <c r="KFB33" s="1578"/>
      <c r="KFC33" s="1578"/>
      <c r="KFD33" s="1578"/>
      <c r="KFE33" s="1578"/>
      <c r="KFF33" s="1578"/>
      <c r="KFG33" s="1578"/>
      <c r="KFH33" s="1578"/>
      <c r="KFI33" s="1578"/>
      <c r="KFJ33" s="1578"/>
      <c r="KFK33" s="1578"/>
      <c r="KFL33" s="1578"/>
      <c r="KFM33" s="1578"/>
      <c r="KFN33" s="1578"/>
      <c r="KFO33" s="1578"/>
      <c r="KFP33" s="1578"/>
      <c r="KFQ33" s="1578"/>
      <c r="KFR33" s="1578"/>
      <c r="KFS33" s="1578"/>
      <c r="KFT33" s="1578"/>
      <c r="KFU33" s="1578"/>
      <c r="KFV33" s="1578"/>
      <c r="KFW33" s="1578"/>
      <c r="KFX33" s="1578"/>
      <c r="KFY33" s="1578"/>
      <c r="KFZ33" s="1578"/>
      <c r="KGA33" s="1578"/>
      <c r="KGB33" s="1578"/>
      <c r="KGC33" s="1578"/>
      <c r="KGD33" s="1578"/>
      <c r="KGE33" s="1578"/>
      <c r="KGF33" s="1578"/>
      <c r="KGG33" s="1578"/>
      <c r="KGH33" s="1578"/>
      <c r="KGI33" s="1578"/>
      <c r="KGJ33" s="1578"/>
      <c r="KGK33" s="1578"/>
      <c r="KGL33" s="1578"/>
      <c r="KGM33" s="1578"/>
      <c r="KGN33" s="1578"/>
      <c r="KGO33" s="1578"/>
      <c r="KGP33" s="1578"/>
      <c r="KGQ33" s="1578"/>
      <c r="KGR33" s="1578"/>
      <c r="KGS33" s="1578"/>
      <c r="KGT33" s="1578"/>
      <c r="KGU33" s="1578"/>
      <c r="KGV33" s="1578"/>
      <c r="KGW33" s="1578"/>
      <c r="KGX33" s="1578"/>
      <c r="KGY33" s="1578"/>
      <c r="KGZ33" s="1578"/>
      <c r="KHA33" s="1578"/>
      <c r="KHB33" s="1578"/>
      <c r="KHC33" s="1578"/>
      <c r="KHD33" s="1578"/>
      <c r="KHE33" s="1578"/>
      <c r="KHF33" s="1578"/>
      <c r="KHG33" s="1578"/>
      <c r="KHH33" s="1578"/>
      <c r="KHI33" s="1578"/>
      <c r="KHJ33" s="1578"/>
      <c r="KHK33" s="1578"/>
      <c r="KHL33" s="1578"/>
      <c r="KHM33" s="1578"/>
      <c r="KHN33" s="1578"/>
      <c r="KHO33" s="1578"/>
      <c r="KHP33" s="1578"/>
      <c r="KHQ33" s="1578"/>
      <c r="KHR33" s="1578"/>
      <c r="KHS33" s="1578"/>
      <c r="KHT33" s="1578"/>
      <c r="KHU33" s="1578"/>
      <c r="KHV33" s="1578"/>
      <c r="KHW33" s="1578"/>
      <c r="KHX33" s="1578"/>
      <c r="KHY33" s="1578"/>
      <c r="KHZ33" s="1578"/>
      <c r="KIA33" s="1578"/>
      <c r="KIB33" s="1578"/>
      <c r="KIC33" s="1578"/>
      <c r="KID33" s="1578"/>
      <c r="KIE33" s="1578"/>
      <c r="KIF33" s="1578"/>
      <c r="KIG33" s="1578"/>
      <c r="KIH33" s="1578"/>
      <c r="KII33" s="1578"/>
      <c r="KIJ33" s="1578"/>
      <c r="KIK33" s="1578"/>
      <c r="KIL33" s="1578"/>
      <c r="KIM33" s="1578"/>
      <c r="KIN33" s="1578"/>
      <c r="KIO33" s="1578"/>
      <c r="KIP33" s="1578"/>
      <c r="KIQ33" s="1578"/>
      <c r="KIR33" s="1578"/>
      <c r="KIS33" s="1578"/>
      <c r="KIT33" s="1578"/>
      <c r="KIU33" s="1578"/>
      <c r="KIV33" s="1578"/>
      <c r="KIW33" s="1578"/>
      <c r="KIX33" s="1578"/>
      <c r="KIY33" s="1578"/>
      <c r="KIZ33" s="1578"/>
      <c r="KJA33" s="1578"/>
      <c r="KJB33" s="1578"/>
      <c r="KJC33" s="1578"/>
      <c r="KJD33" s="1578"/>
      <c r="KJE33" s="1578"/>
      <c r="KJF33" s="1578"/>
      <c r="KJG33" s="1578"/>
      <c r="KJH33" s="1578"/>
      <c r="KJI33" s="1578"/>
      <c r="KJJ33" s="1578"/>
      <c r="KJK33" s="1578"/>
      <c r="KJL33" s="1578"/>
      <c r="KJM33" s="1578"/>
      <c r="KJN33" s="1578"/>
      <c r="KJO33" s="1578"/>
      <c r="KJP33" s="1578"/>
      <c r="KJQ33" s="1578"/>
      <c r="KJR33" s="1578"/>
      <c r="KJS33" s="1578"/>
      <c r="KJT33" s="1578"/>
      <c r="KJU33" s="1578"/>
      <c r="KJV33" s="1578"/>
      <c r="KJW33" s="1578"/>
      <c r="KJX33" s="1578"/>
      <c r="KJY33" s="1578"/>
      <c r="KJZ33" s="1578"/>
      <c r="KKA33" s="1578"/>
      <c r="KKB33" s="1578"/>
      <c r="KKC33" s="1578"/>
      <c r="KKD33" s="1578"/>
      <c r="KKE33" s="1578"/>
      <c r="KKF33" s="1578"/>
      <c r="KKG33" s="1578"/>
      <c r="KKH33" s="1578"/>
      <c r="KKI33" s="1578"/>
      <c r="KKJ33" s="1578"/>
      <c r="KKK33" s="1578"/>
      <c r="KKL33" s="1578"/>
      <c r="KKM33" s="1578"/>
      <c r="KKN33" s="1578"/>
      <c r="KKO33" s="1578"/>
      <c r="KKP33" s="1578"/>
      <c r="KKQ33" s="1578"/>
      <c r="KKR33" s="1578"/>
      <c r="KKS33" s="1578"/>
      <c r="KKT33" s="1578"/>
      <c r="KKU33" s="1578"/>
      <c r="KKV33" s="1578"/>
      <c r="KKW33" s="1578"/>
      <c r="KKX33" s="1578"/>
      <c r="KKY33" s="1578"/>
      <c r="KKZ33" s="1578"/>
      <c r="KLA33" s="1578"/>
      <c r="KLB33" s="1578"/>
      <c r="KLC33" s="1578"/>
      <c r="KLD33" s="1578"/>
      <c r="KLE33" s="1578"/>
      <c r="KLF33" s="1578"/>
      <c r="KLG33" s="1578"/>
      <c r="KLH33" s="1578"/>
      <c r="KLI33" s="1578"/>
      <c r="KLJ33" s="1578"/>
      <c r="KLK33" s="1578"/>
      <c r="KLL33" s="1578"/>
      <c r="KLM33" s="1578"/>
      <c r="KLN33" s="1578"/>
      <c r="KLO33" s="1578"/>
      <c r="KLP33" s="1578"/>
      <c r="KLQ33" s="1578"/>
      <c r="KLR33" s="1578"/>
      <c r="KLS33" s="1578"/>
      <c r="KLT33" s="1578"/>
      <c r="KLU33" s="1578"/>
      <c r="KLV33" s="1578"/>
      <c r="KLW33" s="1578"/>
      <c r="KLX33" s="1578"/>
      <c r="KLY33" s="1578"/>
      <c r="KLZ33" s="1578"/>
      <c r="KMA33" s="1578"/>
      <c r="KMB33" s="1578"/>
      <c r="KMC33" s="1578"/>
      <c r="KMD33" s="1578"/>
      <c r="KME33" s="1578"/>
      <c r="KMF33" s="1578"/>
      <c r="KMG33" s="1578"/>
      <c r="KMH33" s="1578"/>
      <c r="KMI33" s="1578"/>
      <c r="KMJ33" s="1578"/>
      <c r="KMK33" s="1578"/>
      <c r="KML33" s="1578"/>
      <c r="KMM33" s="1578"/>
      <c r="KMN33" s="1578"/>
      <c r="KMO33" s="1578"/>
      <c r="KMP33" s="1578"/>
      <c r="KMQ33" s="1578"/>
      <c r="KMR33" s="1578"/>
      <c r="KMS33" s="1578"/>
      <c r="KMT33" s="1578"/>
      <c r="KMU33" s="1578"/>
      <c r="KMV33" s="1578"/>
      <c r="KMW33" s="1578"/>
      <c r="KMX33" s="1578"/>
      <c r="KMY33" s="1578"/>
      <c r="KMZ33" s="1578"/>
      <c r="KNA33" s="1578"/>
      <c r="KNB33" s="1578"/>
      <c r="KNC33" s="1578"/>
      <c r="KND33" s="1578"/>
      <c r="KNE33" s="1578"/>
      <c r="KNF33" s="1578"/>
      <c r="KNG33" s="1578"/>
      <c r="KNH33" s="1578"/>
      <c r="KNI33" s="1578"/>
      <c r="KNJ33" s="1578"/>
      <c r="KNK33" s="1578"/>
      <c r="KNL33" s="1578"/>
      <c r="KNM33" s="1578"/>
      <c r="KNN33" s="1578"/>
      <c r="KNO33" s="1578"/>
      <c r="KNP33" s="1578"/>
      <c r="KNQ33" s="1578"/>
      <c r="KNR33" s="1578"/>
      <c r="KNS33" s="1578"/>
      <c r="KNT33" s="1578"/>
      <c r="KNU33" s="1578"/>
      <c r="KNV33" s="1578"/>
      <c r="KNW33" s="1578"/>
      <c r="KNX33" s="1578"/>
      <c r="KNY33" s="1578"/>
      <c r="KNZ33" s="1578"/>
      <c r="KOA33" s="1578"/>
      <c r="KOB33" s="1578"/>
      <c r="KOC33" s="1578"/>
      <c r="KOD33" s="1578"/>
      <c r="KOE33" s="1578"/>
      <c r="KOF33" s="1578"/>
      <c r="KOG33" s="1578"/>
      <c r="KOH33" s="1578"/>
      <c r="KOI33" s="1578"/>
      <c r="KOJ33" s="1578"/>
      <c r="KOK33" s="1578"/>
      <c r="KOL33" s="1578"/>
      <c r="KOM33" s="1578"/>
      <c r="KON33" s="1578"/>
      <c r="KOO33" s="1578"/>
      <c r="KOP33" s="1578"/>
      <c r="KOQ33" s="1578"/>
      <c r="KOR33" s="1578"/>
      <c r="KOS33" s="1578"/>
      <c r="KOT33" s="1578"/>
      <c r="KOU33" s="1578"/>
      <c r="KOV33" s="1578"/>
      <c r="KOW33" s="1578"/>
      <c r="KOX33" s="1578"/>
      <c r="KOY33" s="1578"/>
      <c r="KOZ33" s="1578"/>
      <c r="KPA33" s="1578"/>
      <c r="KPB33" s="1578"/>
      <c r="KPC33" s="1578"/>
      <c r="KPD33" s="1578"/>
      <c r="KPE33" s="1578"/>
      <c r="KPF33" s="1578"/>
      <c r="KPG33" s="1578"/>
      <c r="KPH33" s="1578"/>
      <c r="KPI33" s="1578"/>
      <c r="KPJ33" s="1578"/>
      <c r="KPK33" s="1578"/>
      <c r="KPL33" s="1578"/>
      <c r="KPM33" s="1578"/>
      <c r="KPN33" s="1578"/>
      <c r="KPO33" s="1578"/>
      <c r="KPP33" s="1578"/>
      <c r="KPQ33" s="1578"/>
      <c r="KPR33" s="1578"/>
      <c r="KPS33" s="1578"/>
      <c r="KPT33" s="1578"/>
      <c r="KPU33" s="1578"/>
      <c r="KPV33" s="1578"/>
      <c r="KPW33" s="1578"/>
      <c r="KPX33" s="1578"/>
      <c r="KPY33" s="1578"/>
      <c r="KPZ33" s="1578"/>
      <c r="KQA33" s="1578"/>
      <c r="KQB33" s="1578"/>
      <c r="KQC33" s="1578"/>
      <c r="KQD33" s="1578"/>
      <c r="KQE33" s="1578"/>
      <c r="KQF33" s="1578"/>
      <c r="KQG33" s="1578"/>
      <c r="KQH33" s="1578"/>
      <c r="KQI33" s="1578"/>
      <c r="KQJ33" s="1578"/>
      <c r="KQK33" s="1578"/>
      <c r="KQL33" s="1578"/>
      <c r="KQM33" s="1578"/>
      <c r="KQN33" s="1578"/>
      <c r="KQO33" s="1578"/>
      <c r="KQP33" s="1578"/>
      <c r="KQQ33" s="1578"/>
      <c r="KQR33" s="1578"/>
      <c r="KQS33" s="1578"/>
      <c r="KQT33" s="1578"/>
      <c r="KQU33" s="1578"/>
      <c r="KQV33" s="1578"/>
      <c r="KQW33" s="1578"/>
      <c r="KQX33" s="1578"/>
      <c r="KQY33" s="1578"/>
      <c r="KQZ33" s="1578"/>
      <c r="KRA33" s="1578"/>
      <c r="KRB33" s="1578"/>
      <c r="KRC33" s="1578"/>
      <c r="KRD33" s="1578"/>
      <c r="KRE33" s="1578"/>
      <c r="KRF33" s="1578"/>
      <c r="KRG33" s="1578"/>
      <c r="KRH33" s="1578"/>
      <c r="KRI33" s="1578"/>
      <c r="KRJ33" s="1578"/>
      <c r="KRK33" s="1578"/>
      <c r="KRL33" s="1578"/>
      <c r="KRM33" s="1578"/>
      <c r="KRN33" s="1578"/>
      <c r="KRO33" s="1578"/>
      <c r="KRP33" s="1578"/>
      <c r="KRQ33" s="1578"/>
      <c r="KRR33" s="1578"/>
      <c r="KRS33" s="1578"/>
      <c r="KRT33" s="1578"/>
      <c r="KRU33" s="1578"/>
      <c r="KRV33" s="1578"/>
      <c r="KRW33" s="1578"/>
      <c r="KRX33" s="1578"/>
      <c r="KRY33" s="1578"/>
      <c r="KRZ33" s="1578"/>
      <c r="KSA33" s="1578"/>
      <c r="KSB33" s="1578"/>
      <c r="KSC33" s="1578"/>
      <c r="KSD33" s="1578"/>
      <c r="KSE33" s="1578"/>
      <c r="KSF33" s="1578"/>
      <c r="KSG33" s="1578"/>
      <c r="KSH33" s="1578"/>
      <c r="KSI33" s="1578"/>
      <c r="KSJ33" s="1578"/>
      <c r="KSK33" s="1578"/>
      <c r="KSL33" s="1578"/>
      <c r="KSM33" s="1578"/>
      <c r="KSN33" s="1578"/>
      <c r="KSO33" s="1578"/>
      <c r="KSP33" s="1578"/>
      <c r="KSQ33" s="1578"/>
      <c r="KSR33" s="1578"/>
      <c r="KSS33" s="1578"/>
      <c r="KST33" s="1578"/>
      <c r="KSU33" s="1578"/>
      <c r="KSV33" s="1578"/>
      <c r="KSW33" s="1578"/>
      <c r="KSX33" s="1578"/>
      <c r="KSY33" s="1578"/>
      <c r="KSZ33" s="1578"/>
      <c r="KTA33" s="1578"/>
      <c r="KTB33" s="1578"/>
      <c r="KTC33" s="1578"/>
      <c r="KTD33" s="1578"/>
      <c r="KTE33" s="1578"/>
      <c r="KTF33" s="1578"/>
      <c r="KTG33" s="1578"/>
      <c r="KTH33" s="1578"/>
      <c r="KTI33" s="1578"/>
      <c r="KTJ33" s="1578"/>
      <c r="KTK33" s="1578"/>
      <c r="KTL33" s="1578"/>
      <c r="KTM33" s="1578"/>
      <c r="KTN33" s="1578"/>
      <c r="KTO33" s="1578"/>
      <c r="KTP33" s="1578"/>
      <c r="KTQ33" s="1578"/>
      <c r="KTR33" s="1578"/>
      <c r="KTS33" s="1578"/>
      <c r="KTT33" s="1578"/>
      <c r="KTU33" s="1578"/>
      <c r="KTV33" s="1578"/>
      <c r="KTW33" s="1578"/>
      <c r="KTX33" s="1578"/>
      <c r="KTY33" s="1578"/>
      <c r="KTZ33" s="1578"/>
      <c r="KUA33" s="1578"/>
      <c r="KUB33" s="1578"/>
      <c r="KUC33" s="1578"/>
      <c r="KUD33" s="1578"/>
      <c r="KUE33" s="1578"/>
      <c r="KUF33" s="1578"/>
      <c r="KUG33" s="1578"/>
      <c r="KUH33" s="1578"/>
      <c r="KUI33" s="1578"/>
      <c r="KUJ33" s="1578"/>
      <c r="KUK33" s="1578"/>
      <c r="KUL33" s="1578"/>
      <c r="KUM33" s="1578"/>
      <c r="KUN33" s="1578"/>
      <c r="KUO33" s="1578"/>
      <c r="KUP33" s="1578"/>
      <c r="KUQ33" s="1578"/>
      <c r="KUR33" s="1578"/>
      <c r="KUS33" s="1578"/>
      <c r="KUT33" s="1578"/>
      <c r="KUU33" s="1578"/>
      <c r="KUV33" s="1578"/>
      <c r="KUW33" s="1578"/>
      <c r="KUX33" s="1578"/>
      <c r="KUY33" s="1578"/>
      <c r="KUZ33" s="1578"/>
      <c r="KVA33" s="1578"/>
      <c r="KVB33" s="1578"/>
      <c r="KVC33" s="1578"/>
      <c r="KVD33" s="1578"/>
      <c r="KVE33" s="1578"/>
      <c r="KVF33" s="1578"/>
      <c r="KVG33" s="1578"/>
      <c r="KVH33" s="1578"/>
      <c r="KVI33" s="1578"/>
      <c r="KVJ33" s="1578"/>
      <c r="KVK33" s="1578"/>
      <c r="KVL33" s="1578"/>
      <c r="KVM33" s="1578"/>
      <c r="KVN33" s="1578"/>
      <c r="KVO33" s="1578"/>
      <c r="KVP33" s="1578"/>
      <c r="KVQ33" s="1578"/>
      <c r="KVR33" s="1578"/>
      <c r="KVS33" s="1578"/>
      <c r="KVT33" s="1578"/>
      <c r="KVU33" s="1578"/>
      <c r="KVV33" s="1578"/>
      <c r="KVW33" s="1578"/>
      <c r="KVX33" s="1578"/>
      <c r="KVY33" s="1578"/>
      <c r="KVZ33" s="1578"/>
      <c r="KWA33" s="1578"/>
      <c r="KWB33" s="1578"/>
      <c r="KWC33" s="1578"/>
      <c r="KWD33" s="1578"/>
      <c r="KWE33" s="1578"/>
      <c r="KWF33" s="1578"/>
      <c r="KWG33" s="1578"/>
      <c r="KWH33" s="1578"/>
      <c r="KWI33" s="1578"/>
      <c r="KWJ33" s="1578"/>
      <c r="KWK33" s="1578"/>
      <c r="KWL33" s="1578"/>
      <c r="KWM33" s="1578"/>
      <c r="KWN33" s="1578"/>
      <c r="KWO33" s="1578"/>
      <c r="KWP33" s="1578"/>
      <c r="KWQ33" s="1578"/>
      <c r="KWR33" s="1578"/>
      <c r="KWS33" s="1578"/>
      <c r="KWT33" s="1578"/>
      <c r="KWU33" s="1578"/>
      <c r="KWV33" s="1578"/>
      <c r="KWW33" s="1578"/>
      <c r="KWX33" s="1578"/>
      <c r="KWY33" s="1578"/>
      <c r="KWZ33" s="1578"/>
      <c r="KXA33" s="1578"/>
      <c r="KXB33" s="1578"/>
      <c r="KXC33" s="1578"/>
      <c r="KXD33" s="1578"/>
      <c r="KXE33" s="1578"/>
      <c r="KXF33" s="1578"/>
      <c r="KXG33" s="1578"/>
      <c r="KXH33" s="1578"/>
      <c r="KXI33" s="1578"/>
      <c r="KXJ33" s="1578"/>
      <c r="KXK33" s="1578"/>
      <c r="KXL33" s="1578"/>
      <c r="KXM33" s="1578"/>
      <c r="KXN33" s="1578"/>
      <c r="KXO33" s="1578"/>
      <c r="KXP33" s="1578"/>
      <c r="KXQ33" s="1578"/>
      <c r="KXR33" s="1578"/>
      <c r="KXS33" s="1578"/>
      <c r="KXT33" s="1578"/>
      <c r="KXU33" s="1578"/>
      <c r="KXV33" s="1578"/>
      <c r="KXW33" s="1578"/>
      <c r="KXX33" s="1578"/>
      <c r="KXY33" s="1578"/>
      <c r="KXZ33" s="1578"/>
      <c r="KYA33" s="1578"/>
      <c r="KYB33" s="1578"/>
      <c r="KYC33" s="1578"/>
      <c r="KYD33" s="1578"/>
      <c r="KYE33" s="1578"/>
      <c r="KYF33" s="1578"/>
      <c r="KYG33" s="1578"/>
      <c r="KYH33" s="1578"/>
      <c r="KYI33" s="1578"/>
      <c r="KYJ33" s="1578"/>
      <c r="KYK33" s="1578"/>
      <c r="KYL33" s="1578"/>
      <c r="KYM33" s="1578"/>
      <c r="KYN33" s="1578"/>
      <c r="KYO33" s="1578"/>
      <c r="KYP33" s="1578"/>
      <c r="KYQ33" s="1578"/>
      <c r="KYR33" s="1578"/>
      <c r="KYS33" s="1578"/>
      <c r="KYT33" s="1578"/>
      <c r="KYU33" s="1578"/>
      <c r="KYV33" s="1578"/>
      <c r="KYW33" s="1578"/>
      <c r="KYX33" s="1578"/>
      <c r="KYY33" s="1578"/>
      <c r="KYZ33" s="1578"/>
      <c r="KZA33" s="1578"/>
      <c r="KZB33" s="1578"/>
      <c r="KZC33" s="1578"/>
      <c r="KZD33" s="1578"/>
      <c r="KZE33" s="1578"/>
      <c r="KZF33" s="1578"/>
      <c r="KZG33" s="1578"/>
      <c r="KZH33" s="1578"/>
      <c r="KZI33" s="1578"/>
      <c r="KZJ33" s="1578"/>
      <c r="KZK33" s="1578"/>
      <c r="KZL33" s="1578"/>
      <c r="KZM33" s="1578"/>
      <c r="KZN33" s="1578"/>
      <c r="KZO33" s="1578"/>
      <c r="KZP33" s="1578"/>
      <c r="KZQ33" s="1578"/>
      <c r="KZR33" s="1578"/>
      <c r="KZS33" s="1578"/>
      <c r="KZT33" s="1578"/>
      <c r="KZU33" s="1578"/>
      <c r="KZV33" s="1578"/>
      <c r="KZW33" s="1578"/>
      <c r="KZX33" s="1578"/>
      <c r="KZY33" s="1578"/>
      <c r="KZZ33" s="1578"/>
      <c r="LAA33" s="1578"/>
      <c r="LAB33" s="1578"/>
      <c r="LAC33" s="1578"/>
      <c r="LAD33" s="1578"/>
      <c r="LAE33" s="1578"/>
      <c r="LAF33" s="1578"/>
      <c r="LAG33" s="1578"/>
      <c r="LAH33" s="1578"/>
      <c r="LAI33" s="1578"/>
      <c r="LAJ33" s="1578"/>
      <c r="LAK33" s="1578"/>
      <c r="LAL33" s="1578"/>
      <c r="LAM33" s="1578"/>
      <c r="LAN33" s="1578"/>
      <c r="LAO33" s="1578"/>
      <c r="LAP33" s="1578"/>
      <c r="LAQ33" s="1578"/>
      <c r="LAR33" s="1578"/>
      <c r="LAS33" s="1578"/>
      <c r="LAT33" s="1578"/>
      <c r="LAU33" s="1578"/>
      <c r="LAV33" s="1578"/>
      <c r="LAW33" s="1578"/>
      <c r="LAX33" s="1578"/>
      <c r="LAY33" s="1578"/>
      <c r="LAZ33" s="1578"/>
      <c r="LBA33" s="1578"/>
      <c r="LBB33" s="1578"/>
      <c r="LBC33" s="1578"/>
      <c r="LBD33" s="1578"/>
      <c r="LBE33" s="1578"/>
      <c r="LBF33" s="1578"/>
      <c r="LBG33" s="1578"/>
      <c r="LBH33" s="1578"/>
      <c r="LBI33" s="1578"/>
      <c r="LBJ33" s="1578"/>
      <c r="LBK33" s="1578"/>
      <c r="LBL33" s="1578"/>
      <c r="LBM33" s="1578"/>
      <c r="LBN33" s="1578"/>
      <c r="LBO33" s="1578"/>
      <c r="LBP33" s="1578"/>
      <c r="LBQ33" s="1578"/>
      <c r="LBR33" s="1578"/>
      <c r="LBS33" s="1578"/>
      <c r="LBT33" s="1578"/>
      <c r="LBU33" s="1578"/>
      <c r="LBV33" s="1578"/>
      <c r="LBW33" s="1578"/>
      <c r="LBX33" s="1578"/>
      <c r="LBY33" s="1578"/>
      <c r="LBZ33" s="1578"/>
      <c r="LCA33" s="1578"/>
      <c r="LCB33" s="1578"/>
      <c r="LCC33" s="1578"/>
      <c r="LCD33" s="1578"/>
      <c r="LCE33" s="1578"/>
      <c r="LCF33" s="1578"/>
      <c r="LCG33" s="1578"/>
      <c r="LCH33" s="1578"/>
      <c r="LCI33" s="1578"/>
      <c r="LCJ33" s="1578"/>
      <c r="LCK33" s="1578"/>
      <c r="LCL33" s="1578"/>
      <c r="LCM33" s="1578"/>
      <c r="LCN33" s="1578"/>
      <c r="LCO33" s="1578"/>
      <c r="LCP33" s="1578"/>
      <c r="LCQ33" s="1578"/>
      <c r="LCR33" s="1578"/>
      <c r="LCS33" s="1578"/>
      <c r="LCT33" s="1578"/>
      <c r="LCU33" s="1578"/>
      <c r="LCV33" s="1578"/>
      <c r="LCW33" s="1578"/>
      <c r="LCX33" s="1578"/>
      <c r="LCY33" s="1578"/>
      <c r="LCZ33" s="1578"/>
      <c r="LDA33" s="1578"/>
      <c r="LDB33" s="1578"/>
      <c r="LDC33" s="1578"/>
      <c r="LDD33" s="1578"/>
      <c r="LDE33" s="1578"/>
      <c r="LDF33" s="1578"/>
      <c r="LDG33" s="1578"/>
      <c r="LDH33" s="1578"/>
      <c r="LDI33" s="1578"/>
      <c r="LDJ33" s="1578"/>
      <c r="LDK33" s="1578"/>
      <c r="LDL33" s="1578"/>
      <c r="LDM33" s="1578"/>
      <c r="LDN33" s="1578"/>
      <c r="LDO33" s="1578"/>
      <c r="LDP33" s="1578"/>
      <c r="LDQ33" s="1578"/>
      <c r="LDR33" s="1578"/>
      <c r="LDS33" s="1578"/>
      <c r="LDT33" s="1578"/>
      <c r="LDU33" s="1578"/>
      <c r="LDV33" s="1578"/>
      <c r="LDW33" s="1578"/>
      <c r="LDX33" s="1578"/>
      <c r="LDY33" s="1578"/>
      <c r="LDZ33" s="1578"/>
      <c r="LEA33" s="1578"/>
      <c r="LEB33" s="1578"/>
      <c r="LEC33" s="1578"/>
      <c r="LED33" s="1578"/>
      <c r="LEE33" s="1578"/>
      <c r="LEF33" s="1578"/>
      <c r="LEG33" s="1578"/>
      <c r="LEH33" s="1578"/>
      <c r="LEI33" s="1578"/>
      <c r="LEJ33" s="1578"/>
      <c r="LEK33" s="1578"/>
      <c r="LEL33" s="1578"/>
      <c r="LEM33" s="1578"/>
      <c r="LEN33" s="1578"/>
      <c r="LEO33" s="1578"/>
      <c r="LEP33" s="1578"/>
      <c r="LEQ33" s="1578"/>
      <c r="LER33" s="1578"/>
      <c r="LES33" s="1578"/>
      <c r="LET33" s="1578"/>
      <c r="LEU33" s="1578"/>
      <c r="LEV33" s="1578"/>
      <c r="LEW33" s="1578"/>
      <c r="LEX33" s="1578"/>
      <c r="LEY33" s="1578"/>
      <c r="LEZ33" s="1578"/>
      <c r="LFA33" s="1578"/>
      <c r="LFB33" s="1578"/>
      <c r="LFC33" s="1578"/>
      <c r="LFD33" s="1578"/>
      <c r="LFE33" s="1578"/>
      <c r="LFF33" s="1578"/>
      <c r="LFG33" s="1578"/>
      <c r="LFH33" s="1578"/>
      <c r="LFI33" s="1578"/>
      <c r="LFJ33" s="1578"/>
      <c r="LFK33" s="1578"/>
      <c r="LFL33" s="1578"/>
      <c r="LFM33" s="1578"/>
      <c r="LFN33" s="1578"/>
      <c r="LFO33" s="1578"/>
      <c r="LFP33" s="1578"/>
      <c r="LFQ33" s="1578"/>
      <c r="LFR33" s="1578"/>
      <c r="LFS33" s="1578"/>
      <c r="LFT33" s="1578"/>
      <c r="LFU33" s="1578"/>
      <c r="LFV33" s="1578"/>
      <c r="LFW33" s="1578"/>
      <c r="LFX33" s="1578"/>
      <c r="LFY33" s="1578"/>
      <c r="LFZ33" s="1578"/>
      <c r="LGA33" s="1578"/>
      <c r="LGB33" s="1578"/>
      <c r="LGC33" s="1578"/>
      <c r="LGD33" s="1578"/>
      <c r="LGE33" s="1578"/>
      <c r="LGF33" s="1578"/>
      <c r="LGG33" s="1578"/>
      <c r="LGH33" s="1578"/>
      <c r="LGI33" s="1578"/>
      <c r="LGJ33" s="1578"/>
      <c r="LGK33" s="1578"/>
      <c r="LGL33" s="1578"/>
      <c r="LGM33" s="1578"/>
      <c r="LGN33" s="1578"/>
      <c r="LGO33" s="1578"/>
      <c r="LGP33" s="1578"/>
      <c r="LGQ33" s="1578"/>
      <c r="LGR33" s="1578"/>
      <c r="LGS33" s="1578"/>
      <c r="LGT33" s="1578"/>
      <c r="LGU33" s="1578"/>
      <c r="LGV33" s="1578"/>
      <c r="LGW33" s="1578"/>
      <c r="LGX33" s="1578"/>
      <c r="LGY33" s="1578"/>
      <c r="LGZ33" s="1578"/>
      <c r="LHA33" s="1578"/>
      <c r="LHB33" s="1578"/>
      <c r="LHC33" s="1578"/>
      <c r="LHD33" s="1578"/>
      <c r="LHE33" s="1578"/>
      <c r="LHF33" s="1578"/>
      <c r="LHG33" s="1578"/>
      <c r="LHH33" s="1578"/>
      <c r="LHI33" s="1578"/>
      <c r="LHJ33" s="1578"/>
      <c r="LHK33" s="1578"/>
      <c r="LHL33" s="1578"/>
      <c r="LHM33" s="1578"/>
      <c r="LHN33" s="1578"/>
      <c r="LHO33" s="1578"/>
      <c r="LHP33" s="1578"/>
      <c r="LHQ33" s="1578"/>
      <c r="LHR33" s="1578"/>
      <c r="LHS33" s="1578"/>
      <c r="LHT33" s="1578"/>
      <c r="LHU33" s="1578"/>
      <c r="LHV33" s="1578"/>
      <c r="LHW33" s="1578"/>
      <c r="LHX33" s="1578"/>
      <c r="LHY33" s="1578"/>
      <c r="LHZ33" s="1578"/>
      <c r="LIA33" s="1578"/>
      <c r="LIB33" s="1578"/>
      <c r="LIC33" s="1578"/>
      <c r="LID33" s="1578"/>
      <c r="LIE33" s="1578"/>
      <c r="LIF33" s="1578"/>
      <c r="LIG33" s="1578"/>
      <c r="LIH33" s="1578"/>
      <c r="LII33" s="1578"/>
      <c r="LIJ33" s="1578"/>
      <c r="LIK33" s="1578"/>
      <c r="LIL33" s="1578"/>
      <c r="LIM33" s="1578"/>
      <c r="LIN33" s="1578"/>
      <c r="LIO33" s="1578"/>
      <c r="LIP33" s="1578"/>
      <c r="LIQ33" s="1578"/>
      <c r="LIR33" s="1578"/>
      <c r="LIS33" s="1578"/>
      <c r="LIT33" s="1578"/>
      <c r="LIU33" s="1578"/>
      <c r="LIV33" s="1578"/>
      <c r="LIW33" s="1578"/>
      <c r="LIX33" s="1578"/>
      <c r="LIY33" s="1578"/>
      <c r="LIZ33" s="1578"/>
      <c r="LJA33" s="1578"/>
      <c r="LJB33" s="1578"/>
      <c r="LJC33" s="1578"/>
      <c r="LJD33" s="1578"/>
      <c r="LJE33" s="1578"/>
      <c r="LJF33" s="1578"/>
      <c r="LJG33" s="1578"/>
      <c r="LJH33" s="1578"/>
      <c r="LJI33" s="1578"/>
      <c r="LJJ33" s="1578"/>
      <c r="LJK33" s="1578"/>
      <c r="LJL33" s="1578"/>
      <c r="LJM33" s="1578"/>
      <c r="LJN33" s="1578"/>
      <c r="LJO33" s="1578"/>
      <c r="LJP33" s="1578"/>
      <c r="LJQ33" s="1578"/>
      <c r="LJR33" s="1578"/>
      <c r="LJS33" s="1578"/>
      <c r="LJT33" s="1578"/>
      <c r="LJU33" s="1578"/>
      <c r="LJV33" s="1578"/>
      <c r="LJW33" s="1578"/>
      <c r="LJX33" s="1578"/>
      <c r="LJY33" s="1578"/>
      <c r="LJZ33" s="1578"/>
      <c r="LKA33" s="1578"/>
      <c r="LKB33" s="1578"/>
      <c r="LKC33" s="1578"/>
      <c r="LKD33" s="1578"/>
      <c r="LKE33" s="1578"/>
      <c r="LKF33" s="1578"/>
      <c r="LKG33" s="1578"/>
      <c r="LKH33" s="1578"/>
      <c r="LKI33" s="1578"/>
      <c r="LKJ33" s="1578"/>
      <c r="LKK33" s="1578"/>
      <c r="LKL33" s="1578"/>
      <c r="LKM33" s="1578"/>
      <c r="LKN33" s="1578"/>
      <c r="LKO33" s="1578"/>
      <c r="LKP33" s="1578"/>
      <c r="LKQ33" s="1578"/>
      <c r="LKR33" s="1578"/>
      <c r="LKS33" s="1578"/>
      <c r="LKT33" s="1578"/>
      <c r="LKU33" s="1578"/>
      <c r="LKV33" s="1578"/>
      <c r="LKW33" s="1578"/>
      <c r="LKX33" s="1578"/>
      <c r="LKY33" s="1578"/>
      <c r="LKZ33" s="1578"/>
      <c r="LLA33" s="1578"/>
      <c r="LLB33" s="1578"/>
      <c r="LLC33" s="1578"/>
      <c r="LLD33" s="1578"/>
      <c r="LLE33" s="1578"/>
      <c r="LLF33" s="1578"/>
      <c r="LLG33" s="1578"/>
      <c r="LLH33" s="1578"/>
      <c r="LLI33" s="1578"/>
      <c r="LLJ33" s="1578"/>
      <c r="LLK33" s="1578"/>
      <c r="LLL33" s="1578"/>
      <c r="LLM33" s="1578"/>
      <c r="LLN33" s="1578"/>
      <c r="LLO33" s="1578"/>
      <c r="LLP33" s="1578"/>
      <c r="LLQ33" s="1578"/>
      <c r="LLR33" s="1578"/>
      <c r="LLS33" s="1578"/>
      <c r="LLT33" s="1578"/>
      <c r="LLU33" s="1578"/>
      <c r="LLV33" s="1578"/>
      <c r="LLW33" s="1578"/>
      <c r="LLX33" s="1578"/>
      <c r="LLY33" s="1578"/>
      <c r="LLZ33" s="1578"/>
      <c r="LMA33" s="1578"/>
      <c r="LMB33" s="1578"/>
      <c r="LMC33" s="1578"/>
      <c r="LMD33" s="1578"/>
      <c r="LME33" s="1578"/>
      <c r="LMF33" s="1578"/>
      <c r="LMG33" s="1578"/>
      <c r="LMH33" s="1578"/>
      <c r="LMI33" s="1578"/>
      <c r="LMJ33" s="1578"/>
      <c r="LMK33" s="1578"/>
      <c r="LML33" s="1578"/>
      <c r="LMM33" s="1578"/>
      <c r="LMN33" s="1578"/>
      <c r="LMO33" s="1578"/>
      <c r="LMP33" s="1578"/>
      <c r="LMQ33" s="1578"/>
      <c r="LMR33" s="1578"/>
      <c r="LMS33" s="1578"/>
      <c r="LMT33" s="1578"/>
      <c r="LMU33" s="1578"/>
      <c r="LMV33" s="1578"/>
      <c r="LMW33" s="1578"/>
      <c r="LMX33" s="1578"/>
      <c r="LMY33" s="1578"/>
      <c r="LMZ33" s="1578"/>
      <c r="LNA33" s="1578"/>
      <c r="LNB33" s="1578"/>
      <c r="LNC33" s="1578"/>
      <c r="LND33" s="1578"/>
      <c r="LNE33" s="1578"/>
      <c r="LNF33" s="1578"/>
      <c r="LNG33" s="1578"/>
      <c r="LNH33" s="1578"/>
      <c r="LNI33" s="1578"/>
      <c r="LNJ33" s="1578"/>
      <c r="LNK33" s="1578"/>
      <c r="LNL33" s="1578"/>
      <c r="LNM33" s="1578"/>
      <c r="LNN33" s="1578"/>
      <c r="LNO33" s="1578"/>
      <c r="LNP33" s="1578"/>
      <c r="LNQ33" s="1578"/>
      <c r="LNR33" s="1578"/>
      <c r="LNS33" s="1578"/>
      <c r="LNT33" s="1578"/>
      <c r="LNU33" s="1578"/>
      <c r="LNV33" s="1578"/>
      <c r="LNW33" s="1578"/>
      <c r="LNX33" s="1578"/>
      <c r="LNY33" s="1578"/>
      <c r="LNZ33" s="1578"/>
      <c r="LOA33" s="1578"/>
      <c r="LOB33" s="1578"/>
      <c r="LOC33" s="1578"/>
      <c r="LOD33" s="1578"/>
      <c r="LOE33" s="1578"/>
      <c r="LOF33" s="1578"/>
      <c r="LOG33" s="1578"/>
      <c r="LOH33" s="1578"/>
      <c r="LOI33" s="1578"/>
      <c r="LOJ33" s="1578"/>
      <c r="LOK33" s="1578"/>
      <c r="LOL33" s="1578"/>
      <c r="LOM33" s="1578"/>
      <c r="LON33" s="1578"/>
      <c r="LOO33" s="1578"/>
      <c r="LOP33" s="1578"/>
      <c r="LOQ33" s="1578"/>
      <c r="LOR33" s="1578"/>
      <c r="LOS33" s="1578"/>
      <c r="LOT33" s="1578"/>
      <c r="LOU33" s="1578"/>
      <c r="LOV33" s="1578"/>
      <c r="LOW33" s="1578"/>
      <c r="LOX33" s="1578"/>
      <c r="LOY33" s="1578"/>
      <c r="LOZ33" s="1578"/>
      <c r="LPA33" s="1578"/>
      <c r="LPB33" s="1578"/>
      <c r="LPC33" s="1578"/>
      <c r="LPD33" s="1578"/>
      <c r="LPE33" s="1578"/>
      <c r="LPF33" s="1578"/>
      <c r="LPG33" s="1578"/>
      <c r="LPH33" s="1578"/>
      <c r="LPI33" s="1578"/>
      <c r="LPJ33" s="1578"/>
      <c r="LPK33" s="1578"/>
      <c r="LPL33" s="1578"/>
      <c r="LPM33" s="1578"/>
      <c r="LPN33" s="1578"/>
      <c r="LPO33" s="1578"/>
      <c r="LPP33" s="1578"/>
      <c r="LPQ33" s="1578"/>
      <c r="LPR33" s="1578"/>
      <c r="LPS33" s="1578"/>
      <c r="LPT33" s="1578"/>
      <c r="LPU33" s="1578"/>
      <c r="LPV33" s="1578"/>
      <c r="LPW33" s="1578"/>
      <c r="LPX33" s="1578"/>
      <c r="LPY33" s="1578"/>
      <c r="LPZ33" s="1578"/>
      <c r="LQA33" s="1578"/>
      <c r="LQB33" s="1578"/>
      <c r="LQC33" s="1578"/>
      <c r="LQD33" s="1578"/>
      <c r="LQE33" s="1578"/>
      <c r="LQF33" s="1578"/>
      <c r="LQG33" s="1578"/>
      <c r="LQH33" s="1578"/>
      <c r="LQI33" s="1578"/>
      <c r="LQJ33" s="1578"/>
      <c r="LQK33" s="1578"/>
      <c r="LQL33" s="1578"/>
      <c r="LQM33" s="1578"/>
      <c r="LQN33" s="1578"/>
      <c r="LQO33" s="1578"/>
      <c r="LQP33" s="1578"/>
      <c r="LQQ33" s="1578"/>
      <c r="LQR33" s="1578"/>
      <c r="LQS33" s="1578"/>
      <c r="LQT33" s="1578"/>
      <c r="LQU33" s="1578"/>
      <c r="LQV33" s="1578"/>
      <c r="LQW33" s="1578"/>
      <c r="LQX33" s="1578"/>
      <c r="LQY33" s="1578"/>
      <c r="LQZ33" s="1578"/>
      <c r="LRA33" s="1578"/>
      <c r="LRB33" s="1578"/>
      <c r="LRC33" s="1578"/>
      <c r="LRD33" s="1578"/>
      <c r="LRE33" s="1578"/>
      <c r="LRF33" s="1578"/>
      <c r="LRG33" s="1578"/>
      <c r="LRH33" s="1578"/>
      <c r="LRI33" s="1578"/>
      <c r="LRJ33" s="1578"/>
      <c r="LRK33" s="1578"/>
      <c r="LRL33" s="1578"/>
      <c r="LRM33" s="1578"/>
      <c r="LRN33" s="1578"/>
      <c r="LRO33" s="1578"/>
      <c r="LRP33" s="1578"/>
      <c r="LRQ33" s="1578"/>
      <c r="LRR33" s="1578"/>
      <c r="LRS33" s="1578"/>
      <c r="LRT33" s="1578"/>
      <c r="LRU33" s="1578"/>
      <c r="LRV33" s="1578"/>
      <c r="LRW33" s="1578"/>
      <c r="LRX33" s="1578"/>
      <c r="LRY33" s="1578"/>
      <c r="LRZ33" s="1578"/>
      <c r="LSA33" s="1578"/>
      <c r="LSB33" s="1578"/>
      <c r="LSC33" s="1578"/>
      <c r="LSD33" s="1578"/>
      <c r="LSE33" s="1578"/>
      <c r="LSF33" s="1578"/>
      <c r="LSG33" s="1578"/>
      <c r="LSH33" s="1578"/>
      <c r="LSI33" s="1578"/>
      <c r="LSJ33" s="1578"/>
      <c r="LSK33" s="1578"/>
      <c r="LSL33" s="1578"/>
      <c r="LSM33" s="1578"/>
      <c r="LSN33" s="1578"/>
      <c r="LSO33" s="1578"/>
      <c r="LSP33" s="1578"/>
      <c r="LSQ33" s="1578"/>
      <c r="LSR33" s="1578"/>
      <c r="LSS33" s="1578"/>
      <c r="LST33" s="1578"/>
      <c r="LSU33" s="1578"/>
      <c r="LSV33" s="1578"/>
      <c r="LSW33" s="1578"/>
      <c r="LSX33" s="1578"/>
      <c r="LSY33" s="1578"/>
      <c r="LSZ33" s="1578"/>
      <c r="LTA33" s="1578"/>
      <c r="LTB33" s="1578"/>
      <c r="LTC33" s="1578"/>
      <c r="LTD33" s="1578"/>
      <c r="LTE33" s="1578"/>
      <c r="LTF33" s="1578"/>
      <c r="LTG33" s="1578"/>
      <c r="LTH33" s="1578"/>
      <c r="LTI33" s="1578"/>
      <c r="LTJ33" s="1578"/>
      <c r="LTK33" s="1578"/>
      <c r="LTL33" s="1578"/>
      <c r="LTM33" s="1578"/>
      <c r="LTN33" s="1578"/>
      <c r="LTO33" s="1578"/>
      <c r="LTP33" s="1578"/>
      <c r="LTQ33" s="1578"/>
      <c r="LTR33" s="1578"/>
      <c r="LTS33" s="1578"/>
      <c r="LTT33" s="1578"/>
      <c r="LTU33" s="1578"/>
      <c r="LTV33" s="1578"/>
      <c r="LTW33" s="1578"/>
      <c r="LTX33" s="1578"/>
      <c r="LTY33" s="1578"/>
      <c r="LTZ33" s="1578"/>
      <c r="LUA33" s="1578"/>
      <c r="LUB33" s="1578"/>
      <c r="LUC33" s="1578"/>
      <c r="LUD33" s="1578"/>
      <c r="LUE33" s="1578"/>
      <c r="LUF33" s="1578"/>
      <c r="LUG33" s="1578"/>
      <c r="LUH33" s="1578"/>
      <c r="LUI33" s="1578"/>
      <c r="LUJ33" s="1578"/>
      <c r="LUK33" s="1578"/>
      <c r="LUL33" s="1578"/>
      <c r="LUM33" s="1578"/>
      <c r="LUN33" s="1578"/>
      <c r="LUO33" s="1578"/>
      <c r="LUP33" s="1578"/>
      <c r="LUQ33" s="1578"/>
      <c r="LUR33" s="1578"/>
      <c r="LUS33" s="1578"/>
      <c r="LUT33" s="1578"/>
      <c r="LUU33" s="1578"/>
      <c r="LUV33" s="1578"/>
      <c r="LUW33" s="1578"/>
      <c r="LUX33" s="1578"/>
      <c r="LUY33" s="1578"/>
      <c r="LUZ33" s="1578"/>
      <c r="LVA33" s="1578"/>
      <c r="LVB33" s="1578"/>
      <c r="LVC33" s="1578"/>
      <c r="LVD33" s="1578"/>
      <c r="LVE33" s="1578"/>
      <c r="LVF33" s="1578"/>
      <c r="LVG33" s="1578"/>
      <c r="LVH33" s="1578"/>
      <c r="LVI33" s="1578"/>
      <c r="LVJ33" s="1578"/>
      <c r="LVK33" s="1578"/>
      <c r="LVL33" s="1578"/>
      <c r="LVM33" s="1578"/>
      <c r="LVN33" s="1578"/>
      <c r="LVO33" s="1578"/>
      <c r="LVP33" s="1578"/>
      <c r="LVQ33" s="1578"/>
      <c r="LVR33" s="1578"/>
      <c r="LVS33" s="1578"/>
      <c r="LVT33" s="1578"/>
      <c r="LVU33" s="1578"/>
      <c r="LVV33" s="1578"/>
      <c r="LVW33" s="1578"/>
      <c r="LVX33" s="1578"/>
      <c r="LVY33" s="1578"/>
      <c r="LVZ33" s="1578"/>
      <c r="LWA33" s="1578"/>
      <c r="LWB33" s="1578"/>
      <c r="LWC33" s="1578"/>
      <c r="LWD33" s="1578"/>
      <c r="LWE33" s="1578"/>
      <c r="LWF33" s="1578"/>
      <c r="LWG33" s="1578"/>
      <c r="LWH33" s="1578"/>
      <c r="LWI33" s="1578"/>
      <c r="LWJ33" s="1578"/>
      <c r="LWK33" s="1578"/>
      <c r="LWL33" s="1578"/>
      <c r="LWM33" s="1578"/>
      <c r="LWN33" s="1578"/>
      <c r="LWO33" s="1578"/>
      <c r="LWP33" s="1578"/>
      <c r="LWQ33" s="1578"/>
      <c r="LWR33" s="1578"/>
      <c r="LWS33" s="1578"/>
      <c r="LWT33" s="1578"/>
      <c r="LWU33" s="1578"/>
      <c r="LWV33" s="1578"/>
      <c r="LWW33" s="1578"/>
      <c r="LWX33" s="1578"/>
      <c r="LWY33" s="1578"/>
      <c r="LWZ33" s="1578"/>
      <c r="LXA33" s="1578"/>
      <c r="LXB33" s="1578"/>
      <c r="LXC33" s="1578"/>
      <c r="LXD33" s="1578"/>
      <c r="LXE33" s="1578"/>
      <c r="LXF33" s="1578"/>
      <c r="LXG33" s="1578"/>
      <c r="LXH33" s="1578"/>
      <c r="LXI33" s="1578"/>
      <c r="LXJ33" s="1578"/>
      <c r="LXK33" s="1578"/>
      <c r="LXL33" s="1578"/>
      <c r="LXM33" s="1578"/>
      <c r="LXN33" s="1578"/>
      <c r="LXO33" s="1578"/>
      <c r="LXP33" s="1578"/>
      <c r="LXQ33" s="1578"/>
      <c r="LXR33" s="1578"/>
      <c r="LXS33" s="1578"/>
      <c r="LXT33" s="1578"/>
      <c r="LXU33" s="1578"/>
      <c r="LXV33" s="1578"/>
      <c r="LXW33" s="1578"/>
      <c r="LXX33" s="1578"/>
      <c r="LXY33" s="1578"/>
      <c r="LXZ33" s="1578"/>
      <c r="LYA33" s="1578"/>
      <c r="LYB33" s="1578"/>
      <c r="LYC33" s="1578"/>
      <c r="LYD33" s="1578"/>
      <c r="LYE33" s="1578"/>
      <c r="LYF33" s="1578"/>
      <c r="LYG33" s="1578"/>
      <c r="LYH33" s="1578"/>
      <c r="LYI33" s="1578"/>
      <c r="LYJ33" s="1578"/>
      <c r="LYK33" s="1578"/>
      <c r="LYL33" s="1578"/>
      <c r="LYM33" s="1578"/>
      <c r="LYN33" s="1578"/>
      <c r="LYO33" s="1578"/>
      <c r="LYP33" s="1578"/>
      <c r="LYQ33" s="1578"/>
      <c r="LYR33" s="1578"/>
      <c r="LYS33" s="1578"/>
      <c r="LYT33" s="1578"/>
      <c r="LYU33" s="1578"/>
      <c r="LYV33" s="1578"/>
      <c r="LYW33" s="1578"/>
      <c r="LYX33" s="1578"/>
      <c r="LYY33" s="1578"/>
      <c r="LYZ33" s="1578"/>
      <c r="LZA33" s="1578"/>
      <c r="LZB33" s="1578"/>
      <c r="LZC33" s="1578"/>
      <c r="LZD33" s="1578"/>
      <c r="LZE33" s="1578"/>
      <c r="LZF33" s="1578"/>
      <c r="LZG33" s="1578"/>
      <c r="LZH33" s="1578"/>
      <c r="LZI33" s="1578"/>
      <c r="LZJ33" s="1578"/>
      <c r="LZK33" s="1578"/>
      <c r="LZL33" s="1578"/>
      <c r="LZM33" s="1578"/>
      <c r="LZN33" s="1578"/>
      <c r="LZO33" s="1578"/>
      <c r="LZP33" s="1578"/>
      <c r="LZQ33" s="1578"/>
      <c r="LZR33" s="1578"/>
      <c r="LZS33" s="1578"/>
      <c r="LZT33" s="1578"/>
      <c r="LZU33" s="1578"/>
      <c r="LZV33" s="1578"/>
      <c r="LZW33" s="1578"/>
      <c r="LZX33" s="1578"/>
      <c r="LZY33" s="1578"/>
      <c r="LZZ33" s="1578"/>
      <c r="MAA33" s="1578"/>
      <c r="MAB33" s="1578"/>
      <c r="MAC33" s="1578"/>
      <c r="MAD33" s="1578"/>
      <c r="MAE33" s="1578"/>
      <c r="MAF33" s="1578"/>
      <c r="MAG33" s="1578"/>
      <c r="MAH33" s="1578"/>
      <c r="MAI33" s="1578"/>
      <c r="MAJ33" s="1578"/>
      <c r="MAK33" s="1578"/>
      <c r="MAL33" s="1578"/>
      <c r="MAM33" s="1578"/>
      <c r="MAN33" s="1578"/>
      <c r="MAO33" s="1578"/>
      <c r="MAP33" s="1578"/>
      <c r="MAQ33" s="1578"/>
      <c r="MAR33" s="1578"/>
      <c r="MAS33" s="1578"/>
      <c r="MAT33" s="1578"/>
      <c r="MAU33" s="1578"/>
      <c r="MAV33" s="1578"/>
      <c r="MAW33" s="1578"/>
      <c r="MAX33" s="1578"/>
      <c r="MAY33" s="1578"/>
      <c r="MAZ33" s="1578"/>
      <c r="MBA33" s="1578"/>
      <c r="MBB33" s="1578"/>
      <c r="MBC33" s="1578"/>
      <c r="MBD33" s="1578"/>
      <c r="MBE33" s="1578"/>
      <c r="MBF33" s="1578"/>
      <c r="MBG33" s="1578"/>
      <c r="MBH33" s="1578"/>
      <c r="MBI33" s="1578"/>
      <c r="MBJ33" s="1578"/>
      <c r="MBK33" s="1578"/>
      <c r="MBL33" s="1578"/>
      <c r="MBM33" s="1578"/>
      <c r="MBN33" s="1578"/>
      <c r="MBO33" s="1578"/>
      <c r="MBP33" s="1578"/>
      <c r="MBQ33" s="1578"/>
      <c r="MBR33" s="1578"/>
      <c r="MBS33" s="1578"/>
      <c r="MBT33" s="1578"/>
      <c r="MBU33" s="1578"/>
      <c r="MBV33" s="1578"/>
      <c r="MBW33" s="1578"/>
      <c r="MBX33" s="1578"/>
      <c r="MBY33" s="1578"/>
      <c r="MBZ33" s="1578"/>
      <c r="MCA33" s="1578"/>
      <c r="MCB33" s="1578"/>
      <c r="MCC33" s="1578"/>
      <c r="MCD33" s="1578"/>
      <c r="MCE33" s="1578"/>
      <c r="MCF33" s="1578"/>
      <c r="MCG33" s="1578"/>
      <c r="MCH33" s="1578"/>
      <c r="MCI33" s="1578"/>
      <c r="MCJ33" s="1578"/>
      <c r="MCK33" s="1578"/>
      <c r="MCL33" s="1578"/>
      <c r="MCM33" s="1578"/>
      <c r="MCN33" s="1578"/>
      <c r="MCO33" s="1578"/>
      <c r="MCP33" s="1578"/>
      <c r="MCQ33" s="1578"/>
      <c r="MCR33" s="1578"/>
      <c r="MCS33" s="1578"/>
      <c r="MCT33" s="1578"/>
      <c r="MCU33" s="1578"/>
      <c r="MCV33" s="1578"/>
      <c r="MCW33" s="1578"/>
      <c r="MCX33" s="1578"/>
      <c r="MCY33" s="1578"/>
      <c r="MCZ33" s="1578"/>
      <c r="MDA33" s="1578"/>
      <c r="MDB33" s="1578"/>
      <c r="MDC33" s="1578"/>
      <c r="MDD33" s="1578"/>
      <c r="MDE33" s="1578"/>
      <c r="MDF33" s="1578"/>
      <c r="MDG33" s="1578"/>
      <c r="MDH33" s="1578"/>
      <c r="MDI33" s="1578"/>
      <c r="MDJ33" s="1578"/>
      <c r="MDK33" s="1578"/>
      <c r="MDL33" s="1578"/>
      <c r="MDM33" s="1578"/>
      <c r="MDN33" s="1578"/>
      <c r="MDO33" s="1578"/>
      <c r="MDP33" s="1578"/>
      <c r="MDQ33" s="1578"/>
      <c r="MDR33" s="1578"/>
      <c r="MDS33" s="1578"/>
      <c r="MDT33" s="1578"/>
      <c r="MDU33" s="1578"/>
      <c r="MDV33" s="1578"/>
      <c r="MDW33" s="1578"/>
      <c r="MDX33" s="1578"/>
      <c r="MDY33" s="1578"/>
      <c r="MDZ33" s="1578"/>
      <c r="MEA33" s="1578"/>
      <c r="MEB33" s="1578"/>
      <c r="MEC33" s="1578"/>
      <c r="MED33" s="1578"/>
      <c r="MEE33" s="1578"/>
      <c r="MEF33" s="1578"/>
      <c r="MEG33" s="1578"/>
      <c r="MEH33" s="1578"/>
      <c r="MEI33" s="1578"/>
      <c r="MEJ33" s="1578"/>
      <c r="MEK33" s="1578"/>
      <c r="MEL33" s="1578"/>
      <c r="MEM33" s="1578"/>
      <c r="MEN33" s="1578"/>
      <c r="MEO33" s="1578"/>
      <c r="MEP33" s="1578"/>
      <c r="MEQ33" s="1578"/>
      <c r="MER33" s="1578"/>
      <c r="MES33" s="1578"/>
      <c r="MET33" s="1578"/>
      <c r="MEU33" s="1578"/>
      <c r="MEV33" s="1578"/>
      <c r="MEW33" s="1578"/>
      <c r="MEX33" s="1578"/>
      <c r="MEY33" s="1578"/>
      <c r="MEZ33" s="1578"/>
      <c r="MFA33" s="1578"/>
      <c r="MFB33" s="1578"/>
      <c r="MFC33" s="1578"/>
      <c r="MFD33" s="1578"/>
      <c r="MFE33" s="1578"/>
      <c r="MFF33" s="1578"/>
      <c r="MFG33" s="1578"/>
      <c r="MFH33" s="1578"/>
      <c r="MFI33" s="1578"/>
      <c r="MFJ33" s="1578"/>
      <c r="MFK33" s="1578"/>
      <c r="MFL33" s="1578"/>
      <c r="MFM33" s="1578"/>
      <c r="MFN33" s="1578"/>
      <c r="MFO33" s="1578"/>
      <c r="MFP33" s="1578"/>
      <c r="MFQ33" s="1578"/>
      <c r="MFR33" s="1578"/>
      <c r="MFS33" s="1578"/>
      <c r="MFT33" s="1578"/>
      <c r="MFU33" s="1578"/>
      <c r="MFV33" s="1578"/>
      <c r="MFW33" s="1578"/>
      <c r="MFX33" s="1578"/>
      <c r="MFY33" s="1578"/>
      <c r="MFZ33" s="1578"/>
      <c r="MGA33" s="1578"/>
      <c r="MGB33" s="1578"/>
      <c r="MGC33" s="1578"/>
      <c r="MGD33" s="1578"/>
      <c r="MGE33" s="1578"/>
      <c r="MGF33" s="1578"/>
      <c r="MGG33" s="1578"/>
      <c r="MGH33" s="1578"/>
      <c r="MGI33" s="1578"/>
      <c r="MGJ33" s="1578"/>
      <c r="MGK33" s="1578"/>
      <c r="MGL33" s="1578"/>
      <c r="MGM33" s="1578"/>
      <c r="MGN33" s="1578"/>
      <c r="MGO33" s="1578"/>
      <c r="MGP33" s="1578"/>
      <c r="MGQ33" s="1578"/>
      <c r="MGR33" s="1578"/>
      <c r="MGS33" s="1578"/>
      <c r="MGT33" s="1578"/>
      <c r="MGU33" s="1578"/>
      <c r="MGV33" s="1578"/>
      <c r="MGW33" s="1578"/>
      <c r="MGX33" s="1578"/>
      <c r="MGY33" s="1578"/>
      <c r="MGZ33" s="1578"/>
      <c r="MHA33" s="1578"/>
      <c r="MHB33" s="1578"/>
      <c r="MHC33" s="1578"/>
      <c r="MHD33" s="1578"/>
      <c r="MHE33" s="1578"/>
      <c r="MHF33" s="1578"/>
      <c r="MHG33" s="1578"/>
      <c r="MHH33" s="1578"/>
      <c r="MHI33" s="1578"/>
      <c r="MHJ33" s="1578"/>
      <c r="MHK33" s="1578"/>
      <c r="MHL33" s="1578"/>
      <c r="MHM33" s="1578"/>
      <c r="MHN33" s="1578"/>
      <c r="MHO33" s="1578"/>
      <c r="MHP33" s="1578"/>
      <c r="MHQ33" s="1578"/>
      <c r="MHR33" s="1578"/>
      <c r="MHS33" s="1578"/>
      <c r="MHT33" s="1578"/>
      <c r="MHU33" s="1578"/>
      <c r="MHV33" s="1578"/>
      <c r="MHW33" s="1578"/>
      <c r="MHX33" s="1578"/>
      <c r="MHY33" s="1578"/>
      <c r="MHZ33" s="1578"/>
      <c r="MIA33" s="1578"/>
      <c r="MIB33" s="1578"/>
      <c r="MIC33" s="1578"/>
      <c r="MID33" s="1578"/>
      <c r="MIE33" s="1578"/>
      <c r="MIF33" s="1578"/>
      <c r="MIG33" s="1578"/>
      <c r="MIH33" s="1578"/>
      <c r="MII33" s="1578"/>
      <c r="MIJ33" s="1578"/>
      <c r="MIK33" s="1578"/>
      <c r="MIL33" s="1578"/>
      <c r="MIM33" s="1578"/>
      <c r="MIN33" s="1578"/>
      <c r="MIO33" s="1578"/>
      <c r="MIP33" s="1578"/>
      <c r="MIQ33" s="1578"/>
      <c r="MIR33" s="1578"/>
      <c r="MIS33" s="1578"/>
      <c r="MIT33" s="1578"/>
      <c r="MIU33" s="1578"/>
      <c r="MIV33" s="1578"/>
      <c r="MIW33" s="1578"/>
      <c r="MIX33" s="1578"/>
      <c r="MIY33" s="1578"/>
      <c r="MIZ33" s="1578"/>
      <c r="MJA33" s="1578"/>
      <c r="MJB33" s="1578"/>
      <c r="MJC33" s="1578"/>
      <c r="MJD33" s="1578"/>
      <c r="MJE33" s="1578"/>
      <c r="MJF33" s="1578"/>
      <c r="MJG33" s="1578"/>
      <c r="MJH33" s="1578"/>
      <c r="MJI33" s="1578"/>
      <c r="MJJ33" s="1578"/>
      <c r="MJK33" s="1578"/>
      <c r="MJL33" s="1578"/>
      <c r="MJM33" s="1578"/>
      <c r="MJN33" s="1578"/>
      <c r="MJO33" s="1578"/>
      <c r="MJP33" s="1578"/>
      <c r="MJQ33" s="1578"/>
      <c r="MJR33" s="1578"/>
      <c r="MJS33" s="1578"/>
      <c r="MJT33" s="1578"/>
      <c r="MJU33" s="1578"/>
      <c r="MJV33" s="1578"/>
      <c r="MJW33" s="1578"/>
      <c r="MJX33" s="1578"/>
      <c r="MJY33" s="1578"/>
      <c r="MJZ33" s="1578"/>
      <c r="MKA33" s="1578"/>
      <c r="MKB33" s="1578"/>
      <c r="MKC33" s="1578"/>
      <c r="MKD33" s="1578"/>
      <c r="MKE33" s="1578"/>
      <c r="MKF33" s="1578"/>
      <c r="MKG33" s="1578"/>
      <c r="MKH33" s="1578"/>
      <c r="MKI33" s="1578"/>
      <c r="MKJ33" s="1578"/>
      <c r="MKK33" s="1578"/>
      <c r="MKL33" s="1578"/>
      <c r="MKM33" s="1578"/>
      <c r="MKN33" s="1578"/>
      <c r="MKO33" s="1578"/>
      <c r="MKP33" s="1578"/>
      <c r="MKQ33" s="1578"/>
      <c r="MKR33" s="1578"/>
      <c r="MKS33" s="1578"/>
      <c r="MKT33" s="1578"/>
      <c r="MKU33" s="1578"/>
      <c r="MKV33" s="1578"/>
      <c r="MKW33" s="1578"/>
      <c r="MKX33" s="1578"/>
      <c r="MKY33" s="1578"/>
      <c r="MKZ33" s="1578"/>
      <c r="MLA33" s="1578"/>
      <c r="MLB33" s="1578"/>
      <c r="MLC33" s="1578"/>
      <c r="MLD33" s="1578"/>
      <c r="MLE33" s="1578"/>
      <c r="MLF33" s="1578"/>
      <c r="MLG33" s="1578"/>
      <c r="MLH33" s="1578"/>
      <c r="MLI33" s="1578"/>
      <c r="MLJ33" s="1578"/>
      <c r="MLK33" s="1578"/>
      <c r="MLL33" s="1578"/>
      <c r="MLM33" s="1578"/>
      <c r="MLN33" s="1578"/>
      <c r="MLO33" s="1578"/>
      <c r="MLP33" s="1578"/>
      <c r="MLQ33" s="1578"/>
      <c r="MLR33" s="1578"/>
      <c r="MLS33" s="1578"/>
      <c r="MLT33" s="1578"/>
      <c r="MLU33" s="1578"/>
      <c r="MLV33" s="1578"/>
      <c r="MLW33" s="1578"/>
      <c r="MLX33" s="1578"/>
      <c r="MLY33" s="1578"/>
      <c r="MLZ33" s="1578"/>
      <c r="MMA33" s="1578"/>
      <c r="MMB33" s="1578"/>
      <c r="MMC33" s="1578"/>
      <c r="MMD33" s="1578"/>
      <c r="MME33" s="1578"/>
      <c r="MMF33" s="1578"/>
      <c r="MMG33" s="1578"/>
      <c r="MMH33" s="1578"/>
      <c r="MMI33" s="1578"/>
      <c r="MMJ33" s="1578"/>
      <c r="MMK33" s="1578"/>
      <c r="MML33" s="1578"/>
      <c r="MMM33" s="1578"/>
      <c r="MMN33" s="1578"/>
      <c r="MMO33" s="1578"/>
      <c r="MMP33" s="1578"/>
      <c r="MMQ33" s="1578"/>
      <c r="MMR33" s="1578"/>
      <c r="MMS33" s="1578"/>
      <c r="MMT33" s="1578"/>
      <c r="MMU33" s="1578"/>
      <c r="MMV33" s="1578"/>
      <c r="MMW33" s="1578"/>
      <c r="MMX33" s="1578"/>
      <c r="MMY33" s="1578"/>
      <c r="MMZ33" s="1578"/>
      <c r="MNA33" s="1578"/>
      <c r="MNB33" s="1578"/>
      <c r="MNC33" s="1578"/>
      <c r="MND33" s="1578"/>
      <c r="MNE33" s="1578"/>
      <c r="MNF33" s="1578"/>
      <c r="MNG33" s="1578"/>
      <c r="MNH33" s="1578"/>
      <c r="MNI33" s="1578"/>
      <c r="MNJ33" s="1578"/>
      <c r="MNK33" s="1578"/>
      <c r="MNL33" s="1578"/>
      <c r="MNM33" s="1578"/>
      <c r="MNN33" s="1578"/>
      <c r="MNO33" s="1578"/>
      <c r="MNP33" s="1578"/>
      <c r="MNQ33" s="1578"/>
      <c r="MNR33" s="1578"/>
      <c r="MNS33" s="1578"/>
      <c r="MNT33" s="1578"/>
      <c r="MNU33" s="1578"/>
      <c r="MNV33" s="1578"/>
      <c r="MNW33" s="1578"/>
      <c r="MNX33" s="1578"/>
      <c r="MNY33" s="1578"/>
      <c r="MNZ33" s="1578"/>
      <c r="MOA33" s="1578"/>
      <c r="MOB33" s="1578"/>
      <c r="MOC33" s="1578"/>
      <c r="MOD33" s="1578"/>
      <c r="MOE33" s="1578"/>
      <c r="MOF33" s="1578"/>
      <c r="MOG33" s="1578"/>
      <c r="MOH33" s="1578"/>
      <c r="MOI33" s="1578"/>
      <c r="MOJ33" s="1578"/>
      <c r="MOK33" s="1578"/>
      <c r="MOL33" s="1578"/>
      <c r="MOM33" s="1578"/>
      <c r="MON33" s="1578"/>
      <c r="MOO33" s="1578"/>
      <c r="MOP33" s="1578"/>
      <c r="MOQ33" s="1578"/>
      <c r="MOR33" s="1578"/>
      <c r="MOS33" s="1578"/>
      <c r="MOT33" s="1578"/>
      <c r="MOU33" s="1578"/>
      <c r="MOV33" s="1578"/>
      <c r="MOW33" s="1578"/>
      <c r="MOX33" s="1578"/>
      <c r="MOY33" s="1578"/>
      <c r="MOZ33" s="1578"/>
      <c r="MPA33" s="1578"/>
      <c r="MPB33" s="1578"/>
      <c r="MPC33" s="1578"/>
      <c r="MPD33" s="1578"/>
      <c r="MPE33" s="1578"/>
      <c r="MPF33" s="1578"/>
      <c r="MPG33" s="1578"/>
      <c r="MPH33" s="1578"/>
      <c r="MPI33" s="1578"/>
      <c r="MPJ33" s="1578"/>
      <c r="MPK33" s="1578"/>
      <c r="MPL33" s="1578"/>
      <c r="MPM33" s="1578"/>
      <c r="MPN33" s="1578"/>
      <c r="MPO33" s="1578"/>
      <c r="MPP33" s="1578"/>
      <c r="MPQ33" s="1578"/>
      <c r="MPR33" s="1578"/>
      <c r="MPS33" s="1578"/>
      <c r="MPT33" s="1578"/>
      <c r="MPU33" s="1578"/>
      <c r="MPV33" s="1578"/>
      <c r="MPW33" s="1578"/>
      <c r="MPX33" s="1578"/>
      <c r="MPY33" s="1578"/>
      <c r="MPZ33" s="1578"/>
      <c r="MQA33" s="1578"/>
      <c r="MQB33" s="1578"/>
      <c r="MQC33" s="1578"/>
      <c r="MQD33" s="1578"/>
      <c r="MQE33" s="1578"/>
      <c r="MQF33" s="1578"/>
      <c r="MQG33" s="1578"/>
      <c r="MQH33" s="1578"/>
      <c r="MQI33" s="1578"/>
      <c r="MQJ33" s="1578"/>
      <c r="MQK33" s="1578"/>
      <c r="MQL33" s="1578"/>
      <c r="MQM33" s="1578"/>
      <c r="MQN33" s="1578"/>
      <c r="MQO33" s="1578"/>
      <c r="MQP33" s="1578"/>
      <c r="MQQ33" s="1578"/>
      <c r="MQR33" s="1578"/>
      <c r="MQS33" s="1578"/>
      <c r="MQT33" s="1578"/>
      <c r="MQU33" s="1578"/>
      <c r="MQV33" s="1578"/>
      <c r="MQW33" s="1578"/>
      <c r="MQX33" s="1578"/>
      <c r="MQY33" s="1578"/>
      <c r="MQZ33" s="1578"/>
      <c r="MRA33" s="1578"/>
      <c r="MRB33" s="1578"/>
      <c r="MRC33" s="1578"/>
      <c r="MRD33" s="1578"/>
      <c r="MRE33" s="1578"/>
      <c r="MRF33" s="1578"/>
      <c r="MRG33" s="1578"/>
      <c r="MRH33" s="1578"/>
      <c r="MRI33" s="1578"/>
      <c r="MRJ33" s="1578"/>
      <c r="MRK33" s="1578"/>
      <c r="MRL33" s="1578"/>
      <c r="MRM33" s="1578"/>
      <c r="MRN33" s="1578"/>
      <c r="MRO33" s="1578"/>
      <c r="MRP33" s="1578"/>
      <c r="MRQ33" s="1578"/>
      <c r="MRR33" s="1578"/>
      <c r="MRS33" s="1578"/>
      <c r="MRT33" s="1578"/>
      <c r="MRU33" s="1578"/>
      <c r="MRV33" s="1578"/>
      <c r="MRW33" s="1578"/>
      <c r="MRX33" s="1578"/>
      <c r="MRY33" s="1578"/>
      <c r="MRZ33" s="1578"/>
      <c r="MSA33" s="1578"/>
      <c r="MSB33" s="1578"/>
      <c r="MSC33" s="1578"/>
      <c r="MSD33" s="1578"/>
      <c r="MSE33" s="1578"/>
      <c r="MSF33" s="1578"/>
      <c r="MSG33" s="1578"/>
      <c r="MSH33" s="1578"/>
      <c r="MSI33" s="1578"/>
      <c r="MSJ33" s="1578"/>
      <c r="MSK33" s="1578"/>
      <c r="MSL33" s="1578"/>
      <c r="MSM33" s="1578"/>
      <c r="MSN33" s="1578"/>
      <c r="MSO33" s="1578"/>
      <c r="MSP33" s="1578"/>
      <c r="MSQ33" s="1578"/>
      <c r="MSR33" s="1578"/>
      <c r="MSS33" s="1578"/>
      <c r="MST33" s="1578"/>
      <c r="MSU33" s="1578"/>
      <c r="MSV33" s="1578"/>
      <c r="MSW33" s="1578"/>
      <c r="MSX33" s="1578"/>
      <c r="MSY33" s="1578"/>
      <c r="MSZ33" s="1578"/>
      <c r="MTA33" s="1578"/>
      <c r="MTB33" s="1578"/>
      <c r="MTC33" s="1578"/>
      <c r="MTD33" s="1578"/>
      <c r="MTE33" s="1578"/>
      <c r="MTF33" s="1578"/>
      <c r="MTG33" s="1578"/>
      <c r="MTH33" s="1578"/>
      <c r="MTI33" s="1578"/>
      <c r="MTJ33" s="1578"/>
      <c r="MTK33" s="1578"/>
      <c r="MTL33" s="1578"/>
      <c r="MTM33" s="1578"/>
      <c r="MTN33" s="1578"/>
      <c r="MTO33" s="1578"/>
      <c r="MTP33" s="1578"/>
      <c r="MTQ33" s="1578"/>
      <c r="MTR33" s="1578"/>
      <c r="MTS33" s="1578"/>
      <c r="MTT33" s="1578"/>
      <c r="MTU33" s="1578"/>
      <c r="MTV33" s="1578"/>
      <c r="MTW33" s="1578"/>
      <c r="MTX33" s="1578"/>
      <c r="MTY33" s="1578"/>
      <c r="MTZ33" s="1578"/>
      <c r="MUA33" s="1578"/>
      <c r="MUB33" s="1578"/>
      <c r="MUC33" s="1578"/>
      <c r="MUD33" s="1578"/>
      <c r="MUE33" s="1578"/>
      <c r="MUF33" s="1578"/>
      <c r="MUG33" s="1578"/>
      <c r="MUH33" s="1578"/>
      <c r="MUI33" s="1578"/>
      <c r="MUJ33" s="1578"/>
      <c r="MUK33" s="1578"/>
      <c r="MUL33" s="1578"/>
      <c r="MUM33" s="1578"/>
      <c r="MUN33" s="1578"/>
      <c r="MUO33" s="1578"/>
      <c r="MUP33" s="1578"/>
      <c r="MUQ33" s="1578"/>
      <c r="MUR33" s="1578"/>
      <c r="MUS33" s="1578"/>
      <c r="MUT33" s="1578"/>
      <c r="MUU33" s="1578"/>
      <c r="MUV33" s="1578"/>
      <c r="MUW33" s="1578"/>
      <c r="MUX33" s="1578"/>
      <c r="MUY33" s="1578"/>
      <c r="MUZ33" s="1578"/>
      <c r="MVA33" s="1578"/>
      <c r="MVB33" s="1578"/>
      <c r="MVC33" s="1578"/>
      <c r="MVD33" s="1578"/>
      <c r="MVE33" s="1578"/>
      <c r="MVF33" s="1578"/>
      <c r="MVG33" s="1578"/>
      <c r="MVH33" s="1578"/>
      <c r="MVI33" s="1578"/>
      <c r="MVJ33" s="1578"/>
      <c r="MVK33" s="1578"/>
      <c r="MVL33" s="1578"/>
      <c r="MVM33" s="1578"/>
      <c r="MVN33" s="1578"/>
      <c r="MVO33" s="1578"/>
      <c r="MVP33" s="1578"/>
      <c r="MVQ33" s="1578"/>
      <c r="MVR33" s="1578"/>
      <c r="MVS33" s="1578"/>
      <c r="MVT33" s="1578"/>
      <c r="MVU33" s="1578"/>
      <c r="MVV33" s="1578"/>
      <c r="MVW33" s="1578"/>
      <c r="MVX33" s="1578"/>
      <c r="MVY33" s="1578"/>
      <c r="MVZ33" s="1578"/>
      <c r="MWA33" s="1578"/>
      <c r="MWB33" s="1578"/>
      <c r="MWC33" s="1578"/>
      <c r="MWD33" s="1578"/>
      <c r="MWE33" s="1578"/>
      <c r="MWF33" s="1578"/>
      <c r="MWG33" s="1578"/>
      <c r="MWH33" s="1578"/>
      <c r="MWI33" s="1578"/>
      <c r="MWJ33" s="1578"/>
      <c r="MWK33" s="1578"/>
      <c r="MWL33" s="1578"/>
      <c r="MWM33" s="1578"/>
      <c r="MWN33" s="1578"/>
      <c r="MWO33" s="1578"/>
      <c r="MWP33" s="1578"/>
      <c r="MWQ33" s="1578"/>
      <c r="MWR33" s="1578"/>
      <c r="MWS33" s="1578"/>
      <c r="MWT33" s="1578"/>
      <c r="MWU33" s="1578"/>
      <c r="MWV33" s="1578"/>
      <c r="MWW33" s="1578"/>
      <c r="MWX33" s="1578"/>
      <c r="MWY33" s="1578"/>
      <c r="MWZ33" s="1578"/>
      <c r="MXA33" s="1578"/>
      <c r="MXB33" s="1578"/>
      <c r="MXC33" s="1578"/>
      <c r="MXD33" s="1578"/>
      <c r="MXE33" s="1578"/>
      <c r="MXF33" s="1578"/>
      <c r="MXG33" s="1578"/>
      <c r="MXH33" s="1578"/>
      <c r="MXI33" s="1578"/>
      <c r="MXJ33" s="1578"/>
      <c r="MXK33" s="1578"/>
      <c r="MXL33" s="1578"/>
      <c r="MXM33" s="1578"/>
      <c r="MXN33" s="1578"/>
      <c r="MXO33" s="1578"/>
      <c r="MXP33" s="1578"/>
      <c r="MXQ33" s="1578"/>
      <c r="MXR33" s="1578"/>
      <c r="MXS33" s="1578"/>
      <c r="MXT33" s="1578"/>
      <c r="MXU33" s="1578"/>
      <c r="MXV33" s="1578"/>
      <c r="MXW33" s="1578"/>
      <c r="MXX33" s="1578"/>
      <c r="MXY33" s="1578"/>
      <c r="MXZ33" s="1578"/>
      <c r="MYA33" s="1578"/>
      <c r="MYB33" s="1578"/>
      <c r="MYC33" s="1578"/>
      <c r="MYD33" s="1578"/>
      <c r="MYE33" s="1578"/>
      <c r="MYF33" s="1578"/>
      <c r="MYG33" s="1578"/>
      <c r="MYH33" s="1578"/>
      <c r="MYI33" s="1578"/>
      <c r="MYJ33" s="1578"/>
      <c r="MYK33" s="1578"/>
      <c r="MYL33" s="1578"/>
      <c r="MYM33" s="1578"/>
      <c r="MYN33" s="1578"/>
      <c r="MYO33" s="1578"/>
      <c r="MYP33" s="1578"/>
      <c r="MYQ33" s="1578"/>
      <c r="MYR33" s="1578"/>
      <c r="MYS33" s="1578"/>
      <c r="MYT33" s="1578"/>
      <c r="MYU33" s="1578"/>
      <c r="MYV33" s="1578"/>
      <c r="MYW33" s="1578"/>
      <c r="MYX33" s="1578"/>
      <c r="MYY33" s="1578"/>
      <c r="MYZ33" s="1578"/>
      <c r="MZA33" s="1578"/>
      <c r="MZB33" s="1578"/>
      <c r="MZC33" s="1578"/>
      <c r="MZD33" s="1578"/>
      <c r="MZE33" s="1578"/>
      <c r="MZF33" s="1578"/>
      <c r="MZG33" s="1578"/>
      <c r="MZH33" s="1578"/>
      <c r="MZI33" s="1578"/>
      <c r="MZJ33" s="1578"/>
      <c r="MZK33" s="1578"/>
      <c r="MZL33" s="1578"/>
      <c r="MZM33" s="1578"/>
      <c r="MZN33" s="1578"/>
      <c r="MZO33" s="1578"/>
      <c r="MZP33" s="1578"/>
      <c r="MZQ33" s="1578"/>
      <c r="MZR33" s="1578"/>
      <c r="MZS33" s="1578"/>
      <c r="MZT33" s="1578"/>
      <c r="MZU33" s="1578"/>
      <c r="MZV33" s="1578"/>
      <c r="MZW33" s="1578"/>
      <c r="MZX33" s="1578"/>
      <c r="MZY33" s="1578"/>
      <c r="MZZ33" s="1578"/>
      <c r="NAA33" s="1578"/>
      <c r="NAB33" s="1578"/>
      <c r="NAC33" s="1578"/>
      <c r="NAD33" s="1578"/>
      <c r="NAE33" s="1578"/>
      <c r="NAF33" s="1578"/>
      <c r="NAG33" s="1578"/>
      <c r="NAH33" s="1578"/>
      <c r="NAI33" s="1578"/>
      <c r="NAJ33" s="1578"/>
      <c r="NAK33" s="1578"/>
      <c r="NAL33" s="1578"/>
      <c r="NAM33" s="1578"/>
      <c r="NAN33" s="1578"/>
      <c r="NAO33" s="1578"/>
      <c r="NAP33" s="1578"/>
      <c r="NAQ33" s="1578"/>
      <c r="NAR33" s="1578"/>
      <c r="NAS33" s="1578"/>
      <c r="NAT33" s="1578"/>
      <c r="NAU33" s="1578"/>
      <c r="NAV33" s="1578"/>
      <c r="NAW33" s="1578"/>
      <c r="NAX33" s="1578"/>
      <c r="NAY33" s="1578"/>
      <c r="NAZ33" s="1578"/>
      <c r="NBA33" s="1578"/>
      <c r="NBB33" s="1578"/>
      <c r="NBC33" s="1578"/>
      <c r="NBD33" s="1578"/>
      <c r="NBE33" s="1578"/>
      <c r="NBF33" s="1578"/>
      <c r="NBG33" s="1578"/>
      <c r="NBH33" s="1578"/>
      <c r="NBI33" s="1578"/>
      <c r="NBJ33" s="1578"/>
      <c r="NBK33" s="1578"/>
      <c r="NBL33" s="1578"/>
      <c r="NBM33" s="1578"/>
      <c r="NBN33" s="1578"/>
      <c r="NBO33" s="1578"/>
      <c r="NBP33" s="1578"/>
      <c r="NBQ33" s="1578"/>
      <c r="NBR33" s="1578"/>
      <c r="NBS33" s="1578"/>
      <c r="NBT33" s="1578"/>
      <c r="NBU33" s="1578"/>
      <c r="NBV33" s="1578"/>
      <c r="NBW33" s="1578"/>
      <c r="NBX33" s="1578"/>
      <c r="NBY33" s="1578"/>
      <c r="NBZ33" s="1578"/>
      <c r="NCA33" s="1578"/>
      <c r="NCB33" s="1578"/>
      <c r="NCC33" s="1578"/>
      <c r="NCD33" s="1578"/>
      <c r="NCE33" s="1578"/>
      <c r="NCF33" s="1578"/>
      <c r="NCG33" s="1578"/>
      <c r="NCH33" s="1578"/>
      <c r="NCI33" s="1578"/>
      <c r="NCJ33" s="1578"/>
      <c r="NCK33" s="1578"/>
      <c r="NCL33" s="1578"/>
      <c r="NCM33" s="1578"/>
      <c r="NCN33" s="1578"/>
      <c r="NCO33" s="1578"/>
      <c r="NCP33" s="1578"/>
      <c r="NCQ33" s="1578"/>
      <c r="NCR33" s="1578"/>
      <c r="NCS33" s="1578"/>
      <c r="NCT33" s="1578"/>
      <c r="NCU33" s="1578"/>
      <c r="NCV33" s="1578"/>
      <c r="NCW33" s="1578"/>
      <c r="NCX33" s="1578"/>
      <c r="NCY33" s="1578"/>
      <c r="NCZ33" s="1578"/>
      <c r="NDA33" s="1578"/>
      <c r="NDB33" s="1578"/>
      <c r="NDC33" s="1578"/>
      <c r="NDD33" s="1578"/>
      <c r="NDE33" s="1578"/>
      <c r="NDF33" s="1578"/>
      <c r="NDG33" s="1578"/>
      <c r="NDH33" s="1578"/>
      <c r="NDI33" s="1578"/>
      <c r="NDJ33" s="1578"/>
      <c r="NDK33" s="1578"/>
      <c r="NDL33" s="1578"/>
      <c r="NDM33" s="1578"/>
      <c r="NDN33" s="1578"/>
      <c r="NDO33" s="1578"/>
      <c r="NDP33" s="1578"/>
      <c r="NDQ33" s="1578"/>
      <c r="NDR33" s="1578"/>
      <c r="NDS33" s="1578"/>
      <c r="NDT33" s="1578"/>
      <c r="NDU33" s="1578"/>
      <c r="NDV33" s="1578"/>
      <c r="NDW33" s="1578"/>
      <c r="NDX33" s="1578"/>
      <c r="NDY33" s="1578"/>
      <c r="NDZ33" s="1578"/>
      <c r="NEA33" s="1578"/>
      <c r="NEB33" s="1578"/>
      <c r="NEC33" s="1578"/>
      <c r="NED33" s="1578"/>
      <c r="NEE33" s="1578"/>
      <c r="NEF33" s="1578"/>
      <c r="NEG33" s="1578"/>
      <c r="NEH33" s="1578"/>
      <c r="NEI33" s="1578"/>
      <c r="NEJ33" s="1578"/>
      <c r="NEK33" s="1578"/>
      <c r="NEL33" s="1578"/>
      <c r="NEM33" s="1578"/>
      <c r="NEN33" s="1578"/>
      <c r="NEO33" s="1578"/>
      <c r="NEP33" s="1578"/>
      <c r="NEQ33" s="1578"/>
      <c r="NER33" s="1578"/>
      <c r="NES33" s="1578"/>
      <c r="NET33" s="1578"/>
      <c r="NEU33" s="1578"/>
      <c r="NEV33" s="1578"/>
      <c r="NEW33" s="1578"/>
      <c r="NEX33" s="1578"/>
      <c r="NEY33" s="1578"/>
      <c r="NEZ33" s="1578"/>
      <c r="NFA33" s="1578"/>
      <c r="NFB33" s="1578"/>
      <c r="NFC33" s="1578"/>
      <c r="NFD33" s="1578"/>
      <c r="NFE33" s="1578"/>
      <c r="NFF33" s="1578"/>
      <c r="NFG33" s="1578"/>
      <c r="NFH33" s="1578"/>
      <c r="NFI33" s="1578"/>
      <c r="NFJ33" s="1578"/>
      <c r="NFK33" s="1578"/>
      <c r="NFL33" s="1578"/>
      <c r="NFM33" s="1578"/>
      <c r="NFN33" s="1578"/>
      <c r="NFO33" s="1578"/>
      <c r="NFP33" s="1578"/>
      <c r="NFQ33" s="1578"/>
      <c r="NFR33" s="1578"/>
      <c r="NFS33" s="1578"/>
      <c r="NFT33" s="1578"/>
      <c r="NFU33" s="1578"/>
      <c r="NFV33" s="1578"/>
      <c r="NFW33" s="1578"/>
      <c r="NFX33" s="1578"/>
      <c r="NFY33" s="1578"/>
      <c r="NFZ33" s="1578"/>
      <c r="NGA33" s="1578"/>
      <c r="NGB33" s="1578"/>
      <c r="NGC33" s="1578"/>
      <c r="NGD33" s="1578"/>
      <c r="NGE33" s="1578"/>
      <c r="NGF33" s="1578"/>
      <c r="NGG33" s="1578"/>
      <c r="NGH33" s="1578"/>
      <c r="NGI33" s="1578"/>
      <c r="NGJ33" s="1578"/>
      <c r="NGK33" s="1578"/>
      <c r="NGL33" s="1578"/>
      <c r="NGM33" s="1578"/>
      <c r="NGN33" s="1578"/>
      <c r="NGO33" s="1578"/>
      <c r="NGP33" s="1578"/>
      <c r="NGQ33" s="1578"/>
      <c r="NGR33" s="1578"/>
      <c r="NGS33" s="1578"/>
      <c r="NGT33" s="1578"/>
      <c r="NGU33" s="1578"/>
      <c r="NGV33" s="1578"/>
      <c r="NGW33" s="1578"/>
      <c r="NGX33" s="1578"/>
      <c r="NGY33" s="1578"/>
      <c r="NGZ33" s="1578"/>
      <c r="NHA33" s="1578"/>
      <c r="NHB33" s="1578"/>
      <c r="NHC33" s="1578"/>
      <c r="NHD33" s="1578"/>
      <c r="NHE33" s="1578"/>
      <c r="NHF33" s="1578"/>
      <c r="NHG33" s="1578"/>
      <c r="NHH33" s="1578"/>
      <c r="NHI33" s="1578"/>
      <c r="NHJ33" s="1578"/>
      <c r="NHK33" s="1578"/>
      <c r="NHL33" s="1578"/>
      <c r="NHM33" s="1578"/>
      <c r="NHN33" s="1578"/>
      <c r="NHO33" s="1578"/>
      <c r="NHP33" s="1578"/>
      <c r="NHQ33" s="1578"/>
      <c r="NHR33" s="1578"/>
      <c r="NHS33" s="1578"/>
      <c r="NHT33" s="1578"/>
      <c r="NHU33" s="1578"/>
      <c r="NHV33" s="1578"/>
      <c r="NHW33" s="1578"/>
      <c r="NHX33" s="1578"/>
      <c r="NHY33" s="1578"/>
      <c r="NHZ33" s="1578"/>
      <c r="NIA33" s="1578"/>
      <c r="NIB33" s="1578"/>
      <c r="NIC33" s="1578"/>
      <c r="NID33" s="1578"/>
      <c r="NIE33" s="1578"/>
      <c r="NIF33" s="1578"/>
      <c r="NIG33" s="1578"/>
      <c r="NIH33" s="1578"/>
      <c r="NII33" s="1578"/>
      <c r="NIJ33" s="1578"/>
      <c r="NIK33" s="1578"/>
      <c r="NIL33" s="1578"/>
      <c r="NIM33" s="1578"/>
      <c r="NIN33" s="1578"/>
      <c r="NIO33" s="1578"/>
      <c r="NIP33" s="1578"/>
      <c r="NIQ33" s="1578"/>
      <c r="NIR33" s="1578"/>
      <c r="NIS33" s="1578"/>
      <c r="NIT33" s="1578"/>
      <c r="NIU33" s="1578"/>
      <c r="NIV33" s="1578"/>
      <c r="NIW33" s="1578"/>
      <c r="NIX33" s="1578"/>
      <c r="NIY33" s="1578"/>
      <c r="NIZ33" s="1578"/>
      <c r="NJA33" s="1578"/>
      <c r="NJB33" s="1578"/>
      <c r="NJC33" s="1578"/>
      <c r="NJD33" s="1578"/>
      <c r="NJE33" s="1578"/>
      <c r="NJF33" s="1578"/>
      <c r="NJG33" s="1578"/>
      <c r="NJH33" s="1578"/>
      <c r="NJI33" s="1578"/>
      <c r="NJJ33" s="1578"/>
      <c r="NJK33" s="1578"/>
      <c r="NJL33" s="1578"/>
      <c r="NJM33" s="1578"/>
      <c r="NJN33" s="1578"/>
      <c r="NJO33" s="1578"/>
      <c r="NJP33" s="1578"/>
      <c r="NJQ33" s="1578"/>
      <c r="NJR33" s="1578"/>
      <c r="NJS33" s="1578"/>
      <c r="NJT33" s="1578"/>
      <c r="NJU33" s="1578"/>
      <c r="NJV33" s="1578"/>
      <c r="NJW33" s="1578"/>
      <c r="NJX33" s="1578"/>
      <c r="NJY33" s="1578"/>
      <c r="NJZ33" s="1578"/>
      <c r="NKA33" s="1578"/>
      <c r="NKB33" s="1578"/>
      <c r="NKC33" s="1578"/>
      <c r="NKD33" s="1578"/>
      <c r="NKE33" s="1578"/>
      <c r="NKF33" s="1578"/>
      <c r="NKG33" s="1578"/>
      <c r="NKH33" s="1578"/>
      <c r="NKI33" s="1578"/>
      <c r="NKJ33" s="1578"/>
      <c r="NKK33" s="1578"/>
      <c r="NKL33" s="1578"/>
      <c r="NKM33" s="1578"/>
      <c r="NKN33" s="1578"/>
      <c r="NKO33" s="1578"/>
      <c r="NKP33" s="1578"/>
      <c r="NKQ33" s="1578"/>
      <c r="NKR33" s="1578"/>
      <c r="NKS33" s="1578"/>
      <c r="NKT33" s="1578"/>
      <c r="NKU33" s="1578"/>
      <c r="NKV33" s="1578"/>
      <c r="NKW33" s="1578"/>
      <c r="NKX33" s="1578"/>
      <c r="NKY33" s="1578"/>
      <c r="NKZ33" s="1578"/>
      <c r="NLA33" s="1578"/>
      <c r="NLB33" s="1578"/>
      <c r="NLC33" s="1578"/>
      <c r="NLD33" s="1578"/>
      <c r="NLE33" s="1578"/>
      <c r="NLF33" s="1578"/>
      <c r="NLG33" s="1578"/>
      <c r="NLH33" s="1578"/>
      <c r="NLI33" s="1578"/>
      <c r="NLJ33" s="1578"/>
      <c r="NLK33" s="1578"/>
      <c r="NLL33" s="1578"/>
      <c r="NLM33" s="1578"/>
      <c r="NLN33" s="1578"/>
      <c r="NLO33" s="1578"/>
      <c r="NLP33" s="1578"/>
      <c r="NLQ33" s="1578"/>
      <c r="NLR33" s="1578"/>
      <c r="NLS33" s="1578"/>
      <c r="NLT33" s="1578"/>
      <c r="NLU33" s="1578"/>
      <c r="NLV33" s="1578"/>
      <c r="NLW33" s="1578"/>
      <c r="NLX33" s="1578"/>
      <c r="NLY33" s="1578"/>
      <c r="NLZ33" s="1578"/>
      <c r="NMA33" s="1578"/>
      <c r="NMB33" s="1578"/>
      <c r="NMC33" s="1578"/>
      <c r="NMD33" s="1578"/>
      <c r="NME33" s="1578"/>
      <c r="NMF33" s="1578"/>
      <c r="NMG33" s="1578"/>
      <c r="NMH33" s="1578"/>
      <c r="NMI33" s="1578"/>
      <c r="NMJ33" s="1578"/>
      <c r="NMK33" s="1578"/>
      <c r="NML33" s="1578"/>
      <c r="NMM33" s="1578"/>
      <c r="NMN33" s="1578"/>
      <c r="NMO33" s="1578"/>
      <c r="NMP33" s="1578"/>
      <c r="NMQ33" s="1578"/>
      <c r="NMR33" s="1578"/>
      <c r="NMS33" s="1578"/>
      <c r="NMT33" s="1578"/>
      <c r="NMU33" s="1578"/>
      <c r="NMV33" s="1578"/>
      <c r="NMW33" s="1578"/>
      <c r="NMX33" s="1578"/>
      <c r="NMY33" s="1578"/>
      <c r="NMZ33" s="1578"/>
      <c r="NNA33" s="1578"/>
      <c r="NNB33" s="1578"/>
      <c r="NNC33" s="1578"/>
      <c r="NND33" s="1578"/>
      <c r="NNE33" s="1578"/>
      <c r="NNF33" s="1578"/>
      <c r="NNG33" s="1578"/>
      <c r="NNH33" s="1578"/>
      <c r="NNI33" s="1578"/>
      <c r="NNJ33" s="1578"/>
      <c r="NNK33" s="1578"/>
      <c r="NNL33" s="1578"/>
      <c r="NNM33" s="1578"/>
      <c r="NNN33" s="1578"/>
      <c r="NNO33" s="1578"/>
      <c r="NNP33" s="1578"/>
      <c r="NNQ33" s="1578"/>
      <c r="NNR33" s="1578"/>
      <c r="NNS33" s="1578"/>
      <c r="NNT33" s="1578"/>
      <c r="NNU33" s="1578"/>
      <c r="NNV33" s="1578"/>
      <c r="NNW33" s="1578"/>
      <c r="NNX33" s="1578"/>
      <c r="NNY33" s="1578"/>
      <c r="NNZ33" s="1578"/>
      <c r="NOA33" s="1578"/>
      <c r="NOB33" s="1578"/>
      <c r="NOC33" s="1578"/>
      <c r="NOD33" s="1578"/>
      <c r="NOE33" s="1578"/>
      <c r="NOF33" s="1578"/>
      <c r="NOG33" s="1578"/>
      <c r="NOH33" s="1578"/>
      <c r="NOI33" s="1578"/>
      <c r="NOJ33" s="1578"/>
      <c r="NOK33" s="1578"/>
      <c r="NOL33" s="1578"/>
      <c r="NOM33" s="1578"/>
      <c r="NON33" s="1578"/>
      <c r="NOO33" s="1578"/>
      <c r="NOP33" s="1578"/>
      <c r="NOQ33" s="1578"/>
      <c r="NOR33" s="1578"/>
      <c r="NOS33" s="1578"/>
      <c r="NOT33" s="1578"/>
      <c r="NOU33" s="1578"/>
      <c r="NOV33" s="1578"/>
      <c r="NOW33" s="1578"/>
      <c r="NOX33" s="1578"/>
      <c r="NOY33" s="1578"/>
      <c r="NOZ33" s="1578"/>
      <c r="NPA33" s="1578"/>
      <c r="NPB33" s="1578"/>
      <c r="NPC33" s="1578"/>
      <c r="NPD33" s="1578"/>
      <c r="NPE33" s="1578"/>
      <c r="NPF33" s="1578"/>
      <c r="NPG33" s="1578"/>
      <c r="NPH33" s="1578"/>
      <c r="NPI33" s="1578"/>
      <c r="NPJ33" s="1578"/>
      <c r="NPK33" s="1578"/>
      <c r="NPL33" s="1578"/>
      <c r="NPM33" s="1578"/>
      <c r="NPN33" s="1578"/>
      <c r="NPO33" s="1578"/>
      <c r="NPP33" s="1578"/>
      <c r="NPQ33" s="1578"/>
      <c r="NPR33" s="1578"/>
      <c r="NPS33" s="1578"/>
      <c r="NPT33" s="1578"/>
      <c r="NPU33" s="1578"/>
      <c r="NPV33" s="1578"/>
      <c r="NPW33" s="1578"/>
      <c r="NPX33" s="1578"/>
      <c r="NPY33" s="1578"/>
      <c r="NPZ33" s="1578"/>
      <c r="NQA33" s="1578"/>
      <c r="NQB33" s="1578"/>
      <c r="NQC33" s="1578"/>
      <c r="NQD33" s="1578"/>
      <c r="NQE33" s="1578"/>
      <c r="NQF33" s="1578"/>
      <c r="NQG33" s="1578"/>
      <c r="NQH33" s="1578"/>
      <c r="NQI33" s="1578"/>
      <c r="NQJ33" s="1578"/>
      <c r="NQK33" s="1578"/>
      <c r="NQL33" s="1578"/>
      <c r="NQM33" s="1578"/>
      <c r="NQN33" s="1578"/>
      <c r="NQO33" s="1578"/>
      <c r="NQP33" s="1578"/>
      <c r="NQQ33" s="1578"/>
      <c r="NQR33" s="1578"/>
      <c r="NQS33" s="1578"/>
      <c r="NQT33" s="1578"/>
      <c r="NQU33" s="1578"/>
      <c r="NQV33" s="1578"/>
      <c r="NQW33" s="1578"/>
      <c r="NQX33" s="1578"/>
      <c r="NQY33" s="1578"/>
      <c r="NQZ33" s="1578"/>
      <c r="NRA33" s="1578"/>
      <c r="NRB33" s="1578"/>
      <c r="NRC33" s="1578"/>
      <c r="NRD33" s="1578"/>
      <c r="NRE33" s="1578"/>
      <c r="NRF33" s="1578"/>
      <c r="NRG33" s="1578"/>
      <c r="NRH33" s="1578"/>
      <c r="NRI33" s="1578"/>
      <c r="NRJ33" s="1578"/>
      <c r="NRK33" s="1578"/>
      <c r="NRL33" s="1578"/>
      <c r="NRM33" s="1578"/>
      <c r="NRN33" s="1578"/>
      <c r="NRO33" s="1578"/>
      <c r="NRP33" s="1578"/>
      <c r="NRQ33" s="1578"/>
      <c r="NRR33" s="1578"/>
      <c r="NRS33" s="1578"/>
      <c r="NRT33" s="1578"/>
      <c r="NRU33" s="1578"/>
      <c r="NRV33" s="1578"/>
      <c r="NRW33" s="1578"/>
      <c r="NRX33" s="1578"/>
      <c r="NRY33" s="1578"/>
      <c r="NRZ33" s="1578"/>
      <c r="NSA33" s="1578"/>
      <c r="NSB33" s="1578"/>
      <c r="NSC33" s="1578"/>
      <c r="NSD33" s="1578"/>
      <c r="NSE33" s="1578"/>
      <c r="NSF33" s="1578"/>
      <c r="NSG33" s="1578"/>
      <c r="NSH33" s="1578"/>
      <c r="NSI33" s="1578"/>
      <c r="NSJ33" s="1578"/>
      <c r="NSK33" s="1578"/>
      <c r="NSL33" s="1578"/>
      <c r="NSM33" s="1578"/>
      <c r="NSN33" s="1578"/>
      <c r="NSO33" s="1578"/>
      <c r="NSP33" s="1578"/>
      <c r="NSQ33" s="1578"/>
      <c r="NSR33" s="1578"/>
      <c r="NSS33" s="1578"/>
      <c r="NST33" s="1578"/>
      <c r="NSU33" s="1578"/>
      <c r="NSV33" s="1578"/>
      <c r="NSW33" s="1578"/>
      <c r="NSX33" s="1578"/>
      <c r="NSY33" s="1578"/>
      <c r="NSZ33" s="1578"/>
      <c r="NTA33" s="1578"/>
      <c r="NTB33" s="1578"/>
      <c r="NTC33" s="1578"/>
      <c r="NTD33" s="1578"/>
      <c r="NTE33" s="1578"/>
      <c r="NTF33" s="1578"/>
      <c r="NTG33" s="1578"/>
      <c r="NTH33" s="1578"/>
      <c r="NTI33" s="1578"/>
      <c r="NTJ33" s="1578"/>
      <c r="NTK33" s="1578"/>
      <c r="NTL33" s="1578"/>
      <c r="NTM33" s="1578"/>
      <c r="NTN33" s="1578"/>
      <c r="NTO33" s="1578"/>
      <c r="NTP33" s="1578"/>
      <c r="NTQ33" s="1578"/>
      <c r="NTR33" s="1578"/>
      <c r="NTS33" s="1578"/>
      <c r="NTT33" s="1578"/>
      <c r="NTU33" s="1578"/>
      <c r="NTV33" s="1578"/>
      <c r="NTW33" s="1578"/>
      <c r="NTX33" s="1578"/>
      <c r="NTY33" s="1578"/>
      <c r="NTZ33" s="1578"/>
      <c r="NUA33" s="1578"/>
      <c r="NUB33" s="1578"/>
      <c r="NUC33" s="1578"/>
      <c r="NUD33" s="1578"/>
      <c r="NUE33" s="1578"/>
      <c r="NUF33" s="1578"/>
      <c r="NUG33" s="1578"/>
      <c r="NUH33" s="1578"/>
      <c r="NUI33" s="1578"/>
      <c r="NUJ33" s="1578"/>
      <c r="NUK33" s="1578"/>
      <c r="NUL33" s="1578"/>
      <c r="NUM33" s="1578"/>
      <c r="NUN33" s="1578"/>
      <c r="NUO33" s="1578"/>
      <c r="NUP33" s="1578"/>
      <c r="NUQ33" s="1578"/>
      <c r="NUR33" s="1578"/>
      <c r="NUS33" s="1578"/>
      <c r="NUT33" s="1578"/>
      <c r="NUU33" s="1578"/>
      <c r="NUV33" s="1578"/>
      <c r="NUW33" s="1578"/>
      <c r="NUX33" s="1578"/>
      <c r="NUY33" s="1578"/>
      <c r="NUZ33" s="1578"/>
      <c r="NVA33" s="1578"/>
      <c r="NVB33" s="1578"/>
      <c r="NVC33" s="1578"/>
      <c r="NVD33" s="1578"/>
      <c r="NVE33" s="1578"/>
      <c r="NVF33" s="1578"/>
      <c r="NVG33" s="1578"/>
      <c r="NVH33" s="1578"/>
      <c r="NVI33" s="1578"/>
      <c r="NVJ33" s="1578"/>
      <c r="NVK33" s="1578"/>
      <c r="NVL33" s="1578"/>
      <c r="NVM33" s="1578"/>
      <c r="NVN33" s="1578"/>
      <c r="NVO33" s="1578"/>
      <c r="NVP33" s="1578"/>
      <c r="NVQ33" s="1578"/>
      <c r="NVR33" s="1578"/>
      <c r="NVS33" s="1578"/>
      <c r="NVT33" s="1578"/>
      <c r="NVU33" s="1578"/>
      <c r="NVV33" s="1578"/>
      <c r="NVW33" s="1578"/>
      <c r="NVX33" s="1578"/>
      <c r="NVY33" s="1578"/>
      <c r="NVZ33" s="1578"/>
      <c r="NWA33" s="1578"/>
      <c r="NWB33" s="1578"/>
      <c r="NWC33" s="1578"/>
      <c r="NWD33" s="1578"/>
      <c r="NWE33" s="1578"/>
      <c r="NWF33" s="1578"/>
      <c r="NWG33" s="1578"/>
      <c r="NWH33" s="1578"/>
      <c r="NWI33" s="1578"/>
      <c r="NWJ33" s="1578"/>
      <c r="NWK33" s="1578"/>
      <c r="NWL33" s="1578"/>
      <c r="NWM33" s="1578"/>
      <c r="NWN33" s="1578"/>
      <c r="NWO33" s="1578"/>
      <c r="NWP33" s="1578"/>
      <c r="NWQ33" s="1578"/>
      <c r="NWR33" s="1578"/>
      <c r="NWS33" s="1578"/>
      <c r="NWT33" s="1578"/>
      <c r="NWU33" s="1578"/>
      <c r="NWV33" s="1578"/>
      <c r="NWW33" s="1578"/>
      <c r="NWX33" s="1578"/>
      <c r="NWY33" s="1578"/>
      <c r="NWZ33" s="1578"/>
      <c r="NXA33" s="1578"/>
      <c r="NXB33" s="1578"/>
      <c r="NXC33" s="1578"/>
      <c r="NXD33" s="1578"/>
      <c r="NXE33" s="1578"/>
      <c r="NXF33" s="1578"/>
      <c r="NXG33" s="1578"/>
      <c r="NXH33" s="1578"/>
      <c r="NXI33" s="1578"/>
      <c r="NXJ33" s="1578"/>
      <c r="NXK33" s="1578"/>
      <c r="NXL33" s="1578"/>
      <c r="NXM33" s="1578"/>
      <c r="NXN33" s="1578"/>
      <c r="NXO33" s="1578"/>
      <c r="NXP33" s="1578"/>
      <c r="NXQ33" s="1578"/>
      <c r="NXR33" s="1578"/>
      <c r="NXS33" s="1578"/>
      <c r="NXT33" s="1578"/>
      <c r="NXU33" s="1578"/>
      <c r="NXV33" s="1578"/>
      <c r="NXW33" s="1578"/>
      <c r="NXX33" s="1578"/>
      <c r="NXY33" s="1578"/>
      <c r="NXZ33" s="1578"/>
      <c r="NYA33" s="1578"/>
      <c r="NYB33" s="1578"/>
      <c r="NYC33" s="1578"/>
      <c r="NYD33" s="1578"/>
      <c r="NYE33" s="1578"/>
      <c r="NYF33" s="1578"/>
      <c r="NYG33" s="1578"/>
      <c r="NYH33" s="1578"/>
      <c r="NYI33" s="1578"/>
      <c r="NYJ33" s="1578"/>
      <c r="NYK33" s="1578"/>
      <c r="NYL33" s="1578"/>
      <c r="NYM33" s="1578"/>
      <c r="NYN33" s="1578"/>
      <c r="NYO33" s="1578"/>
      <c r="NYP33" s="1578"/>
      <c r="NYQ33" s="1578"/>
      <c r="NYR33" s="1578"/>
      <c r="NYS33" s="1578"/>
      <c r="NYT33" s="1578"/>
      <c r="NYU33" s="1578"/>
      <c r="NYV33" s="1578"/>
      <c r="NYW33" s="1578"/>
      <c r="NYX33" s="1578"/>
      <c r="NYY33" s="1578"/>
      <c r="NYZ33" s="1578"/>
      <c r="NZA33" s="1578"/>
      <c r="NZB33" s="1578"/>
      <c r="NZC33" s="1578"/>
      <c r="NZD33" s="1578"/>
      <c r="NZE33" s="1578"/>
      <c r="NZF33" s="1578"/>
      <c r="NZG33" s="1578"/>
      <c r="NZH33" s="1578"/>
      <c r="NZI33" s="1578"/>
      <c r="NZJ33" s="1578"/>
      <c r="NZK33" s="1578"/>
      <c r="NZL33" s="1578"/>
      <c r="NZM33" s="1578"/>
      <c r="NZN33" s="1578"/>
      <c r="NZO33" s="1578"/>
      <c r="NZP33" s="1578"/>
      <c r="NZQ33" s="1578"/>
      <c r="NZR33" s="1578"/>
      <c r="NZS33" s="1578"/>
      <c r="NZT33" s="1578"/>
      <c r="NZU33" s="1578"/>
      <c r="NZV33" s="1578"/>
      <c r="NZW33" s="1578"/>
      <c r="NZX33" s="1578"/>
      <c r="NZY33" s="1578"/>
      <c r="NZZ33" s="1578"/>
      <c r="OAA33" s="1578"/>
      <c r="OAB33" s="1578"/>
      <c r="OAC33" s="1578"/>
      <c r="OAD33" s="1578"/>
      <c r="OAE33" s="1578"/>
      <c r="OAF33" s="1578"/>
      <c r="OAG33" s="1578"/>
      <c r="OAH33" s="1578"/>
      <c r="OAI33" s="1578"/>
      <c r="OAJ33" s="1578"/>
      <c r="OAK33" s="1578"/>
      <c r="OAL33" s="1578"/>
      <c r="OAM33" s="1578"/>
      <c r="OAN33" s="1578"/>
      <c r="OAO33" s="1578"/>
      <c r="OAP33" s="1578"/>
      <c r="OAQ33" s="1578"/>
      <c r="OAR33" s="1578"/>
      <c r="OAS33" s="1578"/>
      <c r="OAT33" s="1578"/>
      <c r="OAU33" s="1578"/>
      <c r="OAV33" s="1578"/>
      <c r="OAW33" s="1578"/>
      <c r="OAX33" s="1578"/>
      <c r="OAY33" s="1578"/>
      <c r="OAZ33" s="1578"/>
      <c r="OBA33" s="1578"/>
      <c r="OBB33" s="1578"/>
      <c r="OBC33" s="1578"/>
      <c r="OBD33" s="1578"/>
      <c r="OBE33" s="1578"/>
      <c r="OBF33" s="1578"/>
      <c r="OBG33" s="1578"/>
      <c r="OBH33" s="1578"/>
      <c r="OBI33" s="1578"/>
      <c r="OBJ33" s="1578"/>
      <c r="OBK33" s="1578"/>
      <c r="OBL33" s="1578"/>
      <c r="OBM33" s="1578"/>
      <c r="OBN33" s="1578"/>
      <c r="OBO33" s="1578"/>
      <c r="OBP33" s="1578"/>
      <c r="OBQ33" s="1578"/>
      <c r="OBR33" s="1578"/>
      <c r="OBS33" s="1578"/>
      <c r="OBT33" s="1578"/>
      <c r="OBU33" s="1578"/>
      <c r="OBV33" s="1578"/>
      <c r="OBW33" s="1578"/>
      <c r="OBX33" s="1578"/>
      <c r="OBY33" s="1578"/>
      <c r="OBZ33" s="1578"/>
      <c r="OCA33" s="1578"/>
      <c r="OCB33" s="1578"/>
      <c r="OCC33" s="1578"/>
      <c r="OCD33" s="1578"/>
      <c r="OCE33" s="1578"/>
      <c r="OCF33" s="1578"/>
      <c r="OCG33" s="1578"/>
      <c r="OCH33" s="1578"/>
      <c r="OCI33" s="1578"/>
      <c r="OCJ33" s="1578"/>
      <c r="OCK33" s="1578"/>
      <c r="OCL33" s="1578"/>
      <c r="OCM33" s="1578"/>
      <c r="OCN33" s="1578"/>
      <c r="OCO33" s="1578"/>
      <c r="OCP33" s="1578"/>
      <c r="OCQ33" s="1578"/>
      <c r="OCR33" s="1578"/>
      <c r="OCS33" s="1578"/>
      <c r="OCT33" s="1578"/>
      <c r="OCU33" s="1578"/>
      <c r="OCV33" s="1578"/>
      <c r="OCW33" s="1578"/>
      <c r="OCX33" s="1578"/>
      <c r="OCY33" s="1578"/>
      <c r="OCZ33" s="1578"/>
      <c r="ODA33" s="1578"/>
      <c r="ODB33" s="1578"/>
      <c r="ODC33" s="1578"/>
      <c r="ODD33" s="1578"/>
      <c r="ODE33" s="1578"/>
      <c r="ODF33" s="1578"/>
      <c r="ODG33" s="1578"/>
      <c r="ODH33" s="1578"/>
      <c r="ODI33" s="1578"/>
      <c r="ODJ33" s="1578"/>
      <c r="ODK33" s="1578"/>
      <c r="ODL33" s="1578"/>
      <c r="ODM33" s="1578"/>
      <c r="ODN33" s="1578"/>
      <c r="ODO33" s="1578"/>
      <c r="ODP33" s="1578"/>
      <c r="ODQ33" s="1578"/>
      <c r="ODR33" s="1578"/>
      <c r="ODS33" s="1578"/>
      <c r="ODT33" s="1578"/>
      <c r="ODU33" s="1578"/>
      <c r="ODV33" s="1578"/>
      <c r="ODW33" s="1578"/>
      <c r="ODX33" s="1578"/>
      <c r="ODY33" s="1578"/>
      <c r="ODZ33" s="1578"/>
      <c r="OEA33" s="1578"/>
      <c r="OEB33" s="1578"/>
      <c r="OEC33" s="1578"/>
      <c r="OED33" s="1578"/>
      <c r="OEE33" s="1578"/>
      <c r="OEF33" s="1578"/>
      <c r="OEG33" s="1578"/>
      <c r="OEH33" s="1578"/>
      <c r="OEI33" s="1578"/>
      <c r="OEJ33" s="1578"/>
      <c r="OEK33" s="1578"/>
      <c r="OEL33" s="1578"/>
      <c r="OEM33" s="1578"/>
      <c r="OEN33" s="1578"/>
      <c r="OEO33" s="1578"/>
      <c r="OEP33" s="1578"/>
      <c r="OEQ33" s="1578"/>
      <c r="OER33" s="1578"/>
      <c r="OES33" s="1578"/>
      <c r="OET33" s="1578"/>
      <c r="OEU33" s="1578"/>
      <c r="OEV33" s="1578"/>
      <c r="OEW33" s="1578"/>
      <c r="OEX33" s="1578"/>
      <c r="OEY33" s="1578"/>
      <c r="OEZ33" s="1578"/>
      <c r="OFA33" s="1578"/>
      <c r="OFB33" s="1578"/>
      <c r="OFC33" s="1578"/>
      <c r="OFD33" s="1578"/>
      <c r="OFE33" s="1578"/>
      <c r="OFF33" s="1578"/>
      <c r="OFG33" s="1578"/>
      <c r="OFH33" s="1578"/>
      <c r="OFI33" s="1578"/>
      <c r="OFJ33" s="1578"/>
      <c r="OFK33" s="1578"/>
      <c r="OFL33" s="1578"/>
      <c r="OFM33" s="1578"/>
      <c r="OFN33" s="1578"/>
      <c r="OFO33" s="1578"/>
      <c r="OFP33" s="1578"/>
      <c r="OFQ33" s="1578"/>
      <c r="OFR33" s="1578"/>
      <c r="OFS33" s="1578"/>
      <c r="OFT33" s="1578"/>
      <c r="OFU33" s="1578"/>
      <c r="OFV33" s="1578"/>
      <c r="OFW33" s="1578"/>
      <c r="OFX33" s="1578"/>
      <c r="OFY33" s="1578"/>
      <c r="OFZ33" s="1578"/>
      <c r="OGA33" s="1578"/>
      <c r="OGB33" s="1578"/>
      <c r="OGC33" s="1578"/>
      <c r="OGD33" s="1578"/>
      <c r="OGE33" s="1578"/>
      <c r="OGF33" s="1578"/>
      <c r="OGG33" s="1578"/>
      <c r="OGH33" s="1578"/>
      <c r="OGI33" s="1578"/>
      <c r="OGJ33" s="1578"/>
      <c r="OGK33" s="1578"/>
      <c r="OGL33" s="1578"/>
      <c r="OGM33" s="1578"/>
      <c r="OGN33" s="1578"/>
      <c r="OGO33" s="1578"/>
      <c r="OGP33" s="1578"/>
      <c r="OGQ33" s="1578"/>
      <c r="OGR33" s="1578"/>
      <c r="OGS33" s="1578"/>
      <c r="OGT33" s="1578"/>
      <c r="OGU33" s="1578"/>
      <c r="OGV33" s="1578"/>
      <c r="OGW33" s="1578"/>
      <c r="OGX33" s="1578"/>
      <c r="OGY33" s="1578"/>
      <c r="OGZ33" s="1578"/>
      <c r="OHA33" s="1578"/>
      <c r="OHB33" s="1578"/>
      <c r="OHC33" s="1578"/>
      <c r="OHD33" s="1578"/>
      <c r="OHE33" s="1578"/>
      <c r="OHF33" s="1578"/>
      <c r="OHG33" s="1578"/>
      <c r="OHH33" s="1578"/>
      <c r="OHI33" s="1578"/>
      <c r="OHJ33" s="1578"/>
      <c r="OHK33" s="1578"/>
      <c r="OHL33" s="1578"/>
      <c r="OHM33" s="1578"/>
      <c r="OHN33" s="1578"/>
      <c r="OHO33" s="1578"/>
      <c r="OHP33" s="1578"/>
      <c r="OHQ33" s="1578"/>
      <c r="OHR33" s="1578"/>
      <c r="OHS33" s="1578"/>
      <c r="OHT33" s="1578"/>
      <c r="OHU33" s="1578"/>
      <c r="OHV33" s="1578"/>
      <c r="OHW33" s="1578"/>
      <c r="OHX33" s="1578"/>
      <c r="OHY33" s="1578"/>
      <c r="OHZ33" s="1578"/>
      <c r="OIA33" s="1578"/>
      <c r="OIB33" s="1578"/>
      <c r="OIC33" s="1578"/>
      <c r="OID33" s="1578"/>
      <c r="OIE33" s="1578"/>
      <c r="OIF33" s="1578"/>
      <c r="OIG33" s="1578"/>
      <c r="OIH33" s="1578"/>
      <c r="OII33" s="1578"/>
      <c r="OIJ33" s="1578"/>
      <c r="OIK33" s="1578"/>
      <c r="OIL33" s="1578"/>
      <c r="OIM33" s="1578"/>
      <c r="OIN33" s="1578"/>
      <c r="OIO33" s="1578"/>
      <c r="OIP33" s="1578"/>
      <c r="OIQ33" s="1578"/>
      <c r="OIR33" s="1578"/>
      <c r="OIS33" s="1578"/>
      <c r="OIT33" s="1578"/>
      <c r="OIU33" s="1578"/>
      <c r="OIV33" s="1578"/>
      <c r="OIW33" s="1578"/>
      <c r="OIX33" s="1578"/>
      <c r="OIY33" s="1578"/>
      <c r="OIZ33" s="1578"/>
      <c r="OJA33" s="1578"/>
      <c r="OJB33" s="1578"/>
      <c r="OJC33" s="1578"/>
      <c r="OJD33" s="1578"/>
      <c r="OJE33" s="1578"/>
      <c r="OJF33" s="1578"/>
      <c r="OJG33" s="1578"/>
      <c r="OJH33" s="1578"/>
      <c r="OJI33" s="1578"/>
      <c r="OJJ33" s="1578"/>
      <c r="OJK33" s="1578"/>
      <c r="OJL33" s="1578"/>
      <c r="OJM33" s="1578"/>
      <c r="OJN33" s="1578"/>
      <c r="OJO33" s="1578"/>
      <c r="OJP33" s="1578"/>
      <c r="OJQ33" s="1578"/>
      <c r="OJR33" s="1578"/>
      <c r="OJS33" s="1578"/>
      <c r="OJT33" s="1578"/>
      <c r="OJU33" s="1578"/>
      <c r="OJV33" s="1578"/>
      <c r="OJW33" s="1578"/>
      <c r="OJX33" s="1578"/>
      <c r="OJY33" s="1578"/>
      <c r="OJZ33" s="1578"/>
      <c r="OKA33" s="1578"/>
      <c r="OKB33" s="1578"/>
      <c r="OKC33" s="1578"/>
      <c r="OKD33" s="1578"/>
      <c r="OKE33" s="1578"/>
      <c r="OKF33" s="1578"/>
      <c r="OKG33" s="1578"/>
      <c r="OKH33" s="1578"/>
      <c r="OKI33" s="1578"/>
      <c r="OKJ33" s="1578"/>
      <c r="OKK33" s="1578"/>
      <c r="OKL33" s="1578"/>
      <c r="OKM33" s="1578"/>
      <c r="OKN33" s="1578"/>
      <c r="OKO33" s="1578"/>
      <c r="OKP33" s="1578"/>
      <c r="OKQ33" s="1578"/>
      <c r="OKR33" s="1578"/>
      <c r="OKS33" s="1578"/>
      <c r="OKT33" s="1578"/>
      <c r="OKU33" s="1578"/>
      <c r="OKV33" s="1578"/>
      <c r="OKW33" s="1578"/>
      <c r="OKX33" s="1578"/>
      <c r="OKY33" s="1578"/>
      <c r="OKZ33" s="1578"/>
      <c r="OLA33" s="1578"/>
      <c r="OLB33" s="1578"/>
      <c r="OLC33" s="1578"/>
      <c r="OLD33" s="1578"/>
      <c r="OLE33" s="1578"/>
      <c r="OLF33" s="1578"/>
      <c r="OLG33" s="1578"/>
      <c r="OLH33" s="1578"/>
      <c r="OLI33" s="1578"/>
      <c r="OLJ33" s="1578"/>
      <c r="OLK33" s="1578"/>
      <c r="OLL33" s="1578"/>
      <c r="OLM33" s="1578"/>
      <c r="OLN33" s="1578"/>
      <c r="OLO33" s="1578"/>
      <c r="OLP33" s="1578"/>
      <c r="OLQ33" s="1578"/>
      <c r="OLR33" s="1578"/>
      <c r="OLS33" s="1578"/>
      <c r="OLT33" s="1578"/>
      <c r="OLU33" s="1578"/>
      <c r="OLV33" s="1578"/>
      <c r="OLW33" s="1578"/>
      <c r="OLX33" s="1578"/>
      <c r="OLY33" s="1578"/>
      <c r="OLZ33" s="1578"/>
      <c r="OMA33" s="1578"/>
      <c r="OMB33" s="1578"/>
      <c r="OMC33" s="1578"/>
      <c r="OMD33" s="1578"/>
      <c r="OME33" s="1578"/>
      <c r="OMF33" s="1578"/>
      <c r="OMG33" s="1578"/>
      <c r="OMH33" s="1578"/>
      <c r="OMI33" s="1578"/>
      <c r="OMJ33" s="1578"/>
      <c r="OMK33" s="1578"/>
      <c r="OML33" s="1578"/>
      <c r="OMM33" s="1578"/>
      <c r="OMN33" s="1578"/>
      <c r="OMO33" s="1578"/>
      <c r="OMP33" s="1578"/>
      <c r="OMQ33" s="1578"/>
      <c r="OMR33" s="1578"/>
      <c r="OMS33" s="1578"/>
      <c r="OMT33" s="1578"/>
      <c r="OMU33" s="1578"/>
      <c r="OMV33" s="1578"/>
      <c r="OMW33" s="1578"/>
      <c r="OMX33" s="1578"/>
      <c r="OMY33" s="1578"/>
      <c r="OMZ33" s="1578"/>
      <c r="ONA33" s="1578"/>
      <c r="ONB33" s="1578"/>
      <c r="ONC33" s="1578"/>
      <c r="OND33" s="1578"/>
      <c r="ONE33" s="1578"/>
      <c r="ONF33" s="1578"/>
      <c r="ONG33" s="1578"/>
      <c r="ONH33" s="1578"/>
      <c r="ONI33" s="1578"/>
      <c r="ONJ33" s="1578"/>
      <c r="ONK33" s="1578"/>
      <c r="ONL33" s="1578"/>
      <c r="ONM33" s="1578"/>
      <c r="ONN33" s="1578"/>
      <c r="ONO33" s="1578"/>
      <c r="ONP33" s="1578"/>
      <c r="ONQ33" s="1578"/>
      <c r="ONR33" s="1578"/>
      <c r="ONS33" s="1578"/>
      <c r="ONT33" s="1578"/>
      <c r="ONU33" s="1578"/>
      <c r="ONV33" s="1578"/>
      <c r="ONW33" s="1578"/>
      <c r="ONX33" s="1578"/>
      <c r="ONY33" s="1578"/>
      <c r="ONZ33" s="1578"/>
      <c r="OOA33" s="1578"/>
      <c r="OOB33" s="1578"/>
      <c r="OOC33" s="1578"/>
      <c r="OOD33" s="1578"/>
      <c r="OOE33" s="1578"/>
      <c r="OOF33" s="1578"/>
      <c r="OOG33" s="1578"/>
      <c r="OOH33" s="1578"/>
      <c r="OOI33" s="1578"/>
      <c r="OOJ33" s="1578"/>
      <c r="OOK33" s="1578"/>
      <c r="OOL33" s="1578"/>
      <c r="OOM33" s="1578"/>
      <c r="OON33" s="1578"/>
      <c r="OOO33" s="1578"/>
      <c r="OOP33" s="1578"/>
      <c r="OOQ33" s="1578"/>
      <c r="OOR33" s="1578"/>
      <c r="OOS33" s="1578"/>
      <c r="OOT33" s="1578"/>
      <c r="OOU33" s="1578"/>
      <c r="OOV33" s="1578"/>
      <c r="OOW33" s="1578"/>
      <c r="OOX33" s="1578"/>
      <c r="OOY33" s="1578"/>
      <c r="OOZ33" s="1578"/>
      <c r="OPA33" s="1578"/>
      <c r="OPB33" s="1578"/>
      <c r="OPC33" s="1578"/>
      <c r="OPD33" s="1578"/>
      <c r="OPE33" s="1578"/>
      <c r="OPF33" s="1578"/>
      <c r="OPG33" s="1578"/>
      <c r="OPH33" s="1578"/>
      <c r="OPI33" s="1578"/>
      <c r="OPJ33" s="1578"/>
      <c r="OPK33" s="1578"/>
      <c r="OPL33" s="1578"/>
      <c r="OPM33" s="1578"/>
      <c r="OPN33" s="1578"/>
      <c r="OPO33" s="1578"/>
      <c r="OPP33" s="1578"/>
      <c r="OPQ33" s="1578"/>
      <c r="OPR33" s="1578"/>
      <c r="OPS33" s="1578"/>
      <c r="OPT33" s="1578"/>
      <c r="OPU33" s="1578"/>
      <c r="OPV33" s="1578"/>
      <c r="OPW33" s="1578"/>
      <c r="OPX33" s="1578"/>
      <c r="OPY33" s="1578"/>
      <c r="OPZ33" s="1578"/>
      <c r="OQA33" s="1578"/>
      <c r="OQB33" s="1578"/>
      <c r="OQC33" s="1578"/>
      <c r="OQD33" s="1578"/>
      <c r="OQE33" s="1578"/>
      <c r="OQF33" s="1578"/>
      <c r="OQG33" s="1578"/>
      <c r="OQH33" s="1578"/>
      <c r="OQI33" s="1578"/>
      <c r="OQJ33" s="1578"/>
      <c r="OQK33" s="1578"/>
      <c r="OQL33" s="1578"/>
      <c r="OQM33" s="1578"/>
      <c r="OQN33" s="1578"/>
      <c r="OQO33" s="1578"/>
      <c r="OQP33" s="1578"/>
      <c r="OQQ33" s="1578"/>
      <c r="OQR33" s="1578"/>
      <c r="OQS33" s="1578"/>
      <c r="OQT33" s="1578"/>
      <c r="OQU33" s="1578"/>
      <c r="OQV33" s="1578"/>
      <c r="OQW33" s="1578"/>
      <c r="OQX33" s="1578"/>
      <c r="OQY33" s="1578"/>
      <c r="OQZ33" s="1578"/>
      <c r="ORA33" s="1578"/>
      <c r="ORB33" s="1578"/>
      <c r="ORC33" s="1578"/>
      <c r="ORD33" s="1578"/>
      <c r="ORE33" s="1578"/>
      <c r="ORF33" s="1578"/>
      <c r="ORG33" s="1578"/>
      <c r="ORH33" s="1578"/>
      <c r="ORI33" s="1578"/>
      <c r="ORJ33" s="1578"/>
      <c r="ORK33" s="1578"/>
      <c r="ORL33" s="1578"/>
      <c r="ORM33" s="1578"/>
      <c r="ORN33" s="1578"/>
      <c r="ORO33" s="1578"/>
      <c r="ORP33" s="1578"/>
      <c r="ORQ33" s="1578"/>
      <c r="ORR33" s="1578"/>
      <c r="ORS33" s="1578"/>
      <c r="ORT33" s="1578"/>
      <c r="ORU33" s="1578"/>
      <c r="ORV33" s="1578"/>
      <c r="ORW33" s="1578"/>
      <c r="ORX33" s="1578"/>
      <c r="ORY33" s="1578"/>
      <c r="ORZ33" s="1578"/>
      <c r="OSA33" s="1578"/>
      <c r="OSB33" s="1578"/>
      <c r="OSC33" s="1578"/>
      <c r="OSD33" s="1578"/>
      <c r="OSE33" s="1578"/>
      <c r="OSF33" s="1578"/>
      <c r="OSG33" s="1578"/>
      <c r="OSH33" s="1578"/>
      <c r="OSI33" s="1578"/>
      <c r="OSJ33" s="1578"/>
      <c r="OSK33" s="1578"/>
      <c r="OSL33" s="1578"/>
      <c r="OSM33" s="1578"/>
      <c r="OSN33" s="1578"/>
      <c r="OSO33" s="1578"/>
      <c r="OSP33" s="1578"/>
      <c r="OSQ33" s="1578"/>
      <c r="OSR33" s="1578"/>
      <c r="OSS33" s="1578"/>
      <c r="OST33" s="1578"/>
      <c r="OSU33" s="1578"/>
      <c r="OSV33" s="1578"/>
      <c r="OSW33" s="1578"/>
      <c r="OSX33" s="1578"/>
      <c r="OSY33" s="1578"/>
      <c r="OSZ33" s="1578"/>
      <c r="OTA33" s="1578"/>
      <c r="OTB33" s="1578"/>
      <c r="OTC33" s="1578"/>
      <c r="OTD33" s="1578"/>
      <c r="OTE33" s="1578"/>
      <c r="OTF33" s="1578"/>
      <c r="OTG33" s="1578"/>
      <c r="OTH33" s="1578"/>
      <c r="OTI33" s="1578"/>
      <c r="OTJ33" s="1578"/>
      <c r="OTK33" s="1578"/>
      <c r="OTL33" s="1578"/>
      <c r="OTM33" s="1578"/>
      <c r="OTN33" s="1578"/>
      <c r="OTO33" s="1578"/>
      <c r="OTP33" s="1578"/>
      <c r="OTQ33" s="1578"/>
      <c r="OTR33" s="1578"/>
      <c r="OTS33" s="1578"/>
      <c r="OTT33" s="1578"/>
      <c r="OTU33" s="1578"/>
      <c r="OTV33" s="1578"/>
      <c r="OTW33" s="1578"/>
      <c r="OTX33" s="1578"/>
      <c r="OTY33" s="1578"/>
      <c r="OTZ33" s="1578"/>
      <c r="OUA33" s="1578"/>
      <c r="OUB33" s="1578"/>
      <c r="OUC33" s="1578"/>
      <c r="OUD33" s="1578"/>
      <c r="OUE33" s="1578"/>
      <c r="OUF33" s="1578"/>
      <c r="OUG33" s="1578"/>
      <c r="OUH33" s="1578"/>
      <c r="OUI33" s="1578"/>
      <c r="OUJ33" s="1578"/>
      <c r="OUK33" s="1578"/>
      <c r="OUL33" s="1578"/>
      <c r="OUM33" s="1578"/>
      <c r="OUN33" s="1578"/>
      <c r="OUO33" s="1578"/>
      <c r="OUP33" s="1578"/>
      <c r="OUQ33" s="1578"/>
      <c r="OUR33" s="1578"/>
      <c r="OUS33" s="1578"/>
      <c r="OUT33" s="1578"/>
      <c r="OUU33" s="1578"/>
      <c r="OUV33" s="1578"/>
      <c r="OUW33" s="1578"/>
      <c r="OUX33" s="1578"/>
      <c r="OUY33" s="1578"/>
      <c r="OUZ33" s="1578"/>
      <c r="OVA33" s="1578"/>
      <c r="OVB33" s="1578"/>
      <c r="OVC33" s="1578"/>
      <c r="OVD33" s="1578"/>
      <c r="OVE33" s="1578"/>
      <c r="OVF33" s="1578"/>
      <c r="OVG33" s="1578"/>
      <c r="OVH33" s="1578"/>
      <c r="OVI33" s="1578"/>
      <c r="OVJ33" s="1578"/>
      <c r="OVK33" s="1578"/>
      <c r="OVL33" s="1578"/>
      <c r="OVM33" s="1578"/>
      <c r="OVN33" s="1578"/>
      <c r="OVO33" s="1578"/>
      <c r="OVP33" s="1578"/>
      <c r="OVQ33" s="1578"/>
      <c r="OVR33" s="1578"/>
      <c r="OVS33" s="1578"/>
      <c r="OVT33" s="1578"/>
      <c r="OVU33" s="1578"/>
      <c r="OVV33" s="1578"/>
      <c r="OVW33" s="1578"/>
      <c r="OVX33" s="1578"/>
      <c r="OVY33" s="1578"/>
      <c r="OVZ33" s="1578"/>
      <c r="OWA33" s="1578"/>
      <c r="OWB33" s="1578"/>
      <c r="OWC33" s="1578"/>
      <c r="OWD33" s="1578"/>
      <c r="OWE33" s="1578"/>
      <c r="OWF33" s="1578"/>
      <c r="OWG33" s="1578"/>
      <c r="OWH33" s="1578"/>
      <c r="OWI33" s="1578"/>
      <c r="OWJ33" s="1578"/>
      <c r="OWK33" s="1578"/>
      <c r="OWL33" s="1578"/>
      <c r="OWM33" s="1578"/>
      <c r="OWN33" s="1578"/>
      <c r="OWO33" s="1578"/>
      <c r="OWP33" s="1578"/>
      <c r="OWQ33" s="1578"/>
      <c r="OWR33" s="1578"/>
      <c r="OWS33" s="1578"/>
      <c r="OWT33" s="1578"/>
      <c r="OWU33" s="1578"/>
      <c r="OWV33" s="1578"/>
      <c r="OWW33" s="1578"/>
      <c r="OWX33" s="1578"/>
      <c r="OWY33" s="1578"/>
      <c r="OWZ33" s="1578"/>
      <c r="OXA33" s="1578"/>
      <c r="OXB33" s="1578"/>
      <c r="OXC33" s="1578"/>
      <c r="OXD33" s="1578"/>
      <c r="OXE33" s="1578"/>
      <c r="OXF33" s="1578"/>
      <c r="OXG33" s="1578"/>
      <c r="OXH33" s="1578"/>
      <c r="OXI33" s="1578"/>
      <c r="OXJ33" s="1578"/>
      <c r="OXK33" s="1578"/>
      <c r="OXL33" s="1578"/>
      <c r="OXM33" s="1578"/>
      <c r="OXN33" s="1578"/>
      <c r="OXO33" s="1578"/>
      <c r="OXP33" s="1578"/>
      <c r="OXQ33" s="1578"/>
      <c r="OXR33" s="1578"/>
      <c r="OXS33" s="1578"/>
      <c r="OXT33" s="1578"/>
      <c r="OXU33" s="1578"/>
      <c r="OXV33" s="1578"/>
      <c r="OXW33" s="1578"/>
      <c r="OXX33" s="1578"/>
      <c r="OXY33" s="1578"/>
      <c r="OXZ33" s="1578"/>
      <c r="OYA33" s="1578"/>
      <c r="OYB33" s="1578"/>
      <c r="OYC33" s="1578"/>
      <c r="OYD33" s="1578"/>
      <c r="OYE33" s="1578"/>
      <c r="OYF33" s="1578"/>
      <c r="OYG33" s="1578"/>
      <c r="OYH33" s="1578"/>
      <c r="OYI33" s="1578"/>
      <c r="OYJ33" s="1578"/>
      <c r="OYK33" s="1578"/>
      <c r="OYL33" s="1578"/>
      <c r="OYM33" s="1578"/>
      <c r="OYN33" s="1578"/>
      <c r="OYO33" s="1578"/>
      <c r="OYP33" s="1578"/>
      <c r="OYQ33" s="1578"/>
      <c r="OYR33" s="1578"/>
      <c r="OYS33" s="1578"/>
      <c r="OYT33" s="1578"/>
      <c r="OYU33" s="1578"/>
      <c r="OYV33" s="1578"/>
      <c r="OYW33" s="1578"/>
      <c r="OYX33" s="1578"/>
      <c r="OYY33" s="1578"/>
      <c r="OYZ33" s="1578"/>
      <c r="OZA33" s="1578"/>
      <c r="OZB33" s="1578"/>
      <c r="OZC33" s="1578"/>
      <c r="OZD33" s="1578"/>
      <c r="OZE33" s="1578"/>
      <c r="OZF33" s="1578"/>
      <c r="OZG33" s="1578"/>
      <c r="OZH33" s="1578"/>
      <c r="OZI33" s="1578"/>
      <c r="OZJ33" s="1578"/>
      <c r="OZK33" s="1578"/>
      <c r="OZL33" s="1578"/>
      <c r="OZM33" s="1578"/>
      <c r="OZN33" s="1578"/>
      <c r="OZO33" s="1578"/>
      <c r="OZP33" s="1578"/>
      <c r="OZQ33" s="1578"/>
      <c r="OZR33" s="1578"/>
      <c r="OZS33" s="1578"/>
      <c r="OZT33" s="1578"/>
      <c r="OZU33" s="1578"/>
      <c r="OZV33" s="1578"/>
      <c r="OZW33" s="1578"/>
      <c r="OZX33" s="1578"/>
      <c r="OZY33" s="1578"/>
      <c r="OZZ33" s="1578"/>
      <c r="PAA33" s="1578"/>
      <c r="PAB33" s="1578"/>
      <c r="PAC33" s="1578"/>
      <c r="PAD33" s="1578"/>
      <c r="PAE33" s="1578"/>
      <c r="PAF33" s="1578"/>
      <c r="PAG33" s="1578"/>
      <c r="PAH33" s="1578"/>
      <c r="PAI33" s="1578"/>
      <c r="PAJ33" s="1578"/>
      <c r="PAK33" s="1578"/>
      <c r="PAL33" s="1578"/>
      <c r="PAM33" s="1578"/>
      <c r="PAN33" s="1578"/>
      <c r="PAO33" s="1578"/>
      <c r="PAP33" s="1578"/>
      <c r="PAQ33" s="1578"/>
      <c r="PAR33" s="1578"/>
      <c r="PAS33" s="1578"/>
      <c r="PAT33" s="1578"/>
      <c r="PAU33" s="1578"/>
      <c r="PAV33" s="1578"/>
      <c r="PAW33" s="1578"/>
      <c r="PAX33" s="1578"/>
      <c r="PAY33" s="1578"/>
      <c r="PAZ33" s="1578"/>
      <c r="PBA33" s="1578"/>
      <c r="PBB33" s="1578"/>
      <c r="PBC33" s="1578"/>
      <c r="PBD33" s="1578"/>
      <c r="PBE33" s="1578"/>
      <c r="PBF33" s="1578"/>
      <c r="PBG33" s="1578"/>
      <c r="PBH33" s="1578"/>
      <c r="PBI33" s="1578"/>
      <c r="PBJ33" s="1578"/>
      <c r="PBK33" s="1578"/>
      <c r="PBL33" s="1578"/>
      <c r="PBM33" s="1578"/>
      <c r="PBN33" s="1578"/>
      <c r="PBO33" s="1578"/>
      <c r="PBP33" s="1578"/>
      <c r="PBQ33" s="1578"/>
      <c r="PBR33" s="1578"/>
      <c r="PBS33" s="1578"/>
      <c r="PBT33" s="1578"/>
      <c r="PBU33" s="1578"/>
      <c r="PBV33" s="1578"/>
      <c r="PBW33" s="1578"/>
      <c r="PBX33" s="1578"/>
      <c r="PBY33" s="1578"/>
      <c r="PBZ33" s="1578"/>
      <c r="PCA33" s="1578"/>
      <c r="PCB33" s="1578"/>
      <c r="PCC33" s="1578"/>
      <c r="PCD33" s="1578"/>
      <c r="PCE33" s="1578"/>
      <c r="PCF33" s="1578"/>
      <c r="PCG33" s="1578"/>
      <c r="PCH33" s="1578"/>
      <c r="PCI33" s="1578"/>
      <c r="PCJ33" s="1578"/>
      <c r="PCK33" s="1578"/>
      <c r="PCL33" s="1578"/>
      <c r="PCM33" s="1578"/>
      <c r="PCN33" s="1578"/>
      <c r="PCO33" s="1578"/>
      <c r="PCP33" s="1578"/>
      <c r="PCQ33" s="1578"/>
      <c r="PCR33" s="1578"/>
      <c r="PCS33" s="1578"/>
      <c r="PCT33" s="1578"/>
      <c r="PCU33" s="1578"/>
      <c r="PCV33" s="1578"/>
      <c r="PCW33" s="1578"/>
      <c r="PCX33" s="1578"/>
      <c r="PCY33" s="1578"/>
      <c r="PCZ33" s="1578"/>
      <c r="PDA33" s="1578"/>
      <c r="PDB33" s="1578"/>
      <c r="PDC33" s="1578"/>
      <c r="PDD33" s="1578"/>
      <c r="PDE33" s="1578"/>
      <c r="PDF33" s="1578"/>
      <c r="PDG33" s="1578"/>
      <c r="PDH33" s="1578"/>
      <c r="PDI33" s="1578"/>
      <c r="PDJ33" s="1578"/>
      <c r="PDK33" s="1578"/>
      <c r="PDL33" s="1578"/>
      <c r="PDM33" s="1578"/>
      <c r="PDN33" s="1578"/>
      <c r="PDO33" s="1578"/>
      <c r="PDP33" s="1578"/>
      <c r="PDQ33" s="1578"/>
      <c r="PDR33" s="1578"/>
      <c r="PDS33" s="1578"/>
      <c r="PDT33" s="1578"/>
      <c r="PDU33" s="1578"/>
      <c r="PDV33" s="1578"/>
      <c r="PDW33" s="1578"/>
      <c r="PDX33" s="1578"/>
      <c r="PDY33" s="1578"/>
      <c r="PDZ33" s="1578"/>
      <c r="PEA33" s="1578"/>
      <c r="PEB33" s="1578"/>
      <c r="PEC33" s="1578"/>
      <c r="PED33" s="1578"/>
      <c r="PEE33" s="1578"/>
      <c r="PEF33" s="1578"/>
      <c r="PEG33" s="1578"/>
      <c r="PEH33" s="1578"/>
      <c r="PEI33" s="1578"/>
      <c r="PEJ33" s="1578"/>
      <c r="PEK33" s="1578"/>
      <c r="PEL33" s="1578"/>
      <c r="PEM33" s="1578"/>
      <c r="PEN33" s="1578"/>
      <c r="PEO33" s="1578"/>
      <c r="PEP33" s="1578"/>
      <c r="PEQ33" s="1578"/>
      <c r="PER33" s="1578"/>
      <c r="PES33" s="1578"/>
      <c r="PET33" s="1578"/>
      <c r="PEU33" s="1578"/>
      <c r="PEV33" s="1578"/>
      <c r="PEW33" s="1578"/>
      <c r="PEX33" s="1578"/>
      <c r="PEY33" s="1578"/>
      <c r="PEZ33" s="1578"/>
      <c r="PFA33" s="1578"/>
      <c r="PFB33" s="1578"/>
      <c r="PFC33" s="1578"/>
      <c r="PFD33" s="1578"/>
      <c r="PFE33" s="1578"/>
      <c r="PFF33" s="1578"/>
      <c r="PFG33" s="1578"/>
      <c r="PFH33" s="1578"/>
      <c r="PFI33" s="1578"/>
      <c r="PFJ33" s="1578"/>
      <c r="PFK33" s="1578"/>
      <c r="PFL33" s="1578"/>
      <c r="PFM33" s="1578"/>
      <c r="PFN33" s="1578"/>
      <c r="PFO33" s="1578"/>
      <c r="PFP33" s="1578"/>
      <c r="PFQ33" s="1578"/>
      <c r="PFR33" s="1578"/>
      <c r="PFS33" s="1578"/>
      <c r="PFT33" s="1578"/>
      <c r="PFU33" s="1578"/>
      <c r="PFV33" s="1578"/>
      <c r="PFW33" s="1578"/>
      <c r="PFX33" s="1578"/>
      <c r="PFY33" s="1578"/>
      <c r="PFZ33" s="1578"/>
      <c r="PGA33" s="1578"/>
      <c r="PGB33" s="1578"/>
      <c r="PGC33" s="1578"/>
      <c r="PGD33" s="1578"/>
      <c r="PGE33" s="1578"/>
      <c r="PGF33" s="1578"/>
      <c r="PGG33" s="1578"/>
      <c r="PGH33" s="1578"/>
      <c r="PGI33" s="1578"/>
      <c r="PGJ33" s="1578"/>
      <c r="PGK33" s="1578"/>
      <c r="PGL33" s="1578"/>
      <c r="PGM33" s="1578"/>
      <c r="PGN33" s="1578"/>
      <c r="PGO33" s="1578"/>
      <c r="PGP33" s="1578"/>
      <c r="PGQ33" s="1578"/>
      <c r="PGR33" s="1578"/>
      <c r="PGS33" s="1578"/>
      <c r="PGT33" s="1578"/>
      <c r="PGU33" s="1578"/>
      <c r="PGV33" s="1578"/>
      <c r="PGW33" s="1578"/>
      <c r="PGX33" s="1578"/>
      <c r="PGY33" s="1578"/>
      <c r="PGZ33" s="1578"/>
      <c r="PHA33" s="1578"/>
      <c r="PHB33" s="1578"/>
      <c r="PHC33" s="1578"/>
      <c r="PHD33" s="1578"/>
      <c r="PHE33" s="1578"/>
      <c r="PHF33" s="1578"/>
      <c r="PHG33" s="1578"/>
      <c r="PHH33" s="1578"/>
      <c r="PHI33" s="1578"/>
      <c r="PHJ33" s="1578"/>
      <c r="PHK33" s="1578"/>
      <c r="PHL33" s="1578"/>
      <c r="PHM33" s="1578"/>
      <c r="PHN33" s="1578"/>
      <c r="PHO33" s="1578"/>
      <c r="PHP33" s="1578"/>
      <c r="PHQ33" s="1578"/>
      <c r="PHR33" s="1578"/>
      <c r="PHS33" s="1578"/>
      <c r="PHT33" s="1578"/>
      <c r="PHU33" s="1578"/>
      <c r="PHV33" s="1578"/>
      <c r="PHW33" s="1578"/>
      <c r="PHX33" s="1578"/>
      <c r="PHY33" s="1578"/>
      <c r="PHZ33" s="1578"/>
      <c r="PIA33" s="1578"/>
      <c r="PIB33" s="1578"/>
      <c r="PIC33" s="1578"/>
      <c r="PID33" s="1578"/>
      <c r="PIE33" s="1578"/>
      <c r="PIF33" s="1578"/>
      <c r="PIG33" s="1578"/>
      <c r="PIH33" s="1578"/>
      <c r="PII33" s="1578"/>
      <c r="PIJ33" s="1578"/>
      <c r="PIK33" s="1578"/>
      <c r="PIL33" s="1578"/>
      <c r="PIM33" s="1578"/>
      <c r="PIN33" s="1578"/>
      <c r="PIO33" s="1578"/>
      <c r="PIP33" s="1578"/>
      <c r="PIQ33" s="1578"/>
      <c r="PIR33" s="1578"/>
      <c r="PIS33" s="1578"/>
      <c r="PIT33" s="1578"/>
      <c r="PIU33" s="1578"/>
      <c r="PIV33" s="1578"/>
      <c r="PIW33" s="1578"/>
      <c r="PIX33" s="1578"/>
      <c r="PIY33" s="1578"/>
      <c r="PIZ33" s="1578"/>
      <c r="PJA33" s="1578"/>
      <c r="PJB33" s="1578"/>
      <c r="PJC33" s="1578"/>
      <c r="PJD33" s="1578"/>
      <c r="PJE33" s="1578"/>
      <c r="PJF33" s="1578"/>
      <c r="PJG33" s="1578"/>
      <c r="PJH33" s="1578"/>
      <c r="PJI33" s="1578"/>
      <c r="PJJ33" s="1578"/>
      <c r="PJK33" s="1578"/>
      <c r="PJL33" s="1578"/>
      <c r="PJM33" s="1578"/>
      <c r="PJN33" s="1578"/>
      <c r="PJO33" s="1578"/>
      <c r="PJP33" s="1578"/>
      <c r="PJQ33" s="1578"/>
      <c r="PJR33" s="1578"/>
      <c r="PJS33" s="1578"/>
      <c r="PJT33" s="1578"/>
      <c r="PJU33" s="1578"/>
      <c r="PJV33" s="1578"/>
      <c r="PJW33" s="1578"/>
      <c r="PJX33" s="1578"/>
      <c r="PJY33" s="1578"/>
      <c r="PJZ33" s="1578"/>
      <c r="PKA33" s="1578"/>
      <c r="PKB33" s="1578"/>
      <c r="PKC33" s="1578"/>
      <c r="PKD33" s="1578"/>
      <c r="PKE33" s="1578"/>
      <c r="PKF33" s="1578"/>
      <c r="PKG33" s="1578"/>
      <c r="PKH33" s="1578"/>
      <c r="PKI33" s="1578"/>
      <c r="PKJ33" s="1578"/>
      <c r="PKK33" s="1578"/>
      <c r="PKL33" s="1578"/>
      <c r="PKM33" s="1578"/>
      <c r="PKN33" s="1578"/>
      <c r="PKO33" s="1578"/>
      <c r="PKP33" s="1578"/>
      <c r="PKQ33" s="1578"/>
      <c r="PKR33" s="1578"/>
      <c r="PKS33" s="1578"/>
      <c r="PKT33" s="1578"/>
      <c r="PKU33" s="1578"/>
      <c r="PKV33" s="1578"/>
      <c r="PKW33" s="1578"/>
      <c r="PKX33" s="1578"/>
      <c r="PKY33" s="1578"/>
      <c r="PKZ33" s="1578"/>
      <c r="PLA33" s="1578"/>
      <c r="PLB33" s="1578"/>
      <c r="PLC33" s="1578"/>
      <c r="PLD33" s="1578"/>
      <c r="PLE33" s="1578"/>
      <c r="PLF33" s="1578"/>
      <c r="PLG33" s="1578"/>
      <c r="PLH33" s="1578"/>
      <c r="PLI33" s="1578"/>
      <c r="PLJ33" s="1578"/>
      <c r="PLK33" s="1578"/>
      <c r="PLL33" s="1578"/>
      <c r="PLM33" s="1578"/>
      <c r="PLN33" s="1578"/>
      <c r="PLO33" s="1578"/>
      <c r="PLP33" s="1578"/>
      <c r="PLQ33" s="1578"/>
      <c r="PLR33" s="1578"/>
      <c r="PLS33" s="1578"/>
      <c r="PLT33" s="1578"/>
      <c r="PLU33" s="1578"/>
      <c r="PLV33" s="1578"/>
      <c r="PLW33" s="1578"/>
      <c r="PLX33" s="1578"/>
      <c r="PLY33" s="1578"/>
      <c r="PLZ33" s="1578"/>
      <c r="PMA33" s="1578"/>
      <c r="PMB33" s="1578"/>
      <c r="PMC33" s="1578"/>
      <c r="PMD33" s="1578"/>
      <c r="PME33" s="1578"/>
      <c r="PMF33" s="1578"/>
      <c r="PMG33" s="1578"/>
      <c r="PMH33" s="1578"/>
      <c r="PMI33" s="1578"/>
      <c r="PMJ33" s="1578"/>
      <c r="PMK33" s="1578"/>
      <c r="PML33" s="1578"/>
      <c r="PMM33" s="1578"/>
      <c r="PMN33" s="1578"/>
      <c r="PMO33" s="1578"/>
      <c r="PMP33" s="1578"/>
      <c r="PMQ33" s="1578"/>
      <c r="PMR33" s="1578"/>
      <c r="PMS33" s="1578"/>
      <c r="PMT33" s="1578"/>
      <c r="PMU33" s="1578"/>
      <c r="PMV33" s="1578"/>
      <c r="PMW33" s="1578"/>
      <c r="PMX33" s="1578"/>
      <c r="PMY33" s="1578"/>
      <c r="PMZ33" s="1578"/>
      <c r="PNA33" s="1578"/>
      <c r="PNB33" s="1578"/>
      <c r="PNC33" s="1578"/>
      <c r="PND33" s="1578"/>
      <c r="PNE33" s="1578"/>
      <c r="PNF33" s="1578"/>
      <c r="PNG33" s="1578"/>
      <c r="PNH33" s="1578"/>
      <c r="PNI33" s="1578"/>
      <c r="PNJ33" s="1578"/>
      <c r="PNK33" s="1578"/>
      <c r="PNL33" s="1578"/>
      <c r="PNM33" s="1578"/>
      <c r="PNN33" s="1578"/>
      <c r="PNO33" s="1578"/>
      <c r="PNP33" s="1578"/>
      <c r="PNQ33" s="1578"/>
      <c r="PNR33" s="1578"/>
      <c r="PNS33" s="1578"/>
      <c r="PNT33" s="1578"/>
      <c r="PNU33" s="1578"/>
      <c r="PNV33" s="1578"/>
      <c r="PNW33" s="1578"/>
      <c r="PNX33" s="1578"/>
      <c r="PNY33" s="1578"/>
      <c r="PNZ33" s="1578"/>
      <c r="POA33" s="1578"/>
      <c r="POB33" s="1578"/>
      <c r="POC33" s="1578"/>
      <c r="POD33" s="1578"/>
      <c r="POE33" s="1578"/>
      <c r="POF33" s="1578"/>
      <c r="POG33" s="1578"/>
      <c r="POH33" s="1578"/>
      <c r="POI33" s="1578"/>
      <c r="POJ33" s="1578"/>
      <c r="POK33" s="1578"/>
      <c r="POL33" s="1578"/>
      <c r="POM33" s="1578"/>
      <c r="PON33" s="1578"/>
      <c r="POO33" s="1578"/>
      <c r="POP33" s="1578"/>
      <c r="POQ33" s="1578"/>
      <c r="POR33" s="1578"/>
      <c r="POS33" s="1578"/>
      <c r="POT33" s="1578"/>
      <c r="POU33" s="1578"/>
      <c r="POV33" s="1578"/>
      <c r="POW33" s="1578"/>
      <c r="POX33" s="1578"/>
      <c r="POY33" s="1578"/>
      <c r="POZ33" s="1578"/>
      <c r="PPA33" s="1578"/>
      <c r="PPB33" s="1578"/>
      <c r="PPC33" s="1578"/>
      <c r="PPD33" s="1578"/>
      <c r="PPE33" s="1578"/>
      <c r="PPF33" s="1578"/>
      <c r="PPG33" s="1578"/>
      <c r="PPH33" s="1578"/>
      <c r="PPI33" s="1578"/>
      <c r="PPJ33" s="1578"/>
      <c r="PPK33" s="1578"/>
      <c r="PPL33" s="1578"/>
      <c r="PPM33" s="1578"/>
      <c r="PPN33" s="1578"/>
      <c r="PPO33" s="1578"/>
      <c r="PPP33" s="1578"/>
      <c r="PPQ33" s="1578"/>
      <c r="PPR33" s="1578"/>
      <c r="PPS33" s="1578"/>
      <c r="PPT33" s="1578"/>
      <c r="PPU33" s="1578"/>
      <c r="PPV33" s="1578"/>
      <c r="PPW33" s="1578"/>
      <c r="PPX33" s="1578"/>
      <c r="PPY33" s="1578"/>
      <c r="PPZ33" s="1578"/>
      <c r="PQA33" s="1578"/>
      <c r="PQB33" s="1578"/>
      <c r="PQC33" s="1578"/>
      <c r="PQD33" s="1578"/>
      <c r="PQE33" s="1578"/>
      <c r="PQF33" s="1578"/>
      <c r="PQG33" s="1578"/>
      <c r="PQH33" s="1578"/>
      <c r="PQI33" s="1578"/>
      <c r="PQJ33" s="1578"/>
      <c r="PQK33" s="1578"/>
      <c r="PQL33" s="1578"/>
      <c r="PQM33" s="1578"/>
      <c r="PQN33" s="1578"/>
      <c r="PQO33" s="1578"/>
      <c r="PQP33" s="1578"/>
      <c r="PQQ33" s="1578"/>
      <c r="PQR33" s="1578"/>
      <c r="PQS33" s="1578"/>
      <c r="PQT33" s="1578"/>
      <c r="PQU33" s="1578"/>
      <c r="PQV33" s="1578"/>
      <c r="PQW33" s="1578"/>
      <c r="PQX33" s="1578"/>
      <c r="PQY33" s="1578"/>
      <c r="PQZ33" s="1578"/>
      <c r="PRA33" s="1578"/>
      <c r="PRB33" s="1578"/>
      <c r="PRC33" s="1578"/>
      <c r="PRD33" s="1578"/>
      <c r="PRE33" s="1578"/>
      <c r="PRF33" s="1578"/>
      <c r="PRG33" s="1578"/>
      <c r="PRH33" s="1578"/>
      <c r="PRI33" s="1578"/>
      <c r="PRJ33" s="1578"/>
      <c r="PRK33" s="1578"/>
      <c r="PRL33" s="1578"/>
      <c r="PRM33" s="1578"/>
      <c r="PRN33" s="1578"/>
      <c r="PRO33" s="1578"/>
      <c r="PRP33" s="1578"/>
      <c r="PRQ33" s="1578"/>
      <c r="PRR33" s="1578"/>
      <c r="PRS33" s="1578"/>
      <c r="PRT33" s="1578"/>
      <c r="PRU33" s="1578"/>
      <c r="PRV33" s="1578"/>
      <c r="PRW33" s="1578"/>
      <c r="PRX33" s="1578"/>
      <c r="PRY33" s="1578"/>
      <c r="PRZ33" s="1578"/>
      <c r="PSA33" s="1578"/>
      <c r="PSB33" s="1578"/>
      <c r="PSC33" s="1578"/>
      <c r="PSD33" s="1578"/>
      <c r="PSE33" s="1578"/>
      <c r="PSF33" s="1578"/>
      <c r="PSG33" s="1578"/>
      <c r="PSH33" s="1578"/>
      <c r="PSI33" s="1578"/>
      <c r="PSJ33" s="1578"/>
      <c r="PSK33" s="1578"/>
      <c r="PSL33" s="1578"/>
      <c r="PSM33" s="1578"/>
      <c r="PSN33" s="1578"/>
      <c r="PSO33" s="1578"/>
      <c r="PSP33" s="1578"/>
      <c r="PSQ33" s="1578"/>
      <c r="PSR33" s="1578"/>
      <c r="PSS33" s="1578"/>
      <c r="PST33" s="1578"/>
      <c r="PSU33" s="1578"/>
      <c r="PSV33" s="1578"/>
      <c r="PSW33" s="1578"/>
      <c r="PSX33" s="1578"/>
      <c r="PSY33" s="1578"/>
      <c r="PSZ33" s="1578"/>
      <c r="PTA33" s="1578"/>
      <c r="PTB33" s="1578"/>
      <c r="PTC33" s="1578"/>
      <c r="PTD33" s="1578"/>
      <c r="PTE33" s="1578"/>
      <c r="PTF33" s="1578"/>
      <c r="PTG33" s="1578"/>
      <c r="PTH33" s="1578"/>
      <c r="PTI33" s="1578"/>
      <c r="PTJ33" s="1578"/>
      <c r="PTK33" s="1578"/>
      <c r="PTL33" s="1578"/>
      <c r="PTM33" s="1578"/>
      <c r="PTN33" s="1578"/>
      <c r="PTO33" s="1578"/>
      <c r="PTP33" s="1578"/>
      <c r="PTQ33" s="1578"/>
      <c r="PTR33" s="1578"/>
      <c r="PTS33" s="1578"/>
      <c r="PTT33" s="1578"/>
      <c r="PTU33" s="1578"/>
      <c r="PTV33" s="1578"/>
      <c r="PTW33" s="1578"/>
      <c r="PTX33" s="1578"/>
      <c r="PTY33" s="1578"/>
      <c r="PTZ33" s="1578"/>
      <c r="PUA33" s="1578"/>
      <c r="PUB33" s="1578"/>
      <c r="PUC33" s="1578"/>
      <c r="PUD33" s="1578"/>
      <c r="PUE33" s="1578"/>
      <c r="PUF33" s="1578"/>
      <c r="PUG33" s="1578"/>
      <c r="PUH33" s="1578"/>
      <c r="PUI33" s="1578"/>
      <c r="PUJ33" s="1578"/>
      <c r="PUK33" s="1578"/>
      <c r="PUL33" s="1578"/>
      <c r="PUM33" s="1578"/>
      <c r="PUN33" s="1578"/>
      <c r="PUO33" s="1578"/>
      <c r="PUP33" s="1578"/>
      <c r="PUQ33" s="1578"/>
      <c r="PUR33" s="1578"/>
      <c r="PUS33" s="1578"/>
      <c r="PUT33" s="1578"/>
      <c r="PUU33" s="1578"/>
      <c r="PUV33" s="1578"/>
      <c r="PUW33" s="1578"/>
      <c r="PUX33" s="1578"/>
      <c r="PUY33" s="1578"/>
      <c r="PUZ33" s="1578"/>
      <c r="PVA33" s="1578"/>
      <c r="PVB33" s="1578"/>
      <c r="PVC33" s="1578"/>
      <c r="PVD33" s="1578"/>
      <c r="PVE33" s="1578"/>
      <c r="PVF33" s="1578"/>
      <c r="PVG33" s="1578"/>
      <c r="PVH33" s="1578"/>
      <c r="PVI33" s="1578"/>
      <c r="PVJ33" s="1578"/>
      <c r="PVK33" s="1578"/>
      <c r="PVL33" s="1578"/>
      <c r="PVM33" s="1578"/>
      <c r="PVN33" s="1578"/>
      <c r="PVO33" s="1578"/>
      <c r="PVP33" s="1578"/>
      <c r="PVQ33" s="1578"/>
      <c r="PVR33" s="1578"/>
      <c r="PVS33" s="1578"/>
      <c r="PVT33" s="1578"/>
      <c r="PVU33" s="1578"/>
      <c r="PVV33" s="1578"/>
      <c r="PVW33" s="1578"/>
      <c r="PVX33" s="1578"/>
      <c r="PVY33" s="1578"/>
      <c r="PVZ33" s="1578"/>
      <c r="PWA33" s="1578"/>
      <c r="PWB33" s="1578"/>
      <c r="PWC33" s="1578"/>
      <c r="PWD33" s="1578"/>
      <c r="PWE33" s="1578"/>
      <c r="PWF33" s="1578"/>
      <c r="PWG33" s="1578"/>
      <c r="PWH33" s="1578"/>
      <c r="PWI33" s="1578"/>
      <c r="PWJ33" s="1578"/>
      <c r="PWK33" s="1578"/>
      <c r="PWL33" s="1578"/>
      <c r="PWM33" s="1578"/>
      <c r="PWN33" s="1578"/>
      <c r="PWO33" s="1578"/>
      <c r="PWP33" s="1578"/>
      <c r="PWQ33" s="1578"/>
      <c r="PWR33" s="1578"/>
      <c r="PWS33" s="1578"/>
      <c r="PWT33" s="1578"/>
      <c r="PWU33" s="1578"/>
      <c r="PWV33" s="1578"/>
      <c r="PWW33" s="1578"/>
      <c r="PWX33" s="1578"/>
      <c r="PWY33" s="1578"/>
      <c r="PWZ33" s="1578"/>
      <c r="PXA33" s="1578"/>
      <c r="PXB33" s="1578"/>
      <c r="PXC33" s="1578"/>
      <c r="PXD33" s="1578"/>
      <c r="PXE33" s="1578"/>
      <c r="PXF33" s="1578"/>
      <c r="PXG33" s="1578"/>
      <c r="PXH33" s="1578"/>
      <c r="PXI33" s="1578"/>
      <c r="PXJ33" s="1578"/>
      <c r="PXK33" s="1578"/>
      <c r="PXL33" s="1578"/>
      <c r="PXM33" s="1578"/>
      <c r="PXN33" s="1578"/>
      <c r="PXO33" s="1578"/>
      <c r="PXP33" s="1578"/>
      <c r="PXQ33" s="1578"/>
      <c r="PXR33" s="1578"/>
      <c r="PXS33" s="1578"/>
      <c r="PXT33" s="1578"/>
      <c r="PXU33" s="1578"/>
      <c r="PXV33" s="1578"/>
      <c r="PXW33" s="1578"/>
      <c r="PXX33" s="1578"/>
      <c r="PXY33" s="1578"/>
      <c r="PXZ33" s="1578"/>
      <c r="PYA33" s="1578"/>
      <c r="PYB33" s="1578"/>
      <c r="PYC33" s="1578"/>
      <c r="PYD33" s="1578"/>
      <c r="PYE33" s="1578"/>
      <c r="PYF33" s="1578"/>
      <c r="PYG33" s="1578"/>
      <c r="PYH33" s="1578"/>
      <c r="PYI33" s="1578"/>
      <c r="PYJ33" s="1578"/>
      <c r="PYK33" s="1578"/>
      <c r="PYL33" s="1578"/>
      <c r="PYM33" s="1578"/>
      <c r="PYN33" s="1578"/>
      <c r="PYO33" s="1578"/>
      <c r="PYP33" s="1578"/>
      <c r="PYQ33" s="1578"/>
      <c r="PYR33" s="1578"/>
      <c r="PYS33" s="1578"/>
      <c r="PYT33" s="1578"/>
      <c r="PYU33" s="1578"/>
      <c r="PYV33" s="1578"/>
      <c r="PYW33" s="1578"/>
      <c r="PYX33" s="1578"/>
      <c r="PYY33" s="1578"/>
      <c r="PYZ33" s="1578"/>
      <c r="PZA33" s="1578"/>
      <c r="PZB33" s="1578"/>
      <c r="PZC33" s="1578"/>
      <c r="PZD33" s="1578"/>
      <c r="PZE33" s="1578"/>
      <c r="PZF33" s="1578"/>
      <c r="PZG33" s="1578"/>
      <c r="PZH33" s="1578"/>
      <c r="PZI33" s="1578"/>
      <c r="PZJ33" s="1578"/>
      <c r="PZK33" s="1578"/>
      <c r="PZL33" s="1578"/>
      <c r="PZM33" s="1578"/>
      <c r="PZN33" s="1578"/>
      <c r="PZO33" s="1578"/>
      <c r="PZP33" s="1578"/>
      <c r="PZQ33" s="1578"/>
      <c r="PZR33" s="1578"/>
      <c r="PZS33" s="1578"/>
      <c r="PZT33" s="1578"/>
      <c r="PZU33" s="1578"/>
      <c r="PZV33" s="1578"/>
      <c r="PZW33" s="1578"/>
      <c r="PZX33" s="1578"/>
      <c r="PZY33" s="1578"/>
      <c r="PZZ33" s="1578"/>
      <c r="QAA33" s="1578"/>
      <c r="QAB33" s="1578"/>
      <c r="QAC33" s="1578"/>
      <c r="QAD33" s="1578"/>
      <c r="QAE33" s="1578"/>
      <c r="QAF33" s="1578"/>
      <c r="QAG33" s="1578"/>
      <c r="QAH33" s="1578"/>
      <c r="QAI33" s="1578"/>
      <c r="QAJ33" s="1578"/>
      <c r="QAK33" s="1578"/>
      <c r="QAL33" s="1578"/>
      <c r="QAM33" s="1578"/>
      <c r="QAN33" s="1578"/>
      <c r="QAO33" s="1578"/>
      <c r="QAP33" s="1578"/>
      <c r="QAQ33" s="1578"/>
      <c r="QAR33" s="1578"/>
      <c r="QAS33" s="1578"/>
      <c r="QAT33" s="1578"/>
      <c r="QAU33" s="1578"/>
      <c r="QAV33" s="1578"/>
      <c r="QAW33" s="1578"/>
      <c r="QAX33" s="1578"/>
      <c r="QAY33" s="1578"/>
      <c r="QAZ33" s="1578"/>
      <c r="QBA33" s="1578"/>
      <c r="QBB33" s="1578"/>
      <c r="QBC33" s="1578"/>
      <c r="QBD33" s="1578"/>
      <c r="QBE33" s="1578"/>
      <c r="QBF33" s="1578"/>
      <c r="QBG33" s="1578"/>
      <c r="QBH33" s="1578"/>
      <c r="QBI33" s="1578"/>
      <c r="QBJ33" s="1578"/>
      <c r="QBK33" s="1578"/>
      <c r="QBL33" s="1578"/>
      <c r="QBM33" s="1578"/>
      <c r="QBN33" s="1578"/>
      <c r="QBO33" s="1578"/>
      <c r="QBP33" s="1578"/>
      <c r="QBQ33" s="1578"/>
      <c r="QBR33" s="1578"/>
      <c r="QBS33" s="1578"/>
      <c r="QBT33" s="1578"/>
      <c r="QBU33" s="1578"/>
      <c r="QBV33" s="1578"/>
      <c r="QBW33" s="1578"/>
      <c r="QBX33" s="1578"/>
      <c r="QBY33" s="1578"/>
      <c r="QBZ33" s="1578"/>
      <c r="QCA33" s="1578"/>
      <c r="QCB33" s="1578"/>
      <c r="QCC33" s="1578"/>
      <c r="QCD33" s="1578"/>
      <c r="QCE33" s="1578"/>
      <c r="QCF33" s="1578"/>
      <c r="QCG33" s="1578"/>
      <c r="QCH33" s="1578"/>
      <c r="QCI33" s="1578"/>
      <c r="QCJ33" s="1578"/>
      <c r="QCK33" s="1578"/>
      <c r="QCL33" s="1578"/>
      <c r="QCM33" s="1578"/>
      <c r="QCN33" s="1578"/>
      <c r="QCO33" s="1578"/>
      <c r="QCP33" s="1578"/>
      <c r="QCQ33" s="1578"/>
      <c r="QCR33" s="1578"/>
      <c r="QCS33" s="1578"/>
      <c r="QCT33" s="1578"/>
      <c r="QCU33" s="1578"/>
      <c r="QCV33" s="1578"/>
      <c r="QCW33" s="1578"/>
      <c r="QCX33" s="1578"/>
      <c r="QCY33" s="1578"/>
      <c r="QCZ33" s="1578"/>
      <c r="QDA33" s="1578"/>
      <c r="QDB33" s="1578"/>
      <c r="QDC33" s="1578"/>
      <c r="QDD33" s="1578"/>
      <c r="QDE33" s="1578"/>
      <c r="QDF33" s="1578"/>
      <c r="QDG33" s="1578"/>
      <c r="QDH33" s="1578"/>
      <c r="QDI33" s="1578"/>
      <c r="QDJ33" s="1578"/>
      <c r="QDK33" s="1578"/>
      <c r="QDL33" s="1578"/>
      <c r="QDM33" s="1578"/>
      <c r="QDN33" s="1578"/>
      <c r="QDO33" s="1578"/>
      <c r="QDP33" s="1578"/>
      <c r="QDQ33" s="1578"/>
      <c r="QDR33" s="1578"/>
      <c r="QDS33" s="1578"/>
      <c r="QDT33" s="1578"/>
      <c r="QDU33" s="1578"/>
      <c r="QDV33" s="1578"/>
      <c r="QDW33" s="1578"/>
      <c r="QDX33" s="1578"/>
      <c r="QDY33" s="1578"/>
      <c r="QDZ33" s="1578"/>
      <c r="QEA33" s="1578"/>
      <c r="QEB33" s="1578"/>
      <c r="QEC33" s="1578"/>
      <c r="QED33" s="1578"/>
      <c r="QEE33" s="1578"/>
      <c r="QEF33" s="1578"/>
      <c r="QEG33" s="1578"/>
      <c r="QEH33" s="1578"/>
      <c r="QEI33" s="1578"/>
      <c r="QEJ33" s="1578"/>
      <c r="QEK33" s="1578"/>
      <c r="QEL33" s="1578"/>
      <c r="QEM33" s="1578"/>
      <c r="QEN33" s="1578"/>
      <c r="QEO33" s="1578"/>
      <c r="QEP33" s="1578"/>
      <c r="QEQ33" s="1578"/>
      <c r="QER33" s="1578"/>
      <c r="QES33" s="1578"/>
      <c r="QET33" s="1578"/>
      <c r="QEU33" s="1578"/>
      <c r="QEV33" s="1578"/>
      <c r="QEW33" s="1578"/>
      <c r="QEX33" s="1578"/>
      <c r="QEY33" s="1578"/>
      <c r="QEZ33" s="1578"/>
      <c r="QFA33" s="1578"/>
      <c r="QFB33" s="1578"/>
      <c r="QFC33" s="1578"/>
      <c r="QFD33" s="1578"/>
      <c r="QFE33" s="1578"/>
      <c r="QFF33" s="1578"/>
      <c r="QFG33" s="1578"/>
      <c r="QFH33" s="1578"/>
      <c r="QFI33" s="1578"/>
      <c r="QFJ33" s="1578"/>
      <c r="QFK33" s="1578"/>
      <c r="QFL33" s="1578"/>
      <c r="QFM33" s="1578"/>
      <c r="QFN33" s="1578"/>
      <c r="QFO33" s="1578"/>
      <c r="QFP33" s="1578"/>
      <c r="QFQ33" s="1578"/>
      <c r="QFR33" s="1578"/>
      <c r="QFS33" s="1578"/>
      <c r="QFT33" s="1578"/>
      <c r="QFU33" s="1578"/>
      <c r="QFV33" s="1578"/>
      <c r="QFW33" s="1578"/>
      <c r="QFX33" s="1578"/>
      <c r="QFY33" s="1578"/>
      <c r="QFZ33" s="1578"/>
      <c r="QGA33" s="1578"/>
      <c r="QGB33" s="1578"/>
      <c r="QGC33" s="1578"/>
      <c r="QGD33" s="1578"/>
      <c r="QGE33" s="1578"/>
      <c r="QGF33" s="1578"/>
      <c r="QGG33" s="1578"/>
      <c r="QGH33" s="1578"/>
      <c r="QGI33" s="1578"/>
      <c r="QGJ33" s="1578"/>
      <c r="QGK33" s="1578"/>
      <c r="QGL33" s="1578"/>
      <c r="QGM33" s="1578"/>
      <c r="QGN33" s="1578"/>
      <c r="QGO33" s="1578"/>
      <c r="QGP33" s="1578"/>
      <c r="QGQ33" s="1578"/>
      <c r="QGR33" s="1578"/>
      <c r="QGS33" s="1578"/>
      <c r="QGT33" s="1578"/>
      <c r="QGU33" s="1578"/>
      <c r="QGV33" s="1578"/>
      <c r="QGW33" s="1578"/>
      <c r="QGX33" s="1578"/>
      <c r="QGY33" s="1578"/>
      <c r="QGZ33" s="1578"/>
      <c r="QHA33" s="1578"/>
      <c r="QHB33" s="1578"/>
      <c r="QHC33" s="1578"/>
      <c r="QHD33" s="1578"/>
      <c r="QHE33" s="1578"/>
      <c r="QHF33" s="1578"/>
      <c r="QHG33" s="1578"/>
      <c r="QHH33" s="1578"/>
      <c r="QHI33" s="1578"/>
      <c r="QHJ33" s="1578"/>
      <c r="QHK33" s="1578"/>
      <c r="QHL33" s="1578"/>
      <c r="QHM33" s="1578"/>
      <c r="QHN33" s="1578"/>
      <c r="QHO33" s="1578"/>
      <c r="QHP33" s="1578"/>
      <c r="QHQ33" s="1578"/>
      <c r="QHR33" s="1578"/>
      <c r="QHS33" s="1578"/>
      <c r="QHT33" s="1578"/>
      <c r="QHU33" s="1578"/>
      <c r="QHV33" s="1578"/>
      <c r="QHW33" s="1578"/>
      <c r="QHX33" s="1578"/>
      <c r="QHY33" s="1578"/>
      <c r="QHZ33" s="1578"/>
      <c r="QIA33" s="1578"/>
      <c r="QIB33" s="1578"/>
      <c r="QIC33" s="1578"/>
      <c r="QID33" s="1578"/>
      <c r="QIE33" s="1578"/>
      <c r="QIF33" s="1578"/>
      <c r="QIG33" s="1578"/>
      <c r="QIH33" s="1578"/>
      <c r="QII33" s="1578"/>
      <c r="QIJ33" s="1578"/>
      <c r="QIK33" s="1578"/>
      <c r="QIL33" s="1578"/>
      <c r="QIM33" s="1578"/>
      <c r="QIN33" s="1578"/>
      <c r="QIO33" s="1578"/>
      <c r="QIP33" s="1578"/>
      <c r="QIQ33" s="1578"/>
      <c r="QIR33" s="1578"/>
      <c r="QIS33" s="1578"/>
      <c r="QIT33" s="1578"/>
      <c r="QIU33" s="1578"/>
      <c r="QIV33" s="1578"/>
      <c r="QIW33" s="1578"/>
      <c r="QIX33" s="1578"/>
      <c r="QIY33" s="1578"/>
      <c r="QIZ33" s="1578"/>
      <c r="QJA33" s="1578"/>
      <c r="QJB33" s="1578"/>
      <c r="QJC33" s="1578"/>
      <c r="QJD33" s="1578"/>
      <c r="QJE33" s="1578"/>
      <c r="QJF33" s="1578"/>
      <c r="QJG33" s="1578"/>
      <c r="QJH33" s="1578"/>
      <c r="QJI33" s="1578"/>
      <c r="QJJ33" s="1578"/>
      <c r="QJK33" s="1578"/>
      <c r="QJL33" s="1578"/>
      <c r="QJM33" s="1578"/>
      <c r="QJN33" s="1578"/>
      <c r="QJO33" s="1578"/>
      <c r="QJP33" s="1578"/>
      <c r="QJQ33" s="1578"/>
      <c r="QJR33" s="1578"/>
      <c r="QJS33" s="1578"/>
      <c r="QJT33" s="1578"/>
      <c r="QJU33" s="1578"/>
      <c r="QJV33" s="1578"/>
      <c r="QJW33" s="1578"/>
      <c r="QJX33" s="1578"/>
      <c r="QJY33" s="1578"/>
      <c r="QJZ33" s="1578"/>
      <c r="QKA33" s="1578"/>
      <c r="QKB33" s="1578"/>
      <c r="QKC33" s="1578"/>
      <c r="QKD33" s="1578"/>
      <c r="QKE33" s="1578"/>
      <c r="QKF33" s="1578"/>
      <c r="QKG33" s="1578"/>
      <c r="QKH33" s="1578"/>
      <c r="QKI33" s="1578"/>
      <c r="QKJ33" s="1578"/>
      <c r="QKK33" s="1578"/>
      <c r="QKL33" s="1578"/>
      <c r="QKM33" s="1578"/>
      <c r="QKN33" s="1578"/>
      <c r="QKO33" s="1578"/>
      <c r="QKP33" s="1578"/>
      <c r="QKQ33" s="1578"/>
      <c r="QKR33" s="1578"/>
      <c r="QKS33" s="1578"/>
      <c r="QKT33" s="1578"/>
      <c r="QKU33" s="1578"/>
      <c r="QKV33" s="1578"/>
      <c r="QKW33" s="1578"/>
      <c r="QKX33" s="1578"/>
      <c r="QKY33" s="1578"/>
      <c r="QKZ33" s="1578"/>
      <c r="QLA33" s="1578"/>
      <c r="QLB33" s="1578"/>
      <c r="QLC33" s="1578"/>
      <c r="QLD33" s="1578"/>
      <c r="QLE33" s="1578"/>
      <c r="QLF33" s="1578"/>
      <c r="QLG33" s="1578"/>
      <c r="QLH33" s="1578"/>
      <c r="QLI33" s="1578"/>
      <c r="QLJ33" s="1578"/>
      <c r="QLK33" s="1578"/>
      <c r="QLL33" s="1578"/>
      <c r="QLM33" s="1578"/>
      <c r="QLN33" s="1578"/>
      <c r="QLO33" s="1578"/>
      <c r="QLP33" s="1578"/>
      <c r="QLQ33" s="1578"/>
      <c r="QLR33" s="1578"/>
      <c r="QLS33" s="1578"/>
      <c r="QLT33" s="1578"/>
      <c r="QLU33" s="1578"/>
      <c r="QLV33" s="1578"/>
      <c r="QLW33" s="1578"/>
      <c r="QLX33" s="1578"/>
      <c r="QLY33" s="1578"/>
      <c r="QLZ33" s="1578"/>
      <c r="QMA33" s="1578"/>
      <c r="QMB33" s="1578"/>
      <c r="QMC33" s="1578"/>
      <c r="QMD33" s="1578"/>
      <c r="QME33" s="1578"/>
      <c r="QMF33" s="1578"/>
      <c r="QMG33" s="1578"/>
      <c r="QMH33" s="1578"/>
      <c r="QMI33" s="1578"/>
      <c r="QMJ33" s="1578"/>
      <c r="QMK33" s="1578"/>
      <c r="QML33" s="1578"/>
      <c r="QMM33" s="1578"/>
      <c r="QMN33" s="1578"/>
      <c r="QMO33" s="1578"/>
      <c r="QMP33" s="1578"/>
      <c r="QMQ33" s="1578"/>
      <c r="QMR33" s="1578"/>
      <c r="QMS33" s="1578"/>
      <c r="QMT33" s="1578"/>
      <c r="QMU33" s="1578"/>
      <c r="QMV33" s="1578"/>
      <c r="QMW33" s="1578"/>
      <c r="QMX33" s="1578"/>
      <c r="QMY33" s="1578"/>
      <c r="QMZ33" s="1578"/>
      <c r="QNA33" s="1578"/>
      <c r="QNB33" s="1578"/>
      <c r="QNC33" s="1578"/>
      <c r="QND33" s="1578"/>
      <c r="QNE33" s="1578"/>
      <c r="QNF33" s="1578"/>
      <c r="QNG33" s="1578"/>
      <c r="QNH33" s="1578"/>
      <c r="QNI33" s="1578"/>
      <c r="QNJ33" s="1578"/>
      <c r="QNK33" s="1578"/>
      <c r="QNL33" s="1578"/>
      <c r="QNM33" s="1578"/>
      <c r="QNN33" s="1578"/>
      <c r="QNO33" s="1578"/>
      <c r="QNP33" s="1578"/>
      <c r="QNQ33" s="1578"/>
      <c r="QNR33" s="1578"/>
      <c r="QNS33" s="1578"/>
      <c r="QNT33" s="1578"/>
      <c r="QNU33" s="1578"/>
      <c r="QNV33" s="1578"/>
      <c r="QNW33" s="1578"/>
      <c r="QNX33" s="1578"/>
      <c r="QNY33" s="1578"/>
      <c r="QNZ33" s="1578"/>
      <c r="QOA33" s="1578"/>
      <c r="QOB33" s="1578"/>
      <c r="QOC33" s="1578"/>
      <c r="QOD33" s="1578"/>
      <c r="QOE33" s="1578"/>
      <c r="QOF33" s="1578"/>
      <c r="QOG33" s="1578"/>
      <c r="QOH33" s="1578"/>
      <c r="QOI33" s="1578"/>
      <c r="QOJ33" s="1578"/>
      <c r="QOK33" s="1578"/>
      <c r="QOL33" s="1578"/>
      <c r="QOM33" s="1578"/>
      <c r="QON33" s="1578"/>
      <c r="QOO33" s="1578"/>
      <c r="QOP33" s="1578"/>
      <c r="QOQ33" s="1578"/>
      <c r="QOR33" s="1578"/>
      <c r="QOS33" s="1578"/>
      <c r="QOT33" s="1578"/>
      <c r="QOU33" s="1578"/>
      <c r="QOV33" s="1578"/>
      <c r="QOW33" s="1578"/>
      <c r="QOX33" s="1578"/>
      <c r="QOY33" s="1578"/>
      <c r="QOZ33" s="1578"/>
      <c r="QPA33" s="1578"/>
      <c r="QPB33" s="1578"/>
      <c r="QPC33" s="1578"/>
      <c r="QPD33" s="1578"/>
      <c r="QPE33" s="1578"/>
      <c r="QPF33" s="1578"/>
      <c r="QPG33" s="1578"/>
      <c r="QPH33" s="1578"/>
      <c r="QPI33" s="1578"/>
      <c r="QPJ33" s="1578"/>
      <c r="QPK33" s="1578"/>
      <c r="QPL33" s="1578"/>
      <c r="QPM33" s="1578"/>
      <c r="QPN33" s="1578"/>
      <c r="QPO33" s="1578"/>
      <c r="QPP33" s="1578"/>
      <c r="QPQ33" s="1578"/>
      <c r="QPR33" s="1578"/>
      <c r="QPS33" s="1578"/>
      <c r="QPT33" s="1578"/>
      <c r="QPU33" s="1578"/>
      <c r="QPV33" s="1578"/>
      <c r="QPW33" s="1578"/>
      <c r="QPX33" s="1578"/>
      <c r="QPY33" s="1578"/>
      <c r="QPZ33" s="1578"/>
      <c r="QQA33" s="1578"/>
      <c r="QQB33" s="1578"/>
      <c r="QQC33" s="1578"/>
      <c r="QQD33" s="1578"/>
      <c r="QQE33" s="1578"/>
      <c r="QQF33" s="1578"/>
      <c r="QQG33" s="1578"/>
      <c r="QQH33" s="1578"/>
      <c r="QQI33" s="1578"/>
      <c r="QQJ33" s="1578"/>
      <c r="QQK33" s="1578"/>
      <c r="QQL33" s="1578"/>
      <c r="QQM33" s="1578"/>
      <c r="QQN33" s="1578"/>
      <c r="QQO33" s="1578"/>
      <c r="QQP33" s="1578"/>
      <c r="QQQ33" s="1578"/>
      <c r="QQR33" s="1578"/>
      <c r="QQS33" s="1578"/>
      <c r="QQT33" s="1578"/>
      <c r="QQU33" s="1578"/>
      <c r="QQV33" s="1578"/>
      <c r="QQW33" s="1578"/>
      <c r="QQX33" s="1578"/>
      <c r="QQY33" s="1578"/>
      <c r="QQZ33" s="1578"/>
      <c r="QRA33" s="1578"/>
      <c r="QRB33" s="1578"/>
      <c r="QRC33" s="1578"/>
      <c r="QRD33" s="1578"/>
      <c r="QRE33" s="1578"/>
      <c r="QRF33" s="1578"/>
      <c r="QRG33" s="1578"/>
      <c r="QRH33" s="1578"/>
      <c r="QRI33" s="1578"/>
      <c r="QRJ33" s="1578"/>
      <c r="QRK33" s="1578"/>
      <c r="QRL33" s="1578"/>
      <c r="QRM33" s="1578"/>
      <c r="QRN33" s="1578"/>
      <c r="QRO33" s="1578"/>
      <c r="QRP33" s="1578"/>
      <c r="QRQ33" s="1578"/>
      <c r="QRR33" s="1578"/>
      <c r="QRS33" s="1578"/>
      <c r="QRT33" s="1578"/>
      <c r="QRU33" s="1578"/>
      <c r="QRV33" s="1578"/>
      <c r="QRW33" s="1578"/>
      <c r="QRX33" s="1578"/>
      <c r="QRY33" s="1578"/>
      <c r="QRZ33" s="1578"/>
      <c r="QSA33" s="1578"/>
      <c r="QSB33" s="1578"/>
      <c r="QSC33" s="1578"/>
      <c r="QSD33" s="1578"/>
      <c r="QSE33" s="1578"/>
      <c r="QSF33" s="1578"/>
      <c r="QSG33" s="1578"/>
      <c r="QSH33" s="1578"/>
      <c r="QSI33" s="1578"/>
      <c r="QSJ33" s="1578"/>
      <c r="QSK33" s="1578"/>
      <c r="QSL33" s="1578"/>
      <c r="QSM33" s="1578"/>
      <c r="QSN33" s="1578"/>
      <c r="QSO33" s="1578"/>
      <c r="QSP33" s="1578"/>
      <c r="QSQ33" s="1578"/>
      <c r="QSR33" s="1578"/>
      <c r="QSS33" s="1578"/>
      <c r="QST33" s="1578"/>
      <c r="QSU33" s="1578"/>
      <c r="QSV33" s="1578"/>
      <c r="QSW33" s="1578"/>
      <c r="QSX33" s="1578"/>
      <c r="QSY33" s="1578"/>
      <c r="QSZ33" s="1578"/>
      <c r="QTA33" s="1578"/>
      <c r="QTB33" s="1578"/>
      <c r="QTC33" s="1578"/>
      <c r="QTD33" s="1578"/>
      <c r="QTE33" s="1578"/>
      <c r="QTF33" s="1578"/>
      <c r="QTG33" s="1578"/>
      <c r="QTH33" s="1578"/>
      <c r="QTI33" s="1578"/>
      <c r="QTJ33" s="1578"/>
      <c r="QTK33" s="1578"/>
      <c r="QTL33" s="1578"/>
      <c r="QTM33" s="1578"/>
      <c r="QTN33" s="1578"/>
      <c r="QTO33" s="1578"/>
      <c r="QTP33" s="1578"/>
      <c r="QTQ33" s="1578"/>
      <c r="QTR33" s="1578"/>
      <c r="QTS33" s="1578"/>
      <c r="QTT33" s="1578"/>
      <c r="QTU33" s="1578"/>
      <c r="QTV33" s="1578"/>
      <c r="QTW33" s="1578"/>
      <c r="QTX33" s="1578"/>
      <c r="QTY33" s="1578"/>
      <c r="QTZ33" s="1578"/>
      <c r="QUA33" s="1578"/>
      <c r="QUB33" s="1578"/>
      <c r="QUC33" s="1578"/>
      <c r="QUD33" s="1578"/>
      <c r="QUE33" s="1578"/>
      <c r="QUF33" s="1578"/>
      <c r="QUG33" s="1578"/>
      <c r="QUH33" s="1578"/>
      <c r="QUI33" s="1578"/>
      <c r="QUJ33" s="1578"/>
      <c r="QUK33" s="1578"/>
      <c r="QUL33" s="1578"/>
      <c r="QUM33" s="1578"/>
      <c r="QUN33" s="1578"/>
      <c r="QUO33" s="1578"/>
      <c r="QUP33" s="1578"/>
      <c r="QUQ33" s="1578"/>
      <c r="QUR33" s="1578"/>
      <c r="QUS33" s="1578"/>
      <c r="QUT33" s="1578"/>
      <c r="QUU33" s="1578"/>
      <c r="QUV33" s="1578"/>
      <c r="QUW33" s="1578"/>
      <c r="QUX33" s="1578"/>
      <c r="QUY33" s="1578"/>
      <c r="QUZ33" s="1578"/>
      <c r="QVA33" s="1578"/>
      <c r="QVB33" s="1578"/>
      <c r="QVC33" s="1578"/>
      <c r="QVD33" s="1578"/>
      <c r="QVE33" s="1578"/>
      <c r="QVF33" s="1578"/>
      <c r="QVG33" s="1578"/>
      <c r="QVH33" s="1578"/>
      <c r="QVI33" s="1578"/>
      <c r="QVJ33" s="1578"/>
      <c r="QVK33" s="1578"/>
      <c r="QVL33" s="1578"/>
      <c r="QVM33" s="1578"/>
      <c r="QVN33" s="1578"/>
      <c r="QVO33" s="1578"/>
      <c r="QVP33" s="1578"/>
      <c r="QVQ33" s="1578"/>
      <c r="QVR33" s="1578"/>
      <c r="QVS33" s="1578"/>
      <c r="QVT33" s="1578"/>
      <c r="QVU33" s="1578"/>
      <c r="QVV33" s="1578"/>
      <c r="QVW33" s="1578"/>
      <c r="QVX33" s="1578"/>
      <c r="QVY33" s="1578"/>
      <c r="QVZ33" s="1578"/>
      <c r="QWA33" s="1578"/>
      <c r="QWB33" s="1578"/>
      <c r="QWC33" s="1578"/>
      <c r="QWD33" s="1578"/>
      <c r="QWE33" s="1578"/>
      <c r="QWF33" s="1578"/>
      <c r="QWG33" s="1578"/>
      <c r="QWH33" s="1578"/>
      <c r="QWI33" s="1578"/>
      <c r="QWJ33" s="1578"/>
      <c r="QWK33" s="1578"/>
      <c r="QWL33" s="1578"/>
      <c r="QWM33" s="1578"/>
      <c r="QWN33" s="1578"/>
      <c r="QWO33" s="1578"/>
      <c r="QWP33" s="1578"/>
      <c r="QWQ33" s="1578"/>
      <c r="QWR33" s="1578"/>
      <c r="QWS33" s="1578"/>
      <c r="QWT33" s="1578"/>
      <c r="QWU33" s="1578"/>
      <c r="QWV33" s="1578"/>
      <c r="QWW33" s="1578"/>
      <c r="QWX33" s="1578"/>
      <c r="QWY33" s="1578"/>
      <c r="QWZ33" s="1578"/>
      <c r="QXA33" s="1578"/>
      <c r="QXB33" s="1578"/>
      <c r="QXC33" s="1578"/>
      <c r="QXD33" s="1578"/>
      <c r="QXE33" s="1578"/>
      <c r="QXF33" s="1578"/>
      <c r="QXG33" s="1578"/>
      <c r="QXH33" s="1578"/>
      <c r="QXI33" s="1578"/>
      <c r="QXJ33" s="1578"/>
      <c r="QXK33" s="1578"/>
      <c r="QXL33" s="1578"/>
      <c r="QXM33" s="1578"/>
      <c r="QXN33" s="1578"/>
      <c r="QXO33" s="1578"/>
      <c r="QXP33" s="1578"/>
      <c r="QXQ33" s="1578"/>
      <c r="QXR33" s="1578"/>
      <c r="QXS33" s="1578"/>
      <c r="QXT33" s="1578"/>
      <c r="QXU33" s="1578"/>
      <c r="QXV33" s="1578"/>
      <c r="QXW33" s="1578"/>
      <c r="QXX33" s="1578"/>
      <c r="QXY33" s="1578"/>
      <c r="QXZ33" s="1578"/>
      <c r="QYA33" s="1578"/>
      <c r="QYB33" s="1578"/>
      <c r="QYC33" s="1578"/>
      <c r="QYD33" s="1578"/>
      <c r="QYE33" s="1578"/>
      <c r="QYF33" s="1578"/>
      <c r="QYG33" s="1578"/>
      <c r="QYH33" s="1578"/>
      <c r="QYI33" s="1578"/>
      <c r="QYJ33" s="1578"/>
      <c r="QYK33" s="1578"/>
      <c r="QYL33" s="1578"/>
      <c r="QYM33" s="1578"/>
      <c r="QYN33" s="1578"/>
      <c r="QYO33" s="1578"/>
      <c r="QYP33" s="1578"/>
      <c r="QYQ33" s="1578"/>
      <c r="QYR33" s="1578"/>
      <c r="QYS33" s="1578"/>
      <c r="QYT33" s="1578"/>
      <c r="QYU33" s="1578"/>
      <c r="QYV33" s="1578"/>
      <c r="QYW33" s="1578"/>
      <c r="QYX33" s="1578"/>
      <c r="QYY33" s="1578"/>
      <c r="QYZ33" s="1578"/>
      <c r="QZA33" s="1578"/>
      <c r="QZB33" s="1578"/>
      <c r="QZC33" s="1578"/>
      <c r="QZD33" s="1578"/>
      <c r="QZE33" s="1578"/>
      <c r="QZF33" s="1578"/>
      <c r="QZG33" s="1578"/>
      <c r="QZH33" s="1578"/>
      <c r="QZI33" s="1578"/>
      <c r="QZJ33" s="1578"/>
      <c r="QZK33" s="1578"/>
      <c r="QZL33" s="1578"/>
      <c r="QZM33" s="1578"/>
      <c r="QZN33" s="1578"/>
      <c r="QZO33" s="1578"/>
      <c r="QZP33" s="1578"/>
      <c r="QZQ33" s="1578"/>
      <c r="QZR33" s="1578"/>
      <c r="QZS33" s="1578"/>
      <c r="QZT33" s="1578"/>
      <c r="QZU33" s="1578"/>
      <c r="QZV33" s="1578"/>
      <c r="QZW33" s="1578"/>
      <c r="QZX33" s="1578"/>
      <c r="QZY33" s="1578"/>
      <c r="QZZ33" s="1578"/>
      <c r="RAA33" s="1578"/>
      <c r="RAB33" s="1578"/>
      <c r="RAC33" s="1578"/>
      <c r="RAD33" s="1578"/>
      <c r="RAE33" s="1578"/>
      <c r="RAF33" s="1578"/>
      <c r="RAG33" s="1578"/>
      <c r="RAH33" s="1578"/>
      <c r="RAI33" s="1578"/>
      <c r="RAJ33" s="1578"/>
      <c r="RAK33" s="1578"/>
      <c r="RAL33" s="1578"/>
      <c r="RAM33" s="1578"/>
      <c r="RAN33" s="1578"/>
      <c r="RAO33" s="1578"/>
      <c r="RAP33" s="1578"/>
      <c r="RAQ33" s="1578"/>
      <c r="RAR33" s="1578"/>
      <c r="RAS33" s="1578"/>
      <c r="RAT33" s="1578"/>
      <c r="RAU33" s="1578"/>
      <c r="RAV33" s="1578"/>
      <c r="RAW33" s="1578"/>
      <c r="RAX33" s="1578"/>
      <c r="RAY33" s="1578"/>
      <c r="RAZ33" s="1578"/>
      <c r="RBA33" s="1578"/>
      <c r="RBB33" s="1578"/>
      <c r="RBC33" s="1578"/>
      <c r="RBD33" s="1578"/>
      <c r="RBE33" s="1578"/>
      <c r="RBF33" s="1578"/>
      <c r="RBG33" s="1578"/>
      <c r="RBH33" s="1578"/>
      <c r="RBI33" s="1578"/>
      <c r="RBJ33" s="1578"/>
      <c r="RBK33" s="1578"/>
      <c r="RBL33" s="1578"/>
      <c r="RBM33" s="1578"/>
      <c r="RBN33" s="1578"/>
      <c r="RBO33" s="1578"/>
      <c r="RBP33" s="1578"/>
      <c r="RBQ33" s="1578"/>
      <c r="RBR33" s="1578"/>
      <c r="RBS33" s="1578"/>
      <c r="RBT33" s="1578"/>
      <c r="RBU33" s="1578"/>
      <c r="RBV33" s="1578"/>
      <c r="RBW33" s="1578"/>
      <c r="RBX33" s="1578"/>
      <c r="RBY33" s="1578"/>
      <c r="RBZ33" s="1578"/>
      <c r="RCA33" s="1578"/>
      <c r="RCB33" s="1578"/>
      <c r="RCC33" s="1578"/>
      <c r="RCD33" s="1578"/>
      <c r="RCE33" s="1578"/>
      <c r="RCF33" s="1578"/>
      <c r="RCG33" s="1578"/>
      <c r="RCH33" s="1578"/>
      <c r="RCI33" s="1578"/>
      <c r="RCJ33" s="1578"/>
      <c r="RCK33" s="1578"/>
      <c r="RCL33" s="1578"/>
      <c r="RCM33" s="1578"/>
      <c r="RCN33" s="1578"/>
      <c r="RCO33" s="1578"/>
      <c r="RCP33" s="1578"/>
      <c r="RCQ33" s="1578"/>
      <c r="RCR33" s="1578"/>
      <c r="RCS33" s="1578"/>
      <c r="RCT33" s="1578"/>
      <c r="RCU33" s="1578"/>
      <c r="RCV33" s="1578"/>
      <c r="RCW33" s="1578"/>
      <c r="RCX33" s="1578"/>
      <c r="RCY33" s="1578"/>
      <c r="RCZ33" s="1578"/>
      <c r="RDA33" s="1578"/>
      <c r="RDB33" s="1578"/>
      <c r="RDC33" s="1578"/>
      <c r="RDD33" s="1578"/>
      <c r="RDE33" s="1578"/>
      <c r="RDF33" s="1578"/>
      <c r="RDG33" s="1578"/>
      <c r="RDH33" s="1578"/>
      <c r="RDI33" s="1578"/>
      <c r="RDJ33" s="1578"/>
      <c r="RDK33" s="1578"/>
      <c r="RDL33" s="1578"/>
      <c r="RDM33" s="1578"/>
      <c r="RDN33" s="1578"/>
      <c r="RDO33" s="1578"/>
      <c r="RDP33" s="1578"/>
      <c r="RDQ33" s="1578"/>
      <c r="RDR33" s="1578"/>
      <c r="RDS33" s="1578"/>
      <c r="RDT33" s="1578"/>
      <c r="RDU33" s="1578"/>
      <c r="RDV33" s="1578"/>
      <c r="RDW33" s="1578"/>
      <c r="RDX33" s="1578"/>
      <c r="RDY33" s="1578"/>
      <c r="RDZ33" s="1578"/>
      <c r="REA33" s="1578"/>
      <c r="REB33" s="1578"/>
      <c r="REC33" s="1578"/>
      <c r="RED33" s="1578"/>
      <c r="REE33" s="1578"/>
      <c r="REF33" s="1578"/>
      <c r="REG33" s="1578"/>
      <c r="REH33" s="1578"/>
      <c r="REI33" s="1578"/>
      <c r="REJ33" s="1578"/>
      <c r="REK33" s="1578"/>
      <c r="REL33" s="1578"/>
      <c r="REM33" s="1578"/>
      <c r="REN33" s="1578"/>
      <c r="REO33" s="1578"/>
      <c r="REP33" s="1578"/>
      <c r="REQ33" s="1578"/>
      <c r="RER33" s="1578"/>
      <c r="RES33" s="1578"/>
      <c r="RET33" s="1578"/>
      <c r="REU33" s="1578"/>
      <c r="REV33" s="1578"/>
      <c r="REW33" s="1578"/>
      <c r="REX33" s="1578"/>
      <c r="REY33" s="1578"/>
      <c r="REZ33" s="1578"/>
      <c r="RFA33" s="1578"/>
      <c r="RFB33" s="1578"/>
      <c r="RFC33" s="1578"/>
      <c r="RFD33" s="1578"/>
      <c r="RFE33" s="1578"/>
      <c r="RFF33" s="1578"/>
      <c r="RFG33" s="1578"/>
      <c r="RFH33" s="1578"/>
      <c r="RFI33" s="1578"/>
      <c r="RFJ33" s="1578"/>
      <c r="RFK33" s="1578"/>
      <c r="RFL33" s="1578"/>
      <c r="RFM33" s="1578"/>
      <c r="RFN33" s="1578"/>
      <c r="RFO33" s="1578"/>
      <c r="RFP33" s="1578"/>
      <c r="RFQ33" s="1578"/>
      <c r="RFR33" s="1578"/>
      <c r="RFS33" s="1578"/>
      <c r="RFT33" s="1578"/>
      <c r="RFU33" s="1578"/>
      <c r="RFV33" s="1578"/>
      <c r="RFW33" s="1578"/>
      <c r="RFX33" s="1578"/>
      <c r="RFY33" s="1578"/>
      <c r="RFZ33" s="1578"/>
      <c r="RGA33" s="1578"/>
      <c r="RGB33" s="1578"/>
      <c r="RGC33" s="1578"/>
      <c r="RGD33" s="1578"/>
      <c r="RGE33" s="1578"/>
      <c r="RGF33" s="1578"/>
      <c r="RGG33" s="1578"/>
      <c r="RGH33" s="1578"/>
      <c r="RGI33" s="1578"/>
      <c r="RGJ33" s="1578"/>
      <c r="RGK33" s="1578"/>
      <c r="RGL33" s="1578"/>
      <c r="RGM33" s="1578"/>
      <c r="RGN33" s="1578"/>
      <c r="RGO33" s="1578"/>
      <c r="RGP33" s="1578"/>
      <c r="RGQ33" s="1578"/>
      <c r="RGR33" s="1578"/>
      <c r="RGS33" s="1578"/>
      <c r="RGT33" s="1578"/>
      <c r="RGU33" s="1578"/>
      <c r="RGV33" s="1578"/>
      <c r="RGW33" s="1578"/>
      <c r="RGX33" s="1578"/>
      <c r="RGY33" s="1578"/>
      <c r="RGZ33" s="1578"/>
      <c r="RHA33" s="1578"/>
      <c r="RHB33" s="1578"/>
      <c r="RHC33" s="1578"/>
      <c r="RHD33" s="1578"/>
      <c r="RHE33" s="1578"/>
      <c r="RHF33" s="1578"/>
      <c r="RHG33" s="1578"/>
      <c r="RHH33" s="1578"/>
      <c r="RHI33" s="1578"/>
      <c r="RHJ33" s="1578"/>
      <c r="RHK33" s="1578"/>
      <c r="RHL33" s="1578"/>
      <c r="RHM33" s="1578"/>
      <c r="RHN33" s="1578"/>
      <c r="RHO33" s="1578"/>
      <c r="RHP33" s="1578"/>
      <c r="RHQ33" s="1578"/>
      <c r="RHR33" s="1578"/>
      <c r="RHS33" s="1578"/>
      <c r="RHT33" s="1578"/>
      <c r="RHU33" s="1578"/>
      <c r="RHV33" s="1578"/>
      <c r="RHW33" s="1578"/>
      <c r="RHX33" s="1578"/>
      <c r="RHY33" s="1578"/>
      <c r="RHZ33" s="1578"/>
      <c r="RIA33" s="1578"/>
      <c r="RIB33" s="1578"/>
      <c r="RIC33" s="1578"/>
      <c r="RID33" s="1578"/>
      <c r="RIE33" s="1578"/>
      <c r="RIF33" s="1578"/>
      <c r="RIG33" s="1578"/>
      <c r="RIH33" s="1578"/>
      <c r="RII33" s="1578"/>
      <c r="RIJ33" s="1578"/>
      <c r="RIK33" s="1578"/>
      <c r="RIL33" s="1578"/>
      <c r="RIM33" s="1578"/>
      <c r="RIN33" s="1578"/>
      <c r="RIO33" s="1578"/>
      <c r="RIP33" s="1578"/>
      <c r="RIQ33" s="1578"/>
      <c r="RIR33" s="1578"/>
      <c r="RIS33" s="1578"/>
      <c r="RIT33" s="1578"/>
      <c r="RIU33" s="1578"/>
      <c r="RIV33" s="1578"/>
      <c r="RIW33" s="1578"/>
      <c r="RIX33" s="1578"/>
      <c r="RIY33" s="1578"/>
      <c r="RIZ33" s="1578"/>
      <c r="RJA33" s="1578"/>
      <c r="RJB33" s="1578"/>
      <c r="RJC33" s="1578"/>
      <c r="RJD33" s="1578"/>
      <c r="RJE33" s="1578"/>
      <c r="RJF33" s="1578"/>
      <c r="RJG33" s="1578"/>
      <c r="RJH33" s="1578"/>
      <c r="RJI33" s="1578"/>
      <c r="RJJ33" s="1578"/>
      <c r="RJK33" s="1578"/>
      <c r="RJL33" s="1578"/>
      <c r="RJM33" s="1578"/>
      <c r="RJN33" s="1578"/>
      <c r="RJO33" s="1578"/>
      <c r="RJP33" s="1578"/>
      <c r="RJQ33" s="1578"/>
      <c r="RJR33" s="1578"/>
      <c r="RJS33" s="1578"/>
      <c r="RJT33" s="1578"/>
      <c r="RJU33" s="1578"/>
      <c r="RJV33" s="1578"/>
      <c r="RJW33" s="1578"/>
      <c r="RJX33" s="1578"/>
      <c r="RJY33" s="1578"/>
      <c r="RJZ33" s="1578"/>
      <c r="RKA33" s="1578"/>
      <c r="RKB33" s="1578"/>
      <c r="RKC33" s="1578"/>
      <c r="RKD33" s="1578"/>
      <c r="RKE33" s="1578"/>
      <c r="RKF33" s="1578"/>
      <c r="RKG33" s="1578"/>
      <c r="RKH33" s="1578"/>
      <c r="RKI33" s="1578"/>
      <c r="RKJ33" s="1578"/>
      <c r="RKK33" s="1578"/>
      <c r="RKL33" s="1578"/>
      <c r="RKM33" s="1578"/>
      <c r="RKN33" s="1578"/>
      <c r="RKO33" s="1578"/>
      <c r="RKP33" s="1578"/>
      <c r="RKQ33" s="1578"/>
      <c r="RKR33" s="1578"/>
      <c r="RKS33" s="1578"/>
      <c r="RKT33" s="1578"/>
      <c r="RKU33" s="1578"/>
      <c r="RKV33" s="1578"/>
      <c r="RKW33" s="1578"/>
      <c r="RKX33" s="1578"/>
      <c r="RKY33" s="1578"/>
      <c r="RKZ33" s="1578"/>
      <c r="RLA33" s="1578"/>
      <c r="RLB33" s="1578"/>
      <c r="RLC33" s="1578"/>
      <c r="RLD33" s="1578"/>
      <c r="RLE33" s="1578"/>
      <c r="RLF33" s="1578"/>
      <c r="RLG33" s="1578"/>
      <c r="RLH33" s="1578"/>
      <c r="RLI33" s="1578"/>
      <c r="RLJ33" s="1578"/>
      <c r="RLK33" s="1578"/>
      <c r="RLL33" s="1578"/>
      <c r="RLM33" s="1578"/>
      <c r="RLN33" s="1578"/>
      <c r="RLO33" s="1578"/>
      <c r="RLP33" s="1578"/>
      <c r="RLQ33" s="1578"/>
      <c r="RLR33" s="1578"/>
      <c r="RLS33" s="1578"/>
      <c r="RLT33" s="1578"/>
      <c r="RLU33" s="1578"/>
      <c r="RLV33" s="1578"/>
      <c r="RLW33" s="1578"/>
      <c r="RLX33" s="1578"/>
      <c r="RLY33" s="1578"/>
      <c r="RLZ33" s="1578"/>
      <c r="RMA33" s="1578"/>
      <c r="RMB33" s="1578"/>
      <c r="RMC33" s="1578"/>
      <c r="RMD33" s="1578"/>
      <c r="RME33" s="1578"/>
      <c r="RMF33" s="1578"/>
      <c r="RMG33" s="1578"/>
      <c r="RMH33" s="1578"/>
      <c r="RMI33" s="1578"/>
      <c r="RMJ33" s="1578"/>
      <c r="RMK33" s="1578"/>
      <c r="RML33" s="1578"/>
      <c r="RMM33" s="1578"/>
      <c r="RMN33" s="1578"/>
      <c r="RMO33" s="1578"/>
      <c r="RMP33" s="1578"/>
      <c r="RMQ33" s="1578"/>
      <c r="RMR33" s="1578"/>
      <c r="RMS33" s="1578"/>
      <c r="RMT33" s="1578"/>
      <c r="RMU33" s="1578"/>
      <c r="RMV33" s="1578"/>
      <c r="RMW33" s="1578"/>
      <c r="RMX33" s="1578"/>
      <c r="RMY33" s="1578"/>
      <c r="RMZ33" s="1578"/>
      <c r="RNA33" s="1578"/>
      <c r="RNB33" s="1578"/>
      <c r="RNC33" s="1578"/>
      <c r="RND33" s="1578"/>
      <c r="RNE33" s="1578"/>
      <c r="RNF33" s="1578"/>
      <c r="RNG33" s="1578"/>
      <c r="RNH33" s="1578"/>
      <c r="RNI33" s="1578"/>
      <c r="RNJ33" s="1578"/>
      <c r="RNK33" s="1578"/>
      <c r="RNL33" s="1578"/>
      <c r="RNM33" s="1578"/>
      <c r="RNN33" s="1578"/>
      <c r="RNO33" s="1578"/>
      <c r="RNP33" s="1578"/>
      <c r="RNQ33" s="1578"/>
      <c r="RNR33" s="1578"/>
      <c r="RNS33" s="1578"/>
      <c r="RNT33" s="1578"/>
      <c r="RNU33" s="1578"/>
      <c r="RNV33" s="1578"/>
      <c r="RNW33" s="1578"/>
      <c r="RNX33" s="1578"/>
      <c r="RNY33" s="1578"/>
      <c r="RNZ33" s="1578"/>
      <c r="ROA33" s="1578"/>
      <c r="ROB33" s="1578"/>
      <c r="ROC33" s="1578"/>
      <c r="ROD33" s="1578"/>
      <c r="ROE33" s="1578"/>
      <c r="ROF33" s="1578"/>
      <c r="ROG33" s="1578"/>
      <c r="ROH33" s="1578"/>
      <c r="ROI33" s="1578"/>
      <c r="ROJ33" s="1578"/>
      <c r="ROK33" s="1578"/>
      <c r="ROL33" s="1578"/>
      <c r="ROM33" s="1578"/>
      <c r="RON33" s="1578"/>
      <c r="ROO33" s="1578"/>
      <c r="ROP33" s="1578"/>
      <c r="ROQ33" s="1578"/>
      <c r="ROR33" s="1578"/>
      <c r="ROS33" s="1578"/>
      <c r="ROT33" s="1578"/>
      <c r="ROU33" s="1578"/>
      <c r="ROV33" s="1578"/>
      <c r="ROW33" s="1578"/>
      <c r="ROX33" s="1578"/>
      <c r="ROY33" s="1578"/>
      <c r="ROZ33" s="1578"/>
      <c r="RPA33" s="1578"/>
      <c r="RPB33" s="1578"/>
      <c r="RPC33" s="1578"/>
      <c r="RPD33" s="1578"/>
      <c r="RPE33" s="1578"/>
      <c r="RPF33" s="1578"/>
      <c r="RPG33" s="1578"/>
      <c r="RPH33" s="1578"/>
      <c r="RPI33" s="1578"/>
      <c r="RPJ33" s="1578"/>
      <c r="RPK33" s="1578"/>
      <c r="RPL33" s="1578"/>
      <c r="RPM33" s="1578"/>
      <c r="RPN33" s="1578"/>
      <c r="RPO33" s="1578"/>
      <c r="RPP33" s="1578"/>
      <c r="RPQ33" s="1578"/>
      <c r="RPR33" s="1578"/>
      <c r="RPS33" s="1578"/>
      <c r="RPT33" s="1578"/>
      <c r="RPU33" s="1578"/>
      <c r="RPV33" s="1578"/>
      <c r="RPW33" s="1578"/>
      <c r="RPX33" s="1578"/>
      <c r="RPY33" s="1578"/>
      <c r="RPZ33" s="1578"/>
      <c r="RQA33" s="1578"/>
      <c r="RQB33" s="1578"/>
      <c r="RQC33" s="1578"/>
      <c r="RQD33" s="1578"/>
      <c r="RQE33" s="1578"/>
      <c r="RQF33" s="1578"/>
      <c r="RQG33" s="1578"/>
      <c r="RQH33" s="1578"/>
      <c r="RQI33" s="1578"/>
      <c r="RQJ33" s="1578"/>
      <c r="RQK33" s="1578"/>
      <c r="RQL33" s="1578"/>
      <c r="RQM33" s="1578"/>
      <c r="RQN33" s="1578"/>
      <c r="RQO33" s="1578"/>
      <c r="RQP33" s="1578"/>
      <c r="RQQ33" s="1578"/>
      <c r="RQR33" s="1578"/>
      <c r="RQS33" s="1578"/>
      <c r="RQT33" s="1578"/>
      <c r="RQU33" s="1578"/>
      <c r="RQV33" s="1578"/>
      <c r="RQW33" s="1578"/>
      <c r="RQX33" s="1578"/>
      <c r="RQY33" s="1578"/>
      <c r="RQZ33" s="1578"/>
      <c r="RRA33" s="1578"/>
      <c r="RRB33" s="1578"/>
      <c r="RRC33" s="1578"/>
      <c r="RRD33" s="1578"/>
      <c r="RRE33" s="1578"/>
      <c r="RRF33" s="1578"/>
      <c r="RRG33" s="1578"/>
      <c r="RRH33" s="1578"/>
      <c r="RRI33" s="1578"/>
      <c r="RRJ33" s="1578"/>
      <c r="RRK33" s="1578"/>
      <c r="RRL33" s="1578"/>
      <c r="RRM33" s="1578"/>
      <c r="RRN33" s="1578"/>
      <c r="RRO33" s="1578"/>
      <c r="RRP33" s="1578"/>
      <c r="RRQ33" s="1578"/>
      <c r="RRR33" s="1578"/>
      <c r="RRS33" s="1578"/>
      <c r="RRT33" s="1578"/>
      <c r="RRU33" s="1578"/>
      <c r="RRV33" s="1578"/>
      <c r="RRW33" s="1578"/>
      <c r="RRX33" s="1578"/>
      <c r="RRY33" s="1578"/>
      <c r="RRZ33" s="1578"/>
      <c r="RSA33" s="1578"/>
      <c r="RSB33" s="1578"/>
      <c r="RSC33" s="1578"/>
      <c r="RSD33" s="1578"/>
      <c r="RSE33" s="1578"/>
      <c r="RSF33" s="1578"/>
      <c r="RSG33" s="1578"/>
      <c r="RSH33" s="1578"/>
      <c r="RSI33" s="1578"/>
      <c r="RSJ33" s="1578"/>
      <c r="RSK33" s="1578"/>
      <c r="RSL33" s="1578"/>
      <c r="RSM33" s="1578"/>
      <c r="RSN33" s="1578"/>
      <c r="RSO33" s="1578"/>
      <c r="RSP33" s="1578"/>
      <c r="RSQ33" s="1578"/>
      <c r="RSR33" s="1578"/>
      <c r="RSS33" s="1578"/>
      <c r="RST33" s="1578"/>
      <c r="RSU33" s="1578"/>
      <c r="RSV33" s="1578"/>
      <c r="RSW33" s="1578"/>
      <c r="RSX33" s="1578"/>
      <c r="RSY33" s="1578"/>
      <c r="RSZ33" s="1578"/>
      <c r="RTA33" s="1578"/>
      <c r="RTB33" s="1578"/>
      <c r="RTC33" s="1578"/>
      <c r="RTD33" s="1578"/>
      <c r="RTE33" s="1578"/>
      <c r="RTF33" s="1578"/>
      <c r="RTG33" s="1578"/>
      <c r="RTH33" s="1578"/>
      <c r="RTI33" s="1578"/>
      <c r="RTJ33" s="1578"/>
      <c r="RTK33" s="1578"/>
      <c r="RTL33" s="1578"/>
      <c r="RTM33" s="1578"/>
      <c r="RTN33" s="1578"/>
      <c r="RTO33" s="1578"/>
      <c r="RTP33" s="1578"/>
      <c r="RTQ33" s="1578"/>
      <c r="RTR33" s="1578"/>
      <c r="RTS33" s="1578"/>
      <c r="RTT33" s="1578"/>
      <c r="RTU33" s="1578"/>
      <c r="RTV33" s="1578"/>
      <c r="RTW33" s="1578"/>
      <c r="RTX33" s="1578"/>
      <c r="RTY33" s="1578"/>
      <c r="RTZ33" s="1578"/>
      <c r="RUA33" s="1578"/>
      <c r="RUB33" s="1578"/>
      <c r="RUC33" s="1578"/>
      <c r="RUD33" s="1578"/>
      <c r="RUE33" s="1578"/>
      <c r="RUF33" s="1578"/>
      <c r="RUG33" s="1578"/>
      <c r="RUH33" s="1578"/>
      <c r="RUI33" s="1578"/>
      <c r="RUJ33" s="1578"/>
      <c r="RUK33" s="1578"/>
      <c r="RUL33" s="1578"/>
      <c r="RUM33" s="1578"/>
      <c r="RUN33" s="1578"/>
      <c r="RUO33" s="1578"/>
      <c r="RUP33" s="1578"/>
      <c r="RUQ33" s="1578"/>
      <c r="RUR33" s="1578"/>
      <c r="RUS33" s="1578"/>
      <c r="RUT33" s="1578"/>
      <c r="RUU33" s="1578"/>
      <c r="RUV33" s="1578"/>
      <c r="RUW33" s="1578"/>
      <c r="RUX33" s="1578"/>
      <c r="RUY33" s="1578"/>
      <c r="RUZ33" s="1578"/>
      <c r="RVA33" s="1578"/>
      <c r="RVB33" s="1578"/>
      <c r="RVC33" s="1578"/>
      <c r="RVD33" s="1578"/>
      <c r="RVE33" s="1578"/>
      <c r="RVF33" s="1578"/>
      <c r="RVG33" s="1578"/>
      <c r="RVH33" s="1578"/>
      <c r="RVI33" s="1578"/>
      <c r="RVJ33" s="1578"/>
      <c r="RVK33" s="1578"/>
      <c r="RVL33" s="1578"/>
      <c r="RVM33" s="1578"/>
      <c r="RVN33" s="1578"/>
      <c r="RVO33" s="1578"/>
      <c r="RVP33" s="1578"/>
      <c r="RVQ33" s="1578"/>
      <c r="RVR33" s="1578"/>
      <c r="RVS33" s="1578"/>
      <c r="RVT33" s="1578"/>
      <c r="RVU33" s="1578"/>
      <c r="RVV33" s="1578"/>
      <c r="RVW33" s="1578"/>
      <c r="RVX33" s="1578"/>
      <c r="RVY33" s="1578"/>
      <c r="RVZ33" s="1578"/>
      <c r="RWA33" s="1578"/>
      <c r="RWB33" s="1578"/>
      <c r="RWC33" s="1578"/>
      <c r="RWD33" s="1578"/>
      <c r="RWE33" s="1578"/>
      <c r="RWF33" s="1578"/>
      <c r="RWG33" s="1578"/>
      <c r="RWH33" s="1578"/>
      <c r="RWI33" s="1578"/>
      <c r="RWJ33" s="1578"/>
      <c r="RWK33" s="1578"/>
      <c r="RWL33" s="1578"/>
      <c r="RWM33" s="1578"/>
      <c r="RWN33" s="1578"/>
      <c r="RWO33" s="1578"/>
      <c r="RWP33" s="1578"/>
      <c r="RWQ33" s="1578"/>
      <c r="RWR33" s="1578"/>
      <c r="RWS33" s="1578"/>
      <c r="RWT33" s="1578"/>
      <c r="RWU33" s="1578"/>
      <c r="RWV33" s="1578"/>
      <c r="RWW33" s="1578"/>
      <c r="RWX33" s="1578"/>
      <c r="RWY33" s="1578"/>
      <c r="RWZ33" s="1578"/>
      <c r="RXA33" s="1578"/>
      <c r="RXB33" s="1578"/>
      <c r="RXC33" s="1578"/>
      <c r="RXD33" s="1578"/>
      <c r="RXE33" s="1578"/>
      <c r="RXF33" s="1578"/>
      <c r="RXG33" s="1578"/>
      <c r="RXH33" s="1578"/>
      <c r="RXI33" s="1578"/>
      <c r="RXJ33" s="1578"/>
      <c r="RXK33" s="1578"/>
      <c r="RXL33" s="1578"/>
      <c r="RXM33" s="1578"/>
      <c r="RXN33" s="1578"/>
      <c r="RXO33" s="1578"/>
      <c r="RXP33" s="1578"/>
      <c r="RXQ33" s="1578"/>
      <c r="RXR33" s="1578"/>
      <c r="RXS33" s="1578"/>
      <c r="RXT33" s="1578"/>
      <c r="RXU33" s="1578"/>
      <c r="RXV33" s="1578"/>
      <c r="RXW33" s="1578"/>
      <c r="RXX33" s="1578"/>
      <c r="RXY33" s="1578"/>
      <c r="RXZ33" s="1578"/>
      <c r="RYA33" s="1578"/>
      <c r="RYB33" s="1578"/>
      <c r="RYC33" s="1578"/>
      <c r="RYD33" s="1578"/>
      <c r="RYE33" s="1578"/>
      <c r="RYF33" s="1578"/>
      <c r="RYG33" s="1578"/>
      <c r="RYH33" s="1578"/>
      <c r="RYI33" s="1578"/>
      <c r="RYJ33" s="1578"/>
      <c r="RYK33" s="1578"/>
      <c r="RYL33" s="1578"/>
      <c r="RYM33" s="1578"/>
      <c r="RYN33" s="1578"/>
      <c r="RYO33" s="1578"/>
      <c r="RYP33" s="1578"/>
      <c r="RYQ33" s="1578"/>
      <c r="RYR33" s="1578"/>
      <c r="RYS33" s="1578"/>
      <c r="RYT33" s="1578"/>
      <c r="RYU33" s="1578"/>
      <c r="RYV33" s="1578"/>
      <c r="RYW33" s="1578"/>
      <c r="RYX33" s="1578"/>
      <c r="RYY33" s="1578"/>
      <c r="RYZ33" s="1578"/>
      <c r="RZA33" s="1578"/>
      <c r="RZB33" s="1578"/>
      <c r="RZC33" s="1578"/>
      <c r="RZD33" s="1578"/>
      <c r="RZE33" s="1578"/>
      <c r="RZF33" s="1578"/>
      <c r="RZG33" s="1578"/>
      <c r="RZH33" s="1578"/>
      <c r="RZI33" s="1578"/>
      <c r="RZJ33" s="1578"/>
      <c r="RZK33" s="1578"/>
      <c r="RZL33" s="1578"/>
      <c r="RZM33" s="1578"/>
      <c r="RZN33" s="1578"/>
      <c r="RZO33" s="1578"/>
      <c r="RZP33" s="1578"/>
      <c r="RZQ33" s="1578"/>
      <c r="RZR33" s="1578"/>
      <c r="RZS33" s="1578"/>
      <c r="RZT33" s="1578"/>
      <c r="RZU33" s="1578"/>
      <c r="RZV33" s="1578"/>
      <c r="RZW33" s="1578"/>
      <c r="RZX33" s="1578"/>
      <c r="RZY33" s="1578"/>
      <c r="RZZ33" s="1578"/>
      <c r="SAA33" s="1578"/>
      <c r="SAB33" s="1578"/>
      <c r="SAC33" s="1578"/>
      <c r="SAD33" s="1578"/>
      <c r="SAE33" s="1578"/>
      <c r="SAF33" s="1578"/>
      <c r="SAG33" s="1578"/>
      <c r="SAH33" s="1578"/>
      <c r="SAI33" s="1578"/>
      <c r="SAJ33" s="1578"/>
      <c r="SAK33" s="1578"/>
      <c r="SAL33" s="1578"/>
      <c r="SAM33" s="1578"/>
      <c r="SAN33" s="1578"/>
      <c r="SAO33" s="1578"/>
      <c r="SAP33" s="1578"/>
      <c r="SAQ33" s="1578"/>
      <c r="SAR33" s="1578"/>
      <c r="SAS33" s="1578"/>
      <c r="SAT33" s="1578"/>
      <c r="SAU33" s="1578"/>
      <c r="SAV33" s="1578"/>
      <c r="SAW33" s="1578"/>
      <c r="SAX33" s="1578"/>
      <c r="SAY33" s="1578"/>
      <c r="SAZ33" s="1578"/>
      <c r="SBA33" s="1578"/>
      <c r="SBB33" s="1578"/>
      <c r="SBC33" s="1578"/>
      <c r="SBD33" s="1578"/>
      <c r="SBE33" s="1578"/>
      <c r="SBF33" s="1578"/>
      <c r="SBG33" s="1578"/>
      <c r="SBH33" s="1578"/>
      <c r="SBI33" s="1578"/>
      <c r="SBJ33" s="1578"/>
      <c r="SBK33" s="1578"/>
      <c r="SBL33" s="1578"/>
      <c r="SBM33" s="1578"/>
      <c r="SBN33" s="1578"/>
      <c r="SBO33" s="1578"/>
      <c r="SBP33" s="1578"/>
      <c r="SBQ33" s="1578"/>
      <c r="SBR33" s="1578"/>
      <c r="SBS33" s="1578"/>
      <c r="SBT33" s="1578"/>
      <c r="SBU33" s="1578"/>
      <c r="SBV33" s="1578"/>
      <c r="SBW33" s="1578"/>
      <c r="SBX33" s="1578"/>
      <c r="SBY33" s="1578"/>
      <c r="SBZ33" s="1578"/>
      <c r="SCA33" s="1578"/>
      <c r="SCB33" s="1578"/>
      <c r="SCC33" s="1578"/>
      <c r="SCD33" s="1578"/>
      <c r="SCE33" s="1578"/>
      <c r="SCF33" s="1578"/>
      <c r="SCG33" s="1578"/>
      <c r="SCH33" s="1578"/>
      <c r="SCI33" s="1578"/>
      <c r="SCJ33" s="1578"/>
      <c r="SCK33" s="1578"/>
      <c r="SCL33" s="1578"/>
      <c r="SCM33" s="1578"/>
      <c r="SCN33" s="1578"/>
      <c r="SCO33" s="1578"/>
      <c r="SCP33" s="1578"/>
      <c r="SCQ33" s="1578"/>
      <c r="SCR33" s="1578"/>
      <c r="SCS33" s="1578"/>
      <c r="SCT33" s="1578"/>
      <c r="SCU33" s="1578"/>
      <c r="SCV33" s="1578"/>
      <c r="SCW33" s="1578"/>
      <c r="SCX33" s="1578"/>
      <c r="SCY33" s="1578"/>
      <c r="SCZ33" s="1578"/>
      <c r="SDA33" s="1578"/>
      <c r="SDB33" s="1578"/>
      <c r="SDC33" s="1578"/>
      <c r="SDD33" s="1578"/>
      <c r="SDE33" s="1578"/>
      <c r="SDF33" s="1578"/>
      <c r="SDG33" s="1578"/>
      <c r="SDH33" s="1578"/>
      <c r="SDI33" s="1578"/>
      <c r="SDJ33" s="1578"/>
      <c r="SDK33" s="1578"/>
      <c r="SDL33" s="1578"/>
      <c r="SDM33" s="1578"/>
      <c r="SDN33" s="1578"/>
      <c r="SDO33" s="1578"/>
      <c r="SDP33" s="1578"/>
      <c r="SDQ33" s="1578"/>
      <c r="SDR33" s="1578"/>
      <c r="SDS33" s="1578"/>
      <c r="SDT33" s="1578"/>
      <c r="SDU33" s="1578"/>
      <c r="SDV33" s="1578"/>
      <c r="SDW33" s="1578"/>
      <c r="SDX33" s="1578"/>
      <c r="SDY33" s="1578"/>
      <c r="SDZ33" s="1578"/>
      <c r="SEA33" s="1578"/>
      <c r="SEB33" s="1578"/>
      <c r="SEC33" s="1578"/>
      <c r="SED33" s="1578"/>
      <c r="SEE33" s="1578"/>
      <c r="SEF33" s="1578"/>
      <c r="SEG33" s="1578"/>
      <c r="SEH33" s="1578"/>
      <c r="SEI33" s="1578"/>
      <c r="SEJ33" s="1578"/>
      <c r="SEK33" s="1578"/>
      <c r="SEL33" s="1578"/>
      <c r="SEM33" s="1578"/>
      <c r="SEN33" s="1578"/>
      <c r="SEO33" s="1578"/>
      <c r="SEP33" s="1578"/>
      <c r="SEQ33" s="1578"/>
      <c r="SER33" s="1578"/>
      <c r="SES33" s="1578"/>
      <c r="SET33" s="1578"/>
      <c r="SEU33" s="1578"/>
      <c r="SEV33" s="1578"/>
      <c r="SEW33" s="1578"/>
      <c r="SEX33" s="1578"/>
      <c r="SEY33" s="1578"/>
      <c r="SEZ33" s="1578"/>
      <c r="SFA33" s="1578"/>
      <c r="SFB33" s="1578"/>
      <c r="SFC33" s="1578"/>
      <c r="SFD33" s="1578"/>
      <c r="SFE33" s="1578"/>
      <c r="SFF33" s="1578"/>
      <c r="SFG33" s="1578"/>
      <c r="SFH33" s="1578"/>
      <c r="SFI33" s="1578"/>
      <c r="SFJ33" s="1578"/>
      <c r="SFK33" s="1578"/>
      <c r="SFL33" s="1578"/>
      <c r="SFM33" s="1578"/>
      <c r="SFN33" s="1578"/>
      <c r="SFO33" s="1578"/>
      <c r="SFP33" s="1578"/>
      <c r="SFQ33" s="1578"/>
      <c r="SFR33" s="1578"/>
      <c r="SFS33" s="1578"/>
      <c r="SFT33" s="1578"/>
      <c r="SFU33" s="1578"/>
      <c r="SFV33" s="1578"/>
      <c r="SFW33" s="1578"/>
      <c r="SFX33" s="1578"/>
      <c r="SFY33" s="1578"/>
      <c r="SFZ33" s="1578"/>
      <c r="SGA33" s="1578"/>
      <c r="SGB33" s="1578"/>
      <c r="SGC33" s="1578"/>
      <c r="SGD33" s="1578"/>
      <c r="SGE33" s="1578"/>
      <c r="SGF33" s="1578"/>
      <c r="SGG33" s="1578"/>
      <c r="SGH33" s="1578"/>
      <c r="SGI33" s="1578"/>
      <c r="SGJ33" s="1578"/>
      <c r="SGK33" s="1578"/>
      <c r="SGL33" s="1578"/>
      <c r="SGM33" s="1578"/>
      <c r="SGN33" s="1578"/>
      <c r="SGO33" s="1578"/>
      <c r="SGP33" s="1578"/>
      <c r="SGQ33" s="1578"/>
      <c r="SGR33" s="1578"/>
      <c r="SGS33" s="1578"/>
      <c r="SGT33" s="1578"/>
      <c r="SGU33" s="1578"/>
      <c r="SGV33" s="1578"/>
      <c r="SGW33" s="1578"/>
      <c r="SGX33" s="1578"/>
      <c r="SGY33" s="1578"/>
      <c r="SGZ33" s="1578"/>
      <c r="SHA33" s="1578"/>
      <c r="SHB33" s="1578"/>
      <c r="SHC33" s="1578"/>
      <c r="SHD33" s="1578"/>
      <c r="SHE33" s="1578"/>
      <c r="SHF33" s="1578"/>
      <c r="SHG33" s="1578"/>
      <c r="SHH33" s="1578"/>
      <c r="SHI33" s="1578"/>
      <c r="SHJ33" s="1578"/>
      <c r="SHK33" s="1578"/>
      <c r="SHL33" s="1578"/>
      <c r="SHM33" s="1578"/>
      <c r="SHN33" s="1578"/>
      <c r="SHO33" s="1578"/>
      <c r="SHP33" s="1578"/>
      <c r="SHQ33" s="1578"/>
      <c r="SHR33" s="1578"/>
      <c r="SHS33" s="1578"/>
      <c r="SHT33" s="1578"/>
      <c r="SHU33" s="1578"/>
      <c r="SHV33" s="1578"/>
      <c r="SHW33" s="1578"/>
      <c r="SHX33" s="1578"/>
      <c r="SHY33" s="1578"/>
      <c r="SHZ33" s="1578"/>
      <c r="SIA33" s="1578"/>
      <c r="SIB33" s="1578"/>
      <c r="SIC33" s="1578"/>
      <c r="SID33" s="1578"/>
      <c r="SIE33" s="1578"/>
      <c r="SIF33" s="1578"/>
      <c r="SIG33" s="1578"/>
      <c r="SIH33" s="1578"/>
      <c r="SII33" s="1578"/>
      <c r="SIJ33" s="1578"/>
      <c r="SIK33" s="1578"/>
      <c r="SIL33" s="1578"/>
      <c r="SIM33" s="1578"/>
      <c r="SIN33" s="1578"/>
      <c r="SIO33" s="1578"/>
      <c r="SIP33" s="1578"/>
      <c r="SIQ33" s="1578"/>
      <c r="SIR33" s="1578"/>
      <c r="SIS33" s="1578"/>
      <c r="SIT33" s="1578"/>
      <c r="SIU33" s="1578"/>
      <c r="SIV33" s="1578"/>
      <c r="SIW33" s="1578"/>
      <c r="SIX33" s="1578"/>
      <c r="SIY33" s="1578"/>
      <c r="SIZ33" s="1578"/>
      <c r="SJA33" s="1578"/>
      <c r="SJB33" s="1578"/>
      <c r="SJC33" s="1578"/>
      <c r="SJD33" s="1578"/>
      <c r="SJE33" s="1578"/>
      <c r="SJF33" s="1578"/>
      <c r="SJG33" s="1578"/>
      <c r="SJH33" s="1578"/>
      <c r="SJI33" s="1578"/>
      <c r="SJJ33" s="1578"/>
      <c r="SJK33" s="1578"/>
      <c r="SJL33" s="1578"/>
      <c r="SJM33" s="1578"/>
      <c r="SJN33" s="1578"/>
      <c r="SJO33" s="1578"/>
      <c r="SJP33" s="1578"/>
      <c r="SJQ33" s="1578"/>
      <c r="SJR33" s="1578"/>
      <c r="SJS33" s="1578"/>
      <c r="SJT33" s="1578"/>
      <c r="SJU33" s="1578"/>
      <c r="SJV33" s="1578"/>
      <c r="SJW33" s="1578"/>
      <c r="SJX33" s="1578"/>
      <c r="SJY33" s="1578"/>
      <c r="SJZ33" s="1578"/>
      <c r="SKA33" s="1578"/>
      <c r="SKB33" s="1578"/>
      <c r="SKC33" s="1578"/>
      <c r="SKD33" s="1578"/>
      <c r="SKE33" s="1578"/>
      <c r="SKF33" s="1578"/>
      <c r="SKG33" s="1578"/>
      <c r="SKH33" s="1578"/>
      <c r="SKI33" s="1578"/>
      <c r="SKJ33" s="1578"/>
      <c r="SKK33" s="1578"/>
      <c r="SKL33" s="1578"/>
      <c r="SKM33" s="1578"/>
      <c r="SKN33" s="1578"/>
      <c r="SKO33" s="1578"/>
      <c r="SKP33" s="1578"/>
      <c r="SKQ33" s="1578"/>
      <c r="SKR33" s="1578"/>
      <c r="SKS33" s="1578"/>
      <c r="SKT33" s="1578"/>
      <c r="SKU33" s="1578"/>
      <c r="SKV33" s="1578"/>
      <c r="SKW33" s="1578"/>
      <c r="SKX33" s="1578"/>
      <c r="SKY33" s="1578"/>
      <c r="SKZ33" s="1578"/>
      <c r="SLA33" s="1578"/>
      <c r="SLB33" s="1578"/>
      <c r="SLC33" s="1578"/>
      <c r="SLD33" s="1578"/>
      <c r="SLE33" s="1578"/>
      <c r="SLF33" s="1578"/>
      <c r="SLG33" s="1578"/>
      <c r="SLH33" s="1578"/>
      <c r="SLI33" s="1578"/>
      <c r="SLJ33" s="1578"/>
      <c r="SLK33" s="1578"/>
      <c r="SLL33" s="1578"/>
      <c r="SLM33" s="1578"/>
      <c r="SLN33" s="1578"/>
      <c r="SLO33" s="1578"/>
      <c r="SLP33" s="1578"/>
      <c r="SLQ33" s="1578"/>
      <c r="SLR33" s="1578"/>
      <c r="SLS33" s="1578"/>
      <c r="SLT33" s="1578"/>
      <c r="SLU33" s="1578"/>
      <c r="SLV33" s="1578"/>
      <c r="SLW33" s="1578"/>
      <c r="SLX33" s="1578"/>
      <c r="SLY33" s="1578"/>
      <c r="SLZ33" s="1578"/>
      <c r="SMA33" s="1578"/>
      <c r="SMB33" s="1578"/>
      <c r="SMC33" s="1578"/>
      <c r="SMD33" s="1578"/>
      <c r="SME33" s="1578"/>
      <c r="SMF33" s="1578"/>
      <c r="SMG33" s="1578"/>
      <c r="SMH33" s="1578"/>
      <c r="SMI33" s="1578"/>
      <c r="SMJ33" s="1578"/>
      <c r="SMK33" s="1578"/>
      <c r="SML33" s="1578"/>
      <c r="SMM33" s="1578"/>
      <c r="SMN33" s="1578"/>
      <c r="SMO33" s="1578"/>
      <c r="SMP33" s="1578"/>
      <c r="SMQ33" s="1578"/>
      <c r="SMR33" s="1578"/>
      <c r="SMS33" s="1578"/>
      <c r="SMT33" s="1578"/>
      <c r="SMU33" s="1578"/>
      <c r="SMV33" s="1578"/>
      <c r="SMW33" s="1578"/>
      <c r="SMX33" s="1578"/>
      <c r="SMY33" s="1578"/>
      <c r="SMZ33" s="1578"/>
      <c r="SNA33" s="1578"/>
      <c r="SNB33" s="1578"/>
      <c r="SNC33" s="1578"/>
      <c r="SND33" s="1578"/>
      <c r="SNE33" s="1578"/>
      <c r="SNF33" s="1578"/>
      <c r="SNG33" s="1578"/>
      <c r="SNH33" s="1578"/>
      <c r="SNI33" s="1578"/>
      <c r="SNJ33" s="1578"/>
      <c r="SNK33" s="1578"/>
      <c r="SNL33" s="1578"/>
      <c r="SNM33" s="1578"/>
      <c r="SNN33" s="1578"/>
      <c r="SNO33" s="1578"/>
      <c r="SNP33" s="1578"/>
      <c r="SNQ33" s="1578"/>
      <c r="SNR33" s="1578"/>
      <c r="SNS33" s="1578"/>
      <c r="SNT33" s="1578"/>
      <c r="SNU33" s="1578"/>
      <c r="SNV33" s="1578"/>
      <c r="SNW33" s="1578"/>
      <c r="SNX33" s="1578"/>
      <c r="SNY33" s="1578"/>
      <c r="SNZ33" s="1578"/>
      <c r="SOA33" s="1578"/>
      <c r="SOB33" s="1578"/>
      <c r="SOC33" s="1578"/>
      <c r="SOD33" s="1578"/>
      <c r="SOE33" s="1578"/>
      <c r="SOF33" s="1578"/>
      <c r="SOG33" s="1578"/>
      <c r="SOH33" s="1578"/>
      <c r="SOI33" s="1578"/>
      <c r="SOJ33" s="1578"/>
      <c r="SOK33" s="1578"/>
      <c r="SOL33" s="1578"/>
      <c r="SOM33" s="1578"/>
      <c r="SON33" s="1578"/>
      <c r="SOO33" s="1578"/>
      <c r="SOP33" s="1578"/>
      <c r="SOQ33" s="1578"/>
      <c r="SOR33" s="1578"/>
      <c r="SOS33" s="1578"/>
      <c r="SOT33" s="1578"/>
      <c r="SOU33" s="1578"/>
      <c r="SOV33" s="1578"/>
      <c r="SOW33" s="1578"/>
      <c r="SOX33" s="1578"/>
      <c r="SOY33" s="1578"/>
      <c r="SOZ33" s="1578"/>
      <c r="SPA33" s="1578"/>
      <c r="SPB33" s="1578"/>
      <c r="SPC33" s="1578"/>
      <c r="SPD33" s="1578"/>
      <c r="SPE33" s="1578"/>
      <c r="SPF33" s="1578"/>
      <c r="SPG33" s="1578"/>
      <c r="SPH33" s="1578"/>
      <c r="SPI33" s="1578"/>
      <c r="SPJ33" s="1578"/>
      <c r="SPK33" s="1578"/>
      <c r="SPL33" s="1578"/>
      <c r="SPM33" s="1578"/>
      <c r="SPN33" s="1578"/>
      <c r="SPO33" s="1578"/>
      <c r="SPP33" s="1578"/>
      <c r="SPQ33" s="1578"/>
      <c r="SPR33" s="1578"/>
      <c r="SPS33" s="1578"/>
      <c r="SPT33" s="1578"/>
      <c r="SPU33" s="1578"/>
      <c r="SPV33" s="1578"/>
      <c r="SPW33" s="1578"/>
      <c r="SPX33" s="1578"/>
      <c r="SPY33" s="1578"/>
      <c r="SPZ33" s="1578"/>
      <c r="SQA33" s="1578"/>
      <c r="SQB33" s="1578"/>
      <c r="SQC33" s="1578"/>
      <c r="SQD33" s="1578"/>
      <c r="SQE33" s="1578"/>
      <c r="SQF33" s="1578"/>
      <c r="SQG33" s="1578"/>
      <c r="SQH33" s="1578"/>
      <c r="SQI33" s="1578"/>
      <c r="SQJ33" s="1578"/>
      <c r="SQK33" s="1578"/>
      <c r="SQL33" s="1578"/>
      <c r="SQM33" s="1578"/>
      <c r="SQN33" s="1578"/>
      <c r="SQO33" s="1578"/>
      <c r="SQP33" s="1578"/>
      <c r="SQQ33" s="1578"/>
      <c r="SQR33" s="1578"/>
      <c r="SQS33" s="1578"/>
      <c r="SQT33" s="1578"/>
      <c r="SQU33" s="1578"/>
      <c r="SQV33" s="1578"/>
      <c r="SQW33" s="1578"/>
      <c r="SQX33" s="1578"/>
      <c r="SQY33" s="1578"/>
      <c r="SQZ33" s="1578"/>
      <c r="SRA33" s="1578"/>
      <c r="SRB33" s="1578"/>
      <c r="SRC33" s="1578"/>
      <c r="SRD33" s="1578"/>
      <c r="SRE33" s="1578"/>
      <c r="SRF33" s="1578"/>
      <c r="SRG33" s="1578"/>
      <c r="SRH33" s="1578"/>
      <c r="SRI33" s="1578"/>
      <c r="SRJ33" s="1578"/>
      <c r="SRK33" s="1578"/>
      <c r="SRL33" s="1578"/>
      <c r="SRM33" s="1578"/>
      <c r="SRN33" s="1578"/>
      <c r="SRO33" s="1578"/>
      <c r="SRP33" s="1578"/>
      <c r="SRQ33" s="1578"/>
      <c r="SRR33" s="1578"/>
      <c r="SRS33" s="1578"/>
      <c r="SRT33" s="1578"/>
      <c r="SRU33" s="1578"/>
      <c r="SRV33" s="1578"/>
      <c r="SRW33" s="1578"/>
      <c r="SRX33" s="1578"/>
      <c r="SRY33" s="1578"/>
      <c r="SRZ33" s="1578"/>
      <c r="SSA33" s="1578"/>
      <c r="SSB33" s="1578"/>
      <c r="SSC33" s="1578"/>
      <c r="SSD33" s="1578"/>
      <c r="SSE33" s="1578"/>
      <c r="SSF33" s="1578"/>
      <c r="SSG33" s="1578"/>
      <c r="SSH33" s="1578"/>
      <c r="SSI33" s="1578"/>
      <c r="SSJ33" s="1578"/>
      <c r="SSK33" s="1578"/>
      <c r="SSL33" s="1578"/>
      <c r="SSM33" s="1578"/>
      <c r="SSN33" s="1578"/>
      <c r="SSO33" s="1578"/>
      <c r="SSP33" s="1578"/>
      <c r="SSQ33" s="1578"/>
      <c r="SSR33" s="1578"/>
      <c r="SSS33" s="1578"/>
      <c r="SST33" s="1578"/>
      <c r="SSU33" s="1578"/>
      <c r="SSV33" s="1578"/>
      <c r="SSW33" s="1578"/>
      <c r="SSX33" s="1578"/>
      <c r="SSY33" s="1578"/>
      <c r="SSZ33" s="1578"/>
      <c r="STA33" s="1578"/>
      <c r="STB33" s="1578"/>
      <c r="STC33" s="1578"/>
      <c r="STD33" s="1578"/>
      <c r="STE33" s="1578"/>
      <c r="STF33" s="1578"/>
      <c r="STG33" s="1578"/>
      <c r="STH33" s="1578"/>
      <c r="STI33" s="1578"/>
      <c r="STJ33" s="1578"/>
      <c r="STK33" s="1578"/>
      <c r="STL33" s="1578"/>
      <c r="STM33" s="1578"/>
      <c r="STN33" s="1578"/>
      <c r="STO33" s="1578"/>
      <c r="STP33" s="1578"/>
      <c r="STQ33" s="1578"/>
      <c r="STR33" s="1578"/>
      <c r="STS33" s="1578"/>
      <c r="STT33" s="1578"/>
      <c r="STU33" s="1578"/>
      <c r="STV33" s="1578"/>
      <c r="STW33" s="1578"/>
      <c r="STX33" s="1578"/>
      <c r="STY33" s="1578"/>
      <c r="STZ33" s="1578"/>
      <c r="SUA33" s="1578"/>
      <c r="SUB33" s="1578"/>
      <c r="SUC33" s="1578"/>
      <c r="SUD33" s="1578"/>
      <c r="SUE33" s="1578"/>
      <c r="SUF33" s="1578"/>
      <c r="SUG33" s="1578"/>
      <c r="SUH33" s="1578"/>
      <c r="SUI33" s="1578"/>
      <c r="SUJ33" s="1578"/>
      <c r="SUK33" s="1578"/>
      <c r="SUL33" s="1578"/>
      <c r="SUM33" s="1578"/>
      <c r="SUN33" s="1578"/>
      <c r="SUO33" s="1578"/>
      <c r="SUP33" s="1578"/>
      <c r="SUQ33" s="1578"/>
      <c r="SUR33" s="1578"/>
      <c r="SUS33" s="1578"/>
      <c r="SUT33" s="1578"/>
      <c r="SUU33" s="1578"/>
      <c r="SUV33" s="1578"/>
      <c r="SUW33" s="1578"/>
      <c r="SUX33" s="1578"/>
      <c r="SUY33" s="1578"/>
      <c r="SUZ33" s="1578"/>
      <c r="SVA33" s="1578"/>
      <c r="SVB33" s="1578"/>
      <c r="SVC33" s="1578"/>
      <c r="SVD33" s="1578"/>
      <c r="SVE33" s="1578"/>
      <c r="SVF33" s="1578"/>
      <c r="SVG33" s="1578"/>
      <c r="SVH33" s="1578"/>
      <c r="SVI33" s="1578"/>
      <c r="SVJ33" s="1578"/>
      <c r="SVK33" s="1578"/>
      <c r="SVL33" s="1578"/>
      <c r="SVM33" s="1578"/>
      <c r="SVN33" s="1578"/>
      <c r="SVO33" s="1578"/>
      <c r="SVP33" s="1578"/>
      <c r="SVQ33" s="1578"/>
      <c r="SVR33" s="1578"/>
      <c r="SVS33" s="1578"/>
      <c r="SVT33" s="1578"/>
      <c r="SVU33" s="1578"/>
      <c r="SVV33" s="1578"/>
      <c r="SVW33" s="1578"/>
      <c r="SVX33" s="1578"/>
      <c r="SVY33" s="1578"/>
      <c r="SVZ33" s="1578"/>
      <c r="SWA33" s="1578"/>
      <c r="SWB33" s="1578"/>
      <c r="SWC33" s="1578"/>
      <c r="SWD33" s="1578"/>
      <c r="SWE33" s="1578"/>
      <c r="SWF33" s="1578"/>
      <c r="SWG33" s="1578"/>
      <c r="SWH33" s="1578"/>
      <c r="SWI33" s="1578"/>
      <c r="SWJ33" s="1578"/>
      <c r="SWK33" s="1578"/>
      <c r="SWL33" s="1578"/>
      <c r="SWM33" s="1578"/>
      <c r="SWN33" s="1578"/>
      <c r="SWO33" s="1578"/>
      <c r="SWP33" s="1578"/>
      <c r="SWQ33" s="1578"/>
      <c r="SWR33" s="1578"/>
      <c r="SWS33" s="1578"/>
      <c r="SWT33" s="1578"/>
      <c r="SWU33" s="1578"/>
      <c r="SWV33" s="1578"/>
      <c r="SWW33" s="1578"/>
      <c r="SWX33" s="1578"/>
      <c r="SWY33" s="1578"/>
      <c r="SWZ33" s="1578"/>
      <c r="SXA33" s="1578"/>
      <c r="SXB33" s="1578"/>
      <c r="SXC33" s="1578"/>
      <c r="SXD33" s="1578"/>
      <c r="SXE33" s="1578"/>
      <c r="SXF33" s="1578"/>
      <c r="SXG33" s="1578"/>
      <c r="SXH33" s="1578"/>
      <c r="SXI33" s="1578"/>
      <c r="SXJ33" s="1578"/>
      <c r="SXK33" s="1578"/>
      <c r="SXL33" s="1578"/>
      <c r="SXM33" s="1578"/>
      <c r="SXN33" s="1578"/>
      <c r="SXO33" s="1578"/>
      <c r="SXP33" s="1578"/>
      <c r="SXQ33" s="1578"/>
      <c r="SXR33" s="1578"/>
      <c r="SXS33" s="1578"/>
      <c r="SXT33" s="1578"/>
      <c r="SXU33" s="1578"/>
      <c r="SXV33" s="1578"/>
      <c r="SXW33" s="1578"/>
      <c r="SXX33" s="1578"/>
      <c r="SXY33" s="1578"/>
      <c r="SXZ33" s="1578"/>
      <c r="SYA33" s="1578"/>
      <c r="SYB33" s="1578"/>
      <c r="SYC33" s="1578"/>
      <c r="SYD33" s="1578"/>
      <c r="SYE33" s="1578"/>
      <c r="SYF33" s="1578"/>
      <c r="SYG33" s="1578"/>
      <c r="SYH33" s="1578"/>
      <c r="SYI33" s="1578"/>
      <c r="SYJ33" s="1578"/>
      <c r="SYK33" s="1578"/>
      <c r="SYL33" s="1578"/>
      <c r="SYM33" s="1578"/>
      <c r="SYN33" s="1578"/>
      <c r="SYO33" s="1578"/>
      <c r="SYP33" s="1578"/>
      <c r="SYQ33" s="1578"/>
      <c r="SYR33" s="1578"/>
      <c r="SYS33" s="1578"/>
      <c r="SYT33" s="1578"/>
      <c r="SYU33" s="1578"/>
      <c r="SYV33" s="1578"/>
      <c r="SYW33" s="1578"/>
      <c r="SYX33" s="1578"/>
      <c r="SYY33" s="1578"/>
      <c r="SYZ33" s="1578"/>
      <c r="SZA33" s="1578"/>
      <c r="SZB33" s="1578"/>
      <c r="SZC33" s="1578"/>
      <c r="SZD33" s="1578"/>
      <c r="SZE33" s="1578"/>
      <c r="SZF33" s="1578"/>
      <c r="SZG33" s="1578"/>
      <c r="SZH33" s="1578"/>
      <c r="SZI33" s="1578"/>
      <c r="SZJ33" s="1578"/>
      <c r="SZK33" s="1578"/>
      <c r="SZL33" s="1578"/>
      <c r="SZM33" s="1578"/>
      <c r="SZN33" s="1578"/>
      <c r="SZO33" s="1578"/>
      <c r="SZP33" s="1578"/>
      <c r="SZQ33" s="1578"/>
      <c r="SZR33" s="1578"/>
      <c r="SZS33" s="1578"/>
      <c r="SZT33" s="1578"/>
      <c r="SZU33" s="1578"/>
      <c r="SZV33" s="1578"/>
      <c r="SZW33" s="1578"/>
      <c r="SZX33" s="1578"/>
      <c r="SZY33" s="1578"/>
      <c r="SZZ33" s="1578"/>
      <c r="TAA33" s="1578"/>
      <c r="TAB33" s="1578"/>
      <c r="TAC33" s="1578"/>
      <c r="TAD33" s="1578"/>
      <c r="TAE33" s="1578"/>
      <c r="TAF33" s="1578"/>
      <c r="TAG33" s="1578"/>
      <c r="TAH33" s="1578"/>
      <c r="TAI33" s="1578"/>
      <c r="TAJ33" s="1578"/>
      <c r="TAK33" s="1578"/>
      <c r="TAL33" s="1578"/>
      <c r="TAM33" s="1578"/>
      <c r="TAN33" s="1578"/>
      <c r="TAO33" s="1578"/>
      <c r="TAP33" s="1578"/>
      <c r="TAQ33" s="1578"/>
      <c r="TAR33" s="1578"/>
      <c r="TAS33" s="1578"/>
      <c r="TAT33" s="1578"/>
      <c r="TAU33" s="1578"/>
      <c r="TAV33" s="1578"/>
      <c r="TAW33" s="1578"/>
      <c r="TAX33" s="1578"/>
      <c r="TAY33" s="1578"/>
      <c r="TAZ33" s="1578"/>
      <c r="TBA33" s="1578"/>
      <c r="TBB33" s="1578"/>
      <c r="TBC33" s="1578"/>
      <c r="TBD33" s="1578"/>
      <c r="TBE33" s="1578"/>
      <c r="TBF33" s="1578"/>
      <c r="TBG33" s="1578"/>
      <c r="TBH33" s="1578"/>
      <c r="TBI33" s="1578"/>
      <c r="TBJ33" s="1578"/>
      <c r="TBK33" s="1578"/>
      <c r="TBL33" s="1578"/>
      <c r="TBM33" s="1578"/>
      <c r="TBN33" s="1578"/>
      <c r="TBO33" s="1578"/>
      <c r="TBP33" s="1578"/>
      <c r="TBQ33" s="1578"/>
      <c r="TBR33" s="1578"/>
      <c r="TBS33" s="1578"/>
      <c r="TBT33" s="1578"/>
      <c r="TBU33" s="1578"/>
      <c r="TBV33" s="1578"/>
      <c r="TBW33" s="1578"/>
      <c r="TBX33" s="1578"/>
      <c r="TBY33" s="1578"/>
      <c r="TBZ33" s="1578"/>
      <c r="TCA33" s="1578"/>
      <c r="TCB33" s="1578"/>
      <c r="TCC33" s="1578"/>
      <c r="TCD33" s="1578"/>
      <c r="TCE33" s="1578"/>
      <c r="TCF33" s="1578"/>
      <c r="TCG33" s="1578"/>
      <c r="TCH33" s="1578"/>
      <c r="TCI33" s="1578"/>
      <c r="TCJ33" s="1578"/>
      <c r="TCK33" s="1578"/>
      <c r="TCL33" s="1578"/>
      <c r="TCM33" s="1578"/>
      <c r="TCN33" s="1578"/>
      <c r="TCO33" s="1578"/>
      <c r="TCP33" s="1578"/>
      <c r="TCQ33" s="1578"/>
      <c r="TCR33" s="1578"/>
      <c r="TCS33" s="1578"/>
      <c r="TCT33" s="1578"/>
      <c r="TCU33" s="1578"/>
      <c r="TCV33" s="1578"/>
      <c r="TCW33" s="1578"/>
      <c r="TCX33" s="1578"/>
      <c r="TCY33" s="1578"/>
      <c r="TCZ33" s="1578"/>
      <c r="TDA33" s="1578"/>
      <c r="TDB33" s="1578"/>
      <c r="TDC33" s="1578"/>
      <c r="TDD33" s="1578"/>
      <c r="TDE33" s="1578"/>
      <c r="TDF33" s="1578"/>
      <c r="TDG33" s="1578"/>
      <c r="TDH33" s="1578"/>
      <c r="TDI33" s="1578"/>
      <c r="TDJ33" s="1578"/>
      <c r="TDK33" s="1578"/>
      <c r="TDL33" s="1578"/>
      <c r="TDM33" s="1578"/>
      <c r="TDN33" s="1578"/>
      <c r="TDO33" s="1578"/>
      <c r="TDP33" s="1578"/>
      <c r="TDQ33" s="1578"/>
      <c r="TDR33" s="1578"/>
      <c r="TDS33" s="1578"/>
      <c r="TDT33" s="1578"/>
      <c r="TDU33" s="1578"/>
      <c r="TDV33" s="1578"/>
      <c r="TDW33" s="1578"/>
      <c r="TDX33" s="1578"/>
      <c r="TDY33" s="1578"/>
      <c r="TDZ33" s="1578"/>
      <c r="TEA33" s="1578"/>
      <c r="TEB33" s="1578"/>
      <c r="TEC33" s="1578"/>
      <c r="TED33" s="1578"/>
      <c r="TEE33" s="1578"/>
      <c r="TEF33" s="1578"/>
      <c r="TEG33" s="1578"/>
      <c r="TEH33" s="1578"/>
      <c r="TEI33" s="1578"/>
      <c r="TEJ33" s="1578"/>
      <c r="TEK33" s="1578"/>
      <c r="TEL33" s="1578"/>
      <c r="TEM33" s="1578"/>
      <c r="TEN33" s="1578"/>
      <c r="TEO33" s="1578"/>
      <c r="TEP33" s="1578"/>
      <c r="TEQ33" s="1578"/>
      <c r="TER33" s="1578"/>
      <c r="TES33" s="1578"/>
      <c r="TET33" s="1578"/>
      <c r="TEU33" s="1578"/>
      <c r="TEV33" s="1578"/>
      <c r="TEW33" s="1578"/>
      <c r="TEX33" s="1578"/>
      <c r="TEY33" s="1578"/>
      <c r="TEZ33" s="1578"/>
      <c r="TFA33" s="1578"/>
      <c r="TFB33" s="1578"/>
      <c r="TFC33" s="1578"/>
      <c r="TFD33" s="1578"/>
      <c r="TFE33" s="1578"/>
      <c r="TFF33" s="1578"/>
      <c r="TFG33" s="1578"/>
      <c r="TFH33" s="1578"/>
      <c r="TFI33" s="1578"/>
      <c r="TFJ33" s="1578"/>
      <c r="TFK33" s="1578"/>
      <c r="TFL33" s="1578"/>
      <c r="TFM33" s="1578"/>
      <c r="TFN33" s="1578"/>
      <c r="TFO33" s="1578"/>
      <c r="TFP33" s="1578"/>
      <c r="TFQ33" s="1578"/>
      <c r="TFR33" s="1578"/>
      <c r="TFS33" s="1578"/>
      <c r="TFT33" s="1578"/>
      <c r="TFU33" s="1578"/>
      <c r="TFV33" s="1578"/>
      <c r="TFW33" s="1578"/>
      <c r="TFX33" s="1578"/>
      <c r="TFY33" s="1578"/>
      <c r="TFZ33" s="1578"/>
      <c r="TGA33" s="1578"/>
      <c r="TGB33" s="1578"/>
      <c r="TGC33" s="1578"/>
      <c r="TGD33" s="1578"/>
      <c r="TGE33" s="1578"/>
      <c r="TGF33" s="1578"/>
      <c r="TGG33" s="1578"/>
      <c r="TGH33" s="1578"/>
      <c r="TGI33" s="1578"/>
      <c r="TGJ33" s="1578"/>
      <c r="TGK33" s="1578"/>
      <c r="TGL33" s="1578"/>
      <c r="TGM33" s="1578"/>
      <c r="TGN33" s="1578"/>
      <c r="TGO33" s="1578"/>
      <c r="TGP33" s="1578"/>
      <c r="TGQ33" s="1578"/>
      <c r="TGR33" s="1578"/>
      <c r="TGS33" s="1578"/>
      <c r="TGT33" s="1578"/>
      <c r="TGU33" s="1578"/>
      <c r="TGV33" s="1578"/>
      <c r="TGW33" s="1578"/>
      <c r="TGX33" s="1578"/>
      <c r="TGY33" s="1578"/>
      <c r="TGZ33" s="1578"/>
      <c r="THA33" s="1578"/>
      <c r="THB33" s="1578"/>
      <c r="THC33" s="1578"/>
      <c r="THD33" s="1578"/>
      <c r="THE33" s="1578"/>
      <c r="THF33" s="1578"/>
      <c r="THG33" s="1578"/>
      <c r="THH33" s="1578"/>
      <c r="THI33" s="1578"/>
      <c r="THJ33" s="1578"/>
      <c r="THK33" s="1578"/>
      <c r="THL33" s="1578"/>
      <c r="THM33" s="1578"/>
      <c r="THN33" s="1578"/>
      <c r="THO33" s="1578"/>
      <c r="THP33" s="1578"/>
      <c r="THQ33" s="1578"/>
      <c r="THR33" s="1578"/>
      <c r="THS33" s="1578"/>
      <c r="THT33" s="1578"/>
      <c r="THU33" s="1578"/>
      <c r="THV33" s="1578"/>
      <c r="THW33" s="1578"/>
      <c r="THX33" s="1578"/>
      <c r="THY33" s="1578"/>
      <c r="THZ33" s="1578"/>
      <c r="TIA33" s="1578"/>
      <c r="TIB33" s="1578"/>
      <c r="TIC33" s="1578"/>
      <c r="TID33" s="1578"/>
      <c r="TIE33" s="1578"/>
      <c r="TIF33" s="1578"/>
      <c r="TIG33" s="1578"/>
      <c r="TIH33" s="1578"/>
      <c r="TII33" s="1578"/>
      <c r="TIJ33" s="1578"/>
      <c r="TIK33" s="1578"/>
      <c r="TIL33" s="1578"/>
      <c r="TIM33" s="1578"/>
      <c r="TIN33" s="1578"/>
      <c r="TIO33" s="1578"/>
      <c r="TIP33" s="1578"/>
      <c r="TIQ33" s="1578"/>
      <c r="TIR33" s="1578"/>
      <c r="TIS33" s="1578"/>
      <c r="TIT33" s="1578"/>
      <c r="TIU33" s="1578"/>
      <c r="TIV33" s="1578"/>
      <c r="TIW33" s="1578"/>
      <c r="TIX33" s="1578"/>
      <c r="TIY33" s="1578"/>
      <c r="TIZ33" s="1578"/>
      <c r="TJA33" s="1578"/>
      <c r="TJB33" s="1578"/>
      <c r="TJC33" s="1578"/>
      <c r="TJD33" s="1578"/>
      <c r="TJE33" s="1578"/>
      <c r="TJF33" s="1578"/>
      <c r="TJG33" s="1578"/>
      <c r="TJH33" s="1578"/>
      <c r="TJI33" s="1578"/>
      <c r="TJJ33" s="1578"/>
      <c r="TJK33" s="1578"/>
      <c r="TJL33" s="1578"/>
      <c r="TJM33" s="1578"/>
      <c r="TJN33" s="1578"/>
      <c r="TJO33" s="1578"/>
      <c r="TJP33" s="1578"/>
      <c r="TJQ33" s="1578"/>
      <c r="TJR33" s="1578"/>
      <c r="TJS33" s="1578"/>
      <c r="TJT33" s="1578"/>
      <c r="TJU33" s="1578"/>
      <c r="TJV33" s="1578"/>
      <c r="TJW33" s="1578"/>
      <c r="TJX33" s="1578"/>
      <c r="TJY33" s="1578"/>
      <c r="TJZ33" s="1578"/>
      <c r="TKA33" s="1578"/>
      <c r="TKB33" s="1578"/>
      <c r="TKC33" s="1578"/>
      <c r="TKD33" s="1578"/>
      <c r="TKE33" s="1578"/>
      <c r="TKF33" s="1578"/>
      <c r="TKG33" s="1578"/>
      <c r="TKH33" s="1578"/>
      <c r="TKI33" s="1578"/>
      <c r="TKJ33" s="1578"/>
      <c r="TKK33" s="1578"/>
      <c r="TKL33" s="1578"/>
      <c r="TKM33" s="1578"/>
      <c r="TKN33" s="1578"/>
      <c r="TKO33" s="1578"/>
      <c r="TKP33" s="1578"/>
      <c r="TKQ33" s="1578"/>
      <c r="TKR33" s="1578"/>
      <c r="TKS33" s="1578"/>
      <c r="TKT33" s="1578"/>
      <c r="TKU33" s="1578"/>
      <c r="TKV33" s="1578"/>
      <c r="TKW33" s="1578"/>
      <c r="TKX33" s="1578"/>
      <c r="TKY33" s="1578"/>
      <c r="TKZ33" s="1578"/>
      <c r="TLA33" s="1578"/>
      <c r="TLB33" s="1578"/>
      <c r="TLC33" s="1578"/>
      <c r="TLD33" s="1578"/>
      <c r="TLE33" s="1578"/>
      <c r="TLF33" s="1578"/>
      <c r="TLG33" s="1578"/>
      <c r="TLH33" s="1578"/>
      <c r="TLI33" s="1578"/>
      <c r="TLJ33" s="1578"/>
      <c r="TLK33" s="1578"/>
      <c r="TLL33" s="1578"/>
      <c r="TLM33" s="1578"/>
      <c r="TLN33" s="1578"/>
      <c r="TLO33" s="1578"/>
      <c r="TLP33" s="1578"/>
      <c r="TLQ33" s="1578"/>
      <c r="TLR33" s="1578"/>
      <c r="TLS33" s="1578"/>
      <c r="TLT33" s="1578"/>
      <c r="TLU33" s="1578"/>
      <c r="TLV33" s="1578"/>
      <c r="TLW33" s="1578"/>
      <c r="TLX33" s="1578"/>
      <c r="TLY33" s="1578"/>
      <c r="TLZ33" s="1578"/>
      <c r="TMA33" s="1578"/>
      <c r="TMB33" s="1578"/>
      <c r="TMC33" s="1578"/>
      <c r="TMD33" s="1578"/>
      <c r="TME33" s="1578"/>
      <c r="TMF33" s="1578"/>
      <c r="TMG33" s="1578"/>
      <c r="TMH33" s="1578"/>
      <c r="TMI33" s="1578"/>
      <c r="TMJ33" s="1578"/>
      <c r="TMK33" s="1578"/>
      <c r="TML33" s="1578"/>
      <c r="TMM33" s="1578"/>
      <c r="TMN33" s="1578"/>
      <c r="TMO33" s="1578"/>
      <c r="TMP33" s="1578"/>
      <c r="TMQ33" s="1578"/>
      <c r="TMR33" s="1578"/>
      <c r="TMS33" s="1578"/>
      <c r="TMT33" s="1578"/>
      <c r="TMU33" s="1578"/>
      <c r="TMV33" s="1578"/>
      <c r="TMW33" s="1578"/>
      <c r="TMX33" s="1578"/>
      <c r="TMY33" s="1578"/>
      <c r="TMZ33" s="1578"/>
      <c r="TNA33" s="1578"/>
      <c r="TNB33" s="1578"/>
      <c r="TNC33" s="1578"/>
      <c r="TND33" s="1578"/>
      <c r="TNE33" s="1578"/>
      <c r="TNF33" s="1578"/>
      <c r="TNG33" s="1578"/>
      <c r="TNH33" s="1578"/>
      <c r="TNI33" s="1578"/>
      <c r="TNJ33" s="1578"/>
      <c r="TNK33" s="1578"/>
      <c r="TNL33" s="1578"/>
      <c r="TNM33" s="1578"/>
      <c r="TNN33" s="1578"/>
      <c r="TNO33" s="1578"/>
      <c r="TNP33" s="1578"/>
      <c r="TNQ33" s="1578"/>
      <c r="TNR33" s="1578"/>
      <c r="TNS33" s="1578"/>
      <c r="TNT33" s="1578"/>
      <c r="TNU33" s="1578"/>
      <c r="TNV33" s="1578"/>
      <c r="TNW33" s="1578"/>
      <c r="TNX33" s="1578"/>
      <c r="TNY33" s="1578"/>
      <c r="TNZ33" s="1578"/>
      <c r="TOA33" s="1578"/>
      <c r="TOB33" s="1578"/>
      <c r="TOC33" s="1578"/>
      <c r="TOD33" s="1578"/>
      <c r="TOE33" s="1578"/>
      <c r="TOF33" s="1578"/>
      <c r="TOG33" s="1578"/>
      <c r="TOH33" s="1578"/>
      <c r="TOI33" s="1578"/>
      <c r="TOJ33" s="1578"/>
      <c r="TOK33" s="1578"/>
      <c r="TOL33" s="1578"/>
      <c r="TOM33" s="1578"/>
      <c r="TON33" s="1578"/>
      <c r="TOO33" s="1578"/>
      <c r="TOP33" s="1578"/>
      <c r="TOQ33" s="1578"/>
      <c r="TOR33" s="1578"/>
      <c r="TOS33" s="1578"/>
      <c r="TOT33" s="1578"/>
      <c r="TOU33" s="1578"/>
      <c r="TOV33" s="1578"/>
      <c r="TOW33" s="1578"/>
      <c r="TOX33" s="1578"/>
      <c r="TOY33" s="1578"/>
      <c r="TOZ33" s="1578"/>
      <c r="TPA33" s="1578"/>
      <c r="TPB33" s="1578"/>
      <c r="TPC33" s="1578"/>
      <c r="TPD33" s="1578"/>
      <c r="TPE33" s="1578"/>
      <c r="TPF33" s="1578"/>
      <c r="TPG33" s="1578"/>
      <c r="TPH33" s="1578"/>
      <c r="TPI33" s="1578"/>
      <c r="TPJ33" s="1578"/>
      <c r="TPK33" s="1578"/>
      <c r="TPL33" s="1578"/>
      <c r="TPM33" s="1578"/>
      <c r="TPN33" s="1578"/>
      <c r="TPO33" s="1578"/>
      <c r="TPP33" s="1578"/>
      <c r="TPQ33" s="1578"/>
      <c r="TPR33" s="1578"/>
      <c r="TPS33" s="1578"/>
      <c r="TPT33" s="1578"/>
      <c r="TPU33" s="1578"/>
      <c r="TPV33" s="1578"/>
      <c r="TPW33" s="1578"/>
      <c r="TPX33" s="1578"/>
      <c r="TPY33" s="1578"/>
      <c r="TPZ33" s="1578"/>
      <c r="TQA33" s="1578"/>
      <c r="TQB33" s="1578"/>
      <c r="TQC33" s="1578"/>
      <c r="TQD33" s="1578"/>
      <c r="TQE33" s="1578"/>
      <c r="TQF33" s="1578"/>
      <c r="TQG33" s="1578"/>
      <c r="TQH33" s="1578"/>
      <c r="TQI33" s="1578"/>
      <c r="TQJ33" s="1578"/>
      <c r="TQK33" s="1578"/>
      <c r="TQL33" s="1578"/>
      <c r="TQM33" s="1578"/>
      <c r="TQN33" s="1578"/>
      <c r="TQO33" s="1578"/>
      <c r="TQP33" s="1578"/>
      <c r="TQQ33" s="1578"/>
      <c r="TQR33" s="1578"/>
      <c r="TQS33" s="1578"/>
      <c r="TQT33" s="1578"/>
      <c r="TQU33" s="1578"/>
      <c r="TQV33" s="1578"/>
      <c r="TQW33" s="1578"/>
      <c r="TQX33" s="1578"/>
      <c r="TQY33" s="1578"/>
      <c r="TQZ33" s="1578"/>
      <c r="TRA33" s="1578"/>
      <c r="TRB33" s="1578"/>
      <c r="TRC33" s="1578"/>
      <c r="TRD33" s="1578"/>
      <c r="TRE33" s="1578"/>
      <c r="TRF33" s="1578"/>
      <c r="TRG33" s="1578"/>
      <c r="TRH33" s="1578"/>
      <c r="TRI33" s="1578"/>
      <c r="TRJ33" s="1578"/>
      <c r="TRK33" s="1578"/>
      <c r="TRL33" s="1578"/>
      <c r="TRM33" s="1578"/>
      <c r="TRN33" s="1578"/>
      <c r="TRO33" s="1578"/>
      <c r="TRP33" s="1578"/>
      <c r="TRQ33" s="1578"/>
      <c r="TRR33" s="1578"/>
      <c r="TRS33" s="1578"/>
      <c r="TRT33" s="1578"/>
      <c r="TRU33" s="1578"/>
      <c r="TRV33" s="1578"/>
      <c r="TRW33" s="1578"/>
      <c r="TRX33" s="1578"/>
      <c r="TRY33" s="1578"/>
      <c r="TRZ33" s="1578"/>
      <c r="TSA33" s="1578"/>
      <c r="TSB33" s="1578"/>
      <c r="TSC33" s="1578"/>
      <c r="TSD33" s="1578"/>
      <c r="TSE33" s="1578"/>
      <c r="TSF33" s="1578"/>
      <c r="TSG33" s="1578"/>
      <c r="TSH33" s="1578"/>
      <c r="TSI33" s="1578"/>
      <c r="TSJ33" s="1578"/>
      <c r="TSK33" s="1578"/>
      <c r="TSL33" s="1578"/>
      <c r="TSM33" s="1578"/>
      <c r="TSN33" s="1578"/>
      <c r="TSO33" s="1578"/>
      <c r="TSP33" s="1578"/>
      <c r="TSQ33" s="1578"/>
      <c r="TSR33" s="1578"/>
      <c r="TSS33" s="1578"/>
      <c r="TST33" s="1578"/>
      <c r="TSU33" s="1578"/>
      <c r="TSV33" s="1578"/>
      <c r="TSW33" s="1578"/>
      <c r="TSX33" s="1578"/>
      <c r="TSY33" s="1578"/>
      <c r="TSZ33" s="1578"/>
      <c r="TTA33" s="1578"/>
      <c r="TTB33" s="1578"/>
      <c r="TTC33" s="1578"/>
      <c r="TTD33" s="1578"/>
      <c r="TTE33" s="1578"/>
      <c r="TTF33" s="1578"/>
      <c r="TTG33" s="1578"/>
      <c r="TTH33" s="1578"/>
      <c r="TTI33" s="1578"/>
      <c r="TTJ33" s="1578"/>
      <c r="TTK33" s="1578"/>
      <c r="TTL33" s="1578"/>
      <c r="TTM33" s="1578"/>
      <c r="TTN33" s="1578"/>
      <c r="TTO33" s="1578"/>
      <c r="TTP33" s="1578"/>
      <c r="TTQ33" s="1578"/>
      <c r="TTR33" s="1578"/>
      <c r="TTS33" s="1578"/>
      <c r="TTT33" s="1578"/>
      <c r="TTU33" s="1578"/>
      <c r="TTV33" s="1578"/>
      <c r="TTW33" s="1578"/>
      <c r="TTX33" s="1578"/>
      <c r="TTY33" s="1578"/>
      <c r="TTZ33" s="1578"/>
      <c r="TUA33" s="1578"/>
      <c r="TUB33" s="1578"/>
      <c r="TUC33" s="1578"/>
      <c r="TUD33" s="1578"/>
      <c r="TUE33" s="1578"/>
      <c r="TUF33" s="1578"/>
      <c r="TUG33" s="1578"/>
      <c r="TUH33" s="1578"/>
      <c r="TUI33" s="1578"/>
      <c r="TUJ33" s="1578"/>
      <c r="TUK33" s="1578"/>
      <c r="TUL33" s="1578"/>
      <c r="TUM33" s="1578"/>
      <c r="TUN33" s="1578"/>
      <c r="TUO33" s="1578"/>
      <c r="TUP33" s="1578"/>
      <c r="TUQ33" s="1578"/>
      <c r="TUR33" s="1578"/>
      <c r="TUS33" s="1578"/>
      <c r="TUT33" s="1578"/>
      <c r="TUU33" s="1578"/>
      <c r="TUV33" s="1578"/>
      <c r="TUW33" s="1578"/>
      <c r="TUX33" s="1578"/>
      <c r="TUY33" s="1578"/>
      <c r="TUZ33" s="1578"/>
      <c r="TVA33" s="1578"/>
      <c r="TVB33" s="1578"/>
      <c r="TVC33" s="1578"/>
      <c r="TVD33" s="1578"/>
      <c r="TVE33" s="1578"/>
      <c r="TVF33" s="1578"/>
      <c r="TVG33" s="1578"/>
      <c r="TVH33" s="1578"/>
      <c r="TVI33" s="1578"/>
      <c r="TVJ33" s="1578"/>
      <c r="TVK33" s="1578"/>
      <c r="TVL33" s="1578"/>
      <c r="TVM33" s="1578"/>
      <c r="TVN33" s="1578"/>
      <c r="TVO33" s="1578"/>
      <c r="TVP33" s="1578"/>
      <c r="TVQ33" s="1578"/>
      <c r="TVR33" s="1578"/>
      <c r="TVS33" s="1578"/>
      <c r="TVT33" s="1578"/>
      <c r="TVU33" s="1578"/>
      <c r="TVV33" s="1578"/>
      <c r="TVW33" s="1578"/>
      <c r="TVX33" s="1578"/>
      <c r="TVY33" s="1578"/>
      <c r="TVZ33" s="1578"/>
      <c r="TWA33" s="1578"/>
      <c r="TWB33" s="1578"/>
      <c r="TWC33" s="1578"/>
      <c r="TWD33" s="1578"/>
      <c r="TWE33" s="1578"/>
      <c r="TWF33" s="1578"/>
      <c r="TWG33" s="1578"/>
      <c r="TWH33" s="1578"/>
      <c r="TWI33" s="1578"/>
      <c r="TWJ33" s="1578"/>
      <c r="TWK33" s="1578"/>
      <c r="TWL33" s="1578"/>
      <c r="TWM33" s="1578"/>
      <c r="TWN33" s="1578"/>
      <c r="TWO33" s="1578"/>
      <c r="TWP33" s="1578"/>
      <c r="TWQ33" s="1578"/>
      <c r="TWR33" s="1578"/>
      <c r="TWS33" s="1578"/>
      <c r="TWT33" s="1578"/>
      <c r="TWU33" s="1578"/>
      <c r="TWV33" s="1578"/>
      <c r="TWW33" s="1578"/>
      <c r="TWX33" s="1578"/>
      <c r="TWY33" s="1578"/>
      <c r="TWZ33" s="1578"/>
      <c r="TXA33" s="1578"/>
      <c r="TXB33" s="1578"/>
      <c r="TXC33" s="1578"/>
      <c r="TXD33" s="1578"/>
      <c r="TXE33" s="1578"/>
      <c r="TXF33" s="1578"/>
      <c r="TXG33" s="1578"/>
      <c r="TXH33" s="1578"/>
      <c r="TXI33" s="1578"/>
      <c r="TXJ33" s="1578"/>
      <c r="TXK33" s="1578"/>
      <c r="TXL33" s="1578"/>
      <c r="TXM33" s="1578"/>
      <c r="TXN33" s="1578"/>
      <c r="TXO33" s="1578"/>
      <c r="TXP33" s="1578"/>
      <c r="TXQ33" s="1578"/>
      <c r="TXR33" s="1578"/>
      <c r="TXS33" s="1578"/>
      <c r="TXT33" s="1578"/>
      <c r="TXU33" s="1578"/>
      <c r="TXV33" s="1578"/>
      <c r="TXW33" s="1578"/>
      <c r="TXX33" s="1578"/>
      <c r="TXY33" s="1578"/>
      <c r="TXZ33" s="1578"/>
      <c r="TYA33" s="1578"/>
      <c r="TYB33" s="1578"/>
      <c r="TYC33" s="1578"/>
      <c r="TYD33" s="1578"/>
      <c r="TYE33" s="1578"/>
      <c r="TYF33" s="1578"/>
      <c r="TYG33" s="1578"/>
      <c r="TYH33" s="1578"/>
      <c r="TYI33" s="1578"/>
      <c r="TYJ33" s="1578"/>
      <c r="TYK33" s="1578"/>
      <c r="TYL33" s="1578"/>
      <c r="TYM33" s="1578"/>
      <c r="TYN33" s="1578"/>
      <c r="TYO33" s="1578"/>
      <c r="TYP33" s="1578"/>
      <c r="TYQ33" s="1578"/>
      <c r="TYR33" s="1578"/>
      <c r="TYS33" s="1578"/>
      <c r="TYT33" s="1578"/>
      <c r="TYU33" s="1578"/>
      <c r="TYV33" s="1578"/>
      <c r="TYW33" s="1578"/>
      <c r="TYX33" s="1578"/>
      <c r="TYY33" s="1578"/>
      <c r="TYZ33" s="1578"/>
      <c r="TZA33" s="1578"/>
      <c r="TZB33" s="1578"/>
      <c r="TZC33" s="1578"/>
      <c r="TZD33" s="1578"/>
      <c r="TZE33" s="1578"/>
      <c r="TZF33" s="1578"/>
      <c r="TZG33" s="1578"/>
      <c r="TZH33" s="1578"/>
      <c r="TZI33" s="1578"/>
      <c r="TZJ33" s="1578"/>
      <c r="TZK33" s="1578"/>
      <c r="TZL33" s="1578"/>
      <c r="TZM33" s="1578"/>
      <c r="TZN33" s="1578"/>
      <c r="TZO33" s="1578"/>
      <c r="TZP33" s="1578"/>
      <c r="TZQ33" s="1578"/>
      <c r="TZR33" s="1578"/>
      <c r="TZS33" s="1578"/>
      <c r="TZT33" s="1578"/>
      <c r="TZU33" s="1578"/>
      <c r="TZV33" s="1578"/>
      <c r="TZW33" s="1578"/>
      <c r="TZX33" s="1578"/>
      <c r="TZY33" s="1578"/>
      <c r="TZZ33" s="1578"/>
      <c r="UAA33" s="1578"/>
      <c r="UAB33" s="1578"/>
      <c r="UAC33" s="1578"/>
      <c r="UAD33" s="1578"/>
      <c r="UAE33" s="1578"/>
      <c r="UAF33" s="1578"/>
      <c r="UAG33" s="1578"/>
      <c r="UAH33" s="1578"/>
      <c r="UAI33" s="1578"/>
      <c r="UAJ33" s="1578"/>
      <c r="UAK33" s="1578"/>
      <c r="UAL33" s="1578"/>
      <c r="UAM33" s="1578"/>
      <c r="UAN33" s="1578"/>
      <c r="UAO33" s="1578"/>
      <c r="UAP33" s="1578"/>
      <c r="UAQ33" s="1578"/>
      <c r="UAR33" s="1578"/>
      <c r="UAS33" s="1578"/>
      <c r="UAT33" s="1578"/>
      <c r="UAU33" s="1578"/>
      <c r="UAV33" s="1578"/>
      <c r="UAW33" s="1578"/>
      <c r="UAX33" s="1578"/>
      <c r="UAY33" s="1578"/>
      <c r="UAZ33" s="1578"/>
      <c r="UBA33" s="1578"/>
      <c r="UBB33" s="1578"/>
      <c r="UBC33" s="1578"/>
      <c r="UBD33" s="1578"/>
      <c r="UBE33" s="1578"/>
      <c r="UBF33" s="1578"/>
      <c r="UBG33" s="1578"/>
      <c r="UBH33" s="1578"/>
      <c r="UBI33" s="1578"/>
      <c r="UBJ33" s="1578"/>
      <c r="UBK33" s="1578"/>
      <c r="UBL33" s="1578"/>
      <c r="UBM33" s="1578"/>
      <c r="UBN33" s="1578"/>
      <c r="UBO33" s="1578"/>
      <c r="UBP33" s="1578"/>
      <c r="UBQ33" s="1578"/>
      <c r="UBR33" s="1578"/>
      <c r="UBS33" s="1578"/>
      <c r="UBT33" s="1578"/>
      <c r="UBU33" s="1578"/>
      <c r="UBV33" s="1578"/>
      <c r="UBW33" s="1578"/>
      <c r="UBX33" s="1578"/>
      <c r="UBY33" s="1578"/>
      <c r="UBZ33" s="1578"/>
      <c r="UCA33" s="1578"/>
      <c r="UCB33" s="1578"/>
      <c r="UCC33" s="1578"/>
      <c r="UCD33" s="1578"/>
      <c r="UCE33" s="1578"/>
      <c r="UCF33" s="1578"/>
      <c r="UCG33" s="1578"/>
      <c r="UCH33" s="1578"/>
      <c r="UCI33" s="1578"/>
      <c r="UCJ33" s="1578"/>
      <c r="UCK33" s="1578"/>
      <c r="UCL33" s="1578"/>
      <c r="UCM33" s="1578"/>
      <c r="UCN33" s="1578"/>
      <c r="UCO33" s="1578"/>
      <c r="UCP33" s="1578"/>
      <c r="UCQ33" s="1578"/>
      <c r="UCR33" s="1578"/>
      <c r="UCS33" s="1578"/>
      <c r="UCT33" s="1578"/>
      <c r="UCU33" s="1578"/>
      <c r="UCV33" s="1578"/>
      <c r="UCW33" s="1578"/>
      <c r="UCX33" s="1578"/>
      <c r="UCY33" s="1578"/>
      <c r="UCZ33" s="1578"/>
      <c r="UDA33" s="1578"/>
      <c r="UDB33" s="1578"/>
      <c r="UDC33" s="1578"/>
      <c r="UDD33" s="1578"/>
      <c r="UDE33" s="1578"/>
      <c r="UDF33" s="1578"/>
      <c r="UDG33" s="1578"/>
      <c r="UDH33" s="1578"/>
      <c r="UDI33" s="1578"/>
      <c r="UDJ33" s="1578"/>
      <c r="UDK33" s="1578"/>
      <c r="UDL33" s="1578"/>
      <c r="UDM33" s="1578"/>
      <c r="UDN33" s="1578"/>
      <c r="UDO33" s="1578"/>
      <c r="UDP33" s="1578"/>
      <c r="UDQ33" s="1578"/>
      <c r="UDR33" s="1578"/>
      <c r="UDS33" s="1578"/>
      <c r="UDT33" s="1578"/>
      <c r="UDU33" s="1578"/>
      <c r="UDV33" s="1578"/>
      <c r="UDW33" s="1578"/>
      <c r="UDX33" s="1578"/>
      <c r="UDY33" s="1578"/>
      <c r="UDZ33" s="1578"/>
      <c r="UEA33" s="1578"/>
      <c r="UEB33" s="1578"/>
      <c r="UEC33" s="1578"/>
      <c r="UED33" s="1578"/>
      <c r="UEE33" s="1578"/>
      <c r="UEF33" s="1578"/>
      <c r="UEG33" s="1578"/>
      <c r="UEH33" s="1578"/>
      <c r="UEI33" s="1578"/>
      <c r="UEJ33" s="1578"/>
      <c r="UEK33" s="1578"/>
      <c r="UEL33" s="1578"/>
      <c r="UEM33" s="1578"/>
      <c r="UEN33" s="1578"/>
      <c r="UEO33" s="1578"/>
      <c r="UEP33" s="1578"/>
      <c r="UEQ33" s="1578"/>
      <c r="UER33" s="1578"/>
      <c r="UES33" s="1578"/>
      <c r="UET33" s="1578"/>
      <c r="UEU33" s="1578"/>
      <c r="UEV33" s="1578"/>
      <c r="UEW33" s="1578"/>
      <c r="UEX33" s="1578"/>
      <c r="UEY33" s="1578"/>
      <c r="UEZ33" s="1578"/>
      <c r="UFA33" s="1578"/>
      <c r="UFB33" s="1578"/>
      <c r="UFC33" s="1578"/>
      <c r="UFD33" s="1578"/>
      <c r="UFE33" s="1578"/>
      <c r="UFF33" s="1578"/>
      <c r="UFG33" s="1578"/>
      <c r="UFH33" s="1578"/>
      <c r="UFI33" s="1578"/>
      <c r="UFJ33" s="1578"/>
      <c r="UFK33" s="1578"/>
      <c r="UFL33" s="1578"/>
      <c r="UFM33" s="1578"/>
      <c r="UFN33" s="1578"/>
      <c r="UFO33" s="1578"/>
      <c r="UFP33" s="1578"/>
      <c r="UFQ33" s="1578"/>
      <c r="UFR33" s="1578"/>
      <c r="UFS33" s="1578"/>
      <c r="UFT33" s="1578"/>
      <c r="UFU33" s="1578"/>
      <c r="UFV33" s="1578"/>
      <c r="UFW33" s="1578"/>
      <c r="UFX33" s="1578"/>
      <c r="UFY33" s="1578"/>
      <c r="UFZ33" s="1578"/>
      <c r="UGA33" s="1578"/>
      <c r="UGB33" s="1578"/>
      <c r="UGC33" s="1578"/>
      <c r="UGD33" s="1578"/>
      <c r="UGE33" s="1578"/>
      <c r="UGF33" s="1578"/>
      <c r="UGG33" s="1578"/>
      <c r="UGH33" s="1578"/>
      <c r="UGI33" s="1578"/>
      <c r="UGJ33" s="1578"/>
      <c r="UGK33" s="1578"/>
      <c r="UGL33" s="1578"/>
      <c r="UGM33" s="1578"/>
      <c r="UGN33" s="1578"/>
      <c r="UGO33" s="1578"/>
      <c r="UGP33" s="1578"/>
      <c r="UGQ33" s="1578"/>
      <c r="UGR33" s="1578"/>
      <c r="UGS33" s="1578"/>
      <c r="UGT33" s="1578"/>
      <c r="UGU33" s="1578"/>
      <c r="UGV33" s="1578"/>
      <c r="UGW33" s="1578"/>
      <c r="UGX33" s="1578"/>
      <c r="UGY33" s="1578"/>
      <c r="UGZ33" s="1578"/>
      <c r="UHA33" s="1578"/>
      <c r="UHB33" s="1578"/>
      <c r="UHC33" s="1578"/>
      <c r="UHD33" s="1578"/>
      <c r="UHE33" s="1578"/>
      <c r="UHF33" s="1578"/>
      <c r="UHG33" s="1578"/>
      <c r="UHH33" s="1578"/>
      <c r="UHI33" s="1578"/>
      <c r="UHJ33" s="1578"/>
      <c r="UHK33" s="1578"/>
      <c r="UHL33" s="1578"/>
      <c r="UHM33" s="1578"/>
      <c r="UHN33" s="1578"/>
      <c r="UHO33" s="1578"/>
      <c r="UHP33" s="1578"/>
      <c r="UHQ33" s="1578"/>
      <c r="UHR33" s="1578"/>
      <c r="UHS33" s="1578"/>
      <c r="UHT33" s="1578"/>
      <c r="UHU33" s="1578"/>
      <c r="UHV33" s="1578"/>
      <c r="UHW33" s="1578"/>
      <c r="UHX33" s="1578"/>
      <c r="UHY33" s="1578"/>
      <c r="UHZ33" s="1578"/>
      <c r="UIA33" s="1578"/>
      <c r="UIB33" s="1578"/>
      <c r="UIC33" s="1578"/>
      <c r="UID33" s="1578"/>
      <c r="UIE33" s="1578"/>
      <c r="UIF33" s="1578"/>
      <c r="UIG33" s="1578"/>
      <c r="UIH33" s="1578"/>
      <c r="UII33" s="1578"/>
      <c r="UIJ33" s="1578"/>
      <c r="UIK33" s="1578"/>
      <c r="UIL33" s="1578"/>
      <c r="UIM33" s="1578"/>
      <c r="UIN33" s="1578"/>
      <c r="UIO33" s="1578"/>
      <c r="UIP33" s="1578"/>
      <c r="UIQ33" s="1578"/>
      <c r="UIR33" s="1578"/>
      <c r="UIS33" s="1578"/>
      <c r="UIT33" s="1578"/>
      <c r="UIU33" s="1578"/>
      <c r="UIV33" s="1578"/>
      <c r="UIW33" s="1578"/>
      <c r="UIX33" s="1578"/>
      <c r="UIY33" s="1578"/>
      <c r="UIZ33" s="1578"/>
      <c r="UJA33" s="1578"/>
      <c r="UJB33" s="1578"/>
      <c r="UJC33" s="1578"/>
      <c r="UJD33" s="1578"/>
      <c r="UJE33" s="1578"/>
      <c r="UJF33" s="1578"/>
      <c r="UJG33" s="1578"/>
      <c r="UJH33" s="1578"/>
      <c r="UJI33" s="1578"/>
      <c r="UJJ33" s="1578"/>
      <c r="UJK33" s="1578"/>
      <c r="UJL33" s="1578"/>
      <c r="UJM33" s="1578"/>
      <c r="UJN33" s="1578"/>
      <c r="UJO33" s="1578"/>
      <c r="UJP33" s="1578"/>
      <c r="UJQ33" s="1578"/>
      <c r="UJR33" s="1578"/>
      <c r="UJS33" s="1578"/>
      <c r="UJT33" s="1578"/>
      <c r="UJU33" s="1578"/>
      <c r="UJV33" s="1578"/>
      <c r="UJW33" s="1578"/>
      <c r="UJX33" s="1578"/>
      <c r="UJY33" s="1578"/>
      <c r="UJZ33" s="1578"/>
      <c r="UKA33" s="1578"/>
      <c r="UKB33" s="1578"/>
      <c r="UKC33" s="1578"/>
      <c r="UKD33" s="1578"/>
      <c r="UKE33" s="1578"/>
      <c r="UKF33" s="1578"/>
      <c r="UKG33" s="1578"/>
      <c r="UKH33" s="1578"/>
      <c r="UKI33" s="1578"/>
      <c r="UKJ33" s="1578"/>
      <c r="UKK33" s="1578"/>
      <c r="UKL33" s="1578"/>
      <c r="UKM33" s="1578"/>
      <c r="UKN33" s="1578"/>
      <c r="UKO33" s="1578"/>
      <c r="UKP33" s="1578"/>
      <c r="UKQ33" s="1578"/>
      <c r="UKR33" s="1578"/>
      <c r="UKS33" s="1578"/>
      <c r="UKT33" s="1578"/>
      <c r="UKU33" s="1578"/>
      <c r="UKV33" s="1578"/>
      <c r="UKW33" s="1578"/>
      <c r="UKX33" s="1578"/>
      <c r="UKY33" s="1578"/>
      <c r="UKZ33" s="1578"/>
      <c r="ULA33" s="1578"/>
      <c r="ULB33" s="1578"/>
      <c r="ULC33" s="1578"/>
      <c r="ULD33" s="1578"/>
      <c r="ULE33" s="1578"/>
      <c r="ULF33" s="1578"/>
      <c r="ULG33" s="1578"/>
      <c r="ULH33" s="1578"/>
      <c r="ULI33" s="1578"/>
      <c r="ULJ33" s="1578"/>
      <c r="ULK33" s="1578"/>
      <c r="ULL33" s="1578"/>
      <c r="ULM33" s="1578"/>
      <c r="ULN33" s="1578"/>
      <c r="ULO33" s="1578"/>
      <c r="ULP33" s="1578"/>
      <c r="ULQ33" s="1578"/>
      <c r="ULR33" s="1578"/>
      <c r="ULS33" s="1578"/>
      <c r="ULT33" s="1578"/>
      <c r="ULU33" s="1578"/>
      <c r="ULV33" s="1578"/>
      <c r="ULW33" s="1578"/>
      <c r="ULX33" s="1578"/>
      <c r="ULY33" s="1578"/>
      <c r="ULZ33" s="1578"/>
      <c r="UMA33" s="1578"/>
      <c r="UMB33" s="1578"/>
      <c r="UMC33" s="1578"/>
      <c r="UMD33" s="1578"/>
      <c r="UME33" s="1578"/>
      <c r="UMF33" s="1578"/>
      <c r="UMG33" s="1578"/>
      <c r="UMH33" s="1578"/>
      <c r="UMI33" s="1578"/>
      <c r="UMJ33" s="1578"/>
      <c r="UMK33" s="1578"/>
      <c r="UML33" s="1578"/>
      <c r="UMM33" s="1578"/>
      <c r="UMN33" s="1578"/>
      <c r="UMO33" s="1578"/>
      <c r="UMP33" s="1578"/>
      <c r="UMQ33" s="1578"/>
      <c r="UMR33" s="1578"/>
      <c r="UMS33" s="1578"/>
      <c r="UMT33" s="1578"/>
      <c r="UMU33" s="1578"/>
      <c r="UMV33" s="1578"/>
      <c r="UMW33" s="1578"/>
      <c r="UMX33" s="1578"/>
      <c r="UMY33" s="1578"/>
      <c r="UMZ33" s="1578"/>
      <c r="UNA33" s="1578"/>
      <c r="UNB33" s="1578"/>
      <c r="UNC33" s="1578"/>
      <c r="UND33" s="1578"/>
      <c r="UNE33" s="1578"/>
      <c r="UNF33" s="1578"/>
      <c r="UNG33" s="1578"/>
      <c r="UNH33" s="1578"/>
      <c r="UNI33" s="1578"/>
      <c r="UNJ33" s="1578"/>
      <c r="UNK33" s="1578"/>
      <c r="UNL33" s="1578"/>
      <c r="UNM33" s="1578"/>
      <c r="UNN33" s="1578"/>
      <c r="UNO33" s="1578"/>
      <c r="UNP33" s="1578"/>
      <c r="UNQ33" s="1578"/>
      <c r="UNR33" s="1578"/>
      <c r="UNS33" s="1578"/>
      <c r="UNT33" s="1578"/>
      <c r="UNU33" s="1578"/>
      <c r="UNV33" s="1578"/>
      <c r="UNW33" s="1578"/>
      <c r="UNX33" s="1578"/>
      <c r="UNY33" s="1578"/>
      <c r="UNZ33" s="1578"/>
      <c r="UOA33" s="1578"/>
      <c r="UOB33" s="1578"/>
      <c r="UOC33" s="1578"/>
      <c r="UOD33" s="1578"/>
      <c r="UOE33" s="1578"/>
      <c r="UOF33" s="1578"/>
      <c r="UOG33" s="1578"/>
      <c r="UOH33" s="1578"/>
      <c r="UOI33" s="1578"/>
      <c r="UOJ33" s="1578"/>
      <c r="UOK33" s="1578"/>
      <c r="UOL33" s="1578"/>
      <c r="UOM33" s="1578"/>
      <c r="UON33" s="1578"/>
      <c r="UOO33" s="1578"/>
      <c r="UOP33" s="1578"/>
      <c r="UOQ33" s="1578"/>
      <c r="UOR33" s="1578"/>
      <c r="UOS33" s="1578"/>
      <c r="UOT33" s="1578"/>
      <c r="UOU33" s="1578"/>
      <c r="UOV33" s="1578"/>
      <c r="UOW33" s="1578"/>
      <c r="UOX33" s="1578"/>
      <c r="UOY33" s="1578"/>
      <c r="UOZ33" s="1578"/>
      <c r="UPA33" s="1578"/>
      <c r="UPB33" s="1578"/>
      <c r="UPC33" s="1578"/>
      <c r="UPD33" s="1578"/>
      <c r="UPE33" s="1578"/>
      <c r="UPF33" s="1578"/>
      <c r="UPG33" s="1578"/>
      <c r="UPH33" s="1578"/>
      <c r="UPI33" s="1578"/>
      <c r="UPJ33" s="1578"/>
      <c r="UPK33" s="1578"/>
      <c r="UPL33" s="1578"/>
      <c r="UPM33" s="1578"/>
      <c r="UPN33" s="1578"/>
      <c r="UPO33" s="1578"/>
      <c r="UPP33" s="1578"/>
      <c r="UPQ33" s="1578"/>
      <c r="UPR33" s="1578"/>
      <c r="UPS33" s="1578"/>
      <c r="UPT33" s="1578"/>
      <c r="UPU33" s="1578"/>
      <c r="UPV33" s="1578"/>
      <c r="UPW33" s="1578"/>
      <c r="UPX33" s="1578"/>
      <c r="UPY33" s="1578"/>
      <c r="UPZ33" s="1578"/>
      <c r="UQA33" s="1578"/>
      <c r="UQB33" s="1578"/>
      <c r="UQC33" s="1578"/>
      <c r="UQD33" s="1578"/>
      <c r="UQE33" s="1578"/>
      <c r="UQF33" s="1578"/>
      <c r="UQG33" s="1578"/>
      <c r="UQH33" s="1578"/>
      <c r="UQI33" s="1578"/>
      <c r="UQJ33" s="1578"/>
      <c r="UQK33" s="1578"/>
      <c r="UQL33" s="1578"/>
      <c r="UQM33" s="1578"/>
      <c r="UQN33" s="1578"/>
      <c r="UQO33" s="1578"/>
      <c r="UQP33" s="1578"/>
      <c r="UQQ33" s="1578"/>
      <c r="UQR33" s="1578"/>
      <c r="UQS33" s="1578"/>
      <c r="UQT33" s="1578"/>
      <c r="UQU33" s="1578"/>
      <c r="UQV33" s="1578"/>
      <c r="UQW33" s="1578"/>
      <c r="UQX33" s="1578"/>
      <c r="UQY33" s="1578"/>
      <c r="UQZ33" s="1578"/>
      <c r="URA33" s="1578"/>
      <c r="URB33" s="1578"/>
      <c r="URC33" s="1578"/>
      <c r="URD33" s="1578"/>
      <c r="URE33" s="1578"/>
      <c r="URF33" s="1578"/>
      <c r="URG33" s="1578"/>
      <c r="URH33" s="1578"/>
      <c r="URI33" s="1578"/>
      <c r="URJ33" s="1578"/>
      <c r="URK33" s="1578"/>
      <c r="URL33" s="1578"/>
      <c r="URM33" s="1578"/>
      <c r="URN33" s="1578"/>
      <c r="URO33" s="1578"/>
      <c r="URP33" s="1578"/>
      <c r="URQ33" s="1578"/>
      <c r="URR33" s="1578"/>
      <c r="URS33" s="1578"/>
      <c r="URT33" s="1578"/>
      <c r="URU33" s="1578"/>
      <c r="URV33" s="1578"/>
      <c r="URW33" s="1578"/>
      <c r="URX33" s="1578"/>
      <c r="URY33" s="1578"/>
      <c r="URZ33" s="1578"/>
      <c r="USA33" s="1578"/>
      <c r="USB33" s="1578"/>
      <c r="USC33" s="1578"/>
      <c r="USD33" s="1578"/>
      <c r="USE33" s="1578"/>
      <c r="USF33" s="1578"/>
      <c r="USG33" s="1578"/>
      <c r="USH33" s="1578"/>
      <c r="USI33" s="1578"/>
      <c r="USJ33" s="1578"/>
      <c r="USK33" s="1578"/>
      <c r="USL33" s="1578"/>
      <c r="USM33" s="1578"/>
      <c r="USN33" s="1578"/>
      <c r="USO33" s="1578"/>
      <c r="USP33" s="1578"/>
      <c r="USQ33" s="1578"/>
      <c r="USR33" s="1578"/>
      <c r="USS33" s="1578"/>
      <c r="UST33" s="1578"/>
      <c r="USU33" s="1578"/>
      <c r="USV33" s="1578"/>
      <c r="USW33" s="1578"/>
      <c r="USX33" s="1578"/>
      <c r="USY33" s="1578"/>
      <c r="USZ33" s="1578"/>
      <c r="UTA33" s="1578"/>
      <c r="UTB33" s="1578"/>
      <c r="UTC33" s="1578"/>
      <c r="UTD33" s="1578"/>
      <c r="UTE33" s="1578"/>
      <c r="UTF33" s="1578"/>
      <c r="UTG33" s="1578"/>
      <c r="UTH33" s="1578"/>
      <c r="UTI33" s="1578"/>
      <c r="UTJ33" s="1578"/>
      <c r="UTK33" s="1578"/>
      <c r="UTL33" s="1578"/>
      <c r="UTM33" s="1578"/>
      <c r="UTN33" s="1578"/>
      <c r="UTO33" s="1578"/>
      <c r="UTP33" s="1578"/>
      <c r="UTQ33" s="1578"/>
      <c r="UTR33" s="1578"/>
      <c r="UTS33" s="1578"/>
      <c r="UTT33" s="1578"/>
      <c r="UTU33" s="1578"/>
      <c r="UTV33" s="1578"/>
      <c r="UTW33" s="1578"/>
      <c r="UTX33" s="1578"/>
      <c r="UTY33" s="1578"/>
      <c r="UTZ33" s="1578"/>
      <c r="UUA33" s="1578"/>
      <c r="UUB33" s="1578"/>
      <c r="UUC33" s="1578"/>
      <c r="UUD33" s="1578"/>
      <c r="UUE33" s="1578"/>
      <c r="UUF33" s="1578"/>
      <c r="UUG33" s="1578"/>
      <c r="UUH33" s="1578"/>
      <c r="UUI33" s="1578"/>
      <c r="UUJ33" s="1578"/>
      <c r="UUK33" s="1578"/>
      <c r="UUL33" s="1578"/>
      <c r="UUM33" s="1578"/>
      <c r="UUN33" s="1578"/>
      <c r="UUO33" s="1578"/>
      <c r="UUP33" s="1578"/>
      <c r="UUQ33" s="1578"/>
      <c r="UUR33" s="1578"/>
      <c r="UUS33" s="1578"/>
      <c r="UUT33" s="1578"/>
      <c r="UUU33" s="1578"/>
      <c r="UUV33" s="1578"/>
      <c r="UUW33" s="1578"/>
      <c r="UUX33" s="1578"/>
      <c r="UUY33" s="1578"/>
      <c r="UUZ33" s="1578"/>
      <c r="UVA33" s="1578"/>
      <c r="UVB33" s="1578"/>
      <c r="UVC33" s="1578"/>
      <c r="UVD33" s="1578"/>
      <c r="UVE33" s="1578"/>
      <c r="UVF33" s="1578"/>
      <c r="UVG33" s="1578"/>
      <c r="UVH33" s="1578"/>
      <c r="UVI33" s="1578"/>
      <c r="UVJ33" s="1578"/>
      <c r="UVK33" s="1578"/>
      <c r="UVL33" s="1578"/>
      <c r="UVM33" s="1578"/>
      <c r="UVN33" s="1578"/>
      <c r="UVO33" s="1578"/>
      <c r="UVP33" s="1578"/>
      <c r="UVQ33" s="1578"/>
      <c r="UVR33" s="1578"/>
      <c r="UVS33" s="1578"/>
      <c r="UVT33" s="1578"/>
      <c r="UVU33" s="1578"/>
      <c r="UVV33" s="1578"/>
      <c r="UVW33" s="1578"/>
      <c r="UVX33" s="1578"/>
      <c r="UVY33" s="1578"/>
      <c r="UVZ33" s="1578"/>
      <c r="UWA33" s="1578"/>
      <c r="UWB33" s="1578"/>
      <c r="UWC33" s="1578"/>
      <c r="UWD33" s="1578"/>
      <c r="UWE33" s="1578"/>
      <c r="UWF33" s="1578"/>
      <c r="UWG33" s="1578"/>
      <c r="UWH33" s="1578"/>
      <c r="UWI33" s="1578"/>
      <c r="UWJ33" s="1578"/>
      <c r="UWK33" s="1578"/>
      <c r="UWL33" s="1578"/>
      <c r="UWM33" s="1578"/>
      <c r="UWN33" s="1578"/>
      <c r="UWO33" s="1578"/>
      <c r="UWP33" s="1578"/>
      <c r="UWQ33" s="1578"/>
      <c r="UWR33" s="1578"/>
      <c r="UWS33" s="1578"/>
      <c r="UWT33" s="1578"/>
      <c r="UWU33" s="1578"/>
      <c r="UWV33" s="1578"/>
      <c r="UWW33" s="1578"/>
      <c r="UWX33" s="1578"/>
      <c r="UWY33" s="1578"/>
      <c r="UWZ33" s="1578"/>
      <c r="UXA33" s="1578"/>
      <c r="UXB33" s="1578"/>
      <c r="UXC33" s="1578"/>
      <c r="UXD33" s="1578"/>
      <c r="UXE33" s="1578"/>
      <c r="UXF33" s="1578"/>
      <c r="UXG33" s="1578"/>
      <c r="UXH33" s="1578"/>
      <c r="UXI33" s="1578"/>
      <c r="UXJ33" s="1578"/>
      <c r="UXK33" s="1578"/>
      <c r="UXL33" s="1578"/>
      <c r="UXM33" s="1578"/>
      <c r="UXN33" s="1578"/>
      <c r="UXO33" s="1578"/>
      <c r="UXP33" s="1578"/>
      <c r="UXQ33" s="1578"/>
      <c r="UXR33" s="1578"/>
      <c r="UXS33" s="1578"/>
      <c r="UXT33" s="1578"/>
      <c r="UXU33" s="1578"/>
      <c r="UXV33" s="1578"/>
      <c r="UXW33" s="1578"/>
      <c r="UXX33" s="1578"/>
      <c r="UXY33" s="1578"/>
      <c r="UXZ33" s="1578"/>
      <c r="UYA33" s="1578"/>
      <c r="UYB33" s="1578"/>
      <c r="UYC33" s="1578"/>
      <c r="UYD33" s="1578"/>
      <c r="UYE33" s="1578"/>
      <c r="UYF33" s="1578"/>
      <c r="UYG33" s="1578"/>
      <c r="UYH33" s="1578"/>
      <c r="UYI33" s="1578"/>
      <c r="UYJ33" s="1578"/>
      <c r="UYK33" s="1578"/>
      <c r="UYL33" s="1578"/>
      <c r="UYM33" s="1578"/>
      <c r="UYN33" s="1578"/>
      <c r="UYO33" s="1578"/>
      <c r="UYP33" s="1578"/>
      <c r="UYQ33" s="1578"/>
      <c r="UYR33" s="1578"/>
      <c r="UYS33" s="1578"/>
      <c r="UYT33" s="1578"/>
      <c r="UYU33" s="1578"/>
      <c r="UYV33" s="1578"/>
      <c r="UYW33" s="1578"/>
      <c r="UYX33" s="1578"/>
      <c r="UYY33" s="1578"/>
      <c r="UYZ33" s="1578"/>
      <c r="UZA33" s="1578"/>
      <c r="UZB33" s="1578"/>
      <c r="UZC33" s="1578"/>
      <c r="UZD33" s="1578"/>
      <c r="UZE33" s="1578"/>
      <c r="UZF33" s="1578"/>
      <c r="UZG33" s="1578"/>
      <c r="UZH33" s="1578"/>
      <c r="UZI33" s="1578"/>
      <c r="UZJ33" s="1578"/>
      <c r="UZK33" s="1578"/>
      <c r="UZL33" s="1578"/>
      <c r="UZM33" s="1578"/>
      <c r="UZN33" s="1578"/>
      <c r="UZO33" s="1578"/>
      <c r="UZP33" s="1578"/>
      <c r="UZQ33" s="1578"/>
      <c r="UZR33" s="1578"/>
      <c r="UZS33" s="1578"/>
      <c r="UZT33" s="1578"/>
      <c r="UZU33" s="1578"/>
      <c r="UZV33" s="1578"/>
      <c r="UZW33" s="1578"/>
      <c r="UZX33" s="1578"/>
      <c r="UZY33" s="1578"/>
      <c r="UZZ33" s="1578"/>
      <c r="VAA33" s="1578"/>
      <c r="VAB33" s="1578"/>
      <c r="VAC33" s="1578"/>
      <c r="VAD33" s="1578"/>
      <c r="VAE33" s="1578"/>
      <c r="VAF33" s="1578"/>
      <c r="VAG33" s="1578"/>
      <c r="VAH33" s="1578"/>
      <c r="VAI33" s="1578"/>
      <c r="VAJ33" s="1578"/>
      <c r="VAK33" s="1578"/>
      <c r="VAL33" s="1578"/>
      <c r="VAM33" s="1578"/>
      <c r="VAN33" s="1578"/>
      <c r="VAO33" s="1578"/>
      <c r="VAP33" s="1578"/>
      <c r="VAQ33" s="1578"/>
      <c r="VAR33" s="1578"/>
      <c r="VAS33" s="1578"/>
      <c r="VAT33" s="1578"/>
      <c r="VAU33" s="1578"/>
      <c r="VAV33" s="1578"/>
      <c r="VAW33" s="1578"/>
      <c r="VAX33" s="1578"/>
      <c r="VAY33" s="1578"/>
      <c r="VAZ33" s="1578"/>
      <c r="VBA33" s="1578"/>
      <c r="VBB33" s="1578"/>
      <c r="VBC33" s="1578"/>
      <c r="VBD33" s="1578"/>
      <c r="VBE33" s="1578"/>
      <c r="VBF33" s="1578"/>
      <c r="VBG33" s="1578"/>
      <c r="VBH33" s="1578"/>
      <c r="VBI33" s="1578"/>
      <c r="VBJ33" s="1578"/>
      <c r="VBK33" s="1578"/>
      <c r="VBL33" s="1578"/>
      <c r="VBM33" s="1578"/>
      <c r="VBN33" s="1578"/>
      <c r="VBO33" s="1578"/>
      <c r="VBP33" s="1578"/>
      <c r="VBQ33" s="1578"/>
      <c r="VBR33" s="1578"/>
      <c r="VBS33" s="1578"/>
      <c r="VBT33" s="1578"/>
      <c r="VBU33" s="1578"/>
      <c r="VBV33" s="1578"/>
      <c r="VBW33" s="1578"/>
      <c r="VBX33" s="1578"/>
      <c r="VBY33" s="1578"/>
      <c r="VBZ33" s="1578"/>
      <c r="VCA33" s="1578"/>
      <c r="VCB33" s="1578"/>
      <c r="VCC33" s="1578"/>
      <c r="VCD33" s="1578"/>
      <c r="VCE33" s="1578"/>
      <c r="VCF33" s="1578"/>
      <c r="VCG33" s="1578"/>
      <c r="VCH33" s="1578"/>
      <c r="VCI33" s="1578"/>
      <c r="VCJ33" s="1578"/>
      <c r="VCK33" s="1578"/>
      <c r="VCL33" s="1578"/>
      <c r="VCM33" s="1578"/>
      <c r="VCN33" s="1578"/>
      <c r="VCO33" s="1578"/>
      <c r="VCP33" s="1578"/>
      <c r="VCQ33" s="1578"/>
      <c r="VCR33" s="1578"/>
      <c r="VCS33" s="1578"/>
      <c r="VCT33" s="1578"/>
      <c r="VCU33" s="1578"/>
      <c r="VCV33" s="1578"/>
      <c r="VCW33" s="1578"/>
      <c r="VCX33" s="1578"/>
      <c r="VCY33" s="1578"/>
      <c r="VCZ33" s="1578"/>
      <c r="VDA33" s="1578"/>
      <c r="VDB33" s="1578"/>
      <c r="VDC33" s="1578"/>
      <c r="VDD33" s="1578"/>
      <c r="VDE33" s="1578"/>
      <c r="VDF33" s="1578"/>
      <c r="VDG33" s="1578"/>
      <c r="VDH33" s="1578"/>
      <c r="VDI33" s="1578"/>
      <c r="VDJ33" s="1578"/>
      <c r="VDK33" s="1578"/>
      <c r="VDL33" s="1578"/>
      <c r="VDM33" s="1578"/>
      <c r="VDN33" s="1578"/>
      <c r="VDO33" s="1578"/>
      <c r="VDP33" s="1578"/>
      <c r="VDQ33" s="1578"/>
      <c r="VDR33" s="1578"/>
      <c r="VDS33" s="1578"/>
      <c r="VDT33" s="1578"/>
      <c r="VDU33" s="1578"/>
      <c r="VDV33" s="1578"/>
      <c r="VDW33" s="1578"/>
      <c r="VDX33" s="1578"/>
      <c r="VDY33" s="1578"/>
      <c r="VDZ33" s="1578"/>
      <c r="VEA33" s="1578"/>
      <c r="VEB33" s="1578"/>
      <c r="VEC33" s="1578"/>
      <c r="VED33" s="1578"/>
      <c r="VEE33" s="1578"/>
      <c r="VEF33" s="1578"/>
      <c r="VEG33" s="1578"/>
      <c r="VEH33" s="1578"/>
      <c r="VEI33" s="1578"/>
      <c r="VEJ33" s="1578"/>
      <c r="VEK33" s="1578"/>
      <c r="VEL33" s="1578"/>
      <c r="VEM33" s="1578"/>
      <c r="VEN33" s="1578"/>
      <c r="VEO33" s="1578"/>
      <c r="VEP33" s="1578"/>
      <c r="VEQ33" s="1578"/>
      <c r="VER33" s="1578"/>
      <c r="VES33" s="1578"/>
      <c r="VET33" s="1578"/>
      <c r="VEU33" s="1578"/>
      <c r="VEV33" s="1578"/>
      <c r="VEW33" s="1578"/>
      <c r="VEX33" s="1578"/>
      <c r="VEY33" s="1578"/>
      <c r="VEZ33" s="1578"/>
      <c r="VFA33" s="1578"/>
      <c r="VFB33" s="1578"/>
      <c r="VFC33" s="1578"/>
      <c r="VFD33" s="1578"/>
      <c r="VFE33" s="1578"/>
      <c r="VFF33" s="1578"/>
      <c r="VFG33" s="1578"/>
      <c r="VFH33" s="1578"/>
      <c r="VFI33" s="1578"/>
      <c r="VFJ33" s="1578"/>
      <c r="VFK33" s="1578"/>
      <c r="VFL33" s="1578"/>
      <c r="VFM33" s="1578"/>
      <c r="VFN33" s="1578"/>
      <c r="VFO33" s="1578"/>
      <c r="VFP33" s="1578"/>
      <c r="VFQ33" s="1578"/>
      <c r="VFR33" s="1578"/>
      <c r="VFS33" s="1578"/>
      <c r="VFT33" s="1578"/>
      <c r="VFU33" s="1578"/>
      <c r="VFV33" s="1578"/>
      <c r="VFW33" s="1578"/>
      <c r="VFX33" s="1578"/>
      <c r="VFY33" s="1578"/>
      <c r="VFZ33" s="1578"/>
      <c r="VGA33" s="1578"/>
      <c r="VGB33" s="1578"/>
      <c r="VGC33" s="1578"/>
      <c r="VGD33" s="1578"/>
      <c r="VGE33" s="1578"/>
      <c r="VGF33" s="1578"/>
      <c r="VGG33" s="1578"/>
      <c r="VGH33" s="1578"/>
      <c r="VGI33" s="1578"/>
      <c r="VGJ33" s="1578"/>
      <c r="VGK33" s="1578"/>
      <c r="VGL33" s="1578"/>
      <c r="VGM33" s="1578"/>
      <c r="VGN33" s="1578"/>
      <c r="VGO33" s="1578"/>
      <c r="VGP33" s="1578"/>
      <c r="VGQ33" s="1578"/>
      <c r="VGR33" s="1578"/>
      <c r="VGS33" s="1578"/>
      <c r="VGT33" s="1578"/>
      <c r="VGU33" s="1578"/>
      <c r="VGV33" s="1578"/>
      <c r="VGW33" s="1578"/>
      <c r="VGX33" s="1578"/>
      <c r="VGY33" s="1578"/>
      <c r="VGZ33" s="1578"/>
      <c r="VHA33" s="1578"/>
      <c r="VHB33" s="1578"/>
      <c r="VHC33" s="1578"/>
      <c r="VHD33" s="1578"/>
      <c r="VHE33" s="1578"/>
      <c r="VHF33" s="1578"/>
      <c r="VHG33" s="1578"/>
      <c r="VHH33" s="1578"/>
      <c r="VHI33" s="1578"/>
      <c r="VHJ33" s="1578"/>
      <c r="VHK33" s="1578"/>
      <c r="VHL33" s="1578"/>
      <c r="VHM33" s="1578"/>
      <c r="VHN33" s="1578"/>
      <c r="VHO33" s="1578"/>
      <c r="VHP33" s="1578"/>
      <c r="VHQ33" s="1578"/>
      <c r="VHR33" s="1578"/>
      <c r="VHS33" s="1578"/>
      <c r="VHT33" s="1578"/>
      <c r="VHU33" s="1578"/>
      <c r="VHV33" s="1578"/>
      <c r="VHW33" s="1578"/>
      <c r="VHX33" s="1578"/>
      <c r="VHY33" s="1578"/>
      <c r="VHZ33" s="1578"/>
      <c r="VIA33" s="1578"/>
      <c r="VIB33" s="1578"/>
      <c r="VIC33" s="1578"/>
      <c r="VID33" s="1578"/>
      <c r="VIE33" s="1578"/>
      <c r="VIF33" s="1578"/>
      <c r="VIG33" s="1578"/>
      <c r="VIH33" s="1578"/>
      <c r="VII33" s="1578"/>
      <c r="VIJ33" s="1578"/>
      <c r="VIK33" s="1578"/>
      <c r="VIL33" s="1578"/>
      <c r="VIM33" s="1578"/>
      <c r="VIN33" s="1578"/>
      <c r="VIO33" s="1578"/>
      <c r="VIP33" s="1578"/>
      <c r="VIQ33" s="1578"/>
      <c r="VIR33" s="1578"/>
      <c r="VIS33" s="1578"/>
      <c r="VIT33" s="1578"/>
      <c r="VIU33" s="1578"/>
      <c r="VIV33" s="1578"/>
      <c r="VIW33" s="1578"/>
      <c r="VIX33" s="1578"/>
      <c r="VIY33" s="1578"/>
      <c r="VIZ33" s="1578"/>
      <c r="VJA33" s="1578"/>
      <c r="VJB33" s="1578"/>
      <c r="VJC33" s="1578"/>
      <c r="VJD33" s="1578"/>
      <c r="VJE33" s="1578"/>
      <c r="VJF33" s="1578"/>
      <c r="VJG33" s="1578"/>
      <c r="VJH33" s="1578"/>
      <c r="VJI33" s="1578"/>
      <c r="VJJ33" s="1578"/>
      <c r="VJK33" s="1578"/>
      <c r="VJL33" s="1578"/>
      <c r="VJM33" s="1578"/>
      <c r="VJN33" s="1578"/>
      <c r="VJO33" s="1578"/>
      <c r="VJP33" s="1578"/>
      <c r="VJQ33" s="1578"/>
      <c r="VJR33" s="1578"/>
      <c r="VJS33" s="1578"/>
      <c r="VJT33" s="1578"/>
      <c r="VJU33" s="1578"/>
      <c r="VJV33" s="1578"/>
      <c r="VJW33" s="1578"/>
      <c r="VJX33" s="1578"/>
      <c r="VJY33" s="1578"/>
      <c r="VJZ33" s="1578"/>
      <c r="VKA33" s="1578"/>
      <c r="VKB33" s="1578"/>
      <c r="VKC33" s="1578"/>
      <c r="VKD33" s="1578"/>
      <c r="VKE33" s="1578"/>
      <c r="VKF33" s="1578"/>
      <c r="VKG33" s="1578"/>
      <c r="VKH33" s="1578"/>
      <c r="VKI33" s="1578"/>
      <c r="VKJ33" s="1578"/>
      <c r="VKK33" s="1578"/>
      <c r="VKL33" s="1578"/>
      <c r="VKM33" s="1578"/>
      <c r="VKN33" s="1578"/>
      <c r="VKO33" s="1578"/>
      <c r="VKP33" s="1578"/>
      <c r="VKQ33" s="1578"/>
      <c r="VKR33" s="1578"/>
      <c r="VKS33" s="1578"/>
      <c r="VKT33" s="1578"/>
      <c r="VKU33" s="1578"/>
      <c r="VKV33" s="1578"/>
      <c r="VKW33" s="1578"/>
      <c r="VKX33" s="1578"/>
      <c r="VKY33" s="1578"/>
      <c r="VKZ33" s="1578"/>
      <c r="VLA33" s="1578"/>
      <c r="VLB33" s="1578"/>
      <c r="VLC33" s="1578"/>
      <c r="VLD33" s="1578"/>
      <c r="VLE33" s="1578"/>
      <c r="VLF33" s="1578"/>
      <c r="VLG33" s="1578"/>
      <c r="VLH33" s="1578"/>
      <c r="VLI33" s="1578"/>
      <c r="VLJ33" s="1578"/>
      <c r="VLK33" s="1578"/>
      <c r="VLL33" s="1578"/>
      <c r="VLM33" s="1578"/>
      <c r="VLN33" s="1578"/>
      <c r="VLO33" s="1578"/>
      <c r="VLP33" s="1578"/>
      <c r="VLQ33" s="1578"/>
      <c r="VLR33" s="1578"/>
      <c r="VLS33" s="1578"/>
      <c r="VLT33" s="1578"/>
      <c r="VLU33" s="1578"/>
      <c r="VLV33" s="1578"/>
      <c r="VLW33" s="1578"/>
      <c r="VLX33" s="1578"/>
      <c r="VLY33" s="1578"/>
      <c r="VLZ33" s="1578"/>
      <c r="VMA33" s="1578"/>
      <c r="VMB33" s="1578"/>
      <c r="VMC33" s="1578"/>
      <c r="VMD33" s="1578"/>
      <c r="VME33" s="1578"/>
      <c r="VMF33" s="1578"/>
      <c r="VMG33" s="1578"/>
      <c r="VMH33" s="1578"/>
      <c r="VMI33" s="1578"/>
      <c r="VMJ33" s="1578"/>
      <c r="VMK33" s="1578"/>
      <c r="VML33" s="1578"/>
      <c r="VMM33" s="1578"/>
      <c r="VMN33" s="1578"/>
      <c r="VMO33" s="1578"/>
      <c r="VMP33" s="1578"/>
      <c r="VMQ33" s="1578"/>
      <c r="VMR33" s="1578"/>
      <c r="VMS33" s="1578"/>
      <c r="VMT33" s="1578"/>
      <c r="VMU33" s="1578"/>
      <c r="VMV33" s="1578"/>
      <c r="VMW33" s="1578"/>
      <c r="VMX33" s="1578"/>
      <c r="VMY33" s="1578"/>
      <c r="VMZ33" s="1578"/>
      <c r="VNA33" s="1578"/>
      <c r="VNB33" s="1578"/>
      <c r="VNC33" s="1578"/>
      <c r="VND33" s="1578"/>
      <c r="VNE33" s="1578"/>
      <c r="VNF33" s="1578"/>
      <c r="VNG33" s="1578"/>
      <c r="VNH33" s="1578"/>
      <c r="VNI33" s="1578"/>
      <c r="VNJ33" s="1578"/>
      <c r="VNK33" s="1578"/>
      <c r="VNL33" s="1578"/>
      <c r="VNM33" s="1578"/>
      <c r="VNN33" s="1578"/>
      <c r="VNO33" s="1578"/>
      <c r="VNP33" s="1578"/>
      <c r="VNQ33" s="1578"/>
      <c r="VNR33" s="1578"/>
      <c r="VNS33" s="1578"/>
      <c r="VNT33" s="1578"/>
      <c r="VNU33" s="1578"/>
      <c r="VNV33" s="1578"/>
      <c r="VNW33" s="1578"/>
      <c r="VNX33" s="1578"/>
      <c r="VNY33" s="1578"/>
      <c r="VNZ33" s="1578"/>
      <c r="VOA33" s="1578"/>
      <c r="VOB33" s="1578"/>
      <c r="VOC33" s="1578"/>
      <c r="VOD33" s="1578"/>
      <c r="VOE33" s="1578"/>
      <c r="VOF33" s="1578"/>
      <c r="VOG33" s="1578"/>
      <c r="VOH33" s="1578"/>
      <c r="VOI33" s="1578"/>
      <c r="VOJ33" s="1578"/>
      <c r="VOK33" s="1578"/>
      <c r="VOL33" s="1578"/>
      <c r="VOM33" s="1578"/>
      <c r="VON33" s="1578"/>
      <c r="VOO33" s="1578"/>
      <c r="VOP33" s="1578"/>
      <c r="VOQ33" s="1578"/>
      <c r="VOR33" s="1578"/>
      <c r="VOS33" s="1578"/>
      <c r="VOT33" s="1578"/>
      <c r="VOU33" s="1578"/>
      <c r="VOV33" s="1578"/>
      <c r="VOW33" s="1578"/>
      <c r="VOX33" s="1578"/>
      <c r="VOY33" s="1578"/>
      <c r="VOZ33" s="1578"/>
      <c r="VPA33" s="1578"/>
      <c r="VPB33" s="1578"/>
      <c r="VPC33" s="1578"/>
      <c r="VPD33" s="1578"/>
      <c r="VPE33" s="1578"/>
      <c r="VPF33" s="1578"/>
      <c r="VPG33" s="1578"/>
      <c r="VPH33" s="1578"/>
      <c r="VPI33" s="1578"/>
      <c r="VPJ33" s="1578"/>
      <c r="VPK33" s="1578"/>
      <c r="VPL33" s="1578"/>
      <c r="VPM33" s="1578"/>
      <c r="VPN33" s="1578"/>
      <c r="VPO33" s="1578"/>
      <c r="VPP33" s="1578"/>
      <c r="VPQ33" s="1578"/>
      <c r="VPR33" s="1578"/>
      <c r="VPS33" s="1578"/>
      <c r="VPT33" s="1578"/>
      <c r="VPU33" s="1578"/>
      <c r="VPV33" s="1578"/>
      <c r="VPW33" s="1578"/>
      <c r="VPX33" s="1578"/>
      <c r="VPY33" s="1578"/>
      <c r="VPZ33" s="1578"/>
      <c r="VQA33" s="1578"/>
      <c r="VQB33" s="1578"/>
      <c r="VQC33" s="1578"/>
      <c r="VQD33" s="1578"/>
      <c r="VQE33" s="1578"/>
      <c r="VQF33" s="1578"/>
      <c r="VQG33" s="1578"/>
      <c r="VQH33" s="1578"/>
      <c r="VQI33" s="1578"/>
      <c r="VQJ33" s="1578"/>
      <c r="VQK33" s="1578"/>
      <c r="VQL33" s="1578"/>
      <c r="VQM33" s="1578"/>
      <c r="VQN33" s="1578"/>
      <c r="VQO33" s="1578"/>
      <c r="VQP33" s="1578"/>
      <c r="VQQ33" s="1578"/>
      <c r="VQR33" s="1578"/>
      <c r="VQS33" s="1578"/>
      <c r="VQT33" s="1578"/>
      <c r="VQU33" s="1578"/>
      <c r="VQV33" s="1578"/>
      <c r="VQW33" s="1578"/>
      <c r="VQX33" s="1578"/>
      <c r="VQY33" s="1578"/>
      <c r="VQZ33" s="1578"/>
      <c r="VRA33" s="1578"/>
      <c r="VRB33" s="1578"/>
      <c r="VRC33" s="1578"/>
      <c r="VRD33" s="1578"/>
      <c r="VRE33" s="1578"/>
      <c r="VRF33" s="1578"/>
      <c r="VRG33" s="1578"/>
      <c r="VRH33" s="1578"/>
      <c r="VRI33" s="1578"/>
      <c r="VRJ33" s="1578"/>
      <c r="VRK33" s="1578"/>
      <c r="VRL33" s="1578"/>
      <c r="VRM33" s="1578"/>
      <c r="VRN33" s="1578"/>
      <c r="VRO33" s="1578"/>
      <c r="VRP33" s="1578"/>
      <c r="VRQ33" s="1578"/>
      <c r="VRR33" s="1578"/>
      <c r="VRS33" s="1578"/>
      <c r="VRT33" s="1578"/>
      <c r="VRU33" s="1578"/>
      <c r="VRV33" s="1578"/>
      <c r="VRW33" s="1578"/>
      <c r="VRX33" s="1578"/>
      <c r="VRY33" s="1578"/>
      <c r="VRZ33" s="1578"/>
      <c r="VSA33" s="1578"/>
      <c r="VSB33" s="1578"/>
      <c r="VSC33" s="1578"/>
      <c r="VSD33" s="1578"/>
      <c r="VSE33" s="1578"/>
      <c r="VSF33" s="1578"/>
      <c r="VSG33" s="1578"/>
      <c r="VSH33" s="1578"/>
      <c r="VSI33" s="1578"/>
      <c r="VSJ33" s="1578"/>
      <c r="VSK33" s="1578"/>
      <c r="VSL33" s="1578"/>
      <c r="VSM33" s="1578"/>
      <c r="VSN33" s="1578"/>
      <c r="VSO33" s="1578"/>
      <c r="VSP33" s="1578"/>
      <c r="VSQ33" s="1578"/>
      <c r="VSR33" s="1578"/>
      <c r="VSS33" s="1578"/>
      <c r="VST33" s="1578"/>
      <c r="VSU33" s="1578"/>
      <c r="VSV33" s="1578"/>
      <c r="VSW33" s="1578"/>
      <c r="VSX33" s="1578"/>
      <c r="VSY33" s="1578"/>
      <c r="VSZ33" s="1578"/>
      <c r="VTA33" s="1578"/>
      <c r="VTB33" s="1578"/>
      <c r="VTC33" s="1578"/>
      <c r="VTD33" s="1578"/>
      <c r="VTE33" s="1578"/>
      <c r="VTF33" s="1578"/>
      <c r="VTG33" s="1578"/>
      <c r="VTH33" s="1578"/>
      <c r="VTI33" s="1578"/>
      <c r="VTJ33" s="1578"/>
      <c r="VTK33" s="1578"/>
      <c r="VTL33" s="1578"/>
      <c r="VTM33" s="1578"/>
      <c r="VTN33" s="1578"/>
      <c r="VTO33" s="1578"/>
      <c r="VTP33" s="1578"/>
      <c r="VTQ33" s="1578"/>
      <c r="VTR33" s="1578"/>
      <c r="VTS33" s="1578"/>
      <c r="VTT33" s="1578"/>
      <c r="VTU33" s="1578"/>
      <c r="VTV33" s="1578"/>
      <c r="VTW33" s="1578"/>
      <c r="VTX33" s="1578"/>
      <c r="VTY33" s="1578"/>
      <c r="VTZ33" s="1578"/>
      <c r="VUA33" s="1578"/>
      <c r="VUB33" s="1578"/>
      <c r="VUC33" s="1578"/>
      <c r="VUD33" s="1578"/>
      <c r="VUE33" s="1578"/>
      <c r="VUF33" s="1578"/>
      <c r="VUG33" s="1578"/>
      <c r="VUH33" s="1578"/>
      <c r="VUI33" s="1578"/>
      <c r="VUJ33" s="1578"/>
      <c r="VUK33" s="1578"/>
      <c r="VUL33" s="1578"/>
      <c r="VUM33" s="1578"/>
      <c r="VUN33" s="1578"/>
      <c r="VUO33" s="1578"/>
      <c r="VUP33" s="1578"/>
      <c r="VUQ33" s="1578"/>
      <c r="VUR33" s="1578"/>
      <c r="VUS33" s="1578"/>
      <c r="VUT33" s="1578"/>
      <c r="VUU33" s="1578"/>
      <c r="VUV33" s="1578"/>
      <c r="VUW33" s="1578"/>
      <c r="VUX33" s="1578"/>
      <c r="VUY33" s="1578"/>
      <c r="VUZ33" s="1578"/>
      <c r="VVA33" s="1578"/>
      <c r="VVB33" s="1578"/>
      <c r="VVC33" s="1578"/>
      <c r="VVD33" s="1578"/>
      <c r="VVE33" s="1578"/>
      <c r="VVF33" s="1578"/>
      <c r="VVG33" s="1578"/>
      <c r="VVH33" s="1578"/>
      <c r="VVI33" s="1578"/>
      <c r="VVJ33" s="1578"/>
      <c r="VVK33" s="1578"/>
      <c r="VVL33" s="1578"/>
      <c r="VVM33" s="1578"/>
      <c r="VVN33" s="1578"/>
      <c r="VVO33" s="1578"/>
      <c r="VVP33" s="1578"/>
      <c r="VVQ33" s="1578"/>
      <c r="VVR33" s="1578"/>
      <c r="VVS33" s="1578"/>
      <c r="VVT33" s="1578"/>
      <c r="VVU33" s="1578"/>
      <c r="VVV33" s="1578"/>
      <c r="VVW33" s="1578"/>
      <c r="VVX33" s="1578"/>
      <c r="VVY33" s="1578"/>
      <c r="VVZ33" s="1578"/>
      <c r="VWA33" s="1578"/>
      <c r="VWB33" s="1578"/>
      <c r="VWC33" s="1578"/>
      <c r="VWD33" s="1578"/>
      <c r="VWE33" s="1578"/>
      <c r="VWF33" s="1578"/>
      <c r="VWG33" s="1578"/>
      <c r="VWH33" s="1578"/>
      <c r="VWI33" s="1578"/>
      <c r="VWJ33" s="1578"/>
      <c r="VWK33" s="1578"/>
      <c r="VWL33" s="1578"/>
      <c r="VWM33" s="1578"/>
      <c r="VWN33" s="1578"/>
      <c r="VWO33" s="1578"/>
      <c r="VWP33" s="1578"/>
      <c r="VWQ33" s="1578"/>
      <c r="VWR33" s="1578"/>
      <c r="VWS33" s="1578"/>
      <c r="VWT33" s="1578"/>
      <c r="VWU33" s="1578"/>
      <c r="VWV33" s="1578"/>
      <c r="VWW33" s="1578"/>
      <c r="VWX33" s="1578"/>
      <c r="VWY33" s="1578"/>
      <c r="VWZ33" s="1578"/>
      <c r="VXA33" s="1578"/>
      <c r="VXB33" s="1578"/>
      <c r="VXC33" s="1578"/>
      <c r="VXD33" s="1578"/>
      <c r="VXE33" s="1578"/>
      <c r="VXF33" s="1578"/>
      <c r="VXG33" s="1578"/>
      <c r="VXH33" s="1578"/>
      <c r="VXI33" s="1578"/>
      <c r="VXJ33" s="1578"/>
      <c r="VXK33" s="1578"/>
      <c r="VXL33" s="1578"/>
      <c r="VXM33" s="1578"/>
      <c r="VXN33" s="1578"/>
      <c r="VXO33" s="1578"/>
      <c r="VXP33" s="1578"/>
      <c r="VXQ33" s="1578"/>
      <c r="VXR33" s="1578"/>
      <c r="VXS33" s="1578"/>
      <c r="VXT33" s="1578"/>
      <c r="VXU33" s="1578"/>
      <c r="VXV33" s="1578"/>
      <c r="VXW33" s="1578"/>
      <c r="VXX33" s="1578"/>
      <c r="VXY33" s="1578"/>
      <c r="VXZ33" s="1578"/>
      <c r="VYA33" s="1578"/>
      <c r="VYB33" s="1578"/>
      <c r="VYC33" s="1578"/>
      <c r="VYD33" s="1578"/>
      <c r="VYE33" s="1578"/>
      <c r="VYF33" s="1578"/>
      <c r="VYG33" s="1578"/>
      <c r="VYH33" s="1578"/>
      <c r="VYI33" s="1578"/>
      <c r="VYJ33" s="1578"/>
      <c r="VYK33" s="1578"/>
      <c r="VYL33" s="1578"/>
      <c r="VYM33" s="1578"/>
      <c r="VYN33" s="1578"/>
      <c r="VYO33" s="1578"/>
      <c r="VYP33" s="1578"/>
      <c r="VYQ33" s="1578"/>
      <c r="VYR33" s="1578"/>
      <c r="VYS33" s="1578"/>
      <c r="VYT33" s="1578"/>
      <c r="VYU33" s="1578"/>
      <c r="VYV33" s="1578"/>
      <c r="VYW33" s="1578"/>
      <c r="VYX33" s="1578"/>
      <c r="VYY33" s="1578"/>
      <c r="VYZ33" s="1578"/>
      <c r="VZA33" s="1578"/>
      <c r="VZB33" s="1578"/>
      <c r="VZC33" s="1578"/>
      <c r="VZD33" s="1578"/>
      <c r="VZE33" s="1578"/>
      <c r="VZF33" s="1578"/>
      <c r="VZG33" s="1578"/>
      <c r="VZH33" s="1578"/>
      <c r="VZI33" s="1578"/>
      <c r="VZJ33" s="1578"/>
      <c r="VZK33" s="1578"/>
      <c r="VZL33" s="1578"/>
      <c r="VZM33" s="1578"/>
      <c r="VZN33" s="1578"/>
      <c r="VZO33" s="1578"/>
      <c r="VZP33" s="1578"/>
      <c r="VZQ33" s="1578"/>
      <c r="VZR33" s="1578"/>
      <c r="VZS33" s="1578"/>
      <c r="VZT33" s="1578"/>
      <c r="VZU33" s="1578"/>
      <c r="VZV33" s="1578"/>
      <c r="VZW33" s="1578"/>
      <c r="VZX33" s="1578"/>
      <c r="VZY33" s="1578"/>
      <c r="VZZ33" s="1578"/>
      <c r="WAA33" s="1578"/>
      <c r="WAB33" s="1578"/>
      <c r="WAC33" s="1578"/>
      <c r="WAD33" s="1578"/>
      <c r="WAE33" s="1578"/>
      <c r="WAF33" s="1578"/>
      <c r="WAG33" s="1578"/>
      <c r="WAH33" s="1578"/>
      <c r="WAI33" s="1578"/>
      <c r="WAJ33" s="1578"/>
      <c r="WAK33" s="1578"/>
      <c r="WAL33" s="1578"/>
      <c r="WAM33" s="1578"/>
      <c r="WAN33" s="1578"/>
      <c r="WAO33" s="1578"/>
      <c r="WAP33" s="1578"/>
      <c r="WAQ33" s="1578"/>
      <c r="WAR33" s="1578"/>
      <c r="WAS33" s="1578"/>
      <c r="WAT33" s="1578"/>
      <c r="WAU33" s="1578"/>
      <c r="WAV33" s="1578"/>
      <c r="WAW33" s="1578"/>
      <c r="WAX33" s="1578"/>
      <c r="WAY33" s="1578"/>
      <c r="WAZ33" s="1578"/>
      <c r="WBA33" s="1578"/>
      <c r="WBB33" s="1578"/>
      <c r="WBC33" s="1578"/>
      <c r="WBD33" s="1578"/>
      <c r="WBE33" s="1578"/>
      <c r="WBF33" s="1578"/>
      <c r="WBG33" s="1578"/>
      <c r="WBH33" s="1578"/>
      <c r="WBI33" s="1578"/>
      <c r="WBJ33" s="1578"/>
      <c r="WBK33" s="1578"/>
      <c r="WBL33" s="1578"/>
      <c r="WBM33" s="1578"/>
      <c r="WBN33" s="1578"/>
      <c r="WBO33" s="1578"/>
      <c r="WBP33" s="1578"/>
      <c r="WBQ33" s="1578"/>
      <c r="WBR33" s="1578"/>
      <c r="WBS33" s="1578"/>
      <c r="WBT33" s="1578"/>
      <c r="WBU33" s="1578"/>
      <c r="WBV33" s="1578"/>
      <c r="WBW33" s="1578"/>
      <c r="WBX33" s="1578"/>
      <c r="WBY33" s="1578"/>
      <c r="WBZ33" s="1578"/>
      <c r="WCA33" s="1578"/>
      <c r="WCB33" s="1578"/>
      <c r="WCC33" s="1578"/>
      <c r="WCD33" s="1578"/>
      <c r="WCE33" s="1578"/>
      <c r="WCF33" s="1578"/>
      <c r="WCG33" s="1578"/>
      <c r="WCH33" s="1578"/>
      <c r="WCI33" s="1578"/>
      <c r="WCJ33" s="1578"/>
      <c r="WCK33" s="1578"/>
      <c r="WCL33" s="1578"/>
      <c r="WCM33" s="1578"/>
      <c r="WCN33" s="1578"/>
      <c r="WCO33" s="1578"/>
      <c r="WCP33" s="1578"/>
      <c r="WCQ33" s="1578"/>
      <c r="WCR33" s="1578"/>
      <c r="WCS33" s="1578"/>
      <c r="WCT33" s="1578"/>
      <c r="WCU33" s="1578"/>
      <c r="WCV33" s="1578"/>
      <c r="WCW33" s="1578"/>
      <c r="WCX33" s="1578"/>
      <c r="WCY33" s="1578"/>
      <c r="WCZ33" s="1578"/>
      <c r="WDA33" s="1578"/>
      <c r="WDB33" s="1578"/>
      <c r="WDC33" s="1578"/>
      <c r="WDD33" s="1578"/>
      <c r="WDE33" s="1578"/>
      <c r="WDF33" s="1578"/>
      <c r="WDG33" s="1578"/>
      <c r="WDH33" s="1578"/>
      <c r="WDI33" s="1578"/>
      <c r="WDJ33" s="1578"/>
      <c r="WDK33" s="1578"/>
      <c r="WDL33" s="1578"/>
      <c r="WDM33" s="1578"/>
      <c r="WDN33" s="1578"/>
      <c r="WDO33" s="1578"/>
      <c r="WDP33" s="1578"/>
      <c r="WDQ33" s="1578"/>
      <c r="WDR33" s="1578"/>
      <c r="WDS33" s="1578"/>
      <c r="WDT33" s="1578"/>
      <c r="WDU33" s="1578"/>
      <c r="WDV33" s="1578"/>
      <c r="WDW33" s="1578"/>
      <c r="WDX33" s="1578"/>
      <c r="WDY33" s="1578"/>
      <c r="WDZ33" s="1578"/>
      <c r="WEA33" s="1578"/>
      <c r="WEB33" s="1578"/>
      <c r="WEC33" s="1578"/>
      <c r="WED33" s="1578"/>
      <c r="WEE33" s="1578"/>
      <c r="WEF33" s="1578"/>
      <c r="WEG33" s="1578"/>
      <c r="WEH33" s="1578"/>
      <c r="WEI33" s="1578"/>
      <c r="WEJ33" s="1578"/>
      <c r="WEK33" s="1578"/>
      <c r="WEL33" s="1578"/>
      <c r="WEM33" s="1578"/>
      <c r="WEN33" s="1578"/>
      <c r="WEO33" s="1578"/>
      <c r="WEP33" s="1578"/>
      <c r="WEQ33" s="1578"/>
      <c r="WER33" s="1578"/>
      <c r="WES33" s="1578"/>
      <c r="WET33" s="1578"/>
      <c r="WEU33" s="1578"/>
      <c r="WEV33" s="1578"/>
      <c r="WEW33" s="1578"/>
      <c r="WEX33" s="1578"/>
      <c r="WEY33" s="1578"/>
      <c r="WEZ33" s="1578"/>
      <c r="WFA33" s="1578"/>
      <c r="WFB33" s="1578"/>
      <c r="WFC33" s="1578"/>
      <c r="WFD33" s="1578"/>
      <c r="WFE33" s="1578"/>
      <c r="WFF33" s="1578"/>
      <c r="WFG33" s="1578"/>
      <c r="WFH33" s="1578"/>
      <c r="WFI33" s="1578"/>
      <c r="WFJ33" s="1578"/>
      <c r="WFK33" s="1578"/>
      <c r="WFL33" s="1578"/>
      <c r="WFM33" s="1578"/>
      <c r="WFN33" s="1578"/>
      <c r="WFO33" s="1578"/>
      <c r="WFP33" s="1578"/>
      <c r="WFQ33" s="1578"/>
      <c r="WFR33" s="1578"/>
      <c r="WFS33" s="1578"/>
      <c r="WFT33" s="1578"/>
      <c r="WFU33" s="1578"/>
      <c r="WFV33" s="1578"/>
      <c r="WFW33" s="1578"/>
      <c r="WFX33" s="1578"/>
      <c r="WFY33" s="1578"/>
      <c r="WFZ33" s="1578"/>
      <c r="WGA33" s="1578"/>
      <c r="WGB33" s="1578"/>
      <c r="WGC33" s="1578"/>
      <c r="WGD33" s="1578"/>
      <c r="WGE33" s="1578"/>
      <c r="WGF33" s="1578"/>
      <c r="WGG33" s="1578"/>
      <c r="WGH33" s="1578"/>
      <c r="WGI33" s="1578"/>
      <c r="WGJ33" s="1578"/>
      <c r="WGK33" s="1578"/>
      <c r="WGL33" s="1578"/>
      <c r="WGM33" s="1578"/>
      <c r="WGN33" s="1578"/>
      <c r="WGO33" s="1578"/>
      <c r="WGP33" s="1578"/>
      <c r="WGQ33" s="1578"/>
      <c r="WGR33" s="1578"/>
      <c r="WGS33" s="1578"/>
      <c r="WGT33" s="1578"/>
      <c r="WGU33" s="1578"/>
      <c r="WGV33" s="1578"/>
      <c r="WGW33" s="1578"/>
      <c r="WGX33" s="1578"/>
      <c r="WGY33" s="1578"/>
      <c r="WGZ33" s="1578"/>
      <c r="WHA33" s="1578"/>
      <c r="WHB33" s="1578"/>
      <c r="WHC33" s="1578"/>
      <c r="WHD33" s="1578"/>
      <c r="WHE33" s="1578"/>
      <c r="WHF33" s="1578"/>
      <c r="WHG33" s="1578"/>
      <c r="WHH33" s="1578"/>
      <c r="WHI33" s="1578"/>
      <c r="WHJ33" s="1578"/>
      <c r="WHK33" s="1578"/>
      <c r="WHL33" s="1578"/>
      <c r="WHM33" s="1578"/>
      <c r="WHN33" s="1578"/>
      <c r="WHO33" s="1578"/>
      <c r="WHP33" s="1578"/>
      <c r="WHQ33" s="1578"/>
      <c r="WHR33" s="1578"/>
      <c r="WHS33" s="1578"/>
      <c r="WHT33" s="1578"/>
      <c r="WHU33" s="1578"/>
      <c r="WHV33" s="1578"/>
      <c r="WHW33" s="1578"/>
      <c r="WHX33" s="1578"/>
      <c r="WHY33" s="1578"/>
      <c r="WHZ33" s="1578"/>
      <c r="WIA33" s="1578"/>
      <c r="WIB33" s="1578"/>
      <c r="WIC33" s="1578"/>
      <c r="WID33" s="1578"/>
      <c r="WIE33" s="1578"/>
      <c r="WIF33" s="1578"/>
      <c r="WIG33" s="1578"/>
      <c r="WIH33" s="1578"/>
      <c r="WII33" s="1578"/>
      <c r="WIJ33" s="1578"/>
      <c r="WIK33" s="1578"/>
      <c r="WIL33" s="1578"/>
      <c r="WIM33" s="1578"/>
      <c r="WIN33" s="1578"/>
      <c r="WIO33" s="1578"/>
      <c r="WIP33" s="1578"/>
      <c r="WIQ33" s="1578"/>
      <c r="WIR33" s="1578"/>
      <c r="WIS33" s="1578"/>
      <c r="WIT33" s="1578"/>
      <c r="WIU33" s="1578"/>
      <c r="WIV33" s="1578"/>
      <c r="WIW33" s="1578"/>
      <c r="WIX33" s="1578"/>
      <c r="WIY33" s="1578"/>
      <c r="WIZ33" s="1578"/>
      <c r="WJA33" s="1578"/>
      <c r="WJB33" s="1578"/>
      <c r="WJC33" s="1578"/>
      <c r="WJD33" s="1578"/>
      <c r="WJE33" s="1578"/>
      <c r="WJF33" s="1578"/>
      <c r="WJG33" s="1578"/>
      <c r="WJH33" s="1578"/>
      <c r="WJI33" s="1578"/>
      <c r="WJJ33" s="1578"/>
      <c r="WJK33" s="1578"/>
      <c r="WJL33" s="1578"/>
      <c r="WJM33" s="1578"/>
      <c r="WJN33" s="1578"/>
      <c r="WJO33" s="1578"/>
      <c r="WJP33" s="1578"/>
      <c r="WJQ33" s="1578"/>
      <c r="WJR33" s="1578"/>
      <c r="WJS33" s="1578"/>
      <c r="WJT33" s="1578"/>
      <c r="WJU33" s="1578"/>
      <c r="WJV33" s="1578"/>
      <c r="WJW33" s="1578"/>
      <c r="WJX33" s="1578"/>
      <c r="WJY33" s="1578"/>
      <c r="WJZ33" s="1578"/>
      <c r="WKA33" s="1578"/>
      <c r="WKB33" s="1578"/>
      <c r="WKC33" s="1578"/>
      <c r="WKD33" s="1578"/>
      <c r="WKE33" s="1578"/>
      <c r="WKF33" s="1578"/>
      <c r="WKG33" s="1578"/>
      <c r="WKH33" s="1578"/>
      <c r="WKI33" s="1578"/>
      <c r="WKJ33" s="1578"/>
      <c r="WKK33" s="1578"/>
      <c r="WKL33" s="1578"/>
      <c r="WKM33" s="1578"/>
      <c r="WKN33" s="1578"/>
      <c r="WKO33" s="1578"/>
      <c r="WKP33" s="1578"/>
      <c r="WKQ33" s="1578"/>
      <c r="WKR33" s="1578"/>
      <c r="WKS33" s="1578"/>
      <c r="WKT33" s="1578"/>
      <c r="WKU33" s="1578"/>
      <c r="WKV33" s="1578"/>
      <c r="WKW33" s="1578"/>
      <c r="WKX33" s="1578"/>
      <c r="WKY33" s="1578"/>
      <c r="WKZ33" s="1578"/>
      <c r="WLA33" s="1578"/>
      <c r="WLB33" s="1578"/>
      <c r="WLC33" s="1578"/>
      <c r="WLD33" s="1578"/>
      <c r="WLE33" s="1578"/>
      <c r="WLF33" s="1578"/>
      <c r="WLG33" s="1578"/>
      <c r="WLH33" s="1578"/>
      <c r="WLI33" s="1578"/>
      <c r="WLJ33" s="1578"/>
      <c r="WLK33" s="1578"/>
      <c r="WLL33" s="1578"/>
      <c r="WLM33" s="1578"/>
      <c r="WLN33" s="1578"/>
      <c r="WLO33" s="1578"/>
      <c r="WLP33" s="1578"/>
      <c r="WLQ33" s="1578"/>
      <c r="WLR33" s="1578"/>
      <c r="WLS33" s="1578"/>
      <c r="WLT33" s="1578"/>
      <c r="WLU33" s="1578"/>
      <c r="WLV33" s="1578"/>
      <c r="WLW33" s="1578"/>
      <c r="WLX33" s="1578"/>
      <c r="WLY33" s="1578"/>
      <c r="WLZ33" s="1578"/>
      <c r="WMA33" s="1578"/>
      <c r="WMB33" s="1578"/>
      <c r="WMC33" s="1578"/>
      <c r="WMD33" s="1578"/>
      <c r="WME33" s="1578"/>
      <c r="WMF33" s="1578"/>
      <c r="WMG33" s="1578"/>
      <c r="WMH33" s="1578"/>
      <c r="WMI33" s="1578"/>
      <c r="WMJ33" s="1578"/>
      <c r="WMK33" s="1578"/>
      <c r="WML33" s="1578"/>
      <c r="WMM33" s="1578"/>
      <c r="WMN33" s="1578"/>
      <c r="WMO33" s="1578"/>
      <c r="WMP33" s="1578"/>
      <c r="WMQ33" s="1578"/>
      <c r="WMR33" s="1578"/>
      <c r="WMS33" s="1578"/>
      <c r="WMT33" s="1578"/>
      <c r="WMU33" s="1578"/>
      <c r="WMV33" s="1578"/>
      <c r="WMW33" s="1578"/>
      <c r="WMX33" s="1578"/>
      <c r="WMY33" s="1578"/>
      <c r="WMZ33" s="1578"/>
      <c r="WNA33" s="1578"/>
      <c r="WNB33" s="1578"/>
      <c r="WNC33" s="1578"/>
      <c r="WND33" s="1578"/>
      <c r="WNE33" s="1578"/>
      <c r="WNF33" s="1578"/>
      <c r="WNG33" s="1578"/>
      <c r="WNH33" s="1578"/>
      <c r="WNI33" s="1578"/>
      <c r="WNJ33" s="1578"/>
      <c r="WNK33" s="1578"/>
      <c r="WNL33" s="1578"/>
      <c r="WNM33" s="1578"/>
      <c r="WNN33" s="1578"/>
      <c r="WNO33" s="1578"/>
      <c r="WNP33" s="1578"/>
      <c r="WNQ33" s="1578"/>
      <c r="WNR33" s="1578"/>
      <c r="WNS33" s="1578"/>
      <c r="WNT33" s="1578"/>
      <c r="WNU33" s="1578"/>
      <c r="WNV33" s="1578"/>
      <c r="WNW33" s="1578"/>
      <c r="WNX33" s="1578"/>
      <c r="WNY33" s="1578"/>
      <c r="WNZ33" s="1578"/>
      <c r="WOA33" s="1578"/>
      <c r="WOB33" s="1578"/>
      <c r="WOC33" s="1578"/>
      <c r="WOD33" s="1578"/>
      <c r="WOE33" s="1578"/>
      <c r="WOF33" s="1578"/>
      <c r="WOG33" s="1578"/>
      <c r="WOH33" s="1578"/>
      <c r="WOI33" s="1578"/>
      <c r="WOJ33" s="1578"/>
      <c r="WOK33" s="1578"/>
      <c r="WOL33" s="1578"/>
      <c r="WOM33" s="1578"/>
      <c r="WON33" s="1578"/>
      <c r="WOO33" s="1578"/>
      <c r="WOP33" s="1578"/>
      <c r="WOQ33" s="1578"/>
      <c r="WOR33" s="1578"/>
      <c r="WOS33" s="1578"/>
      <c r="WOT33" s="1578"/>
      <c r="WOU33" s="1578"/>
      <c r="WOV33" s="1578"/>
      <c r="WOW33" s="1578"/>
      <c r="WOX33" s="1578"/>
      <c r="WOY33" s="1578"/>
      <c r="WOZ33" s="1578"/>
      <c r="WPA33" s="1578"/>
      <c r="WPB33" s="1578"/>
      <c r="WPC33" s="1578"/>
      <c r="WPD33" s="1578"/>
      <c r="WPE33" s="1578"/>
      <c r="WPF33" s="1578"/>
      <c r="WPG33" s="1578"/>
      <c r="WPH33" s="1578"/>
      <c r="WPI33" s="1578"/>
      <c r="WPJ33" s="1578"/>
      <c r="WPK33" s="1578"/>
      <c r="WPL33" s="1578"/>
      <c r="WPM33" s="1578"/>
      <c r="WPN33" s="1578"/>
      <c r="WPO33" s="1578"/>
      <c r="WPP33" s="1578"/>
      <c r="WPQ33" s="1578"/>
      <c r="WPR33" s="1578"/>
      <c r="WPS33" s="1578"/>
      <c r="WPT33" s="1578"/>
      <c r="WPU33" s="1578"/>
      <c r="WPV33" s="1578"/>
      <c r="WPW33" s="1578"/>
      <c r="WPX33" s="1578"/>
      <c r="WPY33" s="1578"/>
      <c r="WPZ33" s="1578"/>
      <c r="WQA33" s="1578"/>
      <c r="WQB33" s="1578"/>
      <c r="WQC33" s="1578"/>
      <c r="WQD33" s="1578"/>
      <c r="WQE33" s="1578"/>
      <c r="WQF33" s="1578"/>
      <c r="WQG33" s="1578"/>
      <c r="WQH33" s="1578"/>
      <c r="WQI33" s="1578"/>
      <c r="WQJ33" s="1578"/>
      <c r="WQK33" s="1578"/>
      <c r="WQL33" s="1578"/>
      <c r="WQM33" s="1578"/>
      <c r="WQN33" s="1578"/>
      <c r="WQO33" s="1578"/>
      <c r="WQP33" s="1578"/>
      <c r="WQQ33" s="1578"/>
      <c r="WQR33" s="1578"/>
      <c r="WQS33" s="1578"/>
      <c r="WQT33" s="1578"/>
      <c r="WQU33" s="1578"/>
      <c r="WQV33" s="1578"/>
      <c r="WQW33" s="1578"/>
      <c r="WQX33" s="1578"/>
      <c r="WQY33" s="1578"/>
      <c r="WQZ33" s="1578"/>
      <c r="WRA33" s="1578"/>
      <c r="WRB33" s="1578"/>
      <c r="WRC33" s="1578"/>
      <c r="WRD33" s="1578"/>
      <c r="WRE33" s="1578"/>
      <c r="WRF33" s="1578"/>
      <c r="WRG33" s="1578"/>
      <c r="WRH33" s="1578"/>
      <c r="WRI33" s="1578"/>
      <c r="WRJ33" s="1578"/>
      <c r="WRK33" s="1578"/>
      <c r="WRL33" s="1578"/>
      <c r="WRM33" s="1578"/>
      <c r="WRN33" s="1578"/>
      <c r="WRO33" s="1578"/>
      <c r="WRP33" s="1578"/>
      <c r="WRQ33" s="1578"/>
      <c r="WRR33" s="1578"/>
      <c r="WRS33" s="1578"/>
      <c r="WRT33" s="1578"/>
      <c r="WRU33" s="1578"/>
      <c r="WRV33" s="1578"/>
      <c r="WRW33" s="1578"/>
      <c r="WRX33" s="1578"/>
      <c r="WRY33" s="1578"/>
      <c r="WRZ33" s="1578"/>
      <c r="WSA33" s="1578"/>
      <c r="WSB33" s="1578"/>
      <c r="WSC33" s="1578"/>
      <c r="WSD33" s="1578"/>
      <c r="WSE33" s="1578"/>
      <c r="WSF33" s="1578"/>
      <c r="WSG33" s="1578"/>
      <c r="WSH33" s="1578"/>
      <c r="WSI33" s="1578"/>
      <c r="WSJ33" s="1578"/>
      <c r="WSK33" s="1578"/>
      <c r="WSL33" s="1578"/>
      <c r="WSM33" s="1578"/>
      <c r="WSN33" s="1578"/>
      <c r="WSO33" s="1578"/>
      <c r="WSP33" s="1578"/>
      <c r="WSQ33" s="1578"/>
      <c r="WSR33" s="1578"/>
      <c r="WSS33" s="1578"/>
      <c r="WST33" s="1578"/>
      <c r="WSU33" s="1578"/>
      <c r="WSV33" s="1578"/>
      <c r="WSW33" s="1578"/>
      <c r="WSX33" s="1578"/>
      <c r="WSY33" s="1578"/>
      <c r="WSZ33" s="1578"/>
      <c r="WTA33" s="1578"/>
      <c r="WTB33" s="1578"/>
      <c r="WTC33" s="1578"/>
      <c r="WTD33" s="1578"/>
      <c r="WTE33" s="1578"/>
      <c r="WTF33" s="1578"/>
      <c r="WTG33" s="1578"/>
      <c r="WTH33" s="1578"/>
      <c r="WTI33" s="1578"/>
      <c r="WTJ33" s="1578"/>
      <c r="WTK33" s="1578"/>
      <c r="WTL33" s="1578"/>
      <c r="WTM33" s="1578"/>
      <c r="WTN33" s="1578"/>
      <c r="WTO33" s="1578"/>
      <c r="WTP33" s="1578"/>
      <c r="WTQ33" s="1578"/>
      <c r="WTR33" s="1578"/>
      <c r="WTS33" s="1578"/>
      <c r="WTT33" s="1578"/>
      <c r="WTU33" s="1578"/>
      <c r="WTV33" s="1578"/>
      <c r="WTW33" s="1578"/>
      <c r="WTX33" s="1578"/>
      <c r="WTY33" s="1578"/>
      <c r="WTZ33" s="1578"/>
      <c r="WUA33" s="1578"/>
      <c r="WUB33" s="1578"/>
      <c r="WUC33" s="1578"/>
      <c r="WUD33" s="1578"/>
      <c r="WUE33" s="1578"/>
      <c r="WUF33" s="1578"/>
      <c r="WUG33" s="1578"/>
      <c r="WUH33" s="1578"/>
      <c r="WUI33" s="1578"/>
      <c r="WUJ33" s="1578"/>
      <c r="WUK33" s="1578"/>
      <c r="WUL33" s="1578"/>
      <c r="WUM33" s="1578"/>
      <c r="WUN33" s="1578"/>
      <c r="WUO33" s="1578"/>
      <c r="WUP33" s="1578"/>
      <c r="WUQ33" s="1578"/>
      <c r="WUR33" s="1578"/>
      <c r="WUS33" s="1578"/>
      <c r="WUT33" s="1578"/>
      <c r="WUU33" s="1578"/>
      <c r="WUV33" s="1578"/>
      <c r="WUW33" s="1578"/>
      <c r="WUX33" s="1578"/>
      <c r="WUY33" s="1578"/>
      <c r="WUZ33" s="1578"/>
      <c r="WVA33" s="1578"/>
      <c r="WVB33" s="1578"/>
      <c r="WVC33" s="1578"/>
      <c r="WVD33" s="1578"/>
      <c r="WVE33" s="1578"/>
      <c r="WVF33" s="1578"/>
      <c r="WVG33" s="1578"/>
      <c r="WVH33" s="1578"/>
      <c r="WVI33" s="1578"/>
      <c r="WVJ33" s="1578"/>
      <c r="WVK33" s="1578"/>
      <c r="WVL33" s="1578"/>
      <c r="WVM33" s="1578"/>
      <c r="WVN33" s="1578"/>
      <c r="WVO33" s="1578"/>
      <c r="WVP33" s="1578"/>
      <c r="WVQ33" s="1578"/>
      <c r="WVR33" s="1578"/>
      <c r="WVS33" s="1578"/>
      <c r="WVT33" s="1578"/>
      <c r="WVU33" s="1578"/>
      <c r="WVV33" s="1578"/>
      <c r="WVW33" s="1578"/>
      <c r="WVX33" s="1578"/>
      <c r="WVY33" s="1578"/>
      <c r="WVZ33" s="1578"/>
      <c r="WWA33" s="1578"/>
      <c r="WWB33" s="1578"/>
      <c r="WWC33" s="1578"/>
      <c r="WWD33" s="1578"/>
      <c r="WWE33" s="1578"/>
      <c r="WWF33" s="1578"/>
      <c r="WWG33" s="1578"/>
      <c r="WWH33" s="1578"/>
      <c r="WWI33" s="1578"/>
      <c r="WWJ33" s="1578"/>
      <c r="WWK33" s="1578"/>
      <c r="WWL33" s="1578"/>
      <c r="WWM33" s="1578"/>
      <c r="WWN33" s="1578"/>
      <c r="WWO33" s="1578"/>
      <c r="WWP33" s="1578"/>
      <c r="WWQ33" s="1578"/>
      <c r="WWR33" s="1578"/>
      <c r="WWS33" s="1578"/>
      <c r="WWT33" s="1578"/>
      <c r="WWU33" s="1578"/>
      <c r="WWV33" s="1578"/>
      <c r="WWW33" s="1578"/>
      <c r="WWX33" s="1578"/>
      <c r="WWY33" s="1578"/>
      <c r="WWZ33" s="1578"/>
      <c r="WXA33" s="1578"/>
      <c r="WXB33" s="1578"/>
      <c r="WXC33" s="1578"/>
      <c r="WXD33" s="1578"/>
      <c r="WXE33" s="1578"/>
      <c r="WXF33" s="1578"/>
      <c r="WXG33" s="1578"/>
      <c r="WXH33" s="1578"/>
      <c r="WXI33" s="1578"/>
      <c r="WXJ33" s="1578"/>
      <c r="WXK33" s="1578"/>
      <c r="WXL33" s="1578"/>
      <c r="WXM33" s="1578"/>
      <c r="WXN33" s="1578"/>
      <c r="WXO33" s="1578"/>
      <c r="WXP33" s="1578"/>
      <c r="WXQ33" s="1578"/>
      <c r="WXR33" s="1578"/>
      <c r="WXS33" s="1578"/>
      <c r="WXT33" s="1578"/>
      <c r="WXU33" s="1578"/>
      <c r="WXV33" s="1578"/>
      <c r="WXW33" s="1578"/>
      <c r="WXX33" s="1578"/>
      <c r="WXY33" s="1578"/>
      <c r="WXZ33" s="1578"/>
      <c r="WYA33" s="1578"/>
      <c r="WYB33" s="1578"/>
      <c r="WYC33" s="1578"/>
      <c r="WYD33" s="1578"/>
      <c r="WYE33" s="1578"/>
      <c r="WYF33" s="1578"/>
      <c r="WYG33" s="1578"/>
      <c r="WYH33" s="1578"/>
      <c r="WYI33" s="1578"/>
      <c r="WYJ33" s="1578"/>
      <c r="WYK33" s="1578"/>
      <c r="WYL33" s="1578"/>
      <c r="WYM33" s="1578"/>
      <c r="WYN33" s="1578"/>
      <c r="WYO33" s="1578"/>
      <c r="WYP33" s="1578"/>
      <c r="WYQ33" s="1578"/>
      <c r="WYR33" s="1578"/>
      <c r="WYS33" s="1578"/>
      <c r="WYT33" s="1578"/>
      <c r="WYU33" s="1578"/>
      <c r="WYV33" s="1578"/>
      <c r="WYW33" s="1578"/>
      <c r="WYX33" s="1578"/>
      <c r="WYY33" s="1578"/>
      <c r="WYZ33" s="1578"/>
      <c r="WZA33" s="1578"/>
      <c r="WZB33" s="1578"/>
      <c r="WZC33" s="1578"/>
      <c r="WZD33" s="1578"/>
      <c r="WZE33" s="1578"/>
      <c r="WZF33" s="1578"/>
      <c r="WZG33" s="1578"/>
      <c r="WZH33" s="1578"/>
      <c r="WZI33" s="1578"/>
      <c r="WZJ33" s="1578"/>
      <c r="WZK33" s="1578"/>
      <c r="WZL33" s="1578"/>
      <c r="WZM33" s="1578"/>
      <c r="WZN33" s="1578"/>
      <c r="WZO33" s="1578"/>
      <c r="WZP33" s="1578"/>
      <c r="WZQ33" s="1578"/>
      <c r="WZR33" s="1578"/>
      <c r="WZS33" s="1578"/>
      <c r="WZT33" s="1578"/>
      <c r="WZU33" s="1578"/>
      <c r="WZV33" s="1578"/>
      <c r="WZW33" s="1578"/>
      <c r="WZX33" s="1578"/>
      <c r="WZY33" s="1578"/>
      <c r="WZZ33" s="1578"/>
      <c r="XAA33" s="1578"/>
      <c r="XAB33" s="1578"/>
      <c r="XAC33" s="1578"/>
      <c r="XAD33" s="1578"/>
      <c r="XAE33" s="1578"/>
      <c r="XAF33" s="1578"/>
      <c r="XAG33" s="1578"/>
      <c r="XAH33" s="1578"/>
      <c r="XAI33" s="1578"/>
      <c r="XAJ33" s="1578"/>
      <c r="XAK33" s="1578"/>
      <c r="XAL33" s="1578"/>
      <c r="XAM33" s="1578"/>
      <c r="XAN33" s="1578"/>
      <c r="XAO33" s="1578"/>
      <c r="XAP33" s="1578"/>
      <c r="XAQ33" s="1578"/>
      <c r="XAR33" s="1578"/>
      <c r="XAS33" s="1578"/>
      <c r="XAT33" s="1578"/>
      <c r="XAU33" s="1578"/>
      <c r="XAV33" s="1578"/>
      <c r="XAW33" s="1578"/>
      <c r="XAX33" s="1578"/>
      <c r="XAY33" s="1578"/>
      <c r="XAZ33" s="1578"/>
      <c r="XBA33" s="1578"/>
      <c r="XBB33" s="1578"/>
      <c r="XBC33" s="1578"/>
      <c r="XBD33" s="1578"/>
      <c r="XBE33" s="1578"/>
      <c r="XBF33" s="1578"/>
      <c r="XBG33" s="1578"/>
      <c r="XBH33" s="1578"/>
      <c r="XBI33" s="1578"/>
      <c r="XBJ33" s="1578"/>
      <c r="XBK33" s="1578"/>
      <c r="XBL33" s="1578"/>
      <c r="XBM33" s="1578"/>
      <c r="XBN33" s="1578"/>
      <c r="XBO33" s="1578"/>
      <c r="XBP33" s="1578"/>
      <c r="XBQ33" s="1578"/>
      <c r="XBR33" s="1578"/>
      <c r="XBS33" s="1578"/>
      <c r="XBT33" s="1578"/>
      <c r="XBU33" s="1578"/>
      <c r="XBV33" s="1578"/>
      <c r="XBW33" s="1578"/>
      <c r="XBX33" s="1578"/>
      <c r="XBY33" s="1578"/>
      <c r="XBZ33" s="1578"/>
      <c r="XCA33" s="1578"/>
      <c r="XCB33" s="1578"/>
      <c r="XCC33" s="1578"/>
      <c r="XCD33" s="1578"/>
      <c r="XCE33" s="1578"/>
      <c r="XCF33" s="1578"/>
      <c r="XCG33" s="1578"/>
      <c r="XCH33" s="1578"/>
      <c r="XCI33" s="1578"/>
      <c r="XCJ33" s="1578"/>
      <c r="XCK33" s="1578"/>
      <c r="XCL33" s="1578"/>
      <c r="XCM33" s="1578"/>
      <c r="XCN33" s="1578"/>
      <c r="XCO33" s="1578"/>
      <c r="XCP33" s="1578"/>
      <c r="XCQ33" s="1578"/>
      <c r="XCR33" s="1578"/>
      <c r="XCS33" s="1578"/>
      <c r="XCT33" s="1578"/>
      <c r="XCU33" s="1578"/>
      <c r="XCV33" s="1578"/>
      <c r="XCW33" s="1578"/>
      <c r="XCX33" s="1578"/>
      <c r="XCY33" s="1578"/>
      <c r="XCZ33" s="1578"/>
      <c r="XDA33" s="1578"/>
      <c r="XDB33" s="1578"/>
      <c r="XDC33" s="1578"/>
      <c r="XDD33" s="1578"/>
      <c r="XDE33" s="1578"/>
      <c r="XDF33" s="1578"/>
      <c r="XDG33" s="1578"/>
      <c r="XDH33" s="1578"/>
      <c r="XDI33" s="1578"/>
      <c r="XDJ33" s="1578"/>
      <c r="XDK33" s="1578"/>
      <c r="XDL33" s="1578"/>
      <c r="XDM33" s="1578"/>
      <c r="XDN33" s="1578"/>
      <c r="XDO33" s="1578"/>
      <c r="XDP33" s="1578"/>
      <c r="XDQ33" s="1578"/>
      <c r="XDR33" s="1578"/>
      <c r="XDS33" s="1578"/>
      <c r="XDT33" s="1578"/>
      <c r="XDU33" s="1578"/>
      <c r="XDV33" s="1578"/>
      <c r="XDW33" s="1578"/>
      <c r="XDX33" s="1578"/>
      <c r="XDY33" s="1578"/>
      <c r="XDZ33" s="1578"/>
      <c r="XEA33" s="1578"/>
      <c r="XEB33" s="1578"/>
      <c r="XEC33" s="1578"/>
      <c r="XED33" s="1578"/>
      <c r="XEE33" s="1578"/>
      <c r="XEF33" s="1578"/>
      <c r="XEG33" s="1578"/>
      <c r="XEH33" s="1578"/>
      <c r="XEI33" s="1578"/>
      <c r="XEJ33" s="1578"/>
      <c r="XEK33" s="1578"/>
      <c r="XEL33" s="1578"/>
      <c r="XEM33" s="1578"/>
      <c r="XEN33" s="1578"/>
      <c r="XEO33" s="1578"/>
      <c r="XEP33" s="1578"/>
      <c r="XEQ33" s="1578"/>
      <c r="XER33" s="1578"/>
    </row>
    <row r="34" spans="1:16372" s="491" customFormat="1" ht="33" customHeight="1" thickBot="1">
      <c r="A34" s="562" t="s">
        <v>96</v>
      </c>
      <c r="B34" s="447" t="s">
        <v>52</v>
      </c>
      <c r="C34" s="465" t="s">
        <v>38</v>
      </c>
      <c r="D34" s="527" t="s">
        <v>144</v>
      </c>
      <c r="E34" s="692" t="s">
        <v>630</v>
      </c>
      <c r="F34" s="257" t="s">
        <v>226</v>
      </c>
      <c r="G34" s="194" t="s">
        <v>208</v>
      </c>
      <c r="H34" s="195" t="s">
        <v>207</v>
      </c>
      <c r="I34" s="582" t="s">
        <v>297</v>
      </c>
      <c r="J34" s="449" t="s">
        <v>207</v>
      </c>
      <c r="K34" s="1578"/>
      <c r="R34" s="1578"/>
      <c r="S34" s="1578"/>
      <c r="T34" s="1578"/>
      <c r="U34" s="1578"/>
      <c r="V34" s="1578"/>
      <c r="W34" s="1578"/>
      <c r="X34" s="1578"/>
      <c r="Y34" s="1578"/>
      <c r="Z34" s="1578"/>
      <c r="AA34" s="1578"/>
      <c r="AB34" s="1578"/>
      <c r="AC34" s="1578"/>
      <c r="AD34" s="1578"/>
      <c r="AE34" s="1578"/>
      <c r="AF34" s="1578"/>
      <c r="AG34" s="1578"/>
      <c r="AH34" s="1578"/>
      <c r="AI34" s="1578"/>
      <c r="AJ34" s="1578"/>
      <c r="AK34" s="1578"/>
      <c r="AL34" s="1578"/>
      <c r="AM34" s="1578"/>
      <c r="AN34" s="1578"/>
      <c r="AO34" s="1578"/>
      <c r="AP34" s="1578"/>
      <c r="AQ34" s="1578"/>
      <c r="AR34" s="1578"/>
      <c r="AS34" s="1578"/>
      <c r="AT34" s="1578"/>
      <c r="AU34" s="1578"/>
      <c r="AV34" s="1578"/>
      <c r="AW34" s="1578"/>
      <c r="AX34" s="1578"/>
      <c r="AY34" s="1578"/>
      <c r="AZ34" s="1578"/>
      <c r="BA34" s="1578"/>
      <c r="BB34" s="1578"/>
      <c r="BC34" s="1578"/>
      <c r="BD34" s="1578"/>
      <c r="BE34" s="1578"/>
      <c r="BF34" s="1578"/>
      <c r="BG34" s="1578"/>
      <c r="BH34" s="1578"/>
      <c r="BI34" s="1578"/>
      <c r="BJ34" s="1578"/>
      <c r="BK34" s="1578"/>
      <c r="BL34" s="1578"/>
      <c r="BM34" s="1578"/>
      <c r="BN34" s="1578"/>
      <c r="BO34" s="1578"/>
      <c r="BP34" s="1578"/>
      <c r="BQ34" s="1578"/>
      <c r="BR34" s="1578"/>
      <c r="BS34" s="1578"/>
      <c r="BT34" s="1578"/>
      <c r="BU34" s="1578"/>
      <c r="BV34" s="1578"/>
      <c r="BW34" s="1578"/>
      <c r="BX34" s="1578"/>
      <c r="BY34" s="1578"/>
      <c r="BZ34" s="1578"/>
      <c r="CA34" s="1578"/>
      <c r="CB34" s="1578"/>
      <c r="CC34" s="1578"/>
      <c r="CD34" s="1578"/>
      <c r="CE34" s="1578"/>
      <c r="CF34" s="1578"/>
      <c r="CG34" s="1578"/>
      <c r="CH34" s="1578"/>
      <c r="CI34" s="1578"/>
      <c r="CJ34" s="1578"/>
      <c r="CK34" s="1578"/>
      <c r="CL34" s="1578"/>
      <c r="CM34" s="1578"/>
      <c r="CN34" s="1578"/>
      <c r="CO34" s="1578"/>
      <c r="CP34" s="1578"/>
      <c r="CQ34" s="1578"/>
      <c r="CR34" s="1578"/>
      <c r="CS34" s="1578"/>
      <c r="CT34" s="1578"/>
      <c r="CU34" s="1578"/>
      <c r="CV34" s="1578"/>
      <c r="CW34" s="1578"/>
      <c r="CX34" s="1578"/>
      <c r="CY34" s="1578"/>
      <c r="CZ34" s="1578"/>
      <c r="DA34" s="1578"/>
      <c r="DB34" s="1578"/>
      <c r="DC34" s="1578"/>
      <c r="DD34" s="1578"/>
      <c r="DE34" s="1578"/>
      <c r="DF34" s="1578"/>
      <c r="DG34" s="1578"/>
      <c r="DH34" s="1578"/>
      <c r="DI34" s="1578"/>
      <c r="DJ34" s="1578"/>
      <c r="DK34" s="1578"/>
      <c r="DL34" s="1578"/>
      <c r="DM34" s="1578"/>
      <c r="DN34" s="1578"/>
      <c r="DO34" s="1578"/>
      <c r="DP34" s="1578"/>
      <c r="DQ34" s="1578"/>
      <c r="DR34" s="1578"/>
      <c r="DS34" s="1578"/>
      <c r="DT34" s="1578"/>
      <c r="DU34" s="1578"/>
      <c r="DV34" s="1578"/>
      <c r="DW34" s="1578"/>
      <c r="DX34" s="1578"/>
      <c r="DY34" s="1578"/>
      <c r="DZ34" s="1578"/>
      <c r="EA34" s="1578"/>
      <c r="EB34" s="1578"/>
      <c r="EC34" s="1578"/>
      <c r="ED34" s="1578"/>
      <c r="EE34" s="1578"/>
      <c r="EF34" s="1578"/>
      <c r="EG34" s="1578"/>
      <c r="EH34" s="1578"/>
      <c r="EI34" s="1578"/>
      <c r="EJ34" s="1578"/>
      <c r="EK34" s="1578"/>
      <c r="EL34" s="1578"/>
      <c r="EM34" s="1578"/>
      <c r="EN34" s="1578"/>
      <c r="EO34" s="1578"/>
      <c r="EP34" s="1578"/>
      <c r="EQ34" s="1578"/>
      <c r="ER34" s="1578"/>
      <c r="ES34" s="1578"/>
      <c r="ET34" s="1578"/>
      <c r="EU34" s="1578"/>
      <c r="EV34" s="1578"/>
      <c r="EW34" s="1578"/>
      <c r="EX34" s="1578"/>
      <c r="EY34" s="1578"/>
      <c r="EZ34" s="1578"/>
      <c r="FA34" s="1578"/>
      <c r="FB34" s="1578"/>
      <c r="FC34" s="1578"/>
      <c r="FD34" s="1578"/>
      <c r="FE34" s="1578"/>
      <c r="FF34" s="1578"/>
      <c r="FG34" s="1578"/>
      <c r="FH34" s="1578"/>
      <c r="FI34" s="1578"/>
      <c r="FJ34" s="1578"/>
      <c r="FK34" s="1578"/>
      <c r="FL34" s="1578"/>
      <c r="FM34" s="1578"/>
      <c r="FN34" s="1578"/>
      <c r="FO34" s="1578"/>
      <c r="FP34" s="1578"/>
      <c r="FQ34" s="1578"/>
      <c r="FR34" s="1578"/>
      <c r="FS34" s="1578"/>
      <c r="FT34" s="1578"/>
      <c r="FU34" s="1578"/>
      <c r="FV34" s="1578"/>
      <c r="FW34" s="1578"/>
      <c r="FX34" s="1578"/>
      <c r="FY34" s="1578"/>
      <c r="FZ34" s="1578"/>
      <c r="GA34" s="1578"/>
      <c r="GB34" s="1578"/>
      <c r="GC34" s="1578"/>
      <c r="GD34" s="1578"/>
      <c r="GE34" s="1578"/>
      <c r="GF34" s="1578"/>
      <c r="GG34" s="1578"/>
      <c r="GH34" s="1578"/>
      <c r="GI34" s="1578"/>
      <c r="GJ34" s="1578"/>
      <c r="GK34" s="1578"/>
      <c r="GL34" s="1578"/>
      <c r="GM34" s="1578"/>
      <c r="GN34" s="1578"/>
      <c r="GO34" s="1578"/>
      <c r="GP34" s="1578"/>
      <c r="GQ34" s="1578"/>
      <c r="GR34" s="1578"/>
      <c r="GS34" s="1578"/>
      <c r="GT34" s="1578"/>
      <c r="GU34" s="1578"/>
      <c r="GV34" s="1578"/>
      <c r="GW34" s="1578"/>
      <c r="GX34" s="1578"/>
      <c r="GY34" s="1578"/>
      <c r="GZ34" s="1578"/>
      <c r="HA34" s="1578"/>
      <c r="HB34" s="1578"/>
      <c r="HC34" s="1578"/>
      <c r="HD34" s="1578"/>
      <c r="HE34" s="1578"/>
      <c r="HF34" s="1578"/>
      <c r="HG34" s="1578"/>
      <c r="HH34" s="1578"/>
      <c r="HI34" s="1578"/>
      <c r="HJ34" s="1578"/>
      <c r="HK34" s="1578"/>
      <c r="HL34" s="1578"/>
      <c r="HM34" s="1578"/>
      <c r="HN34" s="1578"/>
      <c r="HO34" s="1578"/>
      <c r="HP34" s="1578"/>
      <c r="HQ34" s="1578"/>
      <c r="HR34" s="1578"/>
      <c r="HS34" s="1578"/>
      <c r="HT34" s="1578"/>
      <c r="HU34" s="1578"/>
      <c r="HV34" s="1578"/>
      <c r="HW34" s="1578"/>
      <c r="HX34" s="1578"/>
      <c r="HY34" s="1578"/>
      <c r="HZ34" s="1578"/>
      <c r="IA34" s="1578"/>
      <c r="IB34" s="1578"/>
      <c r="IC34" s="1578"/>
      <c r="ID34" s="1578"/>
      <c r="IE34" s="1578"/>
      <c r="IF34" s="1578"/>
      <c r="IG34" s="1578"/>
      <c r="IH34" s="1578"/>
      <c r="II34" s="1578"/>
      <c r="IJ34" s="1578"/>
      <c r="IK34" s="1578"/>
      <c r="IL34" s="1578"/>
      <c r="IM34" s="1578"/>
      <c r="IN34" s="1578"/>
      <c r="IO34" s="1578"/>
      <c r="IP34" s="1578"/>
      <c r="IQ34" s="1578"/>
      <c r="IR34" s="1578"/>
      <c r="IS34" s="1578"/>
      <c r="IT34" s="1578"/>
      <c r="IU34" s="1578"/>
      <c r="IV34" s="1578"/>
      <c r="IW34" s="1578"/>
      <c r="IX34" s="1578"/>
      <c r="IY34" s="1578"/>
      <c r="IZ34" s="1578"/>
      <c r="JA34" s="1578"/>
      <c r="JB34" s="1578"/>
      <c r="JC34" s="1578"/>
      <c r="JD34" s="1578"/>
      <c r="JE34" s="1578"/>
      <c r="JF34" s="1578"/>
      <c r="JG34" s="1578"/>
      <c r="JH34" s="1578"/>
      <c r="JI34" s="1578"/>
      <c r="JJ34" s="1578"/>
      <c r="JK34" s="1578"/>
      <c r="JL34" s="1578"/>
      <c r="JM34" s="1578"/>
      <c r="JN34" s="1578"/>
      <c r="JO34" s="1578"/>
      <c r="JP34" s="1578"/>
      <c r="JQ34" s="1578"/>
      <c r="JR34" s="1578"/>
      <c r="JS34" s="1578"/>
      <c r="JT34" s="1578"/>
      <c r="JU34" s="1578"/>
      <c r="JV34" s="1578"/>
      <c r="JW34" s="1578"/>
      <c r="JX34" s="1578"/>
      <c r="JY34" s="1578"/>
      <c r="JZ34" s="1578"/>
      <c r="KA34" s="1578"/>
      <c r="KB34" s="1578"/>
      <c r="KC34" s="1578"/>
      <c r="KD34" s="1578"/>
      <c r="KE34" s="1578"/>
      <c r="KF34" s="1578"/>
      <c r="KG34" s="1578"/>
      <c r="KH34" s="1578"/>
      <c r="KI34" s="1578"/>
      <c r="KJ34" s="1578"/>
      <c r="KK34" s="1578"/>
      <c r="KL34" s="1578"/>
      <c r="KM34" s="1578"/>
      <c r="KN34" s="1578"/>
      <c r="KO34" s="1578"/>
      <c r="KP34" s="1578"/>
      <c r="KQ34" s="1578"/>
      <c r="KR34" s="1578"/>
      <c r="KS34" s="1578"/>
      <c r="KT34" s="1578"/>
      <c r="KU34" s="1578"/>
      <c r="KV34" s="1578"/>
      <c r="KW34" s="1578"/>
      <c r="KX34" s="1578"/>
      <c r="KY34" s="1578"/>
      <c r="KZ34" s="1578"/>
      <c r="LA34" s="1578"/>
      <c r="LB34" s="1578"/>
      <c r="LC34" s="1578"/>
      <c r="LD34" s="1578"/>
      <c r="LE34" s="1578"/>
      <c r="LF34" s="1578"/>
      <c r="LG34" s="1578"/>
      <c r="LH34" s="1578"/>
      <c r="LI34" s="1578"/>
      <c r="LJ34" s="1578"/>
      <c r="LK34" s="1578"/>
      <c r="LL34" s="1578"/>
      <c r="LM34" s="1578"/>
      <c r="LN34" s="1578"/>
      <c r="LO34" s="1578"/>
      <c r="LP34" s="1578"/>
      <c r="LQ34" s="1578"/>
      <c r="LR34" s="1578"/>
      <c r="LS34" s="1578"/>
      <c r="LT34" s="1578"/>
      <c r="LU34" s="1578"/>
      <c r="LV34" s="1578"/>
      <c r="LW34" s="1578"/>
      <c r="LX34" s="1578"/>
      <c r="LY34" s="1578"/>
      <c r="LZ34" s="1578"/>
      <c r="MA34" s="1578"/>
      <c r="MB34" s="1578"/>
      <c r="MC34" s="1578"/>
      <c r="MD34" s="1578"/>
      <c r="ME34" s="1578"/>
      <c r="MF34" s="1578"/>
      <c r="MG34" s="1578"/>
      <c r="MH34" s="1578"/>
      <c r="MI34" s="1578"/>
      <c r="MJ34" s="1578"/>
      <c r="MK34" s="1578"/>
      <c r="ML34" s="1578"/>
      <c r="MM34" s="1578"/>
      <c r="MN34" s="1578"/>
      <c r="MO34" s="1578"/>
      <c r="MP34" s="1578"/>
      <c r="MQ34" s="1578"/>
      <c r="MR34" s="1578"/>
      <c r="MS34" s="1578"/>
      <c r="MT34" s="1578"/>
      <c r="MU34" s="1578"/>
      <c r="MV34" s="1578"/>
      <c r="MW34" s="1578"/>
      <c r="MX34" s="1578"/>
      <c r="MY34" s="1578"/>
      <c r="MZ34" s="1578"/>
      <c r="NA34" s="1578"/>
      <c r="NB34" s="1578"/>
      <c r="NC34" s="1578"/>
      <c r="ND34" s="1578"/>
      <c r="NE34" s="1578"/>
      <c r="NF34" s="1578"/>
      <c r="NG34" s="1578"/>
      <c r="NH34" s="1578"/>
      <c r="NI34" s="1578"/>
      <c r="NJ34" s="1578"/>
      <c r="NK34" s="1578"/>
      <c r="NL34" s="1578"/>
      <c r="NM34" s="1578"/>
      <c r="NN34" s="1578"/>
      <c r="NO34" s="1578"/>
      <c r="NP34" s="1578"/>
      <c r="NQ34" s="1578"/>
      <c r="NR34" s="1578"/>
      <c r="NS34" s="1578"/>
      <c r="NT34" s="1578"/>
      <c r="NU34" s="1578"/>
      <c r="NV34" s="1578"/>
      <c r="NW34" s="1578"/>
      <c r="NX34" s="1578"/>
      <c r="NY34" s="1578"/>
      <c r="NZ34" s="1578"/>
      <c r="OA34" s="1578"/>
      <c r="OB34" s="1578"/>
      <c r="OC34" s="1578"/>
      <c r="OD34" s="1578"/>
      <c r="OE34" s="1578"/>
      <c r="OF34" s="1578"/>
      <c r="OG34" s="1578"/>
      <c r="OH34" s="1578"/>
      <c r="OI34" s="1578"/>
      <c r="OJ34" s="1578"/>
      <c r="OK34" s="1578"/>
      <c r="OL34" s="1578"/>
      <c r="OM34" s="1578"/>
      <c r="ON34" s="1578"/>
      <c r="OO34" s="1578"/>
      <c r="OP34" s="1578"/>
      <c r="OQ34" s="1578"/>
      <c r="OR34" s="1578"/>
      <c r="OS34" s="1578"/>
      <c r="OT34" s="1578"/>
      <c r="OU34" s="1578"/>
      <c r="OV34" s="1578"/>
      <c r="OW34" s="1578"/>
      <c r="OX34" s="1578"/>
      <c r="OY34" s="1578"/>
      <c r="OZ34" s="1578"/>
      <c r="PA34" s="1578"/>
      <c r="PB34" s="1578"/>
      <c r="PC34" s="1578"/>
      <c r="PD34" s="1578"/>
      <c r="PE34" s="1578"/>
      <c r="PF34" s="1578"/>
      <c r="PG34" s="1578"/>
      <c r="PH34" s="1578"/>
      <c r="PI34" s="1578"/>
      <c r="PJ34" s="1578"/>
      <c r="PK34" s="1578"/>
      <c r="PL34" s="1578"/>
      <c r="PM34" s="1578"/>
      <c r="PN34" s="1578"/>
      <c r="PO34" s="1578"/>
      <c r="PP34" s="1578"/>
      <c r="PQ34" s="1578"/>
      <c r="PR34" s="1578"/>
      <c r="PS34" s="1578"/>
      <c r="PT34" s="1578"/>
      <c r="PU34" s="1578"/>
      <c r="PV34" s="1578"/>
      <c r="PW34" s="1578"/>
      <c r="PX34" s="1578"/>
      <c r="PY34" s="1578"/>
      <c r="PZ34" s="1578"/>
      <c r="QA34" s="1578"/>
      <c r="QB34" s="1578"/>
      <c r="QC34" s="1578"/>
      <c r="QD34" s="1578"/>
      <c r="QE34" s="1578"/>
      <c r="QF34" s="1578"/>
      <c r="QG34" s="1578"/>
      <c r="QH34" s="1578"/>
      <c r="QI34" s="1578"/>
      <c r="QJ34" s="1578"/>
      <c r="QK34" s="1578"/>
      <c r="QL34" s="1578"/>
      <c r="QM34" s="1578"/>
      <c r="QN34" s="1578"/>
      <c r="QO34" s="1578"/>
      <c r="QP34" s="1578"/>
      <c r="QQ34" s="1578"/>
      <c r="QR34" s="1578"/>
      <c r="QS34" s="1578"/>
      <c r="QT34" s="1578"/>
      <c r="QU34" s="1578"/>
      <c r="QV34" s="1578"/>
      <c r="QW34" s="1578"/>
      <c r="QX34" s="1578"/>
      <c r="QY34" s="1578"/>
      <c r="QZ34" s="1578"/>
      <c r="RA34" s="1578"/>
      <c r="RB34" s="1578"/>
      <c r="RC34" s="1578"/>
      <c r="RD34" s="1578"/>
      <c r="RE34" s="1578"/>
      <c r="RF34" s="1578"/>
      <c r="RG34" s="1578"/>
      <c r="RH34" s="1578"/>
      <c r="RI34" s="1578"/>
      <c r="RJ34" s="1578"/>
      <c r="RK34" s="1578"/>
      <c r="RL34" s="1578"/>
      <c r="RM34" s="1578"/>
      <c r="RN34" s="1578"/>
      <c r="RO34" s="1578"/>
      <c r="RP34" s="1578"/>
      <c r="RQ34" s="1578"/>
      <c r="RR34" s="1578"/>
      <c r="RS34" s="1578"/>
      <c r="RT34" s="1578"/>
      <c r="RU34" s="1578"/>
      <c r="RV34" s="1578"/>
      <c r="RW34" s="1578"/>
      <c r="RX34" s="1578"/>
      <c r="RY34" s="1578"/>
      <c r="RZ34" s="1578"/>
      <c r="SA34" s="1578"/>
      <c r="SB34" s="1578"/>
      <c r="SC34" s="1578"/>
      <c r="SD34" s="1578"/>
      <c r="SE34" s="1578"/>
      <c r="SF34" s="1578"/>
      <c r="SG34" s="1578"/>
      <c r="SH34" s="1578"/>
      <c r="SI34" s="1578"/>
      <c r="SJ34" s="1578"/>
      <c r="SK34" s="1578"/>
      <c r="SL34" s="1578"/>
      <c r="SM34" s="1578"/>
      <c r="SN34" s="1578"/>
      <c r="SO34" s="1578"/>
      <c r="SP34" s="1578"/>
      <c r="SQ34" s="1578"/>
      <c r="SR34" s="1578"/>
      <c r="SS34" s="1578"/>
      <c r="ST34" s="1578"/>
      <c r="SU34" s="1578"/>
      <c r="SV34" s="1578"/>
      <c r="SW34" s="1578"/>
      <c r="SX34" s="1578"/>
      <c r="SY34" s="1578"/>
      <c r="SZ34" s="1578"/>
      <c r="TA34" s="1578"/>
      <c r="TB34" s="1578"/>
      <c r="TC34" s="1578"/>
      <c r="TD34" s="1578"/>
      <c r="TE34" s="1578"/>
      <c r="TF34" s="1578"/>
      <c r="TG34" s="1578"/>
      <c r="TH34" s="1578"/>
      <c r="TI34" s="1578"/>
      <c r="TJ34" s="1578"/>
      <c r="TK34" s="1578"/>
      <c r="TL34" s="1578"/>
      <c r="TM34" s="1578"/>
      <c r="TN34" s="1578"/>
      <c r="TO34" s="1578"/>
      <c r="TP34" s="1578"/>
      <c r="TQ34" s="1578"/>
      <c r="TR34" s="1578"/>
      <c r="TS34" s="1578"/>
      <c r="TT34" s="1578"/>
      <c r="TU34" s="1578"/>
      <c r="TV34" s="1578"/>
      <c r="TW34" s="1578"/>
      <c r="TX34" s="1578"/>
      <c r="TY34" s="1578"/>
      <c r="TZ34" s="1578"/>
      <c r="UA34" s="1578"/>
      <c r="UB34" s="1578"/>
      <c r="UC34" s="1578"/>
      <c r="UD34" s="1578"/>
      <c r="UE34" s="1578"/>
      <c r="UF34" s="1578"/>
      <c r="UG34" s="1578"/>
      <c r="UH34" s="1578"/>
      <c r="UI34" s="1578"/>
      <c r="UJ34" s="1578"/>
      <c r="UK34" s="1578"/>
      <c r="UL34" s="1578"/>
      <c r="UM34" s="1578"/>
      <c r="UN34" s="1578"/>
      <c r="UO34" s="1578"/>
      <c r="UP34" s="1578"/>
      <c r="UQ34" s="1578"/>
      <c r="UR34" s="1578"/>
      <c r="US34" s="1578"/>
      <c r="UT34" s="1578"/>
      <c r="UU34" s="1578"/>
      <c r="UV34" s="1578"/>
      <c r="UW34" s="1578"/>
      <c r="UX34" s="1578"/>
      <c r="UY34" s="1578"/>
      <c r="UZ34" s="1578"/>
      <c r="VA34" s="1578"/>
      <c r="VB34" s="1578"/>
      <c r="VC34" s="1578"/>
      <c r="VD34" s="1578"/>
      <c r="VE34" s="1578"/>
      <c r="VF34" s="1578"/>
      <c r="VG34" s="1578"/>
      <c r="VH34" s="1578"/>
      <c r="VI34" s="1578"/>
      <c r="VJ34" s="1578"/>
      <c r="VK34" s="1578"/>
      <c r="VL34" s="1578"/>
      <c r="VM34" s="1578"/>
      <c r="VN34" s="1578"/>
      <c r="VO34" s="1578"/>
      <c r="VP34" s="1578"/>
      <c r="VQ34" s="1578"/>
      <c r="VR34" s="1578"/>
      <c r="VS34" s="1578"/>
      <c r="VT34" s="1578"/>
      <c r="VU34" s="1578"/>
      <c r="VV34" s="1578"/>
      <c r="VW34" s="1578"/>
      <c r="VX34" s="1578"/>
      <c r="VY34" s="1578"/>
      <c r="VZ34" s="1578"/>
      <c r="WA34" s="1578"/>
      <c r="WB34" s="1578"/>
      <c r="WC34" s="1578"/>
      <c r="WD34" s="1578"/>
      <c r="WE34" s="1578"/>
      <c r="WF34" s="1578"/>
      <c r="WG34" s="1578"/>
      <c r="WH34" s="1578"/>
      <c r="WI34" s="1578"/>
      <c r="WJ34" s="1578"/>
      <c r="WK34" s="1578"/>
      <c r="WL34" s="1578"/>
      <c r="WM34" s="1578"/>
      <c r="WN34" s="1578"/>
      <c r="WO34" s="1578"/>
      <c r="WP34" s="1578"/>
      <c r="WQ34" s="1578"/>
      <c r="WR34" s="1578"/>
      <c r="WS34" s="1578"/>
      <c r="WT34" s="1578"/>
      <c r="WU34" s="1578"/>
      <c r="WV34" s="1578"/>
      <c r="WW34" s="1578"/>
      <c r="WX34" s="1578"/>
      <c r="WY34" s="1578"/>
      <c r="WZ34" s="1578"/>
      <c r="XA34" s="1578"/>
      <c r="XB34" s="1578"/>
      <c r="XC34" s="1578"/>
      <c r="XD34" s="1578"/>
      <c r="XE34" s="1578"/>
      <c r="XF34" s="1578"/>
      <c r="XG34" s="1578"/>
      <c r="XH34" s="1578"/>
      <c r="XI34" s="1578"/>
      <c r="XJ34" s="1578"/>
      <c r="XK34" s="1578"/>
      <c r="XL34" s="1578"/>
      <c r="XM34" s="1578"/>
      <c r="XN34" s="1578"/>
      <c r="XO34" s="1578"/>
      <c r="XP34" s="1578"/>
      <c r="XQ34" s="1578"/>
      <c r="XR34" s="1578"/>
      <c r="XS34" s="1578"/>
      <c r="XT34" s="1578"/>
      <c r="XU34" s="1578"/>
      <c r="XV34" s="1578"/>
      <c r="XW34" s="1578"/>
      <c r="XX34" s="1578"/>
      <c r="XY34" s="1578"/>
      <c r="XZ34" s="1578"/>
      <c r="YA34" s="1578"/>
      <c r="YB34" s="1578"/>
      <c r="YC34" s="1578"/>
      <c r="YD34" s="1578"/>
      <c r="YE34" s="1578"/>
      <c r="YF34" s="1578"/>
      <c r="YG34" s="1578"/>
      <c r="YH34" s="1578"/>
      <c r="YI34" s="1578"/>
      <c r="YJ34" s="1578"/>
      <c r="YK34" s="1578"/>
      <c r="YL34" s="1578"/>
      <c r="YM34" s="1578"/>
      <c r="YN34" s="1578"/>
      <c r="YO34" s="1578"/>
      <c r="YP34" s="1578"/>
      <c r="YQ34" s="1578"/>
      <c r="YR34" s="1578"/>
      <c r="YS34" s="1578"/>
      <c r="YT34" s="1578"/>
      <c r="YU34" s="1578"/>
      <c r="YV34" s="1578"/>
      <c r="YW34" s="1578"/>
      <c r="YX34" s="1578"/>
      <c r="YY34" s="1578"/>
      <c r="YZ34" s="1578"/>
      <c r="ZA34" s="1578"/>
      <c r="ZB34" s="1578"/>
      <c r="ZC34" s="1578"/>
      <c r="ZD34" s="1578"/>
      <c r="ZE34" s="1578"/>
      <c r="ZF34" s="1578"/>
      <c r="ZG34" s="1578"/>
      <c r="ZH34" s="1578"/>
      <c r="ZI34" s="1578"/>
      <c r="ZJ34" s="1578"/>
      <c r="ZK34" s="1578"/>
      <c r="ZL34" s="1578"/>
      <c r="ZM34" s="1578"/>
      <c r="ZN34" s="1578"/>
      <c r="ZO34" s="1578"/>
      <c r="ZP34" s="1578"/>
      <c r="ZQ34" s="1578"/>
      <c r="ZR34" s="1578"/>
      <c r="ZS34" s="1578"/>
      <c r="ZT34" s="1578"/>
      <c r="ZU34" s="1578"/>
      <c r="ZV34" s="1578"/>
      <c r="ZW34" s="1578"/>
      <c r="ZX34" s="1578"/>
      <c r="ZY34" s="1578"/>
      <c r="ZZ34" s="1578"/>
      <c r="AAA34" s="1578"/>
      <c r="AAB34" s="1578"/>
      <c r="AAC34" s="1578"/>
      <c r="AAD34" s="1578"/>
      <c r="AAE34" s="1578"/>
      <c r="AAF34" s="1578"/>
      <c r="AAG34" s="1578"/>
      <c r="AAH34" s="1578"/>
      <c r="AAI34" s="1578"/>
      <c r="AAJ34" s="1578"/>
      <c r="AAK34" s="1578"/>
      <c r="AAL34" s="1578"/>
      <c r="AAM34" s="1578"/>
      <c r="AAN34" s="1578"/>
      <c r="AAO34" s="1578"/>
      <c r="AAP34" s="1578"/>
      <c r="AAQ34" s="1578"/>
      <c r="AAR34" s="1578"/>
      <c r="AAS34" s="1578"/>
      <c r="AAT34" s="1578"/>
      <c r="AAU34" s="1578"/>
      <c r="AAV34" s="1578"/>
      <c r="AAW34" s="1578"/>
      <c r="AAX34" s="1578"/>
      <c r="AAY34" s="1578"/>
      <c r="AAZ34" s="1578"/>
      <c r="ABA34" s="1578"/>
      <c r="ABB34" s="1578"/>
      <c r="ABC34" s="1578"/>
      <c r="ABD34" s="1578"/>
      <c r="ABE34" s="1578"/>
      <c r="ABF34" s="1578"/>
      <c r="ABG34" s="1578"/>
      <c r="ABH34" s="1578"/>
      <c r="ABI34" s="1578"/>
      <c r="ABJ34" s="1578"/>
      <c r="ABK34" s="1578"/>
      <c r="ABL34" s="1578"/>
      <c r="ABM34" s="1578"/>
      <c r="ABN34" s="1578"/>
      <c r="ABO34" s="1578"/>
      <c r="ABP34" s="1578"/>
      <c r="ABQ34" s="1578"/>
      <c r="ABR34" s="1578"/>
      <c r="ABS34" s="1578"/>
      <c r="ABT34" s="1578"/>
      <c r="ABU34" s="1578"/>
      <c r="ABV34" s="1578"/>
      <c r="ABW34" s="1578"/>
      <c r="ABX34" s="1578"/>
      <c r="ABY34" s="1578"/>
      <c r="ABZ34" s="1578"/>
      <c r="ACA34" s="1578"/>
      <c r="ACB34" s="1578"/>
      <c r="ACC34" s="1578"/>
      <c r="ACD34" s="1578"/>
      <c r="ACE34" s="1578"/>
      <c r="ACF34" s="1578"/>
      <c r="ACG34" s="1578"/>
      <c r="ACH34" s="1578"/>
      <c r="ACI34" s="1578"/>
      <c r="ACJ34" s="1578"/>
      <c r="ACK34" s="1578"/>
      <c r="ACL34" s="1578"/>
      <c r="ACM34" s="1578"/>
      <c r="ACN34" s="1578"/>
      <c r="ACO34" s="1578"/>
      <c r="ACP34" s="1578"/>
      <c r="ACQ34" s="1578"/>
      <c r="ACR34" s="1578"/>
      <c r="ACS34" s="1578"/>
      <c r="ACT34" s="1578"/>
      <c r="ACU34" s="1578"/>
      <c r="ACV34" s="1578"/>
      <c r="ACW34" s="1578"/>
      <c r="ACX34" s="1578"/>
      <c r="ACY34" s="1578"/>
      <c r="ACZ34" s="1578"/>
      <c r="ADA34" s="1578"/>
      <c r="ADB34" s="1578"/>
      <c r="ADC34" s="1578"/>
      <c r="ADD34" s="1578"/>
      <c r="ADE34" s="1578"/>
      <c r="ADF34" s="1578"/>
      <c r="ADG34" s="1578"/>
      <c r="ADH34" s="1578"/>
      <c r="ADI34" s="1578"/>
      <c r="ADJ34" s="1578"/>
      <c r="ADK34" s="1578"/>
      <c r="ADL34" s="1578"/>
      <c r="ADM34" s="1578"/>
      <c r="ADN34" s="1578"/>
      <c r="ADO34" s="1578"/>
      <c r="ADP34" s="1578"/>
      <c r="ADQ34" s="1578"/>
      <c r="ADR34" s="1578"/>
      <c r="ADS34" s="1578"/>
      <c r="ADT34" s="1578"/>
      <c r="ADU34" s="1578"/>
      <c r="ADV34" s="1578"/>
      <c r="ADW34" s="1578"/>
      <c r="ADX34" s="1578"/>
      <c r="ADY34" s="1578"/>
      <c r="ADZ34" s="1578"/>
      <c r="AEA34" s="1578"/>
      <c r="AEB34" s="1578"/>
      <c r="AEC34" s="1578"/>
      <c r="AED34" s="1578"/>
      <c r="AEE34" s="1578"/>
      <c r="AEF34" s="1578"/>
      <c r="AEG34" s="1578"/>
      <c r="AEH34" s="1578"/>
      <c r="AEI34" s="1578"/>
      <c r="AEJ34" s="1578"/>
      <c r="AEK34" s="1578"/>
      <c r="AEL34" s="1578"/>
      <c r="AEM34" s="1578"/>
      <c r="AEN34" s="1578"/>
      <c r="AEO34" s="1578"/>
      <c r="AEP34" s="1578"/>
      <c r="AEQ34" s="1578"/>
      <c r="AER34" s="1578"/>
      <c r="AES34" s="1578"/>
      <c r="AET34" s="1578"/>
      <c r="AEU34" s="1578"/>
      <c r="AEV34" s="1578"/>
      <c r="AEW34" s="1578"/>
      <c r="AEX34" s="1578"/>
      <c r="AEY34" s="1578"/>
      <c r="AEZ34" s="1578"/>
      <c r="AFA34" s="1578"/>
      <c r="AFB34" s="1578"/>
      <c r="AFC34" s="1578"/>
      <c r="AFD34" s="1578"/>
      <c r="AFE34" s="1578"/>
      <c r="AFF34" s="1578"/>
      <c r="AFG34" s="1578"/>
      <c r="AFH34" s="1578"/>
      <c r="AFI34" s="1578"/>
      <c r="AFJ34" s="1578"/>
      <c r="AFK34" s="1578"/>
      <c r="AFL34" s="1578"/>
      <c r="AFM34" s="1578"/>
      <c r="AFN34" s="1578"/>
      <c r="AFO34" s="1578"/>
      <c r="AFP34" s="1578"/>
      <c r="AFQ34" s="1578"/>
      <c r="AFR34" s="1578"/>
      <c r="AFS34" s="1578"/>
      <c r="AFT34" s="1578"/>
      <c r="AFU34" s="1578"/>
      <c r="AFV34" s="1578"/>
      <c r="AFW34" s="1578"/>
      <c r="AFX34" s="1578"/>
      <c r="AFY34" s="1578"/>
      <c r="AFZ34" s="1578"/>
      <c r="AGA34" s="1578"/>
      <c r="AGB34" s="1578"/>
      <c r="AGC34" s="1578"/>
      <c r="AGD34" s="1578"/>
      <c r="AGE34" s="1578"/>
      <c r="AGF34" s="1578"/>
      <c r="AGG34" s="1578"/>
      <c r="AGH34" s="1578"/>
      <c r="AGI34" s="1578"/>
      <c r="AGJ34" s="1578"/>
      <c r="AGK34" s="1578"/>
      <c r="AGL34" s="1578"/>
      <c r="AGM34" s="1578"/>
      <c r="AGN34" s="1578"/>
      <c r="AGO34" s="1578"/>
      <c r="AGP34" s="1578"/>
      <c r="AGQ34" s="1578"/>
      <c r="AGR34" s="1578"/>
      <c r="AGS34" s="1578"/>
      <c r="AGT34" s="1578"/>
      <c r="AGU34" s="1578"/>
      <c r="AGV34" s="1578"/>
      <c r="AGW34" s="1578"/>
      <c r="AGX34" s="1578"/>
      <c r="AGY34" s="1578"/>
      <c r="AGZ34" s="1578"/>
      <c r="AHA34" s="1578"/>
      <c r="AHB34" s="1578"/>
      <c r="AHC34" s="1578"/>
      <c r="AHD34" s="1578"/>
      <c r="AHE34" s="1578"/>
      <c r="AHF34" s="1578"/>
      <c r="AHG34" s="1578"/>
      <c r="AHH34" s="1578"/>
      <c r="AHI34" s="1578"/>
      <c r="AHJ34" s="1578"/>
      <c r="AHK34" s="1578"/>
      <c r="AHL34" s="1578"/>
      <c r="AHM34" s="1578"/>
      <c r="AHN34" s="1578"/>
      <c r="AHO34" s="1578"/>
      <c r="AHP34" s="1578"/>
      <c r="AHQ34" s="1578"/>
      <c r="AHR34" s="1578"/>
      <c r="AHS34" s="1578"/>
      <c r="AHT34" s="1578"/>
      <c r="AHU34" s="1578"/>
      <c r="AHV34" s="1578"/>
      <c r="AHW34" s="1578"/>
      <c r="AHX34" s="1578"/>
      <c r="AHY34" s="1578"/>
      <c r="AHZ34" s="1578"/>
      <c r="AIA34" s="1578"/>
      <c r="AIB34" s="1578"/>
      <c r="AIC34" s="1578"/>
      <c r="AID34" s="1578"/>
      <c r="AIE34" s="1578"/>
      <c r="AIF34" s="1578"/>
      <c r="AIG34" s="1578"/>
      <c r="AIH34" s="1578"/>
      <c r="AII34" s="1578"/>
      <c r="AIJ34" s="1578"/>
      <c r="AIK34" s="1578"/>
      <c r="AIL34" s="1578"/>
      <c r="AIM34" s="1578"/>
      <c r="AIN34" s="1578"/>
      <c r="AIO34" s="1578"/>
      <c r="AIP34" s="1578"/>
      <c r="AIQ34" s="1578"/>
      <c r="AIR34" s="1578"/>
      <c r="AIS34" s="1578"/>
      <c r="AIT34" s="1578"/>
      <c r="AIU34" s="1578"/>
      <c r="AIV34" s="1578"/>
      <c r="AIW34" s="1578"/>
      <c r="AIX34" s="1578"/>
      <c r="AIY34" s="1578"/>
      <c r="AIZ34" s="1578"/>
      <c r="AJA34" s="1578"/>
      <c r="AJB34" s="1578"/>
      <c r="AJC34" s="1578"/>
      <c r="AJD34" s="1578"/>
      <c r="AJE34" s="1578"/>
      <c r="AJF34" s="1578"/>
      <c r="AJG34" s="1578"/>
      <c r="AJH34" s="1578"/>
      <c r="AJI34" s="1578"/>
      <c r="AJJ34" s="1578"/>
      <c r="AJK34" s="1578"/>
      <c r="AJL34" s="1578"/>
      <c r="AJM34" s="1578"/>
      <c r="AJN34" s="1578"/>
      <c r="AJO34" s="1578"/>
      <c r="AJP34" s="1578"/>
      <c r="AJQ34" s="1578"/>
      <c r="AJR34" s="1578"/>
      <c r="AJS34" s="1578"/>
      <c r="AJT34" s="1578"/>
      <c r="AJU34" s="1578"/>
      <c r="AJV34" s="1578"/>
      <c r="AJW34" s="1578"/>
      <c r="AJX34" s="1578"/>
      <c r="AJY34" s="1578"/>
      <c r="AJZ34" s="1578"/>
      <c r="AKA34" s="1578"/>
      <c r="AKB34" s="1578"/>
      <c r="AKC34" s="1578"/>
      <c r="AKD34" s="1578"/>
      <c r="AKE34" s="1578"/>
      <c r="AKF34" s="1578"/>
      <c r="AKG34" s="1578"/>
      <c r="AKH34" s="1578"/>
      <c r="AKI34" s="1578"/>
      <c r="AKJ34" s="1578"/>
      <c r="AKK34" s="1578"/>
      <c r="AKL34" s="1578"/>
      <c r="AKM34" s="1578"/>
      <c r="AKN34" s="1578"/>
      <c r="AKO34" s="1578"/>
      <c r="AKP34" s="1578"/>
      <c r="AKQ34" s="1578"/>
      <c r="AKR34" s="1578"/>
      <c r="AKS34" s="1578"/>
      <c r="AKT34" s="1578"/>
      <c r="AKU34" s="1578"/>
      <c r="AKV34" s="1578"/>
      <c r="AKW34" s="1578"/>
      <c r="AKX34" s="1578"/>
      <c r="AKY34" s="1578"/>
      <c r="AKZ34" s="1578"/>
      <c r="ALA34" s="1578"/>
      <c r="ALB34" s="1578"/>
      <c r="ALC34" s="1578"/>
      <c r="ALD34" s="1578"/>
      <c r="ALE34" s="1578"/>
      <c r="ALF34" s="1578"/>
      <c r="ALG34" s="1578"/>
      <c r="ALH34" s="1578"/>
      <c r="ALI34" s="1578"/>
      <c r="ALJ34" s="1578"/>
      <c r="ALK34" s="1578"/>
      <c r="ALL34" s="1578"/>
      <c r="ALM34" s="1578"/>
      <c r="ALN34" s="1578"/>
      <c r="ALO34" s="1578"/>
      <c r="ALP34" s="1578"/>
      <c r="ALQ34" s="1578"/>
      <c r="ALR34" s="1578"/>
      <c r="ALS34" s="1578"/>
      <c r="ALT34" s="1578"/>
      <c r="ALU34" s="1578"/>
      <c r="ALV34" s="1578"/>
      <c r="ALW34" s="1578"/>
      <c r="ALX34" s="1578"/>
      <c r="ALY34" s="1578"/>
      <c r="ALZ34" s="1578"/>
      <c r="AMA34" s="1578"/>
      <c r="AMB34" s="1578"/>
      <c r="AMC34" s="1578"/>
      <c r="AMD34" s="1578"/>
      <c r="AME34" s="1578"/>
      <c r="AMF34" s="1578"/>
      <c r="AMG34" s="1578"/>
      <c r="AMH34" s="1578"/>
      <c r="AMI34" s="1578"/>
      <c r="AMJ34" s="1578"/>
      <c r="AMK34" s="1578"/>
      <c r="AML34" s="1578"/>
      <c r="AMM34" s="1578"/>
      <c r="AMN34" s="1578"/>
      <c r="AMO34" s="1578"/>
      <c r="AMP34" s="1578"/>
      <c r="AMQ34" s="1578"/>
      <c r="AMR34" s="1578"/>
      <c r="AMS34" s="1578"/>
      <c r="AMT34" s="1578"/>
      <c r="AMU34" s="1578"/>
      <c r="AMV34" s="1578"/>
      <c r="AMW34" s="1578"/>
      <c r="AMX34" s="1578"/>
      <c r="AMY34" s="1578"/>
      <c r="AMZ34" s="1578"/>
      <c r="ANA34" s="1578"/>
      <c r="ANB34" s="1578"/>
      <c r="ANC34" s="1578"/>
      <c r="AND34" s="1578"/>
      <c r="ANE34" s="1578"/>
      <c r="ANF34" s="1578"/>
      <c r="ANG34" s="1578"/>
      <c r="ANH34" s="1578"/>
      <c r="ANI34" s="1578"/>
      <c r="ANJ34" s="1578"/>
      <c r="ANK34" s="1578"/>
      <c r="ANL34" s="1578"/>
      <c r="ANM34" s="1578"/>
      <c r="ANN34" s="1578"/>
      <c r="ANO34" s="1578"/>
      <c r="ANP34" s="1578"/>
      <c r="ANQ34" s="1578"/>
      <c r="ANR34" s="1578"/>
      <c r="ANS34" s="1578"/>
      <c r="ANT34" s="1578"/>
      <c r="ANU34" s="1578"/>
      <c r="ANV34" s="1578"/>
      <c r="ANW34" s="1578"/>
      <c r="ANX34" s="1578"/>
      <c r="ANY34" s="1578"/>
      <c r="ANZ34" s="1578"/>
      <c r="AOA34" s="1578"/>
      <c r="AOB34" s="1578"/>
      <c r="AOC34" s="1578"/>
      <c r="AOD34" s="1578"/>
      <c r="AOE34" s="1578"/>
      <c r="AOF34" s="1578"/>
      <c r="AOG34" s="1578"/>
      <c r="AOH34" s="1578"/>
      <c r="AOI34" s="1578"/>
      <c r="AOJ34" s="1578"/>
      <c r="AOK34" s="1578"/>
      <c r="AOL34" s="1578"/>
      <c r="AOM34" s="1578"/>
      <c r="AON34" s="1578"/>
      <c r="AOO34" s="1578"/>
      <c r="AOP34" s="1578"/>
      <c r="AOQ34" s="1578"/>
      <c r="AOR34" s="1578"/>
      <c r="AOS34" s="1578"/>
      <c r="AOT34" s="1578"/>
      <c r="AOU34" s="1578"/>
      <c r="AOV34" s="1578"/>
      <c r="AOW34" s="1578"/>
      <c r="AOX34" s="1578"/>
      <c r="AOY34" s="1578"/>
      <c r="AOZ34" s="1578"/>
      <c r="APA34" s="1578"/>
      <c r="APB34" s="1578"/>
      <c r="APC34" s="1578"/>
      <c r="APD34" s="1578"/>
      <c r="APE34" s="1578"/>
      <c r="APF34" s="1578"/>
      <c r="APG34" s="1578"/>
      <c r="APH34" s="1578"/>
      <c r="API34" s="1578"/>
      <c r="APJ34" s="1578"/>
      <c r="APK34" s="1578"/>
      <c r="APL34" s="1578"/>
      <c r="APM34" s="1578"/>
      <c r="APN34" s="1578"/>
      <c r="APO34" s="1578"/>
      <c r="APP34" s="1578"/>
      <c r="APQ34" s="1578"/>
      <c r="APR34" s="1578"/>
      <c r="APS34" s="1578"/>
      <c r="APT34" s="1578"/>
      <c r="APU34" s="1578"/>
      <c r="APV34" s="1578"/>
      <c r="APW34" s="1578"/>
      <c r="APX34" s="1578"/>
      <c r="APY34" s="1578"/>
      <c r="APZ34" s="1578"/>
      <c r="AQA34" s="1578"/>
      <c r="AQB34" s="1578"/>
      <c r="AQC34" s="1578"/>
      <c r="AQD34" s="1578"/>
      <c r="AQE34" s="1578"/>
      <c r="AQF34" s="1578"/>
      <c r="AQG34" s="1578"/>
      <c r="AQH34" s="1578"/>
      <c r="AQI34" s="1578"/>
      <c r="AQJ34" s="1578"/>
      <c r="AQK34" s="1578"/>
      <c r="AQL34" s="1578"/>
      <c r="AQM34" s="1578"/>
      <c r="AQN34" s="1578"/>
      <c r="AQO34" s="1578"/>
      <c r="AQP34" s="1578"/>
      <c r="AQQ34" s="1578"/>
      <c r="AQR34" s="1578"/>
      <c r="AQS34" s="1578"/>
      <c r="AQT34" s="1578"/>
      <c r="AQU34" s="1578"/>
      <c r="AQV34" s="1578"/>
      <c r="AQW34" s="1578"/>
      <c r="AQX34" s="1578"/>
      <c r="AQY34" s="1578"/>
      <c r="AQZ34" s="1578"/>
      <c r="ARA34" s="1578"/>
      <c r="ARB34" s="1578"/>
      <c r="ARC34" s="1578"/>
      <c r="ARD34" s="1578"/>
      <c r="ARE34" s="1578"/>
      <c r="ARF34" s="1578"/>
      <c r="ARG34" s="1578"/>
      <c r="ARH34" s="1578"/>
      <c r="ARI34" s="1578"/>
      <c r="ARJ34" s="1578"/>
      <c r="ARK34" s="1578"/>
      <c r="ARL34" s="1578"/>
      <c r="ARM34" s="1578"/>
      <c r="ARN34" s="1578"/>
      <c r="ARO34" s="1578"/>
      <c r="ARP34" s="1578"/>
      <c r="ARQ34" s="1578"/>
      <c r="ARR34" s="1578"/>
      <c r="ARS34" s="1578"/>
      <c r="ART34" s="1578"/>
      <c r="ARU34" s="1578"/>
      <c r="ARV34" s="1578"/>
      <c r="ARW34" s="1578"/>
      <c r="ARX34" s="1578"/>
      <c r="ARY34" s="1578"/>
      <c r="ARZ34" s="1578"/>
      <c r="ASA34" s="1578"/>
      <c r="ASB34" s="1578"/>
      <c r="ASC34" s="1578"/>
      <c r="ASD34" s="1578"/>
      <c r="ASE34" s="1578"/>
      <c r="ASF34" s="1578"/>
      <c r="ASG34" s="1578"/>
      <c r="ASH34" s="1578"/>
      <c r="ASI34" s="1578"/>
      <c r="ASJ34" s="1578"/>
      <c r="ASK34" s="1578"/>
      <c r="ASL34" s="1578"/>
      <c r="ASM34" s="1578"/>
      <c r="ASN34" s="1578"/>
      <c r="ASO34" s="1578"/>
      <c r="ASP34" s="1578"/>
      <c r="ASQ34" s="1578"/>
      <c r="ASR34" s="1578"/>
      <c r="ASS34" s="1578"/>
      <c r="AST34" s="1578"/>
      <c r="ASU34" s="1578"/>
      <c r="ASV34" s="1578"/>
      <c r="ASW34" s="1578"/>
      <c r="ASX34" s="1578"/>
      <c r="ASY34" s="1578"/>
      <c r="ASZ34" s="1578"/>
      <c r="ATA34" s="1578"/>
      <c r="ATB34" s="1578"/>
      <c r="ATC34" s="1578"/>
      <c r="ATD34" s="1578"/>
      <c r="ATE34" s="1578"/>
      <c r="ATF34" s="1578"/>
      <c r="ATG34" s="1578"/>
      <c r="ATH34" s="1578"/>
      <c r="ATI34" s="1578"/>
      <c r="ATJ34" s="1578"/>
      <c r="ATK34" s="1578"/>
      <c r="ATL34" s="1578"/>
      <c r="ATM34" s="1578"/>
      <c r="ATN34" s="1578"/>
      <c r="ATO34" s="1578"/>
      <c r="ATP34" s="1578"/>
      <c r="ATQ34" s="1578"/>
      <c r="ATR34" s="1578"/>
      <c r="ATS34" s="1578"/>
      <c r="ATT34" s="1578"/>
      <c r="ATU34" s="1578"/>
      <c r="ATV34" s="1578"/>
      <c r="ATW34" s="1578"/>
      <c r="ATX34" s="1578"/>
      <c r="ATY34" s="1578"/>
      <c r="ATZ34" s="1578"/>
      <c r="AUA34" s="1578"/>
      <c r="AUB34" s="1578"/>
      <c r="AUC34" s="1578"/>
      <c r="AUD34" s="1578"/>
      <c r="AUE34" s="1578"/>
      <c r="AUF34" s="1578"/>
      <c r="AUG34" s="1578"/>
      <c r="AUH34" s="1578"/>
      <c r="AUI34" s="1578"/>
      <c r="AUJ34" s="1578"/>
      <c r="AUK34" s="1578"/>
      <c r="AUL34" s="1578"/>
      <c r="AUM34" s="1578"/>
      <c r="AUN34" s="1578"/>
      <c r="AUO34" s="1578"/>
      <c r="AUP34" s="1578"/>
      <c r="AUQ34" s="1578"/>
      <c r="AUR34" s="1578"/>
      <c r="AUS34" s="1578"/>
      <c r="AUT34" s="1578"/>
      <c r="AUU34" s="1578"/>
      <c r="AUV34" s="1578"/>
      <c r="AUW34" s="1578"/>
      <c r="AUX34" s="1578"/>
      <c r="AUY34" s="1578"/>
      <c r="AUZ34" s="1578"/>
      <c r="AVA34" s="1578"/>
      <c r="AVB34" s="1578"/>
      <c r="AVC34" s="1578"/>
      <c r="AVD34" s="1578"/>
      <c r="AVE34" s="1578"/>
      <c r="AVF34" s="1578"/>
      <c r="AVG34" s="1578"/>
      <c r="AVH34" s="1578"/>
      <c r="AVI34" s="1578"/>
      <c r="AVJ34" s="1578"/>
      <c r="AVK34" s="1578"/>
      <c r="AVL34" s="1578"/>
      <c r="AVM34" s="1578"/>
      <c r="AVN34" s="1578"/>
      <c r="AVO34" s="1578"/>
      <c r="AVP34" s="1578"/>
      <c r="AVQ34" s="1578"/>
      <c r="AVR34" s="1578"/>
      <c r="AVS34" s="1578"/>
      <c r="AVT34" s="1578"/>
      <c r="AVU34" s="1578"/>
      <c r="AVV34" s="1578"/>
      <c r="AVW34" s="1578"/>
      <c r="AVX34" s="1578"/>
      <c r="AVY34" s="1578"/>
      <c r="AVZ34" s="1578"/>
      <c r="AWA34" s="1578"/>
      <c r="AWB34" s="1578"/>
      <c r="AWC34" s="1578"/>
      <c r="AWD34" s="1578"/>
      <c r="AWE34" s="1578"/>
      <c r="AWF34" s="1578"/>
      <c r="AWG34" s="1578"/>
      <c r="AWH34" s="1578"/>
      <c r="AWI34" s="1578"/>
      <c r="AWJ34" s="1578"/>
      <c r="AWK34" s="1578"/>
      <c r="AWL34" s="1578"/>
      <c r="AWM34" s="1578"/>
      <c r="AWN34" s="1578"/>
      <c r="AWO34" s="1578"/>
      <c r="AWP34" s="1578"/>
      <c r="AWQ34" s="1578"/>
      <c r="AWR34" s="1578"/>
      <c r="AWS34" s="1578"/>
      <c r="AWT34" s="1578"/>
      <c r="AWU34" s="1578"/>
      <c r="AWV34" s="1578"/>
      <c r="AWW34" s="1578"/>
      <c r="AWX34" s="1578"/>
      <c r="AWY34" s="1578"/>
      <c r="AWZ34" s="1578"/>
      <c r="AXA34" s="1578"/>
      <c r="AXB34" s="1578"/>
      <c r="AXC34" s="1578"/>
      <c r="AXD34" s="1578"/>
      <c r="AXE34" s="1578"/>
      <c r="AXF34" s="1578"/>
      <c r="AXG34" s="1578"/>
      <c r="AXH34" s="1578"/>
      <c r="AXI34" s="1578"/>
      <c r="AXJ34" s="1578"/>
      <c r="AXK34" s="1578"/>
      <c r="AXL34" s="1578"/>
      <c r="AXM34" s="1578"/>
      <c r="AXN34" s="1578"/>
      <c r="AXO34" s="1578"/>
      <c r="AXP34" s="1578"/>
      <c r="AXQ34" s="1578"/>
      <c r="AXR34" s="1578"/>
      <c r="AXS34" s="1578"/>
      <c r="AXT34" s="1578"/>
      <c r="AXU34" s="1578"/>
      <c r="AXV34" s="1578"/>
      <c r="AXW34" s="1578"/>
      <c r="AXX34" s="1578"/>
      <c r="AXY34" s="1578"/>
      <c r="AXZ34" s="1578"/>
      <c r="AYA34" s="1578"/>
      <c r="AYB34" s="1578"/>
      <c r="AYC34" s="1578"/>
      <c r="AYD34" s="1578"/>
      <c r="AYE34" s="1578"/>
      <c r="AYF34" s="1578"/>
      <c r="AYG34" s="1578"/>
      <c r="AYH34" s="1578"/>
      <c r="AYI34" s="1578"/>
      <c r="AYJ34" s="1578"/>
      <c r="AYK34" s="1578"/>
      <c r="AYL34" s="1578"/>
      <c r="AYM34" s="1578"/>
      <c r="AYN34" s="1578"/>
      <c r="AYO34" s="1578"/>
      <c r="AYP34" s="1578"/>
      <c r="AYQ34" s="1578"/>
      <c r="AYR34" s="1578"/>
      <c r="AYS34" s="1578"/>
      <c r="AYT34" s="1578"/>
      <c r="AYU34" s="1578"/>
      <c r="AYV34" s="1578"/>
      <c r="AYW34" s="1578"/>
      <c r="AYX34" s="1578"/>
      <c r="AYY34" s="1578"/>
      <c r="AYZ34" s="1578"/>
      <c r="AZA34" s="1578"/>
      <c r="AZB34" s="1578"/>
      <c r="AZC34" s="1578"/>
      <c r="AZD34" s="1578"/>
      <c r="AZE34" s="1578"/>
      <c r="AZF34" s="1578"/>
      <c r="AZG34" s="1578"/>
      <c r="AZH34" s="1578"/>
      <c r="AZI34" s="1578"/>
      <c r="AZJ34" s="1578"/>
      <c r="AZK34" s="1578"/>
      <c r="AZL34" s="1578"/>
      <c r="AZM34" s="1578"/>
      <c r="AZN34" s="1578"/>
      <c r="AZO34" s="1578"/>
      <c r="AZP34" s="1578"/>
      <c r="AZQ34" s="1578"/>
      <c r="AZR34" s="1578"/>
      <c r="AZS34" s="1578"/>
      <c r="AZT34" s="1578"/>
      <c r="AZU34" s="1578"/>
      <c r="AZV34" s="1578"/>
      <c r="AZW34" s="1578"/>
      <c r="AZX34" s="1578"/>
      <c r="AZY34" s="1578"/>
      <c r="AZZ34" s="1578"/>
      <c r="BAA34" s="1578"/>
      <c r="BAB34" s="1578"/>
      <c r="BAC34" s="1578"/>
      <c r="BAD34" s="1578"/>
      <c r="BAE34" s="1578"/>
      <c r="BAF34" s="1578"/>
      <c r="BAG34" s="1578"/>
      <c r="BAH34" s="1578"/>
      <c r="BAI34" s="1578"/>
      <c r="BAJ34" s="1578"/>
      <c r="BAK34" s="1578"/>
      <c r="BAL34" s="1578"/>
      <c r="BAM34" s="1578"/>
      <c r="BAN34" s="1578"/>
      <c r="BAO34" s="1578"/>
      <c r="BAP34" s="1578"/>
      <c r="BAQ34" s="1578"/>
      <c r="BAR34" s="1578"/>
      <c r="BAS34" s="1578"/>
      <c r="BAT34" s="1578"/>
      <c r="BAU34" s="1578"/>
      <c r="BAV34" s="1578"/>
      <c r="BAW34" s="1578"/>
      <c r="BAX34" s="1578"/>
      <c r="BAY34" s="1578"/>
      <c r="BAZ34" s="1578"/>
      <c r="BBA34" s="1578"/>
      <c r="BBB34" s="1578"/>
      <c r="BBC34" s="1578"/>
      <c r="BBD34" s="1578"/>
      <c r="BBE34" s="1578"/>
      <c r="BBF34" s="1578"/>
      <c r="BBG34" s="1578"/>
      <c r="BBH34" s="1578"/>
      <c r="BBI34" s="1578"/>
      <c r="BBJ34" s="1578"/>
      <c r="BBK34" s="1578"/>
      <c r="BBL34" s="1578"/>
      <c r="BBM34" s="1578"/>
      <c r="BBN34" s="1578"/>
      <c r="BBO34" s="1578"/>
      <c r="BBP34" s="1578"/>
      <c r="BBQ34" s="1578"/>
      <c r="BBR34" s="1578"/>
      <c r="BBS34" s="1578"/>
      <c r="BBT34" s="1578"/>
      <c r="BBU34" s="1578"/>
      <c r="BBV34" s="1578"/>
      <c r="BBW34" s="1578"/>
      <c r="BBX34" s="1578"/>
      <c r="BBY34" s="1578"/>
      <c r="BBZ34" s="1578"/>
      <c r="BCA34" s="1578"/>
      <c r="BCB34" s="1578"/>
      <c r="BCC34" s="1578"/>
      <c r="BCD34" s="1578"/>
      <c r="BCE34" s="1578"/>
      <c r="BCF34" s="1578"/>
      <c r="BCG34" s="1578"/>
      <c r="BCH34" s="1578"/>
      <c r="BCI34" s="1578"/>
      <c r="BCJ34" s="1578"/>
      <c r="BCK34" s="1578"/>
      <c r="BCL34" s="1578"/>
      <c r="BCM34" s="1578"/>
      <c r="BCN34" s="1578"/>
      <c r="BCO34" s="1578"/>
      <c r="BCP34" s="1578"/>
      <c r="BCQ34" s="1578"/>
      <c r="BCR34" s="1578"/>
      <c r="BCS34" s="1578"/>
      <c r="BCT34" s="1578"/>
      <c r="BCU34" s="1578"/>
      <c r="BCV34" s="1578"/>
      <c r="BCW34" s="1578"/>
      <c r="BCX34" s="1578"/>
      <c r="BCY34" s="1578"/>
      <c r="BCZ34" s="1578"/>
      <c r="BDA34" s="1578"/>
      <c r="BDB34" s="1578"/>
      <c r="BDC34" s="1578"/>
      <c r="BDD34" s="1578"/>
      <c r="BDE34" s="1578"/>
      <c r="BDF34" s="1578"/>
      <c r="BDG34" s="1578"/>
      <c r="BDH34" s="1578"/>
      <c r="BDI34" s="1578"/>
      <c r="BDJ34" s="1578"/>
      <c r="BDK34" s="1578"/>
      <c r="BDL34" s="1578"/>
      <c r="BDM34" s="1578"/>
      <c r="BDN34" s="1578"/>
      <c r="BDO34" s="1578"/>
      <c r="BDP34" s="1578"/>
      <c r="BDQ34" s="1578"/>
      <c r="BDR34" s="1578"/>
      <c r="BDS34" s="1578"/>
      <c r="BDT34" s="1578"/>
      <c r="BDU34" s="1578"/>
      <c r="BDV34" s="1578"/>
      <c r="BDW34" s="1578"/>
      <c r="BDX34" s="1578"/>
      <c r="BDY34" s="1578"/>
      <c r="BDZ34" s="1578"/>
      <c r="BEA34" s="1578"/>
      <c r="BEB34" s="1578"/>
      <c r="BEC34" s="1578"/>
      <c r="BED34" s="1578"/>
      <c r="BEE34" s="1578"/>
      <c r="BEF34" s="1578"/>
      <c r="BEG34" s="1578"/>
      <c r="BEH34" s="1578"/>
      <c r="BEI34" s="1578"/>
      <c r="BEJ34" s="1578"/>
      <c r="BEK34" s="1578"/>
      <c r="BEL34" s="1578"/>
      <c r="BEM34" s="1578"/>
      <c r="BEN34" s="1578"/>
      <c r="BEO34" s="1578"/>
      <c r="BEP34" s="1578"/>
      <c r="BEQ34" s="1578"/>
      <c r="BER34" s="1578"/>
      <c r="BES34" s="1578"/>
      <c r="BET34" s="1578"/>
      <c r="BEU34" s="1578"/>
      <c r="BEV34" s="1578"/>
      <c r="BEW34" s="1578"/>
      <c r="BEX34" s="1578"/>
      <c r="BEY34" s="1578"/>
      <c r="BEZ34" s="1578"/>
      <c r="BFA34" s="1578"/>
      <c r="BFB34" s="1578"/>
      <c r="BFC34" s="1578"/>
      <c r="BFD34" s="1578"/>
      <c r="BFE34" s="1578"/>
      <c r="BFF34" s="1578"/>
      <c r="BFG34" s="1578"/>
      <c r="BFH34" s="1578"/>
      <c r="BFI34" s="1578"/>
      <c r="BFJ34" s="1578"/>
      <c r="BFK34" s="1578"/>
      <c r="BFL34" s="1578"/>
      <c r="BFM34" s="1578"/>
      <c r="BFN34" s="1578"/>
      <c r="BFO34" s="1578"/>
      <c r="BFP34" s="1578"/>
      <c r="BFQ34" s="1578"/>
      <c r="BFR34" s="1578"/>
      <c r="BFS34" s="1578"/>
      <c r="BFT34" s="1578"/>
      <c r="BFU34" s="1578"/>
      <c r="BFV34" s="1578"/>
      <c r="BFW34" s="1578"/>
      <c r="BFX34" s="1578"/>
      <c r="BFY34" s="1578"/>
      <c r="BFZ34" s="1578"/>
      <c r="BGA34" s="1578"/>
      <c r="BGB34" s="1578"/>
      <c r="BGC34" s="1578"/>
      <c r="BGD34" s="1578"/>
      <c r="BGE34" s="1578"/>
      <c r="BGF34" s="1578"/>
      <c r="BGG34" s="1578"/>
      <c r="BGH34" s="1578"/>
      <c r="BGI34" s="1578"/>
      <c r="BGJ34" s="1578"/>
      <c r="BGK34" s="1578"/>
      <c r="BGL34" s="1578"/>
      <c r="BGM34" s="1578"/>
      <c r="BGN34" s="1578"/>
      <c r="BGO34" s="1578"/>
      <c r="BGP34" s="1578"/>
      <c r="BGQ34" s="1578"/>
      <c r="BGR34" s="1578"/>
      <c r="BGS34" s="1578"/>
      <c r="BGT34" s="1578"/>
      <c r="BGU34" s="1578"/>
      <c r="BGV34" s="1578"/>
      <c r="BGW34" s="1578"/>
      <c r="BGX34" s="1578"/>
      <c r="BGY34" s="1578"/>
      <c r="BGZ34" s="1578"/>
      <c r="BHA34" s="1578"/>
      <c r="BHB34" s="1578"/>
      <c r="BHC34" s="1578"/>
      <c r="BHD34" s="1578"/>
      <c r="BHE34" s="1578"/>
      <c r="BHF34" s="1578"/>
      <c r="BHG34" s="1578"/>
      <c r="BHH34" s="1578"/>
      <c r="BHI34" s="1578"/>
      <c r="BHJ34" s="1578"/>
      <c r="BHK34" s="1578"/>
      <c r="BHL34" s="1578"/>
      <c r="BHM34" s="1578"/>
      <c r="BHN34" s="1578"/>
      <c r="BHO34" s="1578"/>
      <c r="BHP34" s="1578"/>
      <c r="BHQ34" s="1578"/>
      <c r="BHR34" s="1578"/>
      <c r="BHS34" s="1578"/>
      <c r="BHT34" s="1578"/>
      <c r="BHU34" s="1578"/>
      <c r="BHV34" s="1578"/>
      <c r="BHW34" s="1578"/>
      <c r="BHX34" s="1578"/>
      <c r="BHY34" s="1578"/>
      <c r="BHZ34" s="1578"/>
      <c r="BIA34" s="1578"/>
      <c r="BIB34" s="1578"/>
      <c r="BIC34" s="1578"/>
      <c r="BID34" s="1578"/>
      <c r="BIE34" s="1578"/>
      <c r="BIF34" s="1578"/>
      <c r="BIG34" s="1578"/>
      <c r="BIH34" s="1578"/>
      <c r="BII34" s="1578"/>
      <c r="BIJ34" s="1578"/>
      <c r="BIK34" s="1578"/>
      <c r="BIL34" s="1578"/>
      <c r="BIM34" s="1578"/>
      <c r="BIN34" s="1578"/>
      <c r="BIO34" s="1578"/>
      <c r="BIP34" s="1578"/>
      <c r="BIQ34" s="1578"/>
      <c r="BIR34" s="1578"/>
      <c r="BIS34" s="1578"/>
      <c r="BIT34" s="1578"/>
      <c r="BIU34" s="1578"/>
      <c r="BIV34" s="1578"/>
      <c r="BIW34" s="1578"/>
      <c r="BIX34" s="1578"/>
      <c r="BIY34" s="1578"/>
      <c r="BIZ34" s="1578"/>
      <c r="BJA34" s="1578"/>
      <c r="BJB34" s="1578"/>
      <c r="BJC34" s="1578"/>
      <c r="BJD34" s="1578"/>
      <c r="BJE34" s="1578"/>
      <c r="BJF34" s="1578"/>
      <c r="BJG34" s="1578"/>
      <c r="BJH34" s="1578"/>
      <c r="BJI34" s="1578"/>
      <c r="BJJ34" s="1578"/>
      <c r="BJK34" s="1578"/>
      <c r="BJL34" s="1578"/>
      <c r="BJM34" s="1578"/>
      <c r="BJN34" s="1578"/>
      <c r="BJO34" s="1578"/>
      <c r="BJP34" s="1578"/>
      <c r="BJQ34" s="1578"/>
      <c r="BJR34" s="1578"/>
      <c r="BJS34" s="1578"/>
      <c r="BJT34" s="1578"/>
      <c r="BJU34" s="1578"/>
      <c r="BJV34" s="1578"/>
      <c r="BJW34" s="1578"/>
      <c r="BJX34" s="1578"/>
      <c r="BJY34" s="1578"/>
      <c r="BJZ34" s="1578"/>
      <c r="BKA34" s="1578"/>
      <c r="BKB34" s="1578"/>
      <c r="BKC34" s="1578"/>
      <c r="BKD34" s="1578"/>
      <c r="BKE34" s="1578"/>
      <c r="BKF34" s="1578"/>
      <c r="BKG34" s="1578"/>
      <c r="BKH34" s="1578"/>
      <c r="BKI34" s="1578"/>
      <c r="BKJ34" s="1578"/>
      <c r="BKK34" s="1578"/>
      <c r="BKL34" s="1578"/>
      <c r="BKM34" s="1578"/>
      <c r="BKN34" s="1578"/>
      <c r="BKO34" s="1578"/>
      <c r="BKP34" s="1578"/>
      <c r="BKQ34" s="1578"/>
      <c r="BKR34" s="1578"/>
      <c r="BKS34" s="1578"/>
      <c r="BKT34" s="1578"/>
      <c r="BKU34" s="1578"/>
      <c r="BKV34" s="1578"/>
      <c r="BKW34" s="1578"/>
      <c r="BKX34" s="1578"/>
      <c r="BKY34" s="1578"/>
      <c r="BKZ34" s="1578"/>
      <c r="BLA34" s="1578"/>
      <c r="BLB34" s="1578"/>
      <c r="BLC34" s="1578"/>
      <c r="BLD34" s="1578"/>
      <c r="BLE34" s="1578"/>
      <c r="BLF34" s="1578"/>
      <c r="BLG34" s="1578"/>
      <c r="BLH34" s="1578"/>
      <c r="BLI34" s="1578"/>
      <c r="BLJ34" s="1578"/>
      <c r="BLK34" s="1578"/>
      <c r="BLL34" s="1578"/>
      <c r="BLM34" s="1578"/>
      <c r="BLN34" s="1578"/>
      <c r="BLO34" s="1578"/>
      <c r="BLP34" s="1578"/>
      <c r="BLQ34" s="1578"/>
      <c r="BLR34" s="1578"/>
      <c r="BLS34" s="1578"/>
      <c r="BLT34" s="1578"/>
      <c r="BLU34" s="1578"/>
      <c r="BLV34" s="1578"/>
      <c r="BLW34" s="1578"/>
      <c r="BLX34" s="1578"/>
      <c r="BLY34" s="1578"/>
      <c r="BLZ34" s="1578"/>
      <c r="BMA34" s="1578"/>
      <c r="BMB34" s="1578"/>
      <c r="BMC34" s="1578"/>
      <c r="BMD34" s="1578"/>
      <c r="BME34" s="1578"/>
      <c r="BMF34" s="1578"/>
      <c r="BMG34" s="1578"/>
      <c r="BMH34" s="1578"/>
      <c r="BMI34" s="1578"/>
      <c r="BMJ34" s="1578"/>
      <c r="BMK34" s="1578"/>
      <c r="BML34" s="1578"/>
      <c r="BMM34" s="1578"/>
      <c r="BMN34" s="1578"/>
      <c r="BMO34" s="1578"/>
      <c r="BMP34" s="1578"/>
      <c r="BMQ34" s="1578"/>
      <c r="BMR34" s="1578"/>
      <c r="BMS34" s="1578"/>
      <c r="BMT34" s="1578"/>
      <c r="BMU34" s="1578"/>
      <c r="BMV34" s="1578"/>
      <c r="BMW34" s="1578"/>
      <c r="BMX34" s="1578"/>
      <c r="BMY34" s="1578"/>
      <c r="BMZ34" s="1578"/>
      <c r="BNA34" s="1578"/>
      <c r="BNB34" s="1578"/>
      <c r="BNC34" s="1578"/>
      <c r="BND34" s="1578"/>
      <c r="BNE34" s="1578"/>
      <c r="BNF34" s="1578"/>
      <c r="BNG34" s="1578"/>
      <c r="BNH34" s="1578"/>
      <c r="BNI34" s="1578"/>
      <c r="BNJ34" s="1578"/>
      <c r="BNK34" s="1578"/>
      <c r="BNL34" s="1578"/>
      <c r="BNM34" s="1578"/>
      <c r="BNN34" s="1578"/>
      <c r="BNO34" s="1578"/>
      <c r="BNP34" s="1578"/>
      <c r="BNQ34" s="1578"/>
      <c r="BNR34" s="1578"/>
      <c r="BNS34" s="1578"/>
      <c r="BNT34" s="1578"/>
      <c r="BNU34" s="1578"/>
      <c r="BNV34" s="1578"/>
      <c r="BNW34" s="1578"/>
      <c r="BNX34" s="1578"/>
      <c r="BNY34" s="1578"/>
      <c r="BNZ34" s="1578"/>
      <c r="BOA34" s="1578"/>
      <c r="BOB34" s="1578"/>
      <c r="BOC34" s="1578"/>
      <c r="BOD34" s="1578"/>
      <c r="BOE34" s="1578"/>
      <c r="BOF34" s="1578"/>
      <c r="BOG34" s="1578"/>
      <c r="BOH34" s="1578"/>
      <c r="BOI34" s="1578"/>
      <c r="BOJ34" s="1578"/>
      <c r="BOK34" s="1578"/>
      <c r="BOL34" s="1578"/>
      <c r="BOM34" s="1578"/>
      <c r="BON34" s="1578"/>
      <c r="BOO34" s="1578"/>
      <c r="BOP34" s="1578"/>
      <c r="BOQ34" s="1578"/>
      <c r="BOR34" s="1578"/>
      <c r="BOS34" s="1578"/>
      <c r="BOT34" s="1578"/>
      <c r="BOU34" s="1578"/>
      <c r="BOV34" s="1578"/>
      <c r="BOW34" s="1578"/>
      <c r="BOX34" s="1578"/>
      <c r="BOY34" s="1578"/>
      <c r="BOZ34" s="1578"/>
      <c r="BPA34" s="1578"/>
      <c r="BPB34" s="1578"/>
      <c r="BPC34" s="1578"/>
      <c r="BPD34" s="1578"/>
      <c r="BPE34" s="1578"/>
      <c r="BPF34" s="1578"/>
      <c r="BPG34" s="1578"/>
      <c r="BPH34" s="1578"/>
      <c r="BPI34" s="1578"/>
      <c r="BPJ34" s="1578"/>
      <c r="BPK34" s="1578"/>
      <c r="BPL34" s="1578"/>
      <c r="BPM34" s="1578"/>
      <c r="BPN34" s="1578"/>
      <c r="BPO34" s="1578"/>
      <c r="BPP34" s="1578"/>
      <c r="BPQ34" s="1578"/>
      <c r="BPR34" s="1578"/>
      <c r="BPS34" s="1578"/>
      <c r="BPT34" s="1578"/>
      <c r="BPU34" s="1578"/>
      <c r="BPV34" s="1578"/>
      <c r="BPW34" s="1578"/>
      <c r="BPX34" s="1578"/>
      <c r="BPY34" s="1578"/>
      <c r="BPZ34" s="1578"/>
      <c r="BQA34" s="1578"/>
      <c r="BQB34" s="1578"/>
      <c r="BQC34" s="1578"/>
      <c r="BQD34" s="1578"/>
      <c r="BQE34" s="1578"/>
      <c r="BQF34" s="1578"/>
      <c r="BQG34" s="1578"/>
      <c r="BQH34" s="1578"/>
      <c r="BQI34" s="1578"/>
      <c r="BQJ34" s="1578"/>
      <c r="BQK34" s="1578"/>
      <c r="BQL34" s="1578"/>
      <c r="BQM34" s="1578"/>
      <c r="BQN34" s="1578"/>
      <c r="BQO34" s="1578"/>
      <c r="BQP34" s="1578"/>
      <c r="BQQ34" s="1578"/>
      <c r="BQR34" s="1578"/>
      <c r="BQS34" s="1578"/>
      <c r="BQT34" s="1578"/>
      <c r="BQU34" s="1578"/>
      <c r="BQV34" s="1578"/>
      <c r="BQW34" s="1578"/>
      <c r="BQX34" s="1578"/>
      <c r="BQY34" s="1578"/>
      <c r="BQZ34" s="1578"/>
      <c r="BRA34" s="1578"/>
      <c r="BRB34" s="1578"/>
      <c r="BRC34" s="1578"/>
      <c r="BRD34" s="1578"/>
      <c r="BRE34" s="1578"/>
      <c r="BRF34" s="1578"/>
      <c r="BRG34" s="1578"/>
      <c r="BRH34" s="1578"/>
      <c r="BRI34" s="1578"/>
      <c r="BRJ34" s="1578"/>
      <c r="BRK34" s="1578"/>
      <c r="BRL34" s="1578"/>
      <c r="BRM34" s="1578"/>
      <c r="BRN34" s="1578"/>
      <c r="BRO34" s="1578"/>
      <c r="BRP34" s="1578"/>
      <c r="BRQ34" s="1578"/>
      <c r="BRR34" s="1578"/>
      <c r="BRS34" s="1578"/>
      <c r="BRT34" s="1578"/>
      <c r="BRU34" s="1578"/>
      <c r="BRV34" s="1578"/>
      <c r="BRW34" s="1578"/>
      <c r="BRX34" s="1578"/>
      <c r="BRY34" s="1578"/>
      <c r="BRZ34" s="1578"/>
      <c r="BSA34" s="1578"/>
      <c r="BSB34" s="1578"/>
      <c r="BSC34" s="1578"/>
      <c r="BSD34" s="1578"/>
      <c r="BSE34" s="1578"/>
      <c r="BSF34" s="1578"/>
      <c r="BSG34" s="1578"/>
      <c r="BSH34" s="1578"/>
      <c r="BSI34" s="1578"/>
      <c r="BSJ34" s="1578"/>
      <c r="BSK34" s="1578"/>
      <c r="BSL34" s="1578"/>
      <c r="BSM34" s="1578"/>
      <c r="BSN34" s="1578"/>
      <c r="BSO34" s="1578"/>
      <c r="BSP34" s="1578"/>
      <c r="BSQ34" s="1578"/>
      <c r="BSR34" s="1578"/>
      <c r="BSS34" s="1578"/>
      <c r="BST34" s="1578"/>
      <c r="BSU34" s="1578"/>
      <c r="BSV34" s="1578"/>
      <c r="BSW34" s="1578"/>
      <c r="BSX34" s="1578"/>
      <c r="BSY34" s="1578"/>
      <c r="BSZ34" s="1578"/>
      <c r="BTA34" s="1578"/>
      <c r="BTB34" s="1578"/>
      <c r="BTC34" s="1578"/>
      <c r="BTD34" s="1578"/>
      <c r="BTE34" s="1578"/>
      <c r="BTF34" s="1578"/>
      <c r="BTG34" s="1578"/>
      <c r="BTH34" s="1578"/>
      <c r="BTI34" s="1578"/>
      <c r="BTJ34" s="1578"/>
      <c r="BTK34" s="1578"/>
      <c r="BTL34" s="1578"/>
      <c r="BTM34" s="1578"/>
      <c r="BTN34" s="1578"/>
      <c r="BTO34" s="1578"/>
      <c r="BTP34" s="1578"/>
      <c r="BTQ34" s="1578"/>
      <c r="BTR34" s="1578"/>
      <c r="BTS34" s="1578"/>
      <c r="BTT34" s="1578"/>
      <c r="BTU34" s="1578"/>
      <c r="BTV34" s="1578"/>
      <c r="BTW34" s="1578"/>
      <c r="BTX34" s="1578"/>
      <c r="BTY34" s="1578"/>
      <c r="BTZ34" s="1578"/>
      <c r="BUA34" s="1578"/>
      <c r="BUB34" s="1578"/>
      <c r="BUC34" s="1578"/>
      <c r="BUD34" s="1578"/>
      <c r="BUE34" s="1578"/>
      <c r="BUF34" s="1578"/>
      <c r="BUG34" s="1578"/>
      <c r="BUH34" s="1578"/>
      <c r="BUI34" s="1578"/>
      <c r="BUJ34" s="1578"/>
      <c r="BUK34" s="1578"/>
      <c r="BUL34" s="1578"/>
      <c r="BUM34" s="1578"/>
      <c r="BUN34" s="1578"/>
      <c r="BUO34" s="1578"/>
      <c r="BUP34" s="1578"/>
      <c r="BUQ34" s="1578"/>
      <c r="BUR34" s="1578"/>
      <c r="BUS34" s="1578"/>
      <c r="BUT34" s="1578"/>
      <c r="BUU34" s="1578"/>
      <c r="BUV34" s="1578"/>
      <c r="BUW34" s="1578"/>
      <c r="BUX34" s="1578"/>
      <c r="BUY34" s="1578"/>
      <c r="BUZ34" s="1578"/>
      <c r="BVA34" s="1578"/>
      <c r="BVB34" s="1578"/>
      <c r="BVC34" s="1578"/>
      <c r="BVD34" s="1578"/>
      <c r="BVE34" s="1578"/>
      <c r="BVF34" s="1578"/>
      <c r="BVG34" s="1578"/>
      <c r="BVH34" s="1578"/>
      <c r="BVI34" s="1578"/>
      <c r="BVJ34" s="1578"/>
      <c r="BVK34" s="1578"/>
      <c r="BVL34" s="1578"/>
      <c r="BVM34" s="1578"/>
      <c r="BVN34" s="1578"/>
      <c r="BVO34" s="1578"/>
      <c r="BVP34" s="1578"/>
      <c r="BVQ34" s="1578"/>
      <c r="BVR34" s="1578"/>
      <c r="BVS34" s="1578"/>
      <c r="BVT34" s="1578"/>
      <c r="BVU34" s="1578"/>
      <c r="BVV34" s="1578"/>
      <c r="BVW34" s="1578"/>
      <c r="BVX34" s="1578"/>
      <c r="BVY34" s="1578"/>
      <c r="BVZ34" s="1578"/>
      <c r="BWA34" s="1578"/>
      <c r="BWB34" s="1578"/>
      <c r="BWC34" s="1578"/>
      <c r="BWD34" s="1578"/>
      <c r="BWE34" s="1578"/>
      <c r="BWF34" s="1578"/>
      <c r="BWG34" s="1578"/>
      <c r="BWH34" s="1578"/>
      <c r="BWI34" s="1578"/>
      <c r="BWJ34" s="1578"/>
      <c r="BWK34" s="1578"/>
      <c r="BWL34" s="1578"/>
      <c r="BWM34" s="1578"/>
      <c r="BWN34" s="1578"/>
      <c r="BWO34" s="1578"/>
      <c r="BWP34" s="1578"/>
      <c r="BWQ34" s="1578"/>
      <c r="BWR34" s="1578"/>
      <c r="BWS34" s="1578"/>
      <c r="BWT34" s="1578"/>
      <c r="BWU34" s="1578"/>
      <c r="BWV34" s="1578"/>
      <c r="BWW34" s="1578"/>
      <c r="BWX34" s="1578"/>
      <c r="BWY34" s="1578"/>
      <c r="BWZ34" s="1578"/>
      <c r="BXA34" s="1578"/>
      <c r="BXB34" s="1578"/>
      <c r="BXC34" s="1578"/>
      <c r="BXD34" s="1578"/>
      <c r="BXE34" s="1578"/>
      <c r="BXF34" s="1578"/>
      <c r="BXG34" s="1578"/>
      <c r="BXH34" s="1578"/>
      <c r="BXI34" s="1578"/>
      <c r="BXJ34" s="1578"/>
      <c r="BXK34" s="1578"/>
      <c r="BXL34" s="1578"/>
      <c r="BXM34" s="1578"/>
      <c r="BXN34" s="1578"/>
      <c r="BXO34" s="1578"/>
      <c r="BXP34" s="1578"/>
      <c r="BXQ34" s="1578"/>
      <c r="BXR34" s="1578"/>
      <c r="BXS34" s="1578"/>
      <c r="BXT34" s="1578"/>
      <c r="BXU34" s="1578"/>
      <c r="BXV34" s="1578"/>
      <c r="BXW34" s="1578"/>
      <c r="BXX34" s="1578"/>
      <c r="BXY34" s="1578"/>
      <c r="BXZ34" s="1578"/>
      <c r="BYA34" s="1578"/>
      <c r="BYB34" s="1578"/>
      <c r="BYC34" s="1578"/>
      <c r="BYD34" s="1578"/>
      <c r="BYE34" s="1578"/>
      <c r="BYF34" s="1578"/>
      <c r="BYG34" s="1578"/>
      <c r="BYH34" s="1578"/>
      <c r="BYI34" s="1578"/>
      <c r="BYJ34" s="1578"/>
      <c r="BYK34" s="1578"/>
      <c r="BYL34" s="1578"/>
      <c r="BYM34" s="1578"/>
      <c r="BYN34" s="1578"/>
      <c r="BYO34" s="1578"/>
      <c r="BYP34" s="1578"/>
      <c r="BYQ34" s="1578"/>
      <c r="BYR34" s="1578"/>
      <c r="BYS34" s="1578"/>
      <c r="BYT34" s="1578"/>
      <c r="BYU34" s="1578"/>
      <c r="BYV34" s="1578"/>
      <c r="BYW34" s="1578"/>
      <c r="BYX34" s="1578"/>
      <c r="BYY34" s="1578"/>
      <c r="BYZ34" s="1578"/>
      <c r="BZA34" s="1578"/>
      <c r="BZB34" s="1578"/>
      <c r="BZC34" s="1578"/>
      <c r="BZD34" s="1578"/>
      <c r="BZE34" s="1578"/>
      <c r="BZF34" s="1578"/>
      <c r="BZG34" s="1578"/>
      <c r="BZH34" s="1578"/>
      <c r="BZI34" s="1578"/>
      <c r="BZJ34" s="1578"/>
      <c r="BZK34" s="1578"/>
      <c r="BZL34" s="1578"/>
      <c r="BZM34" s="1578"/>
      <c r="BZN34" s="1578"/>
      <c r="BZO34" s="1578"/>
      <c r="BZP34" s="1578"/>
      <c r="BZQ34" s="1578"/>
      <c r="BZR34" s="1578"/>
      <c r="BZS34" s="1578"/>
      <c r="BZT34" s="1578"/>
      <c r="BZU34" s="1578"/>
      <c r="BZV34" s="1578"/>
      <c r="BZW34" s="1578"/>
      <c r="BZX34" s="1578"/>
      <c r="BZY34" s="1578"/>
      <c r="BZZ34" s="1578"/>
      <c r="CAA34" s="1578"/>
      <c r="CAB34" s="1578"/>
      <c r="CAC34" s="1578"/>
      <c r="CAD34" s="1578"/>
      <c r="CAE34" s="1578"/>
      <c r="CAF34" s="1578"/>
      <c r="CAG34" s="1578"/>
      <c r="CAH34" s="1578"/>
      <c r="CAI34" s="1578"/>
      <c r="CAJ34" s="1578"/>
      <c r="CAK34" s="1578"/>
      <c r="CAL34" s="1578"/>
      <c r="CAM34" s="1578"/>
      <c r="CAN34" s="1578"/>
      <c r="CAO34" s="1578"/>
      <c r="CAP34" s="1578"/>
      <c r="CAQ34" s="1578"/>
      <c r="CAR34" s="1578"/>
      <c r="CAS34" s="1578"/>
      <c r="CAT34" s="1578"/>
      <c r="CAU34" s="1578"/>
      <c r="CAV34" s="1578"/>
      <c r="CAW34" s="1578"/>
      <c r="CAX34" s="1578"/>
      <c r="CAY34" s="1578"/>
      <c r="CAZ34" s="1578"/>
      <c r="CBA34" s="1578"/>
      <c r="CBB34" s="1578"/>
      <c r="CBC34" s="1578"/>
      <c r="CBD34" s="1578"/>
      <c r="CBE34" s="1578"/>
      <c r="CBF34" s="1578"/>
      <c r="CBG34" s="1578"/>
      <c r="CBH34" s="1578"/>
      <c r="CBI34" s="1578"/>
      <c r="CBJ34" s="1578"/>
      <c r="CBK34" s="1578"/>
      <c r="CBL34" s="1578"/>
      <c r="CBM34" s="1578"/>
      <c r="CBN34" s="1578"/>
      <c r="CBO34" s="1578"/>
      <c r="CBP34" s="1578"/>
      <c r="CBQ34" s="1578"/>
      <c r="CBR34" s="1578"/>
      <c r="CBS34" s="1578"/>
      <c r="CBT34" s="1578"/>
      <c r="CBU34" s="1578"/>
      <c r="CBV34" s="1578"/>
      <c r="CBW34" s="1578"/>
      <c r="CBX34" s="1578"/>
      <c r="CBY34" s="1578"/>
      <c r="CBZ34" s="1578"/>
      <c r="CCA34" s="1578"/>
      <c r="CCB34" s="1578"/>
      <c r="CCC34" s="1578"/>
      <c r="CCD34" s="1578"/>
      <c r="CCE34" s="1578"/>
      <c r="CCF34" s="1578"/>
      <c r="CCG34" s="1578"/>
      <c r="CCH34" s="1578"/>
      <c r="CCI34" s="1578"/>
      <c r="CCJ34" s="1578"/>
      <c r="CCK34" s="1578"/>
      <c r="CCL34" s="1578"/>
      <c r="CCM34" s="1578"/>
      <c r="CCN34" s="1578"/>
      <c r="CCO34" s="1578"/>
      <c r="CCP34" s="1578"/>
      <c r="CCQ34" s="1578"/>
      <c r="CCR34" s="1578"/>
      <c r="CCS34" s="1578"/>
      <c r="CCT34" s="1578"/>
      <c r="CCU34" s="1578"/>
      <c r="CCV34" s="1578"/>
      <c r="CCW34" s="1578"/>
      <c r="CCX34" s="1578"/>
      <c r="CCY34" s="1578"/>
      <c r="CCZ34" s="1578"/>
      <c r="CDA34" s="1578"/>
      <c r="CDB34" s="1578"/>
      <c r="CDC34" s="1578"/>
      <c r="CDD34" s="1578"/>
      <c r="CDE34" s="1578"/>
      <c r="CDF34" s="1578"/>
      <c r="CDG34" s="1578"/>
      <c r="CDH34" s="1578"/>
      <c r="CDI34" s="1578"/>
      <c r="CDJ34" s="1578"/>
      <c r="CDK34" s="1578"/>
      <c r="CDL34" s="1578"/>
      <c r="CDM34" s="1578"/>
      <c r="CDN34" s="1578"/>
      <c r="CDO34" s="1578"/>
      <c r="CDP34" s="1578"/>
      <c r="CDQ34" s="1578"/>
      <c r="CDR34" s="1578"/>
      <c r="CDS34" s="1578"/>
      <c r="CDT34" s="1578"/>
      <c r="CDU34" s="1578"/>
      <c r="CDV34" s="1578"/>
      <c r="CDW34" s="1578"/>
      <c r="CDX34" s="1578"/>
      <c r="CDY34" s="1578"/>
      <c r="CDZ34" s="1578"/>
      <c r="CEA34" s="1578"/>
      <c r="CEB34" s="1578"/>
      <c r="CEC34" s="1578"/>
      <c r="CED34" s="1578"/>
      <c r="CEE34" s="1578"/>
      <c r="CEF34" s="1578"/>
      <c r="CEG34" s="1578"/>
      <c r="CEH34" s="1578"/>
      <c r="CEI34" s="1578"/>
      <c r="CEJ34" s="1578"/>
      <c r="CEK34" s="1578"/>
      <c r="CEL34" s="1578"/>
      <c r="CEM34" s="1578"/>
      <c r="CEN34" s="1578"/>
      <c r="CEO34" s="1578"/>
      <c r="CEP34" s="1578"/>
      <c r="CEQ34" s="1578"/>
      <c r="CER34" s="1578"/>
      <c r="CES34" s="1578"/>
      <c r="CET34" s="1578"/>
      <c r="CEU34" s="1578"/>
      <c r="CEV34" s="1578"/>
      <c r="CEW34" s="1578"/>
      <c r="CEX34" s="1578"/>
      <c r="CEY34" s="1578"/>
      <c r="CEZ34" s="1578"/>
      <c r="CFA34" s="1578"/>
      <c r="CFB34" s="1578"/>
      <c r="CFC34" s="1578"/>
      <c r="CFD34" s="1578"/>
      <c r="CFE34" s="1578"/>
      <c r="CFF34" s="1578"/>
      <c r="CFG34" s="1578"/>
      <c r="CFH34" s="1578"/>
      <c r="CFI34" s="1578"/>
      <c r="CFJ34" s="1578"/>
      <c r="CFK34" s="1578"/>
      <c r="CFL34" s="1578"/>
      <c r="CFM34" s="1578"/>
      <c r="CFN34" s="1578"/>
      <c r="CFO34" s="1578"/>
      <c r="CFP34" s="1578"/>
      <c r="CFQ34" s="1578"/>
      <c r="CFR34" s="1578"/>
      <c r="CFS34" s="1578"/>
      <c r="CFT34" s="1578"/>
      <c r="CFU34" s="1578"/>
      <c r="CFV34" s="1578"/>
      <c r="CFW34" s="1578"/>
      <c r="CFX34" s="1578"/>
      <c r="CFY34" s="1578"/>
      <c r="CFZ34" s="1578"/>
      <c r="CGA34" s="1578"/>
      <c r="CGB34" s="1578"/>
      <c r="CGC34" s="1578"/>
      <c r="CGD34" s="1578"/>
      <c r="CGE34" s="1578"/>
      <c r="CGF34" s="1578"/>
      <c r="CGG34" s="1578"/>
      <c r="CGH34" s="1578"/>
      <c r="CGI34" s="1578"/>
      <c r="CGJ34" s="1578"/>
      <c r="CGK34" s="1578"/>
      <c r="CGL34" s="1578"/>
      <c r="CGM34" s="1578"/>
      <c r="CGN34" s="1578"/>
      <c r="CGO34" s="1578"/>
      <c r="CGP34" s="1578"/>
      <c r="CGQ34" s="1578"/>
      <c r="CGR34" s="1578"/>
      <c r="CGS34" s="1578"/>
      <c r="CGT34" s="1578"/>
      <c r="CGU34" s="1578"/>
      <c r="CGV34" s="1578"/>
      <c r="CGW34" s="1578"/>
      <c r="CGX34" s="1578"/>
      <c r="CGY34" s="1578"/>
      <c r="CGZ34" s="1578"/>
      <c r="CHA34" s="1578"/>
      <c r="CHB34" s="1578"/>
      <c r="CHC34" s="1578"/>
      <c r="CHD34" s="1578"/>
      <c r="CHE34" s="1578"/>
      <c r="CHF34" s="1578"/>
      <c r="CHG34" s="1578"/>
      <c r="CHH34" s="1578"/>
      <c r="CHI34" s="1578"/>
      <c r="CHJ34" s="1578"/>
      <c r="CHK34" s="1578"/>
      <c r="CHL34" s="1578"/>
      <c r="CHM34" s="1578"/>
      <c r="CHN34" s="1578"/>
      <c r="CHO34" s="1578"/>
      <c r="CHP34" s="1578"/>
      <c r="CHQ34" s="1578"/>
      <c r="CHR34" s="1578"/>
      <c r="CHS34" s="1578"/>
      <c r="CHT34" s="1578"/>
      <c r="CHU34" s="1578"/>
      <c r="CHV34" s="1578"/>
      <c r="CHW34" s="1578"/>
      <c r="CHX34" s="1578"/>
      <c r="CHY34" s="1578"/>
      <c r="CHZ34" s="1578"/>
      <c r="CIA34" s="1578"/>
      <c r="CIB34" s="1578"/>
      <c r="CIC34" s="1578"/>
      <c r="CID34" s="1578"/>
      <c r="CIE34" s="1578"/>
      <c r="CIF34" s="1578"/>
      <c r="CIG34" s="1578"/>
      <c r="CIH34" s="1578"/>
      <c r="CII34" s="1578"/>
      <c r="CIJ34" s="1578"/>
      <c r="CIK34" s="1578"/>
      <c r="CIL34" s="1578"/>
      <c r="CIM34" s="1578"/>
      <c r="CIN34" s="1578"/>
      <c r="CIO34" s="1578"/>
      <c r="CIP34" s="1578"/>
      <c r="CIQ34" s="1578"/>
      <c r="CIR34" s="1578"/>
      <c r="CIS34" s="1578"/>
      <c r="CIT34" s="1578"/>
      <c r="CIU34" s="1578"/>
      <c r="CIV34" s="1578"/>
      <c r="CIW34" s="1578"/>
      <c r="CIX34" s="1578"/>
      <c r="CIY34" s="1578"/>
      <c r="CIZ34" s="1578"/>
      <c r="CJA34" s="1578"/>
      <c r="CJB34" s="1578"/>
      <c r="CJC34" s="1578"/>
      <c r="CJD34" s="1578"/>
      <c r="CJE34" s="1578"/>
      <c r="CJF34" s="1578"/>
      <c r="CJG34" s="1578"/>
      <c r="CJH34" s="1578"/>
      <c r="CJI34" s="1578"/>
      <c r="CJJ34" s="1578"/>
      <c r="CJK34" s="1578"/>
      <c r="CJL34" s="1578"/>
      <c r="CJM34" s="1578"/>
      <c r="CJN34" s="1578"/>
      <c r="CJO34" s="1578"/>
      <c r="CJP34" s="1578"/>
      <c r="CJQ34" s="1578"/>
      <c r="CJR34" s="1578"/>
      <c r="CJS34" s="1578"/>
      <c r="CJT34" s="1578"/>
      <c r="CJU34" s="1578"/>
      <c r="CJV34" s="1578"/>
      <c r="CJW34" s="1578"/>
      <c r="CJX34" s="1578"/>
      <c r="CJY34" s="1578"/>
      <c r="CJZ34" s="1578"/>
      <c r="CKA34" s="1578"/>
      <c r="CKB34" s="1578"/>
      <c r="CKC34" s="1578"/>
      <c r="CKD34" s="1578"/>
      <c r="CKE34" s="1578"/>
      <c r="CKF34" s="1578"/>
      <c r="CKG34" s="1578"/>
      <c r="CKH34" s="1578"/>
      <c r="CKI34" s="1578"/>
      <c r="CKJ34" s="1578"/>
      <c r="CKK34" s="1578"/>
      <c r="CKL34" s="1578"/>
      <c r="CKM34" s="1578"/>
      <c r="CKN34" s="1578"/>
      <c r="CKO34" s="1578"/>
      <c r="CKP34" s="1578"/>
      <c r="CKQ34" s="1578"/>
      <c r="CKR34" s="1578"/>
      <c r="CKS34" s="1578"/>
      <c r="CKT34" s="1578"/>
      <c r="CKU34" s="1578"/>
      <c r="CKV34" s="1578"/>
      <c r="CKW34" s="1578"/>
      <c r="CKX34" s="1578"/>
      <c r="CKY34" s="1578"/>
      <c r="CKZ34" s="1578"/>
      <c r="CLA34" s="1578"/>
      <c r="CLB34" s="1578"/>
      <c r="CLC34" s="1578"/>
      <c r="CLD34" s="1578"/>
      <c r="CLE34" s="1578"/>
      <c r="CLF34" s="1578"/>
      <c r="CLG34" s="1578"/>
      <c r="CLH34" s="1578"/>
      <c r="CLI34" s="1578"/>
      <c r="CLJ34" s="1578"/>
      <c r="CLK34" s="1578"/>
      <c r="CLL34" s="1578"/>
      <c r="CLM34" s="1578"/>
      <c r="CLN34" s="1578"/>
      <c r="CLO34" s="1578"/>
      <c r="CLP34" s="1578"/>
      <c r="CLQ34" s="1578"/>
      <c r="CLR34" s="1578"/>
      <c r="CLS34" s="1578"/>
      <c r="CLT34" s="1578"/>
      <c r="CLU34" s="1578"/>
      <c r="CLV34" s="1578"/>
      <c r="CLW34" s="1578"/>
      <c r="CLX34" s="1578"/>
      <c r="CLY34" s="1578"/>
      <c r="CLZ34" s="1578"/>
      <c r="CMA34" s="1578"/>
      <c r="CMB34" s="1578"/>
      <c r="CMC34" s="1578"/>
      <c r="CMD34" s="1578"/>
      <c r="CME34" s="1578"/>
      <c r="CMF34" s="1578"/>
      <c r="CMG34" s="1578"/>
      <c r="CMH34" s="1578"/>
      <c r="CMI34" s="1578"/>
      <c r="CMJ34" s="1578"/>
      <c r="CMK34" s="1578"/>
      <c r="CML34" s="1578"/>
      <c r="CMM34" s="1578"/>
      <c r="CMN34" s="1578"/>
      <c r="CMO34" s="1578"/>
      <c r="CMP34" s="1578"/>
      <c r="CMQ34" s="1578"/>
      <c r="CMR34" s="1578"/>
      <c r="CMS34" s="1578"/>
      <c r="CMT34" s="1578"/>
      <c r="CMU34" s="1578"/>
      <c r="CMV34" s="1578"/>
      <c r="CMW34" s="1578"/>
      <c r="CMX34" s="1578"/>
      <c r="CMY34" s="1578"/>
      <c r="CMZ34" s="1578"/>
      <c r="CNA34" s="1578"/>
      <c r="CNB34" s="1578"/>
      <c r="CNC34" s="1578"/>
      <c r="CND34" s="1578"/>
      <c r="CNE34" s="1578"/>
      <c r="CNF34" s="1578"/>
      <c r="CNG34" s="1578"/>
      <c r="CNH34" s="1578"/>
      <c r="CNI34" s="1578"/>
      <c r="CNJ34" s="1578"/>
      <c r="CNK34" s="1578"/>
      <c r="CNL34" s="1578"/>
      <c r="CNM34" s="1578"/>
      <c r="CNN34" s="1578"/>
      <c r="CNO34" s="1578"/>
      <c r="CNP34" s="1578"/>
      <c r="CNQ34" s="1578"/>
      <c r="CNR34" s="1578"/>
      <c r="CNS34" s="1578"/>
      <c r="CNT34" s="1578"/>
      <c r="CNU34" s="1578"/>
      <c r="CNV34" s="1578"/>
      <c r="CNW34" s="1578"/>
      <c r="CNX34" s="1578"/>
      <c r="CNY34" s="1578"/>
      <c r="CNZ34" s="1578"/>
      <c r="COA34" s="1578"/>
      <c r="COB34" s="1578"/>
      <c r="COC34" s="1578"/>
      <c r="COD34" s="1578"/>
      <c r="COE34" s="1578"/>
      <c r="COF34" s="1578"/>
      <c r="COG34" s="1578"/>
      <c r="COH34" s="1578"/>
      <c r="COI34" s="1578"/>
      <c r="COJ34" s="1578"/>
      <c r="COK34" s="1578"/>
      <c r="COL34" s="1578"/>
      <c r="COM34" s="1578"/>
      <c r="CON34" s="1578"/>
      <c r="COO34" s="1578"/>
      <c r="COP34" s="1578"/>
      <c r="COQ34" s="1578"/>
      <c r="COR34" s="1578"/>
      <c r="COS34" s="1578"/>
      <c r="COT34" s="1578"/>
      <c r="COU34" s="1578"/>
      <c r="COV34" s="1578"/>
      <c r="COW34" s="1578"/>
      <c r="COX34" s="1578"/>
      <c r="COY34" s="1578"/>
      <c r="COZ34" s="1578"/>
      <c r="CPA34" s="1578"/>
      <c r="CPB34" s="1578"/>
      <c r="CPC34" s="1578"/>
      <c r="CPD34" s="1578"/>
      <c r="CPE34" s="1578"/>
      <c r="CPF34" s="1578"/>
      <c r="CPG34" s="1578"/>
      <c r="CPH34" s="1578"/>
      <c r="CPI34" s="1578"/>
      <c r="CPJ34" s="1578"/>
      <c r="CPK34" s="1578"/>
      <c r="CPL34" s="1578"/>
      <c r="CPM34" s="1578"/>
      <c r="CPN34" s="1578"/>
      <c r="CPO34" s="1578"/>
      <c r="CPP34" s="1578"/>
      <c r="CPQ34" s="1578"/>
      <c r="CPR34" s="1578"/>
      <c r="CPS34" s="1578"/>
      <c r="CPT34" s="1578"/>
      <c r="CPU34" s="1578"/>
      <c r="CPV34" s="1578"/>
      <c r="CPW34" s="1578"/>
      <c r="CPX34" s="1578"/>
      <c r="CPY34" s="1578"/>
      <c r="CPZ34" s="1578"/>
      <c r="CQA34" s="1578"/>
      <c r="CQB34" s="1578"/>
      <c r="CQC34" s="1578"/>
      <c r="CQD34" s="1578"/>
      <c r="CQE34" s="1578"/>
      <c r="CQF34" s="1578"/>
      <c r="CQG34" s="1578"/>
      <c r="CQH34" s="1578"/>
      <c r="CQI34" s="1578"/>
      <c r="CQJ34" s="1578"/>
      <c r="CQK34" s="1578"/>
      <c r="CQL34" s="1578"/>
      <c r="CQM34" s="1578"/>
      <c r="CQN34" s="1578"/>
      <c r="CQO34" s="1578"/>
      <c r="CQP34" s="1578"/>
      <c r="CQQ34" s="1578"/>
      <c r="CQR34" s="1578"/>
      <c r="CQS34" s="1578"/>
      <c r="CQT34" s="1578"/>
      <c r="CQU34" s="1578"/>
      <c r="CQV34" s="1578"/>
      <c r="CQW34" s="1578"/>
      <c r="CQX34" s="1578"/>
      <c r="CQY34" s="1578"/>
      <c r="CQZ34" s="1578"/>
      <c r="CRA34" s="1578"/>
      <c r="CRB34" s="1578"/>
      <c r="CRC34" s="1578"/>
      <c r="CRD34" s="1578"/>
      <c r="CRE34" s="1578"/>
      <c r="CRF34" s="1578"/>
      <c r="CRG34" s="1578"/>
      <c r="CRH34" s="1578"/>
      <c r="CRI34" s="1578"/>
      <c r="CRJ34" s="1578"/>
      <c r="CRK34" s="1578"/>
      <c r="CRL34" s="1578"/>
      <c r="CRM34" s="1578"/>
      <c r="CRN34" s="1578"/>
      <c r="CRO34" s="1578"/>
      <c r="CRP34" s="1578"/>
      <c r="CRQ34" s="1578"/>
      <c r="CRR34" s="1578"/>
      <c r="CRS34" s="1578"/>
      <c r="CRT34" s="1578"/>
      <c r="CRU34" s="1578"/>
      <c r="CRV34" s="1578"/>
      <c r="CRW34" s="1578"/>
      <c r="CRX34" s="1578"/>
      <c r="CRY34" s="1578"/>
      <c r="CRZ34" s="1578"/>
      <c r="CSA34" s="1578"/>
      <c r="CSB34" s="1578"/>
      <c r="CSC34" s="1578"/>
      <c r="CSD34" s="1578"/>
      <c r="CSE34" s="1578"/>
      <c r="CSF34" s="1578"/>
      <c r="CSG34" s="1578"/>
      <c r="CSH34" s="1578"/>
      <c r="CSI34" s="1578"/>
      <c r="CSJ34" s="1578"/>
      <c r="CSK34" s="1578"/>
      <c r="CSL34" s="1578"/>
      <c r="CSM34" s="1578"/>
      <c r="CSN34" s="1578"/>
      <c r="CSO34" s="1578"/>
      <c r="CSP34" s="1578"/>
      <c r="CSQ34" s="1578"/>
      <c r="CSR34" s="1578"/>
      <c r="CSS34" s="1578"/>
      <c r="CST34" s="1578"/>
      <c r="CSU34" s="1578"/>
      <c r="CSV34" s="1578"/>
      <c r="CSW34" s="1578"/>
      <c r="CSX34" s="1578"/>
      <c r="CSY34" s="1578"/>
      <c r="CSZ34" s="1578"/>
      <c r="CTA34" s="1578"/>
      <c r="CTB34" s="1578"/>
      <c r="CTC34" s="1578"/>
      <c r="CTD34" s="1578"/>
      <c r="CTE34" s="1578"/>
      <c r="CTF34" s="1578"/>
      <c r="CTG34" s="1578"/>
      <c r="CTH34" s="1578"/>
      <c r="CTI34" s="1578"/>
      <c r="CTJ34" s="1578"/>
      <c r="CTK34" s="1578"/>
      <c r="CTL34" s="1578"/>
      <c r="CTM34" s="1578"/>
      <c r="CTN34" s="1578"/>
      <c r="CTO34" s="1578"/>
      <c r="CTP34" s="1578"/>
      <c r="CTQ34" s="1578"/>
      <c r="CTR34" s="1578"/>
      <c r="CTS34" s="1578"/>
      <c r="CTT34" s="1578"/>
      <c r="CTU34" s="1578"/>
      <c r="CTV34" s="1578"/>
      <c r="CTW34" s="1578"/>
      <c r="CTX34" s="1578"/>
      <c r="CTY34" s="1578"/>
      <c r="CTZ34" s="1578"/>
      <c r="CUA34" s="1578"/>
      <c r="CUB34" s="1578"/>
      <c r="CUC34" s="1578"/>
      <c r="CUD34" s="1578"/>
      <c r="CUE34" s="1578"/>
      <c r="CUF34" s="1578"/>
      <c r="CUG34" s="1578"/>
      <c r="CUH34" s="1578"/>
      <c r="CUI34" s="1578"/>
      <c r="CUJ34" s="1578"/>
      <c r="CUK34" s="1578"/>
      <c r="CUL34" s="1578"/>
      <c r="CUM34" s="1578"/>
      <c r="CUN34" s="1578"/>
      <c r="CUO34" s="1578"/>
      <c r="CUP34" s="1578"/>
      <c r="CUQ34" s="1578"/>
      <c r="CUR34" s="1578"/>
      <c r="CUS34" s="1578"/>
      <c r="CUT34" s="1578"/>
      <c r="CUU34" s="1578"/>
      <c r="CUV34" s="1578"/>
      <c r="CUW34" s="1578"/>
      <c r="CUX34" s="1578"/>
      <c r="CUY34" s="1578"/>
      <c r="CUZ34" s="1578"/>
      <c r="CVA34" s="1578"/>
      <c r="CVB34" s="1578"/>
      <c r="CVC34" s="1578"/>
      <c r="CVD34" s="1578"/>
      <c r="CVE34" s="1578"/>
      <c r="CVF34" s="1578"/>
      <c r="CVG34" s="1578"/>
      <c r="CVH34" s="1578"/>
      <c r="CVI34" s="1578"/>
      <c r="CVJ34" s="1578"/>
      <c r="CVK34" s="1578"/>
      <c r="CVL34" s="1578"/>
      <c r="CVM34" s="1578"/>
      <c r="CVN34" s="1578"/>
      <c r="CVO34" s="1578"/>
      <c r="CVP34" s="1578"/>
      <c r="CVQ34" s="1578"/>
      <c r="CVR34" s="1578"/>
      <c r="CVS34" s="1578"/>
      <c r="CVT34" s="1578"/>
      <c r="CVU34" s="1578"/>
      <c r="CVV34" s="1578"/>
      <c r="CVW34" s="1578"/>
      <c r="CVX34" s="1578"/>
      <c r="CVY34" s="1578"/>
      <c r="CVZ34" s="1578"/>
      <c r="CWA34" s="1578"/>
      <c r="CWB34" s="1578"/>
      <c r="CWC34" s="1578"/>
      <c r="CWD34" s="1578"/>
      <c r="CWE34" s="1578"/>
      <c r="CWF34" s="1578"/>
      <c r="CWG34" s="1578"/>
      <c r="CWH34" s="1578"/>
      <c r="CWI34" s="1578"/>
      <c r="CWJ34" s="1578"/>
      <c r="CWK34" s="1578"/>
      <c r="CWL34" s="1578"/>
      <c r="CWM34" s="1578"/>
      <c r="CWN34" s="1578"/>
      <c r="CWO34" s="1578"/>
      <c r="CWP34" s="1578"/>
      <c r="CWQ34" s="1578"/>
      <c r="CWR34" s="1578"/>
      <c r="CWS34" s="1578"/>
      <c r="CWT34" s="1578"/>
      <c r="CWU34" s="1578"/>
      <c r="CWV34" s="1578"/>
      <c r="CWW34" s="1578"/>
      <c r="CWX34" s="1578"/>
      <c r="CWY34" s="1578"/>
      <c r="CWZ34" s="1578"/>
      <c r="CXA34" s="1578"/>
      <c r="CXB34" s="1578"/>
      <c r="CXC34" s="1578"/>
      <c r="CXD34" s="1578"/>
      <c r="CXE34" s="1578"/>
      <c r="CXF34" s="1578"/>
      <c r="CXG34" s="1578"/>
      <c r="CXH34" s="1578"/>
      <c r="CXI34" s="1578"/>
      <c r="CXJ34" s="1578"/>
      <c r="CXK34" s="1578"/>
      <c r="CXL34" s="1578"/>
      <c r="CXM34" s="1578"/>
      <c r="CXN34" s="1578"/>
      <c r="CXO34" s="1578"/>
      <c r="CXP34" s="1578"/>
      <c r="CXQ34" s="1578"/>
      <c r="CXR34" s="1578"/>
      <c r="CXS34" s="1578"/>
      <c r="CXT34" s="1578"/>
      <c r="CXU34" s="1578"/>
      <c r="CXV34" s="1578"/>
      <c r="CXW34" s="1578"/>
      <c r="CXX34" s="1578"/>
      <c r="CXY34" s="1578"/>
      <c r="CXZ34" s="1578"/>
      <c r="CYA34" s="1578"/>
      <c r="CYB34" s="1578"/>
      <c r="CYC34" s="1578"/>
      <c r="CYD34" s="1578"/>
      <c r="CYE34" s="1578"/>
      <c r="CYF34" s="1578"/>
      <c r="CYG34" s="1578"/>
      <c r="CYH34" s="1578"/>
      <c r="CYI34" s="1578"/>
      <c r="CYJ34" s="1578"/>
      <c r="CYK34" s="1578"/>
      <c r="CYL34" s="1578"/>
      <c r="CYM34" s="1578"/>
      <c r="CYN34" s="1578"/>
      <c r="CYO34" s="1578"/>
      <c r="CYP34" s="1578"/>
      <c r="CYQ34" s="1578"/>
      <c r="CYR34" s="1578"/>
      <c r="CYS34" s="1578"/>
      <c r="CYT34" s="1578"/>
      <c r="CYU34" s="1578"/>
      <c r="CYV34" s="1578"/>
      <c r="CYW34" s="1578"/>
      <c r="CYX34" s="1578"/>
      <c r="CYY34" s="1578"/>
      <c r="CYZ34" s="1578"/>
      <c r="CZA34" s="1578"/>
      <c r="CZB34" s="1578"/>
      <c r="CZC34" s="1578"/>
      <c r="CZD34" s="1578"/>
      <c r="CZE34" s="1578"/>
      <c r="CZF34" s="1578"/>
      <c r="CZG34" s="1578"/>
      <c r="CZH34" s="1578"/>
      <c r="CZI34" s="1578"/>
      <c r="CZJ34" s="1578"/>
      <c r="CZK34" s="1578"/>
      <c r="CZL34" s="1578"/>
      <c r="CZM34" s="1578"/>
      <c r="CZN34" s="1578"/>
      <c r="CZO34" s="1578"/>
      <c r="CZP34" s="1578"/>
      <c r="CZQ34" s="1578"/>
      <c r="CZR34" s="1578"/>
      <c r="CZS34" s="1578"/>
      <c r="CZT34" s="1578"/>
      <c r="CZU34" s="1578"/>
      <c r="CZV34" s="1578"/>
      <c r="CZW34" s="1578"/>
      <c r="CZX34" s="1578"/>
      <c r="CZY34" s="1578"/>
      <c r="CZZ34" s="1578"/>
      <c r="DAA34" s="1578"/>
      <c r="DAB34" s="1578"/>
      <c r="DAC34" s="1578"/>
      <c r="DAD34" s="1578"/>
      <c r="DAE34" s="1578"/>
      <c r="DAF34" s="1578"/>
      <c r="DAG34" s="1578"/>
      <c r="DAH34" s="1578"/>
      <c r="DAI34" s="1578"/>
      <c r="DAJ34" s="1578"/>
      <c r="DAK34" s="1578"/>
      <c r="DAL34" s="1578"/>
      <c r="DAM34" s="1578"/>
      <c r="DAN34" s="1578"/>
      <c r="DAO34" s="1578"/>
      <c r="DAP34" s="1578"/>
      <c r="DAQ34" s="1578"/>
      <c r="DAR34" s="1578"/>
      <c r="DAS34" s="1578"/>
      <c r="DAT34" s="1578"/>
      <c r="DAU34" s="1578"/>
      <c r="DAV34" s="1578"/>
      <c r="DAW34" s="1578"/>
      <c r="DAX34" s="1578"/>
      <c r="DAY34" s="1578"/>
      <c r="DAZ34" s="1578"/>
      <c r="DBA34" s="1578"/>
      <c r="DBB34" s="1578"/>
      <c r="DBC34" s="1578"/>
      <c r="DBD34" s="1578"/>
      <c r="DBE34" s="1578"/>
      <c r="DBF34" s="1578"/>
      <c r="DBG34" s="1578"/>
      <c r="DBH34" s="1578"/>
      <c r="DBI34" s="1578"/>
      <c r="DBJ34" s="1578"/>
      <c r="DBK34" s="1578"/>
      <c r="DBL34" s="1578"/>
      <c r="DBM34" s="1578"/>
      <c r="DBN34" s="1578"/>
      <c r="DBO34" s="1578"/>
      <c r="DBP34" s="1578"/>
      <c r="DBQ34" s="1578"/>
      <c r="DBR34" s="1578"/>
      <c r="DBS34" s="1578"/>
      <c r="DBT34" s="1578"/>
      <c r="DBU34" s="1578"/>
      <c r="DBV34" s="1578"/>
      <c r="DBW34" s="1578"/>
      <c r="DBX34" s="1578"/>
      <c r="DBY34" s="1578"/>
      <c r="DBZ34" s="1578"/>
      <c r="DCA34" s="1578"/>
      <c r="DCB34" s="1578"/>
      <c r="DCC34" s="1578"/>
      <c r="DCD34" s="1578"/>
      <c r="DCE34" s="1578"/>
      <c r="DCF34" s="1578"/>
      <c r="DCG34" s="1578"/>
      <c r="DCH34" s="1578"/>
      <c r="DCI34" s="1578"/>
      <c r="DCJ34" s="1578"/>
      <c r="DCK34" s="1578"/>
      <c r="DCL34" s="1578"/>
      <c r="DCM34" s="1578"/>
      <c r="DCN34" s="1578"/>
      <c r="DCO34" s="1578"/>
      <c r="DCP34" s="1578"/>
      <c r="DCQ34" s="1578"/>
      <c r="DCR34" s="1578"/>
      <c r="DCS34" s="1578"/>
      <c r="DCT34" s="1578"/>
      <c r="DCU34" s="1578"/>
      <c r="DCV34" s="1578"/>
      <c r="DCW34" s="1578"/>
      <c r="DCX34" s="1578"/>
      <c r="DCY34" s="1578"/>
      <c r="DCZ34" s="1578"/>
      <c r="DDA34" s="1578"/>
      <c r="DDB34" s="1578"/>
      <c r="DDC34" s="1578"/>
      <c r="DDD34" s="1578"/>
      <c r="DDE34" s="1578"/>
      <c r="DDF34" s="1578"/>
      <c r="DDG34" s="1578"/>
      <c r="DDH34" s="1578"/>
      <c r="DDI34" s="1578"/>
      <c r="DDJ34" s="1578"/>
      <c r="DDK34" s="1578"/>
      <c r="DDL34" s="1578"/>
      <c r="DDM34" s="1578"/>
      <c r="DDN34" s="1578"/>
      <c r="DDO34" s="1578"/>
      <c r="DDP34" s="1578"/>
      <c r="DDQ34" s="1578"/>
      <c r="DDR34" s="1578"/>
      <c r="DDS34" s="1578"/>
      <c r="DDT34" s="1578"/>
      <c r="DDU34" s="1578"/>
      <c r="DDV34" s="1578"/>
      <c r="DDW34" s="1578"/>
      <c r="DDX34" s="1578"/>
      <c r="DDY34" s="1578"/>
      <c r="DDZ34" s="1578"/>
      <c r="DEA34" s="1578"/>
      <c r="DEB34" s="1578"/>
      <c r="DEC34" s="1578"/>
      <c r="DED34" s="1578"/>
      <c r="DEE34" s="1578"/>
      <c r="DEF34" s="1578"/>
      <c r="DEG34" s="1578"/>
      <c r="DEH34" s="1578"/>
      <c r="DEI34" s="1578"/>
      <c r="DEJ34" s="1578"/>
      <c r="DEK34" s="1578"/>
      <c r="DEL34" s="1578"/>
      <c r="DEM34" s="1578"/>
      <c r="DEN34" s="1578"/>
      <c r="DEO34" s="1578"/>
      <c r="DEP34" s="1578"/>
      <c r="DEQ34" s="1578"/>
      <c r="DER34" s="1578"/>
      <c r="DES34" s="1578"/>
      <c r="DET34" s="1578"/>
      <c r="DEU34" s="1578"/>
      <c r="DEV34" s="1578"/>
      <c r="DEW34" s="1578"/>
      <c r="DEX34" s="1578"/>
      <c r="DEY34" s="1578"/>
      <c r="DEZ34" s="1578"/>
      <c r="DFA34" s="1578"/>
      <c r="DFB34" s="1578"/>
      <c r="DFC34" s="1578"/>
      <c r="DFD34" s="1578"/>
      <c r="DFE34" s="1578"/>
      <c r="DFF34" s="1578"/>
      <c r="DFG34" s="1578"/>
      <c r="DFH34" s="1578"/>
      <c r="DFI34" s="1578"/>
      <c r="DFJ34" s="1578"/>
      <c r="DFK34" s="1578"/>
      <c r="DFL34" s="1578"/>
      <c r="DFM34" s="1578"/>
      <c r="DFN34" s="1578"/>
      <c r="DFO34" s="1578"/>
      <c r="DFP34" s="1578"/>
      <c r="DFQ34" s="1578"/>
      <c r="DFR34" s="1578"/>
      <c r="DFS34" s="1578"/>
      <c r="DFT34" s="1578"/>
      <c r="DFU34" s="1578"/>
      <c r="DFV34" s="1578"/>
      <c r="DFW34" s="1578"/>
      <c r="DFX34" s="1578"/>
      <c r="DFY34" s="1578"/>
      <c r="DFZ34" s="1578"/>
      <c r="DGA34" s="1578"/>
      <c r="DGB34" s="1578"/>
      <c r="DGC34" s="1578"/>
      <c r="DGD34" s="1578"/>
      <c r="DGE34" s="1578"/>
      <c r="DGF34" s="1578"/>
      <c r="DGG34" s="1578"/>
      <c r="DGH34" s="1578"/>
      <c r="DGI34" s="1578"/>
      <c r="DGJ34" s="1578"/>
      <c r="DGK34" s="1578"/>
      <c r="DGL34" s="1578"/>
      <c r="DGM34" s="1578"/>
      <c r="DGN34" s="1578"/>
      <c r="DGO34" s="1578"/>
      <c r="DGP34" s="1578"/>
      <c r="DGQ34" s="1578"/>
      <c r="DGR34" s="1578"/>
      <c r="DGS34" s="1578"/>
      <c r="DGT34" s="1578"/>
      <c r="DGU34" s="1578"/>
      <c r="DGV34" s="1578"/>
      <c r="DGW34" s="1578"/>
      <c r="DGX34" s="1578"/>
      <c r="DGY34" s="1578"/>
      <c r="DGZ34" s="1578"/>
      <c r="DHA34" s="1578"/>
      <c r="DHB34" s="1578"/>
      <c r="DHC34" s="1578"/>
      <c r="DHD34" s="1578"/>
      <c r="DHE34" s="1578"/>
      <c r="DHF34" s="1578"/>
      <c r="DHG34" s="1578"/>
      <c r="DHH34" s="1578"/>
      <c r="DHI34" s="1578"/>
      <c r="DHJ34" s="1578"/>
      <c r="DHK34" s="1578"/>
      <c r="DHL34" s="1578"/>
      <c r="DHM34" s="1578"/>
      <c r="DHN34" s="1578"/>
      <c r="DHO34" s="1578"/>
      <c r="DHP34" s="1578"/>
      <c r="DHQ34" s="1578"/>
      <c r="DHR34" s="1578"/>
      <c r="DHS34" s="1578"/>
      <c r="DHT34" s="1578"/>
      <c r="DHU34" s="1578"/>
      <c r="DHV34" s="1578"/>
      <c r="DHW34" s="1578"/>
      <c r="DHX34" s="1578"/>
      <c r="DHY34" s="1578"/>
      <c r="DHZ34" s="1578"/>
      <c r="DIA34" s="1578"/>
      <c r="DIB34" s="1578"/>
      <c r="DIC34" s="1578"/>
      <c r="DID34" s="1578"/>
      <c r="DIE34" s="1578"/>
      <c r="DIF34" s="1578"/>
      <c r="DIG34" s="1578"/>
      <c r="DIH34" s="1578"/>
      <c r="DII34" s="1578"/>
      <c r="DIJ34" s="1578"/>
      <c r="DIK34" s="1578"/>
      <c r="DIL34" s="1578"/>
      <c r="DIM34" s="1578"/>
      <c r="DIN34" s="1578"/>
      <c r="DIO34" s="1578"/>
      <c r="DIP34" s="1578"/>
      <c r="DIQ34" s="1578"/>
      <c r="DIR34" s="1578"/>
      <c r="DIS34" s="1578"/>
      <c r="DIT34" s="1578"/>
      <c r="DIU34" s="1578"/>
      <c r="DIV34" s="1578"/>
      <c r="DIW34" s="1578"/>
      <c r="DIX34" s="1578"/>
      <c r="DIY34" s="1578"/>
      <c r="DIZ34" s="1578"/>
      <c r="DJA34" s="1578"/>
      <c r="DJB34" s="1578"/>
      <c r="DJC34" s="1578"/>
      <c r="DJD34" s="1578"/>
      <c r="DJE34" s="1578"/>
      <c r="DJF34" s="1578"/>
      <c r="DJG34" s="1578"/>
      <c r="DJH34" s="1578"/>
      <c r="DJI34" s="1578"/>
      <c r="DJJ34" s="1578"/>
      <c r="DJK34" s="1578"/>
      <c r="DJL34" s="1578"/>
      <c r="DJM34" s="1578"/>
      <c r="DJN34" s="1578"/>
      <c r="DJO34" s="1578"/>
      <c r="DJP34" s="1578"/>
      <c r="DJQ34" s="1578"/>
      <c r="DJR34" s="1578"/>
      <c r="DJS34" s="1578"/>
      <c r="DJT34" s="1578"/>
      <c r="DJU34" s="1578"/>
      <c r="DJV34" s="1578"/>
      <c r="DJW34" s="1578"/>
      <c r="DJX34" s="1578"/>
      <c r="DJY34" s="1578"/>
      <c r="DJZ34" s="1578"/>
      <c r="DKA34" s="1578"/>
      <c r="DKB34" s="1578"/>
      <c r="DKC34" s="1578"/>
      <c r="DKD34" s="1578"/>
      <c r="DKE34" s="1578"/>
      <c r="DKF34" s="1578"/>
      <c r="DKG34" s="1578"/>
      <c r="DKH34" s="1578"/>
      <c r="DKI34" s="1578"/>
      <c r="DKJ34" s="1578"/>
      <c r="DKK34" s="1578"/>
      <c r="DKL34" s="1578"/>
      <c r="DKM34" s="1578"/>
      <c r="DKN34" s="1578"/>
      <c r="DKO34" s="1578"/>
      <c r="DKP34" s="1578"/>
      <c r="DKQ34" s="1578"/>
      <c r="DKR34" s="1578"/>
      <c r="DKS34" s="1578"/>
      <c r="DKT34" s="1578"/>
      <c r="DKU34" s="1578"/>
      <c r="DKV34" s="1578"/>
      <c r="DKW34" s="1578"/>
      <c r="DKX34" s="1578"/>
      <c r="DKY34" s="1578"/>
      <c r="DKZ34" s="1578"/>
      <c r="DLA34" s="1578"/>
      <c r="DLB34" s="1578"/>
      <c r="DLC34" s="1578"/>
      <c r="DLD34" s="1578"/>
      <c r="DLE34" s="1578"/>
      <c r="DLF34" s="1578"/>
      <c r="DLG34" s="1578"/>
      <c r="DLH34" s="1578"/>
      <c r="DLI34" s="1578"/>
      <c r="DLJ34" s="1578"/>
      <c r="DLK34" s="1578"/>
      <c r="DLL34" s="1578"/>
      <c r="DLM34" s="1578"/>
      <c r="DLN34" s="1578"/>
      <c r="DLO34" s="1578"/>
      <c r="DLP34" s="1578"/>
      <c r="DLQ34" s="1578"/>
      <c r="DLR34" s="1578"/>
      <c r="DLS34" s="1578"/>
      <c r="DLT34" s="1578"/>
      <c r="DLU34" s="1578"/>
      <c r="DLV34" s="1578"/>
      <c r="DLW34" s="1578"/>
      <c r="DLX34" s="1578"/>
      <c r="DLY34" s="1578"/>
      <c r="DLZ34" s="1578"/>
      <c r="DMA34" s="1578"/>
      <c r="DMB34" s="1578"/>
      <c r="DMC34" s="1578"/>
      <c r="DMD34" s="1578"/>
      <c r="DME34" s="1578"/>
      <c r="DMF34" s="1578"/>
      <c r="DMG34" s="1578"/>
      <c r="DMH34" s="1578"/>
      <c r="DMI34" s="1578"/>
      <c r="DMJ34" s="1578"/>
      <c r="DMK34" s="1578"/>
      <c r="DML34" s="1578"/>
      <c r="DMM34" s="1578"/>
      <c r="DMN34" s="1578"/>
      <c r="DMO34" s="1578"/>
      <c r="DMP34" s="1578"/>
      <c r="DMQ34" s="1578"/>
      <c r="DMR34" s="1578"/>
      <c r="DMS34" s="1578"/>
      <c r="DMT34" s="1578"/>
      <c r="DMU34" s="1578"/>
      <c r="DMV34" s="1578"/>
      <c r="DMW34" s="1578"/>
      <c r="DMX34" s="1578"/>
      <c r="DMY34" s="1578"/>
      <c r="DMZ34" s="1578"/>
      <c r="DNA34" s="1578"/>
      <c r="DNB34" s="1578"/>
      <c r="DNC34" s="1578"/>
      <c r="DND34" s="1578"/>
      <c r="DNE34" s="1578"/>
      <c r="DNF34" s="1578"/>
      <c r="DNG34" s="1578"/>
      <c r="DNH34" s="1578"/>
      <c r="DNI34" s="1578"/>
      <c r="DNJ34" s="1578"/>
      <c r="DNK34" s="1578"/>
      <c r="DNL34" s="1578"/>
      <c r="DNM34" s="1578"/>
      <c r="DNN34" s="1578"/>
      <c r="DNO34" s="1578"/>
      <c r="DNP34" s="1578"/>
      <c r="DNQ34" s="1578"/>
      <c r="DNR34" s="1578"/>
      <c r="DNS34" s="1578"/>
      <c r="DNT34" s="1578"/>
      <c r="DNU34" s="1578"/>
      <c r="DNV34" s="1578"/>
      <c r="DNW34" s="1578"/>
      <c r="DNX34" s="1578"/>
      <c r="DNY34" s="1578"/>
      <c r="DNZ34" s="1578"/>
      <c r="DOA34" s="1578"/>
      <c r="DOB34" s="1578"/>
      <c r="DOC34" s="1578"/>
      <c r="DOD34" s="1578"/>
      <c r="DOE34" s="1578"/>
      <c r="DOF34" s="1578"/>
      <c r="DOG34" s="1578"/>
      <c r="DOH34" s="1578"/>
      <c r="DOI34" s="1578"/>
      <c r="DOJ34" s="1578"/>
      <c r="DOK34" s="1578"/>
      <c r="DOL34" s="1578"/>
      <c r="DOM34" s="1578"/>
      <c r="DON34" s="1578"/>
      <c r="DOO34" s="1578"/>
      <c r="DOP34" s="1578"/>
      <c r="DOQ34" s="1578"/>
      <c r="DOR34" s="1578"/>
      <c r="DOS34" s="1578"/>
      <c r="DOT34" s="1578"/>
      <c r="DOU34" s="1578"/>
      <c r="DOV34" s="1578"/>
      <c r="DOW34" s="1578"/>
      <c r="DOX34" s="1578"/>
      <c r="DOY34" s="1578"/>
      <c r="DOZ34" s="1578"/>
      <c r="DPA34" s="1578"/>
      <c r="DPB34" s="1578"/>
      <c r="DPC34" s="1578"/>
      <c r="DPD34" s="1578"/>
      <c r="DPE34" s="1578"/>
      <c r="DPF34" s="1578"/>
      <c r="DPG34" s="1578"/>
      <c r="DPH34" s="1578"/>
      <c r="DPI34" s="1578"/>
      <c r="DPJ34" s="1578"/>
      <c r="DPK34" s="1578"/>
      <c r="DPL34" s="1578"/>
      <c r="DPM34" s="1578"/>
      <c r="DPN34" s="1578"/>
      <c r="DPO34" s="1578"/>
      <c r="DPP34" s="1578"/>
      <c r="DPQ34" s="1578"/>
      <c r="DPR34" s="1578"/>
      <c r="DPS34" s="1578"/>
      <c r="DPT34" s="1578"/>
      <c r="DPU34" s="1578"/>
      <c r="DPV34" s="1578"/>
      <c r="DPW34" s="1578"/>
      <c r="DPX34" s="1578"/>
      <c r="DPY34" s="1578"/>
      <c r="DPZ34" s="1578"/>
      <c r="DQA34" s="1578"/>
      <c r="DQB34" s="1578"/>
      <c r="DQC34" s="1578"/>
      <c r="DQD34" s="1578"/>
      <c r="DQE34" s="1578"/>
      <c r="DQF34" s="1578"/>
      <c r="DQG34" s="1578"/>
      <c r="DQH34" s="1578"/>
      <c r="DQI34" s="1578"/>
      <c r="DQJ34" s="1578"/>
      <c r="DQK34" s="1578"/>
      <c r="DQL34" s="1578"/>
      <c r="DQM34" s="1578"/>
      <c r="DQN34" s="1578"/>
      <c r="DQO34" s="1578"/>
      <c r="DQP34" s="1578"/>
      <c r="DQQ34" s="1578"/>
      <c r="DQR34" s="1578"/>
      <c r="DQS34" s="1578"/>
      <c r="DQT34" s="1578"/>
      <c r="DQU34" s="1578"/>
      <c r="DQV34" s="1578"/>
      <c r="DQW34" s="1578"/>
      <c r="DQX34" s="1578"/>
      <c r="DQY34" s="1578"/>
      <c r="DQZ34" s="1578"/>
      <c r="DRA34" s="1578"/>
      <c r="DRB34" s="1578"/>
      <c r="DRC34" s="1578"/>
      <c r="DRD34" s="1578"/>
      <c r="DRE34" s="1578"/>
      <c r="DRF34" s="1578"/>
      <c r="DRG34" s="1578"/>
      <c r="DRH34" s="1578"/>
      <c r="DRI34" s="1578"/>
      <c r="DRJ34" s="1578"/>
      <c r="DRK34" s="1578"/>
      <c r="DRL34" s="1578"/>
      <c r="DRM34" s="1578"/>
      <c r="DRN34" s="1578"/>
      <c r="DRO34" s="1578"/>
      <c r="DRP34" s="1578"/>
      <c r="DRQ34" s="1578"/>
      <c r="DRR34" s="1578"/>
      <c r="DRS34" s="1578"/>
      <c r="DRT34" s="1578"/>
      <c r="DRU34" s="1578"/>
      <c r="DRV34" s="1578"/>
      <c r="DRW34" s="1578"/>
      <c r="DRX34" s="1578"/>
      <c r="DRY34" s="1578"/>
      <c r="DRZ34" s="1578"/>
      <c r="DSA34" s="1578"/>
      <c r="DSB34" s="1578"/>
      <c r="DSC34" s="1578"/>
      <c r="DSD34" s="1578"/>
      <c r="DSE34" s="1578"/>
      <c r="DSF34" s="1578"/>
      <c r="DSG34" s="1578"/>
      <c r="DSH34" s="1578"/>
      <c r="DSI34" s="1578"/>
      <c r="DSJ34" s="1578"/>
      <c r="DSK34" s="1578"/>
      <c r="DSL34" s="1578"/>
      <c r="DSM34" s="1578"/>
      <c r="DSN34" s="1578"/>
      <c r="DSO34" s="1578"/>
      <c r="DSP34" s="1578"/>
      <c r="DSQ34" s="1578"/>
      <c r="DSR34" s="1578"/>
      <c r="DSS34" s="1578"/>
      <c r="DST34" s="1578"/>
      <c r="DSU34" s="1578"/>
      <c r="DSV34" s="1578"/>
      <c r="DSW34" s="1578"/>
      <c r="DSX34" s="1578"/>
      <c r="DSY34" s="1578"/>
      <c r="DSZ34" s="1578"/>
      <c r="DTA34" s="1578"/>
      <c r="DTB34" s="1578"/>
      <c r="DTC34" s="1578"/>
      <c r="DTD34" s="1578"/>
      <c r="DTE34" s="1578"/>
      <c r="DTF34" s="1578"/>
      <c r="DTG34" s="1578"/>
      <c r="DTH34" s="1578"/>
      <c r="DTI34" s="1578"/>
      <c r="DTJ34" s="1578"/>
      <c r="DTK34" s="1578"/>
      <c r="DTL34" s="1578"/>
      <c r="DTM34" s="1578"/>
      <c r="DTN34" s="1578"/>
      <c r="DTO34" s="1578"/>
      <c r="DTP34" s="1578"/>
      <c r="DTQ34" s="1578"/>
      <c r="DTR34" s="1578"/>
      <c r="DTS34" s="1578"/>
      <c r="DTT34" s="1578"/>
      <c r="DTU34" s="1578"/>
      <c r="DTV34" s="1578"/>
      <c r="DTW34" s="1578"/>
      <c r="DTX34" s="1578"/>
      <c r="DTY34" s="1578"/>
      <c r="DTZ34" s="1578"/>
      <c r="DUA34" s="1578"/>
      <c r="DUB34" s="1578"/>
      <c r="DUC34" s="1578"/>
      <c r="DUD34" s="1578"/>
      <c r="DUE34" s="1578"/>
      <c r="DUF34" s="1578"/>
      <c r="DUG34" s="1578"/>
      <c r="DUH34" s="1578"/>
      <c r="DUI34" s="1578"/>
      <c r="DUJ34" s="1578"/>
      <c r="DUK34" s="1578"/>
      <c r="DUL34" s="1578"/>
      <c r="DUM34" s="1578"/>
      <c r="DUN34" s="1578"/>
      <c r="DUO34" s="1578"/>
      <c r="DUP34" s="1578"/>
      <c r="DUQ34" s="1578"/>
      <c r="DUR34" s="1578"/>
      <c r="DUS34" s="1578"/>
      <c r="DUT34" s="1578"/>
      <c r="DUU34" s="1578"/>
      <c r="DUV34" s="1578"/>
      <c r="DUW34" s="1578"/>
      <c r="DUX34" s="1578"/>
      <c r="DUY34" s="1578"/>
      <c r="DUZ34" s="1578"/>
      <c r="DVA34" s="1578"/>
      <c r="DVB34" s="1578"/>
      <c r="DVC34" s="1578"/>
      <c r="DVD34" s="1578"/>
      <c r="DVE34" s="1578"/>
      <c r="DVF34" s="1578"/>
      <c r="DVG34" s="1578"/>
      <c r="DVH34" s="1578"/>
      <c r="DVI34" s="1578"/>
      <c r="DVJ34" s="1578"/>
      <c r="DVK34" s="1578"/>
      <c r="DVL34" s="1578"/>
      <c r="DVM34" s="1578"/>
      <c r="DVN34" s="1578"/>
      <c r="DVO34" s="1578"/>
      <c r="DVP34" s="1578"/>
      <c r="DVQ34" s="1578"/>
      <c r="DVR34" s="1578"/>
      <c r="DVS34" s="1578"/>
      <c r="DVT34" s="1578"/>
      <c r="DVU34" s="1578"/>
      <c r="DVV34" s="1578"/>
      <c r="DVW34" s="1578"/>
      <c r="DVX34" s="1578"/>
      <c r="DVY34" s="1578"/>
      <c r="DVZ34" s="1578"/>
      <c r="DWA34" s="1578"/>
      <c r="DWB34" s="1578"/>
      <c r="DWC34" s="1578"/>
      <c r="DWD34" s="1578"/>
      <c r="DWE34" s="1578"/>
      <c r="DWF34" s="1578"/>
      <c r="DWG34" s="1578"/>
      <c r="DWH34" s="1578"/>
      <c r="DWI34" s="1578"/>
      <c r="DWJ34" s="1578"/>
      <c r="DWK34" s="1578"/>
      <c r="DWL34" s="1578"/>
      <c r="DWM34" s="1578"/>
      <c r="DWN34" s="1578"/>
      <c r="DWO34" s="1578"/>
      <c r="DWP34" s="1578"/>
      <c r="DWQ34" s="1578"/>
      <c r="DWR34" s="1578"/>
      <c r="DWS34" s="1578"/>
      <c r="DWT34" s="1578"/>
      <c r="DWU34" s="1578"/>
      <c r="DWV34" s="1578"/>
      <c r="DWW34" s="1578"/>
      <c r="DWX34" s="1578"/>
      <c r="DWY34" s="1578"/>
      <c r="DWZ34" s="1578"/>
      <c r="DXA34" s="1578"/>
      <c r="DXB34" s="1578"/>
      <c r="DXC34" s="1578"/>
      <c r="DXD34" s="1578"/>
      <c r="DXE34" s="1578"/>
      <c r="DXF34" s="1578"/>
      <c r="DXG34" s="1578"/>
      <c r="DXH34" s="1578"/>
      <c r="DXI34" s="1578"/>
      <c r="DXJ34" s="1578"/>
      <c r="DXK34" s="1578"/>
      <c r="DXL34" s="1578"/>
      <c r="DXM34" s="1578"/>
      <c r="DXN34" s="1578"/>
      <c r="DXO34" s="1578"/>
      <c r="DXP34" s="1578"/>
      <c r="DXQ34" s="1578"/>
      <c r="DXR34" s="1578"/>
      <c r="DXS34" s="1578"/>
      <c r="DXT34" s="1578"/>
      <c r="DXU34" s="1578"/>
      <c r="DXV34" s="1578"/>
      <c r="DXW34" s="1578"/>
      <c r="DXX34" s="1578"/>
      <c r="DXY34" s="1578"/>
      <c r="DXZ34" s="1578"/>
      <c r="DYA34" s="1578"/>
      <c r="DYB34" s="1578"/>
      <c r="DYC34" s="1578"/>
      <c r="DYD34" s="1578"/>
      <c r="DYE34" s="1578"/>
      <c r="DYF34" s="1578"/>
      <c r="DYG34" s="1578"/>
      <c r="DYH34" s="1578"/>
      <c r="DYI34" s="1578"/>
      <c r="DYJ34" s="1578"/>
      <c r="DYK34" s="1578"/>
      <c r="DYL34" s="1578"/>
      <c r="DYM34" s="1578"/>
      <c r="DYN34" s="1578"/>
      <c r="DYO34" s="1578"/>
      <c r="DYP34" s="1578"/>
      <c r="DYQ34" s="1578"/>
      <c r="DYR34" s="1578"/>
      <c r="DYS34" s="1578"/>
      <c r="DYT34" s="1578"/>
      <c r="DYU34" s="1578"/>
      <c r="DYV34" s="1578"/>
      <c r="DYW34" s="1578"/>
      <c r="DYX34" s="1578"/>
      <c r="DYY34" s="1578"/>
      <c r="DYZ34" s="1578"/>
      <c r="DZA34" s="1578"/>
      <c r="DZB34" s="1578"/>
      <c r="DZC34" s="1578"/>
      <c r="DZD34" s="1578"/>
      <c r="DZE34" s="1578"/>
      <c r="DZF34" s="1578"/>
      <c r="DZG34" s="1578"/>
      <c r="DZH34" s="1578"/>
      <c r="DZI34" s="1578"/>
      <c r="DZJ34" s="1578"/>
      <c r="DZK34" s="1578"/>
      <c r="DZL34" s="1578"/>
      <c r="DZM34" s="1578"/>
      <c r="DZN34" s="1578"/>
      <c r="DZO34" s="1578"/>
      <c r="DZP34" s="1578"/>
      <c r="DZQ34" s="1578"/>
      <c r="DZR34" s="1578"/>
      <c r="DZS34" s="1578"/>
      <c r="DZT34" s="1578"/>
      <c r="DZU34" s="1578"/>
      <c r="DZV34" s="1578"/>
      <c r="DZW34" s="1578"/>
      <c r="DZX34" s="1578"/>
      <c r="DZY34" s="1578"/>
      <c r="DZZ34" s="1578"/>
      <c r="EAA34" s="1578"/>
      <c r="EAB34" s="1578"/>
      <c r="EAC34" s="1578"/>
      <c r="EAD34" s="1578"/>
      <c r="EAE34" s="1578"/>
      <c r="EAF34" s="1578"/>
      <c r="EAG34" s="1578"/>
      <c r="EAH34" s="1578"/>
      <c r="EAI34" s="1578"/>
      <c r="EAJ34" s="1578"/>
      <c r="EAK34" s="1578"/>
      <c r="EAL34" s="1578"/>
      <c r="EAM34" s="1578"/>
      <c r="EAN34" s="1578"/>
      <c r="EAO34" s="1578"/>
      <c r="EAP34" s="1578"/>
      <c r="EAQ34" s="1578"/>
      <c r="EAR34" s="1578"/>
      <c r="EAS34" s="1578"/>
      <c r="EAT34" s="1578"/>
      <c r="EAU34" s="1578"/>
      <c r="EAV34" s="1578"/>
      <c r="EAW34" s="1578"/>
      <c r="EAX34" s="1578"/>
      <c r="EAY34" s="1578"/>
      <c r="EAZ34" s="1578"/>
      <c r="EBA34" s="1578"/>
      <c r="EBB34" s="1578"/>
      <c r="EBC34" s="1578"/>
      <c r="EBD34" s="1578"/>
      <c r="EBE34" s="1578"/>
      <c r="EBF34" s="1578"/>
      <c r="EBG34" s="1578"/>
      <c r="EBH34" s="1578"/>
      <c r="EBI34" s="1578"/>
      <c r="EBJ34" s="1578"/>
      <c r="EBK34" s="1578"/>
      <c r="EBL34" s="1578"/>
      <c r="EBM34" s="1578"/>
      <c r="EBN34" s="1578"/>
      <c r="EBO34" s="1578"/>
      <c r="EBP34" s="1578"/>
      <c r="EBQ34" s="1578"/>
      <c r="EBR34" s="1578"/>
      <c r="EBS34" s="1578"/>
      <c r="EBT34" s="1578"/>
      <c r="EBU34" s="1578"/>
      <c r="EBV34" s="1578"/>
      <c r="EBW34" s="1578"/>
      <c r="EBX34" s="1578"/>
      <c r="EBY34" s="1578"/>
      <c r="EBZ34" s="1578"/>
      <c r="ECA34" s="1578"/>
      <c r="ECB34" s="1578"/>
      <c r="ECC34" s="1578"/>
      <c r="ECD34" s="1578"/>
      <c r="ECE34" s="1578"/>
      <c r="ECF34" s="1578"/>
      <c r="ECG34" s="1578"/>
      <c r="ECH34" s="1578"/>
      <c r="ECI34" s="1578"/>
      <c r="ECJ34" s="1578"/>
      <c r="ECK34" s="1578"/>
      <c r="ECL34" s="1578"/>
      <c r="ECM34" s="1578"/>
      <c r="ECN34" s="1578"/>
      <c r="ECO34" s="1578"/>
      <c r="ECP34" s="1578"/>
      <c r="ECQ34" s="1578"/>
      <c r="ECR34" s="1578"/>
      <c r="ECS34" s="1578"/>
      <c r="ECT34" s="1578"/>
      <c r="ECU34" s="1578"/>
      <c r="ECV34" s="1578"/>
      <c r="ECW34" s="1578"/>
      <c r="ECX34" s="1578"/>
      <c r="ECY34" s="1578"/>
      <c r="ECZ34" s="1578"/>
      <c r="EDA34" s="1578"/>
      <c r="EDB34" s="1578"/>
      <c r="EDC34" s="1578"/>
      <c r="EDD34" s="1578"/>
      <c r="EDE34" s="1578"/>
      <c r="EDF34" s="1578"/>
      <c r="EDG34" s="1578"/>
      <c r="EDH34" s="1578"/>
      <c r="EDI34" s="1578"/>
      <c r="EDJ34" s="1578"/>
      <c r="EDK34" s="1578"/>
      <c r="EDL34" s="1578"/>
      <c r="EDM34" s="1578"/>
      <c r="EDN34" s="1578"/>
      <c r="EDO34" s="1578"/>
      <c r="EDP34" s="1578"/>
      <c r="EDQ34" s="1578"/>
      <c r="EDR34" s="1578"/>
      <c r="EDS34" s="1578"/>
      <c r="EDT34" s="1578"/>
      <c r="EDU34" s="1578"/>
      <c r="EDV34" s="1578"/>
      <c r="EDW34" s="1578"/>
      <c r="EDX34" s="1578"/>
      <c r="EDY34" s="1578"/>
      <c r="EDZ34" s="1578"/>
      <c r="EEA34" s="1578"/>
      <c r="EEB34" s="1578"/>
      <c r="EEC34" s="1578"/>
      <c r="EED34" s="1578"/>
      <c r="EEE34" s="1578"/>
      <c r="EEF34" s="1578"/>
      <c r="EEG34" s="1578"/>
      <c r="EEH34" s="1578"/>
      <c r="EEI34" s="1578"/>
      <c r="EEJ34" s="1578"/>
      <c r="EEK34" s="1578"/>
      <c r="EEL34" s="1578"/>
      <c r="EEM34" s="1578"/>
      <c r="EEN34" s="1578"/>
      <c r="EEO34" s="1578"/>
      <c r="EEP34" s="1578"/>
      <c r="EEQ34" s="1578"/>
      <c r="EER34" s="1578"/>
      <c r="EES34" s="1578"/>
      <c r="EET34" s="1578"/>
      <c r="EEU34" s="1578"/>
      <c r="EEV34" s="1578"/>
      <c r="EEW34" s="1578"/>
      <c r="EEX34" s="1578"/>
      <c r="EEY34" s="1578"/>
      <c r="EEZ34" s="1578"/>
      <c r="EFA34" s="1578"/>
      <c r="EFB34" s="1578"/>
      <c r="EFC34" s="1578"/>
      <c r="EFD34" s="1578"/>
      <c r="EFE34" s="1578"/>
      <c r="EFF34" s="1578"/>
      <c r="EFG34" s="1578"/>
      <c r="EFH34" s="1578"/>
      <c r="EFI34" s="1578"/>
      <c r="EFJ34" s="1578"/>
      <c r="EFK34" s="1578"/>
      <c r="EFL34" s="1578"/>
      <c r="EFM34" s="1578"/>
      <c r="EFN34" s="1578"/>
      <c r="EFO34" s="1578"/>
      <c r="EFP34" s="1578"/>
      <c r="EFQ34" s="1578"/>
      <c r="EFR34" s="1578"/>
      <c r="EFS34" s="1578"/>
      <c r="EFT34" s="1578"/>
      <c r="EFU34" s="1578"/>
      <c r="EFV34" s="1578"/>
      <c r="EFW34" s="1578"/>
      <c r="EFX34" s="1578"/>
      <c r="EFY34" s="1578"/>
      <c r="EFZ34" s="1578"/>
      <c r="EGA34" s="1578"/>
      <c r="EGB34" s="1578"/>
      <c r="EGC34" s="1578"/>
      <c r="EGD34" s="1578"/>
      <c r="EGE34" s="1578"/>
      <c r="EGF34" s="1578"/>
      <c r="EGG34" s="1578"/>
      <c r="EGH34" s="1578"/>
      <c r="EGI34" s="1578"/>
      <c r="EGJ34" s="1578"/>
      <c r="EGK34" s="1578"/>
      <c r="EGL34" s="1578"/>
      <c r="EGM34" s="1578"/>
      <c r="EGN34" s="1578"/>
      <c r="EGO34" s="1578"/>
      <c r="EGP34" s="1578"/>
      <c r="EGQ34" s="1578"/>
      <c r="EGR34" s="1578"/>
      <c r="EGS34" s="1578"/>
      <c r="EGT34" s="1578"/>
      <c r="EGU34" s="1578"/>
      <c r="EGV34" s="1578"/>
      <c r="EGW34" s="1578"/>
      <c r="EGX34" s="1578"/>
      <c r="EGY34" s="1578"/>
      <c r="EGZ34" s="1578"/>
      <c r="EHA34" s="1578"/>
      <c r="EHB34" s="1578"/>
      <c r="EHC34" s="1578"/>
      <c r="EHD34" s="1578"/>
      <c r="EHE34" s="1578"/>
      <c r="EHF34" s="1578"/>
      <c r="EHG34" s="1578"/>
      <c r="EHH34" s="1578"/>
      <c r="EHI34" s="1578"/>
      <c r="EHJ34" s="1578"/>
      <c r="EHK34" s="1578"/>
      <c r="EHL34" s="1578"/>
      <c r="EHM34" s="1578"/>
      <c r="EHN34" s="1578"/>
      <c r="EHO34" s="1578"/>
      <c r="EHP34" s="1578"/>
      <c r="EHQ34" s="1578"/>
      <c r="EHR34" s="1578"/>
      <c r="EHS34" s="1578"/>
      <c r="EHT34" s="1578"/>
      <c r="EHU34" s="1578"/>
      <c r="EHV34" s="1578"/>
      <c r="EHW34" s="1578"/>
      <c r="EHX34" s="1578"/>
      <c r="EHY34" s="1578"/>
      <c r="EHZ34" s="1578"/>
      <c r="EIA34" s="1578"/>
      <c r="EIB34" s="1578"/>
      <c r="EIC34" s="1578"/>
      <c r="EID34" s="1578"/>
      <c r="EIE34" s="1578"/>
      <c r="EIF34" s="1578"/>
      <c r="EIG34" s="1578"/>
      <c r="EIH34" s="1578"/>
      <c r="EII34" s="1578"/>
      <c r="EIJ34" s="1578"/>
      <c r="EIK34" s="1578"/>
      <c r="EIL34" s="1578"/>
      <c r="EIM34" s="1578"/>
      <c r="EIN34" s="1578"/>
      <c r="EIO34" s="1578"/>
      <c r="EIP34" s="1578"/>
      <c r="EIQ34" s="1578"/>
      <c r="EIR34" s="1578"/>
      <c r="EIS34" s="1578"/>
      <c r="EIT34" s="1578"/>
      <c r="EIU34" s="1578"/>
      <c r="EIV34" s="1578"/>
      <c r="EIW34" s="1578"/>
      <c r="EIX34" s="1578"/>
      <c r="EIY34" s="1578"/>
      <c r="EIZ34" s="1578"/>
      <c r="EJA34" s="1578"/>
      <c r="EJB34" s="1578"/>
      <c r="EJC34" s="1578"/>
      <c r="EJD34" s="1578"/>
      <c r="EJE34" s="1578"/>
      <c r="EJF34" s="1578"/>
      <c r="EJG34" s="1578"/>
      <c r="EJH34" s="1578"/>
      <c r="EJI34" s="1578"/>
      <c r="EJJ34" s="1578"/>
      <c r="EJK34" s="1578"/>
      <c r="EJL34" s="1578"/>
      <c r="EJM34" s="1578"/>
      <c r="EJN34" s="1578"/>
      <c r="EJO34" s="1578"/>
      <c r="EJP34" s="1578"/>
      <c r="EJQ34" s="1578"/>
      <c r="EJR34" s="1578"/>
      <c r="EJS34" s="1578"/>
      <c r="EJT34" s="1578"/>
      <c r="EJU34" s="1578"/>
      <c r="EJV34" s="1578"/>
      <c r="EJW34" s="1578"/>
      <c r="EJX34" s="1578"/>
      <c r="EJY34" s="1578"/>
      <c r="EJZ34" s="1578"/>
      <c r="EKA34" s="1578"/>
      <c r="EKB34" s="1578"/>
      <c r="EKC34" s="1578"/>
      <c r="EKD34" s="1578"/>
      <c r="EKE34" s="1578"/>
      <c r="EKF34" s="1578"/>
      <c r="EKG34" s="1578"/>
      <c r="EKH34" s="1578"/>
      <c r="EKI34" s="1578"/>
      <c r="EKJ34" s="1578"/>
      <c r="EKK34" s="1578"/>
      <c r="EKL34" s="1578"/>
      <c r="EKM34" s="1578"/>
      <c r="EKN34" s="1578"/>
      <c r="EKO34" s="1578"/>
      <c r="EKP34" s="1578"/>
      <c r="EKQ34" s="1578"/>
      <c r="EKR34" s="1578"/>
      <c r="EKS34" s="1578"/>
      <c r="EKT34" s="1578"/>
      <c r="EKU34" s="1578"/>
      <c r="EKV34" s="1578"/>
      <c r="EKW34" s="1578"/>
      <c r="EKX34" s="1578"/>
      <c r="EKY34" s="1578"/>
      <c r="EKZ34" s="1578"/>
      <c r="ELA34" s="1578"/>
      <c r="ELB34" s="1578"/>
      <c r="ELC34" s="1578"/>
      <c r="ELD34" s="1578"/>
      <c r="ELE34" s="1578"/>
      <c r="ELF34" s="1578"/>
      <c r="ELG34" s="1578"/>
      <c r="ELH34" s="1578"/>
      <c r="ELI34" s="1578"/>
      <c r="ELJ34" s="1578"/>
      <c r="ELK34" s="1578"/>
      <c r="ELL34" s="1578"/>
      <c r="ELM34" s="1578"/>
      <c r="ELN34" s="1578"/>
      <c r="ELO34" s="1578"/>
      <c r="ELP34" s="1578"/>
      <c r="ELQ34" s="1578"/>
      <c r="ELR34" s="1578"/>
      <c r="ELS34" s="1578"/>
      <c r="ELT34" s="1578"/>
      <c r="ELU34" s="1578"/>
      <c r="ELV34" s="1578"/>
      <c r="ELW34" s="1578"/>
      <c r="ELX34" s="1578"/>
      <c r="ELY34" s="1578"/>
      <c r="ELZ34" s="1578"/>
      <c r="EMA34" s="1578"/>
      <c r="EMB34" s="1578"/>
      <c r="EMC34" s="1578"/>
      <c r="EMD34" s="1578"/>
      <c r="EME34" s="1578"/>
      <c r="EMF34" s="1578"/>
      <c r="EMG34" s="1578"/>
      <c r="EMH34" s="1578"/>
      <c r="EMI34" s="1578"/>
      <c r="EMJ34" s="1578"/>
      <c r="EMK34" s="1578"/>
      <c r="EML34" s="1578"/>
      <c r="EMM34" s="1578"/>
      <c r="EMN34" s="1578"/>
      <c r="EMO34" s="1578"/>
      <c r="EMP34" s="1578"/>
      <c r="EMQ34" s="1578"/>
      <c r="EMR34" s="1578"/>
      <c r="EMS34" s="1578"/>
      <c r="EMT34" s="1578"/>
      <c r="EMU34" s="1578"/>
      <c r="EMV34" s="1578"/>
      <c r="EMW34" s="1578"/>
      <c r="EMX34" s="1578"/>
      <c r="EMY34" s="1578"/>
      <c r="EMZ34" s="1578"/>
      <c r="ENA34" s="1578"/>
      <c r="ENB34" s="1578"/>
      <c r="ENC34" s="1578"/>
      <c r="END34" s="1578"/>
      <c r="ENE34" s="1578"/>
      <c r="ENF34" s="1578"/>
      <c r="ENG34" s="1578"/>
      <c r="ENH34" s="1578"/>
      <c r="ENI34" s="1578"/>
      <c r="ENJ34" s="1578"/>
      <c r="ENK34" s="1578"/>
      <c r="ENL34" s="1578"/>
      <c r="ENM34" s="1578"/>
      <c r="ENN34" s="1578"/>
      <c r="ENO34" s="1578"/>
      <c r="ENP34" s="1578"/>
      <c r="ENQ34" s="1578"/>
      <c r="ENR34" s="1578"/>
      <c r="ENS34" s="1578"/>
      <c r="ENT34" s="1578"/>
      <c r="ENU34" s="1578"/>
      <c r="ENV34" s="1578"/>
      <c r="ENW34" s="1578"/>
      <c r="ENX34" s="1578"/>
      <c r="ENY34" s="1578"/>
      <c r="ENZ34" s="1578"/>
      <c r="EOA34" s="1578"/>
      <c r="EOB34" s="1578"/>
      <c r="EOC34" s="1578"/>
      <c r="EOD34" s="1578"/>
      <c r="EOE34" s="1578"/>
      <c r="EOF34" s="1578"/>
      <c r="EOG34" s="1578"/>
      <c r="EOH34" s="1578"/>
      <c r="EOI34" s="1578"/>
      <c r="EOJ34" s="1578"/>
      <c r="EOK34" s="1578"/>
      <c r="EOL34" s="1578"/>
      <c r="EOM34" s="1578"/>
      <c r="EON34" s="1578"/>
      <c r="EOO34" s="1578"/>
      <c r="EOP34" s="1578"/>
      <c r="EOQ34" s="1578"/>
      <c r="EOR34" s="1578"/>
      <c r="EOS34" s="1578"/>
      <c r="EOT34" s="1578"/>
      <c r="EOU34" s="1578"/>
      <c r="EOV34" s="1578"/>
      <c r="EOW34" s="1578"/>
      <c r="EOX34" s="1578"/>
      <c r="EOY34" s="1578"/>
      <c r="EOZ34" s="1578"/>
      <c r="EPA34" s="1578"/>
      <c r="EPB34" s="1578"/>
      <c r="EPC34" s="1578"/>
      <c r="EPD34" s="1578"/>
      <c r="EPE34" s="1578"/>
      <c r="EPF34" s="1578"/>
      <c r="EPG34" s="1578"/>
      <c r="EPH34" s="1578"/>
      <c r="EPI34" s="1578"/>
      <c r="EPJ34" s="1578"/>
      <c r="EPK34" s="1578"/>
      <c r="EPL34" s="1578"/>
      <c r="EPM34" s="1578"/>
      <c r="EPN34" s="1578"/>
      <c r="EPO34" s="1578"/>
      <c r="EPP34" s="1578"/>
      <c r="EPQ34" s="1578"/>
      <c r="EPR34" s="1578"/>
      <c r="EPS34" s="1578"/>
      <c r="EPT34" s="1578"/>
      <c r="EPU34" s="1578"/>
      <c r="EPV34" s="1578"/>
      <c r="EPW34" s="1578"/>
      <c r="EPX34" s="1578"/>
      <c r="EPY34" s="1578"/>
      <c r="EPZ34" s="1578"/>
      <c r="EQA34" s="1578"/>
      <c r="EQB34" s="1578"/>
      <c r="EQC34" s="1578"/>
      <c r="EQD34" s="1578"/>
      <c r="EQE34" s="1578"/>
      <c r="EQF34" s="1578"/>
      <c r="EQG34" s="1578"/>
      <c r="EQH34" s="1578"/>
      <c r="EQI34" s="1578"/>
      <c r="EQJ34" s="1578"/>
      <c r="EQK34" s="1578"/>
      <c r="EQL34" s="1578"/>
      <c r="EQM34" s="1578"/>
      <c r="EQN34" s="1578"/>
      <c r="EQO34" s="1578"/>
      <c r="EQP34" s="1578"/>
      <c r="EQQ34" s="1578"/>
      <c r="EQR34" s="1578"/>
      <c r="EQS34" s="1578"/>
      <c r="EQT34" s="1578"/>
      <c r="EQU34" s="1578"/>
      <c r="EQV34" s="1578"/>
      <c r="EQW34" s="1578"/>
      <c r="EQX34" s="1578"/>
      <c r="EQY34" s="1578"/>
      <c r="EQZ34" s="1578"/>
      <c r="ERA34" s="1578"/>
      <c r="ERB34" s="1578"/>
      <c r="ERC34" s="1578"/>
      <c r="ERD34" s="1578"/>
      <c r="ERE34" s="1578"/>
      <c r="ERF34" s="1578"/>
      <c r="ERG34" s="1578"/>
      <c r="ERH34" s="1578"/>
      <c r="ERI34" s="1578"/>
      <c r="ERJ34" s="1578"/>
      <c r="ERK34" s="1578"/>
      <c r="ERL34" s="1578"/>
      <c r="ERM34" s="1578"/>
      <c r="ERN34" s="1578"/>
      <c r="ERO34" s="1578"/>
      <c r="ERP34" s="1578"/>
      <c r="ERQ34" s="1578"/>
      <c r="ERR34" s="1578"/>
      <c r="ERS34" s="1578"/>
      <c r="ERT34" s="1578"/>
      <c r="ERU34" s="1578"/>
      <c r="ERV34" s="1578"/>
      <c r="ERW34" s="1578"/>
      <c r="ERX34" s="1578"/>
      <c r="ERY34" s="1578"/>
      <c r="ERZ34" s="1578"/>
      <c r="ESA34" s="1578"/>
      <c r="ESB34" s="1578"/>
      <c r="ESC34" s="1578"/>
      <c r="ESD34" s="1578"/>
      <c r="ESE34" s="1578"/>
      <c r="ESF34" s="1578"/>
      <c r="ESG34" s="1578"/>
      <c r="ESH34" s="1578"/>
      <c r="ESI34" s="1578"/>
      <c r="ESJ34" s="1578"/>
      <c r="ESK34" s="1578"/>
      <c r="ESL34" s="1578"/>
      <c r="ESM34" s="1578"/>
      <c r="ESN34" s="1578"/>
      <c r="ESO34" s="1578"/>
      <c r="ESP34" s="1578"/>
      <c r="ESQ34" s="1578"/>
      <c r="ESR34" s="1578"/>
      <c r="ESS34" s="1578"/>
      <c r="EST34" s="1578"/>
      <c r="ESU34" s="1578"/>
      <c r="ESV34" s="1578"/>
      <c r="ESW34" s="1578"/>
      <c r="ESX34" s="1578"/>
      <c r="ESY34" s="1578"/>
      <c r="ESZ34" s="1578"/>
      <c r="ETA34" s="1578"/>
      <c r="ETB34" s="1578"/>
      <c r="ETC34" s="1578"/>
      <c r="ETD34" s="1578"/>
      <c r="ETE34" s="1578"/>
      <c r="ETF34" s="1578"/>
      <c r="ETG34" s="1578"/>
      <c r="ETH34" s="1578"/>
      <c r="ETI34" s="1578"/>
      <c r="ETJ34" s="1578"/>
      <c r="ETK34" s="1578"/>
      <c r="ETL34" s="1578"/>
      <c r="ETM34" s="1578"/>
      <c r="ETN34" s="1578"/>
      <c r="ETO34" s="1578"/>
      <c r="ETP34" s="1578"/>
      <c r="ETQ34" s="1578"/>
      <c r="ETR34" s="1578"/>
      <c r="ETS34" s="1578"/>
      <c r="ETT34" s="1578"/>
      <c r="ETU34" s="1578"/>
      <c r="ETV34" s="1578"/>
      <c r="ETW34" s="1578"/>
      <c r="ETX34" s="1578"/>
      <c r="ETY34" s="1578"/>
      <c r="ETZ34" s="1578"/>
      <c r="EUA34" s="1578"/>
      <c r="EUB34" s="1578"/>
      <c r="EUC34" s="1578"/>
      <c r="EUD34" s="1578"/>
      <c r="EUE34" s="1578"/>
      <c r="EUF34" s="1578"/>
      <c r="EUG34" s="1578"/>
      <c r="EUH34" s="1578"/>
      <c r="EUI34" s="1578"/>
      <c r="EUJ34" s="1578"/>
      <c r="EUK34" s="1578"/>
      <c r="EUL34" s="1578"/>
      <c r="EUM34" s="1578"/>
      <c r="EUN34" s="1578"/>
      <c r="EUO34" s="1578"/>
      <c r="EUP34" s="1578"/>
      <c r="EUQ34" s="1578"/>
      <c r="EUR34" s="1578"/>
      <c r="EUS34" s="1578"/>
      <c r="EUT34" s="1578"/>
      <c r="EUU34" s="1578"/>
      <c r="EUV34" s="1578"/>
      <c r="EUW34" s="1578"/>
      <c r="EUX34" s="1578"/>
      <c r="EUY34" s="1578"/>
      <c r="EUZ34" s="1578"/>
      <c r="EVA34" s="1578"/>
      <c r="EVB34" s="1578"/>
      <c r="EVC34" s="1578"/>
      <c r="EVD34" s="1578"/>
      <c r="EVE34" s="1578"/>
      <c r="EVF34" s="1578"/>
      <c r="EVG34" s="1578"/>
      <c r="EVH34" s="1578"/>
      <c r="EVI34" s="1578"/>
      <c r="EVJ34" s="1578"/>
      <c r="EVK34" s="1578"/>
      <c r="EVL34" s="1578"/>
      <c r="EVM34" s="1578"/>
      <c r="EVN34" s="1578"/>
      <c r="EVO34" s="1578"/>
      <c r="EVP34" s="1578"/>
      <c r="EVQ34" s="1578"/>
      <c r="EVR34" s="1578"/>
      <c r="EVS34" s="1578"/>
      <c r="EVT34" s="1578"/>
      <c r="EVU34" s="1578"/>
      <c r="EVV34" s="1578"/>
      <c r="EVW34" s="1578"/>
      <c r="EVX34" s="1578"/>
      <c r="EVY34" s="1578"/>
      <c r="EVZ34" s="1578"/>
      <c r="EWA34" s="1578"/>
      <c r="EWB34" s="1578"/>
      <c r="EWC34" s="1578"/>
      <c r="EWD34" s="1578"/>
      <c r="EWE34" s="1578"/>
      <c r="EWF34" s="1578"/>
      <c r="EWG34" s="1578"/>
      <c r="EWH34" s="1578"/>
      <c r="EWI34" s="1578"/>
      <c r="EWJ34" s="1578"/>
      <c r="EWK34" s="1578"/>
      <c r="EWL34" s="1578"/>
      <c r="EWM34" s="1578"/>
      <c r="EWN34" s="1578"/>
      <c r="EWO34" s="1578"/>
      <c r="EWP34" s="1578"/>
      <c r="EWQ34" s="1578"/>
      <c r="EWR34" s="1578"/>
      <c r="EWS34" s="1578"/>
      <c r="EWT34" s="1578"/>
      <c r="EWU34" s="1578"/>
      <c r="EWV34" s="1578"/>
      <c r="EWW34" s="1578"/>
      <c r="EWX34" s="1578"/>
      <c r="EWY34" s="1578"/>
      <c r="EWZ34" s="1578"/>
      <c r="EXA34" s="1578"/>
      <c r="EXB34" s="1578"/>
      <c r="EXC34" s="1578"/>
      <c r="EXD34" s="1578"/>
      <c r="EXE34" s="1578"/>
      <c r="EXF34" s="1578"/>
      <c r="EXG34" s="1578"/>
      <c r="EXH34" s="1578"/>
      <c r="EXI34" s="1578"/>
      <c r="EXJ34" s="1578"/>
      <c r="EXK34" s="1578"/>
      <c r="EXL34" s="1578"/>
      <c r="EXM34" s="1578"/>
      <c r="EXN34" s="1578"/>
      <c r="EXO34" s="1578"/>
      <c r="EXP34" s="1578"/>
      <c r="EXQ34" s="1578"/>
      <c r="EXR34" s="1578"/>
      <c r="EXS34" s="1578"/>
      <c r="EXT34" s="1578"/>
      <c r="EXU34" s="1578"/>
      <c r="EXV34" s="1578"/>
      <c r="EXW34" s="1578"/>
      <c r="EXX34" s="1578"/>
      <c r="EXY34" s="1578"/>
      <c r="EXZ34" s="1578"/>
      <c r="EYA34" s="1578"/>
      <c r="EYB34" s="1578"/>
      <c r="EYC34" s="1578"/>
      <c r="EYD34" s="1578"/>
      <c r="EYE34" s="1578"/>
      <c r="EYF34" s="1578"/>
      <c r="EYG34" s="1578"/>
      <c r="EYH34" s="1578"/>
      <c r="EYI34" s="1578"/>
      <c r="EYJ34" s="1578"/>
      <c r="EYK34" s="1578"/>
      <c r="EYL34" s="1578"/>
      <c r="EYM34" s="1578"/>
      <c r="EYN34" s="1578"/>
      <c r="EYO34" s="1578"/>
      <c r="EYP34" s="1578"/>
      <c r="EYQ34" s="1578"/>
      <c r="EYR34" s="1578"/>
      <c r="EYS34" s="1578"/>
      <c r="EYT34" s="1578"/>
      <c r="EYU34" s="1578"/>
      <c r="EYV34" s="1578"/>
      <c r="EYW34" s="1578"/>
      <c r="EYX34" s="1578"/>
      <c r="EYY34" s="1578"/>
      <c r="EYZ34" s="1578"/>
      <c r="EZA34" s="1578"/>
      <c r="EZB34" s="1578"/>
      <c r="EZC34" s="1578"/>
      <c r="EZD34" s="1578"/>
      <c r="EZE34" s="1578"/>
      <c r="EZF34" s="1578"/>
      <c r="EZG34" s="1578"/>
      <c r="EZH34" s="1578"/>
      <c r="EZI34" s="1578"/>
      <c r="EZJ34" s="1578"/>
      <c r="EZK34" s="1578"/>
      <c r="EZL34" s="1578"/>
      <c r="EZM34" s="1578"/>
      <c r="EZN34" s="1578"/>
      <c r="EZO34" s="1578"/>
      <c r="EZP34" s="1578"/>
      <c r="EZQ34" s="1578"/>
      <c r="EZR34" s="1578"/>
      <c r="EZS34" s="1578"/>
      <c r="EZT34" s="1578"/>
      <c r="EZU34" s="1578"/>
      <c r="EZV34" s="1578"/>
      <c r="EZW34" s="1578"/>
      <c r="EZX34" s="1578"/>
      <c r="EZY34" s="1578"/>
      <c r="EZZ34" s="1578"/>
      <c r="FAA34" s="1578"/>
      <c r="FAB34" s="1578"/>
      <c r="FAC34" s="1578"/>
      <c r="FAD34" s="1578"/>
      <c r="FAE34" s="1578"/>
      <c r="FAF34" s="1578"/>
      <c r="FAG34" s="1578"/>
      <c r="FAH34" s="1578"/>
      <c r="FAI34" s="1578"/>
      <c r="FAJ34" s="1578"/>
      <c r="FAK34" s="1578"/>
      <c r="FAL34" s="1578"/>
      <c r="FAM34" s="1578"/>
      <c r="FAN34" s="1578"/>
      <c r="FAO34" s="1578"/>
      <c r="FAP34" s="1578"/>
      <c r="FAQ34" s="1578"/>
      <c r="FAR34" s="1578"/>
      <c r="FAS34" s="1578"/>
      <c r="FAT34" s="1578"/>
      <c r="FAU34" s="1578"/>
      <c r="FAV34" s="1578"/>
      <c r="FAW34" s="1578"/>
      <c r="FAX34" s="1578"/>
      <c r="FAY34" s="1578"/>
      <c r="FAZ34" s="1578"/>
      <c r="FBA34" s="1578"/>
      <c r="FBB34" s="1578"/>
      <c r="FBC34" s="1578"/>
      <c r="FBD34" s="1578"/>
      <c r="FBE34" s="1578"/>
      <c r="FBF34" s="1578"/>
      <c r="FBG34" s="1578"/>
      <c r="FBH34" s="1578"/>
      <c r="FBI34" s="1578"/>
      <c r="FBJ34" s="1578"/>
      <c r="FBK34" s="1578"/>
      <c r="FBL34" s="1578"/>
      <c r="FBM34" s="1578"/>
      <c r="FBN34" s="1578"/>
      <c r="FBO34" s="1578"/>
      <c r="FBP34" s="1578"/>
      <c r="FBQ34" s="1578"/>
      <c r="FBR34" s="1578"/>
      <c r="FBS34" s="1578"/>
      <c r="FBT34" s="1578"/>
      <c r="FBU34" s="1578"/>
      <c r="FBV34" s="1578"/>
      <c r="FBW34" s="1578"/>
      <c r="FBX34" s="1578"/>
      <c r="FBY34" s="1578"/>
      <c r="FBZ34" s="1578"/>
      <c r="FCA34" s="1578"/>
      <c r="FCB34" s="1578"/>
      <c r="FCC34" s="1578"/>
      <c r="FCD34" s="1578"/>
      <c r="FCE34" s="1578"/>
      <c r="FCF34" s="1578"/>
      <c r="FCG34" s="1578"/>
      <c r="FCH34" s="1578"/>
      <c r="FCI34" s="1578"/>
      <c r="FCJ34" s="1578"/>
      <c r="FCK34" s="1578"/>
      <c r="FCL34" s="1578"/>
      <c r="FCM34" s="1578"/>
      <c r="FCN34" s="1578"/>
      <c r="FCO34" s="1578"/>
      <c r="FCP34" s="1578"/>
      <c r="FCQ34" s="1578"/>
      <c r="FCR34" s="1578"/>
      <c r="FCS34" s="1578"/>
      <c r="FCT34" s="1578"/>
      <c r="FCU34" s="1578"/>
      <c r="FCV34" s="1578"/>
      <c r="FCW34" s="1578"/>
      <c r="FCX34" s="1578"/>
      <c r="FCY34" s="1578"/>
      <c r="FCZ34" s="1578"/>
      <c r="FDA34" s="1578"/>
      <c r="FDB34" s="1578"/>
      <c r="FDC34" s="1578"/>
      <c r="FDD34" s="1578"/>
      <c r="FDE34" s="1578"/>
      <c r="FDF34" s="1578"/>
      <c r="FDG34" s="1578"/>
      <c r="FDH34" s="1578"/>
      <c r="FDI34" s="1578"/>
      <c r="FDJ34" s="1578"/>
      <c r="FDK34" s="1578"/>
      <c r="FDL34" s="1578"/>
      <c r="FDM34" s="1578"/>
      <c r="FDN34" s="1578"/>
      <c r="FDO34" s="1578"/>
      <c r="FDP34" s="1578"/>
      <c r="FDQ34" s="1578"/>
      <c r="FDR34" s="1578"/>
      <c r="FDS34" s="1578"/>
      <c r="FDT34" s="1578"/>
      <c r="FDU34" s="1578"/>
      <c r="FDV34" s="1578"/>
      <c r="FDW34" s="1578"/>
      <c r="FDX34" s="1578"/>
      <c r="FDY34" s="1578"/>
      <c r="FDZ34" s="1578"/>
      <c r="FEA34" s="1578"/>
      <c r="FEB34" s="1578"/>
      <c r="FEC34" s="1578"/>
      <c r="FED34" s="1578"/>
      <c r="FEE34" s="1578"/>
      <c r="FEF34" s="1578"/>
      <c r="FEG34" s="1578"/>
      <c r="FEH34" s="1578"/>
      <c r="FEI34" s="1578"/>
      <c r="FEJ34" s="1578"/>
      <c r="FEK34" s="1578"/>
      <c r="FEL34" s="1578"/>
      <c r="FEM34" s="1578"/>
      <c r="FEN34" s="1578"/>
      <c r="FEO34" s="1578"/>
      <c r="FEP34" s="1578"/>
      <c r="FEQ34" s="1578"/>
      <c r="FER34" s="1578"/>
      <c r="FES34" s="1578"/>
      <c r="FET34" s="1578"/>
      <c r="FEU34" s="1578"/>
      <c r="FEV34" s="1578"/>
      <c r="FEW34" s="1578"/>
      <c r="FEX34" s="1578"/>
      <c r="FEY34" s="1578"/>
      <c r="FEZ34" s="1578"/>
      <c r="FFA34" s="1578"/>
      <c r="FFB34" s="1578"/>
      <c r="FFC34" s="1578"/>
      <c r="FFD34" s="1578"/>
      <c r="FFE34" s="1578"/>
      <c r="FFF34" s="1578"/>
      <c r="FFG34" s="1578"/>
      <c r="FFH34" s="1578"/>
      <c r="FFI34" s="1578"/>
      <c r="FFJ34" s="1578"/>
      <c r="FFK34" s="1578"/>
      <c r="FFL34" s="1578"/>
      <c r="FFM34" s="1578"/>
      <c r="FFN34" s="1578"/>
      <c r="FFO34" s="1578"/>
      <c r="FFP34" s="1578"/>
      <c r="FFQ34" s="1578"/>
      <c r="FFR34" s="1578"/>
      <c r="FFS34" s="1578"/>
      <c r="FFT34" s="1578"/>
      <c r="FFU34" s="1578"/>
      <c r="FFV34" s="1578"/>
      <c r="FFW34" s="1578"/>
      <c r="FFX34" s="1578"/>
      <c r="FFY34" s="1578"/>
      <c r="FFZ34" s="1578"/>
      <c r="FGA34" s="1578"/>
      <c r="FGB34" s="1578"/>
      <c r="FGC34" s="1578"/>
      <c r="FGD34" s="1578"/>
      <c r="FGE34" s="1578"/>
      <c r="FGF34" s="1578"/>
      <c r="FGG34" s="1578"/>
      <c r="FGH34" s="1578"/>
      <c r="FGI34" s="1578"/>
      <c r="FGJ34" s="1578"/>
      <c r="FGK34" s="1578"/>
      <c r="FGL34" s="1578"/>
      <c r="FGM34" s="1578"/>
      <c r="FGN34" s="1578"/>
      <c r="FGO34" s="1578"/>
      <c r="FGP34" s="1578"/>
      <c r="FGQ34" s="1578"/>
      <c r="FGR34" s="1578"/>
      <c r="FGS34" s="1578"/>
      <c r="FGT34" s="1578"/>
      <c r="FGU34" s="1578"/>
      <c r="FGV34" s="1578"/>
      <c r="FGW34" s="1578"/>
      <c r="FGX34" s="1578"/>
      <c r="FGY34" s="1578"/>
      <c r="FGZ34" s="1578"/>
      <c r="FHA34" s="1578"/>
      <c r="FHB34" s="1578"/>
      <c r="FHC34" s="1578"/>
      <c r="FHD34" s="1578"/>
      <c r="FHE34" s="1578"/>
      <c r="FHF34" s="1578"/>
      <c r="FHG34" s="1578"/>
      <c r="FHH34" s="1578"/>
      <c r="FHI34" s="1578"/>
      <c r="FHJ34" s="1578"/>
      <c r="FHK34" s="1578"/>
      <c r="FHL34" s="1578"/>
      <c r="FHM34" s="1578"/>
      <c r="FHN34" s="1578"/>
      <c r="FHO34" s="1578"/>
      <c r="FHP34" s="1578"/>
      <c r="FHQ34" s="1578"/>
      <c r="FHR34" s="1578"/>
      <c r="FHS34" s="1578"/>
      <c r="FHT34" s="1578"/>
      <c r="FHU34" s="1578"/>
      <c r="FHV34" s="1578"/>
      <c r="FHW34" s="1578"/>
      <c r="FHX34" s="1578"/>
      <c r="FHY34" s="1578"/>
      <c r="FHZ34" s="1578"/>
      <c r="FIA34" s="1578"/>
      <c r="FIB34" s="1578"/>
      <c r="FIC34" s="1578"/>
      <c r="FID34" s="1578"/>
      <c r="FIE34" s="1578"/>
      <c r="FIF34" s="1578"/>
      <c r="FIG34" s="1578"/>
      <c r="FIH34" s="1578"/>
      <c r="FII34" s="1578"/>
      <c r="FIJ34" s="1578"/>
      <c r="FIK34" s="1578"/>
      <c r="FIL34" s="1578"/>
      <c r="FIM34" s="1578"/>
      <c r="FIN34" s="1578"/>
      <c r="FIO34" s="1578"/>
      <c r="FIP34" s="1578"/>
      <c r="FIQ34" s="1578"/>
      <c r="FIR34" s="1578"/>
      <c r="FIS34" s="1578"/>
      <c r="FIT34" s="1578"/>
      <c r="FIU34" s="1578"/>
      <c r="FIV34" s="1578"/>
      <c r="FIW34" s="1578"/>
      <c r="FIX34" s="1578"/>
      <c r="FIY34" s="1578"/>
      <c r="FIZ34" s="1578"/>
      <c r="FJA34" s="1578"/>
      <c r="FJB34" s="1578"/>
      <c r="FJC34" s="1578"/>
      <c r="FJD34" s="1578"/>
      <c r="FJE34" s="1578"/>
      <c r="FJF34" s="1578"/>
      <c r="FJG34" s="1578"/>
      <c r="FJH34" s="1578"/>
      <c r="FJI34" s="1578"/>
      <c r="FJJ34" s="1578"/>
      <c r="FJK34" s="1578"/>
      <c r="FJL34" s="1578"/>
      <c r="FJM34" s="1578"/>
      <c r="FJN34" s="1578"/>
      <c r="FJO34" s="1578"/>
      <c r="FJP34" s="1578"/>
      <c r="FJQ34" s="1578"/>
      <c r="FJR34" s="1578"/>
      <c r="FJS34" s="1578"/>
      <c r="FJT34" s="1578"/>
      <c r="FJU34" s="1578"/>
      <c r="FJV34" s="1578"/>
      <c r="FJW34" s="1578"/>
      <c r="FJX34" s="1578"/>
      <c r="FJY34" s="1578"/>
      <c r="FJZ34" s="1578"/>
      <c r="FKA34" s="1578"/>
      <c r="FKB34" s="1578"/>
      <c r="FKC34" s="1578"/>
      <c r="FKD34" s="1578"/>
      <c r="FKE34" s="1578"/>
      <c r="FKF34" s="1578"/>
      <c r="FKG34" s="1578"/>
      <c r="FKH34" s="1578"/>
      <c r="FKI34" s="1578"/>
      <c r="FKJ34" s="1578"/>
      <c r="FKK34" s="1578"/>
      <c r="FKL34" s="1578"/>
      <c r="FKM34" s="1578"/>
      <c r="FKN34" s="1578"/>
      <c r="FKO34" s="1578"/>
      <c r="FKP34" s="1578"/>
      <c r="FKQ34" s="1578"/>
      <c r="FKR34" s="1578"/>
      <c r="FKS34" s="1578"/>
      <c r="FKT34" s="1578"/>
      <c r="FKU34" s="1578"/>
      <c r="FKV34" s="1578"/>
      <c r="FKW34" s="1578"/>
      <c r="FKX34" s="1578"/>
      <c r="FKY34" s="1578"/>
      <c r="FKZ34" s="1578"/>
      <c r="FLA34" s="1578"/>
      <c r="FLB34" s="1578"/>
      <c r="FLC34" s="1578"/>
      <c r="FLD34" s="1578"/>
      <c r="FLE34" s="1578"/>
      <c r="FLF34" s="1578"/>
      <c r="FLG34" s="1578"/>
      <c r="FLH34" s="1578"/>
      <c r="FLI34" s="1578"/>
      <c r="FLJ34" s="1578"/>
      <c r="FLK34" s="1578"/>
      <c r="FLL34" s="1578"/>
      <c r="FLM34" s="1578"/>
      <c r="FLN34" s="1578"/>
      <c r="FLO34" s="1578"/>
      <c r="FLP34" s="1578"/>
      <c r="FLQ34" s="1578"/>
      <c r="FLR34" s="1578"/>
      <c r="FLS34" s="1578"/>
      <c r="FLT34" s="1578"/>
      <c r="FLU34" s="1578"/>
      <c r="FLV34" s="1578"/>
      <c r="FLW34" s="1578"/>
      <c r="FLX34" s="1578"/>
      <c r="FLY34" s="1578"/>
      <c r="FLZ34" s="1578"/>
      <c r="FMA34" s="1578"/>
      <c r="FMB34" s="1578"/>
      <c r="FMC34" s="1578"/>
      <c r="FMD34" s="1578"/>
      <c r="FME34" s="1578"/>
      <c r="FMF34" s="1578"/>
      <c r="FMG34" s="1578"/>
      <c r="FMH34" s="1578"/>
      <c r="FMI34" s="1578"/>
      <c r="FMJ34" s="1578"/>
      <c r="FMK34" s="1578"/>
      <c r="FML34" s="1578"/>
      <c r="FMM34" s="1578"/>
      <c r="FMN34" s="1578"/>
      <c r="FMO34" s="1578"/>
      <c r="FMP34" s="1578"/>
      <c r="FMQ34" s="1578"/>
      <c r="FMR34" s="1578"/>
      <c r="FMS34" s="1578"/>
      <c r="FMT34" s="1578"/>
      <c r="FMU34" s="1578"/>
      <c r="FMV34" s="1578"/>
      <c r="FMW34" s="1578"/>
      <c r="FMX34" s="1578"/>
      <c r="FMY34" s="1578"/>
      <c r="FMZ34" s="1578"/>
      <c r="FNA34" s="1578"/>
      <c r="FNB34" s="1578"/>
      <c r="FNC34" s="1578"/>
      <c r="FND34" s="1578"/>
      <c r="FNE34" s="1578"/>
      <c r="FNF34" s="1578"/>
      <c r="FNG34" s="1578"/>
      <c r="FNH34" s="1578"/>
      <c r="FNI34" s="1578"/>
      <c r="FNJ34" s="1578"/>
      <c r="FNK34" s="1578"/>
      <c r="FNL34" s="1578"/>
      <c r="FNM34" s="1578"/>
      <c r="FNN34" s="1578"/>
      <c r="FNO34" s="1578"/>
      <c r="FNP34" s="1578"/>
      <c r="FNQ34" s="1578"/>
      <c r="FNR34" s="1578"/>
      <c r="FNS34" s="1578"/>
      <c r="FNT34" s="1578"/>
      <c r="FNU34" s="1578"/>
      <c r="FNV34" s="1578"/>
      <c r="FNW34" s="1578"/>
      <c r="FNX34" s="1578"/>
      <c r="FNY34" s="1578"/>
      <c r="FNZ34" s="1578"/>
      <c r="FOA34" s="1578"/>
      <c r="FOB34" s="1578"/>
      <c r="FOC34" s="1578"/>
      <c r="FOD34" s="1578"/>
      <c r="FOE34" s="1578"/>
      <c r="FOF34" s="1578"/>
      <c r="FOG34" s="1578"/>
      <c r="FOH34" s="1578"/>
      <c r="FOI34" s="1578"/>
      <c r="FOJ34" s="1578"/>
      <c r="FOK34" s="1578"/>
      <c r="FOL34" s="1578"/>
      <c r="FOM34" s="1578"/>
      <c r="FON34" s="1578"/>
      <c r="FOO34" s="1578"/>
      <c r="FOP34" s="1578"/>
      <c r="FOQ34" s="1578"/>
      <c r="FOR34" s="1578"/>
      <c r="FOS34" s="1578"/>
      <c r="FOT34" s="1578"/>
      <c r="FOU34" s="1578"/>
      <c r="FOV34" s="1578"/>
      <c r="FOW34" s="1578"/>
      <c r="FOX34" s="1578"/>
      <c r="FOY34" s="1578"/>
      <c r="FOZ34" s="1578"/>
      <c r="FPA34" s="1578"/>
      <c r="FPB34" s="1578"/>
      <c r="FPC34" s="1578"/>
      <c r="FPD34" s="1578"/>
      <c r="FPE34" s="1578"/>
      <c r="FPF34" s="1578"/>
      <c r="FPG34" s="1578"/>
      <c r="FPH34" s="1578"/>
      <c r="FPI34" s="1578"/>
      <c r="FPJ34" s="1578"/>
      <c r="FPK34" s="1578"/>
      <c r="FPL34" s="1578"/>
      <c r="FPM34" s="1578"/>
      <c r="FPN34" s="1578"/>
      <c r="FPO34" s="1578"/>
      <c r="FPP34" s="1578"/>
      <c r="FPQ34" s="1578"/>
      <c r="FPR34" s="1578"/>
      <c r="FPS34" s="1578"/>
      <c r="FPT34" s="1578"/>
      <c r="FPU34" s="1578"/>
      <c r="FPV34" s="1578"/>
      <c r="FPW34" s="1578"/>
      <c r="FPX34" s="1578"/>
      <c r="FPY34" s="1578"/>
      <c r="FPZ34" s="1578"/>
      <c r="FQA34" s="1578"/>
      <c r="FQB34" s="1578"/>
      <c r="FQC34" s="1578"/>
      <c r="FQD34" s="1578"/>
      <c r="FQE34" s="1578"/>
      <c r="FQF34" s="1578"/>
      <c r="FQG34" s="1578"/>
      <c r="FQH34" s="1578"/>
      <c r="FQI34" s="1578"/>
      <c r="FQJ34" s="1578"/>
      <c r="FQK34" s="1578"/>
      <c r="FQL34" s="1578"/>
      <c r="FQM34" s="1578"/>
      <c r="FQN34" s="1578"/>
      <c r="FQO34" s="1578"/>
      <c r="FQP34" s="1578"/>
      <c r="FQQ34" s="1578"/>
      <c r="FQR34" s="1578"/>
      <c r="FQS34" s="1578"/>
      <c r="FQT34" s="1578"/>
      <c r="FQU34" s="1578"/>
      <c r="FQV34" s="1578"/>
      <c r="FQW34" s="1578"/>
      <c r="FQX34" s="1578"/>
      <c r="FQY34" s="1578"/>
      <c r="FQZ34" s="1578"/>
      <c r="FRA34" s="1578"/>
      <c r="FRB34" s="1578"/>
      <c r="FRC34" s="1578"/>
      <c r="FRD34" s="1578"/>
      <c r="FRE34" s="1578"/>
      <c r="FRF34" s="1578"/>
      <c r="FRG34" s="1578"/>
      <c r="FRH34" s="1578"/>
      <c r="FRI34" s="1578"/>
      <c r="FRJ34" s="1578"/>
      <c r="FRK34" s="1578"/>
      <c r="FRL34" s="1578"/>
      <c r="FRM34" s="1578"/>
      <c r="FRN34" s="1578"/>
      <c r="FRO34" s="1578"/>
      <c r="FRP34" s="1578"/>
      <c r="FRQ34" s="1578"/>
      <c r="FRR34" s="1578"/>
      <c r="FRS34" s="1578"/>
      <c r="FRT34" s="1578"/>
      <c r="FRU34" s="1578"/>
      <c r="FRV34" s="1578"/>
      <c r="FRW34" s="1578"/>
      <c r="FRX34" s="1578"/>
      <c r="FRY34" s="1578"/>
      <c r="FRZ34" s="1578"/>
      <c r="FSA34" s="1578"/>
      <c r="FSB34" s="1578"/>
      <c r="FSC34" s="1578"/>
      <c r="FSD34" s="1578"/>
      <c r="FSE34" s="1578"/>
      <c r="FSF34" s="1578"/>
      <c r="FSG34" s="1578"/>
      <c r="FSH34" s="1578"/>
      <c r="FSI34" s="1578"/>
      <c r="FSJ34" s="1578"/>
      <c r="FSK34" s="1578"/>
      <c r="FSL34" s="1578"/>
      <c r="FSM34" s="1578"/>
      <c r="FSN34" s="1578"/>
      <c r="FSO34" s="1578"/>
      <c r="FSP34" s="1578"/>
      <c r="FSQ34" s="1578"/>
      <c r="FSR34" s="1578"/>
      <c r="FSS34" s="1578"/>
      <c r="FST34" s="1578"/>
      <c r="FSU34" s="1578"/>
      <c r="FSV34" s="1578"/>
      <c r="FSW34" s="1578"/>
      <c r="FSX34" s="1578"/>
      <c r="FSY34" s="1578"/>
      <c r="FSZ34" s="1578"/>
      <c r="FTA34" s="1578"/>
      <c r="FTB34" s="1578"/>
      <c r="FTC34" s="1578"/>
      <c r="FTD34" s="1578"/>
      <c r="FTE34" s="1578"/>
      <c r="FTF34" s="1578"/>
      <c r="FTG34" s="1578"/>
      <c r="FTH34" s="1578"/>
      <c r="FTI34" s="1578"/>
      <c r="FTJ34" s="1578"/>
      <c r="FTK34" s="1578"/>
      <c r="FTL34" s="1578"/>
      <c r="FTM34" s="1578"/>
      <c r="FTN34" s="1578"/>
      <c r="FTO34" s="1578"/>
      <c r="FTP34" s="1578"/>
      <c r="FTQ34" s="1578"/>
      <c r="FTR34" s="1578"/>
      <c r="FTS34" s="1578"/>
      <c r="FTT34" s="1578"/>
      <c r="FTU34" s="1578"/>
      <c r="FTV34" s="1578"/>
      <c r="FTW34" s="1578"/>
      <c r="FTX34" s="1578"/>
      <c r="FTY34" s="1578"/>
      <c r="FTZ34" s="1578"/>
      <c r="FUA34" s="1578"/>
      <c r="FUB34" s="1578"/>
      <c r="FUC34" s="1578"/>
      <c r="FUD34" s="1578"/>
      <c r="FUE34" s="1578"/>
      <c r="FUF34" s="1578"/>
      <c r="FUG34" s="1578"/>
      <c r="FUH34" s="1578"/>
      <c r="FUI34" s="1578"/>
      <c r="FUJ34" s="1578"/>
      <c r="FUK34" s="1578"/>
      <c r="FUL34" s="1578"/>
      <c r="FUM34" s="1578"/>
      <c r="FUN34" s="1578"/>
      <c r="FUO34" s="1578"/>
      <c r="FUP34" s="1578"/>
      <c r="FUQ34" s="1578"/>
      <c r="FUR34" s="1578"/>
      <c r="FUS34" s="1578"/>
      <c r="FUT34" s="1578"/>
      <c r="FUU34" s="1578"/>
      <c r="FUV34" s="1578"/>
      <c r="FUW34" s="1578"/>
      <c r="FUX34" s="1578"/>
      <c r="FUY34" s="1578"/>
      <c r="FUZ34" s="1578"/>
      <c r="FVA34" s="1578"/>
      <c r="FVB34" s="1578"/>
      <c r="FVC34" s="1578"/>
      <c r="FVD34" s="1578"/>
      <c r="FVE34" s="1578"/>
      <c r="FVF34" s="1578"/>
      <c r="FVG34" s="1578"/>
      <c r="FVH34" s="1578"/>
      <c r="FVI34" s="1578"/>
      <c r="FVJ34" s="1578"/>
      <c r="FVK34" s="1578"/>
      <c r="FVL34" s="1578"/>
      <c r="FVM34" s="1578"/>
      <c r="FVN34" s="1578"/>
      <c r="FVO34" s="1578"/>
      <c r="FVP34" s="1578"/>
      <c r="FVQ34" s="1578"/>
      <c r="FVR34" s="1578"/>
      <c r="FVS34" s="1578"/>
      <c r="FVT34" s="1578"/>
      <c r="FVU34" s="1578"/>
      <c r="FVV34" s="1578"/>
      <c r="FVW34" s="1578"/>
      <c r="FVX34" s="1578"/>
      <c r="FVY34" s="1578"/>
      <c r="FVZ34" s="1578"/>
      <c r="FWA34" s="1578"/>
      <c r="FWB34" s="1578"/>
      <c r="FWC34" s="1578"/>
      <c r="FWD34" s="1578"/>
      <c r="FWE34" s="1578"/>
      <c r="FWF34" s="1578"/>
      <c r="FWG34" s="1578"/>
      <c r="FWH34" s="1578"/>
      <c r="FWI34" s="1578"/>
      <c r="FWJ34" s="1578"/>
      <c r="FWK34" s="1578"/>
      <c r="FWL34" s="1578"/>
      <c r="FWM34" s="1578"/>
      <c r="FWN34" s="1578"/>
      <c r="FWO34" s="1578"/>
      <c r="FWP34" s="1578"/>
      <c r="FWQ34" s="1578"/>
      <c r="FWR34" s="1578"/>
      <c r="FWS34" s="1578"/>
      <c r="FWT34" s="1578"/>
      <c r="FWU34" s="1578"/>
      <c r="FWV34" s="1578"/>
      <c r="FWW34" s="1578"/>
      <c r="FWX34" s="1578"/>
      <c r="FWY34" s="1578"/>
      <c r="FWZ34" s="1578"/>
      <c r="FXA34" s="1578"/>
      <c r="FXB34" s="1578"/>
      <c r="FXC34" s="1578"/>
      <c r="FXD34" s="1578"/>
      <c r="FXE34" s="1578"/>
      <c r="FXF34" s="1578"/>
      <c r="FXG34" s="1578"/>
      <c r="FXH34" s="1578"/>
      <c r="FXI34" s="1578"/>
      <c r="FXJ34" s="1578"/>
      <c r="FXK34" s="1578"/>
      <c r="FXL34" s="1578"/>
      <c r="FXM34" s="1578"/>
      <c r="FXN34" s="1578"/>
      <c r="FXO34" s="1578"/>
      <c r="FXP34" s="1578"/>
      <c r="FXQ34" s="1578"/>
      <c r="FXR34" s="1578"/>
      <c r="FXS34" s="1578"/>
      <c r="FXT34" s="1578"/>
      <c r="FXU34" s="1578"/>
      <c r="FXV34" s="1578"/>
      <c r="FXW34" s="1578"/>
      <c r="FXX34" s="1578"/>
      <c r="FXY34" s="1578"/>
      <c r="FXZ34" s="1578"/>
      <c r="FYA34" s="1578"/>
      <c r="FYB34" s="1578"/>
      <c r="FYC34" s="1578"/>
      <c r="FYD34" s="1578"/>
      <c r="FYE34" s="1578"/>
      <c r="FYF34" s="1578"/>
      <c r="FYG34" s="1578"/>
      <c r="FYH34" s="1578"/>
      <c r="FYI34" s="1578"/>
      <c r="FYJ34" s="1578"/>
      <c r="FYK34" s="1578"/>
      <c r="FYL34" s="1578"/>
      <c r="FYM34" s="1578"/>
      <c r="FYN34" s="1578"/>
      <c r="FYO34" s="1578"/>
      <c r="FYP34" s="1578"/>
      <c r="FYQ34" s="1578"/>
      <c r="FYR34" s="1578"/>
      <c r="FYS34" s="1578"/>
      <c r="FYT34" s="1578"/>
      <c r="FYU34" s="1578"/>
      <c r="FYV34" s="1578"/>
      <c r="FYW34" s="1578"/>
      <c r="FYX34" s="1578"/>
      <c r="FYY34" s="1578"/>
      <c r="FYZ34" s="1578"/>
      <c r="FZA34" s="1578"/>
      <c r="FZB34" s="1578"/>
      <c r="FZC34" s="1578"/>
      <c r="FZD34" s="1578"/>
      <c r="FZE34" s="1578"/>
      <c r="FZF34" s="1578"/>
      <c r="FZG34" s="1578"/>
      <c r="FZH34" s="1578"/>
      <c r="FZI34" s="1578"/>
      <c r="FZJ34" s="1578"/>
      <c r="FZK34" s="1578"/>
      <c r="FZL34" s="1578"/>
      <c r="FZM34" s="1578"/>
      <c r="FZN34" s="1578"/>
      <c r="FZO34" s="1578"/>
      <c r="FZP34" s="1578"/>
      <c r="FZQ34" s="1578"/>
      <c r="FZR34" s="1578"/>
      <c r="FZS34" s="1578"/>
      <c r="FZT34" s="1578"/>
      <c r="FZU34" s="1578"/>
      <c r="FZV34" s="1578"/>
      <c r="FZW34" s="1578"/>
      <c r="FZX34" s="1578"/>
      <c r="FZY34" s="1578"/>
      <c r="FZZ34" s="1578"/>
      <c r="GAA34" s="1578"/>
      <c r="GAB34" s="1578"/>
      <c r="GAC34" s="1578"/>
      <c r="GAD34" s="1578"/>
      <c r="GAE34" s="1578"/>
      <c r="GAF34" s="1578"/>
      <c r="GAG34" s="1578"/>
      <c r="GAH34" s="1578"/>
      <c r="GAI34" s="1578"/>
      <c r="GAJ34" s="1578"/>
      <c r="GAK34" s="1578"/>
      <c r="GAL34" s="1578"/>
      <c r="GAM34" s="1578"/>
      <c r="GAN34" s="1578"/>
      <c r="GAO34" s="1578"/>
      <c r="GAP34" s="1578"/>
      <c r="GAQ34" s="1578"/>
      <c r="GAR34" s="1578"/>
      <c r="GAS34" s="1578"/>
      <c r="GAT34" s="1578"/>
      <c r="GAU34" s="1578"/>
      <c r="GAV34" s="1578"/>
      <c r="GAW34" s="1578"/>
      <c r="GAX34" s="1578"/>
      <c r="GAY34" s="1578"/>
      <c r="GAZ34" s="1578"/>
      <c r="GBA34" s="1578"/>
      <c r="GBB34" s="1578"/>
      <c r="GBC34" s="1578"/>
      <c r="GBD34" s="1578"/>
      <c r="GBE34" s="1578"/>
      <c r="GBF34" s="1578"/>
      <c r="GBG34" s="1578"/>
      <c r="GBH34" s="1578"/>
      <c r="GBI34" s="1578"/>
      <c r="GBJ34" s="1578"/>
      <c r="GBK34" s="1578"/>
      <c r="GBL34" s="1578"/>
      <c r="GBM34" s="1578"/>
      <c r="GBN34" s="1578"/>
      <c r="GBO34" s="1578"/>
      <c r="GBP34" s="1578"/>
      <c r="GBQ34" s="1578"/>
      <c r="GBR34" s="1578"/>
      <c r="GBS34" s="1578"/>
      <c r="GBT34" s="1578"/>
      <c r="GBU34" s="1578"/>
      <c r="GBV34" s="1578"/>
      <c r="GBW34" s="1578"/>
      <c r="GBX34" s="1578"/>
      <c r="GBY34" s="1578"/>
      <c r="GBZ34" s="1578"/>
      <c r="GCA34" s="1578"/>
      <c r="GCB34" s="1578"/>
      <c r="GCC34" s="1578"/>
      <c r="GCD34" s="1578"/>
      <c r="GCE34" s="1578"/>
      <c r="GCF34" s="1578"/>
      <c r="GCG34" s="1578"/>
      <c r="GCH34" s="1578"/>
      <c r="GCI34" s="1578"/>
      <c r="GCJ34" s="1578"/>
      <c r="GCK34" s="1578"/>
      <c r="GCL34" s="1578"/>
      <c r="GCM34" s="1578"/>
      <c r="GCN34" s="1578"/>
      <c r="GCO34" s="1578"/>
      <c r="GCP34" s="1578"/>
      <c r="GCQ34" s="1578"/>
      <c r="GCR34" s="1578"/>
      <c r="GCS34" s="1578"/>
      <c r="GCT34" s="1578"/>
      <c r="GCU34" s="1578"/>
      <c r="GCV34" s="1578"/>
      <c r="GCW34" s="1578"/>
      <c r="GCX34" s="1578"/>
      <c r="GCY34" s="1578"/>
      <c r="GCZ34" s="1578"/>
      <c r="GDA34" s="1578"/>
      <c r="GDB34" s="1578"/>
      <c r="GDC34" s="1578"/>
      <c r="GDD34" s="1578"/>
      <c r="GDE34" s="1578"/>
      <c r="GDF34" s="1578"/>
      <c r="GDG34" s="1578"/>
      <c r="GDH34" s="1578"/>
      <c r="GDI34" s="1578"/>
      <c r="GDJ34" s="1578"/>
      <c r="GDK34" s="1578"/>
      <c r="GDL34" s="1578"/>
      <c r="GDM34" s="1578"/>
      <c r="GDN34" s="1578"/>
      <c r="GDO34" s="1578"/>
      <c r="GDP34" s="1578"/>
      <c r="GDQ34" s="1578"/>
      <c r="GDR34" s="1578"/>
      <c r="GDS34" s="1578"/>
      <c r="GDT34" s="1578"/>
      <c r="GDU34" s="1578"/>
      <c r="GDV34" s="1578"/>
      <c r="GDW34" s="1578"/>
      <c r="GDX34" s="1578"/>
      <c r="GDY34" s="1578"/>
      <c r="GDZ34" s="1578"/>
      <c r="GEA34" s="1578"/>
      <c r="GEB34" s="1578"/>
      <c r="GEC34" s="1578"/>
      <c r="GED34" s="1578"/>
      <c r="GEE34" s="1578"/>
      <c r="GEF34" s="1578"/>
      <c r="GEG34" s="1578"/>
      <c r="GEH34" s="1578"/>
      <c r="GEI34" s="1578"/>
      <c r="GEJ34" s="1578"/>
      <c r="GEK34" s="1578"/>
      <c r="GEL34" s="1578"/>
      <c r="GEM34" s="1578"/>
      <c r="GEN34" s="1578"/>
      <c r="GEO34" s="1578"/>
      <c r="GEP34" s="1578"/>
      <c r="GEQ34" s="1578"/>
      <c r="GER34" s="1578"/>
      <c r="GES34" s="1578"/>
      <c r="GET34" s="1578"/>
      <c r="GEU34" s="1578"/>
      <c r="GEV34" s="1578"/>
      <c r="GEW34" s="1578"/>
      <c r="GEX34" s="1578"/>
      <c r="GEY34" s="1578"/>
      <c r="GEZ34" s="1578"/>
      <c r="GFA34" s="1578"/>
      <c r="GFB34" s="1578"/>
      <c r="GFC34" s="1578"/>
      <c r="GFD34" s="1578"/>
      <c r="GFE34" s="1578"/>
      <c r="GFF34" s="1578"/>
      <c r="GFG34" s="1578"/>
      <c r="GFH34" s="1578"/>
      <c r="GFI34" s="1578"/>
      <c r="GFJ34" s="1578"/>
      <c r="GFK34" s="1578"/>
      <c r="GFL34" s="1578"/>
      <c r="GFM34" s="1578"/>
      <c r="GFN34" s="1578"/>
      <c r="GFO34" s="1578"/>
      <c r="GFP34" s="1578"/>
      <c r="GFQ34" s="1578"/>
      <c r="GFR34" s="1578"/>
      <c r="GFS34" s="1578"/>
      <c r="GFT34" s="1578"/>
      <c r="GFU34" s="1578"/>
      <c r="GFV34" s="1578"/>
      <c r="GFW34" s="1578"/>
      <c r="GFX34" s="1578"/>
      <c r="GFY34" s="1578"/>
      <c r="GFZ34" s="1578"/>
      <c r="GGA34" s="1578"/>
      <c r="GGB34" s="1578"/>
      <c r="GGC34" s="1578"/>
      <c r="GGD34" s="1578"/>
      <c r="GGE34" s="1578"/>
      <c r="GGF34" s="1578"/>
      <c r="GGG34" s="1578"/>
      <c r="GGH34" s="1578"/>
      <c r="GGI34" s="1578"/>
      <c r="GGJ34" s="1578"/>
      <c r="GGK34" s="1578"/>
      <c r="GGL34" s="1578"/>
      <c r="GGM34" s="1578"/>
      <c r="GGN34" s="1578"/>
      <c r="GGO34" s="1578"/>
      <c r="GGP34" s="1578"/>
      <c r="GGQ34" s="1578"/>
      <c r="GGR34" s="1578"/>
      <c r="GGS34" s="1578"/>
      <c r="GGT34" s="1578"/>
      <c r="GGU34" s="1578"/>
      <c r="GGV34" s="1578"/>
      <c r="GGW34" s="1578"/>
      <c r="GGX34" s="1578"/>
      <c r="GGY34" s="1578"/>
      <c r="GGZ34" s="1578"/>
      <c r="GHA34" s="1578"/>
      <c r="GHB34" s="1578"/>
      <c r="GHC34" s="1578"/>
      <c r="GHD34" s="1578"/>
      <c r="GHE34" s="1578"/>
      <c r="GHF34" s="1578"/>
      <c r="GHG34" s="1578"/>
      <c r="GHH34" s="1578"/>
      <c r="GHI34" s="1578"/>
      <c r="GHJ34" s="1578"/>
      <c r="GHK34" s="1578"/>
      <c r="GHL34" s="1578"/>
      <c r="GHM34" s="1578"/>
      <c r="GHN34" s="1578"/>
      <c r="GHO34" s="1578"/>
      <c r="GHP34" s="1578"/>
      <c r="GHQ34" s="1578"/>
      <c r="GHR34" s="1578"/>
      <c r="GHS34" s="1578"/>
      <c r="GHT34" s="1578"/>
      <c r="GHU34" s="1578"/>
      <c r="GHV34" s="1578"/>
      <c r="GHW34" s="1578"/>
      <c r="GHX34" s="1578"/>
      <c r="GHY34" s="1578"/>
      <c r="GHZ34" s="1578"/>
      <c r="GIA34" s="1578"/>
      <c r="GIB34" s="1578"/>
      <c r="GIC34" s="1578"/>
      <c r="GID34" s="1578"/>
      <c r="GIE34" s="1578"/>
      <c r="GIF34" s="1578"/>
      <c r="GIG34" s="1578"/>
      <c r="GIH34" s="1578"/>
      <c r="GII34" s="1578"/>
      <c r="GIJ34" s="1578"/>
      <c r="GIK34" s="1578"/>
      <c r="GIL34" s="1578"/>
      <c r="GIM34" s="1578"/>
      <c r="GIN34" s="1578"/>
      <c r="GIO34" s="1578"/>
      <c r="GIP34" s="1578"/>
      <c r="GIQ34" s="1578"/>
      <c r="GIR34" s="1578"/>
      <c r="GIS34" s="1578"/>
      <c r="GIT34" s="1578"/>
      <c r="GIU34" s="1578"/>
      <c r="GIV34" s="1578"/>
      <c r="GIW34" s="1578"/>
      <c r="GIX34" s="1578"/>
      <c r="GIY34" s="1578"/>
      <c r="GIZ34" s="1578"/>
      <c r="GJA34" s="1578"/>
      <c r="GJB34" s="1578"/>
      <c r="GJC34" s="1578"/>
      <c r="GJD34" s="1578"/>
      <c r="GJE34" s="1578"/>
      <c r="GJF34" s="1578"/>
      <c r="GJG34" s="1578"/>
      <c r="GJH34" s="1578"/>
      <c r="GJI34" s="1578"/>
      <c r="GJJ34" s="1578"/>
      <c r="GJK34" s="1578"/>
      <c r="GJL34" s="1578"/>
      <c r="GJM34" s="1578"/>
      <c r="GJN34" s="1578"/>
      <c r="GJO34" s="1578"/>
      <c r="GJP34" s="1578"/>
      <c r="GJQ34" s="1578"/>
      <c r="GJR34" s="1578"/>
      <c r="GJS34" s="1578"/>
      <c r="GJT34" s="1578"/>
      <c r="GJU34" s="1578"/>
      <c r="GJV34" s="1578"/>
      <c r="GJW34" s="1578"/>
      <c r="GJX34" s="1578"/>
      <c r="GJY34" s="1578"/>
      <c r="GJZ34" s="1578"/>
      <c r="GKA34" s="1578"/>
      <c r="GKB34" s="1578"/>
      <c r="GKC34" s="1578"/>
      <c r="GKD34" s="1578"/>
      <c r="GKE34" s="1578"/>
      <c r="GKF34" s="1578"/>
      <c r="GKG34" s="1578"/>
      <c r="GKH34" s="1578"/>
      <c r="GKI34" s="1578"/>
      <c r="GKJ34" s="1578"/>
      <c r="GKK34" s="1578"/>
      <c r="GKL34" s="1578"/>
      <c r="GKM34" s="1578"/>
      <c r="GKN34" s="1578"/>
      <c r="GKO34" s="1578"/>
      <c r="GKP34" s="1578"/>
      <c r="GKQ34" s="1578"/>
      <c r="GKR34" s="1578"/>
      <c r="GKS34" s="1578"/>
      <c r="GKT34" s="1578"/>
      <c r="GKU34" s="1578"/>
      <c r="GKV34" s="1578"/>
      <c r="GKW34" s="1578"/>
      <c r="GKX34" s="1578"/>
      <c r="GKY34" s="1578"/>
      <c r="GKZ34" s="1578"/>
      <c r="GLA34" s="1578"/>
      <c r="GLB34" s="1578"/>
      <c r="GLC34" s="1578"/>
      <c r="GLD34" s="1578"/>
      <c r="GLE34" s="1578"/>
      <c r="GLF34" s="1578"/>
      <c r="GLG34" s="1578"/>
      <c r="GLH34" s="1578"/>
      <c r="GLI34" s="1578"/>
      <c r="GLJ34" s="1578"/>
      <c r="GLK34" s="1578"/>
      <c r="GLL34" s="1578"/>
      <c r="GLM34" s="1578"/>
      <c r="GLN34" s="1578"/>
      <c r="GLO34" s="1578"/>
      <c r="GLP34" s="1578"/>
      <c r="GLQ34" s="1578"/>
      <c r="GLR34" s="1578"/>
      <c r="GLS34" s="1578"/>
      <c r="GLT34" s="1578"/>
      <c r="GLU34" s="1578"/>
      <c r="GLV34" s="1578"/>
      <c r="GLW34" s="1578"/>
      <c r="GLX34" s="1578"/>
      <c r="GLY34" s="1578"/>
      <c r="GLZ34" s="1578"/>
      <c r="GMA34" s="1578"/>
      <c r="GMB34" s="1578"/>
      <c r="GMC34" s="1578"/>
      <c r="GMD34" s="1578"/>
      <c r="GME34" s="1578"/>
      <c r="GMF34" s="1578"/>
      <c r="GMG34" s="1578"/>
      <c r="GMH34" s="1578"/>
      <c r="GMI34" s="1578"/>
      <c r="GMJ34" s="1578"/>
      <c r="GMK34" s="1578"/>
      <c r="GML34" s="1578"/>
      <c r="GMM34" s="1578"/>
      <c r="GMN34" s="1578"/>
      <c r="GMO34" s="1578"/>
      <c r="GMP34" s="1578"/>
      <c r="GMQ34" s="1578"/>
      <c r="GMR34" s="1578"/>
      <c r="GMS34" s="1578"/>
      <c r="GMT34" s="1578"/>
      <c r="GMU34" s="1578"/>
      <c r="GMV34" s="1578"/>
      <c r="GMW34" s="1578"/>
      <c r="GMX34" s="1578"/>
      <c r="GMY34" s="1578"/>
      <c r="GMZ34" s="1578"/>
      <c r="GNA34" s="1578"/>
      <c r="GNB34" s="1578"/>
      <c r="GNC34" s="1578"/>
      <c r="GND34" s="1578"/>
      <c r="GNE34" s="1578"/>
      <c r="GNF34" s="1578"/>
      <c r="GNG34" s="1578"/>
      <c r="GNH34" s="1578"/>
      <c r="GNI34" s="1578"/>
      <c r="GNJ34" s="1578"/>
      <c r="GNK34" s="1578"/>
      <c r="GNL34" s="1578"/>
      <c r="GNM34" s="1578"/>
      <c r="GNN34" s="1578"/>
      <c r="GNO34" s="1578"/>
      <c r="GNP34" s="1578"/>
      <c r="GNQ34" s="1578"/>
      <c r="GNR34" s="1578"/>
      <c r="GNS34" s="1578"/>
      <c r="GNT34" s="1578"/>
      <c r="GNU34" s="1578"/>
      <c r="GNV34" s="1578"/>
      <c r="GNW34" s="1578"/>
      <c r="GNX34" s="1578"/>
      <c r="GNY34" s="1578"/>
      <c r="GNZ34" s="1578"/>
      <c r="GOA34" s="1578"/>
      <c r="GOB34" s="1578"/>
      <c r="GOC34" s="1578"/>
      <c r="GOD34" s="1578"/>
      <c r="GOE34" s="1578"/>
      <c r="GOF34" s="1578"/>
      <c r="GOG34" s="1578"/>
      <c r="GOH34" s="1578"/>
      <c r="GOI34" s="1578"/>
      <c r="GOJ34" s="1578"/>
      <c r="GOK34" s="1578"/>
      <c r="GOL34" s="1578"/>
      <c r="GOM34" s="1578"/>
      <c r="GON34" s="1578"/>
      <c r="GOO34" s="1578"/>
      <c r="GOP34" s="1578"/>
      <c r="GOQ34" s="1578"/>
      <c r="GOR34" s="1578"/>
      <c r="GOS34" s="1578"/>
      <c r="GOT34" s="1578"/>
      <c r="GOU34" s="1578"/>
      <c r="GOV34" s="1578"/>
      <c r="GOW34" s="1578"/>
      <c r="GOX34" s="1578"/>
      <c r="GOY34" s="1578"/>
      <c r="GOZ34" s="1578"/>
      <c r="GPA34" s="1578"/>
      <c r="GPB34" s="1578"/>
      <c r="GPC34" s="1578"/>
      <c r="GPD34" s="1578"/>
      <c r="GPE34" s="1578"/>
      <c r="GPF34" s="1578"/>
      <c r="GPG34" s="1578"/>
      <c r="GPH34" s="1578"/>
      <c r="GPI34" s="1578"/>
      <c r="GPJ34" s="1578"/>
      <c r="GPK34" s="1578"/>
      <c r="GPL34" s="1578"/>
      <c r="GPM34" s="1578"/>
      <c r="GPN34" s="1578"/>
      <c r="GPO34" s="1578"/>
      <c r="GPP34" s="1578"/>
      <c r="GPQ34" s="1578"/>
      <c r="GPR34" s="1578"/>
      <c r="GPS34" s="1578"/>
      <c r="GPT34" s="1578"/>
      <c r="GPU34" s="1578"/>
      <c r="GPV34" s="1578"/>
      <c r="GPW34" s="1578"/>
      <c r="GPX34" s="1578"/>
      <c r="GPY34" s="1578"/>
      <c r="GPZ34" s="1578"/>
      <c r="GQA34" s="1578"/>
      <c r="GQB34" s="1578"/>
      <c r="GQC34" s="1578"/>
      <c r="GQD34" s="1578"/>
      <c r="GQE34" s="1578"/>
      <c r="GQF34" s="1578"/>
      <c r="GQG34" s="1578"/>
      <c r="GQH34" s="1578"/>
      <c r="GQI34" s="1578"/>
      <c r="GQJ34" s="1578"/>
      <c r="GQK34" s="1578"/>
      <c r="GQL34" s="1578"/>
      <c r="GQM34" s="1578"/>
      <c r="GQN34" s="1578"/>
      <c r="GQO34" s="1578"/>
      <c r="GQP34" s="1578"/>
      <c r="GQQ34" s="1578"/>
      <c r="GQR34" s="1578"/>
      <c r="GQS34" s="1578"/>
      <c r="GQT34" s="1578"/>
      <c r="GQU34" s="1578"/>
      <c r="GQV34" s="1578"/>
      <c r="GQW34" s="1578"/>
      <c r="GQX34" s="1578"/>
      <c r="GQY34" s="1578"/>
      <c r="GQZ34" s="1578"/>
      <c r="GRA34" s="1578"/>
      <c r="GRB34" s="1578"/>
      <c r="GRC34" s="1578"/>
      <c r="GRD34" s="1578"/>
      <c r="GRE34" s="1578"/>
      <c r="GRF34" s="1578"/>
      <c r="GRG34" s="1578"/>
      <c r="GRH34" s="1578"/>
      <c r="GRI34" s="1578"/>
      <c r="GRJ34" s="1578"/>
      <c r="GRK34" s="1578"/>
      <c r="GRL34" s="1578"/>
      <c r="GRM34" s="1578"/>
      <c r="GRN34" s="1578"/>
      <c r="GRO34" s="1578"/>
      <c r="GRP34" s="1578"/>
      <c r="GRQ34" s="1578"/>
      <c r="GRR34" s="1578"/>
      <c r="GRS34" s="1578"/>
      <c r="GRT34" s="1578"/>
      <c r="GRU34" s="1578"/>
      <c r="GRV34" s="1578"/>
      <c r="GRW34" s="1578"/>
      <c r="GRX34" s="1578"/>
      <c r="GRY34" s="1578"/>
      <c r="GRZ34" s="1578"/>
      <c r="GSA34" s="1578"/>
      <c r="GSB34" s="1578"/>
      <c r="GSC34" s="1578"/>
      <c r="GSD34" s="1578"/>
      <c r="GSE34" s="1578"/>
      <c r="GSF34" s="1578"/>
      <c r="GSG34" s="1578"/>
      <c r="GSH34" s="1578"/>
      <c r="GSI34" s="1578"/>
      <c r="GSJ34" s="1578"/>
      <c r="GSK34" s="1578"/>
      <c r="GSL34" s="1578"/>
      <c r="GSM34" s="1578"/>
      <c r="GSN34" s="1578"/>
      <c r="GSO34" s="1578"/>
      <c r="GSP34" s="1578"/>
      <c r="GSQ34" s="1578"/>
      <c r="GSR34" s="1578"/>
      <c r="GSS34" s="1578"/>
      <c r="GST34" s="1578"/>
      <c r="GSU34" s="1578"/>
      <c r="GSV34" s="1578"/>
      <c r="GSW34" s="1578"/>
      <c r="GSX34" s="1578"/>
      <c r="GSY34" s="1578"/>
      <c r="GSZ34" s="1578"/>
      <c r="GTA34" s="1578"/>
      <c r="GTB34" s="1578"/>
      <c r="GTC34" s="1578"/>
      <c r="GTD34" s="1578"/>
      <c r="GTE34" s="1578"/>
      <c r="GTF34" s="1578"/>
      <c r="GTG34" s="1578"/>
      <c r="GTH34" s="1578"/>
      <c r="GTI34" s="1578"/>
      <c r="GTJ34" s="1578"/>
      <c r="GTK34" s="1578"/>
      <c r="GTL34" s="1578"/>
      <c r="GTM34" s="1578"/>
      <c r="GTN34" s="1578"/>
      <c r="GTO34" s="1578"/>
      <c r="GTP34" s="1578"/>
      <c r="GTQ34" s="1578"/>
      <c r="GTR34" s="1578"/>
      <c r="GTS34" s="1578"/>
      <c r="GTT34" s="1578"/>
      <c r="GTU34" s="1578"/>
      <c r="GTV34" s="1578"/>
      <c r="GTW34" s="1578"/>
      <c r="GTX34" s="1578"/>
      <c r="GTY34" s="1578"/>
      <c r="GTZ34" s="1578"/>
      <c r="GUA34" s="1578"/>
      <c r="GUB34" s="1578"/>
      <c r="GUC34" s="1578"/>
      <c r="GUD34" s="1578"/>
      <c r="GUE34" s="1578"/>
      <c r="GUF34" s="1578"/>
      <c r="GUG34" s="1578"/>
      <c r="GUH34" s="1578"/>
      <c r="GUI34" s="1578"/>
      <c r="GUJ34" s="1578"/>
      <c r="GUK34" s="1578"/>
      <c r="GUL34" s="1578"/>
      <c r="GUM34" s="1578"/>
      <c r="GUN34" s="1578"/>
      <c r="GUO34" s="1578"/>
      <c r="GUP34" s="1578"/>
      <c r="GUQ34" s="1578"/>
      <c r="GUR34" s="1578"/>
      <c r="GUS34" s="1578"/>
      <c r="GUT34" s="1578"/>
      <c r="GUU34" s="1578"/>
      <c r="GUV34" s="1578"/>
      <c r="GUW34" s="1578"/>
      <c r="GUX34" s="1578"/>
      <c r="GUY34" s="1578"/>
      <c r="GUZ34" s="1578"/>
      <c r="GVA34" s="1578"/>
      <c r="GVB34" s="1578"/>
      <c r="GVC34" s="1578"/>
      <c r="GVD34" s="1578"/>
      <c r="GVE34" s="1578"/>
      <c r="GVF34" s="1578"/>
      <c r="GVG34" s="1578"/>
      <c r="GVH34" s="1578"/>
      <c r="GVI34" s="1578"/>
      <c r="GVJ34" s="1578"/>
      <c r="GVK34" s="1578"/>
      <c r="GVL34" s="1578"/>
      <c r="GVM34" s="1578"/>
      <c r="GVN34" s="1578"/>
      <c r="GVO34" s="1578"/>
      <c r="GVP34" s="1578"/>
      <c r="GVQ34" s="1578"/>
      <c r="GVR34" s="1578"/>
      <c r="GVS34" s="1578"/>
      <c r="GVT34" s="1578"/>
      <c r="GVU34" s="1578"/>
      <c r="GVV34" s="1578"/>
      <c r="GVW34" s="1578"/>
      <c r="GVX34" s="1578"/>
      <c r="GVY34" s="1578"/>
      <c r="GVZ34" s="1578"/>
      <c r="GWA34" s="1578"/>
      <c r="GWB34" s="1578"/>
      <c r="GWC34" s="1578"/>
      <c r="GWD34" s="1578"/>
      <c r="GWE34" s="1578"/>
      <c r="GWF34" s="1578"/>
      <c r="GWG34" s="1578"/>
      <c r="GWH34" s="1578"/>
      <c r="GWI34" s="1578"/>
      <c r="GWJ34" s="1578"/>
      <c r="GWK34" s="1578"/>
      <c r="GWL34" s="1578"/>
      <c r="GWM34" s="1578"/>
      <c r="GWN34" s="1578"/>
      <c r="GWO34" s="1578"/>
      <c r="GWP34" s="1578"/>
      <c r="GWQ34" s="1578"/>
      <c r="GWR34" s="1578"/>
      <c r="GWS34" s="1578"/>
      <c r="GWT34" s="1578"/>
      <c r="GWU34" s="1578"/>
      <c r="GWV34" s="1578"/>
      <c r="GWW34" s="1578"/>
      <c r="GWX34" s="1578"/>
      <c r="GWY34" s="1578"/>
      <c r="GWZ34" s="1578"/>
      <c r="GXA34" s="1578"/>
      <c r="GXB34" s="1578"/>
      <c r="GXC34" s="1578"/>
      <c r="GXD34" s="1578"/>
      <c r="GXE34" s="1578"/>
      <c r="GXF34" s="1578"/>
      <c r="GXG34" s="1578"/>
      <c r="GXH34" s="1578"/>
      <c r="GXI34" s="1578"/>
      <c r="GXJ34" s="1578"/>
      <c r="GXK34" s="1578"/>
      <c r="GXL34" s="1578"/>
      <c r="GXM34" s="1578"/>
      <c r="GXN34" s="1578"/>
      <c r="GXO34" s="1578"/>
      <c r="GXP34" s="1578"/>
      <c r="GXQ34" s="1578"/>
      <c r="GXR34" s="1578"/>
      <c r="GXS34" s="1578"/>
      <c r="GXT34" s="1578"/>
      <c r="GXU34" s="1578"/>
      <c r="GXV34" s="1578"/>
      <c r="GXW34" s="1578"/>
      <c r="GXX34" s="1578"/>
      <c r="GXY34" s="1578"/>
      <c r="GXZ34" s="1578"/>
      <c r="GYA34" s="1578"/>
      <c r="GYB34" s="1578"/>
      <c r="GYC34" s="1578"/>
      <c r="GYD34" s="1578"/>
      <c r="GYE34" s="1578"/>
      <c r="GYF34" s="1578"/>
      <c r="GYG34" s="1578"/>
      <c r="GYH34" s="1578"/>
      <c r="GYI34" s="1578"/>
      <c r="GYJ34" s="1578"/>
      <c r="GYK34" s="1578"/>
      <c r="GYL34" s="1578"/>
      <c r="GYM34" s="1578"/>
      <c r="GYN34" s="1578"/>
      <c r="GYO34" s="1578"/>
      <c r="GYP34" s="1578"/>
      <c r="GYQ34" s="1578"/>
      <c r="GYR34" s="1578"/>
      <c r="GYS34" s="1578"/>
      <c r="GYT34" s="1578"/>
      <c r="GYU34" s="1578"/>
      <c r="GYV34" s="1578"/>
      <c r="GYW34" s="1578"/>
      <c r="GYX34" s="1578"/>
      <c r="GYY34" s="1578"/>
      <c r="GYZ34" s="1578"/>
      <c r="GZA34" s="1578"/>
      <c r="GZB34" s="1578"/>
      <c r="GZC34" s="1578"/>
      <c r="GZD34" s="1578"/>
      <c r="GZE34" s="1578"/>
      <c r="GZF34" s="1578"/>
      <c r="GZG34" s="1578"/>
      <c r="GZH34" s="1578"/>
      <c r="GZI34" s="1578"/>
      <c r="GZJ34" s="1578"/>
      <c r="GZK34" s="1578"/>
      <c r="GZL34" s="1578"/>
      <c r="GZM34" s="1578"/>
      <c r="GZN34" s="1578"/>
      <c r="GZO34" s="1578"/>
      <c r="GZP34" s="1578"/>
      <c r="GZQ34" s="1578"/>
      <c r="GZR34" s="1578"/>
      <c r="GZS34" s="1578"/>
      <c r="GZT34" s="1578"/>
      <c r="GZU34" s="1578"/>
      <c r="GZV34" s="1578"/>
      <c r="GZW34" s="1578"/>
      <c r="GZX34" s="1578"/>
      <c r="GZY34" s="1578"/>
      <c r="GZZ34" s="1578"/>
      <c r="HAA34" s="1578"/>
      <c r="HAB34" s="1578"/>
      <c r="HAC34" s="1578"/>
      <c r="HAD34" s="1578"/>
      <c r="HAE34" s="1578"/>
      <c r="HAF34" s="1578"/>
      <c r="HAG34" s="1578"/>
      <c r="HAH34" s="1578"/>
      <c r="HAI34" s="1578"/>
      <c r="HAJ34" s="1578"/>
      <c r="HAK34" s="1578"/>
      <c r="HAL34" s="1578"/>
      <c r="HAM34" s="1578"/>
      <c r="HAN34" s="1578"/>
      <c r="HAO34" s="1578"/>
      <c r="HAP34" s="1578"/>
      <c r="HAQ34" s="1578"/>
      <c r="HAR34" s="1578"/>
      <c r="HAS34" s="1578"/>
      <c r="HAT34" s="1578"/>
      <c r="HAU34" s="1578"/>
      <c r="HAV34" s="1578"/>
      <c r="HAW34" s="1578"/>
      <c r="HAX34" s="1578"/>
      <c r="HAY34" s="1578"/>
      <c r="HAZ34" s="1578"/>
      <c r="HBA34" s="1578"/>
      <c r="HBB34" s="1578"/>
      <c r="HBC34" s="1578"/>
      <c r="HBD34" s="1578"/>
      <c r="HBE34" s="1578"/>
      <c r="HBF34" s="1578"/>
      <c r="HBG34" s="1578"/>
      <c r="HBH34" s="1578"/>
      <c r="HBI34" s="1578"/>
      <c r="HBJ34" s="1578"/>
      <c r="HBK34" s="1578"/>
      <c r="HBL34" s="1578"/>
      <c r="HBM34" s="1578"/>
      <c r="HBN34" s="1578"/>
      <c r="HBO34" s="1578"/>
      <c r="HBP34" s="1578"/>
      <c r="HBQ34" s="1578"/>
      <c r="HBR34" s="1578"/>
      <c r="HBS34" s="1578"/>
      <c r="HBT34" s="1578"/>
      <c r="HBU34" s="1578"/>
      <c r="HBV34" s="1578"/>
      <c r="HBW34" s="1578"/>
      <c r="HBX34" s="1578"/>
      <c r="HBY34" s="1578"/>
      <c r="HBZ34" s="1578"/>
      <c r="HCA34" s="1578"/>
      <c r="HCB34" s="1578"/>
      <c r="HCC34" s="1578"/>
      <c r="HCD34" s="1578"/>
      <c r="HCE34" s="1578"/>
      <c r="HCF34" s="1578"/>
      <c r="HCG34" s="1578"/>
      <c r="HCH34" s="1578"/>
      <c r="HCI34" s="1578"/>
      <c r="HCJ34" s="1578"/>
      <c r="HCK34" s="1578"/>
      <c r="HCL34" s="1578"/>
      <c r="HCM34" s="1578"/>
      <c r="HCN34" s="1578"/>
      <c r="HCO34" s="1578"/>
      <c r="HCP34" s="1578"/>
      <c r="HCQ34" s="1578"/>
      <c r="HCR34" s="1578"/>
      <c r="HCS34" s="1578"/>
      <c r="HCT34" s="1578"/>
      <c r="HCU34" s="1578"/>
      <c r="HCV34" s="1578"/>
      <c r="HCW34" s="1578"/>
      <c r="HCX34" s="1578"/>
      <c r="HCY34" s="1578"/>
      <c r="HCZ34" s="1578"/>
      <c r="HDA34" s="1578"/>
      <c r="HDB34" s="1578"/>
      <c r="HDC34" s="1578"/>
      <c r="HDD34" s="1578"/>
      <c r="HDE34" s="1578"/>
      <c r="HDF34" s="1578"/>
      <c r="HDG34" s="1578"/>
      <c r="HDH34" s="1578"/>
      <c r="HDI34" s="1578"/>
      <c r="HDJ34" s="1578"/>
      <c r="HDK34" s="1578"/>
      <c r="HDL34" s="1578"/>
      <c r="HDM34" s="1578"/>
      <c r="HDN34" s="1578"/>
      <c r="HDO34" s="1578"/>
      <c r="HDP34" s="1578"/>
      <c r="HDQ34" s="1578"/>
      <c r="HDR34" s="1578"/>
      <c r="HDS34" s="1578"/>
      <c r="HDT34" s="1578"/>
      <c r="HDU34" s="1578"/>
      <c r="HDV34" s="1578"/>
      <c r="HDW34" s="1578"/>
      <c r="HDX34" s="1578"/>
      <c r="HDY34" s="1578"/>
      <c r="HDZ34" s="1578"/>
      <c r="HEA34" s="1578"/>
      <c r="HEB34" s="1578"/>
      <c r="HEC34" s="1578"/>
      <c r="HED34" s="1578"/>
      <c r="HEE34" s="1578"/>
      <c r="HEF34" s="1578"/>
      <c r="HEG34" s="1578"/>
      <c r="HEH34" s="1578"/>
      <c r="HEI34" s="1578"/>
      <c r="HEJ34" s="1578"/>
      <c r="HEK34" s="1578"/>
      <c r="HEL34" s="1578"/>
      <c r="HEM34" s="1578"/>
      <c r="HEN34" s="1578"/>
      <c r="HEO34" s="1578"/>
      <c r="HEP34" s="1578"/>
      <c r="HEQ34" s="1578"/>
      <c r="HER34" s="1578"/>
      <c r="HES34" s="1578"/>
      <c r="HET34" s="1578"/>
      <c r="HEU34" s="1578"/>
      <c r="HEV34" s="1578"/>
      <c r="HEW34" s="1578"/>
      <c r="HEX34" s="1578"/>
      <c r="HEY34" s="1578"/>
      <c r="HEZ34" s="1578"/>
      <c r="HFA34" s="1578"/>
      <c r="HFB34" s="1578"/>
      <c r="HFC34" s="1578"/>
      <c r="HFD34" s="1578"/>
      <c r="HFE34" s="1578"/>
      <c r="HFF34" s="1578"/>
      <c r="HFG34" s="1578"/>
      <c r="HFH34" s="1578"/>
      <c r="HFI34" s="1578"/>
      <c r="HFJ34" s="1578"/>
      <c r="HFK34" s="1578"/>
      <c r="HFL34" s="1578"/>
      <c r="HFM34" s="1578"/>
      <c r="HFN34" s="1578"/>
      <c r="HFO34" s="1578"/>
      <c r="HFP34" s="1578"/>
      <c r="HFQ34" s="1578"/>
      <c r="HFR34" s="1578"/>
      <c r="HFS34" s="1578"/>
      <c r="HFT34" s="1578"/>
      <c r="HFU34" s="1578"/>
      <c r="HFV34" s="1578"/>
      <c r="HFW34" s="1578"/>
      <c r="HFX34" s="1578"/>
      <c r="HFY34" s="1578"/>
      <c r="HFZ34" s="1578"/>
      <c r="HGA34" s="1578"/>
      <c r="HGB34" s="1578"/>
      <c r="HGC34" s="1578"/>
      <c r="HGD34" s="1578"/>
      <c r="HGE34" s="1578"/>
      <c r="HGF34" s="1578"/>
      <c r="HGG34" s="1578"/>
      <c r="HGH34" s="1578"/>
      <c r="HGI34" s="1578"/>
      <c r="HGJ34" s="1578"/>
      <c r="HGK34" s="1578"/>
      <c r="HGL34" s="1578"/>
      <c r="HGM34" s="1578"/>
      <c r="HGN34" s="1578"/>
      <c r="HGO34" s="1578"/>
      <c r="HGP34" s="1578"/>
      <c r="HGQ34" s="1578"/>
      <c r="HGR34" s="1578"/>
      <c r="HGS34" s="1578"/>
      <c r="HGT34" s="1578"/>
      <c r="HGU34" s="1578"/>
      <c r="HGV34" s="1578"/>
      <c r="HGW34" s="1578"/>
      <c r="HGX34" s="1578"/>
      <c r="HGY34" s="1578"/>
      <c r="HGZ34" s="1578"/>
      <c r="HHA34" s="1578"/>
      <c r="HHB34" s="1578"/>
      <c r="HHC34" s="1578"/>
      <c r="HHD34" s="1578"/>
      <c r="HHE34" s="1578"/>
      <c r="HHF34" s="1578"/>
      <c r="HHG34" s="1578"/>
      <c r="HHH34" s="1578"/>
      <c r="HHI34" s="1578"/>
      <c r="HHJ34" s="1578"/>
      <c r="HHK34" s="1578"/>
      <c r="HHL34" s="1578"/>
      <c r="HHM34" s="1578"/>
      <c r="HHN34" s="1578"/>
      <c r="HHO34" s="1578"/>
      <c r="HHP34" s="1578"/>
      <c r="HHQ34" s="1578"/>
      <c r="HHR34" s="1578"/>
      <c r="HHS34" s="1578"/>
      <c r="HHT34" s="1578"/>
      <c r="HHU34" s="1578"/>
      <c r="HHV34" s="1578"/>
      <c r="HHW34" s="1578"/>
      <c r="HHX34" s="1578"/>
      <c r="HHY34" s="1578"/>
      <c r="HHZ34" s="1578"/>
      <c r="HIA34" s="1578"/>
      <c r="HIB34" s="1578"/>
      <c r="HIC34" s="1578"/>
      <c r="HID34" s="1578"/>
      <c r="HIE34" s="1578"/>
      <c r="HIF34" s="1578"/>
      <c r="HIG34" s="1578"/>
      <c r="HIH34" s="1578"/>
      <c r="HII34" s="1578"/>
      <c r="HIJ34" s="1578"/>
      <c r="HIK34" s="1578"/>
      <c r="HIL34" s="1578"/>
      <c r="HIM34" s="1578"/>
      <c r="HIN34" s="1578"/>
      <c r="HIO34" s="1578"/>
      <c r="HIP34" s="1578"/>
      <c r="HIQ34" s="1578"/>
      <c r="HIR34" s="1578"/>
      <c r="HIS34" s="1578"/>
      <c r="HIT34" s="1578"/>
      <c r="HIU34" s="1578"/>
      <c r="HIV34" s="1578"/>
      <c r="HIW34" s="1578"/>
      <c r="HIX34" s="1578"/>
      <c r="HIY34" s="1578"/>
      <c r="HIZ34" s="1578"/>
      <c r="HJA34" s="1578"/>
      <c r="HJB34" s="1578"/>
      <c r="HJC34" s="1578"/>
      <c r="HJD34" s="1578"/>
      <c r="HJE34" s="1578"/>
      <c r="HJF34" s="1578"/>
      <c r="HJG34" s="1578"/>
      <c r="HJH34" s="1578"/>
      <c r="HJI34" s="1578"/>
      <c r="HJJ34" s="1578"/>
      <c r="HJK34" s="1578"/>
      <c r="HJL34" s="1578"/>
      <c r="HJM34" s="1578"/>
      <c r="HJN34" s="1578"/>
      <c r="HJO34" s="1578"/>
      <c r="HJP34" s="1578"/>
      <c r="HJQ34" s="1578"/>
      <c r="HJR34" s="1578"/>
      <c r="HJS34" s="1578"/>
      <c r="HJT34" s="1578"/>
      <c r="HJU34" s="1578"/>
      <c r="HJV34" s="1578"/>
      <c r="HJW34" s="1578"/>
      <c r="HJX34" s="1578"/>
      <c r="HJY34" s="1578"/>
      <c r="HJZ34" s="1578"/>
      <c r="HKA34" s="1578"/>
      <c r="HKB34" s="1578"/>
      <c r="HKC34" s="1578"/>
      <c r="HKD34" s="1578"/>
      <c r="HKE34" s="1578"/>
      <c r="HKF34" s="1578"/>
      <c r="HKG34" s="1578"/>
      <c r="HKH34" s="1578"/>
      <c r="HKI34" s="1578"/>
      <c r="HKJ34" s="1578"/>
      <c r="HKK34" s="1578"/>
      <c r="HKL34" s="1578"/>
      <c r="HKM34" s="1578"/>
      <c r="HKN34" s="1578"/>
      <c r="HKO34" s="1578"/>
      <c r="HKP34" s="1578"/>
      <c r="HKQ34" s="1578"/>
      <c r="HKR34" s="1578"/>
      <c r="HKS34" s="1578"/>
      <c r="HKT34" s="1578"/>
      <c r="HKU34" s="1578"/>
      <c r="HKV34" s="1578"/>
      <c r="HKW34" s="1578"/>
      <c r="HKX34" s="1578"/>
      <c r="HKY34" s="1578"/>
      <c r="HKZ34" s="1578"/>
      <c r="HLA34" s="1578"/>
      <c r="HLB34" s="1578"/>
      <c r="HLC34" s="1578"/>
      <c r="HLD34" s="1578"/>
      <c r="HLE34" s="1578"/>
      <c r="HLF34" s="1578"/>
      <c r="HLG34" s="1578"/>
      <c r="HLH34" s="1578"/>
      <c r="HLI34" s="1578"/>
      <c r="HLJ34" s="1578"/>
      <c r="HLK34" s="1578"/>
      <c r="HLL34" s="1578"/>
      <c r="HLM34" s="1578"/>
      <c r="HLN34" s="1578"/>
      <c r="HLO34" s="1578"/>
      <c r="HLP34" s="1578"/>
      <c r="HLQ34" s="1578"/>
      <c r="HLR34" s="1578"/>
      <c r="HLS34" s="1578"/>
      <c r="HLT34" s="1578"/>
      <c r="HLU34" s="1578"/>
      <c r="HLV34" s="1578"/>
      <c r="HLW34" s="1578"/>
      <c r="HLX34" s="1578"/>
      <c r="HLY34" s="1578"/>
      <c r="HLZ34" s="1578"/>
      <c r="HMA34" s="1578"/>
      <c r="HMB34" s="1578"/>
      <c r="HMC34" s="1578"/>
      <c r="HMD34" s="1578"/>
      <c r="HME34" s="1578"/>
      <c r="HMF34" s="1578"/>
      <c r="HMG34" s="1578"/>
      <c r="HMH34" s="1578"/>
      <c r="HMI34" s="1578"/>
      <c r="HMJ34" s="1578"/>
      <c r="HMK34" s="1578"/>
      <c r="HML34" s="1578"/>
      <c r="HMM34" s="1578"/>
      <c r="HMN34" s="1578"/>
      <c r="HMO34" s="1578"/>
      <c r="HMP34" s="1578"/>
      <c r="HMQ34" s="1578"/>
      <c r="HMR34" s="1578"/>
      <c r="HMS34" s="1578"/>
      <c r="HMT34" s="1578"/>
      <c r="HMU34" s="1578"/>
      <c r="HMV34" s="1578"/>
      <c r="HMW34" s="1578"/>
      <c r="HMX34" s="1578"/>
      <c r="HMY34" s="1578"/>
      <c r="HMZ34" s="1578"/>
      <c r="HNA34" s="1578"/>
      <c r="HNB34" s="1578"/>
      <c r="HNC34" s="1578"/>
      <c r="HND34" s="1578"/>
      <c r="HNE34" s="1578"/>
      <c r="HNF34" s="1578"/>
      <c r="HNG34" s="1578"/>
      <c r="HNH34" s="1578"/>
      <c r="HNI34" s="1578"/>
      <c r="HNJ34" s="1578"/>
      <c r="HNK34" s="1578"/>
      <c r="HNL34" s="1578"/>
      <c r="HNM34" s="1578"/>
      <c r="HNN34" s="1578"/>
      <c r="HNO34" s="1578"/>
      <c r="HNP34" s="1578"/>
      <c r="HNQ34" s="1578"/>
      <c r="HNR34" s="1578"/>
      <c r="HNS34" s="1578"/>
      <c r="HNT34" s="1578"/>
      <c r="HNU34" s="1578"/>
      <c r="HNV34" s="1578"/>
      <c r="HNW34" s="1578"/>
      <c r="HNX34" s="1578"/>
      <c r="HNY34" s="1578"/>
      <c r="HNZ34" s="1578"/>
      <c r="HOA34" s="1578"/>
      <c r="HOB34" s="1578"/>
      <c r="HOC34" s="1578"/>
      <c r="HOD34" s="1578"/>
      <c r="HOE34" s="1578"/>
      <c r="HOF34" s="1578"/>
      <c r="HOG34" s="1578"/>
      <c r="HOH34" s="1578"/>
      <c r="HOI34" s="1578"/>
      <c r="HOJ34" s="1578"/>
      <c r="HOK34" s="1578"/>
      <c r="HOL34" s="1578"/>
      <c r="HOM34" s="1578"/>
      <c r="HON34" s="1578"/>
      <c r="HOO34" s="1578"/>
      <c r="HOP34" s="1578"/>
      <c r="HOQ34" s="1578"/>
      <c r="HOR34" s="1578"/>
      <c r="HOS34" s="1578"/>
      <c r="HOT34" s="1578"/>
      <c r="HOU34" s="1578"/>
      <c r="HOV34" s="1578"/>
      <c r="HOW34" s="1578"/>
      <c r="HOX34" s="1578"/>
      <c r="HOY34" s="1578"/>
      <c r="HOZ34" s="1578"/>
      <c r="HPA34" s="1578"/>
      <c r="HPB34" s="1578"/>
      <c r="HPC34" s="1578"/>
      <c r="HPD34" s="1578"/>
      <c r="HPE34" s="1578"/>
      <c r="HPF34" s="1578"/>
      <c r="HPG34" s="1578"/>
      <c r="HPH34" s="1578"/>
      <c r="HPI34" s="1578"/>
      <c r="HPJ34" s="1578"/>
      <c r="HPK34" s="1578"/>
      <c r="HPL34" s="1578"/>
      <c r="HPM34" s="1578"/>
      <c r="HPN34" s="1578"/>
      <c r="HPO34" s="1578"/>
      <c r="HPP34" s="1578"/>
      <c r="HPQ34" s="1578"/>
      <c r="HPR34" s="1578"/>
      <c r="HPS34" s="1578"/>
      <c r="HPT34" s="1578"/>
      <c r="HPU34" s="1578"/>
      <c r="HPV34" s="1578"/>
      <c r="HPW34" s="1578"/>
      <c r="HPX34" s="1578"/>
      <c r="HPY34" s="1578"/>
      <c r="HPZ34" s="1578"/>
      <c r="HQA34" s="1578"/>
      <c r="HQB34" s="1578"/>
      <c r="HQC34" s="1578"/>
      <c r="HQD34" s="1578"/>
      <c r="HQE34" s="1578"/>
      <c r="HQF34" s="1578"/>
      <c r="HQG34" s="1578"/>
      <c r="HQH34" s="1578"/>
      <c r="HQI34" s="1578"/>
      <c r="HQJ34" s="1578"/>
      <c r="HQK34" s="1578"/>
      <c r="HQL34" s="1578"/>
      <c r="HQM34" s="1578"/>
      <c r="HQN34" s="1578"/>
      <c r="HQO34" s="1578"/>
      <c r="HQP34" s="1578"/>
      <c r="HQQ34" s="1578"/>
      <c r="HQR34" s="1578"/>
      <c r="HQS34" s="1578"/>
      <c r="HQT34" s="1578"/>
      <c r="HQU34" s="1578"/>
      <c r="HQV34" s="1578"/>
      <c r="HQW34" s="1578"/>
      <c r="HQX34" s="1578"/>
      <c r="HQY34" s="1578"/>
      <c r="HQZ34" s="1578"/>
      <c r="HRA34" s="1578"/>
      <c r="HRB34" s="1578"/>
      <c r="HRC34" s="1578"/>
      <c r="HRD34" s="1578"/>
      <c r="HRE34" s="1578"/>
      <c r="HRF34" s="1578"/>
      <c r="HRG34" s="1578"/>
      <c r="HRH34" s="1578"/>
      <c r="HRI34" s="1578"/>
      <c r="HRJ34" s="1578"/>
      <c r="HRK34" s="1578"/>
      <c r="HRL34" s="1578"/>
      <c r="HRM34" s="1578"/>
      <c r="HRN34" s="1578"/>
      <c r="HRO34" s="1578"/>
      <c r="HRP34" s="1578"/>
      <c r="HRQ34" s="1578"/>
      <c r="HRR34" s="1578"/>
      <c r="HRS34" s="1578"/>
      <c r="HRT34" s="1578"/>
      <c r="HRU34" s="1578"/>
      <c r="HRV34" s="1578"/>
      <c r="HRW34" s="1578"/>
      <c r="HRX34" s="1578"/>
      <c r="HRY34" s="1578"/>
      <c r="HRZ34" s="1578"/>
      <c r="HSA34" s="1578"/>
      <c r="HSB34" s="1578"/>
      <c r="HSC34" s="1578"/>
      <c r="HSD34" s="1578"/>
      <c r="HSE34" s="1578"/>
      <c r="HSF34" s="1578"/>
      <c r="HSG34" s="1578"/>
      <c r="HSH34" s="1578"/>
      <c r="HSI34" s="1578"/>
      <c r="HSJ34" s="1578"/>
      <c r="HSK34" s="1578"/>
      <c r="HSL34" s="1578"/>
      <c r="HSM34" s="1578"/>
      <c r="HSN34" s="1578"/>
      <c r="HSO34" s="1578"/>
      <c r="HSP34" s="1578"/>
      <c r="HSQ34" s="1578"/>
      <c r="HSR34" s="1578"/>
      <c r="HSS34" s="1578"/>
      <c r="HST34" s="1578"/>
      <c r="HSU34" s="1578"/>
      <c r="HSV34" s="1578"/>
      <c r="HSW34" s="1578"/>
      <c r="HSX34" s="1578"/>
      <c r="HSY34" s="1578"/>
      <c r="HSZ34" s="1578"/>
      <c r="HTA34" s="1578"/>
      <c r="HTB34" s="1578"/>
      <c r="HTC34" s="1578"/>
      <c r="HTD34" s="1578"/>
      <c r="HTE34" s="1578"/>
      <c r="HTF34" s="1578"/>
      <c r="HTG34" s="1578"/>
      <c r="HTH34" s="1578"/>
      <c r="HTI34" s="1578"/>
      <c r="HTJ34" s="1578"/>
      <c r="HTK34" s="1578"/>
      <c r="HTL34" s="1578"/>
      <c r="HTM34" s="1578"/>
      <c r="HTN34" s="1578"/>
      <c r="HTO34" s="1578"/>
      <c r="HTP34" s="1578"/>
      <c r="HTQ34" s="1578"/>
      <c r="HTR34" s="1578"/>
      <c r="HTS34" s="1578"/>
      <c r="HTT34" s="1578"/>
      <c r="HTU34" s="1578"/>
      <c r="HTV34" s="1578"/>
      <c r="HTW34" s="1578"/>
      <c r="HTX34" s="1578"/>
      <c r="HTY34" s="1578"/>
      <c r="HTZ34" s="1578"/>
      <c r="HUA34" s="1578"/>
      <c r="HUB34" s="1578"/>
      <c r="HUC34" s="1578"/>
      <c r="HUD34" s="1578"/>
      <c r="HUE34" s="1578"/>
      <c r="HUF34" s="1578"/>
      <c r="HUG34" s="1578"/>
      <c r="HUH34" s="1578"/>
      <c r="HUI34" s="1578"/>
      <c r="HUJ34" s="1578"/>
      <c r="HUK34" s="1578"/>
      <c r="HUL34" s="1578"/>
      <c r="HUM34" s="1578"/>
      <c r="HUN34" s="1578"/>
      <c r="HUO34" s="1578"/>
      <c r="HUP34" s="1578"/>
      <c r="HUQ34" s="1578"/>
      <c r="HUR34" s="1578"/>
      <c r="HUS34" s="1578"/>
      <c r="HUT34" s="1578"/>
      <c r="HUU34" s="1578"/>
      <c r="HUV34" s="1578"/>
      <c r="HUW34" s="1578"/>
      <c r="HUX34" s="1578"/>
      <c r="HUY34" s="1578"/>
      <c r="HUZ34" s="1578"/>
      <c r="HVA34" s="1578"/>
      <c r="HVB34" s="1578"/>
      <c r="HVC34" s="1578"/>
      <c r="HVD34" s="1578"/>
      <c r="HVE34" s="1578"/>
      <c r="HVF34" s="1578"/>
      <c r="HVG34" s="1578"/>
      <c r="HVH34" s="1578"/>
      <c r="HVI34" s="1578"/>
      <c r="HVJ34" s="1578"/>
      <c r="HVK34" s="1578"/>
      <c r="HVL34" s="1578"/>
      <c r="HVM34" s="1578"/>
      <c r="HVN34" s="1578"/>
      <c r="HVO34" s="1578"/>
      <c r="HVP34" s="1578"/>
      <c r="HVQ34" s="1578"/>
      <c r="HVR34" s="1578"/>
      <c r="HVS34" s="1578"/>
      <c r="HVT34" s="1578"/>
      <c r="HVU34" s="1578"/>
      <c r="HVV34" s="1578"/>
      <c r="HVW34" s="1578"/>
      <c r="HVX34" s="1578"/>
      <c r="HVY34" s="1578"/>
      <c r="HVZ34" s="1578"/>
      <c r="HWA34" s="1578"/>
      <c r="HWB34" s="1578"/>
      <c r="HWC34" s="1578"/>
      <c r="HWD34" s="1578"/>
      <c r="HWE34" s="1578"/>
      <c r="HWF34" s="1578"/>
      <c r="HWG34" s="1578"/>
      <c r="HWH34" s="1578"/>
      <c r="HWI34" s="1578"/>
      <c r="HWJ34" s="1578"/>
      <c r="HWK34" s="1578"/>
      <c r="HWL34" s="1578"/>
      <c r="HWM34" s="1578"/>
      <c r="HWN34" s="1578"/>
      <c r="HWO34" s="1578"/>
      <c r="HWP34" s="1578"/>
      <c r="HWQ34" s="1578"/>
      <c r="HWR34" s="1578"/>
      <c r="HWS34" s="1578"/>
      <c r="HWT34" s="1578"/>
      <c r="HWU34" s="1578"/>
      <c r="HWV34" s="1578"/>
      <c r="HWW34" s="1578"/>
      <c r="HWX34" s="1578"/>
      <c r="HWY34" s="1578"/>
      <c r="HWZ34" s="1578"/>
      <c r="HXA34" s="1578"/>
      <c r="HXB34" s="1578"/>
      <c r="HXC34" s="1578"/>
      <c r="HXD34" s="1578"/>
      <c r="HXE34" s="1578"/>
      <c r="HXF34" s="1578"/>
      <c r="HXG34" s="1578"/>
      <c r="HXH34" s="1578"/>
      <c r="HXI34" s="1578"/>
      <c r="HXJ34" s="1578"/>
      <c r="HXK34" s="1578"/>
      <c r="HXL34" s="1578"/>
      <c r="HXM34" s="1578"/>
      <c r="HXN34" s="1578"/>
      <c r="HXO34" s="1578"/>
      <c r="HXP34" s="1578"/>
      <c r="HXQ34" s="1578"/>
      <c r="HXR34" s="1578"/>
      <c r="HXS34" s="1578"/>
      <c r="HXT34" s="1578"/>
      <c r="HXU34" s="1578"/>
      <c r="HXV34" s="1578"/>
      <c r="HXW34" s="1578"/>
      <c r="HXX34" s="1578"/>
      <c r="HXY34" s="1578"/>
      <c r="HXZ34" s="1578"/>
      <c r="HYA34" s="1578"/>
      <c r="HYB34" s="1578"/>
      <c r="HYC34" s="1578"/>
      <c r="HYD34" s="1578"/>
      <c r="HYE34" s="1578"/>
      <c r="HYF34" s="1578"/>
      <c r="HYG34" s="1578"/>
      <c r="HYH34" s="1578"/>
      <c r="HYI34" s="1578"/>
      <c r="HYJ34" s="1578"/>
      <c r="HYK34" s="1578"/>
      <c r="HYL34" s="1578"/>
      <c r="HYM34" s="1578"/>
      <c r="HYN34" s="1578"/>
      <c r="HYO34" s="1578"/>
      <c r="HYP34" s="1578"/>
      <c r="HYQ34" s="1578"/>
      <c r="HYR34" s="1578"/>
      <c r="HYS34" s="1578"/>
      <c r="HYT34" s="1578"/>
      <c r="HYU34" s="1578"/>
      <c r="HYV34" s="1578"/>
      <c r="HYW34" s="1578"/>
      <c r="HYX34" s="1578"/>
      <c r="HYY34" s="1578"/>
      <c r="HYZ34" s="1578"/>
      <c r="HZA34" s="1578"/>
      <c r="HZB34" s="1578"/>
      <c r="HZC34" s="1578"/>
      <c r="HZD34" s="1578"/>
      <c r="HZE34" s="1578"/>
      <c r="HZF34" s="1578"/>
      <c r="HZG34" s="1578"/>
      <c r="HZH34" s="1578"/>
      <c r="HZI34" s="1578"/>
      <c r="HZJ34" s="1578"/>
      <c r="HZK34" s="1578"/>
      <c r="HZL34" s="1578"/>
      <c r="HZM34" s="1578"/>
      <c r="HZN34" s="1578"/>
      <c r="HZO34" s="1578"/>
      <c r="HZP34" s="1578"/>
      <c r="HZQ34" s="1578"/>
      <c r="HZR34" s="1578"/>
      <c r="HZS34" s="1578"/>
      <c r="HZT34" s="1578"/>
      <c r="HZU34" s="1578"/>
      <c r="HZV34" s="1578"/>
      <c r="HZW34" s="1578"/>
      <c r="HZX34" s="1578"/>
      <c r="HZY34" s="1578"/>
      <c r="HZZ34" s="1578"/>
      <c r="IAA34" s="1578"/>
      <c r="IAB34" s="1578"/>
      <c r="IAC34" s="1578"/>
      <c r="IAD34" s="1578"/>
      <c r="IAE34" s="1578"/>
      <c r="IAF34" s="1578"/>
      <c r="IAG34" s="1578"/>
      <c r="IAH34" s="1578"/>
      <c r="IAI34" s="1578"/>
      <c r="IAJ34" s="1578"/>
      <c r="IAK34" s="1578"/>
      <c r="IAL34" s="1578"/>
      <c r="IAM34" s="1578"/>
      <c r="IAN34" s="1578"/>
      <c r="IAO34" s="1578"/>
      <c r="IAP34" s="1578"/>
      <c r="IAQ34" s="1578"/>
      <c r="IAR34" s="1578"/>
      <c r="IAS34" s="1578"/>
      <c r="IAT34" s="1578"/>
      <c r="IAU34" s="1578"/>
      <c r="IAV34" s="1578"/>
      <c r="IAW34" s="1578"/>
      <c r="IAX34" s="1578"/>
      <c r="IAY34" s="1578"/>
      <c r="IAZ34" s="1578"/>
      <c r="IBA34" s="1578"/>
      <c r="IBB34" s="1578"/>
      <c r="IBC34" s="1578"/>
      <c r="IBD34" s="1578"/>
      <c r="IBE34" s="1578"/>
      <c r="IBF34" s="1578"/>
      <c r="IBG34" s="1578"/>
      <c r="IBH34" s="1578"/>
      <c r="IBI34" s="1578"/>
      <c r="IBJ34" s="1578"/>
      <c r="IBK34" s="1578"/>
      <c r="IBL34" s="1578"/>
      <c r="IBM34" s="1578"/>
      <c r="IBN34" s="1578"/>
      <c r="IBO34" s="1578"/>
      <c r="IBP34" s="1578"/>
      <c r="IBQ34" s="1578"/>
      <c r="IBR34" s="1578"/>
      <c r="IBS34" s="1578"/>
      <c r="IBT34" s="1578"/>
      <c r="IBU34" s="1578"/>
      <c r="IBV34" s="1578"/>
      <c r="IBW34" s="1578"/>
      <c r="IBX34" s="1578"/>
      <c r="IBY34" s="1578"/>
      <c r="IBZ34" s="1578"/>
      <c r="ICA34" s="1578"/>
      <c r="ICB34" s="1578"/>
      <c r="ICC34" s="1578"/>
      <c r="ICD34" s="1578"/>
      <c r="ICE34" s="1578"/>
      <c r="ICF34" s="1578"/>
      <c r="ICG34" s="1578"/>
      <c r="ICH34" s="1578"/>
      <c r="ICI34" s="1578"/>
      <c r="ICJ34" s="1578"/>
      <c r="ICK34" s="1578"/>
      <c r="ICL34" s="1578"/>
      <c r="ICM34" s="1578"/>
      <c r="ICN34" s="1578"/>
      <c r="ICO34" s="1578"/>
      <c r="ICP34" s="1578"/>
      <c r="ICQ34" s="1578"/>
      <c r="ICR34" s="1578"/>
      <c r="ICS34" s="1578"/>
      <c r="ICT34" s="1578"/>
      <c r="ICU34" s="1578"/>
      <c r="ICV34" s="1578"/>
      <c r="ICW34" s="1578"/>
      <c r="ICX34" s="1578"/>
      <c r="ICY34" s="1578"/>
      <c r="ICZ34" s="1578"/>
      <c r="IDA34" s="1578"/>
      <c r="IDB34" s="1578"/>
      <c r="IDC34" s="1578"/>
      <c r="IDD34" s="1578"/>
      <c r="IDE34" s="1578"/>
      <c r="IDF34" s="1578"/>
      <c r="IDG34" s="1578"/>
      <c r="IDH34" s="1578"/>
      <c r="IDI34" s="1578"/>
      <c r="IDJ34" s="1578"/>
      <c r="IDK34" s="1578"/>
      <c r="IDL34" s="1578"/>
      <c r="IDM34" s="1578"/>
      <c r="IDN34" s="1578"/>
      <c r="IDO34" s="1578"/>
      <c r="IDP34" s="1578"/>
      <c r="IDQ34" s="1578"/>
      <c r="IDR34" s="1578"/>
      <c r="IDS34" s="1578"/>
      <c r="IDT34" s="1578"/>
      <c r="IDU34" s="1578"/>
      <c r="IDV34" s="1578"/>
      <c r="IDW34" s="1578"/>
      <c r="IDX34" s="1578"/>
      <c r="IDY34" s="1578"/>
      <c r="IDZ34" s="1578"/>
      <c r="IEA34" s="1578"/>
      <c r="IEB34" s="1578"/>
      <c r="IEC34" s="1578"/>
      <c r="IED34" s="1578"/>
      <c r="IEE34" s="1578"/>
      <c r="IEF34" s="1578"/>
      <c r="IEG34" s="1578"/>
      <c r="IEH34" s="1578"/>
      <c r="IEI34" s="1578"/>
      <c r="IEJ34" s="1578"/>
      <c r="IEK34" s="1578"/>
      <c r="IEL34" s="1578"/>
      <c r="IEM34" s="1578"/>
      <c r="IEN34" s="1578"/>
      <c r="IEO34" s="1578"/>
      <c r="IEP34" s="1578"/>
      <c r="IEQ34" s="1578"/>
      <c r="IER34" s="1578"/>
      <c r="IES34" s="1578"/>
      <c r="IET34" s="1578"/>
      <c r="IEU34" s="1578"/>
      <c r="IEV34" s="1578"/>
      <c r="IEW34" s="1578"/>
      <c r="IEX34" s="1578"/>
      <c r="IEY34" s="1578"/>
      <c r="IEZ34" s="1578"/>
      <c r="IFA34" s="1578"/>
      <c r="IFB34" s="1578"/>
      <c r="IFC34" s="1578"/>
      <c r="IFD34" s="1578"/>
      <c r="IFE34" s="1578"/>
      <c r="IFF34" s="1578"/>
      <c r="IFG34" s="1578"/>
      <c r="IFH34" s="1578"/>
      <c r="IFI34" s="1578"/>
      <c r="IFJ34" s="1578"/>
      <c r="IFK34" s="1578"/>
      <c r="IFL34" s="1578"/>
      <c r="IFM34" s="1578"/>
      <c r="IFN34" s="1578"/>
      <c r="IFO34" s="1578"/>
      <c r="IFP34" s="1578"/>
      <c r="IFQ34" s="1578"/>
      <c r="IFR34" s="1578"/>
      <c r="IFS34" s="1578"/>
      <c r="IFT34" s="1578"/>
      <c r="IFU34" s="1578"/>
      <c r="IFV34" s="1578"/>
      <c r="IFW34" s="1578"/>
      <c r="IFX34" s="1578"/>
      <c r="IFY34" s="1578"/>
      <c r="IFZ34" s="1578"/>
      <c r="IGA34" s="1578"/>
      <c r="IGB34" s="1578"/>
      <c r="IGC34" s="1578"/>
      <c r="IGD34" s="1578"/>
      <c r="IGE34" s="1578"/>
      <c r="IGF34" s="1578"/>
      <c r="IGG34" s="1578"/>
      <c r="IGH34" s="1578"/>
      <c r="IGI34" s="1578"/>
      <c r="IGJ34" s="1578"/>
      <c r="IGK34" s="1578"/>
      <c r="IGL34" s="1578"/>
      <c r="IGM34" s="1578"/>
      <c r="IGN34" s="1578"/>
      <c r="IGO34" s="1578"/>
      <c r="IGP34" s="1578"/>
      <c r="IGQ34" s="1578"/>
      <c r="IGR34" s="1578"/>
      <c r="IGS34" s="1578"/>
      <c r="IGT34" s="1578"/>
      <c r="IGU34" s="1578"/>
      <c r="IGV34" s="1578"/>
      <c r="IGW34" s="1578"/>
      <c r="IGX34" s="1578"/>
      <c r="IGY34" s="1578"/>
      <c r="IGZ34" s="1578"/>
      <c r="IHA34" s="1578"/>
      <c r="IHB34" s="1578"/>
      <c r="IHC34" s="1578"/>
      <c r="IHD34" s="1578"/>
      <c r="IHE34" s="1578"/>
      <c r="IHF34" s="1578"/>
      <c r="IHG34" s="1578"/>
      <c r="IHH34" s="1578"/>
      <c r="IHI34" s="1578"/>
      <c r="IHJ34" s="1578"/>
      <c r="IHK34" s="1578"/>
      <c r="IHL34" s="1578"/>
      <c r="IHM34" s="1578"/>
      <c r="IHN34" s="1578"/>
      <c r="IHO34" s="1578"/>
      <c r="IHP34" s="1578"/>
      <c r="IHQ34" s="1578"/>
      <c r="IHR34" s="1578"/>
      <c r="IHS34" s="1578"/>
      <c r="IHT34" s="1578"/>
      <c r="IHU34" s="1578"/>
      <c r="IHV34" s="1578"/>
      <c r="IHW34" s="1578"/>
      <c r="IHX34" s="1578"/>
      <c r="IHY34" s="1578"/>
      <c r="IHZ34" s="1578"/>
      <c r="IIA34" s="1578"/>
      <c r="IIB34" s="1578"/>
      <c r="IIC34" s="1578"/>
      <c r="IID34" s="1578"/>
      <c r="IIE34" s="1578"/>
      <c r="IIF34" s="1578"/>
      <c r="IIG34" s="1578"/>
      <c r="IIH34" s="1578"/>
      <c r="III34" s="1578"/>
      <c r="IIJ34" s="1578"/>
      <c r="IIK34" s="1578"/>
      <c r="IIL34" s="1578"/>
      <c r="IIM34" s="1578"/>
      <c r="IIN34" s="1578"/>
      <c r="IIO34" s="1578"/>
      <c r="IIP34" s="1578"/>
      <c r="IIQ34" s="1578"/>
      <c r="IIR34" s="1578"/>
      <c r="IIS34" s="1578"/>
      <c r="IIT34" s="1578"/>
      <c r="IIU34" s="1578"/>
      <c r="IIV34" s="1578"/>
      <c r="IIW34" s="1578"/>
      <c r="IIX34" s="1578"/>
      <c r="IIY34" s="1578"/>
      <c r="IIZ34" s="1578"/>
      <c r="IJA34" s="1578"/>
      <c r="IJB34" s="1578"/>
      <c r="IJC34" s="1578"/>
      <c r="IJD34" s="1578"/>
      <c r="IJE34" s="1578"/>
      <c r="IJF34" s="1578"/>
      <c r="IJG34" s="1578"/>
      <c r="IJH34" s="1578"/>
      <c r="IJI34" s="1578"/>
      <c r="IJJ34" s="1578"/>
      <c r="IJK34" s="1578"/>
      <c r="IJL34" s="1578"/>
      <c r="IJM34" s="1578"/>
      <c r="IJN34" s="1578"/>
      <c r="IJO34" s="1578"/>
      <c r="IJP34" s="1578"/>
      <c r="IJQ34" s="1578"/>
      <c r="IJR34" s="1578"/>
      <c r="IJS34" s="1578"/>
      <c r="IJT34" s="1578"/>
      <c r="IJU34" s="1578"/>
      <c r="IJV34" s="1578"/>
      <c r="IJW34" s="1578"/>
      <c r="IJX34" s="1578"/>
      <c r="IJY34" s="1578"/>
      <c r="IJZ34" s="1578"/>
      <c r="IKA34" s="1578"/>
      <c r="IKB34" s="1578"/>
      <c r="IKC34" s="1578"/>
      <c r="IKD34" s="1578"/>
      <c r="IKE34" s="1578"/>
      <c r="IKF34" s="1578"/>
      <c r="IKG34" s="1578"/>
      <c r="IKH34" s="1578"/>
      <c r="IKI34" s="1578"/>
      <c r="IKJ34" s="1578"/>
      <c r="IKK34" s="1578"/>
      <c r="IKL34" s="1578"/>
      <c r="IKM34" s="1578"/>
      <c r="IKN34" s="1578"/>
      <c r="IKO34" s="1578"/>
      <c r="IKP34" s="1578"/>
      <c r="IKQ34" s="1578"/>
      <c r="IKR34" s="1578"/>
      <c r="IKS34" s="1578"/>
      <c r="IKT34" s="1578"/>
      <c r="IKU34" s="1578"/>
      <c r="IKV34" s="1578"/>
      <c r="IKW34" s="1578"/>
      <c r="IKX34" s="1578"/>
      <c r="IKY34" s="1578"/>
      <c r="IKZ34" s="1578"/>
      <c r="ILA34" s="1578"/>
      <c r="ILB34" s="1578"/>
      <c r="ILC34" s="1578"/>
      <c r="ILD34" s="1578"/>
      <c r="ILE34" s="1578"/>
      <c r="ILF34" s="1578"/>
      <c r="ILG34" s="1578"/>
      <c r="ILH34" s="1578"/>
      <c r="ILI34" s="1578"/>
      <c r="ILJ34" s="1578"/>
      <c r="ILK34" s="1578"/>
      <c r="ILL34" s="1578"/>
      <c r="ILM34" s="1578"/>
      <c r="ILN34" s="1578"/>
      <c r="ILO34" s="1578"/>
      <c r="ILP34" s="1578"/>
      <c r="ILQ34" s="1578"/>
      <c r="ILR34" s="1578"/>
      <c r="ILS34" s="1578"/>
      <c r="ILT34" s="1578"/>
      <c r="ILU34" s="1578"/>
      <c r="ILV34" s="1578"/>
      <c r="ILW34" s="1578"/>
      <c r="ILX34" s="1578"/>
      <c r="ILY34" s="1578"/>
      <c r="ILZ34" s="1578"/>
      <c r="IMA34" s="1578"/>
      <c r="IMB34" s="1578"/>
      <c r="IMC34" s="1578"/>
      <c r="IMD34" s="1578"/>
      <c r="IME34" s="1578"/>
      <c r="IMF34" s="1578"/>
      <c r="IMG34" s="1578"/>
      <c r="IMH34" s="1578"/>
      <c r="IMI34" s="1578"/>
      <c r="IMJ34" s="1578"/>
      <c r="IMK34" s="1578"/>
      <c r="IML34" s="1578"/>
      <c r="IMM34" s="1578"/>
      <c r="IMN34" s="1578"/>
      <c r="IMO34" s="1578"/>
      <c r="IMP34" s="1578"/>
      <c r="IMQ34" s="1578"/>
      <c r="IMR34" s="1578"/>
      <c r="IMS34" s="1578"/>
      <c r="IMT34" s="1578"/>
      <c r="IMU34" s="1578"/>
      <c r="IMV34" s="1578"/>
      <c r="IMW34" s="1578"/>
      <c r="IMX34" s="1578"/>
      <c r="IMY34" s="1578"/>
      <c r="IMZ34" s="1578"/>
      <c r="INA34" s="1578"/>
      <c r="INB34" s="1578"/>
      <c r="INC34" s="1578"/>
      <c r="IND34" s="1578"/>
      <c r="INE34" s="1578"/>
      <c r="INF34" s="1578"/>
      <c r="ING34" s="1578"/>
      <c r="INH34" s="1578"/>
      <c r="INI34" s="1578"/>
      <c r="INJ34" s="1578"/>
      <c r="INK34" s="1578"/>
      <c r="INL34" s="1578"/>
      <c r="INM34" s="1578"/>
      <c r="INN34" s="1578"/>
      <c r="INO34" s="1578"/>
      <c r="INP34" s="1578"/>
      <c r="INQ34" s="1578"/>
      <c r="INR34" s="1578"/>
      <c r="INS34" s="1578"/>
      <c r="INT34" s="1578"/>
      <c r="INU34" s="1578"/>
      <c r="INV34" s="1578"/>
      <c r="INW34" s="1578"/>
      <c r="INX34" s="1578"/>
      <c r="INY34" s="1578"/>
      <c r="INZ34" s="1578"/>
      <c r="IOA34" s="1578"/>
      <c r="IOB34" s="1578"/>
      <c r="IOC34" s="1578"/>
      <c r="IOD34" s="1578"/>
      <c r="IOE34" s="1578"/>
      <c r="IOF34" s="1578"/>
      <c r="IOG34" s="1578"/>
      <c r="IOH34" s="1578"/>
      <c r="IOI34" s="1578"/>
      <c r="IOJ34" s="1578"/>
      <c r="IOK34" s="1578"/>
      <c r="IOL34" s="1578"/>
      <c r="IOM34" s="1578"/>
      <c r="ION34" s="1578"/>
      <c r="IOO34" s="1578"/>
      <c r="IOP34" s="1578"/>
      <c r="IOQ34" s="1578"/>
      <c r="IOR34" s="1578"/>
      <c r="IOS34" s="1578"/>
      <c r="IOT34" s="1578"/>
      <c r="IOU34" s="1578"/>
      <c r="IOV34" s="1578"/>
      <c r="IOW34" s="1578"/>
      <c r="IOX34" s="1578"/>
      <c r="IOY34" s="1578"/>
      <c r="IOZ34" s="1578"/>
      <c r="IPA34" s="1578"/>
      <c r="IPB34" s="1578"/>
      <c r="IPC34" s="1578"/>
      <c r="IPD34" s="1578"/>
      <c r="IPE34" s="1578"/>
      <c r="IPF34" s="1578"/>
      <c r="IPG34" s="1578"/>
      <c r="IPH34" s="1578"/>
      <c r="IPI34" s="1578"/>
      <c r="IPJ34" s="1578"/>
      <c r="IPK34" s="1578"/>
      <c r="IPL34" s="1578"/>
      <c r="IPM34" s="1578"/>
      <c r="IPN34" s="1578"/>
      <c r="IPO34" s="1578"/>
      <c r="IPP34" s="1578"/>
      <c r="IPQ34" s="1578"/>
      <c r="IPR34" s="1578"/>
      <c r="IPS34" s="1578"/>
      <c r="IPT34" s="1578"/>
      <c r="IPU34" s="1578"/>
      <c r="IPV34" s="1578"/>
      <c r="IPW34" s="1578"/>
      <c r="IPX34" s="1578"/>
      <c r="IPY34" s="1578"/>
      <c r="IPZ34" s="1578"/>
      <c r="IQA34" s="1578"/>
      <c r="IQB34" s="1578"/>
      <c r="IQC34" s="1578"/>
      <c r="IQD34" s="1578"/>
      <c r="IQE34" s="1578"/>
      <c r="IQF34" s="1578"/>
      <c r="IQG34" s="1578"/>
      <c r="IQH34" s="1578"/>
      <c r="IQI34" s="1578"/>
      <c r="IQJ34" s="1578"/>
      <c r="IQK34" s="1578"/>
      <c r="IQL34" s="1578"/>
      <c r="IQM34" s="1578"/>
      <c r="IQN34" s="1578"/>
      <c r="IQO34" s="1578"/>
      <c r="IQP34" s="1578"/>
      <c r="IQQ34" s="1578"/>
      <c r="IQR34" s="1578"/>
      <c r="IQS34" s="1578"/>
      <c r="IQT34" s="1578"/>
      <c r="IQU34" s="1578"/>
      <c r="IQV34" s="1578"/>
      <c r="IQW34" s="1578"/>
      <c r="IQX34" s="1578"/>
      <c r="IQY34" s="1578"/>
      <c r="IQZ34" s="1578"/>
      <c r="IRA34" s="1578"/>
      <c r="IRB34" s="1578"/>
      <c r="IRC34" s="1578"/>
      <c r="IRD34" s="1578"/>
      <c r="IRE34" s="1578"/>
      <c r="IRF34" s="1578"/>
      <c r="IRG34" s="1578"/>
      <c r="IRH34" s="1578"/>
      <c r="IRI34" s="1578"/>
      <c r="IRJ34" s="1578"/>
      <c r="IRK34" s="1578"/>
      <c r="IRL34" s="1578"/>
      <c r="IRM34" s="1578"/>
      <c r="IRN34" s="1578"/>
      <c r="IRO34" s="1578"/>
      <c r="IRP34" s="1578"/>
      <c r="IRQ34" s="1578"/>
      <c r="IRR34" s="1578"/>
      <c r="IRS34" s="1578"/>
      <c r="IRT34" s="1578"/>
      <c r="IRU34" s="1578"/>
      <c r="IRV34" s="1578"/>
      <c r="IRW34" s="1578"/>
      <c r="IRX34" s="1578"/>
      <c r="IRY34" s="1578"/>
      <c r="IRZ34" s="1578"/>
      <c r="ISA34" s="1578"/>
      <c r="ISB34" s="1578"/>
      <c r="ISC34" s="1578"/>
      <c r="ISD34" s="1578"/>
      <c r="ISE34" s="1578"/>
      <c r="ISF34" s="1578"/>
      <c r="ISG34" s="1578"/>
      <c r="ISH34" s="1578"/>
      <c r="ISI34" s="1578"/>
      <c r="ISJ34" s="1578"/>
      <c r="ISK34" s="1578"/>
      <c r="ISL34" s="1578"/>
      <c r="ISM34" s="1578"/>
      <c r="ISN34" s="1578"/>
      <c r="ISO34" s="1578"/>
      <c r="ISP34" s="1578"/>
      <c r="ISQ34" s="1578"/>
      <c r="ISR34" s="1578"/>
      <c r="ISS34" s="1578"/>
      <c r="IST34" s="1578"/>
      <c r="ISU34" s="1578"/>
      <c r="ISV34" s="1578"/>
      <c r="ISW34" s="1578"/>
      <c r="ISX34" s="1578"/>
      <c r="ISY34" s="1578"/>
      <c r="ISZ34" s="1578"/>
      <c r="ITA34" s="1578"/>
      <c r="ITB34" s="1578"/>
      <c r="ITC34" s="1578"/>
      <c r="ITD34" s="1578"/>
      <c r="ITE34" s="1578"/>
      <c r="ITF34" s="1578"/>
      <c r="ITG34" s="1578"/>
      <c r="ITH34" s="1578"/>
      <c r="ITI34" s="1578"/>
      <c r="ITJ34" s="1578"/>
      <c r="ITK34" s="1578"/>
      <c r="ITL34" s="1578"/>
      <c r="ITM34" s="1578"/>
      <c r="ITN34" s="1578"/>
      <c r="ITO34" s="1578"/>
      <c r="ITP34" s="1578"/>
      <c r="ITQ34" s="1578"/>
      <c r="ITR34" s="1578"/>
      <c r="ITS34" s="1578"/>
      <c r="ITT34" s="1578"/>
      <c r="ITU34" s="1578"/>
      <c r="ITV34" s="1578"/>
      <c r="ITW34" s="1578"/>
      <c r="ITX34" s="1578"/>
      <c r="ITY34" s="1578"/>
      <c r="ITZ34" s="1578"/>
      <c r="IUA34" s="1578"/>
      <c r="IUB34" s="1578"/>
      <c r="IUC34" s="1578"/>
      <c r="IUD34" s="1578"/>
      <c r="IUE34" s="1578"/>
      <c r="IUF34" s="1578"/>
      <c r="IUG34" s="1578"/>
      <c r="IUH34" s="1578"/>
      <c r="IUI34" s="1578"/>
      <c r="IUJ34" s="1578"/>
      <c r="IUK34" s="1578"/>
      <c r="IUL34" s="1578"/>
      <c r="IUM34" s="1578"/>
      <c r="IUN34" s="1578"/>
      <c r="IUO34" s="1578"/>
      <c r="IUP34" s="1578"/>
      <c r="IUQ34" s="1578"/>
      <c r="IUR34" s="1578"/>
      <c r="IUS34" s="1578"/>
      <c r="IUT34" s="1578"/>
      <c r="IUU34" s="1578"/>
      <c r="IUV34" s="1578"/>
      <c r="IUW34" s="1578"/>
      <c r="IUX34" s="1578"/>
      <c r="IUY34" s="1578"/>
      <c r="IUZ34" s="1578"/>
      <c r="IVA34" s="1578"/>
      <c r="IVB34" s="1578"/>
      <c r="IVC34" s="1578"/>
      <c r="IVD34" s="1578"/>
      <c r="IVE34" s="1578"/>
      <c r="IVF34" s="1578"/>
      <c r="IVG34" s="1578"/>
      <c r="IVH34" s="1578"/>
      <c r="IVI34" s="1578"/>
      <c r="IVJ34" s="1578"/>
      <c r="IVK34" s="1578"/>
      <c r="IVL34" s="1578"/>
      <c r="IVM34" s="1578"/>
      <c r="IVN34" s="1578"/>
      <c r="IVO34" s="1578"/>
      <c r="IVP34" s="1578"/>
      <c r="IVQ34" s="1578"/>
      <c r="IVR34" s="1578"/>
      <c r="IVS34" s="1578"/>
      <c r="IVT34" s="1578"/>
      <c r="IVU34" s="1578"/>
      <c r="IVV34" s="1578"/>
      <c r="IVW34" s="1578"/>
      <c r="IVX34" s="1578"/>
      <c r="IVY34" s="1578"/>
      <c r="IVZ34" s="1578"/>
      <c r="IWA34" s="1578"/>
      <c r="IWB34" s="1578"/>
      <c r="IWC34" s="1578"/>
      <c r="IWD34" s="1578"/>
      <c r="IWE34" s="1578"/>
      <c r="IWF34" s="1578"/>
      <c r="IWG34" s="1578"/>
      <c r="IWH34" s="1578"/>
      <c r="IWI34" s="1578"/>
      <c r="IWJ34" s="1578"/>
      <c r="IWK34" s="1578"/>
      <c r="IWL34" s="1578"/>
      <c r="IWM34" s="1578"/>
      <c r="IWN34" s="1578"/>
      <c r="IWO34" s="1578"/>
      <c r="IWP34" s="1578"/>
      <c r="IWQ34" s="1578"/>
      <c r="IWR34" s="1578"/>
      <c r="IWS34" s="1578"/>
      <c r="IWT34" s="1578"/>
      <c r="IWU34" s="1578"/>
      <c r="IWV34" s="1578"/>
      <c r="IWW34" s="1578"/>
      <c r="IWX34" s="1578"/>
      <c r="IWY34" s="1578"/>
      <c r="IWZ34" s="1578"/>
      <c r="IXA34" s="1578"/>
      <c r="IXB34" s="1578"/>
      <c r="IXC34" s="1578"/>
      <c r="IXD34" s="1578"/>
      <c r="IXE34" s="1578"/>
      <c r="IXF34" s="1578"/>
      <c r="IXG34" s="1578"/>
      <c r="IXH34" s="1578"/>
      <c r="IXI34" s="1578"/>
      <c r="IXJ34" s="1578"/>
      <c r="IXK34" s="1578"/>
      <c r="IXL34" s="1578"/>
      <c r="IXM34" s="1578"/>
      <c r="IXN34" s="1578"/>
      <c r="IXO34" s="1578"/>
      <c r="IXP34" s="1578"/>
      <c r="IXQ34" s="1578"/>
      <c r="IXR34" s="1578"/>
      <c r="IXS34" s="1578"/>
      <c r="IXT34" s="1578"/>
      <c r="IXU34" s="1578"/>
      <c r="IXV34" s="1578"/>
      <c r="IXW34" s="1578"/>
      <c r="IXX34" s="1578"/>
      <c r="IXY34" s="1578"/>
      <c r="IXZ34" s="1578"/>
      <c r="IYA34" s="1578"/>
      <c r="IYB34" s="1578"/>
      <c r="IYC34" s="1578"/>
      <c r="IYD34" s="1578"/>
      <c r="IYE34" s="1578"/>
      <c r="IYF34" s="1578"/>
      <c r="IYG34" s="1578"/>
      <c r="IYH34" s="1578"/>
      <c r="IYI34" s="1578"/>
      <c r="IYJ34" s="1578"/>
      <c r="IYK34" s="1578"/>
      <c r="IYL34" s="1578"/>
      <c r="IYM34" s="1578"/>
      <c r="IYN34" s="1578"/>
      <c r="IYO34" s="1578"/>
      <c r="IYP34" s="1578"/>
      <c r="IYQ34" s="1578"/>
      <c r="IYR34" s="1578"/>
      <c r="IYS34" s="1578"/>
      <c r="IYT34" s="1578"/>
      <c r="IYU34" s="1578"/>
      <c r="IYV34" s="1578"/>
      <c r="IYW34" s="1578"/>
      <c r="IYX34" s="1578"/>
      <c r="IYY34" s="1578"/>
      <c r="IYZ34" s="1578"/>
      <c r="IZA34" s="1578"/>
      <c r="IZB34" s="1578"/>
      <c r="IZC34" s="1578"/>
      <c r="IZD34" s="1578"/>
      <c r="IZE34" s="1578"/>
      <c r="IZF34" s="1578"/>
      <c r="IZG34" s="1578"/>
      <c r="IZH34" s="1578"/>
      <c r="IZI34" s="1578"/>
      <c r="IZJ34" s="1578"/>
      <c r="IZK34" s="1578"/>
      <c r="IZL34" s="1578"/>
      <c r="IZM34" s="1578"/>
      <c r="IZN34" s="1578"/>
      <c r="IZO34" s="1578"/>
      <c r="IZP34" s="1578"/>
      <c r="IZQ34" s="1578"/>
      <c r="IZR34" s="1578"/>
      <c r="IZS34" s="1578"/>
      <c r="IZT34" s="1578"/>
      <c r="IZU34" s="1578"/>
      <c r="IZV34" s="1578"/>
      <c r="IZW34" s="1578"/>
      <c r="IZX34" s="1578"/>
      <c r="IZY34" s="1578"/>
      <c r="IZZ34" s="1578"/>
      <c r="JAA34" s="1578"/>
      <c r="JAB34" s="1578"/>
      <c r="JAC34" s="1578"/>
      <c r="JAD34" s="1578"/>
      <c r="JAE34" s="1578"/>
      <c r="JAF34" s="1578"/>
      <c r="JAG34" s="1578"/>
      <c r="JAH34" s="1578"/>
      <c r="JAI34" s="1578"/>
      <c r="JAJ34" s="1578"/>
      <c r="JAK34" s="1578"/>
      <c r="JAL34" s="1578"/>
      <c r="JAM34" s="1578"/>
      <c r="JAN34" s="1578"/>
      <c r="JAO34" s="1578"/>
      <c r="JAP34" s="1578"/>
      <c r="JAQ34" s="1578"/>
      <c r="JAR34" s="1578"/>
      <c r="JAS34" s="1578"/>
      <c r="JAT34" s="1578"/>
      <c r="JAU34" s="1578"/>
      <c r="JAV34" s="1578"/>
      <c r="JAW34" s="1578"/>
      <c r="JAX34" s="1578"/>
      <c r="JAY34" s="1578"/>
      <c r="JAZ34" s="1578"/>
      <c r="JBA34" s="1578"/>
      <c r="JBB34" s="1578"/>
      <c r="JBC34" s="1578"/>
      <c r="JBD34" s="1578"/>
      <c r="JBE34" s="1578"/>
      <c r="JBF34" s="1578"/>
      <c r="JBG34" s="1578"/>
      <c r="JBH34" s="1578"/>
      <c r="JBI34" s="1578"/>
      <c r="JBJ34" s="1578"/>
      <c r="JBK34" s="1578"/>
      <c r="JBL34" s="1578"/>
      <c r="JBM34" s="1578"/>
      <c r="JBN34" s="1578"/>
      <c r="JBO34" s="1578"/>
      <c r="JBP34" s="1578"/>
      <c r="JBQ34" s="1578"/>
      <c r="JBR34" s="1578"/>
      <c r="JBS34" s="1578"/>
      <c r="JBT34" s="1578"/>
      <c r="JBU34" s="1578"/>
      <c r="JBV34" s="1578"/>
      <c r="JBW34" s="1578"/>
      <c r="JBX34" s="1578"/>
      <c r="JBY34" s="1578"/>
      <c r="JBZ34" s="1578"/>
      <c r="JCA34" s="1578"/>
      <c r="JCB34" s="1578"/>
      <c r="JCC34" s="1578"/>
      <c r="JCD34" s="1578"/>
      <c r="JCE34" s="1578"/>
      <c r="JCF34" s="1578"/>
      <c r="JCG34" s="1578"/>
      <c r="JCH34" s="1578"/>
      <c r="JCI34" s="1578"/>
      <c r="JCJ34" s="1578"/>
      <c r="JCK34" s="1578"/>
      <c r="JCL34" s="1578"/>
      <c r="JCM34" s="1578"/>
      <c r="JCN34" s="1578"/>
      <c r="JCO34" s="1578"/>
      <c r="JCP34" s="1578"/>
      <c r="JCQ34" s="1578"/>
      <c r="JCR34" s="1578"/>
      <c r="JCS34" s="1578"/>
      <c r="JCT34" s="1578"/>
      <c r="JCU34" s="1578"/>
      <c r="JCV34" s="1578"/>
      <c r="JCW34" s="1578"/>
      <c r="JCX34" s="1578"/>
      <c r="JCY34" s="1578"/>
      <c r="JCZ34" s="1578"/>
      <c r="JDA34" s="1578"/>
      <c r="JDB34" s="1578"/>
      <c r="JDC34" s="1578"/>
      <c r="JDD34" s="1578"/>
      <c r="JDE34" s="1578"/>
      <c r="JDF34" s="1578"/>
      <c r="JDG34" s="1578"/>
      <c r="JDH34" s="1578"/>
      <c r="JDI34" s="1578"/>
      <c r="JDJ34" s="1578"/>
      <c r="JDK34" s="1578"/>
      <c r="JDL34" s="1578"/>
      <c r="JDM34" s="1578"/>
      <c r="JDN34" s="1578"/>
      <c r="JDO34" s="1578"/>
      <c r="JDP34" s="1578"/>
      <c r="JDQ34" s="1578"/>
      <c r="JDR34" s="1578"/>
      <c r="JDS34" s="1578"/>
      <c r="JDT34" s="1578"/>
      <c r="JDU34" s="1578"/>
      <c r="JDV34" s="1578"/>
      <c r="JDW34" s="1578"/>
      <c r="JDX34" s="1578"/>
      <c r="JDY34" s="1578"/>
      <c r="JDZ34" s="1578"/>
      <c r="JEA34" s="1578"/>
      <c r="JEB34" s="1578"/>
      <c r="JEC34" s="1578"/>
      <c r="JED34" s="1578"/>
      <c r="JEE34" s="1578"/>
      <c r="JEF34" s="1578"/>
      <c r="JEG34" s="1578"/>
      <c r="JEH34" s="1578"/>
      <c r="JEI34" s="1578"/>
      <c r="JEJ34" s="1578"/>
      <c r="JEK34" s="1578"/>
      <c r="JEL34" s="1578"/>
      <c r="JEM34" s="1578"/>
      <c r="JEN34" s="1578"/>
      <c r="JEO34" s="1578"/>
      <c r="JEP34" s="1578"/>
      <c r="JEQ34" s="1578"/>
      <c r="JER34" s="1578"/>
      <c r="JES34" s="1578"/>
      <c r="JET34" s="1578"/>
      <c r="JEU34" s="1578"/>
      <c r="JEV34" s="1578"/>
      <c r="JEW34" s="1578"/>
      <c r="JEX34" s="1578"/>
      <c r="JEY34" s="1578"/>
      <c r="JEZ34" s="1578"/>
      <c r="JFA34" s="1578"/>
      <c r="JFB34" s="1578"/>
      <c r="JFC34" s="1578"/>
      <c r="JFD34" s="1578"/>
      <c r="JFE34" s="1578"/>
      <c r="JFF34" s="1578"/>
      <c r="JFG34" s="1578"/>
      <c r="JFH34" s="1578"/>
      <c r="JFI34" s="1578"/>
      <c r="JFJ34" s="1578"/>
      <c r="JFK34" s="1578"/>
      <c r="JFL34" s="1578"/>
      <c r="JFM34" s="1578"/>
      <c r="JFN34" s="1578"/>
      <c r="JFO34" s="1578"/>
      <c r="JFP34" s="1578"/>
      <c r="JFQ34" s="1578"/>
      <c r="JFR34" s="1578"/>
      <c r="JFS34" s="1578"/>
      <c r="JFT34" s="1578"/>
      <c r="JFU34" s="1578"/>
      <c r="JFV34" s="1578"/>
      <c r="JFW34" s="1578"/>
      <c r="JFX34" s="1578"/>
      <c r="JFY34" s="1578"/>
      <c r="JFZ34" s="1578"/>
      <c r="JGA34" s="1578"/>
      <c r="JGB34" s="1578"/>
      <c r="JGC34" s="1578"/>
      <c r="JGD34" s="1578"/>
      <c r="JGE34" s="1578"/>
      <c r="JGF34" s="1578"/>
      <c r="JGG34" s="1578"/>
      <c r="JGH34" s="1578"/>
      <c r="JGI34" s="1578"/>
      <c r="JGJ34" s="1578"/>
      <c r="JGK34" s="1578"/>
      <c r="JGL34" s="1578"/>
      <c r="JGM34" s="1578"/>
      <c r="JGN34" s="1578"/>
      <c r="JGO34" s="1578"/>
      <c r="JGP34" s="1578"/>
      <c r="JGQ34" s="1578"/>
      <c r="JGR34" s="1578"/>
      <c r="JGS34" s="1578"/>
      <c r="JGT34" s="1578"/>
      <c r="JGU34" s="1578"/>
      <c r="JGV34" s="1578"/>
      <c r="JGW34" s="1578"/>
      <c r="JGX34" s="1578"/>
      <c r="JGY34" s="1578"/>
      <c r="JGZ34" s="1578"/>
      <c r="JHA34" s="1578"/>
      <c r="JHB34" s="1578"/>
      <c r="JHC34" s="1578"/>
      <c r="JHD34" s="1578"/>
      <c r="JHE34" s="1578"/>
      <c r="JHF34" s="1578"/>
      <c r="JHG34" s="1578"/>
      <c r="JHH34" s="1578"/>
      <c r="JHI34" s="1578"/>
      <c r="JHJ34" s="1578"/>
      <c r="JHK34" s="1578"/>
      <c r="JHL34" s="1578"/>
      <c r="JHM34" s="1578"/>
      <c r="JHN34" s="1578"/>
      <c r="JHO34" s="1578"/>
      <c r="JHP34" s="1578"/>
      <c r="JHQ34" s="1578"/>
      <c r="JHR34" s="1578"/>
      <c r="JHS34" s="1578"/>
      <c r="JHT34" s="1578"/>
      <c r="JHU34" s="1578"/>
      <c r="JHV34" s="1578"/>
      <c r="JHW34" s="1578"/>
      <c r="JHX34" s="1578"/>
      <c r="JHY34" s="1578"/>
      <c r="JHZ34" s="1578"/>
      <c r="JIA34" s="1578"/>
      <c r="JIB34" s="1578"/>
      <c r="JIC34" s="1578"/>
      <c r="JID34" s="1578"/>
      <c r="JIE34" s="1578"/>
      <c r="JIF34" s="1578"/>
      <c r="JIG34" s="1578"/>
      <c r="JIH34" s="1578"/>
      <c r="JII34" s="1578"/>
      <c r="JIJ34" s="1578"/>
      <c r="JIK34" s="1578"/>
      <c r="JIL34" s="1578"/>
      <c r="JIM34" s="1578"/>
      <c r="JIN34" s="1578"/>
      <c r="JIO34" s="1578"/>
      <c r="JIP34" s="1578"/>
      <c r="JIQ34" s="1578"/>
      <c r="JIR34" s="1578"/>
      <c r="JIS34" s="1578"/>
      <c r="JIT34" s="1578"/>
      <c r="JIU34" s="1578"/>
      <c r="JIV34" s="1578"/>
      <c r="JIW34" s="1578"/>
      <c r="JIX34" s="1578"/>
      <c r="JIY34" s="1578"/>
      <c r="JIZ34" s="1578"/>
      <c r="JJA34" s="1578"/>
      <c r="JJB34" s="1578"/>
      <c r="JJC34" s="1578"/>
      <c r="JJD34" s="1578"/>
      <c r="JJE34" s="1578"/>
      <c r="JJF34" s="1578"/>
      <c r="JJG34" s="1578"/>
      <c r="JJH34" s="1578"/>
      <c r="JJI34" s="1578"/>
      <c r="JJJ34" s="1578"/>
      <c r="JJK34" s="1578"/>
      <c r="JJL34" s="1578"/>
      <c r="JJM34" s="1578"/>
      <c r="JJN34" s="1578"/>
      <c r="JJO34" s="1578"/>
      <c r="JJP34" s="1578"/>
      <c r="JJQ34" s="1578"/>
      <c r="JJR34" s="1578"/>
      <c r="JJS34" s="1578"/>
      <c r="JJT34" s="1578"/>
      <c r="JJU34" s="1578"/>
      <c r="JJV34" s="1578"/>
      <c r="JJW34" s="1578"/>
      <c r="JJX34" s="1578"/>
      <c r="JJY34" s="1578"/>
      <c r="JJZ34" s="1578"/>
      <c r="JKA34" s="1578"/>
      <c r="JKB34" s="1578"/>
      <c r="JKC34" s="1578"/>
      <c r="JKD34" s="1578"/>
      <c r="JKE34" s="1578"/>
      <c r="JKF34" s="1578"/>
      <c r="JKG34" s="1578"/>
      <c r="JKH34" s="1578"/>
      <c r="JKI34" s="1578"/>
      <c r="JKJ34" s="1578"/>
      <c r="JKK34" s="1578"/>
      <c r="JKL34" s="1578"/>
      <c r="JKM34" s="1578"/>
      <c r="JKN34" s="1578"/>
      <c r="JKO34" s="1578"/>
      <c r="JKP34" s="1578"/>
      <c r="JKQ34" s="1578"/>
      <c r="JKR34" s="1578"/>
      <c r="JKS34" s="1578"/>
      <c r="JKT34" s="1578"/>
      <c r="JKU34" s="1578"/>
      <c r="JKV34" s="1578"/>
      <c r="JKW34" s="1578"/>
      <c r="JKX34" s="1578"/>
      <c r="JKY34" s="1578"/>
      <c r="JKZ34" s="1578"/>
      <c r="JLA34" s="1578"/>
      <c r="JLB34" s="1578"/>
      <c r="JLC34" s="1578"/>
      <c r="JLD34" s="1578"/>
      <c r="JLE34" s="1578"/>
      <c r="JLF34" s="1578"/>
      <c r="JLG34" s="1578"/>
      <c r="JLH34" s="1578"/>
      <c r="JLI34" s="1578"/>
      <c r="JLJ34" s="1578"/>
      <c r="JLK34" s="1578"/>
      <c r="JLL34" s="1578"/>
      <c r="JLM34" s="1578"/>
      <c r="JLN34" s="1578"/>
      <c r="JLO34" s="1578"/>
      <c r="JLP34" s="1578"/>
      <c r="JLQ34" s="1578"/>
      <c r="JLR34" s="1578"/>
      <c r="JLS34" s="1578"/>
      <c r="JLT34" s="1578"/>
      <c r="JLU34" s="1578"/>
      <c r="JLV34" s="1578"/>
      <c r="JLW34" s="1578"/>
      <c r="JLX34" s="1578"/>
      <c r="JLY34" s="1578"/>
      <c r="JLZ34" s="1578"/>
      <c r="JMA34" s="1578"/>
      <c r="JMB34" s="1578"/>
      <c r="JMC34" s="1578"/>
      <c r="JMD34" s="1578"/>
      <c r="JME34" s="1578"/>
      <c r="JMF34" s="1578"/>
      <c r="JMG34" s="1578"/>
      <c r="JMH34" s="1578"/>
      <c r="JMI34" s="1578"/>
      <c r="JMJ34" s="1578"/>
      <c r="JMK34" s="1578"/>
      <c r="JML34" s="1578"/>
      <c r="JMM34" s="1578"/>
      <c r="JMN34" s="1578"/>
      <c r="JMO34" s="1578"/>
      <c r="JMP34" s="1578"/>
      <c r="JMQ34" s="1578"/>
      <c r="JMR34" s="1578"/>
      <c r="JMS34" s="1578"/>
      <c r="JMT34" s="1578"/>
      <c r="JMU34" s="1578"/>
      <c r="JMV34" s="1578"/>
      <c r="JMW34" s="1578"/>
      <c r="JMX34" s="1578"/>
      <c r="JMY34" s="1578"/>
      <c r="JMZ34" s="1578"/>
      <c r="JNA34" s="1578"/>
      <c r="JNB34" s="1578"/>
      <c r="JNC34" s="1578"/>
      <c r="JND34" s="1578"/>
      <c r="JNE34" s="1578"/>
      <c r="JNF34" s="1578"/>
      <c r="JNG34" s="1578"/>
      <c r="JNH34" s="1578"/>
      <c r="JNI34" s="1578"/>
      <c r="JNJ34" s="1578"/>
      <c r="JNK34" s="1578"/>
      <c r="JNL34" s="1578"/>
      <c r="JNM34" s="1578"/>
      <c r="JNN34" s="1578"/>
      <c r="JNO34" s="1578"/>
      <c r="JNP34" s="1578"/>
      <c r="JNQ34" s="1578"/>
      <c r="JNR34" s="1578"/>
      <c r="JNS34" s="1578"/>
      <c r="JNT34" s="1578"/>
      <c r="JNU34" s="1578"/>
      <c r="JNV34" s="1578"/>
      <c r="JNW34" s="1578"/>
      <c r="JNX34" s="1578"/>
      <c r="JNY34" s="1578"/>
      <c r="JNZ34" s="1578"/>
      <c r="JOA34" s="1578"/>
      <c r="JOB34" s="1578"/>
      <c r="JOC34" s="1578"/>
      <c r="JOD34" s="1578"/>
      <c r="JOE34" s="1578"/>
      <c r="JOF34" s="1578"/>
      <c r="JOG34" s="1578"/>
      <c r="JOH34" s="1578"/>
      <c r="JOI34" s="1578"/>
      <c r="JOJ34" s="1578"/>
      <c r="JOK34" s="1578"/>
      <c r="JOL34" s="1578"/>
      <c r="JOM34" s="1578"/>
      <c r="JON34" s="1578"/>
      <c r="JOO34" s="1578"/>
      <c r="JOP34" s="1578"/>
      <c r="JOQ34" s="1578"/>
      <c r="JOR34" s="1578"/>
      <c r="JOS34" s="1578"/>
      <c r="JOT34" s="1578"/>
      <c r="JOU34" s="1578"/>
      <c r="JOV34" s="1578"/>
      <c r="JOW34" s="1578"/>
      <c r="JOX34" s="1578"/>
      <c r="JOY34" s="1578"/>
      <c r="JOZ34" s="1578"/>
      <c r="JPA34" s="1578"/>
      <c r="JPB34" s="1578"/>
      <c r="JPC34" s="1578"/>
      <c r="JPD34" s="1578"/>
      <c r="JPE34" s="1578"/>
      <c r="JPF34" s="1578"/>
      <c r="JPG34" s="1578"/>
      <c r="JPH34" s="1578"/>
      <c r="JPI34" s="1578"/>
      <c r="JPJ34" s="1578"/>
      <c r="JPK34" s="1578"/>
      <c r="JPL34" s="1578"/>
      <c r="JPM34" s="1578"/>
      <c r="JPN34" s="1578"/>
      <c r="JPO34" s="1578"/>
      <c r="JPP34" s="1578"/>
      <c r="JPQ34" s="1578"/>
      <c r="JPR34" s="1578"/>
      <c r="JPS34" s="1578"/>
      <c r="JPT34" s="1578"/>
      <c r="JPU34" s="1578"/>
      <c r="JPV34" s="1578"/>
      <c r="JPW34" s="1578"/>
      <c r="JPX34" s="1578"/>
      <c r="JPY34" s="1578"/>
      <c r="JPZ34" s="1578"/>
      <c r="JQA34" s="1578"/>
      <c r="JQB34" s="1578"/>
      <c r="JQC34" s="1578"/>
      <c r="JQD34" s="1578"/>
      <c r="JQE34" s="1578"/>
      <c r="JQF34" s="1578"/>
      <c r="JQG34" s="1578"/>
      <c r="JQH34" s="1578"/>
      <c r="JQI34" s="1578"/>
      <c r="JQJ34" s="1578"/>
      <c r="JQK34" s="1578"/>
      <c r="JQL34" s="1578"/>
      <c r="JQM34" s="1578"/>
      <c r="JQN34" s="1578"/>
      <c r="JQO34" s="1578"/>
      <c r="JQP34" s="1578"/>
      <c r="JQQ34" s="1578"/>
      <c r="JQR34" s="1578"/>
      <c r="JQS34" s="1578"/>
      <c r="JQT34" s="1578"/>
      <c r="JQU34" s="1578"/>
      <c r="JQV34" s="1578"/>
      <c r="JQW34" s="1578"/>
      <c r="JQX34" s="1578"/>
      <c r="JQY34" s="1578"/>
      <c r="JQZ34" s="1578"/>
      <c r="JRA34" s="1578"/>
      <c r="JRB34" s="1578"/>
      <c r="JRC34" s="1578"/>
      <c r="JRD34" s="1578"/>
      <c r="JRE34" s="1578"/>
      <c r="JRF34" s="1578"/>
      <c r="JRG34" s="1578"/>
      <c r="JRH34" s="1578"/>
      <c r="JRI34" s="1578"/>
      <c r="JRJ34" s="1578"/>
      <c r="JRK34" s="1578"/>
      <c r="JRL34" s="1578"/>
      <c r="JRM34" s="1578"/>
      <c r="JRN34" s="1578"/>
      <c r="JRO34" s="1578"/>
      <c r="JRP34" s="1578"/>
      <c r="JRQ34" s="1578"/>
      <c r="JRR34" s="1578"/>
      <c r="JRS34" s="1578"/>
      <c r="JRT34" s="1578"/>
      <c r="JRU34" s="1578"/>
      <c r="JRV34" s="1578"/>
      <c r="JRW34" s="1578"/>
      <c r="JRX34" s="1578"/>
      <c r="JRY34" s="1578"/>
      <c r="JRZ34" s="1578"/>
      <c r="JSA34" s="1578"/>
      <c r="JSB34" s="1578"/>
      <c r="JSC34" s="1578"/>
      <c r="JSD34" s="1578"/>
      <c r="JSE34" s="1578"/>
      <c r="JSF34" s="1578"/>
      <c r="JSG34" s="1578"/>
      <c r="JSH34" s="1578"/>
      <c r="JSI34" s="1578"/>
      <c r="JSJ34" s="1578"/>
      <c r="JSK34" s="1578"/>
      <c r="JSL34" s="1578"/>
      <c r="JSM34" s="1578"/>
      <c r="JSN34" s="1578"/>
      <c r="JSO34" s="1578"/>
      <c r="JSP34" s="1578"/>
      <c r="JSQ34" s="1578"/>
      <c r="JSR34" s="1578"/>
      <c r="JSS34" s="1578"/>
      <c r="JST34" s="1578"/>
      <c r="JSU34" s="1578"/>
      <c r="JSV34" s="1578"/>
      <c r="JSW34" s="1578"/>
      <c r="JSX34" s="1578"/>
      <c r="JSY34" s="1578"/>
      <c r="JSZ34" s="1578"/>
      <c r="JTA34" s="1578"/>
      <c r="JTB34" s="1578"/>
      <c r="JTC34" s="1578"/>
      <c r="JTD34" s="1578"/>
      <c r="JTE34" s="1578"/>
      <c r="JTF34" s="1578"/>
      <c r="JTG34" s="1578"/>
      <c r="JTH34" s="1578"/>
      <c r="JTI34" s="1578"/>
      <c r="JTJ34" s="1578"/>
      <c r="JTK34" s="1578"/>
      <c r="JTL34" s="1578"/>
      <c r="JTM34" s="1578"/>
      <c r="JTN34" s="1578"/>
      <c r="JTO34" s="1578"/>
      <c r="JTP34" s="1578"/>
      <c r="JTQ34" s="1578"/>
      <c r="JTR34" s="1578"/>
      <c r="JTS34" s="1578"/>
      <c r="JTT34" s="1578"/>
      <c r="JTU34" s="1578"/>
      <c r="JTV34" s="1578"/>
      <c r="JTW34" s="1578"/>
      <c r="JTX34" s="1578"/>
      <c r="JTY34" s="1578"/>
      <c r="JTZ34" s="1578"/>
      <c r="JUA34" s="1578"/>
      <c r="JUB34" s="1578"/>
      <c r="JUC34" s="1578"/>
      <c r="JUD34" s="1578"/>
      <c r="JUE34" s="1578"/>
      <c r="JUF34" s="1578"/>
      <c r="JUG34" s="1578"/>
      <c r="JUH34" s="1578"/>
      <c r="JUI34" s="1578"/>
      <c r="JUJ34" s="1578"/>
      <c r="JUK34" s="1578"/>
      <c r="JUL34" s="1578"/>
      <c r="JUM34" s="1578"/>
      <c r="JUN34" s="1578"/>
      <c r="JUO34" s="1578"/>
      <c r="JUP34" s="1578"/>
      <c r="JUQ34" s="1578"/>
      <c r="JUR34" s="1578"/>
      <c r="JUS34" s="1578"/>
      <c r="JUT34" s="1578"/>
      <c r="JUU34" s="1578"/>
      <c r="JUV34" s="1578"/>
      <c r="JUW34" s="1578"/>
      <c r="JUX34" s="1578"/>
      <c r="JUY34" s="1578"/>
      <c r="JUZ34" s="1578"/>
      <c r="JVA34" s="1578"/>
      <c r="JVB34" s="1578"/>
      <c r="JVC34" s="1578"/>
      <c r="JVD34" s="1578"/>
      <c r="JVE34" s="1578"/>
      <c r="JVF34" s="1578"/>
      <c r="JVG34" s="1578"/>
      <c r="JVH34" s="1578"/>
      <c r="JVI34" s="1578"/>
      <c r="JVJ34" s="1578"/>
      <c r="JVK34" s="1578"/>
      <c r="JVL34" s="1578"/>
      <c r="JVM34" s="1578"/>
      <c r="JVN34" s="1578"/>
      <c r="JVO34" s="1578"/>
      <c r="JVP34" s="1578"/>
      <c r="JVQ34" s="1578"/>
      <c r="JVR34" s="1578"/>
      <c r="JVS34" s="1578"/>
      <c r="JVT34" s="1578"/>
      <c r="JVU34" s="1578"/>
      <c r="JVV34" s="1578"/>
      <c r="JVW34" s="1578"/>
      <c r="JVX34" s="1578"/>
      <c r="JVY34" s="1578"/>
      <c r="JVZ34" s="1578"/>
      <c r="JWA34" s="1578"/>
      <c r="JWB34" s="1578"/>
      <c r="JWC34" s="1578"/>
      <c r="JWD34" s="1578"/>
      <c r="JWE34" s="1578"/>
      <c r="JWF34" s="1578"/>
      <c r="JWG34" s="1578"/>
      <c r="JWH34" s="1578"/>
      <c r="JWI34" s="1578"/>
      <c r="JWJ34" s="1578"/>
      <c r="JWK34" s="1578"/>
      <c r="JWL34" s="1578"/>
      <c r="JWM34" s="1578"/>
      <c r="JWN34" s="1578"/>
      <c r="JWO34" s="1578"/>
      <c r="JWP34" s="1578"/>
      <c r="JWQ34" s="1578"/>
      <c r="JWR34" s="1578"/>
      <c r="JWS34" s="1578"/>
      <c r="JWT34" s="1578"/>
      <c r="JWU34" s="1578"/>
      <c r="JWV34" s="1578"/>
      <c r="JWW34" s="1578"/>
      <c r="JWX34" s="1578"/>
      <c r="JWY34" s="1578"/>
      <c r="JWZ34" s="1578"/>
      <c r="JXA34" s="1578"/>
      <c r="JXB34" s="1578"/>
      <c r="JXC34" s="1578"/>
      <c r="JXD34" s="1578"/>
      <c r="JXE34" s="1578"/>
      <c r="JXF34" s="1578"/>
      <c r="JXG34" s="1578"/>
      <c r="JXH34" s="1578"/>
      <c r="JXI34" s="1578"/>
      <c r="JXJ34" s="1578"/>
      <c r="JXK34" s="1578"/>
      <c r="JXL34" s="1578"/>
      <c r="JXM34" s="1578"/>
      <c r="JXN34" s="1578"/>
      <c r="JXO34" s="1578"/>
      <c r="JXP34" s="1578"/>
      <c r="JXQ34" s="1578"/>
      <c r="JXR34" s="1578"/>
      <c r="JXS34" s="1578"/>
      <c r="JXT34" s="1578"/>
      <c r="JXU34" s="1578"/>
      <c r="JXV34" s="1578"/>
      <c r="JXW34" s="1578"/>
      <c r="JXX34" s="1578"/>
      <c r="JXY34" s="1578"/>
      <c r="JXZ34" s="1578"/>
      <c r="JYA34" s="1578"/>
      <c r="JYB34" s="1578"/>
      <c r="JYC34" s="1578"/>
      <c r="JYD34" s="1578"/>
      <c r="JYE34" s="1578"/>
      <c r="JYF34" s="1578"/>
      <c r="JYG34" s="1578"/>
      <c r="JYH34" s="1578"/>
      <c r="JYI34" s="1578"/>
      <c r="JYJ34" s="1578"/>
      <c r="JYK34" s="1578"/>
      <c r="JYL34" s="1578"/>
      <c r="JYM34" s="1578"/>
      <c r="JYN34" s="1578"/>
      <c r="JYO34" s="1578"/>
      <c r="JYP34" s="1578"/>
      <c r="JYQ34" s="1578"/>
      <c r="JYR34" s="1578"/>
      <c r="JYS34" s="1578"/>
      <c r="JYT34" s="1578"/>
      <c r="JYU34" s="1578"/>
      <c r="JYV34" s="1578"/>
      <c r="JYW34" s="1578"/>
      <c r="JYX34" s="1578"/>
      <c r="JYY34" s="1578"/>
      <c r="JYZ34" s="1578"/>
      <c r="JZA34" s="1578"/>
      <c r="JZB34" s="1578"/>
      <c r="JZC34" s="1578"/>
      <c r="JZD34" s="1578"/>
      <c r="JZE34" s="1578"/>
      <c r="JZF34" s="1578"/>
      <c r="JZG34" s="1578"/>
      <c r="JZH34" s="1578"/>
      <c r="JZI34" s="1578"/>
      <c r="JZJ34" s="1578"/>
      <c r="JZK34" s="1578"/>
      <c r="JZL34" s="1578"/>
      <c r="JZM34" s="1578"/>
      <c r="JZN34" s="1578"/>
      <c r="JZO34" s="1578"/>
      <c r="JZP34" s="1578"/>
      <c r="JZQ34" s="1578"/>
      <c r="JZR34" s="1578"/>
      <c r="JZS34" s="1578"/>
      <c r="JZT34" s="1578"/>
      <c r="JZU34" s="1578"/>
      <c r="JZV34" s="1578"/>
      <c r="JZW34" s="1578"/>
      <c r="JZX34" s="1578"/>
      <c r="JZY34" s="1578"/>
      <c r="JZZ34" s="1578"/>
      <c r="KAA34" s="1578"/>
      <c r="KAB34" s="1578"/>
      <c r="KAC34" s="1578"/>
      <c r="KAD34" s="1578"/>
      <c r="KAE34" s="1578"/>
      <c r="KAF34" s="1578"/>
      <c r="KAG34" s="1578"/>
      <c r="KAH34" s="1578"/>
      <c r="KAI34" s="1578"/>
      <c r="KAJ34" s="1578"/>
      <c r="KAK34" s="1578"/>
      <c r="KAL34" s="1578"/>
      <c r="KAM34" s="1578"/>
      <c r="KAN34" s="1578"/>
      <c r="KAO34" s="1578"/>
      <c r="KAP34" s="1578"/>
      <c r="KAQ34" s="1578"/>
      <c r="KAR34" s="1578"/>
      <c r="KAS34" s="1578"/>
      <c r="KAT34" s="1578"/>
      <c r="KAU34" s="1578"/>
      <c r="KAV34" s="1578"/>
      <c r="KAW34" s="1578"/>
      <c r="KAX34" s="1578"/>
      <c r="KAY34" s="1578"/>
      <c r="KAZ34" s="1578"/>
      <c r="KBA34" s="1578"/>
      <c r="KBB34" s="1578"/>
      <c r="KBC34" s="1578"/>
      <c r="KBD34" s="1578"/>
      <c r="KBE34" s="1578"/>
      <c r="KBF34" s="1578"/>
      <c r="KBG34" s="1578"/>
      <c r="KBH34" s="1578"/>
      <c r="KBI34" s="1578"/>
      <c r="KBJ34" s="1578"/>
      <c r="KBK34" s="1578"/>
      <c r="KBL34" s="1578"/>
      <c r="KBM34" s="1578"/>
      <c r="KBN34" s="1578"/>
      <c r="KBO34" s="1578"/>
      <c r="KBP34" s="1578"/>
      <c r="KBQ34" s="1578"/>
      <c r="KBR34" s="1578"/>
      <c r="KBS34" s="1578"/>
      <c r="KBT34" s="1578"/>
      <c r="KBU34" s="1578"/>
      <c r="KBV34" s="1578"/>
      <c r="KBW34" s="1578"/>
      <c r="KBX34" s="1578"/>
      <c r="KBY34" s="1578"/>
      <c r="KBZ34" s="1578"/>
      <c r="KCA34" s="1578"/>
      <c r="KCB34" s="1578"/>
      <c r="KCC34" s="1578"/>
      <c r="KCD34" s="1578"/>
      <c r="KCE34" s="1578"/>
      <c r="KCF34" s="1578"/>
      <c r="KCG34" s="1578"/>
      <c r="KCH34" s="1578"/>
      <c r="KCI34" s="1578"/>
      <c r="KCJ34" s="1578"/>
      <c r="KCK34" s="1578"/>
      <c r="KCL34" s="1578"/>
      <c r="KCM34" s="1578"/>
      <c r="KCN34" s="1578"/>
      <c r="KCO34" s="1578"/>
      <c r="KCP34" s="1578"/>
      <c r="KCQ34" s="1578"/>
      <c r="KCR34" s="1578"/>
      <c r="KCS34" s="1578"/>
      <c r="KCT34" s="1578"/>
      <c r="KCU34" s="1578"/>
      <c r="KCV34" s="1578"/>
      <c r="KCW34" s="1578"/>
      <c r="KCX34" s="1578"/>
      <c r="KCY34" s="1578"/>
      <c r="KCZ34" s="1578"/>
      <c r="KDA34" s="1578"/>
      <c r="KDB34" s="1578"/>
      <c r="KDC34" s="1578"/>
      <c r="KDD34" s="1578"/>
      <c r="KDE34" s="1578"/>
      <c r="KDF34" s="1578"/>
      <c r="KDG34" s="1578"/>
      <c r="KDH34" s="1578"/>
      <c r="KDI34" s="1578"/>
      <c r="KDJ34" s="1578"/>
      <c r="KDK34" s="1578"/>
      <c r="KDL34" s="1578"/>
      <c r="KDM34" s="1578"/>
      <c r="KDN34" s="1578"/>
      <c r="KDO34" s="1578"/>
      <c r="KDP34" s="1578"/>
      <c r="KDQ34" s="1578"/>
      <c r="KDR34" s="1578"/>
      <c r="KDS34" s="1578"/>
      <c r="KDT34" s="1578"/>
      <c r="KDU34" s="1578"/>
      <c r="KDV34" s="1578"/>
      <c r="KDW34" s="1578"/>
      <c r="KDX34" s="1578"/>
      <c r="KDY34" s="1578"/>
      <c r="KDZ34" s="1578"/>
      <c r="KEA34" s="1578"/>
      <c r="KEB34" s="1578"/>
      <c r="KEC34" s="1578"/>
      <c r="KED34" s="1578"/>
      <c r="KEE34" s="1578"/>
      <c r="KEF34" s="1578"/>
      <c r="KEG34" s="1578"/>
      <c r="KEH34" s="1578"/>
      <c r="KEI34" s="1578"/>
      <c r="KEJ34" s="1578"/>
      <c r="KEK34" s="1578"/>
      <c r="KEL34" s="1578"/>
      <c r="KEM34" s="1578"/>
      <c r="KEN34" s="1578"/>
      <c r="KEO34" s="1578"/>
      <c r="KEP34" s="1578"/>
      <c r="KEQ34" s="1578"/>
      <c r="KER34" s="1578"/>
      <c r="KES34" s="1578"/>
      <c r="KET34" s="1578"/>
      <c r="KEU34" s="1578"/>
      <c r="KEV34" s="1578"/>
      <c r="KEW34" s="1578"/>
      <c r="KEX34" s="1578"/>
      <c r="KEY34" s="1578"/>
      <c r="KEZ34" s="1578"/>
      <c r="KFA34" s="1578"/>
      <c r="KFB34" s="1578"/>
      <c r="KFC34" s="1578"/>
      <c r="KFD34" s="1578"/>
      <c r="KFE34" s="1578"/>
      <c r="KFF34" s="1578"/>
      <c r="KFG34" s="1578"/>
      <c r="KFH34" s="1578"/>
      <c r="KFI34" s="1578"/>
      <c r="KFJ34" s="1578"/>
      <c r="KFK34" s="1578"/>
      <c r="KFL34" s="1578"/>
      <c r="KFM34" s="1578"/>
      <c r="KFN34" s="1578"/>
      <c r="KFO34" s="1578"/>
      <c r="KFP34" s="1578"/>
      <c r="KFQ34" s="1578"/>
      <c r="KFR34" s="1578"/>
      <c r="KFS34" s="1578"/>
      <c r="KFT34" s="1578"/>
      <c r="KFU34" s="1578"/>
      <c r="KFV34" s="1578"/>
      <c r="KFW34" s="1578"/>
      <c r="KFX34" s="1578"/>
      <c r="KFY34" s="1578"/>
      <c r="KFZ34" s="1578"/>
      <c r="KGA34" s="1578"/>
      <c r="KGB34" s="1578"/>
      <c r="KGC34" s="1578"/>
      <c r="KGD34" s="1578"/>
      <c r="KGE34" s="1578"/>
      <c r="KGF34" s="1578"/>
      <c r="KGG34" s="1578"/>
      <c r="KGH34" s="1578"/>
      <c r="KGI34" s="1578"/>
      <c r="KGJ34" s="1578"/>
      <c r="KGK34" s="1578"/>
      <c r="KGL34" s="1578"/>
      <c r="KGM34" s="1578"/>
      <c r="KGN34" s="1578"/>
      <c r="KGO34" s="1578"/>
      <c r="KGP34" s="1578"/>
      <c r="KGQ34" s="1578"/>
      <c r="KGR34" s="1578"/>
      <c r="KGS34" s="1578"/>
      <c r="KGT34" s="1578"/>
      <c r="KGU34" s="1578"/>
      <c r="KGV34" s="1578"/>
      <c r="KGW34" s="1578"/>
      <c r="KGX34" s="1578"/>
      <c r="KGY34" s="1578"/>
      <c r="KGZ34" s="1578"/>
      <c r="KHA34" s="1578"/>
      <c r="KHB34" s="1578"/>
      <c r="KHC34" s="1578"/>
      <c r="KHD34" s="1578"/>
      <c r="KHE34" s="1578"/>
      <c r="KHF34" s="1578"/>
      <c r="KHG34" s="1578"/>
      <c r="KHH34" s="1578"/>
      <c r="KHI34" s="1578"/>
      <c r="KHJ34" s="1578"/>
      <c r="KHK34" s="1578"/>
      <c r="KHL34" s="1578"/>
      <c r="KHM34" s="1578"/>
      <c r="KHN34" s="1578"/>
      <c r="KHO34" s="1578"/>
      <c r="KHP34" s="1578"/>
      <c r="KHQ34" s="1578"/>
      <c r="KHR34" s="1578"/>
      <c r="KHS34" s="1578"/>
      <c r="KHT34" s="1578"/>
      <c r="KHU34" s="1578"/>
      <c r="KHV34" s="1578"/>
      <c r="KHW34" s="1578"/>
      <c r="KHX34" s="1578"/>
      <c r="KHY34" s="1578"/>
      <c r="KHZ34" s="1578"/>
      <c r="KIA34" s="1578"/>
      <c r="KIB34" s="1578"/>
      <c r="KIC34" s="1578"/>
      <c r="KID34" s="1578"/>
      <c r="KIE34" s="1578"/>
      <c r="KIF34" s="1578"/>
      <c r="KIG34" s="1578"/>
      <c r="KIH34" s="1578"/>
      <c r="KII34" s="1578"/>
      <c r="KIJ34" s="1578"/>
      <c r="KIK34" s="1578"/>
      <c r="KIL34" s="1578"/>
      <c r="KIM34" s="1578"/>
      <c r="KIN34" s="1578"/>
      <c r="KIO34" s="1578"/>
      <c r="KIP34" s="1578"/>
      <c r="KIQ34" s="1578"/>
      <c r="KIR34" s="1578"/>
      <c r="KIS34" s="1578"/>
      <c r="KIT34" s="1578"/>
      <c r="KIU34" s="1578"/>
      <c r="KIV34" s="1578"/>
      <c r="KIW34" s="1578"/>
      <c r="KIX34" s="1578"/>
      <c r="KIY34" s="1578"/>
      <c r="KIZ34" s="1578"/>
      <c r="KJA34" s="1578"/>
      <c r="KJB34" s="1578"/>
      <c r="KJC34" s="1578"/>
      <c r="KJD34" s="1578"/>
      <c r="KJE34" s="1578"/>
      <c r="KJF34" s="1578"/>
      <c r="KJG34" s="1578"/>
      <c r="KJH34" s="1578"/>
      <c r="KJI34" s="1578"/>
      <c r="KJJ34" s="1578"/>
      <c r="KJK34" s="1578"/>
      <c r="KJL34" s="1578"/>
      <c r="KJM34" s="1578"/>
      <c r="KJN34" s="1578"/>
      <c r="KJO34" s="1578"/>
      <c r="KJP34" s="1578"/>
      <c r="KJQ34" s="1578"/>
      <c r="KJR34" s="1578"/>
      <c r="KJS34" s="1578"/>
      <c r="KJT34" s="1578"/>
      <c r="KJU34" s="1578"/>
      <c r="KJV34" s="1578"/>
      <c r="KJW34" s="1578"/>
      <c r="KJX34" s="1578"/>
      <c r="KJY34" s="1578"/>
      <c r="KJZ34" s="1578"/>
      <c r="KKA34" s="1578"/>
      <c r="KKB34" s="1578"/>
      <c r="KKC34" s="1578"/>
      <c r="KKD34" s="1578"/>
      <c r="KKE34" s="1578"/>
      <c r="KKF34" s="1578"/>
      <c r="KKG34" s="1578"/>
      <c r="KKH34" s="1578"/>
      <c r="KKI34" s="1578"/>
      <c r="KKJ34" s="1578"/>
      <c r="KKK34" s="1578"/>
      <c r="KKL34" s="1578"/>
      <c r="KKM34" s="1578"/>
      <c r="KKN34" s="1578"/>
      <c r="KKO34" s="1578"/>
      <c r="KKP34" s="1578"/>
      <c r="KKQ34" s="1578"/>
      <c r="KKR34" s="1578"/>
      <c r="KKS34" s="1578"/>
      <c r="KKT34" s="1578"/>
      <c r="KKU34" s="1578"/>
      <c r="KKV34" s="1578"/>
      <c r="KKW34" s="1578"/>
      <c r="KKX34" s="1578"/>
      <c r="KKY34" s="1578"/>
      <c r="KKZ34" s="1578"/>
      <c r="KLA34" s="1578"/>
      <c r="KLB34" s="1578"/>
      <c r="KLC34" s="1578"/>
      <c r="KLD34" s="1578"/>
      <c r="KLE34" s="1578"/>
      <c r="KLF34" s="1578"/>
      <c r="KLG34" s="1578"/>
      <c r="KLH34" s="1578"/>
      <c r="KLI34" s="1578"/>
      <c r="KLJ34" s="1578"/>
      <c r="KLK34" s="1578"/>
      <c r="KLL34" s="1578"/>
      <c r="KLM34" s="1578"/>
      <c r="KLN34" s="1578"/>
      <c r="KLO34" s="1578"/>
      <c r="KLP34" s="1578"/>
      <c r="KLQ34" s="1578"/>
      <c r="KLR34" s="1578"/>
      <c r="KLS34" s="1578"/>
      <c r="KLT34" s="1578"/>
      <c r="KLU34" s="1578"/>
      <c r="KLV34" s="1578"/>
      <c r="KLW34" s="1578"/>
      <c r="KLX34" s="1578"/>
      <c r="KLY34" s="1578"/>
      <c r="KLZ34" s="1578"/>
      <c r="KMA34" s="1578"/>
      <c r="KMB34" s="1578"/>
      <c r="KMC34" s="1578"/>
      <c r="KMD34" s="1578"/>
      <c r="KME34" s="1578"/>
      <c r="KMF34" s="1578"/>
      <c r="KMG34" s="1578"/>
      <c r="KMH34" s="1578"/>
      <c r="KMI34" s="1578"/>
      <c r="KMJ34" s="1578"/>
      <c r="KMK34" s="1578"/>
      <c r="KML34" s="1578"/>
      <c r="KMM34" s="1578"/>
      <c r="KMN34" s="1578"/>
      <c r="KMO34" s="1578"/>
      <c r="KMP34" s="1578"/>
      <c r="KMQ34" s="1578"/>
      <c r="KMR34" s="1578"/>
      <c r="KMS34" s="1578"/>
      <c r="KMT34" s="1578"/>
      <c r="KMU34" s="1578"/>
      <c r="KMV34" s="1578"/>
      <c r="KMW34" s="1578"/>
      <c r="KMX34" s="1578"/>
      <c r="KMY34" s="1578"/>
      <c r="KMZ34" s="1578"/>
      <c r="KNA34" s="1578"/>
      <c r="KNB34" s="1578"/>
      <c r="KNC34" s="1578"/>
      <c r="KND34" s="1578"/>
      <c r="KNE34" s="1578"/>
      <c r="KNF34" s="1578"/>
      <c r="KNG34" s="1578"/>
      <c r="KNH34" s="1578"/>
      <c r="KNI34" s="1578"/>
      <c r="KNJ34" s="1578"/>
      <c r="KNK34" s="1578"/>
      <c r="KNL34" s="1578"/>
      <c r="KNM34" s="1578"/>
      <c r="KNN34" s="1578"/>
      <c r="KNO34" s="1578"/>
      <c r="KNP34" s="1578"/>
      <c r="KNQ34" s="1578"/>
      <c r="KNR34" s="1578"/>
      <c r="KNS34" s="1578"/>
      <c r="KNT34" s="1578"/>
      <c r="KNU34" s="1578"/>
      <c r="KNV34" s="1578"/>
      <c r="KNW34" s="1578"/>
      <c r="KNX34" s="1578"/>
      <c r="KNY34" s="1578"/>
      <c r="KNZ34" s="1578"/>
      <c r="KOA34" s="1578"/>
      <c r="KOB34" s="1578"/>
      <c r="KOC34" s="1578"/>
      <c r="KOD34" s="1578"/>
      <c r="KOE34" s="1578"/>
      <c r="KOF34" s="1578"/>
      <c r="KOG34" s="1578"/>
      <c r="KOH34" s="1578"/>
      <c r="KOI34" s="1578"/>
      <c r="KOJ34" s="1578"/>
      <c r="KOK34" s="1578"/>
      <c r="KOL34" s="1578"/>
      <c r="KOM34" s="1578"/>
      <c r="KON34" s="1578"/>
      <c r="KOO34" s="1578"/>
      <c r="KOP34" s="1578"/>
      <c r="KOQ34" s="1578"/>
      <c r="KOR34" s="1578"/>
      <c r="KOS34" s="1578"/>
      <c r="KOT34" s="1578"/>
      <c r="KOU34" s="1578"/>
      <c r="KOV34" s="1578"/>
      <c r="KOW34" s="1578"/>
      <c r="KOX34" s="1578"/>
      <c r="KOY34" s="1578"/>
      <c r="KOZ34" s="1578"/>
      <c r="KPA34" s="1578"/>
      <c r="KPB34" s="1578"/>
      <c r="KPC34" s="1578"/>
      <c r="KPD34" s="1578"/>
      <c r="KPE34" s="1578"/>
      <c r="KPF34" s="1578"/>
      <c r="KPG34" s="1578"/>
      <c r="KPH34" s="1578"/>
      <c r="KPI34" s="1578"/>
      <c r="KPJ34" s="1578"/>
      <c r="KPK34" s="1578"/>
      <c r="KPL34" s="1578"/>
      <c r="KPM34" s="1578"/>
      <c r="KPN34" s="1578"/>
      <c r="KPO34" s="1578"/>
      <c r="KPP34" s="1578"/>
      <c r="KPQ34" s="1578"/>
      <c r="KPR34" s="1578"/>
      <c r="KPS34" s="1578"/>
      <c r="KPT34" s="1578"/>
      <c r="KPU34" s="1578"/>
      <c r="KPV34" s="1578"/>
      <c r="KPW34" s="1578"/>
      <c r="KPX34" s="1578"/>
      <c r="KPY34" s="1578"/>
      <c r="KPZ34" s="1578"/>
      <c r="KQA34" s="1578"/>
      <c r="KQB34" s="1578"/>
      <c r="KQC34" s="1578"/>
      <c r="KQD34" s="1578"/>
      <c r="KQE34" s="1578"/>
      <c r="KQF34" s="1578"/>
      <c r="KQG34" s="1578"/>
      <c r="KQH34" s="1578"/>
      <c r="KQI34" s="1578"/>
      <c r="KQJ34" s="1578"/>
      <c r="KQK34" s="1578"/>
      <c r="KQL34" s="1578"/>
      <c r="KQM34" s="1578"/>
      <c r="KQN34" s="1578"/>
      <c r="KQO34" s="1578"/>
      <c r="KQP34" s="1578"/>
      <c r="KQQ34" s="1578"/>
      <c r="KQR34" s="1578"/>
      <c r="KQS34" s="1578"/>
      <c r="KQT34" s="1578"/>
      <c r="KQU34" s="1578"/>
      <c r="KQV34" s="1578"/>
      <c r="KQW34" s="1578"/>
      <c r="KQX34" s="1578"/>
      <c r="KQY34" s="1578"/>
      <c r="KQZ34" s="1578"/>
      <c r="KRA34" s="1578"/>
      <c r="KRB34" s="1578"/>
      <c r="KRC34" s="1578"/>
      <c r="KRD34" s="1578"/>
      <c r="KRE34" s="1578"/>
      <c r="KRF34" s="1578"/>
      <c r="KRG34" s="1578"/>
      <c r="KRH34" s="1578"/>
      <c r="KRI34" s="1578"/>
      <c r="KRJ34" s="1578"/>
      <c r="KRK34" s="1578"/>
      <c r="KRL34" s="1578"/>
      <c r="KRM34" s="1578"/>
      <c r="KRN34" s="1578"/>
      <c r="KRO34" s="1578"/>
      <c r="KRP34" s="1578"/>
      <c r="KRQ34" s="1578"/>
      <c r="KRR34" s="1578"/>
      <c r="KRS34" s="1578"/>
      <c r="KRT34" s="1578"/>
      <c r="KRU34" s="1578"/>
      <c r="KRV34" s="1578"/>
      <c r="KRW34" s="1578"/>
      <c r="KRX34" s="1578"/>
      <c r="KRY34" s="1578"/>
      <c r="KRZ34" s="1578"/>
      <c r="KSA34" s="1578"/>
      <c r="KSB34" s="1578"/>
      <c r="KSC34" s="1578"/>
      <c r="KSD34" s="1578"/>
      <c r="KSE34" s="1578"/>
      <c r="KSF34" s="1578"/>
      <c r="KSG34" s="1578"/>
      <c r="KSH34" s="1578"/>
      <c r="KSI34" s="1578"/>
      <c r="KSJ34" s="1578"/>
      <c r="KSK34" s="1578"/>
      <c r="KSL34" s="1578"/>
      <c r="KSM34" s="1578"/>
      <c r="KSN34" s="1578"/>
      <c r="KSO34" s="1578"/>
      <c r="KSP34" s="1578"/>
      <c r="KSQ34" s="1578"/>
      <c r="KSR34" s="1578"/>
      <c r="KSS34" s="1578"/>
      <c r="KST34" s="1578"/>
      <c r="KSU34" s="1578"/>
      <c r="KSV34" s="1578"/>
      <c r="KSW34" s="1578"/>
      <c r="KSX34" s="1578"/>
      <c r="KSY34" s="1578"/>
      <c r="KSZ34" s="1578"/>
      <c r="KTA34" s="1578"/>
      <c r="KTB34" s="1578"/>
      <c r="KTC34" s="1578"/>
      <c r="KTD34" s="1578"/>
      <c r="KTE34" s="1578"/>
      <c r="KTF34" s="1578"/>
      <c r="KTG34" s="1578"/>
      <c r="KTH34" s="1578"/>
      <c r="KTI34" s="1578"/>
      <c r="KTJ34" s="1578"/>
      <c r="KTK34" s="1578"/>
      <c r="KTL34" s="1578"/>
      <c r="KTM34" s="1578"/>
      <c r="KTN34" s="1578"/>
      <c r="KTO34" s="1578"/>
      <c r="KTP34" s="1578"/>
      <c r="KTQ34" s="1578"/>
      <c r="KTR34" s="1578"/>
      <c r="KTS34" s="1578"/>
      <c r="KTT34" s="1578"/>
      <c r="KTU34" s="1578"/>
      <c r="KTV34" s="1578"/>
      <c r="KTW34" s="1578"/>
      <c r="KTX34" s="1578"/>
      <c r="KTY34" s="1578"/>
      <c r="KTZ34" s="1578"/>
      <c r="KUA34" s="1578"/>
      <c r="KUB34" s="1578"/>
      <c r="KUC34" s="1578"/>
      <c r="KUD34" s="1578"/>
      <c r="KUE34" s="1578"/>
      <c r="KUF34" s="1578"/>
      <c r="KUG34" s="1578"/>
      <c r="KUH34" s="1578"/>
      <c r="KUI34" s="1578"/>
      <c r="KUJ34" s="1578"/>
      <c r="KUK34" s="1578"/>
      <c r="KUL34" s="1578"/>
      <c r="KUM34" s="1578"/>
      <c r="KUN34" s="1578"/>
      <c r="KUO34" s="1578"/>
      <c r="KUP34" s="1578"/>
      <c r="KUQ34" s="1578"/>
      <c r="KUR34" s="1578"/>
      <c r="KUS34" s="1578"/>
      <c r="KUT34" s="1578"/>
      <c r="KUU34" s="1578"/>
      <c r="KUV34" s="1578"/>
      <c r="KUW34" s="1578"/>
      <c r="KUX34" s="1578"/>
      <c r="KUY34" s="1578"/>
      <c r="KUZ34" s="1578"/>
      <c r="KVA34" s="1578"/>
      <c r="KVB34" s="1578"/>
      <c r="KVC34" s="1578"/>
      <c r="KVD34" s="1578"/>
      <c r="KVE34" s="1578"/>
      <c r="KVF34" s="1578"/>
      <c r="KVG34" s="1578"/>
      <c r="KVH34" s="1578"/>
      <c r="KVI34" s="1578"/>
      <c r="KVJ34" s="1578"/>
      <c r="KVK34" s="1578"/>
      <c r="KVL34" s="1578"/>
      <c r="KVM34" s="1578"/>
      <c r="KVN34" s="1578"/>
      <c r="KVO34" s="1578"/>
      <c r="KVP34" s="1578"/>
      <c r="KVQ34" s="1578"/>
      <c r="KVR34" s="1578"/>
      <c r="KVS34" s="1578"/>
      <c r="KVT34" s="1578"/>
      <c r="KVU34" s="1578"/>
      <c r="KVV34" s="1578"/>
      <c r="KVW34" s="1578"/>
      <c r="KVX34" s="1578"/>
      <c r="KVY34" s="1578"/>
      <c r="KVZ34" s="1578"/>
      <c r="KWA34" s="1578"/>
      <c r="KWB34" s="1578"/>
      <c r="KWC34" s="1578"/>
      <c r="KWD34" s="1578"/>
      <c r="KWE34" s="1578"/>
      <c r="KWF34" s="1578"/>
      <c r="KWG34" s="1578"/>
      <c r="KWH34" s="1578"/>
      <c r="KWI34" s="1578"/>
      <c r="KWJ34" s="1578"/>
      <c r="KWK34" s="1578"/>
      <c r="KWL34" s="1578"/>
      <c r="KWM34" s="1578"/>
      <c r="KWN34" s="1578"/>
      <c r="KWO34" s="1578"/>
      <c r="KWP34" s="1578"/>
      <c r="KWQ34" s="1578"/>
      <c r="KWR34" s="1578"/>
      <c r="KWS34" s="1578"/>
      <c r="KWT34" s="1578"/>
      <c r="KWU34" s="1578"/>
      <c r="KWV34" s="1578"/>
      <c r="KWW34" s="1578"/>
      <c r="KWX34" s="1578"/>
      <c r="KWY34" s="1578"/>
      <c r="KWZ34" s="1578"/>
      <c r="KXA34" s="1578"/>
      <c r="KXB34" s="1578"/>
      <c r="KXC34" s="1578"/>
      <c r="KXD34" s="1578"/>
      <c r="KXE34" s="1578"/>
      <c r="KXF34" s="1578"/>
      <c r="KXG34" s="1578"/>
      <c r="KXH34" s="1578"/>
      <c r="KXI34" s="1578"/>
      <c r="KXJ34" s="1578"/>
      <c r="KXK34" s="1578"/>
      <c r="KXL34" s="1578"/>
      <c r="KXM34" s="1578"/>
      <c r="KXN34" s="1578"/>
      <c r="KXO34" s="1578"/>
      <c r="KXP34" s="1578"/>
      <c r="KXQ34" s="1578"/>
      <c r="KXR34" s="1578"/>
      <c r="KXS34" s="1578"/>
      <c r="KXT34" s="1578"/>
      <c r="KXU34" s="1578"/>
      <c r="KXV34" s="1578"/>
      <c r="KXW34" s="1578"/>
      <c r="KXX34" s="1578"/>
      <c r="KXY34" s="1578"/>
      <c r="KXZ34" s="1578"/>
      <c r="KYA34" s="1578"/>
      <c r="KYB34" s="1578"/>
      <c r="KYC34" s="1578"/>
      <c r="KYD34" s="1578"/>
      <c r="KYE34" s="1578"/>
      <c r="KYF34" s="1578"/>
      <c r="KYG34" s="1578"/>
      <c r="KYH34" s="1578"/>
      <c r="KYI34" s="1578"/>
      <c r="KYJ34" s="1578"/>
      <c r="KYK34" s="1578"/>
      <c r="KYL34" s="1578"/>
      <c r="KYM34" s="1578"/>
      <c r="KYN34" s="1578"/>
      <c r="KYO34" s="1578"/>
      <c r="KYP34" s="1578"/>
      <c r="KYQ34" s="1578"/>
      <c r="KYR34" s="1578"/>
      <c r="KYS34" s="1578"/>
      <c r="KYT34" s="1578"/>
      <c r="KYU34" s="1578"/>
      <c r="KYV34" s="1578"/>
      <c r="KYW34" s="1578"/>
      <c r="KYX34" s="1578"/>
      <c r="KYY34" s="1578"/>
      <c r="KYZ34" s="1578"/>
      <c r="KZA34" s="1578"/>
      <c r="KZB34" s="1578"/>
      <c r="KZC34" s="1578"/>
      <c r="KZD34" s="1578"/>
      <c r="KZE34" s="1578"/>
      <c r="KZF34" s="1578"/>
      <c r="KZG34" s="1578"/>
      <c r="KZH34" s="1578"/>
      <c r="KZI34" s="1578"/>
      <c r="KZJ34" s="1578"/>
      <c r="KZK34" s="1578"/>
      <c r="KZL34" s="1578"/>
      <c r="KZM34" s="1578"/>
      <c r="KZN34" s="1578"/>
      <c r="KZO34" s="1578"/>
      <c r="KZP34" s="1578"/>
      <c r="KZQ34" s="1578"/>
      <c r="KZR34" s="1578"/>
      <c r="KZS34" s="1578"/>
      <c r="KZT34" s="1578"/>
      <c r="KZU34" s="1578"/>
      <c r="KZV34" s="1578"/>
      <c r="KZW34" s="1578"/>
      <c r="KZX34" s="1578"/>
      <c r="KZY34" s="1578"/>
      <c r="KZZ34" s="1578"/>
      <c r="LAA34" s="1578"/>
      <c r="LAB34" s="1578"/>
      <c r="LAC34" s="1578"/>
      <c r="LAD34" s="1578"/>
      <c r="LAE34" s="1578"/>
      <c r="LAF34" s="1578"/>
      <c r="LAG34" s="1578"/>
      <c r="LAH34" s="1578"/>
      <c r="LAI34" s="1578"/>
      <c r="LAJ34" s="1578"/>
      <c r="LAK34" s="1578"/>
      <c r="LAL34" s="1578"/>
      <c r="LAM34" s="1578"/>
      <c r="LAN34" s="1578"/>
      <c r="LAO34" s="1578"/>
      <c r="LAP34" s="1578"/>
      <c r="LAQ34" s="1578"/>
      <c r="LAR34" s="1578"/>
      <c r="LAS34" s="1578"/>
      <c r="LAT34" s="1578"/>
      <c r="LAU34" s="1578"/>
      <c r="LAV34" s="1578"/>
      <c r="LAW34" s="1578"/>
      <c r="LAX34" s="1578"/>
      <c r="LAY34" s="1578"/>
      <c r="LAZ34" s="1578"/>
      <c r="LBA34" s="1578"/>
      <c r="LBB34" s="1578"/>
      <c r="LBC34" s="1578"/>
      <c r="LBD34" s="1578"/>
      <c r="LBE34" s="1578"/>
      <c r="LBF34" s="1578"/>
      <c r="LBG34" s="1578"/>
      <c r="LBH34" s="1578"/>
      <c r="LBI34" s="1578"/>
      <c r="LBJ34" s="1578"/>
      <c r="LBK34" s="1578"/>
      <c r="LBL34" s="1578"/>
      <c r="LBM34" s="1578"/>
      <c r="LBN34" s="1578"/>
      <c r="LBO34" s="1578"/>
      <c r="LBP34" s="1578"/>
      <c r="LBQ34" s="1578"/>
      <c r="LBR34" s="1578"/>
      <c r="LBS34" s="1578"/>
      <c r="LBT34" s="1578"/>
      <c r="LBU34" s="1578"/>
      <c r="LBV34" s="1578"/>
      <c r="LBW34" s="1578"/>
      <c r="LBX34" s="1578"/>
      <c r="LBY34" s="1578"/>
      <c r="LBZ34" s="1578"/>
      <c r="LCA34" s="1578"/>
      <c r="LCB34" s="1578"/>
      <c r="LCC34" s="1578"/>
      <c r="LCD34" s="1578"/>
      <c r="LCE34" s="1578"/>
      <c r="LCF34" s="1578"/>
      <c r="LCG34" s="1578"/>
      <c r="LCH34" s="1578"/>
      <c r="LCI34" s="1578"/>
      <c r="LCJ34" s="1578"/>
      <c r="LCK34" s="1578"/>
      <c r="LCL34" s="1578"/>
      <c r="LCM34" s="1578"/>
      <c r="LCN34" s="1578"/>
      <c r="LCO34" s="1578"/>
      <c r="LCP34" s="1578"/>
      <c r="LCQ34" s="1578"/>
      <c r="LCR34" s="1578"/>
      <c r="LCS34" s="1578"/>
      <c r="LCT34" s="1578"/>
      <c r="LCU34" s="1578"/>
      <c r="LCV34" s="1578"/>
      <c r="LCW34" s="1578"/>
      <c r="LCX34" s="1578"/>
      <c r="LCY34" s="1578"/>
      <c r="LCZ34" s="1578"/>
      <c r="LDA34" s="1578"/>
      <c r="LDB34" s="1578"/>
      <c r="LDC34" s="1578"/>
      <c r="LDD34" s="1578"/>
      <c r="LDE34" s="1578"/>
      <c r="LDF34" s="1578"/>
      <c r="LDG34" s="1578"/>
      <c r="LDH34" s="1578"/>
      <c r="LDI34" s="1578"/>
      <c r="LDJ34" s="1578"/>
      <c r="LDK34" s="1578"/>
      <c r="LDL34" s="1578"/>
      <c r="LDM34" s="1578"/>
      <c r="LDN34" s="1578"/>
      <c r="LDO34" s="1578"/>
      <c r="LDP34" s="1578"/>
      <c r="LDQ34" s="1578"/>
      <c r="LDR34" s="1578"/>
      <c r="LDS34" s="1578"/>
      <c r="LDT34" s="1578"/>
      <c r="LDU34" s="1578"/>
      <c r="LDV34" s="1578"/>
      <c r="LDW34" s="1578"/>
      <c r="LDX34" s="1578"/>
      <c r="LDY34" s="1578"/>
      <c r="LDZ34" s="1578"/>
      <c r="LEA34" s="1578"/>
      <c r="LEB34" s="1578"/>
      <c r="LEC34" s="1578"/>
      <c r="LED34" s="1578"/>
      <c r="LEE34" s="1578"/>
      <c r="LEF34" s="1578"/>
      <c r="LEG34" s="1578"/>
      <c r="LEH34" s="1578"/>
      <c r="LEI34" s="1578"/>
      <c r="LEJ34" s="1578"/>
      <c r="LEK34" s="1578"/>
      <c r="LEL34" s="1578"/>
      <c r="LEM34" s="1578"/>
      <c r="LEN34" s="1578"/>
      <c r="LEO34" s="1578"/>
      <c r="LEP34" s="1578"/>
      <c r="LEQ34" s="1578"/>
      <c r="LER34" s="1578"/>
      <c r="LES34" s="1578"/>
      <c r="LET34" s="1578"/>
      <c r="LEU34" s="1578"/>
      <c r="LEV34" s="1578"/>
      <c r="LEW34" s="1578"/>
      <c r="LEX34" s="1578"/>
      <c r="LEY34" s="1578"/>
      <c r="LEZ34" s="1578"/>
      <c r="LFA34" s="1578"/>
      <c r="LFB34" s="1578"/>
      <c r="LFC34" s="1578"/>
      <c r="LFD34" s="1578"/>
      <c r="LFE34" s="1578"/>
      <c r="LFF34" s="1578"/>
      <c r="LFG34" s="1578"/>
      <c r="LFH34" s="1578"/>
      <c r="LFI34" s="1578"/>
      <c r="LFJ34" s="1578"/>
      <c r="LFK34" s="1578"/>
      <c r="LFL34" s="1578"/>
      <c r="LFM34" s="1578"/>
      <c r="LFN34" s="1578"/>
      <c r="LFO34" s="1578"/>
      <c r="LFP34" s="1578"/>
      <c r="LFQ34" s="1578"/>
      <c r="LFR34" s="1578"/>
      <c r="LFS34" s="1578"/>
      <c r="LFT34" s="1578"/>
      <c r="LFU34" s="1578"/>
      <c r="LFV34" s="1578"/>
      <c r="LFW34" s="1578"/>
      <c r="LFX34" s="1578"/>
      <c r="LFY34" s="1578"/>
      <c r="LFZ34" s="1578"/>
      <c r="LGA34" s="1578"/>
      <c r="LGB34" s="1578"/>
      <c r="LGC34" s="1578"/>
      <c r="LGD34" s="1578"/>
      <c r="LGE34" s="1578"/>
      <c r="LGF34" s="1578"/>
      <c r="LGG34" s="1578"/>
      <c r="LGH34" s="1578"/>
      <c r="LGI34" s="1578"/>
      <c r="LGJ34" s="1578"/>
      <c r="LGK34" s="1578"/>
      <c r="LGL34" s="1578"/>
      <c r="LGM34" s="1578"/>
      <c r="LGN34" s="1578"/>
      <c r="LGO34" s="1578"/>
      <c r="LGP34" s="1578"/>
      <c r="LGQ34" s="1578"/>
      <c r="LGR34" s="1578"/>
      <c r="LGS34" s="1578"/>
      <c r="LGT34" s="1578"/>
      <c r="LGU34" s="1578"/>
      <c r="LGV34" s="1578"/>
      <c r="LGW34" s="1578"/>
      <c r="LGX34" s="1578"/>
      <c r="LGY34" s="1578"/>
      <c r="LGZ34" s="1578"/>
      <c r="LHA34" s="1578"/>
      <c r="LHB34" s="1578"/>
      <c r="LHC34" s="1578"/>
      <c r="LHD34" s="1578"/>
      <c r="LHE34" s="1578"/>
      <c r="LHF34" s="1578"/>
      <c r="LHG34" s="1578"/>
      <c r="LHH34" s="1578"/>
      <c r="LHI34" s="1578"/>
      <c r="LHJ34" s="1578"/>
      <c r="LHK34" s="1578"/>
      <c r="LHL34" s="1578"/>
      <c r="LHM34" s="1578"/>
      <c r="LHN34" s="1578"/>
      <c r="LHO34" s="1578"/>
      <c r="LHP34" s="1578"/>
      <c r="LHQ34" s="1578"/>
      <c r="LHR34" s="1578"/>
      <c r="LHS34" s="1578"/>
      <c r="LHT34" s="1578"/>
      <c r="LHU34" s="1578"/>
      <c r="LHV34" s="1578"/>
      <c r="LHW34" s="1578"/>
      <c r="LHX34" s="1578"/>
      <c r="LHY34" s="1578"/>
      <c r="LHZ34" s="1578"/>
      <c r="LIA34" s="1578"/>
      <c r="LIB34" s="1578"/>
      <c r="LIC34" s="1578"/>
      <c r="LID34" s="1578"/>
      <c r="LIE34" s="1578"/>
      <c r="LIF34" s="1578"/>
      <c r="LIG34" s="1578"/>
      <c r="LIH34" s="1578"/>
      <c r="LII34" s="1578"/>
      <c r="LIJ34" s="1578"/>
      <c r="LIK34" s="1578"/>
      <c r="LIL34" s="1578"/>
      <c r="LIM34" s="1578"/>
      <c r="LIN34" s="1578"/>
      <c r="LIO34" s="1578"/>
      <c r="LIP34" s="1578"/>
      <c r="LIQ34" s="1578"/>
      <c r="LIR34" s="1578"/>
      <c r="LIS34" s="1578"/>
      <c r="LIT34" s="1578"/>
      <c r="LIU34" s="1578"/>
      <c r="LIV34" s="1578"/>
      <c r="LIW34" s="1578"/>
      <c r="LIX34" s="1578"/>
      <c r="LIY34" s="1578"/>
      <c r="LIZ34" s="1578"/>
      <c r="LJA34" s="1578"/>
      <c r="LJB34" s="1578"/>
      <c r="LJC34" s="1578"/>
      <c r="LJD34" s="1578"/>
      <c r="LJE34" s="1578"/>
      <c r="LJF34" s="1578"/>
      <c r="LJG34" s="1578"/>
      <c r="LJH34" s="1578"/>
      <c r="LJI34" s="1578"/>
      <c r="LJJ34" s="1578"/>
      <c r="LJK34" s="1578"/>
      <c r="LJL34" s="1578"/>
      <c r="LJM34" s="1578"/>
      <c r="LJN34" s="1578"/>
      <c r="LJO34" s="1578"/>
      <c r="LJP34" s="1578"/>
      <c r="LJQ34" s="1578"/>
      <c r="LJR34" s="1578"/>
      <c r="LJS34" s="1578"/>
      <c r="LJT34" s="1578"/>
      <c r="LJU34" s="1578"/>
      <c r="LJV34" s="1578"/>
      <c r="LJW34" s="1578"/>
      <c r="LJX34" s="1578"/>
      <c r="LJY34" s="1578"/>
      <c r="LJZ34" s="1578"/>
      <c r="LKA34" s="1578"/>
      <c r="LKB34" s="1578"/>
      <c r="LKC34" s="1578"/>
      <c r="LKD34" s="1578"/>
      <c r="LKE34" s="1578"/>
      <c r="LKF34" s="1578"/>
      <c r="LKG34" s="1578"/>
      <c r="LKH34" s="1578"/>
      <c r="LKI34" s="1578"/>
      <c r="LKJ34" s="1578"/>
      <c r="LKK34" s="1578"/>
      <c r="LKL34" s="1578"/>
      <c r="LKM34" s="1578"/>
      <c r="LKN34" s="1578"/>
      <c r="LKO34" s="1578"/>
      <c r="LKP34" s="1578"/>
      <c r="LKQ34" s="1578"/>
      <c r="LKR34" s="1578"/>
      <c r="LKS34" s="1578"/>
      <c r="LKT34" s="1578"/>
      <c r="LKU34" s="1578"/>
      <c r="LKV34" s="1578"/>
      <c r="LKW34" s="1578"/>
      <c r="LKX34" s="1578"/>
      <c r="LKY34" s="1578"/>
      <c r="LKZ34" s="1578"/>
      <c r="LLA34" s="1578"/>
      <c r="LLB34" s="1578"/>
      <c r="LLC34" s="1578"/>
      <c r="LLD34" s="1578"/>
      <c r="LLE34" s="1578"/>
      <c r="LLF34" s="1578"/>
      <c r="LLG34" s="1578"/>
      <c r="LLH34" s="1578"/>
      <c r="LLI34" s="1578"/>
      <c r="LLJ34" s="1578"/>
      <c r="LLK34" s="1578"/>
      <c r="LLL34" s="1578"/>
      <c r="LLM34" s="1578"/>
      <c r="LLN34" s="1578"/>
      <c r="LLO34" s="1578"/>
      <c r="LLP34" s="1578"/>
      <c r="LLQ34" s="1578"/>
      <c r="LLR34" s="1578"/>
      <c r="LLS34" s="1578"/>
      <c r="LLT34" s="1578"/>
      <c r="LLU34" s="1578"/>
      <c r="LLV34" s="1578"/>
      <c r="LLW34" s="1578"/>
      <c r="LLX34" s="1578"/>
      <c r="LLY34" s="1578"/>
      <c r="LLZ34" s="1578"/>
      <c r="LMA34" s="1578"/>
      <c r="LMB34" s="1578"/>
      <c r="LMC34" s="1578"/>
      <c r="LMD34" s="1578"/>
      <c r="LME34" s="1578"/>
      <c r="LMF34" s="1578"/>
      <c r="LMG34" s="1578"/>
      <c r="LMH34" s="1578"/>
      <c r="LMI34" s="1578"/>
      <c r="LMJ34" s="1578"/>
      <c r="LMK34" s="1578"/>
      <c r="LML34" s="1578"/>
      <c r="LMM34" s="1578"/>
      <c r="LMN34" s="1578"/>
      <c r="LMO34" s="1578"/>
      <c r="LMP34" s="1578"/>
      <c r="LMQ34" s="1578"/>
      <c r="LMR34" s="1578"/>
      <c r="LMS34" s="1578"/>
      <c r="LMT34" s="1578"/>
      <c r="LMU34" s="1578"/>
      <c r="LMV34" s="1578"/>
      <c r="LMW34" s="1578"/>
      <c r="LMX34" s="1578"/>
      <c r="LMY34" s="1578"/>
      <c r="LMZ34" s="1578"/>
      <c r="LNA34" s="1578"/>
      <c r="LNB34" s="1578"/>
      <c r="LNC34" s="1578"/>
      <c r="LND34" s="1578"/>
      <c r="LNE34" s="1578"/>
      <c r="LNF34" s="1578"/>
      <c r="LNG34" s="1578"/>
      <c r="LNH34" s="1578"/>
      <c r="LNI34" s="1578"/>
      <c r="LNJ34" s="1578"/>
      <c r="LNK34" s="1578"/>
      <c r="LNL34" s="1578"/>
      <c r="LNM34" s="1578"/>
      <c r="LNN34" s="1578"/>
      <c r="LNO34" s="1578"/>
      <c r="LNP34" s="1578"/>
      <c r="LNQ34" s="1578"/>
      <c r="LNR34" s="1578"/>
      <c r="LNS34" s="1578"/>
      <c r="LNT34" s="1578"/>
      <c r="LNU34" s="1578"/>
      <c r="LNV34" s="1578"/>
      <c r="LNW34" s="1578"/>
      <c r="LNX34" s="1578"/>
      <c r="LNY34" s="1578"/>
      <c r="LNZ34" s="1578"/>
      <c r="LOA34" s="1578"/>
      <c r="LOB34" s="1578"/>
      <c r="LOC34" s="1578"/>
      <c r="LOD34" s="1578"/>
      <c r="LOE34" s="1578"/>
      <c r="LOF34" s="1578"/>
      <c r="LOG34" s="1578"/>
      <c r="LOH34" s="1578"/>
      <c r="LOI34" s="1578"/>
      <c r="LOJ34" s="1578"/>
      <c r="LOK34" s="1578"/>
      <c r="LOL34" s="1578"/>
      <c r="LOM34" s="1578"/>
      <c r="LON34" s="1578"/>
      <c r="LOO34" s="1578"/>
      <c r="LOP34" s="1578"/>
      <c r="LOQ34" s="1578"/>
      <c r="LOR34" s="1578"/>
      <c r="LOS34" s="1578"/>
      <c r="LOT34" s="1578"/>
      <c r="LOU34" s="1578"/>
      <c r="LOV34" s="1578"/>
      <c r="LOW34" s="1578"/>
      <c r="LOX34" s="1578"/>
      <c r="LOY34" s="1578"/>
      <c r="LOZ34" s="1578"/>
      <c r="LPA34" s="1578"/>
      <c r="LPB34" s="1578"/>
      <c r="LPC34" s="1578"/>
      <c r="LPD34" s="1578"/>
      <c r="LPE34" s="1578"/>
      <c r="LPF34" s="1578"/>
      <c r="LPG34" s="1578"/>
      <c r="LPH34" s="1578"/>
      <c r="LPI34" s="1578"/>
      <c r="LPJ34" s="1578"/>
      <c r="LPK34" s="1578"/>
      <c r="LPL34" s="1578"/>
      <c r="LPM34" s="1578"/>
      <c r="LPN34" s="1578"/>
      <c r="LPO34" s="1578"/>
      <c r="LPP34" s="1578"/>
      <c r="LPQ34" s="1578"/>
      <c r="LPR34" s="1578"/>
      <c r="LPS34" s="1578"/>
      <c r="LPT34" s="1578"/>
      <c r="LPU34" s="1578"/>
      <c r="LPV34" s="1578"/>
      <c r="LPW34" s="1578"/>
      <c r="LPX34" s="1578"/>
      <c r="LPY34" s="1578"/>
      <c r="LPZ34" s="1578"/>
      <c r="LQA34" s="1578"/>
      <c r="LQB34" s="1578"/>
      <c r="LQC34" s="1578"/>
      <c r="LQD34" s="1578"/>
      <c r="LQE34" s="1578"/>
      <c r="LQF34" s="1578"/>
      <c r="LQG34" s="1578"/>
      <c r="LQH34" s="1578"/>
      <c r="LQI34" s="1578"/>
      <c r="LQJ34" s="1578"/>
      <c r="LQK34" s="1578"/>
      <c r="LQL34" s="1578"/>
      <c r="LQM34" s="1578"/>
      <c r="LQN34" s="1578"/>
      <c r="LQO34" s="1578"/>
      <c r="LQP34" s="1578"/>
      <c r="LQQ34" s="1578"/>
      <c r="LQR34" s="1578"/>
      <c r="LQS34" s="1578"/>
      <c r="LQT34" s="1578"/>
      <c r="LQU34" s="1578"/>
      <c r="LQV34" s="1578"/>
      <c r="LQW34" s="1578"/>
      <c r="LQX34" s="1578"/>
      <c r="LQY34" s="1578"/>
      <c r="LQZ34" s="1578"/>
      <c r="LRA34" s="1578"/>
      <c r="LRB34" s="1578"/>
      <c r="LRC34" s="1578"/>
      <c r="LRD34" s="1578"/>
      <c r="LRE34" s="1578"/>
      <c r="LRF34" s="1578"/>
      <c r="LRG34" s="1578"/>
      <c r="LRH34" s="1578"/>
      <c r="LRI34" s="1578"/>
      <c r="LRJ34" s="1578"/>
      <c r="LRK34" s="1578"/>
      <c r="LRL34" s="1578"/>
      <c r="LRM34" s="1578"/>
      <c r="LRN34" s="1578"/>
      <c r="LRO34" s="1578"/>
      <c r="LRP34" s="1578"/>
      <c r="LRQ34" s="1578"/>
      <c r="LRR34" s="1578"/>
      <c r="LRS34" s="1578"/>
      <c r="LRT34" s="1578"/>
      <c r="LRU34" s="1578"/>
      <c r="LRV34" s="1578"/>
      <c r="LRW34" s="1578"/>
      <c r="LRX34" s="1578"/>
      <c r="LRY34" s="1578"/>
      <c r="LRZ34" s="1578"/>
      <c r="LSA34" s="1578"/>
      <c r="LSB34" s="1578"/>
      <c r="LSC34" s="1578"/>
      <c r="LSD34" s="1578"/>
      <c r="LSE34" s="1578"/>
      <c r="LSF34" s="1578"/>
      <c r="LSG34" s="1578"/>
      <c r="LSH34" s="1578"/>
      <c r="LSI34" s="1578"/>
      <c r="LSJ34" s="1578"/>
      <c r="LSK34" s="1578"/>
      <c r="LSL34" s="1578"/>
      <c r="LSM34" s="1578"/>
      <c r="LSN34" s="1578"/>
      <c r="LSO34" s="1578"/>
      <c r="LSP34" s="1578"/>
      <c r="LSQ34" s="1578"/>
      <c r="LSR34" s="1578"/>
      <c r="LSS34" s="1578"/>
      <c r="LST34" s="1578"/>
      <c r="LSU34" s="1578"/>
      <c r="LSV34" s="1578"/>
      <c r="LSW34" s="1578"/>
      <c r="LSX34" s="1578"/>
      <c r="LSY34" s="1578"/>
      <c r="LSZ34" s="1578"/>
      <c r="LTA34" s="1578"/>
      <c r="LTB34" s="1578"/>
      <c r="LTC34" s="1578"/>
      <c r="LTD34" s="1578"/>
      <c r="LTE34" s="1578"/>
      <c r="LTF34" s="1578"/>
      <c r="LTG34" s="1578"/>
      <c r="LTH34" s="1578"/>
      <c r="LTI34" s="1578"/>
      <c r="LTJ34" s="1578"/>
      <c r="LTK34" s="1578"/>
      <c r="LTL34" s="1578"/>
      <c r="LTM34" s="1578"/>
      <c r="LTN34" s="1578"/>
      <c r="LTO34" s="1578"/>
      <c r="LTP34" s="1578"/>
      <c r="LTQ34" s="1578"/>
      <c r="LTR34" s="1578"/>
      <c r="LTS34" s="1578"/>
      <c r="LTT34" s="1578"/>
      <c r="LTU34" s="1578"/>
      <c r="LTV34" s="1578"/>
      <c r="LTW34" s="1578"/>
      <c r="LTX34" s="1578"/>
      <c r="LTY34" s="1578"/>
      <c r="LTZ34" s="1578"/>
      <c r="LUA34" s="1578"/>
      <c r="LUB34" s="1578"/>
      <c r="LUC34" s="1578"/>
      <c r="LUD34" s="1578"/>
      <c r="LUE34" s="1578"/>
      <c r="LUF34" s="1578"/>
      <c r="LUG34" s="1578"/>
      <c r="LUH34" s="1578"/>
      <c r="LUI34" s="1578"/>
      <c r="LUJ34" s="1578"/>
      <c r="LUK34" s="1578"/>
      <c r="LUL34" s="1578"/>
      <c r="LUM34" s="1578"/>
      <c r="LUN34" s="1578"/>
      <c r="LUO34" s="1578"/>
      <c r="LUP34" s="1578"/>
      <c r="LUQ34" s="1578"/>
      <c r="LUR34" s="1578"/>
      <c r="LUS34" s="1578"/>
      <c r="LUT34" s="1578"/>
      <c r="LUU34" s="1578"/>
      <c r="LUV34" s="1578"/>
      <c r="LUW34" s="1578"/>
      <c r="LUX34" s="1578"/>
      <c r="LUY34" s="1578"/>
      <c r="LUZ34" s="1578"/>
      <c r="LVA34" s="1578"/>
      <c r="LVB34" s="1578"/>
      <c r="LVC34" s="1578"/>
      <c r="LVD34" s="1578"/>
      <c r="LVE34" s="1578"/>
      <c r="LVF34" s="1578"/>
      <c r="LVG34" s="1578"/>
      <c r="LVH34" s="1578"/>
      <c r="LVI34" s="1578"/>
      <c r="LVJ34" s="1578"/>
      <c r="LVK34" s="1578"/>
      <c r="LVL34" s="1578"/>
      <c r="LVM34" s="1578"/>
      <c r="LVN34" s="1578"/>
      <c r="LVO34" s="1578"/>
      <c r="LVP34" s="1578"/>
      <c r="LVQ34" s="1578"/>
      <c r="LVR34" s="1578"/>
      <c r="LVS34" s="1578"/>
      <c r="LVT34" s="1578"/>
      <c r="LVU34" s="1578"/>
      <c r="LVV34" s="1578"/>
      <c r="LVW34" s="1578"/>
      <c r="LVX34" s="1578"/>
      <c r="LVY34" s="1578"/>
      <c r="LVZ34" s="1578"/>
      <c r="LWA34" s="1578"/>
      <c r="LWB34" s="1578"/>
      <c r="LWC34" s="1578"/>
      <c r="LWD34" s="1578"/>
      <c r="LWE34" s="1578"/>
      <c r="LWF34" s="1578"/>
      <c r="LWG34" s="1578"/>
      <c r="LWH34" s="1578"/>
      <c r="LWI34" s="1578"/>
      <c r="LWJ34" s="1578"/>
      <c r="LWK34" s="1578"/>
      <c r="LWL34" s="1578"/>
      <c r="LWM34" s="1578"/>
      <c r="LWN34" s="1578"/>
      <c r="LWO34" s="1578"/>
      <c r="LWP34" s="1578"/>
      <c r="LWQ34" s="1578"/>
      <c r="LWR34" s="1578"/>
      <c r="LWS34" s="1578"/>
      <c r="LWT34" s="1578"/>
      <c r="LWU34" s="1578"/>
      <c r="LWV34" s="1578"/>
      <c r="LWW34" s="1578"/>
      <c r="LWX34" s="1578"/>
      <c r="LWY34" s="1578"/>
      <c r="LWZ34" s="1578"/>
      <c r="LXA34" s="1578"/>
      <c r="LXB34" s="1578"/>
      <c r="LXC34" s="1578"/>
      <c r="LXD34" s="1578"/>
      <c r="LXE34" s="1578"/>
      <c r="LXF34" s="1578"/>
      <c r="LXG34" s="1578"/>
      <c r="LXH34" s="1578"/>
      <c r="LXI34" s="1578"/>
      <c r="LXJ34" s="1578"/>
      <c r="LXK34" s="1578"/>
      <c r="LXL34" s="1578"/>
      <c r="LXM34" s="1578"/>
      <c r="LXN34" s="1578"/>
      <c r="LXO34" s="1578"/>
      <c r="LXP34" s="1578"/>
      <c r="LXQ34" s="1578"/>
      <c r="LXR34" s="1578"/>
      <c r="LXS34" s="1578"/>
      <c r="LXT34" s="1578"/>
      <c r="LXU34" s="1578"/>
      <c r="LXV34" s="1578"/>
      <c r="LXW34" s="1578"/>
      <c r="LXX34" s="1578"/>
      <c r="LXY34" s="1578"/>
      <c r="LXZ34" s="1578"/>
      <c r="LYA34" s="1578"/>
      <c r="LYB34" s="1578"/>
      <c r="LYC34" s="1578"/>
      <c r="LYD34" s="1578"/>
      <c r="LYE34" s="1578"/>
      <c r="LYF34" s="1578"/>
      <c r="LYG34" s="1578"/>
      <c r="LYH34" s="1578"/>
      <c r="LYI34" s="1578"/>
      <c r="LYJ34" s="1578"/>
      <c r="LYK34" s="1578"/>
      <c r="LYL34" s="1578"/>
      <c r="LYM34" s="1578"/>
      <c r="LYN34" s="1578"/>
      <c r="LYO34" s="1578"/>
      <c r="LYP34" s="1578"/>
      <c r="LYQ34" s="1578"/>
      <c r="LYR34" s="1578"/>
      <c r="LYS34" s="1578"/>
      <c r="LYT34" s="1578"/>
      <c r="LYU34" s="1578"/>
      <c r="LYV34" s="1578"/>
      <c r="LYW34" s="1578"/>
      <c r="LYX34" s="1578"/>
      <c r="LYY34" s="1578"/>
      <c r="LYZ34" s="1578"/>
      <c r="LZA34" s="1578"/>
      <c r="LZB34" s="1578"/>
      <c r="LZC34" s="1578"/>
      <c r="LZD34" s="1578"/>
      <c r="LZE34" s="1578"/>
      <c r="LZF34" s="1578"/>
      <c r="LZG34" s="1578"/>
      <c r="LZH34" s="1578"/>
      <c r="LZI34" s="1578"/>
      <c r="LZJ34" s="1578"/>
      <c r="LZK34" s="1578"/>
      <c r="LZL34" s="1578"/>
      <c r="LZM34" s="1578"/>
      <c r="LZN34" s="1578"/>
      <c r="LZO34" s="1578"/>
      <c r="LZP34" s="1578"/>
      <c r="LZQ34" s="1578"/>
      <c r="LZR34" s="1578"/>
      <c r="LZS34" s="1578"/>
      <c r="LZT34" s="1578"/>
      <c r="LZU34" s="1578"/>
      <c r="LZV34" s="1578"/>
      <c r="LZW34" s="1578"/>
      <c r="LZX34" s="1578"/>
      <c r="LZY34" s="1578"/>
      <c r="LZZ34" s="1578"/>
      <c r="MAA34" s="1578"/>
      <c r="MAB34" s="1578"/>
      <c r="MAC34" s="1578"/>
      <c r="MAD34" s="1578"/>
      <c r="MAE34" s="1578"/>
      <c r="MAF34" s="1578"/>
      <c r="MAG34" s="1578"/>
      <c r="MAH34" s="1578"/>
      <c r="MAI34" s="1578"/>
      <c r="MAJ34" s="1578"/>
      <c r="MAK34" s="1578"/>
      <c r="MAL34" s="1578"/>
      <c r="MAM34" s="1578"/>
      <c r="MAN34" s="1578"/>
      <c r="MAO34" s="1578"/>
      <c r="MAP34" s="1578"/>
      <c r="MAQ34" s="1578"/>
      <c r="MAR34" s="1578"/>
      <c r="MAS34" s="1578"/>
      <c r="MAT34" s="1578"/>
      <c r="MAU34" s="1578"/>
      <c r="MAV34" s="1578"/>
      <c r="MAW34" s="1578"/>
      <c r="MAX34" s="1578"/>
      <c r="MAY34" s="1578"/>
      <c r="MAZ34" s="1578"/>
      <c r="MBA34" s="1578"/>
      <c r="MBB34" s="1578"/>
      <c r="MBC34" s="1578"/>
      <c r="MBD34" s="1578"/>
      <c r="MBE34" s="1578"/>
      <c r="MBF34" s="1578"/>
      <c r="MBG34" s="1578"/>
      <c r="MBH34" s="1578"/>
      <c r="MBI34" s="1578"/>
      <c r="MBJ34" s="1578"/>
      <c r="MBK34" s="1578"/>
      <c r="MBL34" s="1578"/>
      <c r="MBM34" s="1578"/>
      <c r="MBN34" s="1578"/>
      <c r="MBO34" s="1578"/>
      <c r="MBP34" s="1578"/>
      <c r="MBQ34" s="1578"/>
      <c r="MBR34" s="1578"/>
      <c r="MBS34" s="1578"/>
      <c r="MBT34" s="1578"/>
      <c r="MBU34" s="1578"/>
      <c r="MBV34" s="1578"/>
      <c r="MBW34" s="1578"/>
      <c r="MBX34" s="1578"/>
      <c r="MBY34" s="1578"/>
      <c r="MBZ34" s="1578"/>
      <c r="MCA34" s="1578"/>
      <c r="MCB34" s="1578"/>
      <c r="MCC34" s="1578"/>
      <c r="MCD34" s="1578"/>
      <c r="MCE34" s="1578"/>
      <c r="MCF34" s="1578"/>
      <c r="MCG34" s="1578"/>
      <c r="MCH34" s="1578"/>
      <c r="MCI34" s="1578"/>
      <c r="MCJ34" s="1578"/>
      <c r="MCK34" s="1578"/>
      <c r="MCL34" s="1578"/>
      <c r="MCM34" s="1578"/>
      <c r="MCN34" s="1578"/>
      <c r="MCO34" s="1578"/>
      <c r="MCP34" s="1578"/>
      <c r="MCQ34" s="1578"/>
      <c r="MCR34" s="1578"/>
      <c r="MCS34" s="1578"/>
      <c r="MCT34" s="1578"/>
      <c r="MCU34" s="1578"/>
      <c r="MCV34" s="1578"/>
      <c r="MCW34" s="1578"/>
      <c r="MCX34" s="1578"/>
      <c r="MCY34" s="1578"/>
      <c r="MCZ34" s="1578"/>
      <c r="MDA34" s="1578"/>
      <c r="MDB34" s="1578"/>
      <c r="MDC34" s="1578"/>
      <c r="MDD34" s="1578"/>
      <c r="MDE34" s="1578"/>
      <c r="MDF34" s="1578"/>
      <c r="MDG34" s="1578"/>
      <c r="MDH34" s="1578"/>
      <c r="MDI34" s="1578"/>
      <c r="MDJ34" s="1578"/>
      <c r="MDK34" s="1578"/>
      <c r="MDL34" s="1578"/>
      <c r="MDM34" s="1578"/>
      <c r="MDN34" s="1578"/>
      <c r="MDO34" s="1578"/>
      <c r="MDP34" s="1578"/>
      <c r="MDQ34" s="1578"/>
      <c r="MDR34" s="1578"/>
      <c r="MDS34" s="1578"/>
      <c r="MDT34" s="1578"/>
      <c r="MDU34" s="1578"/>
      <c r="MDV34" s="1578"/>
      <c r="MDW34" s="1578"/>
      <c r="MDX34" s="1578"/>
      <c r="MDY34" s="1578"/>
      <c r="MDZ34" s="1578"/>
      <c r="MEA34" s="1578"/>
      <c r="MEB34" s="1578"/>
      <c r="MEC34" s="1578"/>
      <c r="MED34" s="1578"/>
      <c r="MEE34" s="1578"/>
      <c r="MEF34" s="1578"/>
      <c r="MEG34" s="1578"/>
      <c r="MEH34" s="1578"/>
      <c r="MEI34" s="1578"/>
      <c r="MEJ34" s="1578"/>
      <c r="MEK34" s="1578"/>
      <c r="MEL34" s="1578"/>
      <c r="MEM34" s="1578"/>
      <c r="MEN34" s="1578"/>
      <c r="MEO34" s="1578"/>
      <c r="MEP34" s="1578"/>
      <c r="MEQ34" s="1578"/>
      <c r="MER34" s="1578"/>
      <c r="MES34" s="1578"/>
      <c r="MET34" s="1578"/>
      <c r="MEU34" s="1578"/>
      <c r="MEV34" s="1578"/>
      <c r="MEW34" s="1578"/>
      <c r="MEX34" s="1578"/>
      <c r="MEY34" s="1578"/>
      <c r="MEZ34" s="1578"/>
      <c r="MFA34" s="1578"/>
      <c r="MFB34" s="1578"/>
      <c r="MFC34" s="1578"/>
      <c r="MFD34" s="1578"/>
      <c r="MFE34" s="1578"/>
      <c r="MFF34" s="1578"/>
      <c r="MFG34" s="1578"/>
      <c r="MFH34" s="1578"/>
      <c r="MFI34" s="1578"/>
      <c r="MFJ34" s="1578"/>
      <c r="MFK34" s="1578"/>
      <c r="MFL34" s="1578"/>
      <c r="MFM34" s="1578"/>
      <c r="MFN34" s="1578"/>
      <c r="MFO34" s="1578"/>
      <c r="MFP34" s="1578"/>
      <c r="MFQ34" s="1578"/>
      <c r="MFR34" s="1578"/>
      <c r="MFS34" s="1578"/>
      <c r="MFT34" s="1578"/>
      <c r="MFU34" s="1578"/>
      <c r="MFV34" s="1578"/>
      <c r="MFW34" s="1578"/>
      <c r="MFX34" s="1578"/>
      <c r="MFY34" s="1578"/>
      <c r="MFZ34" s="1578"/>
      <c r="MGA34" s="1578"/>
      <c r="MGB34" s="1578"/>
      <c r="MGC34" s="1578"/>
      <c r="MGD34" s="1578"/>
      <c r="MGE34" s="1578"/>
      <c r="MGF34" s="1578"/>
      <c r="MGG34" s="1578"/>
      <c r="MGH34" s="1578"/>
      <c r="MGI34" s="1578"/>
      <c r="MGJ34" s="1578"/>
      <c r="MGK34" s="1578"/>
      <c r="MGL34" s="1578"/>
      <c r="MGM34" s="1578"/>
      <c r="MGN34" s="1578"/>
      <c r="MGO34" s="1578"/>
      <c r="MGP34" s="1578"/>
      <c r="MGQ34" s="1578"/>
      <c r="MGR34" s="1578"/>
      <c r="MGS34" s="1578"/>
      <c r="MGT34" s="1578"/>
      <c r="MGU34" s="1578"/>
      <c r="MGV34" s="1578"/>
      <c r="MGW34" s="1578"/>
      <c r="MGX34" s="1578"/>
      <c r="MGY34" s="1578"/>
      <c r="MGZ34" s="1578"/>
      <c r="MHA34" s="1578"/>
      <c r="MHB34" s="1578"/>
      <c r="MHC34" s="1578"/>
      <c r="MHD34" s="1578"/>
      <c r="MHE34" s="1578"/>
      <c r="MHF34" s="1578"/>
      <c r="MHG34" s="1578"/>
      <c r="MHH34" s="1578"/>
      <c r="MHI34" s="1578"/>
      <c r="MHJ34" s="1578"/>
      <c r="MHK34" s="1578"/>
      <c r="MHL34" s="1578"/>
      <c r="MHM34" s="1578"/>
      <c r="MHN34" s="1578"/>
      <c r="MHO34" s="1578"/>
      <c r="MHP34" s="1578"/>
      <c r="MHQ34" s="1578"/>
      <c r="MHR34" s="1578"/>
      <c r="MHS34" s="1578"/>
      <c r="MHT34" s="1578"/>
      <c r="MHU34" s="1578"/>
      <c r="MHV34" s="1578"/>
      <c r="MHW34" s="1578"/>
      <c r="MHX34" s="1578"/>
      <c r="MHY34" s="1578"/>
      <c r="MHZ34" s="1578"/>
      <c r="MIA34" s="1578"/>
      <c r="MIB34" s="1578"/>
      <c r="MIC34" s="1578"/>
      <c r="MID34" s="1578"/>
      <c r="MIE34" s="1578"/>
      <c r="MIF34" s="1578"/>
      <c r="MIG34" s="1578"/>
      <c r="MIH34" s="1578"/>
      <c r="MII34" s="1578"/>
      <c r="MIJ34" s="1578"/>
      <c r="MIK34" s="1578"/>
      <c r="MIL34" s="1578"/>
      <c r="MIM34" s="1578"/>
      <c r="MIN34" s="1578"/>
      <c r="MIO34" s="1578"/>
      <c r="MIP34" s="1578"/>
      <c r="MIQ34" s="1578"/>
      <c r="MIR34" s="1578"/>
      <c r="MIS34" s="1578"/>
      <c r="MIT34" s="1578"/>
      <c r="MIU34" s="1578"/>
      <c r="MIV34" s="1578"/>
      <c r="MIW34" s="1578"/>
      <c r="MIX34" s="1578"/>
      <c r="MIY34" s="1578"/>
      <c r="MIZ34" s="1578"/>
      <c r="MJA34" s="1578"/>
      <c r="MJB34" s="1578"/>
      <c r="MJC34" s="1578"/>
      <c r="MJD34" s="1578"/>
      <c r="MJE34" s="1578"/>
      <c r="MJF34" s="1578"/>
      <c r="MJG34" s="1578"/>
      <c r="MJH34" s="1578"/>
      <c r="MJI34" s="1578"/>
      <c r="MJJ34" s="1578"/>
      <c r="MJK34" s="1578"/>
      <c r="MJL34" s="1578"/>
      <c r="MJM34" s="1578"/>
      <c r="MJN34" s="1578"/>
      <c r="MJO34" s="1578"/>
      <c r="MJP34" s="1578"/>
      <c r="MJQ34" s="1578"/>
      <c r="MJR34" s="1578"/>
      <c r="MJS34" s="1578"/>
      <c r="MJT34" s="1578"/>
      <c r="MJU34" s="1578"/>
      <c r="MJV34" s="1578"/>
      <c r="MJW34" s="1578"/>
      <c r="MJX34" s="1578"/>
      <c r="MJY34" s="1578"/>
      <c r="MJZ34" s="1578"/>
      <c r="MKA34" s="1578"/>
      <c r="MKB34" s="1578"/>
      <c r="MKC34" s="1578"/>
      <c r="MKD34" s="1578"/>
      <c r="MKE34" s="1578"/>
      <c r="MKF34" s="1578"/>
      <c r="MKG34" s="1578"/>
      <c r="MKH34" s="1578"/>
      <c r="MKI34" s="1578"/>
      <c r="MKJ34" s="1578"/>
      <c r="MKK34" s="1578"/>
      <c r="MKL34" s="1578"/>
      <c r="MKM34" s="1578"/>
      <c r="MKN34" s="1578"/>
      <c r="MKO34" s="1578"/>
      <c r="MKP34" s="1578"/>
      <c r="MKQ34" s="1578"/>
      <c r="MKR34" s="1578"/>
      <c r="MKS34" s="1578"/>
      <c r="MKT34" s="1578"/>
      <c r="MKU34" s="1578"/>
      <c r="MKV34" s="1578"/>
      <c r="MKW34" s="1578"/>
      <c r="MKX34" s="1578"/>
      <c r="MKY34" s="1578"/>
      <c r="MKZ34" s="1578"/>
      <c r="MLA34" s="1578"/>
      <c r="MLB34" s="1578"/>
      <c r="MLC34" s="1578"/>
      <c r="MLD34" s="1578"/>
      <c r="MLE34" s="1578"/>
      <c r="MLF34" s="1578"/>
      <c r="MLG34" s="1578"/>
      <c r="MLH34" s="1578"/>
      <c r="MLI34" s="1578"/>
      <c r="MLJ34" s="1578"/>
      <c r="MLK34" s="1578"/>
      <c r="MLL34" s="1578"/>
      <c r="MLM34" s="1578"/>
      <c r="MLN34" s="1578"/>
      <c r="MLO34" s="1578"/>
      <c r="MLP34" s="1578"/>
      <c r="MLQ34" s="1578"/>
      <c r="MLR34" s="1578"/>
      <c r="MLS34" s="1578"/>
      <c r="MLT34" s="1578"/>
      <c r="MLU34" s="1578"/>
      <c r="MLV34" s="1578"/>
      <c r="MLW34" s="1578"/>
      <c r="MLX34" s="1578"/>
      <c r="MLY34" s="1578"/>
      <c r="MLZ34" s="1578"/>
      <c r="MMA34" s="1578"/>
      <c r="MMB34" s="1578"/>
      <c r="MMC34" s="1578"/>
      <c r="MMD34" s="1578"/>
      <c r="MME34" s="1578"/>
      <c r="MMF34" s="1578"/>
      <c r="MMG34" s="1578"/>
      <c r="MMH34" s="1578"/>
      <c r="MMI34" s="1578"/>
      <c r="MMJ34" s="1578"/>
      <c r="MMK34" s="1578"/>
      <c r="MML34" s="1578"/>
      <c r="MMM34" s="1578"/>
      <c r="MMN34" s="1578"/>
      <c r="MMO34" s="1578"/>
      <c r="MMP34" s="1578"/>
      <c r="MMQ34" s="1578"/>
      <c r="MMR34" s="1578"/>
      <c r="MMS34" s="1578"/>
      <c r="MMT34" s="1578"/>
      <c r="MMU34" s="1578"/>
      <c r="MMV34" s="1578"/>
      <c r="MMW34" s="1578"/>
      <c r="MMX34" s="1578"/>
      <c r="MMY34" s="1578"/>
      <c r="MMZ34" s="1578"/>
      <c r="MNA34" s="1578"/>
      <c r="MNB34" s="1578"/>
      <c r="MNC34" s="1578"/>
      <c r="MND34" s="1578"/>
      <c r="MNE34" s="1578"/>
      <c r="MNF34" s="1578"/>
      <c r="MNG34" s="1578"/>
      <c r="MNH34" s="1578"/>
      <c r="MNI34" s="1578"/>
      <c r="MNJ34" s="1578"/>
      <c r="MNK34" s="1578"/>
      <c r="MNL34" s="1578"/>
      <c r="MNM34" s="1578"/>
      <c r="MNN34" s="1578"/>
      <c r="MNO34" s="1578"/>
      <c r="MNP34" s="1578"/>
      <c r="MNQ34" s="1578"/>
      <c r="MNR34" s="1578"/>
      <c r="MNS34" s="1578"/>
      <c r="MNT34" s="1578"/>
      <c r="MNU34" s="1578"/>
      <c r="MNV34" s="1578"/>
      <c r="MNW34" s="1578"/>
      <c r="MNX34" s="1578"/>
      <c r="MNY34" s="1578"/>
      <c r="MNZ34" s="1578"/>
      <c r="MOA34" s="1578"/>
      <c r="MOB34" s="1578"/>
      <c r="MOC34" s="1578"/>
      <c r="MOD34" s="1578"/>
      <c r="MOE34" s="1578"/>
      <c r="MOF34" s="1578"/>
      <c r="MOG34" s="1578"/>
      <c r="MOH34" s="1578"/>
      <c r="MOI34" s="1578"/>
      <c r="MOJ34" s="1578"/>
      <c r="MOK34" s="1578"/>
      <c r="MOL34" s="1578"/>
      <c r="MOM34" s="1578"/>
      <c r="MON34" s="1578"/>
      <c r="MOO34" s="1578"/>
      <c r="MOP34" s="1578"/>
      <c r="MOQ34" s="1578"/>
      <c r="MOR34" s="1578"/>
      <c r="MOS34" s="1578"/>
      <c r="MOT34" s="1578"/>
      <c r="MOU34" s="1578"/>
      <c r="MOV34" s="1578"/>
      <c r="MOW34" s="1578"/>
      <c r="MOX34" s="1578"/>
      <c r="MOY34" s="1578"/>
      <c r="MOZ34" s="1578"/>
      <c r="MPA34" s="1578"/>
      <c r="MPB34" s="1578"/>
      <c r="MPC34" s="1578"/>
      <c r="MPD34" s="1578"/>
      <c r="MPE34" s="1578"/>
      <c r="MPF34" s="1578"/>
      <c r="MPG34" s="1578"/>
      <c r="MPH34" s="1578"/>
      <c r="MPI34" s="1578"/>
      <c r="MPJ34" s="1578"/>
      <c r="MPK34" s="1578"/>
      <c r="MPL34" s="1578"/>
      <c r="MPM34" s="1578"/>
      <c r="MPN34" s="1578"/>
      <c r="MPO34" s="1578"/>
      <c r="MPP34" s="1578"/>
      <c r="MPQ34" s="1578"/>
      <c r="MPR34" s="1578"/>
      <c r="MPS34" s="1578"/>
      <c r="MPT34" s="1578"/>
      <c r="MPU34" s="1578"/>
      <c r="MPV34" s="1578"/>
      <c r="MPW34" s="1578"/>
      <c r="MPX34" s="1578"/>
      <c r="MPY34" s="1578"/>
      <c r="MPZ34" s="1578"/>
      <c r="MQA34" s="1578"/>
      <c r="MQB34" s="1578"/>
      <c r="MQC34" s="1578"/>
      <c r="MQD34" s="1578"/>
      <c r="MQE34" s="1578"/>
      <c r="MQF34" s="1578"/>
      <c r="MQG34" s="1578"/>
      <c r="MQH34" s="1578"/>
      <c r="MQI34" s="1578"/>
      <c r="MQJ34" s="1578"/>
      <c r="MQK34" s="1578"/>
      <c r="MQL34" s="1578"/>
      <c r="MQM34" s="1578"/>
      <c r="MQN34" s="1578"/>
      <c r="MQO34" s="1578"/>
      <c r="MQP34" s="1578"/>
      <c r="MQQ34" s="1578"/>
      <c r="MQR34" s="1578"/>
      <c r="MQS34" s="1578"/>
      <c r="MQT34" s="1578"/>
      <c r="MQU34" s="1578"/>
      <c r="MQV34" s="1578"/>
      <c r="MQW34" s="1578"/>
      <c r="MQX34" s="1578"/>
      <c r="MQY34" s="1578"/>
      <c r="MQZ34" s="1578"/>
      <c r="MRA34" s="1578"/>
      <c r="MRB34" s="1578"/>
      <c r="MRC34" s="1578"/>
      <c r="MRD34" s="1578"/>
      <c r="MRE34" s="1578"/>
      <c r="MRF34" s="1578"/>
      <c r="MRG34" s="1578"/>
      <c r="MRH34" s="1578"/>
      <c r="MRI34" s="1578"/>
      <c r="MRJ34" s="1578"/>
      <c r="MRK34" s="1578"/>
      <c r="MRL34" s="1578"/>
      <c r="MRM34" s="1578"/>
      <c r="MRN34" s="1578"/>
      <c r="MRO34" s="1578"/>
      <c r="MRP34" s="1578"/>
      <c r="MRQ34" s="1578"/>
      <c r="MRR34" s="1578"/>
      <c r="MRS34" s="1578"/>
      <c r="MRT34" s="1578"/>
      <c r="MRU34" s="1578"/>
      <c r="MRV34" s="1578"/>
      <c r="MRW34" s="1578"/>
      <c r="MRX34" s="1578"/>
      <c r="MRY34" s="1578"/>
      <c r="MRZ34" s="1578"/>
      <c r="MSA34" s="1578"/>
      <c r="MSB34" s="1578"/>
      <c r="MSC34" s="1578"/>
      <c r="MSD34" s="1578"/>
      <c r="MSE34" s="1578"/>
      <c r="MSF34" s="1578"/>
      <c r="MSG34" s="1578"/>
      <c r="MSH34" s="1578"/>
      <c r="MSI34" s="1578"/>
      <c r="MSJ34" s="1578"/>
      <c r="MSK34" s="1578"/>
      <c r="MSL34" s="1578"/>
      <c r="MSM34" s="1578"/>
      <c r="MSN34" s="1578"/>
      <c r="MSO34" s="1578"/>
      <c r="MSP34" s="1578"/>
      <c r="MSQ34" s="1578"/>
      <c r="MSR34" s="1578"/>
      <c r="MSS34" s="1578"/>
      <c r="MST34" s="1578"/>
      <c r="MSU34" s="1578"/>
      <c r="MSV34" s="1578"/>
      <c r="MSW34" s="1578"/>
      <c r="MSX34" s="1578"/>
      <c r="MSY34" s="1578"/>
      <c r="MSZ34" s="1578"/>
      <c r="MTA34" s="1578"/>
      <c r="MTB34" s="1578"/>
      <c r="MTC34" s="1578"/>
      <c r="MTD34" s="1578"/>
      <c r="MTE34" s="1578"/>
      <c r="MTF34" s="1578"/>
      <c r="MTG34" s="1578"/>
      <c r="MTH34" s="1578"/>
      <c r="MTI34" s="1578"/>
      <c r="MTJ34" s="1578"/>
      <c r="MTK34" s="1578"/>
      <c r="MTL34" s="1578"/>
      <c r="MTM34" s="1578"/>
      <c r="MTN34" s="1578"/>
      <c r="MTO34" s="1578"/>
      <c r="MTP34" s="1578"/>
      <c r="MTQ34" s="1578"/>
      <c r="MTR34" s="1578"/>
      <c r="MTS34" s="1578"/>
      <c r="MTT34" s="1578"/>
      <c r="MTU34" s="1578"/>
      <c r="MTV34" s="1578"/>
      <c r="MTW34" s="1578"/>
      <c r="MTX34" s="1578"/>
      <c r="MTY34" s="1578"/>
      <c r="MTZ34" s="1578"/>
      <c r="MUA34" s="1578"/>
      <c r="MUB34" s="1578"/>
      <c r="MUC34" s="1578"/>
      <c r="MUD34" s="1578"/>
      <c r="MUE34" s="1578"/>
      <c r="MUF34" s="1578"/>
      <c r="MUG34" s="1578"/>
      <c r="MUH34" s="1578"/>
      <c r="MUI34" s="1578"/>
      <c r="MUJ34" s="1578"/>
      <c r="MUK34" s="1578"/>
      <c r="MUL34" s="1578"/>
      <c r="MUM34" s="1578"/>
      <c r="MUN34" s="1578"/>
      <c r="MUO34" s="1578"/>
      <c r="MUP34" s="1578"/>
      <c r="MUQ34" s="1578"/>
      <c r="MUR34" s="1578"/>
      <c r="MUS34" s="1578"/>
      <c r="MUT34" s="1578"/>
      <c r="MUU34" s="1578"/>
      <c r="MUV34" s="1578"/>
      <c r="MUW34" s="1578"/>
      <c r="MUX34" s="1578"/>
      <c r="MUY34" s="1578"/>
      <c r="MUZ34" s="1578"/>
      <c r="MVA34" s="1578"/>
      <c r="MVB34" s="1578"/>
      <c r="MVC34" s="1578"/>
      <c r="MVD34" s="1578"/>
      <c r="MVE34" s="1578"/>
      <c r="MVF34" s="1578"/>
      <c r="MVG34" s="1578"/>
      <c r="MVH34" s="1578"/>
      <c r="MVI34" s="1578"/>
      <c r="MVJ34" s="1578"/>
      <c r="MVK34" s="1578"/>
      <c r="MVL34" s="1578"/>
      <c r="MVM34" s="1578"/>
      <c r="MVN34" s="1578"/>
      <c r="MVO34" s="1578"/>
      <c r="MVP34" s="1578"/>
      <c r="MVQ34" s="1578"/>
      <c r="MVR34" s="1578"/>
      <c r="MVS34" s="1578"/>
      <c r="MVT34" s="1578"/>
      <c r="MVU34" s="1578"/>
      <c r="MVV34" s="1578"/>
      <c r="MVW34" s="1578"/>
      <c r="MVX34" s="1578"/>
      <c r="MVY34" s="1578"/>
      <c r="MVZ34" s="1578"/>
      <c r="MWA34" s="1578"/>
      <c r="MWB34" s="1578"/>
      <c r="MWC34" s="1578"/>
      <c r="MWD34" s="1578"/>
      <c r="MWE34" s="1578"/>
      <c r="MWF34" s="1578"/>
      <c r="MWG34" s="1578"/>
      <c r="MWH34" s="1578"/>
      <c r="MWI34" s="1578"/>
      <c r="MWJ34" s="1578"/>
      <c r="MWK34" s="1578"/>
      <c r="MWL34" s="1578"/>
      <c r="MWM34" s="1578"/>
      <c r="MWN34" s="1578"/>
      <c r="MWO34" s="1578"/>
      <c r="MWP34" s="1578"/>
      <c r="MWQ34" s="1578"/>
      <c r="MWR34" s="1578"/>
      <c r="MWS34" s="1578"/>
      <c r="MWT34" s="1578"/>
      <c r="MWU34" s="1578"/>
      <c r="MWV34" s="1578"/>
      <c r="MWW34" s="1578"/>
      <c r="MWX34" s="1578"/>
      <c r="MWY34" s="1578"/>
      <c r="MWZ34" s="1578"/>
      <c r="MXA34" s="1578"/>
      <c r="MXB34" s="1578"/>
      <c r="MXC34" s="1578"/>
      <c r="MXD34" s="1578"/>
      <c r="MXE34" s="1578"/>
      <c r="MXF34" s="1578"/>
      <c r="MXG34" s="1578"/>
      <c r="MXH34" s="1578"/>
      <c r="MXI34" s="1578"/>
      <c r="MXJ34" s="1578"/>
      <c r="MXK34" s="1578"/>
      <c r="MXL34" s="1578"/>
      <c r="MXM34" s="1578"/>
      <c r="MXN34" s="1578"/>
      <c r="MXO34" s="1578"/>
      <c r="MXP34" s="1578"/>
      <c r="MXQ34" s="1578"/>
      <c r="MXR34" s="1578"/>
      <c r="MXS34" s="1578"/>
      <c r="MXT34" s="1578"/>
      <c r="MXU34" s="1578"/>
      <c r="MXV34" s="1578"/>
      <c r="MXW34" s="1578"/>
      <c r="MXX34" s="1578"/>
      <c r="MXY34" s="1578"/>
      <c r="MXZ34" s="1578"/>
      <c r="MYA34" s="1578"/>
      <c r="MYB34" s="1578"/>
      <c r="MYC34" s="1578"/>
      <c r="MYD34" s="1578"/>
      <c r="MYE34" s="1578"/>
      <c r="MYF34" s="1578"/>
      <c r="MYG34" s="1578"/>
      <c r="MYH34" s="1578"/>
      <c r="MYI34" s="1578"/>
      <c r="MYJ34" s="1578"/>
      <c r="MYK34" s="1578"/>
      <c r="MYL34" s="1578"/>
      <c r="MYM34" s="1578"/>
      <c r="MYN34" s="1578"/>
      <c r="MYO34" s="1578"/>
      <c r="MYP34" s="1578"/>
      <c r="MYQ34" s="1578"/>
      <c r="MYR34" s="1578"/>
      <c r="MYS34" s="1578"/>
      <c r="MYT34" s="1578"/>
      <c r="MYU34" s="1578"/>
      <c r="MYV34" s="1578"/>
      <c r="MYW34" s="1578"/>
      <c r="MYX34" s="1578"/>
      <c r="MYY34" s="1578"/>
      <c r="MYZ34" s="1578"/>
      <c r="MZA34" s="1578"/>
      <c r="MZB34" s="1578"/>
      <c r="MZC34" s="1578"/>
      <c r="MZD34" s="1578"/>
      <c r="MZE34" s="1578"/>
      <c r="MZF34" s="1578"/>
      <c r="MZG34" s="1578"/>
      <c r="MZH34" s="1578"/>
      <c r="MZI34" s="1578"/>
      <c r="MZJ34" s="1578"/>
      <c r="MZK34" s="1578"/>
      <c r="MZL34" s="1578"/>
      <c r="MZM34" s="1578"/>
      <c r="MZN34" s="1578"/>
      <c r="MZO34" s="1578"/>
      <c r="MZP34" s="1578"/>
      <c r="MZQ34" s="1578"/>
      <c r="MZR34" s="1578"/>
      <c r="MZS34" s="1578"/>
      <c r="MZT34" s="1578"/>
      <c r="MZU34" s="1578"/>
      <c r="MZV34" s="1578"/>
      <c r="MZW34" s="1578"/>
      <c r="MZX34" s="1578"/>
      <c r="MZY34" s="1578"/>
      <c r="MZZ34" s="1578"/>
      <c r="NAA34" s="1578"/>
      <c r="NAB34" s="1578"/>
      <c r="NAC34" s="1578"/>
      <c r="NAD34" s="1578"/>
      <c r="NAE34" s="1578"/>
      <c r="NAF34" s="1578"/>
      <c r="NAG34" s="1578"/>
      <c r="NAH34" s="1578"/>
      <c r="NAI34" s="1578"/>
      <c r="NAJ34" s="1578"/>
      <c r="NAK34" s="1578"/>
      <c r="NAL34" s="1578"/>
      <c r="NAM34" s="1578"/>
      <c r="NAN34" s="1578"/>
      <c r="NAO34" s="1578"/>
      <c r="NAP34" s="1578"/>
      <c r="NAQ34" s="1578"/>
      <c r="NAR34" s="1578"/>
      <c r="NAS34" s="1578"/>
      <c r="NAT34" s="1578"/>
      <c r="NAU34" s="1578"/>
      <c r="NAV34" s="1578"/>
      <c r="NAW34" s="1578"/>
      <c r="NAX34" s="1578"/>
      <c r="NAY34" s="1578"/>
      <c r="NAZ34" s="1578"/>
      <c r="NBA34" s="1578"/>
      <c r="NBB34" s="1578"/>
      <c r="NBC34" s="1578"/>
      <c r="NBD34" s="1578"/>
      <c r="NBE34" s="1578"/>
      <c r="NBF34" s="1578"/>
      <c r="NBG34" s="1578"/>
      <c r="NBH34" s="1578"/>
      <c r="NBI34" s="1578"/>
      <c r="NBJ34" s="1578"/>
      <c r="NBK34" s="1578"/>
      <c r="NBL34" s="1578"/>
      <c r="NBM34" s="1578"/>
      <c r="NBN34" s="1578"/>
      <c r="NBO34" s="1578"/>
      <c r="NBP34" s="1578"/>
      <c r="NBQ34" s="1578"/>
      <c r="NBR34" s="1578"/>
      <c r="NBS34" s="1578"/>
      <c r="NBT34" s="1578"/>
      <c r="NBU34" s="1578"/>
      <c r="NBV34" s="1578"/>
      <c r="NBW34" s="1578"/>
      <c r="NBX34" s="1578"/>
      <c r="NBY34" s="1578"/>
      <c r="NBZ34" s="1578"/>
      <c r="NCA34" s="1578"/>
      <c r="NCB34" s="1578"/>
      <c r="NCC34" s="1578"/>
      <c r="NCD34" s="1578"/>
      <c r="NCE34" s="1578"/>
      <c r="NCF34" s="1578"/>
      <c r="NCG34" s="1578"/>
      <c r="NCH34" s="1578"/>
      <c r="NCI34" s="1578"/>
      <c r="NCJ34" s="1578"/>
      <c r="NCK34" s="1578"/>
      <c r="NCL34" s="1578"/>
      <c r="NCM34" s="1578"/>
      <c r="NCN34" s="1578"/>
      <c r="NCO34" s="1578"/>
      <c r="NCP34" s="1578"/>
      <c r="NCQ34" s="1578"/>
      <c r="NCR34" s="1578"/>
      <c r="NCS34" s="1578"/>
      <c r="NCT34" s="1578"/>
      <c r="NCU34" s="1578"/>
      <c r="NCV34" s="1578"/>
      <c r="NCW34" s="1578"/>
      <c r="NCX34" s="1578"/>
      <c r="NCY34" s="1578"/>
      <c r="NCZ34" s="1578"/>
      <c r="NDA34" s="1578"/>
      <c r="NDB34" s="1578"/>
      <c r="NDC34" s="1578"/>
      <c r="NDD34" s="1578"/>
      <c r="NDE34" s="1578"/>
      <c r="NDF34" s="1578"/>
      <c r="NDG34" s="1578"/>
      <c r="NDH34" s="1578"/>
      <c r="NDI34" s="1578"/>
      <c r="NDJ34" s="1578"/>
      <c r="NDK34" s="1578"/>
      <c r="NDL34" s="1578"/>
      <c r="NDM34" s="1578"/>
      <c r="NDN34" s="1578"/>
      <c r="NDO34" s="1578"/>
      <c r="NDP34" s="1578"/>
      <c r="NDQ34" s="1578"/>
      <c r="NDR34" s="1578"/>
      <c r="NDS34" s="1578"/>
      <c r="NDT34" s="1578"/>
      <c r="NDU34" s="1578"/>
      <c r="NDV34" s="1578"/>
      <c r="NDW34" s="1578"/>
      <c r="NDX34" s="1578"/>
      <c r="NDY34" s="1578"/>
      <c r="NDZ34" s="1578"/>
      <c r="NEA34" s="1578"/>
      <c r="NEB34" s="1578"/>
      <c r="NEC34" s="1578"/>
      <c r="NED34" s="1578"/>
      <c r="NEE34" s="1578"/>
      <c r="NEF34" s="1578"/>
      <c r="NEG34" s="1578"/>
      <c r="NEH34" s="1578"/>
      <c r="NEI34" s="1578"/>
      <c r="NEJ34" s="1578"/>
      <c r="NEK34" s="1578"/>
      <c r="NEL34" s="1578"/>
      <c r="NEM34" s="1578"/>
      <c r="NEN34" s="1578"/>
      <c r="NEO34" s="1578"/>
      <c r="NEP34" s="1578"/>
      <c r="NEQ34" s="1578"/>
      <c r="NER34" s="1578"/>
      <c r="NES34" s="1578"/>
      <c r="NET34" s="1578"/>
      <c r="NEU34" s="1578"/>
      <c r="NEV34" s="1578"/>
      <c r="NEW34" s="1578"/>
      <c r="NEX34" s="1578"/>
      <c r="NEY34" s="1578"/>
      <c r="NEZ34" s="1578"/>
      <c r="NFA34" s="1578"/>
      <c r="NFB34" s="1578"/>
      <c r="NFC34" s="1578"/>
      <c r="NFD34" s="1578"/>
      <c r="NFE34" s="1578"/>
      <c r="NFF34" s="1578"/>
      <c r="NFG34" s="1578"/>
      <c r="NFH34" s="1578"/>
      <c r="NFI34" s="1578"/>
      <c r="NFJ34" s="1578"/>
      <c r="NFK34" s="1578"/>
      <c r="NFL34" s="1578"/>
      <c r="NFM34" s="1578"/>
      <c r="NFN34" s="1578"/>
      <c r="NFO34" s="1578"/>
      <c r="NFP34" s="1578"/>
      <c r="NFQ34" s="1578"/>
      <c r="NFR34" s="1578"/>
      <c r="NFS34" s="1578"/>
      <c r="NFT34" s="1578"/>
      <c r="NFU34" s="1578"/>
      <c r="NFV34" s="1578"/>
      <c r="NFW34" s="1578"/>
      <c r="NFX34" s="1578"/>
      <c r="NFY34" s="1578"/>
      <c r="NFZ34" s="1578"/>
      <c r="NGA34" s="1578"/>
      <c r="NGB34" s="1578"/>
      <c r="NGC34" s="1578"/>
      <c r="NGD34" s="1578"/>
      <c r="NGE34" s="1578"/>
      <c r="NGF34" s="1578"/>
      <c r="NGG34" s="1578"/>
      <c r="NGH34" s="1578"/>
      <c r="NGI34" s="1578"/>
      <c r="NGJ34" s="1578"/>
      <c r="NGK34" s="1578"/>
      <c r="NGL34" s="1578"/>
      <c r="NGM34" s="1578"/>
      <c r="NGN34" s="1578"/>
      <c r="NGO34" s="1578"/>
      <c r="NGP34" s="1578"/>
      <c r="NGQ34" s="1578"/>
      <c r="NGR34" s="1578"/>
      <c r="NGS34" s="1578"/>
      <c r="NGT34" s="1578"/>
      <c r="NGU34" s="1578"/>
      <c r="NGV34" s="1578"/>
      <c r="NGW34" s="1578"/>
      <c r="NGX34" s="1578"/>
      <c r="NGY34" s="1578"/>
      <c r="NGZ34" s="1578"/>
      <c r="NHA34" s="1578"/>
      <c r="NHB34" s="1578"/>
      <c r="NHC34" s="1578"/>
      <c r="NHD34" s="1578"/>
      <c r="NHE34" s="1578"/>
      <c r="NHF34" s="1578"/>
      <c r="NHG34" s="1578"/>
      <c r="NHH34" s="1578"/>
      <c r="NHI34" s="1578"/>
      <c r="NHJ34" s="1578"/>
      <c r="NHK34" s="1578"/>
      <c r="NHL34" s="1578"/>
      <c r="NHM34" s="1578"/>
      <c r="NHN34" s="1578"/>
      <c r="NHO34" s="1578"/>
      <c r="NHP34" s="1578"/>
      <c r="NHQ34" s="1578"/>
      <c r="NHR34" s="1578"/>
      <c r="NHS34" s="1578"/>
      <c r="NHT34" s="1578"/>
      <c r="NHU34" s="1578"/>
      <c r="NHV34" s="1578"/>
      <c r="NHW34" s="1578"/>
      <c r="NHX34" s="1578"/>
      <c r="NHY34" s="1578"/>
      <c r="NHZ34" s="1578"/>
      <c r="NIA34" s="1578"/>
      <c r="NIB34" s="1578"/>
      <c r="NIC34" s="1578"/>
      <c r="NID34" s="1578"/>
      <c r="NIE34" s="1578"/>
      <c r="NIF34" s="1578"/>
      <c r="NIG34" s="1578"/>
      <c r="NIH34" s="1578"/>
      <c r="NII34" s="1578"/>
      <c r="NIJ34" s="1578"/>
      <c r="NIK34" s="1578"/>
      <c r="NIL34" s="1578"/>
      <c r="NIM34" s="1578"/>
      <c r="NIN34" s="1578"/>
      <c r="NIO34" s="1578"/>
      <c r="NIP34" s="1578"/>
      <c r="NIQ34" s="1578"/>
      <c r="NIR34" s="1578"/>
      <c r="NIS34" s="1578"/>
      <c r="NIT34" s="1578"/>
      <c r="NIU34" s="1578"/>
      <c r="NIV34" s="1578"/>
      <c r="NIW34" s="1578"/>
      <c r="NIX34" s="1578"/>
      <c r="NIY34" s="1578"/>
      <c r="NIZ34" s="1578"/>
      <c r="NJA34" s="1578"/>
      <c r="NJB34" s="1578"/>
      <c r="NJC34" s="1578"/>
      <c r="NJD34" s="1578"/>
      <c r="NJE34" s="1578"/>
      <c r="NJF34" s="1578"/>
      <c r="NJG34" s="1578"/>
      <c r="NJH34" s="1578"/>
      <c r="NJI34" s="1578"/>
      <c r="NJJ34" s="1578"/>
      <c r="NJK34" s="1578"/>
      <c r="NJL34" s="1578"/>
      <c r="NJM34" s="1578"/>
      <c r="NJN34" s="1578"/>
      <c r="NJO34" s="1578"/>
      <c r="NJP34" s="1578"/>
      <c r="NJQ34" s="1578"/>
      <c r="NJR34" s="1578"/>
      <c r="NJS34" s="1578"/>
      <c r="NJT34" s="1578"/>
      <c r="NJU34" s="1578"/>
      <c r="NJV34" s="1578"/>
      <c r="NJW34" s="1578"/>
      <c r="NJX34" s="1578"/>
      <c r="NJY34" s="1578"/>
      <c r="NJZ34" s="1578"/>
      <c r="NKA34" s="1578"/>
      <c r="NKB34" s="1578"/>
      <c r="NKC34" s="1578"/>
      <c r="NKD34" s="1578"/>
      <c r="NKE34" s="1578"/>
      <c r="NKF34" s="1578"/>
      <c r="NKG34" s="1578"/>
      <c r="NKH34" s="1578"/>
      <c r="NKI34" s="1578"/>
      <c r="NKJ34" s="1578"/>
      <c r="NKK34" s="1578"/>
      <c r="NKL34" s="1578"/>
      <c r="NKM34" s="1578"/>
      <c r="NKN34" s="1578"/>
      <c r="NKO34" s="1578"/>
      <c r="NKP34" s="1578"/>
      <c r="NKQ34" s="1578"/>
      <c r="NKR34" s="1578"/>
      <c r="NKS34" s="1578"/>
      <c r="NKT34" s="1578"/>
      <c r="NKU34" s="1578"/>
      <c r="NKV34" s="1578"/>
      <c r="NKW34" s="1578"/>
      <c r="NKX34" s="1578"/>
      <c r="NKY34" s="1578"/>
      <c r="NKZ34" s="1578"/>
      <c r="NLA34" s="1578"/>
      <c r="NLB34" s="1578"/>
      <c r="NLC34" s="1578"/>
      <c r="NLD34" s="1578"/>
      <c r="NLE34" s="1578"/>
      <c r="NLF34" s="1578"/>
      <c r="NLG34" s="1578"/>
      <c r="NLH34" s="1578"/>
      <c r="NLI34" s="1578"/>
      <c r="NLJ34" s="1578"/>
      <c r="NLK34" s="1578"/>
      <c r="NLL34" s="1578"/>
      <c r="NLM34" s="1578"/>
      <c r="NLN34" s="1578"/>
      <c r="NLO34" s="1578"/>
      <c r="NLP34" s="1578"/>
      <c r="NLQ34" s="1578"/>
      <c r="NLR34" s="1578"/>
      <c r="NLS34" s="1578"/>
      <c r="NLT34" s="1578"/>
      <c r="NLU34" s="1578"/>
      <c r="NLV34" s="1578"/>
      <c r="NLW34" s="1578"/>
      <c r="NLX34" s="1578"/>
      <c r="NLY34" s="1578"/>
      <c r="NLZ34" s="1578"/>
      <c r="NMA34" s="1578"/>
      <c r="NMB34" s="1578"/>
      <c r="NMC34" s="1578"/>
      <c r="NMD34" s="1578"/>
      <c r="NME34" s="1578"/>
      <c r="NMF34" s="1578"/>
      <c r="NMG34" s="1578"/>
      <c r="NMH34" s="1578"/>
      <c r="NMI34" s="1578"/>
      <c r="NMJ34" s="1578"/>
      <c r="NMK34" s="1578"/>
      <c r="NML34" s="1578"/>
      <c r="NMM34" s="1578"/>
      <c r="NMN34" s="1578"/>
      <c r="NMO34" s="1578"/>
      <c r="NMP34" s="1578"/>
      <c r="NMQ34" s="1578"/>
      <c r="NMR34" s="1578"/>
      <c r="NMS34" s="1578"/>
      <c r="NMT34" s="1578"/>
      <c r="NMU34" s="1578"/>
      <c r="NMV34" s="1578"/>
      <c r="NMW34" s="1578"/>
      <c r="NMX34" s="1578"/>
      <c r="NMY34" s="1578"/>
      <c r="NMZ34" s="1578"/>
      <c r="NNA34" s="1578"/>
      <c r="NNB34" s="1578"/>
      <c r="NNC34" s="1578"/>
      <c r="NND34" s="1578"/>
      <c r="NNE34" s="1578"/>
      <c r="NNF34" s="1578"/>
      <c r="NNG34" s="1578"/>
      <c r="NNH34" s="1578"/>
      <c r="NNI34" s="1578"/>
      <c r="NNJ34" s="1578"/>
      <c r="NNK34" s="1578"/>
      <c r="NNL34" s="1578"/>
      <c r="NNM34" s="1578"/>
      <c r="NNN34" s="1578"/>
      <c r="NNO34" s="1578"/>
      <c r="NNP34" s="1578"/>
      <c r="NNQ34" s="1578"/>
      <c r="NNR34" s="1578"/>
      <c r="NNS34" s="1578"/>
      <c r="NNT34" s="1578"/>
      <c r="NNU34" s="1578"/>
      <c r="NNV34" s="1578"/>
      <c r="NNW34" s="1578"/>
      <c r="NNX34" s="1578"/>
      <c r="NNY34" s="1578"/>
      <c r="NNZ34" s="1578"/>
      <c r="NOA34" s="1578"/>
      <c r="NOB34" s="1578"/>
      <c r="NOC34" s="1578"/>
      <c r="NOD34" s="1578"/>
      <c r="NOE34" s="1578"/>
      <c r="NOF34" s="1578"/>
      <c r="NOG34" s="1578"/>
      <c r="NOH34" s="1578"/>
      <c r="NOI34" s="1578"/>
      <c r="NOJ34" s="1578"/>
      <c r="NOK34" s="1578"/>
      <c r="NOL34" s="1578"/>
      <c r="NOM34" s="1578"/>
      <c r="NON34" s="1578"/>
      <c r="NOO34" s="1578"/>
      <c r="NOP34" s="1578"/>
      <c r="NOQ34" s="1578"/>
      <c r="NOR34" s="1578"/>
      <c r="NOS34" s="1578"/>
      <c r="NOT34" s="1578"/>
      <c r="NOU34" s="1578"/>
      <c r="NOV34" s="1578"/>
      <c r="NOW34" s="1578"/>
      <c r="NOX34" s="1578"/>
      <c r="NOY34" s="1578"/>
      <c r="NOZ34" s="1578"/>
      <c r="NPA34" s="1578"/>
      <c r="NPB34" s="1578"/>
      <c r="NPC34" s="1578"/>
      <c r="NPD34" s="1578"/>
      <c r="NPE34" s="1578"/>
      <c r="NPF34" s="1578"/>
      <c r="NPG34" s="1578"/>
      <c r="NPH34" s="1578"/>
      <c r="NPI34" s="1578"/>
      <c r="NPJ34" s="1578"/>
      <c r="NPK34" s="1578"/>
      <c r="NPL34" s="1578"/>
      <c r="NPM34" s="1578"/>
      <c r="NPN34" s="1578"/>
      <c r="NPO34" s="1578"/>
      <c r="NPP34" s="1578"/>
      <c r="NPQ34" s="1578"/>
      <c r="NPR34" s="1578"/>
      <c r="NPS34" s="1578"/>
      <c r="NPT34" s="1578"/>
      <c r="NPU34" s="1578"/>
      <c r="NPV34" s="1578"/>
      <c r="NPW34" s="1578"/>
      <c r="NPX34" s="1578"/>
      <c r="NPY34" s="1578"/>
      <c r="NPZ34" s="1578"/>
      <c r="NQA34" s="1578"/>
      <c r="NQB34" s="1578"/>
      <c r="NQC34" s="1578"/>
      <c r="NQD34" s="1578"/>
      <c r="NQE34" s="1578"/>
      <c r="NQF34" s="1578"/>
      <c r="NQG34" s="1578"/>
      <c r="NQH34" s="1578"/>
      <c r="NQI34" s="1578"/>
      <c r="NQJ34" s="1578"/>
      <c r="NQK34" s="1578"/>
      <c r="NQL34" s="1578"/>
      <c r="NQM34" s="1578"/>
      <c r="NQN34" s="1578"/>
      <c r="NQO34" s="1578"/>
      <c r="NQP34" s="1578"/>
      <c r="NQQ34" s="1578"/>
      <c r="NQR34" s="1578"/>
      <c r="NQS34" s="1578"/>
      <c r="NQT34" s="1578"/>
      <c r="NQU34" s="1578"/>
      <c r="NQV34" s="1578"/>
      <c r="NQW34" s="1578"/>
      <c r="NQX34" s="1578"/>
      <c r="NQY34" s="1578"/>
      <c r="NQZ34" s="1578"/>
      <c r="NRA34" s="1578"/>
      <c r="NRB34" s="1578"/>
      <c r="NRC34" s="1578"/>
      <c r="NRD34" s="1578"/>
      <c r="NRE34" s="1578"/>
      <c r="NRF34" s="1578"/>
      <c r="NRG34" s="1578"/>
      <c r="NRH34" s="1578"/>
      <c r="NRI34" s="1578"/>
      <c r="NRJ34" s="1578"/>
      <c r="NRK34" s="1578"/>
      <c r="NRL34" s="1578"/>
      <c r="NRM34" s="1578"/>
      <c r="NRN34" s="1578"/>
      <c r="NRO34" s="1578"/>
      <c r="NRP34" s="1578"/>
      <c r="NRQ34" s="1578"/>
      <c r="NRR34" s="1578"/>
      <c r="NRS34" s="1578"/>
      <c r="NRT34" s="1578"/>
      <c r="NRU34" s="1578"/>
      <c r="NRV34" s="1578"/>
      <c r="NRW34" s="1578"/>
      <c r="NRX34" s="1578"/>
      <c r="NRY34" s="1578"/>
      <c r="NRZ34" s="1578"/>
      <c r="NSA34" s="1578"/>
      <c r="NSB34" s="1578"/>
      <c r="NSC34" s="1578"/>
      <c r="NSD34" s="1578"/>
      <c r="NSE34" s="1578"/>
      <c r="NSF34" s="1578"/>
      <c r="NSG34" s="1578"/>
      <c r="NSH34" s="1578"/>
      <c r="NSI34" s="1578"/>
      <c r="NSJ34" s="1578"/>
      <c r="NSK34" s="1578"/>
      <c r="NSL34" s="1578"/>
      <c r="NSM34" s="1578"/>
      <c r="NSN34" s="1578"/>
      <c r="NSO34" s="1578"/>
      <c r="NSP34" s="1578"/>
      <c r="NSQ34" s="1578"/>
      <c r="NSR34" s="1578"/>
      <c r="NSS34" s="1578"/>
      <c r="NST34" s="1578"/>
      <c r="NSU34" s="1578"/>
      <c r="NSV34" s="1578"/>
      <c r="NSW34" s="1578"/>
      <c r="NSX34" s="1578"/>
      <c r="NSY34" s="1578"/>
      <c r="NSZ34" s="1578"/>
      <c r="NTA34" s="1578"/>
      <c r="NTB34" s="1578"/>
      <c r="NTC34" s="1578"/>
      <c r="NTD34" s="1578"/>
      <c r="NTE34" s="1578"/>
      <c r="NTF34" s="1578"/>
      <c r="NTG34" s="1578"/>
      <c r="NTH34" s="1578"/>
      <c r="NTI34" s="1578"/>
      <c r="NTJ34" s="1578"/>
      <c r="NTK34" s="1578"/>
      <c r="NTL34" s="1578"/>
      <c r="NTM34" s="1578"/>
      <c r="NTN34" s="1578"/>
      <c r="NTO34" s="1578"/>
      <c r="NTP34" s="1578"/>
      <c r="NTQ34" s="1578"/>
      <c r="NTR34" s="1578"/>
      <c r="NTS34" s="1578"/>
      <c r="NTT34" s="1578"/>
      <c r="NTU34" s="1578"/>
      <c r="NTV34" s="1578"/>
      <c r="NTW34" s="1578"/>
      <c r="NTX34" s="1578"/>
      <c r="NTY34" s="1578"/>
      <c r="NTZ34" s="1578"/>
      <c r="NUA34" s="1578"/>
      <c r="NUB34" s="1578"/>
      <c r="NUC34" s="1578"/>
      <c r="NUD34" s="1578"/>
      <c r="NUE34" s="1578"/>
      <c r="NUF34" s="1578"/>
      <c r="NUG34" s="1578"/>
      <c r="NUH34" s="1578"/>
      <c r="NUI34" s="1578"/>
      <c r="NUJ34" s="1578"/>
      <c r="NUK34" s="1578"/>
      <c r="NUL34" s="1578"/>
      <c r="NUM34" s="1578"/>
      <c r="NUN34" s="1578"/>
      <c r="NUO34" s="1578"/>
      <c r="NUP34" s="1578"/>
      <c r="NUQ34" s="1578"/>
      <c r="NUR34" s="1578"/>
      <c r="NUS34" s="1578"/>
      <c r="NUT34" s="1578"/>
      <c r="NUU34" s="1578"/>
      <c r="NUV34" s="1578"/>
      <c r="NUW34" s="1578"/>
      <c r="NUX34" s="1578"/>
      <c r="NUY34" s="1578"/>
      <c r="NUZ34" s="1578"/>
      <c r="NVA34" s="1578"/>
      <c r="NVB34" s="1578"/>
      <c r="NVC34" s="1578"/>
      <c r="NVD34" s="1578"/>
      <c r="NVE34" s="1578"/>
      <c r="NVF34" s="1578"/>
      <c r="NVG34" s="1578"/>
      <c r="NVH34" s="1578"/>
      <c r="NVI34" s="1578"/>
      <c r="NVJ34" s="1578"/>
      <c r="NVK34" s="1578"/>
      <c r="NVL34" s="1578"/>
      <c r="NVM34" s="1578"/>
      <c r="NVN34" s="1578"/>
      <c r="NVO34" s="1578"/>
      <c r="NVP34" s="1578"/>
      <c r="NVQ34" s="1578"/>
      <c r="NVR34" s="1578"/>
      <c r="NVS34" s="1578"/>
      <c r="NVT34" s="1578"/>
      <c r="NVU34" s="1578"/>
      <c r="NVV34" s="1578"/>
      <c r="NVW34" s="1578"/>
      <c r="NVX34" s="1578"/>
      <c r="NVY34" s="1578"/>
      <c r="NVZ34" s="1578"/>
      <c r="NWA34" s="1578"/>
      <c r="NWB34" s="1578"/>
      <c r="NWC34" s="1578"/>
      <c r="NWD34" s="1578"/>
      <c r="NWE34" s="1578"/>
      <c r="NWF34" s="1578"/>
      <c r="NWG34" s="1578"/>
      <c r="NWH34" s="1578"/>
      <c r="NWI34" s="1578"/>
      <c r="NWJ34" s="1578"/>
      <c r="NWK34" s="1578"/>
      <c r="NWL34" s="1578"/>
      <c r="NWM34" s="1578"/>
      <c r="NWN34" s="1578"/>
      <c r="NWO34" s="1578"/>
      <c r="NWP34" s="1578"/>
      <c r="NWQ34" s="1578"/>
      <c r="NWR34" s="1578"/>
      <c r="NWS34" s="1578"/>
      <c r="NWT34" s="1578"/>
      <c r="NWU34" s="1578"/>
      <c r="NWV34" s="1578"/>
      <c r="NWW34" s="1578"/>
      <c r="NWX34" s="1578"/>
      <c r="NWY34" s="1578"/>
      <c r="NWZ34" s="1578"/>
      <c r="NXA34" s="1578"/>
      <c r="NXB34" s="1578"/>
      <c r="NXC34" s="1578"/>
      <c r="NXD34" s="1578"/>
      <c r="NXE34" s="1578"/>
      <c r="NXF34" s="1578"/>
      <c r="NXG34" s="1578"/>
      <c r="NXH34" s="1578"/>
      <c r="NXI34" s="1578"/>
      <c r="NXJ34" s="1578"/>
      <c r="NXK34" s="1578"/>
      <c r="NXL34" s="1578"/>
      <c r="NXM34" s="1578"/>
      <c r="NXN34" s="1578"/>
      <c r="NXO34" s="1578"/>
      <c r="NXP34" s="1578"/>
      <c r="NXQ34" s="1578"/>
      <c r="NXR34" s="1578"/>
      <c r="NXS34" s="1578"/>
      <c r="NXT34" s="1578"/>
      <c r="NXU34" s="1578"/>
      <c r="NXV34" s="1578"/>
      <c r="NXW34" s="1578"/>
      <c r="NXX34" s="1578"/>
      <c r="NXY34" s="1578"/>
      <c r="NXZ34" s="1578"/>
      <c r="NYA34" s="1578"/>
      <c r="NYB34" s="1578"/>
      <c r="NYC34" s="1578"/>
      <c r="NYD34" s="1578"/>
      <c r="NYE34" s="1578"/>
      <c r="NYF34" s="1578"/>
      <c r="NYG34" s="1578"/>
      <c r="NYH34" s="1578"/>
      <c r="NYI34" s="1578"/>
      <c r="NYJ34" s="1578"/>
      <c r="NYK34" s="1578"/>
      <c r="NYL34" s="1578"/>
      <c r="NYM34" s="1578"/>
      <c r="NYN34" s="1578"/>
      <c r="NYO34" s="1578"/>
      <c r="NYP34" s="1578"/>
      <c r="NYQ34" s="1578"/>
      <c r="NYR34" s="1578"/>
      <c r="NYS34" s="1578"/>
      <c r="NYT34" s="1578"/>
      <c r="NYU34" s="1578"/>
      <c r="NYV34" s="1578"/>
      <c r="NYW34" s="1578"/>
      <c r="NYX34" s="1578"/>
      <c r="NYY34" s="1578"/>
      <c r="NYZ34" s="1578"/>
      <c r="NZA34" s="1578"/>
      <c r="NZB34" s="1578"/>
      <c r="NZC34" s="1578"/>
      <c r="NZD34" s="1578"/>
      <c r="NZE34" s="1578"/>
      <c r="NZF34" s="1578"/>
      <c r="NZG34" s="1578"/>
      <c r="NZH34" s="1578"/>
      <c r="NZI34" s="1578"/>
      <c r="NZJ34" s="1578"/>
      <c r="NZK34" s="1578"/>
      <c r="NZL34" s="1578"/>
      <c r="NZM34" s="1578"/>
      <c r="NZN34" s="1578"/>
      <c r="NZO34" s="1578"/>
      <c r="NZP34" s="1578"/>
      <c r="NZQ34" s="1578"/>
      <c r="NZR34" s="1578"/>
      <c r="NZS34" s="1578"/>
      <c r="NZT34" s="1578"/>
      <c r="NZU34" s="1578"/>
      <c r="NZV34" s="1578"/>
      <c r="NZW34" s="1578"/>
      <c r="NZX34" s="1578"/>
      <c r="NZY34" s="1578"/>
      <c r="NZZ34" s="1578"/>
      <c r="OAA34" s="1578"/>
      <c r="OAB34" s="1578"/>
      <c r="OAC34" s="1578"/>
      <c r="OAD34" s="1578"/>
      <c r="OAE34" s="1578"/>
      <c r="OAF34" s="1578"/>
      <c r="OAG34" s="1578"/>
      <c r="OAH34" s="1578"/>
      <c r="OAI34" s="1578"/>
      <c r="OAJ34" s="1578"/>
      <c r="OAK34" s="1578"/>
      <c r="OAL34" s="1578"/>
      <c r="OAM34" s="1578"/>
      <c r="OAN34" s="1578"/>
      <c r="OAO34" s="1578"/>
      <c r="OAP34" s="1578"/>
      <c r="OAQ34" s="1578"/>
      <c r="OAR34" s="1578"/>
      <c r="OAS34" s="1578"/>
      <c r="OAT34" s="1578"/>
      <c r="OAU34" s="1578"/>
      <c r="OAV34" s="1578"/>
      <c r="OAW34" s="1578"/>
      <c r="OAX34" s="1578"/>
      <c r="OAY34" s="1578"/>
      <c r="OAZ34" s="1578"/>
      <c r="OBA34" s="1578"/>
      <c r="OBB34" s="1578"/>
      <c r="OBC34" s="1578"/>
      <c r="OBD34" s="1578"/>
      <c r="OBE34" s="1578"/>
      <c r="OBF34" s="1578"/>
      <c r="OBG34" s="1578"/>
      <c r="OBH34" s="1578"/>
      <c r="OBI34" s="1578"/>
      <c r="OBJ34" s="1578"/>
      <c r="OBK34" s="1578"/>
      <c r="OBL34" s="1578"/>
      <c r="OBM34" s="1578"/>
      <c r="OBN34" s="1578"/>
      <c r="OBO34" s="1578"/>
      <c r="OBP34" s="1578"/>
      <c r="OBQ34" s="1578"/>
      <c r="OBR34" s="1578"/>
      <c r="OBS34" s="1578"/>
      <c r="OBT34" s="1578"/>
      <c r="OBU34" s="1578"/>
      <c r="OBV34" s="1578"/>
      <c r="OBW34" s="1578"/>
      <c r="OBX34" s="1578"/>
      <c r="OBY34" s="1578"/>
      <c r="OBZ34" s="1578"/>
      <c r="OCA34" s="1578"/>
      <c r="OCB34" s="1578"/>
      <c r="OCC34" s="1578"/>
      <c r="OCD34" s="1578"/>
      <c r="OCE34" s="1578"/>
      <c r="OCF34" s="1578"/>
      <c r="OCG34" s="1578"/>
      <c r="OCH34" s="1578"/>
      <c r="OCI34" s="1578"/>
      <c r="OCJ34" s="1578"/>
      <c r="OCK34" s="1578"/>
      <c r="OCL34" s="1578"/>
      <c r="OCM34" s="1578"/>
      <c r="OCN34" s="1578"/>
      <c r="OCO34" s="1578"/>
      <c r="OCP34" s="1578"/>
      <c r="OCQ34" s="1578"/>
      <c r="OCR34" s="1578"/>
      <c r="OCS34" s="1578"/>
      <c r="OCT34" s="1578"/>
      <c r="OCU34" s="1578"/>
      <c r="OCV34" s="1578"/>
      <c r="OCW34" s="1578"/>
      <c r="OCX34" s="1578"/>
      <c r="OCY34" s="1578"/>
      <c r="OCZ34" s="1578"/>
      <c r="ODA34" s="1578"/>
      <c r="ODB34" s="1578"/>
      <c r="ODC34" s="1578"/>
      <c r="ODD34" s="1578"/>
      <c r="ODE34" s="1578"/>
      <c r="ODF34" s="1578"/>
      <c r="ODG34" s="1578"/>
      <c r="ODH34" s="1578"/>
      <c r="ODI34" s="1578"/>
      <c r="ODJ34" s="1578"/>
      <c r="ODK34" s="1578"/>
      <c r="ODL34" s="1578"/>
      <c r="ODM34" s="1578"/>
      <c r="ODN34" s="1578"/>
      <c r="ODO34" s="1578"/>
      <c r="ODP34" s="1578"/>
      <c r="ODQ34" s="1578"/>
      <c r="ODR34" s="1578"/>
      <c r="ODS34" s="1578"/>
      <c r="ODT34" s="1578"/>
      <c r="ODU34" s="1578"/>
      <c r="ODV34" s="1578"/>
      <c r="ODW34" s="1578"/>
      <c r="ODX34" s="1578"/>
      <c r="ODY34" s="1578"/>
      <c r="ODZ34" s="1578"/>
      <c r="OEA34" s="1578"/>
      <c r="OEB34" s="1578"/>
      <c r="OEC34" s="1578"/>
      <c r="OED34" s="1578"/>
      <c r="OEE34" s="1578"/>
      <c r="OEF34" s="1578"/>
      <c r="OEG34" s="1578"/>
      <c r="OEH34" s="1578"/>
      <c r="OEI34" s="1578"/>
      <c r="OEJ34" s="1578"/>
      <c r="OEK34" s="1578"/>
      <c r="OEL34" s="1578"/>
      <c r="OEM34" s="1578"/>
      <c r="OEN34" s="1578"/>
      <c r="OEO34" s="1578"/>
      <c r="OEP34" s="1578"/>
      <c r="OEQ34" s="1578"/>
      <c r="OER34" s="1578"/>
      <c r="OES34" s="1578"/>
      <c r="OET34" s="1578"/>
      <c r="OEU34" s="1578"/>
      <c r="OEV34" s="1578"/>
      <c r="OEW34" s="1578"/>
      <c r="OEX34" s="1578"/>
      <c r="OEY34" s="1578"/>
      <c r="OEZ34" s="1578"/>
      <c r="OFA34" s="1578"/>
      <c r="OFB34" s="1578"/>
      <c r="OFC34" s="1578"/>
      <c r="OFD34" s="1578"/>
      <c r="OFE34" s="1578"/>
      <c r="OFF34" s="1578"/>
      <c r="OFG34" s="1578"/>
      <c r="OFH34" s="1578"/>
      <c r="OFI34" s="1578"/>
      <c r="OFJ34" s="1578"/>
      <c r="OFK34" s="1578"/>
      <c r="OFL34" s="1578"/>
      <c r="OFM34" s="1578"/>
      <c r="OFN34" s="1578"/>
      <c r="OFO34" s="1578"/>
      <c r="OFP34" s="1578"/>
      <c r="OFQ34" s="1578"/>
      <c r="OFR34" s="1578"/>
      <c r="OFS34" s="1578"/>
      <c r="OFT34" s="1578"/>
      <c r="OFU34" s="1578"/>
      <c r="OFV34" s="1578"/>
      <c r="OFW34" s="1578"/>
      <c r="OFX34" s="1578"/>
      <c r="OFY34" s="1578"/>
      <c r="OFZ34" s="1578"/>
      <c r="OGA34" s="1578"/>
      <c r="OGB34" s="1578"/>
      <c r="OGC34" s="1578"/>
      <c r="OGD34" s="1578"/>
      <c r="OGE34" s="1578"/>
      <c r="OGF34" s="1578"/>
      <c r="OGG34" s="1578"/>
      <c r="OGH34" s="1578"/>
      <c r="OGI34" s="1578"/>
      <c r="OGJ34" s="1578"/>
      <c r="OGK34" s="1578"/>
      <c r="OGL34" s="1578"/>
      <c r="OGM34" s="1578"/>
      <c r="OGN34" s="1578"/>
      <c r="OGO34" s="1578"/>
      <c r="OGP34" s="1578"/>
      <c r="OGQ34" s="1578"/>
      <c r="OGR34" s="1578"/>
      <c r="OGS34" s="1578"/>
      <c r="OGT34" s="1578"/>
      <c r="OGU34" s="1578"/>
      <c r="OGV34" s="1578"/>
      <c r="OGW34" s="1578"/>
      <c r="OGX34" s="1578"/>
      <c r="OGY34" s="1578"/>
      <c r="OGZ34" s="1578"/>
      <c r="OHA34" s="1578"/>
      <c r="OHB34" s="1578"/>
      <c r="OHC34" s="1578"/>
      <c r="OHD34" s="1578"/>
      <c r="OHE34" s="1578"/>
      <c r="OHF34" s="1578"/>
      <c r="OHG34" s="1578"/>
      <c r="OHH34" s="1578"/>
      <c r="OHI34" s="1578"/>
      <c r="OHJ34" s="1578"/>
      <c r="OHK34" s="1578"/>
      <c r="OHL34" s="1578"/>
      <c r="OHM34" s="1578"/>
      <c r="OHN34" s="1578"/>
      <c r="OHO34" s="1578"/>
      <c r="OHP34" s="1578"/>
      <c r="OHQ34" s="1578"/>
      <c r="OHR34" s="1578"/>
      <c r="OHS34" s="1578"/>
      <c r="OHT34" s="1578"/>
      <c r="OHU34" s="1578"/>
      <c r="OHV34" s="1578"/>
      <c r="OHW34" s="1578"/>
      <c r="OHX34" s="1578"/>
      <c r="OHY34" s="1578"/>
      <c r="OHZ34" s="1578"/>
      <c r="OIA34" s="1578"/>
      <c r="OIB34" s="1578"/>
      <c r="OIC34" s="1578"/>
      <c r="OID34" s="1578"/>
      <c r="OIE34" s="1578"/>
      <c r="OIF34" s="1578"/>
      <c r="OIG34" s="1578"/>
      <c r="OIH34" s="1578"/>
      <c r="OII34" s="1578"/>
      <c r="OIJ34" s="1578"/>
      <c r="OIK34" s="1578"/>
      <c r="OIL34" s="1578"/>
      <c r="OIM34" s="1578"/>
      <c r="OIN34" s="1578"/>
      <c r="OIO34" s="1578"/>
      <c r="OIP34" s="1578"/>
      <c r="OIQ34" s="1578"/>
      <c r="OIR34" s="1578"/>
      <c r="OIS34" s="1578"/>
      <c r="OIT34" s="1578"/>
      <c r="OIU34" s="1578"/>
      <c r="OIV34" s="1578"/>
      <c r="OIW34" s="1578"/>
      <c r="OIX34" s="1578"/>
      <c r="OIY34" s="1578"/>
      <c r="OIZ34" s="1578"/>
      <c r="OJA34" s="1578"/>
      <c r="OJB34" s="1578"/>
      <c r="OJC34" s="1578"/>
      <c r="OJD34" s="1578"/>
      <c r="OJE34" s="1578"/>
      <c r="OJF34" s="1578"/>
      <c r="OJG34" s="1578"/>
      <c r="OJH34" s="1578"/>
      <c r="OJI34" s="1578"/>
      <c r="OJJ34" s="1578"/>
      <c r="OJK34" s="1578"/>
      <c r="OJL34" s="1578"/>
      <c r="OJM34" s="1578"/>
      <c r="OJN34" s="1578"/>
      <c r="OJO34" s="1578"/>
      <c r="OJP34" s="1578"/>
      <c r="OJQ34" s="1578"/>
      <c r="OJR34" s="1578"/>
      <c r="OJS34" s="1578"/>
      <c r="OJT34" s="1578"/>
      <c r="OJU34" s="1578"/>
      <c r="OJV34" s="1578"/>
      <c r="OJW34" s="1578"/>
      <c r="OJX34" s="1578"/>
      <c r="OJY34" s="1578"/>
      <c r="OJZ34" s="1578"/>
      <c r="OKA34" s="1578"/>
      <c r="OKB34" s="1578"/>
      <c r="OKC34" s="1578"/>
      <c r="OKD34" s="1578"/>
      <c r="OKE34" s="1578"/>
      <c r="OKF34" s="1578"/>
      <c r="OKG34" s="1578"/>
      <c r="OKH34" s="1578"/>
      <c r="OKI34" s="1578"/>
      <c r="OKJ34" s="1578"/>
      <c r="OKK34" s="1578"/>
      <c r="OKL34" s="1578"/>
      <c r="OKM34" s="1578"/>
      <c r="OKN34" s="1578"/>
      <c r="OKO34" s="1578"/>
      <c r="OKP34" s="1578"/>
      <c r="OKQ34" s="1578"/>
      <c r="OKR34" s="1578"/>
      <c r="OKS34" s="1578"/>
      <c r="OKT34" s="1578"/>
      <c r="OKU34" s="1578"/>
      <c r="OKV34" s="1578"/>
      <c r="OKW34" s="1578"/>
      <c r="OKX34" s="1578"/>
      <c r="OKY34" s="1578"/>
      <c r="OKZ34" s="1578"/>
      <c r="OLA34" s="1578"/>
      <c r="OLB34" s="1578"/>
      <c r="OLC34" s="1578"/>
      <c r="OLD34" s="1578"/>
      <c r="OLE34" s="1578"/>
      <c r="OLF34" s="1578"/>
      <c r="OLG34" s="1578"/>
      <c r="OLH34" s="1578"/>
      <c r="OLI34" s="1578"/>
      <c r="OLJ34" s="1578"/>
      <c r="OLK34" s="1578"/>
      <c r="OLL34" s="1578"/>
      <c r="OLM34" s="1578"/>
      <c r="OLN34" s="1578"/>
      <c r="OLO34" s="1578"/>
      <c r="OLP34" s="1578"/>
      <c r="OLQ34" s="1578"/>
      <c r="OLR34" s="1578"/>
      <c r="OLS34" s="1578"/>
      <c r="OLT34" s="1578"/>
      <c r="OLU34" s="1578"/>
      <c r="OLV34" s="1578"/>
      <c r="OLW34" s="1578"/>
      <c r="OLX34" s="1578"/>
      <c r="OLY34" s="1578"/>
      <c r="OLZ34" s="1578"/>
      <c r="OMA34" s="1578"/>
      <c r="OMB34" s="1578"/>
      <c r="OMC34" s="1578"/>
      <c r="OMD34" s="1578"/>
      <c r="OME34" s="1578"/>
      <c r="OMF34" s="1578"/>
      <c r="OMG34" s="1578"/>
      <c r="OMH34" s="1578"/>
      <c r="OMI34" s="1578"/>
      <c r="OMJ34" s="1578"/>
      <c r="OMK34" s="1578"/>
      <c r="OML34" s="1578"/>
      <c r="OMM34" s="1578"/>
      <c r="OMN34" s="1578"/>
      <c r="OMO34" s="1578"/>
      <c r="OMP34" s="1578"/>
      <c r="OMQ34" s="1578"/>
      <c r="OMR34" s="1578"/>
      <c r="OMS34" s="1578"/>
      <c r="OMT34" s="1578"/>
      <c r="OMU34" s="1578"/>
      <c r="OMV34" s="1578"/>
      <c r="OMW34" s="1578"/>
      <c r="OMX34" s="1578"/>
      <c r="OMY34" s="1578"/>
      <c r="OMZ34" s="1578"/>
      <c r="ONA34" s="1578"/>
      <c r="ONB34" s="1578"/>
      <c r="ONC34" s="1578"/>
      <c r="OND34" s="1578"/>
      <c r="ONE34" s="1578"/>
      <c r="ONF34" s="1578"/>
      <c r="ONG34" s="1578"/>
      <c r="ONH34" s="1578"/>
      <c r="ONI34" s="1578"/>
      <c r="ONJ34" s="1578"/>
      <c r="ONK34" s="1578"/>
      <c r="ONL34" s="1578"/>
      <c r="ONM34" s="1578"/>
      <c r="ONN34" s="1578"/>
      <c r="ONO34" s="1578"/>
      <c r="ONP34" s="1578"/>
      <c r="ONQ34" s="1578"/>
      <c r="ONR34" s="1578"/>
      <c r="ONS34" s="1578"/>
      <c r="ONT34" s="1578"/>
      <c r="ONU34" s="1578"/>
      <c r="ONV34" s="1578"/>
      <c r="ONW34" s="1578"/>
      <c r="ONX34" s="1578"/>
      <c r="ONY34" s="1578"/>
      <c r="ONZ34" s="1578"/>
      <c r="OOA34" s="1578"/>
      <c r="OOB34" s="1578"/>
      <c r="OOC34" s="1578"/>
      <c r="OOD34" s="1578"/>
      <c r="OOE34" s="1578"/>
      <c r="OOF34" s="1578"/>
      <c r="OOG34" s="1578"/>
      <c r="OOH34" s="1578"/>
      <c r="OOI34" s="1578"/>
      <c r="OOJ34" s="1578"/>
      <c r="OOK34" s="1578"/>
      <c r="OOL34" s="1578"/>
      <c r="OOM34" s="1578"/>
      <c r="OON34" s="1578"/>
      <c r="OOO34" s="1578"/>
      <c r="OOP34" s="1578"/>
      <c r="OOQ34" s="1578"/>
      <c r="OOR34" s="1578"/>
      <c r="OOS34" s="1578"/>
      <c r="OOT34" s="1578"/>
      <c r="OOU34" s="1578"/>
      <c r="OOV34" s="1578"/>
      <c r="OOW34" s="1578"/>
      <c r="OOX34" s="1578"/>
      <c r="OOY34" s="1578"/>
      <c r="OOZ34" s="1578"/>
      <c r="OPA34" s="1578"/>
      <c r="OPB34" s="1578"/>
      <c r="OPC34" s="1578"/>
      <c r="OPD34" s="1578"/>
      <c r="OPE34" s="1578"/>
      <c r="OPF34" s="1578"/>
      <c r="OPG34" s="1578"/>
      <c r="OPH34" s="1578"/>
      <c r="OPI34" s="1578"/>
      <c r="OPJ34" s="1578"/>
      <c r="OPK34" s="1578"/>
      <c r="OPL34" s="1578"/>
      <c r="OPM34" s="1578"/>
      <c r="OPN34" s="1578"/>
      <c r="OPO34" s="1578"/>
      <c r="OPP34" s="1578"/>
      <c r="OPQ34" s="1578"/>
      <c r="OPR34" s="1578"/>
      <c r="OPS34" s="1578"/>
      <c r="OPT34" s="1578"/>
      <c r="OPU34" s="1578"/>
      <c r="OPV34" s="1578"/>
      <c r="OPW34" s="1578"/>
      <c r="OPX34" s="1578"/>
      <c r="OPY34" s="1578"/>
      <c r="OPZ34" s="1578"/>
      <c r="OQA34" s="1578"/>
      <c r="OQB34" s="1578"/>
      <c r="OQC34" s="1578"/>
      <c r="OQD34" s="1578"/>
      <c r="OQE34" s="1578"/>
      <c r="OQF34" s="1578"/>
      <c r="OQG34" s="1578"/>
      <c r="OQH34" s="1578"/>
      <c r="OQI34" s="1578"/>
      <c r="OQJ34" s="1578"/>
      <c r="OQK34" s="1578"/>
      <c r="OQL34" s="1578"/>
      <c r="OQM34" s="1578"/>
      <c r="OQN34" s="1578"/>
      <c r="OQO34" s="1578"/>
      <c r="OQP34" s="1578"/>
      <c r="OQQ34" s="1578"/>
      <c r="OQR34" s="1578"/>
      <c r="OQS34" s="1578"/>
      <c r="OQT34" s="1578"/>
      <c r="OQU34" s="1578"/>
      <c r="OQV34" s="1578"/>
      <c r="OQW34" s="1578"/>
      <c r="OQX34" s="1578"/>
      <c r="OQY34" s="1578"/>
      <c r="OQZ34" s="1578"/>
      <c r="ORA34" s="1578"/>
      <c r="ORB34" s="1578"/>
      <c r="ORC34" s="1578"/>
      <c r="ORD34" s="1578"/>
      <c r="ORE34" s="1578"/>
      <c r="ORF34" s="1578"/>
      <c r="ORG34" s="1578"/>
      <c r="ORH34" s="1578"/>
      <c r="ORI34" s="1578"/>
      <c r="ORJ34" s="1578"/>
      <c r="ORK34" s="1578"/>
      <c r="ORL34" s="1578"/>
      <c r="ORM34" s="1578"/>
      <c r="ORN34" s="1578"/>
      <c r="ORO34" s="1578"/>
      <c r="ORP34" s="1578"/>
      <c r="ORQ34" s="1578"/>
      <c r="ORR34" s="1578"/>
      <c r="ORS34" s="1578"/>
      <c r="ORT34" s="1578"/>
      <c r="ORU34" s="1578"/>
      <c r="ORV34" s="1578"/>
      <c r="ORW34" s="1578"/>
      <c r="ORX34" s="1578"/>
      <c r="ORY34" s="1578"/>
      <c r="ORZ34" s="1578"/>
      <c r="OSA34" s="1578"/>
      <c r="OSB34" s="1578"/>
      <c r="OSC34" s="1578"/>
      <c r="OSD34" s="1578"/>
      <c r="OSE34" s="1578"/>
      <c r="OSF34" s="1578"/>
      <c r="OSG34" s="1578"/>
      <c r="OSH34" s="1578"/>
      <c r="OSI34" s="1578"/>
      <c r="OSJ34" s="1578"/>
      <c r="OSK34" s="1578"/>
      <c r="OSL34" s="1578"/>
      <c r="OSM34" s="1578"/>
      <c r="OSN34" s="1578"/>
      <c r="OSO34" s="1578"/>
      <c r="OSP34" s="1578"/>
      <c r="OSQ34" s="1578"/>
      <c r="OSR34" s="1578"/>
      <c r="OSS34" s="1578"/>
      <c r="OST34" s="1578"/>
      <c r="OSU34" s="1578"/>
      <c r="OSV34" s="1578"/>
      <c r="OSW34" s="1578"/>
      <c r="OSX34" s="1578"/>
      <c r="OSY34" s="1578"/>
      <c r="OSZ34" s="1578"/>
      <c r="OTA34" s="1578"/>
      <c r="OTB34" s="1578"/>
      <c r="OTC34" s="1578"/>
      <c r="OTD34" s="1578"/>
      <c r="OTE34" s="1578"/>
      <c r="OTF34" s="1578"/>
      <c r="OTG34" s="1578"/>
      <c r="OTH34" s="1578"/>
      <c r="OTI34" s="1578"/>
      <c r="OTJ34" s="1578"/>
      <c r="OTK34" s="1578"/>
      <c r="OTL34" s="1578"/>
      <c r="OTM34" s="1578"/>
      <c r="OTN34" s="1578"/>
      <c r="OTO34" s="1578"/>
      <c r="OTP34" s="1578"/>
      <c r="OTQ34" s="1578"/>
      <c r="OTR34" s="1578"/>
      <c r="OTS34" s="1578"/>
      <c r="OTT34" s="1578"/>
      <c r="OTU34" s="1578"/>
      <c r="OTV34" s="1578"/>
      <c r="OTW34" s="1578"/>
      <c r="OTX34" s="1578"/>
      <c r="OTY34" s="1578"/>
      <c r="OTZ34" s="1578"/>
      <c r="OUA34" s="1578"/>
      <c r="OUB34" s="1578"/>
      <c r="OUC34" s="1578"/>
      <c r="OUD34" s="1578"/>
      <c r="OUE34" s="1578"/>
      <c r="OUF34" s="1578"/>
      <c r="OUG34" s="1578"/>
      <c r="OUH34" s="1578"/>
      <c r="OUI34" s="1578"/>
      <c r="OUJ34" s="1578"/>
      <c r="OUK34" s="1578"/>
      <c r="OUL34" s="1578"/>
      <c r="OUM34" s="1578"/>
      <c r="OUN34" s="1578"/>
      <c r="OUO34" s="1578"/>
      <c r="OUP34" s="1578"/>
      <c r="OUQ34" s="1578"/>
      <c r="OUR34" s="1578"/>
      <c r="OUS34" s="1578"/>
      <c r="OUT34" s="1578"/>
      <c r="OUU34" s="1578"/>
      <c r="OUV34" s="1578"/>
      <c r="OUW34" s="1578"/>
      <c r="OUX34" s="1578"/>
      <c r="OUY34" s="1578"/>
      <c r="OUZ34" s="1578"/>
      <c r="OVA34" s="1578"/>
      <c r="OVB34" s="1578"/>
      <c r="OVC34" s="1578"/>
      <c r="OVD34" s="1578"/>
      <c r="OVE34" s="1578"/>
      <c r="OVF34" s="1578"/>
      <c r="OVG34" s="1578"/>
      <c r="OVH34" s="1578"/>
      <c r="OVI34" s="1578"/>
      <c r="OVJ34" s="1578"/>
      <c r="OVK34" s="1578"/>
      <c r="OVL34" s="1578"/>
      <c r="OVM34" s="1578"/>
      <c r="OVN34" s="1578"/>
      <c r="OVO34" s="1578"/>
      <c r="OVP34" s="1578"/>
      <c r="OVQ34" s="1578"/>
      <c r="OVR34" s="1578"/>
      <c r="OVS34" s="1578"/>
      <c r="OVT34" s="1578"/>
      <c r="OVU34" s="1578"/>
      <c r="OVV34" s="1578"/>
      <c r="OVW34" s="1578"/>
      <c r="OVX34" s="1578"/>
      <c r="OVY34" s="1578"/>
      <c r="OVZ34" s="1578"/>
      <c r="OWA34" s="1578"/>
      <c r="OWB34" s="1578"/>
      <c r="OWC34" s="1578"/>
      <c r="OWD34" s="1578"/>
      <c r="OWE34" s="1578"/>
      <c r="OWF34" s="1578"/>
      <c r="OWG34" s="1578"/>
      <c r="OWH34" s="1578"/>
      <c r="OWI34" s="1578"/>
      <c r="OWJ34" s="1578"/>
      <c r="OWK34" s="1578"/>
      <c r="OWL34" s="1578"/>
      <c r="OWM34" s="1578"/>
      <c r="OWN34" s="1578"/>
      <c r="OWO34" s="1578"/>
      <c r="OWP34" s="1578"/>
      <c r="OWQ34" s="1578"/>
      <c r="OWR34" s="1578"/>
      <c r="OWS34" s="1578"/>
      <c r="OWT34" s="1578"/>
      <c r="OWU34" s="1578"/>
      <c r="OWV34" s="1578"/>
      <c r="OWW34" s="1578"/>
      <c r="OWX34" s="1578"/>
      <c r="OWY34" s="1578"/>
      <c r="OWZ34" s="1578"/>
      <c r="OXA34" s="1578"/>
      <c r="OXB34" s="1578"/>
      <c r="OXC34" s="1578"/>
      <c r="OXD34" s="1578"/>
      <c r="OXE34" s="1578"/>
      <c r="OXF34" s="1578"/>
      <c r="OXG34" s="1578"/>
      <c r="OXH34" s="1578"/>
      <c r="OXI34" s="1578"/>
      <c r="OXJ34" s="1578"/>
      <c r="OXK34" s="1578"/>
      <c r="OXL34" s="1578"/>
      <c r="OXM34" s="1578"/>
      <c r="OXN34" s="1578"/>
      <c r="OXO34" s="1578"/>
      <c r="OXP34" s="1578"/>
      <c r="OXQ34" s="1578"/>
      <c r="OXR34" s="1578"/>
      <c r="OXS34" s="1578"/>
      <c r="OXT34" s="1578"/>
      <c r="OXU34" s="1578"/>
      <c r="OXV34" s="1578"/>
      <c r="OXW34" s="1578"/>
      <c r="OXX34" s="1578"/>
      <c r="OXY34" s="1578"/>
      <c r="OXZ34" s="1578"/>
      <c r="OYA34" s="1578"/>
      <c r="OYB34" s="1578"/>
      <c r="OYC34" s="1578"/>
      <c r="OYD34" s="1578"/>
      <c r="OYE34" s="1578"/>
      <c r="OYF34" s="1578"/>
      <c r="OYG34" s="1578"/>
      <c r="OYH34" s="1578"/>
      <c r="OYI34" s="1578"/>
      <c r="OYJ34" s="1578"/>
      <c r="OYK34" s="1578"/>
      <c r="OYL34" s="1578"/>
      <c r="OYM34" s="1578"/>
      <c r="OYN34" s="1578"/>
      <c r="OYO34" s="1578"/>
      <c r="OYP34" s="1578"/>
      <c r="OYQ34" s="1578"/>
      <c r="OYR34" s="1578"/>
      <c r="OYS34" s="1578"/>
      <c r="OYT34" s="1578"/>
      <c r="OYU34" s="1578"/>
      <c r="OYV34" s="1578"/>
      <c r="OYW34" s="1578"/>
      <c r="OYX34" s="1578"/>
      <c r="OYY34" s="1578"/>
      <c r="OYZ34" s="1578"/>
      <c r="OZA34" s="1578"/>
      <c r="OZB34" s="1578"/>
      <c r="OZC34" s="1578"/>
      <c r="OZD34" s="1578"/>
      <c r="OZE34" s="1578"/>
      <c r="OZF34" s="1578"/>
      <c r="OZG34" s="1578"/>
      <c r="OZH34" s="1578"/>
      <c r="OZI34" s="1578"/>
      <c r="OZJ34" s="1578"/>
      <c r="OZK34" s="1578"/>
      <c r="OZL34" s="1578"/>
      <c r="OZM34" s="1578"/>
      <c r="OZN34" s="1578"/>
      <c r="OZO34" s="1578"/>
      <c r="OZP34" s="1578"/>
      <c r="OZQ34" s="1578"/>
      <c r="OZR34" s="1578"/>
      <c r="OZS34" s="1578"/>
      <c r="OZT34" s="1578"/>
      <c r="OZU34" s="1578"/>
      <c r="OZV34" s="1578"/>
      <c r="OZW34" s="1578"/>
      <c r="OZX34" s="1578"/>
      <c r="OZY34" s="1578"/>
      <c r="OZZ34" s="1578"/>
      <c r="PAA34" s="1578"/>
      <c r="PAB34" s="1578"/>
      <c r="PAC34" s="1578"/>
      <c r="PAD34" s="1578"/>
      <c r="PAE34" s="1578"/>
      <c r="PAF34" s="1578"/>
      <c r="PAG34" s="1578"/>
      <c r="PAH34" s="1578"/>
      <c r="PAI34" s="1578"/>
      <c r="PAJ34" s="1578"/>
      <c r="PAK34" s="1578"/>
      <c r="PAL34" s="1578"/>
      <c r="PAM34" s="1578"/>
      <c r="PAN34" s="1578"/>
      <c r="PAO34" s="1578"/>
      <c r="PAP34" s="1578"/>
      <c r="PAQ34" s="1578"/>
      <c r="PAR34" s="1578"/>
      <c r="PAS34" s="1578"/>
      <c r="PAT34" s="1578"/>
      <c r="PAU34" s="1578"/>
      <c r="PAV34" s="1578"/>
      <c r="PAW34" s="1578"/>
      <c r="PAX34" s="1578"/>
      <c r="PAY34" s="1578"/>
      <c r="PAZ34" s="1578"/>
      <c r="PBA34" s="1578"/>
      <c r="PBB34" s="1578"/>
      <c r="PBC34" s="1578"/>
      <c r="PBD34" s="1578"/>
      <c r="PBE34" s="1578"/>
      <c r="PBF34" s="1578"/>
      <c r="PBG34" s="1578"/>
      <c r="PBH34" s="1578"/>
      <c r="PBI34" s="1578"/>
      <c r="PBJ34" s="1578"/>
      <c r="PBK34" s="1578"/>
      <c r="PBL34" s="1578"/>
      <c r="PBM34" s="1578"/>
      <c r="PBN34" s="1578"/>
      <c r="PBO34" s="1578"/>
      <c r="PBP34" s="1578"/>
      <c r="PBQ34" s="1578"/>
      <c r="PBR34" s="1578"/>
      <c r="PBS34" s="1578"/>
      <c r="PBT34" s="1578"/>
      <c r="PBU34" s="1578"/>
      <c r="PBV34" s="1578"/>
      <c r="PBW34" s="1578"/>
      <c r="PBX34" s="1578"/>
      <c r="PBY34" s="1578"/>
      <c r="PBZ34" s="1578"/>
      <c r="PCA34" s="1578"/>
      <c r="PCB34" s="1578"/>
      <c r="PCC34" s="1578"/>
      <c r="PCD34" s="1578"/>
      <c r="PCE34" s="1578"/>
      <c r="PCF34" s="1578"/>
      <c r="PCG34" s="1578"/>
      <c r="PCH34" s="1578"/>
      <c r="PCI34" s="1578"/>
      <c r="PCJ34" s="1578"/>
      <c r="PCK34" s="1578"/>
      <c r="PCL34" s="1578"/>
      <c r="PCM34" s="1578"/>
      <c r="PCN34" s="1578"/>
      <c r="PCO34" s="1578"/>
      <c r="PCP34" s="1578"/>
      <c r="PCQ34" s="1578"/>
      <c r="PCR34" s="1578"/>
      <c r="PCS34" s="1578"/>
      <c r="PCT34" s="1578"/>
      <c r="PCU34" s="1578"/>
      <c r="PCV34" s="1578"/>
      <c r="PCW34" s="1578"/>
      <c r="PCX34" s="1578"/>
      <c r="PCY34" s="1578"/>
      <c r="PCZ34" s="1578"/>
      <c r="PDA34" s="1578"/>
      <c r="PDB34" s="1578"/>
      <c r="PDC34" s="1578"/>
      <c r="PDD34" s="1578"/>
      <c r="PDE34" s="1578"/>
      <c r="PDF34" s="1578"/>
      <c r="PDG34" s="1578"/>
      <c r="PDH34" s="1578"/>
      <c r="PDI34" s="1578"/>
      <c r="PDJ34" s="1578"/>
      <c r="PDK34" s="1578"/>
      <c r="PDL34" s="1578"/>
      <c r="PDM34" s="1578"/>
      <c r="PDN34" s="1578"/>
      <c r="PDO34" s="1578"/>
      <c r="PDP34" s="1578"/>
      <c r="PDQ34" s="1578"/>
      <c r="PDR34" s="1578"/>
      <c r="PDS34" s="1578"/>
      <c r="PDT34" s="1578"/>
      <c r="PDU34" s="1578"/>
      <c r="PDV34" s="1578"/>
      <c r="PDW34" s="1578"/>
      <c r="PDX34" s="1578"/>
      <c r="PDY34" s="1578"/>
      <c r="PDZ34" s="1578"/>
      <c r="PEA34" s="1578"/>
      <c r="PEB34" s="1578"/>
      <c r="PEC34" s="1578"/>
      <c r="PED34" s="1578"/>
      <c r="PEE34" s="1578"/>
      <c r="PEF34" s="1578"/>
      <c r="PEG34" s="1578"/>
      <c r="PEH34" s="1578"/>
      <c r="PEI34" s="1578"/>
      <c r="PEJ34" s="1578"/>
      <c r="PEK34" s="1578"/>
      <c r="PEL34" s="1578"/>
      <c r="PEM34" s="1578"/>
      <c r="PEN34" s="1578"/>
      <c r="PEO34" s="1578"/>
      <c r="PEP34" s="1578"/>
      <c r="PEQ34" s="1578"/>
      <c r="PER34" s="1578"/>
      <c r="PES34" s="1578"/>
      <c r="PET34" s="1578"/>
      <c r="PEU34" s="1578"/>
      <c r="PEV34" s="1578"/>
      <c r="PEW34" s="1578"/>
      <c r="PEX34" s="1578"/>
      <c r="PEY34" s="1578"/>
      <c r="PEZ34" s="1578"/>
      <c r="PFA34" s="1578"/>
      <c r="PFB34" s="1578"/>
      <c r="PFC34" s="1578"/>
      <c r="PFD34" s="1578"/>
      <c r="PFE34" s="1578"/>
      <c r="PFF34" s="1578"/>
      <c r="PFG34" s="1578"/>
      <c r="PFH34" s="1578"/>
      <c r="PFI34" s="1578"/>
      <c r="PFJ34" s="1578"/>
      <c r="PFK34" s="1578"/>
      <c r="PFL34" s="1578"/>
      <c r="PFM34" s="1578"/>
      <c r="PFN34" s="1578"/>
      <c r="PFO34" s="1578"/>
      <c r="PFP34" s="1578"/>
      <c r="PFQ34" s="1578"/>
      <c r="PFR34" s="1578"/>
      <c r="PFS34" s="1578"/>
      <c r="PFT34" s="1578"/>
      <c r="PFU34" s="1578"/>
      <c r="PFV34" s="1578"/>
      <c r="PFW34" s="1578"/>
      <c r="PFX34" s="1578"/>
      <c r="PFY34" s="1578"/>
      <c r="PFZ34" s="1578"/>
      <c r="PGA34" s="1578"/>
      <c r="PGB34" s="1578"/>
      <c r="PGC34" s="1578"/>
      <c r="PGD34" s="1578"/>
      <c r="PGE34" s="1578"/>
      <c r="PGF34" s="1578"/>
      <c r="PGG34" s="1578"/>
      <c r="PGH34" s="1578"/>
      <c r="PGI34" s="1578"/>
      <c r="PGJ34" s="1578"/>
      <c r="PGK34" s="1578"/>
      <c r="PGL34" s="1578"/>
      <c r="PGM34" s="1578"/>
      <c r="PGN34" s="1578"/>
      <c r="PGO34" s="1578"/>
      <c r="PGP34" s="1578"/>
      <c r="PGQ34" s="1578"/>
      <c r="PGR34" s="1578"/>
      <c r="PGS34" s="1578"/>
      <c r="PGT34" s="1578"/>
      <c r="PGU34" s="1578"/>
      <c r="PGV34" s="1578"/>
      <c r="PGW34" s="1578"/>
      <c r="PGX34" s="1578"/>
      <c r="PGY34" s="1578"/>
      <c r="PGZ34" s="1578"/>
      <c r="PHA34" s="1578"/>
      <c r="PHB34" s="1578"/>
      <c r="PHC34" s="1578"/>
      <c r="PHD34" s="1578"/>
      <c r="PHE34" s="1578"/>
      <c r="PHF34" s="1578"/>
      <c r="PHG34" s="1578"/>
      <c r="PHH34" s="1578"/>
      <c r="PHI34" s="1578"/>
      <c r="PHJ34" s="1578"/>
      <c r="PHK34" s="1578"/>
      <c r="PHL34" s="1578"/>
      <c r="PHM34" s="1578"/>
      <c r="PHN34" s="1578"/>
      <c r="PHO34" s="1578"/>
      <c r="PHP34" s="1578"/>
      <c r="PHQ34" s="1578"/>
      <c r="PHR34" s="1578"/>
      <c r="PHS34" s="1578"/>
      <c r="PHT34" s="1578"/>
      <c r="PHU34" s="1578"/>
      <c r="PHV34" s="1578"/>
      <c r="PHW34" s="1578"/>
      <c r="PHX34" s="1578"/>
      <c r="PHY34" s="1578"/>
      <c r="PHZ34" s="1578"/>
      <c r="PIA34" s="1578"/>
      <c r="PIB34" s="1578"/>
      <c r="PIC34" s="1578"/>
      <c r="PID34" s="1578"/>
      <c r="PIE34" s="1578"/>
      <c r="PIF34" s="1578"/>
      <c r="PIG34" s="1578"/>
      <c r="PIH34" s="1578"/>
      <c r="PII34" s="1578"/>
      <c r="PIJ34" s="1578"/>
      <c r="PIK34" s="1578"/>
      <c r="PIL34" s="1578"/>
      <c r="PIM34" s="1578"/>
      <c r="PIN34" s="1578"/>
      <c r="PIO34" s="1578"/>
      <c r="PIP34" s="1578"/>
      <c r="PIQ34" s="1578"/>
      <c r="PIR34" s="1578"/>
      <c r="PIS34" s="1578"/>
      <c r="PIT34" s="1578"/>
      <c r="PIU34" s="1578"/>
      <c r="PIV34" s="1578"/>
      <c r="PIW34" s="1578"/>
      <c r="PIX34" s="1578"/>
      <c r="PIY34" s="1578"/>
      <c r="PIZ34" s="1578"/>
      <c r="PJA34" s="1578"/>
      <c r="PJB34" s="1578"/>
      <c r="PJC34" s="1578"/>
      <c r="PJD34" s="1578"/>
      <c r="PJE34" s="1578"/>
      <c r="PJF34" s="1578"/>
      <c r="PJG34" s="1578"/>
      <c r="PJH34" s="1578"/>
      <c r="PJI34" s="1578"/>
      <c r="PJJ34" s="1578"/>
      <c r="PJK34" s="1578"/>
      <c r="PJL34" s="1578"/>
      <c r="PJM34" s="1578"/>
      <c r="PJN34" s="1578"/>
      <c r="PJO34" s="1578"/>
      <c r="PJP34" s="1578"/>
      <c r="PJQ34" s="1578"/>
      <c r="PJR34" s="1578"/>
      <c r="PJS34" s="1578"/>
      <c r="PJT34" s="1578"/>
      <c r="PJU34" s="1578"/>
      <c r="PJV34" s="1578"/>
      <c r="PJW34" s="1578"/>
      <c r="PJX34" s="1578"/>
      <c r="PJY34" s="1578"/>
      <c r="PJZ34" s="1578"/>
      <c r="PKA34" s="1578"/>
      <c r="PKB34" s="1578"/>
      <c r="PKC34" s="1578"/>
      <c r="PKD34" s="1578"/>
      <c r="PKE34" s="1578"/>
      <c r="PKF34" s="1578"/>
      <c r="PKG34" s="1578"/>
      <c r="PKH34" s="1578"/>
      <c r="PKI34" s="1578"/>
      <c r="PKJ34" s="1578"/>
      <c r="PKK34" s="1578"/>
      <c r="PKL34" s="1578"/>
      <c r="PKM34" s="1578"/>
      <c r="PKN34" s="1578"/>
      <c r="PKO34" s="1578"/>
      <c r="PKP34" s="1578"/>
      <c r="PKQ34" s="1578"/>
      <c r="PKR34" s="1578"/>
      <c r="PKS34" s="1578"/>
      <c r="PKT34" s="1578"/>
      <c r="PKU34" s="1578"/>
      <c r="PKV34" s="1578"/>
      <c r="PKW34" s="1578"/>
      <c r="PKX34" s="1578"/>
      <c r="PKY34" s="1578"/>
      <c r="PKZ34" s="1578"/>
      <c r="PLA34" s="1578"/>
      <c r="PLB34" s="1578"/>
      <c r="PLC34" s="1578"/>
      <c r="PLD34" s="1578"/>
      <c r="PLE34" s="1578"/>
      <c r="PLF34" s="1578"/>
      <c r="PLG34" s="1578"/>
      <c r="PLH34" s="1578"/>
      <c r="PLI34" s="1578"/>
      <c r="PLJ34" s="1578"/>
      <c r="PLK34" s="1578"/>
      <c r="PLL34" s="1578"/>
      <c r="PLM34" s="1578"/>
      <c r="PLN34" s="1578"/>
      <c r="PLO34" s="1578"/>
      <c r="PLP34" s="1578"/>
      <c r="PLQ34" s="1578"/>
      <c r="PLR34" s="1578"/>
      <c r="PLS34" s="1578"/>
      <c r="PLT34" s="1578"/>
      <c r="PLU34" s="1578"/>
      <c r="PLV34" s="1578"/>
      <c r="PLW34" s="1578"/>
      <c r="PLX34" s="1578"/>
      <c r="PLY34" s="1578"/>
      <c r="PLZ34" s="1578"/>
      <c r="PMA34" s="1578"/>
      <c r="PMB34" s="1578"/>
      <c r="PMC34" s="1578"/>
      <c r="PMD34" s="1578"/>
      <c r="PME34" s="1578"/>
      <c r="PMF34" s="1578"/>
      <c r="PMG34" s="1578"/>
      <c r="PMH34" s="1578"/>
      <c r="PMI34" s="1578"/>
      <c r="PMJ34" s="1578"/>
      <c r="PMK34" s="1578"/>
      <c r="PML34" s="1578"/>
      <c r="PMM34" s="1578"/>
      <c r="PMN34" s="1578"/>
      <c r="PMO34" s="1578"/>
      <c r="PMP34" s="1578"/>
      <c r="PMQ34" s="1578"/>
      <c r="PMR34" s="1578"/>
      <c r="PMS34" s="1578"/>
      <c r="PMT34" s="1578"/>
      <c r="PMU34" s="1578"/>
      <c r="PMV34" s="1578"/>
      <c r="PMW34" s="1578"/>
      <c r="PMX34" s="1578"/>
      <c r="PMY34" s="1578"/>
      <c r="PMZ34" s="1578"/>
      <c r="PNA34" s="1578"/>
      <c r="PNB34" s="1578"/>
      <c r="PNC34" s="1578"/>
      <c r="PND34" s="1578"/>
      <c r="PNE34" s="1578"/>
      <c r="PNF34" s="1578"/>
      <c r="PNG34" s="1578"/>
      <c r="PNH34" s="1578"/>
      <c r="PNI34" s="1578"/>
      <c r="PNJ34" s="1578"/>
      <c r="PNK34" s="1578"/>
      <c r="PNL34" s="1578"/>
      <c r="PNM34" s="1578"/>
      <c r="PNN34" s="1578"/>
      <c r="PNO34" s="1578"/>
      <c r="PNP34" s="1578"/>
      <c r="PNQ34" s="1578"/>
      <c r="PNR34" s="1578"/>
      <c r="PNS34" s="1578"/>
      <c r="PNT34" s="1578"/>
      <c r="PNU34" s="1578"/>
      <c r="PNV34" s="1578"/>
      <c r="PNW34" s="1578"/>
      <c r="PNX34" s="1578"/>
      <c r="PNY34" s="1578"/>
      <c r="PNZ34" s="1578"/>
      <c r="POA34" s="1578"/>
      <c r="POB34" s="1578"/>
      <c r="POC34" s="1578"/>
      <c r="POD34" s="1578"/>
      <c r="POE34" s="1578"/>
      <c r="POF34" s="1578"/>
      <c r="POG34" s="1578"/>
      <c r="POH34" s="1578"/>
      <c r="POI34" s="1578"/>
      <c r="POJ34" s="1578"/>
      <c r="POK34" s="1578"/>
      <c r="POL34" s="1578"/>
      <c r="POM34" s="1578"/>
      <c r="PON34" s="1578"/>
      <c r="POO34" s="1578"/>
      <c r="POP34" s="1578"/>
      <c r="POQ34" s="1578"/>
      <c r="POR34" s="1578"/>
      <c r="POS34" s="1578"/>
      <c r="POT34" s="1578"/>
      <c r="POU34" s="1578"/>
      <c r="POV34" s="1578"/>
      <c r="POW34" s="1578"/>
      <c r="POX34" s="1578"/>
      <c r="POY34" s="1578"/>
      <c r="POZ34" s="1578"/>
      <c r="PPA34" s="1578"/>
      <c r="PPB34" s="1578"/>
      <c r="PPC34" s="1578"/>
      <c r="PPD34" s="1578"/>
      <c r="PPE34" s="1578"/>
      <c r="PPF34" s="1578"/>
      <c r="PPG34" s="1578"/>
      <c r="PPH34" s="1578"/>
      <c r="PPI34" s="1578"/>
      <c r="PPJ34" s="1578"/>
      <c r="PPK34" s="1578"/>
      <c r="PPL34" s="1578"/>
      <c r="PPM34" s="1578"/>
      <c r="PPN34" s="1578"/>
      <c r="PPO34" s="1578"/>
      <c r="PPP34" s="1578"/>
      <c r="PPQ34" s="1578"/>
      <c r="PPR34" s="1578"/>
      <c r="PPS34" s="1578"/>
      <c r="PPT34" s="1578"/>
      <c r="PPU34" s="1578"/>
      <c r="PPV34" s="1578"/>
      <c r="PPW34" s="1578"/>
      <c r="PPX34" s="1578"/>
      <c r="PPY34" s="1578"/>
      <c r="PPZ34" s="1578"/>
      <c r="PQA34" s="1578"/>
      <c r="PQB34" s="1578"/>
      <c r="PQC34" s="1578"/>
      <c r="PQD34" s="1578"/>
      <c r="PQE34" s="1578"/>
      <c r="PQF34" s="1578"/>
      <c r="PQG34" s="1578"/>
      <c r="PQH34" s="1578"/>
      <c r="PQI34" s="1578"/>
      <c r="PQJ34" s="1578"/>
      <c r="PQK34" s="1578"/>
      <c r="PQL34" s="1578"/>
      <c r="PQM34" s="1578"/>
      <c r="PQN34" s="1578"/>
      <c r="PQO34" s="1578"/>
      <c r="PQP34" s="1578"/>
      <c r="PQQ34" s="1578"/>
      <c r="PQR34" s="1578"/>
      <c r="PQS34" s="1578"/>
      <c r="PQT34" s="1578"/>
      <c r="PQU34" s="1578"/>
      <c r="PQV34" s="1578"/>
      <c r="PQW34" s="1578"/>
      <c r="PQX34" s="1578"/>
      <c r="PQY34" s="1578"/>
      <c r="PQZ34" s="1578"/>
      <c r="PRA34" s="1578"/>
      <c r="PRB34" s="1578"/>
      <c r="PRC34" s="1578"/>
      <c r="PRD34" s="1578"/>
      <c r="PRE34" s="1578"/>
      <c r="PRF34" s="1578"/>
      <c r="PRG34" s="1578"/>
      <c r="PRH34" s="1578"/>
      <c r="PRI34" s="1578"/>
      <c r="PRJ34" s="1578"/>
      <c r="PRK34" s="1578"/>
      <c r="PRL34" s="1578"/>
      <c r="PRM34" s="1578"/>
      <c r="PRN34" s="1578"/>
      <c r="PRO34" s="1578"/>
      <c r="PRP34" s="1578"/>
      <c r="PRQ34" s="1578"/>
      <c r="PRR34" s="1578"/>
      <c r="PRS34" s="1578"/>
      <c r="PRT34" s="1578"/>
      <c r="PRU34" s="1578"/>
      <c r="PRV34" s="1578"/>
      <c r="PRW34" s="1578"/>
      <c r="PRX34" s="1578"/>
      <c r="PRY34" s="1578"/>
      <c r="PRZ34" s="1578"/>
      <c r="PSA34" s="1578"/>
      <c r="PSB34" s="1578"/>
      <c r="PSC34" s="1578"/>
      <c r="PSD34" s="1578"/>
      <c r="PSE34" s="1578"/>
      <c r="PSF34" s="1578"/>
      <c r="PSG34" s="1578"/>
      <c r="PSH34" s="1578"/>
      <c r="PSI34" s="1578"/>
      <c r="PSJ34" s="1578"/>
      <c r="PSK34" s="1578"/>
      <c r="PSL34" s="1578"/>
      <c r="PSM34" s="1578"/>
      <c r="PSN34" s="1578"/>
      <c r="PSO34" s="1578"/>
      <c r="PSP34" s="1578"/>
      <c r="PSQ34" s="1578"/>
      <c r="PSR34" s="1578"/>
      <c r="PSS34" s="1578"/>
      <c r="PST34" s="1578"/>
      <c r="PSU34" s="1578"/>
      <c r="PSV34" s="1578"/>
      <c r="PSW34" s="1578"/>
      <c r="PSX34" s="1578"/>
      <c r="PSY34" s="1578"/>
      <c r="PSZ34" s="1578"/>
      <c r="PTA34" s="1578"/>
      <c r="PTB34" s="1578"/>
      <c r="PTC34" s="1578"/>
      <c r="PTD34" s="1578"/>
      <c r="PTE34" s="1578"/>
      <c r="PTF34" s="1578"/>
      <c r="PTG34" s="1578"/>
      <c r="PTH34" s="1578"/>
      <c r="PTI34" s="1578"/>
      <c r="PTJ34" s="1578"/>
      <c r="PTK34" s="1578"/>
      <c r="PTL34" s="1578"/>
      <c r="PTM34" s="1578"/>
      <c r="PTN34" s="1578"/>
      <c r="PTO34" s="1578"/>
      <c r="PTP34" s="1578"/>
      <c r="PTQ34" s="1578"/>
      <c r="PTR34" s="1578"/>
      <c r="PTS34" s="1578"/>
      <c r="PTT34" s="1578"/>
      <c r="PTU34" s="1578"/>
      <c r="PTV34" s="1578"/>
      <c r="PTW34" s="1578"/>
      <c r="PTX34" s="1578"/>
      <c r="PTY34" s="1578"/>
      <c r="PTZ34" s="1578"/>
      <c r="PUA34" s="1578"/>
      <c r="PUB34" s="1578"/>
      <c r="PUC34" s="1578"/>
      <c r="PUD34" s="1578"/>
      <c r="PUE34" s="1578"/>
      <c r="PUF34" s="1578"/>
      <c r="PUG34" s="1578"/>
      <c r="PUH34" s="1578"/>
      <c r="PUI34" s="1578"/>
      <c r="PUJ34" s="1578"/>
      <c r="PUK34" s="1578"/>
      <c r="PUL34" s="1578"/>
      <c r="PUM34" s="1578"/>
      <c r="PUN34" s="1578"/>
      <c r="PUO34" s="1578"/>
      <c r="PUP34" s="1578"/>
      <c r="PUQ34" s="1578"/>
      <c r="PUR34" s="1578"/>
      <c r="PUS34" s="1578"/>
      <c r="PUT34" s="1578"/>
      <c r="PUU34" s="1578"/>
      <c r="PUV34" s="1578"/>
      <c r="PUW34" s="1578"/>
      <c r="PUX34" s="1578"/>
      <c r="PUY34" s="1578"/>
      <c r="PUZ34" s="1578"/>
      <c r="PVA34" s="1578"/>
      <c r="PVB34" s="1578"/>
      <c r="PVC34" s="1578"/>
      <c r="PVD34" s="1578"/>
      <c r="PVE34" s="1578"/>
      <c r="PVF34" s="1578"/>
      <c r="PVG34" s="1578"/>
      <c r="PVH34" s="1578"/>
      <c r="PVI34" s="1578"/>
      <c r="PVJ34" s="1578"/>
      <c r="PVK34" s="1578"/>
      <c r="PVL34" s="1578"/>
      <c r="PVM34" s="1578"/>
      <c r="PVN34" s="1578"/>
      <c r="PVO34" s="1578"/>
      <c r="PVP34" s="1578"/>
      <c r="PVQ34" s="1578"/>
      <c r="PVR34" s="1578"/>
      <c r="PVS34" s="1578"/>
      <c r="PVT34" s="1578"/>
      <c r="PVU34" s="1578"/>
      <c r="PVV34" s="1578"/>
      <c r="PVW34" s="1578"/>
      <c r="PVX34" s="1578"/>
      <c r="PVY34" s="1578"/>
      <c r="PVZ34" s="1578"/>
      <c r="PWA34" s="1578"/>
      <c r="PWB34" s="1578"/>
      <c r="PWC34" s="1578"/>
      <c r="PWD34" s="1578"/>
      <c r="PWE34" s="1578"/>
      <c r="PWF34" s="1578"/>
      <c r="PWG34" s="1578"/>
      <c r="PWH34" s="1578"/>
      <c r="PWI34" s="1578"/>
      <c r="PWJ34" s="1578"/>
      <c r="PWK34" s="1578"/>
      <c r="PWL34" s="1578"/>
      <c r="PWM34" s="1578"/>
      <c r="PWN34" s="1578"/>
      <c r="PWO34" s="1578"/>
      <c r="PWP34" s="1578"/>
      <c r="PWQ34" s="1578"/>
      <c r="PWR34" s="1578"/>
      <c r="PWS34" s="1578"/>
      <c r="PWT34" s="1578"/>
      <c r="PWU34" s="1578"/>
      <c r="PWV34" s="1578"/>
      <c r="PWW34" s="1578"/>
      <c r="PWX34" s="1578"/>
      <c r="PWY34" s="1578"/>
      <c r="PWZ34" s="1578"/>
      <c r="PXA34" s="1578"/>
      <c r="PXB34" s="1578"/>
      <c r="PXC34" s="1578"/>
      <c r="PXD34" s="1578"/>
      <c r="PXE34" s="1578"/>
      <c r="PXF34" s="1578"/>
      <c r="PXG34" s="1578"/>
      <c r="PXH34" s="1578"/>
      <c r="PXI34" s="1578"/>
      <c r="PXJ34" s="1578"/>
      <c r="PXK34" s="1578"/>
      <c r="PXL34" s="1578"/>
      <c r="PXM34" s="1578"/>
      <c r="PXN34" s="1578"/>
      <c r="PXO34" s="1578"/>
      <c r="PXP34" s="1578"/>
      <c r="PXQ34" s="1578"/>
      <c r="PXR34" s="1578"/>
      <c r="PXS34" s="1578"/>
      <c r="PXT34" s="1578"/>
      <c r="PXU34" s="1578"/>
      <c r="PXV34" s="1578"/>
      <c r="PXW34" s="1578"/>
      <c r="PXX34" s="1578"/>
      <c r="PXY34" s="1578"/>
      <c r="PXZ34" s="1578"/>
      <c r="PYA34" s="1578"/>
      <c r="PYB34" s="1578"/>
      <c r="PYC34" s="1578"/>
      <c r="PYD34" s="1578"/>
      <c r="PYE34" s="1578"/>
      <c r="PYF34" s="1578"/>
      <c r="PYG34" s="1578"/>
      <c r="PYH34" s="1578"/>
      <c r="PYI34" s="1578"/>
      <c r="PYJ34" s="1578"/>
      <c r="PYK34" s="1578"/>
      <c r="PYL34" s="1578"/>
      <c r="PYM34" s="1578"/>
      <c r="PYN34" s="1578"/>
      <c r="PYO34" s="1578"/>
      <c r="PYP34" s="1578"/>
      <c r="PYQ34" s="1578"/>
      <c r="PYR34" s="1578"/>
      <c r="PYS34" s="1578"/>
      <c r="PYT34" s="1578"/>
      <c r="PYU34" s="1578"/>
      <c r="PYV34" s="1578"/>
      <c r="PYW34" s="1578"/>
      <c r="PYX34" s="1578"/>
      <c r="PYY34" s="1578"/>
      <c r="PYZ34" s="1578"/>
      <c r="PZA34" s="1578"/>
      <c r="PZB34" s="1578"/>
      <c r="PZC34" s="1578"/>
      <c r="PZD34" s="1578"/>
      <c r="PZE34" s="1578"/>
      <c r="PZF34" s="1578"/>
      <c r="PZG34" s="1578"/>
      <c r="PZH34" s="1578"/>
      <c r="PZI34" s="1578"/>
      <c r="PZJ34" s="1578"/>
      <c r="PZK34" s="1578"/>
      <c r="PZL34" s="1578"/>
      <c r="PZM34" s="1578"/>
      <c r="PZN34" s="1578"/>
      <c r="PZO34" s="1578"/>
      <c r="PZP34" s="1578"/>
      <c r="PZQ34" s="1578"/>
      <c r="PZR34" s="1578"/>
      <c r="PZS34" s="1578"/>
      <c r="PZT34" s="1578"/>
      <c r="PZU34" s="1578"/>
      <c r="PZV34" s="1578"/>
      <c r="PZW34" s="1578"/>
      <c r="PZX34" s="1578"/>
      <c r="PZY34" s="1578"/>
      <c r="PZZ34" s="1578"/>
      <c r="QAA34" s="1578"/>
      <c r="QAB34" s="1578"/>
      <c r="QAC34" s="1578"/>
      <c r="QAD34" s="1578"/>
      <c r="QAE34" s="1578"/>
      <c r="QAF34" s="1578"/>
      <c r="QAG34" s="1578"/>
      <c r="QAH34" s="1578"/>
      <c r="QAI34" s="1578"/>
      <c r="QAJ34" s="1578"/>
      <c r="QAK34" s="1578"/>
      <c r="QAL34" s="1578"/>
      <c r="QAM34" s="1578"/>
      <c r="QAN34" s="1578"/>
      <c r="QAO34" s="1578"/>
      <c r="QAP34" s="1578"/>
      <c r="QAQ34" s="1578"/>
      <c r="QAR34" s="1578"/>
      <c r="QAS34" s="1578"/>
      <c r="QAT34" s="1578"/>
      <c r="QAU34" s="1578"/>
      <c r="QAV34" s="1578"/>
      <c r="QAW34" s="1578"/>
      <c r="QAX34" s="1578"/>
      <c r="QAY34" s="1578"/>
      <c r="QAZ34" s="1578"/>
      <c r="QBA34" s="1578"/>
      <c r="QBB34" s="1578"/>
      <c r="QBC34" s="1578"/>
      <c r="QBD34" s="1578"/>
      <c r="QBE34" s="1578"/>
      <c r="QBF34" s="1578"/>
      <c r="QBG34" s="1578"/>
      <c r="QBH34" s="1578"/>
      <c r="QBI34" s="1578"/>
      <c r="QBJ34" s="1578"/>
      <c r="QBK34" s="1578"/>
      <c r="QBL34" s="1578"/>
      <c r="QBM34" s="1578"/>
      <c r="QBN34" s="1578"/>
      <c r="QBO34" s="1578"/>
      <c r="QBP34" s="1578"/>
      <c r="QBQ34" s="1578"/>
      <c r="QBR34" s="1578"/>
      <c r="QBS34" s="1578"/>
      <c r="QBT34" s="1578"/>
      <c r="QBU34" s="1578"/>
      <c r="QBV34" s="1578"/>
      <c r="QBW34" s="1578"/>
      <c r="QBX34" s="1578"/>
      <c r="QBY34" s="1578"/>
      <c r="QBZ34" s="1578"/>
      <c r="QCA34" s="1578"/>
      <c r="QCB34" s="1578"/>
      <c r="QCC34" s="1578"/>
      <c r="QCD34" s="1578"/>
      <c r="QCE34" s="1578"/>
      <c r="QCF34" s="1578"/>
      <c r="QCG34" s="1578"/>
      <c r="QCH34" s="1578"/>
      <c r="QCI34" s="1578"/>
      <c r="QCJ34" s="1578"/>
      <c r="QCK34" s="1578"/>
      <c r="QCL34" s="1578"/>
      <c r="QCM34" s="1578"/>
      <c r="QCN34" s="1578"/>
      <c r="QCO34" s="1578"/>
      <c r="QCP34" s="1578"/>
      <c r="QCQ34" s="1578"/>
      <c r="QCR34" s="1578"/>
      <c r="QCS34" s="1578"/>
      <c r="QCT34" s="1578"/>
      <c r="QCU34" s="1578"/>
      <c r="QCV34" s="1578"/>
      <c r="QCW34" s="1578"/>
      <c r="QCX34" s="1578"/>
      <c r="QCY34" s="1578"/>
      <c r="QCZ34" s="1578"/>
      <c r="QDA34" s="1578"/>
      <c r="QDB34" s="1578"/>
      <c r="QDC34" s="1578"/>
      <c r="QDD34" s="1578"/>
      <c r="QDE34" s="1578"/>
      <c r="QDF34" s="1578"/>
      <c r="QDG34" s="1578"/>
      <c r="QDH34" s="1578"/>
      <c r="QDI34" s="1578"/>
      <c r="QDJ34" s="1578"/>
      <c r="QDK34" s="1578"/>
      <c r="QDL34" s="1578"/>
      <c r="QDM34" s="1578"/>
      <c r="QDN34" s="1578"/>
      <c r="QDO34" s="1578"/>
      <c r="QDP34" s="1578"/>
      <c r="QDQ34" s="1578"/>
      <c r="QDR34" s="1578"/>
      <c r="QDS34" s="1578"/>
      <c r="QDT34" s="1578"/>
      <c r="QDU34" s="1578"/>
      <c r="QDV34" s="1578"/>
      <c r="QDW34" s="1578"/>
      <c r="QDX34" s="1578"/>
      <c r="QDY34" s="1578"/>
      <c r="QDZ34" s="1578"/>
      <c r="QEA34" s="1578"/>
      <c r="QEB34" s="1578"/>
      <c r="QEC34" s="1578"/>
      <c r="QED34" s="1578"/>
      <c r="QEE34" s="1578"/>
      <c r="QEF34" s="1578"/>
      <c r="QEG34" s="1578"/>
      <c r="QEH34" s="1578"/>
      <c r="QEI34" s="1578"/>
      <c r="QEJ34" s="1578"/>
      <c r="QEK34" s="1578"/>
      <c r="QEL34" s="1578"/>
      <c r="QEM34" s="1578"/>
      <c r="QEN34" s="1578"/>
      <c r="QEO34" s="1578"/>
      <c r="QEP34" s="1578"/>
      <c r="QEQ34" s="1578"/>
      <c r="QER34" s="1578"/>
      <c r="QES34" s="1578"/>
      <c r="QET34" s="1578"/>
      <c r="QEU34" s="1578"/>
      <c r="QEV34" s="1578"/>
      <c r="QEW34" s="1578"/>
      <c r="QEX34" s="1578"/>
      <c r="QEY34" s="1578"/>
      <c r="QEZ34" s="1578"/>
      <c r="QFA34" s="1578"/>
      <c r="QFB34" s="1578"/>
      <c r="QFC34" s="1578"/>
      <c r="QFD34" s="1578"/>
      <c r="QFE34" s="1578"/>
      <c r="QFF34" s="1578"/>
      <c r="QFG34" s="1578"/>
      <c r="QFH34" s="1578"/>
      <c r="QFI34" s="1578"/>
      <c r="QFJ34" s="1578"/>
      <c r="QFK34" s="1578"/>
      <c r="QFL34" s="1578"/>
      <c r="QFM34" s="1578"/>
      <c r="QFN34" s="1578"/>
      <c r="QFO34" s="1578"/>
      <c r="QFP34" s="1578"/>
      <c r="QFQ34" s="1578"/>
      <c r="QFR34" s="1578"/>
      <c r="QFS34" s="1578"/>
      <c r="QFT34" s="1578"/>
      <c r="QFU34" s="1578"/>
      <c r="QFV34" s="1578"/>
      <c r="QFW34" s="1578"/>
      <c r="QFX34" s="1578"/>
      <c r="QFY34" s="1578"/>
      <c r="QFZ34" s="1578"/>
      <c r="QGA34" s="1578"/>
      <c r="QGB34" s="1578"/>
      <c r="QGC34" s="1578"/>
      <c r="QGD34" s="1578"/>
      <c r="QGE34" s="1578"/>
      <c r="QGF34" s="1578"/>
      <c r="QGG34" s="1578"/>
      <c r="QGH34" s="1578"/>
      <c r="QGI34" s="1578"/>
      <c r="QGJ34" s="1578"/>
      <c r="QGK34" s="1578"/>
      <c r="QGL34" s="1578"/>
      <c r="QGM34" s="1578"/>
      <c r="QGN34" s="1578"/>
      <c r="QGO34" s="1578"/>
      <c r="QGP34" s="1578"/>
      <c r="QGQ34" s="1578"/>
      <c r="QGR34" s="1578"/>
      <c r="QGS34" s="1578"/>
      <c r="QGT34" s="1578"/>
      <c r="QGU34" s="1578"/>
      <c r="QGV34" s="1578"/>
      <c r="QGW34" s="1578"/>
      <c r="QGX34" s="1578"/>
      <c r="QGY34" s="1578"/>
      <c r="QGZ34" s="1578"/>
      <c r="QHA34" s="1578"/>
      <c r="QHB34" s="1578"/>
      <c r="QHC34" s="1578"/>
      <c r="QHD34" s="1578"/>
      <c r="QHE34" s="1578"/>
      <c r="QHF34" s="1578"/>
      <c r="QHG34" s="1578"/>
      <c r="QHH34" s="1578"/>
      <c r="QHI34" s="1578"/>
      <c r="QHJ34" s="1578"/>
      <c r="QHK34" s="1578"/>
      <c r="QHL34" s="1578"/>
      <c r="QHM34" s="1578"/>
      <c r="QHN34" s="1578"/>
      <c r="QHO34" s="1578"/>
      <c r="QHP34" s="1578"/>
      <c r="QHQ34" s="1578"/>
      <c r="QHR34" s="1578"/>
      <c r="QHS34" s="1578"/>
      <c r="QHT34" s="1578"/>
      <c r="QHU34" s="1578"/>
      <c r="QHV34" s="1578"/>
      <c r="QHW34" s="1578"/>
      <c r="QHX34" s="1578"/>
      <c r="QHY34" s="1578"/>
      <c r="QHZ34" s="1578"/>
      <c r="QIA34" s="1578"/>
      <c r="QIB34" s="1578"/>
      <c r="QIC34" s="1578"/>
      <c r="QID34" s="1578"/>
      <c r="QIE34" s="1578"/>
      <c r="QIF34" s="1578"/>
      <c r="QIG34" s="1578"/>
      <c r="QIH34" s="1578"/>
      <c r="QII34" s="1578"/>
      <c r="QIJ34" s="1578"/>
      <c r="QIK34" s="1578"/>
      <c r="QIL34" s="1578"/>
      <c r="QIM34" s="1578"/>
      <c r="QIN34" s="1578"/>
      <c r="QIO34" s="1578"/>
      <c r="QIP34" s="1578"/>
      <c r="QIQ34" s="1578"/>
      <c r="QIR34" s="1578"/>
      <c r="QIS34" s="1578"/>
      <c r="QIT34" s="1578"/>
      <c r="QIU34" s="1578"/>
      <c r="QIV34" s="1578"/>
      <c r="QIW34" s="1578"/>
      <c r="QIX34" s="1578"/>
      <c r="QIY34" s="1578"/>
      <c r="QIZ34" s="1578"/>
      <c r="QJA34" s="1578"/>
      <c r="QJB34" s="1578"/>
      <c r="QJC34" s="1578"/>
      <c r="QJD34" s="1578"/>
      <c r="QJE34" s="1578"/>
      <c r="QJF34" s="1578"/>
      <c r="QJG34" s="1578"/>
      <c r="QJH34" s="1578"/>
      <c r="QJI34" s="1578"/>
      <c r="QJJ34" s="1578"/>
      <c r="QJK34" s="1578"/>
      <c r="QJL34" s="1578"/>
      <c r="QJM34" s="1578"/>
      <c r="QJN34" s="1578"/>
      <c r="QJO34" s="1578"/>
      <c r="QJP34" s="1578"/>
      <c r="QJQ34" s="1578"/>
      <c r="QJR34" s="1578"/>
      <c r="QJS34" s="1578"/>
      <c r="QJT34" s="1578"/>
      <c r="QJU34" s="1578"/>
      <c r="QJV34" s="1578"/>
      <c r="QJW34" s="1578"/>
      <c r="QJX34" s="1578"/>
      <c r="QJY34" s="1578"/>
      <c r="QJZ34" s="1578"/>
      <c r="QKA34" s="1578"/>
      <c r="QKB34" s="1578"/>
      <c r="QKC34" s="1578"/>
      <c r="QKD34" s="1578"/>
      <c r="QKE34" s="1578"/>
      <c r="QKF34" s="1578"/>
      <c r="QKG34" s="1578"/>
      <c r="QKH34" s="1578"/>
      <c r="QKI34" s="1578"/>
      <c r="QKJ34" s="1578"/>
      <c r="QKK34" s="1578"/>
      <c r="QKL34" s="1578"/>
      <c r="QKM34" s="1578"/>
      <c r="QKN34" s="1578"/>
      <c r="QKO34" s="1578"/>
      <c r="QKP34" s="1578"/>
      <c r="QKQ34" s="1578"/>
      <c r="QKR34" s="1578"/>
      <c r="QKS34" s="1578"/>
      <c r="QKT34" s="1578"/>
      <c r="QKU34" s="1578"/>
      <c r="QKV34" s="1578"/>
      <c r="QKW34" s="1578"/>
      <c r="QKX34" s="1578"/>
      <c r="QKY34" s="1578"/>
      <c r="QKZ34" s="1578"/>
      <c r="QLA34" s="1578"/>
      <c r="QLB34" s="1578"/>
      <c r="QLC34" s="1578"/>
      <c r="QLD34" s="1578"/>
      <c r="QLE34" s="1578"/>
      <c r="QLF34" s="1578"/>
      <c r="QLG34" s="1578"/>
      <c r="QLH34" s="1578"/>
      <c r="QLI34" s="1578"/>
      <c r="QLJ34" s="1578"/>
      <c r="QLK34" s="1578"/>
      <c r="QLL34" s="1578"/>
      <c r="QLM34" s="1578"/>
      <c r="QLN34" s="1578"/>
      <c r="QLO34" s="1578"/>
      <c r="QLP34" s="1578"/>
      <c r="QLQ34" s="1578"/>
      <c r="QLR34" s="1578"/>
      <c r="QLS34" s="1578"/>
      <c r="QLT34" s="1578"/>
      <c r="QLU34" s="1578"/>
      <c r="QLV34" s="1578"/>
      <c r="QLW34" s="1578"/>
      <c r="QLX34" s="1578"/>
      <c r="QLY34" s="1578"/>
      <c r="QLZ34" s="1578"/>
      <c r="QMA34" s="1578"/>
      <c r="QMB34" s="1578"/>
      <c r="QMC34" s="1578"/>
      <c r="QMD34" s="1578"/>
      <c r="QME34" s="1578"/>
      <c r="QMF34" s="1578"/>
      <c r="QMG34" s="1578"/>
      <c r="QMH34" s="1578"/>
      <c r="QMI34" s="1578"/>
      <c r="QMJ34" s="1578"/>
      <c r="QMK34" s="1578"/>
      <c r="QML34" s="1578"/>
      <c r="QMM34" s="1578"/>
      <c r="QMN34" s="1578"/>
      <c r="QMO34" s="1578"/>
      <c r="QMP34" s="1578"/>
      <c r="QMQ34" s="1578"/>
      <c r="QMR34" s="1578"/>
      <c r="QMS34" s="1578"/>
      <c r="QMT34" s="1578"/>
      <c r="QMU34" s="1578"/>
      <c r="QMV34" s="1578"/>
      <c r="QMW34" s="1578"/>
      <c r="QMX34" s="1578"/>
      <c r="QMY34" s="1578"/>
      <c r="QMZ34" s="1578"/>
      <c r="QNA34" s="1578"/>
      <c r="QNB34" s="1578"/>
      <c r="QNC34" s="1578"/>
      <c r="QND34" s="1578"/>
      <c r="QNE34" s="1578"/>
      <c r="QNF34" s="1578"/>
      <c r="QNG34" s="1578"/>
      <c r="QNH34" s="1578"/>
      <c r="QNI34" s="1578"/>
      <c r="QNJ34" s="1578"/>
      <c r="QNK34" s="1578"/>
      <c r="QNL34" s="1578"/>
      <c r="QNM34" s="1578"/>
      <c r="QNN34" s="1578"/>
      <c r="QNO34" s="1578"/>
      <c r="QNP34" s="1578"/>
      <c r="QNQ34" s="1578"/>
      <c r="QNR34" s="1578"/>
      <c r="QNS34" s="1578"/>
      <c r="QNT34" s="1578"/>
      <c r="QNU34" s="1578"/>
      <c r="QNV34" s="1578"/>
      <c r="QNW34" s="1578"/>
      <c r="QNX34" s="1578"/>
      <c r="QNY34" s="1578"/>
      <c r="QNZ34" s="1578"/>
      <c r="QOA34" s="1578"/>
      <c r="QOB34" s="1578"/>
      <c r="QOC34" s="1578"/>
      <c r="QOD34" s="1578"/>
      <c r="QOE34" s="1578"/>
      <c r="QOF34" s="1578"/>
      <c r="QOG34" s="1578"/>
      <c r="QOH34" s="1578"/>
      <c r="QOI34" s="1578"/>
      <c r="QOJ34" s="1578"/>
      <c r="QOK34" s="1578"/>
      <c r="QOL34" s="1578"/>
      <c r="QOM34" s="1578"/>
      <c r="QON34" s="1578"/>
      <c r="QOO34" s="1578"/>
      <c r="QOP34" s="1578"/>
      <c r="QOQ34" s="1578"/>
      <c r="QOR34" s="1578"/>
      <c r="QOS34" s="1578"/>
      <c r="QOT34" s="1578"/>
      <c r="QOU34" s="1578"/>
      <c r="QOV34" s="1578"/>
      <c r="QOW34" s="1578"/>
      <c r="QOX34" s="1578"/>
      <c r="QOY34" s="1578"/>
      <c r="QOZ34" s="1578"/>
      <c r="QPA34" s="1578"/>
      <c r="QPB34" s="1578"/>
      <c r="QPC34" s="1578"/>
      <c r="QPD34" s="1578"/>
      <c r="QPE34" s="1578"/>
      <c r="QPF34" s="1578"/>
      <c r="QPG34" s="1578"/>
      <c r="QPH34" s="1578"/>
      <c r="QPI34" s="1578"/>
      <c r="QPJ34" s="1578"/>
      <c r="QPK34" s="1578"/>
      <c r="QPL34" s="1578"/>
      <c r="QPM34" s="1578"/>
      <c r="QPN34" s="1578"/>
      <c r="QPO34" s="1578"/>
      <c r="QPP34" s="1578"/>
      <c r="QPQ34" s="1578"/>
      <c r="QPR34" s="1578"/>
      <c r="QPS34" s="1578"/>
      <c r="QPT34" s="1578"/>
      <c r="QPU34" s="1578"/>
      <c r="QPV34" s="1578"/>
      <c r="QPW34" s="1578"/>
      <c r="QPX34" s="1578"/>
      <c r="QPY34" s="1578"/>
      <c r="QPZ34" s="1578"/>
      <c r="QQA34" s="1578"/>
      <c r="QQB34" s="1578"/>
      <c r="QQC34" s="1578"/>
      <c r="QQD34" s="1578"/>
      <c r="QQE34" s="1578"/>
      <c r="QQF34" s="1578"/>
      <c r="QQG34" s="1578"/>
      <c r="QQH34" s="1578"/>
      <c r="QQI34" s="1578"/>
      <c r="QQJ34" s="1578"/>
      <c r="QQK34" s="1578"/>
      <c r="QQL34" s="1578"/>
      <c r="QQM34" s="1578"/>
      <c r="QQN34" s="1578"/>
      <c r="QQO34" s="1578"/>
      <c r="QQP34" s="1578"/>
      <c r="QQQ34" s="1578"/>
      <c r="QQR34" s="1578"/>
      <c r="QQS34" s="1578"/>
      <c r="QQT34" s="1578"/>
      <c r="QQU34" s="1578"/>
      <c r="QQV34" s="1578"/>
      <c r="QQW34" s="1578"/>
      <c r="QQX34" s="1578"/>
      <c r="QQY34" s="1578"/>
      <c r="QQZ34" s="1578"/>
      <c r="QRA34" s="1578"/>
      <c r="QRB34" s="1578"/>
      <c r="QRC34" s="1578"/>
      <c r="QRD34" s="1578"/>
      <c r="QRE34" s="1578"/>
      <c r="QRF34" s="1578"/>
      <c r="QRG34" s="1578"/>
      <c r="QRH34" s="1578"/>
      <c r="QRI34" s="1578"/>
      <c r="QRJ34" s="1578"/>
      <c r="QRK34" s="1578"/>
      <c r="QRL34" s="1578"/>
      <c r="QRM34" s="1578"/>
      <c r="QRN34" s="1578"/>
      <c r="QRO34" s="1578"/>
      <c r="QRP34" s="1578"/>
      <c r="QRQ34" s="1578"/>
      <c r="QRR34" s="1578"/>
      <c r="QRS34" s="1578"/>
      <c r="QRT34" s="1578"/>
      <c r="QRU34" s="1578"/>
      <c r="QRV34" s="1578"/>
      <c r="QRW34" s="1578"/>
      <c r="QRX34" s="1578"/>
      <c r="QRY34" s="1578"/>
      <c r="QRZ34" s="1578"/>
      <c r="QSA34" s="1578"/>
      <c r="QSB34" s="1578"/>
      <c r="QSC34" s="1578"/>
      <c r="QSD34" s="1578"/>
      <c r="QSE34" s="1578"/>
      <c r="QSF34" s="1578"/>
      <c r="QSG34" s="1578"/>
      <c r="QSH34" s="1578"/>
      <c r="QSI34" s="1578"/>
      <c r="QSJ34" s="1578"/>
      <c r="QSK34" s="1578"/>
      <c r="QSL34" s="1578"/>
      <c r="QSM34" s="1578"/>
      <c r="QSN34" s="1578"/>
      <c r="QSO34" s="1578"/>
      <c r="QSP34" s="1578"/>
      <c r="QSQ34" s="1578"/>
      <c r="QSR34" s="1578"/>
      <c r="QSS34" s="1578"/>
      <c r="QST34" s="1578"/>
      <c r="QSU34" s="1578"/>
      <c r="QSV34" s="1578"/>
      <c r="QSW34" s="1578"/>
      <c r="QSX34" s="1578"/>
      <c r="QSY34" s="1578"/>
      <c r="QSZ34" s="1578"/>
      <c r="QTA34" s="1578"/>
      <c r="QTB34" s="1578"/>
      <c r="QTC34" s="1578"/>
      <c r="QTD34" s="1578"/>
      <c r="QTE34" s="1578"/>
      <c r="QTF34" s="1578"/>
      <c r="QTG34" s="1578"/>
      <c r="QTH34" s="1578"/>
      <c r="QTI34" s="1578"/>
      <c r="QTJ34" s="1578"/>
      <c r="QTK34" s="1578"/>
      <c r="QTL34" s="1578"/>
      <c r="QTM34" s="1578"/>
      <c r="QTN34" s="1578"/>
      <c r="QTO34" s="1578"/>
      <c r="QTP34" s="1578"/>
      <c r="QTQ34" s="1578"/>
      <c r="QTR34" s="1578"/>
      <c r="QTS34" s="1578"/>
      <c r="QTT34" s="1578"/>
      <c r="QTU34" s="1578"/>
      <c r="QTV34" s="1578"/>
      <c r="QTW34" s="1578"/>
      <c r="QTX34" s="1578"/>
      <c r="QTY34" s="1578"/>
      <c r="QTZ34" s="1578"/>
      <c r="QUA34" s="1578"/>
      <c r="QUB34" s="1578"/>
      <c r="QUC34" s="1578"/>
      <c r="QUD34" s="1578"/>
      <c r="QUE34" s="1578"/>
      <c r="QUF34" s="1578"/>
      <c r="QUG34" s="1578"/>
      <c r="QUH34" s="1578"/>
      <c r="QUI34" s="1578"/>
      <c r="QUJ34" s="1578"/>
      <c r="QUK34" s="1578"/>
      <c r="QUL34" s="1578"/>
      <c r="QUM34" s="1578"/>
      <c r="QUN34" s="1578"/>
      <c r="QUO34" s="1578"/>
      <c r="QUP34" s="1578"/>
      <c r="QUQ34" s="1578"/>
      <c r="QUR34" s="1578"/>
      <c r="QUS34" s="1578"/>
      <c r="QUT34" s="1578"/>
      <c r="QUU34" s="1578"/>
      <c r="QUV34" s="1578"/>
      <c r="QUW34" s="1578"/>
      <c r="QUX34" s="1578"/>
      <c r="QUY34" s="1578"/>
      <c r="QUZ34" s="1578"/>
      <c r="QVA34" s="1578"/>
      <c r="QVB34" s="1578"/>
      <c r="QVC34" s="1578"/>
      <c r="QVD34" s="1578"/>
      <c r="QVE34" s="1578"/>
      <c r="QVF34" s="1578"/>
      <c r="QVG34" s="1578"/>
      <c r="QVH34" s="1578"/>
      <c r="QVI34" s="1578"/>
      <c r="QVJ34" s="1578"/>
      <c r="QVK34" s="1578"/>
      <c r="QVL34" s="1578"/>
      <c r="QVM34" s="1578"/>
      <c r="QVN34" s="1578"/>
      <c r="QVO34" s="1578"/>
      <c r="QVP34" s="1578"/>
      <c r="QVQ34" s="1578"/>
      <c r="QVR34" s="1578"/>
      <c r="QVS34" s="1578"/>
      <c r="QVT34" s="1578"/>
      <c r="QVU34" s="1578"/>
      <c r="QVV34" s="1578"/>
      <c r="QVW34" s="1578"/>
      <c r="QVX34" s="1578"/>
      <c r="QVY34" s="1578"/>
      <c r="QVZ34" s="1578"/>
      <c r="QWA34" s="1578"/>
      <c r="QWB34" s="1578"/>
      <c r="QWC34" s="1578"/>
      <c r="QWD34" s="1578"/>
      <c r="QWE34" s="1578"/>
      <c r="QWF34" s="1578"/>
      <c r="QWG34" s="1578"/>
      <c r="QWH34" s="1578"/>
      <c r="QWI34" s="1578"/>
      <c r="QWJ34" s="1578"/>
      <c r="QWK34" s="1578"/>
      <c r="QWL34" s="1578"/>
      <c r="QWM34" s="1578"/>
      <c r="QWN34" s="1578"/>
      <c r="QWO34" s="1578"/>
      <c r="QWP34" s="1578"/>
      <c r="QWQ34" s="1578"/>
      <c r="QWR34" s="1578"/>
      <c r="QWS34" s="1578"/>
      <c r="QWT34" s="1578"/>
      <c r="QWU34" s="1578"/>
      <c r="QWV34" s="1578"/>
      <c r="QWW34" s="1578"/>
      <c r="QWX34" s="1578"/>
      <c r="QWY34" s="1578"/>
      <c r="QWZ34" s="1578"/>
      <c r="QXA34" s="1578"/>
      <c r="QXB34" s="1578"/>
      <c r="QXC34" s="1578"/>
      <c r="QXD34" s="1578"/>
      <c r="QXE34" s="1578"/>
      <c r="QXF34" s="1578"/>
      <c r="QXG34" s="1578"/>
      <c r="QXH34" s="1578"/>
      <c r="QXI34" s="1578"/>
      <c r="QXJ34" s="1578"/>
      <c r="QXK34" s="1578"/>
      <c r="QXL34" s="1578"/>
      <c r="QXM34" s="1578"/>
      <c r="QXN34" s="1578"/>
      <c r="QXO34" s="1578"/>
      <c r="QXP34" s="1578"/>
      <c r="QXQ34" s="1578"/>
      <c r="QXR34" s="1578"/>
      <c r="QXS34" s="1578"/>
      <c r="QXT34" s="1578"/>
      <c r="QXU34" s="1578"/>
      <c r="QXV34" s="1578"/>
      <c r="QXW34" s="1578"/>
      <c r="QXX34" s="1578"/>
      <c r="QXY34" s="1578"/>
      <c r="QXZ34" s="1578"/>
      <c r="QYA34" s="1578"/>
      <c r="QYB34" s="1578"/>
      <c r="QYC34" s="1578"/>
      <c r="QYD34" s="1578"/>
      <c r="QYE34" s="1578"/>
      <c r="QYF34" s="1578"/>
      <c r="QYG34" s="1578"/>
      <c r="QYH34" s="1578"/>
      <c r="QYI34" s="1578"/>
      <c r="QYJ34" s="1578"/>
      <c r="QYK34" s="1578"/>
      <c r="QYL34" s="1578"/>
      <c r="QYM34" s="1578"/>
      <c r="QYN34" s="1578"/>
      <c r="QYO34" s="1578"/>
      <c r="QYP34" s="1578"/>
      <c r="QYQ34" s="1578"/>
      <c r="QYR34" s="1578"/>
      <c r="QYS34" s="1578"/>
      <c r="QYT34" s="1578"/>
      <c r="QYU34" s="1578"/>
      <c r="QYV34" s="1578"/>
      <c r="QYW34" s="1578"/>
      <c r="QYX34" s="1578"/>
      <c r="QYY34" s="1578"/>
      <c r="QYZ34" s="1578"/>
      <c r="QZA34" s="1578"/>
      <c r="QZB34" s="1578"/>
      <c r="QZC34" s="1578"/>
      <c r="QZD34" s="1578"/>
      <c r="QZE34" s="1578"/>
      <c r="QZF34" s="1578"/>
      <c r="QZG34" s="1578"/>
      <c r="QZH34" s="1578"/>
      <c r="QZI34" s="1578"/>
      <c r="QZJ34" s="1578"/>
      <c r="QZK34" s="1578"/>
      <c r="QZL34" s="1578"/>
      <c r="QZM34" s="1578"/>
      <c r="QZN34" s="1578"/>
      <c r="QZO34" s="1578"/>
      <c r="QZP34" s="1578"/>
      <c r="QZQ34" s="1578"/>
      <c r="QZR34" s="1578"/>
      <c r="QZS34" s="1578"/>
      <c r="QZT34" s="1578"/>
      <c r="QZU34" s="1578"/>
      <c r="QZV34" s="1578"/>
      <c r="QZW34" s="1578"/>
      <c r="QZX34" s="1578"/>
      <c r="QZY34" s="1578"/>
      <c r="QZZ34" s="1578"/>
      <c r="RAA34" s="1578"/>
      <c r="RAB34" s="1578"/>
      <c r="RAC34" s="1578"/>
      <c r="RAD34" s="1578"/>
      <c r="RAE34" s="1578"/>
      <c r="RAF34" s="1578"/>
      <c r="RAG34" s="1578"/>
      <c r="RAH34" s="1578"/>
      <c r="RAI34" s="1578"/>
      <c r="RAJ34" s="1578"/>
      <c r="RAK34" s="1578"/>
      <c r="RAL34" s="1578"/>
      <c r="RAM34" s="1578"/>
      <c r="RAN34" s="1578"/>
      <c r="RAO34" s="1578"/>
      <c r="RAP34" s="1578"/>
      <c r="RAQ34" s="1578"/>
      <c r="RAR34" s="1578"/>
      <c r="RAS34" s="1578"/>
      <c r="RAT34" s="1578"/>
      <c r="RAU34" s="1578"/>
      <c r="RAV34" s="1578"/>
      <c r="RAW34" s="1578"/>
      <c r="RAX34" s="1578"/>
      <c r="RAY34" s="1578"/>
      <c r="RAZ34" s="1578"/>
      <c r="RBA34" s="1578"/>
      <c r="RBB34" s="1578"/>
      <c r="RBC34" s="1578"/>
      <c r="RBD34" s="1578"/>
      <c r="RBE34" s="1578"/>
      <c r="RBF34" s="1578"/>
      <c r="RBG34" s="1578"/>
      <c r="RBH34" s="1578"/>
      <c r="RBI34" s="1578"/>
      <c r="RBJ34" s="1578"/>
      <c r="RBK34" s="1578"/>
      <c r="RBL34" s="1578"/>
      <c r="RBM34" s="1578"/>
      <c r="RBN34" s="1578"/>
      <c r="RBO34" s="1578"/>
      <c r="RBP34" s="1578"/>
      <c r="RBQ34" s="1578"/>
      <c r="RBR34" s="1578"/>
      <c r="RBS34" s="1578"/>
      <c r="RBT34" s="1578"/>
      <c r="RBU34" s="1578"/>
      <c r="RBV34" s="1578"/>
      <c r="RBW34" s="1578"/>
      <c r="RBX34" s="1578"/>
      <c r="RBY34" s="1578"/>
      <c r="RBZ34" s="1578"/>
      <c r="RCA34" s="1578"/>
      <c r="RCB34" s="1578"/>
      <c r="RCC34" s="1578"/>
      <c r="RCD34" s="1578"/>
      <c r="RCE34" s="1578"/>
      <c r="RCF34" s="1578"/>
      <c r="RCG34" s="1578"/>
      <c r="RCH34" s="1578"/>
      <c r="RCI34" s="1578"/>
      <c r="RCJ34" s="1578"/>
      <c r="RCK34" s="1578"/>
      <c r="RCL34" s="1578"/>
      <c r="RCM34" s="1578"/>
      <c r="RCN34" s="1578"/>
      <c r="RCO34" s="1578"/>
      <c r="RCP34" s="1578"/>
      <c r="RCQ34" s="1578"/>
      <c r="RCR34" s="1578"/>
      <c r="RCS34" s="1578"/>
      <c r="RCT34" s="1578"/>
      <c r="RCU34" s="1578"/>
      <c r="RCV34" s="1578"/>
      <c r="RCW34" s="1578"/>
      <c r="RCX34" s="1578"/>
      <c r="RCY34" s="1578"/>
      <c r="RCZ34" s="1578"/>
      <c r="RDA34" s="1578"/>
      <c r="RDB34" s="1578"/>
      <c r="RDC34" s="1578"/>
      <c r="RDD34" s="1578"/>
      <c r="RDE34" s="1578"/>
      <c r="RDF34" s="1578"/>
      <c r="RDG34" s="1578"/>
      <c r="RDH34" s="1578"/>
      <c r="RDI34" s="1578"/>
      <c r="RDJ34" s="1578"/>
      <c r="RDK34" s="1578"/>
      <c r="RDL34" s="1578"/>
      <c r="RDM34" s="1578"/>
      <c r="RDN34" s="1578"/>
      <c r="RDO34" s="1578"/>
      <c r="RDP34" s="1578"/>
      <c r="RDQ34" s="1578"/>
      <c r="RDR34" s="1578"/>
      <c r="RDS34" s="1578"/>
      <c r="RDT34" s="1578"/>
      <c r="RDU34" s="1578"/>
      <c r="RDV34" s="1578"/>
      <c r="RDW34" s="1578"/>
      <c r="RDX34" s="1578"/>
      <c r="RDY34" s="1578"/>
      <c r="RDZ34" s="1578"/>
      <c r="REA34" s="1578"/>
      <c r="REB34" s="1578"/>
      <c r="REC34" s="1578"/>
      <c r="RED34" s="1578"/>
      <c r="REE34" s="1578"/>
      <c r="REF34" s="1578"/>
      <c r="REG34" s="1578"/>
      <c r="REH34" s="1578"/>
      <c r="REI34" s="1578"/>
      <c r="REJ34" s="1578"/>
      <c r="REK34" s="1578"/>
      <c r="REL34" s="1578"/>
      <c r="REM34" s="1578"/>
      <c r="REN34" s="1578"/>
      <c r="REO34" s="1578"/>
      <c r="REP34" s="1578"/>
      <c r="REQ34" s="1578"/>
      <c r="RER34" s="1578"/>
      <c r="RES34" s="1578"/>
      <c r="RET34" s="1578"/>
      <c r="REU34" s="1578"/>
      <c r="REV34" s="1578"/>
      <c r="REW34" s="1578"/>
      <c r="REX34" s="1578"/>
      <c r="REY34" s="1578"/>
      <c r="REZ34" s="1578"/>
      <c r="RFA34" s="1578"/>
      <c r="RFB34" s="1578"/>
      <c r="RFC34" s="1578"/>
      <c r="RFD34" s="1578"/>
      <c r="RFE34" s="1578"/>
      <c r="RFF34" s="1578"/>
      <c r="RFG34" s="1578"/>
      <c r="RFH34" s="1578"/>
      <c r="RFI34" s="1578"/>
      <c r="RFJ34" s="1578"/>
      <c r="RFK34" s="1578"/>
      <c r="RFL34" s="1578"/>
      <c r="RFM34" s="1578"/>
      <c r="RFN34" s="1578"/>
      <c r="RFO34" s="1578"/>
      <c r="RFP34" s="1578"/>
      <c r="RFQ34" s="1578"/>
      <c r="RFR34" s="1578"/>
      <c r="RFS34" s="1578"/>
      <c r="RFT34" s="1578"/>
      <c r="RFU34" s="1578"/>
      <c r="RFV34" s="1578"/>
      <c r="RFW34" s="1578"/>
      <c r="RFX34" s="1578"/>
      <c r="RFY34" s="1578"/>
      <c r="RFZ34" s="1578"/>
      <c r="RGA34" s="1578"/>
      <c r="RGB34" s="1578"/>
      <c r="RGC34" s="1578"/>
      <c r="RGD34" s="1578"/>
      <c r="RGE34" s="1578"/>
      <c r="RGF34" s="1578"/>
      <c r="RGG34" s="1578"/>
      <c r="RGH34" s="1578"/>
      <c r="RGI34" s="1578"/>
      <c r="RGJ34" s="1578"/>
      <c r="RGK34" s="1578"/>
      <c r="RGL34" s="1578"/>
      <c r="RGM34" s="1578"/>
      <c r="RGN34" s="1578"/>
      <c r="RGO34" s="1578"/>
      <c r="RGP34" s="1578"/>
      <c r="RGQ34" s="1578"/>
      <c r="RGR34" s="1578"/>
      <c r="RGS34" s="1578"/>
      <c r="RGT34" s="1578"/>
      <c r="RGU34" s="1578"/>
      <c r="RGV34" s="1578"/>
      <c r="RGW34" s="1578"/>
      <c r="RGX34" s="1578"/>
      <c r="RGY34" s="1578"/>
      <c r="RGZ34" s="1578"/>
      <c r="RHA34" s="1578"/>
      <c r="RHB34" s="1578"/>
      <c r="RHC34" s="1578"/>
      <c r="RHD34" s="1578"/>
      <c r="RHE34" s="1578"/>
      <c r="RHF34" s="1578"/>
      <c r="RHG34" s="1578"/>
      <c r="RHH34" s="1578"/>
      <c r="RHI34" s="1578"/>
      <c r="RHJ34" s="1578"/>
      <c r="RHK34" s="1578"/>
      <c r="RHL34" s="1578"/>
      <c r="RHM34" s="1578"/>
      <c r="RHN34" s="1578"/>
      <c r="RHO34" s="1578"/>
      <c r="RHP34" s="1578"/>
      <c r="RHQ34" s="1578"/>
      <c r="RHR34" s="1578"/>
      <c r="RHS34" s="1578"/>
      <c r="RHT34" s="1578"/>
      <c r="RHU34" s="1578"/>
      <c r="RHV34" s="1578"/>
      <c r="RHW34" s="1578"/>
      <c r="RHX34" s="1578"/>
      <c r="RHY34" s="1578"/>
      <c r="RHZ34" s="1578"/>
      <c r="RIA34" s="1578"/>
      <c r="RIB34" s="1578"/>
      <c r="RIC34" s="1578"/>
      <c r="RID34" s="1578"/>
      <c r="RIE34" s="1578"/>
      <c r="RIF34" s="1578"/>
      <c r="RIG34" s="1578"/>
      <c r="RIH34" s="1578"/>
      <c r="RII34" s="1578"/>
      <c r="RIJ34" s="1578"/>
      <c r="RIK34" s="1578"/>
      <c r="RIL34" s="1578"/>
      <c r="RIM34" s="1578"/>
      <c r="RIN34" s="1578"/>
      <c r="RIO34" s="1578"/>
      <c r="RIP34" s="1578"/>
      <c r="RIQ34" s="1578"/>
      <c r="RIR34" s="1578"/>
      <c r="RIS34" s="1578"/>
      <c r="RIT34" s="1578"/>
      <c r="RIU34" s="1578"/>
      <c r="RIV34" s="1578"/>
      <c r="RIW34" s="1578"/>
      <c r="RIX34" s="1578"/>
      <c r="RIY34" s="1578"/>
      <c r="RIZ34" s="1578"/>
      <c r="RJA34" s="1578"/>
      <c r="RJB34" s="1578"/>
      <c r="RJC34" s="1578"/>
      <c r="RJD34" s="1578"/>
      <c r="RJE34" s="1578"/>
      <c r="RJF34" s="1578"/>
      <c r="RJG34" s="1578"/>
      <c r="RJH34" s="1578"/>
      <c r="RJI34" s="1578"/>
      <c r="RJJ34" s="1578"/>
      <c r="RJK34" s="1578"/>
      <c r="RJL34" s="1578"/>
      <c r="RJM34" s="1578"/>
      <c r="RJN34" s="1578"/>
      <c r="RJO34" s="1578"/>
      <c r="RJP34" s="1578"/>
      <c r="RJQ34" s="1578"/>
      <c r="RJR34" s="1578"/>
      <c r="RJS34" s="1578"/>
      <c r="RJT34" s="1578"/>
      <c r="RJU34" s="1578"/>
      <c r="RJV34" s="1578"/>
      <c r="RJW34" s="1578"/>
      <c r="RJX34" s="1578"/>
      <c r="RJY34" s="1578"/>
      <c r="RJZ34" s="1578"/>
      <c r="RKA34" s="1578"/>
      <c r="RKB34" s="1578"/>
      <c r="RKC34" s="1578"/>
      <c r="RKD34" s="1578"/>
      <c r="RKE34" s="1578"/>
      <c r="RKF34" s="1578"/>
      <c r="RKG34" s="1578"/>
      <c r="RKH34" s="1578"/>
      <c r="RKI34" s="1578"/>
      <c r="RKJ34" s="1578"/>
      <c r="RKK34" s="1578"/>
      <c r="RKL34" s="1578"/>
      <c r="RKM34" s="1578"/>
      <c r="RKN34" s="1578"/>
      <c r="RKO34" s="1578"/>
      <c r="RKP34" s="1578"/>
      <c r="RKQ34" s="1578"/>
      <c r="RKR34" s="1578"/>
      <c r="RKS34" s="1578"/>
      <c r="RKT34" s="1578"/>
      <c r="RKU34" s="1578"/>
      <c r="RKV34" s="1578"/>
      <c r="RKW34" s="1578"/>
      <c r="RKX34" s="1578"/>
      <c r="RKY34" s="1578"/>
      <c r="RKZ34" s="1578"/>
      <c r="RLA34" s="1578"/>
      <c r="RLB34" s="1578"/>
      <c r="RLC34" s="1578"/>
      <c r="RLD34" s="1578"/>
      <c r="RLE34" s="1578"/>
      <c r="RLF34" s="1578"/>
      <c r="RLG34" s="1578"/>
      <c r="RLH34" s="1578"/>
      <c r="RLI34" s="1578"/>
      <c r="RLJ34" s="1578"/>
      <c r="RLK34" s="1578"/>
      <c r="RLL34" s="1578"/>
      <c r="RLM34" s="1578"/>
      <c r="RLN34" s="1578"/>
      <c r="RLO34" s="1578"/>
      <c r="RLP34" s="1578"/>
      <c r="RLQ34" s="1578"/>
      <c r="RLR34" s="1578"/>
      <c r="RLS34" s="1578"/>
      <c r="RLT34" s="1578"/>
      <c r="RLU34" s="1578"/>
      <c r="RLV34" s="1578"/>
      <c r="RLW34" s="1578"/>
      <c r="RLX34" s="1578"/>
      <c r="RLY34" s="1578"/>
      <c r="RLZ34" s="1578"/>
      <c r="RMA34" s="1578"/>
      <c r="RMB34" s="1578"/>
      <c r="RMC34" s="1578"/>
      <c r="RMD34" s="1578"/>
      <c r="RME34" s="1578"/>
      <c r="RMF34" s="1578"/>
      <c r="RMG34" s="1578"/>
      <c r="RMH34" s="1578"/>
      <c r="RMI34" s="1578"/>
      <c r="RMJ34" s="1578"/>
      <c r="RMK34" s="1578"/>
      <c r="RML34" s="1578"/>
      <c r="RMM34" s="1578"/>
      <c r="RMN34" s="1578"/>
      <c r="RMO34" s="1578"/>
      <c r="RMP34" s="1578"/>
      <c r="RMQ34" s="1578"/>
      <c r="RMR34" s="1578"/>
      <c r="RMS34" s="1578"/>
      <c r="RMT34" s="1578"/>
      <c r="RMU34" s="1578"/>
      <c r="RMV34" s="1578"/>
      <c r="RMW34" s="1578"/>
      <c r="RMX34" s="1578"/>
      <c r="RMY34" s="1578"/>
      <c r="RMZ34" s="1578"/>
      <c r="RNA34" s="1578"/>
      <c r="RNB34" s="1578"/>
      <c r="RNC34" s="1578"/>
      <c r="RND34" s="1578"/>
      <c r="RNE34" s="1578"/>
      <c r="RNF34" s="1578"/>
      <c r="RNG34" s="1578"/>
      <c r="RNH34" s="1578"/>
      <c r="RNI34" s="1578"/>
      <c r="RNJ34" s="1578"/>
      <c r="RNK34" s="1578"/>
      <c r="RNL34" s="1578"/>
      <c r="RNM34" s="1578"/>
      <c r="RNN34" s="1578"/>
      <c r="RNO34" s="1578"/>
      <c r="RNP34" s="1578"/>
      <c r="RNQ34" s="1578"/>
      <c r="RNR34" s="1578"/>
      <c r="RNS34" s="1578"/>
      <c r="RNT34" s="1578"/>
      <c r="RNU34" s="1578"/>
      <c r="RNV34" s="1578"/>
      <c r="RNW34" s="1578"/>
      <c r="RNX34" s="1578"/>
      <c r="RNY34" s="1578"/>
      <c r="RNZ34" s="1578"/>
      <c r="ROA34" s="1578"/>
      <c r="ROB34" s="1578"/>
      <c r="ROC34" s="1578"/>
      <c r="ROD34" s="1578"/>
      <c r="ROE34" s="1578"/>
      <c r="ROF34" s="1578"/>
      <c r="ROG34" s="1578"/>
      <c r="ROH34" s="1578"/>
      <c r="ROI34" s="1578"/>
      <c r="ROJ34" s="1578"/>
      <c r="ROK34" s="1578"/>
      <c r="ROL34" s="1578"/>
      <c r="ROM34" s="1578"/>
      <c r="RON34" s="1578"/>
      <c r="ROO34" s="1578"/>
      <c r="ROP34" s="1578"/>
      <c r="ROQ34" s="1578"/>
      <c r="ROR34" s="1578"/>
      <c r="ROS34" s="1578"/>
      <c r="ROT34" s="1578"/>
      <c r="ROU34" s="1578"/>
      <c r="ROV34" s="1578"/>
      <c r="ROW34" s="1578"/>
      <c r="ROX34" s="1578"/>
      <c r="ROY34" s="1578"/>
      <c r="ROZ34" s="1578"/>
      <c r="RPA34" s="1578"/>
      <c r="RPB34" s="1578"/>
      <c r="RPC34" s="1578"/>
      <c r="RPD34" s="1578"/>
      <c r="RPE34" s="1578"/>
      <c r="RPF34" s="1578"/>
      <c r="RPG34" s="1578"/>
      <c r="RPH34" s="1578"/>
      <c r="RPI34" s="1578"/>
      <c r="RPJ34" s="1578"/>
      <c r="RPK34" s="1578"/>
      <c r="RPL34" s="1578"/>
      <c r="RPM34" s="1578"/>
      <c r="RPN34" s="1578"/>
      <c r="RPO34" s="1578"/>
      <c r="RPP34" s="1578"/>
      <c r="RPQ34" s="1578"/>
      <c r="RPR34" s="1578"/>
      <c r="RPS34" s="1578"/>
      <c r="RPT34" s="1578"/>
      <c r="RPU34" s="1578"/>
      <c r="RPV34" s="1578"/>
      <c r="RPW34" s="1578"/>
      <c r="RPX34" s="1578"/>
      <c r="RPY34" s="1578"/>
      <c r="RPZ34" s="1578"/>
      <c r="RQA34" s="1578"/>
      <c r="RQB34" s="1578"/>
      <c r="RQC34" s="1578"/>
      <c r="RQD34" s="1578"/>
      <c r="RQE34" s="1578"/>
      <c r="RQF34" s="1578"/>
      <c r="RQG34" s="1578"/>
      <c r="RQH34" s="1578"/>
      <c r="RQI34" s="1578"/>
      <c r="RQJ34" s="1578"/>
      <c r="RQK34" s="1578"/>
      <c r="RQL34" s="1578"/>
      <c r="RQM34" s="1578"/>
      <c r="RQN34" s="1578"/>
      <c r="RQO34" s="1578"/>
      <c r="RQP34" s="1578"/>
      <c r="RQQ34" s="1578"/>
      <c r="RQR34" s="1578"/>
      <c r="RQS34" s="1578"/>
      <c r="RQT34" s="1578"/>
      <c r="RQU34" s="1578"/>
      <c r="RQV34" s="1578"/>
      <c r="RQW34" s="1578"/>
      <c r="RQX34" s="1578"/>
      <c r="RQY34" s="1578"/>
      <c r="RQZ34" s="1578"/>
      <c r="RRA34" s="1578"/>
      <c r="RRB34" s="1578"/>
      <c r="RRC34" s="1578"/>
      <c r="RRD34" s="1578"/>
      <c r="RRE34" s="1578"/>
      <c r="RRF34" s="1578"/>
      <c r="RRG34" s="1578"/>
      <c r="RRH34" s="1578"/>
      <c r="RRI34" s="1578"/>
      <c r="RRJ34" s="1578"/>
      <c r="RRK34" s="1578"/>
      <c r="RRL34" s="1578"/>
      <c r="RRM34" s="1578"/>
      <c r="RRN34" s="1578"/>
      <c r="RRO34" s="1578"/>
      <c r="RRP34" s="1578"/>
      <c r="RRQ34" s="1578"/>
      <c r="RRR34" s="1578"/>
      <c r="RRS34" s="1578"/>
      <c r="RRT34" s="1578"/>
      <c r="RRU34" s="1578"/>
      <c r="RRV34" s="1578"/>
      <c r="RRW34" s="1578"/>
      <c r="RRX34" s="1578"/>
      <c r="RRY34" s="1578"/>
      <c r="RRZ34" s="1578"/>
      <c r="RSA34" s="1578"/>
      <c r="RSB34" s="1578"/>
      <c r="RSC34" s="1578"/>
      <c r="RSD34" s="1578"/>
      <c r="RSE34" s="1578"/>
      <c r="RSF34" s="1578"/>
      <c r="RSG34" s="1578"/>
      <c r="RSH34" s="1578"/>
      <c r="RSI34" s="1578"/>
      <c r="RSJ34" s="1578"/>
      <c r="RSK34" s="1578"/>
      <c r="RSL34" s="1578"/>
      <c r="RSM34" s="1578"/>
      <c r="RSN34" s="1578"/>
      <c r="RSO34" s="1578"/>
      <c r="RSP34" s="1578"/>
      <c r="RSQ34" s="1578"/>
      <c r="RSR34" s="1578"/>
      <c r="RSS34" s="1578"/>
      <c r="RST34" s="1578"/>
      <c r="RSU34" s="1578"/>
      <c r="RSV34" s="1578"/>
      <c r="RSW34" s="1578"/>
      <c r="RSX34" s="1578"/>
      <c r="RSY34" s="1578"/>
      <c r="RSZ34" s="1578"/>
      <c r="RTA34" s="1578"/>
      <c r="RTB34" s="1578"/>
      <c r="RTC34" s="1578"/>
      <c r="RTD34" s="1578"/>
      <c r="RTE34" s="1578"/>
      <c r="RTF34" s="1578"/>
      <c r="RTG34" s="1578"/>
      <c r="RTH34" s="1578"/>
      <c r="RTI34" s="1578"/>
      <c r="RTJ34" s="1578"/>
      <c r="RTK34" s="1578"/>
      <c r="RTL34" s="1578"/>
      <c r="RTM34" s="1578"/>
      <c r="RTN34" s="1578"/>
      <c r="RTO34" s="1578"/>
      <c r="RTP34" s="1578"/>
      <c r="RTQ34" s="1578"/>
      <c r="RTR34" s="1578"/>
      <c r="RTS34" s="1578"/>
      <c r="RTT34" s="1578"/>
      <c r="RTU34" s="1578"/>
      <c r="RTV34" s="1578"/>
      <c r="RTW34" s="1578"/>
      <c r="RTX34" s="1578"/>
      <c r="RTY34" s="1578"/>
      <c r="RTZ34" s="1578"/>
      <c r="RUA34" s="1578"/>
      <c r="RUB34" s="1578"/>
      <c r="RUC34" s="1578"/>
      <c r="RUD34" s="1578"/>
      <c r="RUE34" s="1578"/>
      <c r="RUF34" s="1578"/>
      <c r="RUG34" s="1578"/>
      <c r="RUH34" s="1578"/>
      <c r="RUI34" s="1578"/>
      <c r="RUJ34" s="1578"/>
      <c r="RUK34" s="1578"/>
      <c r="RUL34" s="1578"/>
      <c r="RUM34" s="1578"/>
      <c r="RUN34" s="1578"/>
      <c r="RUO34" s="1578"/>
      <c r="RUP34" s="1578"/>
      <c r="RUQ34" s="1578"/>
      <c r="RUR34" s="1578"/>
      <c r="RUS34" s="1578"/>
      <c r="RUT34" s="1578"/>
      <c r="RUU34" s="1578"/>
      <c r="RUV34" s="1578"/>
      <c r="RUW34" s="1578"/>
      <c r="RUX34" s="1578"/>
      <c r="RUY34" s="1578"/>
      <c r="RUZ34" s="1578"/>
      <c r="RVA34" s="1578"/>
      <c r="RVB34" s="1578"/>
      <c r="RVC34" s="1578"/>
      <c r="RVD34" s="1578"/>
      <c r="RVE34" s="1578"/>
      <c r="RVF34" s="1578"/>
      <c r="RVG34" s="1578"/>
      <c r="RVH34" s="1578"/>
      <c r="RVI34" s="1578"/>
      <c r="RVJ34" s="1578"/>
      <c r="RVK34" s="1578"/>
      <c r="RVL34" s="1578"/>
      <c r="RVM34" s="1578"/>
      <c r="RVN34" s="1578"/>
      <c r="RVO34" s="1578"/>
      <c r="RVP34" s="1578"/>
      <c r="RVQ34" s="1578"/>
      <c r="RVR34" s="1578"/>
      <c r="RVS34" s="1578"/>
      <c r="RVT34" s="1578"/>
      <c r="RVU34" s="1578"/>
      <c r="RVV34" s="1578"/>
      <c r="RVW34" s="1578"/>
      <c r="RVX34" s="1578"/>
      <c r="RVY34" s="1578"/>
      <c r="RVZ34" s="1578"/>
      <c r="RWA34" s="1578"/>
      <c r="RWB34" s="1578"/>
      <c r="RWC34" s="1578"/>
      <c r="RWD34" s="1578"/>
      <c r="RWE34" s="1578"/>
      <c r="RWF34" s="1578"/>
      <c r="RWG34" s="1578"/>
      <c r="RWH34" s="1578"/>
      <c r="RWI34" s="1578"/>
      <c r="RWJ34" s="1578"/>
      <c r="RWK34" s="1578"/>
      <c r="RWL34" s="1578"/>
      <c r="RWM34" s="1578"/>
      <c r="RWN34" s="1578"/>
      <c r="RWO34" s="1578"/>
      <c r="RWP34" s="1578"/>
      <c r="RWQ34" s="1578"/>
      <c r="RWR34" s="1578"/>
      <c r="RWS34" s="1578"/>
      <c r="RWT34" s="1578"/>
      <c r="RWU34" s="1578"/>
      <c r="RWV34" s="1578"/>
      <c r="RWW34" s="1578"/>
      <c r="RWX34" s="1578"/>
      <c r="RWY34" s="1578"/>
      <c r="RWZ34" s="1578"/>
      <c r="RXA34" s="1578"/>
      <c r="RXB34" s="1578"/>
      <c r="RXC34" s="1578"/>
      <c r="RXD34" s="1578"/>
      <c r="RXE34" s="1578"/>
      <c r="RXF34" s="1578"/>
      <c r="RXG34" s="1578"/>
      <c r="RXH34" s="1578"/>
      <c r="RXI34" s="1578"/>
      <c r="RXJ34" s="1578"/>
      <c r="RXK34" s="1578"/>
      <c r="RXL34" s="1578"/>
      <c r="RXM34" s="1578"/>
      <c r="RXN34" s="1578"/>
      <c r="RXO34" s="1578"/>
      <c r="RXP34" s="1578"/>
      <c r="RXQ34" s="1578"/>
      <c r="RXR34" s="1578"/>
      <c r="RXS34" s="1578"/>
      <c r="RXT34" s="1578"/>
      <c r="RXU34" s="1578"/>
      <c r="RXV34" s="1578"/>
      <c r="RXW34" s="1578"/>
      <c r="RXX34" s="1578"/>
      <c r="RXY34" s="1578"/>
      <c r="RXZ34" s="1578"/>
      <c r="RYA34" s="1578"/>
      <c r="RYB34" s="1578"/>
      <c r="RYC34" s="1578"/>
      <c r="RYD34" s="1578"/>
      <c r="RYE34" s="1578"/>
      <c r="RYF34" s="1578"/>
      <c r="RYG34" s="1578"/>
      <c r="RYH34" s="1578"/>
      <c r="RYI34" s="1578"/>
      <c r="RYJ34" s="1578"/>
      <c r="RYK34" s="1578"/>
      <c r="RYL34" s="1578"/>
      <c r="RYM34" s="1578"/>
      <c r="RYN34" s="1578"/>
      <c r="RYO34" s="1578"/>
      <c r="RYP34" s="1578"/>
      <c r="RYQ34" s="1578"/>
      <c r="RYR34" s="1578"/>
      <c r="RYS34" s="1578"/>
      <c r="RYT34" s="1578"/>
      <c r="RYU34" s="1578"/>
      <c r="RYV34" s="1578"/>
      <c r="RYW34" s="1578"/>
      <c r="RYX34" s="1578"/>
      <c r="RYY34" s="1578"/>
      <c r="RYZ34" s="1578"/>
      <c r="RZA34" s="1578"/>
      <c r="RZB34" s="1578"/>
      <c r="RZC34" s="1578"/>
      <c r="RZD34" s="1578"/>
      <c r="RZE34" s="1578"/>
      <c r="RZF34" s="1578"/>
      <c r="RZG34" s="1578"/>
      <c r="RZH34" s="1578"/>
      <c r="RZI34" s="1578"/>
      <c r="RZJ34" s="1578"/>
      <c r="RZK34" s="1578"/>
      <c r="RZL34" s="1578"/>
      <c r="RZM34" s="1578"/>
      <c r="RZN34" s="1578"/>
      <c r="RZO34" s="1578"/>
      <c r="RZP34" s="1578"/>
      <c r="RZQ34" s="1578"/>
      <c r="RZR34" s="1578"/>
      <c r="RZS34" s="1578"/>
      <c r="RZT34" s="1578"/>
      <c r="RZU34" s="1578"/>
      <c r="RZV34" s="1578"/>
      <c r="RZW34" s="1578"/>
      <c r="RZX34" s="1578"/>
      <c r="RZY34" s="1578"/>
      <c r="RZZ34" s="1578"/>
      <c r="SAA34" s="1578"/>
      <c r="SAB34" s="1578"/>
      <c r="SAC34" s="1578"/>
      <c r="SAD34" s="1578"/>
      <c r="SAE34" s="1578"/>
      <c r="SAF34" s="1578"/>
      <c r="SAG34" s="1578"/>
      <c r="SAH34" s="1578"/>
      <c r="SAI34" s="1578"/>
      <c r="SAJ34" s="1578"/>
      <c r="SAK34" s="1578"/>
      <c r="SAL34" s="1578"/>
      <c r="SAM34" s="1578"/>
      <c r="SAN34" s="1578"/>
      <c r="SAO34" s="1578"/>
      <c r="SAP34" s="1578"/>
      <c r="SAQ34" s="1578"/>
      <c r="SAR34" s="1578"/>
      <c r="SAS34" s="1578"/>
      <c r="SAT34" s="1578"/>
      <c r="SAU34" s="1578"/>
      <c r="SAV34" s="1578"/>
      <c r="SAW34" s="1578"/>
      <c r="SAX34" s="1578"/>
      <c r="SAY34" s="1578"/>
      <c r="SAZ34" s="1578"/>
      <c r="SBA34" s="1578"/>
      <c r="SBB34" s="1578"/>
      <c r="SBC34" s="1578"/>
      <c r="SBD34" s="1578"/>
      <c r="SBE34" s="1578"/>
      <c r="SBF34" s="1578"/>
      <c r="SBG34" s="1578"/>
      <c r="SBH34" s="1578"/>
      <c r="SBI34" s="1578"/>
      <c r="SBJ34" s="1578"/>
      <c r="SBK34" s="1578"/>
      <c r="SBL34" s="1578"/>
      <c r="SBM34" s="1578"/>
      <c r="SBN34" s="1578"/>
      <c r="SBO34" s="1578"/>
      <c r="SBP34" s="1578"/>
      <c r="SBQ34" s="1578"/>
      <c r="SBR34" s="1578"/>
      <c r="SBS34" s="1578"/>
      <c r="SBT34" s="1578"/>
      <c r="SBU34" s="1578"/>
      <c r="SBV34" s="1578"/>
      <c r="SBW34" s="1578"/>
      <c r="SBX34" s="1578"/>
      <c r="SBY34" s="1578"/>
      <c r="SBZ34" s="1578"/>
      <c r="SCA34" s="1578"/>
      <c r="SCB34" s="1578"/>
      <c r="SCC34" s="1578"/>
      <c r="SCD34" s="1578"/>
      <c r="SCE34" s="1578"/>
      <c r="SCF34" s="1578"/>
      <c r="SCG34" s="1578"/>
      <c r="SCH34" s="1578"/>
      <c r="SCI34" s="1578"/>
      <c r="SCJ34" s="1578"/>
      <c r="SCK34" s="1578"/>
      <c r="SCL34" s="1578"/>
      <c r="SCM34" s="1578"/>
      <c r="SCN34" s="1578"/>
      <c r="SCO34" s="1578"/>
      <c r="SCP34" s="1578"/>
      <c r="SCQ34" s="1578"/>
      <c r="SCR34" s="1578"/>
      <c r="SCS34" s="1578"/>
      <c r="SCT34" s="1578"/>
      <c r="SCU34" s="1578"/>
      <c r="SCV34" s="1578"/>
      <c r="SCW34" s="1578"/>
      <c r="SCX34" s="1578"/>
      <c r="SCY34" s="1578"/>
      <c r="SCZ34" s="1578"/>
      <c r="SDA34" s="1578"/>
      <c r="SDB34" s="1578"/>
      <c r="SDC34" s="1578"/>
      <c r="SDD34" s="1578"/>
      <c r="SDE34" s="1578"/>
      <c r="SDF34" s="1578"/>
      <c r="SDG34" s="1578"/>
      <c r="SDH34" s="1578"/>
      <c r="SDI34" s="1578"/>
      <c r="SDJ34" s="1578"/>
      <c r="SDK34" s="1578"/>
      <c r="SDL34" s="1578"/>
      <c r="SDM34" s="1578"/>
      <c r="SDN34" s="1578"/>
      <c r="SDO34" s="1578"/>
      <c r="SDP34" s="1578"/>
      <c r="SDQ34" s="1578"/>
      <c r="SDR34" s="1578"/>
      <c r="SDS34" s="1578"/>
      <c r="SDT34" s="1578"/>
      <c r="SDU34" s="1578"/>
      <c r="SDV34" s="1578"/>
      <c r="SDW34" s="1578"/>
      <c r="SDX34" s="1578"/>
      <c r="SDY34" s="1578"/>
      <c r="SDZ34" s="1578"/>
      <c r="SEA34" s="1578"/>
      <c r="SEB34" s="1578"/>
      <c r="SEC34" s="1578"/>
      <c r="SED34" s="1578"/>
      <c r="SEE34" s="1578"/>
      <c r="SEF34" s="1578"/>
      <c r="SEG34" s="1578"/>
      <c r="SEH34" s="1578"/>
      <c r="SEI34" s="1578"/>
      <c r="SEJ34" s="1578"/>
      <c r="SEK34" s="1578"/>
      <c r="SEL34" s="1578"/>
      <c r="SEM34" s="1578"/>
      <c r="SEN34" s="1578"/>
      <c r="SEO34" s="1578"/>
      <c r="SEP34" s="1578"/>
      <c r="SEQ34" s="1578"/>
      <c r="SER34" s="1578"/>
      <c r="SES34" s="1578"/>
      <c r="SET34" s="1578"/>
      <c r="SEU34" s="1578"/>
      <c r="SEV34" s="1578"/>
      <c r="SEW34" s="1578"/>
      <c r="SEX34" s="1578"/>
      <c r="SEY34" s="1578"/>
      <c r="SEZ34" s="1578"/>
      <c r="SFA34" s="1578"/>
      <c r="SFB34" s="1578"/>
      <c r="SFC34" s="1578"/>
      <c r="SFD34" s="1578"/>
      <c r="SFE34" s="1578"/>
      <c r="SFF34" s="1578"/>
      <c r="SFG34" s="1578"/>
      <c r="SFH34" s="1578"/>
      <c r="SFI34" s="1578"/>
      <c r="SFJ34" s="1578"/>
      <c r="SFK34" s="1578"/>
      <c r="SFL34" s="1578"/>
      <c r="SFM34" s="1578"/>
      <c r="SFN34" s="1578"/>
      <c r="SFO34" s="1578"/>
      <c r="SFP34" s="1578"/>
      <c r="SFQ34" s="1578"/>
      <c r="SFR34" s="1578"/>
      <c r="SFS34" s="1578"/>
      <c r="SFT34" s="1578"/>
      <c r="SFU34" s="1578"/>
      <c r="SFV34" s="1578"/>
      <c r="SFW34" s="1578"/>
      <c r="SFX34" s="1578"/>
      <c r="SFY34" s="1578"/>
      <c r="SFZ34" s="1578"/>
      <c r="SGA34" s="1578"/>
      <c r="SGB34" s="1578"/>
      <c r="SGC34" s="1578"/>
      <c r="SGD34" s="1578"/>
      <c r="SGE34" s="1578"/>
      <c r="SGF34" s="1578"/>
      <c r="SGG34" s="1578"/>
      <c r="SGH34" s="1578"/>
      <c r="SGI34" s="1578"/>
      <c r="SGJ34" s="1578"/>
      <c r="SGK34" s="1578"/>
      <c r="SGL34" s="1578"/>
      <c r="SGM34" s="1578"/>
      <c r="SGN34" s="1578"/>
      <c r="SGO34" s="1578"/>
      <c r="SGP34" s="1578"/>
      <c r="SGQ34" s="1578"/>
      <c r="SGR34" s="1578"/>
      <c r="SGS34" s="1578"/>
      <c r="SGT34" s="1578"/>
      <c r="SGU34" s="1578"/>
      <c r="SGV34" s="1578"/>
      <c r="SGW34" s="1578"/>
      <c r="SGX34" s="1578"/>
      <c r="SGY34" s="1578"/>
      <c r="SGZ34" s="1578"/>
      <c r="SHA34" s="1578"/>
      <c r="SHB34" s="1578"/>
      <c r="SHC34" s="1578"/>
      <c r="SHD34" s="1578"/>
      <c r="SHE34" s="1578"/>
      <c r="SHF34" s="1578"/>
      <c r="SHG34" s="1578"/>
      <c r="SHH34" s="1578"/>
      <c r="SHI34" s="1578"/>
      <c r="SHJ34" s="1578"/>
      <c r="SHK34" s="1578"/>
      <c r="SHL34" s="1578"/>
      <c r="SHM34" s="1578"/>
      <c r="SHN34" s="1578"/>
      <c r="SHO34" s="1578"/>
      <c r="SHP34" s="1578"/>
      <c r="SHQ34" s="1578"/>
      <c r="SHR34" s="1578"/>
      <c r="SHS34" s="1578"/>
      <c r="SHT34" s="1578"/>
      <c r="SHU34" s="1578"/>
      <c r="SHV34" s="1578"/>
      <c r="SHW34" s="1578"/>
      <c r="SHX34" s="1578"/>
      <c r="SHY34" s="1578"/>
      <c r="SHZ34" s="1578"/>
      <c r="SIA34" s="1578"/>
      <c r="SIB34" s="1578"/>
      <c r="SIC34" s="1578"/>
      <c r="SID34" s="1578"/>
      <c r="SIE34" s="1578"/>
      <c r="SIF34" s="1578"/>
      <c r="SIG34" s="1578"/>
      <c r="SIH34" s="1578"/>
      <c r="SII34" s="1578"/>
      <c r="SIJ34" s="1578"/>
      <c r="SIK34" s="1578"/>
      <c r="SIL34" s="1578"/>
      <c r="SIM34" s="1578"/>
      <c r="SIN34" s="1578"/>
      <c r="SIO34" s="1578"/>
      <c r="SIP34" s="1578"/>
      <c r="SIQ34" s="1578"/>
      <c r="SIR34" s="1578"/>
      <c r="SIS34" s="1578"/>
      <c r="SIT34" s="1578"/>
      <c r="SIU34" s="1578"/>
      <c r="SIV34" s="1578"/>
      <c r="SIW34" s="1578"/>
      <c r="SIX34" s="1578"/>
      <c r="SIY34" s="1578"/>
      <c r="SIZ34" s="1578"/>
      <c r="SJA34" s="1578"/>
      <c r="SJB34" s="1578"/>
      <c r="SJC34" s="1578"/>
      <c r="SJD34" s="1578"/>
      <c r="SJE34" s="1578"/>
      <c r="SJF34" s="1578"/>
      <c r="SJG34" s="1578"/>
      <c r="SJH34" s="1578"/>
      <c r="SJI34" s="1578"/>
      <c r="SJJ34" s="1578"/>
      <c r="SJK34" s="1578"/>
      <c r="SJL34" s="1578"/>
      <c r="SJM34" s="1578"/>
      <c r="SJN34" s="1578"/>
      <c r="SJO34" s="1578"/>
      <c r="SJP34" s="1578"/>
      <c r="SJQ34" s="1578"/>
      <c r="SJR34" s="1578"/>
      <c r="SJS34" s="1578"/>
      <c r="SJT34" s="1578"/>
      <c r="SJU34" s="1578"/>
      <c r="SJV34" s="1578"/>
      <c r="SJW34" s="1578"/>
      <c r="SJX34" s="1578"/>
      <c r="SJY34" s="1578"/>
      <c r="SJZ34" s="1578"/>
      <c r="SKA34" s="1578"/>
      <c r="SKB34" s="1578"/>
      <c r="SKC34" s="1578"/>
      <c r="SKD34" s="1578"/>
      <c r="SKE34" s="1578"/>
      <c r="SKF34" s="1578"/>
      <c r="SKG34" s="1578"/>
      <c r="SKH34" s="1578"/>
      <c r="SKI34" s="1578"/>
      <c r="SKJ34" s="1578"/>
      <c r="SKK34" s="1578"/>
      <c r="SKL34" s="1578"/>
      <c r="SKM34" s="1578"/>
      <c r="SKN34" s="1578"/>
      <c r="SKO34" s="1578"/>
      <c r="SKP34" s="1578"/>
      <c r="SKQ34" s="1578"/>
      <c r="SKR34" s="1578"/>
      <c r="SKS34" s="1578"/>
      <c r="SKT34" s="1578"/>
      <c r="SKU34" s="1578"/>
      <c r="SKV34" s="1578"/>
      <c r="SKW34" s="1578"/>
      <c r="SKX34" s="1578"/>
      <c r="SKY34" s="1578"/>
      <c r="SKZ34" s="1578"/>
      <c r="SLA34" s="1578"/>
      <c r="SLB34" s="1578"/>
      <c r="SLC34" s="1578"/>
      <c r="SLD34" s="1578"/>
      <c r="SLE34" s="1578"/>
      <c r="SLF34" s="1578"/>
      <c r="SLG34" s="1578"/>
      <c r="SLH34" s="1578"/>
      <c r="SLI34" s="1578"/>
      <c r="SLJ34" s="1578"/>
      <c r="SLK34" s="1578"/>
      <c r="SLL34" s="1578"/>
      <c r="SLM34" s="1578"/>
      <c r="SLN34" s="1578"/>
      <c r="SLO34" s="1578"/>
      <c r="SLP34" s="1578"/>
      <c r="SLQ34" s="1578"/>
      <c r="SLR34" s="1578"/>
      <c r="SLS34" s="1578"/>
      <c r="SLT34" s="1578"/>
      <c r="SLU34" s="1578"/>
      <c r="SLV34" s="1578"/>
      <c r="SLW34" s="1578"/>
      <c r="SLX34" s="1578"/>
      <c r="SLY34" s="1578"/>
      <c r="SLZ34" s="1578"/>
      <c r="SMA34" s="1578"/>
      <c r="SMB34" s="1578"/>
      <c r="SMC34" s="1578"/>
      <c r="SMD34" s="1578"/>
      <c r="SME34" s="1578"/>
      <c r="SMF34" s="1578"/>
      <c r="SMG34" s="1578"/>
      <c r="SMH34" s="1578"/>
      <c r="SMI34" s="1578"/>
      <c r="SMJ34" s="1578"/>
      <c r="SMK34" s="1578"/>
      <c r="SML34" s="1578"/>
      <c r="SMM34" s="1578"/>
      <c r="SMN34" s="1578"/>
      <c r="SMO34" s="1578"/>
      <c r="SMP34" s="1578"/>
      <c r="SMQ34" s="1578"/>
      <c r="SMR34" s="1578"/>
      <c r="SMS34" s="1578"/>
      <c r="SMT34" s="1578"/>
      <c r="SMU34" s="1578"/>
      <c r="SMV34" s="1578"/>
      <c r="SMW34" s="1578"/>
      <c r="SMX34" s="1578"/>
      <c r="SMY34" s="1578"/>
      <c r="SMZ34" s="1578"/>
      <c r="SNA34" s="1578"/>
      <c r="SNB34" s="1578"/>
      <c r="SNC34" s="1578"/>
      <c r="SND34" s="1578"/>
      <c r="SNE34" s="1578"/>
      <c r="SNF34" s="1578"/>
      <c r="SNG34" s="1578"/>
      <c r="SNH34" s="1578"/>
      <c r="SNI34" s="1578"/>
      <c r="SNJ34" s="1578"/>
      <c r="SNK34" s="1578"/>
      <c r="SNL34" s="1578"/>
      <c r="SNM34" s="1578"/>
      <c r="SNN34" s="1578"/>
      <c r="SNO34" s="1578"/>
      <c r="SNP34" s="1578"/>
      <c r="SNQ34" s="1578"/>
      <c r="SNR34" s="1578"/>
      <c r="SNS34" s="1578"/>
      <c r="SNT34" s="1578"/>
      <c r="SNU34" s="1578"/>
      <c r="SNV34" s="1578"/>
      <c r="SNW34" s="1578"/>
      <c r="SNX34" s="1578"/>
      <c r="SNY34" s="1578"/>
      <c r="SNZ34" s="1578"/>
      <c r="SOA34" s="1578"/>
      <c r="SOB34" s="1578"/>
      <c r="SOC34" s="1578"/>
      <c r="SOD34" s="1578"/>
      <c r="SOE34" s="1578"/>
      <c r="SOF34" s="1578"/>
      <c r="SOG34" s="1578"/>
      <c r="SOH34" s="1578"/>
      <c r="SOI34" s="1578"/>
      <c r="SOJ34" s="1578"/>
      <c r="SOK34" s="1578"/>
      <c r="SOL34" s="1578"/>
      <c r="SOM34" s="1578"/>
      <c r="SON34" s="1578"/>
      <c r="SOO34" s="1578"/>
      <c r="SOP34" s="1578"/>
      <c r="SOQ34" s="1578"/>
      <c r="SOR34" s="1578"/>
      <c r="SOS34" s="1578"/>
      <c r="SOT34" s="1578"/>
      <c r="SOU34" s="1578"/>
      <c r="SOV34" s="1578"/>
      <c r="SOW34" s="1578"/>
      <c r="SOX34" s="1578"/>
      <c r="SOY34" s="1578"/>
      <c r="SOZ34" s="1578"/>
      <c r="SPA34" s="1578"/>
      <c r="SPB34" s="1578"/>
      <c r="SPC34" s="1578"/>
      <c r="SPD34" s="1578"/>
      <c r="SPE34" s="1578"/>
      <c r="SPF34" s="1578"/>
      <c r="SPG34" s="1578"/>
      <c r="SPH34" s="1578"/>
      <c r="SPI34" s="1578"/>
      <c r="SPJ34" s="1578"/>
      <c r="SPK34" s="1578"/>
      <c r="SPL34" s="1578"/>
      <c r="SPM34" s="1578"/>
      <c r="SPN34" s="1578"/>
      <c r="SPO34" s="1578"/>
      <c r="SPP34" s="1578"/>
      <c r="SPQ34" s="1578"/>
      <c r="SPR34" s="1578"/>
      <c r="SPS34" s="1578"/>
      <c r="SPT34" s="1578"/>
      <c r="SPU34" s="1578"/>
      <c r="SPV34" s="1578"/>
      <c r="SPW34" s="1578"/>
      <c r="SPX34" s="1578"/>
      <c r="SPY34" s="1578"/>
      <c r="SPZ34" s="1578"/>
      <c r="SQA34" s="1578"/>
      <c r="SQB34" s="1578"/>
      <c r="SQC34" s="1578"/>
      <c r="SQD34" s="1578"/>
      <c r="SQE34" s="1578"/>
      <c r="SQF34" s="1578"/>
      <c r="SQG34" s="1578"/>
      <c r="SQH34" s="1578"/>
      <c r="SQI34" s="1578"/>
      <c r="SQJ34" s="1578"/>
      <c r="SQK34" s="1578"/>
      <c r="SQL34" s="1578"/>
      <c r="SQM34" s="1578"/>
      <c r="SQN34" s="1578"/>
      <c r="SQO34" s="1578"/>
      <c r="SQP34" s="1578"/>
      <c r="SQQ34" s="1578"/>
      <c r="SQR34" s="1578"/>
      <c r="SQS34" s="1578"/>
      <c r="SQT34" s="1578"/>
      <c r="SQU34" s="1578"/>
      <c r="SQV34" s="1578"/>
      <c r="SQW34" s="1578"/>
      <c r="SQX34" s="1578"/>
      <c r="SQY34" s="1578"/>
      <c r="SQZ34" s="1578"/>
      <c r="SRA34" s="1578"/>
      <c r="SRB34" s="1578"/>
      <c r="SRC34" s="1578"/>
      <c r="SRD34" s="1578"/>
      <c r="SRE34" s="1578"/>
      <c r="SRF34" s="1578"/>
      <c r="SRG34" s="1578"/>
      <c r="SRH34" s="1578"/>
      <c r="SRI34" s="1578"/>
      <c r="SRJ34" s="1578"/>
      <c r="SRK34" s="1578"/>
      <c r="SRL34" s="1578"/>
      <c r="SRM34" s="1578"/>
      <c r="SRN34" s="1578"/>
      <c r="SRO34" s="1578"/>
      <c r="SRP34" s="1578"/>
      <c r="SRQ34" s="1578"/>
      <c r="SRR34" s="1578"/>
      <c r="SRS34" s="1578"/>
      <c r="SRT34" s="1578"/>
      <c r="SRU34" s="1578"/>
      <c r="SRV34" s="1578"/>
      <c r="SRW34" s="1578"/>
      <c r="SRX34" s="1578"/>
      <c r="SRY34" s="1578"/>
      <c r="SRZ34" s="1578"/>
      <c r="SSA34" s="1578"/>
      <c r="SSB34" s="1578"/>
      <c r="SSC34" s="1578"/>
      <c r="SSD34" s="1578"/>
      <c r="SSE34" s="1578"/>
      <c r="SSF34" s="1578"/>
      <c r="SSG34" s="1578"/>
      <c r="SSH34" s="1578"/>
      <c r="SSI34" s="1578"/>
      <c r="SSJ34" s="1578"/>
      <c r="SSK34" s="1578"/>
      <c r="SSL34" s="1578"/>
      <c r="SSM34" s="1578"/>
      <c r="SSN34" s="1578"/>
      <c r="SSO34" s="1578"/>
      <c r="SSP34" s="1578"/>
      <c r="SSQ34" s="1578"/>
      <c r="SSR34" s="1578"/>
      <c r="SSS34" s="1578"/>
      <c r="SST34" s="1578"/>
      <c r="SSU34" s="1578"/>
      <c r="SSV34" s="1578"/>
      <c r="SSW34" s="1578"/>
      <c r="SSX34" s="1578"/>
      <c r="SSY34" s="1578"/>
      <c r="SSZ34" s="1578"/>
      <c r="STA34" s="1578"/>
      <c r="STB34" s="1578"/>
      <c r="STC34" s="1578"/>
      <c r="STD34" s="1578"/>
      <c r="STE34" s="1578"/>
      <c r="STF34" s="1578"/>
      <c r="STG34" s="1578"/>
      <c r="STH34" s="1578"/>
      <c r="STI34" s="1578"/>
      <c r="STJ34" s="1578"/>
      <c r="STK34" s="1578"/>
      <c r="STL34" s="1578"/>
      <c r="STM34" s="1578"/>
      <c r="STN34" s="1578"/>
      <c r="STO34" s="1578"/>
      <c r="STP34" s="1578"/>
      <c r="STQ34" s="1578"/>
      <c r="STR34" s="1578"/>
      <c r="STS34" s="1578"/>
      <c r="STT34" s="1578"/>
      <c r="STU34" s="1578"/>
      <c r="STV34" s="1578"/>
      <c r="STW34" s="1578"/>
      <c r="STX34" s="1578"/>
      <c r="STY34" s="1578"/>
      <c r="STZ34" s="1578"/>
      <c r="SUA34" s="1578"/>
      <c r="SUB34" s="1578"/>
      <c r="SUC34" s="1578"/>
      <c r="SUD34" s="1578"/>
      <c r="SUE34" s="1578"/>
      <c r="SUF34" s="1578"/>
      <c r="SUG34" s="1578"/>
      <c r="SUH34" s="1578"/>
      <c r="SUI34" s="1578"/>
      <c r="SUJ34" s="1578"/>
      <c r="SUK34" s="1578"/>
      <c r="SUL34" s="1578"/>
      <c r="SUM34" s="1578"/>
      <c r="SUN34" s="1578"/>
      <c r="SUO34" s="1578"/>
      <c r="SUP34" s="1578"/>
      <c r="SUQ34" s="1578"/>
      <c r="SUR34" s="1578"/>
      <c r="SUS34" s="1578"/>
      <c r="SUT34" s="1578"/>
      <c r="SUU34" s="1578"/>
      <c r="SUV34" s="1578"/>
      <c r="SUW34" s="1578"/>
      <c r="SUX34" s="1578"/>
      <c r="SUY34" s="1578"/>
      <c r="SUZ34" s="1578"/>
      <c r="SVA34" s="1578"/>
      <c r="SVB34" s="1578"/>
      <c r="SVC34" s="1578"/>
      <c r="SVD34" s="1578"/>
      <c r="SVE34" s="1578"/>
      <c r="SVF34" s="1578"/>
      <c r="SVG34" s="1578"/>
      <c r="SVH34" s="1578"/>
      <c r="SVI34" s="1578"/>
      <c r="SVJ34" s="1578"/>
      <c r="SVK34" s="1578"/>
      <c r="SVL34" s="1578"/>
      <c r="SVM34" s="1578"/>
      <c r="SVN34" s="1578"/>
      <c r="SVO34" s="1578"/>
      <c r="SVP34" s="1578"/>
      <c r="SVQ34" s="1578"/>
      <c r="SVR34" s="1578"/>
      <c r="SVS34" s="1578"/>
      <c r="SVT34" s="1578"/>
      <c r="SVU34" s="1578"/>
      <c r="SVV34" s="1578"/>
      <c r="SVW34" s="1578"/>
      <c r="SVX34" s="1578"/>
      <c r="SVY34" s="1578"/>
      <c r="SVZ34" s="1578"/>
      <c r="SWA34" s="1578"/>
      <c r="SWB34" s="1578"/>
      <c r="SWC34" s="1578"/>
      <c r="SWD34" s="1578"/>
      <c r="SWE34" s="1578"/>
      <c r="SWF34" s="1578"/>
      <c r="SWG34" s="1578"/>
      <c r="SWH34" s="1578"/>
      <c r="SWI34" s="1578"/>
      <c r="SWJ34" s="1578"/>
      <c r="SWK34" s="1578"/>
      <c r="SWL34" s="1578"/>
      <c r="SWM34" s="1578"/>
      <c r="SWN34" s="1578"/>
      <c r="SWO34" s="1578"/>
      <c r="SWP34" s="1578"/>
      <c r="SWQ34" s="1578"/>
      <c r="SWR34" s="1578"/>
      <c r="SWS34" s="1578"/>
      <c r="SWT34" s="1578"/>
      <c r="SWU34" s="1578"/>
      <c r="SWV34" s="1578"/>
      <c r="SWW34" s="1578"/>
      <c r="SWX34" s="1578"/>
      <c r="SWY34" s="1578"/>
      <c r="SWZ34" s="1578"/>
      <c r="SXA34" s="1578"/>
      <c r="SXB34" s="1578"/>
      <c r="SXC34" s="1578"/>
      <c r="SXD34" s="1578"/>
      <c r="SXE34" s="1578"/>
      <c r="SXF34" s="1578"/>
      <c r="SXG34" s="1578"/>
      <c r="SXH34" s="1578"/>
      <c r="SXI34" s="1578"/>
      <c r="SXJ34" s="1578"/>
      <c r="SXK34" s="1578"/>
      <c r="SXL34" s="1578"/>
      <c r="SXM34" s="1578"/>
      <c r="SXN34" s="1578"/>
      <c r="SXO34" s="1578"/>
      <c r="SXP34" s="1578"/>
      <c r="SXQ34" s="1578"/>
      <c r="SXR34" s="1578"/>
      <c r="SXS34" s="1578"/>
      <c r="SXT34" s="1578"/>
      <c r="SXU34" s="1578"/>
      <c r="SXV34" s="1578"/>
      <c r="SXW34" s="1578"/>
      <c r="SXX34" s="1578"/>
      <c r="SXY34" s="1578"/>
      <c r="SXZ34" s="1578"/>
      <c r="SYA34" s="1578"/>
      <c r="SYB34" s="1578"/>
      <c r="SYC34" s="1578"/>
      <c r="SYD34" s="1578"/>
      <c r="SYE34" s="1578"/>
      <c r="SYF34" s="1578"/>
      <c r="SYG34" s="1578"/>
      <c r="SYH34" s="1578"/>
      <c r="SYI34" s="1578"/>
      <c r="SYJ34" s="1578"/>
      <c r="SYK34" s="1578"/>
      <c r="SYL34" s="1578"/>
      <c r="SYM34" s="1578"/>
      <c r="SYN34" s="1578"/>
      <c r="SYO34" s="1578"/>
      <c r="SYP34" s="1578"/>
      <c r="SYQ34" s="1578"/>
      <c r="SYR34" s="1578"/>
      <c r="SYS34" s="1578"/>
      <c r="SYT34" s="1578"/>
      <c r="SYU34" s="1578"/>
      <c r="SYV34" s="1578"/>
      <c r="SYW34" s="1578"/>
      <c r="SYX34" s="1578"/>
      <c r="SYY34" s="1578"/>
      <c r="SYZ34" s="1578"/>
      <c r="SZA34" s="1578"/>
      <c r="SZB34" s="1578"/>
      <c r="SZC34" s="1578"/>
      <c r="SZD34" s="1578"/>
      <c r="SZE34" s="1578"/>
      <c r="SZF34" s="1578"/>
      <c r="SZG34" s="1578"/>
      <c r="SZH34" s="1578"/>
      <c r="SZI34" s="1578"/>
      <c r="SZJ34" s="1578"/>
      <c r="SZK34" s="1578"/>
      <c r="SZL34" s="1578"/>
      <c r="SZM34" s="1578"/>
      <c r="SZN34" s="1578"/>
      <c r="SZO34" s="1578"/>
      <c r="SZP34" s="1578"/>
      <c r="SZQ34" s="1578"/>
      <c r="SZR34" s="1578"/>
      <c r="SZS34" s="1578"/>
      <c r="SZT34" s="1578"/>
      <c r="SZU34" s="1578"/>
      <c r="SZV34" s="1578"/>
      <c r="SZW34" s="1578"/>
      <c r="SZX34" s="1578"/>
      <c r="SZY34" s="1578"/>
      <c r="SZZ34" s="1578"/>
      <c r="TAA34" s="1578"/>
      <c r="TAB34" s="1578"/>
      <c r="TAC34" s="1578"/>
      <c r="TAD34" s="1578"/>
      <c r="TAE34" s="1578"/>
      <c r="TAF34" s="1578"/>
      <c r="TAG34" s="1578"/>
      <c r="TAH34" s="1578"/>
      <c r="TAI34" s="1578"/>
      <c r="TAJ34" s="1578"/>
      <c r="TAK34" s="1578"/>
      <c r="TAL34" s="1578"/>
      <c r="TAM34" s="1578"/>
      <c r="TAN34" s="1578"/>
      <c r="TAO34" s="1578"/>
      <c r="TAP34" s="1578"/>
      <c r="TAQ34" s="1578"/>
      <c r="TAR34" s="1578"/>
      <c r="TAS34" s="1578"/>
      <c r="TAT34" s="1578"/>
      <c r="TAU34" s="1578"/>
      <c r="TAV34" s="1578"/>
      <c r="TAW34" s="1578"/>
      <c r="TAX34" s="1578"/>
      <c r="TAY34" s="1578"/>
      <c r="TAZ34" s="1578"/>
      <c r="TBA34" s="1578"/>
      <c r="TBB34" s="1578"/>
      <c r="TBC34" s="1578"/>
      <c r="TBD34" s="1578"/>
      <c r="TBE34" s="1578"/>
      <c r="TBF34" s="1578"/>
      <c r="TBG34" s="1578"/>
      <c r="TBH34" s="1578"/>
      <c r="TBI34" s="1578"/>
      <c r="TBJ34" s="1578"/>
      <c r="TBK34" s="1578"/>
      <c r="TBL34" s="1578"/>
      <c r="TBM34" s="1578"/>
      <c r="TBN34" s="1578"/>
      <c r="TBO34" s="1578"/>
      <c r="TBP34" s="1578"/>
      <c r="TBQ34" s="1578"/>
      <c r="TBR34" s="1578"/>
      <c r="TBS34" s="1578"/>
      <c r="TBT34" s="1578"/>
      <c r="TBU34" s="1578"/>
      <c r="TBV34" s="1578"/>
      <c r="TBW34" s="1578"/>
      <c r="TBX34" s="1578"/>
      <c r="TBY34" s="1578"/>
      <c r="TBZ34" s="1578"/>
      <c r="TCA34" s="1578"/>
      <c r="TCB34" s="1578"/>
      <c r="TCC34" s="1578"/>
      <c r="TCD34" s="1578"/>
      <c r="TCE34" s="1578"/>
      <c r="TCF34" s="1578"/>
      <c r="TCG34" s="1578"/>
      <c r="TCH34" s="1578"/>
      <c r="TCI34" s="1578"/>
      <c r="TCJ34" s="1578"/>
      <c r="TCK34" s="1578"/>
      <c r="TCL34" s="1578"/>
      <c r="TCM34" s="1578"/>
      <c r="TCN34" s="1578"/>
      <c r="TCO34" s="1578"/>
      <c r="TCP34" s="1578"/>
      <c r="TCQ34" s="1578"/>
      <c r="TCR34" s="1578"/>
      <c r="TCS34" s="1578"/>
      <c r="TCT34" s="1578"/>
      <c r="TCU34" s="1578"/>
      <c r="TCV34" s="1578"/>
      <c r="TCW34" s="1578"/>
      <c r="TCX34" s="1578"/>
      <c r="TCY34" s="1578"/>
      <c r="TCZ34" s="1578"/>
      <c r="TDA34" s="1578"/>
      <c r="TDB34" s="1578"/>
      <c r="TDC34" s="1578"/>
      <c r="TDD34" s="1578"/>
      <c r="TDE34" s="1578"/>
      <c r="TDF34" s="1578"/>
      <c r="TDG34" s="1578"/>
      <c r="TDH34" s="1578"/>
      <c r="TDI34" s="1578"/>
      <c r="TDJ34" s="1578"/>
      <c r="TDK34" s="1578"/>
      <c r="TDL34" s="1578"/>
      <c r="TDM34" s="1578"/>
      <c r="TDN34" s="1578"/>
      <c r="TDO34" s="1578"/>
      <c r="TDP34" s="1578"/>
      <c r="TDQ34" s="1578"/>
      <c r="TDR34" s="1578"/>
      <c r="TDS34" s="1578"/>
      <c r="TDT34" s="1578"/>
      <c r="TDU34" s="1578"/>
      <c r="TDV34" s="1578"/>
      <c r="TDW34" s="1578"/>
      <c r="TDX34" s="1578"/>
      <c r="TDY34" s="1578"/>
      <c r="TDZ34" s="1578"/>
      <c r="TEA34" s="1578"/>
      <c r="TEB34" s="1578"/>
      <c r="TEC34" s="1578"/>
      <c r="TED34" s="1578"/>
      <c r="TEE34" s="1578"/>
      <c r="TEF34" s="1578"/>
      <c r="TEG34" s="1578"/>
      <c r="TEH34" s="1578"/>
      <c r="TEI34" s="1578"/>
      <c r="TEJ34" s="1578"/>
      <c r="TEK34" s="1578"/>
      <c r="TEL34" s="1578"/>
      <c r="TEM34" s="1578"/>
      <c r="TEN34" s="1578"/>
      <c r="TEO34" s="1578"/>
      <c r="TEP34" s="1578"/>
      <c r="TEQ34" s="1578"/>
      <c r="TER34" s="1578"/>
      <c r="TES34" s="1578"/>
      <c r="TET34" s="1578"/>
      <c r="TEU34" s="1578"/>
      <c r="TEV34" s="1578"/>
      <c r="TEW34" s="1578"/>
      <c r="TEX34" s="1578"/>
      <c r="TEY34" s="1578"/>
      <c r="TEZ34" s="1578"/>
      <c r="TFA34" s="1578"/>
      <c r="TFB34" s="1578"/>
      <c r="TFC34" s="1578"/>
      <c r="TFD34" s="1578"/>
      <c r="TFE34" s="1578"/>
      <c r="TFF34" s="1578"/>
      <c r="TFG34" s="1578"/>
      <c r="TFH34" s="1578"/>
      <c r="TFI34" s="1578"/>
      <c r="TFJ34" s="1578"/>
      <c r="TFK34" s="1578"/>
      <c r="TFL34" s="1578"/>
      <c r="TFM34" s="1578"/>
      <c r="TFN34" s="1578"/>
      <c r="TFO34" s="1578"/>
      <c r="TFP34" s="1578"/>
      <c r="TFQ34" s="1578"/>
      <c r="TFR34" s="1578"/>
      <c r="TFS34" s="1578"/>
      <c r="TFT34" s="1578"/>
      <c r="TFU34" s="1578"/>
      <c r="TFV34" s="1578"/>
      <c r="TFW34" s="1578"/>
      <c r="TFX34" s="1578"/>
      <c r="TFY34" s="1578"/>
      <c r="TFZ34" s="1578"/>
      <c r="TGA34" s="1578"/>
      <c r="TGB34" s="1578"/>
      <c r="TGC34" s="1578"/>
      <c r="TGD34" s="1578"/>
      <c r="TGE34" s="1578"/>
      <c r="TGF34" s="1578"/>
      <c r="TGG34" s="1578"/>
      <c r="TGH34" s="1578"/>
      <c r="TGI34" s="1578"/>
      <c r="TGJ34" s="1578"/>
      <c r="TGK34" s="1578"/>
      <c r="TGL34" s="1578"/>
      <c r="TGM34" s="1578"/>
      <c r="TGN34" s="1578"/>
      <c r="TGO34" s="1578"/>
      <c r="TGP34" s="1578"/>
      <c r="TGQ34" s="1578"/>
      <c r="TGR34" s="1578"/>
      <c r="TGS34" s="1578"/>
      <c r="TGT34" s="1578"/>
      <c r="TGU34" s="1578"/>
      <c r="TGV34" s="1578"/>
      <c r="TGW34" s="1578"/>
      <c r="TGX34" s="1578"/>
      <c r="TGY34" s="1578"/>
      <c r="TGZ34" s="1578"/>
      <c r="THA34" s="1578"/>
      <c r="THB34" s="1578"/>
      <c r="THC34" s="1578"/>
      <c r="THD34" s="1578"/>
      <c r="THE34" s="1578"/>
      <c r="THF34" s="1578"/>
      <c r="THG34" s="1578"/>
      <c r="THH34" s="1578"/>
      <c r="THI34" s="1578"/>
      <c r="THJ34" s="1578"/>
      <c r="THK34" s="1578"/>
      <c r="THL34" s="1578"/>
      <c r="THM34" s="1578"/>
      <c r="THN34" s="1578"/>
      <c r="THO34" s="1578"/>
      <c r="THP34" s="1578"/>
      <c r="THQ34" s="1578"/>
      <c r="THR34" s="1578"/>
      <c r="THS34" s="1578"/>
      <c r="THT34" s="1578"/>
      <c r="THU34" s="1578"/>
      <c r="THV34" s="1578"/>
      <c r="THW34" s="1578"/>
      <c r="THX34" s="1578"/>
      <c r="THY34" s="1578"/>
      <c r="THZ34" s="1578"/>
      <c r="TIA34" s="1578"/>
      <c r="TIB34" s="1578"/>
      <c r="TIC34" s="1578"/>
      <c r="TID34" s="1578"/>
      <c r="TIE34" s="1578"/>
      <c r="TIF34" s="1578"/>
      <c r="TIG34" s="1578"/>
      <c r="TIH34" s="1578"/>
      <c r="TII34" s="1578"/>
      <c r="TIJ34" s="1578"/>
      <c r="TIK34" s="1578"/>
      <c r="TIL34" s="1578"/>
      <c r="TIM34" s="1578"/>
      <c r="TIN34" s="1578"/>
      <c r="TIO34" s="1578"/>
      <c r="TIP34" s="1578"/>
      <c r="TIQ34" s="1578"/>
      <c r="TIR34" s="1578"/>
      <c r="TIS34" s="1578"/>
      <c r="TIT34" s="1578"/>
      <c r="TIU34" s="1578"/>
      <c r="TIV34" s="1578"/>
      <c r="TIW34" s="1578"/>
      <c r="TIX34" s="1578"/>
      <c r="TIY34" s="1578"/>
      <c r="TIZ34" s="1578"/>
      <c r="TJA34" s="1578"/>
      <c r="TJB34" s="1578"/>
      <c r="TJC34" s="1578"/>
      <c r="TJD34" s="1578"/>
      <c r="TJE34" s="1578"/>
      <c r="TJF34" s="1578"/>
      <c r="TJG34" s="1578"/>
      <c r="TJH34" s="1578"/>
      <c r="TJI34" s="1578"/>
      <c r="TJJ34" s="1578"/>
      <c r="TJK34" s="1578"/>
      <c r="TJL34" s="1578"/>
      <c r="TJM34" s="1578"/>
      <c r="TJN34" s="1578"/>
      <c r="TJO34" s="1578"/>
      <c r="TJP34" s="1578"/>
      <c r="TJQ34" s="1578"/>
      <c r="TJR34" s="1578"/>
      <c r="TJS34" s="1578"/>
      <c r="TJT34" s="1578"/>
      <c r="TJU34" s="1578"/>
      <c r="TJV34" s="1578"/>
      <c r="TJW34" s="1578"/>
      <c r="TJX34" s="1578"/>
      <c r="TJY34" s="1578"/>
      <c r="TJZ34" s="1578"/>
      <c r="TKA34" s="1578"/>
      <c r="TKB34" s="1578"/>
      <c r="TKC34" s="1578"/>
      <c r="TKD34" s="1578"/>
      <c r="TKE34" s="1578"/>
      <c r="TKF34" s="1578"/>
      <c r="TKG34" s="1578"/>
      <c r="TKH34" s="1578"/>
      <c r="TKI34" s="1578"/>
      <c r="TKJ34" s="1578"/>
      <c r="TKK34" s="1578"/>
      <c r="TKL34" s="1578"/>
      <c r="TKM34" s="1578"/>
      <c r="TKN34" s="1578"/>
      <c r="TKO34" s="1578"/>
      <c r="TKP34" s="1578"/>
      <c r="TKQ34" s="1578"/>
      <c r="TKR34" s="1578"/>
      <c r="TKS34" s="1578"/>
      <c r="TKT34" s="1578"/>
      <c r="TKU34" s="1578"/>
      <c r="TKV34" s="1578"/>
      <c r="TKW34" s="1578"/>
      <c r="TKX34" s="1578"/>
      <c r="TKY34" s="1578"/>
      <c r="TKZ34" s="1578"/>
      <c r="TLA34" s="1578"/>
      <c r="TLB34" s="1578"/>
      <c r="TLC34" s="1578"/>
      <c r="TLD34" s="1578"/>
      <c r="TLE34" s="1578"/>
      <c r="TLF34" s="1578"/>
      <c r="TLG34" s="1578"/>
      <c r="TLH34" s="1578"/>
      <c r="TLI34" s="1578"/>
      <c r="TLJ34" s="1578"/>
      <c r="TLK34" s="1578"/>
      <c r="TLL34" s="1578"/>
      <c r="TLM34" s="1578"/>
      <c r="TLN34" s="1578"/>
      <c r="TLO34" s="1578"/>
      <c r="TLP34" s="1578"/>
      <c r="TLQ34" s="1578"/>
      <c r="TLR34" s="1578"/>
      <c r="TLS34" s="1578"/>
      <c r="TLT34" s="1578"/>
      <c r="TLU34" s="1578"/>
      <c r="TLV34" s="1578"/>
      <c r="TLW34" s="1578"/>
      <c r="TLX34" s="1578"/>
      <c r="TLY34" s="1578"/>
      <c r="TLZ34" s="1578"/>
      <c r="TMA34" s="1578"/>
      <c r="TMB34" s="1578"/>
      <c r="TMC34" s="1578"/>
      <c r="TMD34" s="1578"/>
      <c r="TME34" s="1578"/>
      <c r="TMF34" s="1578"/>
      <c r="TMG34" s="1578"/>
      <c r="TMH34" s="1578"/>
      <c r="TMI34" s="1578"/>
      <c r="TMJ34" s="1578"/>
      <c r="TMK34" s="1578"/>
      <c r="TML34" s="1578"/>
      <c r="TMM34" s="1578"/>
      <c r="TMN34" s="1578"/>
      <c r="TMO34" s="1578"/>
      <c r="TMP34" s="1578"/>
      <c r="TMQ34" s="1578"/>
      <c r="TMR34" s="1578"/>
      <c r="TMS34" s="1578"/>
      <c r="TMT34" s="1578"/>
      <c r="TMU34" s="1578"/>
      <c r="TMV34" s="1578"/>
      <c r="TMW34" s="1578"/>
      <c r="TMX34" s="1578"/>
      <c r="TMY34" s="1578"/>
      <c r="TMZ34" s="1578"/>
      <c r="TNA34" s="1578"/>
      <c r="TNB34" s="1578"/>
      <c r="TNC34" s="1578"/>
      <c r="TND34" s="1578"/>
      <c r="TNE34" s="1578"/>
      <c r="TNF34" s="1578"/>
      <c r="TNG34" s="1578"/>
      <c r="TNH34" s="1578"/>
      <c r="TNI34" s="1578"/>
      <c r="TNJ34" s="1578"/>
      <c r="TNK34" s="1578"/>
      <c r="TNL34" s="1578"/>
      <c r="TNM34" s="1578"/>
      <c r="TNN34" s="1578"/>
      <c r="TNO34" s="1578"/>
      <c r="TNP34" s="1578"/>
      <c r="TNQ34" s="1578"/>
      <c r="TNR34" s="1578"/>
      <c r="TNS34" s="1578"/>
      <c r="TNT34" s="1578"/>
      <c r="TNU34" s="1578"/>
      <c r="TNV34" s="1578"/>
      <c r="TNW34" s="1578"/>
      <c r="TNX34" s="1578"/>
      <c r="TNY34" s="1578"/>
      <c r="TNZ34" s="1578"/>
      <c r="TOA34" s="1578"/>
      <c r="TOB34" s="1578"/>
      <c r="TOC34" s="1578"/>
      <c r="TOD34" s="1578"/>
      <c r="TOE34" s="1578"/>
      <c r="TOF34" s="1578"/>
      <c r="TOG34" s="1578"/>
      <c r="TOH34" s="1578"/>
      <c r="TOI34" s="1578"/>
      <c r="TOJ34" s="1578"/>
      <c r="TOK34" s="1578"/>
      <c r="TOL34" s="1578"/>
      <c r="TOM34" s="1578"/>
      <c r="TON34" s="1578"/>
      <c r="TOO34" s="1578"/>
      <c r="TOP34" s="1578"/>
      <c r="TOQ34" s="1578"/>
      <c r="TOR34" s="1578"/>
      <c r="TOS34" s="1578"/>
      <c r="TOT34" s="1578"/>
      <c r="TOU34" s="1578"/>
      <c r="TOV34" s="1578"/>
      <c r="TOW34" s="1578"/>
      <c r="TOX34" s="1578"/>
      <c r="TOY34" s="1578"/>
      <c r="TOZ34" s="1578"/>
      <c r="TPA34" s="1578"/>
      <c r="TPB34" s="1578"/>
      <c r="TPC34" s="1578"/>
      <c r="TPD34" s="1578"/>
      <c r="TPE34" s="1578"/>
      <c r="TPF34" s="1578"/>
      <c r="TPG34" s="1578"/>
      <c r="TPH34" s="1578"/>
      <c r="TPI34" s="1578"/>
      <c r="TPJ34" s="1578"/>
      <c r="TPK34" s="1578"/>
      <c r="TPL34" s="1578"/>
      <c r="TPM34" s="1578"/>
      <c r="TPN34" s="1578"/>
      <c r="TPO34" s="1578"/>
      <c r="TPP34" s="1578"/>
      <c r="TPQ34" s="1578"/>
      <c r="TPR34" s="1578"/>
      <c r="TPS34" s="1578"/>
      <c r="TPT34" s="1578"/>
      <c r="TPU34" s="1578"/>
      <c r="TPV34" s="1578"/>
      <c r="TPW34" s="1578"/>
      <c r="TPX34" s="1578"/>
      <c r="TPY34" s="1578"/>
      <c r="TPZ34" s="1578"/>
      <c r="TQA34" s="1578"/>
      <c r="TQB34" s="1578"/>
      <c r="TQC34" s="1578"/>
      <c r="TQD34" s="1578"/>
      <c r="TQE34" s="1578"/>
      <c r="TQF34" s="1578"/>
      <c r="TQG34" s="1578"/>
      <c r="TQH34" s="1578"/>
      <c r="TQI34" s="1578"/>
      <c r="TQJ34" s="1578"/>
      <c r="TQK34" s="1578"/>
      <c r="TQL34" s="1578"/>
      <c r="TQM34" s="1578"/>
      <c r="TQN34" s="1578"/>
      <c r="TQO34" s="1578"/>
      <c r="TQP34" s="1578"/>
      <c r="TQQ34" s="1578"/>
      <c r="TQR34" s="1578"/>
      <c r="TQS34" s="1578"/>
      <c r="TQT34" s="1578"/>
      <c r="TQU34" s="1578"/>
      <c r="TQV34" s="1578"/>
      <c r="TQW34" s="1578"/>
      <c r="TQX34" s="1578"/>
      <c r="TQY34" s="1578"/>
      <c r="TQZ34" s="1578"/>
      <c r="TRA34" s="1578"/>
      <c r="TRB34" s="1578"/>
      <c r="TRC34" s="1578"/>
      <c r="TRD34" s="1578"/>
      <c r="TRE34" s="1578"/>
      <c r="TRF34" s="1578"/>
      <c r="TRG34" s="1578"/>
      <c r="TRH34" s="1578"/>
      <c r="TRI34" s="1578"/>
      <c r="TRJ34" s="1578"/>
      <c r="TRK34" s="1578"/>
      <c r="TRL34" s="1578"/>
      <c r="TRM34" s="1578"/>
      <c r="TRN34" s="1578"/>
      <c r="TRO34" s="1578"/>
      <c r="TRP34" s="1578"/>
      <c r="TRQ34" s="1578"/>
      <c r="TRR34" s="1578"/>
      <c r="TRS34" s="1578"/>
      <c r="TRT34" s="1578"/>
      <c r="TRU34" s="1578"/>
      <c r="TRV34" s="1578"/>
      <c r="TRW34" s="1578"/>
      <c r="TRX34" s="1578"/>
      <c r="TRY34" s="1578"/>
      <c r="TRZ34" s="1578"/>
      <c r="TSA34" s="1578"/>
      <c r="TSB34" s="1578"/>
      <c r="TSC34" s="1578"/>
      <c r="TSD34" s="1578"/>
      <c r="TSE34" s="1578"/>
      <c r="TSF34" s="1578"/>
      <c r="TSG34" s="1578"/>
      <c r="TSH34" s="1578"/>
      <c r="TSI34" s="1578"/>
      <c r="TSJ34" s="1578"/>
      <c r="TSK34" s="1578"/>
      <c r="TSL34" s="1578"/>
      <c r="TSM34" s="1578"/>
      <c r="TSN34" s="1578"/>
      <c r="TSO34" s="1578"/>
      <c r="TSP34" s="1578"/>
      <c r="TSQ34" s="1578"/>
      <c r="TSR34" s="1578"/>
      <c r="TSS34" s="1578"/>
      <c r="TST34" s="1578"/>
      <c r="TSU34" s="1578"/>
      <c r="TSV34" s="1578"/>
      <c r="TSW34" s="1578"/>
      <c r="TSX34" s="1578"/>
      <c r="TSY34" s="1578"/>
      <c r="TSZ34" s="1578"/>
      <c r="TTA34" s="1578"/>
      <c r="TTB34" s="1578"/>
      <c r="TTC34" s="1578"/>
      <c r="TTD34" s="1578"/>
      <c r="TTE34" s="1578"/>
      <c r="TTF34" s="1578"/>
      <c r="TTG34" s="1578"/>
      <c r="TTH34" s="1578"/>
      <c r="TTI34" s="1578"/>
      <c r="TTJ34" s="1578"/>
      <c r="TTK34" s="1578"/>
      <c r="TTL34" s="1578"/>
      <c r="TTM34" s="1578"/>
      <c r="TTN34" s="1578"/>
      <c r="TTO34" s="1578"/>
      <c r="TTP34" s="1578"/>
      <c r="TTQ34" s="1578"/>
      <c r="TTR34" s="1578"/>
      <c r="TTS34" s="1578"/>
      <c r="TTT34" s="1578"/>
      <c r="TTU34" s="1578"/>
      <c r="TTV34" s="1578"/>
      <c r="TTW34" s="1578"/>
      <c r="TTX34" s="1578"/>
      <c r="TTY34" s="1578"/>
      <c r="TTZ34" s="1578"/>
      <c r="TUA34" s="1578"/>
      <c r="TUB34" s="1578"/>
      <c r="TUC34" s="1578"/>
      <c r="TUD34" s="1578"/>
      <c r="TUE34" s="1578"/>
      <c r="TUF34" s="1578"/>
      <c r="TUG34" s="1578"/>
      <c r="TUH34" s="1578"/>
      <c r="TUI34" s="1578"/>
      <c r="TUJ34" s="1578"/>
      <c r="TUK34" s="1578"/>
      <c r="TUL34" s="1578"/>
      <c r="TUM34" s="1578"/>
      <c r="TUN34" s="1578"/>
      <c r="TUO34" s="1578"/>
      <c r="TUP34" s="1578"/>
      <c r="TUQ34" s="1578"/>
      <c r="TUR34" s="1578"/>
      <c r="TUS34" s="1578"/>
      <c r="TUT34" s="1578"/>
      <c r="TUU34" s="1578"/>
      <c r="TUV34" s="1578"/>
      <c r="TUW34" s="1578"/>
      <c r="TUX34" s="1578"/>
      <c r="TUY34" s="1578"/>
      <c r="TUZ34" s="1578"/>
      <c r="TVA34" s="1578"/>
      <c r="TVB34" s="1578"/>
      <c r="TVC34" s="1578"/>
      <c r="TVD34" s="1578"/>
      <c r="TVE34" s="1578"/>
      <c r="TVF34" s="1578"/>
      <c r="TVG34" s="1578"/>
      <c r="TVH34" s="1578"/>
      <c r="TVI34" s="1578"/>
      <c r="TVJ34" s="1578"/>
      <c r="TVK34" s="1578"/>
      <c r="TVL34" s="1578"/>
      <c r="TVM34" s="1578"/>
      <c r="TVN34" s="1578"/>
      <c r="TVO34" s="1578"/>
      <c r="TVP34" s="1578"/>
      <c r="TVQ34" s="1578"/>
      <c r="TVR34" s="1578"/>
      <c r="TVS34" s="1578"/>
      <c r="TVT34" s="1578"/>
      <c r="TVU34" s="1578"/>
      <c r="TVV34" s="1578"/>
      <c r="TVW34" s="1578"/>
      <c r="TVX34" s="1578"/>
      <c r="TVY34" s="1578"/>
      <c r="TVZ34" s="1578"/>
      <c r="TWA34" s="1578"/>
      <c r="TWB34" s="1578"/>
      <c r="TWC34" s="1578"/>
      <c r="TWD34" s="1578"/>
      <c r="TWE34" s="1578"/>
      <c r="TWF34" s="1578"/>
      <c r="TWG34" s="1578"/>
      <c r="TWH34" s="1578"/>
      <c r="TWI34" s="1578"/>
      <c r="TWJ34" s="1578"/>
      <c r="TWK34" s="1578"/>
      <c r="TWL34" s="1578"/>
      <c r="TWM34" s="1578"/>
      <c r="TWN34" s="1578"/>
      <c r="TWO34" s="1578"/>
      <c r="TWP34" s="1578"/>
      <c r="TWQ34" s="1578"/>
      <c r="TWR34" s="1578"/>
      <c r="TWS34" s="1578"/>
      <c r="TWT34" s="1578"/>
      <c r="TWU34" s="1578"/>
      <c r="TWV34" s="1578"/>
      <c r="TWW34" s="1578"/>
      <c r="TWX34" s="1578"/>
      <c r="TWY34" s="1578"/>
      <c r="TWZ34" s="1578"/>
      <c r="TXA34" s="1578"/>
      <c r="TXB34" s="1578"/>
      <c r="TXC34" s="1578"/>
      <c r="TXD34" s="1578"/>
      <c r="TXE34" s="1578"/>
      <c r="TXF34" s="1578"/>
      <c r="TXG34" s="1578"/>
      <c r="TXH34" s="1578"/>
      <c r="TXI34" s="1578"/>
      <c r="TXJ34" s="1578"/>
      <c r="TXK34" s="1578"/>
      <c r="TXL34" s="1578"/>
      <c r="TXM34" s="1578"/>
      <c r="TXN34" s="1578"/>
      <c r="TXO34" s="1578"/>
      <c r="TXP34" s="1578"/>
      <c r="TXQ34" s="1578"/>
      <c r="TXR34" s="1578"/>
      <c r="TXS34" s="1578"/>
      <c r="TXT34" s="1578"/>
      <c r="TXU34" s="1578"/>
      <c r="TXV34" s="1578"/>
      <c r="TXW34" s="1578"/>
      <c r="TXX34" s="1578"/>
      <c r="TXY34" s="1578"/>
      <c r="TXZ34" s="1578"/>
      <c r="TYA34" s="1578"/>
      <c r="TYB34" s="1578"/>
      <c r="TYC34" s="1578"/>
      <c r="TYD34" s="1578"/>
      <c r="TYE34" s="1578"/>
      <c r="TYF34" s="1578"/>
      <c r="TYG34" s="1578"/>
      <c r="TYH34" s="1578"/>
      <c r="TYI34" s="1578"/>
      <c r="TYJ34" s="1578"/>
      <c r="TYK34" s="1578"/>
      <c r="TYL34" s="1578"/>
      <c r="TYM34" s="1578"/>
      <c r="TYN34" s="1578"/>
      <c r="TYO34" s="1578"/>
      <c r="TYP34" s="1578"/>
      <c r="TYQ34" s="1578"/>
      <c r="TYR34" s="1578"/>
      <c r="TYS34" s="1578"/>
      <c r="TYT34" s="1578"/>
      <c r="TYU34" s="1578"/>
      <c r="TYV34" s="1578"/>
      <c r="TYW34" s="1578"/>
      <c r="TYX34" s="1578"/>
      <c r="TYY34" s="1578"/>
      <c r="TYZ34" s="1578"/>
      <c r="TZA34" s="1578"/>
      <c r="TZB34" s="1578"/>
      <c r="TZC34" s="1578"/>
      <c r="TZD34" s="1578"/>
      <c r="TZE34" s="1578"/>
      <c r="TZF34" s="1578"/>
      <c r="TZG34" s="1578"/>
      <c r="TZH34" s="1578"/>
      <c r="TZI34" s="1578"/>
      <c r="TZJ34" s="1578"/>
      <c r="TZK34" s="1578"/>
      <c r="TZL34" s="1578"/>
      <c r="TZM34" s="1578"/>
      <c r="TZN34" s="1578"/>
      <c r="TZO34" s="1578"/>
      <c r="TZP34" s="1578"/>
      <c r="TZQ34" s="1578"/>
      <c r="TZR34" s="1578"/>
      <c r="TZS34" s="1578"/>
      <c r="TZT34" s="1578"/>
      <c r="TZU34" s="1578"/>
      <c r="TZV34" s="1578"/>
      <c r="TZW34" s="1578"/>
      <c r="TZX34" s="1578"/>
      <c r="TZY34" s="1578"/>
      <c r="TZZ34" s="1578"/>
      <c r="UAA34" s="1578"/>
      <c r="UAB34" s="1578"/>
      <c r="UAC34" s="1578"/>
      <c r="UAD34" s="1578"/>
      <c r="UAE34" s="1578"/>
      <c r="UAF34" s="1578"/>
      <c r="UAG34" s="1578"/>
      <c r="UAH34" s="1578"/>
      <c r="UAI34" s="1578"/>
      <c r="UAJ34" s="1578"/>
      <c r="UAK34" s="1578"/>
      <c r="UAL34" s="1578"/>
      <c r="UAM34" s="1578"/>
      <c r="UAN34" s="1578"/>
      <c r="UAO34" s="1578"/>
      <c r="UAP34" s="1578"/>
      <c r="UAQ34" s="1578"/>
      <c r="UAR34" s="1578"/>
      <c r="UAS34" s="1578"/>
      <c r="UAT34" s="1578"/>
      <c r="UAU34" s="1578"/>
      <c r="UAV34" s="1578"/>
      <c r="UAW34" s="1578"/>
      <c r="UAX34" s="1578"/>
      <c r="UAY34" s="1578"/>
      <c r="UAZ34" s="1578"/>
      <c r="UBA34" s="1578"/>
      <c r="UBB34" s="1578"/>
      <c r="UBC34" s="1578"/>
      <c r="UBD34" s="1578"/>
      <c r="UBE34" s="1578"/>
      <c r="UBF34" s="1578"/>
      <c r="UBG34" s="1578"/>
      <c r="UBH34" s="1578"/>
      <c r="UBI34" s="1578"/>
      <c r="UBJ34" s="1578"/>
      <c r="UBK34" s="1578"/>
      <c r="UBL34" s="1578"/>
      <c r="UBM34" s="1578"/>
      <c r="UBN34" s="1578"/>
      <c r="UBO34" s="1578"/>
      <c r="UBP34" s="1578"/>
      <c r="UBQ34" s="1578"/>
      <c r="UBR34" s="1578"/>
      <c r="UBS34" s="1578"/>
      <c r="UBT34" s="1578"/>
      <c r="UBU34" s="1578"/>
      <c r="UBV34" s="1578"/>
      <c r="UBW34" s="1578"/>
      <c r="UBX34" s="1578"/>
      <c r="UBY34" s="1578"/>
      <c r="UBZ34" s="1578"/>
      <c r="UCA34" s="1578"/>
      <c r="UCB34" s="1578"/>
      <c r="UCC34" s="1578"/>
      <c r="UCD34" s="1578"/>
      <c r="UCE34" s="1578"/>
      <c r="UCF34" s="1578"/>
      <c r="UCG34" s="1578"/>
      <c r="UCH34" s="1578"/>
      <c r="UCI34" s="1578"/>
      <c r="UCJ34" s="1578"/>
      <c r="UCK34" s="1578"/>
      <c r="UCL34" s="1578"/>
      <c r="UCM34" s="1578"/>
      <c r="UCN34" s="1578"/>
      <c r="UCO34" s="1578"/>
      <c r="UCP34" s="1578"/>
      <c r="UCQ34" s="1578"/>
      <c r="UCR34" s="1578"/>
      <c r="UCS34" s="1578"/>
      <c r="UCT34" s="1578"/>
      <c r="UCU34" s="1578"/>
      <c r="UCV34" s="1578"/>
      <c r="UCW34" s="1578"/>
      <c r="UCX34" s="1578"/>
      <c r="UCY34" s="1578"/>
      <c r="UCZ34" s="1578"/>
      <c r="UDA34" s="1578"/>
      <c r="UDB34" s="1578"/>
      <c r="UDC34" s="1578"/>
      <c r="UDD34" s="1578"/>
      <c r="UDE34" s="1578"/>
      <c r="UDF34" s="1578"/>
      <c r="UDG34" s="1578"/>
      <c r="UDH34" s="1578"/>
      <c r="UDI34" s="1578"/>
      <c r="UDJ34" s="1578"/>
      <c r="UDK34" s="1578"/>
      <c r="UDL34" s="1578"/>
      <c r="UDM34" s="1578"/>
      <c r="UDN34" s="1578"/>
      <c r="UDO34" s="1578"/>
      <c r="UDP34" s="1578"/>
      <c r="UDQ34" s="1578"/>
      <c r="UDR34" s="1578"/>
      <c r="UDS34" s="1578"/>
      <c r="UDT34" s="1578"/>
      <c r="UDU34" s="1578"/>
      <c r="UDV34" s="1578"/>
      <c r="UDW34" s="1578"/>
      <c r="UDX34" s="1578"/>
      <c r="UDY34" s="1578"/>
      <c r="UDZ34" s="1578"/>
      <c r="UEA34" s="1578"/>
      <c r="UEB34" s="1578"/>
      <c r="UEC34" s="1578"/>
      <c r="UED34" s="1578"/>
      <c r="UEE34" s="1578"/>
      <c r="UEF34" s="1578"/>
      <c r="UEG34" s="1578"/>
      <c r="UEH34" s="1578"/>
      <c r="UEI34" s="1578"/>
      <c r="UEJ34" s="1578"/>
      <c r="UEK34" s="1578"/>
      <c r="UEL34" s="1578"/>
      <c r="UEM34" s="1578"/>
      <c r="UEN34" s="1578"/>
      <c r="UEO34" s="1578"/>
      <c r="UEP34" s="1578"/>
      <c r="UEQ34" s="1578"/>
      <c r="UER34" s="1578"/>
      <c r="UES34" s="1578"/>
      <c r="UET34" s="1578"/>
      <c r="UEU34" s="1578"/>
      <c r="UEV34" s="1578"/>
      <c r="UEW34" s="1578"/>
      <c r="UEX34" s="1578"/>
      <c r="UEY34" s="1578"/>
      <c r="UEZ34" s="1578"/>
      <c r="UFA34" s="1578"/>
      <c r="UFB34" s="1578"/>
      <c r="UFC34" s="1578"/>
      <c r="UFD34" s="1578"/>
      <c r="UFE34" s="1578"/>
      <c r="UFF34" s="1578"/>
      <c r="UFG34" s="1578"/>
      <c r="UFH34" s="1578"/>
      <c r="UFI34" s="1578"/>
      <c r="UFJ34" s="1578"/>
      <c r="UFK34" s="1578"/>
      <c r="UFL34" s="1578"/>
      <c r="UFM34" s="1578"/>
      <c r="UFN34" s="1578"/>
      <c r="UFO34" s="1578"/>
      <c r="UFP34" s="1578"/>
      <c r="UFQ34" s="1578"/>
      <c r="UFR34" s="1578"/>
      <c r="UFS34" s="1578"/>
      <c r="UFT34" s="1578"/>
      <c r="UFU34" s="1578"/>
      <c r="UFV34" s="1578"/>
      <c r="UFW34" s="1578"/>
      <c r="UFX34" s="1578"/>
      <c r="UFY34" s="1578"/>
      <c r="UFZ34" s="1578"/>
      <c r="UGA34" s="1578"/>
      <c r="UGB34" s="1578"/>
      <c r="UGC34" s="1578"/>
      <c r="UGD34" s="1578"/>
      <c r="UGE34" s="1578"/>
      <c r="UGF34" s="1578"/>
      <c r="UGG34" s="1578"/>
      <c r="UGH34" s="1578"/>
      <c r="UGI34" s="1578"/>
      <c r="UGJ34" s="1578"/>
      <c r="UGK34" s="1578"/>
      <c r="UGL34" s="1578"/>
      <c r="UGM34" s="1578"/>
      <c r="UGN34" s="1578"/>
      <c r="UGO34" s="1578"/>
      <c r="UGP34" s="1578"/>
      <c r="UGQ34" s="1578"/>
      <c r="UGR34" s="1578"/>
      <c r="UGS34" s="1578"/>
      <c r="UGT34" s="1578"/>
      <c r="UGU34" s="1578"/>
      <c r="UGV34" s="1578"/>
      <c r="UGW34" s="1578"/>
      <c r="UGX34" s="1578"/>
      <c r="UGY34" s="1578"/>
      <c r="UGZ34" s="1578"/>
      <c r="UHA34" s="1578"/>
      <c r="UHB34" s="1578"/>
      <c r="UHC34" s="1578"/>
      <c r="UHD34" s="1578"/>
      <c r="UHE34" s="1578"/>
      <c r="UHF34" s="1578"/>
      <c r="UHG34" s="1578"/>
      <c r="UHH34" s="1578"/>
      <c r="UHI34" s="1578"/>
      <c r="UHJ34" s="1578"/>
      <c r="UHK34" s="1578"/>
      <c r="UHL34" s="1578"/>
      <c r="UHM34" s="1578"/>
      <c r="UHN34" s="1578"/>
      <c r="UHO34" s="1578"/>
      <c r="UHP34" s="1578"/>
      <c r="UHQ34" s="1578"/>
      <c r="UHR34" s="1578"/>
      <c r="UHS34" s="1578"/>
      <c r="UHT34" s="1578"/>
      <c r="UHU34" s="1578"/>
      <c r="UHV34" s="1578"/>
      <c r="UHW34" s="1578"/>
      <c r="UHX34" s="1578"/>
      <c r="UHY34" s="1578"/>
      <c r="UHZ34" s="1578"/>
      <c r="UIA34" s="1578"/>
      <c r="UIB34" s="1578"/>
      <c r="UIC34" s="1578"/>
      <c r="UID34" s="1578"/>
      <c r="UIE34" s="1578"/>
      <c r="UIF34" s="1578"/>
      <c r="UIG34" s="1578"/>
      <c r="UIH34" s="1578"/>
      <c r="UII34" s="1578"/>
      <c r="UIJ34" s="1578"/>
      <c r="UIK34" s="1578"/>
      <c r="UIL34" s="1578"/>
      <c r="UIM34" s="1578"/>
      <c r="UIN34" s="1578"/>
      <c r="UIO34" s="1578"/>
      <c r="UIP34" s="1578"/>
      <c r="UIQ34" s="1578"/>
      <c r="UIR34" s="1578"/>
      <c r="UIS34" s="1578"/>
      <c r="UIT34" s="1578"/>
      <c r="UIU34" s="1578"/>
      <c r="UIV34" s="1578"/>
      <c r="UIW34" s="1578"/>
      <c r="UIX34" s="1578"/>
      <c r="UIY34" s="1578"/>
      <c r="UIZ34" s="1578"/>
      <c r="UJA34" s="1578"/>
      <c r="UJB34" s="1578"/>
      <c r="UJC34" s="1578"/>
      <c r="UJD34" s="1578"/>
      <c r="UJE34" s="1578"/>
      <c r="UJF34" s="1578"/>
      <c r="UJG34" s="1578"/>
      <c r="UJH34" s="1578"/>
      <c r="UJI34" s="1578"/>
      <c r="UJJ34" s="1578"/>
      <c r="UJK34" s="1578"/>
      <c r="UJL34" s="1578"/>
      <c r="UJM34" s="1578"/>
      <c r="UJN34" s="1578"/>
      <c r="UJO34" s="1578"/>
      <c r="UJP34" s="1578"/>
      <c r="UJQ34" s="1578"/>
      <c r="UJR34" s="1578"/>
      <c r="UJS34" s="1578"/>
      <c r="UJT34" s="1578"/>
      <c r="UJU34" s="1578"/>
      <c r="UJV34" s="1578"/>
      <c r="UJW34" s="1578"/>
      <c r="UJX34" s="1578"/>
      <c r="UJY34" s="1578"/>
      <c r="UJZ34" s="1578"/>
      <c r="UKA34" s="1578"/>
      <c r="UKB34" s="1578"/>
      <c r="UKC34" s="1578"/>
      <c r="UKD34" s="1578"/>
      <c r="UKE34" s="1578"/>
      <c r="UKF34" s="1578"/>
      <c r="UKG34" s="1578"/>
      <c r="UKH34" s="1578"/>
      <c r="UKI34" s="1578"/>
      <c r="UKJ34" s="1578"/>
      <c r="UKK34" s="1578"/>
      <c r="UKL34" s="1578"/>
      <c r="UKM34" s="1578"/>
      <c r="UKN34" s="1578"/>
      <c r="UKO34" s="1578"/>
      <c r="UKP34" s="1578"/>
      <c r="UKQ34" s="1578"/>
      <c r="UKR34" s="1578"/>
      <c r="UKS34" s="1578"/>
      <c r="UKT34" s="1578"/>
      <c r="UKU34" s="1578"/>
      <c r="UKV34" s="1578"/>
      <c r="UKW34" s="1578"/>
      <c r="UKX34" s="1578"/>
      <c r="UKY34" s="1578"/>
      <c r="UKZ34" s="1578"/>
      <c r="ULA34" s="1578"/>
      <c r="ULB34" s="1578"/>
      <c r="ULC34" s="1578"/>
      <c r="ULD34" s="1578"/>
      <c r="ULE34" s="1578"/>
      <c r="ULF34" s="1578"/>
      <c r="ULG34" s="1578"/>
      <c r="ULH34" s="1578"/>
      <c r="ULI34" s="1578"/>
      <c r="ULJ34" s="1578"/>
      <c r="ULK34" s="1578"/>
      <c r="ULL34" s="1578"/>
      <c r="ULM34" s="1578"/>
      <c r="ULN34" s="1578"/>
      <c r="ULO34" s="1578"/>
      <c r="ULP34" s="1578"/>
      <c r="ULQ34" s="1578"/>
      <c r="ULR34" s="1578"/>
      <c r="ULS34" s="1578"/>
      <c r="ULT34" s="1578"/>
      <c r="ULU34" s="1578"/>
      <c r="ULV34" s="1578"/>
      <c r="ULW34" s="1578"/>
      <c r="ULX34" s="1578"/>
      <c r="ULY34" s="1578"/>
      <c r="ULZ34" s="1578"/>
      <c r="UMA34" s="1578"/>
      <c r="UMB34" s="1578"/>
      <c r="UMC34" s="1578"/>
      <c r="UMD34" s="1578"/>
      <c r="UME34" s="1578"/>
      <c r="UMF34" s="1578"/>
      <c r="UMG34" s="1578"/>
      <c r="UMH34" s="1578"/>
      <c r="UMI34" s="1578"/>
      <c r="UMJ34" s="1578"/>
      <c r="UMK34" s="1578"/>
      <c r="UML34" s="1578"/>
      <c r="UMM34" s="1578"/>
      <c r="UMN34" s="1578"/>
      <c r="UMO34" s="1578"/>
      <c r="UMP34" s="1578"/>
      <c r="UMQ34" s="1578"/>
      <c r="UMR34" s="1578"/>
      <c r="UMS34" s="1578"/>
      <c r="UMT34" s="1578"/>
      <c r="UMU34" s="1578"/>
      <c r="UMV34" s="1578"/>
      <c r="UMW34" s="1578"/>
      <c r="UMX34" s="1578"/>
      <c r="UMY34" s="1578"/>
      <c r="UMZ34" s="1578"/>
      <c r="UNA34" s="1578"/>
      <c r="UNB34" s="1578"/>
      <c r="UNC34" s="1578"/>
      <c r="UND34" s="1578"/>
      <c r="UNE34" s="1578"/>
      <c r="UNF34" s="1578"/>
      <c r="UNG34" s="1578"/>
      <c r="UNH34" s="1578"/>
      <c r="UNI34" s="1578"/>
      <c r="UNJ34" s="1578"/>
      <c r="UNK34" s="1578"/>
      <c r="UNL34" s="1578"/>
      <c r="UNM34" s="1578"/>
      <c r="UNN34" s="1578"/>
      <c r="UNO34" s="1578"/>
      <c r="UNP34" s="1578"/>
      <c r="UNQ34" s="1578"/>
      <c r="UNR34" s="1578"/>
      <c r="UNS34" s="1578"/>
      <c r="UNT34" s="1578"/>
      <c r="UNU34" s="1578"/>
      <c r="UNV34" s="1578"/>
      <c r="UNW34" s="1578"/>
      <c r="UNX34" s="1578"/>
      <c r="UNY34" s="1578"/>
      <c r="UNZ34" s="1578"/>
      <c r="UOA34" s="1578"/>
      <c r="UOB34" s="1578"/>
      <c r="UOC34" s="1578"/>
      <c r="UOD34" s="1578"/>
      <c r="UOE34" s="1578"/>
      <c r="UOF34" s="1578"/>
      <c r="UOG34" s="1578"/>
      <c r="UOH34" s="1578"/>
      <c r="UOI34" s="1578"/>
      <c r="UOJ34" s="1578"/>
      <c r="UOK34" s="1578"/>
      <c r="UOL34" s="1578"/>
      <c r="UOM34" s="1578"/>
      <c r="UON34" s="1578"/>
      <c r="UOO34" s="1578"/>
      <c r="UOP34" s="1578"/>
      <c r="UOQ34" s="1578"/>
      <c r="UOR34" s="1578"/>
      <c r="UOS34" s="1578"/>
      <c r="UOT34" s="1578"/>
      <c r="UOU34" s="1578"/>
      <c r="UOV34" s="1578"/>
      <c r="UOW34" s="1578"/>
      <c r="UOX34" s="1578"/>
      <c r="UOY34" s="1578"/>
      <c r="UOZ34" s="1578"/>
      <c r="UPA34" s="1578"/>
      <c r="UPB34" s="1578"/>
      <c r="UPC34" s="1578"/>
      <c r="UPD34" s="1578"/>
      <c r="UPE34" s="1578"/>
      <c r="UPF34" s="1578"/>
      <c r="UPG34" s="1578"/>
      <c r="UPH34" s="1578"/>
      <c r="UPI34" s="1578"/>
      <c r="UPJ34" s="1578"/>
      <c r="UPK34" s="1578"/>
      <c r="UPL34" s="1578"/>
      <c r="UPM34" s="1578"/>
      <c r="UPN34" s="1578"/>
      <c r="UPO34" s="1578"/>
      <c r="UPP34" s="1578"/>
      <c r="UPQ34" s="1578"/>
      <c r="UPR34" s="1578"/>
      <c r="UPS34" s="1578"/>
      <c r="UPT34" s="1578"/>
      <c r="UPU34" s="1578"/>
      <c r="UPV34" s="1578"/>
      <c r="UPW34" s="1578"/>
      <c r="UPX34" s="1578"/>
      <c r="UPY34" s="1578"/>
      <c r="UPZ34" s="1578"/>
      <c r="UQA34" s="1578"/>
      <c r="UQB34" s="1578"/>
      <c r="UQC34" s="1578"/>
      <c r="UQD34" s="1578"/>
      <c r="UQE34" s="1578"/>
      <c r="UQF34" s="1578"/>
      <c r="UQG34" s="1578"/>
      <c r="UQH34" s="1578"/>
      <c r="UQI34" s="1578"/>
      <c r="UQJ34" s="1578"/>
      <c r="UQK34" s="1578"/>
      <c r="UQL34" s="1578"/>
      <c r="UQM34" s="1578"/>
      <c r="UQN34" s="1578"/>
      <c r="UQO34" s="1578"/>
      <c r="UQP34" s="1578"/>
      <c r="UQQ34" s="1578"/>
      <c r="UQR34" s="1578"/>
      <c r="UQS34" s="1578"/>
      <c r="UQT34" s="1578"/>
      <c r="UQU34" s="1578"/>
      <c r="UQV34" s="1578"/>
      <c r="UQW34" s="1578"/>
      <c r="UQX34" s="1578"/>
      <c r="UQY34" s="1578"/>
      <c r="UQZ34" s="1578"/>
      <c r="URA34" s="1578"/>
      <c r="URB34" s="1578"/>
      <c r="URC34" s="1578"/>
      <c r="URD34" s="1578"/>
      <c r="URE34" s="1578"/>
      <c r="URF34" s="1578"/>
      <c r="URG34" s="1578"/>
      <c r="URH34" s="1578"/>
      <c r="URI34" s="1578"/>
      <c r="URJ34" s="1578"/>
      <c r="URK34" s="1578"/>
      <c r="URL34" s="1578"/>
      <c r="URM34" s="1578"/>
      <c r="URN34" s="1578"/>
      <c r="URO34" s="1578"/>
      <c r="URP34" s="1578"/>
      <c r="URQ34" s="1578"/>
      <c r="URR34" s="1578"/>
      <c r="URS34" s="1578"/>
      <c r="URT34" s="1578"/>
      <c r="URU34" s="1578"/>
      <c r="URV34" s="1578"/>
      <c r="URW34" s="1578"/>
      <c r="URX34" s="1578"/>
      <c r="URY34" s="1578"/>
      <c r="URZ34" s="1578"/>
      <c r="USA34" s="1578"/>
      <c r="USB34" s="1578"/>
      <c r="USC34" s="1578"/>
      <c r="USD34" s="1578"/>
      <c r="USE34" s="1578"/>
      <c r="USF34" s="1578"/>
      <c r="USG34" s="1578"/>
      <c r="USH34" s="1578"/>
      <c r="USI34" s="1578"/>
      <c r="USJ34" s="1578"/>
      <c r="USK34" s="1578"/>
      <c r="USL34" s="1578"/>
      <c r="USM34" s="1578"/>
      <c r="USN34" s="1578"/>
      <c r="USO34" s="1578"/>
      <c r="USP34" s="1578"/>
      <c r="USQ34" s="1578"/>
      <c r="USR34" s="1578"/>
      <c r="USS34" s="1578"/>
      <c r="UST34" s="1578"/>
      <c r="USU34" s="1578"/>
      <c r="USV34" s="1578"/>
      <c r="USW34" s="1578"/>
      <c r="USX34" s="1578"/>
      <c r="USY34" s="1578"/>
      <c r="USZ34" s="1578"/>
      <c r="UTA34" s="1578"/>
      <c r="UTB34" s="1578"/>
      <c r="UTC34" s="1578"/>
      <c r="UTD34" s="1578"/>
      <c r="UTE34" s="1578"/>
      <c r="UTF34" s="1578"/>
      <c r="UTG34" s="1578"/>
      <c r="UTH34" s="1578"/>
      <c r="UTI34" s="1578"/>
      <c r="UTJ34" s="1578"/>
      <c r="UTK34" s="1578"/>
      <c r="UTL34" s="1578"/>
      <c r="UTM34" s="1578"/>
      <c r="UTN34" s="1578"/>
      <c r="UTO34" s="1578"/>
      <c r="UTP34" s="1578"/>
      <c r="UTQ34" s="1578"/>
      <c r="UTR34" s="1578"/>
      <c r="UTS34" s="1578"/>
      <c r="UTT34" s="1578"/>
      <c r="UTU34" s="1578"/>
      <c r="UTV34" s="1578"/>
      <c r="UTW34" s="1578"/>
      <c r="UTX34" s="1578"/>
      <c r="UTY34" s="1578"/>
      <c r="UTZ34" s="1578"/>
      <c r="UUA34" s="1578"/>
      <c r="UUB34" s="1578"/>
      <c r="UUC34" s="1578"/>
      <c r="UUD34" s="1578"/>
      <c r="UUE34" s="1578"/>
      <c r="UUF34" s="1578"/>
      <c r="UUG34" s="1578"/>
      <c r="UUH34" s="1578"/>
      <c r="UUI34" s="1578"/>
      <c r="UUJ34" s="1578"/>
      <c r="UUK34" s="1578"/>
      <c r="UUL34" s="1578"/>
      <c r="UUM34" s="1578"/>
      <c r="UUN34" s="1578"/>
      <c r="UUO34" s="1578"/>
      <c r="UUP34" s="1578"/>
      <c r="UUQ34" s="1578"/>
      <c r="UUR34" s="1578"/>
      <c r="UUS34" s="1578"/>
      <c r="UUT34" s="1578"/>
      <c r="UUU34" s="1578"/>
      <c r="UUV34" s="1578"/>
      <c r="UUW34" s="1578"/>
      <c r="UUX34" s="1578"/>
      <c r="UUY34" s="1578"/>
      <c r="UUZ34" s="1578"/>
      <c r="UVA34" s="1578"/>
      <c r="UVB34" s="1578"/>
      <c r="UVC34" s="1578"/>
      <c r="UVD34" s="1578"/>
      <c r="UVE34" s="1578"/>
      <c r="UVF34" s="1578"/>
      <c r="UVG34" s="1578"/>
      <c r="UVH34" s="1578"/>
      <c r="UVI34" s="1578"/>
      <c r="UVJ34" s="1578"/>
      <c r="UVK34" s="1578"/>
      <c r="UVL34" s="1578"/>
      <c r="UVM34" s="1578"/>
      <c r="UVN34" s="1578"/>
      <c r="UVO34" s="1578"/>
      <c r="UVP34" s="1578"/>
      <c r="UVQ34" s="1578"/>
      <c r="UVR34" s="1578"/>
      <c r="UVS34" s="1578"/>
      <c r="UVT34" s="1578"/>
      <c r="UVU34" s="1578"/>
      <c r="UVV34" s="1578"/>
      <c r="UVW34" s="1578"/>
      <c r="UVX34" s="1578"/>
      <c r="UVY34" s="1578"/>
      <c r="UVZ34" s="1578"/>
      <c r="UWA34" s="1578"/>
      <c r="UWB34" s="1578"/>
      <c r="UWC34" s="1578"/>
      <c r="UWD34" s="1578"/>
      <c r="UWE34" s="1578"/>
      <c r="UWF34" s="1578"/>
      <c r="UWG34" s="1578"/>
      <c r="UWH34" s="1578"/>
      <c r="UWI34" s="1578"/>
      <c r="UWJ34" s="1578"/>
      <c r="UWK34" s="1578"/>
      <c r="UWL34" s="1578"/>
      <c r="UWM34" s="1578"/>
      <c r="UWN34" s="1578"/>
      <c r="UWO34" s="1578"/>
      <c r="UWP34" s="1578"/>
      <c r="UWQ34" s="1578"/>
      <c r="UWR34" s="1578"/>
      <c r="UWS34" s="1578"/>
      <c r="UWT34" s="1578"/>
      <c r="UWU34" s="1578"/>
      <c r="UWV34" s="1578"/>
      <c r="UWW34" s="1578"/>
      <c r="UWX34" s="1578"/>
      <c r="UWY34" s="1578"/>
      <c r="UWZ34" s="1578"/>
      <c r="UXA34" s="1578"/>
      <c r="UXB34" s="1578"/>
      <c r="UXC34" s="1578"/>
      <c r="UXD34" s="1578"/>
      <c r="UXE34" s="1578"/>
      <c r="UXF34" s="1578"/>
      <c r="UXG34" s="1578"/>
      <c r="UXH34" s="1578"/>
      <c r="UXI34" s="1578"/>
      <c r="UXJ34" s="1578"/>
      <c r="UXK34" s="1578"/>
      <c r="UXL34" s="1578"/>
      <c r="UXM34" s="1578"/>
      <c r="UXN34" s="1578"/>
      <c r="UXO34" s="1578"/>
      <c r="UXP34" s="1578"/>
      <c r="UXQ34" s="1578"/>
      <c r="UXR34" s="1578"/>
      <c r="UXS34" s="1578"/>
      <c r="UXT34" s="1578"/>
      <c r="UXU34" s="1578"/>
      <c r="UXV34" s="1578"/>
      <c r="UXW34" s="1578"/>
      <c r="UXX34" s="1578"/>
      <c r="UXY34" s="1578"/>
      <c r="UXZ34" s="1578"/>
      <c r="UYA34" s="1578"/>
      <c r="UYB34" s="1578"/>
      <c r="UYC34" s="1578"/>
      <c r="UYD34" s="1578"/>
      <c r="UYE34" s="1578"/>
      <c r="UYF34" s="1578"/>
      <c r="UYG34" s="1578"/>
      <c r="UYH34" s="1578"/>
      <c r="UYI34" s="1578"/>
      <c r="UYJ34" s="1578"/>
      <c r="UYK34" s="1578"/>
      <c r="UYL34" s="1578"/>
      <c r="UYM34" s="1578"/>
      <c r="UYN34" s="1578"/>
      <c r="UYO34" s="1578"/>
      <c r="UYP34" s="1578"/>
      <c r="UYQ34" s="1578"/>
      <c r="UYR34" s="1578"/>
      <c r="UYS34" s="1578"/>
      <c r="UYT34" s="1578"/>
      <c r="UYU34" s="1578"/>
      <c r="UYV34" s="1578"/>
      <c r="UYW34" s="1578"/>
      <c r="UYX34" s="1578"/>
      <c r="UYY34" s="1578"/>
      <c r="UYZ34" s="1578"/>
      <c r="UZA34" s="1578"/>
      <c r="UZB34" s="1578"/>
      <c r="UZC34" s="1578"/>
      <c r="UZD34" s="1578"/>
      <c r="UZE34" s="1578"/>
      <c r="UZF34" s="1578"/>
      <c r="UZG34" s="1578"/>
      <c r="UZH34" s="1578"/>
      <c r="UZI34" s="1578"/>
      <c r="UZJ34" s="1578"/>
      <c r="UZK34" s="1578"/>
      <c r="UZL34" s="1578"/>
      <c r="UZM34" s="1578"/>
      <c r="UZN34" s="1578"/>
      <c r="UZO34" s="1578"/>
      <c r="UZP34" s="1578"/>
      <c r="UZQ34" s="1578"/>
      <c r="UZR34" s="1578"/>
      <c r="UZS34" s="1578"/>
      <c r="UZT34" s="1578"/>
      <c r="UZU34" s="1578"/>
      <c r="UZV34" s="1578"/>
      <c r="UZW34" s="1578"/>
      <c r="UZX34" s="1578"/>
      <c r="UZY34" s="1578"/>
      <c r="UZZ34" s="1578"/>
      <c r="VAA34" s="1578"/>
      <c r="VAB34" s="1578"/>
      <c r="VAC34" s="1578"/>
      <c r="VAD34" s="1578"/>
      <c r="VAE34" s="1578"/>
      <c r="VAF34" s="1578"/>
      <c r="VAG34" s="1578"/>
      <c r="VAH34" s="1578"/>
      <c r="VAI34" s="1578"/>
      <c r="VAJ34" s="1578"/>
      <c r="VAK34" s="1578"/>
      <c r="VAL34" s="1578"/>
      <c r="VAM34" s="1578"/>
      <c r="VAN34" s="1578"/>
      <c r="VAO34" s="1578"/>
      <c r="VAP34" s="1578"/>
      <c r="VAQ34" s="1578"/>
      <c r="VAR34" s="1578"/>
      <c r="VAS34" s="1578"/>
      <c r="VAT34" s="1578"/>
      <c r="VAU34" s="1578"/>
      <c r="VAV34" s="1578"/>
      <c r="VAW34" s="1578"/>
      <c r="VAX34" s="1578"/>
      <c r="VAY34" s="1578"/>
      <c r="VAZ34" s="1578"/>
      <c r="VBA34" s="1578"/>
      <c r="VBB34" s="1578"/>
      <c r="VBC34" s="1578"/>
      <c r="VBD34" s="1578"/>
      <c r="VBE34" s="1578"/>
      <c r="VBF34" s="1578"/>
      <c r="VBG34" s="1578"/>
      <c r="VBH34" s="1578"/>
      <c r="VBI34" s="1578"/>
      <c r="VBJ34" s="1578"/>
      <c r="VBK34" s="1578"/>
      <c r="VBL34" s="1578"/>
      <c r="VBM34" s="1578"/>
      <c r="VBN34" s="1578"/>
      <c r="VBO34" s="1578"/>
      <c r="VBP34" s="1578"/>
      <c r="VBQ34" s="1578"/>
      <c r="VBR34" s="1578"/>
      <c r="VBS34" s="1578"/>
      <c r="VBT34" s="1578"/>
      <c r="VBU34" s="1578"/>
      <c r="VBV34" s="1578"/>
      <c r="VBW34" s="1578"/>
      <c r="VBX34" s="1578"/>
      <c r="VBY34" s="1578"/>
      <c r="VBZ34" s="1578"/>
      <c r="VCA34" s="1578"/>
      <c r="VCB34" s="1578"/>
      <c r="VCC34" s="1578"/>
      <c r="VCD34" s="1578"/>
      <c r="VCE34" s="1578"/>
      <c r="VCF34" s="1578"/>
      <c r="VCG34" s="1578"/>
      <c r="VCH34" s="1578"/>
      <c r="VCI34" s="1578"/>
      <c r="VCJ34" s="1578"/>
      <c r="VCK34" s="1578"/>
      <c r="VCL34" s="1578"/>
      <c r="VCM34" s="1578"/>
      <c r="VCN34" s="1578"/>
      <c r="VCO34" s="1578"/>
      <c r="VCP34" s="1578"/>
      <c r="VCQ34" s="1578"/>
      <c r="VCR34" s="1578"/>
      <c r="VCS34" s="1578"/>
      <c r="VCT34" s="1578"/>
      <c r="VCU34" s="1578"/>
      <c r="VCV34" s="1578"/>
      <c r="VCW34" s="1578"/>
      <c r="VCX34" s="1578"/>
      <c r="VCY34" s="1578"/>
      <c r="VCZ34" s="1578"/>
      <c r="VDA34" s="1578"/>
      <c r="VDB34" s="1578"/>
      <c r="VDC34" s="1578"/>
      <c r="VDD34" s="1578"/>
      <c r="VDE34" s="1578"/>
      <c r="VDF34" s="1578"/>
      <c r="VDG34" s="1578"/>
      <c r="VDH34" s="1578"/>
      <c r="VDI34" s="1578"/>
      <c r="VDJ34" s="1578"/>
      <c r="VDK34" s="1578"/>
      <c r="VDL34" s="1578"/>
      <c r="VDM34" s="1578"/>
      <c r="VDN34" s="1578"/>
      <c r="VDO34" s="1578"/>
      <c r="VDP34" s="1578"/>
      <c r="VDQ34" s="1578"/>
      <c r="VDR34" s="1578"/>
      <c r="VDS34" s="1578"/>
      <c r="VDT34" s="1578"/>
      <c r="VDU34" s="1578"/>
      <c r="VDV34" s="1578"/>
      <c r="VDW34" s="1578"/>
      <c r="VDX34" s="1578"/>
      <c r="VDY34" s="1578"/>
      <c r="VDZ34" s="1578"/>
      <c r="VEA34" s="1578"/>
      <c r="VEB34" s="1578"/>
      <c r="VEC34" s="1578"/>
      <c r="VED34" s="1578"/>
      <c r="VEE34" s="1578"/>
      <c r="VEF34" s="1578"/>
      <c r="VEG34" s="1578"/>
      <c r="VEH34" s="1578"/>
      <c r="VEI34" s="1578"/>
      <c r="VEJ34" s="1578"/>
      <c r="VEK34" s="1578"/>
      <c r="VEL34" s="1578"/>
      <c r="VEM34" s="1578"/>
      <c r="VEN34" s="1578"/>
      <c r="VEO34" s="1578"/>
      <c r="VEP34" s="1578"/>
      <c r="VEQ34" s="1578"/>
      <c r="VER34" s="1578"/>
      <c r="VES34" s="1578"/>
      <c r="VET34" s="1578"/>
      <c r="VEU34" s="1578"/>
      <c r="VEV34" s="1578"/>
      <c r="VEW34" s="1578"/>
      <c r="VEX34" s="1578"/>
      <c r="VEY34" s="1578"/>
      <c r="VEZ34" s="1578"/>
      <c r="VFA34" s="1578"/>
      <c r="VFB34" s="1578"/>
      <c r="VFC34" s="1578"/>
      <c r="VFD34" s="1578"/>
      <c r="VFE34" s="1578"/>
      <c r="VFF34" s="1578"/>
      <c r="VFG34" s="1578"/>
      <c r="VFH34" s="1578"/>
      <c r="VFI34" s="1578"/>
      <c r="VFJ34" s="1578"/>
      <c r="VFK34" s="1578"/>
      <c r="VFL34" s="1578"/>
      <c r="VFM34" s="1578"/>
      <c r="VFN34" s="1578"/>
      <c r="VFO34" s="1578"/>
      <c r="VFP34" s="1578"/>
      <c r="VFQ34" s="1578"/>
      <c r="VFR34" s="1578"/>
      <c r="VFS34" s="1578"/>
      <c r="VFT34" s="1578"/>
      <c r="VFU34" s="1578"/>
      <c r="VFV34" s="1578"/>
      <c r="VFW34" s="1578"/>
      <c r="VFX34" s="1578"/>
      <c r="VFY34" s="1578"/>
      <c r="VFZ34" s="1578"/>
      <c r="VGA34" s="1578"/>
      <c r="VGB34" s="1578"/>
      <c r="VGC34" s="1578"/>
      <c r="VGD34" s="1578"/>
      <c r="VGE34" s="1578"/>
      <c r="VGF34" s="1578"/>
      <c r="VGG34" s="1578"/>
      <c r="VGH34" s="1578"/>
      <c r="VGI34" s="1578"/>
      <c r="VGJ34" s="1578"/>
      <c r="VGK34" s="1578"/>
      <c r="VGL34" s="1578"/>
      <c r="VGM34" s="1578"/>
      <c r="VGN34" s="1578"/>
      <c r="VGO34" s="1578"/>
      <c r="VGP34" s="1578"/>
      <c r="VGQ34" s="1578"/>
      <c r="VGR34" s="1578"/>
      <c r="VGS34" s="1578"/>
      <c r="VGT34" s="1578"/>
      <c r="VGU34" s="1578"/>
      <c r="VGV34" s="1578"/>
      <c r="VGW34" s="1578"/>
      <c r="VGX34" s="1578"/>
      <c r="VGY34" s="1578"/>
      <c r="VGZ34" s="1578"/>
      <c r="VHA34" s="1578"/>
      <c r="VHB34" s="1578"/>
      <c r="VHC34" s="1578"/>
      <c r="VHD34" s="1578"/>
      <c r="VHE34" s="1578"/>
      <c r="VHF34" s="1578"/>
      <c r="VHG34" s="1578"/>
      <c r="VHH34" s="1578"/>
      <c r="VHI34" s="1578"/>
      <c r="VHJ34" s="1578"/>
      <c r="VHK34" s="1578"/>
      <c r="VHL34" s="1578"/>
      <c r="VHM34" s="1578"/>
      <c r="VHN34" s="1578"/>
      <c r="VHO34" s="1578"/>
      <c r="VHP34" s="1578"/>
      <c r="VHQ34" s="1578"/>
      <c r="VHR34" s="1578"/>
      <c r="VHS34" s="1578"/>
      <c r="VHT34" s="1578"/>
      <c r="VHU34" s="1578"/>
      <c r="VHV34" s="1578"/>
      <c r="VHW34" s="1578"/>
      <c r="VHX34" s="1578"/>
      <c r="VHY34" s="1578"/>
      <c r="VHZ34" s="1578"/>
      <c r="VIA34" s="1578"/>
      <c r="VIB34" s="1578"/>
      <c r="VIC34" s="1578"/>
      <c r="VID34" s="1578"/>
      <c r="VIE34" s="1578"/>
      <c r="VIF34" s="1578"/>
      <c r="VIG34" s="1578"/>
      <c r="VIH34" s="1578"/>
      <c r="VII34" s="1578"/>
      <c r="VIJ34" s="1578"/>
      <c r="VIK34" s="1578"/>
      <c r="VIL34" s="1578"/>
      <c r="VIM34" s="1578"/>
      <c r="VIN34" s="1578"/>
      <c r="VIO34" s="1578"/>
      <c r="VIP34" s="1578"/>
      <c r="VIQ34" s="1578"/>
      <c r="VIR34" s="1578"/>
      <c r="VIS34" s="1578"/>
      <c r="VIT34" s="1578"/>
      <c r="VIU34" s="1578"/>
      <c r="VIV34" s="1578"/>
      <c r="VIW34" s="1578"/>
      <c r="VIX34" s="1578"/>
      <c r="VIY34" s="1578"/>
      <c r="VIZ34" s="1578"/>
      <c r="VJA34" s="1578"/>
      <c r="VJB34" s="1578"/>
      <c r="VJC34" s="1578"/>
      <c r="VJD34" s="1578"/>
      <c r="VJE34" s="1578"/>
      <c r="VJF34" s="1578"/>
      <c r="VJG34" s="1578"/>
      <c r="VJH34" s="1578"/>
      <c r="VJI34" s="1578"/>
      <c r="VJJ34" s="1578"/>
      <c r="VJK34" s="1578"/>
      <c r="VJL34" s="1578"/>
      <c r="VJM34" s="1578"/>
      <c r="VJN34" s="1578"/>
      <c r="VJO34" s="1578"/>
      <c r="VJP34" s="1578"/>
      <c r="VJQ34" s="1578"/>
      <c r="VJR34" s="1578"/>
      <c r="VJS34" s="1578"/>
      <c r="VJT34" s="1578"/>
      <c r="VJU34" s="1578"/>
      <c r="VJV34" s="1578"/>
      <c r="VJW34" s="1578"/>
      <c r="VJX34" s="1578"/>
      <c r="VJY34" s="1578"/>
      <c r="VJZ34" s="1578"/>
      <c r="VKA34" s="1578"/>
      <c r="VKB34" s="1578"/>
      <c r="VKC34" s="1578"/>
      <c r="VKD34" s="1578"/>
      <c r="VKE34" s="1578"/>
      <c r="VKF34" s="1578"/>
      <c r="VKG34" s="1578"/>
      <c r="VKH34" s="1578"/>
      <c r="VKI34" s="1578"/>
      <c r="VKJ34" s="1578"/>
      <c r="VKK34" s="1578"/>
      <c r="VKL34" s="1578"/>
      <c r="VKM34" s="1578"/>
      <c r="VKN34" s="1578"/>
      <c r="VKO34" s="1578"/>
      <c r="VKP34" s="1578"/>
      <c r="VKQ34" s="1578"/>
      <c r="VKR34" s="1578"/>
      <c r="VKS34" s="1578"/>
      <c r="VKT34" s="1578"/>
      <c r="VKU34" s="1578"/>
      <c r="VKV34" s="1578"/>
      <c r="VKW34" s="1578"/>
      <c r="VKX34" s="1578"/>
      <c r="VKY34" s="1578"/>
      <c r="VKZ34" s="1578"/>
      <c r="VLA34" s="1578"/>
      <c r="VLB34" s="1578"/>
      <c r="VLC34" s="1578"/>
      <c r="VLD34" s="1578"/>
      <c r="VLE34" s="1578"/>
      <c r="VLF34" s="1578"/>
      <c r="VLG34" s="1578"/>
      <c r="VLH34" s="1578"/>
      <c r="VLI34" s="1578"/>
      <c r="VLJ34" s="1578"/>
      <c r="VLK34" s="1578"/>
      <c r="VLL34" s="1578"/>
      <c r="VLM34" s="1578"/>
      <c r="VLN34" s="1578"/>
      <c r="VLO34" s="1578"/>
      <c r="VLP34" s="1578"/>
      <c r="VLQ34" s="1578"/>
      <c r="VLR34" s="1578"/>
      <c r="VLS34" s="1578"/>
      <c r="VLT34" s="1578"/>
      <c r="VLU34" s="1578"/>
      <c r="VLV34" s="1578"/>
      <c r="VLW34" s="1578"/>
      <c r="VLX34" s="1578"/>
      <c r="VLY34" s="1578"/>
      <c r="VLZ34" s="1578"/>
      <c r="VMA34" s="1578"/>
      <c r="VMB34" s="1578"/>
      <c r="VMC34" s="1578"/>
      <c r="VMD34" s="1578"/>
      <c r="VME34" s="1578"/>
      <c r="VMF34" s="1578"/>
      <c r="VMG34" s="1578"/>
      <c r="VMH34" s="1578"/>
      <c r="VMI34" s="1578"/>
      <c r="VMJ34" s="1578"/>
      <c r="VMK34" s="1578"/>
      <c r="VML34" s="1578"/>
      <c r="VMM34" s="1578"/>
      <c r="VMN34" s="1578"/>
      <c r="VMO34" s="1578"/>
      <c r="VMP34" s="1578"/>
      <c r="VMQ34" s="1578"/>
      <c r="VMR34" s="1578"/>
      <c r="VMS34" s="1578"/>
      <c r="VMT34" s="1578"/>
      <c r="VMU34" s="1578"/>
      <c r="VMV34" s="1578"/>
      <c r="VMW34" s="1578"/>
      <c r="VMX34" s="1578"/>
      <c r="VMY34" s="1578"/>
      <c r="VMZ34" s="1578"/>
      <c r="VNA34" s="1578"/>
      <c r="VNB34" s="1578"/>
      <c r="VNC34" s="1578"/>
      <c r="VND34" s="1578"/>
      <c r="VNE34" s="1578"/>
      <c r="VNF34" s="1578"/>
      <c r="VNG34" s="1578"/>
      <c r="VNH34" s="1578"/>
      <c r="VNI34" s="1578"/>
      <c r="VNJ34" s="1578"/>
      <c r="VNK34" s="1578"/>
      <c r="VNL34" s="1578"/>
      <c r="VNM34" s="1578"/>
      <c r="VNN34" s="1578"/>
      <c r="VNO34" s="1578"/>
      <c r="VNP34" s="1578"/>
      <c r="VNQ34" s="1578"/>
      <c r="VNR34" s="1578"/>
      <c r="VNS34" s="1578"/>
      <c r="VNT34" s="1578"/>
      <c r="VNU34" s="1578"/>
      <c r="VNV34" s="1578"/>
      <c r="VNW34" s="1578"/>
      <c r="VNX34" s="1578"/>
      <c r="VNY34" s="1578"/>
      <c r="VNZ34" s="1578"/>
      <c r="VOA34" s="1578"/>
      <c r="VOB34" s="1578"/>
      <c r="VOC34" s="1578"/>
      <c r="VOD34" s="1578"/>
      <c r="VOE34" s="1578"/>
      <c r="VOF34" s="1578"/>
      <c r="VOG34" s="1578"/>
      <c r="VOH34" s="1578"/>
      <c r="VOI34" s="1578"/>
      <c r="VOJ34" s="1578"/>
      <c r="VOK34" s="1578"/>
      <c r="VOL34" s="1578"/>
      <c r="VOM34" s="1578"/>
      <c r="VON34" s="1578"/>
      <c r="VOO34" s="1578"/>
      <c r="VOP34" s="1578"/>
      <c r="VOQ34" s="1578"/>
      <c r="VOR34" s="1578"/>
      <c r="VOS34" s="1578"/>
      <c r="VOT34" s="1578"/>
      <c r="VOU34" s="1578"/>
      <c r="VOV34" s="1578"/>
      <c r="VOW34" s="1578"/>
      <c r="VOX34" s="1578"/>
      <c r="VOY34" s="1578"/>
      <c r="VOZ34" s="1578"/>
      <c r="VPA34" s="1578"/>
      <c r="VPB34" s="1578"/>
      <c r="VPC34" s="1578"/>
      <c r="VPD34" s="1578"/>
      <c r="VPE34" s="1578"/>
      <c r="VPF34" s="1578"/>
      <c r="VPG34" s="1578"/>
      <c r="VPH34" s="1578"/>
      <c r="VPI34" s="1578"/>
      <c r="VPJ34" s="1578"/>
      <c r="VPK34" s="1578"/>
      <c r="VPL34" s="1578"/>
      <c r="VPM34" s="1578"/>
      <c r="VPN34" s="1578"/>
      <c r="VPO34" s="1578"/>
      <c r="VPP34" s="1578"/>
      <c r="VPQ34" s="1578"/>
      <c r="VPR34" s="1578"/>
      <c r="VPS34" s="1578"/>
      <c r="VPT34" s="1578"/>
      <c r="VPU34" s="1578"/>
      <c r="VPV34" s="1578"/>
      <c r="VPW34" s="1578"/>
      <c r="VPX34" s="1578"/>
      <c r="VPY34" s="1578"/>
      <c r="VPZ34" s="1578"/>
      <c r="VQA34" s="1578"/>
      <c r="VQB34" s="1578"/>
      <c r="VQC34" s="1578"/>
      <c r="VQD34" s="1578"/>
      <c r="VQE34" s="1578"/>
      <c r="VQF34" s="1578"/>
      <c r="VQG34" s="1578"/>
      <c r="VQH34" s="1578"/>
      <c r="VQI34" s="1578"/>
      <c r="VQJ34" s="1578"/>
      <c r="VQK34" s="1578"/>
      <c r="VQL34" s="1578"/>
      <c r="VQM34" s="1578"/>
      <c r="VQN34" s="1578"/>
      <c r="VQO34" s="1578"/>
      <c r="VQP34" s="1578"/>
      <c r="VQQ34" s="1578"/>
      <c r="VQR34" s="1578"/>
      <c r="VQS34" s="1578"/>
      <c r="VQT34" s="1578"/>
      <c r="VQU34" s="1578"/>
      <c r="VQV34" s="1578"/>
      <c r="VQW34" s="1578"/>
      <c r="VQX34" s="1578"/>
      <c r="VQY34" s="1578"/>
      <c r="VQZ34" s="1578"/>
      <c r="VRA34" s="1578"/>
      <c r="VRB34" s="1578"/>
      <c r="VRC34" s="1578"/>
      <c r="VRD34" s="1578"/>
      <c r="VRE34" s="1578"/>
      <c r="VRF34" s="1578"/>
      <c r="VRG34" s="1578"/>
      <c r="VRH34" s="1578"/>
      <c r="VRI34" s="1578"/>
      <c r="VRJ34" s="1578"/>
      <c r="VRK34" s="1578"/>
      <c r="VRL34" s="1578"/>
      <c r="VRM34" s="1578"/>
      <c r="VRN34" s="1578"/>
      <c r="VRO34" s="1578"/>
      <c r="VRP34" s="1578"/>
      <c r="VRQ34" s="1578"/>
      <c r="VRR34" s="1578"/>
      <c r="VRS34" s="1578"/>
      <c r="VRT34" s="1578"/>
      <c r="VRU34" s="1578"/>
      <c r="VRV34" s="1578"/>
      <c r="VRW34" s="1578"/>
      <c r="VRX34" s="1578"/>
      <c r="VRY34" s="1578"/>
      <c r="VRZ34" s="1578"/>
      <c r="VSA34" s="1578"/>
      <c r="VSB34" s="1578"/>
      <c r="VSC34" s="1578"/>
      <c r="VSD34" s="1578"/>
      <c r="VSE34" s="1578"/>
      <c r="VSF34" s="1578"/>
      <c r="VSG34" s="1578"/>
      <c r="VSH34" s="1578"/>
      <c r="VSI34" s="1578"/>
      <c r="VSJ34" s="1578"/>
      <c r="VSK34" s="1578"/>
      <c r="VSL34" s="1578"/>
      <c r="VSM34" s="1578"/>
      <c r="VSN34" s="1578"/>
      <c r="VSO34" s="1578"/>
      <c r="VSP34" s="1578"/>
      <c r="VSQ34" s="1578"/>
      <c r="VSR34" s="1578"/>
      <c r="VSS34" s="1578"/>
      <c r="VST34" s="1578"/>
      <c r="VSU34" s="1578"/>
      <c r="VSV34" s="1578"/>
      <c r="VSW34" s="1578"/>
      <c r="VSX34" s="1578"/>
      <c r="VSY34" s="1578"/>
      <c r="VSZ34" s="1578"/>
      <c r="VTA34" s="1578"/>
      <c r="VTB34" s="1578"/>
      <c r="VTC34" s="1578"/>
      <c r="VTD34" s="1578"/>
      <c r="VTE34" s="1578"/>
      <c r="VTF34" s="1578"/>
      <c r="VTG34" s="1578"/>
      <c r="VTH34" s="1578"/>
      <c r="VTI34" s="1578"/>
      <c r="VTJ34" s="1578"/>
      <c r="VTK34" s="1578"/>
      <c r="VTL34" s="1578"/>
      <c r="VTM34" s="1578"/>
      <c r="VTN34" s="1578"/>
      <c r="VTO34" s="1578"/>
      <c r="VTP34" s="1578"/>
      <c r="VTQ34" s="1578"/>
      <c r="VTR34" s="1578"/>
      <c r="VTS34" s="1578"/>
      <c r="VTT34" s="1578"/>
      <c r="VTU34" s="1578"/>
      <c r="VTV34" s="1578"/>
      <c r="VTW34" s="1578"/>
      <c r="VTX34" s="1578"/>
      <c r="VTY34" s="1578"/>
      <c r="VTZ34" s="1578"/>
      <c r="VUA34" s="1578"/>
      <c r="VUB34" s="1578"/>
      <c r="VUC34" s="1578"/>
      <c r="VUD34" s="1578"/>
      <c r="VUE34" s="1578"/>
      <c r="VUF34" s="1578"/>
      <c r="VUG34" s="1578"/>
      <c r="VUH34" s="1578"/>
      <c r="VUI34" s="1578"/>
      <c r="VUJ34" s="1578"/>
      <c r="VUK34" s="1578"/>
      <c r="VUL34" s="1578"/>
      <c r="VUM34" s="1578"/>
      <c r="VUN34" s="1578"/>
      <c r="VUO34" s="1578"/>
      <c r="VUP34" s="1578"/>
      <c r="VUQ34" s="1578"/>
      <c r="VUR34" s="1578"/>
      <c r="VUS34" s="1578"/>
      <c r="VUT34" s="1578"/>
      <c r="VUU34" s="1578"/>
      <c r="VUV34" s="1578"/>
      <c r="VUW34" s="1578"/>
      <c r="VUX34" s="1578"/>
      <c r="VUY34" s="1578"/>
      <c r="VUZ34" s="1578"/>
      <c r="VVA34" s="1578"/>
      <c r="VVB34" s="1578"/>
      <c r="VVC34" s="1578"/>
      <c r="VVD34" s="1578"/>
      <c r="VVE34" s="1578"/>
      <c r="VVF34" s="1578"/>
      <c r="VVG34" s="1578"/>
      <c r="VVH34" s="1578"/>
      <c r="VVI34" s="1578"/>
      <c r="VVJ34" s="1578"/>
      <c r="VVK34" s="1578"/>
      <c r="VVL34" s="1578"/>
      <c r="VVM34" s="1578"/>
      <c r="VVN34" s="1578"/>
      <c r="VVO34" s="1578"/>
      <c r="VVP34" s="1578"/>
      <c r="VVQ34" s="1578"/>
      <c r="VVR34" s="1578"/>
      <c r="VVS34" s="1578"/>
      <c r="VVT34" s="1578"/>
      <c r="VVU34" s="1578"/>
      <c r="VVV34" s="1578"/>
      <c r="VVW34" s="1578"/>
      <c r="VVX34" s="1578"/>
      <c r="VVY34" s="1578"/>
      <c r="VVZ34" s="1578"/>
      <c r="VWA34" s="1578"/>
      <c r="VWB34" s="1578"/>
      <c r="VWC34" s="1578"/>
      <c r="VWD34" s="1578"/>
      <c r="VWE34" s="1578"/>
      <c r="VWF34" s="1578"/>
      <c r="VWG34" s="1578"/>
      <c r="VWH34" s="1578"/>
      <c r="VWI34" s="1578"/>
      <c r="VWJ34" s="1578"/>
      <c r="VWK34" s="1578"/>
      <c r="VWL34" s="1578"/>
      <c r="VWM34" s="1578"/>
      <c r="VWN34" s="1578"/>
      <c r="VWO34" s="1578"/>
      <c r="VWP34" s="1578"/>
      <c r="VWQ34" s="1578"/>
      <c r="VWR34" s="1578"/>
      <c r="VWS34" s="1578"/>
      <c r="VWT34" s="1578"/>
      <c r="VWU34" s="1578"/>
      <c r="VWV34" s="1578"/>
      <c r="VWW34" s="1578"/>
      <c r="VWX34" s="1578"/>
      <c r="VWY34" s="1578"/>
      <c r="VWZ34" s="1578"/>
      <c r="VXA34" s="1578"/>
      <c r="VXB34" s="1578"/>
      <c r="VXC34" s="1578"/>
      <c r="VXD34" s="1578"/>
      <c r="VXE34" s="1578"/>
      <c r="VXF34" s="1578"/>
      <c r="VXG34" s="1578"/>
      <c r="VXH34" s="1578"/>
      <c r="VXI34" s="1578"/>
      <c r="VXJ34" s="1578"/>
      <c r="VXK34" s="1578"/>
      <c r="VXL34" s="1578"/>
      <c r="VXM34" s="1578"/>
      <c r="VXN34" s="1578"/>
      <c r="VXO34" s="1578"/>
      <c r="VXP34" s="1578"/>
      <c r="VXQ34" s="1578"/>
      <c r="VXR34" s="1578"/>
      <c r="VXS34" s="1578"/>
      <c r="VXT34" s="1578"/>
      <c r="VXU34" s="1578"/>
      <c r="VXV34" s="1578"/>
      <c r="VXW34" s="1578"/>
      <c r="VXX34" s="1578"/>
      <c r="VXY34" s="1578"/>
      <c r="VXZ34" s="1578"/>
      <c r="VYA34" s="1578"/>
      <c r="VYB34" s="1578"/>
      <c r="VYC34" s="1578"/>
      <c r="VYD34" s="1578"/>
      <c r="VYE34" s="1578"/>
      <c r="VYF34" s="1578"/>
      <c r="VYG34" s="1578"/>
      <c r="VYH34" s="1578"/>
      <c r="VYI34" s="1578"/>
      <c r="VYJ34" s="1578"/>
      <c r="VYK34" s="1578"/>
      <c r="VYL34" s="1578"/>
      <c r="VYM34" s="1578"/>
      <c r="VYN34" s="1578"/>
      <c r="VYO34" s="1578"/>
      <c r="VYP34" s="1578"/>
      <c r="VYQ34" s="1578"/>
      <c r="VYR34" s="1578"/>
      <c r="VYS34" s="1578"/>
      <c r="VYT34" s="1578"/>
      <c r="VYU34" s="1578"/>
      <c r="VYV34" s="1578"/>
      <c r="VYW34" s="1578"/>
      <c r="VYX34" s="1578"/>
      <c r="VYY34" s="1578"/>
      <c r="VYZ34" s="1578"/>
      <c r="VZA34" s="1578"/>
      <c r="VZB34" s="1578"/>
      <c r="VZC34" s="1578"/>
      <c r="VZD34" s="1578"/>
      <c r="VZE34" s="1578"/>
      <c r="VZF34" s="1578"/>
      <c r="VZG34" s="1578"/>
      <c r="VZH34" s="1578"/>
      <c r="VZI34" s="1578"/>
      <c r="VZJ34" s="1578"/>
      <c r="VZK34" s="1578"/>
      <c r="VZL34" s="1578"/>
      <c r="VZM34" s="1578"/>
      <c r="VZN34" s="1578"/>
      <c r="VZO34" s="1578"/>
      <c r="VZP34" s="1578"/>
      <c r="VZQ34" s="1578"/>
      <c r="VZR34" s="1578"/>
      <c r="VZS34" s="1578"/>
      <c r="VZT34" s="1578"/>
      <c r="VZU34" s="1578"/>
      <c r="VZV34" s="1578"/>
      <c r="VZW34" s="1578"/>
      <c r="VZX34" s="1578"/>
      <c r="VZY34" s="1578"/>
      <c r="VZZ34" s="1578"/>
      <c r="WAA34" s="1578"/>
      <c r="WAB34" s="1578"/>
      <c r="WAC34" s="1578"/>
      <c r="WAD34" s="1578"/>
      <c r="WAE34" s="1578"/>
      <c r="WAF34" s="1578"/>
      <c r="WAG34" s="1578"/>
      <c r="WAH34" s="1578"/>
      <c r="WAI34" s="1578"/>
      <c r="WAJ34" s="1578"/>
      <c r="WAK34" s="1578"/>
      <c r="WAL34" s="1578"/>
      <c r="WAM34" s="1578"/>
      <c r="WAN34" s="1578"/>
      <c r="WAO34" s="1578"/>
      <c r="WAP34" s="1578"/>
      <c r="WAQ34" s="1578"/>
      <c r="WAR34" s="1578"/>
      <c r="WAS34" s="1578"/>
      <c r="WAT34" s="1578"/>
      <c r="WAU34" s="1578"/>
      <c r="WAV34" s="1578"/>
      <c r="WAW34" s="1578"/>
      <c r="WAX34" s="1578"/>
      <c r="WAY34" s="1578"/>
      <c r="WAZ34" s="1578"/>
      <c r="WBA34" s="1578"/>
      <c r="WBB34" s="1578"/>
      <c r="WBC34" s="1578"/>
      <c r="WBD34" s="1578"/>
      <c r="WBE34" s="1578"/>
      <c r="WBF34" s="1578"/>
      <c r="WBG34" s="1578"/>
      <c r="WBH34" s="1578"/>
      <c r="WBI34" s="1578"/>
      <c r="WBJ34" s="1578"/>
      <c r="WBK34" s="1578"/>
      <c r="WBL34" s="1578"/>
      <c r="WBM34" s="1578"/>
      <c r="WBN34" s="1578"/>
      <c r="WBO34" s="1578"/>
      <c r="WBP34" s="1578"/>
      <c r="WBQ34" s="1578"/>
      <c r="WBR34" s="1578"/>
      <c r="WBS34" s="1578"/>
      <c r="WBT34" s="1578"/>
      <c r="WBU34" s="1578"/>
      <c r="WBV34" s="1578"/>
      <c r="WBW34" s="1578"/>
      <c r="WBX34" s="1578"/>
      <c r="WBY34" s="1578"/>
      <c r="WBZ34" s="1578"/>
      <c r="WCA34" s="1578"/>
      <c r="WCB34" s="1578"/>
      <c r="WCC34" s="1578"/>
      <c r="WCD34" s="1578"/>
      <c r="WCE34" s="1578"/>
      <c r="WCF34" s="1578"/>
      <c r="WCG34" s="1578"/>
      <c r="WCH34" s="1578"/>
      <c r="WCI34" s="1578"/>
      <c r="WCJ34" s="1578"/>
      <c r="WCK34" s="1578"/>
      <c r="WCL34" s="1578"/>
      <c r="WCM34" s="1578"/>
      <c r="WCN34" s="1578"/>
      <c r="WCO34" s="1578"/>
      <c r="WCP34" s="1578"/>
      <c r="WCQ34" s="1578"/>
      <c r="WCR34" s="1578"/>
      <c r="WCS34" s="1578"/>
      <c r="WCT34" s="1578"/>
      <c r="WCU34" s="1578"/>
      <c r="WCV34" s="1578"/>
      <c r="WCW34" s="1578"/>
      <c r="WCX34" s="1578"/>
      <c r="WCY34" s="1578"/>
      <c r="WCZ34" s="1578"/>
      <c r="WDA34" s="1578"/>
      <c r="WDB34" s="1578"/>
      <c r="WDC34" s="1578"/>
      <c r="WDD34" s="1578"/>
      <c r="WDE34" s="1578"/>
      <c r="WDF34" s="1578"/>
      <c r="WDG34" s="1578"/>
      <c r="WDH34" s="1578"/>
      <c r="WDI34" s="1578"/>
      <c r="WDJ34" s="1578"/>
      <c r="WDK34" s="1578"/>
      <c r="WDL34" s="1578"/>
      <c r="WDM34" s="1578"/>
      <c r="WDN34" s="1578"/>
      <c r="WDO34" s="1578"/>
      <c r="WDP34" s="1578"/>
      <c r="WDQ34" s="1578"/>
      <c r="WDR34" s="1578"/>
      <c r="WDS34" s="1578"/>
      <c r="WDT34" s="1578"/>
      <c r="WDU34" s="1578"/>
      <c r="WDV34" s="1578"/>
      <c r="WDW34" s="1578"/>
      <c r="WDX34" s="1578"/>
      <c r="WDY34" s="1578"/>
      <c r="WDZ34" s="1578"/>
      <c r="WEA34" s="1578"/>
      <c r="WEB34" s="1578"/>
      <c r="WEC34" s="1578"/>
      <c r="WED34" s="1578"/>
      <c r="WEE34" s="1578"/>
      <c r="WEF34" s="1578"/>
      <c r="WEG34" s="1578"/>
      <c r="WEH34" s="1578"/>
      <c r="WEI34" s="1578"/>
      <c r="WEJ34" s="1578"/>
      <c r="WEK34" s="1578"/>
      <c r="WEL34" s="1578"/>
      <c r="WEM34" s="1578"/>
      <c r="WEN34" s="1578"/>
      <c r="WEO34" s="1578"/>
      <c r="WEP34" s="1578"/>
      <c r="WEQ34" s="1578"/>
      <c r="WER34" s="1578"/>
      <c r="WES34" s="1578"/>
      <c r="WET34" s="1578"/>
      <c r="WEU34" s="1578"/>
      <c r="WEV34" s="1578"/>
      <c r="WEW34" s="1578"/>
      <c r="WEX34" s="1578"/>
      <c r="WEY34" s="1578"/>
      <c r="WEZ34" s="1578"/>
      <c r="WFA34" s="1578"/>
      <c r="WFB34" s="1578"/>
      <c r="WFC34" s="1578"/>
      <c r="WFD34" s="1578"/>
      <c r="WFE34" s="1578"/>
      <c r="WFF34" s="1578"/>
      <c r="WFG34" s="1578"/>
      <c r="WFH34" s="1578"/>
      <c r="WFI34" s="1578"/>
      <c r="WFJ34" s="1578"/>
      <c r="WFK34" s="1578"/>
      <c r="WFL34" s="1578"/>
      <c r="WFM34" s="1578"/>
      <c r="WFN34" s="1578"/>
      <c r="WFO34" s="1578"/>
      <c r="WFP34" s="1578"/>
      <c r="WFQ34" s="1578"/>
      <c r="WFR34" s="1578"/>
      <c r="WFS34" s="1578"/>
      <c r="WFT34" s="1578"/>
      <c r="WFU34" s="1578"/>
      <c r="WFV34" s="1578"/>
      <c r="WFW34" s="1578"/>
      <c r="WFX34" s="1578"/>
      <c r="WFY34" s="1578"/>
      <c r="WFZ34" s="1578"/>
      <c r="WGA34" s="1578"/>
      <c r="WGB34" s="1578"/>
      <c r="WGC34" s="1578"/>
      <c r="WGD34" s="1578"/>
      <c r="WGE34" s="1578"/>
      <c r="WGF34" s="1578"/>
      <c r="WGG34" s="1578"/>
      <c r="WGH34" s="1578"/>
      <c r="WGI34" s="1578"/>
      <c r="WGJ34" s="1578"/>
      <c r="WGK34" s="1578"/>
      <c r="WGL34" s="1578"/>
      <c r="WGM34" s="1578"/>
      <c r="WGN34" s="1578"/>
      <c r="WGO34" s="1578"/>
      <c r="WGP34" s="1578"/>
      <c r="WGQ34" s="1578"/>
      <c r="WGR34" s="1578"/>
      <c r="WGS34" s="1578"/>
      <c r="WGT34" s="1578"/>
      <c r="WGU34" s="1578"/>
      <c r="WGV34" s="1578"/>
      <c r="WGW34" s="1578"/>
      <c r="WGX34" s="1578"/>
      <c r="WGY34" s="1578"/>
      <c r="WGZ34" s="1578"/>
      <c r="WHA34" s="1578"/>
      <c r="WHB34" s="1578"/>
      <c r="WHC34" s="1578"/>
      <c r="WHD34" s="1578"/>
      <c r="WHE34" s="1578"/>
      <c r="WHF34" s="1578"/>
      <c r="WHG34" s="1578"/>
      <c r="WHH34" s="1578"/>
      <c r="WHI34" s="1578"/>
      <c r="WHJ34" s="1578"/>
      <c r="WHK34" s="1578"/>
      <c r="WHL34" s="1578"/>
      <c r="WHM34" s="1578"/>
      <c r="WHN34" s="1578"/>
      <c r="WHO34" s="1578"/>
      <c r="WHP34" s="1578"/>
      <c r="WHQ34" s="1578"/>
      <c r="WHR34" s="1578"/>
      <c r="WHS34" s="1578"/>
      <c r="WHT34" s="1578"/>
      <c r="WHU34" s="1578"/>
      <c r="WHV34" s="1578"/>
      <c r="WHW34" s="1578"/>
      <c r="WHX34" s="1578"/>
      <c r="WHY34" s="1578"/>
      <c r="WHZ34" s="1578"/>
      <c r="WIA34" s="1578"/>
      <c r="WIB34" s="1578"/>
      <c r="WIC34" s="1578"/>
      <c r="WID34" s="1578"/>
      <c r="WIE34" s="1578"/>
      <c r="WIF34" s="1578"/>
      <c r="WIG34" s="1578"/>
      <c r="WIH34" s="1578"/>
      <c r="WII34" s="1578"/>
      <c r="WIJ34" s="1578"/>
      <c r="WIK34" s="1578"/>
      <c r="WIL34" s="1578"/>
      <c r="WIM34" s="1578"/>
      <c r="WIN34" s="1578"/>
      <c r="WIO34" s="1578"/>
      <c r="WIP34" s="1578"/>
      <c r="WIQ34" s="1578"/>
      <c r="WIR34" s="1578"/>
      <c r="WIS34" s="1578"/>
      <c r="WIT34" s="1578"/>
      <c r="WIU34" s="1578"/>
      <c r="WIV34" s="1578"/>
      <c r="WIW34" s="1578"/>
      <c r="WIX34" s="1578"/>
      <c r="WIY34" s="1578"/>
      <c r="WIZ34" s="1578"/>
      <c r="WJA34" s="1578"/>
      <c r="WJB34" s="1578"/>
      <c r="WJC34" s="1578"/>
      <c r="WJD34" s="1578"/>
      <c r="WJE34" s="1578"/>
      <c r="WJF34" s="1578"/>
      <c r="WJG34" s="1578"/>
      <c r="WJH34" s="1578"/>
      <c r="WJI34" s="1578"/>
      <c r="WJJ34" s="1578"/>
      <c r="WJK34" s="1578"/>
      <c r="WJL34" s="1578"/>
      <c r="WJM34" s="1578"/>
      <c r="WJN34" s="1578"/>
      <c r="WJO34" s="1578"/>
      <c r="WJP34" s="1578"/>
      <c r="WJQ34" s="1578"/>
      <c r="WJR34" s="1578"/>
      <c r="WJS34" s="1578"/>
      <c r="WJT34" s="1578"/>
      <c r="WJU34" s="1578"/>
      <c r="WJV34" s="1578"/>
      <c r="WJW34" s="1578"/>
      <c r="WJX34" s="1578"/>
      <c r="WJY34" s="1578"/>
      <c r="WJZ34" s="1578"/>
      <c r="WKA34" s="1578"/>
      <c r="WKB34" s="1578"/>
      <c r="WKC34" s="1578"/>
      <c r="WKD34" s="1578"/>
      <c r="WKE34" s="1578"/>
      <c r="WKF34" s="1578"/>
      <c r="WKG34" s="1578"/>
      <c r="WKH34" s="1578"/>
      <c r="WKI34" s="1578"/>
      <c r="WKJ34" s="1578"/>
      <c r="WKK34" s="1578"/>
      <c r="WKL34" s="1578"/>
      <c r="WKM34" s="1578"/>
      <c r="WKN34" s="1578"/>
      <c r="WKO34" s="1578"/>
      <c r="WKP34" s="1578"/>
      <c r="WKQ34" s="1578"/>
      <c r="WKR34" s="1578"/>
      <c r="WKS34" s="1578"/>
      <c r="WKT34" s="1578"/>
      <c r="WKU34" s="1578"/>
      <c r="WKV34" s="1578"/>
      <c r="WKW34" s="1578"/>
      <c r="WKX34" s="1578"/>
      <c r="WKY34" s="1578"/>
      <c r="WKZ34" s="1578"/>
      <c r="WLA34" s="1578"/>
      <c r="WLB34" s="1578"/>
      <c r="WLC34" s="1578"/>
      <c r="WLD34" s="1578"/>
      <c r="WLE34" s="1578"/>
      <c r="WLF34" s="1578"/>
      <c r="WLG34" s="1578"/>
      <c r="WLH34" s="1578"/>
      <c r="WLI34" s="1578"/>
      <c r="WLJ34" s="1578"/>
      <c r="WLK34" s="1578"/>
      <c r="WLL34" s="1578"/>
      <c r="WLM34" s="1578"/>
      <c r="WLN34" s="1578"/>
      <c r="WLO34" s="1578"/>
      <c r="WLP34" s="1578"/>
      <c r="WLQ34" s="1578"/>
      <c r="WLR34" s="1578"/>
      <c r="WLS34" s="1578"/>
      <c r="WLT34" s="1578"/>
      <c r="WLU34" s="1578"/>
      <c r="WLV34" s="1578"/>
      <c r="WLW34" s="1578"/>
      <c r="WLX34" s="1578"/>
      <c r="WLY34" s="1578"/>
      <c r="WLZ34" s="1578"/>
      <c r="WMA34" s="1578"/>
      <c r="WMB34" s="1578"/>
      <c r="WMC34" s="1578"/>
      <c r="WMD34" s="1578"/>
      <c r="WME34" s="1578"/>
      <c r="WMF34" s="1578"/>
      <c r="WMG34" s="1578"/>
      <c r="WMH34" s="1578"/>
      <c r="WMI34" s="1578"/>
      <c r="WMJ34" s="1578"/>
      <c r="WMK34" s="1578"/>
      <c r="WML34" s="1578"/>
      <c r="WMM34" s="1578"/>
      <c r="WMN34" s="1578"/>
      <c r="WMO34" s="1578"/>
      <c r="WMP34" s="1578"/>
      <c r="WMQ34" s="1578"/>
      <c r="WMR34" s="1578"/>
      <c r="WMS34" s="1578"/>
      <c r="WMT34" s="1578"/>
      <c r="WMU34" s="1578"/>
      <c r="WMV34" s="1578"/>
      <c r="WMW34" s="1578"/>
      <c r="WMX34" s="1578"/>
      <c r="WMY34" s="1578"/>
      <c r="WMZ34" s="1578"/>
      <c r="WNA34" s="1578"/>
      <c r="WNB34" s="1578"/>
      <c r="WNC34" s="1578"/>
      <c r="WND34" s="1578"/>
      <c r="WNE34" s="1578"/>
      <c r="WNF34" s="1578"/>
      <c r="WNG34" s="1578"/>
      <c r="WNH34" s="1578"/>
      <c r="WNI34" s="1578"/>
      <c r="WNJ34" s="1578"/>
      <c r="WNK34" s="1578"/>
      <c r="WNL34" s="1578"/>
      <c r="WNM34" s="1578"/>
      <c r="WNN34" s="1578"/>
      <c r="WNO34" s="1578"/>
      <c r="WNP34" s="1578"/>
      <c r="WNQ34" s="1578"/>
      <c r="WNR34" s="1578"/>
      <c r="WNS34" s="1578"/>
      <c r="WNT34" s="1578"/>
      <c r="WNU34" s="1578"/>
      <c r="WNV34" s="1578"/>
      <c r="WNW34" s="1578"/>
      <c r="WNX34" s="1578"/>
      <c r="WNY34" s="1578"/>
      <c r="WNZ34" s="1578"/>
      <c r="WOA34" s="1578"/>
      <c r="WOB34" s="1578"/>
      <c r="WOC34" s="1578"/>
      <c r="WOD34" s="1578"/>
      <c r="WOE34" s="1578"/>
      <c r="WOF34" s="1578"/>
      <c r="WOG34" s="1578"/>
      <c r="WOH34" s="1578"/>
      <c r="WOI34" s="1578"/>
      <c r="WOJ34" s="1578"/>
      <c r="WOK34" s="1578"/>
      <c r="WOL34" s="1578"/>
      <c r="WOM34" s="1578"/>
      <c r="WON34" s="1578"/>
      <c r="WOO34" s="1578"/>
      <c r="WOP34" s="1578"/>
      <c r="WOQ34" s="1578"/>
      <c r="WOR34" s="1578"/>
      <c r="WOS34" s="1578"/>
      <c r="WOT34" s="1578"/>
      <c r="WOU34" s="1578"/>
      <c r="WOV34" s="1578"/>
      <c r="WOW34" s="1578"/>
      <c r="WOX34" s="1578"/>
      <c r="WOY34" s="1578"/>
      <c r="WOZ34" s="1578"/>
      <c r="WPA34" s="1578"/>
      <c r="WPB34" s="1578"/>
      <c r="WPC34" s="1578"/>
      <c r="WPD34" s="1578"/>
      <c r="WPE34" s="1578"/>
      <c r="WPF34" s="1578"/>
      <c r="WPG34" s="1578"/>
      <c r="WPH34" s="1578"/>
      <c r="WPI34" s="1578"/>
      <c r="WPJ34" s="1578"/>
      <c r="WPK34" s="1578"/>
      <c r="WPL34" s="1578"/>
      <c r="WPM34" s="1578"/>
      <c r="WPN34" s="1578"/>
      <c r="WPO34" s="1578"/>
      <c r="WPP34" s="1578"/>
      <c r="WPQ34" s="1578"/>
      <c r="WPR34" s="1578"/>
      <c r="WPS34" s="1578"/>
      <c r="WPT34" s="1578"/>
      <c r="WPU34" s="1578"/>
      <c r="WPV34" s="1578"/>
      <c r="WPW34" s="1578"/>
      <c r="WPX34" s="1578"/>
      <c r="WPY34" s="1578"/>
      <c r="WPZ34" s="1578"/>
      <c r="WQA34" s="1578"/>
      <c r="WQB34" s="1578"/>
      <c r="WQC34" s="1578"/>
      <c r="WQD34" s="1578"/>
      <c r="WQE34" s="1578"/>
      <c r="WQF34" s="1578"/>
      <c r="WQG34" s="1578"/>
      <c r="WQH34" s="1578"/>
      <c r="WQI34" s="1578"/>
      <c r="WQJ34" s="1578"/>
      <c r="WQK34" s="1578"/>
      <c r="WQL34" s="1578"/>
      <c r="WQM34" s="1578"/>
      <c r="WQN34" s="1578"/>
      <c r="WQO34" s="1578"/>
      <c r="WQP34" s="1578"/>
      <c r="WQQ34" s="1578"/>
      <c r="WQR34" s="1578"/>
      <c r="WQS34" s="1578"/>
      <c r="WQT34" s="1578"/>
      <c r="WQU34" s="1578"/>
      <c r="WQV34" s="1578"/>
      <c r="WQW34" s="1578"/>
      <c r="WQX34" s="1578"/>
      <c r="WQY34" s="1578"/>
      <c r="WQZ34" s="1578"/>
      <c r="WRA34" s="1578"/>
      <c r="WRB34" s="1578"/>
      <c r="WRC34" s="1578"/>
      <c r="WRD34" s="1578"/>
      <c r="WRE34" s="1578"/>
      <c r="WRF34" s="1578"/>
      <c r="WRG34" s="1578"/>
      <c r="WRH34" s="1578"/>
      <c r="WRI34" s="1578"/>
      <c r="WRJ34" s="1578"/>
      <c r="WRK34" s="1578"/>
      <c r="WRL34" s="1578"/>
      <c r="WRM34" s="1578"/>
      <c r="WRN34" s="1578"/>
      <c r="WRO34" s="1578"/>
      <c r="WRP34" s="1578"/>
      <c r="WRQ34" s="1578"/>
      <c r="WRR34" s="1578"/>
      <c r="WRS34" s="1578"/>
      <c r="WRT34" s="1578"/>
      <c r="WRU34" s="1578"/>
      <c r="WRV34" s="1578"/>
      <c r="WRW34" s="1578"/>
      <c r="WRX34" s="1578"/>
      <c r="WRY34" s="1578"/>
      <c r="WRZ34" s="1578"/>
      <c r="WSA34" s="1578"/>
      <c r="WSB34" s="1578"/>
      <c r="WSC34" s="1578"/>
      <c r="WSD34" s="1578"/>
      <c r="WSE34" s="1578"/>
      <c r="WSF34" s="1578"/>
      <c r="WSG34" s="1578"/>
      <c r="WSH34" s="1578"/>
      <c r="WSI34" s="1578"/>
      <c r="WSJ34" s="1578"/>
      <c r="WSK34" s="1578"/>
      <c r="WSL34" s="1578"/>
      <c r="WSM34" s="1578"/>
      <c r="WSN34" s="1578"/>
      <c r="WSO34" s="1578"/>
      <c r="WSP34" s="1578"/>
      <c r="WSQ34" s="1578"/>
      <c r="WSR34" s="1578"/>
      <c r="WSS34" s="1578"/>
      <c r="WST34" s="1578"/>
      <c r="WSU34" s="1578"/>
      <c r="WSV34" s="1578"/>
      <c r="WSW34" s="1578"/>
      <c r="WSX34" s="1578"/>
      <c r="WSY34" s="1578"/>
      <c r="WSZ34" s="1578"/>
      <c r="WTA34" s="1578"/>
      <c r="WTB34" s="1578"/>
      <c r="WTC34" s="1578"/>
      <c r="WTD34" s="1578"/>
      <c r="WTE34" s="1578"/>
      <c r="WTF34" s="1578"/>
      <c r="WTG34" s="1578"/>
      <c r="WTH34" s="1578"/>
      <c r="WTI34" s="1578"/>
      <c r="WTJ34" s="1578"/>
      <c r="WTK34" s="1578"/>
      <c r="WTL34" s="1578"/>
      <c r="WTM34" s="1578"/>
      <c r="WTN34" s="1578"/>
      <c r="WTO34" s="1578"/>
      <c r="WTP34" s="1578"/>
      <c r="WTQ34" s="1578"/>
      <c r="WTR34" s="1578"/>
      <c r="WTS34" s="1578"/>
      <c r="WTT34" s="1578"/>
      <c r="WTU34" s="1578"/>
      <c r="WTV34" s="1578"/>
      <c r="WTW34" s="1578"/>
      <c r="WTX34" s="1578"/>
      <c r="WTY34" s="1578"/>
      <c r="WTZ34" s="1578"/>
      <c r="WUA34" s="1578"/>
      <c r="WUB34" s="1578"/>
      <c r="WUC34" s="1578"/>
      <c r="WUD34" s="1578"/>
      <c r="WUE34" s="1578"/>
      <c r="WUF34" s="1578"/>
      <c r="WUG34" s="1578"/>
      <c r="WUH34" s="1578"/>
      <c r="WUI34" s="1578"/>
      <c r="WUJ34" s="1578"/>
      <c r="WUK34" s="1578"/>
      <c r="WUL34" s="1578"/>
      <c r="WUM34" s="1578"/>
      <c r="WUN34" s="1578"/>
      <c r="WUO34" s="1578"/>
      <c r="WUP34" s="1578"/>
      <c r="WUQ34" s="1578"/>
      <c r="WUR34" s="1578"/>
      <c r="WUS34" s="1578"/>
      <c r="WUT34" s="1578"/>
      <c r="WUU34" s="1578"/>
      <c r="WUV34" s="1578"/>
      <c r="WUW34" s="1578"/>
      <c r="WUX34" s="1578"/>
      <c r="WUY34" s="1578"/>
      <c r="WUZ34" s="1578"/>
      <c r="WVA34" s="1578"/>
      <c r="WVB34" s="1578"/>
      <c r="WVC34" s="1578"/>
      <c r="WVD34" s="1578"/>
      <c r="WVE34" s="1578"/>
      <c r="WVF34" s="1578"/>
      <c r="WVG34" s="1578"/>
      <c r="WVH34" s="1578"/>
      <c r="WVI34" s="1578"/>
      <c r="WVJ34" s="1578"/>
      <c r="WVK34" s="1578"/>
      <c r="WVL34" s="1578"/>
      <c r="WVM34" s="1578"/>
      <c r="WVN34" s="1578"/>
      <c r="WVO34" s="1578"/>
      <c r="WVP34" s="1578"/>
      <c r="WVQ34" s="1578"/>
      <c r="WVR34" s="1578"/>
      <c r="WVS34" s="1578"/>
      <c r="WVT34" s="1578"/>
      <c r="WVU34" s="1578"/>
      <c r="WVV34" s="1578"/>
      <c r="WVW34" s="1578"/>
      <c r="WVX34" s="1578"/>
      <c r="WVY34" s="1578"/>
      <c r="WVZ34" s="1578"/>
      <c r="WWA34" s="1578"/>
      <c r="WWB34" s="1578"/>
      <c r="WWC34" s="1578"/>
      <c r="WWD34" s="1578"/>
      <c r="WWE34" s="1578"/>
      <c r="WWF34" s="1578"/>
      <c r="WWG34" s="1578"/>
      <c r="WWH34" s="1578"/>
      <c r="WWI34" s="1578"/>
      <c r="WWJ34" s="1578"/>
      <c r="WWK34" s="1578"/>
      <c r="WWL34" s="1578"/>
      <c r="WWM34" s="1578"/>
      <c r="WWN34" s="1578"/>
      <c r="WWO34" s="1578"/>
      <c r="WWP34" s="1578"/>
      <c r="WWQ34" s="1578"/>
      <c r="WWR34" s="1578"/>
      <c r="WWS34" s="1578"/>
      <c r="WWT34" s="1578"/>
      <c r="WWU34" s="1578"/>
      <c r="WWV34" s="1578"/>
      <c r="WWW34" s="1578"/>
      <c r="WWX34" s="1578"/>
      <c r="WWY34" s="1578"/>
      <c r="WWZ34" s="1578"/>
      <c r="WXA34" s="1578"/>
      <c r="WXB34" s="1578"/>
      <c r="WXC34" s="1578"/>
      <c r="WXD34" s="1578"/>
      <c r="WXE34" s="1578"/>
      <c r="WXF34" s="1578"/>
      <c r="WXG34" s="1578"/>
      <c r="WXH34" s="1578"/>
      <c r="WXI34" s="1578"/>
      <c r="WXJ34" s="1578"/>
      <c r="WXK34" s="1578"/>
      <c r="WXL34" s="1578"/>
      <c r="WXM34" s="1578"/>
      <c r="WXN34" s="1578"/>
      <c r="WXO34" s="1578"/>
      <c r="WXP34" s="1578"/>
      <c r="WXQ34" s="1578"/>
      <c r="WXR34" s="1578"/>
      <c r="WXS34" s="1578"/>
      <c r="WXT34" s="1578"/>
      <c r="WXU34" s="1578"/>
      <c r="WXV34" s="1578"/>
      <c r="WXW34" s="1578"/>
      <c r="WXX34" s="1578"/>
      <c r="WXY34" s="1578"/>
      <c r="WXZ34" s="1578"/>
      <c r="WYA34" s="1578"/>
      <c r="WYB34" s="1578"/>
      <c r="WYC34" s="1578"/>
      <c r="WYD34" s="1578"/>
      <c r="WYE34" s="1578"/>
      <c r="WYF34" s="1578"/>
      <c r="WYG34" s="1578"/>
      <c r="WYH34" s="1578"/>
      <c r="WYI34" s="1578"/>
      <c r="WYJ34" s="1578"/>
      <c r="WYK34" s="1578"/>
      <c r="WYL34" s="1578"/>
      <c r="WYM34" s="1578"/>
      <c r="WYN34" s="1578"/>
      <c r="WYO34" s="1578"/>
      <c r="WYP34" s="1578"/>
      <c r="WYQ34" s="1578"/>
      <c r="WYR34" s="1578"/>
      <c r="WYS34" s="1578"/>
      <c r="WYT34" s="1578"/>
      <c r="WYU34" s="1578"/>
      <c r="WYV34" s="1578"/>
      <c r="WYW34" s="1578"/>
      <c r="WYX34" s="1578"/>
      <c r="WYY34" s="1578"/>
      <c r="WYZ34" s="1578"/>
      <c r="WZA34" s="1578"/>
      <c r="WZB34" s="1578"/>
      <c r="WZC34" s="1578"/>
      <c r="WZD34" s="1578"/>
      <c r="WZE34" s="1578"/>
      <c r="WZF34" s="1578"/>
      <c r="WZG34" s="1578"/>
      <c r="WZH34" s="1578"/>
      <c r="WZI34" s="1578"/>
      <c r="WZJ34" s="1578"/>
      <c r="WZK34" s="1578"/>
      <c r="WZL34" s="1578"/>
      <c r="WZM34" s="1578"/>
      <c r="WZN34" s="1578"/>
      <c r="WZO34" s="1578"/>
      <c r="WZP34" s="1578"/>
      <c r="WZQ34" s="1578"/>
      <c r="WZR34" s="1578"/>
      <c r="WZS34" s="1578"/>
      <c r="WZT34" s="1578"/>
      <c r="WZU34" s="1578"/>
      <c r="WZV34" s="1578"/>
      <c r="WZW34" s="1578"/>
      <c r="WZX34" s="1578"/>
      <c r="WZY34" s="1578"/>
      <c r="WZZ34" s="1578"/>
      <c r="XAA34" s="1578"/>
      <c r="XAB34" s="1578"/>
      <c r="XAC34" s="1578"/>
      <c r="XAD34" s="1578"/>
      <c r="XAE34" s="1578"/>
      <c r="XAF34" s="1578"/>
      <c r="XAG34" s="1578"/>
      <c r="XAH34" s="1578"/>
      <c r="XAI34" s="1578"/>
      <c r="XAJ34" s="1578"/>
      <c r="XAK34" s="1578"/>
      <c r="XAL34" s="1578"/>
      <c r="XAM34" s="1578"/>
      <c r="XAN34" s="1578"/>
      <c r="XAO34" s="1578"/>
      <c r="XAP34" s="1578"/>
      <c r="XAQ34" s="1578"/>
      <c r="XAR34" s="1578"/>
      <c r="XAS34" s="1578"/>
      <c r="XAT34" s="1578"/>
      <c r="XAU34" s="1578"/>
      <c r="XAV34" s="1578"/>
      <c r="XAW34" s="1578"/>
      <c r="XAX34" s="1578"/>
      <c r="XAY34" s="1578"/>
      <c r="XAZ34" s="1578"/>
      <c r="XBA34" s="1578"/>
      <c r="XBB34" s="1578"/>
      <c r="XBC34" s="1578"/>
      <c r="XBD34" s="1578"/>
      <c r="XBE34" s="1578"/>
      <c r="XBF34" s="1578"/>
      <c r="XBG34" s="1578"/>
      <c r="XBH34" s="1578"/>
      <c r="XBI34" s="1578"/>
      <c r="XBJ34" s="1578"/>
      <c r="XBK34" s="1578"/>
      <c r="XBL34" s="1578"/>
      <c r="XBM34" s="1578"/>
      <c r="XBN34" s="1578"/>
      <c r="XBO34" s="1578"/>
      <c r="XBP34" s="1578"/>
      <c r="XBQ34" s="1578"/>
      <c r="XBR34" s="1578"/>
      <c r="XBS34" s="1578"/>
      <c r="XBT34" s="1578"/>
      <c r="XBU34" s="1578"/>
      <c r="XBV34" s="1578"/>
      <c r="XBW34" s="1578"/>
      <c r="XBX34" s="1578"/>
      <c r="XBY34" s="1578"/>
      <c r="XBZ34" s="1578"/>
      <c r="XCA34" s="1578"/>
      <c r="XCB34" s="1578"/>
      <c r="XCC34" s="1578"/>
      <c r="XCD34" s="1578"/>
      <c r="XCE34" s="1578"/>
      <c r="XCF34" s="1578"/>
      <c r="XCG34" s="1578"/>
      <c r="XCH34" s="1578"/>
      <c r="XCI34" s="1578"/>
      <c r="XCJ34" s="1578"/>
      <c r="XCK34" s="1578"/>
      <c r="XCL34" s="1578"/>
      <c r="XCM34" s="1578"/>
      <c r="XCN34" s="1578"/>
      <c r="XCO34" s="1578"/>
      <c r="XCP34" s="1578"/>
      <c r="XCQ34" s="1578"/>
      <c r="XCR34" s="1578"/>
      <c r="XCS34" s="1578"/>
      <c r="XCT34" s="1578"/>
      <c r="XCU34" s="1578"/>
      <c r="XCV34" s="1578"/>
      <c r="XCW34" s="1578"/>
      <c r="XCX34" s="1578"/>
      <c r="XCY34" s="1578"/>
      <c r="XCZ34" s="1578"/>
      <c r="XDA34" s="1578"/>
      <c r="XDB34" s="1578"/>
      <c r="XDC34" s="1578"/>
      <c r="XDD34" s="1578"/>
      <c r="XDE34" s="1578"/>
      <c r="XDF34" s="1578"/>
      <c r="XDG34" s="1578"/>
      <c r="XDH34" s="1578"/>
      <c r="XDI34" s="1578"/>
      <c r="XDJ34" s="1578"/>
      <c r="XDK34" s="1578"/>
      <c r="XDL34" s="1578"/>
      <c r="XDM34" s="1578"/>
      <c r="XDN34" s="1578"/>
      <c r="XDO34" s="1578"/>
      <c r="XDP34" s="1578"/>
      <c r="XDQ34" s="1578"/>
      <c r="XDR34" s="1578"/>
      <c r="XDS34" s="1578"/>
      <c r="XDT34" s="1578"/>
      <c r="XDU34" s="1578"/>
      <c r="XDV34" s="1578"/>
      <c r="XDW34" s="1578"/>
      <c r="XDX34" s="1578"/>
      <c r="XDY34" s="1578"/>
      <c r="XDZ34" s="1578"/>
      <c r="XEA34" s="1578"/>
      <c r="XEB34" s="1578"/>
      <c r="XEC34" s="1578"/>
      <c r="XED34" s="1578"/>
      <c r="XEE34" s="1578"/>
      <c r="XEF34" s="1578"/>
      <c r="XEG34" s="1578"/>
      <c r="XEH34" s="1578"/>
      <c r="XEI34" s="1578"/>
      <c r="XEJ34" s="1578"/>
      <c r="XEK34" s="1578"/>
      <c r="XEL34" s="1578"/>
      <c r="XEM34" s="1578"/>
      <c r="XEN34" s="1578"/>
      <c r="XEO34" s="1578"/>
      <c r="XEP34" s="1578"/>
      <c r="XEQ34" s="1578"/>
      <c r="XER34" s="1578"/>
    </row>
    <row r="35" spans="1:16372" s="491" customFormat="1" ht="88.5" customHeight="1" thickBot="1">
      <c r="A35" s="441" t="s">
        <v>97</v>
      </c>
      <c r="B35" s="451" t="s">
        <v>437</v>
      </c>
      <c r="C35" s="439" t="s">
        <v>38</v>
      </c>
      <c r="D35" s="296" t="s">
        <v>144</v>
      </c>
      <c r="E35" s="693" t="s">
        <v>627</v>
      </c>
      <c r="F35" s="100" t="s">
        <v>147</v>
      </c>
      <c r="G35" s="204" t="s">
        <v>213</v>
      </c>
      <c r="H35" s="205" t="s">
        <v>207</v>
      </c>
      <c r="I35" s="431" t="s">
        <v>299</v>
      </c>
      <c r="J35" s="450" t="s">
        <v>207</v>
      </c>
      <c r="K35" s="1578"/>
      <c r="R35" s="1578"/>
      <c r="S35" s="1578"/>
      <c r="T35" s="1578"/>
      <c r="U35" s="1578"/>
      <c r="V35" s="1578"/>
      <c r="W35" s="1578"/>
      <c r="X35" s="1578"/>
      <c r="Y35" s="1578"/>
      <c r="Z35" s="1578"/>
      <c r="AA35" s="1578"/>
      <c r="AB35" s="1578"/>
      <c r="AC35" s="1578"/>
      <c r="AD35" s="1578"/>
      <c r="AE35" s="1578"/>
      <c r="AF35" s="1578"/>
      <c r="AG35" s="1578"/>
      <c r="AH35" s="1578"/>
      <c r="AI35" s="1578"/>
      <c r="AJ35" s="1578"/>
      <c r="AK35" s="1578"/>
      <c r="AL35" s="1578"/>
      <c r="AM35" s="1578"/>
      <c r="AN35" s="1578"/>
      <c r="AO35" s="1578"/>
      <c r="AP35" s="1578"/>
      <c r="AQ35" s="1578"/>
      <c r="AR35" s="1578"/>
      <c r="AS35" s="1578"/>
      <c r="AT35" s="1578"/>
      <c r="AU35" s="1578"/>
      <c r="AV35" s="1578"/>
      <c r="AW35" s="1578"/>
      <c r="AX35" s="1578"/>
      <c r="AY35" s="1578"/>
      <c r="AZ35" s="1578"/>
      <c r="BA35" s="1578"/>
      <c r="BB35" s="1578"/>
      <c r="BC35" s="1578"/>
      <c r="BD35" s="1578"/>
      <c r="BE35" s="1578"/>
      <c r="BF35" s="1578"/>
      <c r="BG35" s="1578"/>
      <c r="BH35" s="1578"/>
      <c r="BI35" s="1578"/>
      <c r="BJ35" s="1578"/>
      <c r="BK35" s="1578"/>
      <c r="BL35" s="1578"/>
      <c r="BM35" s="1578"/>
      <c r="BN35" s="1578"/>
      <c r="BO35" s="1578"/>
      <c r="BP35" s="1578"/>
      <c r="BQ35" s="1578"/>
      <c r="BR35" s="1578"/>
      <c r="BS35" s="1578"/>
      <c r="BT35" s="1578"/>
      <c r="BU35" s="1578"/>
      <c r="BV35" s="1578"/>
      <c r="BW35" s="1578"/>
      <c r="BX35" s="1578"/>
      <c r="BY35" s="1578"/>
      <c r="BZ35" s="1578"/>
      <c r="CA35" s="1578"/>
      <c r="CB35" s="1578"/>
      <c r="CC35" s="1578"/>
      <c r="CD35" s="1578"/>
      <c r="CE35" s="1578"/>
      <c r="CF35" s="1578"/>
      <c r="CG35" s="1578"/>
      <c r="CH35" s="1578"/>
      <c r="CI35" s="1578"/>
      <c r="CJ35" s="1578"/>
      <c r="CK35" s="1578"/>
      <c r="CL35" s="1578"/>
      <c r="CM35" s="1578"/>
      <c r="CN35" s="1578"/>
      <c r="CO35" s="1578"/>
      <c r="CP35" s="1578"/>
      <c r="CQ35" s="1578"/>
      <c r="CR35" s="1578"/>
      <c r="CS35" s="1578"/>
      <c r="CT35" s="1578"/>
      <c r="CU35" s="1578"/>
      <c r="CV35" s="1578"/>
      <c r="CW35" s="1578"/>
      <c r="CX35" s="1578"/>
      <c r="CY35" s="1578"/>
      <c r="CZ35" s="1578"/>
      <c r="DA35" s="1578"/>
      <c r="DB35" s="1578"/>
      <c r="DC35" s="1578"/>
      <c r="DD35" s="1578"/>
      <c r="DE35" s="1578"/>
      <c r="DF35" s="1578"/>
      <c r="DG35" s="1578"/>
      <c r="DH35" s="1578"/>
      <c r="DI35" s="1578"/>
      <c r="DJ35" s="1578"/>
      <c r="DK35" s="1578"/>
      <c r="DL35" s="1578"/>
      <c r="DM35" s="1578"/>
      <c r="DN35" s="1578"/>
      <c r="DO35" s="1578"/>
      <c r="DP35" s="1578"/>
      <c r="DQ35" s="1578"/>
      <c r="DR35" s="1578"/>
      <c r="DS35" s="1578"/>
      <c r="DT35" s="1578"/>
      <c r="DU35" s="1578"/>
      <c r="DV35" s="1578"/>
      <c r="DW35" s="1578"/>
      <c r="DX35" s="1578"/>
      <c r="DY35" s="1578"/>
      <c r="DZ35" s="1578"/>
      <c r="EA35" s="1578"/>
      <c r="EB35" s="1578"/>
      <c r="EC35" s="1578"/>
      <c r="ED35" s="1578"/>
      <c r="EE35" s="1578"/>
      <c r="EF35" s="1578"/>
      <c r="EG35" s="1578"/>
      <c r="EH35" s="1578"/>
      <c r="EI35" s="1578"/>
      <c r="EJ35" s="1578"/>
      <c r="EK35" s="1578"/>
      <c r="EL35" s="1578"/>
      <c r="EM35" s="1578"/>
      <c r="EN35" s="1578"/>
      <c r="EO35" s="1578"/>
      <c r="EP35" s="1578"/>
      <c r="EQ35" s="1578"/>
      <c r="ER35" s="1578"/>
      <c r="ES35" s="1578"/>
      <c r="ET35" s="1578"/>
      <c r="EU35" s="1578"/>
      <c r="EV35" s="1578"/>
      <c r="EW35" s="1578"/>
      <c r="EX35" s="1578"/>
      <c r="EY35" s="1578"/>
      <c r="EZ35" s="1578"/>
      <c r="FA35" s="1578"/>
      <c r="FB35" s="1578"/>
      <c r="FC35" s="1578"/>
      <c r="FD35" s="1578"/>
      <c r="FE35" s="1578"/>
      <c r="FF35" s="1578"/>
      <c r="FG35" s="1578"/>
      <c r="FH35" s="1578"/>
      <c r="FI35" s="1578"/>
      <c r="FJ35" s="1578"/>
      <c r="FK35" s="1578"/>
      <c r="FL35" s="1578"/>
      <c r="FM35" s="1578"/>
      <c r="FN35" s="1578"/>
      <c r="FO35" s="1578"/>
      <c r="FP35" s="1578"/>
      <c r="FQ35" s="1578"/>
      <c r="FR35" s="1578"/>
      <c r="FS35" s="1578"/>
      <c r="FT35" s="1578"/>
      <c r="FU35" s="1578"/>
      <c r="FV35" s="1578"/>
      <c r="FW35" s="1578"/>
      <c r="FX35" s="1578"/>
      <c r="FY35" s="1578"/>
      <c r="FZ35" s="1578"/>
      <c r="GA35" s="1578"/>
      <c r="GB35" s="1578"/>
      <c r="GC35" s="1578"/>
      <c r="GD35" s="1578"/>
      <c r="GE35" s="1578"/>
      <c r="GF35" s="1578"/>
      <c r="GG35" s="1578"/>
      <c r="GH35" s="1578"/>
      <c r="GI35" s="1578"/>
      <c r="GJ35" s="1578"/>
      <c r="GK35" s="1578"/>
      <c r="GL35" s="1578"/>
      <c r="GM35" s="1578"/>
      <c r="GN35" s="1578"/>
      <c r="GO35" s="1578"/>
      <c r="GP35" s="1578"/>
      <c r="GQ35" s="1578"/>
      <c r="GR35" s="1578"/>
      <c r="GS35" s="1578"/>
      <c r="GT35" s="1578"/>
      <c r="GU35" s="1578"/>
      <c r="GV35" s="1578"/>
      <c r="GW35" s="1578"/>
      <c r="GX35" s="1578"/>
      <c r="GY35" s="1578"/>
      <c r="GZ35" s="1578"/>
      <c r="HA35" s="1578"/>
      <c r="HB35" s="1578"/>
      <c r="HC35" s="1578"/>
      <c r="HD35" s="1578"/>
      <c r="HE35" s="1578"/>
      <c r="HF35" s="1578"/>
      <c r="HG35" s="1578"/>
      <c r="HH35" s="1578"/>
      <c r="HI35" s="1578"/>
      <c r="HJ35" s="1578"/>
      <c r="HK35" s="1578"/>
      <c r="HL35" s="1578"/>
      <c r="HM35" s="1578"/>
      <c r="HN35" s="1578"/>
      <c r="HO35" s="1578"/>
      <c r="HP35" s="1578"/>
      <c r="HQ35" s="1578"/>
      <c r="HR35" s="1578"/>
      <c r="HS35" s="1578"/>
      <c r="HT35" s="1578"/>
      <c r="HU35" s="1578"/>
      <c r="HV35" s="1578"/>
      <c r="HW35" s="1578"/>
      <c r="HX35" s="1578"/>
      <c r="HY35" s="1578"/>
      <c r="HZ35" s="1578"/>
      <c r="IA35" s="1578"/>
      <c r="IB35" s="1578"/>
      <c r="IC35" s="1578"/>
      <c r="ID35" s="1578"/>
      <c r="IE35" s="1578"/>
      <c r="IF35" s="1578"/>
      <c r="IG35" s="1578"/>
      <c r="IH35" s="1578"/>
      <c r="II35" s="1578"/>
      <c r="IJ35" s="1578"/>
      <c r="IK35" s="1578"/>
      <c r="IL35" s="1578"/>
      <c r="IM35" s="1578"/>
      <c r="IN35" s="1578"/>
      <c r="IO35" s="1578"/>
      <c r="IP35" s="1578"/>
      <c r="IQ35" s="1578"/>
      <c r="IR35" s="1578"/>
      <c r="IS35" s="1578"/>
      <c r="IT35" s="1578"/>
      <c r="IU35" s="1578"/>
      <c r="IV35" s="1578"/>
      <c r="IW35" s="1578"/>
      <c r="IX35" s="1578"/>
      <c r="IY35" s="1578"/>
      <c r="IZ35" s="1578"/>
      <c r="JA35" s="1578"/>
      <c r="JB35" s="1578"/>
      <c r="JC35" s="1578"/>
      <c r="JD35" s="1578"/>
      <c r="JE35" s="1578"/>
      <c r="JF35" s="1578"/>
      <c r="JG35" s="1578"/>
      <c r="JH35" s="1578"/>
      <c r="JI35" s="1578"/>
      <c r="JJ35" s="1578"/>
      <c r="JK35" s="1578"/>
      <c r="JL35" s="1578"/>
      <c r="JM35" s="1578"/>
      <c r="JN35" s="1578"/>
      <c r="JO35" s="1578"/>
      <c r="JP35" s="1578"/>
      <c r="JQ35" s="1578"/>
      <c r="JR35" s="1578"/>
      <c r="JS35" s="1578"/>
      <c r="JT35" s="1578"/>
      <c r="JU35" s="1578"/>
      <c r="JV35" s="1578"/>
      <c r="JW35" s="1578"/>
      <c r="JX35" s="1578"/>
      <c r="JY35" s="1578"/>
      <c r="JZ35" s="1578"/>
      <c r="KA35" s="1578"/>
      <c r="KB35" s="1578"/>
      <c r="KC35" s="1578"/>
      <c r="KD35" s="1578"/>
      <c r="KE35" s="1578"/>
      <c r="KF35" s="1578"/>
      <c r="KG35" s="1578"/>
      <c r="KH35" s="1578"/>
      <c r="KI35" s="1578"/>
      <c r="KJ35" s="1578"/>
      <c r="KK35" s="1578"/>
      <c r="KL35" s="1578"/>
      <c r="KM35" s="1578"/>
      <c r="KN35" s="1578"/>
      <c r="KO35" s="1578"/>
      <c r="KP35" s="1578"/>
      <c r="KQ35" s="1578"/>
      <c r="KR35" s="1578"/>
      <c r="KS35" s="1578"/>
      <c r="KT35" s="1578"/>
      <c r="KU35" s="1578"/>
      <c r="KV35" s="1578"/>
      <c r="KW35" s="1578"/>
      <c r="KX35" s="1578"/>
      <c r="KY35" s="1578"/>
      <c r="KZ35" s="1578"/>
      <c r="LA35" s="1578"/>
      <c r="LB35" s="1578"/>
      <c r="LC35" s="1578"/>
      <c r="LD35" s="1578"/>
      <c r="LE35" s="1578"/>
      <c r="LF35" s="1578"/>
      <c r="LG35" s="1578"/>
      <c r="LH35" s="1578"/>
      <c r="LI35" s="1578"/>
      <c r="LJ35" s="1578"/>
      <c r="LK35" s="1578"/>
      <c r="LL35" s="1578"/>
      <c r="LM35" s="1578"/>
      <c r="LN35" s="1578"/>
      <c r="LO35" s="1578"/>
      <c r="LP35" s="1578"/>
      <c r="LQ35" s="1578"/>
      <c r="LR35" s="1578"/>
      <c r="LS35" s="1578"/>
      <c r="LT35" s="1578"/>
      <c r="LU35" s="1578"/>
      <c r="LV35" s="1578"/>
      <c r="LW35" s="1578"/>
      <c r="LX35" s="1578"/>
      <c r="LY35" s="1578"/>
      <c r="LZ35" s="1578"/>
      <c r="MA35" s="1578"/>
      <c r="MB35" s="1578"/>
      <c r="MC35" s="1578"/>
      <c r="MD35" s="1578"/>
      <c r="ME35" s="1578"/>
      <c r="MF35" s="1578"/>
      <c r="MG35" s="1578"/>
      <c r="MH35" s="1578"/>
      <c r="MI35" s="1578"/>
      <c r="MJ35" s="1578"/>
      <c r="MK35" s="1578"/>
      <c r="ML35" s="1578"/>
      <c r="MM35" s="1578"/>
      <c r="MN35" s="1578"/>
      <c r="MO35" s="1578"/>
      <c r="MP35" s="1578"/>
      <c r="MQ35" s="1578"/>
      <c r="MR35" s="1578"/>
      <c r="MS35" s="1578"/>
      <c r="MT35" s="1578"/>
      <c r="MU35" s="1578"/>
      <c r="MV35" s="1578"/>
      <c r="MW35" s="1578"/>
      <c r="MX35" s="1578"/>
      <c r="MY35" s="1578"/>
      <c r="MZ35" s="1578"/>
      <c r="NA35" s="1578"/>
      <c r="NB35" s="1578"/>
      <c r="NC35" s="1578"/>
      <c r="ND35" s="1578"/>
      <c r="NE35" s="1578"/>
      <c r="NF35" s="1578"/>
      <c r="NG35" s="1578"/>
      <c r="NH35" s="1578"/>
      <c r="NI35" s="1578"/>
      <c r="NJ35" s="1578"/>
      <c r="NK35" s="1578"/>
      <c r="NL35" s="1578"/>
      <c r="NM35" s="1578"/>
      <c r="NN35" s="1578"/>
      <c r="NO35" s="1578"/>
      <c r="NP35" s="1578"/>
      <c r="NQ35" s="1578"/>
      <c r="NR35" s="1578"/>
      <c r="NS35" s="1578"/>
      <c r="NT35" s="1578"/>
      <c r="NU35" s="1578"/>
      <c r="NV35" s="1578"/>
      <c r="NW35" s="1578"/>
      <c r="NX35" s="1578"/>
      <c r="NY35" s="1578"/>
      <c r="NZ35" s="1578"/>
      <c r="OA35" s="1578"/>
      <c r="OB35" s="1578"/>
      <c r="OC35" s="1578"/>
      <c r="OD35" s="1578"/>
      <c r="OE35" s="1578"/>
      <c r="OF35" s="1578"/>
      <c r="OG35" s="1578"/>
      <c r="OH35" s="1578"/>
      <c r="OI35" s="1578"/>
      <c r="OJ35" s="1578"/>
      <c r="OK35" s="1578"/>
      <c r="OL35" s="1578"/>
      <c r="OM35" s="1578"/>
      <c r="ON35" s="1578"/>
      <c r="OO35" s="1578"/>
      <c r="OP35" s="1578"/>
      <c r="OQ35" s="1578"/>
      <c r="OR35" s="1578"/>
      <c r="OS35" s="1578"/>
      <c r="OT35" s="1578"/>
      <c r="OU35" s="1578"/>
      <c r="OV35" s="1578"/>
      <c r="OW35" s="1578"/>
      <c r="OX35" s="1578"/>
      <c r="OY35" s="1578"/>
      <c r="OZ35" s="1578"/>
      <c r="PA35" s="1578"/>
      <c r="PB35" s="1578"/>
      <c r="PC35" s="1578"/>
      <c r="PD35" s="1578"/>
      <c r="PE35" s="1578"/>
      <c r="PF35" s="1578"/>
      <c r="PG35" s="1578"/>
      <c r="PH35" s="1578"/>
      <c r="PI35" s="1578"/>
      <c r="PJ35" s="1578"/>
      <c r="PK35" s="1578"/>
      <c r="PL35" s="1578"/>
      <c r="PM35" s="1578"/>
      <c r="PN35" s="1578"/>
      <c r="PO35" s="1578"/>
      <c r="PP35" s="1578"/>
      <c r="PQ35" s="1578"/>
      <c r="PR35" s="1578"/>
      <c r="PS35" s="1578"/>
      <c r="PT35" s="1578"/>
      <c r="PU35" s="1578"/>
      <c r="PV35" s="1578"/>
      <c r="PW35" s="1578"/>
      <c r="PX35" s="1578"/>
      <c r="PY35" s="1578"/>
      <c r="PZ35" s="1578"/>
      <c r="QA35" s="1578"/>
      <c r="QB35" s="1578"/>
      <c r="QC35" s="1578"/>
      <c r="QD35" s="1578"/>
      <c r="QE35" s="1578"/>
      <c r="QF35" s="1578"/>
      <c r="QG35" s="1578"/>
      <c r="QH35" s="1578"/>
      <c r="QI35" s="1578"/>
      <c r="QJ35" s="1578"/>
      <c r="QK35" s="1578"/>
      <c r="QL35" s="1578"/>
      <c r="QM35" s="1578"/>
      <c r="QN35" s="1578"/>
      <c r="QO35" s="1578"/>
      <c r="QP35" s="1578"/>
      <c r="QQ35" s="1578"/>
      <c r="QR35" s="1578"/>
      <c r="QS35" s="1578"/>
      <c r="QT35" s="1578"/>
      <c r="QU35" s="1578"/>
      <c r="QV35" s="1578"/>
      <c r="QW35" s="1578"/>
      <c r="QX35" s="1578"/>
      <c r="QY35" s="1578"/>
      <c r="QZ35" s="1578"/>
      <c r="RA35" s="1578"/>
      <c r="RB35" s="1578"/>
      <c r="RC35" s="1578"/>
      <c r="RD35" s="1578"/>
      <c r="RE35" s="1578"/>
      <c r="RF35" s="1578"/>
      <c r="RG35" s="1578"/>
      <c r="RH35" s="1578"/>
      <c r="RI35" s="1578"/>
      <c r="RJ35" s="1578"/>
      <c r="RK35" s="1578"/>
      <c r="RL35" s="1578"/>
      <c r="RM35" s="1578"/>
      <c r="RN35" s="1578"/>
      <c r="RO35" s="1578"/>
      <c r="RP35" s="1578"/>
      <c r="RQ35" s="1578"/>
      <c r="RR35" s="1578"/>
      <c r="RS35" s="1578"/>
      <c r="RT35" s="1578"/>
      <c r="RU35" s="1578"/>
      <c r="RV35" s="1578"/>
      <c r="RW35" s="1578"/>
      <c r="RX35" s="1578"/>
      <c r="RY35" s="1578"/>
      <c r="RZ35" s="1578"/>
      <c r="SA35" s="1578"/>
      <c r="SB35" s="1578"/>
      <c r="SC35" s="1578"/>
      <c r="SD35" s="1578"/>
      <c r="SE35" s="1578"/>
      <c r="SF35" s="1578"/>
      <c r="SG35" s="1578"/>
      <c r="SH35" s="1578"/>
      <c r="SI35" s="1578"/>
      <c r="SJ35" s="1578"/>
      <c r="SK35" s="1578"/>
      <c r="SL35" s="1578"/>
      <c r="SM35" s="1578"/>
      <c r="SN35" s="1578"/>
      <c r="SO35" s="1578"/>
      <c r="SP35" s="1578"/>
      <c r="SQ35" s="1578"/>
      <c r="SR35" s="1578"/>
      <c r="SS35" s="1578"/>
      <c r="ST35" s="1578"/>
      <c r="SU35" s="1578"/>
      <c r="SV35" s="1578"/>
      <c r="SW35" s="1578"/>
      <c r="SX35" s="1578"/>
      <c r="SY35" s="1578"/>
      <c r="SZ35" s="1578"/>
      <c r="TA35" s="1578"/>
      <c r="TB35" s="1578"/>
      <c r="TC35" s="1578"/>
      <c r="TD35" s="1578"/>
      <c r="TE35" s="1578"/>
      <c r="TF35" s="1578"/>
      <c r="TG35" s="1578"/>
      <c r="TH35" s="1578"/>
      <c r="TI35" s="1578"/>
      <c r="TJ35" s="1578"/>
      <c r="TK35" s="1578"/>
      <c r="TL35" s="1578"/>
      <c r="TM35" s="1578"/>
      <c r="TN35" s="1578"/>
      <c r="TO35" s="1578"/>
      <c r="TP35" s="1578"/>
      <c r="TQ35" s="1578"/>
      <c r="TR35" s="1578"/>
      <c r="TS35" s="1578"/>
      <c r="TT35" s="1578"/>
      <c r="TU35" s="1578"/>
      <c r="TV35" s="1578"/>
      <c r="TW35" s="1578"/>
      <c r="TX35" s="1578"/>
      <c r="TY35" s="1578"/>
      <c r="TZ35" s="1578"/>
      <c r="UA35" s="1578"/>
      <c r="UB35" s="1578"/>
      <c r="UC35" s="1578"/>
      <c r="UD35" s="1578"/>
      <c r="UE35" s="1578"/>
      <c r="UF35" s="1578"/>
      <c r="UG35" s="1578"/>
      <c r="UH35" s="1578"/>
      <c r="UI35" s="1578"/>
      <c r="UJ35" s="1578"/>
      <c r="UK35" s="1578"/>
      <c r="UL35" s="1578"/>
      <c r="UM35" s="1578"/>
      <c r="UN35" s="1578"/>
      <c r="UO35" s="1578"/>
      <c r="UP35" s="1578"/>
      <c r="UQ35" s="1578"/>
      <c r="UR35" s="1578"/>
      <c r="US35" s="1578"/>
      <c r="UT35" s="1578"/>
      <c r="UU35" s="1578"/>
      <c r="UV35" s="1578"/>
      <c r="UW35" s="1578"/>
      <c r="UX35" s="1578"/>
      <c r="UY35" s="1578"/>
      <c r="UZ35" s="1578"/>
      <c r="VA35" s="1578"/>
      <c r="VB35" s="1578"/>
      <c r="VC35" s="1578"/>
      <c r="VD35" s="1578"/>
      <c r="VE35" s="1578"/>
      <c r="VF35" s="1578"/>
      <c r="VG35" s="1578"/>
      <c r="VH35" s="1578"/>
      <c r="VI35" s="1578"/>
      <c r="VJ35" s="1578"/>
      <c r="VK35" s="1578"/>
      <c r="VL35" s="1578"/>
      <c r="VM35" s="1578"/>
      <c r="VN35" s="1578"/>
      <c r="VO35" s="1578"/>
      <c r="VP35" s="1578"/>
      <c r="VQ35" s="1578"/>
      <c r="VR35" s="1578"/>
      <c r="VS35" s="1578"/>
      <c r="VT35" s="1578"/>
      <c r="VU35" s="1578"/>
      <c r="VV35" s="1578"/>
      <c r="VW35" s="1578"/>
      <c r="VX35" s="1578"/>
      <c r="VY35" s="1578"/>
      <c r="VZ35" s="1578"/>
      <c r="WA35" s="1578"/>
      <c r="WB35" s="1578"/>
      <c r="WC35" s="1578"/>
      <c r="WD35" s="1578"/>
      <c r="WE35" s="1578"/>
      <c r="WF35" s="1578"/>
      <c r="WG35" s="1578"/>
      <c r="WH35" s="1578"/>
      <c r="WI35" s="1578"/>
      <c r="WJ35" s="1578"/>
      <c r="WK35" s="1578"/>
      <c r="WL35" s="1578"/>
      <c r="WM35" s="1578"/>
      <c r="WN35" s="1578"/>
      <c r="WO35" s="1578"/>
      <c r="WP35" s="1578"/>
      <c r="WQ35" s="1578"/>
      <c r="WR35" s="1578"/>
      <c r="WS35" s="1578"/>
      <c r="WT35" s="1578"/>
      <c r="WU35" s="1578"/>
      <c r="WV35" s="1578"/>
      <c r="WW35" s="1578"/>
      <c r="WX35" s="1578"/>
      <c r="WY35" s="1578"/>
      <c r="WZ35" s="1578"/>
      <c r="XA35" s="1578"/>
      <c r="XB35" s="1578"/>
      <c r="XC35" s="1578"/>
      <c r="XD35" s="1578"/>
      <c r="XE35" s="1578"/>
      <c r="XF35" s="1578"/>
      <c r="XG35" s="1578"/>
      <c r="XH35" s="1578"/>
      <c r="XI35" s="1578"/>
      <c r="XJ35" s="1578"/>
      <c r="XK35" s="1578"/>
      <c r="XL35" s="1578"/>
      <c r="XM35" s="1578"/>
      <c r="XN35" s="1578"/>
      <c r="XO35" s="1578"/>
      <c r="XP35" s="1578"/>
      <c r="XQ35" s="1578"/>
      <c r="XR35" s="1578"/>
      <c r="XS35" s="1578"/>
      <c r="XT35" s="1578"/>
      <c r="XU35" s="1578"/>
      <c r="XV35" s="1578"/>
      <c r="XW35" s="1578"/>
      <c r="XX35" s="1578"/>
      <c r="XY35" s="1578"/>
      <c r="XZ35" s="1578"/>
      <c r="YA35" s="1578"/>
      <c r="YB35" s="1578"/>
      <c r="YC35" s="1578"/>
      <c r="YD35" s="1578"/>
      <c r="YE35" s="1578"/>
      <c r="YF35" s="1578"/>
      <c r="YG35" s="1578"/>
      <c r="YH35" s="1578"/>
      <c r="YI35" s="1578"/>
      <c r="YJ35" s="1578"/>
      <c r="YK35" s="1578"/>
      <c r="YL35" s="1578"/>
      <c r="YM35" s="1578"/>
      <c r="YN35" s="1578"/>
      <c r="YO35" s="1578"/>
      <c r="YP35" s="1578"/>
      <c r="YQ35" s="1578"/>
      <c r="YR35" s="1578"/>
      <c r="YS35" s="1578"/>
      <c r="YT35" s="1578"/>
      <c r="YU35" s="1578"/>
      <c r="YV35" s="1578"/>
      <c r="YW35" s="1578"/>
      <c r="YX35" s="1578"/>
      <c r="YY35" s="1578"/>
      <c r="YZ35" s="1578"/>
      <c r="ZA35" s="1578"/>
      <c r="ZB35" s="1578"/>
      <c r="ZC35" s="1578"/>
      <c r="ZD35" s="1578"/>
      <c r="ZE35" s="1578"/>
      <c r="ZF35" s="1578"/>
      <c r="ZG35" s="1578"/>
      <c r="ZH35" s="1578"/>
      <c r="ZI35" s="1578"/>
      <c r="ZJ35" s="1578"/>
      <c r="ZK35" s="1578"/>
      <c r="ZL35" s="1578"/>
      <c r="ZM35" s="1578"/>
      <c r="ZN35" s="1578"/>
      <c r="ZO35" s="1578"/>
      <c r="ZP35" s="1578"/>
      <c r="ZQ35" s="1578"/>
      <c r="ZR35" s="1578"/>
      <c r="ZS35" s="1578"/>
      <c r="ZT35" s="1578"/>
      <c r="ZU35" s="1578"/>
      <c r="ZV35" s="1578"/>
      <c r="ZW35" s="1578"/>
      <c r="ZX35" s="1578"/>
      <c r="ZY35" s="1578"/>
      <c r="ZZ35" s="1578"/>
      <c r="AAA35" s="1578"/>
      <c r="AAB35" s="1578"/>
      <c r="AAC35" s="1578"/>
      <c r="AAD35" s="1578"/>
      <c r="AAE35" s="1578"/>
      <c r="AAF35" s="1578"/>
      <c r="AAG35" s="1578"/>
      <c r="AAH35" s="1578"/>
      <c r="AAI35" s="1578"/>
      <c r="AAJ35" s="1578"/>
      <c r="AAK35" s="1578"/>
      <c r="AAL35" s="1578"/>
      <c r="AAM35" s="1578"/>
      <c r="AAN35" s="1578"/>
      <c r="AAO35" s="1578"/>
      <c r="AAP35" s="1578"/>
      <c r="AAQ35" s="1578"/>
      <c r="AAR35" s="1578"/>
      <c r="AAS35" s="1578"/>
      <c r="AAT35" s="1578"/>
      <c r="AAU35" s="1578"/>
      <c r="AAV35" s="1578"/>
      <c r="AAW35" s="1578"/>
      <c r="AAX35" s="1578"/>
      <c r="AAY35" s="1578"/>
      <c r="AAZ35" s="1578"/>
      <c r="ABA35" s="1578"/>
      <c r="ABB35" s="1578"/>
      <c r="ABC35" s="1578"/>
      <c r="ABD35" s="1578"/>
      <c r="ABE35" s="1578"/>
      <c r="ABF35" s="1578"/>
      <c r="ABG35" s="1578"/>
      <c r="ABH35" s="1578"/>
      <c r="ABI35" s="1578"/>
      <c r="ABJ35" s="1578"/>
      <c r="ABK35" s="1578"/>
      <c r="ABL35" s="1578"/>
      <c r="ABM35" s="1578"/>
      <c r="ABN35" s="1578"/>
      <c r="ABO35" s="1578"/>
      <c r="ABP35" s="1578"/>
      <c r="ABQ35" s="1578"/>
      <c r="ABR35" s="1578"/>
      <c r="ABS35" s="1578"/>
      <c r="ABT35" s="1578"/>
      <c r="ABU35" s="1578"/>
      <c r="ABV35" s="1578"/>
      <c r="ABW35" s="1578"/>
      <c r="ABX35" s="1578"/>
      <c r="ABY35" s="1578"/>
      <c r="ABZ35" s="1578"/>
      <c r="ACA35" s="1578"/>
      <c r="ACB35" s="1578"/>
      <c r="ACC35" s="1578"/>
      <c r="ACD35" s="1578"/>
      <c r="ACE35" s="1578"/>
      <c r="ACF35" s="1578"/>
      <c r="ACG35" s="1578"/>
      <c r="ACH35" s="1578"/>
      <c r="ACI35" s="1578"/>
      <c r="ACJ35" s="1578"/>
      <c r="ACK35" s="1578"/>
      <c r="ACL35" s="1578"/>
      <c r="ACM35" s="1578"/>
      <c r="ACN35" s="1578"/>
      <c r="ACO35" s="1578"/>
      <c r="ACP35" s="1578"/>
      <c r="ACQ35" s="1578"/>
      <c r="ACR35" s="1578"/>
      <c r="ACS35" s="1578"/>
      <c r="ACT35" s="1578"/>
      <c r="ACU35" s="1578"/>
      <c r="ACV35" s="1578"/>
      <c r="ACW35" s="1578"/>
      <c r="ACX35" s="1578"/>
      <c r="ACY35" s="1578"/>
      <c r="ACZ35" s="1578"/>
      <c r="ADA35" s="1578"/>
      <c r="ADB35" s="1578"/>
      <c r="ADC35" s="1578"/>
      <c r="ADD35" s="1578"/>
      <c r="ADE35" s="1578"/>
      <c r="ADF35" s="1578"/>
      <c r="ADG35" s="1578"/>
      <c r="ADH35" s="1578"/>
      <c r="ADI35" s="1578"/>
      <c r="ADJ35" s="1578"/>
      <c r="ADK35" s="1578"/>
      <c r="ADL35" s="1578"/>
      <c r="ADM35" s="1578"/>
      <c r="ADN35" s="1578"/>
      <c r="ADO35" s="1578"/>
      <c r="ADP35" s="1578"/>
      <c r="ADQ35" s="1578"/>
      <c r="ADR35" s="1578"/>
      <c r="ADS35" s="1578"/>
      <c r="ADT35" s="1578"/>
      <c r="ADU35" s="1578"/>
      <c r="ADV35" s="1578"/>
      <c r="ADW35" s="1578"/>
      <c r="ADX35" s="1578"/>
      <c r="ADY35" s="1578"/>
      <c r="ADZ35" s="1578"/>
      <c r="AEA35" s="1578"/>
      <c r="AEB35" s="1578"/>
      <c r="AEC35" s="1578"/>
      <c r="AED35" s="1578"/>
      <c r="AEE35" s="1578"/>
      <c r="AEF35" s="1578"/>
      <c r="AEG35" s="1578"/>
      <c r="AEH35" s="1578"/>
      <c r="AEI35" s="1578"/>
      <c r="AEJ35" s="1578"/>
      <c r="AEK35" s="1578"/>
      <c r="AEL35" s="1578"/>
      <c r="AEM35" s="1578"/>
      <c r="AEN35" s="1578"/>
      <c r="AEO35" s="1578"/>
      <c r="AEP35" s="1578"/>
      <c r="AEQ35" s="1578"/>
      <c r="AER35" s="1578"/>
      <c r="AES35" s="1578"/>
      <c r="AET35" s="1578"/>
      <c r="AEU35" s="1578"/>
      <c r="AEV35" s="1578"/>
      <c r="AEW35" s="1578"/>
      <c r="AEX35" s="1578"/>
      <c r="AEY35" s="1578"/>
      <c r="AEZ35" s="1578"/>
      <c r="AFA35" s="1578"/>
      <c r="AFB35" s="1578"/>
      <c r="AFC35" s="1578"/>
      <c r="AFD35" s="1578"/>
      <c r="AFE35" s="1578"/>
      <c r="AFF35" s="1578"/>
      <c r="AFG35" s="1578"/>
      <c r="AFH35" s="1578"/>
      <c r="AFI35" s="1578"/>
      <c r="AFJ35" s="1578"/>
      <c r="AFK35" s="1578"/>
      <c r="AFL35" s="1578"/>
      <c r="AFM35" s="1578"/>
      <c r="AFN35" s="1578"/>
      <c r="AFO35" s="1578"/>
      <c r="AFP35" s="1578"/>
      <c r="AFQ35" s="1578"/>
      <c r="AFR35" s="1578"/>
      <c r="AFS35" s="1578"/>
      <c r="AFT35" s="1578"/>
      <c r="AFU35" s="1578"/>
      <c r="AFV35" s="1578"/>
      <c r="AFW35" s="1578"/>
      <c r="AFX35" s="1578"/>
      <c r="AFY35" s="1578"/>
      <c r="AFZ35" s="1578"/>
      <c r="AGA35" s="1578"/>
      <c r="AGB35" s="1578"/>
      <c r="AGC35" s="1578"/>
      <c r="AGD35" s="1578"/>
      <c r="AGE35" s="1578"/>
      <c r="AGF35" s="1578"/>
      <c r="AGG35" s="1578"/>
      <c r="AGH35" s="1578"/>
      <c r="AGI35" s="1578"/>
      <c r="AGJ35" s="1578"/>
      <c r="AGK35" s="1578"/>
      <c r="AGL35" s="1578"/>
      <c r="AGM35" s="1578"/>
      <c r="AGN35" s="1578"/>
      <c r="AGO35" s="1578"/>
      <c r="AGP35" s="1578"/>
      <c r="AGQ35" s="1578"/>
      <c r="AGR35" s="1578"/>
      <c r="AGS35" s="1578"/>
      <c r="AGT35" s="1578"/>
      <c r="AGU35" s="1578"/>
      <c r="AGV35" s="1578"/>
      <c r="AGW35" s="1578"/>
      <c r="AGX35" s="1578"/>
      <c r="AGY35" s="1578"/>
      <c r="AGZ35" s="1578"/>
      <c r="AHA35" s="1578"/>
      <c r="AHB35" s="1578"/>
      <c r="AHC35" s="1578"/>
      <c r="AHD35" s="1578"/>
      <c r="AHE35" s="1578"/>
      <c r="AHF35" s="1578"/>
      <c r="AHG35" s="1578"/>
      <c r="AHH35" s="1578"/>
      <c r="AHI35" s="1578"/>
      <c r="AHJ35" s="1578"/>
      <c r="AHK35" s="1578"/>
      <c r="AHL35" s="1578"/>
      <c r="AHM35" s="1578"/>
      <c r="AHN35" s="1578"/>
      <c r="AHO35" s="1578"/>
      <c r="AHP35" s="1578"/>
      <c r="AHQ35" s="1578"/>
      <c r="AHR35" s="1578"/>
      <c r="AHS35" s="1578"/>
      <c r="AHT35" s="1578"/>
      <c r="AHU35" s="1578"/>
      <c r="AHV35" s="1578"/>
      <c r="AHW35" s="1578"/>
      <c r="AHX35" s="1578"/>
      <c r="AHY35" s="1578"/>
      <c r="AHZ35" s="1578"/>
      <c r="AIA35" s="1578"/>
      <c r="AIB35" s="1578"/>
      <c r="AIC35" s="1578"/>
      <c r="AID35" s="1578"/>
      <c r="AIE35" s="1578"/>
      <c r="AIF35" s="1578"/>
      <c r="AIG35" s="1578"/>
      <c r="AIH35" s="1578"/>
      <c r="AII35" s="1578"/>
      <c r="AIJ35" s="1578"/>
      <c r="AIK35" s="1578"/>
      <c r="AIL35" s="1578"/>
      <c r="AIM35" s="1578"/>
      <c r="AIN35" s="1578"/>
      <c r="AIO35" s="1578"/>
      <c r="AIP35" s="1578"/>
      <c r="AIQ35" s="1578"/>
      <c r="AIR35" s="1578"/>
      <c r="AIS35" s="1578"/>
      <c r="AIT35" s="1578"/>
      <c r="AIU35" s="1578"/>
      <c r="AIV35" s="1578"/>
      <c r="AIW35" s="1578"/>
      <c r="AIX35" s="1578"/>
      <c r="AIY35" s="1578"/>
      <c r="AIZ35" s="1578"/>
      <c r="AJA35" s="1578"/>
      <c r="AJB35" s="1578"/>
      <c r="AJC35" s="1578"/>
      <c r="AJD35" s="1578"/>
      <c r="AJE35" s="1578"/>
      <c r="AJF35" s="1578"/>
      <c r="AJG35" s="1578"/>
      <c r="AJH35" s="1578"/>
      <c r="AJI35" s="1578"/>
      <c r="AJJ35" s="1578"/>
      <c r="AJK35" s="1578"/>
      <c r="AJL35" s="1578"/>
      <c r="AJM35" s="1578"/>
      <c r="AJN35" s="1578"/>
      <c r="AJO35" s="1578"/>
      <c r="AJP35" s="1578"/>
      <c r="AJQ35" s="1578"/>
      <c r="AJR35" s="1578"/>
      <c r="AJS35" s="1578"/>
      <c r="AJT35" s="1578"/>
      <c r="AJU35" s="1578"/>
      <c r="AJV35" s="1578"/>
      <c r="AJW35" s="1578"/>
      <c r="AJX35" s="1578"/>
      <c r="AJY35" s="1578"/>
      <c r="AJZ35" s="1578"/>
      <c r="AKA35" s="1578"/>
      <c r="AKB35" s="1578"/>
      <c r="AKC35" s="1578"/>
      <c r="AKD35" s="1578"/>
      <c r="AKE35" s="1578"/>
      <c r="AKF35" s="1578"/>
      <c r="AKG35" s="1578"/>
      <c r="AKH35" s="1578"/>
      <c r="AKI35" s="1578"/>
      <c r="AKJ35" s="1578"/>
      <c r="AKK35" s="1578"/>
      <c r="AKL35" s="1578"/>
      <c r="AKM35" s="1578"/>
      <c r="AKN35" s="1578"/>
      <c r="AKO35" s="1578"/>
      <c r="AKP35" s="1578"/>
      <c r="AKQ35" s="1578"/>
      <c r="AKR35" s="1578"/>
      <c r="AKS35" s="1578"/>
      <c r="AKT35" s="1578"/>
      <c r="AKU35" s="1578"/>
      <c r="AKV35" s="1578"/>
      <c r="AKW35" s="1578"/>
      <c r="AKX35" s="1578"/>
      <c r="AKY35" s="1578"/>
      <c r="AKZ35" s="1578"/>
      <c r="ALA35" s="1578"/>
      <c r="ALB35" s="1578"/>
      <c r="ALC35" s="1578"/>
      <c r="ALD35" s="1578"/>
      <c r="ALE35" s="1578"/>
      <c r="ALF35" s="1578"/>
      <c r="ALG35" s="1578"/>
      <c r="ALH35" s="1578"/>
      <c r="ALI35" s="1578"/>
      <c r="ALJ35" s="1578"/>
      <c r="ALK35" s="1578"/>
      <c r="ALL35" s="1578"/>
      <c r="ALM35" s="1578"/>
      <c r="ALN35" s="1578"/>
      <c r="ALO35" s="1578"/>
      <c r="ALP35" s="1578"/>
      <c r="ALQ35" s="1578"/>
      <c r="ALR35" s="1578"/>
      <c r="ALS35" s="1578"/>
      <c r="ALT35" s="1578"/>
      <c r="ALU35" s="1578"/>
      <c r="ALV35" s="1578"/>
      <c r="ALW35" s="1578"/>
      <c r="ALX35" s="1578"/>
      <c r="ALY35" s="1578"/>
      <c r="ALZ35" s="1578"/>
      <c r="AMA35" s="1578"/>
      <c r="AMB35" s="1578"/>
      <c r="AMC35" s="1578"/>
      <c r="AMD35" s="1578"/>
      <c r="AME35" s="1578"/>
      <c r="AMF35" s="1578"/>
      <c r="AMG35" s="1578"/>
      <c r="AMH35" s="1578"/>
      <c r="AMI35" s="1578"/>
      <c r="AMJ35" s="1578"/>
      <c r="AMK35" s="1578"/>
      <c r="AML35" s="1578"/>
      <c r="AMM35" s="1578"/>
      <c r="AMN35" s="1578"/>
      <c r="AMO35" s="1578"/>
      <c r="AMP35" s="1578"/>
      <c r="AMQ35" s="1578"/>
      <c r="AMR35" s="1578"/>
      <c r="AMS35" s="1578"/>
      <c r="AMT35" s="1578"/>
      <c r="AMU35" s="1578"/>
      <c r="AMV35" s="1578"/>
      <c r="AMW35" s="1578"/>
      <c r="AMX35" s="1578"/>
      <c r="AMY35" s="1578"/>
      <c r="AMZ35" s="1578"/>
      <c r="ANA35" s="1578"/>
      <c r="ANB35" s="1578"/>
      <c r="ANC35" s="1578"/>
      <c r="AND35" s="1578"/>
      <c r="ANE35" s="1578"/>
      <c r="ANF35" s="1578"/>
      <c r="ANG35" s="1578"/>
      <c r="ANH35" s="1578"/>
      <c r="ANI35" s="1578"/>
      <c r="ANJ35" s="1578"/>
      <c r="ANK35" s="1578"/>
      <c r="ANL35" s="1578"/>
      <c r="ANM35" s="1578"/>
      <c r="ANN35" s="1578"/>
      <c r="ANO35" s="1578"/>
      <c r="ANP35" s="1578"/>
      <c r="ANQ35" s="1578"/>
      <c r="ANR35" s="1578"/>
      <c r="ANS35" s="1578"/>
      <c r="ANT35" s="1578"/>
      <c r="ANU35" s="1578"/>
      <c r="ANV35" s="1578"/>
      <c r="ANW35" s="1578"/>
      <c r="ANX35" s="1578"/>
      <c r="ANY35" s="1578"/>
      <c r="ANZ35" s="1578"/>
      <c r="AOA35" s="1578"/>
      <c r="AOB35" s="1578"/>
      <c r="AOC35" s="1578"/>
      <c r="AOD35" s="1578"/>
      <c r="AOE35" s="1578"/>
      <c r="AOF35" s="1578"/>
      <c r="AOG35" s="1578"/>
      <c r="AOH35" s="1578"/>
      <c r="AOI35" s="1578"/>
      <c r="AOJ35" s="1578"/>
      <c r="AOK35" s="1578"/>
      <c r="AOL35" s="1578"/>
      <c r="AOM35" s="1578"/>
      <c r="AON35" s="1578"/>
      <c r="AOO35" s="1578"/>
      <c r="AOP35" s="1578"/>
      <c r="AOQ35" s="1578"/>
      <c r="AOR35" s="1578"/>
      <c r="AOS35" s="1578"/>
      <c r="AOT35" s="1578"/>
      <c r="AOU35" s="1578"/>
      <c r="AOV35" s="1578"/>
      <c r="AOW35" s="1578"/>
      <c r="AOX35" s="1578"/>
      <c r="AOY35" s="1578"/>
      <c r="AOZ35" s="1578"/>
      <c r="APA35" s="1578"/>
      <c r="APB35" s="1578"/>
      <c r="APC35" s="1578"/>
      <c r="APD35" s="1578"/>
      <c r="APE35" s="1578"/>
      <c r="APF35" s="1578"/>
      <c r="APG35" s="1578"/>
      <c r="APH35" s="1578"/>
      <c r="API35" s="1578"/>
      <c r="APJ35" s="1578"/>
      <c r="APK35" s="1578"/>
      <c r="APL35" s="1578"/>
      <c r="APM35" s="1578"/>
      <c r="APN35" s="1578"/>
      <c r="APO35" s="1578"/>
      <c r="APP35" s="1578"/>
      <c r="APQ35" s="1578"/>
      <c r="APR35" s="1578"/>
      <c r="APS35" s="1578"/>
      <c r="APT35" s="1578"/>
      <c r="APU35" s="1578"/>
      <c r="APV35" s="1578"/>
      <c r="APW35" s="1578"/>
      <c r="APX35" s="1578"/>
      <c r="APY35" s="1578"/>
      <c r="APZ35" s="1578"/>
      <c r="AQA35" s="1578"/>
      <c r="AQB35" s="1578"/>
      <c r="AQC35" s="1578"/>
      <c r="AQD35" s="1578"/>
      <c r="AQE35" s="1578"/>
      <c r="AQF35" s="1578"/>
      <c r="AQG35" s="1578"/>
      <c r="AQH35" s="1578"/>
      <c r="AQI35" s="1578"/>
      <c r="AQJ35" s="1578"/>
      <c r="AQK35" s="1578"/>
      <c r="AQL35" s="1578"/>
      <c r="AQM35" s="1578"/>
      <c r="AQN35" s="1578"/>
      <c r="AQO35" s="1578"/>
      <c r="AQP35" s="1578"/>
      <c r="AQQ35" s="1578"/>
      <c r="AQR35" s="1578"/>
      <c r="AQS35" s="1578"/>
      <c r="AQT35" s="1578"/>
      <c r="AQU35" s="1578"/>
      <c r="AQV35" s="1578"/>
      <c r="AQW35" s="1578"/>
      <c r="AQX35" s="1578"/>
      <c r="AQY35" s="1578"/>
      <c r="AQZ35" s="1578"/>
      <c r="ARA35" s="1578"/>
      <c r="ARB35" s="1578"/>
      <c r="ARC35" s="1578"/>
      <c r="ARD35" s="1578"/>
      <c r="ARE35" s="1578"/>
      <c r="ARF35" s="1578"/>
      <c r="ARG35" s="1578"/>
      <c r="ARH35" s="1578"/>
      <c r="ARI35" s="1578"/>
      <c r="ARJ35" s="1578"/>
      <c r="ARK35" s="1578"/>
      <c r="ARL35" s="1578"/>
      <c r="ARM35" s="1578"/>
      <c r="ARN35" s="1578"/>
      <c r="ARO35" s="1578"/>
      <c r="ARP35" s="1578"/>
      <c r="ARQ35" s="1578"/>
      <c r="ARR35" s="1578"/>
      <c r="ARS35" s="1578"/>
      <c r="ART35" s="1578"/>
      <c r="ARU35" s="1578"/>
      <c r="ARV35" s="1578"/>
      <c r="ARW35" s="1578"/>
      <c r="ARX35" s="1578"/>
      <c r="ARY35" s="1578"/>
      <c r="ARZ35" s="1578"/>
      <c r="ASA35" s="1578"/>
      <c r="ASB35" s="1578"/>
      <c r="ASC35" s="1578"/>
      <c r="ASD35" s="1578"/>
      <c r="ASE35" s="1578"/>
      <c r="ASF35" s="1578"/>
      <c r="ASG35" s="1578"/>
      <c r="ASH35" s="1578"/>
      <c r="ASI35" s="1578"/>
      <c r="ASJ35" s="1578"/>
      <c r="ASK35" s="1578"/>
      <c r="ASL35" s="1578"/>
      <c r="ASM35" s="1578"/>
      <c r="ASN35" s="1578"/>
      <c r="ASO35" s="1578"/>
      <c r="ASP35" s="1578"/>
      <c r="ASQ35" s="1578"/>
      <c r="ASR35" s="1578"/>
      <c r="ASS35" s="1578"/>
      <c r="AST35" s="1578"/>
      <c r="ASU35" s="1578"/>
      <c r="ASV35" s="1578"/>
      <c r="ASW35" s="1578"/>
      <c r="ASX35" s="1578"/>
      <c r="ASY35" s="1578"/>
      <c r="ASZ35" s="1578"/>
      <c r="ATA35" s="1578"/>
      <c r="ATB35" s="1578"/>
      <c r="ATC35" s="1578"/>
      <c r="ATD35" s="1578"/>
      <c r="ATE35" s="1578"/>
      <c r="ATF35" s="1578"/>
      <c r="ATG35" s="1578"/>
      <c r="ATH35" s="1578"/>
      <c r="ATI35" s="1578"/>
      <c r="ATJ35" s="1578"/>
      <c r="ATK35" s="1578"/>
      <c r="ATL35" s="1578"/>
      <c r="ATM35" s="1578"/>
      <c r="ATN35" s="1578"/>
      <c r="ATO35" s="1578"/>
      <c r="ATP35" s="1578"/>
      <c r="ATQ35" s="1578"/>
      <c r="ATR35" s="1578"/>
      <c r="ATS35" s="1578"/>
      <c r="ATT35" s="1578"/>
      <c r="ATU35" s="1578"/>
      <c r="ATV35" s="1578"/>
      <c r="ATW35" s="1578"/>
      <c r="ATX35" s="1578"/>
      <c r="ATY35" s="1578"/>
      <c r="ATZ35" s="1578"/>
      <c r="AUA35" s="1578"/>
      <c r="AUB35" s="1578"/>
      <c r="AUC35" s="1578"/>
      <c r="AUD35" s="1578"/>
      <c r="AUE35" s="1578"/>
      <c r="AUF35" s="1578"/>
      <c r="AUG35" s="1578"/>
      <c r="AUH35" s="1578"/>
      <c r="AUI35" s="1578"/>
      <c r="AUJ35" s="1578"/>
      <c r="AUK35" s="1578"/>
      <c r="AUL35" s="1578"/>
      <c r="AUM35" s="1578"/>
      <c r="AUN35" s="1578"/>
      <c r="AUO35" s="1578"/>
      <c r="AUP35" s="1578"/>
      <c r="AUQ35" s="1578"/>
      <c r="AUR35" s="1578"/>
      <c r="AUS35" s="1578"/>
      <c r="AUT35" s="1578"/>
      <c r="AUU35" s="1578"/>
      <c r="AUV35" s="1578"/>
      <c r="AUW35" s="1578"/>
      <c r="AUX35" s="1578"/>
      <c r="AUY35" s="1578"/>
      <c r="AUZ35" s="1578"/>
      <c r="AVA35" s="1578"/>
      <c r="AVB35" s="1578"/>
      <c r="AVC35" s="1578"/>
      <c r="AVD35" s="1578"/>
      <c r="AVE35" s="1578"/>
      <c r="AVF35" s="1578"/>
      <c r="AVG35" s="1578"/>
      <c r="AVH35" s="1578"/>
      <c r="AVI35" s="1578"/>
      <c r="AVJ35" s="1578"/>
      <c r="AVK35" s="1578"/>
      <c r="AVL35" s="1578"/>
      <c r="AVM35" s="1578"/>
      <c r="AVN35" s="1578"/>
      <c r="AVO35" s="1578"/>
      <c r="AVP35" s="1578"/>
      <c r="AVQ35" s="1578"/>
      <c r="AVR35" s="1578"/>
      <c r="AVS35" s="1578"/>
      <c r="AVT35" s="1578"/>
      <c r="AVU35" s="1578"/>
      <c r="AVV35" s="1578"/>
      <c r="AVW35" s="1578"/>
      <c r="AVX35" s="1578"/>
      <c r="AVY35" s="1578"/>
      <c r="AVZ35" s="1578"/>
      <c r="AWA35" s="1578"/>
      <c r="AWB35" s="1578"/>
      <c r="AWC35" s="1578"/>
      <c r="AWD35" s="1578"/>
      <c r="AWE35" s="1578"/>
      <c r="AWF35" s="1578"/>
      <c r="AWG35" s="1578"/>
      <c r="AWH35" s="1578"/>
      <c r="AWI35" s="1578"/>
      <c r="AWJ35" s="1578"/>
      <c r="AWK35" s="1578"/>
      <c r="AWL35" s="1578"/>
      <c r="AWM35" s="1578"/>
      <c r="AWN35" s="1578"/>
      <c r="AWO35" s="1578"/>
      <c r="AWP35" s="1578"/>
      <c r="AWQ35" s="1578"/>
      <c r="AWR35" s="1578"/>
      <c r="AWS35" s="1578"/>
      <c r="AWT35" s="1578"/>
      <c r="AWU35" s="1578"/>
      <c r="AWV35" s="1578"/>
      <c r="AWW35" s="1578"/>
      <c r="AWX35" s="1578"/>
      <c r="AWY35" s="1578"/>
      <c r="AWZ35" s="1578"/>
      <c r="AXA35" s="1578"/>
      <c r="AXB35" s="1578"/>
      <c r="AXC35" s="1578"/>
      <c r="AXD35" s="1578"/>
      <c r="AXE35" s="1578"/>
      <c r="AXF35" s="1578"/>
      <c r="AXG35" s="1578"/>
      <c r="AXH35" s="1578"/>
      <c r="AXI35" s="1578"/>
      <c r="AXJ35" s="1578"/>
      <c r="AXK35" s="1578"/>
      <c r="AXL35" s="1578"/>
      <c r="AXM35" s="1578"/>
      <c r="AXN35" s="1578"/>
      <c r="AXO35" s="1578"/>
      <c r="AXP35" s="1578"/>
      <c r="AXQ35" s="1578"/>
      <c r="AXR35" s="1578"/>
      <c r="AXS35" s="1578"/>
      <c r="AXT35" s="1578"/>
      <c r="AXU35" s="1578"/>
      <c r="AXV35" s="1578"/>
      <c r="AXW35" s="1578"/>
      <c r="AXX35" s="1578"/>
      <c r="AXY35" s="1578"/>
      <c r="AXZ35" s="1578"/>
      <c r="AYA35" s="1578"/>
      <c r="AYB35" s="1578"/>
      <c r="AYC35" s="1578"/>
      <c r="AYD35" s="1578"/>
      <c r="AYE35" s="1578"/>
      <c r="AYF35" s="1578"/>
      <c r="AYG35" s="1578"/>
      <c r="AYH35" s="1578"/>
      <c r="AYI35" s="1578"/>
      <c r="AYJ35" s="1578"/>
      <c r="AYK35" s="1578"/>
      <c r="AYL35" s="1578"/>
      <c r="AYM35" s="1578"/>
      <c r="AYN35" s="1578"/>
      <c r="AYO35" s="1578"/>
      <c r="AYP35" s="1578"/>
      <c r="AYQ35" s="1578"/>
      <c r="AYR35" s="1578"/>
      <c r="AYS35" s="1578"/>
      <c r="AYT35" s="1578"/>
      <c r="AYU35" s="1578"/>
      <c r="AYV35" s="1578"/>
      <c r="AYW35" s="1578"/>
      <c r="AYX35" s="1578"/>
      <c r="AYY35" s="1578"/>
      <c r="AYZ35" s="1578"/>
      <c r="AZA35" s="1578"/>
      <c r="AZB35" s="1578"/>
      <c r="AZC35" s="1578"/>
      <c r="AZD35" s="1578"/>
      <c r="AZE35" s="1578"/>
      <c r="AZF35" s="1578"/>
      <c r="AZG35" s="1578"/>
      <c r="AZH35" s="1578"/>
      <c r="AZI35" s="1578"/>
      <c r="AZJ35" s="1578"/>
      <c r="AZK35" s="1578"/>
      <c r="AZL35" s="1578"/>
      <c r="AZM35" s="1578"/>
      <c r="AZN35" s="1578"/>
      <c r="AZO35" s="1578"/>
      <c r="AZP35" s="1578"/>
      <c r="AZQ35" s="1578"/>
      <c r="AZR35" s="1578"/>
      <c r="AZS35" s="1578"/>
      <c r="AZT35" s="1578"/>
      <c r="AZU35" s="1578"/>
      <c r="AZV35" s="1578"/>
      <c r="AZW35" s="1578"/>
      <c r="AZX35" s="1578"/>
      <c r="AZY35" s="1578"/>
      <c r="AZZ35" s="1578"/>
      <c r="BAA35" s="1578"/>
      <c r="BAB35" s="1578"/>
      <c r="BAC35" s="1578"/>
      <c r="BAD35" s="1578"/>
      <c r="BAE35" s="1578"/>
      <c r="BAF35" s="1578"/>
      <c r="BAG35" s="1578"/>
      <c r="BAH35" s="1578"/>
      <c r="BAI35" s="1578"/>
      <c r="BAJ35" s="1578"/>
      <c r="BAK35" s="1578"/>
      <c r="BAL35" s="1578"/>
      <c r="BAM35" s="1578"/>
      <c r="BAN35" s="1578"/>
      <c r="BAO35" s="1578"/>
      <c r="BAP35" s="1578"/>
      <c r="BAQ35" s="1578"/>
      <c r="BAR35" s="1578"/>
      <c r="BAS35" s="1578"/>
      <c r="BAT35" s="1578"/>
      <c r="BAU35" s="1578"/>
      <c r="BAV35" s="1578"/>
      <c r="BAW35" s="1578"/>
      <c r="BAX35" s="1578"/>
      <c r="BAY35" s="1578"/>
      <c r="BAZ35" s="1578"/>
      <c r="BBA35" s="1578"/>
      <c r="BBB35" s="1578"/>
      <c r="BBC35" s="1578"/>
      <c r="BBD35" s="1578"/>
      <c r="BBE35" s="1578"/>
      <c r="BBF35" s="1578"/>
      <c r="BBG35" s="1578"/>
      <c r="BBH35" s="1578"/>
      <c r="BBI35" s="1578"/>
      <c r="BBJ35" s="1578"/>
      <c r="BBK35" s="1578"/>
      <c r="BBL35" s="1578"/>
      <c r="BBM35" s="1578"/>
      <c r="BBN35" s="1578"/>
      <c r="BBO35" s="1578"/>
      <c r="BBP35" s="1578"/>
      <c r="BBQ35" s="1578"/>
      <c r="BBR35" s="1578"/>
      <c r="BBS35" s="1578"/>
      <c r="BBT35" s="1578"/>
      <c r="BBU35" s="1578"/>
      <c r="BBV35" s="1578"/>
      <c r="BBW35" s="1578"/>
      <c r="BBX35" s="1578"/>
      <c r="BBY35" s="1578"/>
      <c r="BBZ35" s="1578"/>
      <c r="BCA35" s="1578"/>
      <c r="BCB35" s="1578"/>
      <c r="BCC35" s="1578"/>
      <c r="BCD35" s="1578"/>
      <c r="BCE35" s="1578"/>
      <c r="BCF35" s="1578"/>
      <c r="BCG35" s="1578"/>
      <c r="BCH35" s="1578"/>
      <c r="BCI35" s="1578"/>
      <c r="BCJ35" s="1578"/>
      <c r="BCK35" s="1578"/>
      <c r="BCL35" s="1578"/>
      <c r="BCM35" s="1578"/>
      <c r="BCN35" s="1578"/>
      <c r="BCO35" s="1578"/>
      <c r="BCP35" s="1578"/>
      <c r="BCQ35" s="1578"/>
      <c r="BCR35" s="1578"/>
      <c r="BCS35" s="1578"/>
      <c r="BCT35" s="1578"/>
      <c r="BCU35" s="1578"/>
      <c r="BCV35" s="1578"/>
      <c r="BCW35" s="1578"/>
      <c r="BCX35" s="1578"/>
      <c r="BCY35" s="1578"/>
      <c r="BCZ35" s="1578"/>
      <c r="BDA35" s="1578"/>
      <c r="BDB35" s="1578"/>
      <c r="BDC35" s="1578"/>
      <c r="BDD35" s="1578"/>
      <c r="BDE35" s="1578"/>
      <c r="BDF35" s="1578"/>
      <c r="BDG35" s="1578"/>
      <c r="BDH35" s="1578"/>
      <c r="BDI35" s="1578"/>
      <c r="BDJ35" s="1578"/>
      <c r="BDK35" s="1578"/>
      <c r="BDL35" s="1578"/>
      <c r="BDM35" s="1578"/>
      <c r="BDN35" s="1578"/>
      <c r="BDO35" s="1578"/>
      <c r="BDP35" s="1578"/>
      <c r="BDQ35" s="1578"/>
      <c r="BDR35" s="1578"/>
      <c r="BDS35" s="1578"/>
      <c r="BDT35" s="1578"/>
      <c r="BDU35" s="1578"/>
      <c r="BDV35" s="1578"/>
      <c r="BDW35" s="1578"/>
      <c r="BDX35" s="1578"/>
      <c r="BDY35" s="1578"/>
      <c r="BDZ35" s="1578"/>
      <c r="BEA35" s="1578"/>
      <c r="BEB35" s="1578"/>
      <c r="BEC35" s="1578"/>
      <c r="BED35" s="1578"/>
      <c r="BEE35" s="1578"/>
      <c r="BEF35" s="1578"/>
      <c r="BEG35" s="1578"/>
      <c r="BEH35" s="1578"/>
      <c r="BEI35" s="1578"/>
      <c r="BEJ35" s="1578"/>
      <c r="BEK35" s="1578"/>
      <c r="BEL35" s="1578"/>
      <c r="BEM35" s="1578"/>
      <c r="BEN35" s="1578"/>
      <c r="BEO35" s="1578"/>
      <c r="BEP35" s="1578"/>
      <c r="BEQ35" s="1578"/>
      <c r="BER35" s="1578"/>
      <c r="BES35" s="1578"/>
      <c r="BET35" s="1578"/>
      <c r="BEU35" s="1578"/>
      <c r="BEV35" s="1578"/>
      <c r="BEW35" s="1578"/>
      <c r="BEX35" s="1578"/>
      <c r="BEY35" s="1578"/>
      <c r="BEZ35" s="1578"/>
      <c r="BFA35" s="1578"/>
      <c r="BFB35" s="1578"/>
      <c r="BFC35" s="1578"/>
      <c r="BFD35" s="1578"/>
      <c r="BFE35" s="1578"/>
      <c r="BFF35" s="1578"/>
      <c r="BFG35" s="1578"/>
      <c r="BFH35" s="1578"/>
      <c r="BFI35" s="1578"/>
      <c r="BFJ35" s="1578"/>
      <c r="BFK35" s="1578"/>
      <c r="BFL35" s="1578"/>
      <c r="BFM35" s="1578"/>
      <c r="BFN35" s="1578"/>
      <c r="BFO35" s="1578"/>
      <c r="BFP35" s="1578"/>
      <c r="BFQ35" s="1578"/>
      <c r="BFR35" s="1578"/>
      <c r="BFS35" s="1578"/>
      <c r="BFT35" s="1578"/>
      <c r="BFU35" s="1578"/>
      <c r="BFV35" s="1578"/>
      <c r="BFW35" s="1578"/>
      <c r="BFX35" s="1578"/>
      <c r="BFY35" s="1578"/>
      <c r="BFZ35" s="1578"/>
      <c r="BGA35" s="1578"/>
      <c r="BGB35" s="1578"/>
      <c r="BGC35" s="1578"/>
      <c r="BGD35" s="1578"/>
      <c r="BGE35" s="1578"/>
      <c r="BGF35" s="1578"/>
      <c r="BGG35" s="1578"/>
      <c r="BGH35" s="1578"/>
      <c r="BGI35" s="1578"/>
      <c r="BGJ35" s="1578"/>
      <c r="BGK35" s="1578"/>
      <c r="BGL35" s="1578"/>
      <c r="BGM35" s="1578"/>
      <c r="BGN35" s="1578"/>
      <c r="BGO35" s="1578"/>
      <c r="BGP35" s="1578"/>
      <c r="BGQ35" s="1578"/>
      <c r="BGR35" s="1578"/>
      <c r="BGS35" s="1578"/>
      <c r="BGT35" s="1578"/>
      <c r="BGU35" s="1578"/>
      <c r="BGV35" s="1578"/>
      <c r="BGW35" s="1578"/>
      <c r="BGX35" s="1578"/>
      <c r="BGY35" s="1578"/>
      <c r="BGZ35" s="1578"/>
      <c r="BHA35" s="1578"/>
      <c r="BHB35" s="1578"/>
      <c r="BHC35" s="1578"/>
      <c r="BHD35" s="1578"/>
      <c r="BHE35" s="1578"/>
      <c r="BHF35" s="1578"/>
      <c r="BHG35" s="1578"/>
      <c r="BHH35" s="1578"/>
      <c r="BHI35" s="1578"/>
      <c r="BHJ35" s="1578"/>
      <c r="BHK35" s="1578"/>
      <c r="BHL35" s="1578"/>
      <c r="BHM35" s="1578"/>
      <c r="BHN35" s="1578"/>
      <c r="BHO35" s="1578"/>
      <c r="BHP35" s="1578"/>
      <c r="BHQ35" s="1578"/>
      <c r="BHR35" s="1578"/>
      <c r="BHS35" s="1578"/>
      <c r="BHT35" s="1578"/>
      <c r="BHU35" s="1578"/>
      <c r="BHV35" s="1578"/>
      <c r="BHW35" s="1578"/>
      <c r="BHX35" s="1578"/>
      <c r="BHY35" s="1578"/>
      <c r="BHZ35" s="1578"/>
      <c r="BIA35" s="1578"/>
      <c r="BIB35" s="1578"/>
      <c r="BIC35" s="1578"/>
      <c r="BID35" s="1578"/>
      <c r="BIE35" s="1578"/>
      <c r="BIF35" s="1578"/>
      <c r="BIG35" s="1578"/>
      <c r="BIH35" s="1578"/>
      <c r="BII35" s="1578"/>
      <c r="BIJ35" s="1578"/>
      <c r="BIK35" s="1578"/>
      <c r="BIL35" s="1578"/>
      <c r="BIM35" s="1578"/>
      <c r="BIN35" s="1578"/>
      <c r="BIO35" s="1578"/>
      <c r="BIP35" s="1578"/>
      <c r="BIQ35" s="1578"/>
      <c r="BIR35" s="1578"/>
      <c r="BIS35" s="1578"/>
      <c r="BIT35" s="1578"/>
      <c r="BIU35" s="1578"/>
      <c r="BIV35" s="1578"/>
      <c r="BIW35" s="1578"/>
      <c r="BIX35" s="1578"/>
      <c r="BIY35" s="1578"/>
      <c r="BIZ35" s="1578"/>
      <c r="BJA35" s="1578"/>
      <c r="BJB35" s="1578"/>
      <c r="BJC35" s="1578"/>
      <c r="BJD35" s="1578"/>
      <c r="BJE35" s="1578"/>
      <c r="BJF35" s="1578"/>
      <c r="BJG35" s="1578"/>
      <c r="BJH35" s="1578"/>
      <c r="BJI35" s="1578"/>
      <c r="BJJ35" s="1578"/>
      <c r="BJK35" s="1578"/>
      <c r="BJL35" s="1578"/>
      <c r="BJM35" s="1578"/>
      <c r="BJN35" s="1578"/>
      <c r="BJO35" s="1578"/>
      <c r="BJP35" s="1578"/>
      <c r="BJQ35" s="1578"/>
      <c r="BJR35" s="1578"/>
      <c r="BJS35" s="1578"/>
      <c r="BJT35" s="1578"/>
      <c r="BJU35" s="1578"/>
      <c r="BJV35" s="1578"/>
      <c r="BJW35" s="1578"/>
      <c r="BJX35" s="1578"/>
      <c r="BJY35" s="1578"/>
      <c r="BJZ35" s="1578"/>
      <c r="BKA35" s="1578"/>
      <c r="BKB35" s="1578"/>
      <c r="BKC35" s="1578"/>
      <c r="BKD35" s="1578"/>
      <c r="BKE35" s="1578"/>
      <c r="BKF35" s="1578"/>
      <c r="BKG35" s="1578"/>
      <c r="BKH35" s="1578"/>
      <c r="BKI35" s="1578"/>
      <c r="BKJ35" s="1578"/>
      <c r="BKK35" s="1578"/>
      <c r="BKL35" s="1578"/>
      <c r="BKM35" s="1578"/>
      <c r="BKN35" s="1578"/>
      <c r="BKO35" s="1578"/>
      <c r="BKP35" s="1578"/>
      <c r="BKQ35" s="1578"/>
      <c r="BKR35" s="1578"/>
      <c r="BKS35" s="1578"/>
      <c r="BKT35" s="1578"/>
      <c r="BKU35" s="1578"/>
      <c r="BKV35" s="1578"/>
      <c r="BKW35" s="1578"/>
      <c r="BKX35" s="1578"/>
      <c r="BKY35" s="1578"/>
      <c r="BKZ35" s="1578"/>
      <c r="BLA35" s="1578"/>
      <c r="BLB35" s="1578"/>
      <c r="BLC35" s="1578"/>
      <c r="BLD35" s="1578"/>
      <c r="BLE35" s="1578"/>
      <c r="BLF35" s="1578"/>
      <c r="BLG35" s="1578"/>
      <c r="BLH35" s="1578"/>
      <c r="BLI35" s="1578"/>
      <c r="BLJ35" s="1578"/>
      <c r="BLK35" s="1578"/>
      <c r="BLL35" s="1578"/>
      <c r="BLM35" s="1578"/>
      <c r="BLN35" s="1578"/>
      <c r="BLO35" s="1578"/>
      <c r="BLP35" s="1578"/>
      <c r="BLQ35" s="1578"/>
      <c r="BLR35" s="1578"/>
      <c r="BLS35" s="1578"/>
      <c r="BLT35" s="1578"/>
      <c r="BLU35" s="1578"/>
      <c r="BLV35" s="1578"/>
      <c r="BLW35" s="1578"/>
      <c r="BLX35" s="1578"/>
      <c r="BLY35" s="1578"/>
      <c r="BLZ35" s="1578"/>
      <c r="BMA35" s="1578"/>
      <c r="BMB35" s="1578"/>
      <c r="BMC35" s="1578"/>
      <c r="BMD35" s="1578"/>
      <c r="BME35" s="1578"/>
      <c r="BMF35" s="1578"/>
      <c r="BMG35" s="1578"/>
      <c r="BMH35" s="1578"/>
      <c r="BMI35" s="1578"/>
      <c r="BMJ35" s="1578"/>
      <c r="BMK35" s="1578"/>
      <c r="BML35" s="1578"/>
      <c r="BMM35" s="1578"/>
      <c r="BMN35" s="1578"/>
      <c r="BMO35" s="1578"/>
      <c r="BMP35" s="1578"/>
      <c r="BMQ35" s="1578"/>
      <c r="BMR35" s="1578"/>
      <c r="BMS35" s="1578"/>
      <c r="BMT35" s="1578"/>
      <c r="BMU35" s="1578"/>
      <c r="BMV35" s="1578"/>
      <c r="BMW35" s="1578"/>
      <c r="BMX35" s="1578"/>
      <c r="BMY35" s="1578"/>
      <c r="BMZ35" s="1578"/>
      <c r="BNA35" s="1578"/>
      <c r="BNB35" s="1578"/>
      <c r="BNC35" s="1578"/>
      <c r="BND35" s="1578"/>
      <c r="BNE35" s="1578"/>
      <c r="BNF35" s="1578"/>
      <c r="BNG35" s="1578"/>
      <c r="BNH35" s="1578"/>
      <c r="BNI35" s="1578"/>
      <c r="BNJ35" s="1578"/>
      <c r="BNK35" s="1578"/>
      <c r="BNL35" s="1578"/>
      <c r="BNM35" s="1578"/>
      <c r="BNN35" s="1578"/>
      <c r="BNO35" s="1578"/>
      <c r="BNP35" s="1578"/>
      <c r="BNQ35" s="1578"/>
      <c r="BNR35" s="1578"/>
      <c r="BNS35" s="1578"/>
      <c r="BNT35" s="1578"/>
      <c r="BNU35" s="1578"/>
      <c r="BNV35" s="1578"/>
      <c r="BNW35" s="1578"/>
      <c r="BNX35" s="1578"/>
      <c r="BNY35" s="1578"/>
      <c r="BNZ35" s="1578"/>
      <c r="BOA35" s="1578"/>
      <c r="BOB35" s="1578"/>
      <c r="BOC35" s="1578"/>
      <c r="BOD35" s="1578"/>
      <c r="BOE35" s="1578"/>
      <c r="BOF35" s="1578"/>
      <c r="BOG35" s="1578"/>
      <c r="BOH35" s="1578"/>
      <c r="BOI35" s="1578"/>
      <c r="BOJ35" s="1578"/>
      <c r="BOK35" s="1578"/>
      <c r="BOL35" s="1578"/>
      <c r="BOM35" s="1578"/>
      <c r="BON35" s="1578"/>
      <c r="BOO35" s="1578"/>
      <c r="BOP35" s="1578"/>
      <c r="BOQ35" s="1578"/>
      <c r="BOR35" s="1578"/>
      <c r="BOS35" s="1578"/>
      <c r="BOT35" s="1578"/>
      <c r="BOU35" s="1578"/>
      <c r="BOV35" s="1578"/>
      <c r="BOW35" s="1578"/>
      <c r="BOX35" s="1578"/>
      <c r="BOY35" s="1578"/>
      <c r="BOZ35" s="1578"/>
      <c r="BPA35" s="1578"/>
      <c r="BPB35" s="1578"/>
      <c r="BPC35" s="1578"/>
      <c r="BPD35" s="1578"/>
      <c r="BPE35" s="1578"/>
      <c r="BPF35" s="1578"/>
      <c r="BPG35" s="1578"/>
      <c r="BPH35" s="1578"/>
      <c r="BPI35" s="1578"/>
      <c r="BPJ35" s="1578"/>
      <c r="BPK35" s="1578"/>
      <c r="BPL35" s="1578"/>
      <c r="BPM35" s="1578"/>
      <c r="BPN35" s="1578"/>
      <c r="BPO35" s="1578"/>
      <c r="BPP35" s="1578"/>
      <c r="BPQ35" s="1578"/>
      <c r="BPR35" s="1578"/>
      <c r="BPS35" s="1578"/>
      <c r="BPT35" s="1578"/>
      <c r="BPU35" s="1578"/>
      <c r="BPV35" s="1578"/>
      <c r="BPW35" s="1578"/>
      <c r="BPX35" s="1578"/>
      <c r="BPY35" s="1578"/>
      <c r="BPZ35" s="1578"/>
      <c r="BQA35" s="1578"/>
      <c r="BQB35" s="1578"/>
      <c r="BQC35" s="1578"/>
      <c r="BQD35" s="1578"/>
      <c r="BQE35" s="1578"/>
      <c r="BQF35" s="1578"/>
      <c r="BQG35" s="1578"/>
      <c r="BQH35" s="1578"/>
      <c r="BQI35" s="1578"/>
      <c r="BQJ35" s="1578"/>
      <c r="BQK35" s="1578"/>
      <c r="BQL35" s="1578"/>
      <c r="BQM35" s="1578"/>
      <c r="BQN35" s="1578"/>
      <c r="BQO35" s="1578"/>
      <c r="BQP35" s="1578"/>
      <c r="BQQ35" s="1578"/>
      <c r="BQR35" s="1578"/>
      <c r="BQS35" s="1578"/>
      <c r="BQT35" s="1578"/>
      <c r="BQU35" s="1578"/>
      <c r="BQV35" s="1578"/>
      <c r="BQW35" s="1578"/>
      <c r="BQX35" s="1578"/>
      <c r="BQY35" s="1578"/>
      <c r="BQZ35" s="1578"/>
      <c r="BRA35" s="1578"/>
      <c r="BRB35" s="1578"/>
      <c r="BRC35" s="1578"/>
      <c r="BRD35" s="1578"/>
      <c r="BRE35" s="1578"/>
      <c r="BRF35" s="1578"/>
      <c r="BRG35" s="1578"/>
      <c r="BRH35" s="1578"/>
      <c r="BRI35" s="1578"/>
      <c r="BRJ35" s="1578"/>
      <c r="BRK35" s="1578"/>
      <c r="BRL35" s="1578"/>
      <c r="BRM35" s="1578"/>
      <c r="BRN35" s="1578"/>
      <c r="BRO35" s="1578"/>
      <c r="BRP35" s="1578"/>
      <c r="BRQ35" s="1578"/>
      <c r="BRR35" s="1578"/>
      <c r="BRS35" s="1578"/>
      <c r="BRT35" s="1578"/>
      <c r="BRU35" s="1578"/>
      <c r="BRV35" s="1578"/>
      <c r="BRW35" s="1578"/>
      <c r="BRX35" s="1578"/>
      <c r="BRY35" s="1578"/>
      <c r="BRZ35" s="1578"/>
      <c r="BSA35" s="1578"/>
      <c r="BSB35" s="1578"/>
      <c r="BSC35" s="1578"/>
      <c r="BSD35" s="1578"/>
      <c r="BSE35" s="1578"/>
      <c r="BSF35" s="1578"/>
      <c r="BSG35" s="1578"/>
      <c r="BSH35" s="1578"/>
      <c r="BSI35" s="1578"/>
      <c r="BSJ35" s="1578"/>
      <c r="BSK35" s="1578"/>
      <c r="BSL35" s="1578"/>
      <c r="BSM35" s="1578"/>
      <c r="BSN35" s="1578"/>
      <c r="BSO35" s="1578"/>
      <c r="BSP35" s="1578"/>
      <c r="BSQ35" s="1578"/>
      <c r="BSR35" s="1578"/>
      <c r="BSS35" s="1578"/>
      <c r="BST35" s="1578"/>
      <c r="BSU35" s="1578"/>
      <c r="BSV35" s="1578"/>
      <c r="BSW35" s="1578"/>
      <c r="BSX35" s="1578"/>
      <c r="BSY35" s="1578"/>
      <c r="BSZ35" s="1578"/>
      <c r="BTA35" s="1578"/>
      <c r="BTB35" s="1578"/>
      <c r="BTC35" s="1578"/>
      <c r="BTD35" s="1578"/>
      <c r="BTE35" s="1578"/>
      <c r="BTF35" s="1578"/>
      <c r="BTG35" s="1578"/>
      <c r="BTH35" s="1578"/>
      <c r="BTI35" s="1578"/>
      <c r="BTJ35" s="1578"/>
      <c r="BTK35" s="1578"/>
      <c r="BTL35" s="1578"/>
      <c r="BTM35" s="1578"/>
      <c r="BTN35" s="1578"/>
      <c r="BTO35" s="1578"/>
      <c r="BTP35" s="1578"/>
      <c r="BTQ35" s="1578"/>
      <c r="BTR35" s="1578"/>
      <c r="BTS35" s="1578"/>
      <c r="BTT35" s="1578"/>
      <c r="BTU35" s="1578"/>
      <c r="BTV35" s="1578"/>
      <c r="BTW35" s="1578"/>
      <c r="BTX35" s="1578"/>
      <c r="BTY35" s="1578"/>
      <c r="BTZ35" s="1578"/>
      <c r="BUA35" s="1578"/>
      <c r="BUB35" s="1578"/>
      <c r="BUC35" s="1578"/>
      <c r="BUD35" s="1578"/>
      <c r="BUE35" s="1578"/>
      <c r="BUF35" s="1578"/>
      <c r="BUG35" s="1578"/>
      <c r="BUH35" s="1578"/>
      <c r="BUI35" s="1578"/>
      <c r="BUJ35" s="1578"/>
      <c r="BUK35" s="1578"/>
      <c r="BUL35" s="1578"/>
      <c r="BUM35" s="1578"/>
      <c r="BUN35" s="1578"/>
      <c r="BUO35" s="1578"/>
      <c r="BUP35" s="1578"/>
      <c r="BUQ35" s="1578"/>
      <c r="BUR35" s="1578"/>
      <c r="BUS35" s="1578"/>
      <c r="BUT35" s="1578"/>
      <c r="BUU35" s="1578"/>
      <c r="BUV35" s="1578"/>
      <c r="BUW35" s="1578"/>
      <c r="BUX35" s="1578"/>
      <c r="BUY35" s="1578"/>
      <c r="BUZ35" s="1578"/>
      <c r="BVA35" s="1578"/>
      <c r="BVB35" s="1578"/>
      <c r="BVC35" s="1578"/>
      <c r="BVD35" s="1578"/>
      <c r="BVE35" s="1578"/>
      <c r="BVF35" s="1578"/>
      <c r="BVG35" s="1578"/>
      <c r="BVH35" s="1578"/>
      <c r="BVI35" s="1578"/>
      <c r="BVJ35" s="1578"/>
      <c r="BVK35" s="1578"/>
      <c r="BVL35" s="1578"/>
      <c r="BVM35" s="1578"/>
      <c r="BVN35" s="1578"/>
      <c r="BVO35" s="1578"/>
      <c r="BVP35" s="1578"/>
      <c r="BVQ35" s="1578"/>
      <c r="BVR35" s="1578"/>
      <c r="BVS35" s="1578"/>
      <c r="BVT35" s="1578"/>
      <c r="BVU35" s="1578"/>
      <c r="BVV35" s="1578"/>
      <c r="BVW35" s="1578"/>
      <c r="BVX35" s="1578"/>
      <c r="BVY35" s="1578"/>
      <c r="BVZ35" s="1578"/>
      <c r="BWA35" s="1578"/>
      <c r="BWB35" s="1578"/>
      <c r="BWC35" s="1578"/>
      <c r="BWD35" s="1578"/>
      <c r="BWE35" s="1578"/>
      <c r="BWF35" s="1578"/>
      <c r="BWG35" s="1578"/>
      <c r="BWH35" s="1578"/>
      <c r="BWI35" s="1578"/>
      <c r="BWJ35" s="1578"/>
      <c r="BWK35" s="1578"/>
      <c r="BWL35" s="1578"/>
      <c r="BWM35" s="1578"/>
      <c r="BWN35" s="1578"/>
      <c r="BWO35" s="1578"/>
      <c r="BWP35" s="1578"/>
      <c r="BWQ35" s="1578"/>
      <c r="BWR35" s="1578"/>
      <c r="BWS35" s="1578"/>
      <c r="BWT35" s="1578"/>
      <c r="BWU35" s="1578"/>
      <c r="BWV35" s="1578"/>
      <c r="BWW35" s="1578"/>
      <c r="BWX35" s="1578"/>
      <c r="BWY35" s="1578"/>
      <c r="BWZ35" s="1578"/>
      <c r="BXA35" s="1578"/>
      <c r="BXB35" s="1578"/>
      <c r="BXC35" s="1578"/>
      <c r="BXD35" s="1578"/>
      <c r="BXE35" s="1578"/>
      <c r="BXF35" s="1578"/>
      <c r="BXG35" s="1578"/>
      <c r="BXH35" s="1578"/>
      <c r="BXI35" s="1578"/>
      <c r="BXJ35" s="1578"/>
      <c r="BXK35" s="1578"/>
      <c r="BXL35" s="1578"/>
      <c r="BXM35" s="1578"/>
      <c r="BXN35" s="1578"/>
      <c r="BXO35" s="1578"/>
      <c r="BXP35" s="1578"/>
      <c r="BXQ35" s="1578"/>
      <c r="BXR35" s="1578"/>
      <c r="BXS35" s="1578"/>
      <c r="BXT35" s="1578"/>
      <c r="BXU35" s="1578"/>
      <c r="BXV35" s="1578"/>
      <c r="BXW35" s="1578"/>
      <c r="BXX35" s="1578"/>
      <c r="BXY35" s="1578"/>
      <c r="BXZ35" s="1578"/>
      <c r="BYA35" s="1578"/>
      <c r="BYB35" s="1578"/>
      <c r="BYC35" s="1578"/>
      <c r="BYD35" s="1578"/>
      <c r="BYE35" s="1578"/>
      <c r="BYF35" s="1578"/>
      <c r="BYG35" s="1578"/>
      <c r="BYH35" s="1578"/>
      <c r="BYI35" s="1578"/>
      <c r="BYJ35" s="1578"/>
      <c r="BYK35" s="1578"/>
      <c r="BYL35" s="1578"/>
      <c r="BYM35" s="1578"/>
      <c r="BYN35" s="1578"/>
      <c r="BYO35" s="1578"/>
      <c r="BYP35" s="1578"/>
      <c r="BYQ35" s="1578"/>
      <c r="BYR35" s="1578"/>
      <c r="BYS35" s="1578"/>
      <c r="BYT35" s="1578"/>
      <c r="BYU35" s="1578"/>
      <c r="BYV35" s="1578"/>
      <c r="BYW35" s="1578"/>
      <c r="BYX35" s="1578"/>
      <c r="BYY35" s="1578"/>
      <c r="BYZ35" s="1578"/>
      <c r="BZA35" s="1578"/>
      <c r="BZB35" s="1578"/>
      <c r="BZC35" s="1578"/>
      <c r="BZD35" s="1578"/>
      <c r="BZE35" s="1578"/>
      <c r="BZF35" s="1578"/>
      <c r="BZG35" s="1578"/>
      <c r="BZH35" s="1578"/>
      <c r="BZI35" s="1578"/>
      <c r="BZJ35" s="1578"/>
      <c r="BZK35" s="1578"/>
      <c r="BZL35" s="1578"/>
      <c r="BZM35" s="1578"/>
      <c r="BZN35" s="1578"/>
      <c r="BZO35" s="1578"/>
      <c r="BZP35" s="1578"/>
      <c r="BZQ35" s="1578"/>
      <c r="BZR35" s="1578"/>
      <c r="BZS35" s="1578"/>
      <c r="BZT35" s="1578"/>
      <c r="BZU35" s="1578"/>
      <c r="BZV35" s="1578"/>
      <c r="BZW35" s="1578"/>
      <c r="BZX35" s="1578"/>
      <c r="BZY35" s="1578"/>
      <c r="BZZ35" s="1578"/>
      <c r="CAA35" s="1578"/>
      <c r="CAB35" s="1578"/>
      <c r="CAC35" s="1578"/>
      <c r="CAD35" s="1578"/>
      <c r="CAE35" s="1578"/>
      <c r="CAF35" s="1578"/>
      <c r="CAG35" s="1578"/>
      <c r="CAH35" s="1578"/>
      <c r="CAI35" s="1578"/>
      <c r="CAJ35" s="1578"/>
      <c r="CAK35" s="1578"/>
      <c r="CAL35" s="1578"/>
      <c r="CAM35" s="1578"/>
      <c r="CAN35" s="1578"/>
      <c r="CAO35" s="1578"/>
      <c r="CAP35" s="1578"/>
      <c r="CAQ35" s="1578"/>
      <c r="CAR35" s="1578"/>
      <c r="CAS35" s="1578"/>
      <c r="CAT35" s="1578"/>
      <c r="CAU35" s="1578"/>
      <c r="CAV35" s="1578"/>
      <c r="CAW35" s="1578"/>
      <c r="CAX35" s="1578"/>
      <c r="CAY35" s="1578"/>
      <c r="CAZ35" s="1578"/>
      <c r="CBA35" s="1578"/>
      <c r="CBB35" s="1578"/>
      <c r="CBC35" s="1578"/>
      <c r="CBD35" s="1578"/>
      <c r="CBE35" s="1578"/>
      <c r="CBF35" s="1578"/>
      <c r="CBG35" s="1578"/>
      <c r="CBH35" s="1578"/>
      <c r="CBI35" s="1578"/>
      <c r="CBJ35" s="1578"/>
      <c r="CBK35" s="1578"/>
      <c r="CBL35" s="1578"/>
      <c r="CBM35" s="1578"/>
      <c r="CBN35" s="1578"/>
      <c r="CBO35" s="1578"/>
      <c r="CBP35" s="1578"/>
      <c r="CBQ35" s="1578"/>
      <c r="CBR35" s="1578"/>
      <c r="CBS35" s="1578"/>
      <c r="CBT35" s="1578"/>
      <c r="CBU35" s="1578"/>
      <c r="CBV35" s="1578"/>
      <c r="CBW35" s="1578"/>
      <c r="CBX35" s="1578"/>
      <c r="CBY35" s="1578"/>
      <c r="CBZ35" s="1578"/>
      <c r="CCA35" s="1578"/>
      <c r="CCB35" s="1578"/>
      <c r="CCC35" s="1578"/>
      <c r="CCD35" s="1578"/>
      <c r="CCE35" s="1578"/>
      <c r="CCF35" s="1578"/>
      <c r="CCG35" s="1578"/>
      <c r="CCH35" s="1578"/>
      <c r="CCI35" s="1578"/>
      <c r="CCJ35" s="1578"/>
      <c r="CCK35" s="1578"/>
      <c r="CCL35" s="1578"/>
      <c r="CCM35" s="1578"/>
      <c r="CCN35" s="1578"/>
      <c r="CCO35" s="1578"/>
      <c r="CCP35" s="1578"/>
      <c r="CCQ35" s="1578"/>
      <c r="CCR35" s="1578"/>
      <c r="CCS35" s="1578"/>
      <c r="CCT35" s="1578"/>
      <c r="CCU35" s="1578"/>
      <c r="CCV35" s="1578"/>
      <c r="CCW35" s="1578"/>
      <c r="CCX35" s="1578"/>
      <c r="CCY35" s="1578"/>
      <c r="CCZ35" s="1578"/>
      <c r="CDA35" s="1578"/>
      <c r="CDB35" s="1578"/>
      <c r="CDC35" s="1578"/>
      <c r="CDD35" s="1578"/>
      <c r="CDE35" s="1578"/>
      <c r="CDF35" s="1578"/>
      <c r="CDG35" s="1578"/>
      <c r="CDH35" s="1578"/>
      <c r="CDI35" s="1578"/>
      <c r="CDJ35" s="1578"/>
      <c r="CDK35" s="1578"/>
      <c r="CDL35" s="1578"/>
      <c r="CDM35" s="1578"/>
      <c r="CDN35" s="1578"/>
      <c r="CDO35" s="1578"/>
      <c r="CDP35" s="1578"/>
      <c r="CDQ35" s="1578"/>
      <c r="CDR35" s="1578"/>
      <c r="CDS35" s="1578"/>
      <c r="CDT35" s="1578"/>
      <c r="CDU35" s="1578"/>
      <c r="CDV35" s="1578"/>
      <c r="CDW35" s="1578"/>
      <c r="CDX35" s="1578"/>
      <c r="CDY35" s="1578"/>
      <c r="CDZ35" s="1578"/>
      <c r="CEA35" s="1578"/>
      <c r="CEB35" s="1578"/>
      <c r="CEC35" s="1578"/>
      <c r="CED35" s="1578"/>
      <c r="CEE35" s="1578"/>
      <c r="CEF35" s="1578"/>
      <c r="CEG35" s="1578"/>
      <c r="CEH35" s="1578"/>
      <c r="CEI35" s="1578"/>
      <c r="CEJ35" s="1578"/>
      <c r="CEK35" s="1578"/>
      <c r="CEL35" s="1578"/>
      <c r="CEM35" s="1578"/>
      <c r="CEN35" s="1578"/>
      <c r="CEO35" s="1578"/>
      <c r="CEP35" s="1578"/>
      <c r="CEQ35" s="1578"/>
      <c r="CER35" s="1578"/>
      <c r="CES35" s="1578"/>
      <c r="CET35" s="1578"/>
      <c r="CEU35" s="1578"/>
      <c r="CEV35" s="1578"/>
      <c r="CEW35" s="1578"/>
      <c r="CEX35" s="1578"/>
      <c r="CEY35" s="1578"/>
      <c r="CEZ35" s="1578"/>
      <c r="CFA35" s="1578"/>
      <c r="CFB35" s="1578"/>
      <c r="CFC35" s="1578"/>
      <c r="CFD35" s="1578"/>
      <c r="CFE35" s="1578"/>
      <c r="CFF35" s="1578"/>
      <c r="CFG35" s="1578"/>
      <c r="CFH35" s="1578"/>
      <c r="CFI35" s="1578"/>
      <c r="CFJ35" s="1578"/>
      <c r="CFK35" s="1578"/>
      <c r="CFL35" s="1578"/>
      <c r="CFM35" s="1578"/>
      <c r="CFN35" s="1578"/>
      <c r="CFO35" s="1578"/>
      <c r="CFP35" s="1578"/>
      <c r="CFQ35" s="1578"/>
      <c r="CFR35" s="1578"/>
      <c r="CFS35" s="1578"/>
      <c r="CFT35" s="1578"/>
      <c r="CFU35" s="1578"/>
      <c r="CFV35" s="1578"/>
      <c r="CFW35" s="1578"/>
      <c r="CFX35" s="1578"/>
      <c r="CFY35" s="1578"/>
      <c r="CFZ35" s="1578"/>
      <c r="CGA35" s="1578"/>
      <c r="CGB35" s="1578"/>
      <c r="CGC35" s="1578"/>
      <c r="CGD35" s="1578"/>
      <c r="CGE35" s="1578"/>
      <c r="CGF35" s="1578"/>
      <c r="CGG35" s="1578"/>
      <c r="CGH35" s="1578"/>
      <c r="CGI35" s="1578"/>
      <c r="CGJ35" s="1578"/>
      <c r="CGK35" s="1578"/>
      <c r="CGL35" s="1578"/>
      <c r="CGM35" s="1578"/>
      <c r="CGN35" s="1578"/>
      <c r="CGO35" s="1578"/>
      <c r="CGP35" s="1578"/>
      <c r="CGQ35" s="1578"/>
      <c r="CGR35" s="1578"/>
      <c r="CGS35" s="1578"/>
      <c r="CGT35" s="1578"/>
      <c r="CGU35" s="1578"/>
      <c r="CGV35" s="1578"/>
      <c r="CGW35" s="1578"/>
      <c r="CGX35" s="1578"/>
      <c r="CGY35" s="1578"/>
      <c r="CGZ35" s="1578"/>
      <c r="CHA35" s="1578"/>
      <c r="CHB35" s="1578"/>
      <c r="CHC35" s="1578"/>
      <c r="CHD35" s="1578"/>
      <c r="CHE35" s="1578"/>
      <c r="CHF35" s="1578"/>
      <c r="CHG35" s="1578"/>
      <c r="CHH35" s="1578"/>
      <c r="CHI35" s="1578"/>
      <c r="CHJ35" s="1578"/>
      <c r="CHK35" s="1578"/>
      <c r="CHL35" s="1578"/>
      <c r="CHM35" s="1578"/>
      <c r="CHN35" s="1578"/>
      <c r="CHO35" s="1578"/>
      <c r="CHP35" s="1578"/>
      <c r="CHQ35" s="1578"/>
      <c r="CHR35" s="1578"/>
      <c r="CHS35" s="1578"/>
      <c r="CHT35" s="1578"/>
      <c r="CHU35" s="1578"/>
      <c r="CHV35" s="1578"/>
      <c r="CHW35" s="1578"/>
      <c r="CHX35" s="1578"/>
      <c r="CHY35" s="1578"/>
      <c r="CHZ35" s="1578"/>
      <c r="CIA35" s="1578"/>
      <c r="CIB35" s="1578"/>
      <c r="CIC35" s="1578"/>
      <c r="CID35" s="1578"/>
      <c r="CIE35" s="1578"/>
      <c r="CIF35" s="1578"/>
      <c r="CIG35" s="1578"/>
      <c r="CIH35" s="1578"/>
      <c r="CII35" s="1578"/>
      <c r="CIJ35" s="1578"/>
      <c r="CIK35" s="1578"/>
      <c r="CIL35" s="1578"/>
      <c r="CIM35" s="1578"/>
      <c r="CIN35" s="1578"/>
      <c r="CIO35" s="1578"/>
      <c r="CIP35" s="1578"/>
      <c r="CIQ35" s="1578"/>
      <c r="CIR35" s="1578"/>
      <c r="CIS35" s="1578"/>
      <c r="CIT35" s="1578"/>
      <c r="CIU35" s="1578"/>
      <c r="CIV35" s="1578"/>
      <c r="CIW35" s="1578"/>
      <c r="CIX35" s="1578"/>
      <c r="CIY35" s="1578"/>
      <c r="CIZ35" s="1578"/>
      <c r="CJA35" s="1578"/>
      <c r="CJB35" s="1578"/>
      <c r="CJC35" s="1578"/>
      <c r="CJD35" s="1578"/>
      <c r="CJE35" s="1578"/>
      <c r="CJF35" s="1578"/>
      <c r="CJG35" s="1578"/>
      <c r="CJH35" s="1578"/>
      <c r="CJI35" s="1578"/>
      <c r="CJJ35" s="1578"/>
      <c r="CJK35" s="1578"/>
      <c r="CJL35" s="1578"/>
      <c r="CJM35" s="1578"/>
      <c r="CJN35" s="1578"/>
      <c r="CJO35" s="1578"/>
      <c r="CJP35" s="1578"/>
      <c r="CJQ35" s="1578"/>
      <c r="CJR35" s="1578"/>
      <c r="CJS35" s="1578"/>
      <c r="CJT35" s="1578"/>
      <c r="CJU35" s="1578"/>
      <c r="CJV35" s="1578"/>
      <c r="CJW35" s="1578"/>
      <c r="CJX35" s="1578"/>
      <c r="CJY35" s="1578"/>
      <c r="CJZ35" s="1578"/>
      <c r="CKA35" s="1578"/>
      <c r="CKB35" s="1578"/>
      <c r="CKC35" s="1578"/>
      <c r="CKD35" s="1578"/>
      <c r="CKE35" s="1578"/>
      <c r="CKF35" s="1578"/>
      <c r="CKG35" s="1578"/>
      <c r="CKH35" s="1578"/>
      <c r="CKI35" s="1578"/>
      <c r="CKJ35" s="1578"/>
      <c r="CKK35" s="1578"/>
      <c r="CKL35" s="1578"/>
      <c r="CKM35" s="1578"/>
      <c r="CKN35" s="1578"/>
      <c r="CKO35" s="1578"/>
      <c r="CKP35" s="1578"/>
      <c r="CKQ35" s="1578"/>
      <c r="CKR35" s="1578"/>
      <c r="CKS35" s="1578"/>
      <c r="CKT35" s="1578"/>
      <c r="CKU35" s="1578"/>
      <c r="CKV35" s="1578"/>
      <c r="CKW35" s="1578"/>
      <c r="CKX35" s="1578"/>
      <c r="CKY35" s="1578"/>
      <c r="CKZ35" s="1578"/>
      <c r="CLA35" s="1578"/>
      <c r="CLB35" s="1578"/>
      <c r="CLC35" s="1578"/>
      <c r="CLD35" s="1578"/>
      <c r="CLE35" s="1578"/>
      <c r="CLF35" s="1578"/>
      <c r="CLG35" s="1578"/>
      <c r="CLH35" s="1578"/>
      <c r="CLI35" s="1578"/>
      <c r="CLJ35" s="1578"/>
      <c r="CLK35" s="1578"/>
      <c r="CLL35" s="1578"/>
      <c r="CLM35" s="1578"/>
      <c r="CLN35" s="1578"/>
      <c r="CLO35" s="1578"/>
      <c r="CLP35" s="1578"/>
      <c r="CLQ35" s="1578"/>
      <c r="CLR35" s="1578"/>
      <c r="CLS35" s="1578"/>
      <c r="CLT35" s="1578"/>
      <c r="CLU35" s="1578"/>
      <c r="CLV35" s="1578"/>
      <c r="CLW35" s="1578"/>
      <c r="CLX35" s="1578"/>
      <c r="CLY35" s="1578"/>
      <c r="CLZ35" s="1578"/>
      <c r="CMA35" s="1578"/>
      <c r="CMB35" s="1578"/>
      <c r="CMC35" s="1578"/>
      <c r="CMD35" s="1578"/>
      <c r="CME35" s="1578"/>
      <c r="CMF35" s="1578"/>
      <c r="CMG35" s="1578"/>
      <c r="CMH35" s="1578"/>
      <c r="CMI35" s="1578"/>
      <c r="CMJ35" s="1578"/>
      <c r="CMK35" s="1578"/>
      <c r="CML35" s="1578"/>
      <c r="CMM35" s="1578"/>
      <c r="CMN35" s="1578"/>
      <c r="CMO35" s="1578"/>
      <c r="CMP35" s="1578"/>
      <c r="CMQ35" s="1578"/>
      <c r="CMR35" s="1578"/>
      <c r="CMS35" s="1578"/>
      <c r="CMT35" s="1578"/>
      <c r="CMU35" s="1578"/>
      <c r="CMV35" s="1578"/>
      <c r="CMW35" s="1578"/>
      <c r="CMX35" s="1578"/>
      <c r="CMY35" s="1578"/>
      <c r="CMZ35" s="1578"/>
      <c r="CNA35" s="1578"/>
      <c r="CNB35" s="1578"/>
      <c r="CNC35" s="1578"/>
      <c r="CND35" s="1578"/>
      <c r="CNE35" s="1578"/>
      <c r="CNF35" s="1578"/>
      <c r="CNG35" s="1578"/>
      <c r="CNH35" s="1578"/>
      <c r="CNI35" s="1578"/>
      <c r="CNJ35" s="1578"/>
      <c r="CNK35" s="1578"/>
      <c r="CNL35" s="1578"/>
      <c r="CNM35" s="1578"/>
      <c r="CNN35" s="1578"/>
      <c r="CNO35" s="1578"/>
      <c r="CNP35" s="1578"/>
      <c r="CNQ35" s="1578"/>
      <c r="CNR35" s="1578"/>
      <c r="CNS35" s="1578"/>
      <c r="CNT35" s="1578"/>
      <c r="CNU35" s="1578"/>
      <c r="CNV35" s="1578"/>
      <c r="CNW35" s="1578"/>
      <c r="CNX35" s="1578"/>
      <c r="CNY35" s="1578"/>
      <c r="CNZ35" s="1578"/>
      <c r="COA35" s="1578"/>
      <c r="COB35" s="1578"/>
      <c r="COC35" s="1578"/>
      <c r="COD35" s="1578"/>
      <c r="COE35" s="1578"/>
      <c r="COF35" s="1578"/>
      <c r="COG35" s="1578"/>
      <c r="COH35" s="1578"/>
      <c r="COI35" s="1578"/>
      <c r="COJ35" s="1578"/>
      <c r="COK35" s="1578"/>
      <c r="COL35" s="1578"/>
      <c r="COM35" s="1578"/>
      <c r="CON35" s="1578"/>
      <c r="COO35" s="1578"/>
      <c r="COP35" s="1578"/>
      <c r="COQ35" s="1578"/>
      <c r="COR35" s="1578"/>
      <c r="COS35" s="1578"/>
      <c r="COT35" s="1578"/>
      <c r="COU35" s="1578"/>
      <c r="COV35" s="1578"/>
      <c r="COW35" s="1578"/>
      <c r="COX35" s="1578"/>
      <c r="COY35" s="1578"/>
      <c r="COZ35" s="1578"/>
      <c r="CPA35" s="1578"/>
      <c r="CPB35" s="1578"/>
      <c r="CPC35" s="1578"/>
      <c r="CPD35" s="1578"/>
      <c r="CPE35" s="1578"/>
      <c r="CPF35" s="1578"/>
      <c r="CPG35" s="1578"/>
      <c r="CPH35" s="1578"/>
      <c r="CPI35" s="1578"/>
      <c r="CPJ35" s="1578"/>
      <c r="CPK35" s="1578"/>
      <c r="CPL35" s="1578"/>
      <c r="CPM35" s="1578"/>
      <c r="CPN35" s="1578"/>
      <c r="CPO35" s="1578"/>
      <c r="CPP35" s="1578"/>
      <c r="CPQ35" s="1578"/>
      <c r="CPR35" s="1578"/>
      <c r="CPS35" s="1578"/>
      <c r="CPT35" s="1578"/>
      <c r="CPU35" s="1578"/>
      <c r="CPV35" s="1578"/>
      <c r="CPW35" s="1578"/>
      <c r="CPX35" s="1578"/>
      <c r="CPY35" s="1578"/>
      <c r="CPZ35" s="1578"/>
      <c r="CQA35" s="1578"/>
      <c r="CQB35" s="1578"/>
      <c r="CQC35" s="1578"/>
      <c r="CQD35" s="1578"/>
      <c r="CQE35" s="1578"/>
      <c r="CQF35" s="1578"/>
      <c r="CQG35" s="1578"/>
      <c r="CQH35" s="1578"/>
      <c r="CQI35" s="1578"/>
      <c r="CQJ35" s="1578"/>
      <c r="CQK35" s="1578"/>
      <c r="CQL35" s="1578"/>
      <c r="CQM35" s="1578"/>
      <c r="CQN35" s="1578"/>
      <c r="CQO35" s="1578"/>
      <c r="CQP35" s="1578"/>
      <c r="CQQ35" s="1578"/>
      <c r="CQR35" s="1578"/>
      <c r="CQS35" s="1578"/>
      <c r="CQT35" s="1578"/>
      <c r="CQU35" s="1578"/>
      <c r="CQV35" s="1578"/>
      <c r="CQW35" s="1578"/>
      <c r="CQX35" s="1578"/>
      <c r="CQY35" s="1578"/>
      <c r="CQZ35" s="1578"/>
      <c r="CRA35" s="1578"/>
      <c r="CRB35" s="1578"/>
      <c r="CRC35" s="1578"/>
      <c r="CRD35" s="1578"/>
      <c r="CRE35" s="1578"/>
      <c r="CRF35" s="1578"/>
      <c r="CRG35" s="1578"/>
      <c r="CRH35" s="1578"/>
      <c r="CRI35" s="1578"/>
      <c r="CRJ35" s="1578"/>
      <c r="CRK35" s="1578"/>
      <c r="CRL35" s="1578"/>
      <c r="CRM35" s="1578"/>
      <c r="CRN35" s="1578"/>
      <c r="CRO35" s="1578"/>
      <c r="CRP35" s="1578"/>
      <c r="CRQ35" s="1578"/>
      <c r="CRR35" s="1578"/>
      <c r="CRS35" s="1578"/>
      <c r="CRT35" s="1578"/>
      <c r="CRU35" s="1578"/>
      <c r="CRV35" s="1578"/>
      <c r="CRW35" s="1578"/>
      <c r="CRX35" s="1578"/>
      <c r="CRY35" s="1578"/>
      <c r="CRZ35" s="1578"/>
      <c r="CSA35" s="1578"/>
      <c r="CSB35" s="1578"/>
      <c r="CSC35" s="1578"/>
      <c r="CSD35" s="1578"/>
      <c r="CSE35" s="1578"/>
      <c r="CSF35" s="1578"/>
      <c r="CSG35" s="1578"/>
      <c r="CSH35" s="1578"/>
      <c r="CSI35" s="1578"/>
      <c r="CSJ35" s="1578"/>
      <c r="CSK35" s="1578"/>
      <c r="CSL35" s="1578"/>
      <c r="CSM35" s="1578"/>
      <c r="CSN35" s="1578"/>
      <c r="CSO35" s="1578"/>
      <c r="CSP35" s="1578"/>
      <c r="CSQ35" s="1578"/>
      <c r="CSR35" s="1578"/>
      <c r="CSS35" s="1578"/>
      <c r="CST35" s="1578"/>
      <c r="CSU35" s="1578"/>
      <c r="CSV35" s="1578"/>
      <c r="CSW35" s="1578"/>
      <c r="CSX35" s="1578"/>
      <c r="CSY35" s="1578"/>
      <c r="CSZ35" s="1578"/>
      <c r="CTA35" s="1578"/>
      <c r="CTB35" s="1578"/>
      <c r="CTC35" s="1578"/>
      <c r="CTD35" s="1578"/>
      <c r="CTE35" s="1578"/>
      <c r="CTF35" s="1578"/>
      <c r="CTG35" s="1578"/>
      <c r="CTH35" s="1578"/>
      <c r="CTI35" s="1578"/>
      <c r="CTJ35" s="1578"/>
      <c r="CTK35" s="1578"/>
      <c r="CTL35" s="1578"/>
      <c r="CTM35" s="1578"/>
      <c r="CTN35" s="1578"/>
      <c r="CTO35" s="1578"/>
      <c r="CTP35" s="1578"/>
      <c r="CTQ35" s="1578"/>
      <c r="CTR35" s="1578"/>
      <c r="CTS35" s="1578"/>
      <c r="CTT35" s="1578"/>
      <c r="CTU35" s="1578"/>
      <c r="CTV35" s="1578"/>
      <c r="CTW35" s="1578"/>
      <c r="CTX35" s="1578"/>
      <c r="CTY35" s="1578"/>
      <c r="CTZ35" s="1578"/>
      <c r="CUA35" s="1578"/>
      <c r="CUB35" s="1578"/>
      <c r="CUC35" s="1578"/>
      <c r="CUD35" s="1578"/>
      <c r="CUE35" s="1578"/>
      <c r="CUF35" s="1578"/>
      <c r="CUG35" s="1578"/>
      <c r="CUH35" s="1578"/>
      <c r="CUI35" s="1578"/>
      <c r="CUJ35" s="1578"/>
      <c r="CUK35" s="1578"/>
      <c r="CUL35" s="1578"/>
      <c r="CUM35" s="1578"/>
      <c r="CUN35" s="1578"/>
      <c r="CUO35" s="1578"/>
      <c r="CUP35" s="1578"/>
      <c r="CUQ35" s="1578"/>
      <c r="CUR35" s="1578"/>
      <c r="CUS35" s="1578"/>
      <c r="CUT35" s="1578"/>
      <c r="CUU35" s="1578"/>
      <c r="CUV35" s="1578"/>
      <c r="CUW35" s="1578"/>
      <c r="CUX35" s="1578"/>
      <c r="CUY35" s="1578"/>
      <c r="CUZ35" s="1578"/>
      <c r="CVA35" s="1578"/>
      <c r="CVB35" s="1578"/>
      <c r="CVC35" s="1578"/>
      <c r="CVD35" s="1578"/>
      <c r="CVE35" s="1578"/>
      <c r="CVF35" s="1578"/>
      <c r="CVG35" s="1578"/>
      <c r="CVH35" s="1578"/>
      <c r="CVI35" s="1578"/>
      <c r="CVJ35" s="1578"/>
      <c r="CVK35" s="1578"/>
      <c r="CVL35" s="1578"/>
      <c r="CVM35" s="1578"/>
      <c r="CVN35" s="1578"/>
      <c r="CVO35" s="1578"/>
      <c r="CVP35" s="1578"/>
      <c r="CVQ35" s="1578"/>
      <c r="CVR35" s="1578"/>
      <c r="CVS35" s="1578"/>
      <c r="CVT35" s="1578"/>
      <c r="CVU35" s="1578"/>
      <c r="CVV35" s="1578"/>
      <c r="CVW35" s="1578"/>
      <c r="CVX35" s="1578"/>
      <c r="CVY35" s="1578"/>
      <c r="CVZ35" s="1578"/>
      <c r="CWA35" s="1578"/>
      <c r="CWB35" s="1578"/>
      <c r="CWC35" s="1578"/>
      <c r="CWD35" s="1578"/>
      <c r="CWE35" s="1578"/>
      <c r="CWF35" s="1578"/>
      <c r="CWG35" s="1578"/>
      <c r="CWH35" s="1578"/>
      <c r="CWI35" s="1578"/>
      <c r="CWJ35" s="1578"/>
      <c r="CWK35" s="1578"/>
      <c r="CWL35" s="1578"/>
      <c r="CWM35" s="1578"/>
      <c r="CWN35" s="1578"/>
      <c r="CWO35" s="1578"/>
      <c r="CWP35" s="1578"/>
      <c r="CWQ35" s="1578"/>
      <c r="CWR35" s="1578"/>
      <c r="CWS35" s="1578"/>
      <c r="CWT35" s="1578"/>
      <c r="CWU35" s="1578"/>
      <c r="CWV35" s="1578"/>
      <c r="CWW35" s="1578"/>
      <c r="CWX35" s="1578"/>
      <c r="CWY35" s="1578"/>
      <c r="CWZ35" s="1578"/>
      <c r="CXA35" s="1578"/>
      <c r="CXB35" s="1578"/>
      <c r="CXC35" s="1578"/>
      <c r="CXD35" s="1578"/>
      <c r="CXE35" s="1578"/>
      <c r="CXF35" s="1578"/>
      <c r="CXG35" s="1578"/>
      <c r="CXH35" s="1578"/>
      <c r="CXI35" s="1578"/>
      <c r="CXJ35" s="1578"/>
      <c r="CXK35" s="1578"/>
      <c r="CXL35" s="1578"/>
      <c r="CXM35" s="1578"/>
      <c r="CXN35" s="1578"/>
      <c r="CXO35" s="1578"/>
      <c r="CXP35" s="1578"/>
      <c r="CXQ35" s="1578"/>
      <c r="CXR35" s="1578"/>
      <c r="CXS35" s="1578"/>
      <c r="CXT35" s="1578"/>
      <c r="CXU35" s="1578"/>
      <c r="CXV35" s="1578"/>
      <c r="CXW35" s="1578"/>
      <c r="CXX35" s="1578"/>
      <c r="CXY35" s="1578"/>
      <c r="CXZ35" s="1578"/>
      <c r="CYA35" s="1578"/>
      <c r="CYB35" s="1578"/>
      <c r="CYC35" s="1578"/>
      <c r="CYD35" s="1578"/>
      <c r="CYE35" s="1578"/>
      <c r="CYF35" s="1578"/>
      <c r="CYG35" s="1578"/>
      <c r="CYH35" s="1578"/>
      <c r="CYI35" s="1578"/>
      <c r="CYJ35" s="1578"/>
      <c r="CYK35" s="1578"/>
      <c r="CYL35" s="1578"/>
      <c r="CYM35" s="1578"/>
      <c r="CYN35" s="1578"/>
      <c r="CYO35" s="1578"/>
      <c r="CYP35" s="1578"/>
      <c r="CYQ35" s="1578"/>
      <c r="CYR35" s="1578"/>
      <c r="CYS35" s="1578"/>
      <c r="CYT35" s="1578"/>
      <c r="CYU35" s="1578"/>
      <c r="CYV35" s="1578"/>
      <c r="CYW35" s="1578"/>
      <c r="CYX35" s="1578"/>
      <c r="CYY35" s="1578"/>
      <c r="CYZ35" s="1578"/>
      <c r="CZA35" s="1578"/>
      <c r="CZB35" s="1578"/>
      <c r="CZC35" s="1578"/>
      <c r="CZD35" s="1578"/>
      <c r="CZE35" s="1578"/>
      <c r="CZF35" s="1578"/>
      <c r="CZG35" s="1578"/>
      <c r="CZH35" s="1578"/>
      <c r="CZI35" s="1578"/>
      <c r="CZJ35" s="1578"/>
      <c r="CZK35" s="1578"/>
      <c r="CZL35" s="1578"/>
      <c r="CZM35" s="1578"/>
      <c r="CZN35" s="1578"/>
      <c r="CZO35" s="1578"/>
      <c r="CZP35" s="1578"/>
      <c r="CZQ35" s="1578"/>
      <c r="CZR35" s="1578"/>
      <c r="CZS35" s="1578"/>
      <c r="CZT35" s="1578"/>
      <c r="CZU35" s="1578"/>
      <c r="CZV35" s="1578"/>
      <c r="CZW35" s="1578"/>
      <c r="CZX35" s="1578"/>
      <c r="CZY35" s="1578"/>
      <c r="CZZ35" s="1578"/>
      <c r="DAA35" s="1578"/>
      <c r="DAB35" s="1578"/>
      <c r="DAC35" s="1578"/>
      <c r="DAD35" s="1578"/>
      <c r="DAE35" s="1578"/>
      <c r="DAF35" s="1578"/>
      <c r="DAG35" s="1578"/>
      <c r="DAH35" s="1578"/>
      <c r="DAI35" s="1578"/>
      <c r="DAJ35" s="1578"/>
      <c r="DAK35" s="1578"/>
      <c r="DAL35" s="1578"/>
      <c r="DAM35" s="1578"/>
      <c r="DAN35" s="1578"/>
      <c r="DAO35" s="1578"/>
      <c r="DAP35" s="1578"/>
      <c r="DAQ35" s="1578"/>
      <c r="DAR35" s="1578"/>
      <c r="DAS35" s="1578"/>
      <c r="DAT35" s="1578"/>
      <c r="DAU35" s="1578"/>
      <c r="DAV35" s="1578"/>
      <c r="DAW35" s="1578"/>
      <c r="DAX35" s="1578"/>
      <c r="DAY35" s="1578"/>
      <c r="DAZ35" s="1578"/>
      <c r="DBA35" s="1578"/>
      <c r="DBB35" s="1578"/>
      <c r="DBC35" s="1578"/>
      <c r="DBD35" s="1578"/>
      <c r="DBE35" s="1578"/>
      <c r="DBF35" s="1578"/>
      <c r="DBG35" s="1578"/>
      <c r="DBH35" s="1578"/>
      <c r="DBI35" s="1578"/>
      <c r="DBJ35" s="1578"/>
      <c r="DBK35" s="1578"/>
      <c r="DBL35" s="1578"/>
      <c r="DBM35" s="1578"/>
      <c r="DBN35" s="1578"/>
      <c r="DBO35" s="1578"/>
      <c r="DBP35" s="1578"/>
      <c r="DBQ35" s="1578"/>
      <c r="DBR35" s="1578"/>
      <c r="DBS35" s="1578"/>
      <c r="DBT35" s="1578"/>
      <c r="DBU35" s="1578"/>
      <c r="DBV35" s="1578"/>
      <c r="DBW35" s="1578"/>
      <c r="DBX35" s="1578"/>
      <c r="DBY35" s="1578"/>
      <c r="DBZ35" s="1578"/>
      <c r="DCA35" s="1578"/>
      <c r="DCB35" s="1578"/>
      <c r="DCC35" s="1578"/>
      <c r="DCD35" s="1578"/>
      <c r="DCE35" s="1578"/>
      <c r="DCF35" s="1578"/>
      <c r="DCG35" s="1578"/>
      <c r="DCH35" s="1578"/>
      <c r="DCI35" s="1578"/>
      <c r="DCJ35" s="1578"/>
      <c r="DCK35" s="1578"/>
      <c r="DCL35" s="1578"/>
      <c r="DCM35" s="1578"/>
      <c r="DCN35" s="1578"/>
      <c r="DCO35" s="1578"/>
      <c r="DCP35" s="1578"/>
      <c r="DCQ35" s="1578"/>
      <c r="DCR35" s="1578"/>
      <c r="DCS35" s="1578"/>
      <c r="DCT35" s="1578"/>
      <c r="DCU35" s="1578"/>
      <c r="DCV35" s="1578"/>
      <c r="DCW35" s="1578"/>
      <c r="DCX35" s="1578"/>
      <c r="DCY35" s="1578"/>
      <c r="DCZ35" s="1578"/>
      <c r="DDA35" s="1578"/>
      <c r="DDB35" s="1578"/>
      <c r="DDC35" s="1578"/>
      <c r="DDD35" s="1578"/>
      <c r="DDE35" s="1578"/>
      <c r="DDF35" s="1578"/>
      <c r="DDG35" s="1578"/>
      <c r="DDH35" s="1578"/>
      <c r="DDI35" s="1578"/>
      <c r="DDJ35" s="1578"/>
      <c r="DDK35" s="1578"/>
      <c r="DDL35" s="1578"/>
      <c r="DDM35" s="1578"/>
      <c r="DDN35" s="1578"/>
      <c r="DDO35" s="1578"/>
      <c r="DDP35" s="1578"/>
      <c r="DDQ35" s="1578"/>
      <c r="DDR35" s="1578"/>
      <c r="DDS35" s="1578"/>
      <c r="DDT35" s="1578"/>
      <c r="DDU35" s="1578"/>
      <c r="DDV35" s="1578"/>
      <c r="DDW35" s="1578"/>
      <c r="DDX35" s="1578"/>
      <c r="DDY35" s="1578"/>
      <c r="DDZ35" s="1578"/>
      <c r="DEA35" s="1578"/>
      <c r="DEB35" s="1578"/>
      <c r="DEC35" s="1578"/>
      <c r="DED35" s="1578"/>
      <c r="DEE35" s="1578"/>
      <c r="DEF35" s="1578"/>
      <c r="DEG35" s="1578"/>
      <c r="DEH35" s="1578"/>
      <c r="DEI35" s="1578"/>
      <c r="DEJ35" s="1578"/>
      <c r="DEK35" s="1578"/>
      <c r="DEL35" s="1578"/>
      <c r="DEM35" s="1578"/>
      <c r="DEN35" s="1578"/>
      <c r="DEO35" s="1578"/>
      <c r="DEP35" s="1578"/>
      <c r="DEQ35" s="1578"/>
      <c r="DER35" s="1578"/>
      <c r="DES35" s="1578"/>
      <c r="DET35" s="1578"/>
      <c r="DEU35" s="1578"/>
      <c r="DEV35" s="1578"/>
      <c r="DEW35" s="1578"/>
      <c r="DEX35" s="1578"/>
      <c r="DEY35" s="1578"/>
      <c r="DEZ35" s="1578"/>
      <c r="DFA35" s="1578"/>
      <c r="DFB35" s="1578"/>
      <c r="DFC35" s="1578"/>
      <c r="DFD35" s="1578"/>
      <c r="DFE35" s="1578"/>
      <c r="DFF35" s="1578"/>
      <c r="DFG35" s="1578"/>
      <c r="DFH35" s="1578"/>
      <c r="DFI35" s="1578"/>
      <c r="DFJ35" s="1578"/>
      <c r="DFK35" s="1578"/>
      <c r="DFL35" s="1578"/>
      <c r="DFM35" s="1578"/>
      <c r="DFN35" s="1578"/>
      <c r="DFO35" s="1578"/>
      <c r="DFP35" s="1578"/>
      <c r="DFQ35" s="1578"/>
      <c r="DFR35" s="1578"/>
      <c r="DFS35" s="1578"/>
      <c r="DFT35" s="1578"/>
      <c r="DFU35" s="1578"/>
      <c r="DFV35" s="1578"/>
      <c r="DFW35" s="1578"/>
      <c r="DFX35" s="1578"/>
      <c r="DFY35" s="1578"/>
      <c r="DFZ35" s="1578"/>
      <c r="DGA35" s="1578"/>
      <c r="DGB35" s="1578"/>
      <c r="DGC35" s="1578"/>
      <c r="DGD35" s="1578"/>
      <c r="DGE35" s="1578"/>
      <c r="DGF35" s="1578"/>
      <c r="DGG35" s="1578"/>
      <c r="DGH35" s="1578"/>
      <c r="DGI35" s="1578"/>
      <c r="DGJ35" s="1578"/>
      <c r="DGK35" s="1578"/>
      <c r="DGL35" s="1578"/>
      <c r="DGM35" s="1578"/>
      <c r="DGN35" s="1578"/>
      <c r="DGO35" s="1578"/>
      <c r="DGP35" s="1578"/>
      <c r="DGQ35" s="1578"/>
      <c r="DGR35" s="1578"/>
      <c r="DGS35" s="1578"/>
      <c r="DGT35" s="1578"/>
      <c r="DGU35" s="1578"/>
      <c r="DGV35" s="1578"/>
      <c r="DGW35" s="1578"/>
      <c r="DGX35" s="1578"/>
      <c r="DGY35" s="1578"/>
      <c r="DGZ35" s="1578"/>
      <c r="DHA35" s="1578"/>
      <c r="DHB35" s="1578"/>
      <c r="DHC35" s="1578"/>
      <c r="DHD35" s="1578"/>
      <c r="DHE35" s="1578"/>
      <c r="DHF35" s="1578"/>
      <c r="DHG35" s="1578"/>
      <c r="DHH35" s="1578"/>
      <c r="DHI35" s="1578"/>
      <c r="DHJ35" s="1578"/>
      <c r="DHK35" s="1578"/>
      <c r="DHL35" s="1578"/>
      <c r="DHM35" s="1578"/>
      <c r="DHN35" s="1578"/>
      <c r="DHO35" s="1578"/>
      <c r="DHP35" s="1578"/>
      <c r="DHQ35" s="1578"/>
      <c r="DHR35" s="1578"/>
      <c r="DHS35" s="1578"/>
      <c r="DHT35" s="1578"/>
      <c r="DHU35" s="1578"/>
      <c r="DHV35" s="1578"/>
      <c r="DHW35" s="1578"/>
      <c r="DHX35" s="1578"/>
      <c r="DHY35" s="1578"/>
      <c r="DHZ35" s="1578"/>
      <c r="DIA35" s="1578"/>
      <c r="DIB35" s="1578"/>
      <c r="DIC35" s="1578"/>
      <c r="DID35" s="1578"/>
      <c r="DIE35" s="1578"/>
      <c r="DIF35" s="1578"/>
      <c r="DIG35" s="1578"/>
      <c r="DIH35" s="1578"/>
      <c r="DII35" s="1578"/>
      <c r="DIJ35" s="1578"/>
      <c r="DIK35" s="1578"/>
      <c r="DIL35" s="1578"/>
      <c r="DIM35" s="1578"/>
      <c r="DIN35" s="1578"/>
      <c r="DIO35" s="1578"/>
      <c r="DIP35" s="1578"/>
      <c r="DIQ35" s="1578"/>
      <c r="DIR35" s="1578"/>
      <c r="DIS35" s="1578"/>
      <c r="DIT35" s="1578"/>
      <c r="DIU35" s="1578"/>
      <c r="DIV35" s="1578"/>
      <c r="DIW35" s="1578"/>
      <c r="DIX35" s="1578"/>
      <c r="DIY35" s="1578"/>
      <c r="DIZ35" s="1578"/>
      <c r="DJA35" s="1578"/>
      <c r="DJB35" s="1578"/>
      <c r="DJC35" s="1578"/>
      <c r="DJD35" s="1578"/>
      <c r="DJE35" s="1578"/>
      <c r="DJF35" s="1578"/>
      <c r="DJG35" s="1578"/>
      <c r="DJH35" s="1578"/>
      <c r="DJI35" s="1578"/>
      <c r="DJJ35" s="1578"/>
      <c r="DJK35" s="1578"/>
      <c r="DJL35" s="1578"/>
      <c r="DJM35" s="1578"/>
      <c r="DJN35" s="1578"/>
      <c r="DJO35" s="1578"/>
      <c r="DJP35" s="1578"/>
      <c r="DJQ35" s="1578"/>
      <c r="DJR35" s="1578"/>
      <c r="DJS35" s="1578"/>
      <c r="DJT35" s="1578"/>
      <c r="DJU35" s="1578"/>
      <c r="DJV35" s="1578"/>
      <c r="DJW35" s="1578"/>
      <c r="DJX35" s="1578"/>
      <c r="DJY35" s="1578"/>
      <c r="DJZ35" s="1578"/>
      <c r="DKA35" s="1578"/>
      <c r="DKB35" s="1578"/>
      <c r="DKC35" s="1578"/>
      <c r="DKD35" s="1578"/>
      <c r="DKE35" s="1578"/>
      <c r="DKF35" s="1578"/>
      <c r="DKG35" s="1578"/>
      <c r="DKH35" s="1578"/>
      <c r="DKI35" s="1578"/>
      <c r="DKJ35" s="1578"/>
      <c r="DKK35" s="1578"/>
      <c r="DKL35" s="1578"/>
      <c r="DKM35" s="1578"/>
      <c r="DKN35" s="1578"/>
      <c r="DKO35" s="1578"/>
      <c r="DKP35" s="1578"/>
      <c r="DKQ35" s="1578"/>
      <c r="DKR35" s="1578"/>
      <c r="DKS35" s="1578"/>
      <c r="DKT35" s="1578"/>
      <c r="DKU35" s="1578"/>
      <c r="DKV35" s="1578"/>
      <c r="DKW35" s="1578"/>
      <c r="DKX35" s="1578"/>
      <c r="DKY35" s="1578"/>
      <c r="DKZ35" s="1578"/>
      <c r="DLA35" s="1578"/>
      <c r="DLB35" s="1578"/>
      <c r="DLC35" s="1578"/>
      <c r="DLD35" s="1578"/>
      <c r="DLE35" s="1578"/>
      <c r="DLF35" s="1578"/>
      <c r="DLG35" s="1578"/>
      <c r="DLH35" s="1578"/>
      <c r="DLI35" s="1578"/>
      <c r="DLJ35" s="1578"/>
      <c r="DLK35" s="1578"/>
      <c r="DLL35" s="1578"/>
      <c r="DLM35" s="1578"/>
      <c r="DLN35" s="1578"/>
      <c r="DLO35" s="1578"/>
      <c r="DLP35" s="1578"/>
      <c r="DLQ35" s="1578"/>
      <c r="DLR35" s="1578"/>
      <c r="DLS35" s="1578"/>
      <c r="DLT35" s="1578"/>
      <c r="DLU35" s="1578"/>
      <c r="DLV35" s="1578"/>
      <c r="DLW35" s="1578"/>
      <c r="DLX35" s="1578"/>
      <c r="DLY35" s="1578"/>
      <c r="DLZ35" s="1578"/>
      <c r="DMA35" s="1578"/>
      <c r="DMB35" s="1578"/>
      <c r="DMC35" s="1578"/>
      <c r="DMD35" s="1578"/>
      <c r="DME35" s="1578"/>
      <c r="DMF35" s="1578"/>
      <c r="DMG35" s="1578"/>
      <c r="DMH35" s="1578"/>
      <c r="DMI35" s="1578"/>
      <c r="DMJ35" s="1578"/>
      <c r="DMK35" s="1578"/>
      <c r="DML35" s="1578"/>
      <c r="DMM35" s="1578"/>
      <c r="DMN35" s="1578"/>
      <c r="DMO35" s="1578"/>
      <c r="DMP35" s="1578"/>
      <c r="DMQ35" s="1578"/>
      <c r="DMR35" s="1578"/>
      <c r="DMS35" s="1578"/>
      <c r="DMT35" s="1578"/>
      <c r="DMU35" s="1578"/>
      <c r="DMV35" s="1578"/>
      <c r="DMW35" s="1578"/>
      <c r="DMX35" s="1578"/>
      <c r="DMY35" s="1578"/>
      <c r="DMZ35" s="1578"/>
      <c r="DNA35" s="1578"/>
      <c r="DNB35" s="1578"/>
      <c r="DNC35" s="1578"/>
      <c r="DND35" s="1578"/>
      <c r="DNE35" s="1578"/>
      <c r="DNF35" s="1578"/>
      <c r="DNG35" s="1578"/>
      <c r="DNH35" s="1578"/>
      <c r="DNI35" s="1578"/>
      <c r="DNJ35" s="1578"/>
      <c r="DNK35" s="1578"/>
      <c r="DNL35" s="1578"/>
      <c r="DNM35" s="1578"/>
      <c r="DNN35" s="1578"/>
      <c r="DNO35" s="1578"/>
      <c r="DNP35" s="1578"/>
      <c r="DNQ35" s="1578"/>
      <c r="DNR35" s="1578"/>
      <c r="DNS35" s="1578"/>
      <c r="DNT35" s="1578"/>
      <c r="DNU35" s="1578"/>
      <c r="DNV35" s="1578"/>
      <c r="DNW35" s="1578"/>
      <c r="DNX35" s="1578"/>
      <c r="DNY35" s="1578"/>
      <c r="DNZ35" s="1578"/>
      <c r="DOA35" s="1578"/>
      <c r="DOB35" s="1578"/>
      <c r="DOC35" s="1578"/>
      <c r="DOD35" s="1578"/>
      <c r="DOE35" s="1578"/>
      <c r="DOF35" s="1578"/>
      <c r="DOG35" s="1578"/>
      <c r="DOH35" s="1578"/>
      <c r="DOI35" s="1578"/>
      <c r="DOJ35" s="1578"/>
      <c r="DOK35" s="1578"/>
      <c r="DOL35" s="1578"/>
      <c r="DOM35" s="1578"/>
      <c r="DON35" s="1578"/>
      <c r="DOO35" s="1578"/>
      <c r="DOP35" s="1578"/>
      <c r="DOQ35" s="1578"/>
      <c r="DOR35" s="1578"/>
      <c r="DOS35" s="1578"/>
      <c r="DOT35" s="1578"/>
      <c r="DOU35" s="1578"/>
      <c r="DOV35" s="1578"/>
      <c r="DOW35" s="1578"/>
      <c r="DOX35" s="1578"/>
      <c r="DOY35" s="1578"/>
      <c r="DOZ35" s="1578"/>
      <c r="DPA35" s="1578"/>
      <c r="DPB35" s="1578"/>
      <c r="DPC35" s="1578"/>
      <c r="DPD35" s="1578"/>
      <c r="DPE35" s="1578"/>
      <c r="DPF35" s="1578"/>
      <c r="DPG35" s="1578"/>
      <c r="DPH35" s="1578"/>
      <c r="DPI35" s="1578"/>
      <c r="DPJ35" s="1578"/>
      <c r="DPK35" s="1578"/>
      <c r="DPL35" s="1578"/>
      <c r="DPM35" s="1578"/>
      <c r="DPN35" s="1578"/>
      <c r="DPO35" s="1578"/>
      <c r="DPP35" s="1578"/>
      <c r="DPQ35" s="1578"/>
      <c r="DPR35" s="1578"/>
      <c r="DPS35" s="1578"/>
      <c r="DPT35" s="1578"/>
      <c r="DPU35" s="1578"/>
      <c r="DPV35" s="1578"/>
      <c r="DPW35" s="1578"/>
      <c r="DPX35" s="1578"/>
      <c r="DPY35" s="1578"/>
      <c r="DPZ35" s="1578"/>
      <c r="DQA35" s="1578"/>
      <c r="DQB35" s="1578"/>
      <c r="DQC35" s="1578"/>
      <c r="DQD35" s="1578"/>
      <c r="DQE35" s="1578"/>
      <c r="DQF35" s="1578"/>
      <c r="DQG35" s="1578"/>
      <c r="DQH35" s="1578"/>
      <c r="DQI35" s="1578"/>
      <c r="DQJ35" s="1578"/>
      <c r="DQK35" s="1578"/>
      <c r="DQL35" s="1578"/>
      <c r="DQM35" s="1578"/>
      <c r="DQN35" s="1578"/>
      <c r="DQO35" s="1578"/>
      <c r="DQP35" s="1578"/>
      <c r="DQQ35" s="1578"/>
      <c r="DQR35" s="1578"/>
      <c r="DQS35" s="1578"/>
      <c r="DQT35" s="1578"/>
      <c r="DQU35" s="1578"/>
      <c r="DQV35" s="1578"/>
      <c r="DQW35" s="1578"/>
      <c r="DQX35" s="1578"/>
      <c r="DQY35" s="1578"/>
      <c r="DQZ35" s="1578"/>
      <c r="DRA35" s="1578"/>
      <c r="DRB35" s="1578"/>
      <c r="DRC35" s="1578"/>
      <c r="DRD35" s="1578"/>
      <c r="DRE35" s="1578"/>
      <c r="DRF35" s="1578"/>
      <c r="DRG35" s="1578"/>
      <c r="DRH35" s="1578"/>
      <c r="DRI35" s="1578"/>
      <c r="DRJ35" s="1578"/>
      <c r="DRK35" s="1578"/>
      <c r="DRL35" s="1578"/>
      <c r="DRM35" s="1578"/>
      <c r="DRN35" s="1578"/>
      <c r="DRO35" s="1578"/>
      <c r="DRP35" s="1578"/>
      <c r="DRQ35" s="1578"/>
      <c r="DRR35" s="1578"/>
      <c r="DRS35" s="1578"/>
      <c r="DRT35" s="1578"/>
      <c r="DRU35" s="1578"/>
      <c r="DRV35" s="1578"/>
      <c r="DRW35" s="1578"/>
      <c r="DRX35" s="1578"/>
      <c r="DRY35" s="1578"/>
      <c r="DRZ35" s="1578"/>
      <c r="DSA35" s="1578"/>
      <c r="DSB35" s="1578"/>
      <c r="DSC35" s="1578"/>
      <c r="DSD35" s="1578"/>
      <c r="DSE35" s="1578"/>
      <c r="DSF35" s="1578"/>
      <c r="DSG35" s="1578"/>
      <c r="DSH35" s="1578"/>
      <c r="DSI35" s="1578"/>
      <c r="DSJ35" s="1578"/>
      <c r="DSK35" s="1578"/>
      <c r="DSL35" s="1578"/>
      <c r="DSM35" s="1578"/>
      <c r="DSN35" s="1578"/>
      <c r="DSO35" s="1578"/>
      <c r="DSP35" s="1578"/>
      <c r="DSQ35" s="1578"/>
      <c r="DSR35" s="1578"/>
      <c r="DSS35" s="1578"/>
      <c r="DST35" s="1578"/>
      <c r="DSU35" s="1578"/>
      <c r="DSV35" s="1578"/>
      <c r="DSW35" s="1578"/>
      <c r="DSX35" s="1578"/>
      <c r="DSY35" s="1578"/>
      <c r="DSZ35" s="1578"/>
      <c r="DTA35" s="1578"/>
      <c r="DTB35" s="1578"/>
      <c r="DTC35" s="1578"/>
      <c r="DTD35" s="1578"/>
      <c r="DTE35" s="1578"/>
      <c r="DTF35" s="1578"/>
      <c r="DTG35" s="1578"/>
      <c r="DTH35" s="1578"/>
      <c r="DTI35" s="1578"/>
      <c r="DTJ35" s="1578"/>
      <c r="DTK35" s="1578"/>
      <c r="DTL35" s="1578"/>
      <c r="DTM35" s="1578"/>
      <c r="DTN35" s="1578"/>
      <c r="DTO35" s="1578"/>
      <c r="DTP35" s="1578"/>
      <c r="DTQ35" s="1578"/>
      <c r="DTR35" s="1578"/>
      <c r="DTS35" s="1578"/>
      <c r="DTT35" s="1578"/>
      <c r="DTU35" s="1578"/>
      <c r="DTV35" s="1578"/>
      <c r="DTW35" s="1578"/>
      <c r="DTX35" s="1578"/>
      <c r="DTY35" s="1578"/>
      <c r="DTZ35" s="1578"/>
      <c r="DUA35" s="1578"/>
      <c r="DUB35" s="1578"/>
      <c r="DUC35" s="1578"/>
      <c r="DUD35" s="1578"/>
      <c r="DUE35" s="1578"/>
      <c r="DUF35" s="1578"/>
      <c r="DUG35" s="1578"/>
      <c r="DUH35" s="1578"/>
      <c r="DUI35" s="1578"/>
      <c r="DUJ35" s="1578"/>
      <c r="DUK35" s="1578"/>
      <c r="DUL35" s="1578"/>
      <c r="DUM35" s="1578"/>
      <c r="DUN35" s="1578"/>
      <c r="DUO35" s="1578"/>
      <c r="DUP35" s="1578"/>
      <c r="DUQ35" s="1578"/>
      <c r="DUR35" s="1578"/>
      <c r="DUS35" s="1578"/>
      <c r="DUT35" s="1578"/>
      <c r="DUU35" s="1578"/>
      <c r="DUV35" s="1578"/>
      <c r="DUW35" s="1578"/>
      <c r="DUX35" s="1578"/>
      <c r="DUY35" s="1578"/>
      <c r="DUZ35" s="1578"/>
      <c r="DVA35" s="1578"/>
      <c r="DVB35" s="1578"/>
      <c r="DVC35" s="1578"/>
      <c r="DVD35" s="1578"/>
      <c r="DVE35" s="1578"/>
      <c r="DVF35" s="1578"/>
      <c r="DVG35" s="1578"/>
      <c r="DVH35" s="1578"/>
      <c r="DVI35" s="1578"/>
      <c r="DVJ35" s="1578"/>
      <c r="DVK35" s="1578"/>
      <c r="DVL35" s="1578"/>
      <c r="DVM35" s="1578"/>
      <c r="DVN35" s="1578"/>
      <c r="DVO35" s="1578"/>
      <c r="DVP35" s="1578"/>
      <c r="DVQ35" s="1578"/>
      <c r="DVR35" s="1578"/>
      <c r="DVS35" s="1578"/>
      <c r="DVT35" s="1578"/>
      <c r="DVU35" s="1578"/>
      <c r="DVV35" s="1578"/>
      <c r="DVW35" s="1578"/>
      <c r="DVX35" s="1578"/>
      <c r="DVY35" s="1578"/>
      <c r="DVZ35" s="1578"/>
      <c r="DWA35" s="1578"/>
      <c r="DWB35" s="1578"/>
      <c r="DWC35" s="1578"/>
      <c r="DWD35" s="1578"/>
      <c r="DWE35" s="1578"/>
      <c r="DWF35" s="1578"/>
      <c r="DWG35" s="1578"/>
      <c r="DWH35" s="1578"/>
      <c r="DWI35" s="1578"/>
      <c r="DWJ35" s="1578"/>
      <c r="DWK35" s="1578"/>
      <c r="DWL35" s="1578"/>
      <c r="DWM35" s="1578"/>
      <c r="DWN35" s="1578"/>
      <c r="DWO35" s="1578"/>
      <c r="DWP35" s="1578"/>
      <c r="DWQ35" s="1578"/>
      <c r="DWR35" s="1578"/>
      <c r="DWS35" s="1578"/>
      <c r="DWT35" s="1578"/>
      <c r="DWU35" s="1578"/>
      <c r="DWV35" s="1578"/>
      <c r="DWW35" s="1578"/>
      <c r="DWX35" s="1578"/>
      <c r="DWY35" s="1578"/>
      <c r="DWZ35" s="1578"/>
      <c r="DXA35" s="1578"/>
      <c r="DXB35" s="1578"/>
      <c r="DXC35" s="1578"/>
      <c r="DXD35" s="1578"/>
      <c r="DXE35" s="1578"/>
      <c r="DXF35" s="1578"/>
      <c r="DXG35" s="1578"/>
      <c r="DXH35" s="1578"/>
      <c r="DXI35" s="1578"/>
      <c r="DXJ35" s="1578"/>
      <c r="DXK35" s="1578"/>
      <c r="DXL35" s="1578"/>
      <c r="DXM35" s="1578"/>
      <c r="DXN35" s="1578"/>
      <c r="DXO35" s="1578"/>
      <c r="DXP35" s="1578"/>
      <c r="DXQ35" s="1578"/>
      <c r="DXR35" s="1578"/>
      <c r="DXS35" s="1578"/>
      <c r="DXT35" s="1578"/>
      <c r="DXU35" s="1578"/>
      <c r="DXV35" s="1578"/>
      <c r="DXW35" s="1578"/>
      <c r="DXX35" s="1578"/>
      <c r="DXY35" s="1578"/>
      <c r="DXZ35" s="1578"/>
      <c r="DYA35" s="1578"/>
      <c r="DYB35" s="1578"/>
      <c r="DYC35" s="1578"/>
      <c r="DYD35" s="1578"/>
      <c r="DYE35" s="1578"/>
      <c r="DYF35" s="1578"/>
      <c r="DYG35" s="1578"/>
      <c r="DYH35" s="1578"/>
      <c r="DYI35" s="1578"/>
      <c r="DYJ35" s="1578"/>
      <c r="DYK35" s="1578"/>
      <c r="DYL35" s="1578"/>
      <c r="DYM35" s="1578"/>
      <c r="DYN35" s="1578"/>
      <c r="DYO35" s="1578"/>
      <c r="DYP35" s="1578"/>
      <c r="DYQ35" s="1578"/>
      <c r="DYR35" s="1578"/>
      <c r="DYS35" s="1578"/>
      <c r="DYT35" s="1578"/>
      <c r="DYU35" s="1578"/>
      <c r="DYV35" s="1578"/>
      <c r="DYW35" s="1578"/>
      <c r="DYX35" s="1578"/>
      <c r="DYY35" s="1578"/>
      <c r="DYZ35" s="1578"/>
      <c r="DZA35" s="1578"/>
      <c r="DZB35" s="1578"/>
      <c r="DZC35" s="1578"/>
      <c r="DZD35" s="1578"/>
      <c r="DZE35" s="1578"/>
      <c r="DZF35" s="1578"/>
      <c r="DZG35" s="1578"/>
      <c r="DZH35" s="1578"/>
      <c r="DZI35" s="1578"/>
      <c r="DZJ35" s="1578"/>
      <c r="DZK35" s="1578"/>
      <c r="DZL35" s="1578"/>
      <c r="DZM35" s="1578"/>
      <c r="DZN35" s="1578"/>
      <c r="DZO35" s="1578"/>
      <c r="DZP35" s="1578"/>
      <c r="DZQ35" s="1578"/>
      <c r="DZR35" s="1578"/>
      <c r="DZS35" s="1578"/>
      <c r="DZT35" s="1578"/>
      <c r="DZU35" s="1578"/>
      <c r="DZV35" s="1578"/>
      <c r="DZW35" s="1578"/>
      <c r="DZX35" s="1578"/>
      <c r="DZY35" s="1578"/>
      <c r="DZZ35" s="1578"/>
      <c r="EAA35" s="1578"/>
      <c r="EAB35" s="1578"/>
      <c r="EAC35" s="1578"/>
      <c r="EAD35" s="1578"/>
      <c r="EAE35" s="1578"/>
      <c r="EAF35" s="1578"/>
      <c r="EAG35" s="1578"/>
      <c r="EAH35" s="1578"/>
      <c r="EAI35" s="1578"/>
      <c r="EAJ35" s="1578"/>
      <c r="EAK35" s="1578"/>
      <c r="EAL35" s="1578"/>
      <c r="EAM35" s="1578"/>
      <c r="EAN35" s="1578"/>
      <c r="EAO35" s="1578"/>
      <c r="EAP35" s="1578"/>
      <c r="EAQ35" s="1578"/>
      <c r="EAR35" s="1578"/>
      <c r="EAS35" s="1578"/>
      <c r="EAT35" s="1578"/>
      <c r="EAU35" s="1578"/>
      <c r="EAV35" s="1578"/>
      <c r="EAW35" s="1578"/>
      <c r="EAX35" s="1578"/>
      <c r="EAY35" s="1578"/>
      <c r="EAZ35" s="1578"/>
      <c r="EBA35" s="1578"/>
      <c r="EBB35" s="1578"/>
      <c r="EBC35" s="1578"/>
      <c r="EBD35" s="1578"/>
      <c r="EBE35" s="1578"/>
      <c r="EBF35" s="1578"/>
      <c r="EBG35" s="1578"/>
      <c r="EBH35" s="1578"/>
      <c r="EBI35" s="1578"/>
      <c r="EBJ35" s="1578"/>
      <c r="EBK35" s="1578"/>
      <c r="EBL35" s="1578"/>
      <c r="EBM35" s="1578"/>
      <c r="EBN35" s="1578"/>
      <c r="EBO35" s="1578"/>
      <c r="EBP35" s="1578"/>
      <c r="EBQ35" s="1578"/>
      <c r="EBR35" s="1578"/>
      <c r="EBS35" s="1578"/>
      <c r="EBT35" s="1578"/>
      <c r="EBU35" s="1578"/>
      <c r="EBV35" s="1578"/>
      <c r="EBW35" s="1578"/>
      <c r="EBX35" s="1578"/>
      <c r="EBY35" s="1578"/>
      <c r="EBZ35" s="1578"/>
      <c r="ECA35" s="1578"/>
      <c r="ECB35" s="1578"/>
      <c r="ECC35" s="1578"/>
      <c r="ECD35" s="1578"/>
      <c r="ECE35" s="1578"/>
      <c r="ECF35" s="1578"/>
      <c r="ECG35" s="1578"/>
      <c r="ECH35" s="1578"/>
      <c r="ECI35" s="1578"/>
      <c r="ECJ35" s="1578"/>
      <c r="ECK35" s="1578"/>
      <c r="ECL35" s="1578"/>
      <c r="ECM35" s="1578"/>
      <c r="ECN35" s="1578"/>
      <c r="ECO35" s="1578"/>
      <c r="ECP35" s="1578"/>
      <c r="ECQ35" s="1578"/>
      <c r="ECR35" s="1578"/>
      <c r="ECS35" s="1578"/>
      <c r="ECT35" s="1578"/>
      <c r="ECU35" s="1578"/>
      <c r="ECV35" s="1578"/>
      <c r="ECW35" s="1578"/>
      <c r="ECX35" s="1578"/>
      <c r="ECY35" s="1578"/>
      <c r="ECZ35" s="1578"/>
      <c r="EDA35" s="1578"/>
      <c r="EDB35" s="1578"/>
      <c r="EDC35" s="1578"/>
      <c r="EDD35" s="1578"/>
      <c r="EDE35" s="1578"/>
      <c r="EDF35" s="1578"/>
      <c r="EDG35" s="1578"/>
      <c r="EDH35" s="1578"/>
      <c r="EDI35" s="1578"/>
      <c r="EDJ35" s="1578"/>
      <c r="EDK35" s="1578"/>
      <c r="EDL35" s="1578"/>
      <c r="EDM35" s="1578"/>
      <c r="EDN35" s="1578"/>
      <c r="EDO35" s="1578"/>
      <c r="EDP35" s="1578"/>
      <c r="EDQ35" s="1578"/>
      <c r="EDR35" s="1578"/>
      <c r="EDS35" s="1578"/>
      <c r="EDT35" s="1578"/>
      <c r="EDU35" s="1578"/>
      <c r="EDV35" s="1578"/>
      <c r="EDW35" s="1578"/>
      <c r="EDX35" s="1578"/>
      <c r="EDY35" s="1578"/>
      <c r="EDZ35" s="1578"/>
      <c r="EEA35" s="1578"/>
      <c r="EEB35" s="1578"/>
      <c r="EEC35" s="1578"/>
      <c r="EED35" s="1578"/>
      <c r="EEE35" s="1578"/>
      <c r="EEF35" s="1578"/>
      <c r="EEG35" s="1578"/>
      <c r="EEH35" s="1578"/>
      <c r="EEI35" s="1578"/>
      <c r="EEJ35" s="1578"/>
      <c r="EEK35" s="1578"/>
      <c r="EEL35" s="1578"/>
      <c r="EEM35" s="1578"/>
      <c r="EEN35" s="1578"/>
      <c r="EEO35" s="1578"/>
      <c r="EEP35" s="1578"/>
      <c r="EEQ35" s="1578"/>
      <c r="EER35" s="1578"/>
      <c r="EES35" s="1578"/>
      <c r="EET35" s="1578"/>
      <c r="EEU35" s="1578"/>
      <c r="EEV35" s="1578"/>
      <c r="EEW35" s="1578"/>
      <c r="EEX35" s="1578"/>
      <c r="EEY35" s="1578"/>
      <c r="EEZ35" s="1578"/>
      <c r="EFA35" s="1578"/>
      <c r="EFB35" s="1578"/>
      <c r="EFC35" s="1578"/>
      <c r="EFD35" s="1578"/>
      <c r="EFE35" s="1578"/>
      <c r="EFF35" s="1578"/>
      <c r="EFG35" s="1578"/>
      <c r="EFH35" s="1578"/>
      <c r="EFI35" s="1578"/>
      <c r="EFJ35" s="1578"/>
      <c r="EFK35" s="1578"/>
      <c r="EFL35" s="1578"/>
      <c r="EFM35" s="1578"/>
      <c r="EFN35" s="1578"/>
      <c r="EFO35" s="1578"/>
      <c r="EFP35" s="1578"/>
      <c r="EFQ35" s="1578"/>
      <c r="EFR35" s="1578"/>
      <c r="EFS35" s="1578"/>
      <c r="EFT35" s="1578"/>
      <c r="EFU35" s="1578"/>
      <c r="EFV35" s="1578"/>
      <c r="EFW35" s="1578"/>
      <c r="EFX35" s="1578"/>
      <c r="EFY35" s="1578"/>
      <c r="EFZ35" s="1578"/>
      <c r="EGA35" s="1578"/>
      <c r="EGB35" s="1578"/>
      <c r="EGC35" s="1578"/>
      <c r="EGD35" s="1578"/>
      <c r="EGE35" s="1578"/>
      <c r="EGF35" s="1578"/>
      <c r="EGG35" s="1578"/>
      <c r="EGH35" s="1578"/>
      <c r="EGI35" s="1578"/>
      <c r="EGJ35" s="1578"/>
      <c r="EGK35" s="1578"/>
      <c r="EGL35" s="1578"/>
      <c r="EGM35" s="1578"/>
      <c r="EGN35" s="1578"/>
      <c r="EGO35" s="1578"/>
      <c r="EGP35" s="1578"/>
      <c r="EGQ35" s="1578"/>
      <c r="EGR35" s="1578"/>
      <c r="EGS35" s="1578"/>
      <c r="EGT35" s="1578"/>
      <c r="EGU35" s="1578"/>
      <c r="EGV35" s="1578"/>
      <c r="EGW35" s="1578"/>
      <c r="EGX35" s="1578"/>
      <c r="EGY35" s="1578"/>
      <c r="EGZ35" s="1578"/>
      <c r="EHA35" s="1578"/>
      <c r="EHB35" s="1578"/>
      <c r="EHC35" s="1578"/>
      <c r="EHD35" s="1578"/>
      <c r="EHE35" s="1578"/>
      <c r="EHF35" s="1578"/>
      <c r="EHG35" s="1578"/>
      <c r="EHH35" s="1578"/>
      <c r="EHI35" s="1578"/>
      <c r="EHJ35" s="1578"/>
      <c r="EHK35" s="1578"/>
      <c r="EHL35" s="1578"/>
      <c r="EHM35" s="1578"/>
      <c r="EHN35" s="1578"/>
      <c r="EHO35" s="1578"/>
      <c r="EHP35" s="1578"/>
      <c r="EHQ35" s="1578"/>
      <c r="EHR35" s="1578"/>
      <c r="EHS35" s="1578"/>
      <c r="EHT35" s="1578"/>
      <c r="EHU35" s="1578"/>
      <c r="EHV35" s="1578"/>
      <c r="EHW35" s="1578"/>
      <c r="EHX35" s="1578"/>
      <c r="EHY35" s="1578"/>
      <c r="EHZ35" s="1578"/>
      <c r="EIA35" s="1578"/>
      <c r="EIB35" s="1578"/>
      <c r="EIC35" s="1578"/>
      <c r="EID35" s="1578"/>
      <c r="EIE35" s="1578"/>
      <c r="EIF35" s="1578"/>
      <c r="EIG35" s="1578"/>
      <c r="EIH35" s="1578"/>
      <c r="EII35" s="1578"/>
      <c r="EIJ35" s="1578"/>
      <c r="EIK35" s="1578"/>
      <c r="EIL35" s="1578"/>
      <c r="EIM35" s="1578"/>
      <c r="EIN35" s="1578"/>
      <c r="EIO35" s="1578"/>
      <c r="EIP35" s="1578"/>
      <c r="EIQ35" s="1578"/>
      <c r="EIR35" s="1578"/>
      <c r="EIS35" s="1578"/>
      <c r="EIT35" s="1578"/>
      <c r="EIU35" s="1578"/>
      <c r="EIV35" s="1578"/>
      <c r="EIW35" s="1578"/>
      <c r="EIX35" s="1578"/>
      <c r="EIY35" s="1578"/>
      <c r="EIZ35" s="1578"/>
      <c r="EJA35" s="1578"/>
      <c r="EJB35" s="1578"/>
      <c r="EJC35" s="1578"/>
      <c r="EJD35" s="1578"/>
      <c r="EJE35" s="1578"/>
      <c r="EJF35" s="1578"/>
      <c r="EJG35" s="1578"/>
      <c r="EJH35" s="1578"/>
      <c r="EJI35" s="1578"/>
      <c r="EJJ35" s="1578"/>
      <c r="EJK35" s="1578"/>
      <c r="EJL35" s="1578"/>
      <c r="EJM35" s="1578"/>
      <c r="EJN35" s="1578"/>
      <c r="EJO35" s="1578"/>
      <c r="EJP35" s="1578"/>
      <c r="EJQ35" s="1578"/>
      <c r="EJR35" s="1578"/>
      <c r="EJS35" s="1578"/>
      <c r="EJT35" s="1578"/>
      <c r="EJU35" s="1578"/>
      <c r="EJV35" s="1578"/>
      <c r="EJW35" s="1578"/>
      <c r="EJX35" s="1578"/>
      <c r="EJY35" s="1578"/>
      <c r="EJZ35" s="1578"/>
      <c r="EKA35" s="1578"/>
      <c r="EKB35" s="1578"/>
      <c r="EKC35" s="1578"/>
      <c r="EKD35" s="1578"/>
      <c r="EKE35" s="1578"/>
      <c r="EKF35" s="1578"/>
      <c r="EKG35" s="1578"/>
      <c r="EKH35" s="1578"/>
      <c r="EKI35" s="1578"/>
      <c r="EKJ35" s="1578"/>
      <c r="EKK35" s="1578"/>
      <c r="EKL35" s="1578"/>
      <c r="EKM35" s="1578"/>
      <c r="EKN35" s="1578"/>
      <c r="EKO35" s="1578"/>
      <c r="EKP35" s="1578"/>
      <c r="EKQ35" s="1578"/>
      <c r="EKR35" s="1578"/>
      <c r="EKS35" s="1578"/>
      <c r="EKT35" s="1578"/>
      <c r="EKU35" s="1578"/>
      <c r="EKV35" s="1578"/>
      <c r="EKW35" s="1578"/>
      <c r="EKX35" s="1578"/>
      <c r="EKY35" s="1578"/>
      <c r="EKZ35" s="1578"/>
      <c r="ELA35" s="1578"/>
      <c r="ELB35" s="1578"/>
      <c r="ELC35" s="1578"/>
      <c r="ELD35" s="1578"/>
      <c r="ELE35" s="1578"/>
      <c r="ELF35" s="1578"/>
      <c r="ELG35" s="1578"/>
      <c r="ELH35" s="1578"/>
      <c r="ELI35" s="1578"/>
      <c r="ELJ35" s="1578"/>
      <c r="ELK35" s="1578"/>
      <c r="ELL35" s="1578"/>
      <c r="ELM35" s="1578"/>
      <c r="ELN35" s="1578"/>
      <c r="ELO35" s="1578"/>
      <c r="ELP35" s="1578"/>
      <c r="ELQ35" s="1578"/>
      <c r="ELR35" s="1578"/>
      <c r="ELS35" s="1578"/>
      <c r="ELT35" s="1578"/>
      <c r="ELU35" s="1578"/>
      <c r="ELV35" s="1578"/>
      <c r="ELW35" s="1578"/>
      <c r="ELX35" s="1578"/>
      <c r="ELY35" s="1578"/>
      <c r="ELZ35" s="1578"/>
      <c r="EMA35" s="1578"/>
      <c r="EMB35" s="1578"/>
      <c r="EMC35" s="1578"/>
      <c r="EMD35" s="1578"/>
      <c r="EME35" s="1578"/>
      <c r="EMF35" s="1578"/>
      <c r="EMG35" s="1578"/>
      <c r="EMH35" s="1578"/>
      <c r="EMI35" s="1578"/>
      <c r="EMJ35" s="1578"/>
      <c r="EMK35" s="1578"/>
      <c r="EML35" s="1578"/>
      <c r="EMM35" s="1578"/>
      <c r="EMN35" s="1578"/>
      <c r="EMO35" s="1578"/>
      <c r="EMP35" s="1578"/>
      <c r="EMQ35" s="1578"/>
      <c r="EMR35" s="1578"/>
      <c r="EMS35" s="1578"/>
      <c r="EMT35" s="1578"/>
      <c r="EMU35" s="1578"/>
      <c r="EMV35" s="1578"/>
      <c r="EMW35" s="1578"/>
      <c r="EMX35" s="1578"/>
      <c r="EMY35" s="1578"/>
      <c r="EMZ35" s="1578"/>
      <c r="ENA35" s="1578"/>
      <c r="ENB35" s="1578"/>
      <c r="ENC35" s="1578"/>
      <c r="END35" s="1578"/>
      <c r="ENE35" s="1578"/>
      <c r="ENF35" s="1578"/>
      <c r="ENG35" s="1578"/>
      <c r="ENH35" s="1578"/>
      <c r="ENI35" s="1578"/>
      <c r="ENJ35" s="1578"/>
      <c r="ENK35" s="1578"/>
      <c r="ENL35" s="1578"/>
      <c r="ENM35" s="1578"/>
      <c r="ENN35" s="1578"/>
      <c r="ENO35" s="1578"/>
      <c r="ENP35" s="1578"/>
      <c r="ENQ35" s="1578"/>
      <c r="ENR35" s="1578"/>
      <c r="ENS35" s="1578"/>
      <c r="ENT35" s="1578"/>
      <c r="ENU35" s="1578"/>
      <c r="ENV35" s="1578"/>
      <c r="ENW35" s="1578"/>
      <c r="ENX35" s="1578"/>
      <c r="ENY35" s="1578"/>
      <c r="ENZ35" s="1578"/>
      <c r="EOA35" s="1578"/>
      <c r="EOB35" s="1578"/>
      <c r="EOC35" s="1578"/>
      <c r="EOD35" s="1578"/>
      <c r="EOE35" s="1578"/>
      <c r="EOF35" s="1578"/>
      <c r="EOG35" s="1578"/>
      <c r="EOH35" s="1578"/>
      <c r="EOI35" s="1578"/>
      <c r="EOJ35" s="1578"/>
      <c r="EOK35" s="1578"/>
      <c r="EOL35" s="1578"/>
      <c r="EOM35" s="1578"/>
      <c r="EON35" s="1578"/>
      <c r="EOO35" s="1578"/>
      <c r="EOP35" s="1578"/>
      <c r="EOQ35" s="1578"/>
      <c r="EOR35" s="1578"/>
      <c r="EOS35" s="1578"/>
      <c r="EOT35" s="1578"/>
      <c r="EOU35" s="1578"/>
      <c r="EOV35" s="1578"/>
      <c r="EOW35" s="1578"/>
      <c r="EOX35" s="1578"/>
      <c r="EOY35" s="1578"/>
      <c r="EOZ35" s="1578"/>
      <c r="EPA35" s="1578"/>
      <c r="EPB35" s="1578"/>
      <c r="EPC35" s="1578"/>
      <c r="EPD35" s="1578"/>
      <c r="EPE35" s="1578"/>
      <c r="EPF35" s="1578"/>
      <c r="EPG35" s="1578"/>
      <c r="EPH35" s="1578"/>
      <c r="EPI35" s="1578"/>
      <c r="EPJ35" s="1578"/>
      <c r="EPK35" s="1578"/>
      <c r="EPL35" s="1578"/>
      <c r="EPM35" s="1578"/>
      <c r="EPN35" s="1578"/>
      <c r="EPO35" s="1578"/>
      <c r="EPP35" s="1578"/>
      <c r="EPQ35" s="1578"/>
      <c r="EPR35" s="1578"/>
      <c r="EPS35" s="1578"/>
      <c r="EPT35" s="1578"/>
      <c r="EPU35" s="1578"/>
      <c r="EPV35" s="1578"/>
      <c r="EPW35" s="1578"/>
      <c r="EPX35" s="1578"/>
      <c r="EPY35" s="1578"/>
      <c r="EPZ35" s="1578"/>
      <c r="EQA35" s="1578"/>
      <c r="EQB35" s="1578"/>
      <c r="EQC35" s="1578"/>
      <c r="EQD35" s="1578"/>
      <c r="EQE35" s="1578"/>
      <c r="EQF35" s="1578"/>
      <c r="EQG35" s="1578"/>
      <c r="EQH35" s="1578"/>
      <c r="EQI35" s="1578"/>
      <c r="EQJ35" s="1578"/>
      <c r="EQK35" s="1578"/>
      <c r="EQL35" s="1578"/>
      <c r="EQM35" s="1578"/>
      <c r="EQN35" s="1578"/>
      <c r="EQO35" s="1578"/>
      <c r="EQP35" s="1578"/>
      <c r="EQQ35" s="1578"/>
      <c r="EQR35" s="1578"/>
      <c r="EQS35" s="1578"/>
      <c r="EQT35" s="1578"/>
      <c r="EQU35" s="1578"/>
      <c r="EQV35" s="1578"/>
      <c r="EQW35" s="1578"/>
      <c r="EQX35" s="1578"/>
      <c r="EQY35" s="1578"/>
      <c r="EQZ35" s="1578"/>
      <c r="ERA35" s="1578"/>
      <c r="ERB35" s="1578"/>
      <c r="ERC35" s="1578"/>
      <c r="ERD35" s="1578"/>
      <c r="ERE35" s="1578"/>
      <c r="ERF35" s="1578"/>
      <c r="ERG35" s="1578"/>
      <c r="ERH35" s="1578"/>
      <c r="ERI35" s="1578"/>
      <c r="ERJ35" s="1578"/>
      <c r="ERK35" s="1578"/>
      <c r="ERL35" s="1578"/>
      <c r="ERM35" s="1578"/>
      <c r="ERN35" s="1578"/>
      <c r="ERO35" s="1578"/>
      <c r="ERP35" s="1578"/>
      <c r="ERQ35" s="1578"/>
      <c r="ERR35" s="1578"/>
      <c r="ERS35" s="1578"/>
      <c r="ERT35" s="1578"/>
      <c r="ERU35" s="1578"/>
      <c r="ERV35" s="1578"/>
      <c r="ERW35" s="1578"/>
      <c r="ERX35" s="1578"/>
      <c r="ERY35" s="1578"/>
      <c r="ERZ35" s="1578"/>
      <c r="ESA35" s="1578"/>
      <c r="ESB35" s="1578"/>
      <c r="ESC35" s="1578"/>
      <c r="ESD35" s="1578"/>
      <c r="ESE35" s="1578"/>
      <c r="ESF35" s="1578"/>
      <c r="ESG35" s="1578"/>
      <c r="ESH35" s="1578"/>
      <c r="ESI35" s="1578"/>
      <c r="ESJ35" s="1578"/>
      <c r="ESK35" s="1578"/>
      <c r="ESL35" s="1578"/>
      <c r="ESM35" s="1578"/>
      <c r="ESN35" s="1578"/>
      <c r="ESO35" s="1578"/>
      <c r="ESP35" s="1578"/>
      <c r="ESQ35" s="1578"/>
      <c r="ESR35" s="1578"/>
      <c r="ESS35" s="1578"/>
      <c r="EST35" s="1578"/>
      <c r="ESU35" s="1578"/>
      <c r="ESV35" s="1578"/>
      <c r="ESW35" s="1578"/>
      <c r="ESX35" s="1578"/>
      <c r="ESY35" s="1578"/>
      <c r="ESZ35" s="1578"/>
      <c r="ETA35" s="1578"/>
      <c r="ETB35" s="1578"/>
      <c r="ETC35" s="1578"/>
      <c r="ETD35" s="1578"/>
      <c r="ETE35" s="1578"/>
      <c r="ETF35" s="1578"/>
      <c r="ETG35" s="1578"/>
      <c r="ETH35" s="1578"/>
      <c r="ETI35" s="1578"/>
      <c r="ETJ35" s="1578"/>
      <c r="ETK35" s="1578"/>
      <c r="ETL35" s="1578"/>
      <c r="ETM35" s="1578"/>
      <c r="ETN35" s="1578"/>
      <c r="ETO35" s="1578"/>
      <c r="ETP35" s="1578"/>
      <c r="ETQ35" s="1578"/>
      <c r="ETR35" s="1578"/>
      <c r="ETS35" s="1578"/>
      <c r="ETT35" s="1578"/>
      <c r="ETU35" s="1578"/>
      <c r="ETV35" s="1578"/>
      <c r="ETW35" s="1578"/>
      <c r="ETX35" s="1578"/>
      <c r="ETY35" s="1578"/>
      <c r="ETZ35" s="1578"/>
      <c r="EUA35" s="1578"/>
      <c r="EUB35" s="1578"/>
      <c r="EUC35" s="1578"/>
      <c r="EUD35" s="1578"/>
      <c r="EUE35" s="1578"/>
      <c r="EUF35" s="1578"/>
      <c r="EUG35" s="1578"/>
      <c r="EUH35" s="1578"/>
      <c r="EUI35" s="1578"/>
      <c r="EUJ35" s="1578"/>
      <c r="EUK35" s="1578"/>
      <c r="EUL35" s="1578"/>
      <c r="EUM35" s="1578"/>
      <c r="EUN35" s="1578"/>
      <c r="EUO35" s="1578"/>
      <c r="EUP35" s="1578"/>
      <c r="EUQ35" s="1578"/>
      <c r="EUR35" s="1578"/>
      <c r="EUS35" s="1578"/>
      <c r="EUT35" s="1578"/>
      <c r="EUU35" s="1578"/>
      <c r="EUV35" s="1578"/>
      <c r="EUW35" s="1578"/>
      <c r="EUX35" s="1578"/>
      <c r="EUY35" s="1578"/>
      <c r="EUZ35" s="1578"/>
      <c r="EVA35" s="1578"/>
      <c r="EVB35" s="1578"/>
      <c r="EVC35" s="1578"/>
      <c r="EVD35" s="1578"/>
      <c r="EVE35" s="1578"/>
      <c r="EVF35" s="1578"/>
      <c r="EVG35" s="1578"/>
      <c r="EVH35" s="1578"/>
      <c r="EVI35" s="1578"/>
      <c r="EVJ35" s="1578"/>
      <c r="EVK35" s="1578"/>
      <c r="EVL35" s="1578"/>
      <c r="EVM35" s="1578"/>
      <c r="EVN35" s="1578"/>
      <c r="EVO35" s="1578"/>
      <c r="EVP35" s="1578"/>
      <c r="EVQ35" s="1578"/>
      <c r="EVR35" s="1578"/>
      <c r="EVS35" s="1578"/>
      <c r="EVT35" s="1578"/>
      <c r="EVU35" s="1578"/>
      <c r="EVV35" s="1578"/>
      <c r="EVW35" s="1578"/>
      <c r="EVX35" s="1578"/>
      <c r="EVY35" s="1578"/>
      <c r="EVZ35" s="1578"/>
      <c r="EWA35" s="1578"/>
      <c r="EWB35" s="1578"/>
      <c r="EWC35" s="1578"/>
      <c r="EWD35" s="1578"/>
      <c r="EWE35" s="1578"/>
      <c r="EWF35" s="1578"/>
      <c r="EWG35" s="1578"/>
      <c r="EWH35" s="1578"/>
      <c r="EWI35" s="1578"/>
      <c r="EWJ35" s="1578"/>
      <c r="EWK35" s="1578"/>
      <c r="EWL35" s="1578"/>
      <c r="EWM35" s="1578"/>
      <c r="EWN35" s="1578"/>
      <c r="EWO35" s="1578"/>
      <c r="EWP35" s="1578"/>
      <c r="EWQ35" s="1578"/>
      <c r="EWR35" s="1578"/>
      <c r="EWS35" s="1578"/>
      <c r="EWT35" s="1578"/>
      <c r="EWU35" s="1578"/>
      <c r="EWV35" s="1578"/>
      <c r="EWW35" s="1578"/>
      <c r="EWX35" s="1578"/>
      <c r="EWY35" s="1578"/>
      <c r="EWZ35" s="1578"/>
      <c r="EXA35" s="1578"/>
      <c r="EXB35" s="1578"/>
      <c r="EXC35" s="1578"/>
      <c r="EXD35" s="1578"/>
      <c r="EXE35" s="1578"/>
      <c r="EXF35" s="1578"/>
      <c r="EXG35" s="1578"/>
      <c r="EXH35" s="1578"/>
      <c r="EXI35" s="1578"/>
      <c r="EXJ35" s="1578"/>
      <c r="EXK35" s="1578"/>
      <c r="EXL35" s="1578"/>
      <c r="EXM35" s="1578"/>
      <c r="EXN35" s="1578"/>
      <c r="EXO35" s="1578"/>
      <c r="EXP35" s="1578"/>
      <c r="EXQ35" s="1578"/>
      <c r="EXR35" s="1578"/>
      <c r="EXS35" s="1578"/>
      <c r="EXT35" s="1578"/>
      <c r="EXU35" s="1578"/>
      <c r="EXV35" s="1578"/>
      <c r="EXW35" s="1578"/>
      <c r="EXX35" s="1578"/>
      <c r="EXY35" s="1578"/>
      <c r="EXZ35" s="1578"/>
      <c r="EYA35" s="1578"/>
      <c r="EYB35" s="1578"/>
      <c r="EYC35" s="1578"/>
      <c r="EYD35" s="1578"/>
      <c r="EYE35" s="1578"/>
      <c r="EYF35" s="1578"/>
      <c r="EYG35" s="1578"/>
      <c r="EYH35" s="1578"/>
      <c r="EYI35" s="1578"/>
      <c r="EYJ35" s="1578"/>
      <c r="EYK35" s="1578"/>
      <c r="EYL35" s="1578"/>
      <c r="EYM35" s="1578"/>
      <c r="EYN35" s="1578"/>
      <c r="EYO35" s="1578"/>
      <c r="EYP35" s="1578"/>
      <c r="EYQ35" s="1578"/>
      <c r="EYR35" s="1578"/>
      <c r="EYS35" s="1578"/>
      <c r="EYT35" s="1578"/>
      <c r="EYU35" s="1578"/>
      <c r="EYV35" s="1578"/>
      <c r="EYW35" s="1578"/>
      <c r="EYX35" s="1578"/>
      <c r="EYY35" s="1578"/>
      <c r="EYZ35" s="1578"/>
      <c r="EZA35" s="1578"/>
      <c r="EZB35" s="1578"/>
      <c r="EZC35" s="1578"/>
      <c r="EZD35" s="1578"/>
      <c r="EZE35" s="1578"/>
      <c r="EZF35" s="1578"/>
      <c r="EZG35" s="1578"/>
      <c r="EZH35" s="1578"/>
      <c r="EZI35" s="1578"/>
      <c r="EZJ35" s="1578"/>
      <c r="EZK35" s="1578"/>
      <c r="EZL35" s="1578"/>
      <c r="EZM35" s="1578"/>
      <c r="EZN35" s="1578"/>
      <c r="EZO35" s="1578"/>
      <c r="EZP35" s="1578"/>
      <c r="EZQ35" s="1578"/>
      <c r="EZR35" s="1578"/>
      <c r="EZS35" s="1578"/>
      <c r="EZT35" s="1578"/>
      <c r="EZU35" s="1578"/>
      <c r="EZV35" s="1578"/>
      <c r="EZW35" s="1578"/>
      <c r="EZX35" s="1578"/>
      <c r="EZY35" s="1578"/>
      <c r="EZZ35" s="1578"/>
      <c r="FAA35" s="1578"/>
      <c r="FAB35" s="1578"/>
      <c r="FAC35" s="1578"/>
      <c r="FAD35" s="1578"/>
      <c r="FAE35" s="1578"/>
      <c r="FAF35" s="1578"/>
      <c r="FAG35" s="1578"/>
      <c r="FAH35" s="1578"/>
      <c r="FAI35" s="1578"/>
      <c r="FAJ35" s="1578"/>
      <c r="FAK35" s="1578"/>
      <c r="FAL35" s="1578"/>
      <c r="FAM35" s="1578"/>
      <c r="FAN35" s="1578"/>
      <c r="FAO35" s="1578"/>
      <c r="FAP35" s="1578"/>
      <c r="FAQ35" s="1578"/>
      <c r="FAR35" s="1578"/>
      <c r="FAS35" s="1578"/>
      <c r="FAT35" s="1578"/>
      <c r="FAU35" s="1578"/>
      <c r="FAV35" s="1578"/>
      <c r="FAW35" s="1578"/>
      <c r="FAX35" s="1578"/>
      <c r="FAY35" s="1578"/>
      <c r="FAZ35" s="1578"/>
      <c r="FBA35" s="1578"/>
      <c r="FBB35" s="1578"/>
      <c r="FBC35" s="1578"/>
      <c r="FBD35" s="1578"/>
      <c r="FBE35" s="1578"/>
      <c r="FBF35" s="1578"/>
      <c r="FBG35" s="1578"/>
      <c r="FBH35" s="1578"/>
      <c r="FBI35" s="1578"/>
      <c r="FBJ35" s="1578"/>
      <c r="FBK35" s="1578"/>
      <c r="FBL35" s="1578"/>
      <c r="FBM35" s="1578"/>
      <c r="FBN35" s="1578"/>
      <c r="FBO35" s="1578"/>
      <c r="FBP35" s="1578"/>
      <c r="FBQ35" s="1578"/>
      <c r="FBR35" s="1578"/>
      <c r="FBS35" s="1578"/>
      <c r="FBT35" s="1578"/>
      <c r="FBU35" s="1578"/>
      <c r="FBV35" s="1578"/>
      <c r="FBW35" s="1578"/>
      <c r="FBX35" s="1578"/>
      <c r="FBY35" s="1578"/>
      <c r="FBZ35" s="1578"/>
      <c r="FCA35" s="1578"/>
      <c r="FCB35" s="1578"/>
      <c r="FCC35" s="1578"/>
      <c r="FCD35" s="1578"/>
      <c r="FCE35" s="1578"/>
      <c r="FCF35" s="1578"/>
      <c r="FCG35" s="1578"/>
      <c r="FCH35" s="1578"/>
      <c r="FCI35" s="1578"/>
      <c r="FCJ35" s="1578"/>
      <c r="FCK35" s="1578"/>
      <c r="FCL35" s="1578"/>
      <c r="FCM35" s="1578"/>
      <c r="FCN35" s="1578"/>
      <c r="FCO35" s="1578"/>
      <c r="FCP35" s="1578"/>
      <c r="FCQ35" s="1578"/>
      <c r="FCR35" s="1578"/>
      <c r="FCS35" s="1578"/>
      <c r="FCT35" s="1578"/>
      <c r="FCU35" s="1578"/>
      <c r="FCV35" s="1578"/>
      <c r="FCW35" s="1578"/>
      <c r="FCX35" s="1578"/>
      <c r="FCY35" s="1578"/>
      <c r="FCZ35" s="1578"/>
      <c r="FDA35" s="1578"/>
      <c r="FDB35" s="1578"/>
      <c r="FDC35" s="1578"/>
      <c r="FDD35" s="1578"/>
      <c r="FDE35" s="1578"/>
      <c r="FDF35" s="1578"/>
      <c r="FDG35" s="1578"/>
      <c r="FDH35" s="1578"/>
      <c r="FDI35" s="1578"/>
      <c r="FDJ35" s="1578"/>
      <c r="FDK35" s="1578"/>
      <c r="FDL35" s="1578"/>
      <c r="FDM35" s="1578"/>
      <c r="FDN35" s="1578"/>
      <c r="FDO35" s="1578"/>
      <c r="FDP35" s="1578"/>
      <c r="FDQ35" s="1578"/>
      <c r="FDR35" s="1578"/>
      <c r="FDS35" s="1578"/>
      <c r="FDT35" s="1578"/>
      <c r="FDU35" s="1578"/>
      <c r="FDV35" s="1578"/>
      <c r="FDW35" s="1578"/>
      <c r="FDX35" s="1578"/>
      <c r="FDY35" s="1578"/>
      <c r="FDZ35" s="1578"/>
      <c r="FEA35" s="1578"/>
      <c r="FEB35" s="1578"/>
      <c r="FEC35" s="1578"/>
      <c r="FED35" s="1578"/>
      <c r="FEE35" s="1578"/>
      <c r="FEF35" s="1578"/>
      <c r="FEG35" s="1578"/>
      <c r="FEH35" s="1578"/>
      <c r="FEI35" s="1578"/>
      <c r="FEJ35" s="1578"/>
      <c r="FEK35" s="1578"/>
      <c r="FEL35" s="1578"/>
      <c r="FEM35" s="1578"/>
      <c r="FEN35" s="1578"/>
      <c r="FEO35" s="1578"/>
      <c r="FEP35" s="1578"/>
      <c r="FEQ35" s="1578"/>
      <c r="FER35" s="1578"/>
      <c r="FES35" s="1578"/>
      <c r="FET35" s="1578"/>
      <c r="FEU35" s="1578"/>
      <c r="FEV35" s="1578"/>
      <c r="FEW35" s="1578"/>
      <c r="FEX35" s="1578"/>
      <c r="FEY35" s="1578"/>
      <c r="FEZ35" s="1578"/>
      <c r="FFA35" s="1578"/>
      <c r="FFB35" s="1578"/>
      <c r="FFC35" s="1578"/>
      <c r="FFD35" s="1578"/>
      <c r="FFE35" s="1578"/>
      <c r="FFF35" s="1578"/>
      <c r="FFG35" s="1578"/>
      <c r="FFH35" s="1578"/>
      <c r="FFI35" s="1578"/>
      <c r="FFJ35" s="1578"/>
      <c r="FFK35" s="1578"/>
      <c r="FFL35" s="1578"/>
      <c r="FFM35" s="1578"/>
      <c r="FFN35" s="1578"/>
      <c r="FFO35" s="1578"/>
      <c r="FFP35" s="1578"/>
      <c r="FFQ35" s="1578"/>
      <c r="FFR35" s="1578"/>
      <c r="FFS35" s="1578"/>
      <c r="FFT35" s="1578"/>
      <c r="FFU35" s="1578"/>
      <c r="FFV35" s="1578"/>
      <c r="FFW35" s="1578"/>
      <c r="FFX35" s="1578"/>
      <c r="FFY35" s="1578"/>
      <c r="FFZ35" s="1578"/>
      <c r="FGA35" s="1578"/>
      <c r="FGB35" s="1578"/>
      <c r="FGC35" s="1578"/>
      <c r="FGD35" s="1578"/>
      <c r="FGE35" s="1578"/>
      <c r="FGF35" s="1578"/>
      <c r="FGG35" s="1578"/>
      <c r="FGH35" s="1578"/>
      <c r="FGI35" s="1578"/>
      <c r="FGJ35" s="1578"/>
      <c r="FGK35" s="1578"/>
      <c r="FGL35" s="1578"/>
      <c r="FGM35" s="1578"/>
      <c r="FGN35" s="1578"/>
      <c r="FGO35" s="1578"/>
      <c r="FGP35" s="1578"/>
      <c r="FGQ35" s="1578"/>
      <c r="FGR35" s="1578"/>
      <c r="FGS35" s="1578"/>
      <c r="FGT35" s="1578"/>
      <c r="FGU35" s="1578"/>
      <c r="FGV35" s="1578"/>
      <c r="FGW35" s="1578"/>
      <c r="FGX35" s="1578"/>
      <c r="FGY35" s="1578"/>
      <c r="FGZ35" s="1578"/>
      <c r="FHA35" s="1578"/>
      <c r="FHB35" s="1578"/>
      <c r="FHC35" s="1578"/>
      <c r="FHD35" s="1578"/>
      <c r="FHE35" s="1578"/>
      <c r="FHF35" s="1578"/>
      <c r="FHG35" s="1578"/>
      <c r="FHH35" s="1578"/>
      <c r="FHI35" s="1578"/>
      <c r="FHJ35" s="1578"/>
      <c r="FHK35" s="1578"/>
      <c r="FHL35" s="1578"/>
      <c r="FHM35" s="1578"/>
      <c r="FHN35" s="1578"/>
      <c r="FHO35" s="1578"/>
      <c r="FHP35" s="1578"/>
      <c r="FHQ35" s="1578"/>
      <c r="FHR35" s="1578"/>
      <c r="FHS35" s="1578"/>
      <c r="FHT35" s="1578"/>
      <c r="FHU35" s="1578"/>
      <c r="FHV35" s="1578"/>
      <c r="FHW35" s="1578"/>
      <c r="FHX35" s="1578"/>
      <c r="FHY35" s="1578"/>
      <c r="FHZ35" s="1578"/>
      <c r="FIA35" s="1578"/>
      <c r="FIB35" s="1578"/>
      <c r="FIC35" s="1578"/>
      <c r="FID35" s="1578"/>
      <c r="FIE35" s="1578"/>
      <c r="FIF35" s="1578"/>
      <c r="FIG35" s="1578"/>
      <c r="FIH35" s="1578"/>
      <c r="FII35" s="1578"/>
      <c r="FIJ35" s="1578"/>
      <c r="FIK35" s="1578"/>
      <c r="FIL35" s="1578"/>
      <c r="FIM35" s="1578"/>
      <c r="FIN35" s="1578"/>
      <c r="FIO35" s="1578"/>
      <c r="FIP35" s="1578"/>
      <c r="FIQ35" s="1578"/>
      <c r="FIR35" s="1578"/>
      <c r="FIS35" s="1578"/>
      <c r="FIT35" s="1578"/>
      <c r="FIU35" s="1578"/>
      <c r="FIV35" s="1578"/>
      <c r="FIW35" s="1578"/>
      <c r="FIX35" s="1578"/>
      <c r="FIY35" s="1578"/>
      <c r="FIZ35" s="1578"/>
      <c r="FJA35" s="1578"/>
      <c r="FJB35" s="1578"/>
      <c r="FJC35" s="1578"/>
      <c r="FJD35" s="1578"/>
      <c r="FJE35" s="1578"/>
      <c r="FJF35" s="1578"/>
      <c r="FJG35" s="1578"/>
      <c r="FJH35" s="1578"/>
      <c r="FJI35" s="1578"/>
      <c r="FJJ35" s="1578"/>
      <c r="FJK35" s="1578"/>
      <c r="FJL35" s="1578"/>
      <c r="FJM35" s="1578"/>
      <c r="FJN35" s="1578"/>
      <c r="FJO35" s="1578"/>
      <c r="FJP35" s="1578"/>
      <c r="FJQ35" s="1578"/>
      <c r="FJR35" s="1578"/>
      <c r="FJS35" s="1578"/>
      <c r="FJT35" s="1578"/>
      <c r="FJU35" s="1578"/>
      <c r="FJV35" s="1578"/>
      <c r="FJW35" s="1578"/>
      <c r="FJX35" s="1578"/>
      <c r="FJY35" s="1578"/>
      <c r="FJZ35" s="1578"/>
      <c r="FKA35" s="1578"/>
      <c r="FKB35" s="1578"/>
      <c r="FKC35" s="1578"/>
      <c r="FKD35" s="1578"/>
      <c r="FKE35" s="1578"/>
      <c r="FKF35" s="1578"/>
      <c r="FKG35" s="1578"/>
      <c r="FKH35" s="1578"/>
      <c r="FKI35" s="1578"/>
      <c r="FKJ35" s="1578"/>
      <c r="FKK35" s="1578"/>
      <c r="FKL35" s="1578"/>
      <c r="FKM35" s="1578"/>
      <c r="FKN35" s="1578"/>
      <c r="FKO35" s="1578"/>
      <c r="FKP35" s="1578"/>
      <c r="FKQ35" s="1578"/>
      <c r="FKR35" s="1578"/>
      <c r="FKS35" s="1578"/>
      <c r="FKT35" s="1578"/>
      <c r="FKU35" s="1578"/>
      <c r="FKV35" s="1578"/>
      <c r="FKW35" s="1578"/>
      <c r="FKX35" s="1578"/>
      <c r="FKY35" s="1578"/>
      <c r="FKZ35" s="1578"/>
      <c r="FLA35" s="1578"/>
      <c r="FLB35" s="1578"/>
      <c r="FLC35" s="1578"/>
      <c r="FLD35" s="1578"/>
      <c r="FLE35" s="1578"/>
      <c r="FLF35" s="1578"/>
      <c r="FLG35" s="1578"/>
      <c r="FLH35" s="1578"/>
      <c r="FLI35" s="1578"/>
      <c r="FLJ35" s="1578"/>
      <c r="FLK35" s="1578"/>
      <c r="FLL35" s="1578"/>
      <c r="FLM35" s="1578"/>
      <c r="FLN35" s="1578"/>
      <c r="FLO35" s="1578"/>
      <c r="FLP35" s="1578"/>
      <c r="FLQ35" s="1578"/>
      <c r="FLR35" s="1578"/>
      <c r="FLS35" s="1578"/>
      <c r="FLT35" s="1578"/>
      <c r="FLU35" s="1578"/>
      <c r="FLV35" s="1578"/>
      <c r="FLW35" s="1578"/>
      <c r="FLX35" s="1578"/>
      <c r="FLY35" s="1578"/>
      <c r="FLZ35" s="1578"/>
      <c r="FMA35" s="1578"/>
      <c r="FMB35" s="1578"/>
      <c r="FMC35" s="1578"/>
      <c r="FMD35" s="1578"/>
      <c r="FME35" s="1578"/>
      <c r="FMF35" s="1578"/>
      <c r="FMG35" s="1578"/>
      <c r="FMH35" s="1578"/>
      <c r="FMI35" s="1578"/>
      <c r="FMJ35" s="1578"/>
      <c r="FMK35" s="1578"/>
      <c r="FML35" s="1578"/>
      <c r="FMM35" s="1578"/>
      <c r="FMN35" s="1578"/>
      <c r="FMO35" s="1578"/>
      <c r="FMP35" s="1578"/>
      <c r="FMQ35" s="1578"/>
      <c r="FMR35" s="1578"/>
      <c r="FMS35" s="1578"/>
      <c r="FMT35" s="1578"/>
      <c r="FMU35" s="1578"/>
      <c r="FMV35" s="1578"/>
      <c r="FMW35" s="1578"/>
      <c r="FMX35" s="1578"/>
      <c r="FMY35" s="1578"/>
      <c r="FMZ35" s="1578"/>
      <c r="FNA35" s="1578"/>
      <c r="FNB35" s="1578"/>
      <c r="FNC35" s="1578"/>
      <c r="FND35" s="1578"/>
      <c r="FNE35" s="1578"/>
      <c r="FNF35" s="1578"/>
      <c r="FNG35" s="1578"/>
      <c r="FNH35" s="1578"/>
      <c r="FNI35" s="1578"/>
      <c r="FNJ35" s="1578"/>
      <c r="FNK35" s="1578"/>
      <c r="FNL35" s="1578"/>
      <c r="FNM35" s="1578"/>
      <c r="FNN35" s="1578"/>
      <c r="FNO35" s="1578"/>
      <c r="FNP35" s="1578"/>
      <c r="FNQ35" s="1578"/>
      <c r="FNR35" s="1578"/>
      <c r="FNS35" s="1578"/>
      <c r="FNT35" s="1578"/>
      <c r="FNU35" s="1578"/>
      <c r="FNV35" s="1578"/>
      <c r="FNW35" s="1578"/>
      <c r="FNX35" s="1578"/>
      <c r="FNY35" s="1578"/>
      <c r="FNZ35" s="1578"/>
      <c r="FOA35" s="1578"/>
      <c r="FOB35" s="1578"/>
      <c r="FOC35" s="1578"/>
      <c r="FOD35" s="1578"/>
      <c r="FOE35" s="1578"/>
      <c r="FOF35" s="1578"/>
      <c r="FOG35" s="1578"/>
      <c r="FOH35" s="1578"/>
      <c r="FOI35" s="1578"/>
      <c r="FOJ35" s="1578"/>
      <c r="FOK35" s="1578"/>
      <c r="FOL35" s="1578"/>
      <c r="FOM35" s="1578"/>
      <c r="FON35" s="1578"/>
      <c r="FOO35" s="1578"/>
      <c r="FOP35" s="1578"/>
      <c r="FOQ35" s="1578"/>
      <c r="FOR35" s="1578"/>
      <c r="FOS35" s="1578"/>
      <c r="FOT35" s="1578"/>
      <c r="FOU35" s="1578"/>
      <c r="FOV35" s="1578"/>
      <c r="FOW35" s="1578"/>
      <c r="FOX35" s="1578"/>
      <c r="FOY35" s="1578"/>
      <c r="FOZ35" s="1578"/>
      <c r="FPA35" s="1578"/>
      <c r="FPB35" s="1578"/>
      <c r="FPC35" s="1578"/>
      <c r="FPD35" s="1578"/>
      <c r="FPE35" s="1578"/>
      <c r="FPF35" s="1578"/>
      <c r="FPG35" s="1578"/>
      <c r="FPH35" s="1578"/>
      <c r="FPI35" s="1578"/>
      <c r="FPJ35" s="1578"/>
      <c r="FPK35" s="1578"/>
      <c r="FPL35" s="1578"/>
      <c r="FPM35" s="1578"/>
      <c r="FPN35" s="1578"/>
      <c r="FPO35" s="1578"/>
      <c r="FPP35" s="1578"/>
      <c r="FPQ35" s="1578"/>
      <c r="FPR35" s="1578"/>
      <c r="FPS35" s="1578"/>
      <c r="FPT35" s="1578"/>
      <c r="FPU35" s="1578"/>
      <c r="FPV35" s="1578"/>
      <c r="FPW35" s="1578"/>
      <c r="FPX35" s="1578"/>
      <c r="FPY35" s="1578"/>
      <c r="FPZ35" s="1578"/>
      <c r="FQA35" s="1578"/>
      <c r="FQB35" s="1578"/>
      <c r="FQC35" s="1578"/>
      <c r="FQD35" s="1578"/>
      <c r="FQE35" s="1578"/>
      <c r="FQF35" s="1578"/>
      <c r="FQG35" s="1578"/>
      <c r="FQH35" s="1578"/>
      <c r="FQI35" s="1578"/>
      <c r="FQJ35" s="1578"/>
      <c r="FQK35" s="1578"/>
      <c r="FQL35" s="1578"/>
      <c r="FQM35" s="1578"/>
      <c r="FQN35" s="1578"/>
      <c r="FQO35" s="1578"/>
      <c r="FQP35" s="1578"/>
      <c r="FQQ35" s="1578"/>
      <c r="FQR35" s="1578"/>
      <c r="FQS35" s="1578"/>
      <c r="FQT35" s="1578"/>
      <c r="FQU35" s="1578"/>
      <c r="FQV35" s="1578"/>
      <c r="FQW35" s="1578"/>
      <c r="FQX35" s="1578"/>
      <c r="FQY35" s="1578"/>
      <c r="FQZ35" s="1578"/>
      <c r="FRA35" s="1578"/>
      <c r="FRB35" s="1578"/>
      <c r="FRC35" s="1578"/>
      <c r="FRD35" s="1578"/>
      <c r="FRE35" s="1578"/>
      <c r="FRF35" s="1578"/>
      <c r="FRG35" s="1578"/>
      <c r="FRH35" s="1578"/>
      <c r="FRI35" s="1578"/>
      <c r="FRJ35" s="1578"/>
      <c r="FRK35" s="1578"/>
      <c r="FRL35" s="1578"/>
      <c r="FRM35" s="1578"/>
      <c r="FRN35" s="1578"/>
      <c r="FRO35" s="1578"/>
      <c r="FRP35" s="1578"/>
      <c r="FRQ35" s="1578"/>
      <c r="FRR35" s="1578"/>
      <c r="FRS35" s="1578"/>
      <c r="FRT35" s="1578"/>
      <c r="FRU35" s="1578"/>
      <c r="FRV35" s="1578"/>
      <c r="FRW35" s="1578"/>
      <c r="FRX35" s="1578"/>
      <c r="FRY35" s="1578"/>
      <c r="FRZ35" s="1578"/>
      <c r="FSA35" s="1578"/>
      <c r="FSB35" s="1578"/>
      <c r="FSC35" s="1578"/>
      <c r="FSD35" s="1578"/>
      <c r="FSE35" s="1578"/>
      <c r="FSF35" s="1578"/>
      <c r="FSG35" s="1578"/>
      <c r="FSH35" s="1578"/>
      <c r="FSI35" s="1578"/>
      <c r="FSJ35" s="1578"/>
      <c r="FSK35" s="1578"/>
      <c r="FSL35" s="1578"/>
      <c r="FSM35" s="1578"/>
      <c r="FSN35" s="1578"/>
      <c r="FSO35" s="1578"/>
      <c r="FSP35" s="1578"/>
      <c r="FSQ35" s="1578"/>
      <c r="FSR35" s="1578"/>
      <c r="FSS35" s="1578"/>
      <c r="FST35" s="1578"/>
      <c r="FSU35" s="1578"/>
      <c r="FSV35" s="1578"/>
      <c r="FSW35" s="1578"/>
      <c r="FSX35" s="1578"/>
      <c r="FSY35" s="1578"/>
      <c r="FSZ35" s="1578"/>
      <c r="FTA35" s="1578"/>
      <c r="FTB35" s="1578"/>
      <c r="FTC35" s="1578"/>
      <c r="FTD35" s="1578"/>
      <c r="FTE35" s="1578"/>
      <c r="FTF35" s="1578"/>
      <c r="FTG35" s="1578"/>
      <c r="FTH35" s="1578"/>
      <c r="FTI35" s="1578"/>
      <c r="FTJ35" s="1578"/>
      <c r="FTK35" s="1578"/>
      <c r="FTL35" s="1578"/>
      <c r="FTM35" s="1578"/>
      <c r="FTN35" s="1578"/>
      <c r="FTO35" s="1578"/>
      <c r="FTP35" s="1578"/>
      <c r="FTQ35" s="1578"/>
      <c r="FTR35" s="1578"/>
      <c r="FTS35" s="1578"/>
      <c r="FTT35" s="1578"/>
      <c r="FTU35" s="1578"/>
      <c r="FTV35" s="1578"/>
      <c r="FTW35" s="1578"/>
      <c r="FTX35" s="1578"/>
      <c r="FTY35" s="1578"/>
      <c r="FTZ35" s="1578"/>
      <c r="FUA35" s="1578"/>
      <c r="FUB35" s="1578"/>
      <c r="FUC35" s="1578"/>
      <c r="FUD35" s="1578"/>
      <c r="FUE35" s="1578"/>
      <c r="FUF35" s="1578"/>
      <c r="FUG35" s="1578"/>
      <c r="FUH35" s="1578"/>
      <c r="FUI35" s="1578"/>
      <c r="FUJ35" s="1578"/>
      <c r="FUK35" s="1578"/>
      <c r="FUL35" s="1578"/>
      <c r="FUM35" s="1578"/>
      <c r="FUN35" s="1578"/>
      <c r="FUO35" s="1578"/>
      <c r="FUP35" s="1578"/>
      <c r="FUQ35" s="1578"/>
      <c r="FUR35" s="1578"/>
      <c r="FUS35" s="1578"/>
      <c r="FUT35" s="1578"/>
      <c r="FUU35" s="1578"/>
      <c r="FUV35" s="1578"/>
      <c r="FUW35" s="1578"/>
      <c r="FUX35" s="1578"/>
      <c r="FUY35" s="1578"/>
      <c r="FUZ35" s="1578"/>
      <c r="FVA35" s="1578"/>
      <c r="FVB35" s="1578"/>
      <c r="FVC35" s="1578"/>
      <c r="FVD35" s="1578"/>
      <c r="FVE35" s="1578"/>
      <c r="FVF35" s="1578"/>
      <c r="FVG35" s="1578"/>
      <c r="FVH35" s="1578"/>
      <c r="FVI35" s="1578"/>
      <c r="FVJ35" s="1578"/>
      <c r="FVK35" s="1578"/>
      <c r="FVL35" s="1578"/>
      <c r="FVM35" s="1578"/>
      <c r="FVN35" s="1578"/>
      <c r="FVO35" s="1578"/>
      <c r="FVP35" s="1578"/>
      <c r="FVQ35" s="1578"/>
      <c r="FVR35" s="1578"/>
      <c r="FVS35" s="1578"/>
      <c r="FVT35" s="1578"/>
      <c r="FVU35" s="1578"/>
      <c r="FVV35" s="1578"/>
      <c r="FVW35" s="1578"/>
      <c r="FVX35" s="1578"/>
      <c r="FVY35" s="1578"/>
      <c r="FVZ35" s="1578"/>
      <c r="FWA35" s="1578"/>
      <c r="FWB35" s="1578"/>
      <c r="FWC35" s="1578"/>
      <c r="FWD35" s="1578"/>
      <c r="FWE35" s="1578"/>
      <c r="FWF35" s="1578"/>
      <c r="FWG35" s="1578"/>
      <c r="FWH35" s="1578"/>
      <c r="FWI35" s="1578"/>
      <c r="FWJ35" s="1578"/>
      <c r="FWK35" s="1578"/>
      <c r="FWL35" s="1578"/>
      <c r="FWM35" s="1578"/>
      <c r="FWN35" s="1578"/>
      <c r="FWO35" s="1578"/>
      <c r="FWP35" s="1578"/>
      <c r="FWQ35" s="1578"/>
      <c r="FWR35" s="1578"/>
      <c r="FWS35" s="1578"/>
      <c r="FWT35" s="1578"/>
      <c r="FWU35" s="1578"/>
      <c r="FWV35" s="1578"/>
      <c r="FWW35" s="1578"/>
      <c r="FWX35" s="1578"/>
      <c r="FWY35" s="1578"/>
      <c r="FWZ35" s="1578"/>
      <c r="FXA35" s="1578"/>
      <c r="FXB35" s="1578"/>
      <c r="FXC35" s="1578"/>
      <c r="FXD35" s="1578"/>
      <c r="FXE35" s="1578"/>
      <c r="FXF35" s="1578"/>
      <c r="FXG35" s="1578"/>
      <c r="FXH35" s="1578"/>
      <c r="FXI35" s="1578"/>
      <c r="FXJ35" s="1578"/>
      <c r="FXK35" s="1578"/>
      <c r="FXL35" s="1578"/>
      <c r="FXM35" s="1578"/>
      <c r="FXN35" s="1578"/>
      <c r="FXO35" s="1578"/>
      <c r="FXP35" s="1578"/>
      <c r="FXQ35" s="1578"/>
      <c r="FXR35" s="1578"/>
      <c r="FXS35" s="1578"/>
      <c r="FXT35" s="1578"/>
      <c r="FXU35" s="1578"/>
      <c r="FXV35" s="1578"/>
      <c r="FXW35" s="1578"/>
      <c r="FXX35" s="1578"/>
      <c r="FXY35" s="1578"/>
      <c r="FXZ35" s="1578"/>
      <c r="FYA35" s="1578"/>
      <c r="FYB35" s="1578"/>
      <c r="FYC35" s="1578"/>
      <c r="FYD35" s="1578"/>
      <c r="FYE35" s="1578"/>
      <c r="FYF35" s="1578"/>
      <c r="FYG35" s="1578"/>
      <c r="FYH35" s="1578"/>
      <c r="FYI35" s="1578"/>
      <c r="FYJ35" s="1578"/>
      <c r="FYK35" s="1578"/>
      <c r="FYL35" s="1578"/>
      <c r="FYM35" s="1578"/>
      <c r="FYN35" s="1578"/>
      <c r="FYO35" s="1578"/>
      <c r="FYP35" s="1578"/>
      <c r="FYQ35" s="1578"/>
      <c r="FYR35" s="1578"/>
      <c r="FYS35" s="1578"/>
      <c r="FYT35" s="1578"/>
      <c r="FYU35" s="1578"/>
      <c r="FYV35" s="1578"/>
      <c r="FYW35" s="1578"/>
      <c r="FYX35" s="1578"/>
      <c r="FYY35" s="1578"/>
      <c r="FYZ35" s="1578"/>
      <c r="FZA35" s="1578"/>
      <c r="FZB35" s="1578"/>
      <c r="FZC35" s="1578"/>
      <c r="FZD35" s="1578"/>
      <c r="FZE35" s="1578"/>
      <c r="FZF35" s="1578"/>
      <c r="FZG35" s="1578"/>
      <c r="FZH35" s="1578"/>
      <c r="FZI35" s="1578"/>
      <c r="FZJ35" s="1578"/>
      <c r="FZK35" s="1578"/>
      <c r="FZL35" s="1578"/>
      <c r="FZM35" s="1578"/>
      <c r="FZN35" s="1578"/>
      <c r="FZO35" s="1578"/>
      <c r="FZP35" s="1578"/>
      <c r="FZQ35" s="1578"/>
      <c r="FZR35" s="1578"/>
      <c r="FZS35" s="1578"/>
      <c r="FZT35" s="1578"/>
      <c r="FZU35" s="1578"/>
      <c r="FZV35" s="1578"/>
      <c r="FZW35" s="1578"/>
      <c r="FZX35" s="1578"/>
      <c r="FZY35" s="1578"/>
      <c r="FZZ35" s="1578"/>
      <c r="GAA35" s="1578"/>
      <c r="GAB35" s="1578"/>
      <c r="GAC35" s="1578"/>
      <c r="GAD35" s="1578"/>
      <c r="GAE35" s="1578"/>
      <c r="GAF35" s="1578"/>
      <c r="GAG35" s="1578"/>
      <c r="GAH35" s="1578"/>
      <c r="GAI35" s="1578"/>
      <c r="GAJ35" s="1578"/>
      <c r="GAK35" s="1578"/>
      <c r="GAL35" s="1578"/>
      <c r="GAM35" s="1578"/>
      <c r="GAN35" s="1578"/>
      <c r="GAO35" s="1578"/>
      <c r="GAP35" s="1578"/>
      <c r="GAQ35" s="1578"/>
      <c r="GAR35" s="1578"/>
      <c r="GAS35" s="1578"/>
      <c r="GAT35" s="1578"/>
      <c r="GAU35" s="1578"/>
      <c r="GAV35" s="1578"/>
      <c r="GAW35" s="1578"/>
      <c r="GAX35" s="1578"/>
      <c r="GAY35" s="1578"/>
      <c r="GAZ35" s="1578"/>
      <c r="GBA35" s="1578"/>
      <c r="GBB35" s="1578"/>
      <c r="GBC35" s="1578"/>
      <c r="GBD35" s="1578"/>
      <c r="GBE35" s="1578"/>
      <c r="GBF35" s="1578"/>
      <c r="GBG35" s="1578"/>
      <c r="GBH35" s="1578"/>
      <c r="GBI35" s="1578"/>
      <c r="GBJ35" s="1578"/>
      <c r="GBK35" s="1578"/>
      <c r="GBL35" s="1578"/>
      <c r="GBM35" s="1578"/>
      <c r="GBN35" s="1578"/>
      <c r="GBO35" s="1578"/>
      <c r="GBP35" s="1578"/>
      <c r="GBQ35" s="1578"/>
      <c r="GBR35" s="1578"/>
      <c r="GBS35" s="1578"/>
      <c r="GBT35" s="1578"/>
      <c r="GBU35" s="1578"/>
      <c r="GBV35" s="1578"/>
      <c r="GBW35" s="1578"/>
      <c r="GBX35" s="1578"/>
      <c r="GBY35" s="1578"/>
      <c r="GBZ35" s="1578"/>
      <c r="GCA35" s="1578"/>
      <c r="GCB35" s="1578"/>
      <c r="GCC35" s="1578"/>
      <c r="GCD35" s="1578"/>
      <c r="GCE35" s="1578"/>
      <c r="GCF35" s="1578"/>
      <c r="GCG35" s="1578"/>
      <c r="GCH35" s="1578"/>
      <c r="GCI35" s="1578"/>
      <c r="GCJ35" s="1578"/>
      <c r="GCK35" s="1578"/>
      <c r="GCL35" s="1578"/>
      <c r="GCM35" s="1578"/>
      <c r="GCN35" s="1578"/>
      <c r="GCO35" s="1578"/>
      <c r="GCP35" s="1578"/>
      <c r="GCQ35" s="1578"/>
      <c r="GCR35" s="1578"/>
      <c r="GCS35" s="1578"/>
      <c r="GCT35" s="1578"/>
      <c r="GCU35" s="1578"/>
      <c r="GCV35" s="1578"/>
      <c r="GCW35" s="1578"/>
      <c r="GCX35" s="1578"/>
      <c r="GCY35" s="1578"/>
      <c r="GCZ35" s="1578"/>
      <c r="GDA35" s="1578"/>
      <c r="GDB35" s="1578"/>
      <c r="GDC35" s="1578"/>
      <c r="GDD35" s="1578"/>
      <c r="GDE35" s="1578"/>
      <c r="GDF35" s="1578"/>
      <c r="GDG35" s="1578"/>
      <c r="GDH35" s="1578"/>
      <c r="GDI35" s="1578"/>
      <c r="GDJ35" s="1578"/>
      <c r="GDK35" s="1578"/>
      <c r="GDL35" s="1578"/>
      <c r="GDM35" s="1578"/>
      <c r="GDN35" s="1578"/>
      <c r="GDO35" s="1578"/>
      <c r="GDP35" s="1578"/>
      <c r="GDQ35" s="1578"/>
      <c r="GDR35" s="1578"/>
      <c r="GDS35" s="1578"/>
      <c r="GDT35" s="1578"/>
      <c r="GDU35" s="1578"/>
      <c r="GDV35" s="1578"/>
      <c r="GDW35" s="1578"/>
      <c r="GDX35" s="1578"/>
      <c r="GDY35" s="1578"/>
      <c r="GDZ35" s="1578"/>
      <c r="GEA35" s="1578"/>
      <c r="GEB35" s="1578"/>
      <c r="GEC35" s="1578"/>
      <c r="GED35" s="1578"/>
      <c r="GEE35" s="1578"/>
      <c r="GEF35" s="1578"/>
      <c r="GEG35" s="1578"/>
      <c r="GEH35" s="1578"/>
      <c r="GEI35" s="1578"/>
      <c r="GEJ35" s="1578"/>
      <c r="GEK35" s="1578"/>
      <c r="GEL35" s="1578"/>
      <c r="GEM35" s="1578"/>
      <c r="GEN35" s="1578"/>
      <c r="GEO35" s="1578"/>
      <c r="GEP35" s="1578"/>
      <c r="GEQ35" s="1578"/>
      <c r="GER35" s="1578"/>
      <c r="GES35" s="1578"/>
      <c r="GET35" s="1578"/>
      <c r="GEU35" s="1578"/>
      <c r="GEV35" s="1578"/>
      <c r="GEW35" s="1578"/>
      <c r="GEX35" s="1578"/>
      <c r="GEY35" s="1578"/>
      <c r="GEZ35" s="1578"/>
      <c r="GFA35" s="1578"/>
      <c r="GFB35" s="1578"/>
      <c r="GFC35" s="1578"/>
      <c r="GFD35" s="1578"/>
      <c r="GFE35" s="1578"/>
      <c r="GFF35" s="1578"/>
      <c r="GFG35" s="1578"/>
      <c r="GFH35" s="1578"/>
      <c r="GFI35" s="1578"/>
      <c r="GFJ35" s="1578"/>
      <c r="GFK35" s="1578"/>
      <c r="GFL35" s="1578"/>
      <c r="GFM35" s="1578"/>
      <c r="GFN35" s="1578"/>
      <c r="GFO35" s="1578"/>
      <c r="GFP35" s="1578"/>
      <c r="GFQ35" s="1578"/>
      <c r="GFR35" s="1578"/>
      <c r="GFS35" s="1578"/>
      <c r="GFT35" s="1578"/>
      <c r="GFU35" s="1578"/>
      <c r="GFV35" s="1578"/>
      <c r="GFW35" s="1578"/>
      <c r="GFX35" s="1578"/>
      <c r="GFY35" s="1578"/>
      <c r="GFZ35" s="1578"/>
      <c r="GGA35" s="1578"/>
      <c r="GGB35" s="1578"/>
      <c r="GGC35" s="1578"/>
      <c r="GGD35" s="1578"/>
      <c r="GGE35" s="1578"/>
      <c r="GGF35" s="1578"/>
      <c r="GGG35" s="1578"/>
      <c r="GGH35" s="1578"/>
      <c r="GGI35" s="1578"/>
      <c r="GGJ35" s="1578"/>
      <c r="GGK35" s="1578"/>
      <c r="GGL35" s="1578"/>
      <c r="GGM35" s="1578"/>
      <c r="GGN35" s="1578"/>
      <c r="GGO35" s="1578"/>
      <c r="GGP35" s="1578"/>
      <c r="GGQ35" s="1578"/>
      <c r="GGR35" s="1578"/>
      <c r="GGS35" s="1578"/>
      <c r="GGT35" s="1578"/>
      <c r="GGU35" s="1578"/>
      <c r="GGV35" s="1578"/>
      <c r="GGW35" s="1578"/>
      <c r="GGX35" s="1578"/>
      <c r="GGY35" s="1578"/>
      <c r="GGZ35" s="1578"/>
      <c r="GHA35" s="1578"/>
      <c r="GHB35" s="1578"/>
      <c r="GHC35" s="1578"/>
      <c r="GHD35" s="1578"/>
      <c r="GHE35" s="1578"/>
      <c r="GHF35" s="1578"/>
      <c r="GHG35" s="1578"/>
      <c r="GHH35" s="1578"/>
      <c r="GHI35" s="1578"/>
      <c r="GHJ35" s="1578"/>
      <c r="GHK35" s="1578"/>
      <c r="GHL35" s="1578"/>
      <c r="GHM35" s="1578"/>
      <c r="GHN35" s="1578"/>
      <c r="GHO35" s="1578"/>
      <c r="GHP35" s="1578"/>
      <c r="GHQ35" s="1578"/>
      <c r="GHR35" s="1578"/>
      <c r="GHS35" s="1578"/>
      <c r="GHT35" s="1578"/>
      <c r="GHU35" s="1578"/>
      <c r="GHV35" s="1578"/>
      <c r="GHW35" s="1578"/>
      <c r="GHX35" s="1578"/>
      <c r="GHY35" s="1578"/>
      <c r="GHZ35" s="1578"/>
      <c r="GIA35" s="1578"/>
      <c r="GIB35" s="1578"/>
      <c r="GIC35" s="1578"/>
      <c r="GID35" s="1578"/>
      <c r="GIE35" s="1578"/>
      <c r="GIF35" s="1578"/>
      <c r="GIG35" s="1578"/>
      <c r="GIH35" s="1578"/>
      <c r="GII35" s="1578"/>
      <c r="GIJ35" s="1578"/>
      <c r="GIK35" s="1578"/>
      <c r="GIL35" s="1578"/>
      <c r="GIM35" s="1578"/>
      <c r="GIN35" s="1578"/>
      <c r="GIO35" s="1578"/>
      <c r="GIP35" s="1578"/>
      <c r="GIQ35" s="1578"/>
      <c r="GIR35" s="1578"/>
      <c r="GIS35" s="1578"/>
      <c r="GIT35" s="1578"/>
      <c r="GIU35" s="1578"/>
      <c r="GIV35" s="1578"/>
      <c r="GIW35" s="1578"/>
      <c r="GIX35" s="1578"/>
      <c r="GIY35" s="1578"/>
      <c r="GIZ35" s="1578"/>
      <c r="GJA35" s="1578"/>
      <c r="GJB35" s="1578"/>
      <c r="GJC35" s="1578"/>
      <c r="GJD35" s="1578"/>
      <c r="GJE35" s="1578"/>
      <c r="GJF35" s="1578"/>
      <c r="GJG35" s="1578"/>
      <c r="GJH35" s="1578"/>
      <c r="GJI35" s="1578"/>
      <c r="GJJ35" s="1578"/>
      <c r="GJK35" s="1578"/>
      <c r="GJL35" s="1578"/>
      <c r="GJM35" s="1578"/>
      <c r="GJN35" s="1578"/>
      <c r="GJO35" s="1578"/>
      <c r="GJP35" s="1578"/>
      <c r="GJQ35" s="1578"/>
      <c r="GJR35" s="1578"/>
      <c r="GJS35" s="1578"/>
      <c r="GJT35" s="1578"/>
      <c r="GJU35" s="1578"/>
      <c r="GJV35" s="1578"/>
      <c r="GJW35" s="1578"/>
      <c r="GJX35" s="1578"/>
      <c r="GJY35" s="1578"/>
      <c r="GJZ35" s="1578"/>
      <c r="GKA35" s="1578"/>
      <c r="GKB35" s="1578"/>
      <c r="GKC35" s="1578"/>
      <c r="GKD35" s="1578"/>
      <c r="GKE35" s="1578"/>
      <c r="GKF35" s="1578"/>
      <c r="GKG35" s="1578"/>
      <c r="GKH35" s="1578"/>
      <c r="GKI35" s="1578"/>
      <c r="GKJ35" s="1578"/>
      <c r="GKK35" s="1578"/>
      <c r="GKL35" s="1578"/>
      <c r="GKM35" s="1578"/>
      <c r="GKN35" s="1578"/>
      <c r="GKO35" s="1578"/>
      <c r="GKP35" s="1578"/>
      <c r="GKQ35" s="1578"/>
      <c r="GKR35" s="1578"/>
      <c r="GKS35" s="1578"/>
      <c r="GKT35" s="1578"/>
      <c r="GKU35" s="1578"/>
      <c r="GKV35" s="1578"/>
      <c r="GKW35" s="1578"/>
      <c r="GKX35" s="1578"/>
      <c r="GKY35" s="1578"/>
      <c r="GKZ35" s="1578"/>
      <c r="GLA35" s="1578"/>
      <c r="GLB35" s="1578"/>
      <c r="GLC35" s="1578"/>
      <c r="GLD35" s="1578"/>
      <c r="GLE35" s="1578"/>
      <c r="GLF35" s="1578"/>
      <c r="GLG35" s="1578"/>
      <c r="GLH35" s="1578"/>
      <c r="GLI35" s="1578"/>
      <c r="GLJ35" s="1578"/>
      <c r="GLK35" s="1578"/>
      <c r="GLL35" s="1578"/>
      <c r="GLM35" s="1578"/>
      <c r="GLN35" s="1578"/>
      <c r="GLO35" s="1578"/>
      <c r="GLP35" s="1578"/>
      <c r="GLQ35" s="1578"/>
      <c r="GLR35" s="1578"/>
      <c r="GLS35" s="1578"/>
      <c r="GLT35" s="1578"/>
      <c r="GLU35" s="1578"/>
      <c r="GLV35" s="1578"/>
      <c r="GLW35" s="1578"/>
      <c r="GLX35" s="1578"/>
      <c r="GLY35" s="1578"/>
      <c r="GLZ35" s="1578"/>
      <c r="GMA35" s="1578"/>
      <c r="GMB35" s="1578"/>
      <c r="GMC35" s="1578"/>
      <c r="GMD35" s="1578"/>
      <c r="GME35" s="1578"/>
      <c r="GMF35" s="1578"/>
      <c r="GMG35" s="1578"/>
      <c r="GMH35" s="1578"/>
      <c r="GMI35" s="1578"/>
      <c r="GMJ35" s="1578"/>
      <c r="GMK35" s="1578"/>
      <c r="GML35" s="1578"/>
      <c r="GMM35" s="1578"/>
      <c r="GMN35" s="1578"/>
      <c r="GMO35" s="1578"/>
      <c r="GMP35" s="1578"/>
      <c r="GMQ35" s="1578"/>
      <c r="GMR35" s="1578"/>
      <c r="GMS35" s="1578"/>
      <c r="GMT35" s="1578"/>
      <c r="GMU35" s="1578"/>
      <c r="GMV35" s="1578"/>
      <c r="GMW35" s="1578"/>
      <c r="GMX35" s="1578"/>
      <c r="GMY35" s="1578"/>
      <c r="GMZ35" s="1578"/>
      <c r="GNA35" s="1578"/>
      <c r="GNB35" s="1578"/>
      <c r="GNC35" s="1578"/>
      <c r="GND35" s="1578"/>
      <c r="GNE35" s="1578"/>
      <c r="GNF35" s="1578"/>
      <c r="GNG35" s="1578"/>
      <c r="GNH35" s="1578"/>
      <c r="GNI35" s="1578"/>
      <c r="GNJ35" s="1578"/>
      <c r="GNK35" s="1578"/>
      <c r="GNL35" s="1578"/>
      <c r="GNM35" s="1578"/>
      <c r="GNN35" s="1578"/>
      <c r="GNO35" s="1578"/>
      <c r="GNP35" s="1578"/>
      <c r="GNQ35" s="1578"/>
      <c r="GNR35" s="1578"/>
      <c r="GNS35" s="1578"/>
      <c r="GNT35" s="1578"/>
      <c r="GNU35" s="1578"/>
      <c r="GNV35" s="1578"/>
      <c r="GNW35" s="1578"/>
      <c r="GNX35" s="1578"/>
      <c r="GNY35" s="1578"/>
      <c r="GNZ35" s="1578"/>
      <c r="GOA35" s="1578"/>
      <c r="GOB35" s="1578"/>
      <c r="GOC35" s="1578"/>
      <c r="GOD35" s="1578"/>
      <c r="GOE35" s="1578"/>
      <c r="GOF35" s="1578"/>
      <c r="GOG35" s="1578"/>
      <c r="GOH35" s="1578"/>
      <c r="GOI35" s="1578"/>
      <c r="GOJ35" s="1578"/>
      <c r="GOK35" s="1578"/>
      <c r="GOL35" s="1578"/>
      <c r="GOM35" s="1578"/>
      <c r="GON35" s="1578"/>
      <c r="GOO35" s="1578"/>
      <c r="GOP35" s="1578"/>
      <c r="GOQ35" s="1578"/>
      <c r="GOR35" s="1578"/>
      <c r="GOS35" s="1578"/>
      <c r="GOT35" s="1578"/>
      <c r="GOU35" s="1578"/>
      <c r="GOV35" s="1578"/>
      <c r="GOW35" s="1578"/>
      <c r="GOX35" s="1578"/>
      <c r="GOY35" s="1578"/>
      <c r="GOZ35" s="1578"/>
      <c r="GPA35" s="1578"/>
      <c r="GPB35" s="1578"/>
      <c r="GPC35" s="1578"/>
      <c r="GPD35" s="1578"/>
      <c r="GPE35" s="1578"/>
      <c r="GPF35" s="1578"/>
      <c r="GPG35" s="1578"/>
      <c r="GPH35" s="1578"/>
      <c r="GPI35" s="1578"/>
      <c r="GPJ35" s="1578"/>
      <c r="GPK35" s="1578"/>
      <c r="GPL35" s="1578"/>
      <c r="GPM35" s="1578"/>
      <c r="GPN35" s="1578"/>
      <c r="GPO35" s="1578"/>
      <c r="GPP35" s="1578"/>
      <c r="GPQ35" s="1578"/>
      <c r="GPR35" s="1578"/>
      <c r="GPS35" s="1578"/>
      <c r="GPT35" s="1578"/>
      <c r="GPU35" s="1578"/>
      <c r="GPV35" s="1578"/>
      <c r="GPW35" s="1578"/>
      <c r="GPX35" s="1578"/>
      <c r="GPY35" s="1578"/>
      <c r="GPZ35" s="1578"/>
      <c r="GQA35" s="1578"/>
      <c r="GQB35" s="1578"/>
      <c r="GQC35" s="1578"/>
      <c r="GQD35" s="1578"/>
      <c r="GQE35" s="1578"/>
      <c r="GQF35" s="1578"/>
      <c r="GQG35" s="1578"/>
      <c r="GQH35" s="1578"/>
      <c r="GQI35" s="1578"/>
      <c r="GQJ35" s="1578"/>
      <c r="GQK35" s="1578"/>
      <c r="GQL35" s="1578"/>
      <c r="GQM35" s="1578"/>
      <c r="GQN35" s="1578"/>
      <c r="GQO35" s="1578"/>
      <c r="GQP35" s="1578"/>
      <c r="GQQ35" s="1578"/>
      <c r="GQR35" s="1578"/>
      <c r="GQS35" s="1578"/>
      <c r="GQT35" s="1578"/>
      <c r="GQU35" s="1578"/>
      <c r="GQV35" s="1578"/>
      <c r="GQW35" s="1578"/>
      <c r="GQX35" s="1578"/>
      <c r="GQY35" s="1578"/>
      <c r="GQZ35" s="1578"/>
      <c r="GRA35" s="1578"/>
      <c r="GRB35" s="1578"/>
      <c r="GRC35" s="1578"/>
      <c r="GRD35" s="1578"/>
      <c r="GRE35" s="1578"/>
      <c r="GRF35" s="1578"/>
      <c r="GRG35" s="1578"/>
      <c r="GRH35" s="1578"/>
      <c r="GRI35" s="1578"/>
      <c r="GRJ35" s="1578"/>
      <c r="GRK35" s="1578"/>
      <c r="GRL35" s="1578"/>
      <c r="GRM35" s="1578"/>
      <c r="GRN35" s="1578"/>
      <c r="GRO35" s="1578"/>
      <c r="GRP35" s="1578"/>
      <c r="GRQ35" s="1578"/>
      <c r="GRR35" s="1578"/>
      <c r="GRS35" s="1578"/>
      <c r="GRT35" s="1578"/>
      <c r="GRU35" s="1578"/>
      <c r="GRV35" s="1578"/>
      <c r="GRW35" s="1578"/>
      <c r="GRX35" s="1578"/>
      <c r="GRY35" s="1578"/>
      <c r="GRZ35" s="1578"/>
      <c r="GSA35" s="1578"/>
      <c r="GSB35" s="1578"/>
      <c r="GSC35" s="1578"/>
      <c r="GSD35" s="1578"/>
      <c r="GSE35" s="1578"/>
      <c r="GSF35" s="1578"/>
      <c r="GSG35" s="1578"/>
      <c r="GSH35" s="1578"/>
      <c r="GSI35" s="1578"/>
      <c r="GSJ35" s="1578"/>
      <c r="GSK35" s="1578"/>
      <c r="GSL35" s="1578"/>
      <c r="GSM35" s="1578"/>
      <c r="GSN35" s="1578"/>
      <c r="GSO35" s="1578"/>
      <c r="GSP35" s="1578"/>
      <c r="GSQ35" s="1578"/>
      <c r="GSR35" s="1578"/>
      <c r="GSS35" s="1578"/>
      <c r="GST35" s="1578"/>
      <c r="GSU35" s="1578"/>
      <c r="GSV35" s="1578"/>
      <c r="GSW35" s="1578"/>
      <c r="GSX35" s="1578"/>
      <c r="GSY35" s="1578"/>
      <c r="GSZ35" s="1578"/>
      <c r="GTA35" s="1578"/>
      <c r="GTB35" s="1578"/>
      <c r="GTC35" s="1578"/>
      <c r="GTD35" s="1578"/>
      <c r="GTE35" s="1578"/>
      <c r="GTF35" s="1578"/>
      <c r="GTG35" s="1578"/>
      <c r="GTH35" s="1578"/>
      <c r="GTI35" s="1578"/>
      <c r="GTJ35" s="1578"/>
      <c r="GTK35" s="1578"/>
      <c r="GTL35" s="1578"/>
      <c r="GTM35" s="1578"/>
      <c r="GTN35" s="1578"/>
      <c r="GTO35" s="1578"/>
      <c r="GTP35" s="1578"/>
      <c r="GTQ35" s="1578"/>
      <c r="GTR35" s="1578"/>
      <c r="GTS35" s="1578"/>
      <c r="GTT35" s="1578"/>
      <c r="GTU35" s="1578"/>
      <c r="GTV35" s="1578"/>
      <c r="GTW35" s="1578"/>
      <c r="GTX35" s="1578"/>
      <c r="GTY35" s="1578"/>
      <c r="GTZ35" s="1578"/>
      <c r="GUA35" s="1578"/>
      <c r="GUB35" s="1578"/>
      <c r="GUC35" s="1578"/>
      <c r="GUD35" s="1578"/>
      <c r="GUE35" s="1578"/>
      <c r="GUF35" s="1578"/>
      <c r="GUG35" s="1578"/>
      <c r="GUH35" s="1578"/>
      <c r="GUI35" s="1578"/>
      <c r="GUJ35" s="1578"/>
      <c r="GUK35" s="1578"/>
      <c r="GUL35" s="1578"/>
      <c r="GUM35" s="1578"/>
      <c r="GUN35" s="1578"/>
      <c r="GUO35" s="1578"/>
      <c r="GUP35" s="1578"/>
      <c r="GUQ35" s="1578"/>
      <c r="GUR35" s="1578"/>
      <c r="GUS35" s="1578"/>
      <c r="GUT35" s="1578"/>
      <c r="GUU35" s="1578"/>
      <c r="GUV35" s="1578"/>
      <c r="GUW35" s="1578"/>
      <c r="GUX35" s="1578"/>
      <c r="GUY35" s="1578"/>
      <c r="GUZ35" s="1578"/>
      <c r="GVA35" s="1578"/>
      <c r="GVB35" s="1578"/>
      <c r="GVC35" s="1578"/>
      <c r="GVD35" s="1578"/>
      <c r="GVE35" s="1578"/>
      <c r="GVF35" s="1578"/>
      <c r="GVG35" s="1578"/>
      <c r="GVH35" s="1578"/>
      <c r="GVI35" s="1578"/>
      <c r="GVJ35" s="1578"/>
      <c r="GVK35" s="1578"/>
      <c r="GVL35" s="1578"/>
      <c r="GVM35" s="1578"/>
      <c r="GVN35" s="1578"/>
      <c r="GVO35" s="1578"/>
      <c r="GVP35" s="1578"/>
      <c r="GVQ35" s="1578"/>
      <c r="GVR35" s="1578"/>
      <c r="GVS35" s="1578"/>
      <c r="GVT35" s="1578"/>
      <c r="GVU35" s="1578"/>
      <c r="GVV35" s="1578"/>
      <c r="GVW35" s="1578"/>
      <c r="GVX35" s="1578"/>
      <c r="GVY35" s="1578"/>
      <c r="GVZ35" s="1578"/>
      <c r="GWA35" s="1578"/>
      <c r="GWB35" s="1578"/>
      <c r="GWC35" s="1578"/>
      <c r="GWD35" s="1578"/>
      <c r="GWE35" s="1578"/>
      <c r="GWF35" s="1578"/>
      <c r="GWG35" s="1578"/>
      <c r="GWH35" s="1578"/>
      <c r="GWI35" s="1578"/>
      <c r="GWJ35" s="1578"/>
      <c r="GWK35" s="1578"/>
      <c r="GWL35" s="1578"/>
      <c r="GWM35" s="1578"/>
      <c r="GWN35" s="1578"/>
      <c r="GWO35" s="1578"/>
      <c r="GWP35" s="1578"/>
      <c r="GWQ35" s="1578"/>
      <c r="GWR35" s="1578"/>
      <c r="GWS35" s="1578"/>
      <c r="GWT35" s="1578"/>
      <c r="GWU35" s="1578"/>
      <c r="GWV35" s="1578"/>
      <c r="GWW35" s="1578"/>
      <c r="GWX35" s="1578"/>
      <c r="GWY35" s="1578"/>
      <c r="GWZ35" s="1578"/>
      <c r="GXA35" s="1578"/>
      <c r="GXB35" s="1578"/>
      <c r="GXC35" s="1578"/>
      <c r="GXD35" s="1578"/>
      <c r="GXE35" s="1578"/>
      <c r="GXF35" s="1578"/>
      <c r="GXG35" s="1578"/>
      <c r="GXH35" s="1578"/>
      <c r="GXI35" s="1578"/>
      <c r="GXJ35" s="1578"/>
      <c r="GXK35" s="1578"/>
      <c r="GXL35" s="1578"/>
      <c r="GXM35" s="1578"/>
      <c r="GXN35" s="1578"/>
      <c r="GXO35" s="1578"/>
      <c r="GXP35" s="1578"/>
      <c r="GXQ35" s="1578"/>
      <c r="GXR35" s="1578"/>
      <c r="GXS35" s="1578"/>
      <c r="GXT35" s="1578"/>
      <c r="GXU35" s="1578"/>
      <c r="GXV35" s="1578"/>
      <c r="GXW35" s="1578"/>
      <c r="GXX35" s="1578"/>
      <c r="GXY35" s="1578"/>
      <c r="GXZ35" s="1578"/>
      <c r="GYA35" s="1578"/>
      <c r="GYB35" s="1578"/>
      <c r="GYC35" s="1578"/>
      <c r="GYD35" s="1578"/>
      <c r="GYE35" s="1578"/>
      <c r="GYF35" s="1578"/>
      <c r="GYG35" s="1578"/>
      <c r="GYH35" s="1578"/>
      <c r="GYI35" s="1578"/>
      <c r="GYJ35" s="1578"/>
      <c r="GYK35" s="1578"/>
      <c r="GYL35" s="1578"/>
      <c r="GYM35" s="1578"/>
      <c r="GYN35" s="1578"/>
      <c r="GYO35" s="1578"/>
      <c r="GYP35" s="1578"/>
      <c r="GYQ35" s="1578"/>
      <c r="GYR35" s="1578"/>
      <c r="GYS35" s="1578"/>
      <c r="GYT35" s="1578"/>
      <c r="GYU35" s="1578"/>
      <c r="GYV35" s="1578"/>
      <c r="GYW35" s="1578"/>
      <c r="GYX35" s="1578"/>
      <c r="GYY35" s="1578"/>
      <c r="GYZ35" s="1578"/>
      <c r="GZA35" s="1578"/>
      <c r="GZB35" s="1578"/>
      <c r="GZC35" s="1578"/>
      <c r="GZD35" s="1578"/>
      <c r="GZE35" s="1578"/>
      <c r="GZF35" s="1578"/>
      <c r="GZG35" s="1578"/>
      <c r="GZH35" s="1578"/>
      <c r="GZI35" s="1578"/>
      <c r="GZJ35" s="1578"/>
      <c r="GZK35" s="1578"/>
      <c r="GZL35" s="1578"/>
      <c r="GZM35" s="1578"/>
      <c r="GZN35" s="1578"/>
      <c r="GZO35" s="1578"/>
      <c r="GZP35" s="1578"/>
      <c r="GZQ35" s="1578"/>
      <c r="GZR35" s="1578"/>
      <c r="GZS35" s="1578"/>
      <c r="GZT35" s="1578"/>
      <c r="GZU35" s="1578"/>
      <c r="GZV35" s="1578"/>
      <c r="GZW35" s="1578"/>
      <c r="GZX35" s="1578"/>
      <c r="GZY35" s="1578"/>
      <c r="GZZ35" s="1578"/>
      <c r="HAA35" s="1578"/>
      <c r="HAB35" s="1578"/>
      <c r="HAC35" s="1578"/>
      <c r="HAD35" s="1578"/>
      <c r="HAE35" s="1578"/>
      <c r="HAF35" s="1578"/>
      <c r="HAG35" s="1578"/>
      <c r="HAH35" s="1578"/>
      <c r="HAI35" s="1578"/>
      <c r="HAJ35" s="1578"/>
      <c r="HAK35" s="1578"/>
      <c r="HAL35" s="1578"/>
      <c r="HAM35" s="1578"/>
      <c r="HAN35" s="1578"/>
      <c r="HAO35" s="1578"/>
      <c r="HAP35" s="1578"/>
      <c r="HAQ35" s="1578"/>
      <c r="HAR35" s="1578"/>
      <c r="HAS35" s="1578"/>
      <c r="HAT35" s="1578"/>
      <c r="HAU35" s="1578"/>
      <c r="HAV35" s="1578"/>
      <c r="HAW35" s="1578"/>
      <c r="HAX35" s="1578"/>
      <c r="HAY35" s="1578"/>
      <c r="HAZ35" s="1578"/>
      <c r="HBA35" s="1578"/>
      <c r="HBB35" s="1578"/>
      <c r="HBC35" s="1578"/>
      <c r="HBD35" s="1578"/>
      <c r="HBE35" s="1578"/>
      <c r="HBF35" s="1578"/>
      <c r="HBG35" s="1578"/>
      <c r="HBH35" s="1578"/>
      <c r="HBI35" s="1578"/>
      <c r="HBJ35" s="1578"/>
      <c r="HBK35" s="1578"/>
      <c r="HBL35" s="1578"/>
      <c r="HBM35" s="1578"/>
      <c r="HBN35" s="1578"/>
      <c r="HBO35" s="1578"/>
      <c r="HBP35" s="1578"/>
      <c r="HBQ35" s="1578"/>
      <c r="HBR35" s="1578"/>
      <c r="HBS35" s="1578"/>
      <c r="HBT35" s="1578"/>
      <c r="HBU35" s="1578"/>
      <c r="HBV35" s="1578"/>
      <c r="HBW35" s="1578"/>
      <c r="HBX35" s="1578"/>
      <c r="HBY35" s="1578"/>
      <c r="HBZ35" s="1578"/>
      <c r="HCA35" s="1578"/>
      <c r="HCB35" s="1578"/>
      <c r="HCC35" s="1578"/>
      <c r="HCD35" s="1578"/>
      <c r="HCE35" s="1578"/>
      <c r="HCF35" s="1578"/>
      <c r="HCG35" s="1578"/>
      <c r="HCH35" s="1578"/>
      <c r="HCI35" s="1578"/>
      <c r="HCJ35" s="1578"/>
      <c r="HCK35" s="1578"/>
      <c r="HCL35" s="1578"/>
      <c r="HCM35" s="1578"/>
      <c r="HCN35" s="1578"/>
      <c r="HCO35" s="1578"/>
      <c r="HCP35" s="1578"/>
      <c r="HCQ35" s="1578"/>
      <c r="HCR35" s="1578"/>
      <c r="HCS35" s="1578"/>
      <c r="HCT35" s="1578"/>
      <c r="HCU35" s="1578"/>
      <c r="HCV35" s="1578"/>
      <c r="HCW35" s="1578"/>
      <c r="HCX35" s="1578"/>
      <c r="HCY35" s="1578"/>
      <c r="HCZ35" s="1578"/>
      <c r="HDA35" s="1578"/>
      <c r="HDB35" s="1578"/>
      <c r="HDC35" s="1578"/>
      <c r="HDD35" s="1578"/>
      <c r="HDE35" s="1578"/>
      <c r="HDF35" s="1578"/>
      <c r="HDG35" s="1578"/>
      <c r="HDH35" s="1578"/>
      <c r="HDI35" s="1578"/>
      <c r="HDJ35" s="1578"/>
      <c r="HDK35" s="1578"/>
      <c r="HDL35" s="1578"/>
      <c r="HDM35" s="1578"/>
      <c r="HDN35" s="1578"/>
      <c r="HDO35" s="1578"/>
      <c r="HDP35" s="1578"/>
      <c r="HDQ35" s="1578"/>
      <c r="HDR35" s="1578"/>
      <c r="HDS35" s="1578"/>
      <c r="HDT35" s="1578"/>
      <c r="HDU35" s="1578"/>
      <c r="HDV35" s="1578"/>
      <c r="HDW35" s="1578"/>
      <c r="HDX35" s="1578"/>
      <c r="HDY35" s="1578"/>
      <c r="HDZ35" s="1578"/>
      <c r="HEA35" s="1578"/>
      <c r="HEB35" s="1578"/>
      <c r="HEC35" s="1578"/>
      <c r="HED35" s="1578"/>
      <c r="HEE35" s="1578"/>
      <c r="HEF35" s="1578"/>
      <c r="HEG35" s="1578"/>
      <c r="HEH35" s="1578"/>
      <c r="HEI35" s="1578"/>
      <c r="HEJ35" s="1578"/>
      <c r="HEK35" s="1578"/>
      <c r="HEL35" s="1578"/>
      <c r="HEM35" s="1578"/>
      <c r="HEN35" s="1578"/>
      <c r="HEO35" s="1578"/>
      <c r="HEP35" s="1578"/>
      <c r="HEQ35" s="1578"/>
      <c r="HER35" s="1578"/>
      <c r="HES35" s="1578"/>
      <c r="HET35" s="1578"/>
      <c r="HEU35" s="1578"/>
      <c r="HEV35" s="1578"/>
      <c r="HEW35" s="1578"/>
      <c r="HEX35" s="1578"/>
      <c r="HEY35" s="1578"/>
      <c r="HEZ35" s="1578"/>
      <c r="HFA35" s="1578"/>
      <c r="HFB35" s="1578"/>
      <c r="HFC35" s="1578"/>
      <c r="HFD35" s="1578"/>
      <c r="HFE35" s="1578"/>
      <c r="HFF35" s="1578"/>
      <c r="HFG35" s="1578"/>
      <c r="HFH35" s="1578"/>
      <c r="HFI35" s="1578"/>
      <c r="HFJ35" s="1578"/>
      <c r="HFK35" s="1578"/>
      <c r="HFL35" s="1578"/>
      <c r="HFM35" s="1578"/>
      <c r="HFN35" s="1578"/>
      <c r="HFO35" s="1578"/>
      <c r="HFP35" s="1578"/>
      <c r="HFQ35" s="1578"/>
      <c r="HFR35" s="1578"/>
      <c r="HFS35" s="1578"/>
      <c r="HFT35" s="1578"/>
      <c r="HFU35" s="1578"/>
      <c r="HFV35" s="1578"/>
      <c r="HFW35" s="1578"/>
      <c r="HFX35" s="1578"/>
      <c r="HFY35" s="1578"/>
      <c r="HFZ35" s="1578"/>
      <c r="HGA35" s="1578"/>
      <c r="HGB35" s="1578"/>
      <c r="HGC35" s="1578"/>
      <c r="HGD35" s="1578"/>
      <c r="HGE35" s="1578"/>
      <c r="HGF35" s="1578"/>
      <c r="HGG35" s="1578"/>
      <c r="HGH35" s="1578"/>
      <c r="HGI35" s="1578"/>
      <c r="HGJ35" s="1578"/>
      <c r="HGK35" s="1578"/>
      <c r="HGL35" s="1578"/>
      <c r="HGM35" s="1578"/>
      <c r="HGN35" s="1578"/>
      <c r="HGO35" s="1578"/>
      <c r="HGP35" s="1578"/>
      <c r="HGQ35" s="1578"/>
      <c r="HGR35" s="1578"/>
      <c r="HGS35" s="1578"/>
      <c r="HGT35" s="1578"/>
      <c r="HGU35" s="1578"/>
      <c r="HGV35" s="1578"/>
      <c r="HGW35" s="1578"/>
      <c r="HGX35" s="1578"/>
      <c r="HGY35" s="1578"/>
      <c r="HGZ35" s="1578"/>
      <c r="HHA35" s="1578"/>
      <c r="HHB35" s="1578"/>
      <c r="HHC35" s="1578"/>
      <c r="HHD35" s="1578"/>
      <c r="HHE35" s="1578"/>
      <c r="HHF35" s="1578"/>
      <c r="HHG35" s="1578"/>
      <c r="HHH35" s="1578"/>
      <c r="HHI35" s="1578"/>
      <c r="HHJ35" s="1578"/>
      <c r="HHK35" s="1578"/>
      <c r="HHL35" s="1578"/>
      <c r="HHM35" s="1578"/>
      <c r="HHN35" s="1578"/>
      <c r="HHO35" s="1578"/>
      <c r="HHP35" s="1578"/>
      <c r="HHQ35" s="1578"/>
      <c r="HHR35" s="1578"/>
      <c r="HHS35" s="1578"/>
      <c r="HHT35" s="1578"/>
      <c r="HHU35" s="1578"/>
      <c r="HHV35" s="1578"/>
      <c r="HHW35" s="1578"/>
      <c r="HHX35" s="1578"/>
      <c r="HHY35" s="1578"/>
      <c r="HHZ35" s="1578"/>
      <c r="HIA35" s="1578"/>
      <c r="HIB35" s="1578"/>
      <c r="HIC35" s="1578"/>
      <c r="HID35" s="1578"/>
      <c r="HIE35" s="1578"/>
      <c r="HIF35" s="1578"/>
      <c r="HIG35" s="1578"/>
      <c r="HIH35" s="1578"/>
      <c r="HII35" s="1578"/>
      <c r="HIJ35" s="1578"/>
      <c r="HIK35" s="1578"/>
      <c r="HIL35" s="1578"/>
      <c r="HIM35" s="1578"/>
      <c r="HIN35" s="1578"/>
      <c r="HIO35" s="1578"/>
      <c r="HIP35" s="1578"/>
      <c r="HIQ35" s="1578"/>
      <c r="HIR35" s="1578"/>
      <c r="HIS35" s="1578"/>
      <c r="HIT35" s="1578"/>
      <c r="HIU35" s="1578"/>
      <c r="HIV35" s="1578"/>
      <c r="HIW35" s="1578"/>
      <c r="HIX35" s="1578"/>
      <c r="HIY35" s="1578"/>
      <c r="HIZ35" s="1578"/>
      <c r="HJA35" s="1578"/>
      <c r="HJB35" s="1578"/>
      <c r="HJC35" s="1578"/>
      <c r="HJD35" s="1578"/>
      <c r="HJE35" s="1578"/>
      <c r="HJF35" s="1578"/>
      <c r="HJG35" s="1578"/>
      <c r="HJH35" s="1578"/>
      <c r="HJI35" s="1578"/>
      <c r="HJJ35" s="1578"/>
      <c r="HJK35" s="1578"/>
      <c r="HJL35" s="1578"/>
      <c r="HJM35" s="1578"/>
      <c r="HJN35" s="1578"/>
      <c r="HJO35" s="1578"/>
      <c r="HJP35" s="1578"/>
      <c r="HJQ35" s="1578"/>
      <c r="HJR35" s="1578"/>
      <c r="HJS35" s="1578"/>
      <c r="HJT35" s="1578"/>
      <c r="HJU35" s="1578"/>
      <c r="HJV35" s="1578"/>
      <c r="HJW35" s="1578"/>
      <c r="HJX35" s="1578"/>
      <c r="HJY35" s="1578"/>
      <c r="HJZ35" s="1578"/>
      <c r="HKA35" s="1578"/>
      <c r="HKB35" s="1578"/>
      <c r="HKC35" s="1578"/>
      <c r="HKD35" s="1578"/>
      <c r="HKE35" s="1578"/>
      <c r="HKF35" s="1578"/>
      <c r="HKG35" s="1578"/>
      <c r="HKH35" s="1578"/>
      <c r="HKI35" s="1578"/>
      <c r="HKJ35" s="1578"/>
      <c r="HKK35" s="1578"/>
      <c r="HKL35" s="1578"/>
      <c r="HKM35" s="1578"/>
      <c r="HKN35" s="1578"/>
      <c r="HKO35" s="1578"/>
      <c r="HKP35" s="1578"/>
      <c r="HKQ35" s="1578"/>
      <c r="HKR35" s="1578"/>
      <c r="HKS35" s="1578"/>
      <c r="HKT35" s="1578"/>
      <c r="HKU35" s="1578"/>
      <c r="HKV35" s="1578"/>
      <c r="HKW35" s="1578"/>
      <c r="HKX35" s="1578"/>
      <c r="HKY35" s="1578"/>
      <c r="HKZ35" s="1578"/>
      <c r="HLA35" s="1578"/>
      <c r="HLB35" s="1578"/>
      <c r="HLC35" s="1578"/>
      <c r="HLD35" s="1578"/>
      <c r="HLE35" s="1578"/>
      <c r="HLF35" s="1578"/>
      <c r="HLG35" s="1578"/>
      <c r="HLH35" s="1578"/>
      <c r="HLI35" s="1578"/>
      <c r="HLJ35" s="1578"/>
      <c r="HLK35" s="1578"/>
      <c r="HLL35" s="1578"/>
      <c r="HLM35" s="1578"/>
      <c r="HLN35" s="1578"/>
      <c r="HLO35" s="1578"/>
      <c r="HLP35" s="1578"/>
      <c r="HLQ35" s="1578"/>
      <c r="HLR35" s="1578"/>
      <c r="HLS35" s="1578"/>
      <c r="HLT35" s="1578"/>
      <c r="HLU35" s="1578"/>
      <c r="HLV35" s="1578"/>
      <c r="HLW35" s="1578"/>
      <c r="HLX35" s="1578"/>
      <c r="HLY35" s="1578"/>
      <c r="HLZ35" s="1578"/>
      <c r="HMA35" s="1578"/>
      <c r="HMB35" s="1578"/>
      <c r="HMC35" s="1578"/>
      <c r="HMD35" s="1578"/>
      <c r="HME35" s="1578"/>
      <c r="HMF35" s="1578"/>
      <c r="HMG35" s="1578"/>
      <c r="HMH35" s="1578"/>
      <c r="HMI35" s="1578"/>
      <c r="HMJ35" s="1578"/>
      <c r="HMK35" s="1578"/>
      <c r="HML35" s="1578"/>
      <c r="HMM35" s="1578"/>
      <c r="HMN35" s="1578"/>
      <c r="HMO35" s="1578"/>
      <c r="HMP35" s="1578"/>
      <c r="HMQ35" s="1578"/>
      <c r="HMR35" s="1578"/>
      <c r="HMS35" s="1578"/>
      <c r="HMT35" s="1578"/>
      <c r="HMU35" s="1578"/>
      <c r="HMV35" s="1578"/>
      <c r="HMW35" s="1578"/>
      <c r="HMX35" s="1578"/>
      <c r="HMY35" s="1578"/>
      <c r="HMZ35" s="1578"/>
      <c r="HNA35" s="1578"/>
      <c r="HNB35" s="1578"/>
      <c r="HNC35" s="1578"/>
      <c r="HND35" s="1578"/>
      <c r="HNE35" s="1578"/>
      <c r="HNF35" s="1578"/>
      <c r="HNG35" s="1578"/>
      <c r="HNH35" s="1578"/>
      <c r="HNI35" s="1578"/>
      <c r="HNJ35" s="1578"/>
      <c r="HNK35" s="1578"/>
      <c r="HNL35" s="1578"/>
      <c r="HNM35" s="1578"/>
      <c r="HNN35" s="1578"/>
      <c r="HNO35" s="1578"/>
      <c r="HNP35" s="1578"/>
      <c r="HNQ35" s="1578"/>
      <c r="HNR35" s="1578"/>
      <c r="HNS35" s="1578"/>
      <c r="HNT35" s="1578"/>
      <c r="HNU35" s="1578"/>
      <c r="HNV35" s="1578"/>
      <c r="HNW35" s="1578"/>
      <c r="HNX35" s="1578"/>
      <c r="HNY35" s="1578"/>
      <c r="HNZ35" s="1578"/>
      <c r="HOA35" s="1578"/>
      <c r="HOB35" s="1578"/>
      <c r="HOC35" s="1578"/>
      <c r="HOD35" s="1578"/>
      <c r="HOE35" s="1578"/>
      <c r="HOF35" s="1578"/>
      <c r="HOG35" s="1578"/>
      <c r="HOH35" s="1578"/>
      <c r="HOI35" s="1578"/>
      <c r="HOJ35" s="1578"/>
      <c r="HOK35" s="1578"/>
      <c r="HOL35" s="1578"/>
      <c r="HOM35" s="1578"/>
      <c r="HON35" s="1578"/>
      <c r="HOO35" s="1578"/>
      <c r="HOP35" s="1578"/>
      <c r="HOQ35" s="1578"/>
      <c r="HOR35" s="1578"/>
      <c r="HOS35" s="1578"/>
      <c r="HOT35" s="1578"/>
      <c r="HOU35" s="1578"/>
      <c r="HOV35" s="1578"/>
      <c r="HOW35" s="1578"/>
      <c r="HOX35" s="1578"/>
      <c r="HOY35" s="1578"/>
      <c r="HOZ35" s="1578"/>
      <c r="HPA35" s="1578"/>
      <c r="HPB35" s="1578"/>
      <c r="HPC35" s="1578"/>
      <c r="HPD35" s="1578"/>
      <c r="HPE35" s="1578"/>
      <c r="HPF35" s="1578"/>
      <c r="HPG35" s="1578"/>
      <c r="HPH35" s="1578"/>
      <c r="HPI35" s="1578"/>
      <c r="HPJ35" s="1578"/>
      <c r="HPK35" s="1578"/>
      <c r="HPL35" s="1578"/>
      <c r="HPM35" s="1578"/>
      <c r="HPN35" s="1578"/>
      <c r="HPO35" s="1578"/>
      <c r="HPP35" s="1578"/>
      <c r="HPQ35" s="1578"/>
      <c r="HPR35" s="1578"/>
      <c r="HPS35" s="1578"/>
      <c r="HPT35" s="1578"/>
      <c r="HPU35" s="1578"/>
      <c r="HPV35" s="1578"/>
      <c r="HPW35" s="1578"/>
      <c r="HPX35" s="1578"/>
      <c r="HPY35" s="1578"/>
      <c r="HPZ35" s="1578"/>
      <c r="HQA35" s="1578"/>
      <c r="HQB35" s="1578"/>
      <c r="HQC35" s="1578"/>
      <c r="HQD35" s="1578"/>
      <c r="HQE35" s="1578"/>
      <c r="HQF35" s="1578"/>
      <c r="HQG35" s="1578"/>
      <c r="HQH35" s="1578"/>
      <c r="HQI35" s="1578"/>
      <c r="HQJ35" s="1578"/>
      <c r="HQK35" s="1578"/>
      <c r="HQL35" s="1578"/>
      <c r="HQM35" s="1578"/>
      <c r="HQN35" s="1578"/>
      <c r="HQO35" s="1578"/>
      <c r="HQP35" s="1578"/>
      <c r="HQQ35" s="1578"/>
      <c r="HQR35" s="1578"/>
      <c r="HQS35" s="1578"/>
      <c r="HQT35" s="1578"/>
      <c r="HQU35" s="1578"/>
      <c r="HQV35" s="1578"/>
      <c r="HQW35" s="1578"/>
      <c r="HQX35" s="1578"/>
      <c r="HQY35" s="1578"/>
      <c r="HQZ35" s="1578"/>
      <c r="HRA35" s="1578"/>
      <c r="HRB35" s="1578"/>
      <c r="HRC35" s="1578"/>
      <c r="HRD35" s="1578"/>
      <c r="HRE35" s="1578"/>
      <c r="HRF35" s="1578"/>
      <c r="HRG35" s="1578"/>
      <c r="HRH35" s="1578"/>
      <c r="HRI35" s="1578"/>
      <c r="HRJ35" s="1578"/>
      <c r="HRK35" s="1578"/>
      <c r="HRL35" s="1578"/>
      <c r="HRM35" s="1578"/>
      <c r="HRN35" s="1578"/>
      <c r="HRO35" s="1578"/>
      <c r="HRP35" s="1578"/>
      <c r="HRQ35" s="1578"/>
      <c r="HRR35" s="1578"/>
      <c r="HRS35" s="1578"/>
      <c r="HRT35" s="1578"/>
      <c r="HRU35" s="1578"/>
      <c r="HRV35" s="1578"/>
      <c r="HRW35" s="1578"/>
      <c r="HRX35" s="1578"/>
      <c r="HRY35" s="1578"/>
      <c r="HRZ35" s="1578"/>
      <c r="HSA35" s="1578"/>
      <c r="HSB35" s="1578"/>
      <c r="HSC35" s="1578"/>
      <c r="HSD35" s="1578"/>
      <c r="HSE35" s="1578"/>
      <c r="HSF35" s="1578"/>
      <c r="HSG35" s="1578"/>
      <c r="HSH35" s="1578"/>
      <c r="HSI35" s="1578"/>
      <c r="HSJ35" s="1578"/>
      <c r="HSK35" s="1578"/>
      <c r="HSL35" s="1578"/>
      <c r="HSM35" s="1578"/>
      <c r="HSN35" s="1578"/>
      <c r="HSO35" s="1578"/>
      <c r="HSP35" s="1578"/>
      <c r="HSQ35" s="1578"/>
      <c r="HSR35" s="1578"/>
      <c r="HSS35" s="1578"/>
      <c r="HST35" s="1578"/>
      <c r="HSU35" s="1578"/>
      <c r="HSV35" s="1578"/>
      <c r="HSW35" s="1578"/>
      <c r="HSX35" s="1578"/>
      <c r="HSY35" s="1578"/>
      <c r="HSZ35" s="1578"/>
      <c r="HTA35" s="1578"/>
      <c r="HTB35" s="1578"/>
      <c r="HTC35" s="1578"/>
      <c r="HTD35" s="1578"/>
      <c r="HTE35" s="1578"/>
      <c r="HTF35" s="1578"/>
      <c r="HTG35" s="1578"/>
      <c r="HTH35" s="1578"/>
      <c r="HTI35" s="1578"/>
      <c r="HTJ35" s="1578"/>
      <c r="HTK35" s="1578"/>
      <c r="HTL35" s="1578"/>
      <c r="HTM35" s="1578"/>
      <c r="HTN35" s="1578"/>
      <c r="HTO35" s="1578"/>
      <c r="HTP35" s="1578"/>
      <c r="HTQ35" s="1578"/>
      <c r="HTR35" s="1578"/>
      <c r="HTS35" s="1578"/>
      <c r="HTT35" s="1578"/>
      <c r="HTU35" s="1578"/>
      <c r="HTV35" s="1578"/>
      <c r="HTW35" s="1578"/>
      <c r="HTX35" s="1578"/>
      <c r="HTY35" s="1578"/>
      <c r="HTZ35" s="1578"/>
      <c r="HUA35" s="1578"/>
      <c r="HUB35" s="1578"/>
      <c r="HUC35" s="1578"/>
      <c r="HUD35" s="1578"/>
      <c r="HUE35" s="1578"/>
      <c r="HUF35" s="1578"/>
      <c r="HUG35" s="1578"/>
      <c r="HUH35" s="1578"/>
      <c r="HUI35" s="1578"/>
      <c r="HUJ35" s="1578"/>
      <c r="HUK35" s="1578"/>
      <c r="HUL35" s="1578"/>
      <c r="HUM35" s="1578"/>
      <c r="HUN35" s="1578"/>
      <c r="HUO35" s="1578"/>
      <c r="HUP35" s="1578"/>
      <c r="HUQ35" s="1578"/>
      <c r="HUR35" s="1578"/>
      <c r="HUS35" s="1578"/>
      <c r="HUT35" s="1578"/>
      <c r="HUU35" s="1578"/>
      <c r="HUV35" s="1578"/>
      <c r="HUW35" s="1578"/>
      <c r="HUX35" s="1578"/>
      <c r="HUY35" s="1578"/>
      <c r="HUZ35" s="1578"/>
      <c r="HVA35" s="1578"/>
      <c r="HVB35" s="1578"/>
      <c r="HVC35" s="1578"/>
      <c r="HVD35" s="1578"/>
      <c r="HVE35" s="1578"/>
      <c r="HVF35" s="1578"/>
      <c r="HVG35" s="1578"/>
      <c r="HVH35" s="1578"/>
      <c r="HVI35" s="1578"/>
      <c r="HVJ35" s="1578"/>
      <c r="HVK35" s="1578"/>
      <c r="HVL35" s="1578"/>
      <c r="HVM35" s="1578"/>
      <c r="HVN35" s="1578"/>
      <c r="HVO35" s="1578"/>
      <c r="HVP35" s="1578"/>
      <c r="HVQ35" s="1578"/>
      <c r="HVR35" s="1578"/>
      <c r="HVS35" s="1578"/>
      <c r="HVT35" s="1578"/>
      <c r="HVU35" s="1578"/>
      <c r="HVV35" s="1578"/>
      <c r="HVW35" s="1578"/>
      <c r="HVX35" s="1578"/>
      <c r="HVY35" s="1578"/>
      <c r="HVZ35" s="1578"/>
      <c r="HWA35" s="1578"/>
      <c r="HWB35" s="1578"/>
      <c r="HWC35" s="1578"/>
      <c r="HWD35" s="1578"/>
      <c r="HWE35" s="1578"/>
      <c r="HWF35" s="1578"/>
      <c r="HWG35" s="1578"/>
      <c r="HWH35" s="1578"/>
      <c r="HWI35" s="1578"/>
      <c r="HWJ35" s="1578"/>
      <c r="HWK35" s="1578"/>
      <c r="HWL35" s="1578"/>
      <c r="HWM35" s="1578"/>
      <c r="HWN35" s="1578"/>
      <c r="HWO35" s="1578"/>
      <c r="HWP35" s="1578"/>
      <c r="HWQ35" s="1578"/>
      <c r="HWR35" s="1578"/>
      <c r="HWS35" s="1578"/>
      <c r="HWT35" s="1578"/>
      <c r="HWU35" s="1578"/>
      <c r="HWV35" s="1578"/>
      <c r="HWW35" s="1578"/>
      <c r="HWX35" s="1578"/>
      <c r="HWY35" s="1578"/>
      <c r="HWZ35" s="1578"/>
      <c r="HXA35" s="1578"/>
      <c r="HXB35" s="1578"/>
      <c r="HXC35" s="1578"/>
      <c r="HXD35" s="1578"/>
      <c r="HXE35" s="1578"/>
      <c r="HXF35" s="1578"/>
      <c r="HXG35" s="1578"/>
      <c r="HXH35" s="1578"/>
      <c r="HXI35" s="1578"/>
      <c r="HXJ35" s="1578"/>
      <c r="HXK35" s="1578"/>
      <c r="HXL35" s="1578"/>
      <c r="HXM35" s="1578"/>
      <c r="HXN35" s="1578"/>
      <c r="HXO35" s="1578"/>
      <c r="HXP35" s="1578"/>
      <c r="HXQ35" s="1578"/>
      <c r="HXR35" s="1578"/>
      <c r="HXS35" s="1578"/>
      <c r="HXT35" s="1578"/>
      <c r="HXU35" s="1578"/>
      <c r="HXV35" s="1578"/>
      <c r="HXW35" s="1578"/>
      <c r="HXX35" s="1578"/>
      <c r="HXY35" s="1578"/>
      <c r="HXZ35" s="1578"/>
      <c r="HYA35" s="1578"/>
      <c r="HYB35" s="1578"/>
      <c r="HYC35" s="1578"/>
      <c r="HYD35" s="1578"/>
      <c r="HYE35" s="1578"/>
      <c r="HYF35" s="1578"/>
      <c r="HYG35" s="1578"/>
      <c r="HYH35" s="1578"/>
      <c r="HYI35" s="1578"/>
      <c r="HYJ35" s="1578"/>
      <c r="HYK35" s="1578"/>
      <c r="HYL35" s="1578"/>
      <c r="HYM35" s="1578"/>
      <c r="HYN35" s="1578"/>
      <c r="HYO35" s="1578"/>
      <c r="HYP35" s="1578"/>
      <c r="HYQ35" s="1578"/>
      <c r="HYR35" s="1578"/>
      <c r="HYS35" s="1578"/>
      <c r="HYT35" s="1578"/>
      <c r="HYU35" s="1578"/>
      <c r="HYV35" s="1578"/>
      <c r="HYW35" s="1578"/>
      <c r="HYX35" s="1578"/>
      <c r="HYY35" s="1578"/>
      <c r="HYZ35" s="1578"/>
      <c r="HZA35" s="1578"/>
      <c r="HZB35" s="1578"/>
      <c r="HZC35" s="1578"/>
      <c r="HZD35" s="1578"/>
      <c r="HZE35" s="1578"/>
      <c r="HZF35" s="1578"/>
      <c r="HZG35" s="1578"/>
      <c r="HZH35" s="1578"/>
      <c r="HZI35" s="1578"/>
      <c r="HZJ35" s="1578"/>
      <c r="HZK35" s="1578"/>
      <c r="HZL35" s="1578"/>
      <c r="HZM35" s="1578"/>
      <c r="HZN35" s="1578"/>
      <c r="HZO35" s="1578"/>
      <c r="HZP35" s="1578"/>
      <c r="HZQ35" s="1578"/>
      <c r="HZR35" s="1578"/>
      <c r="HZS35" s="1578"/>
      <c r="HZT35" s="1578"/>
      <c r="HZU35" s="1578"/>
      <c r="HZV35" s="1578"/>
      <c r="HZW35" s="1578"/>
      <c r="HZX35" s="1578"/>
      <c r="HZY35" s="1578"/>
      <c r="HZZ35" s="1578"/>
      <c r="IAA35" s="1578"/>
      <c r="IAB35" s="1578"/>
      <c r="IAC35" s="1578"/>
      <c r="IAD35" s="1578"/>
      <c r="IAE35" s="1578"/>
      <c r="IAF35" s="1578"/>
      <c r="IAG35" s="1578"/>
      <c r="IAH35" s="1578"/>
      <c r="IAI35" s="1578"/>
      <c r="IAJ35" s="1578"/>
      <c r="IAK35" s="1578"/>
      <c r="IAL35" s="1578"/>
      <c r="IAM35" s="1578"/>
      <c r="IAN35" s="1578"/>
      <c r="IAO35" s="1578"/>
      <c r="IAP35" s="1578"/>
      <c r="IAQ35" s="1578"/>
      <c r="IAR35" s="1578"/>
      <c r="IAS35" s="1578"/>
      <c r="IAT35" s="1578"/>
      <c r="IAU35" s="1578"/>
      <c r="IAV35" s="1578"/>
      <c r="IAW35" s="1578"/>
      <c r="IAX35" s="1578"/>
      <c r="IAY35" s="1578"/>
      <c r="IAZ35" s="1578"/>
      <c r="IBA35" s="1578"/>
      <c r="IBB35" s="1578"/>
      <c r="IBC35" s="1578"/>
      <c r="IBD35" s="1578"/>
      <c r="IBE35" s="1578"/>
      <c r="IBF35" s="1578"/>
      <c r="IBG35" s="1578"/>
      <c r="IBH35" s="1578"/>
      <c r="IBI35" s="1578"/>
      <c r="IBJ35" s="1578"/>
      <c r="IBK35" s="1578"/>
      <c r="IBL35" s="1578"/>
      <c r="IBM35" s="1578"/>
      <c r="IBN35" s="1578"/>
      <c r="IBO35" s="1578"/>
      <c r="IBP35" s="1578"/>
      <c r="IBQ35" s="1578"/>
      <c r="IBR35" s="1578"/>
      <c r="IBS35" s="1578"/>
      <c r="IBT35" s="1578"/>
      <c r="IBU35" s="1578"/>
      <c r="IBV35" s="1578"/>
      <c r="IBW35" s="1578"/>
      <c r="IBX35" s="1578"/>
      <c r="IBY35" s="1578"/>
      <c r="IBZ35" s="1578"/>
      <c r="ICA35" s="1578"/>
      <c r="ICB35" s="1578"/>
      <c r="ICC35" s="1578"/>
      <c r="ICD35" s="1578"/>
      <c r="ICE35" s="1578"/>
      <c r="ICF35" s="1578"/>
      <c r="ICG35" s="1578"/>
      <c r="ICH35" s="1578"/>
      <c r="ICI35" s="1578"/>
      <c r="ICJ35" s="1578"/>
      <c r="ICK35" s="1578"/>
      <c r="ICL35" s="1578"/>
      <c r="ICM35" s="1578"/>
      <c r="ICN35" s="1578"/>
      <c r="ICO35" s="1578"/>
      <c r="ICP35" s="1578"/>
      <c r="ICQ35" s="1578"/>
      <c r="ICR35" s="1578"/>
      <c r="ICS35" s="1578"/>
      <c r="ICT35" s="1578"/>
      <c r="ICU35" s="1578"/>
      <c r="ICV35" s="1578"/>
      <c r="ICW35" s="1578"/>
      <c r="ICX35" s="1578"/>
      <c r="ICY35" s="1578"/>
      <c r="ICZ35" s="1578"/>
      <c r="IDA35" s="1578"/>
      <c r="IDB35" s="1578"/>
      <c r="IDC35" s="1578"/>
      <c r="IDD35" s="1578"/>
      <c r="IDE35" s="1578"/>
      <c r="IDF35" s="1578"/>
      <c r="IDG35" s="1578"/>
      <c r="IDH35" s="1578"/>
      <c r="IDI35" s="1578"/>
      <c r="IDJ35" s="1578"/>
      <c r="IDK35" s="1578"/>
      <c r="IDL35" s="1578"/>
      <c r="IDM35" s="1578"/>
      <c r="IDN35" s="1578"/>
      <c r="IDO35" s="1578"/>
      <c r="IDP35" s="1578"/>
      <c r="IDQ35" s="1578"/>
      <c r="IDR35" s="1578"/>
      <c r="IDS35" s="1578"/>
      <c r="IDT35" s="1578"/>
      <c r="IDU35" s="1578"/>
      <c r="IDV35" s="1578"/>
      <c r="IDW35" s="1578"/>
      <c r="IDX35" s="1578"/>
      <c r="IDY35" s="1578"/>
      <c r="IDZ35" s="1578"/>
      <c r="IEA35" s="1578"/>
      <c r="IEB35" s="1578"/>
      <c r="IEC35" s="1578"/>
      <c r="IED35" s="1578"/>
      <c r="IEE35" s="1578"/>
      <c r="IEF35" s="1578"/>
      <c r="IEG35" s="1578"/>
      <c r="IEH35" s="1578"/>
      <c r="IEI35" s="1578"/>
      <c r="IEJ35" s="1578"/>
      <c r="IEK35" s="1578"/>
      <c r="IEL35" s="1578"/>
      <c r="IEM35" s="1578"/>
      <c r="IEN35" s="1578"/>
      <c r="IEO35" s="1578"/>
      <c r="IEP35" s="1578"/>
      <c r="IEQ35" s="1578"/>
      <c r="IER35" s="1578"/>
      <c r="IES35" s="1578"/>
      <c r="IET35" s="1578"/>
      <c r="IEU35" s="1578"/>
      <c r="IEV35" s="1578"/>
      <c r="IEW35" s="1578"/>
      <c r="IEX35" s="1578"/>
      <c r="IEY35" s="1578"/>
      <c r="IEZ35" s="1578"/>
      <c r="IFA35" s="1578"/>
      <c r="IFB35" s="1578"/>
      <c r="IFC35" s="1578"/>
      <c r="IFD35" s="1578"/>
      <c r="IFE35" s="1578"/>
      <c r="IFF35" s="1578"/>
      <c r="IFG35" s="1578"/>
      <c r="IFH35" s="1578"/>
      <c r="IFI35" s="1578"/>
      <c r="IFJ35" s="1578"/>
      <c r="IFK35" s="1578"/>
      <c r="IFL35" s="1578"/>
      <c r="IFM35" s="1578"/>
      <c r="IFN35" s="1578"/>
      <c r="IFO35" s="1578"/>
      <c r="IFP35" s="1578"/>
      <c r="IFQ35" s="1578"/>
      <c r="IFR35" s="1578"/>
      <c r="IFS35" s="1578"/>
      <c r="IFT35" s="1578"/>
      <c r="IFU35" s="1578"/>
      <c r="IFV35" s="1578"/>
      <c r="IFW35" s="1578"/>
      <c r="IFX35" s="1578"/>
      <c r="IFY35" s="1578"/>
      <c r="IFZ35" s="1578"/>
      <c r="IGA35" s="1578"/>
      <c r="IGB35" s="1578"/>
      <c r="IGC35" s="1578"/>
      <c r="IGD35" s="1578"/>
      <c r="IGE35" s="1578"/>
      <c r="IGF35" s="1578"/>
      <c r="IGG35" s="1578"/>
      <c r="IGH35" s="1578"/>
      <c r="IGI35" s="1578"/>
      <c r="IGJ35" s="1578"/>
      <c r="IGK35" s="1578"/>
      <c r="IGL35" s="1578"/>
      <c r="IGM35" s="1578"/>
      <c r="IGN35" s="1578"/>
      <c r="IGO35" s="1578"/>
      <c r="IGP35" s="1578"/>
      <c r="IGQ35" s="1578"/>
      <c r="IGR35" s="1578"/>
      <c r="IGS35" s="1578"/>
      <c r="IGT35" s="1578"/>
      <c r="IGU35" s="1578"/>
      <c r="IGV35" s="1578"/>
      <c r="IGW35" s="1578"/>
      <c r="IGX35" s="1578"/>
      <c r="IGY35" s="1578"/>
      <c r="IGZ35" s="1578"/>
      <c r="IHA35" s="1578"/>
      <c r="IHB35" s="1578"/>
      <c r="IHC35" s="1578"/>
      <c r="IHD35" s="1578"/>
      <c r="IHE35" s="1578"/>
      <c r="IHF35" s="1578"/>
      <c r="IHG35" s="1578"/>
      <c r="IHH35" s="1578"/>
      <c r="IHI35" s="1578"/>
      <c r="IHJ35" s="1578"/>
      <c r="IHK35" s="1578"/>
      <c r="IHL35" s="1578"/>
      <c r="IHM35" s="1578"/>
      <c r="IHN35" s="1578"/>
      <c r="IHO35" s="1578"/>
      <c r="IHP35" s="1578"/>
      <c r="IHQ35" s="1578"/>
      <c r="IHR35" s="1578"/>
      <c r="IHS35" s="1578"/>
      <c r="IHT35" s="1578"/>
      <c r="IHU35" s="1578"/>
      <c r="IHV35" s="1578"/>
      <c r="IHW35" s="1578"/>
      <c r="IHX35" s="1578"/>
      <c r="IHY35" s="1578"/>
      <c r="IHZ35" s="1578"/>
      <c r="IIA35" s="1578"/>
      <c r="IIB35" s="1578"/>
      <c r="IIC35" s="1578"/>
      <c r="IID35" s="1578"/>
      <c r="IIE35" s="1578"/>
      <c r="IIF35" s="1578"/>
      <c r="IIG35" s="1578"/>
      <c r="IIH35" s="1578"/>
      <c r="III35" s="1578"/>
      <c r="IIJ35" s="1578"/>
      <c r="IIK35" s="1578"/>
      <c r="IIL35" s="1578"/>
      <c r="IIM35" s="1578"/>
      <c r="IIN35" s="1578"/>
      <c r="IIO35" s="1578"/>
      <c r="IIP35" s="1578"/>
      <c r="IIQ35" s="1578"/>
      <c r="IIR35" s="1578"/>
      <c r="IIS35" s="1578"/>
      <c r="IIT35" s="1578"/>
      <c r="IIU35" s="1578"/>
      <c r="IIV35" s="1578"/>
      <c r="IIW35" s="1578"/>
      <c r="IIX35" s="1578"/>
      <c r="IIY35" s="1578"/>
      <c r="IIZ35" s="1578"/>
      <c r="IJA35" s="1578"/>
      <c r="IJB35" s="1578"/>
      <c r="IJC35" s="1578"/>
      <c r="IJD35" s="1578"/>
      <c r="IJE35" s="1578"/>
      <c r="IJF35" s="1578"/>
      <c r="IJG35" s="1578"/>
      <c r="IJH35" s="1578"/>
      <c r="IJI35" s="1578"/>
      <c r="IJJ35" s="1578"/>
      <c r="IJK35" s="1578"/>
      <c r="IJL35" s="1578"/>
      <c r="IJM35" s="1578"/>
      <c r="IJN35" s="1578"/>
      <c r="IJO35" s="1578"/>
      <c r="IJP35" s="1578"/>
      <c r="IJQ35" s="1578"/>
      <c r="IJR35" s="1578"/>
      <c r="IJS35" s="1578"/>
      <c r="IJT35" s="1578"/>
      <c r="IJU35" s="1578"/>
      <c r="IJV35" s="1578"/>
      <c r="IJW35" s="1578"/>
      <c r="IJX35" s="1578"/>
      <c r="IJY35" s="1578"/>
      <c r="IJZ35" s="1578"/>
      <c r="IKA35" s="1578"/>
      <c r="IKB35" s="1578"/>
      <c r="IKC35" s="1578"/>
      <c r="IKD35" s="1578"/>
      <c r="IKE35" s="1578"/>
      <c r="IKF35" s="1578"/>
      <c r="IKG35" s="1578"/>
      <c r="IKH35" s="1578"/>
      <c r="IKI35" s="1578"/>
      <c r="IKJ35" s="1578"/>
      <c r="IKK35" s="1578"/>
      <c r="IKL35" s="1578"/>
      <c r="IKM35" s="1578"/>
      <c r="IKN35" s="1578"/>
      <c r="IKO35" s="1578"/>
      <c r="IKP35" s="1578"/>
      <c r="IKQ35" s="1578"/>
      <c r="IKR35" s="1578"/>
      <c r="IKS35" s="1578"/>
      <c r="IKT35" s="1578"/>
      <c r="IKU35" s="1578"/>
      <c r="IKV35" s="1578"/>
      <c r="IKW35" s="1578"/>
      <c r="IKX35" s="1578"/>
      <c r="IKY35" s="1578"/>
      <c r="IKZ35" s="1578"/>
      <c r="ILA35" s="1578"/>
      <c r="ILB35" s="1578"/>
      <c r="ILC35" s="1578"/>
      <c r="ILD35" s="1578"/>
      <c r="ILE35" s="1578"/>
      <c r="ILF35" s="1578"/>
      <c r="ILG35" s="1578"/>
      <c r="ILH35" s="1578"/>
      <c r="ILI35" s="1578"/>
      <c r="ILJ35" s="1578"/>
      <c r="ILK35" s="1578"/>
      <c r="ILL35" s="1578"/>
      <c r="ILM35" s="1578"/>
      <c r="ILN35" s="1578"/>
      <c r="ILO35" s="1578"/>
      <c r="ILP35" s="1578"/>
      <c r="ILQ35" s="1578"/>
      <c r="ILR35" s="1578"/>
      <c r="ILS35" s="1578"/>
      <c r="ILT35" s="1578"/>
      <c r="ILU35" s="1578"/>
      <c r="ILV35" s="1578"/>
      <c r="ILW35" s="1578"/>
      <c r="ILX35" s="1578"/>
      <c r="ILY35" s="1578"/>
      <c r="ILZ35" s="1578"/>
      <c r="IMA35" s="1578"/>
      <c r="IMB35" s="1578"/>
      <c r="IMC35" s="1578"/>
      <c r="IMD35" s="1578"/>
      <c r="IME35" s="1578"/>
      <c r="IMF35" s="1578"/>
      <c r="IMG35" s="1578"/>
      <c r="IMH35" s="1578"/>
      <c r="IMI35" s="1578"/>
      <c r="IMJ35" s="1578"/>
      <c r="IMK35" s="1578"/>
      <c r="IML35" s="1578"/>
      <c r="IMM35" s="1578"/>
      <c r="IMN35" s="1578"/>
      <c r="IMO35" s="1578"/>
      <c r="IMP35" s="1578"/>
      <c r="IMQ35" s="1578"/>
      <c r="IMR35" s="1578"/>
      <c r="IMS35" s="1578"/>
      <c r="IMT35" s="1578"/>
      <c r="IMU35" s="1578"/>
      <c r="IMV35" s="1578"/>
      <c r="IMW35" s="1578"/>
      <c r="IMX35" s="1578"/>
      <c r="IMY35" s="1578"/>
      <c r="IMZ35" s="1578"/>
      <c r="INA35" s="1578"/>
      <c r="INB35" s="1578"/>
      <c r="INC35" s="1578"/>
      <c r="IND35" s="1578"/>
      <c r="INE35" s="1578"/>
      <c r="INF35" s="1578"/>
      <c r="ING35" s="1578"/>
      <c r="INH35" s="1578"/>
      <c r="INI35" s="1578"/>
      <c r="INJ35" s="1578"/>
      <c r="INK35" s="1578"/>
      <c r="INL35" s="1578"/>
      <c r="INM35" s="1578"/>
      <c r="INN35" s="1578"/>
      <c r="INO35" s="1578"/>
      <c r="INP35" s="1578"/>
      <c r="INQ35" s="1578"/>
      <c r="INR35" s="1578"/>
      <c r="INS35" s="1578"/>
      <c r="INT35" s="1578"/>
      <c r="INU35" s="1578"/>
      <c r="INV35" s="1578"/>
      <c r="INW35" s="1578"/>
      <c r="INX35" s="1578"/>
      <c r="INY35" s="1578"/>
      <c r="INZ35" s="1578"/>
      <c r="IOA35" s="1578"/>
      <c r="IOB35" s="1578"/>
      <c r="IOC35" s="1578"/>
      <c r="IOD35" s="1578"/>
      <c r="IOE35" s="1578"/>
      <c r="IOF35" s="1578"/>
      <c r="IOG35" s="1578"/>
      <c r="IOH35" s="1578"/>
      <c r="IOI35" s="1578"/>
      <c r="IOJ35" s="1578"/>
      <c r="IOK35" s="1578"/>
      <c r="IOL35" s="1578"/>
      <c r="IOM35" s="1578"/>
      <c r="ION35" s="1578"/>
      <c r="IOO35" s="1578"/>
      <c r="IOP35" s="1578"/>
      <c r="IOQ35" s="1578"/>
      <c r="IOR35" s="1578"/>
      <c r="IOS35" s="1578"/>
      <c r="IOT35" s="1578"/>
      <c r="IOU35" s="1578"/>
      <c r="IOV35" s="1578"/>
      <c r="IOW35" s="1578"/>
      <c r="IOX35" s="1578"/>
      <c r="IOY35" s="1578"/>
      <c r="IOZ35" s="1578"/>
      <c r="IPA35" s="1578"/>
      <c r="IPB35" s="1578"/>
      <c r="IPC35" s="1578"/>
      <c r="IPD35" s="1578"/>
      <c r="IPE35" s="1578"/>
      <c r="IPF35" s="1578"/>
      <c r="IPG35" s="1578"/>
      <c r="IPH35" s="1578"/>
      <c r="IPI35" s="1578"/>
      <c r="IPJ35" s="1578"/>
      <c r="IPK35" s="1578"/>
      <c r="IPL35" s="1578"/>
      <c r="IPM35" s="1578"/>
      <c r="IPN35" s="1578"/>
      <c r="IPO35" s="1578"/>
      <c r="IPP35" s="1578"/>
      <c r="IPQ35" s="1578"/>
      <c r="IPR35" s="1578"/>
      <c r="IPS35" s="1578"/>
      <c r="IPT35" s="1578"/>
      <c r="IPU35" s="1578"/>
      <c r="IPV35" s="1578"/>
      <c r="IPW35" s="1578"/>
      <c r="IPX35" s="1578"/>
      <c r="IPY35" s="1578"/>
      <c r="IPZ35" s="1578"/>
      <c r="IQA35" s="1578"/>
      <c r="IQB35" s="1578"/>
      <c r="IQC35" s="1578"/>
      <c r="IQD35" s="1578"/>
      <c r="IQE35" s="1578"/>
      <c r="IQF35" s="1578"/>
      <c r="IQG35" s="1578"/>
      <c r="IQH35" s="1578"/>
      <c r="IQI35" s="1578"/>
      <c r="IQJ35" s="1578"/>
      <c r="IQK35" s="1578"/>
      <c r="IQL35" s="1578"/>
      <c r="IQM35" s="1578"/>
      <c r="IQN35" s="1578"/>
      <c r="IQO35" s="1578"/>
      <c r="IQP35" s="1578"/>
      <c r="IQQ35" s="1578"/>
      <c r="IQR35" s="1578"/>
      <c r="IQS35" s="1578"/>
      <c r="IQT35" s="1578"/>
      <c r="IQU35" s="1578"/>
      <c r="IQV35" s="1578"/>
      <c r="IQW35" s="1578"/>
      <c r="IQX35" s="1578"/>
      <c r="IQY35" s="1578"/>
      <c r="IQZ35" s="1578"/>
      <c r="IRA35" s="1578"/>
      <c r="IRB35" s="1578"/>
      <c r="IRC35" s="1578"/>
      <c r="IRD35" s="1578"/>
      <c r="IRE35" s="1578"/>
      <c r="IRF35" s="1578"/>
      <c r="IRG35" s="1578"/>
      <c r="IRH35" s="1578"/>
      <c r="IRI35" s="1578"/>
      <c r="IRJ35" s="1578"/>
      <c r="IRK35" s="1578"/>
      <c r="IRL35" s="1578"/>
      <c r="IRM35" s="1578"/>
      <c r="IRN35" s="1578"/>
      <c r="IRO35" s="1578"/>
      <c r="IRP35" s="1578"/>
      <c r="IRQ35" s="1578"/>
      <c r="IRR35" s="1578"/>
      <c r="IRS35" s="1578"/>
      <c r="IRT35" s="1578"/>
      <c r="IRU35" s="1578"/>
      <c r="IRV35" s="1578"/>
      <c r="IRW35" s="1578"/>
      <c r="IRX35" s="1578"/>
      <c r="IRY35" s="1578"/>
      <c r="IRZ35" s="1578"/>
      <c r="ISA35" s="1578"/>
      <c r="ISB35" s="1578"/>
      <c r="ISC35" s="1578"/>
      <c r="ISD35" s="1578"/>
      <c r="ISE35" s="1578"/>
      <c r="ISF35" s="1578"/>
      <c r="ISG35" s="1578"/>
      <c r="ISH35" s="1578"/>
      <c r="ISI35" s="1578"/>
      <c r="ISJ35" s="1578"/>
      <c r="ISK35" s="1578"/>
      <c r="ISL35" s="1578"/>
      <c r="ISM35" s="1578"/>
      <c r="ISN35" s="1578"/>
      <c r="ISO35" s="1578"/>
      <c r="ISP35" s="1578"/>
      <c r="ISQ35" s="1578"/>
      <c r="ISR35" s="1578"/>
      <c r="ISS35" s="1578"/>
      <c r="IST35" s="1578"/>
      <c r="ISU35" s="1578"/>
      <c r="ISV35" s="1578"/>
      <c r="ISW35" s="1578"/>
      <c r="ISX35" s="1578"/>
      <c r="ISY35" s="1578"/>
      <c r="ISZ35" s="1578"/>
      <c r="ITA35" s="1578"/>
      <c r="ITB35" s="1578"/>
      <c r="ITC35" s="1578"/>
      <c r="ITD35" s="1578"/>
      <c r="ITE35" s="1578"/>
      <c r="ITF35" s="1578"/>
      <c r="ITG35" s="1578"/>
      <c r="ITH35" s="1578"/>
      <c r="ITI35" s="1578"/>
      <c r="ITJ35" s="1578"/>
      <c r="ITK35" s="1578"/>
      <c r="ITL35" s="1578"/>
      <c r="ITM35" s="1578"/>
      <c r="ITN35" s="1578"/>
      <c r="ITO35" s="1578"/>
      <c r="ITP35" s="1578"/>
      <c r="ITQ35" s="1578"/>
      <c r="ITR35" s="1578"/>
      <c r="ITS35" s="1578"/>
      <c r="ITT35" s="1578"/>
      <c r="ITU35" s="1578"/>
      <c r="ITV35" s="1578"/>
      <c r="ITW35" s="1578"/>
      <c r="ITX35" s="1578"/>
      <c r="ITY35" s="1578"/>
      <c r="ITZ35" s="1578"/>
      <c r="IUA35" s="1578"/>
      <c r="IUB35" s="1578"/>
      <c r="IUC35" s="1578"/>
      <c r="IUD35" s="1578"/>
      <c r="IUE35" s="1578"/>
      <c r="IUF35" s="1578"/>
      <c r="IUG35" s="1578"/>
      <c r="IUH35" s="1578"/>
      <c r="IUI35" s="1578"/>
      <c r="IUJ35" s="1578"/>
      <c r="IUK35" s="1578"/>
      <c r="IUL35" s="1578"/>
      <c r="IUM35" s="1578"/>
      <c r="IUN35" s="1578"/>
      <c r="IUO35" s="1578"/>
      <c r="IUP35" s="1578"/>
      <c r="IUQ35" s="1578"/>
      <c r="IUR35" s="1578"/>
      <c r="IUS35" s="1578"/>
      <c r="IUT35" s="1578"/>
      <c r="IUU35" s="1578"/>
      <c r="IUV35" s="1578"/>
      <c r="IUW35" s="1578"/>
      <c r="IUX35" s="1578"/>
      <c r="IUY35" s="1578"/>
      <c r="IUZ35" s="1578"/>
      <c r="IVA35" s="1578"/>
      <c r="IVB35" s="1578"/>
      <c r="IVC35" s="1578"/>
      <c r="IVD35" s="1578"/>
      <c r="IVE35" s="1578"/>
      <c r="IVF35" s="1578"/>
      <c r="IVG35" s="1578"/>
      <c r="IVH35" s="1578"/>
      <c r="IVI35" s="1578"/>
      <c r="IVJ35" s="1578"/>
      <c r="IVK35" s="1578"/>
      <c r="IVL35" s="1578"/>
      <c r="IVM35" s="1578"/>
      <c r="IVN35" s="1578"/>
      <c r="IVO35" s="1578"/>
      <c r="IVP35" s="1578"/>
      <c r="IVQ35" s="1578"/>
      <c r="IVR35" s="1578"/>
      <c r="IVS35" s="1578"/>
      <c r="IVT35" s="1578"/>
      <c r="IVU35" s="1578"/>
      <c r="IVV35" s="1578"/>
      <c r="IVW35" s="1578"/>
      <c r="IVX35" s="1578"/>
      <c r="IVY35" s="1578"/>
      <c r="IVZ35" s="1578"/>
      <c r="IWA35" s="1578"/>
      <c r="IWB35" s="1578"/>
      <c r="IWC35" s="1578"/>
      <c r="IWD35" s="1578"/>
      <c r="IWE35" s="1578"/>
      <c r="IWF35" s="1578"/>
      <c r="IWG35" s="1578"/>
      <c r="IWH35" s="1578"/>
      <c r="IWI35" s="1578"/>
      <c r="IWJ35" s="1578"/>
      <c r="IWK35" s="1578"/>
      <c r="IWL35" s="1578"/>
      <c r="IWM35" s="1578"/>
      <c r="IWN35" s="1578"/>
      <c r="IWO35" s="1578"/>
      <c r="IWP35" s="1578"/>
      <c r="IWQ35" s="1578"/>
      <c r="IWR35" s="1578"/>
      <c r="IWS35" s="1578"/>
      <c r="IWT35" s="1578"/>
      <c r="IWU35" s="1578"/>
      <c r="IWV35" s="1578"/>
      <c r="IWW35" s="1578"/>
      <c r="IWX35" s="1578"/>
      <c r="IWY35" s="1578"/>
      <c r="IWZ35" s="1578"/>
      <c r="IXA35" s="1578"/>
      <c r="IXB35" s="1578"/>
      <c r="IXC35" s="1578"/>
      <c r="IXD35" s="1578"/>
      <c r="IXE35" s="1578"/>
      <c r="IXF35" s="1578"/>
      <c r="IXG35" s="1578"/>
      <c r="IXH35" s="1578"/>
      <c r="IXI35" s="1578"/>
      <c r="IXJ35" s="1578"/>
      <c r="IXK35" s="1578"/>
      <c r="IXL35" s="1578"/>
      <c r="IXM35" s="1578"/>
      <c r="IXN35" s="1578"/>
      <c r="IXO35" s="1578"/>
      <c r="IXP35" s="1578"/>
      <c r="IXQ35" s="1578"/>
      <c r="IXR35" s="1578"/>
      <c r="IXS35" s="1578"/>
      <c r="IXT35" s="1578"/>
      <c r="IXU35" s="1578"/>
      <c r="IXV35" s="1578"/>
      <c r="IXW35" s="1578"/>
      <c r="IXX35" s="1578"/>
      <c r="IXY35" s="1578"/>
      <c r="IXZ35" s="1578"/>
      <c r="IYA35" s="1578"/>
      <c r="IYB35" s="1578"/>
      <c r="IYC35" s="1578"/>
      <c r="IYD35" s="1578"/>
      <c r="IYE35" s="1578"/>
      <c r="IYF35" s="1578"/>
      <c r="IYG35" s="1578"/>
      <c r="IYH35" s="1578"/>
      <c r="IYI35" s="1578"/>
      <c r="IYJ35" s="1578"/>
      <c r="IYK35" s="1578"/>
      <c r="IYL35" s="1578"/>
      <c r="IYM35" s="1578"/>
      <c r="IYN35" s="1578"/>
      <c r="IYO35" s="1578"/>
      <c r="IYP35" s="1578"/>
      <c r="IYQ35" s="1578"/>
      <c r="IYR35" s="1578"/>
      <c r="IYS35" s="1578"/>
      <c r="IYT35" s="1578"/>
      <c r="IYU35" s="1578"/>
      <c r="IYV35" s="1578"/>
      <c r="IYW35" s="1578"/>
      <c r="IYX35" s="1578"/>
      <c r="IYY35" s="1578"/>
      <c r="IYZ35" s="1578"/>
      <c r="IZA35" s="1578"/>
      <c r="IZB35" s="1578"/>
      <c r="IZC35" s="1578"/>
      <c r="IZD35" s="1578"/>
      <c r="IZE35" s="1578"/>
      <c r="IZF35" s="1578"/>
      <c r="IZG35" s="1578"/>
      <c r="IZH35" s="1578"/>
      <c r="IZI35" s="1578"/>
      <c r="IZJ35" s="1578"/>
      <c r="IZK35" s="1578"/>
      <c r="IZL35" s="1578"/>
      <c r="IZM35" s="1578"/>
      <c r="IZN35" s="1578"/>
      <c r="IZO35" s="1578"/>
      <c r="IZP35" s="1578"/>
      <c r="IZQ35" s="1578"/>
      <c r="IZR35" s="1578"/>
      <c r="IZS35" s="1578"/>
      <c r="IZT35" s="1578"/>
      <c r="IZU35" s="1578"/>
      <c r="IZV35" s="1578"/>
      <c r="IZW35" s="1578"/>
      <c r="IZX35" s="1578"/>
      <c r="IZY35" s="1578"/>
      <c r="IZZ35" s="1578"/>
      <c r="JAA35" s="1578"/>
      <c r="JAB35" s="1578"/>
      <c r="JAC35" s="1578"/>
      <c r="JAD35" s="1578"/>
      <c r="JAE35" s="1578"/>
      <c r="JAF35" s="1578"/>
      <c r="JAG35" s="1578"/>
      <c r="JAH35" s="1578"/>
      <c r="JAI35" s="1578"/>
      <c r="JAJ35" s="1578"/>
      <c r="JAK35" s="1578"/>
      <c r="JAL35" s="1578"/>
      <c r="JAM35" s="1578"/>
      <c r="JAN35" s="1578"/>
      <c r="JAO35" s="1578"/>
      <c r="JAP35" s="1578"/>
      <c r="JAQ35" s="1578"/>
      <c r="JAR35" s="1578"/>
      <c r="JAS35" s="1578"/>
      <c r="JAT35" s="1578"/>
      <c r="JAU35" s="1578"/>
      <c r="JAV35" s="1578"/>
      <c r="JAW35" s="1578"/>
      <c r="JAX35" s="1578"/>
      <c r="JAY35" s="1578"/>
      <c r="JAZ35" s="1578"/>
      <c r="JBA35" s="1578"/>
      <c r="JBB35" s="1578"/>
      <c r="JBC35" s="1578"/>
      <c r="JBD35" s="1578"/>
      <c r="JBE35" s="1578"/>
      <c r="JBF35" s="1578"/>
      <c r="JBG35" s="1578"/>
      <c r="JBH35" s="1578"/>
      <c r="JBI35" s="1578"/>
      <c r="JBJ35" s="1578"/>
      <c r="JBK35" s="1578"/>
      <c r="JBL35" s="1578"/>
      <c r="JBM35" s="1578"/>
      <c r="JBN35" s="1578"/>
      <c r="JBO35" s="1578"/>
      <c r="JBP35" s="1578"/>
      <c r="JBQ35" s="1578"/>
      <c r="JBR35" s="1578"/>
      <c r="JBS35" s="1578"/>
      <c r="JBT35" s="1578"/>
      <c r="JBU35" s="1578"/>
      <c r="JBV35" s="1578"/>
      <c r="JBW35" s="1578"/>
      <c r="JBX35" s="1578"/>
      <c r="JBY35" s="1578"/>
      <c r="JBZ35" s="1578"/>
      <c r="JCA35" s="1578"/>
      <c r="JCB35" s="1578"/>
      <c r="JCC35" s="1578"/>
      <c r="JCD35" s="1578"/>
      <c r="JCE35" s="1578"/>
      <c r="JCF35" s="1578"/>
      <c r="JCG35" s="1578"/>
      <c r="JCH35" s="1578"/>
      <c r="JCI35" s="1578"/>
      <c r="JCJ35" s="1578"/>
      <c r="JCK35" s="1578"/>
      <c r="JCL35" s="1578"/>
      <c r="JCM35" s="1578"/>
      <c r="JCN35" s="1578"/>
      <c r="JCO35" s="1578"/>
      <c r="JCP35" s="1578"/>
      <c r="JCQ35" s="1578"/>
      <c r="JCR35" s="1578"/>
      <c r="JCS35" s="1578"/>
      <c r="JCT35" s="1578"/>
      <c r="JCU35" s="1578"/>
      <c r="JCV35" s="1578"/>
      <c r="JCW35" s="1578"/>
      <c r="JCX35" s="1578"/>
      <c r="JCY35" s="1578"/>
      <c r="JCZ35" s="1578"/>
      <c r="JDA35" s="1578"/>
      <c r="JDB35" s="1578"/>
      <c r="JDC35" s="1578"/>
      <c r="JDD35" s="1578"/>
      <c r="JDE35" s="1578"/>
      <c r="JDF35" s="1578"/>
      <c r="JDG35" s="1578"/>
      <c r="JDH35" s="1578"/>
      <c r="JDI35" s="1578"/>
      <c r="JDJ35" s="1578"/>
      <c r="JDK35" s="1578"/>
      <c r="JDL35" s="1578"/>
      <c r="JDM35" s="1578"/>
      <c r="JDN35" s="1578"/>
      <c r="JDO35" s="1578"/>
      <c r="JDP35" s="1578"/>
      <c r="JDQ35" s="1578"/>
      <c r="JDR35" s="1578"/>
      <c r="JDS35" s="1578"/>
      <c r="JDT35" s="1578"/>
      <c r="JDU35" s="1578"/>
      <c r="JDV35" s="1578"/>
      <c r="JDW35" s="1578"/>
      <c r="JDX35" s="1578"/>
      <c r="JDY35" s="1578"/>
      <c r="JDZ35" s="1578"/>
      <c r="JEA35" s="1578"/>
      <c r="JEB35" s="1578"/>
      <c r="JEC35" s="1578"/>
      <c r="JED35" s="1578"/>
      <c r="JEE35" s="1578"/>
      <c r="JEF35" s="1578"/>
      <c r="JEG35" s="1578"/>
      <c r="JEH35" s="1578"/>
      <c r="JEI35" s="1578"/>
      <c r="JEJ35" s="1578"/>
      <c r="JEK35" s="1578"/>
      <c r="JEL35" s="1578"/>
      <c r="JEM35" s="1578"/>
      <c r="JEN35" s="1578"/>
      <c r="JEO35" s="1578"/>
      <c r="JEP35" s="1578"/>
      <c r="JEQ35" s="1578"/>
      <c r="JER35" s="1578"/>
      <c r="JES35" s="1578"/>
      <c r="JET35" s="1578"/>
      <c r="JEU35" s="1578"/>
      <c r="JEV35" s="1578"/>
      <c r="JEW35" s="1578"/>
      <c r="JEX35" s="1578"/>
      <c r="JEY35" s="1578"/>
      <c r="JEZ35" s="1578"/>
      <c r="JFA35" s="1578"/>
      <c r="JFB35" s="1578"/>
      <c r="JFC35" s="1578"/>
      <c r="JFD35" s="1578"/>
      <c r="JFE35" s="1578"/>
      <c r="JFF35" s="1578"/>
      <c r="JFG35" s="1578"/>
      <c r="JFH35" s="1578"/>
      <c r="JFI35" s="1578"/>
      <c r="JFJ35" s="1578"/>
      <c r="JFK35" s="1578"/>
      <c r="JFL35" s="1578"/>
      <c r="JFM35" s="1578"/>
      <c r="JFN35" s="1578"/>
      <c r="JFO35" s="1578"/>
      <c r="JFP35" s="1578"/>
      <c r="JFQ35" s="1578"/>
      <c r="JFR35" s="1578"/>
      <c r="JFS35" s="1578"/>
      <c r="JFT35" s="1578"/>
      <c r="JFU35" s="1578"/>
      <c r="JFV35" s="1578"/>
      <c r="JFW35" s="1578"/>
      <c r="JFX35" s="1578"/>
      <c r="JFY35" s="1578"/>
      <c r="JFZ35" s="1578"/>
      <c r="JGA35" s="1578"/>
      <c r="JGB35" s="1578"/>
      <c r="JGC35" s="1578"/>
      <c r="JGD35" s="1578"/>
      <c r="JGE35" s="1578"/>
      <c r="JGF35" s="1578"/>
      <c r="JGG35" s="1578"/>
      <c r="JGH35" s="1578"/>
      <c r="JGI35" s="1578"/>
      <c r="JGJ35" s="1578"/>
      <c r="JGK35" s="1578"/>
      <c r="JGL35" s="1578"/>
      <c r="JGM35" s="1578"/>
      <c r="JGN35" s="1578"/>
      <c r="JGO35" s="1578"/>
      <c r="JGP35" s="1578"/>
      <c r="JGQ35" s="1578"/>
      <c r="JGR35" s="1578"/>
      <c r="JGS35" s="1578"/>
      <c r="JGT35" s="1578"/>
      <c r="JGU35" s="1578"/>
      <c r="JGV35" s="1578"/>
      <c r="JGW35" s="1578"/>
      <c r="JGX35" s="1578"/>
      <c r="JGY35" s="1578"/>
      <c r="JGZ35" s="1578"/>
      <c r="JHA35" s="1578"/>
      <c r="JHB35" s="1578"/>
      <c r="JHC35" s="1578"/>
      <c r="JHD35" s="1578"/>
      <c r="JHE35" s="1578"/>
      <c r="JHF35" s="1578"/>
      <c r="JHG35" s="1578"/>
      <c r="JHH35" s="1578"/>
      <c r="JHI35" s="1578"/>
      <c r="JHJ35" s="1578"/>
      <c r="JHK35" s="1578"/>
      <c r="JHL35" s="1578"/>
      <c r="JHM35" s="1578"/>
      <c r="JHN35" s="1578"/>
      <c r="JHO35" s="1578"/>
      <c r="JHP35" s="1578"/>
      <c r="JHQ35" s="1578"/>
      <c r="JHR35" s="1578"/>
      <c r="JHS35" s="1578"/>
      <c r="JHT35" s="1578"/>
      <c r="JHU35" s="1578"/>
      <c r="JHV35" s="1578"/>
      <c r="JHW35" s="1578"/>
      <c r="JHX35" s="1578"/>
      <c r="JHY35" s="1578"/>
      <c r="JHZ35" s="1578"/>
      <c r="JIA35" s="1578"/>
      <c r="JIB35" s="1578"/>
      <c r="JIC35" s="1578"/>
      <c r="JID35" s="1578"/>
      <c r="JIE35" s="1578"/>
      <c r="JIF35" s="1578"/>
      <c r="JIG35" s="1578"/>
      <c r="JIH35" s="1578"/>
      <c r="JII35" s="1578"/>
      <c r="JIJ35" s="1578"/>
      <c r="JIK35" s="1578"/>
      <c r="JIL35" s="1578"/>
      <c r="JIM35" s="1578"/>
      <c r="JIN35" s="1578"/>
      <c r="JIO35" s="1578"/>
      <c r="JIP35" s="1578"/>
      <c r="JIQ35" s="1578"/>
      <c r="JIR35" s="1578"/>
      <c r="JIS35" s="1578"/>
      <c r="JIT35" s="1578"/>
      <c r="JIU35" s="1578"/>
      <c r="JIV35" s="1578"/>
      <c r="JIW35" s="1578"/>
      <c r="JIX35" s="1578"/>
      <c r="JIY35" s="1578"/>
      <c r="JIZ35" s="1578"/>
      <c r="JJA35" s="1578"/>
      <c r="JJB35" s="1578"/>
      <c r="JJC35" s="1578"/>
      <c r="JJD35" s="1578"/>
      <c r="JJE35" s="1578"/>
      <c r="JJF35" s="1578"/>
      <c r="JJG35" s="1578"/>
      <c r="JJH35" s="1578"/>
      <c r="JJI35" s="1578"/>
      <c r="JJJ35" s="1578"/>
      <c r="JJK35" s="1578"/>
      <c r="JJL35" s="1578"/>
      <c r="JJM35" s="1578"/>
      <c r="JJN35" s="1578"/>
      <c r="JJO35" s="1578"/>
      <c r="JJP35" s="1578"/>
      <c r="JJQ35" s="1578"/>
      <c r="JJR35" s="1578"/>
      <c r="JJS35" s="1578"/>
      <c r="JJT35" s="1578"/>
      <c r="JJU35" s="1578"/>
      <c r="JJV35" s="1578"/>
      <c r="JJW35" s="1578"/>
      <c r="JJX35" s="1578"/>
      <c r="JJY35" s="1578"/>
      <c r="JJZ35" s="1578"/>
      <c r="JKA35" s="1578"/>
      <c r="JKB35" s="1578"/>
      <c r="JKC35" s="1578"/>
      <c r="JKD35" s="1578"/>
      <c r="JKE35" s="1578"/>
      <c r="JKF35" s="1578"/>
      <c r="JKG35" s="1578"/>
      <c r="JKH35" s="1578"/>
      <c r="JKI35" s="1578"/>
      <c r="JKJ35" s="1578"/>
      <c r="JKK35" s="1578"/>
      <c r="JKL35" s="1578"/>
      <c r="JKM35" s="1578"/>
      <c r="JKN35" s="1578"/>
      <c r="JKO35" s="1578"/>
      <c r="JKP35" s="1578"/>
      <c r="JKQ35" s="1578"/>
      <c r="JKR35" s="1578"/>
      <c r="JKS35" s="1578"/>
      <c r="JKT35" s="1578"/>
      <c r="JKU35" s="1578"/>
      <c r="JKV35" s="1578"/>
      <c r="JKW35" s="1578"/>
      <c r="JKX35" s="1578"/>
      <c r="JKY35" s="1578"/>
      <c r="JKZ35" s="1578"/>
      <c r="JLA35" s="1578"/>
      <c r="JLB35" s="1578"/>
      <c r="JLC35" s="1578"/>
      <c r="JLD35" s="1578"/>
      <c r="JLE35" s="1578"/>
      <c r="JLF35" s="1578"/>
      <c r="JLG35" s="1578"/>
      <c r="JLH35" s="1578"/>
      <c r="JLI35" s="1578"/>
      <c r="JLJ35" s="1578"/>
      <c r="JLK35" s="1578"/>
      <c r="JLL35" s="1578"/>
      <c r="JLM35" s="1578"/>
      <c r="JLN35" s="1578"/>
      <c r="JLO35" s="1578"/>
      <c r="JLP35" s="1578"/>
      <c r="JLQ35" s="1578"/>
      <c r="JLR35" s="1578"/>
      <c r="JLS35" s="1578"/>
      <c r="JLT35" s="1578"/>
      <c r="JLU35" s="1578"/>
      <c r="JLV35" s="1578"/>
      <c r="JLW35" s="1578"/>
      <c r="JLX35" s="1578"/>
      <c r="JLY35" s="1578"/>
      <c r="JLZ35" s="1578"/>
      <c r="JMA35" s="1578"/>
      <c r="JMB35" s="1578"/>
      <c r="JMC35" s="1578"/>
      <c r="JMD35" s="1578"/>
      <c r="JME35" s="1578"/>
      <c r="JMF35" s="1578"/>
      <c r="JMG35" s="1578"/>
      <c r="JMH35" s="1578"/>
      <c r="JMI35" s="1578"/>
      <c r="JMJ35" s="1578"/>
      <c r="JMK35" s="1578"/>
      <c r="JML35" s="1578"/>
      <c r="JMM35" s="1578"/>
      <c r="JMN35" s="1578"/>
      <c r="JMO35" s="1578"/>
      <c r="JMP35" s="1578"/>
      <c r="JMQ35" s="1578"/>
      <c r="JMR35" s="1578"/>
      <c r="JMS35" s="1578"/>
      <c r="JMT35" s="1578"/>
      <c r="JMU35" s="1578"/>
      <c r="JMV35" s="1578"/>
      <c r="JMW35" s="1578"/>
      <c r="JMX35" s="1578"/>
      <c r="JMY35" s="1578"/>
      <c r="JMZ35" s="1578"/>
      <c r="JNA35" s="1578"/>
      <c r="JNB35" s="1578"/>
      <c r="JNC35" s="1578"/>
      <c r="JND35" s="1578"/>
      <c r="JNE35" s="1578"/>
      <c r="JNF35" s="1578"/>
      <c r="JNG35" s="1578"/>
      <c r="JNH35" s="1578"/>
      <c r="JNI35" s="1578"/>
      <c r="JNJ35" s="1578"/>
      <c r="JNK35" s="1578"/>
      <c r="JNL35" s="1578"/>
      <c r="JNM35" s="1578"/>
      <c r="JNN35" s="1578"/>
      <c r="JNO35" s="1578"/>
      <c r="JNP35" s="1578"/>
      <c r="JNQ35" s="1578"/>
      <c r="JNR35" s="1578"/>
      <c r="JNS35" s="1578"/>
      <c r="JNT35" s="1578"/>
      <c r="JNU35" s="1578"/>
      <c r="JNV35" s="1578"/>
      <c r="JNW35" s="1578"/>
      <c r="JNX35" s="1578"/>
      <c r="JNY35" s="1578"/>
      <c r="JNZ35" s="1578"/>
      <c r="JOA35" s="1578"/>
      <c r="JOB35" s="1578"/>
      <c r="JOC35" s="1578"/>
      <c r="JOD35" s="1578"/>
      <c r="JOE35" s="1578"/>
      <c r="JOF35" s="1578"/>
      <c r="JOG35" s="1578"/>
      <c r="JOH35" s="1578"/>
      <c r="JOI35" s="1578"/>
      <c r="JOJ35" s="1578"/>
      <c r="JOK35" s="1578"/>
      <c r="JOL35" s="1578"/>
      <c r="JOM35" s="1578"/>
      <c r="JON35" s="1578"/>
      <c r="JOO35" s="1578"/>
      <c r="JOP35" s="1578"/>
      <c r="JOQ35" s="1578"/>
      <c r="JOR35" s="1578"/>
      <c r="JOS35" s="1578"/>
      <c r="JOT35" s="1578"/>
      <c r="JOU35" s="1578"/>
      <c r="JOV35" s="1578"/>
      <c r="JOW35" s="1578"/>
      <c r="JOX35" s="1578"/>
      <c r="JOY35" s="1578"/>
      <c r="JOZ35" s="1578"/>
      <c r="JPA35" s="1578"/>
      <c r="JPB35" s="1578"/>
      <c r="JPC35" s="1578"/>
      <c r="JPD35" s="1578"/>
      <c r="JPE35" s="1578"/>
      <c r="JPF35" s="1578"/>
      <c r="JPG35" s="1578"/>
      <c r="JPH35" s="1578"/>
      <c r="JPI35" s="1578"/>
      <c r="JPJ35" s="1578"/>
      <c r="JPK35" s="1578"/>
      <c r="JPL35" s="1578"/>
      <c r="JPM35" s="1578"/>
      <c r="JPN35" s="1578"/>
      <c r="JPO35" s="1578"/>
      <c r="JPP35" s="1578"/>
      <c r="JPQ35" s="1578"/>
      <c r="JPR35" s="1578"/>
      <c r="JPS35" s="1578"/>
      <c r="JPT35" s="1578"/>
      <c r="JPU35" s="1578"/>
      <c r="JPV35" s="1578"/>
      <c r="JPW35" s="1578"/>
      <c r="JPX35" s="1578"/>
      <c r="JPY35" s="1578"/>
      <c r="JPZ35" s="1578"/>
      <c r="JQA35" s="1578"/>
      <c r="JQB35" s="1578"/>
      <c r="JQC35" s="1578"/>
      <c r="JQD35" s="1578"/>
      <c r="JQE35" s="1578"/>
      <c r="JQF35" s="1578"/>
      <c r="JQG35" s="1578"/>
      <c r="JQH35" s="1578"/>
      <c r="JQI35" s="1578"/>
      <c r="JQJ35" s="1578"/>
      <c r="JQK35" s="1578"/>
      <c r="JQL35" s="1578"/>
      <c r="JQM35" s="1578"/>
      <c r="JQN35" s="1578"/>
      <c r="JQO35" s="1578"/>
      <c r="JQP35" s="1578"/>
      <c r="JQQ35" s="1578"/>
      <c r="JQR35" s="1578"/>
      <c r="JQS35" s="1578"/>
      <c r="JQT35" s="1578"/>
      <c r="JQU35" s="1578"/>
      <c r="JQV35" s="1578"/>
      <c r="JQW35" s="1578"/>
      <c r="JQX35" s="1578"/>
      <c r="JQY35" s="1578"/>
      <c r="JQZ35" s="1578"/>
      <c r="JRA35" s="1578"/>
      <c r="JRB35" s="1578"/>
      <c r="JRC35" s="1578"/>
      <c r="JRD35" s="1578"/>
      <c r="JRE35" s="1578"/>
      <c r="JRF35" s="1578"/>
      <c r="JRG35" s="1578"/>
      <c r="JRH35" s="1578"/>
      <c r="JRI35" s="1578"/>
      <c r="JRJ35" s="1578"/>
      <c r="JRK35" s="1578"/>
      <c r="JRL35" s="1578"/>
      <c r="JRM35" s="1578"/>
      <c r="JRN35" s="1578"/>
      <c r="JRO35" s="1578"/>
      <c r="JRP35" s="1578"/>
      <c r="JRQ35" s="1578"/>
      <c r="JRR35" s="1578"/>
      <c r="JRS35" s="1578"/>
      <c r="JRT35" s="1578"/>
      <c r="JRU35" s="1578"/>
      <c r="JRV35" s="1578"/>
      <c r="JRW35" s="1578"/>
      <c r="JRX35" s="1578"/>
      <c r="JRY35" s="1578"/>
      <c r="JRZ35" s="1578"/>
      <c r="JSA35" s="1578"/>
      <c r="JSB35" s="1578"/>
      <c r="JSC35" s="1578"/>
      <c r="JSD35" s="1578"/>
      <c r="JSE35" s="1578"/>
      <c r="JSF35" s="1578"/>
      <c r="JSG35" s="1578"/>
      <c r="JSH35" s="1578"/>
      <c r="JSI35" s="1578"/>
      <c r="JSJ35" s="1578"/>
      <c r="JSK35" s="1578"/>
      <c r="JSL35" s="1578"/>
      <c r="JSM35" s="1578"/>
      <c r="JSN35" s="1578"/>
      <c r="JSO35" s="1578"/>
      <c r="JSP35" s="1578"/>
      <c r="JSQ35" s="1578"/>
      <c r="JSR35" s="1578"/>
      <c r="JSS35" s="1578"/>
      <c r="JST35" s="1578"/>
      <c r="JSU35" s="1578"/>
      <c r="JSV35" s="1578"/>
      <c r="JSW35" s="1578"/>
      <c r="JSX35" s="1578"/>
      <c r="JSY35" s="1578"/>
      <c r="JSZ35" s="1578"/>
      <c r="JTA35" s="1578"/>
      <c r="JTB35" s="1578"/>
      <c r="JTC35" s="1578"/>
      <c r="JTD35" s="1578"/>
      <c r="JTE35" s="1578"/>
      <c r="JTF35" s="1578"/>
      <c r="JTG35" s="1578"/>
      <c r="JTH35" s="1578"/>
      <c r="JTI35" s="1578"/>
      <c r="JTJ35" s="1578"/>
      <c r="JTK35" s="1578"/>
      <c r="JTL35" s="1578"/>
      <c r="JTM35" s="1578"/>
      <c r="JTN35" s="1578"/>
      <c r="JTO35" s="1578"/>
      <c r="JTP35" s="1578"/>
      <c r="JTQ35" s="1578"/>
      <c r="JTR35" s="1578"/>
      <c r="JTS35" s="1578"/>
      <c r="JTT35" s="1578"/>
      <c r="JTU35" s="1578"/>
      <c r="JTV35" s="1578"/>
      <c r="JTW35" s="1578"/>
      <c r="JTX35" s="1578"/>
      <c r="JTY35" s="1578"/>
      <c r="JTZ35" s="1578"/>
      <c r="JUA35" s="1578"/>
      <c r="JUB35" s="1578"/>
      <c r="JUC35" s="1578"/>
      <c r="JUD35" s="1578"/>
      <c r="JUE35" s="1578"/>
      <c r="JUF35" s="1578"/>
      <c r="JUG35" s="1578"/>
      <c r="JUH35" s="1578"/>
      <c r="JUI35" s="1578"/>
      <c r="JUJ35" s="1578"/>
      <c r="JUK35" s="1578"/>
      <c r="JUL35" s="1578"/>
      <c r="JUM35" s="1578"/>
      <c r="JUN35" s="1578"/>
      <c r="JUO35" s="1578"/>
      <c r="JUP35" s="1578"/>
      <c r="JUQ35" s="1578"/>
      <c r="JUR35" s="1578"/>
      <c r="JUS35" s="1578"/>
      <c r="JUT35" s="1578"/>
      <c r="JUU35" s="1578"/>
      <c r="JUV35" s="1578"/>
      <c r="JUW35" s="1578"/>
      <c r="JUX35" s="1578"/>
      <c r="JUY35" s="1578"/>
      <c r="JUZ35" s="1578"/>
      <c r="JVA35" s="1578"/>
      <c r="JVB35" s="1578"/>
      <c r="JVC35" s="1578"/>
      <c r="JVD35" s="1578"/>
      <c r="JVE35" s="1578"/>
      <c r="JVF35" s="1578"/>
      <c r="JVG35" s="1578"/>
      <c r="JVH35" s="1578"/>
      <c r="JVI35" s="1578"/>
      <c r="JVJ35" s="1578"/>
      <c r="JVK35" s="1578"/>
      <c r="JVL35" s="1578"/>
      <c r="JVM35" s="1578"/>
      <c r="JVN35" s="1578"/>
      <c r="JVO35" s="1578"/>
      <c r="JVP35" s="1578"/>
      <c r="JVQ35" s="1578"/>
      <c r="JVR35" s="1578"/>
      <c r="JVS35" s="1578"/>
      <c r="JVT35" s="1578"/>
      <c r="JVU35" s="1578"/>
      <c r="JVV35" s="1578"/>
      <c r="JVW35" s="1578"/>
      <c r="JVX35" s="1578"/>
      <c r="JVY35" s="1578"/>
      <c r="JVZ35" s="1578"/>
      <c r="JWA35" s="1578"/>
      <c r="JWB35" s="1578"/>
      <c r="JWC35" s="1578"/>
      <c r="JWD35" s="1578"/>
      <c r="JWE35" s="1578"/>
      <c r="JWF35" s="1578"/>
      <c r="JWG35" s="1578"/>
      <c r="JWH35" s="1578"/>
      <c r="JWI35" s="1578"/>
      <c r="JWJ35" s="1578"/>
      <c r="JWK35" s="1578"/>
      <c r="JWL35" s="1578"/>
      <c r="JWM35" s="1578"/>
      <c r="JWN35" s="1578"/>
      <c r="JWO35" s="1578"/>
      <c r="JWP35" s="1578"/>
      <c r="JWQ35" s="1578"/>
      <c r="JWR35" s="1578"/>
      <c r="JWS35" s="1578"/>
      <c r="JWT35" s="1578"/>
      <c r="JWU35" s="1578"/>
      <c r="JWV35" s="1578"/>
      <c r="JWW35" s="1578"/>
      <c r="JWX35" s="1578"/>
      <c r="JWY35" s="1578"/>
      <c r="JWZ35" s="1578"/>
      <c r="JXA35" s="1578"/>
      <c r="JXB35" s="1578"/>
      <c r="JXC35" s="1578"/>
      <c r="JXD35" s="1578"/>
      <c r="JXE35" s="1578"/>
      <c r="JXF35" s="1578"/>
      <c r="JXG35" s="1578"/>
      <c r="JXH35" s="1578"/>
      <c r="JXI35" s="1578"/>
      <c r="JXJ35" s="1578"/>
      <c r="JXK35" s="1578"/>
      <c r="JXL35" s="1578"/>
      <c r="JXM35" s="1578"/>
      <c r="JXN35" s="1578"/>
      <c r="JXO35" s="1578"/>
      <c r="JXP35" s="1578"/>
      <c r="JXQ35" s="1578"/>
      <c r="JXR35" s="1578"/>
      <c r="JXS35" s="1578"/>
      <c r="JXT35" s="1578"/>
      <c r="JXU35" s="1578"/>
      <c r="JXV35" s="1578"/>
      <c r="JXW35" s="1578"/>
      <c r="JXX35" s="1578"/>
      <c r="JXY35" s="1578"/>
      <c r="JXZ35" s="1578"/>
      <c r="JYA35" s="1578"/>
      <c r="JYB35" s="1578"/>
      <c r="JYC35" s="1578"/>
      <c r="JYD35" s="1578"/>
      <c r="JYE35" s="1578"/>
      <c r="JYF35" s="1578"/>
      <c r="JYG35" s="1578"/>
      <c r="JYH35" s="1578"/>
      <c r="JYI35" s="1578"/>
      <c r="JYJ35" s="1578"/>
      <c r="JYK35" s="1578"/>
      <c r="JYL35" s="1578"/>
      <c r="JYM35" s="1578"/>
      <c r="JYN35" s="1578"/>
      <c r="JYO35" s="1578"/>
      <c r="JYP35" s="1578"/>
      <c r="JYQ35" s="1578"/>
      <c r="JYR35" s="1578"/>
      <c r="JYS35" s="1578"/>
      <c r="JYT35" s="1578"/>
      <c r="JYU35" s="1578"/>
      <c r="JYV35" s="1578"/>
      <c r="JYW35" s="1578"/>
      <c r="JYX35" s="1578"/>
      <c r="JYY35" s="1578"/>
      <c r="JYZ35" s="1578"/>
      <c r="JZA35" s="1578"/>
      <c r="JZB35" s="1578"/>
      <c r="JZC35" s="1578"/>
      <c r="JZD35" s="1578"/>
      <c r="JZE35" s="1578"/>
      <c r="JZF35" s="1578"/>
      <c r="JZG35" s="1578"/>
      <c r="JZH35" s="1578"/>
      <c r="JZI35" s="1578"/>
      <c r="JZJ35" s="1578"/>
      <c r="JZK35" s="1578"/>
      <c r="JZL35" s="1578"/>
      <c r="JZM35" s="1578"/>
      <c r="JZN35" s="1578"/>
      <c r="JZO35" s="1578"/>
      <c r="JZP35" s="1578"/>
      <c r="JZQ35" s="1578"/>
      <c r="JZR35" s="1578"/>
      <c r="JZS35" s="1578"/>
      <c r="JZT35" s="1578"/>
      <c r="JZU35" s="1578"/>
      <c r="JZV35" s="1578"/>
      <c r="JZW35" s="1578"/>
      <c r="JZX35" s="1578"/>
      <c r="JZY35" s="1578"/>
      <c r="JZZ35" s="1578"/>
      <c r="KAA35" s="1578"/>
      <c r="KAB35" s="1578"/>
      <c r="KAC35" s="1578"/>
      <c r="KAD35" s="1578"/>
      <c r="KAE35" s="1578"/>
      <c r="KAF35" s="1578"/>
      <c r="KAG35" s="1578"/>
      <c r="KAH35" s="1578"/>
      <c r="KAI35" s="1578"/>
      <c r="KAJ35" s="1578"/>
      <c r="KAK35" s="1578"/>
      <c r="KAL35" s="1578"/>
      <c r="KAM35" s="1578"/>
      <c r="KAN35" s="1578"/>
      <c r="KAO35" s="1578"/>
      <c r="KAP35" s="1578"/>
      <c r="KAQ35" s="1578"/>
      <c r="KAR35" s="1578"/>
      <c r="KAS35" s="1578"/>
      <c r="KAT35" s="1578"/>
      <c r="KAU35" s="1578"/>
      <c r="KAV35" s="1578"/>
      <c r="KAW35" s="1578"/>
      <c r="KAX35" s="1578"/>
      <c r="KAY35" s="1578"/>
      <c r="KAZ35" s="1578"/>
      <c r="KBA35" s="1578"/>
      <c r="KBB35" s="1578"/>
      <c r="KBC35" s="1578"/>
      <c r="KBD35" s="1578"/>
      <c r="KBE35" s="1578"/>
      <c r="KBF35" s="1578"/>
      <c r="KBG35" s="1578"/>
      <c r="KBH35" s="1578"/>
      <c r="KBI35" s="1578"/>
      <c r="KBJ35" s="1578"/>
      <c r="KBK35" s="1578"/>
      <c r="KBL35" s="1578"/>
      <c r="KBM35" s="1578"/>
      <c r="KBN35" s="1578"/>
      <c r="KBO35" s="1578"/>
      <c r="KBP35" s="1578"/>
      <c r="KBQ35" s="1578"/>
      <c r="KBR35" s="1578"/>
      <c r="KBS35" s="1578"/>
      <c r="KBT35" s="1578"/>
      <c r="KBU35" s="1578"/>
      <c r="KBV35" s="1578"/>
      <c r="KBW35" s="1578"/>
      <c r="KBX35" s="1578"/>
      <c r="KBY35" s="1578"/>
      <c r="KBZ35" s="1578"/>
      <c r="KCA35" s="1578"/>
      <c r="KCB35" s="1578"/>
      <c r="KCC35" s="1578"/>
      <c r="KCD35" s="1578"/>
      <c r="KCE35" s="1578"/>
      <c r="KCF35" s="1578"/>
      <c r="KCG35" s="1578"/>
      <c r="KCH35" s="1578"/>
      <c r="KCI35" s="1578"/>
      <c r="KCJ35" s="1578"/>
      <c r="KCK35" s="1578"/>
      <c r="KCL35" s="1578"/>
      <c r="KCM35" s="1578"/>
      <c r="KCN35" s="1578"/>
      <c r="KCO35" s="1578"/>
      <c r="KCP35" s="1578"/>
      <c r="KCQ35" s="1578"/>
      <c r="KCR35" s="1578"/>
      <c r="KCS35" s="1578"/>
      <c r="KCT35" s="1578"/>
      <c r="KCU35" s="1578"/>
      <c r="KCV35" s="1578"/>
      <c r="KCW35" s="1578"/>
      <c r="KCX35" s="1578"/>
      <c r="KCY35" s="1578"/>
      <c r="KCZ35" s="1578"/>
      <c r="KDA35" s="1578"/>
      <c r="KDB35" s="1578"/>
      <c r="KDC35" s="1578"/>
      <c r="KDD35" s="1578"/>
      <c r="KDE35" s="1578"/>
      <c r="KDF35" s="1578"/>
      <c r="KDG35" s="1578"/>
      <c r="KDH35" s="1578"/>
      <c r="KDI35" s="1578"/>
      <c r="KDJ35" s="1578"/>
      <c r="KDK35" s="1578"/>
      <c r="KDL35" s="1578"/>
      <c r="KDM35" s="1578"/>
      <c r="KDN35" s="1578"/>
      <c r="KDO35" s="1578"/>
      <c r="KDP35" s="1578"/>
      <c r="KDQ35" s="1578"/>
      <c r="KDR35" s="1578"/>
      <c r="KDS35" s="1578"/>
      <c r="KDT35" s="1578"/>
      <c r="KDU35" s="1578"/>
      <c r="KDV35" s="1578"/>
      <c r="KDW35" s="1578"/>
      <c r="KDX35" s="1578"/>
      <c r="KDY35" s="1578"/>
      <c r="KDZ35" s="1578"/>
      <c r="KEA35" s="1578"/>
      <c r="KEB35" s="1578"/>
      <c r="KEC35" s="1578"/>
      <c r="KED35" s="1578"/>
      <c r="KEE35" s="1578"/>
      <c r="KEF35" s="1578"/>
      <c r="KEG35" s="1578"/>
      <c r="KEH35" s="1578"/>
      <c r="KEI35" s="1578"/>
      <c r="KEJ35" s="1578"/>
      <c r="KEK35" s="1578"/>
      <c r="KEL35" s="1578"/>
      <c r="KEM35" s="1578"/>
      <c r="KEN35" s="1578"/>
      <c r="KEO35" s="1578"/>
      <c r="KEP35" s="1578"/>
      <c r="KEQ35" s="1578"/>
      <c r="KER35" s="1578"/>
      <c r="KES35" s="1578"/>
      <c r="KET35" s="1578"/>
      <c r="KEU35" s="1578"/>
      <c r="KEV35" s="1578"/>
      <c r="KEW35" s="1578"/>
      <c r="KEX35" s="1578"/>
      <c r="KEY35" s="1578"/>
      <c r="KEZ35" s="1578"/>
      <c r="KFA35" s="1578"/>
      <c r="KFB35" s="1578"/>
      <c r="KFC35" s="1578"/>
      <c r="KFD35" s="1578"/>
      <c r="KFE35" s="1578"/>
      <c r="KFF35" s="1578"/>
      <c r="KFG35" s="1578"/>
      <c r="KFH35" s="1578"/>
      <c r="KFI35" s="1578"/>
      <c r="KFJ35" s="1578"/>
      <c r="KFK35" s="1578"/>
      <c r="KFL35" s="1578"/>
      <c r="KFM35" s="1578"/>
      <c r="KFN35" s="1578"/>
      <c r="KFO35" s="1578"/>
      <c r="KFP35" s="1578"/>
      <c r="KFQ35" s="1578"/>
      <c r="KFR35" s="1578"/>
      <c r="KFS35" s="1578"/>
      <c r="KFT35" s="1578"/>
      <c r="KFU35" s="1578"/>
      <c r="KFV35" s="1578"/>
      <c r="KFW35" s="1578"/>
      <c r="KFX35" s="1578"/>
      <c r="KFY35" s="1578"/>
      <c r="KFZ35" s="1578"/>
      <c r="KGA35" s="1578"/>
      <c r="KGB35" s="1578"/>
      <c r="KGC35" s="1578"/>
      <c r="KGD35" s="1578"/>
      <c r="KGE35" s="1578"/>
      <c r="KGF35" s="1578"/>
      <c r="KGG35" s="1578"/>
      <c r="KGH35" s="1578"/>
      <c r="KGI35" s="1578"/>
      <c r="KGJ35" s="1578"/>
      <c r="KGK35" s="1578"/>
      <c r="KGL35" s="1578"/>
      <c r="KGM35" s="1578"/>
      <c r="KGN35" s="1578"/>
      <c r="KGO35" s="1578"/>
      <c r="KGP35" s="1578"/>
      <c r="KGQ35" s="1578"/>
      <c r="KGR35" s="1578"/>
      <c r="KGS35" s="1578"/>
      <c r="KGT35" s="1578"/>
      <c r="KGU35" s="1578"/>
      <c r="KGV35" s="1578"/>
      <c r="KGW35" s="1578"/>
      <c r="KGX35" s="1578"/>
      <c r="KGY35" s="1578"/>
      <c r="KGZ35" s="1578"/>
      <c r="KHA35" s="1578"/>
      <c r="KHB35" s="1578"/>
      <c r="KHC35" s="1578"/>
      <c r="KHD35" s="1578"/>
      <c r="KHE35" s="1578"/>
      <c r="KHF35" s="1578"/>
      <c r="KHG35" s="1578"/>
      <c r="KHH35" s="1578"/>
      <c r="KHI35" s="1578"/>
      <c r="KHJ35" s="1578"/>
      <c r="KHK35" s="1578"/>
      <c r="KHL35" s="1578"/>
      <c r="KHM35" s="1578"/>
      <c r="KHN35" s="1578"/>
      <c r="KHO35" s="1578"/>
      <c r="KHP35" s="1578"/>
      <c r="KHQ35" s="1578"/>
      <c r="KHR35" s="1578"/>
      <c r="KHS35" s="1578"/>
      <c r="KHT35" s="1578"/>
      <c r="KHU35" s="1578"/>
      <c r="KHV35" s="1578"/>
      <c r="KHW35" s="1578"/>
      <c r="KHX35" s="1578"/>
      <c r="KHY35" s="1578"/>
      <c r="KHZ35" s="1578"/>
      <c r="KIA35" s="1578"/>
      <c r="KIB35" s="1578"/>
      <c r="KIC35" s="1578"/>
      <c r="KID35" s="1578"/>
      <c r="KIE35" s="1578"/>
      <c r="KIF35" s="1578"/>
      <c r="KIG35" s="1578"/>
      <c r="KIH35" s="1578"/>
      <c r="KII35" s="1578"/>
      <c r="KIJ35" s="1578"/>
      <c r="KIK35" s="1578"/>
      <c r="KIL35" s="1578"/>
      <c r="KIM35" s="1578"/>
      <c r="KIN35" s="1578"/>
      <c r="KIO35" s="1578"/>
      <c r="KIP35" s="1578"/>
      <c r="KIQ35" s="1578"/>
      <c r="KIR35" s="1578"/>
      <c r="KIS35" s="1578"/>
      <c r="KIT35" s="1578"/>
      <c r="KIU35" s="1578"/>
      <c r="KIV35" s="1578"/>
      <c r="KIW35" s="1578"/>
      <c r="KIX35" s="1578"/>
      <c r="KIY35" s="1578"/>
      <c r="KIZ35" s="1578"/>
      <c r="KJA35" s="1578"/>
      <c r="KJB35" s="1578"/>
      <c r="KJC35" s="1578"/>
      <c r="KJD35" s="1578"/>
      <c r="KJE35" s="1578"/>
      <c r="KJF35" s="1578"/>
      <c r="KJG35" s="1578"/>
      <c r="KJH35" s="1578"/>
      <c r="KJI35" s="1578"/>
      <c r="KJJ35" s="1578"/>
      <c r="KJK35" s="1578"/>
      <c r="KJL35" s="1578"/>
      <c r="KJM35" s="1578"/>
      <c r="KJN35" s="1578"/>
      <c r="KJO35" s="1578"/>
      <c r="KJP35" s="1578"/>
      <c r="KJQ35" s="1578"/>
      <c r="KJR35" s="1578"/>
      <c r="KJS35" s="1578"/>
      <c r="KJT35" s="1578"/>
      <c r="KJU35" s="1578"/>
      <c r="KJV35" s="1578"/>
      <c r="KJW35" s="1578"/>
      <c r="KJX35" s="1578"/>
      <c r="KJY35" s="1578"/>
      <c r="KJZ35" s="1578"/>
      <c r="KKA35" s="1578"/>
      <c r="KKB35" s="1578"/>
      <c r="KKC35" s="1578"/>
      <c r="KKD35" s="1578"/>
      <c r="KKE35" s="1578"/>
      <c r="KKF35" s="1578"/>
      <c r="KKG35" s="1578"/>
      <c r="KKH35" s="1578"/>
      <c r="KKI35" s="1578"/>
      <c r="KKJ35" s="1578"/>
      <c r="KKK35" s="1578"/>
      <c r="KKL35" s="1578"/>
      <c r="KKM35" s="1578"/>
      <c r="KKN35" s="1578"/>
      <c r="KKO35" s="1578"/>
      <c r="KKP35" s="1578"/>
      <c r="KKQ35" s="1578"/>
      <c r="KKR35" s="1578"/>
      <c r="KKS35" s="1578"/>
      <c r="KKT35" s="1578"/>
      <c r="KKU35" s="1578"/>
      <c r="KKV35" s="1578"/>
      <c r="KKW35" s="1578"/>
      <c r="KKX35" s="1578"/>
      <c r="KKY35" s="1578"/>
      <c r="KKZ35" s="1578"/>
      <c r="KLA35" s="1578"/>
      <c r="KLB35" s="1578"/>
      <c r="KLC35" s="1578"/>
      <c r="KLD35" s="1578"/>
      <c r="KLE35" s="1578"/>
      <c r="KLF35" s="1578"/>
      <c r="KLG35" s="1578"/>
      <c r="KLH35" s="1578"/>
      <c r="KLI35" s="1578"/>
      <c r="KLJ35" s="1578"/>
      <c r="KLK35" s="1578"/>
      <c r="KLL35" s="1578"/>
      <c r="KLM35" s="1578"/>
      <c r="KLN35" s="1578"/>
      <c r="KLO35" s="1578"/>
      <c r="KLP35" s="1578"/>
      <c r="KLQ35" s="1578"/>
      <c r="KLR35" s="1578"/>
      <c r="KLS35" s="1578"/>
      <c r="KLT35" s="1578"/>
      <c r="KLU35" s="1578"/>
      <c r="KLV35" s="1578"/>
      <c r="KLW35" s="1578"/>
      <c r="KLX35" s="1578"/>
      <c r="KLY35" s="1578"/>
      <c r="KLZ35" s="1578"/>
      <c r="KMA35" s="1578"/>
      <c r="KMB35" s="1578"/>
      <c r="KMC35" s="1578"/>
      <c r="KMD35" s="1578"/>
      <c r="KME35" s="1578"/>
      <c r="KMF35" s="1578"/>
      <c r="KMG35" s="1578"/>
      <c r="KMH35" s="1578"/>
      <c r="KMI35" s="1578"/>
      <c r="KMJ35" s="1578"/>
      <c r="KMK35" s="1578"/>
      <c r="KML35" s="1578"/>
      <c r="KMM35" s="1578"/>
      <c r="KMN35" s="1578"/>
      <c r="KMO35" s="1578"/>
      <c r="KMP35" s="1578"/>
      <c r="KMQ35" s="1578"/>
      <c r="KMR35" s="1578"/>
      <c r="KMS35" s="1578"/>
      <c r="KMT35" s="1578"/>
      <c r="KMU35" s="1578"/>
      <c r="KMV35" s="1578"/>
      <c r="KMW35" s="1578"/>
      <c r="KMX35" s="1578"/>
      <c r="KMY35" s="1578"/>
      <c r="KMZ35" s="1578"/>
      <c r="KNA35" s="1578"/>
      <c r="KNB35" s="1578"/>
      <c r="KNC35" s="1578"/>
      <c r="KND35" s="1578"/>
      <c r="KNE35" s="1578"/>
      <c r="KNF35" s="1578"/>
      <c r="KNG35" s="1578"/>
      <c r="KNH35" s="1578"/>
      <c r="KNI35" s="1578"/>
      <c r="KNJ35" s="1578"/>
      <c r="KNK35" s="1578"/>
      <c r="KNL35" s="1578"/>
      <c r="KNM35" s="1578"/>
      <c r="KNN35" s="1578"/>
      <c r="KNO35" s="1578"/>
      <c r="KNP35" s="1578"/>
      <c r="KNQ35" s="1578"/>
      <c r="KNR35" s="1578"/>
      <c r="KNS35" s="1578"/>
      <c r="KNT35" s="1578"/>
      <c r="KNU35" s="1578"/>
      <c r="KNV35" s="1578"/>
      <c r="KNW35" s="1578"/>
      <c r="KNX35" s="1578"/>
      <c r="KNY35" s="1578"/>
      <c r="KNZ35" s="1578"/>
      <c r="KOA35" s="1578"/>
      <c r="KOB35" s="1578"/>
      <c r="KOC35" s="1578"/>
      <c r="KOD35" s="1578"/>
      <c r="KOE35" s="1578"/>
      <c r="KOF35" s="1578"/>
      <c r="KOG35" s="1578"/>
      <c r="KOH35" s="1578"/>
      <c r="KOI35" s="1578"/>
      <c r="KOJ35" s="1578"/>
      <c r="KOK35" s="1578"/>
      <c r="KOL35" s="1578"/>
      <c r="KOM35" s="1578"/>
      <c r="KON35" s="1578"/>
      <c r="KOO35" s="1578"/>
      <c r="KOP35" s="1578"/>
      <c r="KOQ35" s="1578"/>
      <c r="KOR35" s="1578"/>
      <c r="KOS35" s="1578"/>
      <c r="KOT35" s="1578"/>
      <c r="KOU35" s="1578"/>
      <c r="KOV35" s="1578"/>
      <c r="KOW35" s="1578"/>
      <c r="KOX35" s="1578"/>
      <c r="KOY35" s="1578"/>
      <c r="KOZ35" s="1578"/>
      <c r="KPA35" s="1578"/>
      <c r="KPB35" s="1578"/>
      <c r="KPC35" s="1578"/>
      <c r="KPD35" s="1578"/>
      <c r="KPE35" s="1578"/>
      <c r="KPF35" s="1578"/>
      <c r="KPG35" s="1578"/>
      <c r="KPH35" s="1578"/>
      <c r="KPI35" s="1578"/>
      <c r="KPJ35" s="1578"/>
      <c r="KPK35" s="1578"/>
      <c r="KPL35" s="1578"/>
      <c r="KPM35" s="1578"/>
      <c r="KPN35" s="1578"/>
      <c r="KPO35" s="1578"/>
      <c r="KPP35" s="1578"/>
      <c r="KPQ35" s="1578"/>
      <c r="KPR35" s="1578"/>
      <c r="KPS35" s="1578"/>
      <c r="KPT35" s="1578"/>
      <c r="KPU35" s="1578"/>
      <c r="KPV35" s="1578"/>
      <c r="KPW35" s="1578"/>
      <c r="KPX35" s="1578"/>
      <c r="KPY35" s="1578"/>
      <c r="KPZ35" s="1578"/>
      <c r="KQA35" s="1578"/>
      <c r="KQB35" s="1578"/>
      <c r="KQC35" s="1578"/>
      <c r="KQD35" s="1578"/>
      <c r="KQE35" s="1578"/>
      <c r="KQF35" s="1578"/>
      <c r="KQG35" s="1578"/>
      <c r="KQH35" s="1578"/>
      <c r="KQI35" s="1578"/>
      <c r="KQJ35" s="1578"/>
      <c r="KQK35" s="1578"/>
      <c r="KQL35" s="1578"/>
      <c r="KQM35" s="1578"/>
      <c r="KQN35" s="1578"/>
      <c r="KQO35" s="1578"/>
      <c r="KQP35" s="1578"/>
      <c r="KQQ35" s="1578"/>
      <c r="KQR35" s="1578"/>
      <c r="KQS35" s="1578"/>
      <c r="KQT35" s="1578"/>
      <c r="KQU35" s="1578"/>
      <c r="KQV35" s="1578"/>
      <c r="KQW35" s="1578"/>
      <c r="KQX35" s="1578"/>
      <c r="KQY35" s="1578"/>
      <c r="KQZ35" s="1578"/>
      <c r="KRA35" s="1578"/>
      <c r="KRB35" s="1578"/>
      <c r="KRC35" s="1578"/>
      <c r="KRD35" s="1578"/>
      <c r="KRE35" s="1578"/>
      <c r="KRF35" s="1578"/>
      <c r="KRG35" s="1578"/>
      <c r="KRH35" s="1578"/>
      <c r="KRI35" s="1578"/>
      <c r="KRJ35" s="1578"/>
      <c r="KRK35" s="1578"/>
      <c r="KRL35" s="1578"/>
      <c r="KRM35" s="1578"/>
      <c r="KRN35" s="1578"/>
      <c r="KRO35" s="1578"/>
      <c r="KRP35" s="1578"/>
      <c r="KRQ35" s="1578"/>
      <c r="KRR35" s="1578"/>
      <c r="KRS35" s="1578"/>
      <c r="KRT35" s="1578"/>
      <c r="KRU35" s="1578"/>
      <c r="KRV35" s="1578"/>
      <c r="KRW35" s="1578"/>
      <c r="KRX35" s="1578"/>
      <c r="KRY35" s="1578"/>
      <c r="KRZ35" s="1578"/>
      <c r="KSA35" s="1578"/>
      <c r="KSB35" s="1578"/>
      <c r="KSC35" s="1578"/>
      <c r="KSD35" s="1578"/>
      <c r="KSE35" s="1578"/>
      <c r="KSF35" s="1578"/>
      <c r="KSG35" s="1578"/>
      <c r="KSH35" s="1578"/>
      <c r="KSI35" s="1578"/>
      <c r="KSJ35" s="1578"/>
      <c r="KSK35" s="1578"/>
      <c r="KSL35" s="1578"/>
      <c r="KSM35" s="1578"/>
      <c r="KSN35" s="1578"/>
      <c r="KSO35" s="1578"/>
      <c r="KSP35" s="1578"/>
      <c r="KSQ35" s="1578"/>
      <c r="KSR35" s="1578"/>
      <c r="KSS35" s="1578"/>
      <c r="KST35" s="1578"/>
      <c r="KSU35" s="1578"/>
      <c r="KSV35" s="1578"/>
      <c r="KSW35" s="1578"/>
      <c r="KSX35" s="1578"/>
      <c r="KSY35" s="1578"/>
      <c r="KSZ35" s="1578"/>
      <c r="KTA35" s="1578"/>
      <c r="KTB35" s="1578"/>
      <c r="KTC35" s="1578"/>
      <c r="KTD35" s="1578"/>
      <c r="KTE35" s="1578"/>
      <c r="KTF35" s="1578"/>
      <c r="KTG35" s="1578"/>
      <c r="KTH35" s="1578"/>
      <c r="KTI35" s="1578"/>
      <c r="KTJ35" s="1578"/>
      <c r="KTK35" s="1578"/>
      <c r="KTL35" s="1578"/>
      <c r="KTM35" s="1578"/>
      <c r="KTN35" s="1578"/>
      <c r="KTO35" s="1578"/>
      <c r="KTP35" s="1578"/>
      <c r="KTQ35" s="1578"/>
      <c r="KTR35" s="1578"/>
      <c r="KTS35" s="1578"/>
      <c r="KTT35" s="1578"/>
      <c r="KTU35" s="1578"/>
      <c r="KTV35" s="1578"/>
      <c r="KTW35" s="1578"/>
      <c r="KTX35" s="1578"/>
      <c r="KTY35" s="1578"/>
      <c r="KTZ35" s="1578"/>
      <c r="KUA35" s="1578"/>
      <c r="KUB35" s="1578"/>
      <c r="KUC35" s="1578"/>
      <c r="KUD35" s="1578"/>
      <c r="KUE35" s="1578"/>
      <c r="KUF35" s="1578"/>
      <c r="KUG35" s="1578"/>
      <c r="KUH35" s="1578"/>
      <c r="KUI35" s="1578"/>
      <c r="KUJ35" s="1578"/>
      <c r="KUK35" s="1578"/>
      <c r="KUL35" s="1578"/>
      <c r="KUM35" s="1578"/>
      <c r="KUN35" s="1578"/>
      <c r="KUO35" s="1578"/>
      <c r="KUP35" s="1578"/>
      <c r="KUQ35" s="1578"/>
      <c r="KUR35" s="1578"/>
      <c r="KUS35" s="1578"/>
      <c r="KUT35" s="1578"/>
      <c r="KUU35" s="1578"/>
      <c r="KUV35" s="1578"/>
      <c r="KUW35" s="1578"/>
      <c r="KUX35" s="1578"/>
      <c r="KUY35" s="1578"/>
      <c r="KUZ35" s="1578"/>
      <c r="KVA35" s="1578"/>
      <c r="KVB35" s="1578"/>
      <c r="KVC35" s="1578"/>
      <c r="KVD35" s="1578"/>
      <c r="KVE35" s="1578"/>
      <c r="KVF35" s="1578"/>
      <c r="KVG35" s="1578"/>
      <c r="KVH35" s="1578"/>
      <c r="KVI35" s="1578"/>
      <c r="KVJ35" s="1578"/>
      <c r="KVK35" s="1578"/>
      <c r="KVL35" s="1578"/>
      <c r="KVM35" s="1578"/>
      <c r="KVN35" s="1578"/>
      <c r="KVO35" s="1578"/>
      <c r="KVP35" s="1578"/>
      <c r="KVQ35" s="1578"/>
      <c r="KVR35" s="1578"/>
      <c r="KVS35" s="1578"/>
      <c r="KVT35" s="1578"/>
      <c r="KVU35" s="1578"/>
      <c r="KVV35" s="1578"/>
      <c r="KVW35" s="1578"/>
      <c r="KVX35" s="1578"/>
      <c r="KVY35" s="1578"/>
      <c r="KVZ35" s="1578"/>
      <c r="KWA35" s="1578"/>
      <c r="KWB35" s="1578"/>
      <c r="KWC35" s="1578"/>
      <c r="KWD35" s="1578"/>
      <c r="KWE35" s="1578"/>
      <c r="KWF35" s="1578"/>
      <c r="KWG35" s="1578"/>
      <c r="KWH35" s="1578"/>
      <c r="KWI35" s="1578"/>
      <c r="KWJ35" s="1578"/>
      <c r="KWK35" s="1578"/>
      <c r="KWL35" s="1578"/>
      <c r="KWM35" s="1578"/>
      <c r="KWN35" s="1578"/>
      <c r="KWO35" s="1578"/>
      <c r="KWP35" s="1578"/>
      <c r="KWQ35" s="1578"/>
      <c r="KWR35" s="1578"/>
      <c r="KWS35" s="1578"/>
      <c r="KWT35" s="1578"/>
      <c r="KWU35" s="1578"/>
      <c r="KWV35" s="1578"/>
      <c r="KWW35" s="1578"/>
      <c r="KWX35" s="1578"/>
      <c r="KWY35" s="1578"/>
      <c r="KWZ35" s="1578"/>
      <c r="KXA35" s="1578"/>
      <c r="KXB35" s="1578"/>
      <c r="KXC35" s="1578"/>
      <c r="KXD35" s="1578"/>
      <c r="KXE35" s="1578"/>
      <c r="KXF35" s="1578"/>
      <c r="KXG35" s="1578"/>
      <c r="KXH35" s="1578"/>
      <c r="KXI35" s="1578"/>
      <c r="KXJ35" s="1578"/>
      <c r="KXK35" s="1578"/>
      <c r="KXL35" s="1578"/>
      <c r="KXM35" s="1578"/>
      <c r="KXN35" s="1578"/>
      <c r="KXO35" s="1578"/>
      <c r="KXP35" s="1578"/>
      <c r="KXQ35" s="1578"/>
      <c r="KXR35" s="1578"/>
      <c r="KXS35" s="1578"/>
      <c r="KXT35" s="1578"/>
      <c r="KXU35" s="1578"/>
      <c r="KXV35" s="1578"/>
      <c r="KXW35" s="1578"/>
      <c r="KXX35" s="1578"/>
      <c r="KXY35" s="1578"/>
      <c r="KXZ35" s="1578"/>
      <c r="KYA35" s="1578"/>
      <c r="KYB35" s="1578"/>
      <c r="KYC35" s="1578"/>
      <c r="KYD35" s="1578"/>
      <c r="KYE35" s="1578"/>
      <c r="KYF35" s="1578"/>
      <c r="KYG35" s="1578"/>
      <c r="KYH35" s="1578"/>
      <c r="KYI35" s="1578"/>
      <c r="KYJ35" s="1578"/>
      <c r="KYK35" s="1578"/>
      <c r="KYL35" s="1578"/>
      <c r="KYM35" s="1578"/>
      <c r="KYN35" s="1578"/>
      <c r="KYO35" s="1578"/>
      <c r="KYP35" s="1578"/>
      <c r="KYQ35" s="1578"/>
      <c r="KYR35" s="1578"/>
      <c r="KYS35" s="1578"/>
      <c r="KYT35" s="1578"/>
      <c r="KYU35" s="1578"/>
      <c r="KYV35" s="1578"/>
      <c r="KYW35" s="1578"/>
      <c r="KYX35" s="1578"/>
      <c r="KYY35" s="1578"/>
      <c r="KYZ35" s="1578"/>
      <c r="KZA35" s="1578"/>
      <c r="KZB35" s="1578"/>
      <c r="KZC35" s="1578"/>
      <c r="KZD35" s="1578"/>
      <c r="KZE35" s="1578"/>
      <c r="KZF35" s="1578"/>
      <c r="KZG35" s="1578"/>
      <c r="KZH35" s="1578"/>
      <c r="KZI35" s="1578"/>
      <c r="KZJ35" s="1578"/>
      <c r="KZK35" s="1578"/>
      <c r="KZL35" s="1578"/>
      <c r="KZM35" s="1578"/>
      <c r="KZN35" s="1578"/>
      <c r="KZO35" s="1578"/>
      <c r="KZP35" s="1578"/>
      <c r="KZQ35" s="1578"/>
      <c r="KZR35" s="1578"/>
      <c r="KZS35" s="1578"/>
      <c r="KZT35" s="1578"/>
      <c r="KZU35" s="1578"/>
      <c r="KZV35" s="1578"/>
      <c r="KZW35" s="1578"/>
      <c r="KZX35" s="1578"/>
      <c r="KZY35" s="1578"/>
      <c r="KZZ35" s="1578"/>
      <c r="LAA35" s="1578"/>
      <c r="LAB35" s="1578"/>
      <c r="LAC35" s="1578"/>
      <c r="LAD35" s="1578"/>
      <c r="LAE35" s="1578"/>
      <c r="LAF35" s="1578"/>
      <c r="LAG35" s="1578"/>
      <c r="LAH35" s="1578"/>
      <c r="LAI35" s="1578"/>
      <c r="LAJ35" s="1578"/>
      <c r="LAK35" s="1578"/>
      <c r="LAL35" s="1578"/>
      <c r="LAM35" s="1578"/>
      <c r="LAN35" s="1578"/>
      <c r="LAO35" s="1578"/>
      <c r="LAP35" s="1578"/>
      <c r="LAQ35" s="1578"/>
      <c r="LAR35" s="1578"/>
      <c r="LAS35" s="1578"/>
      <c r="LAT35" s="1578"/>
      <c r="LAU35" s="1578"/>
      <c r="LAV35" s="1578"/>
      <c r="LAW35" s="1578"/>
      <c r="LAX35" s="1578"/>
      <c r="LAY35" s="1578"/>
      <c r="LAZ35" s="1578"/>
      <c r="LBA35" s="1578"/>
      <c r="LBB35" s="1578"/>
      <c r="LBC35" s="1578"/>
      <c r="LBD35" s="1578"/>
      <c r="LBE35" s="1578"/>
      <c r="LBF35" s="1578"/>
      <c r="LBG35" s="1578"/>
      <c r="LBH35" s="1578"/>
      <c r="LBI35" s="1578"/>
      <c r="LBJ35" s="1578"/>
      <c r="LBK35" s="1578"/>
      <c r="LBL35" s="1578"/>
      <c r="LBM35" s="1578"/>
      <c r="LBN35" s="1578"/>
      <c r="LBO35" s="1578"/>
      <c r="LBP35" s="1578"/>
      <c r="LBQ35" s="1578"/>
      <c r="LBR35" s="1578"/>
      <c r="LBS35" s="1578"/>
      <c r="LBT35" s="1578"/>
      <c r="LBU35" s="1578"/>
      <c r="LBV35" s="1578"/>
      <c r="LBW35" s="1578"/>
      <c r="LBX35" s="1578"/>
      <c r="LBY35" s="1578"/>
      <c r="LBZ35" s="1578"/>
      <c r="LCA35" s="1578"/>
      <c r="LCB35" s="1578"/>
      <c r="LCC35" s="1578"/>
      <c r="LCD35" s="1578"/>
      <c r="LCE35" s="1578"/>
      <c r="LCF35" s="1578"/>
      <c r="LCG35" s="1578"/>
      <c r="LCH35" s="1578"/>
      <c r="LCI35" s="1578"/>
      <c r="LCJ35" s="1578"/>
      <c r="LCK35" s="1578"/>
      <c r="LCL35" s="1578"/>
      <c r="LCM35" s="1578"/>
      <c r="LCN35" s="1578"/>
      <c r="LCO35" s="1578"/>
      <c r="LCP35" s="1578"/>
      <c r="LCQ35" s="1578"/>
      <c r="LCR35" s="1578"/>
      <c r="LCS35" s="1578"/>
      <c r="LCT35" s="1578"/>
      <c r="LCU35" s="1578"/>
      <c r="LCV35" s="1578"/>
      <c r="LCW35" s="1578"/>
      <c r="LCX35" s="1578"/>
      <c r="LCY35" s="1578"/>
      <c r="LCZ35" s="1578"/>
      <c r="LDA35" s="1578"/>
      <c r="LDB35" s="1578"/>
      <c r="LDC35" s="1578"/>
      <c r="LDD35" s="1578"/>
      <c r="LDE35" s="1578"/>
      <c r="LDF35" s="1578"/>
      <c r="LDG35" s="1578"/>
      <c r="LDH35" s="1578"/>
      <c r="LDI35" s="1578"/>
      <c r="LDJ35" s="1578"/>
      <c r="LDK35" s="1578"/>
      <c r="LDL35" s="1578"/>
      <c r="LDM35" s="1578"/>
      <c r="LDN35" s="1578"/>
      <c r="LDO35" s="1578"/>
      <c r="LDP35" s="1578"/>
      <c r="LDQ35" s="1578"/>
      <c r="LDR35" s="1578"/>
      <c r="LDS35" s="1578"/>
      <c r="LDT35" s="1578"/>
      <c r="LDU35" s="1578"/>
      <c r="LDV35" s="1578"/>
      <c r="LDW35" s="1578"/>
      <c r="LDX35" s="1578"/>
      <c r="LDY35" s="1578"/>
      <c r="LDZ35" s="1578"/>
      <c r="LEA35" s="1578"/>
      <c r="LEB35" s="1578"/>
      <c r="LEC35" s="1578"/>
      <c r="LED35" s="1578"/>
      <c r="LEE35" s="1578"/>
      <c r="LEF35" s="1578"/>
      <c r="LEG35" s="1578"/>
      <c r="LEH35" s="1578"/>
      <c r="LEI35" s="1578"/>
      <c r="LEJ35" s="1578"/>
      <c r="LEK35" s="1578"/>
      <c r="LEL35" s="1578"/>
      <c r="LEM35" s="1578"/>
      <c r="LEN35" s="1578"/>
      <c r="LEO35" s="1578"/>
      <c r="LEP35" s="1578"/>
      <c r="LEQ35" s="1578"/>
      <c r="LER35" s="1578"/>
      <c r="LES35" s="1578"/>
      <c r="LET35" s="1578"/>
      <c r="LEU35" s="1578"/>
      <c r="LEV35" s="1578"/>
      <c r="LEW35" s="1578"/>
      <c r="LEX35" s="1578"/>
      <c r="LEY35" s="1578"/>
      <c r="LEZ35" s="1578"/>
      <c r="LFA35" s="1578"/>
      <c r="LFB35" s="1578"/>
      <c r="LFC35" s="1578"/>
      <c r="LFD35" s="1578"/>
      <c r="LFE35" s="1578"/>
      <c r="LFF35" s="1578"/>
      <c r="LFG35" s="1578"/>
      <c r="LFH35" s="1578"/>
      <c r="LFI35" s="1578"/>
      <c r="LFJ35" s="1578"/>
      <c r="LFK35" s="1578"/>
      <c r="LFL35" s="1578"/>
      <c r="LFM35" s="1578"/>
      <c r="LFN35" s="1578"/>
      <c r="LFO35" s="1578"/>
      <c r="LFP35" s="1578"/>
      <c r="LFQ35" s="1578"/>
      <c r="LFR35" s="1578"/>
      <c r="LFS35" s="1578"/>
      <c r="LFT35" s="1578"/>
      <c r="LFU35" s="1578"/>
      <c r="LFV35" s="1578"/>
      <c r="LFW35" s="1578"/>
      <c r="LFX35" s="1578"/>
      <c r="LFY35" s="1578"/>
      <c r="LFZ35" s="1578"/>
      <c r="LGA35" s="1578"/>
      <c r="LGB35" s="1578"/>
      <c r="LGC35" s="1578"/>
      <c r="LGD35" s="1578"/>
      <c r="LGE35" s="1578"/>
      <c r="LGF35" s="1578"/>
      <c r="LGG35" s="1578"/>
      <c r="LGH35" s="1578"/>
      <c r="LGI35" s="1578"/>
      <c r="LGJ35" s="1578"/>
      <c r="LGK35" s="1578"/>
      <c r="LGL35" s="1578"/>
      <c r="LGM35" s="1578"/>
      <c r="LGN35" s="1578"/>
      <c r="LGO35" s="1578"/>
      <c r="LGP35" s="1578"/>
      <c r="LGQ35" s="1578"/>
      <c r="LGR35" s="1578"/>
      <c r="LGS35" s="1578"/>
      <c r="LGT35" s="1578"/>
      <c r="LGU35" s="1578"/>
      <c r="LGV35" s="1578"/>
      <c r="LGW35" s="1578"/>
      <c r="LGX35" s="1578"/>
      <c r="LGY35" s="1578"/>
      <c r="LGZ35" s="1578"/>
      <c r="LHA35" s="1578"/>
      <c r="LHB35" s="1578"/>
      <c r="LHC35" s="1578"/>
      <c r="LHD35" s="1578"/>
      <c r="LHE35" s="1578"/>
      <c r="LHF35" s="1578"/>
      <c r="LHG35" s="1578"/>
      <c r="LHH35" s="1578"/>
      <c r="LHI35" s="1578"/>
      <c r="LHJ35" s="1578"/>
      <c r="LHK35" s="1578"/>
      <c r="LHL35" s="1578"/>
      <c r="LHM35" s="1578"/>
      <c r="LHN35" s="1578"/>
      <c r="LHO35" s="1578"/>
      <c r="LHP35" s="1578"/>
      <c r="LHQ35" s="1578"/>
      <c r="LHR35" s="1578"/>
      <c r="LHS35" s="1578"/>
      <c r="LHT35" s="1578"/>
      <c r="LHU35" s="1578"/>
      <c r="LHV35" s="1578"/>
      <c r="LHW35" s="1578"/>
      <c r="LHX35" s="1578"/>
      <c r="LHY35" s="1578"/>
      <c r="LHZ35" s="1578"/>
      <c r="LIA35" s="1578"/>
      <c r="LIB35" s="1578"/>
      <c r="LIC35" s="1578"/>
      <c r="LID35" s="1578"/>
      <c r="LIE35" s="1578"/>
      <c r="LIF35" s="1578"/>
      <c r="LIG35" s="1578"/>
      <c r="LIH35" s="1578"/>
      <c r="LII35" s="1578"/>
      <c r="LIJ35" s="1578"/>
      <c r="LIK35" s="1578"/>
      <c r="LIL35" s="1578"/>
      <c r="LIM35" s="1578"/>
      <c r="LIN35" s="1578"/>
      <c r="LIO35" s="1578"/>
      <c r="LIP35" s="1578"/>
      <c r="LIQ35" s="1578"/>
      <c r="LIR35" s="1578"/>
      <c r="LIS35" s="1578"/>
      <c r="LIT35" s="1578"/>
      <c r="LIU35" s="1578"/>
      <c r="LIV35" s="1578"/>
      <c r="LIW35" s="1578"/>
      <c r="LIX35" s="1578"/>
      <c r="LIY35" s="1578"/>
      <c r="LIZ35" s="1578"/>
      <c r="LJA35" s="1578"/>
      <c r="LJB35" s="1578"/>
      <c r="LJC35" s="1578"/>
      <c r="LJD35" s="1578"/>
      <c r="LJE35" s="1578"/>
      <c r="LJF35" s="1578"/>
      <c r="LJG35" s="1578"/>
      <c r="LJH35" s="1578"/>
      <c r="LJI35" s="1578"/>
      <c r="LJJ35" s="1578"/>
      <c r="LJK35" s="1578"/>
      <c r="LJL35" s="1578"/>
      <c r="LJM35" s="1578"/>
      <c r="LJN35" s="1578"/>
      <c r="LJO35" s="1578"/>
      <c r="LJP35" s="1578"/>
      <c r="LJQ35" s="1578"/>
      <c r="LJR35" s="1578"/>
      <c r="LJS35" s="1578"/>
      <c r="LJT35" s="1578"/>
      <c r="LJU35" s="1578"/>
      <c r="LJV35" s="1578"/>
      <c r="LJW35" s="1578"/>
      <c r="LJX35" s="1578"/>
      <c r="LJY35" s="1578"/>
      <c r="LJZ35" s="1578"/>
      <c r="LKA35" s="1578"/>
      <c r="LKB35" s="1578"/>
      <c r="LKC35" s="1578"/>
      <c r="LKD35" s="1578"/>
      <c r="LKE35" s="1578"/>
      <c r="LKF35" s="1578"/>
      <c r="LKG35" s="1578"/>
      <c r="LKH35" s="1578"/>
      <c r="LKI35" s="1578"/>
      <c r="LKJ35" s="1578"/>
      <c r="LKK35" s="1578"/>
      <c r="LKL35" s="1578"/>
      <c r="LKM35" s="1578"/>
      <c r="LKN35" s="1578"/>
      <c r="LKO35" s="1578"/>
      <c r="LKP35" s="1578"/>
      <c r="LKQ35" s="1578"/>
      <c r="LKR35" s="1578"/>
      <c r="LKS35" s="1578"/>
      <c r="LKT35" s="1578"/>
      <c r="LKU35" s="1578"/>
      <c r="LKV35" s="1578"/>
      <c r="LKW35" s="1578"/>
      <c r="LKX35" s="1578"/>
      <c r="LKY35" s="1578"/>
      <c r="LKZ35" s="1578"/>
      <c r="LLA35" s="1578"/>
      <c r="LLB35" s="1578"/>
      <c r="LLC35" s="1578"/>
      <c r="LLD35" s="1578"/>
      <c r="LLE35" s="1578"/>
      <c r="LLF35" s="1578"/>
      <c r="LLG35" s="1578"/>
      <c r="LLH35" s="1578"/>
      <c r="LLI35" s="1578"/>
      <c r="LLJ35" s="1578"/>
      <c r="LLK35" s="1578"/>
      <c r="LLL35" s="1578"/>
      <c r="LLM35" s="1578"/>
      <c r="LLN35" s="1578"/>
      <c r="LLO35" s="1578"/>
      <c r="LLP35" s="1578"/>
      <c r="LLQ35" s="1578"/>
      <c r="LLR35" s="1578"/>
      <c r="LLS35" s="1578"/>
      <c r="LLT35" s="1578"/>
      <c r="LLU35" s="1578"/>
      <c r="LLV35" s="1578"/>
      <c r="LLW35" s="1578"/>
      <c r="LLX35" s="1578"/>
      <c r="LLY35" s="1578"/>
      <c r="LLZ35" s="1578"/>
      <c r="LMA35" s="1578"/>
      <c r="LMB35" s="1578"/>
      <c r="LMC35" s="1578"/>
      <c r="LMD35" s="1578"/>
      <c r="LME35" s="1578"/>
      <c r="LMF35" s="1578"/>
      <c r="LMG35" s="1578"/>
      <c r="LMH35" s="1578"/>
      <c r="LMI35" s="1578"/>
      <c r="LMJ35" s="1578"/>
      <c r="LMK35" s="1578"/>
      <c r="LML35" s="1578"/>
      <c r="LMM35" s="1578"/>
      <c r="LMN35" s="1578"/>
      <c r="LMO35" s="1578"/>
      <c r="LMP35" s="1578"/>
      <c r="LMQ35" s="1578"/>
      <c r="LMR35" s="1578"/>
      <c r="LMS35" s="1578"/>
      <c r="LMT35" s="1578"/>
      <c r="LMU35" s="1578"/>
      <c r="LMV35" s="1578"/>
      <c r="LMW35" s="1578"/>
      <c r="LMX35" s="1578"/>
      <c r="LMY35" s="1578"/>
      <c r="LMZ35" s="1578"/>
      <c r="LNA35" s="1578"/>
      <c r="LNB35" s="1578"/>
      <c r="LNC35" s="1578"/>
      <c r="LND35" s="1578"/>
      <c r="LNE35" s="1578"/>
      <c r="LNF35" s="1578"/>
      <c r="LNG35" s="1578"/>
      <c r="LNH35" s="1578"/>
      <c r="LNI35" s="1578"/>
      <c r="LNJ35" s="1578"/>
      <c r="LNK35" s="1578"/>
      <c r="LNL35" s="1578"/>
      <c r="LNM35" s="1578"/>
      <c r="LNN35" s="1578"/>
      <c r="LNO35" s="1578"/>
      <c r="LNP35" s="1578"/>
      <c r="LNQ35" s="1578"/>
      <c r="LNR35" s="1578"/>
      <c r="LNS35" s="1578"/>
      <c r="LNT35" s="1578"/>
      <c r="LNU35" s="1578"/>
      <c r="LNV35" s="1578"/>
      <c r="LNW35" s="1578"/>
      <c r="LNX35" s="1578"/>
      <c r="LNY35" s="1578"/>
      <c r="LNZ35" s="1578"/>
      <c r="LOA35" s="1578"/>
      <c r="LOB35" s="1578"/>
      <c r="LOC35" s="1578"/>
      <c r="LOD35" s="1578"/>
      <c r="LOE35" s="1578"/>
      <c r="LOF35" s="1578"/>
      <c r="LOG35" s="1578"/>
      <c r="LOH35" s="1578"/>
      <c r="LOI35" s="1578"/>
      <c r="LOJ35" s="1578"/>
      <c r="LOK35" s="1578"/>
      <c r="LOL35" s="1578"/>
      <c r="LOM35" s="1578"/>
      <c r="LON35" s="1578"/>
      <c r="LOO35" s="1578"/>
      <c r="LOP35" s="1578"/>
      <c r="LOQ35" s="1578"/>
      <c r="LOR35" s="1578"/>
      <c r="LOS35" s="1578"/>
      <c r="LOT35" s="1578"/>
      <c r="LOU35" s="1578"/>
      <c r="LOV35" s="1578"/>
      <c r="LOW35" s="1578"/>
      <c r="LOX35" s="1578"/>
      <c r="LOY35" s="1578"/>
      <c r="LOZ35" s="1578"/>
      <c r="LPA35" s="1578"/>
      <c r="LPB35" s="1578"/>
      <c r="LPC35" s="1578"/>
      <c r="LPD35" s="1578"/>
      <c r="LPE35" s="1578"/>
      <c r="LPF35" s="1578"/>
      <c r="LPG35" s="1578"/>
      <c r="LPH35" s="1578"/>
      <c r="LPI35" s="1578"/>
      <c r="LPJ35" s="1578"/>
      <c r="LPK35" s="1578"/>
      <c r="LPL35" s="1578"/>
      <c r="LPM35" s="1578"/>
      <c r="LPN35" s="1578"/>
      <c r="LPO35" s="1578"/>
      <c r="LPP35" s="1578"/>
      <c r="LPQ35" s="1578"/>
      <c r="LPR35" s="1578"/>
      <c r="LPS35" s="1578"/>
      <c r="LPT35" s="1578"/>
      <c r="LPU35" s="1578"/>
      <c r="LPV35" s="1578"/>
      <c r="LPW35" s="1578"/>
      <c r="LPX35" s="1578"/>
      <c r="LPY35" s="1578"/>
      <c r="LPZ35" s="1578"/>
      <c r="LQA35" s="1578"/>
      <c r="LQB35" s="1578"/>
      <c r="LQC35" s="1578"/>
      <c r="LQD35" s="1578"/>
      <c r="LQE35" s="1578"/>
      <c r="LQF35" s="1578"/>
      <c r="LQG35" s="1578"/>
      <c r="LQH35" s="1578"/>
      <c r="LQI35" s="1578"/>
      <c r="LQJ35" s="1578"/>
      <c r="LQK35" s="1578"/>
      <c r="LQL35" s="1578"/>
      <c r="LQM35" s="1578"/>
      <c r="LQN35" s="1578"/>
      <c r="LQO35" s="1578"/>
      <c r="LQP35" s="1578"/>
      <c r="LQQ35" s="1578"/>
      <c r="LQR35" s="1578"/>
      <c r="LQS35" s="1578"/>
      <c r="LQT35" s="1578"/>
      <c r="LQU35" s="1578"/>
      <c r="LQV35" s="1578"/>
      <c r="LQW35" s="1578"/>
      <c r="LQX35" s="1578"/>
      <c r="LQY35" s="1578"/>
      <c r="LQZ35" s="1578"/>
      <c r="LRA35" s="1578"/>
      <c r="LRB35" s="1578"/>
      <c r="LRC35" s="1578"/>
      <c r="LRD35" s="1578"/>
      <c r="LRE35" s="1578"/>
      <c r="LRF35" s="1578"/>
      <c r="LRG35" s="1578"/>
      <c r="LRH35" s="1578"/>
      <c r="LRI35" s="1578"/>
      <c r="LRJ35" s="1578"/>
      <c r="LRK35" s="1578"/>
      <c r="LRL35" s="1578"/>
      <c r="LRM35" s="1578"/>
      <c r="LRN35" s="1578"/>
      <c r="LRO35" s="1578"/>
      <c r="LRP35" s="1578"/>
      <c r="LRQ35" s="1578"/>
      <c r="LRR35" s="1578"/>
      <c r="LRS35" s="1578"/>
      <c r="LRT35" s="1578"/>
      <c r="LRU35" s="1578"/>
      <c r="LRV35" s="1578"/>
      <c r="LRW35" s="1578"/>
      <c r="LRX35" s="1578"/>
      <c r="LRY35" s="1578"/>
      <c r="LRZ35" s="1578"/>
      <c r="LSA35" s="1578"/>
      <c r="LSB35" s="1578"/>
      <c r="LSC35" s="1578"/>
      <c r="LSD35" s="1578"/>
      <c r="LSE35" s="1578"/>
      <c r="LSF35" s="1578"/>
      <c r="LSG35" s="1578"/>
      <c r="LSH35" s="1578"/>
      <c r="LSI35" s="1578"/>
      <c r="LSJ35" s="1578"/>
      <c r="LSK35" s="1578"/>
      <c r="LSL35" s="1578"/>
      <c r="LSM35" s="1578"/>
      <c r="LSN35" s="1578"/>
      <c r="LSO35" s="1578"/>
      <c r="LSP35" s="1578"/>
      <c r="LSQ35" s="1578"/>
      <c r="LSR35" s="1578"/>
      <c r="LSS35" s="1578"/>
      <c r="LST35" s="1578"/>
      <c r="LSU35" s="1578"/>
      <c r="LSV35" s="1578"/>
      <c r="LSW35" s="1578"/>
      <c r="LSX35" s="1578"/>
      <c r="LSY35" s="1578"/>
      <c r="LSZ35" s="1578"/>
      <c r="LTA35" s="1578"/>
      <c r="LTB35" s="1578"/>
      <c r="LTC35" s="1578"/>
      <c r="LTD35" s="1578"/>
      <c r="LTE35" s="1578"/>
      <c r="LTF35" s="1578"/>
      <c r="LTG35" s="1578"/>
      <c r="LTH35" s="1578"/>
      <c r="LTI35" s="1578"/>
      <c r="LTJ35" s="1578"/>
      <c r="LTK35" s="1578"/>
      <c r="LTL35" s="1578"/>
      <c r="LTM35" s="1578"/>
      <c r="LTN35" s="1578"/>
      <c r="LTO35" s="1578"/>
      <c r="LTP35" s="1578"/>
      <c r="LTQ35" s="1578"/>
      <c r="LTR35" s="1578"/>
      <c r="LTS35" s="1578"/>
      <c r="LTT35" s="1578"/>
      <c r="LTU35" s="1578"/>
      <c r="LTV35" s="1578"/>
      <c r="LTW35" s="1578"/>
      <c r="LTX35" s="1578"/>
      <c r="LTY35" s="1578"/>
      <c r="LTZ35" s="1578"/>
      <c r="LUA35" s="1578"/>
      <c r="LUB35" s="1578"/>
      <c r="LUC35" s="1578"/>
      <c r="LUD35" s="1578"/>
      <c r="LUE35" s="1578"/>
      <c r="LUF35" s="1578"/>
      <c r="LUG35" s="1578"/>
      <c r="LUH35" s="1578"/>
      <c r="LUI35" s="1578"/>
      <c r="LUJ35" s="1578"/>
      <c r="LUK35" s="1578"/>
      <c r="LUL35" s="1578"/>
      <c r="LUM35" s="1578"/>
      <c r="LUN35" s="1578"/>
      <c r="LUO35" s="1578"/>
      <c r="LUP35" s="1578"/>
      <c r="LUQ35" s="1578"/>
      <c r="LUR35" s="1578"/>
      <c r="LUS35" s="1578"/>
      <c r="LUT35" s="1578"/>
      <c r="LUU35" s="1578"/>
      <c r="LUV35" s="1578"/>
      <c r="LUW35" s="1578"/>
      <c r="LUX35" s="1578"/>
      <c r="LUY35" s="1578"/>
      <c r="LUZ35" s="1578"/>
      <c r="LVA35" s="1578"/>
      <c r="LVB35" s="1578"/>
      <c r="LVC35" s="1578"/>
      <c r="LVD35" s="1578"/>
      <c r="LVE35" s="1578"/>
      <c r="LVF35" s="1578"/>
      <c r="LVG35" s="1578"/>
      <c r="LVH35" s="1578"/>
      <c r="LVI35" s="1578"/>
      <c r="LVJ35" s="1578"/>
      <c r="LVK35" s="1578"/>
      <c r="LVL35" s="1578"/>
      <c r="LVM35" s="1578"/>
      <c r="LVN35" s="1578"/>
      <c r="LVO35" s="1578"/>
      <c r="LVP35" s="1578"/>
      <c r="LVQ35" s="1578"/>
      <c r="LVR35" s="1578"/>
      <c r="LVS35" s="1578"/>
      <c r="LVT35" s="1578"/>
      <c r="LVU35" s="1578"/>
      <c r="LVV35" s="1578"/>
      <c r="LVW35" s="1578"/>
      <c r="LVX35" s="1578"/>
      <c r="LVY35" s="1578"/>
      <c r="LVZ35" s="1578"/>
      <c r="LWA35" s="1578"/>
      <c r="LWB35" s="1578"/>
      <c r="LWC35" s="1578"/>
      <c r="LWD35" s="1578"/>
      <c r="LWE35" s="1578"/>
      <c r="LWF35" s="1578"/>
      <c r="LWG35" s="1578"/>
      <c r="LWH35" s="1578"/>
      <c r="LWI35" s="1578"/>
      <c r="LWJ35" s="1578"/>
      <c r="LWK35" s="1578"/>
      <c r="LWL35" s="1578"/>
      <c r="LWM35" s="1578"/>
      <c r="LWN35" s="1578"/>
      <c r="LWO35" s="1578"/>
      <c r="LWP35" s="1578"/>
      <c r="LWQ35" s="1578"/>
      <c r="LWR35" s="1578"/>
      <c r="LWS35" s="1578"/>
      <c r="LWT35" s="1578"/>
      <c r="LWU35" s="1578"/>
      <c r="LWV35" s="1578"/>
      <c r="LWW35" s="1578"/>
      <c r="LWX35" s="1578"/>
      <c r="LWY35" s="1578"/>
      <c r="LWZ35" s="1578"/>
      <c r="LXA35" s="1578"/>
      <c r="LXB35" s="1578"/>
      <c r="LXC35" s="1578"/>
      <c r="LXD35" s="1578"/>
      <c r="LXE35" s="1578"/>
      <c r="LXF35" s="1578"/>
      <c r="LXG35" s="1578"/>
      <c r="LXH35" s="1578"/>
      <c r="LXI35" s="1578"/>
      <c r="LXJ35" s="1578"/>
      <c r="LXK35" s="1578"/>
      <c r="LXL35" s="1578"/>
      <c r="LXM35" s="1578"/>
      <c r="LXN35" s="1578"/>
      <c r="LXO35" s="1578"/>
      <c r="LXP35" s="1578"/>
      <c r="LXQ35" s="1578"/>
      <c r="LXR35" s="1578"/>
      <c r="LXS35" s="1578"/>
      <c r="LXT35" s="1578"/>
      <c r="LXU35" s="1578"/>
      <c r="LXV35" s="1578"/>
      <c r="LXW35" s="1578"/>
      <c r="LXX35" s="1578"/>
      <c r="LXY35" s="1578"/>
      <c r="LXZ35" s="1578"/>
      <c r="LYA35" s="1578"/>
      <c r="LYB35" s="1578"/>
      <c r="LYC35" s="1578"/>
      <c r="LYD35" s="1578"/>
      <c r="LYE35" s="1578"/>
      <c r="LYF35" s="1578"/>
      <c r="LYG35" s="1578"/>
      <c r="LYH35" s="1578"/>
      <c r="LYI35" s="1578"/>
      <c r="LYJ35" s="1578"/>
      <c r="LYK35" s="1578"/>
      <c r="LYL35" s="1578"/>
      <c r="LYM35" s="1578"/>
      <c r="LYN35" s="1578"/>
      <c r="LYO35" s="1578"/>
      <c r="LYP35" s="1578"/>
      <c r="LYQ35" s="1578"/>
      <c r="LYR35" s="1578"/>
      <c r="LYS35" s="1578"/>
      <c r="LYT35" s="1578"/>
      <c r="LYU35" s="1578"/>
      <c r="LYV35" s="1578"/>
      <c r="LYW35" s="1578"/>
      <c r="LYX35" s="1578"/>
      <c r="LYY35" s="1578"/>
      <c r="LYZ35" s="1578"/>
      <c r="LZA35" s="1578"/>
      <c r="LZB35" s="1578"/>
      <c r="LZC35" s="1578"/>
      <c r="LZD35" s="1578"/>
      <c r="LZE35" s="1578"/>
      <c r="LZF35" s="1578"/>
      <c r="LZG35" s="1578"/>
      <c r="LZH35" s="1578"/>
      <c r="LZI35" s="1578"/>
      <c r="LZJ35" s="1578"/>
      <c r="LZK35" s="1578"/>
      <c r="LZL35" s="1578"/>
      <c r="LZM35" s="1578"/>
      <c r="LZN35" s="1578"/>
      <c r="LZO35" s="1578"/>
      <c r="LZP35" s="1578"/>
      <c r="LZQ35" s="1578"/>
      <c r="LZR35" s="1578"/>
      <c r="LZS35" s="1578"/>
      <c r="LZT35" s="1578"/>
      <c r="LZU35" s="1578"/>
      <c r="LZV35" s="1578"/>
      <c r="LZW35" s="1578"/>
      <c r="LZX35" s="1578"/>
      <c r="LZY35" s="1578"/>
      <c r="LZZ35" s="1578"/>
      <c r="MAA35" s="1578"/>
      <c r="MAB35" s="1578"/>
      <c r="MAC35" s="1578"/>
      <c r="MAD35" s="1578"/>
      <c r="MAE35" s="1578"/>
      <c r="MAF35" s="1578"/>
      <c r="MAG35" s="1578"/>
      <c r="MAH35" s="1578"/>
      <c r="MAI35" s="1578"/>
      <c r="MAJ35" s="1578"/>
      <c r="MAK35" s="1578"/>
      <c r="MAL35" s="1578"/>
      <c r="MAM35" s="1578"/>
      <c r="MAN35" s="1578"/>
      <c r="MAO35" s="1578"/>
      <c r="MAP35" s="1578"/>
      <c r="MAQ35" s="1578"/>
      <c r="MAR35" s="1578"/>
      <c r="MAS35" s="1578"/>
      <c r="MAT35" s="1578"/>
      <c r="MAU35" s="1578"/>
      <c r="MAV35" s="1578"/>
      <c r="MAW35" s="1578"/>
      <c r="MAX35" s="1578"/>
      <c r="MAY35" s="1578"/>
      <c r="MAZ35" s="1578"/>
      <c r="MBA35" s="1578"/>
      <c r="MBB35" s="1578"/>
      <c r="MBC35" s="1578"/>
      <c r="MBD35" s="1578"/>
      <c r="MBE35" s="1578"/>
      <c r="MBF35" s="1578"/>
      <c r="MBG35" s="1578"/>
      <c r="MBH35" s="1578"/>
      <c r="MBI35" s="1578"/>
      <c r="MBJ35" s="1578"/>
      <c r="MBK35" s="1578"/>
      <c r="MBL35" s="1578"/>
      <c r="MBM35" s="1578"/>
      <c r="MBN35" s="1578"/>
      <c r="MBO35" s="1578"/>
      <c r="MBP35" s="1578"/>
      <c r="MBQ35" s="1578"/>
      <c r="MBR35" s="1578"/>
      <c r="MBS35" s="1578"/>
      <c r="MBT35" s="1578"/>
      <c r="MBU35" s="1578"/>
      <c r="MBV35" s="1578"/>
      <c r="MBW35" s="1578"/>
      <c r="MBX35" s="1578"/>
      <c r="MBY35" s="1578"/>
      <c r="MBZ35" s="1578"/>
      <c r="MCA35" s="1578"/>
      <c r="MCB35" s="1578"/>
      <c r="MCC35" s="1578"/>
      <c r="MCD35" s="1578"/>
      <c r="MCE35" s="1578"/>
      <c r="MCF35" s="1578"/>
      <c r="MCG35" s="1578"/>
      <c r="MCH35" s="1578"/>
      <c r="MCI35" s="1578"/>
      <c r="MCJ35" s="1578"/>
      <c r="MCK35" s="1578"/>
      <c r="MCL35" s="1578"/>
      <c r="MCM35" s="1578"/>
      <c r="MCN35" s="1578"/>
      <c r="MCO35" s="1578"/>
      <c r="MCP35" s="1578"/>
      <c r="MCQ35" s="1578"/>
      <c r="MCR35" s="1578"/>
      <c r="MCS35" s="1578"/>
      <c r="MCT35" s="1578"/>
      <c r="MCU35" s="1578"/>
      <c r="MCV35" s="1578"/>
      <c r="MCW35" s="1578"/>
      <c r="MCX35" s="1578"/>
      <c r="MCY35" s="1578"/>
      <c r="MCZ35" s="1578"/>
      <c r="MDA35" s="1578"/>
      <c r="MDB35" s="1578"/>
      <c r="MDC35" s="1578"/>
      <c r="MDD35" s="1578"/>
      <c r="MDE35" s="1578"/>
      <c r="MDF35" s="1578"/>
      <c r="MDG35" s="1578"/>
      <c r="MDH35" s="1578"/>
      <c r="MDI35" s="1578"/>
      <c r="MDJ35" s="1578"/>
      <c r="MDK35" s="1578"/>
      <c r="MDL35" s="1578"/>
      <c r="MDM35" s="1578"/>
      <c r="MDN35" s="1578"/>
      <c r="MDO35" s="1578"/>
      <c r="MDP35" s="1578"/>
      <c r="MDQ35" s="1578"/>
      <c r="MDR35" s="1578"/>
      <c r="MDS35" s="1578"/>
      <c r="MDT35" s="1578"/>
      <c r="MDU35" s="1578"/>
      <c r="MDV35" s="1578"/>
      <c r="MDW35" s="1578"/>
      <c r="MDX35" s="1578"/>
      <c r="MDY35" s="1578"/>
      <c r="MDZ35" s="1578"/>
      <c r="MEA35" s="1578"/>
      <c r="MEB35" s="1578"/>
      <c r="MEC35" s="1578"/>
      <c r="MED35" s="1578"/>
      <c r="MEE35" s="1578"/>
      <c r="MEF35" s="1578"/>
      <c r="MEG35" s="1578"/>
      <c r="MEH35" s="1578"/>
      <c r="MEI35" s="1578"/>
      <c r="MEJ35" s="1578"/>
      <c r="MEK35" s="1578"/>
      <c r="MEL35" s="1578"/>
      <c r="MEM35" s="1578"/>
      <c r="MEN35" s="1578"/>
      <c r="MEO35" s="1578"/>
      <c r="MEP35" s="1578"/>
      <c r="MEQ35" s="1578"/>
      <c r="MER35" s="1578"/>
      <c r="MES35" s="1578"/>
      <c r="MET35" s="1578"/>
      <c r="MEU35" s="1578"/>
      <c r="MEV35" s="1578"/>
      <c r="MEW35" s="1578"/>
      <c r="MEX35" s="1578"/>
      <c r="MEY35" s="1578"/>
      <c r="MEZ35" s="1578"/>
      <c r="MFA35" s="1578"/>
      <c r="MFB35" s="1578"/>
      <c r="MFC35" s="1578"/>
      <c r="MFD35" s="1578"/>
      <c r="MFE35" s="1578"/>
      <c r="MFF35" s="1578"/>
      <c r="MFG35" s="1578"/>
      <c r="MFH35" s="1578"/>
      <c r="MFI35" s="1578"/>
      <c r="MFJ35" s="1578"/>
      <c r="MFK35" s="1578"/>
      <c r="MFL35" s="1578"/>
      <c r="MFM35" s="1578"/>
      <c r="MFN35" s="1578"/>
      <c r="MFO35" s="1578"/>
      <c r="MFP35" s="1578"/>
      <c r="MFQ35" s="1578"/>
      <c r="MFR35" s="1578"/>
      <c r="MFS35" s="1578"/>
      <c r="MFT35" s="1578"/>
      <c r="MFU35" s="1578"/>
      <c r="MFV35" s="1578"/>
      <c r="MFW35" s="1578"/>
      <c r="MFX35" s="1578"/>
      <c r="MFY35" s="1578"/>
      <c r="MFZ35" s="1578"/>
      <c r="MGA35" s="1578"/>
      <c r="MGB35" s="1578"/>
      <c r="MGC35" s="1578"/>
      <c r="MGD35" s="1578"/>
      <c r="MGE35" s="1578"/>
      <c r="MGF35" s="1578"/>
      <c r="MGG35" s="1578"/>
      <c r="MGH35" s="1578"/>
      <c r="MGI35" s="1578"/>
      <c r="MGJ35" s="1578"/>
      <c r="MGK35" s="1578"/>
      <c r="MGL35" s="1578"/>
      <c r="MGM35" s="1578"/>
      <c r="MGN35" s="1578"/>
      <c r="MGO35" s="1578"/>
      <c r="MGP35" s="1578"/>
      <c r="MGQ35" s="1578"/>
      <c r="MGR35" s="1578"/>
      <c r="MGS35" s="1578"/>
      <c r="MGT35" s="1578"/>
      <c r="MGU35" s="1578"/>
      <c r="MGV35" s="1578"/>
      <c r="MGW35" s="1578"/>
      <c r="MGX35" s="1578"/>
      <c r="MGY35" s="1578"/>
      <c r="MGZ35" s="1578"/>
      <c r="MHA35" s="1578"/>
      <c r="MHB35" s="1578"/>
      <c r="MHC35" s="1578"/>
      <c r="MHD35" s="1578"/>
      <c r="MHE35" s="1578"/>
      <c r="MHF35" s="1578"/>
      <c r="MHG35" s="1578"/>
      <c r="MHH35" s="1578"/>
      <c r="MHI35" s="1578"/>
      <c r="MHJ35" s="1578"/>
      <c r="MHK35" s="1578"/>
      <c r="MHL35" s="1578"/>
      <c r="MHM35" s="1578"/>
      <c r="MHN35" s="1578"/>
      <c r="MHO35" s="1578"/>
      <c r="MHP35" s="1578"/>
      <c r="MHQ35" s="1578"/>
      <c r="MHR35" s="1578"/>
      <c r="MHS35" s="1578"/>
      <c r="MHT35" s="1578"/>
      <c r="MHU35" s="1578"/>
      <c r="MHV35" s="1578"/>
      <c r="MHW35" s="1578"/>
      <c r="MHX35" s="1578"/>
      <c r="MHY35" s="1578"/>
      <c r="MHZ35" s="1578"/>
      <c r="MIA35" s="1578"/>
      <c r="MIB35" s="1578"/>
      <c r="MIC35" s="1578"/>
      <c r="MID35" s="1578"/>
      <c r="MIE35" s="1578"/>
      <c r="MIF35" s="1578"/>
      <c r="MIG35" s="1578"/>
      <c r="MIH35" s="1578"/>
      <c r="MII35" s="1578"/>
      <c r="MIJ35" s="1578"/>
      <c r="MIK35" s="1578"/>
      <c r="MIL35" s="1578"/>
      <c r="MIM35" s="1578"/>
      <c r="MIN35" s="1578"/>
      <c r="MIO35" s="1578"/>
      <c r="MIP35" s="1578"/>
      <c r="MIQ35" s="1578"/>
      <c r="MIR35" s="1578"/>
      <c r="MIS35" s="1578"/>
      <c r="MIT35" s="1578"/>
      <c r="MIU35" s="1578"/>
      <c r="MIV35" s="1578"/>
      <c r="MIW35" s="1578"/>
      <c r="MIX35" s="1578"/>
      <c r="MIY35" s="1578"/>
      <c r="MIZ35" s="1578"/>
      <c r="MJA35" s="1578"/>
      <c r="MJB35" s="1578"/>
      <c r="MJC35" s="1578"/>
      <c r="MJD35" s="1578"/>
      <c r="MJE35" s="1578"/>
      <c r="MJF35" s="1578"/>
      <c r="MJG35" s="1578"/>
      <c r="MJH35" s="1578"/>
      <c r="MJI35" s="1578"/>
      <c r="MJJ35" s="1578"/>
      <c r="MJK35" s="1578"/>
      <c r="MJL35" s="1578"/>
      <c r="MJM35" s="1578"/>
      <c r="MJN35" s="1578"/>
      <c r="MJO35" s="1578"/>
      <c r="MJP35" s="1578"/>
      <c r="MJQ35" s="1578"/>
      <c r="MJR35" s="1578"/>
      <c r="MJS35" s="1578"/>
      <c r="MJT35" s="1578"/>
      <c r="MJU35" s="1578"/>
      <c r="MJV35" s="1578"/>
      <c r="MJW35" s="1578"/>
      <c r="MJX35" s="1578"/>
      <c r="MJY35" s="1578"/>
      <c r="MJZ35" s="1578"/>
      <c r="MKA35" s="1578"/>
      <c r="MKB35" s="1578"/>
      <c r="MKC35" s="1578"/>
      <c r="MKD35" s="1578"/>
      <c r="MKE35" s="1578"/>
      <c r="MKF35" s="1578"/>
      <c r="MKG35" s="1578"/>
      <c r="MKH35" s="1578"/>
      <c r="MKI35" s="1578"/>
      <c r="MKJ35" s="1578"/>
      <c r="MKK35" s="1578"/>
      <c r="MKL35" s="1578"/>
      <c r="MKM35" s="1578"/>
      <c r="MKN35" s="1578"/>
      <c r="MKO35" s="1578"/>
      <c r="MKP35" s="1578"/>
      <c r="MKQ35" s="1578"/>
      <c r="MKR35" s="1578"/>
      <c r="MKS35" s="1578"/>
      <c r="MKT35" s="1578"/>
      <c r="MKU35" s="1578"/>
      <c r="MKV35" s="1578"/>
      <c r="MKW35" s="1578"/>
      <c r="MKX35" s="1578"/>
      <c r="MKY35" s="1578"/>
      <c r="MKZ35" s="1578"/>
      <c r="MLA35" s="1578"/>
      <c r="MLB35" s="1578"/>
      <c r="MLC35" s="1578"/>
      <c r="MLD35" s="1578"/>
      <c r="MLE35" s="1578"/>
      <c r="MLF35" s="1578"/>
      <c r="MLG35" s="1578"/>
      <c r="MLH35" s="1578"/>
      <c r="MLI35" s="1578"/>
      <c r="MLJ35" s="1578"/>
      <c r="MLK35" s="1578"/>
      <c r="MLL35" s="1578"/>
      <c r="MLM35" s="1578"/>
      <c r="MLN35" s="1578"/>
      <c r="MLO35" s="1578"/>
      <c r="MLP35" s="1578"/>
      <c r="MLQ35" s="1578"/>
      <c r="MLR35" s="1578"/>
      <c r="MLS35" s="1578"/>
      <c r="MLT35" s="1578"/>
      <c r="MLU35" s="1578"/>
      <c r="MLV35" s="1578"/>
      <c r="MLW35" s="1578"/>
      <c r="MLX35" s="1578"/>
      <c r="MLY35" s="1578"/>
      <c r="MLZ35" s="1578"/>
      <c r="MMA35" s="1578"/>
      <c r="MMB35" s="1578"/>
      <c r="MMC35" s="1578"/>
      <c r="MMD35" s="1578"/>
      <c r="MME35" s="1578"/>
      <c r="MMF35" s="1578"/>
      <c r="MMG35" s="1578"/>
      <c r="MMH35" s="1578"/>
      <c r="MMI35" s="1578"/>
      <c r="MMJ35" s="1578"/>
      <c r="MMK35" s="1578"/>
      <c r="MML35" s="1578"/>
      <c r="MMM35" s="1578"/>
      <c r="MMN35" s="1578"/>
      <c r="MMO35" s="1578"/>
      <c r="MMP35" s="1578"/>
      <c r="MMQ35" s="1578"/>
      <c r="MMR35" s="1578"/>
      <c r="MMS35" s="1578"/>
      <c r="MMT35" s="1578"/>
      <c r="MMU35" s="1578"/>
      <c r="MMV35" s="1578"/>
      <c r="MMW35" s="1578"/>
      <c r="MMX35" s="1578"/>
      <c r="MMY35" s="1578"/>
      <c r="MMZ35" s="1578"/>
      <c r="MNA35" s="1578"/>
      <c r="MNB35" s="1578"/>
      <c r="MNC35" s="1578"/>
      <c r="MND35" s="1578"/>
      <c r="MNE35" s="1578"/>
      <c r="MNF35" s="1578"/>
      <c r="MNG35" s="1578"/>
      <c r="MNH35" s="1578"/>
      <c r="MNI35" s="1578"/>
      <c r="MNJ35" s="1578"/>
      <c r="MNK35" s="1578"/>
      <c r="MNL35" s="1578"/>
      <c r="MNM35" s="1578"/>
      <c r="MNN35" s="1578"/>
      <c r="MNO35" s="1578"/>
      <c r="MNP35" s="1578"/>
      <c r="MNQ35" s="1578"/>
      <c r="MNR35" s="1578"/>
      <c r="MNS35" s="1578"/>
      <c r="MNT35" s="1578"/>
      <c r="MNU35" s="1578"/>
      <c r="MNV35" s="1578"/>
      <c r="MNW35" s="1578"/>
      <c r="MNX35" s="1578"/>
      <c r="MNY35" s="1578"/>
      <c r="MNZ35" s="1578"/>
      <c r="MOA35" s="1578"/>
      <c r="MOB35" s="1578"/>
      <c r="MOC35" s="1578"/>
      <c r="MOD35" s="1578"/>
      <c r="MOE35" s="1578"/>
      <c r="MOF35" s="1578"/>
      <c r="MOG35" s="1578"/>
      <c r="MOH35" s="1578"/>
      <c r="MOI35" s="1578"/>
      <c r="MOJ35" s="1578"/>
      <c r="MOK35" s="1578"/>
      <c r="MOL35" s="1578"/>
      <c r="MOM35" s="1578"/>
      <c r="MON35" s="1578"/>
      <c r="MOO35" s="1578"/>
      <c r="MOP35" s="1578"/>
      <c r="MOQ35" s="1578"/>
      <c r="MOR35" s="1578"/>
      <c r="MOS35" s="1578"/>
      <c r="MOT35" s="1578"/>
      <c r="MOU35" s="1578"/>
      <c r="MOV35" s="1578"/>
      <c r="MOW35" s="1578"/>
      <c r="MOX35" s="1578"/>
      <c r="MOY35" s="1578"/>
      <c r="MOZ35" s="1578"/>
      <c r="MPA35" s="1578"/>
      <c r="MPB35" s="1578"/>
      <c r="MPC35" s="1578"/>
      <c r="MPD35" s="1578"/>
      <c r="MPE35" s="1578"/>
      <c r="MPF35" s="1578"/>
      <c r="MPG35" s="1578"/>
      <c r="MPH35" s="1578"/>
      <c r="MPI35" s="1578"/>
      <c r="MPJ35" s="1578"/>
      <c r="MPK35" s="1578"/>
      <c r="MPL35" s="1578"/>
      <c r="MPM35" s="1578"/>
      <c r="MPN35" s="1578"/>
      <c r="MPO35" s="1578"/>
      <c r="MPP35" s="1578"/>
      <c r="MPQ35" s="1578"/>
      <c r="MPR35" s="1578"/>
      <c r="MPS35" s="1578"/>
      <c r="MPT35" s="1578"/>
      <c r="MPU35" s="1578"/>
      <c r="MPV35" s="1578"/>
      <c r="MPW35" s="1578"/>
      <c r="MPX35" s="1578"/>
      <c r="MPY35" s="1578"/>
      <c r="MPZ35" s="1578"/>
      <c r="MQA35" s="1578"/>
      <c r="MQB35" s="1578"/>
      <c r="MQC35" s="1578"/>
      <c r="MQD35" s="1578"/>
      <c r="MQE35" s="1578"/>
      <c r="MQF35" s="1578"/>
      <c r="MQG35" s="1578"/>
      <c r="MQH35" s="1578"/>
      <c r="MQI35" s="1578"/>
      <c r="MQJ35" s="1578"/>
      <c r="MQK35" s="1578"/>
      <c r="MQL35" s="1578"/>
      <c r="MQM35" s="1578"/>
      <c r="MQN35" s="1578"/>
      <c r="MQO35" s="1578"/>
      <c r="MQP35" s="1578"/>
      <c r="MQQ35" s="1578"/>
      <c r="MQR35" s="1578"/>
      <c r="MQS35" s="1578"/>
      <c r="MQT35" s="1578"/>
      <c r="MQU35" s="1578"/>
      <c r="MQV35" s="1578"/>
      <c r="MQW35" s="1578"/>
      <c r="MQX35" s="1578"/>
      <c r="MQY35" s="1578"/>
      <c r="MQZ35" s="1578"/>
      <c r="MRA35" s="1578"/>
      <c r="MRB35" s="1578"/>
      <c r="MRC35" s="1578"/>
      <c r="MRD35" s="1578"/>
      <c r="MRE35" s="1578"/>
      <c r="MRF35" s="1578"/>
      <c r="MRG35" s="1578"/>
      <c r="MRH35" s="1578"/>
      <c r="MRI35" s="1578"/>
      <c r="MRJ35" s="1578"/>
      <c r="MRK35" s="1578"/>
      <c r="MRL35" s="1578"/>
      <c r="MRM35" s="1578"/>
      <c r="MRN35" s="1578"/>
      <c r="MRO35" s="1578"/>
      <c r="MRP35" s="1578"/>
      <c r="MRQ35" s="1578"/>
      <c r="MRR35" s="1578"/>
      <c r="MRS35" s="1578"/>
      <c r="MRT35" s="1578"/>
      <c r="MRU35" s="1578"/>
      <c r="MRV35" s="1578"/>
      <c r="MRW35" s="1578"/>
      <c r="MRX35" s="1578"/>
      <c r="MRY35" s="1578"/>
      <c r="MRZ35" s="1578"/>
      <c r="MSA35" s="1578"/>
      <c r="MSB35" s="1578"/>
      <c r="MSC35" s="1578"/>
      <c r="MSD35" s="1578"/>
      <c r="MSE35" s="1578"/>
      <c r="MSF35" s="1578"/>
      <c r="MSG35" s="1578"/>
      <c r="MSH35" s="1578"/>
      <c r="MSI35" s="1578"/>
      <c r="MSJ35" s="1578"/>
      <c r="MSK35" s="1578"/>
      <c r="MSL35" s="1578"/>
      <c r="MSM35" s="1578"/>
      <c r="MSN35" s="1578"/>
      <c r="MSO35" s="1578"/>
      <c r="MSP35" s="1578"/>
      <c r="MSQ35" s="1578"/>
      <c r="MSR35" s="1578"/>
      <c r="MSS35" s="1578"/>
      <c r="MST35" s="1578"/>
      <c r="MSU35" s="1578"/>
      <c r="MSV35" s="1578"/>
      <c r="MSW35" s="1578"/>
      <c r="MSX35" s="1578"/>
      <c r="MSY35" s="1578"/>
      <c r="MSZ35" s="1578"/>
      <c r="MTA35" s="1578"/>
      <c r="MTB35" s="1578"/>
      <c r="MTC35" s="1578"/>
      <c r="MTD35" s="1578"/>
      <c r="MTE35" s="1578"/>
      <c r="MTF35" s="1578"/>
      <c r="MTG35" s="1578"/>
      <c r="MTH35" s="1578"/>
      <c r="MTI35" s="1578"/>
      <c r="MTJ35" s="1578"/>
      <c r="MTK35" s="1578"/>
      <c r="MTL35" s="1578"/>
      <c r="MTM35" s="1578"/>
      <c r="MTN35" s="1578"/>
      <c r="MTO35" s="1578"/>
      <c r="MTP35" s="1578"/>
      <c r="MTQ35" s="1578"/>
      <c r="MTR35" s="1578"/>
      <c r="MTS35" s="1578"/>
      <c r="MTT35" s="1578"/>
      <c r="MTU35" s="1578"/>
      <c r="MTV35" s="1578"/>
      <c r="MTW35" s="1578"/>
      <c r="MTX35" s="1578"/>
      <c r="MTY35" s="1578"/>
      <c r="MTZ35" s="1578"/>
      <c r="MUA35" s="1578"/>
      <c r="MUB35" s="1578"/>
      <c r="MUC35" s="1578"/>
      <c r="MUD35" s="1578"/>
      <c r="MUE35" s="1578"/>
      <c r="MUF35" s="1578"/>
      <c r="MUG35" s="1578"/>
      <c r="MUH35" s="1578"/>
      <c r="MUI35" s="1578"/>
      <c r="MUJ35" s="1578"/>
      <c r="MUK35" s="1578"/>
      <c r="MUL35" s="1578"/>
      <c r="MUM35" s="1578"/>
      <c r="MUN35" s="1578"/>
      <c r="MUO35" s="1578"/>
      <c r="MUP35" s="1578"/>
      <c r="MUQ35" s="1578"/>
      <c r="MUR35" s="1578"/>
      <c r="MUS35" s="1578"/>
      <c r="MUT35" s="1578"/>
      <c r="MUU35" s="1578"/>
      <c r="MUV35" s="1578"/>
      <c r="MUW35" s="1578"/>
      <c r="MUX35" s="1578"/>
      <c r="MUY35" s="1578"/>
      <c r="MUZ35" s="1578"/>
      <c r="MVA35" s="1578"/>
      <c r="MVB35" s="1578"/>
      <c r="MVC35" s="1578"/>
      <c r="MVD35" s="1578"/>
      <c r="MVE35" s="1578"/>
      <c r="MVF35" s="1578"/>
      <c r="MVG35" s="1578"/>
      <c r="MVH35" s="1578"/>
      <c r="MVI35" s="1578"/>
      <c r="MVJ35" s="1578"/>
      <c r="MVK35" s="1578"/>
      <c r="MVL35" s="1578"/>
      <c r="MVM35" s="1578"/>
      <c r="MVN35" s="1578"/>
      <c r="MVO35" s="1578"/>
      <c r="MVP35" s="1578"/>
      <c r="MVQ35" s="1578"/>
      <c r="MVR35" s="1578"/>
      <c r="MVS35" s="1578"/>
      <c r="MVT35" s="1578"/>
      <c r="MVU35" s="1578"/>
      <c r="MVV35" s="1578"/>
      <c r="MVW35" s="1578"/>
      <c r="MVX35" s="1578"/>
      <c r="MVY35" s="1578"/>
      <c r="MVZ35" s="1578"/>
      <c r="MWA35" s="1578"/>
      <c r="MWB35" s="1578"/>
      <c r="MWC35" s="1578"/>
      <c r="MWD35" s="1578"/>
      <c r="MWE35" s="1578"/>
      <c r="MWF35" s="1578"/>
      <c r="MWG35" s="1578"/>
      <c r="MWH35" s="1578"/>
      <c r="MWI35" s="1578"/>
      <c r="MWJ35" s="1578"/>
      <c r="MWK35" s="1578"/>
      <c r="MWL35" s="1578"/>
      <c r="MWM35" s="1578"/>
      <c r="MWN35" s="1578"/>
      <c r="MWO35" s="1578"/>
      <c r="MWP35" s="1578"/>
      <c r="MWQ35" s="1578"/>
      <c r="MWR35" s="1578"/>
      <c r="MWS35" s="1578"/>
      <c r="MWT35" s="1578"/>
      <c r="MWU35" s="1578"/>
      <c r="MWV35" s="1578"/>
      <c r="MWW35" s="1578"/>
      <c r="MWX35" s="1578"/>
      <c r="MWY35" s="1578"/>
      <c r="MWZ35" s="1578"/>
      <c r="MXA35" s="1578"/>
      <c r="MXB35" s="1578"/>
      <c r="MXC35" s="1578"/>
      <c r="MXD35" s="1578"/>
      <c r="MXE35" s="1578"/>
      <c r="MXF35" s="1578"/>
      <c r="MXG35" s="1578"/>
      <c r="MXH35" s="1578"/>
      <c r="MXI35" s="1578"/>
      <c r="MXJ35" s="1578"/>
      <c r="MXK35" s="1578"/>
      <c r="MXL35" s="1578"/>
      <c r="MXM35" s="1578"/>
      <c r="MXN35" s="1578"/>
      <c r="MXO35" s="1578"/>
      <c r="MXP35" s="1578"/>
      <c r="MXQ35" s="1578"/>
      <c r="MXR35" s="1578"/>
      <c r="MXS35" s="1578"/>
      <c r="MXT35" s="1578"/>
      <c r="MXU35" s="1578"/>
      <c r="MXV35" s="1578"/>
      <c r="MXW35" s="1578"/>
      <c r="MXX35" s="1578"/>
      <c r="MXY35" s="1578"/>
      <c r="MXZ35" s="1578"/>
      <c r="MYA35" s="1578"/>
      <c r="MYB35" s="1578"/>
      <c r="MYC35" s="1578"/>
      <c r="MYD35" s="1578"/>
      <c r="MYE35" s="1578"/>
      <c r="MYF35" s="1578"/>
      <c r="MYG35" s="1578"/>
      <c r="MYH35" s="1578"/>
      <c r="MYI35" s="1578"/>
      <c r="MYJ35" s="1578"/>
      <c r="MYK35" s="1578"/>
      <c r="MYL35" s="1578"/>
      <c r="MYM35" s="1578"/>
      <c r="MYN35" s="1578"/>
      <c r="MYO35" s="1578"/>
      <c r="MYP35" s="1578"/>
      <c r="MYQ35" s="1578"/>
      <c r="MYR35" s="1578"/>
      <c r="MYS35" s="1578"/>
      <c r="MYT35" s="1578"/>
      <c r="MYU35" s="1578"/>
      <c r="MYV35" s="1578"/>
      <c r="MYW35" s="1578"/>
      <c r="MYX35" s="1578"/>
      <c r="MYY35" s="1578"/>
      <c r="MYZ35" s="1578"/>
      <c r="MZA35" s="1578"/>
      <c r="MZB35" s="1578"/>
      <c r="MZC35" s="1578"/>
      <c r="MZD35" s="1578"/>
      <c r="MZE35" s="1578"/>
      <c r="MZF35" s="1578"/>
      <c r="MZG35" s="1578"/>
      <c r="MZH35" s="1578"/>
      <c r="MZI35" s="1578"/>
      <c r="MZJ35" s="1578"/>
      <c r="MZK35" s="1578"/>
      <c r="MZL35" s="1578"/>
      <c r="MZM35" s="1578"/>
      <c r="MZN35" s="1578"/>
      <c r="MZO35" s="1578"/>
      <c r="MZP35" s="1578"/>
      <c r="MZQ35" s="1578"/>
      <c r="MZR35" s="1578"/>
      <c r="MZS35" s="1578"/>
      <c r="MZT35" s="1578"/>
      <c r="MZU35" s="1578"/>
      <c r="MZV35" s="1578"/>
      <c r="MZW35" s="1578"/>
      <c r="MZX35" s="1578"/>
      <c r="MZY35" s="1578"/>
      <c r="MZZ35" s="1578"/>
      <c r="NAA35" s="1578"/>
      <c r="NAB35" s="1578"/>
      <c r="NAC35" s="1578"/>
      <c r="NAD35" s="1578"/>
      <c r="NAE35" s="1578"/>
      <c r="NAF35" s="1578"/>
      <c r="NAG35" s="1578"/>
      <c r="NAH35" s="1578"/>
      <c r="NAI35" s="1578"/>
      <c r="NAJ35" s="1578"/>
      <c r="NAK35" s="1578"/>
      <c r="NAL35" s="1578"/>
      <c r="NAM35" s="1578"/>
      <c r="NAN35" s="1578"/>
      <c r="NAO35" s="1578"/>
      <c r="NAP35" s="1578"/>
      <c r="NAQ35" s="1578"/>
      <c r="NAR35" s="1578"/>
      <c r="NAS35" s="1578"/>
      <c r="NAT35" s="1578"/>
      <c r="NAU35" s="1578"/>
      <c r="NAV35" s="1578"/>
      <c r="NAW35" s="1578"/>
      <c r="NAX35" s="1578"/>
      <c r="NAY35" s="1578"/>
      <c r="NAZ35" s="1578"/>
      <c r="NBA35" s="1578"/>
      <c r="NBB35" s="1578"/>
      <c r="NBC35" s="1578"/>
      <c r="NBD35" s="1578"/>
      <c r="NBE35" s="1578"/>
      <c r="NBF35" s="1578"/>
      <c r="NBG35" s="1578"/>
      <c r="NBH35" s="1578"/>
      <c r="NBI35" s="1578"/>
      <c r="NBJ35" s="1578"/>
      <c r="NBK35" s="1578"/>
      <c r="NBL35" s="1578"/>
      <c r="NBM35" s="1578"/>
      <c r="NBN35" s="1578"/>
      <c r="NBO35" s="1578"/>
      <c r="NBP35" s="1578"/>
      <c r="NBQ35" s="1578"/>
      <c r="NBR35" s="1578"/>
      <c r="NBS35" s="1578"/>
      <c r="NBT35" s="1578"/>
      <c r="NBU35" s="1578"/>
      <c r="NBV35" s="1578"/>
      <c r="NBW35" s="1578"/>
      <c r="NBX35" s="1578"/>
      <c r="NBY35" s="1578"/>
      <c r="NBZ35" s="1578"/>
      <c r="NCA35" s="1578"/>
      <c r="NCB35" s="1578"/>
      <c r="NCC35" s="1578"/>
      <c r="NCD35" s="1578"/>
      <c r="NCE35" s="1578"/>
      <c r="NCF35" s="1578"/>
      <c r="NCG35" s="1578"/>
      <c r="NCH35" s="1578"/>
      <c r="NCI35" s="1578"/>
      <c r="NCJ35" s="1578"/>
      <c r="NCK35" s="1578"/>
      <c r="NCL35" s="1578"/>
      <c r="NCM35" s="1578"/>
      <c r="NCN35" s="1578"/>
      <c r="NCO35" s="1578"/>
      <c r="NCP35" s="1578"/>
      <c r="NCQ35" s="1578"/>
      <c r="NCR35" s="1578"/>
      <c r="NCS35" s="1578"/>
      <c r="NCT35" s="1578"/>
      <c r="NCU35" s="1578"/>
      <c r="NCV35" s="1578"/>
      <c r="NCW35" s="1578"/>
      <c r="NCX35" s="1578"/>
      <c r="NCY35" s="1578"/>
      <c r="NCZ35" s="1578"/>
      <c r="NDA35" s="1578"/>
      <c r="NDB35" s="1578"/>
      <c r="NDC35" s="1578"/>
      <c r="NDD35" s="1578"/>
      <c r="NDE35" s="1578"/>
      <c r="NDF35" s="1578"/>
      <c r="NDG35" s="1578"/>
      <c r="NDH35" s="1578"/>
      <c r="NDI35" s="1578"/>
      <c r="NDJ35" s="1578"/>
      <c r="NDK35" s="1578"/>
      <c r="NDL35" s="1578"/>
      <c r="NDM35" s="1578"/>
      <c r="NDN35" s="1578"/>
      <c r="NDO35" s="1578"/>
      <c r="NDP35" s="1578"/>
      <c r="NDQ35" s="1578"/>
      <c r="NDR35" s="1578"/>
      <c r="NDS35" s="1578"/>
      <c r="NDT35" s="1578"/>
      <c r="NDU35" s="1578"/>
      <c r="NDV35" s="1578"/>
      <c r="NDW35" s="1578"/>
      <c r="NDX35" s="1578"/>
      <c r="NDY35" s="1578"/>
      <c r="NDZ35" s="1578"/>
      <c r="NEA35" s="1578"/>
      <c r="NEB35" s="1578"/>
      <c r="NEC35" s="1578"/>
      <c r="NED35" s="1578"/>
      <c r="NEE35" s="1578"/>
      <c r="NEF35" s="1578"/>
      <c r="NEG35" s="1578"/>
      <c r="NEH35" s="1578"/>
      <c r="NEI35" s="1578"/>
      <c r="NEJ35" s="1578"/>
      <c r="NEK35" s="1578"/>
      <c r="NEL35" s="1578"/>
      <c r="NEM35" s="1578"/>
      <c r="NEN35" s="1578"/>
      <c r="NEO35" s="1578"/>
      <c r="NEP35" s="1578"/>
      <c r="NEQ35" s="1578"/>
      <c r="NER35" s="1578"/>
      <c r="NES35" s="1578"/>
      <c r="NET35" s="1578"/>
      <c r="NEU35" s="1578"/>
      <c r="NEV35" s="1578"/>
      <c r="NEW35" s="1578"/>
      <c r="NEX35" s="1578"/>
      <c r="NEY35" s="1578"/>
      <c r="NEZ35" s="1578"/>
      <c r="NFA35" s="1578"/>
      <c r="NFB35" s="1578"/>
      <c r="NFC35" s="1578"/>
      <c r="NFD35" s="1578"/>
      <c r="NFE35" s="1578"/>
      <c r="NFF35" s="1578"/>
      <c r="NFG35" s="1578"/>
      <c r="NFH35" s="1578"/>
      <c r="NFI35" s="1578"/>
      <c r="NFJ35" s="1578"/>
      <c r="NFK35" s="1578"/>
      <c r="NFL35" s="1578"/>
      <c r="NFM35" s="1578"/>
      <c r="NFN35" s="1578"/>
      <c r="NFO35" s="1578"/>
      <c r="NFP35" s="1578"/>
      <c r="NFQ35" s="1578"/>
      <c r="NFR35" s="1578"/>
      <c r="NFS35" s="1578"/>
      <c r="NFT35" s="1578"/>
      <c r="NFU35" s="1578"/>
      <c r="NFV35" s="1578"/>
      <c r="NFW35" s="1578"/>
      <c r="NFX35" s="1578"/>
      <c r="NFY35" s="1578"/>
      <c r="NFZ35" s="1578"/>
      <c r="NGA35" s="1578"/>
      <c r="NGB35" s="1578"/>
      <c r="NGC35" s="1578"/>
      <c r="NGD35" s="1578"/>
      <c r="NGE35" s="1578"/>
      <c r="NGF35" s="1578"/>
      <c r="NGG35" s="1578"/>
      <c r="NGH35" s="1578"/>
      <c r="NGI35" s="1578"/>
      <c r="NGJ35" s="1578"/>
      <c r="NGK35" s="1578"/>
      <c r="NGL35" s="1578"/>
      <c r="NGM35" s="1578"/>
      <c r="NGN35" s="1578"/>
      <c r="NGO35" s="1578"/>
      <c r="NGP35" s="1578"/>
      <c r="NGQ35" s="1578"/>
      <c r="NGR35" s="1578"/>
      <c r="NGS35" s="1578"/>
      <c r="NGT35" s="1578"/>
      <c r="NGU35" s="1578"/>
      <c r="NGV35" s="1578"/>
      <c r="NGW35" s="1578"/>
      <c r="NGX35" s="1578"/>
      <c r="NGY35" s="1578"/>
      <c r="NGZ35" s="1578"/>
      <c r="NHA35" s="1578"/>
      <c r="NHB35" s="1578"/>
      <c r="NHC35" s="1578"/>
      <c r="NHD35" s="1578"/>
      <c r="NHE35" s="1578"/>
      <c r="NHF35" s="1578"/>
      <c r="NHG35" s="1578"/>
      <c r="NHH35" s="1578"/>
      <c r="NHI35" s="1578"/>
      <c r="NHJ35" s="1578"/>
      <c r="NHK35" s="1578"/>
      <c r="NHL35" s="1578"/>
      <c r="NHM35" s="1578"/>
      <c r="NHN35" s="1578"/>
      <c r="NHO35" s="1578"/>
      <c r="NHP35" s="1578"/>
      <c r="NHQ35" s="1578"/>
      <c r="NHR35" s="1578"/>
      <c r="NHS35" s="1578"/>
      <c r="NHT35" s="1578"/>
      <c r="NHU35" s="1578"/>
      <c r="NHV35" s="1578"/>
      <c r="NHW35" s="1578"/>
      <c r="NHX35" s="1578"/>
      <c r="NHY35" s="1578"/>
      <c r="NHZ35" s="1578"/>
      <c r="NIA35" s="1578"/>
      <c r="NIB35" s="1578"/>
      <c r="NIC35" s="1578"/>
      <c r="NID35" s="1578"/>
      <c r="NIE35" s="1578"/>
      <c r="NIF35" s="1578"/>
      <c r="NIG35" s="1578"/>
      <c r="NIH35" s="1578"/>
      <c r="NII35" s="1578"/>
      <c r="NIJ35" s="1578"/>
      <c r="NIK35" s="1578"/>
      <c r="NIL35" s="1578"/>
      <c r="NIM35" s="1578"/>
      <c r="NIN35" s="1578"/>
      <c r="NIO35" s="1578"/>
      <c r="NIP35" s="1578"/>
      <c r="NIQ35" s="1578"/>
      <c r="NIR35" s="1578"/>
      <c r="NIS35" s="1578"/>
      <c r="NIT35" s="1578"/>
      <c r="NIU35" s="1578"/>
      <c r="NIV35" s="1578"/>
      <c r="NIW35" s="1578"/>
      <c r="NIX35" s="1578"/>
      <c r="NIY35" s="1578"/>
      <c r="NIZ35" s="1578"/>
      <c r="NJA35" s="1578"/>
      <c r="NJB35" s="1578"/>
      <c r="NJC35" s="1578"/>
      <c r="NJD35" s="1578"/>
      <c r="NJE35" s="1578"/>
      <c r="NJF35" s="1578"/>
      <c r="NJG35" s="1578"/>
      <c r="NJH35" s="1578"/>
      <c r="NJI35" s="1578"/>
      <c r="NJJ35" s="1578"/>
      <c r="NJK35" s="1578"/>
      <c r="NJL35" s="1578"/>
      <c r="NJM35" s="1578"/>
      <c r="NJN35" s="1578"/>
      <c r="NJO35" s="1578"/>
      <c r="NJP35" s="1578"/>
      <c r="NJQ35" s="1578"/>
      <c r="NJR35" s="1578"/>
      <c r="NJS35" s="1578"/>
      <c r="NJT35" s="1578"/>
      <c r="NJU35" s="1578"/>
      <c r="NJV35" s="1578"/>
      <c r="NJW35" s="1578"/>
      <c r="NJX35" s="1578"/>
      <c r="NJY35" s="1578"/>
      <c r="NJZ35" s="1578"/>
      <c r="NKA35" s="1578"/>
      <c r="NKB35" s="1578"/>
      <c r="NKC35" s="1578"/>
      <c r="NKD35" s="1578"/>
      <c r="NKE35" s="1578"/>
      <c r="NKF35" s="1578"/>
      <c r="NKG35" s="1578"/>
      <c r="NKH35" s="1578"/>
      <c r="NKI35" s="1578"/>
      <c r="NKJ35" s="1578"/>
      <c r="NKK35" s="1578"/>
      <c r="NKL35" s="1578"/>
      <c r="NKM35" s="1578"/>
      <c r="NKN35" s="1578"/>
      <c r="NKO35" s="1578"/>
      <c r="NKP35" s="1578"/>
      <c r="NKQ35" s="1578"/>
      <c r="NKR35" s="1578"/>
      <c r="NKS35" s="1578"/>
      <c r="NKT35" s="1578"/>
      <c r="NKU35" s="1578"/>
      <c r="NKV35" s="1578"/>
      <c r="NKW35" s="1578"/>
      <c r="NKX35" s="1578"/>
      <c r="NKY35" s="1578"/>
      <c r="NKZ35" s="1578"/>
      <c r="NLA35" s="1578"/>
      <c r="NLB35" s="1578"/>
      <c r="NLC35" s="1578"/>
      <c r="NLD35" s="1578"/>
      <c r="NLE35" s="1578"/>
      <c r="NLF35" s="1578"/>
      <c r="NLG35" s="1578"/>
      <c r="NLH35" s="1578"/>
      <c r="NLI35" s="1578"/>
      <c r="NLJ35" s="1578"/>
      <c r="NLK35" s="1578"/>
      <c r="NLL35" s="1578"/>
      <c r="NLM35" s="1578"/>
      <c r="NLN35" s="1578"/>
      <c r="NLO35" s="1578"/>
      <c r="NLP35" s="1578"/>
      <c r="NLQ35" s="1578"/>
      <c r="NLR35" s="1578"/>
      <c r="NLS35" s="1578"/>
      <c r="NLT35" s="1578"/>
      <c r="NLU35" s="1578"/>
      <c r="NLV35" s="1578"/>
      <c r="NLW35" s="1578"/>
      <c r="NLX35" s="1578"/>
      <c r="NLY35" s="1578"/>
      <c r="NLZ35" s="1578"/>
      <c r="NMA35" s="1578"/>
      <c r="NMB35" s="1578"/>
      <c r="NMC35" s="1578"/>
      <c r="NMD35" s="1578"/>
      <c r="NME35" s="1578"/>
      <c r="NMF35" s="1578"/>
      <c r="NMG35" s="1578"/>
      <c r="NMH35" s="1578"/>
      <c r="NMI35" s="1578"/>
      <c r="NMJ35" s="1578"/>
      <c r="NMK35" s="1578"/>
      <c r="NML35" s="1578"/>
      <c r="NMM35" s="1578"/>
      <c r="NMN35" s="1578"/>
      <c r="NMO35" s="1578"/>
      <c r="NMP35" s="1578"/>
      <c r="NMQ35" s="1578"/>
      <c r="NMR35" s="1578"/>
      <c r="NMS35" s="1578"/>
      <c r="NMT35" s="1578"/>
      <c r="NMU35" s="1578"/>
      <c r="NMV35" s="1578"/>
      <c r="NMW35" s="1578"/>
      <c r="NMX35" s="1578"/>
      <c r="NMY35" s="1578"/>
      <c r="NMZ35" s="1578"/>
      <c r="NNA35" s="1578"/>
      <c r="NNB35" s="1578"/>
      <c r="NNC35" s="1578"/>
      <c r="NND35" s="1578"/>
      <c r="NNE35" s="1578"/>
      <c r="NNF35" s="1578"/>
      <c r="NNG35" s="1578"/>
      <c r="NNH35" s="1578"/>
      <c r="NNI35" s="1578"/>
      <c r="NNJ35" s="1578"/>
      <c r="NNK35" s="1578"/>
      <c r="NNL35" s="1578"/>
      <c r="NNM35" s="1578"/>
      <c r="NNN35" s="1578"/>
      <c r="NNO35" s="1578"/>
      <c r="NNP35" s="1578"/>
      <c r="NNQ35" s="1578"/>
      <c r="NNR35" s="1578"/>
      <c r="NNS35" s="1578"/>
      <c r="NNT35" s="1578"/>
      <c r="NNU35" s="1578"/>
      <c r="NNV35" s="1578"/>
      <c r="NNW35" s="1578"/>
      <c r="NNX35" s="1578"/>
      <c r="NNY35" s="1578"/>
      <c r="NNZ35" s="1578"/>
      <c r="NOA35" s="1578"/>
      <c r="NOB35" s="1578"/>
      <c r="NOC35" s="1578"/>
      <c r="NOD35" s="1578"/>
      <c r="NOE35" s="1578"/>
      <c r="NOF35" s="1578"/>
      <c r="NOG35" s="1578"/>
      <c r="NOH35" s="1578"/>
      <c r="NOI35" s="1578"/>
      <c r="NOJ35" s="1578"/>
      <c r="NOK35" s="1578"/>
      <c r="NOL35" s="1578"/>
      <c r="NOM35" s="1578"/>
      <c r="NON35" s="1578"/>
      <c r="NOO35" s="1578"/>
      <c r="NOP35" s="1578"/>
      <c r="NOQ35" s="1578"/>
      <c r="NOR35" s="1578"/>
      <c r="NOS35" s="1578"/>
      <c r="NOT35" s="1578"/>
      <c r="NOU35" s="1578"/>
      <c r="NOV35" s="1578"/>
      <c r="NOW35" s="1578"/>
      <c r="NOX35" s="1578"/>
      <c r="NOY35" s="1578"/>
      <c r="NOZ35" s="1578"/>
      <c r="NPA35" s="1578"/>
      <c r="NPB35" s="1578"/>
      <c r="NPC35" s="1578"/>
      <c r="NPD35" s="1578"/>
      <c r="NPE35" s="1578"/>
      <c r="NPF35" s="1578"/>
      <c r="NPG35" s="1578"/>
      <c r="NPH35" s="1578"/>
      <c r="NPI35" s="1578"/>
      <c r="NPJ35" s="1578"/>
      <c r="NPK35" s="1578"/>
      <c r="NPL35" s="1578"/>
      <c r="NPM35" s="1578"/>
      <c r="NPN35" s="1578"/>
      <c r="NPO35" s="1578"/>
      <c r="NPP35" s="1578"/>
      <c r="NPQ35" s="1578"/>
      <c r="NPR35" s="1578"/>
      <c r="NPS35" s="1578"/>
      <c r="NPT35" s="1578"/>
      <c r="NPU35" s="1578"/>
      <c r="NPV35" s="1578"/>
      <c r="NPW35" s="1578"/>
      <c r="NPX35" s="1578"/>
      <c r="NPY35" s="1578"/>
      <c r="NPZ35" s="1578"/>
      <c r="NQA35" s="1578"/>
      <c r="NQB35" s="1578"/>
      <c r="NQC35" s="1578"/>
      <c r="NQD35" s="1578"/>
      <c r="NQE35" s="1578"/>
      <c r="NQF35" s="1578"/>
      <c r="NQG35" s="1578"/>
      <c r="NQH35" s="1578"/>
      <c r="NQI35" s="1578"/>
      <c r="NQJ35" s="1578"/>
      <c r="NQK35" s="1578"/>
      <c r="NQL35" s="1578"/>
      <c r="NQM35" s="1578"/>
      <c r="NQN35" s="1578"/>
      <c r="NQO35" s="1578"/>
      <c r="NQP35" s="1578"/>
      <c r="NQQ35" s="1578"/>
      <c r="NQR35" s="1578"/>
      <c r="NQS35" s="1578"/>
      <c r="NQT35" s="1578"/>
      <c r="NQU35" s="1578"/>
      <c r="NQV35" s="1578"/>
      <c r="NQW35" s="1578"/>
      <c r="NQX35" s="1578"/>
      <c r="NQY35" s="1578"/>
      <c r="NQZ35" s="1578"/>
      <c r="NRA35" s="1578"/>
      <c r="NRB35" s="1578"/>
      <c r="NRC35" s="1578"/>
      <c r="NRD35" s="1578"/>
      <c r="NRE35" s="1578"/>
      <c r="NRF35" s="1578"/>
      <c r="NRG35" s="1578"/>
      <c r="NRH35" s="1578"/>
      <c r="NRI35" s="1578"/>
      <c r="NRJ35" s="1578"/>
      <c r="NRK35" s="1578"/>
      <c r="NRL35" s="1578"/>
      <c r="NRM35" s="1578"/>
      <c r="NRN35" s="1578"/>
      <c r="NRO35" s="1578"/>
      <c r="NRP35" s="1578"/>
      <c r="NRQ35" s="1578"/>
      <c r="NRR35" s="1578"/>
      <c r="NRS35" s="1578"/>
      <c r="NRT35" s="1578"/>
      <c r="NRU35" s="1578"/>
      <c r="NRV35" s="1578"/>
      <c r="NRW35" s="1578"/>
      <c r="NRX35" s="1578"/>
      <c r="NRY35" s="1578"/>
      <c r="NRZ35" s="1578"/>
      <c r="NSA35" s="1578"/>
      <c r="NSB35" s="1578"/>
      <c r="NSC35" s="1578"/>
      <c r="NSD35" s="1578"/>
      <c r="NSE35" s="1578"/>
      <c r="NSF35" s="1578"/>
      <c r="NSG35" s="1578"/>
      <c r="NSH35" s="1578"/>
      <c r="NSI35" s="1578"/>
      <c r="NSJ35" s="1578"/>
      <c r="NSK35" s="1578"/>
      <c r="NSL35" s="1578"/>
      <c r="NSM35" s="1578"/>
      <c r="NSN35" s="1578"/>
      <c r="NSO35" s="1578"/>
      <c r="NSP35" s="1578"/>
      <c r="NSQ35" s="1578"/>
      <c r="NSR35" s="1578"/>
      <c r="NSS35" s="1578"/>
      <c r="NST35" s="1578"/>
      <c r="NSU35" s="1578"/>
      <c r="NSV35" s="1578"/>
      <c r="NSW35" s="1578"/>
      <c r="NSX35" s="1578"/>
      <c r="NSY35" s="1578"/>
      <c r="NSZ35" s="1578"/>
      <c r="NTA35" s="1578"/>
      <c r="NTB35" s="1578"/>
      <c r="NTC35" s="1578"/>
      <c r="NTD35" s="1578"/>
      <c r="NTE35" s="1578"/>
      <c r="NTF35" s="1578"/>
      <c r="NTG35" s="1578"/>
      <c r="NTH35" s="1578"/>
      <c r="NTI35" s="1578"/>
      <c r="NTJ35" s="1578"/>
      <c r="NTK35" s="1578"/>
      <c r="NTL35" s="1578"/>
      <c r="NTM35" s="1578"/>
      <c r="NTN35" s="1578"/>
      <c r="NTO35" s="1578"/>
      <c r="NTP35" s="1578"/>
      <c r="NTQ35" s="1578"/>
      <c r="NTR35" s="1578"/>
      <c r="NTS35" s="1578"/>
      <c r="NTT35" s="1578"/>
      <c r="NTU35" s="1578"/>
      <c r="NTV35" s="1578"/>
      <c r="NTW35" s="1578"/>
      <c r="NTX35" s="1578"/>
      <c r="NTY35" s="1578"/>
      <c r="NTZ35" s="1578"/>
      <c r="NUA35" s="1578"/>
      <c r="NUB35" s="1578"/>
      <c r="NUC35" s="1578"/>
      <c r="NUD35" s="1578"/>
      <c r="NUE35" s="1578"/>
      <c r="NUF35" s="1578"/>
      <c r="NUG35" s="1578"/>
      <c r="NUH35" s="1578"/>
      <c r="NUI35" s="1578"/>
      <c r="NUJ35" s="1578"/>
      <c r="NUK35" s="1578"/>
      <c r="NUL35" s="1578"/>
      <c r="NUM35" s="1578"/>
      <c r="NUN35" s="1578"/>
      <c r="NUO35" s="1578"/>
      <c r="NUP35" s="1578"/>
      <c r="NUQ35" s="1578"/>
      <c r="NUR35" s="1578"/>
      <c r="NUS35" s="1578"/>
      <c r="NUT35" s="1578"/>
      <c r="NUU35" s="1578"/>
      <c r="NUV35" s="1578"/>
      <c r="NUW35" s="1578"/>
      <c r="NUX35" s="1578"/>
      <c r="NUY35" s="1578"/>
      <c r="NUZ35" s="1578"/>
      <c r="NVA35" s="1578"/>
      <c r="NVB35" s="1578"/>
      <c r="NVC35" s="1578"/>
      <c r="NVD35" s="1578"/>
      <c r="NVE35" s="1578"/>
      <c r="NVF35" s="1578"/>
      <c r="NVG35" s="1578"/>
      <c r="NVH35" s="1578"/>
      <c r="NVI35" s="1578"/>
      <c r="NVJ35" s="1578"/>
      <c r="NVK35" s="1578"/>
      <c r="NVL35" s="1578"/>
      <c r="NVM35" s="1578"/>
      <c r="NVN35" s="1578"/>
      <c r="NVO35" s="1578"/>
      <c r="NVP35" s="1578"/>
      <c r="NVQ35" s="1578"/>
      <c r="NVR35" s="1578"/>
      <c r="NVS35" s="1578"/>
      <c r="NVT35" s="1578"/>
      <c r="NVU35" s="1578"/>
      <c r="NVV35" s="1578"/>
      <c r="NVW35" s="1578"/>
      <c r="NVX35" s="1578"/>
      <c r="NVY35" s="1578"/>
      <c r="NVZ35" s="1578"/>
      <c r="NWA35" s="1578"/>
      <c r="NWB35" s="1578"/>
      <c r="NWC35" s="1578"/>
      <c r="NWD35" s="1578"/>
      <c r="NWE35" s="1578"/>
      <c r="NWF35" s="1578"/>
      <c r="NWG35" s="1578"/>
      <c r="NWH35" s="1578"/>
      <c r="NWI35" s="1578"/>
      <c r="NWJ35" s="1578"/>
      <c r="NWK35" s="1578"/>
      <c r="NWL35" s="1578"/>
      <c r="NWM35" s="1578"/>
      <c r="NWN35" s="1578"/>
      <c r="NWO35" s="1578"/>
      <c r="NWP35" s="1578"/>
      <c r="NWQ35" s="1578"/>
      <c r="NWR35" s="1578"/>
      <c r="NWS35" s="1578"/>
      <c r="NWT35" s="1578"/>
      <c r="NWU35" s="1578"/>
      <c r="NWV35" s="1578"/>
      <c r="NWW35" s="1578"/>
      <c r="NWX35" s="1578"/>
      <c r="NWY35" s="1578"/>
      <c r="NWZ35" s="1578"/>
      <c r="NXA35" s="1578"/>
      <c r="NXB35" s="1578"/>
      <c r="NXC35" s="1578"/>
      <c r="NXD35" s="1578"/>
      <c r="NXE35" s="1578"/>
      <c r="NXF35" s="1578"/>
      <c r="NXG35" s="1578"/>
      <c r="NXH35" s="1578"/>
      <c r="NXI35" s="1578"/>
      <c r="NXJ35" s="1578"/>
      <c r="NXK35" s="1578"/>
      <c r="NXL35" s="1578"/>
      <c r="NXM35" s="1578"/>
      <c r="NXN35" s="1578"/>
      <c r="NXO35" s="1578"/>
      <c r="NXP35" s="1578"/>
      <c r="NXQ35" s="1578"/>
      <c r="NXR35" s="1578"/>
      <c r="NXS35" s="1578"/>
      <c r="NXT35" s="1578"/>
      <c r="NXU35" s="1578"/>
      <c r="NXV35" s="1578"/>
      <c r="NXW35" s="1578"/>
      <c r="NXX35" s="1578"/>
      <c r="NXY35" s="1578"/>
      <c r="NXZ35" s="1578"/>
      <c r="NYA35" s="1578"/>
      <c r="NYB35" s="1578"/>
      <c r="NYC35" s="1578"/>
      <c r="NYD35" s="1578"/>
      <c r="NYE35" s="1578"/>
      <c r="NYF35" s="1578"/>
      <c r="NYG35" s="1578"/>
      <c r="NYH35" s="1578"/>
      <c r="NYI35" s="1578"/>
      <c r="NYJ35" s="1578"/>
      <c r="NYK35" s="1578"/>
      <c r="NYL35" s="1578"/>
      <c r="NYM35" s="1578"/>
      <c r="NYN35" s="1578"/>
      <c r="NYO35" s="1578"/>
      <c r="NYP35" s="1578"/>
      <c r="NYQ35" s="1578"/>
      <c r="NYR35" s="1578"/>
      <c r="NYS35" s="1578"/>
      <c r="NYT35" s="1578"/>
      <c r="NYU35" s="1578"/>
      <c r="NYV35" s="1578"/>
      <c r="NYW35" s="1578"/>
      <c r="NYX35" s="1578"/>
      <c r="NYY35" s="1578"/>
      <c r="NYZ35" s="1578"/>
      <c r="NZA35" s="1578"/>
      <c r="NZB35" s="1578"/>
      <c r="NZC35" s="1578"/>
      <c r="NZD35" s="1578"/>
      <c r="NZE35" s="1578"/>
      <c r="NZF35" s="1578"/>
      <c r="NZG35" s="1578"/>
      <c r="NZH35" s="1578"/>
      <c r="NZI35" s="1578"/>
      <c r="NZJ35" s="1578"/>
      <c r="NZK35" s="1578"/>
      <c r="NZL35" s="1578"/>
      <c r="NZM35" s="1578"/>
      <c r="NZN35" s="1578"/>
      <c r="NZO35" s="1578"/>
      <c r="NZP35" s="1578"/>
      <c r="NZQ35" s="1578"/>
      <c r="NZR35" s="1578"/>
      <c r="NZS35" s="1578"/>
      <c r="NZT35" s="1578"/>
      <c r="NZU35" s="1578"/>
      <c r="NZV35" s="1578"/>
      <c r="NZW35" s="1578"/>
      <c r="NZX35" s="1578"/>
      <c r="NZY35" s="1578"/>
      <c r="NZZ35" s="1578"/>
      <c r="OAA35" s="1578"/>
      <c r="OAB35" s="1578"/>
      <c r="OAC35" s="1578"/>
      <c r="OAD35" s="1578"/>
      <c r="OAE35" s="1578"/>
      <c r="OAF35" s="1578"/>
      <c r="OAG35" s="1578"/>
      <c r="OAH35" s="1578"/>
      <c r="OAI35" s="1578"/>
      <c r="OAJ35" s="1578"/>
      <c r="OAK35" s="1578"/>
      <c r="OAL35" s="1578"/>
      <c r="OAM35" s="1578"/>
      <c r="OAN35" s="1578"/>
      <c r="OAO35" s="1578"/>
      <c r="OAP35" s="1578"/>
      <c r="OAQ35" s="1578"/>
      <c r="OAR35" s="1578"/>
      <c r="OAS35" s="1578"/>
      <c r="OAT35" s="1578"/>
      <c r="OAU35" s="1578"/>
      <c r="OAV35" s="1578"/>
      <c r="OAW35" s="1578"/>
      <c r="OAX35" s="1578"/>
      <c r="OAY35" s="1578"/>
      <c r="OAZ35" s="1578"/>
      <c r="OBA35" s="1578"/>
      <c r="OBB35" s="1578"/>
      <c r="OBC35" s="1578"/>
      <c r="OBD35" s="1578"/>
      <c r="OBE35" s="1578"/>
      <c r="OBF35" s="1578"/>
      <c r="OBG35" s="1578"/>
      <c r="OBH35" s="1578"/>
      <c r="OBI35" s="1578"/>
      <c r="OBJ35" s="1578"/>
      <c r="OBK35" s="1578"/>
      <c r="OBL35" s="1578"/>
      <c r="OBM35" s="1578"/>
      <c r="OBN35" s="1578"/>
      <c r="OBO35" s="1578"/>
      <c r="OBP35" s="1578"/>
      <c r="OBQ35" s="1578"/>
      <c r="OBR35" s="1578"/>
      <c r="OBS35" s="1578"/>
      <c r="OBT35" s="1578"/>
      <c r="OBU35" s="1578"/>
      <c r="OBV35" s="1578"/>
      <c r="OBW35" s="1578"/>
      <c r="OBX35" s="1578"/>
      <c r="OBY35" s="1578"/>
      <c r="OBZ35" s="1578"/>
      <c r="OCA35" s="1578"/>
      <c r="OCB35" s="1578"/>
      <c r="OCC35" s="1578"/>
      <c r="OCD35" s="1578"/>
      <c r="OCE35" s="1578"/>
      <c r="OCF35" s="1578"/>
      <c r="OCG35" s="1578"/>
      <c r="OCH35" s="1578"/>
      <c r="OCI35" s="1578"/>
      <c r="OCJ35" s="1578"/>
      <c r="OCK35" s="1578"/>
      <c r="OCL35" s="1578"/>
      <c r="OCM35" s="1578"/>
      <c r="OCN35" s="1578"/>
      <c r="OCO35" s="1578"/>
      <c r="OCP35" s="1578"/>
      <c r="OCQ35" s="1578"/>
      <c r="OCR35" s="1578"/>
      <c r="OCS35" s="1578"/>
      <c r="OCT35" s="1578"/>
      <c r="OCU35" s="1578"/>
      <c r="OCV35" s="1578"/>
      <c r="OCW35" s="1578"/>
      <c r="OCX35" s="1578"/>
      <c r="OCY35" s="1578"/>
      <c r="OCZ35" s="1578"/>
      <c r="ODA35" s="1578"/>
      <c r="ODB35" s="1578"/>
      <c r="ODC35" s="1578"/>
      <c r="ODD35" s="1578"/>
      <c r="ODE35" s="1578"/>
      <c r="ODF35" s="1578"/>
      <c r="ODG35" s="1578"/>
      <c r="ODH35" s="1578"/>
      <c r="ODI35" s="1578"/>
      <c r="ODJ35" s="1578"/>
      <c r="ODK35" s="1578"/>
      <c r="ODL35" s="1578"/>
      <c r="ODM35" s="1578"/>
      <c r="ODN35" s="1578"/>
      <c r="ODO35" s="1578"/>
      <c r="ODP35" s="1578"/>
      <c r="ODQ35" s="1578"/>
      <c r="ODR35" s="1578"/>
      <c r="ODS35" s="1578"/>
      <c r="ODT35" s="1578"/>
      <c r="ODU35" s="1578"/>
      <c r="ODV35" s="1578"/>
      <c r="ODW35" s="1578"/>
      <c r="ODX35" s="1578"/>
      <c r="ODY35" s="1578"/>
      <c r="ODZ35" s="1578"/>
      <c r="OEA35" s="1578"/>
      <c r="OEB35" s="1578"/>
      <c r="OEC35" s="1578"/>
      <c r="OED35" s="1578"/>
      <c r="OEE35" s="1578"/>
      <c r="OEF35" s="1578"/>
      <c r="OEG35" s="1578"/>
      <c r="OEH35" s="1578"/>
      <c r="OEI35" s="1578"/>
      <c r="OEJ35" s="1578"/>
      <c r="OEK35" s="1578"/>
      <c r="OEL35" s="1578"/>
      <c r="OEM35" s="1578"/>
      <c r="OEN35" s="1578"/>
      <c r="OEO35" s="1578"/>
      <c r="OEP35" s="1578"/>
      <c r="OEQ35" s="1578"/>
      <c r="OER35" s="1578"/>
      <c r="OES35" s="1578"/>
      <c r="OET35" s="1578"/>
      <c r="OEU35" s="1578"/>
      <c r="OEV35" s="1578"/>
      <c r="OEW35" s="1578"/>
      <c r="OEX35" s="1578"/>
      <c r="OEY35" s="1578"/>
      <c r="OEZ35" s="1578"/>
      <c r="OFA35" s="1578"/>
      <c r="OFB35" s="1578"/>
      <c r="OFC35" s="1578"/>
      <c r="OFD35" s="1578"/>
      <c r="OFE35" s="1578"/>
      <c r="OFF35" s="1578"/>
      <c r="OFG35" s="1578"/>
      <c r="OFH35" s="1578"/>
      <c r="OFI35" s="1578"/>
      <c r="OFJ35" s="1578"/>
      <c r="OFK35" s="1578"/>
      <c r="OFL35" s="1578"/>
      <c r="OFM35" s="1578"/>
      <c r="OFN35" s="1578"/>
      <c r="OFO35" s="1578"/>
      <c r="OFP35" s="1578"/>
      <c r="OFQ35" s="1578"/>
      <c r="OFR35" s="1578"/>
      <c r="OFS35" s="1578"/>
      <c r="OFT35" s="1578"/>
      <c r="OFU35" s="1578"/>
      <c r="OFV35" s="1578"/>
      <c r="OFW35" s="1578"/>
      <c r="OFX35" s="1578"/>
      <c r="OFY35" s="1578"/>
      <c r="OFZ35" s="1578"/>
      <c r="OGA35" s="1578"/>
      <c r="OGB35" s="1578"/>
      <c r="OGC35" s="1578"/>
      <c r="OGD35" s="1578"/>
      <c r="OGE35" s="1578"/>
      <c r="OGF35" s="1578"/>
      <c r="OGG35" s="1578"/>
      <c r="OGH35" s="1578"/>
      <c r="OGI35" s="1578"/>
      <c r="OGJ35" s="1578"/>
      <c r="OGK35" s="1578"/>
      <c r="OGL35" s="1578"/>
      <c r="OGM35" s="1578"/>
      <c r="OGN35" s="1578"/>
      <c r="OGO35" s="1578"/>
      <c r="OGP35" s="1578"/>
      <c r="OGQ35" s="1578"/>
      <c r="OGR35" s="1578"/>
      <c r="OGS35" s="1578"/>
      <c r="OGT35" s="1578"/>
      <c r="OGU35" s="1578"/>
      <c r="OGV35" s="1578"/>
      <c r="OGW35" s="1578"/>
      <c r="OGX35" s="1578"/>
      <c r="OGY35" s="1578"/>
      <c r="OGZ35" s="1578"/>
      <c r="OHA35" s="1578"/>
      <c r="OHB35" s="1578"/>
      <c r="OHC35" s="1578"/>
      <c r="OHD35" s="1578"/>
      <c r="OHE35" s="1578"/>
      <c r="OHF35" s="1578"/>
      <c r="OHG35" s="1578"/>
      <c r="OHH35" s="1578"/>
      <c r="OHI35" s="1578"/>
      <c r="OHJ35" s="1578"/>
      <c r="OHK35" s="1578"/>
      <c r="OHL35" s="1578"/>
      <c r="OHM35" s="1578"/>
      <c r="OHN35" s="1578"/>
      <c r="OHO35" s="1578"/>
      <c r="OHP35" s="1578"/>
      <c r="OHQ35" s="1578"/>
      <c r="OHR35" s="1578"/>
      <c r="OHS35" s="1578"/>
      <c r="OHT35" s="1578"/>
      <c r="OHU35" s="1578"/>
      <c r="OHV35" s="1578"/>
      <c r="OHW35" s="1578"/>
      <c r="OHX35" s="1578"/>
      <c r="OHY35" s="1578"/>
      <c r="OHZ35" s="1578"/>
      <c r="OIA35" s="1578"/>
      <c r="OIB35" s="1578"/>
      <c r="OIC35" s="1578"/>
      <c r="OID35" s="1578"/>
      <c r="OIE35" s="1578"/>
      <c r="OIF35" s="1578"/>
      <c r="OIG35" s="1578"/>
      <c r="OIH35" s="1578"/>
      <c r="OII35" s="1578"/>
      <c r="OIJ35" s="1578"/>
      <c r="OIK35" s="1578"/>
      <c r="OIL35" s="1578"/>
      <c r="OIM35" s="1578"/>
      <c r="OIN35" s="1578"/>
      <c r="OIO35" s="1578"/>
      <c r="OIP35" s="1578"/>
      <c r="OIQ35" s="1578"/>
      <c r="OIR35" s="1578"/>
      <c r="OIS35" s="1578"/>
      <c r="OIT35" s="1578"/>
      <c r="OIU35" s="1578"/>
      <c r="OIV35" s="1578"/>
      <c r="OIW35" s="1578"/>
      <c r="OIX35" s="1578"/>
      <c r="OIY35" s="1578"/>
      <c r="OIZ35" s="1578"/>
      <c r="OJA35" s="1578"/>
      <c r="OJB35" s="1578"/>
      <c r="OJC35" s="1578"/>
      <c r="OJD35" s="1578"/>
      <c r="OJE35" s="1578"/>
      <c r="OJF35" s="1578"/>
      <c r="OJG35" s="1578"/>
      <c r="OJH35" s="1578"/>
      <c r="OJI35" s="1578"/>
      <c r="OJJ35" s="1578"/>
      <c r="OJK35" s="1578"/>
      <c r="OJL35" s="1578"/>
      <c r="OJM35" s="1578"/>
      <c r="OJN35" s="1578"/>
      <c r="OJO35" s="1578"/>
      <c r="OJP35" s="1578"/>
      <c r="OJQ35" s="1578"/>
      <c r="OJR35" s="1578"/>
      <c r="OJS35" s="1578"/>
      <c r="OJT35" s="1578"/>
      <c r="OJU35" s="1578"/>
      <c r="OJV35" s="1578"/>
      <c r="OJW35" s="1578"/>
      <c r="OJX35" s="1578"/>
      <c r="OJY35" s="1578"/>
      <c r="OJZ35" s="1578"/>
      <c r="OKA35" s="1578"/>
      <c r="OKB35" s="1578"/>
      <c r="OKC35" s="1578"/>
      <c r="OKD35" s="1578"/>
      <c r="OKE35" s="1578"/>
      <c r="OKF35" s="1578"/>
      <c r="OKG35" s="1578"/>
      <c r="OKH35" s="1578"/>
      <c r="OKI35" s="1578"/>
      <c r="OKJ35" s="1578"/>
      <c r="OKK35" s="1578"/>
      <c r="OKL35" s="1578"/>
      <c r="OKM35" s="1578"/>
      <c r="OKN35" s="1578"/>
      <c r="OKO35" s="1578"/>
      <c r="OKP35" s="1578"/>
      <c r="OKQ35" s="1578"/>
      <c r="OKR35" s="1578"/>
      <c r="OKS35" s="1578"/>
      <c r="OKT35" s="1578"/>
      <c r="OKU35" s="1578"/>
      <c r="OKV35" s="1578"/>
      <c r="OKW35" s="1578"/>
      <c r="OKX35" s="1578"/>
      <c r="OKY35" s="1578"/>
      <c r="OKZ35" s="1578"/>
      <c r="OLA35" s="1578"/>
      <c r="OLB35" s="1578"/>
      <c r="OLC35" s="1578"/>
      <c r="OLD35" s="1578"/>
      <c r="OLE35" s="1578"/>
      <c r="OLF35" s="1578"/>
      <c r="OLG35" s="1578"/>
      <c r="OLH35" s="1578"/>
      <c r="OLI35" s="1578"/>
      <c r="OLJ35" s="1578"/>
      <c r="OLK35" s="1578"/>
      <c r="OLL35" s="1578"/>
      <c r="OLM35" s="1578"/>
      <c r="OLN35" s="1578"/>
      <c r="OLO35" s="1578"/>
      <c r="OLP35" s="1578"/>
      <c r="OLQ35" s="1578"/>
      <c r="OLR35" s="1578"/>
      <c r="OLS35" s="1578"/>
      <c r="OLT35" s="1578"/>
      <c r="OLU35" s="1578"/>
      <c r="OLV35" s="1578"/>
      <c r="OLW35" s="1578"/>
      <c r="OLX35" s="1578"/>
      <c r="OLY35" s="1578"/>
      <c r="OLZ35" s="1578"/>
      <c r="OMA35" s="1578"/>
      <c r="OMB35" s="1578"/>
      <c r="OMC35" s="1578"/>
      <c r="OMD35" s="1578"/>
      <c r="OME35" s="1578"/>
      <c r="OMF35" s="1578"/>
      <c r="OMG35" s="1578"/>
      <c r="OMH35" s="1578"/>
      <c r="OMI35" s="1578"/>
      <c r="OMJ35" s="1578"/>
      <c r="OMK35" s="1578"/>
      <c r="OML35" s="1578"/>
      <c r="OMM35" s="1578"/>
      <c r="OMN35" s="1578"/>
      <c r="OMO35" s="1578"/>
      <c r="OMP35" s="1578"/>
      <c r="OMQ35" s="1578"/>
      <c r="OMR35" s="1578"/>
      <c r="OMS35" s="1578"/>
      <c r="OMT35" s="1578"/>
      <c r="OMU35" s="1578"/>
      <c r="OMV35" s="1578"/>
      <c r="OMW35" s="1578"/>
      <c r="OMX35" s="1578"/>
      <c r="OMY35" s="1578"/>
      <c r="OMZ35" s="1578"/>
      <c r="ONA35" s="1578"/>
      <c r="ONB35" s="1578"/>
      <c r="ONC35" s="1578"/>
      <c r="OND35" s="1578"/>
      <c r="ONE35" s="1578"/>
      <c r="ONF35" s="1578"/>
      <c r="ONG35" s="1578"/>
      <c r="ONH35" s="1578"/>
      <c r="ONI35" s="1578"/>
      <c r="ONJ35" s="1578"/>
      <c r="ONK35" s="1578"/>
      <c r="ONL35" s="1578"/>
      <c r="ONM35" s="1578"/>
      <c r="ONN35" s="1578"/>
      <c r="ONO35" s="1578"/>
      <c r="ONP35" s="1578"/>
      <c r="ONQ35" s="1578"/>
      <c r="ONR35" s="1578"/>
      <c r="ONS35" s="1578"/>
      <c r="ONT35" s="1578"/>
      <c r="ONU35" s="1578"/>
      <c r="ONV35" s="1578"/>
      <c r="ONW35" s="1578"/>
      <c r="ONX35" s="1578"/>
      <c r="ONY35" s="1578"/>
      <c r="ONZ35" s="1578"/>
      <c r="OOA35" s="1578"/>
      <c r="OOB35" s="1578"/>
      <c r="OOC35" s="1578"/>
      <c r="OOD35" s="1578"/>
      <c r="OOE35" s="1578"/>
      <c r="OOF35" s="1578"/>
      <c r="OOG35" s="1578"/>
      <c r="OOH35" s="1578"/>
      <c r="OOI35" s="1578"/>
      <c r="OOJ35" s="1578"/>
      <c r="OOK35" s="1578"/>
      <c r="OOL35" s="1578"/>
      <c r="OOM35" s="1578"/>
      <c r="OON35" s="1578"/>
      <c r="OOO35" s="1578"/>
      <c r="OOP35" s="1578"/>
      <c r="OOQ35" s="1578"/>
      <c r="OOR35" s="1578"/>
      <c r="OOS35" s="1578"/>
      <c r="OOT35" s="1578"/>
      <c r="OOU35" s="1578"/>
      <c r="OOV35" s="1578"/>
      <c r="OOW35" s="1578"/>
      <c r="OOX35" s="1578"/>
      <c r="OOY35" s="1578"/>
      <c r="OOZ35" s="1578"/>
      <c r="OPA35" s="1578"/>
      <c r="OPB35" s="1578"/>
      <c r="OPC35" s="1578"/>
      <c r="OPD35" s="1578"/>
      <c r="OPE35" s="1578"/>
      <c r="OPF35" s="1578"/>
      <c r="OPG35" s="1578"/>
      <c r="OPH35" s="1578"/>
      <c r="OPI35" s="1578"/>
      <c r="OPJ35" s="1578"/>
      <c r="OPK35" s="1578"/>
      <c r="OPL35" s="1578"/>
      <c r="OPM35" s="1578"/>
      <c r="OPN35" s="1578"/>
      <c r="OPO35" s="1578"/>
      <c r="OPP35" s="1578"/>
      <c r="OPQ35" s="1578"/>
      <c r="OPR35" s="1578"/>
      <c r="OPS35" s="1578"/>
      <c r="OPT35" s="1578"/>
      <c r="OPU35" s="1578"/>
      <c r="OPV35" s="1578"/>
      <c r="OPW35" s="1578"/>
      <c r="OPX35" s="1578"/>
      <c r="OPY35" s="1578"/>
      <c r="OPZ35" s="1578"/>
      <c r="OQA35" s="1578"/>
      <c r="OQB35" s="1578"/>
      <c r="OQC35" s="1578"/>
      <c r="OQD35" s="1578"/>
      <c r="OQE35" s="1578"/>
      <c r="OQF35" s="1578"/>
      <c r="OQG35" s="1578"/>
      <c r="OQH35" s="1578"/>
      <c r="OQI35" s="1578"/>
      <c r="OQJ35" s="1578"/>
      <c r="OQK35" s="1578"/>
      <c r="OQL35" s="1578"/>
      <c r="OQM35" s="1578"/>
      <c r="OQN35" s="1578"/>
      <c r="OQO35" s="1578"/>
      <c r="OQP35" s="1578"/>
      <c r="OQQ35" s="1578"/>
      <c r="OQR35" s="1578"/>
      <c r="OQS35" s="1578"/>
      <c r="OQT35" s="1578"/>
      <c r="OQU35" s="1578"/>
      <c r="OQV35" s="1578"/>
      <c r="OQW35" s="1578"/>
      <c r="OQX35" s="1578"/>
      <c r="OQY35" s="1578"/>
      <c r="OQZ35" s="1578"/>
      <c r="ORA35" s="1578"/>
      <c r="ORB35" s="1578"/>
      <c r="ORC35" s="1578"/>
      <c r="ORD35" s="1578"/>
      <c r="ORE35" s="1578"/>
      <c r="ORF35" s="1578"/>
      <c r="ORG35" s="1578"/>
      <c r="ORH35" s="1578"/>
      <c r="ORI35" s="1578"/>
      <c r="ORJ35" s="1578"/>
      <c r="ORK35" s="1578"/>
      <c r="ORL35" s="1578"/>
      <c r="ORM35" s="1578"/>
      <c r="ORN35" s="1578"/>
      <c r="ORO35" s="1578"/>
      <c r="ORP35" s="1578"/>
      <c r="ORQ35" s="1578"/>
      <c r="ORR35" s="1578"/>
      <c r="ORS35" s="1578"/>
      <c r="ORT35" s="1578"/>
      <c r="ORU35" s="1578"/>
      <c r="ORV35" s="1578"/>
      <c r="ORW35" s="1578"/>
      <c r="ORX35" s="1578"/>
      <c r="ORY35" s="1578"/>
      <c r="ORZ35" s="1578"/>
      <c r="OSA35" s="1578"/>
      <c r="OSB35" s="1578"/>
      <c r="OSC35" s="1578"/>
      <c r="OSD35" s="1578"/>
      <c r="OSE35" s="1578"/>
      <c r="OSF35" s="1578"/>
      <c r="OSG35" s="1578"/>
      <c r="OSH35" s="1578"/>
      <c r="OSI35" s="1578"/>
      <c r="OSJ35" s="1578"/>
      <c r="OSK35" s="1578"/>
      <c r="OSL35" s="1578"/>
      <c r="OSM35" s="1578"/>
      <c r="OSN35" s="1578"/>
      <c r="OSO35" s="1578"/>
      <c r="OSP35" s="1578"/>
      <c r="OSQ35" s="1578"/>
      <c r="OSR35" s="1578"/>
      <c r="OSS35" s="1578"/>
      <c r="OST35" s="1578"/>
      <c r="OSU35" s="1578"/>
      <c r="OSV35" s="1578"/>
      <c r="OSW35" s="1578"/>
      <c r="OSX35" s="1578"/>
      <c r="OSY35" s="1578"/>
      <c r="OSZ35" s="1578"/>
      <c r="OTA35" s="1578"/>
      <c r="OTB35" s="1578"/>
      <c r="OTC35" s="1578"/>
      <c r="OTD35" s="1578"/>
      <c r="OTE35" s="1578"/>
      <c r="OTF35" s="1578"/>
      <c r="OTG35" s="1578"/>
      <c r="OTH35" s="1578"/>
      <c r="OTI35" s="1578"/>
      <c r="OTJ35" s="1578"/>
      <c r="OTK35" s="1578"/>
      <c r="OTL35" s="1578"/>
      <c r="OTM35" s="1578"/>
      <c r="OTN35" s="1578"/>
      <c r="OTO35" s="1578"/>
      <c r="OTP35" s="1578"/>
      <c r="OTQ35" s="1578"/>
      <c r="OTR35" s="1578"/>
      <c r="OTS35" s="1578"/>
      <c r="OTT35" s="1578"/>
      <c r="OTU35" s="1578"/>
      <c r="OTV35" s="1578"/>
      <c r="OTW35" s="1578"/>
      <c r="OTX35" s="1578"/>
      <c r="OTY35" s="1578"/>
      <c r="OTZ35" s="1578"/>
      <c r="OUA35" s="1578"/>
      <c r="OUB35" s="1578"/>
      <c r="OUC35" s="1578"/>
      <c r="OUD35" s="1578"/>
      <c r="OUE35" s="1578"/>
      <c r="OUF35" s="1578"/>
      <c r="OUG35" s="1578"/>
      <c r="OUH35" s="1578"/>
      <c r="OUI35" s="1578"/>
      <c r="OUJ35" s="1578"/>
      <c r="OUK35" s="1578"/>
      <c r="OUL35" s="1578"/>
      <c r="OUM35" s="1578"/>
      <c r="OUN35" s="1578"/>
      <c r="OUO35" s="1578"/>
      <c r="OUP35" s="1578"/>
      <c r="OUQ35" s="1578"/>
      <c r="OUR35" s="1578"/>
      <c r="OUS35" s="1578"/>
      <c r="OUT35" s="1578"/>
      <c r="OUU35" s="1578"/>
      <c r="OUV35" s="1578"/>
      <c r="OUW35" s="1578"/>
      <c r="OUX35" s="1578"/>
      <c r="OUY35" s="1578"/>
      <c r="OUZ35" s="1578"/>
      <c r="OVA35" s="1578"/>
      <c r="OVB35" s="1578"/>
      <c r="OVC35" s="1578"/>
      <c r="OVD35" s="1578"/>
      <c r="OVE35" s="1578"/>
      <c r="OVF35" s="1578"/>
      <c r="OVG35" s="1578"/>
      <c r="OVH35" s="1578"/>
      <c r="OVI35" s="1578"/>
      <c r="OVJ35" s="1578"/>
      <c r="OVK35" s="1578"/>
      <c r="OVL35" s="1578"/>
      <c r="OVM35" s="1578"/>
      <c r="OVN35" s="1578"/>
      <c r="OVO35" s="1578"/>
      <c r="OVP35" s="1578"/>
      <c r="OVQ35" s="1578"/>
      <c r="OVR35" s="1578"/>
      <c r="OVS35" s="1578"/>
      <c r="OVT35" s="1578"/>
      <c r="OVU35" s="1578"/>
      <c r="OVV35" s="1578"/>
      <c r="OVW35" s="1578"/>
      <c r="OVX35" s="1578"/>
      <c r="OVY35" s="1578"/>
      <c r="OVZ35" s="1578"/>
      <c r="OWA35" s="1578"/>
      <c r="OWB35" s="1578"/>
      <c r="OWC35" s="1578"/>
      <c r="OWD35" s="1578"/>
      <c r="OWE35" s="1578"/>
      <c r="OWF35" s="1578"/>
      <c r="OWG35" s="1578"/>
      <c r="OWH35" s="1578"/>
      <c r="OWI35" s="1578"/>
      <c r="OWJ35" s="1578"/>
      <c r="OWK35" s="1578"/>
      <c r="OWL35" s="1578"/>
      <c r="OWM35" s="1578"/>
      <c r="OWN35" s="1578"/>
      <c r="OWO35" s="1578"/>
      <c r="OWP35" s="1578"/>
      <c r="OWQ35" s="1578"/>
      <c r="OWR35" s="1578"/>
      <c r="OWS35" s="1578"/>
      <c r="OWT35" s="1578"/>
      <c r="OWU35" s="1578"/>
      <c r="OWV35" s="1578"/>
      <c r="OWW35" s="1578"/>
      <c r="OWX35" s="1578"/>
      <c r="OWY35" s="1578"/>
      <c r="OWZ35" s="1578"/>
      <c r="OXA35" s="1578"/>
      <c r="OXB35" s="1578"/>
      <c r="OXC35" s="1578"/>
      <c r="OXD35" s="1578"/>
      <c r="OXE35" s="1578"/>
      <c r="OXF35" s="1578"/>
      <c r="OXG35" s="1578"/>
      <c r="OXH35" s="1578"/>
      <c r="OXI35" s="1578"/>
      <c r="OXJ35" s="1578"/>
      <c r="OXK35" s="1578"/>
      <c r="OXL35" s="1578"/>
      <c r="OXM35" s="1578"/>
      <c r="OXN35" s="1578"/>
      <c r="OXO35" s="1578"/>
      <c r="OXP35" s="1578"/>
      <c r="OXQ35" s="1578"/>
      <c r="OXR35" s="1578"/>
      <c r="OXS35" s="1578"/>
      <c r="OXT35" s="1578"/>
      <c r="OXU35" s="1578"/>
      <c r="OXV35" s="1578"/>
      <c r="OXW35" s="1578"/>
      <c r="OXX35" s="1578"/>
      <c r="OXY35" s="1578"/>
      <c r="OXZ35" s="1578"/>
      <c r="OYA35" s="1578"/>
      <c r="OYB35" s="1578"/>
      <c r="OYC35" s="1578"/>
      <c r="OYD35" s="1578"/>
      <c r="OYE35" s="1578"/>
      <c r="OYF35" s="1578"/>
      <c r="OYG35" s="1578"/>
      <c r="OYH35" s="1578"/>
      <c r="OYI35" s="1578"/>
      <c r="OYJ35" s="1578"/>
      <c r="OYK35" s="1578"/>
      <c r="OYL35" s="1578"/>
      <c r="OYM35" s="1578"/>
      <c r="OYN35" s="1578"/>
      <c r="OYO35" s="1578"/>
      <c r="OYP35" s="1578"/>
      <c r="OYQ35" s="1578"/>
      <c r="OYR35" s="1578"/>
      <c r="OYS35" s="1578"/>
      <c r="OYT35" s="1578"/>
      <c r="OYU35" s="1578"/>
      <c r="OYV35" s="1578"/>
      <c r="OYW35" s="1578"/>
      <c r="OYX35" s="1578"/>
      <c r="OYY35" s="1578"/>
      <c r="OYZ35" s="1578"/>
      <c r="OZA35" s="1578"/>
      <c r="OZB35" s="1578"/>
      <c r="OZC35" s="1578"/>
      <c r="OZD35" s="1578"/>
      <c r="OZE35" s="1578"/>
      <c r="OZF35" s="1578"/>
      <c r="OZG35" s="1578"/>
      <c r="OZH35" s="1578"/>
      <c r="OZI35" s="1578"/>
      <c r="OZJ35" s="1578"/>
      <c r="OZK35" s="1578"/>
      <c r="OZL35" s="1578"/>
      <c r="OZM35" s="1578"/>
      <c r="OZN35" s="1578"/>
      <c r="OZO35" s="1578"/>
      <c r="OZP35" s="1578"/>
      <c r="OZQ35" s="1578"/>
      <c r="OZR35" s="1578"/>
      <c r="OZS35" s="1578"/>
      <c r="OZT35" s="1578"/>
      <c r="OZU35" s="1578"/>
      <c r="OZV35" s="1578"/>
      <c r="OZW35" s="1578"/>
      <c r="OZX35" s="1578"/>
      <c r="OZY35" s="1578"/>
      <c r="OZZ35" s="1578"/>
      <c r="PAA35" s="1578"/>
      <c r="PAB35" s="1578"/>
      <c r="PAC35" s="1578"/>
      <c r="PAD35" s="1578"/>
      <c r="PAE35" s="1578"/>
      <c r="PAF35" s="1578"/>
      <c r="PAG35" s="1578"/>
      <c r="PAH35" s="1578"/>
      <c r="PAI35" s="1578"/>
      <c r="PAJ35" s="1578"/>
      <c r="PAK35" s="1578"/>
      <c r="PAL35" s="1578"/>
      <c r="PAM35" s="1578"/>
      <c r="PAN35" s="1578"/>
      <c r="PAO35" s="1578"/>
      <c r="PAP35" s="1578"/>
      <c r="PAQ35" s="1578"/>
      <c r="PAR35" s="1578"/>
      <c r="PAS35" s="1578"/>
      <c r="PAT35" s="1578"/>
      <c r="PAU35" s="1578"/>
      <c r="PAV35" s="1578"/>
      <c r="PAW35" s="1578"/>
      <c r="PAX35" s="1578"/>
      <c r="PAY35" s="1578"/>
      <c r="PAZ35" s="1578"/>
      <c r="PBA35" s="1578"/>
      <c r="PBB35" s="1578"/>
      <c r="PBC35" s="1578"/>
      <c r="PBD35" s="1578"/>
      <c r="PBE35" s="1578"/>
      <c r="PBF35" s="1578"/>
      <c r="PBG35" s="1578"/>
      <c r="PBH35" s="1578"/>
      <c r="PBI35" s="1578"/>
      <c r="PBJ35" s="1578"/>
      <c r="PBK35" s="1578"/>
      <c r="PBL35" s="1578"/>
      <c r="PBM35" s="1578"/>
      <c r="PBN35" s="1578"/>
      <c r="PBO35" s="1578"/>
      <c r="PBP35" s="1578"/>
      <c r="PBQ35" s="1578"/>
      <c r="PBR35" s="1578"/>
      <c r="PBS35" s="1578"/>
      <c r="PBT35" s="1578"/>
      <c r="PBU35" s="1578"/>
      <c r="PBV35" s="1578"/>
      <c r="PBW35" s="1578"/>
      <c r="PBX35" s="1578"/>
      <c r="PBY35" s="1578"/>
      <c r="PBZ35" s="1578"/>
      <c r="PCA35" s="1578"/>
      <c r="PCB35" s="1578"/>
      <c r="PCC35" s="1578"/>
      <c r="PCD35" s="1578"/>
      <c r="PCE35" s="1578"/>
      <c r="PCF35" s="1578"/>
      <c r="PCG35" s="1578"/>
      <c r="PCH35" s="1578"/>
      <c r="PCI35" s="1578"/>
      <c r="PCJ35" s="1578"/>
      <c r="PCK35" s="1578"/>
      <c r="PCL35" s="1578"/>
      <c r="PCM35" s="1578"/>
      <c r="PCN35" s="1578"/>
      <c r="PCO35" s="1578"/>
      <c r="PCP35" s="1578"/>
      <c r="PCQ35" s="1578"/>
      <c r="PCR35" s="1578"/>
      <c r="PCS35" s="1578"/>
      <c r="PCT35" s="1578"/>
      <c r="PCU35" s="1578"/>
      <c r="PCV35" s="1578"/>
      <c r="PCW35" s="1578"/>
      <c r="PCX35" s="1578"/>
      <c r="PCY35" s="1578"/>
      <c r="PCZ35" s="1578"/>
      <c r="PDA35" s="1578"/>
      <c r="PDB35" s="1578"/>
      <c r="PDC35" s="1578"/>
      <c r="PDD35" s="1578"/>
      <c r="PDE35" s="1578"/>
      <c r="PDF35" s="1578"/>
      <c r="PDG35" s="1578"/>
      <c r="PDH35" s="1578"/>
      <c r="PDI35" s="1578"/>
      <c r="PDJ35" s="1578"/>
      <c r="PDK35" s="1578"/>
      <c r="PDL35" s="1578"/>
      <c r="PDM35" s="1578"/>
      <c r="PDN35" s="1578"/>
      <c r="PDO35" s="1578"/>
      <c r="PDP35" s="1578"/>
      <c r="PDQ35" s="1578"/>
      <c r="PDR35" s="1578"/>
      <c r="PDS35" s="1578"/>
      <c r="PDT35" s="1578"/>
      <c r="PDU35" s="1578"/>
      <c r="PDV35" s="1578"/>
      <c r="PDW35" s="1578"/>
      <c r="PDX35" s="1578"/>
      <c r="PDY35" s="1578"/>
      <c r="PDZ35" s="1578"/>
      <c r="PEA35" s="1578"/>
      <c r="PEB35" s="1578"/>
      <c r="PEC35" s="1578"/>
      <c r="PED35" s="1578"/>
      <c r="PEE35" s="1578"/>
      <c r="PEF35" s="1578"/>
      <c r="PEG35" s="1578"/>
      <c r="PEH35" s="1578"/>
      <c r="PEI35" s="1578"/>
      <c r="PEJ35" s="1578"/>
      <c r="PEK35" s="1578"/>
      <c r="PEL35" s="1578"/>
      <c r="PEM35" s="1578"/>
      <c r="PEN35" s="1578"/>
      <c r="PEO35" s="1578"/>
      <c r="PEP35" s="1578"/>
      <c r="PEQ35" s="1578"/>
      <c r="PER35" s="1578"/>
      <c r="PES35" s="1578"/>
      <c r="PET35" s="1578"/>
      <c r="PEU35" s="1578"/>
      <c r="PEV35" s="1578"/>
      <c r="PEW35" s="1578"/>
      <c r="PEX35" s="1578"/>
      <c r="PEY35" s="1578"/>
      <c r="PEZ35" s="1578"/>
      <c r="PFA35" s="1578"/>
      <c r="PFB35" s="1578"/>
      <c r="PFC35" s="1578"/>
      <c r="PFD35" s="1578"/>
      <c r="PFE35" s="1578"/>
      <c r="PFF35" s="1578"/>
      <c r="PFG35" s="1578"/>
      <c r="PFH35" s="1578"/>
      <c r="PFI35" s="1578"/>
      <c r="PFJ35" s="1578"/>
      <c r="PFK35" s="1578"/>
      <c r="PFL35" s="1578"/>
      <c r="PFM35" s="1578"/>
      <c r="PFN35" s="1578"/>
      <c r="PFO35" s="1578"/>
      <c r="PFP35" s="1578"/>
      <c r="PFQ35" s="1578"/>
      <c r="PFR35" s="1578"/>
      <c r="PFS35" s="1578"/>
      <c r="PFT35" s="1578"/>
      <c r="PFU35" s="1578"/>
      <c r="PFV35" s="1578"/>
      <c r="PFW35" s="1578"/>
      <c r="PFX35" s="1578"/>
      <c r="PFY35" s="1578"/>
      <c r="PFZ35" s="1578"/>
      <c r="PGA35" s="1578"/>
      <c r="PGB35" s="1578"/>
      <c r="PGC35" s="1578"/>
      <c r="PGD35" s="1578"/>
      <c r="PGE35" s="1578"/>
      <c r="PGF35" s="1578"/>
      <c r="PGG35" s="1578"/>
      <c r="PGH35" s="1578"/>
      <c r="PGI35" s="1578"/>
      <c r="PGJ35" s="1578"/>
      <c r="PGK35" s="1578"/>
      <c r="PGL35" s="1578"/>
      <c r="PGM35" s="1578"/>
      <c r="PGN35" s="1578"/>
      <c r="PGO35" s="1578"/>
      <c r="PGP35" s="1578"/>
      <c r="PGQ35" s="1578"/>
      <c r="PGR35" s="1578"/>
      <c r="PGS35" s="1578"/>
      <c r="PGT35" s="1578"/>
      <c r="PGU35" s="1578"/>
      <c r="PGV35" s="1578"/>
      <c r="PGW35" s="1578"/>
      <c r="PGX35" s="1578"/>
      <c r="PGY35" s="1578"/>
      <c r="PGZ35" s="1578"/>
      <c r="PHA35" s="1578"/>
      <c r="PHB35" s="1578"/>
      <c r="PHC35" s="1578"/>
      <c r="PHD35" s="1578"/>
      <c r="PHE35" s="1578"/>
      <c r="PHF35" s="1578"/>
      <c r="PHG35" s="1578"/>
      <c r="PHH35" s="1578"/>
      <c r="PHI35" s="1578"/>
      <c r="PHJ35" s="1578"/>
      <c r="PHK35" s="1578"/>
      <c r="PHL35" s="1578"/>
      <c r="PHM35" s="1578"/>
      <c r="PHN35" s="1578"/>
      <c r="PHO35" s="1578"/>
      <c r="PHP35" s="1578"/>
      <c r="PHQ35" s="1578"/>
      <c r="PHR35" s="1578"/>
      <c r="PHS35" s="1578"/>
      <c r="PHT35" s="1578"/>
      <c r="PHU35" s="1578"/>
      <c r="PHV35" s="1578"/>
      <c r="PHW35" s="1578"/>
      <c r="PHX35" s="1578"/>
      <c r="PHY35" s="1578"/>
      <c r="PHZ35" s="1578"/>
      <c r="PIA35" s="1578"/>
      <c r="PIB35" s="1578"/>
      <c r="PIC35" s="1578"/>
      <c r="PID35" s="1578"/>
      <c r="PIE35" s="1578"/>
      <c r="PIF35" s="1578"/>
      <c r="PIG35" s="1578"/>
      <c r="PIH35" s="1578"/>
      <c r="PII35" s="1578"/>
      <c r="PIJ35" s="1578"/>
      <c r="PIK35" s="1578"/>
      <c r="PIL35" s="1578"/>
      <c r="PIM35" s="1578"/>
      <c r="PIN35" s="1578"/>
      <c r="PIO35" s="1578"/>
      <c r="PIP35" s="1578"/>
      <c r="PIQ35" s="1578"/>
      <c r="PIR35" s="1578"/>
      <c r="PIS35" s="1578"/>
      <c r="PIT35" s="1578"/>
      <c r="PIU35" s="1578"/>
      <c r="PIV35" s="1578"/>
      <c r="PIW35" s="1578"/>
      <c r="PIX35" s="1578"/>
      <c r="PIY35" s="1578"/>
      <c r="PIZ35" s="1578"/>
      <c r="PJA35" s="1578"/>
      <c r="PJB35" s="1578"/>
      <c r="PJC35" s="1578"/>
      <c r="PJD35" s="1578"/>
      <c r="PJE35" s="1578"/>
      <c r="PJF35" s="1578"/>
      <c r="PJG35" s="1578"/>
      <c r="PJH35" s="1578"/>
      <c r="PJI35" s="1578"/>
      <c r="PJJ35" s="1578"/>
      <c r="PJK35" s="1578"/>
      <c r="PJL35" s="1578"/>
      <c r="PJM35" s="1578"/>
      <c r="PJN35" s="1578"/>
      <c r="PJO35" s="1578"/>
      <c r="PJP35" s="1578"/>
      <c r="PJQ35" s="1578"/>
      <c r="PJR35" s="1578"/>
      <c r="PJS35" s="1578"/>
      <c r="PJT35" s="1578"/>
      <c r="PJU35" s="1578"/>
      <c r="PJV35" s="1578"/>
      <c r="PJW35" s="1578"/>
      <c r="PJX35" s="1578"/>
      <c r="PJY35" s="1578"/>
      <c r="PJZ35" s="1578"/>
      <c r="PKA35" s="1578"/>
      <c r="PKB35" s="1578"/>
      <c r="PKC35" s="1578"/>
      <c r="PKD35" s="1578"/>
      <c r="PKE35" s="1578"/>
      <c r="PKF35" s="1578"/>
      <c r="PKG35" s="1578"/>
      <c r="PKH35" s="1578"/>
      <c r="PKI35" s="1578"/>
      <c r="PKJ35" s="1578"/>
      <c r="PKK35" s="1578"/>
      <c r="PKL35" s="1578"/>
      <c r="PKM35" s="1578"/>
      <c r="PKN35" s="1578"/>
      <c r="PKO35" s="1578"/>
      <c r="PKP35" s="1578"/>
      <c r="PKQ35" s="1578"/>
      <c r="PKR35" s="1578"/>
      <c r="PKS35" s="1578"/>
      <c r="PKT35" s="1578"/>
      <c r="PKU35" s="1578"/>
      <c r="PKV35" s="1578"/>
      <c r="PKW35" s="1578"/>
      <c r="PKX35" s="1578"/>
      <c r="PKY35" s="1578"/>
      <c r="PKZ35" s="1578"/>
      <c r="PLA35" s="1578"/>
      <c r="PLB35" s="1578"/>
      <c r="PLC35" s="1578"/>
      <c r="PLD35" s="1578"/>
      <c r="PLE35" s="1578"/>
      <c r="PLF35" s="1578"/>
      <c r="PLG35" s="1578"/>
      <c r="PLH35" s="1578"/>
      <c r="PLI35" s="1578"/>
      <c r="PLJ35" s="1578"/>
      <c r="PLK35" s="1578"/>
      <c r="PLL35" s="1578"/>
      <c r="PLM35" s="1578"/>
      <c r="PLN35" s="1578"/>
      <c r="PLO35" s="1578"/>
      <c r="PLP35" s="1578"/>
      <c r="PLQ35" s="1578"/>
      <c r="PLR35" s="1578"/>
      <c r="PLS35" s="1578"/>
      <c r="PLT35" s="1578"/>
      <c r="PLU35" s="1578"/>
      <c r="PLV35" s="1578"/>
      <c r="PLW35" s="1578"/>
      <c r="PLX35" s="1578"/>
      <c r="PLY35" s="1578"/>
      <c r="PLZ35" s="1578"/>
      <c r="PMA35" s="1578"/>
      <c r="PMB35" s="1578"/>
      <c r="PMC35" s="1578"/>
      <c r="PMD35" s="1578"/>
      <c r="PME35" s="1578"/>
      <c r="PMF35" s="1578"/>
      <c r="PMG35" s="1578"/>
      <c r="PMH35" s="1578"/>
      <c r="PMI35" s="1578"/>
      <c r="PMJ35" s="1578"/>
      <c r="PMK35" s="1578"/>
      <c r="PML35" s="1578"/>
      <c r="PMM35" s="1578"/>
      <c r="PMN35" s="1578"/>
      <c r="PMO35" s="1578"/>
      <c r="PMP35" s="1578"/>
      <c r="PMQ35" s="1578"/>
      <c r="PMR35" s="1578"/>
      <c r="PMS35" s="1578"/>
      <c r="PMT35" s="1578"/>
      <c r="PMU35" s="1578"/>
      <c r="PMV35" s="1578"/>
      <c r="PMW35" s="1578"/>
      <c r="PMX35" s="1578"/>
      <c r="PMY35" s="1578"/>
      <c r="PMZ35" s="1578"/>
      <c r="PNA35" s="1578"/>
      <c r="PNB35" s="1578"/>
      <c r="PNC35" s="1578"/>
      <c r="PND35" s="1578"/>
      <c r="PNE35" s="1578"/>
      <c r="PNF35" s="1578"/>
      <c r="PNG35" s="1578"/>
      <c r="PNH35" s="1578"/>
      <c r="PNI35" s="1578"/>
      <c r="PNJ35" s="1578"/>
      <c r="PNK35" s="1578"/>
      <c r="PNL35" s="1578"/>
      <c r="PNM35" s="1578"/>
      <c r="PNN35" s="1578"/>
      <c r="PNO35" s="1578"/>
      <c r="PNP35" s="1578"/>
      <c r="PNQ35" s="1578"/>
      <c r="PNR35" s="1578"/>
      <c r="PNS35" s="1578"/>
      <c r="PNT35" s="1578"/>
      <c r="PNU35" s="1578"/>
      <c r="PNV35" s="1578"/>
      <c r="PNW35" s="1578"/>
      <c r="PNX35" s="1578"/>
      <c r="PNY35" s="1578"/>
      <c r="PNZ35" s="1578"/>
      <c r="POA35" s="1578"/>
      <c r="POB35" s="1578"/>
      <c r="POC35" s="1578"/>
      <c r="POD35" s="1578"/>
      <c r="POE35" s="1578"/>
      <c r="POF35" s="1578"/>
      <c r="POG35" s="1578"/>
      <c r="POH35" s="1578"/>
      <c r="POI35" s="1578"/>
      <c r="POJ35" s="1578"/>
      <c r="POK35" s="1578"/>
      <c r="POL35" s="1578"/>
      <c r="POM35" s="1578"/>
      <c r="PON35" s="1578"/>
      <c r="POO35" s="1578"/>
      <c r="POP35" s="1578"/>
      <c r="POQ35" s="1578"/>
      <c r="POR35" s="1578"/>
      <c r="POS35" s="1578"/>
      <c r="POT35" s="1578"/>
      <c r="POU35" s="1578"/>
      <c r="POV35" s="1578"/>
      <c r="POW35" s="1578"/>
      <c r="POX35" s="1578"/>
      <c r="POY35" s="1578"/>
      <c r="POZ35" s="1578"/>
      <c r="PPA35" s="1578"/>
      <c r="PPB35" s="1578"/>
      <c r="PPC35" s="1578"/>
      <c r="PPD35" s="1578"/>
      <c r="PPE35" s="1578"/>
      <c r="PPF35" s="1578"/>
      <c r="PPG35" s="1578"/>
      <c r="PPH35" s="1578"/>
      <c r="PPI35" s="1578"/>
      <c r="PPJ35" s="1578"/>
      <c r="PPK35" s="1578"/>
      <c r="PPL35" s="1578"/>
      <c r="PPM35" s="1578"/>
      <c r="PPN35" s="1578"/>
      <c r="PPO35" s="1578"/>
      <c r="PPP35" s="1578"/>
      <c r="PPQ35" s="1578"/>
      <c r="PPR35" s="1578"/>
      <c r="PPS35" s="1578"/>
      <c r="PPT35" s="1578"/>
      <c r="PPU35" s="1578"/>
      <c r="PPV35" s="1578"/>
      <c r="PPW35" s="1578"/>
      <c r="PPX35" s="1578"/>
      <c r="PPY35" s="1578"/>
      <c r="PPZ35" s="1578"/>
      <c r="PQA35" s="1578"/>
      <c r="PQB35" s="1578"/>
      <c r="PQC35" s="1578"/>
      <c r="PQD35" s="1578"/>
      <c r="PQE35" s="1578"/>
      <c r="PQF35" s="1578"/>
      <c r="PQG35" s="1578"/>
      <c r="PQH35" s="1578"/>
      <c r="PQI35" s="1578"/>
      <c r="PQJ35" s="1578"/>
      <c r="PQK35" s="1578"/>
      <c r="PQL35" s="1578"/>
      <c r="PQM35" s="1578"/>
      <c r="PQN35" s="1578"/>
      <c r="PQO35" s="1578"/>
      <c r="PQP35" s="1578"/>
      <c r="PQQ35" s="1578"/>
      <c r="PQR35" s="1578"/>
      <c r="PQS35" s="1578"/>
      <c r="PQT35" s="1578"/>
      <c r="PQU35" s="1578"/>
      <c r="PQV35" s="1578"/>
      <c r="PQW35" s="1578"/>
      <c r="PQX35" s="1578"/>
      <c r="PQY35" s="1578"/>
      <c r="PQZ35" s="1578"/>
      <c r="PRA35" s="1578"/>
      <c r="PRB35" s="1578"/>
      <c r="PRC35" s="1578"/>
      <c r="PRD35" s="1578"/>
      <c r="PRE35" s="1578"/>
      <c r="PRF35" s="1578"/>
      <c r="PRG35" s="1578"/>
      <c r="PRH35" s="1578"/>
      <c r="PRI35" s="1578"/>
      <c r="PRJ35" s="1578"/>
      <c r="PRK35" s="1578"/>
      <c r="PRL35" s="1578"/>
      <c r="PRM35" s="1578"/>
      <c r="PRN35" s="1578"/>
      <c r="PRO35" s="1578"/>
      <c r="PRP35" s="1578"/>
      <c r="PRQ35" s="1578"/>
      <c r="PRR35" s="1578"/>
      <c r="PRS35" s="1578"/>
      <c r="PRT35" s="1578"/>
      <c r="PRU35" s="1578"/>
      <c r="PRV35" s="1578"/>
      <c r="PRW35" s="1578"/>
      <c r="PRX35" s="1578"/>
      <c r="PRY35" s="1578"/>
      <c r="PRZ35" s="1578"/>
      <c r="PSA35" s="1578"/>
      <c r="PSB35" s="1578"/>
      <c r="PSC35" s="1578"/>
      <c r="PSD35" s="1578"/>
      <c r="PSE35" s="1578"/>
      <c r="PSF35" s="1578"/>
      <c r="PSG35" s="1578"/>
      <c r="PSH35" s="1578"/>
      <c r="PSI35" s="1578"/>
      <c r="PSJ35" s="1578"/>
      <c r="PSK35" s="1578"/>
      <c r="PSL35" s="1578"/>
      <c r="PSM35" s="1578"/>
      <c r="PSN35" s="1578"/>
      <c r="PSO35" s="1578"/>
      <c r="PSP35" s="1578"/>
      <c r="PSQ35" s="1578"/>
      <c r="PSR35" s="1578"/>
      <c r="PSS35" s="1578"/>
      <c r="PST35" s="1578"/>
      <c r="PSU35" s="1578"/>
      <c r="PSV35" s="1578"/>
      <c r="PSW35" s="1578"/>
      <c r="PSX35" s="1578"/>
      <c r="PSY35" s="1578"/>
      <c r="PSZ35" s="1578"/>
      <c r="PTA35" s="1578"/>
      <c r="PTB35" s="1578"/>
      <c r="PTC35" s="1578"/>
      <c r="PTD35" s="1578"/>
      <c r="PTE35" s="1578"/>
      <c r="PTF35" s="1578"/>
      <c r="PTG35" s="1578"/>
      <c r="PTH35" s="1578"/>
      <c r="PTI35" s="1578"/>
      <c r="PTJ35" s="1578"/>
      <c r="PTK35" s="1578"/>
      <c r="PTL35" s="1578"/>
      <c r="PTM35" s="1578"/>
      <c r="PTN35" s="1578"/>
      <c r="PTO35" s="1578"/>
      <c r="PTP35" s="1578"/>
      <c r="PTQ35" s="1578"/>
      <c r="PTR35" s="1578"/>
      <c r="PTS35" s="1578"/>
      <c r="PTT35" s="1578"/>
      <c r="PTU35" s="1578"/>
      <c r="PTV35" s="1578"/>
      <c r="PTW35" s="1578"/>
      <c r="PTX35" s="1578"/>
      <c r="PTY35" s="1578"/>
      <c r="PTZ35" s="1578"/>
      <c r="PUA35" s="1578"/>
      <c r="PUB35" s="1578"/>
      <c r="PUC35" s="1578"/>
      <c r="PUD35" s="1578"/>
      <c r="PUE35" s="1578"/>
      <c r="PUF35" s="1578"/>
      <c r="PUG35" s="1578"/>
      <c r="PUH35" s="1578"/>
      <c r="PUI35" s="1578"/>
      <c r="PUJ35" s="1578"/>
      <c r="PUK35" s="1578"/>
      <c r="PUL35" s="1578"/>
      <c r="PUM35" s="1578"/>
      <c r="PUN35" s="1578"/>
      <c r="PUO35" s="1578"/>
      <c r="PUP35" s="1578"/>
      <c r="PUQ35" s="1578"/>
      <c r="PUR35" s="1578"/>
      <c r="PUS35" s="1578"/>
      <c r="PUT35" s="1578"/>
      <c r="PUU35" s="1578"/>
      <c r="PUV35" s="1578"/>
      <c r="PUW35" s="1578"/>
      <c r="PUX35" s="1578"/>
      <c r="PUY35" s="1578"/>
      <c r="PUZ35" s="1578"/>
      <c r="PVA35" s="1578"/>
      <c r="PVB35" s="1578"/>
      <c r="PVC35" s="1578"/>
      <c r="PVD35" s="1578"/>
      <c r="PVE35" s="1578"/>
      <c r="PVF35" s="1578"/>
      <c r="PVG35" s="1578"/>
      <c r="PVH35" s="1578"/>
      <c r="PVI35" s="1578"/>
      <c r="PVJ35" s="1578"/>
      <c r="PVK35" s="1578"/>
      <c r="PVL35" s="1578"/>
      <c r="PVM35" s="1578"/>
      <c r="PVN35" s="1578"/>
      <c r="PVO35" s="1578"/>
      <c r="PVP35" s="1578"/>
      <c r="PVQ35" s="1578"/>
      <c r="PVR35" s="1578"/>
      <c r="PVS35" s="1578"/>
      <c r="PVT35" s="1578"/>
      <c r="PVU35" s="1578"/>
      <c r="PVV35" s="1578"/>
      <c r="PVW35" s="1578"/>
      <c r="PVX35" s="1578"/>
      <c r="PVY35" s="1578"/>
      <c r="PVZ35" s="1578"/>
      <c r="PWA35" s="1578"/>
      <c r="PWB35" s="1578"/>
      <c r="PWC35" s="1578"/>
      <c r="PWD35" s="1578"/>
      <c r="PWE35" s="1578"/>
      <c r="PWF35" s="1578"/>
      <c r="PWG35" s="1578"/>
      <c r="PWH35" s="1578"/>
      <c r="PWI35" s="1578"/>
      <c r="PWJ35" s="1578"/>
      <c r="PWK35" s="1578"/>
      <c r="PWL35" s="1578"/>
      <c r="PWM35" s="1578"/>
      <c r="PWN35" s="1578"/>
      <c r="PWO35" s="1578"/>
      <c r="PWP35" s="1578"/>
      <c r="PWQ35" s="1578"/>
      <c r="PWR35" s="1578"/>
      <c r="PWS35" s="1578"/>
      <c r="PWT35" s="1578"/>
      <c r="PWU35" s="1578"/>
      <c r="PWV35" s="1578"/>
      <c r="PWW35" s="1578"/>
      <c r="PWX35" s="1578"/>
      <c r="PWY35" s="1578"/>
      <c r="PWZ35" s="1578"/>
      <c r="PXA35" s="1578"/>
      <c r="PXB35" s="1578"/>
      <c r="PXC35" s="1578"/>
      <c r="PXD35" s="1578"/>
      <c r="PXE35" s="1578"/>
      <c r="PXF35" s="1578"/>
      <c r="PXG35" s="1578"/>
      <c r="PXH35" s="1578"/>
      <c r="PXI35" s="1578"/>
      <c r="PXJ35" s="1578"/>
      <c r="PXK35" s="1578"/>
      <c r="PXL35" s="1578"/>
      <c r="PXM35" s="1578"/>
      <c r="PXN35" s="1578"/>
      <c r="PXO35" s="1578"/>
      <c r="PXP35" s="1578"/>
      <c r="PXQ35" s="1578"/>
      <c r="PXR35" s="1578"/>
      <c r="PXS35" s="1578"/>
      <c r="PXT35" s="1578"/>
      <c r="PXU35" s="1578"/>
      <c r="PXV35" s="1578"/>
      <c r="PXW35" s="1578"/>
      <c r="PXX35" s="1578"/>
      <c r="PXY35" s="1578"/>
      <c r="PXZ35" s="1578"/>
      <c r="PYA35" s="1578"/>
      <c r="PYB35" s="1578"/>
      <c r="PYC35" s="1578"/>
      <c r="PYD35" s="1578"/>
      <c r="PYE35" s="1578"/>
      <c r="PYF35" s="1578"/>
      <c r="PYG35" s="1578"/>
      <c r="PYH35" s="1578"/>
      <c r="PYI35" s="1578"/>
      <c r="PYJ35" s="1578"/>
      <c r="PYK35" s="1578"/>
      <c r="PYL35" s="1578"/>
      <c r="PYM35" s="1578"/>
      <c r="PYN35" s="1578"/>
      <c r="PYO35" s="1578"/>
      <c r="PYP35" s="1578"/>
      <c r="PYQ35" s="1578"/>
      <c r="PYR35" s="1578"/>
      <c r="PYS35" s="1578"/>
      <c r="PYT35" s="1578"/>
      <c r="PYU35" s="1578"/>
      <c r="PYV35" s="1578"/>
      <c r="PYW35" s="1578"/>
      <c r="PYX35" s="1578"/>
      <c r="PYY35" s="1578"/>
      <c r="PYZ35" s="1578"/>
      <c r="PZA35" s="1578"/>
      <c r="PZB35" s="1578"/>
      <c r="PZC35" s="1578"/>
      <c r="PZD35" s="1578"/>
      <c r="PZE35" s="1578"/>
      <c r="PZF35" s="1578"/>
      <c r="PZG35" s="1578"/>
      <c r="PZH35" s="1578"/>
      <c r="PZI35" s="1578"/>
      <c r="PZJ35" s="1578"/>
      <c r="PZK35" s="1578"/>
      <c r="PZL35" s="1578"/>
      <c r="PZM35" s="1578"/>
      <c r="PZN35" s="1578"/>
      <c r="PZO35" s="1578"/>
      <c r="PZP35" s="1578"/>
      <c r="PZQ35" s="1578"/>
      <c r="PZR35" s="1578"/>
      <c r="PZS35" s="1578"/>
      <c r="PZT35" s="1578"/>
      <c r="PZU35" s="1578"/>
      <c r="PZV35" s="1578"/>
      <c r="PZW35" s="1578"/>
      <c r="PZX35" s="1578"/>
      <c r="PZY35" s="1578"/>
      <c r="PZZ35" s="1578"/>
      <c r="QAA35" s="1578"/>
      <c r="QAB35" s="1578"/>
      <c r="QAC35" s="1578"/>
      <c r="QAD35" s="1578"/>
      <c r="QAE35" s="1578"/>
      <c r="QAF35" s="1578"/>
      <c r="QAG35" s="1578"/>
      <c r="QAH35" s="1578"/>
      <c r="QAI35" s="1578"/>
      <c r="QAJ35" s="1578"/>
      <c r="QAK35" s="1578"/>
      <c r="QAL35" s="1578"/>
      <c r="QAM35" s="1578"/>
      <c r="QAN35" s="1578"/>
      <c r="QAO35" s="1578"/>
      <c r="QAP35" s="1578"/>
      <c r="QAQ35" s="1578"/>
      <c r="QAR35" s="1578"/>
      <c r="QAS35" s="1578"/>
      <c r="QAT35" s="1578"/>
      <c r="QAU35" s="1578"/>
      <c r="QAV35" s="1578"/>
      <c r="QAW35" s="1578"/>
      <c r="QAX35" s="1578"/>
      <c r="QAY35" s="1578"/>
      <c r="QAZ35" s="1578"/>
      <c r="QBA35" s="1578"/>
      <c r="QBB35" s="1578"/>
      <c r="QBC35" s="1578"/>
      <c r="QBD35" s="1578"/>
      <c r="QBE35" s="1578"/>
      <c r="QBF35" s="1578"/>
      <c r="QBG35" s="1578"/>
      <c r="QBH35" s="1578"/>
      <c r="QBI35" s="1578"/>
      <c r="QBJ35" s="1578"/>
      <c r="QBK35" s="1578"/>
      <c r="QBL35" s="1578"/>
      <c r="QBM35" s="1578"/>
      <c r="QBN35" s="1578"/>
      <c r="QBO35" s="1578"/>
      <c r="QBP35" s="1578"/>
      <c r="QBQ35" s="1578"/>
      <c r="QBR35" s="1578"/>
      <c r="QBS35" s="1578"/>
      <c r="QBT35" s="1578"/>
      <c r="QBU35" s="1578"/>
      <c r="QBV35" s="1578"/>
      <c r="QBW35" s="1578"/>
      <c r="QBX35" s="1578"/>
      <c r="QBY35" s="1578"/>
      <c r="QBZ35" s="1578"/>
      <c r="QCA35" s="1578"/>
      <c r="QCB35" s="1578"/>
      <c r="QCC35" s="1578"/>
      <c r="QCD35" s="1578"/>
      <c r="QCE35" s="1578"/>
      <c r="QCF35" s="1578"/>
      <c r="QCG35" s="1578"/>
      <c r="QCH35" s="1578"/>
      <c r="QCI35" s="1578"/>
      <c r="QCJ35" s="1578"/>
      <c r="QCK35" s="1578"/>
      <c r="QCL35" s="1578"/>
      <c r="QCM35" s="1578"/>
      <c r="QCN35" s="1578"/>
      <c r="QCO35" s="1578"/>
      <c r="QCP35" s="1578"/>
      <c r="QCQ35" s="1578"/>
      <c r="QCR35" s="1578"/>
      <c r="QCS35" s="1578"/>
      <c r="QCT35" s="1578"/>
      <c r="QCU35" s="1578"/>
      <c r="QCV35" s="1578"/>
      <c r="QCW35" s="1578"/>
      <c r="QCX35" s="1578"/>
      <c r="QCY35" s="1578"/>
      <c r="QCZ35" s="1578"/>
      <c r="QDA35" s="1578"/>
      <c r="QDB35" s="1578"/>
      <c r="QDC35" s="1578"/>
      <c r="QDD35" s="1578"/>
      <c r="QDE35" s="1578"/>
      <c r="QDF35" s="1578"/>
      <c r="QDG35" s="1578"/>
      <c r="QDH35" s="1578"/>
      <c r="QDI35" s="1578"/>
      <c r="QDJ35" s="1578"/>
      <c r="QDK35" s="1578"/>
      <c r="QDL35" s="1578"/>
      <c r="QDM35" s="1578"/>
      <c r="QDN35" s="1578"/>
      <c r="QDO35" s="1578"/>
      <c r="QDP35" s="1578"/>
      <c r="QDQ35" s="1578"/>
      <c r="QDR35" s="1578"/>
      <c r="QDS35" s="1578"/>
      <c r="QDT35" s="1578"/>
      <c r="QDU35" s="1578"/>
      <c r="QDV35" s="1578"/>
      <c r="QDW35" s="1578"/>
      <c r="QDX35" s="1578"/>
      <c r="QDY35" s="1578"/>
      <c r="QDZ35" s="1578"/>
      <c r="QEA35" s="1578"/>
      <c r="QEB35" s="1578"/>
      <c r="QEC35" s="1578"/>
      <c r="QED35" s="1578"/>
      <c r="QEE35" s="1578"/>
      <c r="QEF35" s="1578"/>
      <c r="QEG35" s="1578"/>
      <c r="QEH35" s="1578"/>
      <c r="QEI35" s="1578"/>
      <c r="QEJ35" s="1578"/>
      <c r="QEK35" s="1578"/>
      <c r="QEL35" s="1578"/>
      <c r="QEM35" s="1578"/>
      <c r="QEN35" s="1578"/>
      <c r="QEO35" s="1578"/>
      <c r="QEP35" s="1578"/>
      <c r="QEQ35" s="1578"/>
      <c r="QER35" s="1578"/>
      <c r="QES35" s="1578"/>
      <c r="QET35" s="1578"/>
      <c r="QEU35" s="1578"/>
      <c r="QEV35" s="1578"/>
      <c r="QEW35" s="1578"/>
      <c r="QEX35" s="1578"/>
      <c r="QEY35" s="1578"/>
      <c r="QEZ35" s="1578"/>
      <c r="QFA35" s="1578"/>
      <c r="QFB35" s="1578"/>
      <c r="QFC35" s="1578"/>
      <c r="QFD35" s="1578"/>
      <c r="QFE35" s="1578"/>
      <c r="QFF35" s="1578"/>
      <c r="QFG35" s="1578"/>
      <c r="QFH35" s="1578"/>
      <c r="QFI35" s="1578"/>
      <c r="QFJ35" s="1578"/>
      <c r="QFK35" s="1578"/>
      <c r="QFL35" s="1578"/>
      <c r="QFM35" s="1578"/>
      <c r="QFN35" s="1578"/>
      <c r="QFO35" s="1578"/>
      <c r="QFP35" s="1578"/>
      <c r="QFQ35" s="1578"/>
      <c r="QFR35" s="1578"/>
      <c r="QFS35" s="1578"/>
      <c r="QFT35" s="1578"/>
      <c r="QFU35" s="1578"/>
      <c r="QFV35" s="1578"/>
      <c r="QFW35" s="1578"/>
      <c r="QFX35" s="1578"/>
      <c r="QFY35" s="1578"/>
      <c r="QFZ35" s="1578"/>
      <c r="QGA35" s="1578"/>
      <c r="QGB35" s="1578"/>
      <c r="QGC35" s="1578"/>
      <c r="QGD35" s="1578"/>
      <c r="QGE35" s="1578"/>
      <c r="QGF35" s="1578"/>
      <c r="QGG35" s="1578"/>
      <c r="QGH35" s="1578"/>
      <c r="QGI35" s="1578"/>
      <c r="QGJ35" s="1578"/>
      <c r="QGK35" s="1578"/>
      <c r="QGL35" s="1578"/>
      <c r="QGM35" s="1578"/>
      <c r="QGN35" s="1578"/>
      <c r="QGO35" s="1578"/>
      <c r="QGP35" s="1578"/>
      <c r="QGQ35" s="1578"/>
      <c r="QGR35" s="1578"/>
      <c r="QGS35" s="1578"/>
      <c r="QGT35" s="1578"/>
      <c r="QGU35" s="1578"/>
      <c r="QGV35" s="1578"/>
      <c r="QGW35" s="1578"/>
      <c r="QGX35" s="1578"/>
      <c r="QGY35" s="1578"/>
      <c r="QGZ35" s="1578"/>
      <c r="QHA35" s="1578"/>
      <c r="QHB35" s="1578"/>
      <c r="QHC35" s="1578"/>
      <c r="QHD35" s="1578"/>
      <c r="QHE35" s="1578"/>
      <c r="QHF35" s="1578"/>
      <c r="QHG35" s="1578"/>
      <c r="QHH35" s="1578"/>
      <c r="QHI35" s="1578"/>
      <c r="QHJ35" s="1578"/>
      <c r="QHK35" s="1578"/>
      <c r="QHL35" s="1578"/>
      <c r="QHM35" s="1578"/>
      <c r="QHN35" s="1578"/>
      <c r="QHO35" s="1578"/>
      <c r="QHP35" s="1578"/>
      <c r="QHQ35" s="1578"/>
      <c r="QHR35" s="1578"/>
      <c r="QHS35" s="1578"/>
      <c r="QHT35" s="1578"/>
      <c r="QHU35" s="1578"/>
      <c r="QHV35" s="1578"/>
      <c r="QHW35" s="1578"/>
      <c r="QHX35" s="1578"/>
      <c r="QHY35" s="1578"/>
      <c r="QHZ35" s="1578"/>
      <c r="QIA35" s="1578"/>
      <c r="QIB35" s="1578"/>
      <c r="QIC35" s="1578"/>
      <c r="QID35" s="1578"/>
      <c r="QIE35" s="1578"/>
      <c r="QIF35" s="1578"/>
      <c r="QIG35" s="1578"/>
      <c r="QIH35" s="1578"/>
      <c r="QII35" s="1578"/>
      <c r="QIJ35" s="1578"/>
      <c r="QIK35" s="1578"/>
      <c r="QIL35" s="1578"/>
      <c r="QIM35" s="1578"/>
      <c r="QIN35" s="1578"/>
      <c r="QIO35" s="1578"/>
      <c r="QIP35" s="1578"/>
      <c r="QIQ35" s="1578"/>
      <c r="QIR35" s="1578"/>
      <c r="QIS35" s="1578"/>
      <c r="QIT35" s="1578"/>
      <c r="QIU35" s="1578"/>
      <c r="QIV35" s="1578"/>
      <c r="QIW35" s="1578"/>
      <c r="QIX35" s="1578"/>
      <c r="QIY35" s="1578"/>
      <c r="QIZ35" s="1578"/>
      <c r="QJA35" s="1578"/>
      <c r="QJB35" s="1578"/>
      <c r="QJC35" s="1578"/>
      <c r="QJD35" s="1578"/>
      <c r="QJE35" s="1578"/>
      <c r="QJF35" s="1578"/>
      <c r="QJG35" s="1578"/>
      <c r="QJH35" s="1578"/>
      <c r="QJI35" s="1578"/>
      <c r="QJJ35" s="1578"/>
      <c r="QJK35" s="1578"/>
      <c r="QJL35" s="1578"/>
      <c r="QJM35" s="1578"/>
      <c r="QJN35" s="1578"/>
      <c r="QJO35" s="1578"/>
      <c r="QJP35" s="1578"/>
      <c r="QJQ35" s="1578"/>
      <c r="QJR35" s="1578"/>
      <c r="QJS35" s="1578"/>
      <c r="QJT35" s="1578"/>
      <c r="QJU35" s="1578"/>
      <c r="QJV35" s="1578"/>
      <c r="QJW35" s="1578"/>
      <c r="QJX35" s="1578"/>
      <c r="QJY35" s="1578"/>
      <c r="QJZ35" s="1578"/>
      <c r="QKA35" s="1578"/>
      <c r="QKB35" s="1578"/>
      <c r="QKC35" s="1578"/>
      <c r="QKD35" s="1578"/>
      <c r="QKE35" s="1578"/>
      <c r="QKF35" s="1578"/>
      <c r="QKG35" s="1578"/>
      <c r="QKH35" s="1578"/>
      <c r="QKI35" s="1578"/>
      <c r="QKJ35" s="1578"/>
      <c r="QKK35" s="1578"/>
      <c r="QKL35" s="1578"/>
      <c r="QKM35" s="1578"/>
      <c r="QKN35" s="1578"/>
      <c r="QKO35" s="1578"/>
      <c r="QKP35" s="1578"/>
      <c r="QKQ35" s="1578"/>
      <c r="QKR35" s="1578"/>
      <c r="QKS35" s="1578"/>
      <c r="QKT35" s="1578"/>
      <c r="QKU35" s="1578"/>
      <c r="QKV35" s="1578"/>
      <c r="QKW35" s="1578"/>
      <c r="QKX35" s="1578"/>
      <c r="QKY35" s="1578"/>
      <c r="QKZ35" s="1578"/>
      <c r="QLA35" s="1578"/>
      <c r="QLB35" s="1578"/>
      <c r="QLC35" s="1578"/>
      <c r="QLD35" s="1578"/>
      <c r="QLE35" s="1578"/>
      <c r="QLF35" s="1578"/>
      <c r="QLG35" s="1578"/>
      <c r="QLH35" s="1578"/>
      <c r="QLI35" s="1578"/>
      <c r="QLJ35" s="1578"/>
      <c r="QLK35" s="1578"/>
      <c r="QLL35" s="1578"/>
      <c r="QLM35" s="1578"/>
      <c r="QLN35" s="1578"/>
      <c r="QLO35" s="1578"/>
      <c r="QLP35" s="1578"/>
      <c r="QLQ35" s="1578"/>
      <c r="QLR35" s="1578"/>
      <c r="QLS35" s="1578"/>
      <c r="QLT35" s="1578"/>
      <c r="QLU35" s="1578"/>
      <c r="QLV35" s="1578"/>
      <c r="QLW35" s="1578"/>
      <c r="QLX35" s="1578"/>
      <c r="QLY35" s="1578"/>
      <c r="QLZ35" s="1578"/>
      <c r="QMA35" s="1578"/>
      <c r="QMB35" s="1578"/>
      <c r="QMC35" s="1578"/>
      <c r="QMD35" s="1578"/>
      <c r="QME35" s="1578"/>
      <c r="QMF35" s="1578"/>
      <c r="QMG35" s="1578"/>
      <c r="QMH35" s="1578"/>
      <c r="QMI35" s="1578"/>
      <c r="QMJ35" s="1578"/>
      <c r="QMK35" s="1578"/>
      <c r="QML35" s="1578"/>
      <c r="QMM35" s="1578"/>
      <c r="QMN35" s="1578"/>
      <c r="QMO35" s="1578"/>
      <c r="QMP35" s="1578"/>
      <c r="QMQ35" s="1578"/>
      <c r="QMR35" s="1578"/>
      <c r="QMS35" s="1578"/>
      <c r="QMT35" s="1578"/>
      <c r="QMU35" s="1578"/>
      <c r="QMV35" s="1578"/>
      <c r="QMW35" s="1578"/>
      <c r="QMX35" s="1578"/>
      <c r="QMY35" s="1578"/>
      <c r="QMZ35" s="1578"/>
      <c r="QNA35" s="1578"/>
      <c r="QNB35" s="1578"/>
      <c r="QNC35" s="1578"/>
      <c r="QND35" s="1578"/>
      <c r="QNE35" s="1578"/>
      <c r="QNF35" s="1578"/>
      <c r="QNG35" s="1578"/>
      <c r="QNH35" s="1578"/>
      <c r="QNI35" s="1578"/>
      <c r="QNJ35" s="1578"/>
      <c r="QNK35" s="1578"/>
      <c r="QNL35" s="1578"/>
      <c r="QNM35" s="1578"/>
      <c r="QNN35" s="1578"/>
      <c r="QNO35" s="1578"/>
      <c r="QNP35" s="1578"/>
      <c r="QNQ35" s="1578"/>
      <c r="QNR35" s="1578"/>
      <c r="QNS35" s="1578"/>
      <c r="QNT35" s="1578"/>
      <c r="QNU35" s="1578"/>
      <c r="QNV35" s="1578"/>
      <c r="QNW35" s="1578"/>
      <c r="QNX35" s="1578"/>
      <c r="QNY35" s="1578"/>
      <c r="QNZ35" s="1578"/>
      <c r="QOA35" s="1578"/>
      <c r="QOB35" s="1578"/>
      <c r="QOC35" s="1578"/>
      <c r="QOD35" s="1578"/>
      <c r="QOE35" s="1578"/>
      <c r="QOF35" s="1578"/>
      <c r="QOG35" s="1578"/>
      <c r="QOH35" s="1578"/>
      <c r="QOI35" s="1578"/>
      <c r="QOJ35" s="1578"/>
      <c r="QOK35" s="1578"/>
      <c r="QOL35" s="1578"/>
      <c r="QOM35" s="1578"/>
      <c r="QON35" s="1578"/>
      <c r="QOO35" s="1578"/>
      <c r="QOP35" s="1578"/>
      <c r="QOQ35" s="1578"/>
      <c r="QOR35" s="1578"/>
      <c r="QOS35" s="1578"/>
      <c r="QOT35" s="1578"/>
      <c r="QOU35" s="1578"/>
      <c r="QOV35" s="1578"/>
      <c r="QOW35" s="1578"/>
      <c r="QOX35" s="1578"/>
      <c r="QOY35" s="1578"/>
      <c r="QOZ35" s="1578"/>
      <c r="QPA35" s="1578"/>
      <c r="QPB35" s="1578"/>
      <c r="QPC35" s="1578"/>
      <c r="QPD35" s="1578"/>
      <c r="QPE35" s="1578"/>
      <c r="QPF35" s="1578"/>
      <c r="QPG35" s="1578"/>
      <c r="QPH35" s="1578"/>
      <c r="QPI35" s="1578"/>
      <c r="QPJ35" s="1578"/>
      <c r="QPK35" s="1578"/>
      <c r="QPL35" s="1578"/>
      <c r="QPM35" s="1578"/>
      <c r="QPN35" s="1578"/>
      <c r="QPO35" s="1578"/>
      <c r="QPP35" s="1578"/>
      <c r="QPQ35" s="1578"/>
      <c r="QPR35" s="1578"/>
      <c r="QPS35" s="1578"/>
      <c r="QPT35" s="1578"/>
      <c r="QPU35" s="1578"/>
      <c r="QPV35" s="1578"/>
      <c r="QPW35" s="1578"/>
      <c r="QPX35" s="1578"/>
      <c r="QPY35" s="1578"/>
      <c r="QPZ35" s="1578"/>
      <c r="QQA35" s="1578"/>
      <c r="QQB35" s="1578"/>
      <c r="QQC35" s="1578"/>
      <c r="QQD35" s="1578"/>
      <c r="QQE35" s="1578"/>
      <c r="QQF35" s="1578"/>
      <c r="QQG35" s="1578"/>
      <c r="QQH35" s="1578"/>
      <c r="QQI35" s="1578"/>
      <c r="QQJ35" s="1578"/>
      <c r="QQK35" s="1578"/>
      <c r="QQL35" s="1578"/>
      <c r="QQM35" s="1578"/>
      <c r="QQN35" s="1578"/>
      <c r="QQO35" s="1578"/>
      <c r="QQP35" s="1578"/>
      <c r="QQQ35" s="1578"/>
      <c r="QQR35" s="1578"/>
      <c r="QQS35" s="1578"/>
      <c r="QQT35" s="1578"/>
      <c r="QQU35" s="1578"/>
      <c r="QQV35" s="1578"/>
      <c r="QQW35" s="1578"/>
      <c r="QQX35" s="1578"/>
      <c r="QQY35" s="1578"/>
      <c r="QQZ35" s="1578"/>
      <c r="QRA35" s="1578"/>
      <c r="QRB35" s="1578"/>
      <c r="QRC35" s="1578"/>
      <c r="QRD35" s="1578"/>
      <c r="QRE35" s="1578"/>
      <c r="QRF35" s="1578"/>
      <c r="QRG35" s="1578"/>
      <c r="QRH35" s="1578"/>
      <c r="QRI35" s="1578"/>
      <c r="QRJ35" s="1578"/>
      <c r="QRK35" s="1578"/>
      <c r="QRL35" s="1578"/>
      <c r="QRM35" s="1578"/>
      <c r="QRN35" s="1578"/>
      <c r="QRO35" s="1578"/>
      <c r="QRP35" s="1578"/>
      <c r="QRQ35" s="1578"/>
      <c r="QRR35" s="1578"/>
      <c r="QRS35" s="1578"/>
      <c r="QRT35" s="1578"/>
      <c r="QRU35" s="1578"/>
      <c r="QRV35" s="1578"/>
      <c r="QRW35" s="1578"/>
      <c r="QRX35" s="1578"/>
      <c r="QRY35" s="1578"/>
      <c r="QRZ35" s="1578"/>
      <c r="QSA35" s="1578"/>
      <c r="QSB35" s="1578"/>
      <c r="QSC35" s="1578"/>
      <c r="QSD35" s="1578"/>
      <c r="QSE35" s="1578"/>
      <c r="QSF35" s="1578"/>
      <c r="QSG35" s="1578"/>
      <c r="QSH35" s="1578"/>
      <c r="QSI35" s="1578"/>
      <c r="QSJ35" s="1578"/>
      <c r="QSK35" s="1578"/>
      <c r="QSL35" s="1578"/>
      <c r="QSM35" s="1578"/>
      <c r="QSN35" s="1578"/>
      <c r="QSO35" s="1578"/>
      <c r="QSP35" s="1578"/>
      <c r="QSQ35" s="1578"/>
      <c r="QSR35" s="1578"/>
      <c r="QSS35" s="1578"/>
      <c r="QST35" s="1578"/>
      <c r="QSU35" s="1578"/>
      <c r="QSV35" s="1578"/>
      <c r="QSW35" s="1578"/>
      <c r="QSX35" s="1578"/>
      <c r="QSY35" s="1578"/>
      <c r="QSZ35" s="1578"/>
      <c r="QTA35" s="1578"/>
      <c r="QTB35" s="1578"/>
      <c r="QTC35" s="1578"/>
      <c r="QTD35" s="1578"/>
      <c r="QTE35" s="1578"/>
      <c r="QTF35" s="1578"/>
      <c r="QTG35" s="1578"/>
      <c r="QTH35" s="1578"/>
      <c r="QTI35" s="1578"/>
      <c r="QTJ35" s="1578"/>
      <c r="QTK35" s="1578"/>
      <c r="QTL35" s="1578"/>
      <c r="QTM35" s="1578"/>
      <c r="QTN35" s="1578"/>
      <c r="QTO35" s="1578"/>
      <c r="QTP35" s="1578"/>
      <c r="QTQ35" s="1578"/>
      <c r="QTR35" s="1578"/>
      <c r="QTS35" s="1578"/>
      <c r="QTT35" s="1578"/>
      <c r="QTU35" s="1578"/>
      <c r="QTV35" s="1578"/>
      <c r="QTW35" s="1578"/>
      <c r="QTX35" s="1578"/>
      <c r="QTY35" s="1578"/>
      <c r="QTZ35" s="1578"/>
      <c r="QUA35" s="1578"/>
      <c r="QUB35" s="1578"/>
      <c r="QUC35" s="1578"/>
      <c r="QUD35" s="1578"/>
      <c r="QUE35" s="1578"/>
      <c r="QUF35" s="1578"/>
      <c r="QUG35" s="1578"/>
      <c r="QUH35" s="1578"/>
      <c r="QUI35" s="1578"/>
      <c r="QUJ35" s="1578"/>
      <c r="QUK35" s="1578"/>
      <c r="QUL35" s="1578"/>
      <c r="QUM35" s="1578"/>
      <c r="QUN35" s="1578"/>
      <c r="QUO35" s="1578"/>
      <c r="QUP35" s="1578"/>
      <c r="QUQ35" s="1578"/>
      <c r="QUR35" s="1578"/>
      <c r="QUS35" s="1578"/>
      <c r="QUT35" s="1578"/>
      <c r="QUU35" s="1578"/>
      <c r="QUV35" s="1578"/>
      <c r="QUW35" s="1578"/>
      <c r="QUX35" s="1578"/>
      <c r="QUY35" s="1578"/>
      <c r="QUZ35" s="1578"/>
      <c r="QVA35" s="1578"/>
      <c r="QVB35" s="1578"/>
      <c r="QVC35" s="1578"/>
      <c r="QVD35" s="1578"/>
      <c r="QVE35" s="1578"/>
      <c r="QVF35" s="1578"/>
      <c r="QVG35" s="1578"/>
      <c r="QVH35" s="1578"/>
      <c r="QVI35" s="1578"/>
      <c r="QVJ35" s="1578"/>
      <c r="QVK35" s="1578"/>
      <c r="QVL35" s="1578"/>
      <c r="QVM35" s="1578"/>
      <c r="QVN35" s="1578"/>
      <c r="QVO35" s="1578"/>
      <c r="QVP35" s="1578"/>
      <c r="QVQ35" s="1578"/>
      <c r="QVR35" s="1578"/>
      <c r="QVS35" s="1578"/>
      <c r="QVT35" s="1578"/>
      <c r="QVU35" s="1578"/>
      <c r="QVV35" s="1578"/>
      <c r="QVW35" s="1578"/>
      <c r="QVX35" s="1578"/>
      <c r="QVY35" s="1578"/>
      <c r="QVZ35" s="1578"/>
      <c r="QWA35" s="1578"/>
      <c r="QWB35" s="1578"/>
      <c r="QWC35" s="1578"/>
      <c r="QWD35" s="1578"/>
      <c r="QWE35" s="1578"/>
      <c r="QWF35" s="1578"/>
      <c r="QWG35" s="1578"/>
      <c r="QWH35" s="1578"/>
      <c r="QWI35" s="1578"/>
      <c r="QWJ35" s="1578"/>
      <c r="QWK35" s="1578"/>
      <c r="QWL35" s="1578"/>
      <c r="QWM35" s="1578"/>
      <c r="QWN35" s="1578"/>
      <c r="QWO35" s="1578"/>
      <c r="QWP35" s="1578"/>
      <c r="QWQ35" s="1578"/>
      <c r="QWR35" s="1578"/>
      <c r="QWS35" s="1578"/>
      <c r="QWT35" s="1578"/>
      <c r="QWU35" s="1578"/>
      <c r="QWV35" s="1578"/>
      <c r="QWW35" s="1578"/>
      <c r="QWX35" s="1578"/>
      <c r="QWY35" s="1578"/>
      <c r="QWZ35" s="1578"/>
      <c r="QXA35" s="1578"/>
      <c r="QXB35" s="1578"/>
      <c r="QXC35" s="1578"/>
      <c r="QXD35" s="1578"/>
      <c r="QXE35" s="1578"/>
      <c r="QXF35" s="1578"/>
      <c r="QXG35" s="1578"/>
      <c r="QXH35" s="1578"/>
      <c r="QXI35" s="1578"/>
      <c r="QXJ35" s="1578"/>
      <c r="QXK35" s="1578"/>
      <c r="QXL35" s="1578"/>
      <c r="QXM35" s="1578"/>
      <c r="QXN35" s="1578"/>
      <c r="QXO35" s="1578"/>
      <c r="QXP35" s="1578"/>
      <c r="QXQ35" s="1578"/>
      <c r="QXR35" s="1578"/>
      <c r="QXS35" s="1578"/>
      <c r="QXT35" s="1578"/>
      <c r="QXU35" s="1578"/>
      <c r="QXV35" s="1578"/>
      <c r="QXW35" s="1578"/>
      <c r="QXX35" s="1578"/>
      <c r="QXY35" s="1578"/>
      <c r="QXZ35" s="1578"/>
      <c r="QYA35" s="1578"/>
      <c r="QYB35" s="1578"/>
      <c r="QYC35" s="1578"/>
      <c r="QYD35" s="1578"/>
      <c r="QYE35" s="1578"/>
      <c r="QYF35" s="1578"/>
      <c r="QYG35" s="1578"/>
      <c r="QYH35" s="1578"/>
      <c r="QYI35" s="1578"/>
      <c r="QYJ35" s="1578"/>
      <c r="QYK35" s="1578"/>
      <c r="QYL35" s="1578"/>
      <c r="QYM35" s="1578"/>
      <c r="QYN35" s="1578"/>
      <c r="QYO35" s="1578"/>
      <c r="QYP35" s="1578"/>
      <c r="QYQ35" s="1578"/>
      <c r="QYR35" s="1578"/>
      <c r="QYS35" s="1578"/>
      <c r="QYT35" s="1578"/>
      <c r="QYU35" s="1578"/>
      <c r="QYV35" s="1578"/>
      <c r="QYW35" s="1578"/>
      <c r="QYX35" s="1578"/>
      <c r="QYY35" s="1578"/>
      <c r="QYZ35" s="1578"/>
      <c r="QZA35" s="1578"/>
      <c r="QZB35" s="1578"/>
      <c r="QZC35" s="1578"/>
      <c r="QZD35" s="1578"/>
      <c r="QZE35" s="1578"/>
      <c r="QZF35" s="1578"/>
      <c r="QZG35" s="1578"/>
      <c r="QZH35" s="1578"/>
      <c r="QZI35" s="1578"/>
      <c r="QZJ35" s="1578"/>
      <c r="QZK35" s="1578"/>
      <c r="QZL35" s="1578"/>
      <c r="QZM35" s="1578"/>
      <c r="QZN35" s="1578"/>
      <c r="QZO35" s="1578"/>
      <c r="QZP35" s="1578"/>
      <c r="QZQ35" s="1578"/>
      <c r="QZR35" s="1578"/>
      <c r="QZS35" s="1578"/>
      <c r="QZT35" s="1578"/>
      <c r="QZU35" s="1578"/>
      <c r="QZV35" s="1578"/>
      <c r="QZW35" s="1578"/>
      <c r="QZX35" s="1578"/>
      <c r="QZY35" s="1578"/>
      <c r="QZZ35" s="1578"/>
      <c r="RAA35" s="1578"/>
      <c r="RAB35" s="1578"/>
      <c r="RAC35" s="1578"/>
      <c r="RAD35" s="1578"/>
      <c r="RAE35" s="1578"/>
      <c r="RAF35" s="1578"/>
      <c r="RAG35" s="1578"/>
      <c r="RAH35" s="1578"/>
      <c r="RAI35" s="1578"/>
      <c r="RAJ35" s="1578"/>
      <c r="RAK35" s="1578"/>
      <c r="RAL35" s="1578"/>
      <c r="RAM35" s="1578"/>
      <c r="RAN35" s="1578"/>
      <c r="RAO35" s="1578"/>
      <c r="RAP35" s="1578"/>
      <c r="RAQ35" s="1578"/>
      <c r="RAR35" s="1578"/>
      <c r="RAS35" s="1578"/>
      <c r="RAT35" s="1578"/>
      <c r="RAU35" s="1578"/>
      <c r="RAV35" s="1578"/>
      <c r="RAW35" s="1578"/>
      <c r="RAX35" s="1578"/>
      <c r="RAY35" s="1578"/>
      <c r="RAZ35" s="1578"/>
      <c r="RBA35" s="1578"/>
      <c r="RBB35" s="1578"/>
      <c r="RBC35" s="1578"/>
      <c r="RBD35" s="1578"/>
      <c r="RBE35" s="1578"/>
      <c r="RBF35" s="1578"/>
      <c r="RBG35" s="1578"/>
      <c r="RBH35" s="1578"/>
      <c r="RBI35" s="1578"/>
      <c r="RBJ35" s="1578"/>
      <c r="RBK35" s="1578"/>
      <c r="RBL35" s="1578"/>
      <c r="RBM35" s="1578"/>
      <c r="RBN35" s="1578"/>
      <c r="RBO35" s="1578"/>
      <c r="RBP35" s="1578"/>
      <c r="RBQ35" s="1578"/>
      <c r="RBR35" s="1578"/>
      <c r="RBS35" s="1578"/>
      <c r="RBT35" s="1578"/>
      <c r="RBU35" s="1578"/>
      <c r="RBV35" s="1578"/>
      <c r="RBW35" s="1578"/>
      <c r="RBX35" s="1578"/>
      <c r="RBY35" s="1578"/>
      <c r="RBZ35" s="1578"/>
      <c r="RCA35" s="1578"/>
      <c r="RCB35" s="1578"/>
      <c r="RCC35" s="1578"/>
      <c r="RCD35" s="1578"/>
      <c r="RCE35" s="1578"/>
      <c r="RCF35" s="1578"/>
      <c r="RCG35" s="1578"/>
      <c r="RCH35" s="1578"/>
      <c r="RCI35" s="1578"/>
      <c r="RCJ35" s="1578"/>
      <c r="RCK35" s="1578"/>
      <c r="RCL35" s="1578"/>
      <c r="RCM35" s="1578"/>
      <c r="RCN35" s="1578"/>
      <c r="RCO35" s="1578"/>
      <c r="RCP35" s="1578"/>
      <c r="RCQ35" s="1578"/>
      <c r="RCR35" s="1578"/>
      <c r="RCS35" s="1578"/>
      <c r="RCT35" s="1578"/>
      <c r="RCU35" s="1578"/>
      <c r="RCV35" s="1578"/>
      <c r="RCW35" s="1578"/>
      <c r="RCX35" s="1578"/>
      <c r="RCY35" s="1578"/>
      <c r="RCZ35" s="1578"/>
      <c r="RDA35" s="1578"/>
      <c r="RDB35" s="1578"/>
      <c r="RDC35" s="1578"/>
      <c r="RDD35" s="1578"/>
      <c r="RDE35" s="1578"/>
      <c r="RDF35" s="1578"/>
      <c r="RDG35" s="1578"/>
      <c r="RDH35" s="1578"/>
      <c r="RDI35" s="1578"/>
      <c r="RDJ35" s="1578"/>
      <c r="RDK35" s="1578"/>
      <c r="RDL35" s="1578"/>
      <c r="RDM35" s="1578"/>
      <c r="RDN35" s="1578"/>
      <c r="RDO35" s="1578"/>
      <c r="RDP35" s="1578"/>
      <c r="RDQ35" s="1578"/>
      <c r="RDR35" s="1578"/>
      <c r="RDS35" s="1578"/>
      <c r="RDT35" s="1578"/>
      <c r="RDU35" s="1578"/>
      <c r="RDV35" s="1578"/>
      <c r="RDW35" s="1578"/>
      <c r="RDX35" s="1578"/>
      <c r="RDY35" s="1578"/>
      <c r="RDZ35" s="1578"/>
      <c r="REA35" s="1578"/>
      <c r="REB35" s="1578"/>
      <c r="REC35" s="1578"/>
      <c r="RED35" s="1578"/>
      <c r="REE35" s="1578"/>
      <c r="REF35" s="1578"/>
      <c r="REG35" s="1578"/>
      <c r="REH35" s="1578"/>
      <c r="REI35" s="1578"/>
      <c r="REJ35" s="1578"/>
      <c r="REK35" s="1578"/>
      <c r="REL35" s="1578"/>
      <c r="REM35" s="1578"/>
      <c r="REN35" s="1578"/>
      <c r="REO35" s="1578"/>
      <c r="REP35" s="1578"/>
      <c r="REQ35" s="1578"/>
      <c r="RER35" s="1578"/>
      <c r="RES35" s="1578"/>
      <c r="RET35" s="1578"/>
      <c r="REU35" s="1578"/>
      <c r="REV35" s="1578"/>
      <c r="REW35" s="1578"/>
      <c r="REX35" s="1578"/>
      <c r="REY35" s="1578"/>
      <c r="REZ35" s="1578"/>
      <c r="RFA35" s="1578"/>
      <c r="RFB35" s="1578"/>
      <c r="RFC35" s="1578"/>
      <c r="RFD35" s="1578"/>
      <c r="RFE35" s="1578"/>
      <c r="RFF35" s="1578"/>
      <c r="RFG35" s="1578"/>
      <c r="RFH35" s="1578"/>
      <c r="RFI35" s="1578"/>
      <c r="RFJ35" s="1578"/>
      <c r="RFK35" s="1578"/>
      <c r="RFL35" s="1578"/>
      <c r="RFM35" s="1578"/>
      <c r="RFN35" s="1578"/>
      <c r="RFO35" s="1578"/>
      <c r="RFP35" s="1578"/>
      <c r="RFQ35" s="1578"/>
      <c r="RFR35" s="1578"/>
      <c r="RFS35" s="1578"/>
      <c r="RFT35" s="1578"/>
      <c r="RFU35" s="1578"/>
      <c r="RFV35" s="1578"/>
      <c r="RFW35" s="1578"/>
      <c r="RFX35" s="1578"/>
      <c r="RFY35" s="1578"/>
      <c r="RFZ35" s="1578"/>
      <c r="RGA35" s="1578"/>
      <c r="RGB35" s="1578"/>
      <c r="RGC35" s="1578"/>
      <c r="RGD35" s="1578"/>
      <c r="RGE35" s="1578"/>
      <c r="RGF35" s="1578"/>
      <c r="RGG35" s="1578"/>
      <c r="RGH35" s="1578"/>
      <c r="RGI35" s="1578"/>
      <c r="RGJ35" s="1578"/>
      <c r="RGK35" s="1578"/>
      <c r="RGL35" s="1578"/>
      <c r="RGM35" s="1578"/>
      <c r="RGN35" s="1578"/>
      <c r="RGO35" s="1578"/>
      <c r="RGP35" s="1578"/>
      <c r="RGQ35" s="1578"/>
      <c r="RGR35" s="1578"/>
      <c r="RGS35" s="1578"/>
      <c r="RGT35" s="1578"/>
      <c r="RGU35" s="1578"/>
      <c r="RGV35" s="1578"/>
      <c r="RGW35" s="1578"/>
      <c r="RGX35" s="1578"/>
      <c r="RGY35" s="1578"/>
      <c r="RGZ35" s="1578"/>
      <c r="RHA35" s="1578"/>
      <c r="RHB35" s="1578"/>
      <c r="RHC35" s="1578"/>
      <c r="RHD35" s="1578"/>
      <c r="RHE35" s="1578"/>
      <c r="RHF35" s="1578"/>
      <c r="RHG35" s="1578"/>
      <c r="RHH35" s="1578"/>
      <c r="RHI35" s="1578"/>
      <c r="RHJ35" s="1578"/>
      <c r="RHK35" s="1578"/>
      <c r="RHL35" s="1578"/>
      <c r="RHM35" s="1578"/>
      <c r="RHN35" s="1578"/>
      <c r="RHO35" s="1578"/>
      <c r="RHP35" s="1578"/>
      <c r="RHQ35" s="1578"/>
      <c r="RHR35" s="1578"/>
      <c r="RHS35" s="1578"/>
      <c r="RHT35" s="1578"/>
      <c r="RHU35" s="1578"/>
      <c r="RHV35" s="1578"/>
      <c r="RHW35" s="1578"/>
      <c r="RHX35" s="1578"/>
      <c r="RHY35" s="1578"/>
      <c r="RHZ35" s="1578"/>
      <c r="RIA35" s="1578"/>
      <c r="RIB35" s="1578"/>
      <c r="RIC35" s="1578"/>
      <c r="RID35" s="1578"/>
      <c r="RIE35" s="1578"/>
      <c r="RIF35" s="1578"/>
      <c r="RIG35" s="1578"/>
      <c r="RIH35" s="1578"/>
      <c r="RII35" s="1578"/>
      <c r="RIJ35" s="1578"/>
      <c r="RIK35" s="1578"/>
      <c r="RIL35" s="1578"/>
      <c r="RIM35" s="1578"/>
      <c r="RIN35" s="1578"/>
      <c r="RIO35" s="1578"/>
      <c r="RIP35" s="1578"/>
      <c r="RIQ35" s="1578"/>
      <c r="RIR35" s="1578"/>
      <c r="RIS35" s="1578"/>
      <c r="RIT35" s="1578"/>
      <c r="RIU35" s="1578"/>
      <c r="RIV35" s="1578"/>
      <c r="RIW35" s="1578"/>
      <c r="RIX35" s="1578"/>
      <c r="RIY35" s="1578"/>
      <c r="RIZ35" s="1578"/>
      <c r="RJA35" s="1578"/>
      <c r="RJB35" s="1578"/>
      <c r="RJC35" s="1578"/>
      <c r="RJD35" s="1578"/>
      <c r="RJE35" s="1578"/>
      <c r="RJF35" s="1578"/>
      <c r="RJG35" s="1578"/>
      <c r="RJH35" s="1578"/>
      <c r="RJI35" s="1578"/>
      <c r="RJJ35" s="1578"/>
      <c r="RJK35" s="1578"/>
      <c r="RJL35" s="1578"/>
      <c r="RJM35" s="1578"/>
      <c r="RJN35" s="1578"/>
      <c r="RJO35" s="1578"/>
      <c r="RJP35" s="1578"/>
      <c r="RJQ35" s="1578"/>
      <c r="RJR35" s="1578"/>
      <c r="RJS35" s="1578"/>
      <c r="RJT35" s="1578"/>
      <c r="RJU35" s="1578"/>
      <c r="RJV35" s="1578"/>
      <c r="RJW35" s="1578"/>
      <c r="RJX35" s="1578"/>
      <c r="RJY35" s="1578"/>
      <c r="RJZ35" s="1578"/>
      <c r="RKA35" s="1578"/>
      <c r="RKB35" s="1578"/>
      <c r="RKC35" s="1578"/>
      <c r="RKD35" s="1578"/>
      <c r="RKE35" s="1578"/>
      <c r="RKF35" s="1578"/>
      <c r="RKG35" s="1578"/>
      <c r="RKH35" s="1578"/>
      <c r="RKI35" s="1578"/>
      <c r="RKJ35" s="1578"/>
      <c r="RKK35" s="1578"/>
      <c r="RKL35" s="1578"/>
      <c r="RKM35" s="1578"/>
      <c r="RKN35" s="1578"/>
      <c r="RKO35" s="1578"/>
      <c r="RKP35" s="1578"/>
      <c r="RKQ35" s="1578"/>
      <c r="RKR35" s="1578"/>
      <c r="RKS35" s="1578"/>
      <c r="RKT35" s="1578"/>
      <c r="RKU35" s="1578"/>
      <c r="RKV35" s="1578"/>
      <c r="RKW35" s="1578"/>
      <c r="RKX35" s="1578"/>
      <c r="RKY35" s="1578"/>
      <c r="RKZ35" s="1578"/>
      <c r="RLA35" s="1578"/>
      <c r="RLB35" s="1578"/>
      <c r="RLC35" s="1578"/>
      <c r="RLD35" s="1578"/>
      <c r="RLE35" s="1578"/>
      <c r="RLF35" s="1578"/>
      <c r="RLG35" s="1578"/>
      <c r="RLH35" s="1578"/>
      <c r="RLI35" s="1578"/>
      <c r="RLJ35" s="1578"/>
      <c r="RLK35" s="1578"/>
      <c r="RLL35" s="1578"/>
      <c r="RLM35" s="1578"/>
      <c r="RLN35" s="1578"/>
      <c r="RLO35" s="1578"/>
      <c r="RLP35" s="1578"/>
      <c r="RLQ35" s="1578"/>
      <c r="RLR35" s="1578"/>
      <c r="RLS35" s="1578"/>
      <c r="RLT35" s="1578"/>
      <c r="RLU35" s="1578"/>
      <c r="RLV35" s="1578"/>
      <c r="RLW35" s="1578"/>
      <c r="RLX35" s="1578"/>
      <c r="RLY35" s="1578"/>
      <c r="RLZ35" s="1578"/>
      <c r="RMA35" s="1578"/>
      <c r="RMB35" s="1578"/>
      <c r="RMC35" s="1578"/>
      <c r="RMD35" s="1578"/>
      <c r="RME35" s="1578"/>
      <c r="RMF35" s="1578"/>
      <c r="RMG35" s="1578"/>
      <c r="RMH35" s="1578"/>
      <c r="RMI35" s="1578"/>
      <c r="RMJ35" s="1578"/>
      <c r="RMK35" s="1578"/>
      <c r="RML35" s="1578"/>
      <c r="RMM35" s="1578"/>
      <c r="RMN35" s="1578"/>
      <c r="RMO35" s="1578"/>
      <c r="RMP35" s="1578"/>
      <c r="RMQ35" s="1578"/>
      <c r="RMR35" s="1578"/>
      <c r="RMS35" s="1578"/>
      <c r="RMT35" s="1578"/>
      <c r="RMU35" s="1578"/>
      <c r="RMV35" s="1578"/>
      <c r="RMW35" s="1578"/>
      <c r="RMX35" s="1578"/>
      <c r="RMY35" s="1578"/>
      <c r="RMZ35" s="1578"/>
      <c r="RNA35" s="1578"/>
      <c r="RNB35" s="1578"/>
      <c r="RNC35" s="1578"/>
      <c r="RND35" s="1578"/>
      <c r="RNE35" s="1578"/>
      <c r="RNF35" s="1578"/>
      <c r="RNG35" s="1578"/>
      <c r="RNH35" s="1578"/>
      <c r="RNI35" s="1578"/>
      <c r="RNJ35" s="1578"/>
      <c r="RNK35" s="1578"/>
      <c r="RNL35" s="1578"/>
      <c r="RNM35" s="1578"/>
      <c r="RNN35" s="1578"/>
      <c r="RNO35" s="1578"/>
      <c r="RNP35" s="1578"/>
      <c r="RNQ35" s="1578"/>
      <c r="RNR35" s="1578"/>
      <c r="RNS35" s="1578"/>
      <c r="RNT35" s="1578"/>
      <c r="RNU35" s="1578"/>
      <c r="RNV35" s="1578"/>
      <c r="RNW35" s="1578"/>
      <c r="RNX35" s="1578"/>
      <c r="RNY35" s="1578"/>
      <c r="RNZ35" s="1578"/>
      <c r="ROA35" s="1578"/>
      <c r="ROB35" s="1578"/>
      <c r="ROC35" s="1578"/>
      <c r="ROD35" s="1578"/>
      <c r="ROE35" s="1578"/>
      <c r="ROF35" s="1578"/>
      <c r="ROG35" s="1578"/>
      <c r="ROH35" s="1578"/>
      <c r="ROI35" s="1578"/>
      <c r="ROJ35" s="1578"/>
      <c r="ROK35" s="1578"/>
      <c r="ROL35" s="1578"/>
      <c r="ROM35" s="1578"/>
      <c r="RON35" s="1578"/>
      <c r="ROO35" s="1578"/>
      <c r="ROP35" s="1578"/>
      <c r="ROQ35" s="1578"/>
      <c r="ROR35" s="1578"/>
      <c r="ROS35" s="1578"/>
      <c r="ROT35" s="1578"/>
      <c r="ROU35" s="1578"/>
      <c r="ROV35" s="1578"/>
      <c r="ROW35" s="1578"/>
      <c r="ROX35" s="1578"/>
      <c r="ROY35" s="1578"/>
      <c r="ROZ35" s="1578"/>
      <c r="RPA35" s="1578"/>
      <c r="RPB35" s="1578"/>
      <c r="RPC35" s="1578"/>
      <c r="RPD35" s="1578"/>
      <c r="RPE35" s="1578"/>
      <c r="RPF35" s="1578"/>
      <c r="RPG35" s="1578"/>
      <c r="RPH35" s="1578"/>
      <c r="RPI35" s="1578"/>
      <c r="RPJ35" s="1578"/>
      <c r="RPK35" s="1578"/>
      <c r="RPL35" s="1578"/>
      <c r="RPM35" s="1578"/>
      <c r="RPN35" s="1578"/>
      <c r="RPO35" s="1578"/>
      <c r="RPP35" s="1578"/>
      <c r="RPQ35" s="1578"/>
      <c r="RPR35" s="1578"/>
      <c r="RPS35" s="1578"/>
      <c r="RPT35" s="1578"/>
      <c r="RPU35" s="1578"/>
      <c r="RPV35" s="1578"/>
      <c r="RPW35" s="1578"/>
      <c r="RPX35" s="1578"/>
      <c r="RPY35" s="1578"/>
      <c r="RPZ35" s="1578"/>
      <c r="RQA35" s="1578"/>
      <c r="RQB35" s="1578"/>
      <c r="RQC35" s="1578"/>
      <c r="RQD35" s="1578"/>
      <c r="RQE35" s="1578"/>
      <c r="RQF35" s="1578"/>
      <c r="RQG35" s="1578"/>
      <c r="RQH35" s="1578"/>
      <c r="RQI35" s="1578"/>
      <c r="RQJ35" s="1578"/>
      <c r="RQK35" s="1578"/>
      <c r="RQL35" s="1578"/>
      <c r="RQM35" s="1578"/>
      <c r="RQN35" s="1578"/>
      <c r="RQO35" s="1578"/>
      <c r="RQP35" s="1578"/>
      <c r="RQQ35" s="1578"/>
      <c r="RQR35" s="1578"/>
      <c r="RQS35" s="1578"/>
      <c r="RQT35" s="1578"/>
      <c r="RQU35" s="1578"/>
      <c r="RQV35" s="1578"/>
      <c r="RQW35" s="1578"/>
      <c r="RQX35" s="1578"/>
      <c r="RQY35" s="1578"/>
      <c r="RQZ35" s="1578"/>
      <c r="RRA35" s="1578"/>
      <c r="RRB35" s="1578"/>
      <c r="RRC35" s="1578"/>
      <c r="RRD35" s="1578"/>
      <c r="RRE35" s="1578"/>
      <c r="RRF35" s="1578"/>
      <c r="RRG35" s="1578"/>
      <c r="RRH35" s="1578"/>
      <c r="RRI35" s="1578"/>
      <c r="RRJ35" s="1578"/>
      <c r="RRK35" s="1578"/>
      <c r="RRL35" s="1578"/>
      <c r="RRM35" s="1578"/>
      <c r="RRN35" s="1578"/>
      <c r="RRO35" s="1578"/>
      <c r="RRP35" s="1578"/>
      <c r="RRQ35" s="1578"/>
      <c r="RRR35" s="1578"/>
      <c r="RRS35" s="1578"/>
      <c r="RRT35" s="1578"/>
      <c r="RRU35" s="1578"/>
      <c r="RRV35" s="1578"/>
      <c r="RRW35" s="1578"/>
      <c r="RRX35" s="1578"/>
      <c r="RRY35" s="1578"/>
      <c r="RRZ35" s="1578"/>
      <c r="RSA35" s="1578"/>
      <c r="RSB35" s="1578"/>
      <c r="RSC35" s="1578"/>
      <c r="RSD35" s="1578"/>
      <c r="RSE35" s="1578"/>
      <c r="RSF35" s="1578"/>
      <c r="RSG35" s="1578"/>
      <c r="RSH35" s="1578"/>
      <c r="RSI35" s="1578"/>
      <c r="RSJ35" s="1578"/>
      <c r="RSK35" s="1578"/>
      <c r="RSL35" s="1578"/>
      <c r="RSM35" s="1578"/>
      <c r="RSN35" s="1578"/>
      <c r="RSO35" s="1578"/>
      <c r="RSP35" s="1578"/>
      <c r="RSQ35" s="1578"/>
      <c r="RSR35" s="1578"/>
      <c r="RSS35" s="1578"/>
      <c r="RST35" s="1578"/>
      <c r="RSU35" s="1578"/>
      <c r="RSV35" s="1578"/>
      <c r="RSW35" s="1578"/>
      <c r="RSX35" s="1578"/>
      <c r="RSY35" s="1578"/>
      <c r="RSZ35" s="1578"/>
      <c r="RTA35" s="1578"/>
      <c r="RTB35" s="1578"/>
      <c r="RTC35" s="1578"/>
      <c r="RTD35" s="1578"/>
      <c r="RTE35" s="1578"/>
      <c r="RTF35" s="1578"/>
      <c r="RTG35" s="1578"/>
      <c r="RTH35" s="1578"/>
      <c r="RTI35" s="1578"/>
      <c r="RTJ35" s="1578"/>
      <c r="RTK35" s="1578"/>
      <c r="RTL35" s="1578"/>
      <c r="RTM35" s="1578"/>
      <c r="RTN35" s="1578"/>
      <c r="RTO35" s="1578"/>
      <c r="RTP35" s="1578"/>
      <c r="RTQ35" s="1578"/>
      <c r="RTR35" s="1578"/>
      <c r="RTS35" s="1578"/>
      <c r="RTT35" s="1578"/>
      <c r="RTU35" s="1578"/>
      <c r="RTV35" s="1578"/>
      <c r="RTW35" s="1578"/>
      <c r="RTX35" s="1578"/>
      <c r="RTY35" s="1578"/>
      <c r="RTZ35" s="1578"/>
      <c r="RUA35" s="1578"/>
      <c r="RUB35" s="1578"/>
      <c r="RUC35" s="1578"/>
      <c r="RUD35" s="1578"/>
      <c r="RUE35" s="1578"/>
      <c r="RUF35" s="1578"/>
      <c r="RUG35" s="1578"/>
      <c r="RUH35" s="1578"/>
      <c r="RUI35" s="1578"/>
      <c r="RUJ35" s="1578"/>
      <c r="RUK35" s="1578"/>
      <c r="RUL35" s="1578"/>
      <c r="RUM35" s="1578"/>
      <c r="RUN35" s="1578"/>
      <c r="RUO35" s="1578"/>
      <c r="RUP35" s="1578"/>
      <c r="RUQ35" s="1578"/>
      <c r="RUR35" s="1578"/>
      <c r="RUS35" s="1578"/>
      <c r="RUT35" s="1578"/>
      <c r="RUU35" s="1578"/>
      <c r="RUV35" s="1578"/>
      <c r="RUW35" s="1578"/>
      <c r="RUX35" s="1578"/>
      <c r="RUY35" s="1578"/>
      <c r="RUZ35" s="1578"/>
      <c r="RVA35" s="1578"/>
      <c r="RVB35" s="1578"/>
      <c r="RVC35" s="1578"/>
      <c r="RVD35" s="1578"/>
      <c r="RVE35" s="1578"/>
      <c r="RVF35" s="1578"/>
      <c r="RVG35" s="1578"/>
      <c r="RVH35" s="1578"/>
      <c r="RVI35" s="1578"/>
      <c r="RVJ35" s="1578"/>
      <c r="RVK35" s="1578"/>
      <c r="RVL35" s="1578"/>
      <c r="RVM35" s="1578"/>
      <c r="RVN35" s="1578"/>
      <c r="RVO35" s="1578"/>
      <c r="RVP35" s="1578"/>
      <c r="RVQ35" s="1578"/>
      <c r="RVR35" s="1578"/>
      <c r="RVS35" s="1578"/>
      <c r="RVT35" s="1578"/>
      <c r="RVU35" s="1578"/>
      <c r="RVV35" s="1578"/>
      <c r="RVW35" s="1578"/>
      <c r="RVX35" s="1578"/>
      <c r="RVY35" s="1578"/>
      <c r="RVZ35" s="1578"/>
      <c r="RWA35" s="1578"/>
      <c r="RWB35" s="1578"/>
      <c r="RWC35" s="1578"/>
      <c r="RWD35" s="1578"/>
      <c r="RWE35" s="1578"/>
      <c r="RWF35" s="1578"/>
      <c r="RWG35" s="1578"/>
      <c r="RWH35" s="1578"/>
      <c r="RWI35" s="1578"/>
      <c r="RWJ35" s="1578"/>
      <c r="RWK35" s="1578"/>
      <c r="RWL35" s="1578"/>
      <c r="RWM35" s="1578"/>
      <c r="RWN35" s="1578"/>
      <c r="RWO35" s="1578"/>
      <c r="RWP35" s="1578"/>
      <c r="RWQ35" s="1578"/>
      <c r="RWR35" s="1578"/>
      <c r="RWS35" s="1578"/>
      <c r="RWT35" s="1578"/>
      <c r="RWU35" s="1578"/>
      <c r="RWV35" s="1578"/>
      <c r="RWW35" s="1578"/>
      <c r="RWX35" s="1578"/>
      <c r="RWY35" s="1578"/>
      <c r="RWZ35" s="1578"/>
      <c r="RXA35" s="1578"/>
      <c r="RXB35" s="1578"/>
      <c r="RXC35" s="1578"/>
      <c r="RXD35" s="1578"/>
      <c r="RXE35" s="1578"/>
      <c r="RXF35" s="1578"/>
      <c r="RXG35" s="1578"/>
      <c r="RXH35" s="1578"/>
      <c r="RXI35" s="1578"/>
      <c r="RXJ35" s="1578"/>
      <c r="RXK35" s="1578"/>
      <c r="RXL35" s="1578"/>
      <c r="RXM35" s="1578"/>
      <c r="RXN35" s="1578"/>
      <c r="RXO35" s="1578"/>
      <c r="RXP35" s="1578"/>
      <c r="RXQ35" s="1578"/>
      <c r="RXR35" s="1578"/>
      <c r="RXS35" s="1578"/>
      <c r="RXT35" s="1578"/>
      <c r="RXU35" s="1578"/>
      <c r="RXV35" s="1578"/>
      <c r="RXW35" s="1578"/>
      <c r="RXX35" s="1578"/>
      <c r="RXY35" s="1578"/>
      <c r="RXZ35" s="1578"/>
      <c r="RYA35" s="1578"/>
      <c r="RYB35" s="1578"/>
      <c r="RYC35" s="1578"/>
      <c r="RYD35" s="1578"/>
      <c r="RYE35" s="1578"/>
      <c r="RYF35" s="1578"/>
      <c r="RYG35" s="1578"/>
      <c r="RYH35" s="1578"/>
      <c r="RYI35" s="1578"/>
      <c r="RYJ35" s="1578"/>
      <c r="RYK35" s="1578"/>
      <c r="RYL35" s="1578"/>
      <c r="RYM35" s="1578"/>
      <c r="RYN35" s="1578"/>
      <c r="RYO35" s="1578"/>
      <c r="RYP35" s="1578"/>
      <c r="RYQ35" s="1578"/>
      <c r="RYR35" s="1578"/>
      <c r="RYS35" s="1578"/>
      <c r="RYT35" s="1578"/>
      <c r="RYU35" s="1578"/>
      <c r="RYV35" s="1578"/>
      <c r="RYW35" s="1578"/>
      <c r="RYX35" s="1578"/>
      <c r="RYY35" s="1578"/>
      <c r="RYZ35" s="1578"/>
      <c r="RZA35" s="1578"/>
      <c r="RZB35" s="1578"/>
      <c r="RZC35" s="1578"/>
      <c r="RZD35" s="1578"/>
      <c r="RZE35" s="1578"/>
      <c r="RZF35" s="1578"/>
      <c r="RZG35" s="1578"/>
      <c r="RZH35" s="1578"/>
      <c r="RZI35" s="1578"/>
      <c r="RZJ35" s="1578"/>
      <c r="RZK35" s="1578"/>
      <c r="RZL35" s="1578"/>
      <c r="RZM35" s="1578"/>
      <c r="RZN35" s="1578"/>
      <c r="RZO35" s="1578"/>
      <c r="RZP35" s="1578"/>
      <c r="RZQ35" s="1578"/>
      <c r="RZR35" s="1578"/>
      <c r="RZS35" s="1578"/>
      <c r="RZT35" s="1578"/>
      <c r="RZU35" s="1578"/>
      <c r="RZV35" s="1578"/>
      <c r="RZW35" s="1578"/>
      <c r="RZX35" s="1578"/>
      <c r="RZY35" s="1578"/>
      <c r="RZZ35" s="1578"/>
      <c r="SAA35" s="1578"/>
      <c r="SAB35" s="1578"/>
      <c r="SAC35" s="1578"/>
      <c r="SAD35" s="1578"/>
      <c r="SAE35" s="1578"/>
      <c r="SAF35" s="1578"/>
      <c r="SAG35" s="1578"/>
      <c r="SAH35" s="1578"/>
      <c r="SAI35" s="1578"/>
      <c r="SAJ35" s="1578"/>
      <c r="SAK35" s="1578"/>
      <c r="SAL35" s="1578"/>
      <c r="SAM35" s="1578"/>
      <c r="SAN35" s="1578"/>
      <c r="SAO35" s="1578"/>
      <c r="SAP35" s="1578"/>
      <c r="SAQ35" s="1578"/>
      <c r="SAR35" s="1578"/>
      <c r="SAS35" s="1578"/>
      <c r="SAT35" s="1578"/>
      <c r="SAU35" s="1578"/>
      <c r="SAV35" s="1578"/>
      <c r="SAW35" s="1578"/>
      <c r="SAX35" s="1578"/>
      <c r="SAY35" s="1578"/>
      <c r="SAZ35" s="1578"/>
      <c r="SBA35" s="1578"/>
      <c r="SBB35" s="1578"/>
      <c r="SBC35" s="1578"/>
      <c r="SBD35" s="1578"/>
      <c r="SBE35" s="1578"/>
      <c r="SBF35" s="1578"/>
      <c r="SBG35" s="1578"/>
      <c r="SBH35" s="1578"/>
      <c r="SBI35" s="1578"/>
      <c r="SBJ35" s="1578"/>
      <c r="SBK35" s="1578"/>
      <c r="SBL35" s="1578"/>
      <c r="SBM35" s="1578"/>
      <c r="SBN35" s="1578"/>
      <c r="SBO35" s="1578"/>
      <c r="SBP35" s="1578"/>
      <c r="SBQ35" s="1578"/>
      <c r="SBR35" s="1578"/>
      <c r="SBS35" s="1578"/>
      <c r="SBT35" s="1578"/>
      <c r="SBU35" s="1578"/>
      <c r="SBV35" s="1578"/>
      <c r="SBW35" s="1578"/>
      <c r="SBX35" s="1578"/>
      <c r="SBY35" s="1578"/>
      <c r="SBZ35" s="1578"/>
      <c r="SCA35" s="1578"/>
      <c r="SCB35" s="1578"/>
      <c r="SCC35" s="1578"/>
      <c r="SCD35" s="1578"/>
      <c r="SCE35" s="1578"/>
      <c r="SCF35" s="1578"/>
      <c r="SCG35" s="1578"/>
      <c r="SCH35" s="1578"/>
      <c r="SCI35" s="1578"/>
      <c r="SCJ35" s="1578"/>
      <c r="SCK35" s="1578"/>
      <c r="SCL35" s="1578"/>
      <c r="SCM35" s="1578"/>
      <c r="SCN35" s="1578"/>
      <c r="SCO35" s="1578"/>
      <c r="SCP35" s="1578"/>
      <c r="SCQ35" s="1578"/>
      <c r="SCR35" s="1578"/>
      <c r="SCS35" s="1578"/>
      <c r="SCT35" s="1578"/>
      <c r="SCU35" s="1578"/>
      <c r="SCV35" s="1578"/>
      <c r="SCW35" s="1578"/>
      <c r="SCX35" s="1578"/>
      <c r="SCY35" s="1578"/>
      <c r="SCZ35" s="1578"/>
      <c r="SDA35" s="1578"/>
      <c r="SDB35" s="1578"/>
      <c r="SDC35" s="1578"/>
      <c r="SDD35" s="1578"/>
      <c r="SDE35" s="1578"/>
      <c r="SDF35" s="1578"/>
      <c r="SDG35" s="1578"/>
      <c r="SDH35" s="1578"/>
      <c r="SDI35" s="1578"/>
      <c r="SDJ35" s="1578"/>
      <c r="SDK35" s="1578"/>
      <c r="SDL35" s="1578"/>
      <c r="SDM35" s="1578"/>
      <c r="SDN35" s="1578"/>
      <c r="SDO35" s="1578"/>
      <c r="SDP35" s="1578"/>
      <c r="SDQ35" s="1578"/>
      <c r="SDR35" s="1578"/>
      <c r="SDS35" s="1578"/>
      <c r="SDT35" s="1578"/>
      <c r="SDU35" s="1578"/>
      <c r="SDV35" s="1578"/>
      <c r="SDW35" s="1578"/>
      <c r="SDX35" s="1578"/>
      <c r="SDY35" s="1578"/>
      <c r="SDZ35" s="1578"/>
      <c r="SEA35" s="1578"/>
      <c r="SEB35" s="1578"/>
      <c r="SEC35" s="1578"/>
      <c r="SED35" s="1578"/>
      <c r="SEE35" s="1578"/>
      <c r="SEF35" s="1578"/>
      <c r="SEG35" s="1578"/>
      <c r="SEH35" s="1578"/>
      <c r="SEI35" s="1578"/>
      <c r="SEJ35" s="1578"/>
      <c r="SEK35" s="1578"/>
      <c r="SEL35" s="1578"/>
      <c r="SEM35" s="1578"/>
      <c r="SEN35" s="1578"/>
      <c r="SEO35" s="1578"/>
      <c r="SEP35" s="1578"/>
      <c r="SEQ35" s="1578"/>
      <c r="SER35" s="1578"/>
      <c r="SES35" s="1578"/>
      <c r="SET35" s="1578"/>
      <c r="SEU35" s="1578"/>
      <c r="SEV35" s="1578"/>
      <c r="SEW35" s="1578"/>
      <c r="SEX35" s="1578"/>
      <c r="SEY35" s="1578"/>
      <c r="SEZ35" s="1578"/>
      <c r="SFA35" s="1578"/>
      <c r="SFB35" s="1578"/>
      <c r="SFC35" s="1578"/>
      <c r="SFD35" s="1578"/>
      <c r="SFE35" s="1578"/>
      <c r="SFF35" s="1578"/>
      <c r="SFG35" s="1578"/>
      <c r="SFH35" s="1578"/>
      <c r="SFI35" s="1578"/>
      <c r="SFJ35" s="1578"/>
      <c r="SFK35" s="1578"/>
      <c r="SFL35" s="1578"/>
      <c r="SFM35" s="1578"/>
      <c r="SFN35" s="1578"/>
      <c r="SFO35" s="1578"/>
      <c r="SFP35" s="1578"/>
      <c r="SFQ35" s="1578"/>
      <c r="SFR35" s="1578"/>
      <c r="SFS35" s="1578"/>
      <c r="SFT35" s="1578"/>
      <c r="SFU35" s="1578"/>
      <c r="SFV35" s="1578"/>
      <c r="SFW35" s="1578"/>
      <c r="SFX35" s="1578"/>
      <c r="SFY35" s="1578"/>
      <c r="SFZ35" s="1578"/>
      <c r="SGA35" s="1578"/>
      <c r="SGB35" s="1578"/>
      <c r="SGC35" s="1578"/>
      <c r="SGD35" s="1578"/>
      <c r="SGE35" s="1578"/>
      <c r="SGF35" s="1578"/>
      <c r="SGG35" s="1578"/>
      <c r="SGH35" s="1578"/>
      <c r="SGI35" s="1578"/>
      <c r="SGJ35" s="1578"/>
      <c r="SGK35" s="1578"/>
      <c r="SGL35" s="1578"/>
      <c r="SGM35" s="1578"/>
      <c r="SGN35" s="1578"/>
      <c r="SGO35" s="1578"/>
      <c r="SGP35" s="1578"/>
      <c r="SGQ35" s="1578"/>
      <c r="SGR35" s="1578"/>
      <c r="SGS35" s="1578"/>
      <c r="SGT35" s="1578"/>
      <c r="SGU35" s="1578"/>
      <c r="SGV35" s="1578"/>
      <c r="SGW35" s="1578"/>
      <c r="SGX35" s="1578"/>
      <c r="SGY35" s="1578"/>
      <c r="SGZ35" s="1578"/>
      <c r="SHA35" s="1578"/>
      <c r="SHB35" s="1578"/>
      <c r="SHC35" s="1578"/>
      <c r="SHD35" s="1578"/>
      <c r="SHE35" s="1578"/>
      <c r="SHF35" s="1578"/>
      <c r="SHG35" s="1578"/>
      <c r="SHH35" s="1578"/>
      <c r="SHI35" s="1578"/>
      <c r="SHJ35" s="1578"/>
      <c r="SHK35" s="1578"/>
      <c r="SHL35" s="1578"/>
      <c r="SHM35" s="1578"/>
      <c r="SHN35" s="1578"/>
      <c r="SHO35" s="1578"/>
      <c r="SHP35" s="1578"/>
      <c r="SHQ35" s="1578"/>
      <c r="SHR35" s="1578"/>
      <c r="SHS35" s="1578"/>
      <c r="SHT35" s="1578"/>
      <c r="SHU35" s="1578"/>
      <c r="SHV35" s="1578"/>
      <c r="SHW35" s="1578"/>
      <c r="SHX35" s="1578"/>
      <c r="SHY35" s="1578"/>
      <c r="SHZ35" s="1578"/>
      <c r="SIA35" s="1578"/>
      <c r="SIB35" s="1578"/>
      <c r="SIC35" s="1578"/>
      <c r="SID35" s="1578"/>
      <c r="SIE35" s="1578"/>
      <c r="SIF35" s="1578"/>
      <c r="SIG35" s="1578"/>
      <c r="SIH35" s="1578"/>
      <c r="SII35" s="1578"/>
      <c r="SIJ35" s="1578"/>
      <c r="SIK35" s="1578"/>
      <c r="SIL35" s="1578"/>
      <c r="SIM35" s="1578"/>
      <c r="SIN35" s="1578"/>
      <c r="SIO35" s="1578"/>
      <c r="SIP35" s="1578"/>
      <c r="SIQ35" s="1578"/>
      <c r="SIR35" s="1578"/>
      <c r="SIS35" s="1578"/>
      <c r="SIT35" s="1578"/>
      <c r="SIU35" s="1578"/>
      <c r="SIV35" s="1578"/>
      <c r="SIW35" s="1578"/>
      <c r="SIX35" s="1578"/>
      <c r="SIY35" s="1578"/>
      <c r="SIZ35" s="1578"/>
      <c r="SJA35" s="1578"/>
      <c r="SJB35" s="1578"/>
      <c r="SJC35" s="1578"/>
      <c r="SJD35" s="1578"/>
      <c r="SJE35" s="1578"/>
      <c r="SJF35" s="1578"/>
      <c r="SJG35" s="1578"/>
      <c r="SJH35" s="1578"/>
      <c r="SJI35" s="1578"/>
      <c r="SJJ35" s="1578"/>
      <c r="SJK35" s="1578"/>
      <c r="SJL35" s="1578"/>
      <c r="SJM35" s="1578"/>
      <c r="SJN35" s="1578"/>
      <c r="SJO35" s="1578"/>
      <c r="SJP35" s="1578"/>
      <c r="SJQ35" s="1578"/>
      <c r="SJR35" s="1578"/>
      <c r="SJS35" s="1578"/>
      <c r="SJT35" s="1578"/>
      <c r="SJU35" s="1578"/>
      <c r="SJV35" s="1578"/>
      <c r="SJW35" s="1578"/>
      <c r="SJX35" s="1578"/>
      <c r="SJY35" s="1578"/>
      <c r="SJZ35" s="1578"/>
      <c r="SKA35" s="1578"/>
      <c r="SKB35" s="1578"/>
      <c r="SKC35" s="1578"/>
      <c r="SKD35" s="1578"/>
      <c r="SKE35" s="1578"/>
      <c r="SKF35" s="1578"/>
      <c r="SKG35" s="1578"/>
      <c r="SKH35" s="1578"/>
      <c r="SKI35" s="1578"/>
      <c r="SKJ35" s="1578"/>
      <c r="SKK35" s="1578"/>
      <c r="SKL35" s="1578"/>
      <c r="SKM35" s="1578"/>
      <c r="SKN35" s="1578"/>
      <c r="SKO35" s="1578"/>
      <c r="SKP35" s="1578"/>
      <c r="SKQ35" s="1578"/>
      <c r="SKR35" s="1578"/>
      <c r="SKS35" s="1578"/>
      <c r="SKT35" s="1578"/>
      <c r="SKU35" s="1578"/>
      <c r="SKV35" s="1578"/>
      <c r="SKW35" s="1578"/>
      <c r="SKX35" s="1578"/>
      <c r="SKY35" s="1578"/>
      <c r="SKZ35" s="1578"/>
      <c r="SLA35" s="1578"/>
      <c r="SLB35" s="1578"/>
      <c r="SLC35" s="1578"/>
      <c r="SLD35" s="1578"/>
      <c r="SLE35" s="1578"/>
      <c r="SLF35" s="1578"/>
      <c r="SLG35" s="1578"/>
      <c r="SLH35" s="1578"/>
      <c r="SLI35" s="1578"/>
      <c r="SLJ35" s="1578"/>
      <c r="SLK35" s="1578"/>
      <c r="SLL35" s="1578"/>
      <c r="SLM35" s="1578"/>
      <c r="SLN35" s="1578"/>
      <c r="SLO35" s="1578"/>
      <c r="SLP35" s="1578"/>
      <c r="SLQ35" s="1578"/>
      <c r="SLR35" s="1578"/>
      <c r="SLS35" s="1578"/>
      <c r="SLT35" s="1578"/>
      <c r="SLU35" s="1578"/>
      <c r="SLV35" s="1578"/>
      <c r="SLW35" s="1578"/>
      <c r="SLX35" s="1578"/>
      <c r="SLY35" s="1578"/>
      <c r="SLZ35" s="1578"/>
      <c r="SMA35" s="1578"/>
      <c r="SMB35" s="1578"/>
      <c r="SMC35" s="1578"/>
      <c r="SMD35" s="1578"/>
      <c r="SME35" s="1578"/>
      <c r="SMF35" s="1578"/>
      <c r="SMG35" s="1578"/>
      <c r="SMH35" s="1578"/>
      <c r="SMI35" s="1578"/>
      <c r="SMJ35" s="1578"/>
      <c r="SMK35" s="1578"/>
      <c r="SML35" s="1578"/>
      <c r="SMM35" s="1578"/>
      <c r="SMN35" s="1578"/>
      <c r="SMO35" s="1578"/>
      <c r="SMP35" s="1578"/>
      <c r="SMQ35" s="1578"/>
      <c r="SMR35" s="1578"/>
      <c r="SMS35" s="1578"/>
      <c r="SMT35" s="1578"/>
      <c r="SMU35" s="1578"/>
      <c r="SMV35" s="1578"/>
      <c r="SMW35" s="1578"/>
      <c r="SMX35" s="1578"/>
      <c r="SMY35" s="1578"/>
      <c r="SMZ35" s="1578"/>
      <c r="SNA35" s="1578"/>
      <c r="SNB35" s="1578"/>
      <c r="SNC35" s="1578"/>
      <c r="SND35" s="1578"/>
      <c r="SNE35" s="1578"/>
      <c r="SNF35" s="1578"/>
      <c r="SNG35" s="1578"/>
      <c r="SNH35" s="1578"/>
      <c r="SNI35" s="1578"/>
      <c r="SNJ35" s="1578"/>
      <c r="SNK35" s="1578"/>
      <c r="SNL35" s="1578"/>
      <c r="SNM35" s="1578"/>
      <c r="SNN35" s="1578"/>
      <c r="SNO35" s="1578"/>
      <c r="SNP35" s="1578"/>
      <c r="SNQ35" s="1578"/>
      <c r="SNR35" s="1578"/>
      <c r="SNS35" s="1578"/>
      <c r="SNT35" s="1578"/>
      <c r="SNU35" s="1578"/>
      <c r="SNV35" s="1578"/>
      <c r="SNW35" s="1578"/>
      <c r="SNX35" s="1578"/>
      <c r="SNY35" s="1578"/>
      <c r="SNZ35" s="1578"/>
      <c r="SOA35" s="1578"/>
      <c r="SOB35" s="1578"/>
      <c r="SOC35" s="1578"/>
      <c r="SOD35" s="1578"/>
      <c r="SOE35" s="1578"/>
      <c r="SOF35" s="1578"/>
      <c r="SOG35" s="1578"/>
      <c r="SOH35" s="1578"/>
      <c r="SOI35" s="1578"/>
      <c r="SOJ35" s="1578"/>
      <c r="SOK35" s="1578"/>
      <c r="SOL35" s="1578"/>
      <c r="SOM35" s="1578"/>
      <c r="SON35" s="1578"/>
      <c r="SOO35" s="1578"/>
      <c r="SOP35" s="1578"/>
      <c r="SOQ35" s="1578"/>
      <c r="SOR35" s="1578"/>
      <c r="SOS35" s="1578"/>
      <c r="SOT35" s="1578"/>
      <c r="SOU35" s="1578"/>
      <c r="SOV35" s="1578"/>
      <c r="SOW35" s="1578"/>
      <c r="SOX35" s="1578"/>
      <c r="SOY35" s="1578"/>
      <c r="SOZ35" s="1578"/>
      <c r="SPA35" s="1578"/>
      <c r="SPB35" s="1578"/>
      <c r="SPC35" s="1578"/>
      <c r="SPD35" s="1578"/>
      <c r="SPE35" s="1578"/>
      <c r="SPF35" s="1578"/>
      <c r="SPG35" s="1578"/>
      <c r="SPH35" s="1578"/>
      <c r="SPI35" s="1578"/>
      <c r="SPJ35" s="1578"/>
      <c r="SPK35" s="1578"/>
      <c r="SPL35" s="1578"/>
      <c r="SPM35" s="1578"/>
      <c r="SPN35" s="1578"/>
      <c r="SPO35" s="1578"/>
      <c r="SPP35" s="1578"/>
      <c r="SPQ35" s="1578"/>
      <c r="SPR35" s="1578"/>
      <c r="SPS35" s="1578"/>
      <c r="SPT35" s="1578"/>
      <c r="SPU35" s="1578"/>
      <c r="SPV35" s="1578"/>
      <c r="SPW35" s="1578"/>
      <c r="SPX35" s="1578"/>
      <c r="SPY35" s="1578"/>
      <c r="SPZ35" s="1578"/>
      <c r="SQA35" s="1578"/>
      <c r="SQB35" s="1578"/>
      <c r="SQC35" s="1578"/>
      <c r="SQD35" s="1578"/>
      <c r="SQE35" s="1578"/>
      <c r="SQF35" s="1578"/>
      <c r="SQG35" s="1578"/>
      <c r="SQH35" s="1578"/>
      <c r="SQI35" s="1578"/>
      <c r="SQJ35" s="1578"/>
      <c r="SQK35" s="1578"/>
      <c r="SQL35" s="1578"/>
      <c r="SQM35" s="1578"/>
      <c r="SQN35" s="1578"/>
      <c r="SQO35" s="1578"/>
      <c r="SQP35" s="1578"/>
      <c r="SQQ35" s="1578"/>
      <c r="SQR35" s="1578"/>
      <c r="SQS35" s="1578"/>
      <c r="SQT35" s="1578"/>
      <c r="SQU35" s="1578"/>
      <c r="SQV35" s="1578"/>
      <c r="SQW35" s="1578"/>
      <c r="SQX35" s="1578"/>
      <c r="SQY35" s="1578"/>
      <c r="SQZ35" s="1578"/>
      <c r="SRA35" s="1578"/>
      <c r="SRB35" s="1578"/>
      <c r="SRC35" s="1578"/>
      <c r="SRD35" s="1578"/>
      <c r="SRE35" s="1578"/>
      <c r="SRF35" s="1578"/>
      <c r="SRG35" s="1578"/>
      <c r="SRH35" s="1578"/>
      <c r="SRI35" s="1578"/>
      <c r="SRJ35" s="1578"/>
      <c r="SRK35" s="1578"/>
      <c r="SRL35" s="1578"/>
      <c r="SRM35" s="1578"/>
      <c r="SRN35" s="1578"/>
      <c r="SRO35" s="1578"/>
      <c r="SRP35" s="1578"/>
      <c r="SRQ35" s="1578"/>
      <c r="SRR35" s="1578"/>
      <c r="SRS35" s="1578"/>
      <c r="SRT35" s="1578"/>
      <c r="SRU35" s="1578"/>
      <c r="SRV35" s="1578"/>
      <c r="SRW35" s="1578"/>
      <c r="SRX35" s="1578"/>
      <c r="SRY35" s="1578"/>
      <c r="SRZ35" s="1578"/>
      <c r="SSA35" s="1578"/>
      <c r="SSB35" s="1578"/>
      <c r="SSC35" s="1578"/>
      <c r="SSD35" s="1578"/>
      <c r="SSE35" s="1578"/>
      <c r="SSF35" s="1578"/>
      <c r="SSG35" s="1578"/>
      <c r="SSH35" s="1578"/>
      <c r="SSI35" s="1578"/>
      <c r="SSJ35" s="1578"/>
      <c r="SSK35" s="1578"/>
      <c r="SSL35" s="1578"/>
      <c r="SSM35" s="1578"/>
      <c r="SSN35" s="1578"/>
      <c r="SSO35" s="1578"/>
      <c r="SSP35" s="1578"/>
      <c r="SSQ35" s="1578"/>
      <c r="SSR35" s="1578"/>
      <c r="SSS35" s="1578"/>
      <c r="SST35" s="1578"/>
      <c r="SSU35" s="1578"/>
      <c r="SSV35" s="1578"/>
      <c r="SSW35" s="1578"/>
      <c r="SSX35" s="1578"/>
      <c r="SSY35" s="1578"/>
      <c r="SSZ35" s="1578"/>
      <c r="STA35" s="1578"/>
      <c r="STB35" s="1578"/>
      <c r="STC35" s="1578"/>
      <c r="STD35" s="1578"/>
      <c r="STE35" s="1578"/>
      <c r="STF35" s="1578"/>
      <c r="STG35" s="1578"/>
      <c r="STH35" s="1578"/>
      <c r="STI35" s="1578"/>
      <c r="STJ35" s="1578"/>
      <c r="STK35" s="1578"/>
      <c r="STL35" s="1578"/>
      <c r="STM35" s="1578"/>
      <c r="STN35" s="1578"/>
      <c r="STO35" s="1578"/>
      <c r="STP35" s="1578"/>
      <c r="STQ35" s="1578"/>
      <c r="STR35" s="1578"/>
      <c r="STS35" s="1578"/>
      <c r="STT35" s="1578"/>
      <c r="STU35" s="1578"/>
      <c r="STV35" s="1578"/>
      <c r="STW35" s="1578"/>
      <c r="STX35" s="1578"/>
      <c r="STY35" s="1578"/>
      <c r="STZ35" s="1578"/>
      <c r="SUA35" s="1578"/>
      <c r="SUB35" s="1578"/>
      <c r="SUC35" s="1578"/>
      <c r="SUD35" s="1578"/>
      <c r="SUE35" s="1578"/>
      <c r="SUF35" s="1578"/>
      <c r="SUG35" s="1578"/>
      <c r="SUH35" s="1578"/>
      <c r="SUI35" s="1578"/>
      <c r="SUJ35" s="1578"/>
      <c r="SUK35" s="1578"/>
      <c r="SUL35" s="1578"/>
      <c r="SUM35" s="1578"/>
      <c r="SUN35" s="1578"/>
      <c r="SUO35" s="1578"/>
      <c r="SUP35" s="1578"/>
      <c r="SUQ35" s="1578"/>
      <c r="SUR35" s="1578"/>
      <c r="SUS35" s="1578"/>
      <c r="SUT35" s="1578"/>
      <c r="SUU35" s="1578"/>
      <c r="SUV35" s="1578"/>
      <c r="SUW35" s="1578"/>
      <c r="SUX35" s="1578"/>
      <c r="SUY35" s="1578"/>
      <c r="SUZ35" s="1578"/>
      <c r="SVA35" s="1578"/>
      <c r="SVB35" s="1578"/>
      <c r="SVC35" s="1578"/>
      <c r="SVD35" s="1578"/>
      <c r="SVE35" s="1578"/>
      <c r="SVF35" s="1578"/>
      <c r="SVG35" s="1578"/>
      <c r="SVH35" s="1578"/>
      <c r="SVI35" s="1578"/>
      <c r="SVJ35" s="1578"/>
      <c r="SVK35" s="1578"/>
      <c r="SVL35" s="1578"/>
      <c r="SVM35" s="1578"/>
      <c r="SVN35" s="1578"/>
      <c r="SVO35" s="1578"/>
      <c r="SVP35" s="1578"/>
      <c r="SVQ35" s="1578"/>
      <c r="SVR35" s="1578"/>
      <c r="SVS35" s="1578"/>
      <c r="SVT35" s="1578"/>
      <c r="SVU35" s="1578"/>
      <c r="SVV35" s="1578"/>
      <c r="SVW35" s="1578"/>
      <c r="SVX35" s="1578"/>
      <c r="SVY35" s="1578"/>
      <c r="SVZ35" s="1578"/>
      <c r="SWA35" s="1578"/>
      <c r="SWB35" s="1578"/>
      <c r="SWC35" s="1578"/>
      <c r="SWD35" s="1578"/>
      <c r="SWE35" s="1578"/>
      <c r="SWF35" s="1578"/>
      <c r="SWG35" s="1578"/>
      <c r="SWH35" s="1578"/>
      <c r="SWI35" s="1578"/>
      <c r="SWJ35" s="1578"/>
      <c r="SWK35" s="1578"/>
      <c r="SWL35" s="1578"/>
      <c r="SWM35" s="1578"/>
      <c r="SWN35" s="1578"/>
      <c r="SWO35" s="1578"/>
      <c r="SWP35" s="1578"/>
      <c r="SWQ35" s="1578"/>
      <c r="SWR35" s="1578"/>
      <c r="SWS35" s="1578"/>
      <c r="SWT35" s="1578"/>
      <c r="SWU35" s="1578"/>
      <c r="SWV35" s="1578"/>
      <c r="SWW35" s="1578"/>
      <c r="SWX35" s="1578"/>
      <c r="SWY35" s="1578"/>
      <c r="SWZ35" s="1578"/>
      <c r="SXA35" s="1578"/>
      <c r="SXB35" s="1578"/>
      <c r="SXC35" s="1578"/>
      <c r="SXD35" s="1578"/>
      <c r="SXE35" s="1578"/>
      <c r="SXF35" s="1578"/>
      <c r="SXG35" s="1578"/>
      <c r="SXH35" s="1578"/>
      <c r="SXI35" s="1578"/>
      <c r="SXJ35" s="1578"/>
      <c r="SXK35" s="1578"/>
      <c r="SXL35" s="1578"/>
      <c r="SXM35" s="1578"/>
      <c r="SXN35" s="1578"/>
      <c r="SXO35" s="1578"/>
      <c r="SXP35" s="1578"/>
      <c r="SXQ35" s="1578"/>
      <c r="SXR35" s="1578"/>
      <c r="SXS35" s="1578"/>
      <c r="SXT35" s="1578"/>
      <c r="SXU35" s="1578"/>
      <c r="SXV35" s="1578"/>
      <c r="SXW35" s="1578"/>
      <c r="SXX35" s="1578"/>
      <c r="SXY35" s="1578"/>
      <c r="SXZ35" s="1578"/>
      <c r="SYA35" s="1578"/>
      <c r="SYB35" s="1578"/>
      <c r="SYC35" s="1578"/>
      <c r="SYD35" s="1578"/>
      <c r="SYE35" s="1578"/>
      <c r="SYF35" s="1578"/>
      <c r="SYG35" s="1578"/>
      <c r="SYH35" s="1578"/>
      <c r="SYI35" s="1578"/>
      <c r="SYJ35" s="1578"/>
      <c r="SYK35" s="1578"/>
      <c r="SYL35" s="1578"/>
      <c r="SYM35" s="1578"/>
      <c r="SYN35" s="1578"/>
      <c r="SYO35" s="1578"/>
      <c r="SYP35" s="1578"/>
      <c r="SYQ35" s="1578"/>
      <c r="SYR35" s="1578"/>
      <c r="SYS35" s="1578"/>
      <c r="SYT35" s="1578"/>
      <c r="SYU35" s="1578"/>
      <c r="SYV35" s="1578"/>
      <c r="SYW35" s="1578"/>
      <c r="SYX35" s="1578"/>
      <c r="SYY35" s="1578"/>
      <c r="SYZ35" s="1578"/>
      <c r="SZA35" s="1578"/>
      <c r="SZB35" s="1578"/>
      <c r="SZC35" s="1578"/>
      <c r="SZD35" s="1578"/>
      <c r="SZE35" s="1578"/>
      <c r="SZF35" s="1578"/>
      <c r="SZG35" s="1578"/>
      <c r="SZH35" s="1578"/>
      <c r="SZI35" s="1578"/>
      <c r="SZJ35" s="1578"/>
      <c r="SZK35" s="1578"/>
      <c r="SZL35" s="1578"/>
      <c r="SZM35" s="1578"/>
      <c r="SZN35" s="1578"/>
      <c r="SZO35" s="1578"/>
      <c r="SZP35" s="1578"/>
      <c r="SZQ35" s="1578"/>
      <c r="SZR35" s="1578"/>
      <c r="SZS35" s="1578"/>
      <c r="SZT35" s="1578"/>
      <c r="SZU35" s="1578"/>
      <c r="SZV35" s="1578"/>
      <c r="SZW35" s="1578"/>
      <c r="SZX35" s="1578"/>
      <c r="SZY35" s="1578"/>
      <c r="SZZ35" s="1578"/>
      <c r="TAA35" s="1578"/>
      <c r="TAB35" s="1578"/>
      <c r="TAC35" s="1578"/>
      <c r="TAD35" s="1578"/>
      <c r="TAE35" s="1578"/>
      <c r="TAF35" s="1578"/>
      <c r="TAG35" s="1578"/>
      <c r="TAH35" s="1578"/>
      <c r="TAI35" s="1578"/>
      <c r="TAJ35" s="1578"/>
      <c r="TAK35" s="1578"/>
      <c r="TAL35" s="1578"/>
      <c r="TAM35" s="1578"/>
      <c r="TAN35" s="1578"/>
      <c r="TAO35" s="1578"/>
      <c r="TAP35" s="1578"/>
      <c r="TAQ35" s="1578"/>
      <c r="TAR35" s="1578"/>
      <c r="TAS35" s="1578"/>
      <c r="TAT35" s="1578"/>
      <c r="TAU35" s="1578"/>
      <c r="TAV35" s="1578"/>
      <c r="TAW35" s="1578"/>
      <c r="TAX35" s="1578"/>
      <c r="TAY35" s="1578"/>
      <c r="TAZ35" s="1578"/>
      <c r="TBA35" s="1578"/>
      <c r="TBB35" s="1578"/>
      <c r="TBC35" s="1578"/>
      <c r="TBD35" s="1578"/>
      <c r="TBE35" s="1578"/>
      <c r="TBF35" s="1578"/>
      <c r="TBG35" s="1578"/>
      <c r="TBH35" s="1578"/>
      <c r="TBI35" s="1578"/>
      <c r="TBJ35" s="1578"/>
      <c r="TBK35" s="1578"/>
      <c r="TBL35" s="1578"/>
      <c r="TBM35" s="1578"/>
      <c r="TBN35" s="1578"/>
      <c r="TBO35" s="1578"/>
      <c r="TBP35" s="1578"/>
      <c r="TBQ35" s="1578"/>
      <c r="TBR35" s="1578"/>
      <c r="TBS35" s="1578"/>
      <c r="TBT35" s="1578"/>
      <c r="TBU35" s="1578"/>
      <c r="TBV35" s="1578"/>
      <c r="TBW35" s="1578"/>
      <c r="TBX35" s="1578"/>
      <c r="TBY35" s="1578"/>
      <c r="TBZ35" s="1578"/>
      <c r="TCA35" s="1578"/>
      <c r="TCB35" s="1578"/>
      <c r="TCC35" s="1578"/>
      <c r="TCD35" s="1578"/>
      <c r="TCE35" s="1578"/>
      <c r="TCF35" s="1578"/>
      <c r="TCG35" s="1578"/>
      <c r="TCH35" s="1578"/>
      <c r="TCI35" s="1578"/>
      <c r="TCJ35" s="1578"/>
      <c r="TCK35" s="1578"/>
      <c r="TCL35" s="1578"/>
      <c r="TCM35" s="1578"/>
      <c r="TCN35" s="1578"/>
      <c r="TCO35" s="1578"/>
      <c r="TCP35" s="1578"/>
      <c r="TCQ35" s="1578"/>
      <c r="TCR35" s="1578"/>
      <c r="TCS35" s="1578"/>
      <c r="TCT35" s="1578"/>
      <c r="TCU35" s="1578"/>
      <c r="TCV35" s="1578"/>
      <c r="TCW35" s="1578"/>
      <c r="TCX35" s="1578"/>
      <c r="TCY35" s="1578"/>
      <c r="TCZ35" s="1578"/>
      <c r="TDA35" s="1578"/>
      <c r="TDB35" s="1578"/>
      <c r="TDC35" s="1578"/>
      <c r="TDD35" s="1578"/>
      <c r="TDE35" s="1578"/>
      <c r="TDF35" s="1578"/>
      <c r="TDG35" s="1578"/>
      <c r="TDH35" s="1578"/>
      <c r="TDI35" s="1578"/>
      <c r="TDJ35" s="1578"/>
      <c r="TDK35" s="1578"/>
      <c r="TDL35" s="1578"/>
      <c r="TDM35" s="1578"/>
      <c r="TDN35" s="1578"/>
      <c r="TDO35" s="1578"/>
      <c r="TDP35" s="1578"/>
      <c r="TDQ35" s="1578"/>
      <c r="TDR35" s="1578"/>
      <c r="TDS35" s="1578"/>
      <c r="TDT35" s="1578"/>
      <c r="TDU35" s="1578"/>
      <c r="TDV35" s="1578"/>
      <c r="TDW35" s="1578"/>
      <c r="TDX35" s="1578"/>
      <c r="TDY35" s="1578"/>
      <c r="TDZ35" s="1578"/>
      <c r="TEA35" s="1578"/>
      <c r="TEB35" s="1578"/>
      <c r="TEC35" s="1578"/>
      <c r="TED35" s="1578"/>
      <c r="TEE35" s="1578"/>
      <c r="TEF35" s="1578"/>
      <c r="TEG35" s="1578"/>
      <c r="TEH35" s="1578"/>
      <c r="TEI35" s="1578"/>
      <c r="TEJ35" s="1578"/>
      <c r="TEK35" s="1578"/>
      <c r="TEL35" s="1578"/>
      <c r="TEM35" s="1578"/>
      <c r="TEN35" s="1578"/>
      <c r="TEO35" s="1578"/>
      <c r="TEP35" s="1578"/>
      <c r="TEQ35" s="1578"/>
      <c r="TER35" s="1578"/>
      <c r="TES35" s="1578"/>
      <c r="TET35" s="1578"/>
      <c r="TEU35" s="1578"/>
      <c r="TEV35" s="1578"/>
      <c r="TEW35" s="1578"/>
      <c r="TEX35" s="1578"/>
      <c r="TEY35" s="1578"/>
      <c r="TEZ35" s="1578"/>
      <c r="TFA35" s="1578"/>
      <c r="TFB35" s="1578"/>
      <c r="TFC35" s="1578"/>
      <c r="TFD35" s="1578"/>
      <c r="TFE35" s="1578"/>
      <c r="TFF35" s="1578"/>
      <c r="TFG35" s="1578"/>
      <c r="TFH35" s="1578"/>
      <c r="TFI35" s="1578"/>
      <c r="TFJ35" s="1578"/>
      <c r="TFK35" s="1578"/>
      <c r="TFL35" s="1578"/>
      <c r="TFM35" s="1578"/>
      <c r="TFN35" s="1578"/>
      <c r="TFO35" s="1578"/>
      <c r="TFP35" s="1578"/>
      <c r="TFQ35" s="1578"/>
      <c r="TFR35" s="1578"/>
      <c r="TFS35" s="1578"/>
      <c r="TFT35" s="1578"/>
      <c r="TFU35" s="1578"/>
      <c r="TFV35" s="1578"/>
      <c r="TFW35" s="1578"/>
      <c r="TFX35" s="1578"/>
      <c r="TFY35" s="1578"/>
      <c r="TFZ35" s="1578"/>
      <c r="TGA35" s="1578"/>
      <c r="TGB35" s="1578"/>
      <c r="TGC35" s="1578"/>
      <c r="TGD35" s="1578"/>
      <c r="TGE35" s="1578"/>
      <c r="TGF35" s="1578"/>
      <c r="TGG35" s="1578"/>
      <c r="TGH35" s="1578"/>
      <c r="TGI35" s="1578"/>
      <c r="TGJ35" s="1578"/>
      <c r="TGK35" s="1578"/>
      <c r="TGL35" s="1578"/>
      <c r="TGM35" s="1578"/>
      <c r="TGN35" s="1578"/>
      <c r="TGO35" s="1578"/>
      <c r="TGP35" s="1578"/>
      <c r="TGQ35" s="1578"/>
      <c r="TGR35" s="1578"/>
      <c r="TGS35" s="1578"/>
      <c r="TGT35" s="1578"/>
      <c r="TGU35" s="1578"/>
      <c r="TGV35" s="1578"/>
      <c r="TGW35" s="1578"/>
      <c r="TGX35" s="1578"/>
      <c r="TGY35" s="1578"/>
      <c r="TGZ35" s="1578"/>
      <c r="THA35" s="1578"/>
      <c r="THB35" s="1578"/>
      <c r="THC35" s="1578"/>
      <c r="THD35" s="1578"/>
      <c r="THE35" s="1578"/>
      <c r="THF35" s="1578"/>
      <c r="THG35" s="1578"/>
      <c r="THH35" s="1578"/>
      <c r="THI35" s="1578"/>
      <c r="THJ35" s="1578"/>
      <c r="THK35" s="1578"/>
      <c r="THL35" s="1578"/>
      <c r="THM35" s="1578"/>
      <c r="THN35" s="1578"/>
      <c r="THO35" s="1578"/>
      <c r="THP35" s="1578"/>
      <c r="THQ35" s="1578"/>
      <c r="THR35" s="1578"/>
      <c r="THS35" s="1578"/>
      <c r="THT35" s="1578"/>
      <c r="THU35" s="1578"/>
      <c r="THV35" s="1578"/>
      <c r="THW35" s="1578"/>
      <c r="THX35" s="1578"/>
      <c r="THY35" s="1578"/>
      <c r="THZ35" s="1578"/>
      <c r="TIA35" s="1578"/>
      <c r="TIB35" s="1578"/>
      <c r="TIC35" s="1578"/>
      <c r="TID35" s="1578"/>
      <c r="TIE35" s="1578"/>
      <c r="TIF35" s="1578"/>
      <c r="TIG35" s="1578"/>
      <c r="TIH35" s="1578"/>
      <c r="TII35" s="1578"/>
      <c r="TIJ35" s="1578"/>
      <c r="TIK35" s="1578"/>
      <c r="TIL35" s="1578"/>
      <c r="TIM35" s="1578"/>
      <c r="TIN35" s="1578"/>
      <c r="TIO35" s="1578"/>
      <c r="TIP35" s="1578"/>
      <c r="TIQ35" s="1578"/>
      <c r="TIR35" s="1578"/>
      <c r="TIS35" s="1578"/>
      <c r="TIT35" s="1578"/>
      <c r="TIU35" s="1578"/>
      <c r="TIV35" s="1578"/>
      <c r="TIW35" s="1578"/>
      <c r="TIX35" s="1578"/>
      <c r="TIY35" s="1578"/>
      <c r="TIZ35" s="1578"/>
      <c r="TJA35" s="1578"/>
      <c r="TJB35" s="1578"/>
      <c r="TJC35" s="1578"/>
      <c r="TJD35" s="1578"/>
      <c r="TJE35" s="1578"/>
      <c r="TJF35" s="1578"/>
      <c r="TJG35" s="1578"/>
      <c r="TJH35" s="1578"/>
      <c r="TJI35" s="1578"/>
      <c r="TJJ35" s="1578"/>
      <c r="TJK35" s="1578"/>
      <c r="TJL35" s="1578"/>
      <c r="TJM35" s="1578"/>
      <c r="TJN35" s="1578"/>
      <c r="TJO35" s="1578"/>
      <c r="TJP35" s="1578"/>
      <c r="TJQ35" s="1578"/>
      <c r="TJR35" s="1578"/>
      <c r="TJS35" s="1578"/>
      <c r="TJT35" s="1578"/>
      <c r="TJU35" s="1578"/>
      <c r="TJV35" s="1578"/>
      <c r="TJW35" s="1578"/>
      <c r="TJX35" s="1578"/>
      <c r="TJY35" s="1578"/>
      <c r="TJZ35" s="1578"/>
      <c r="TKA35" s="1578"/>
      <c r="TKB35" s="1578"/>
      <c r="TKC35" s="1578"/>
      <c r="TKD35" s="1578"/>
      <c r="TKE35" s="1578"/>
      <c r="TKF35" s="1578"/>
      <c r="TKG35" s="1578"/>
      <c r="TKH35" s="1578"/>
      <c r="TKI35" s="1578"/>
      <c r="TKJ35" s="1578"/>
      <c r="TKK35" s="1578"/>
      <c r="TKL35" s="1578"/>
      <c r="TKM35" s="1578"/>
      <c r="TKN35" s="1578"/>
      <c r="TKO35" s="1578"/>
      <c r="TKP35" s="1578"/>
      <c r="TKQ35" s="1578"/>
      <c r="TKR35" s="1578"/>
      <c r="TKS35" s="1578"/>
      <c r="TKT35" s="1578"/>
      <c r="TKU35" s="1578"/>
      <c r="TKV35" s="1578"/>
      <c r="TKW35" s="1578"/>
      <c r="TKX35" s="1578"/>
      <c r="TKY35" s="1578"/>
      <c r="TKZ35" s="1578"/>
      <c r="TLA35" s="1578"/>
      <c r="TLB35" s="1578"/>
      <c r="TLC35" s="1578"/>
      <c r="TLD35" s="1578"/>
      <c r="TLE35" s="1578"/>
      <c r="TLF35" s="1578"/>
      <c r="TLG35" s="1578"/>
      <c r="TLH35" s="1578"/>
      <c r="TLI35" s="1578"/>
      <c r="TLJ35" s="1578"/>
      <c r="TLK35" s="1578"/>
      <c r="TLL35" s="1578"/>
      <c r="TLM35" s="1578"/>
      <c r="TLN35" s="1578"/>
      <c r="TLO35" s="1578"/>
      <c r="TLP35" s="1578"/>
      <c r="TLQ35" s="1578"/>
      <c r="TLR35" s="1578"/>
      <c r="TLS35" s="1578"/>
      <c r="TLT35" s="1578"/>
      <c r="TLU35" s="1578"/>
      <c r="TLV35" s="1578"/>
      <c r="TLW35" s="1578"/>
      <c r="TLX35" s="1578"/>
      <c r="TLY35" s="1578"/>
      <c r="TLZ35" s="1578"/>
      <c r="TMA35" s="1578"/>
      <c r="TMB35" s="1578"/>
      <c r="TMC35" s="1578"/>
      <c r="TMD35" s="1578"/>
      <c r="TME35" s="1578"/>
      <c r="TMF35" s="1578"/>
      <c r="TMG35" s="1578"/>
      <c r="TMH35" s="1578"/>
      <c r="TMI35" s="1578"/>
      <c r="TMJ35" s="1578"/>
      <c r="TMK35" s="1578"/>
      <c r="TML35" s="1578"/>
      <c r="TMM35" s="1578"/>
      <c r="TMN35" s="1578"/>
      <c r="TMO35" s="1578"/>
      <c r="TMP35" s="1578"/>
      <c r="TMQ35" s="1578"/>
      <c r="TMR35" s="1578"/>
      <c r="TMS35" s="1578"/>
      <c r="TMT35" s="1578"/>
      <c r="TMU35" s="1578"/>
      <c r="TMV35" s="1578"/>
      <c r="TMW35" s="1578"/>
      <c r="TMX35" s="1578"/>
      <c r="TMY35" s="1578"/>
      <c r="TMZ35" s="1578"/>
      <c r="TNA35" s="1578"/>
      <c r="TNB35" s="1578"/>
      <c r="TNC35" s="1578"/>
      <c r="TND35" s="1578"/>
      <c r="TNE35" s="1578"/>
      <c r="TNF35" s="1578"/>
      <c r="TNG35" s="1578"/>
      <c r="TNH35" s="1578"/>
      <c r="TNI35" s="1578"/>
      <c r="TNJ35" s="1578"/>
      <c r="TNK35" s="1578"/>
      <c r="TNL35" s="1578"/>
      <c r="TNM35" s="1578"/>
      <c r="TNN35" s="1578"/>
      <c r="TNO35" s="1578"/>
      <c r="TNP35" s="1578"/>
      <c r="TNQ35" s="1578"/>
      <c r="TNR35" s="1578"/>
      <c r="TNS35" s="1578"/>
      <c r="TNT35" s="1578"/>
      <c r="TNU35" s="1578"/>
      <c r="TNV35" s="1578"/>
      <c r="TNW35" s="1578"/>
      <c r="TNX35" s="1578"/>
      <c r="TNY35" s="1578"/>
      <c r="TNZ35" s="1578"/>
      <c r="TOA35" s="1578"/>
      <c r="TOB35" s="1578"/>
      <c r="TOC35" s="1578"/>
      <c r="TOD35" s="1578"/>
      <c r="TOE35" s="1578"/>
      <c r="TOF35" s="1578"/>
      <c r="TOG35" s="1578"/>
      <c r="TOH35" s="1578"/>
      <c r="TOI35" s="1578"/>
      <c r="TOJ35" s="1578"/>
      <c r="TOK35" s="1578"/>
      <c r="TOL35" s="1578"/>
      <c r="TOM35" s="1578"/>
      <c r="TON35" s="1578"/>
      <c r="TOO35" s="1578"/>
      <c r="TOP35" s="1578"/>
      <c r="TOQ35" s="1578"/>
      <c r="TOR35" s="1578"/>
      <c r="TOS35" s="1578"/>
      <c r="TOT35" s="1578"/>
      <c r="TOU35" s="1578"/>
      <c r="TOV35" s="1578"/>
      <c r="TOW35" s="1578"/>
      <c r="TOX35" s="1578"/>
      <c r="TOY35" s="1578"/>
      <c r="TOZ35" s="1578"/>
      <c r="TPA35" s="1578"/>
      <c r="TPB35" s="1578"/>
      <c r="TPC35" s="1578"/>
      <c r="TPD35" s="1578"/>
      <c r="TPE35" s="1578"/>
      <c r="TPF35" s="1578"/>
      <c r="TPG35" s="1578"/>
      <c r="TPH35" s="1578"/>
      <c r="TPI35" s="1578"/>
      <c r="TPJ35" s="1578"/>
      <c r="TPK35" s="1578"/>
      <c r="TPL35" s="1578"/>
      <c r="TPM35" s="1578"/>
      <c r="TPN35" s="1578"/>
      <c r="TPO35" s="1578"/>
      <c r="TPP35" s="1578"/>
      <c r="TPQ35" s="1578"/>
      <c r="TPR35" s="1578"/>
      <c r="TPS35" s="1578"/>
      <c r="TPT35" s="1578"/>
      <c r="TPU35" s="1578"/>
      <c r="TPV35" s="1578"/>
      <c r="TPW35" s="1578"/>
      <c r="TPX35" s="1578"/>
      <c r="TPY35" s="1578"/>
      <c r="TPZ35" s="1578"/>
      <c r="TQA35" s="1578"/>
      <c r="TQB35" s="1578"/>
      <c r="TQC35" s="1578"/>
      <c r="TQD35" s="1578"/>
      <c r="TQE35" s="1578"/>
      <c r="TQF35" s="1578"/>
      <c r="TQG35" s="1578"/>
      <c r="TQH35" s="1578"/>
      <c r="TQI35" s="1578"/>
      <c r="TQJ35" s="1578"/>
      <c r="TQK35" s="1578"/>
      <c r="TQL35" s="1578"/>
      <c r="TQM35" s="1578"/>
      <c r="TQN35" s="1578"/>
      <c r="TQO35" s="1578"/>
      <c r="TQP35" s="1578"/>
      <c r="TQQ35" s="1578"/>
      <c r="TQR35" s="1578"/>
      <c r="TQS35" s="1578"/>
      <c r="TQT35" s="1578"/>
      <c r="TQU35" s="1578"/>
      <c r="TQV35" s="1578"/>
      <c r="TQW35" s="1578"/>
      <c r="TQX35" s="1578"/>
      <c r="TQY35" s="1578"/>
      <c r="TQZ35" s="1578"/>
      <c r="TRA35" s="1578"/>
      <c r="TRB35" s="1578"/>
      <c r="TRC35" s="1578"/>
      <c r="TRD35" s="1578"/>
      <c r="TRE35" s="1578"/>
      <c r="TRF35" s="1578"/>
      <c r="TRG35" s="1578"/>
      <c r="TRH35" s="1578"/>
      <c r="TRI35" s="1578"/>
      <c r="TRJ35" s="1578"/>
      <c r="TRK35" s="1578"/>
      <c r="TRL35" s="1578"/>
      <c r="TRM35" s="1578"/>
      <c r="TRN35" s="1578"/>
      <c r="TRO35" s="1578"/>
      <c r="TRP35" s="1578"/>
      <c r="TRQ35" s="1578"/>
      <c r="TRR35" s="1578"/>
      <c r="TRS35" s="1578"/>
      <c r="TRT35" s="1578"/>
      <c r="TRU35" s="1578"/>
      <c r="TRV35" s="1578"/>
      <c r="TRW35" s="1578"/>
      <c r="TRX35" s="1578"/>
      <c r="TRY35" s="1578"/>
      <c r="TRZ35" s="1578"/>
      <c r="TSA35" s="1578"/>
      <c r="TSB35" s="1578"/>
      <c r="TSC35" s="1578"/>
      <c r="TSD35" s="1578"/>
      <c r="TSE35" s="1578"/>
      <c r="TSF35" s="1578"/>
      <c r="TSG35" s="1578"/>
      <c r="TSH35" s="1578"/>
      <c r="TSI35" s="1578"/>
      <c r="TSJ35" s="1578"/>
      <c r="TSK35" s="1578"/>
      <c r="TSL35" s="1578"/>
      <c r="TSM35" s="1578"/>
      <c r="TSN35" s="1578"/>
      <c r="TSO35" s="1578"/>
      <c r="TSP35" s="1578"/>
      <c r="TSQ35" s="1578"/>
      <c r="TSR35" s="1578"/>
      <c r="TSS35" s="1578"/>
      <c r="TST35" s="1578"/>
      <c r="TSU35" s="1578"/>
      <c r="TSV35" s="1578"/>
      <c r="TSW35" s="1578"/>
      <c r="TSX35" s="1578"/>
      <c r="TSY35" s="1578"/>
      <c r="TSZ35" s="1578"/>
      <c r="TTA35" s="1578"/>
      <c r="TTB35" s="1578"/>
      <c r="TTC35" s="1578"/>
      <c r="TTD35" s="1578"/>
      <c r="TTE35" s="1578"/>
      <c r="TTF35" s="1578"/>
      <c r="TTG35" s="1578"/>
      <c r="TTH35" s="1578"/>
      <c r="TTI35" s="1578"/>
      <c r="TTJ35" s="1578"/>
      <c r="TTK35" s="1578"/>
      <c r="TTL35" s="1578"/>
      <c r="TTM35" s="1578"/>
      <c r="TTN35" s="1578"/>
      <c r="TTO35" s="1578"/>
      <c r="TTP35" s="1578"/>
      <c r="TTQ35" s="1578"/>
      <c r="TTR35" s="1578"/>
      <c r="TTS35" s="1578"/>
      <c r="TTT35" s="1578"/>
      <c r="TTU35" s="1578"/>
      <c r="TTV35" s="1578"/>
      <c r="TTW35" s="1578"/>
      <c r="TTX35" s="1578"/>
      <c r="TTY35" s="1578"/>
      <c r="TTZ35" s="1578"/>
      <c r="TUA35" s="1578"/>
      <c r="TUB35" s="1578"/>
      <c r="TUC35" s="1578"/>
      <c r="TUD35" s="1578"/>
      <c r="TUE35" s="1578"/>
      <c r="TUF35" s="1578"/>
      <c r="TUG35" s="1578"/>
      <c r="TUH35" s="1578"/>
      <c r="TUI35" s="1578"/>
      <c r="TUJ35" s="1578"/>
      <c r="TUK35" s="1578"/>
      <c r="TUL35" s="1578"/>
      <c r="TUM35" s="1578"/>
      <c r="TUN35" s="1578"/>
      <c r="TUO35" s="1578"/>
      <c r="TUP35" s="1578"/>
      <c r="TUQ35" s="1578"/>
      <c r="TUR35" s="1578"/>
      <c r="TUS35" s="1578"/>
      <c r="TUT35" s="1578"/>
      <c r="TUU35" s="1578"/>
      <c r="TUV35" s="1578"/>
      <c r="TUW35" s="1578"/>
      <c r="TUX35" s="1578"/>
      <c r="TUY35" s="1578"/>
      <c r="TUZ35" s="1578"/>
      <c r="TVA35" s="1578"/>
      <c r="TVB35" s="1578"/>
      <c r="TVC35" s="1578"/>
      <c r="TVD35" s="1578"/>
      <c r="TVE35" s="1578"/>
      <c r="TVF35" s="1578"/>
      <c r="TVG35" s="1578"/>
      <c r="TVH35" s="1578"/>
      <c r="TVI35" s="1578"/>
      <c r="TVJ35" s="1578"/>
      <c r="TVK35" s="1578"/>
      <c r="TVL35" s="1578"/>
      <c r="TVM35" s="1578"/>
      <c r="TVN35" s="1578"/>
      <c r="TVO35" s="1578"/>
      <c r="TVP35" s="1578"/>
      <c r="TVQ35" s="1578"/>
      <c r="TVR35" s="1578"/>
      <c r="TVS35" s="1578"/>
      <c r="TVT35" s="1578"/>
      <c r="TVU35" s="1578"/>
      <c r="TVV35" s="1578"/>
      <c r="TVW35" s="1578"/>
      <c r="TVX35" s="1578"/>
      <c r="TVY35" s="1578"/>
      <c r="TVZ35" s="1578"/>
      <c r="TWA35" s="1578"/>
      <c r="TWB35" s="1578"/>
      <c r="TWC35" s="1578"/>
      <c r="TWD35" s="1578"/>
      <c r="TWE35" s="1578"/>
      <c r="TWF35" s="1578"/>
      <c r="TWG35" s="1578"/>
      <c r="TWH35" s="1578"/>
      <c r="TWI35" s="1578"/>
      <c r="TWJ35" s="1578"/>
      <c r="TWK35" s="1578"/>
      <c r="TWL35" s="1578"/>
      <c r="TWM35" s="1578"/>
      <c r="TWN35" s="1578"/>
      <c r="TWO35" s="1578"/>
      <c r="TWP35" s="1578"/>
      <c r="TWQ35" s="1578"/>
      <c r="TWR35" s="1578"/>
      <c r="TWS35" s="1578"/>
      <c r="TWT35" s="1578"/>
      <c r="TWU35" s="1578"/>
      <c r="TWV35" s="1578"/>
      <c r="TWW35" s="1578"/>
      <c r="TWX35" s="1578"/>
      <c r="TWY35" s="1578"/>
      <c r="TWZ35" s="1578"/>
      <c r="TXA35" s="1578"/>
      <c r="TXB35" s="1578"/>
      <c r="TXC35" s="1578"/>
      <c r="TXD35" s="1578"/>
      <c r="TXE35" s="1578"/>
      <c r="TXF35" s="1578"/>
      <c r="TXG35" s="1578"/>
      <c r="TXH35" s="1578"/>
      <c r="TXI35" s="1578"/>
      <c r="TXJ35" s="1578"/>
      <c r="TXK35" s="1578"/>
      <c r="TXL35" s="1578"/>
      <c r="TXM35" s="1578"/>
      <c r="TXN35" s="1578"/>
      <c r="TXO35" s="1578"/>
      <c r="TXP35" s="1578"/>
      <c r="TXQ35" s="1578"/>
      <c r="TXR35" s="1578"/>
      <c r="TXS35" s="1578"/>
      <c r="TXT35" s="1578"/>
      <c r="TXU35" s="1578"/>
      <c r="TXV35" s="1578"/>
      <c r="TXW35" s="1578"/>
      <c r="TXX35" s="1578"/>
      <c r="TXY35" s="1578"/>
      <c r="TXZ35" s="1578"/>
      <c r="TYA35" s="1578"/>
      <c r="TYB35" s="1578"/>
      <c r="TYC35" s="1578"/>
      <c r="TYD35" s="1578"/>
      <c r="TYE35" s="1578"/>
      <c r="TYF35" s="1578"/>
      <c r="TYG35" s="1578"/>
      <c r="TYH35" s="1578"/>
      <c r="TYI35" s="1578"/>
      <c r="TYJ35" s="1578"/>
      <c r="TYK35" s="1578"/>
      <c r="TYL35" s="1578"/>
      <c r="TYM35" s="1578"/>
      <c r="TYN35" s="1578"/>
      <c r="TYO35" s="1578"/>
      <c r="TYP35" s="1578"/>
      <c r="TYQ35" s="1578"/>
      <c r="TYR35" s="1578"/>
      <c r="TYS35" s="1578"/>
      <c r="TYT35" s="1578"/>
      <c r="TYU35" s="1578"/>
      <c r="TYV35" s="1578"/>
      <c r="TYW35" s="1578"/>
      <c r="TYX35" s="1578"/>
      <c r="TYY35" s="1578"/>
      <c r="TYZ35" s="1578"/>
      <c r="TZA35" s="1578"/>
      <c r="TZB35" s="1578"/>
      <c r="TZC35" s="1578"/>
      <c r="TZD35" s="1578"/>
      <c r="TZE35" s="1578"/>
      <c r="TZF35" s="1578"/>
      <c r="TZG35" s="1578"/>
      <c r="TZH35" s="1578"/>
      <c r="TZI35" s="1578"/>
      <c r="TZJ35" s="1578"/>
      <c r="TZK35" s="1578"/>
      <c r="TZL35" s="1578"/>
      <c r="TZM35" s="1578"/>
      <c r="TZN35" s="1578"/>
      <c r="TZO35" s="1578"/>
      <c r="TZP35" s="1578"/>
      <c r="TZQ35" s="1578"/>
      <c r="TZR35" s="1578"/>
      <c r="TZS35" s="1578"/>
      <c r="TZT35" s="1578"/>
      <c r="TZU35" s="1578"/>
      <c r="TZV35" s="1578"/>
      <c r="TZW35" s="1578"/>
      <c r="TZX35" s="1578"/>
      <c r="TZY35" s="1578"/>
      <c r="TZZ35" s="1578"/>
      <c r="UAA35" s="1578"/>
      <c r="UAB35" s="1578"/>
      <c r="UAC35" s="1578"/>
      <c r="UAD35" s="1578"/>
      <c r="UAE35" s="1578"/>
      <c r="UAF35" s="1578"/>
      <c r="UAG35" s="1578"/>
      <c r="UAH35" s="1578"/>
      <c r="UAI35" s="1578"/>
      <c r="UAJ35" s="1578"/>
      <c r="UAK35" s="1578"/>
      <c r="UAL35" s="1578"/>
      <c r="UAM35" s="1578"/>
      <c r="UAN35" s="1578"/>
      <c r="UAO35" s="1578"/>
      <c r="UAP35" s="1578"/>
      <c r="UAQ35" s="1578"/>
      <c r="UAR35" s="1578"/>
      <c r="UAS35" s="1578"/>
      <c r="UAT35" s="1578"/>
      <c r="UAU35" s="1578"/>
      <c r="UAV35" s="1578"/>
      <c r="UAW35" s="1578"/>
      <c r="UAX35" s="1578"/>
      <c r="UAY35" s="1578"/>
      <c r="UAZ35" s="1578"/>
      <c r="UBA35" s="1578"/>
      <c r="UBB35" s="1578"/>
      <c r="UBC35" s="1578"/>
      <c r="UBD35" s="1578"/>
      <c r="UBE35" s="1578"/>
      <c r="UBF35" s="1578"/>
      <c r="UBG35" s="1578"/>
      <c r="UBH35" s="1578"/>
      <c r="UBI35" s="1578"/>
      <c r="UBJ35" s="1578"/>
      <c r="UBK35" s="1578"/>
      <c r="UBL35" s="1578"/>
      <c r="UBM35" s="1578"/>
      <c r="UBN35" s="1578"/>
      <c r="UBO35" s="1578"/>
      <c r="UBP35" s="1578"/>
      <c r="UBQ35" s="1578"/>
      <c r="UBR35" s="1578"/>
      <c r="UBS35" s="1578"/>
      <c r="UBT35" s="1578"/>
      <c r="UBU35" s="1578"/>
      <c r="UBV35" s="1578"/>
      <c r="UBW35" s="1578"/>
      <c r="UBX35" s="1578"/>
      <c r="UBY35" s="1578"/>
      <c r="UBZ35" s="1578"/>
      <c r="UCA35" s="1578"/>
      <c r="UCB35" s="1578"/>
      <c r="UCC35" s="1578"/>
      <c r="UCD35" s="1578"/>
      <c r="UCE35" s="1578"/>
      <c r="UCF35" s="1578"/>
      <c r="UCG35" s="1578"/>
      <c r="UCH35" s="1578"/>
      <c r="UCI35" s="1578"/>
      <c r="UCJ35" s="1578"/>
      <c r="UCK35" s="1578"/>
      <c r="UCL35" s="1578"/>
      <c r="UCM35" s="1578"/>
      <c r="UCN35" s="1578"/>
      <c r="UCO35" s="1578"/>
      <c r="UCP35" s="1578"/>
      <c r="UCQ35" s="1578"/>
      <c r="UCR35" s="1578"/>
      <c r="UCS35" s="1578"/>
      <c r="UCT35" s="1578"/>
      <c r="UCU35" s="1578"/>
      <c r="UCV35" s="1578"/>
      <c r="UCW35" s="1578"/>
      <c r="UCX35" s="1578"/>
      <c r="UCY35" s="1578"/>
      <c r="UCZ35" s="1578"/>
      <c r="UDA35" s="1578"/>
      <c r="UDB35" s="1578"/>
      <c r="UDC35" s="1578"/>
      <c r="UDD35" s="1578"/>
      <c r="UDE35" s="1578"/>
      <c r="UDF35" s="1578"/>
      <c r="UDG35" s="1578"/>
      <c r="UDH35" s="1578"/>
      <c r="UDI35" s="1578"/>
      <c r="UDJ35" s="1578"/>
      <c r="UDK35" s="1578"/>
      <c r="UDL35" s="1578"/>
      <c r="UDM35" s="1578"/>
      <c r="UDN35" s="1578"/>
      <c r="UDO35" s="1578"/>
      <c r="UDP35" s="1578"/>
      <c r="UDQ35" s="1578"/>
      <c r="UDR35" s="1578"/>
      <c r="UDS35" s="1578"/>
      <c r="UDT35" s="1578"/>
      <c r="UDU35" s="1578"/>
      <c r="UDV35" s="1578"/>
      <c r="UDW35" s="1578"/>
      <c r="UDX35" s="1578"/>
      <c r="UDY35" s="1578"/>
      <c r="UDZ35" s="1578"/>
      <c r="UEA35" s="1578"/>
      <c r="UEB35" s="1578"/>
      <c r="UEC35" s="1578"/>
      <c r="UED35" s="1578"/>
      <c r="UEE35" s="1578"/>
      <c r="UEF35" s="1578"/>
      <c r="UEG35" s="1578"/>
      <c r="UEH35" s="1578"/>
      <c r="UEI35" s="1578"/>
      <c r="UEJ35" s="1578"/>
      <c r="UEK35" s="1578"/>
      <c r="UEL35" s="1578"/>
      <c r="UEM35" s="1578"/>
      <c r="UEN35" s="1578"/>
      <c r="UEO35" s="1578"/>
      <c r="UEP35" s="1578"/>
      <c r="UEQ35" s="1578"/>
      <c r="UER35" s="1578"/>
      <c r="UES35" s="1578"/>
      <c r="UET35" s="1578"/>
      <c r="UEU35" s="1578"/>
      <c r="UEV35" s="1578"/>
      <c r="UEW35" s="1578"/>
      <c r="UEX35" s="1578"/>
      <c r="UEY35" s="1578"/>
      <c r="UEZ35" s="1578"/>
      <c r="UFA35" s="1578"/>
      <c r="UFB35" s="1578"/>
      <c r="UFC35" s="1578"/>
      <c r="UFD35" s="1578"/>
      <c r="UFE35" s="1578"/>
      <c r="UFF35" s="1578"/>
      <c r="UFG35" s="1578"/>
      <c r="UFH35" s="1578"/>
      <c r="UFI35" s="1578"/>
      <c r="UFJ35" s="1578"/>
      <c r="UFK35" s="1578"/>
      <c r="UFL35" s="1578"/>
      <c r="UFM35" s="1578"/>
      <c r="UFN35" s="1578"/>
      <c r="UFO35" s="1578"/>
      <c r="UFP35" s="1578"/>
      <c r="UFQ35" s="1578"/>
      <c r="UFR35" s="1578"/>
      <c r="UFS35" s="1578"/>
      <c r="UFT35" s="1578"/>
      <c r="UFU35" s="1578"/>
      <c r="UFV35" s="1578"/>
      <c r="UFW35" s="1578"/>
      <c r="UFX35" s="1578"/>
      <c r="UFY35" s="1578"/>
      <c r="UFZ35" s="1578"/>
      <c r="UGA35" s="1578"/>
      <c r="UGB35" s="1578"/>
      <c r="UGC35" s="1578"/>
      <c r="UGD35" s="1578"/>
      <c r="UGE35" s="1578"/>
      <c r="UGF35" s="1578"/>
      <c r="UGG35" s="1578"/>
      <c r="UGH35" s="1578"/>
      <c r="UGI35" s="1578"/>
      <c r="UGJ35" s="1578"/>
      <c r="UGK35" s="1578"/>
      <c r="UGL35" s="1578"/>
      <c r="UGM35" s="1578"/>
      <c r="UGN35" s="1578"/>
      <c r="UGO35" s="1578"/>
      <c r="UGP35" s="1578"/>
      <c r="UGQ35" s="1578"/>
      <c r="UGR35" s="1578"/>
      <c r="UGS35" s="1578"/>
      <c r="UGT35" s="1578"/>
      <c r="UGU35" s="1578"/>
      <c r="UGV35" s="1578"/>
      <c r="UGW35" s="1578"/>
      <c r="UGX35" s="1578"/>
      <c r="UGY35" s="1578"/>
      <c r="UGZ35" s="1578"/>
      <c r="UHA35" s="1578"/>
      <c r="UHB35" s="1578"/>
      <c r="UHC35" s="1578"/>
      <c r="UHD35" s="1578"/>
      <c r="UHE35" s="1578"/>
      <c r="UHF35" s="1578"/>
      <c r="UHG35" s="1578"/>
      <c r="UHH35" s="1578"/>
      <c r="UHI35" s="1578"/>
      <c r="UHJ35" s="1578"/>
      <c r="UHK35" s="1578"/>
      <c r="UHL35" s="1578"/>
      <c r="UHM35" s="1578"/>
      <c r="UHN35" s="1578"/>
      <c r="UHO35" s="1578"/>
      <c r="UHP35" s="1578"/>
      <c r="UHQ35" s="1578"/>
      <c r="UHR35" s="1578"/>
      <c r="UHS35" s="1578"/>
      <c r="UHT35" s="1578"/>
      <c r="UHU35" s="1578"/>
      <c r="UHV35" s="1578"/>
      <c r="UHW35" s="1578"/>
      <c r="UHX35" s="1578"/>
      <c r="UHY35" s="1578"/>
      <c r="UHZ35" s="1578"/>
      <c r="UIA35" s="1578"/>
      <c r="UIB35" s="1578"/>
      <c r="UIC35" s="1578"/>
      <c r="UID35" s="1578"/>
      <c r="UIE35" s="1578"/>
      <c r="UIF35" s="1578"/>
      <c r="UIG35" s="1578"/>
      <c r="UIH35" s="1578"/>
      <c r="UII35" s="1578"/>
      <c r="UIJ35" s="1578"/>
      <c r="UIK35" s="1578"/>
      <c r="UIL35" s="1578"/>
      <c r="UIM35" s="1578"/>
      <c r="UIN35" s="1578"/>
      <c r="UIO35" s="1578"/>
      <c r="UIP35" s="1578"/>
      <c r="UIQ35" s="1578"/>
      <c r="UIR35" s="1578"/>
      <c r="UIS35" s="1578"/>
      <c r="UIT35" s="1578"/>
      <c r="UIU35" s="1578"/>
      <c r="UIV35" s="1578"/>
      <c r="UIW35" s="1578"/>
      <c r="UIX35" s="1578"/>
      <c r="UIY35" s="1578"/>
      <c r="UIZ35" s="1578"/>
      <c r="UJA35" s="1578"/>
      <c r="UJB35" s="1578"/>
      <c r="UJC35" s="1578"/>
      <c r="UJD35" s="1578"/>
      <c r="UJE35" s="1578"/>
      <c r="UJF35" s="1578"/>
      <c r="UJG35" s="1578"/>
      <c r="UJH35" s="1578"/>
      <c r="UJI35" s="1578"/>
      <c r="UJJ35" s="1578"/>
      <c r="UJK35" s="1578"/>
      <c r="UJL35" s="1578"/>
      <c r="UJM35" s="1578"/>
      <c r="UJN35" s="1578"/>
      <c r="UJO35" s="1578"/>
      <c r="UJP35" s="1578"/>
      <c r="UJQ35" s="1578"/>
      <c r="UJR35" s="1578"/>
      <c r="UJS35" s="1578"/>
      <c r="UJT35" s="1578"/>
      <c r="UJU35" s="1578"/>
      <c r="UJV35" s="1578"/>
      <c r="UJW35" s="1578"/>
      <c r="UJX35" s="1578"/>
      <c r="UJY35" s="1578"/>
      <c r="UJZ35" s="1578"/>
      <c r="UKA35" s="1578"/>
      <c r="UKB35" s="1578"/>
      <c r="UKC35" s="1578"/>
      <c r="UKD35" s="1578"/>
      <c r="UKE35" s="1578"/>
      <c r="UKF35" s="1578"/>
      <c r="UKG35" s="1578"/>
      <c r="UKH35" s="1578"/>
      <c r="UKI35" s="1578"/>
      <c r="UKJ35" s="1578"/>
      <c r="UKK35" s="1578"/>
      <c r="UKL35" s="1578"/>
      <c r="UKM35" s="1578"/>
      <c r="UKN35" s="1578"/>
      <c r="UKO35" s="1578"/>
      <c r="UKP35" s="1578"/>
      <c r="UKQ35" s="1578"/>
      <c r="UKR35" s="1578"/>
      <c r="UKS35" s="1578"/>
      <c r="UKT35" s="1578"/>
      <c r="UKU35" s="1578"/>
      <c r="UKV35" s="1578"/>
      <c r="UKW35" s="1578"/>
      <c r="UKX35" s="1578"/>
      <c r="UKY35" s="1578"/>
      <c r="UKZ35" s="1578"/>
      <c r="ULA35" s="1578"/>
      <c r="ULB35" s="1578"/>
      <c r="ULC35" s="1578"/>
      <c r="ULD35" s="1578"/>
      <c r="ULE35" s="1578"/>
      <c r="ULF35" s="1578"/>
      <c r="ULG35" s="1578"/>
      <c r="ULH35" s="1578"/>
      <c r="ULI35" s="1578"/>
      <c r="ULJ35" s="1578"/>
      <c r="ULK35" s="1578"/>
      <c r="ULL35" s="1578"/>
      <c r="ULM35" s="1578"/>
      <c r="ULN35" s="1578"/>
      <c r="ULO35" s="1578"/>
      <c r="ULP35" s="1578"/>
      <c r="ULQ35" s="1578"/>
      <c r="ULR35" s="1578"/>
      <c r="ULS35" s="1578"/>
      <c r="ULT35" s="1578"/>
      <c r="ULU35" s="1578"/>
      <c r="ULV35" s="1578"/>
      <c r="ULW35" s="1578"/>
      <c r="ULX35" s="1578"/>
      <c r="ULY35" s="1578"/>
      <c r="ULZ35" s="1578"/>
      <c r="UMA35" s="1578"/>
      <c r="UMB35" s="1578"/>
      <c r="UMC35" s="1578"/>
      <c r="UMD35" s="1578"/>
      <c r="UME35" s="1578"/>
      <c r="UMF35" s="1578"/>
      <c r="UMG35" s="1578"/>
      <c r="UMH35" s="1578"/>
      <c r="UMI35" s="1578"/>
      <c r="UMJ35" s="1578"/>
      <c r="UMK35" s="1578"/>
      <c r="UML35" s="1578"/>
      <c r="UMM35" s="1578"/>
      <c r="UMN35" s="1578"/>
      <c r="UMO35" s="1578"/>
      <c r="UMP35" s="1578"/>
      <c r="UMQ35" s="1578"/>
      <c r="UMR35" s="1578"/>
      <c r="UMS35" s="1578"/>
      <c r="UMT35" s="1578"/>
      <c r="UMU35" s="1578"/>
      <c r="UMV35" s="1578"/>
      <c r="UMW35" s="1578"/>
      <c r="UMX35" s="1578"/>
      <c r="UMY35" s="1578"/>
      <c r="UMZ35" s="1578"/>
      <c r="UNA35" s="1578"/>
      <c r="UNB35" s="1578"/>
      <c r="UNC35" s="1578"/>
      <c r="UND35" s="1578"/>
      <c r="UNE35" s="1578"/>
      <c r="UNF35" s="1578"/>
      <c r="UNG35" s="1578"/>
      <c r="UNH35" s="1578"/>
      <c r="UNI35" s="1578"/>
      <c r="UNJ35" s="1578"/>
      <c r="UNK35" s="1578"/>
      <c r="UNL35" s="1578"/>
      <c r="UNM35" s="1578"/>
      <c r="UNN35" s="1578"/>
      <c r="UNO35" s="1578"/>
      <c r="UNP35" s="1578"/>
      <c r="UNQ35" s="1578"/>
      <c r="UNR35" s="1578"/>
      <c r="UNS35" s="1578"/>
      <c r="UNT35" s="1578"/>
      <c r="UNU35" s="1578"/>
      <c r="UNV35" s="1578"/>
      <c r="UNW35" s="1578"/>
      <c r="UNX35" s="1578"/>
      <c r="UNY35" s="1578"/>
      <c r="UNZ35" s="1578"/>
      <c r="UOA35" s="1578"/>
      <c r="UOB35" s="1578"/>
      <c r="UOC35" s="1578"/>
      <c r="UOD35" s="1578"/>
      <c r="UOE35" s="1578"/>
      <c r="UOF35" s="1578"/>
      <c r="UOG35" s="1578"/>
      <c r="UOH35" s="1578"/>
      <c r="UOI35" s="1578"/>
      <c r="UOJ35" s="1578"/>
      <c r="UOK35" s="1578"/>
      <c r="UOL35" s="1578"/>
      <c r="UOM35" s="1578"/>
      <c r="UON35" s="1578"/>
      <c r="UOO35" s="1578"/>
      <c r="UOP35" s="1578"/>
      <c r="UOQ35" s="1578"/>
      <c r="UOR35" s="1578"/>
      <c r="UOS35" s="1578"/>
      <c r="UOT35" s="1578"/>
      <c r="UOU35" s="1578"/>
      <c r="UOV35" s="1578"/>
      <c r="UOW35" s="1578"/>
      <c r="UOX35" s="1578"/>
      <c r="UOY35" s="1578"/>
      <c r="UOZ35" s="1578"/>
      <c r="UPA35" s="1578"/>
      <c r="UPB35" s="1578"/>
      <c r="UPC35" s="1578"/>
      <c r="UPD35" s="1578"/>
      <c r="UPE35" s="1578"/>
      <c r="UPF35" s="1578"/>
      <c r="UPG35" s="1578"/>
      <c r="UPH35" s="1578"/>
      <c r="UPI35" s="1578"/>
      <c r="UPJ35" s="1578"/>
      <c r="UPK35" s="1578"/>
      <c r="UPL35" s="1578"/>
      <c r="UPM35" s="1578"/>
      <c r="UPN35" s="1578"/>
      <c r="UPO35" s="1578"/>
      <c r="UPP35" s="1578"/>
      <c r="UPQ35" s="1578"/>
      <c r="UPR35" s="1578"/>
      <c r="UPS35" s="1578"/>
      <c r="UPT35" s="1578"/>
      <c r="UPU35" s="1578"/>
      <c r="UPV35" s="1578"/>
      <c r="UPW35" s="1578"/>
      <c r="UPX35" s="1578"/>
      <c r="UPY35" s="1578"/>
      <c r="UPZ35" s="1578"/>
      <c r="UQA35" s="1578"/>
      <c r="UQB35" s="1578"/>
      <c r="UQC35" s="1578"/>
      <c r="UQD35" s="1578"/>
      <c r="UQE35" s="1578"/>
      <c r="UQF35" s="1578"/>
      <c r="UQG35" s="1578"/>
      <c r="UQH35" s="1578"/>
      <c r="UQI35" s="1578"/>
      <c r="UQJ35" s="1578"/>
      <c r="UQK35" s="1578"/>
      <c r="UQL35" s="1578"/>
      <c r="UQM35" s="1578"/>
      <c r="UQN35" s="1578"/>
      <c r="UQO35" s="1578"/>
      <c r="UQP35" s="1578"/>
      <c r="UQQ35" s="1578"/>
      <c r="UQR35" s="1578"/>
      <c r="UQS35" s="1578"/>
      <c r="UQT35" s="1578"/>
      <c r="UQU35" s="1578"/>
      <c r="UQV35" s="1578"/>
      <c r="UQW35" s="1578"/>
      <c r="UQX35" s="1578"/>
      <c r="UQY35" s="1578"/>
      <c r="UQZ35" s="1578"/>
      <c r="URA35" s="1578"/>
      <c r="URB35" s="1578"/>
      <c r="URC35" s="1578"/>
      <c r="URD35" s="1578"/>
      <c r="URE35" s="1578"/>
      <c r="URF35" s="1578"/>
      <c r="URG35" s="1578"/>
      <c r="URH35" s="1578"/>
      <c r="URI35" s="1578"/>
      <c r="URJ35" s="1578"/>
      <c r="URK35" s="1578"/>
      <c r="URL35" s="1578"/>
      <c r="URM35" s="1578"/>
      <c r="URN35" s="1578"/>
      <c r="URO35" s="1578"/>
      <c r="URP35" s="1578"/>
      <c r="URQ35" s="1578"/>
      <c r="URR35" s="1578"/>
      <c r="URS35" s="1578"/>
      <c r="URT35" s="1578"/>
      <c r="URU35" s="1578"/>
      <c r="URV35" s="1578"/>
      <c r="URW35" s="1578"/>
      <c r="URX35" s="1578"/>
      <c r="URY35" s="1578"/>
      <c r="URZ35" s="1578"/>
      <c r="USA35" s="1578"/>
      <c r="USB35" s="1578"/>
      <c r="USC35" s="1578"/>
      <c r="USD35" s="1578"/>
      <c r="USE35" s="1578"/>
      <c r="USF35" s="1578"/>
      <c r="USG35" s="1578"/>
      <c r="USH35" s="1578"/>
      <c r="USI35" s="1578"/>
      <c r="USJ35" s="1578"/>
      <c r="USK35" s="1578"/>
      <c r="USL35" s="1578"/>
      <c r="USM35" s="1578"/>
      <c r="USN35" s="1578"/>
      <c r="USO35" s="1578"/>
      <c r="USP35" s="1578"/>
      <c r="USQ35" s="1578"/>
      <c r="USR35" s="1578"/>
      <c r="USS35" s="1578"/>
      <c r="UST35" s="1578"/>
      <c r="USU35" s="1578"/>
      <c r="USV35" s="1578"/>
      <c r="USW35" s="1578"/>
      <c r="USX35" s="1578"/>
      <c r="USY35" s="1578"/>
      <c r="USZ35" s="1578"/>
      <c r="UTA35" s="1578"/>
      <c r="UTB35" s="1578"/>
      <c r="UTC35" s="1578"/>
      <c r="UTD35" s="1578"/>
      <c r="UTE35" s="1578"/>
      <c r="UTF35" s="1578"/>
      <c r="UTG35" s="1578"/>
      <c r="UTH35" s="1578"/>
      <c r="UTI35" s="1578"/>
      <c r="UTJ35" s="1578"/>
      <c r="UTK35" s="1578"/>
      <c r="UTL35" s="1578"/>
      <c r="UTM35" s="1578"/>
      <c r="UTN35" s="1578"/>
      <c r="UTO35" s="1578"/>
      <c r="UTP35" s="1578"/>
      <c r="UTQ35" s="1578"/>
      <c r="UTR35" s="1578"/>
      <c r="UTS35" s="1578"/>
      <c r="UTT35" s="1578"/>
      <c r="UTU35" s="1578"/>
      <c r="UTV35" s="1578"/>
      <c r="UTW35" s="1578"/>
      <c r="UTX35" s="1578"/>
      <c r="UTY35" s="1578"/>
      <c r="UTZ35" s="1578"/>
      <c r="UUA35" s="1578"/>
      <c r="UUB35" s="1578"/>
      <c r="UUC35" s="1578"/>
      <c r="UUD35" s="1578"/>
      <c r="UUE35" s="1578"/>
      <c r="UUF35" s="1578"/>
      <c r="UUG35" s="1578"/>
      <c r="UUH35" s="1578"/>
      <c r="UUI35" s="1578"/>
      <c r="UUJ35" s="1578"/>
      <c r="UUK35" s="1578"/>
      <c r="UUL35" s="1578"/>
      <c r="UUM35" s="1578"/>
      <c r="UUN35" s="1578"/>
      <c r="UUO35" s="1578"/>
      <c r="UUP35" s="1578"/>
      <c r="UUQ35" s="1578"/>
      <c r="UUR35" s="1578"/>
      <c r="UUS35" s="1578"/>
      <c r="UUT35" s="1578"/>
      <c r="UUU35" s="1578"/>
      <c r="UUV35" s="1578"/>
      <c r="UUW35" s="1578"/>
      <c r="UUX35" s="1578"/>
      <c r="UUY35" s="1578"/>
      <c r="UUZ35" s="1578"/>
      <c r="UVA35" s="1578"/>
      <c r="UVB35" s="1578"/>
      <c r="UVC35" s="1578"/>
      <c r="UVD35" s="1578"/>
      <c r="UVE35" s="1578"/>
      <c r="UVF35" s="1578"/>
      <c r="UVG35" s="1578"/>
      <c r="UVH35" s="1578"/>
      <c r="UVI35" s="1578"/>
      <c r="UVJ35" s="1578"/>
      <c r="UVK35" s="1578"/>
      <c r="UVL35" s="1578"/>
      <c r="UVM35" s="1578"/>
      <c r="UVN35" s="1578"/>
      <c r="UVO35" s="1578"/>
      <c r="UVP35" s="1578"/>
      <c r="UVQ35" s="1578"/>
      <c r="UVR35" s="1578"/>
      <c r="UVS35" s="1578"/>
      <c r="UVT35" s="1578"/>
      <c r="UVU35" s="1578"/>
      <c r="UVV35" s="1578"/>
      <c r="UVW35" s="1578"/>
      <c r="UVX35" s="1578"/>
      <c r="UVY35" s="1578"/>
      <c r="UVZ35" s="1578"/>
      <c r="UWA35" s="1578"/>
      <c r="UWB35" s="1578"/>
      <c r="UWC35" s="1578"/>
      <c r="UWD35" s="1578"/>
      <c r="UWE35" s="1578"/>
      <c r="UWF35" s="1578"/>
      <c r="UWG35" s="1578"/>
      <c r="UWH35" s="1578"/>
      <c r="UWI35" s="1578"/>
      <c r="UWJ35" s="1578"/>
      <c r="UWK35" s="1578"/>
      <c r="UWL35" s="1578"/>
      <c r="UWM35" s="1578"/>
      <c r="UWN35" s="1578"/>
      <c r="UWO35" s="1578"/>
      <c r="UWP35" s="1578"/>
      <c r="UWQ35" s="1578"/>
      <c r="UWR35" s="1578"/>
      <c r="UWS35" s="1578"/>
      <c r="UWT35" s="1578"/>
      <c r="UWU35" s="1578"/>
      <c r="UWV35" s="1578"/>
      <c r="UWW35" s="1578"/>
      <c r="UWX35" s="1578"/>
      <c r="UWY35" s="1578"/>
      <c r="UWZ35" s="1578"/>
      <c r="UXA35" s="1578"/>
      <c r="UXB35" s="1578"/>
      <c r="UXC35" s="1578"/>
      <c r="UXD35" s="1578"/>
      <c r="UXE35" s="1578"/>
      <c r="UXF35" s="1578"/>
      <c r="UXG35" s="1578"/>
      <c r="UXH35" s="1578"/>
      <c r="UXI35" s="1578"/>
      <c r="UXJ35" s="1578"/>
      <c r="UXK35" s="1578"/>
      <c r="UXL35" s="1578"/>
      <c r="UXM35" s="1578"/>
      <c r="UXN35" s="1578"/>
      <c r="UXO35" s="1578"/>
      <c r="UXP35" s="1578"/>
      <c r="UXQ35" s="1578"/>
      <c r="UXR35" s="1578"/>
      <c r="UXS35" s="1578"/>
      <c r="UXT35" s="1578"/>
      <c r="UXU35" s="1578"/>
      <c r="UXV35" s="1578"/>
      <c r="UXW35" s="1578"/>
      <c r="UXX35" s="1578"/>
      <c r="UXY35" s="1578"/>
      <c r="UXZ35" s="1578"/>
      <c r="UYA35" s="1578"/>
      <c r="UYB35" s="1578"/>
      <c r="UYC35" s="1578"/>
      <c r="UYD35" s="1578"/>
      <c r="UYE35" s="1578"/>
      <c r="UYF35" s="1578"/>
      <c r="UYG35" s="1578"/>
      <c r="UYH35" s="1578"/>
      <c r="UYI35" s="1578"/>
      <c r="UYJ35" s="1578"/>
      <c r="UYK35" s="1578"/>
      <c r="UYL35" s="1578"/>
      <c r="UYM35" s="1578"/>
      <c r="UYN35" s="1578"/>
      <c r="UYO35" s="1578"/>
      <c r="UYP35" s="1578"/>
      <c r="UYQ35" s="1578"/>
      <c r="UYR35" s="1578"/>
      <c r="UYS35" s="1578"/>
      <c r="UYT35" s="1578"/>
      <c r="UYU35" s="1578"/>
      <c r="UYV35" s="1578"/>
      <c r="UYW35" s="1578"/>
      <c r="UYX35" s="1578"/>
      <c r="UYY35" s="1578"/>
      <c r="UYZ35" s="1578"/>
      <c r="UZA35" s="1578"/>
      <c r="UZB35" s="1578"/>
      <c r="UZC35" s="1578"/>
      <c r="UZD35" s="1578"/>
      <c r="UZE35" s="1578"/>
      <c r="UZF35" s="1578"/>
      <c r="UZG35" s="1578"/>
      <c r="UZH35" s="1578"/>
      <c r="UZI35" s="1578"/>
      <c r="UZJ35" s="1578"/>
      <c r="UZK35" s="1578"/>
      <c r="UZL35" s="1578"/>
      <c r="UZM35" s="1578"/>
      <c r="UZN35" s="1578"/>
      <c r="UZO35" s="1578"/>
      <c r="UZP35" s="1578"/>
      <c r="UZQ35" s="1578"/>
      <c r="UZR35" s="1578"/>
      <c r="UZS35" s="1578"/>
      <c r="UZT35" s="1578"/>
      <c r="UZU35" s="1578"/>
      <c r="UZV35" s="1578"/>
      <c r="UZW35" s="1578"/>
      <c r="UZX35" s="1578"/>
      <c r="UZY35" s="1578"/>
      <c r="UZZ35" s="1578"/>
      <c r="VAA35" s="1578"/>
      <c r="VAB35" s="1578"/>
      <c r="VAC35" s="1578"/>
      <c r="VAD35" s="1578"/>
      <c r="VAE35" s="1578"/>
      <c r="VAF35" s="1578"/>
      <c r="VAG35" s="1578"/>
      <c r="VAH35" s="1578"/>
      <c r="VAI35" s="1578"/>
      <c r="VAJ35" s="1578"/>
      <c r="VAK35" s="1578"/>
      <c r="VAL35" s="1578"/>
      <c r="VAM35" s="1578"/>
      <c r="VAN35" s="1578"/>
      <c r="VAO35" s="1578"/>
      <c r="VAP35" s="1578"/>
      <c r="VAQ35" s="1578"/>
      <c r="VAR35" s="1578"/>
      <c r="VAS35" s="1578"/>
      <c r="VAT35" s="1578"/>
      <c r="VAU35" s="1578"/>
      <c r="VAV35" s="1578"/>
      <c r="VAW35" s="1578"/>
      <c r="VAX35" s="1578"/>
      <c r="VAY35" s="1578"/>
      <c r="VAZ35" s="1578"/>
      <c r="VBA35" s="1578"/>
      <c r="VBB35" s="1578"/>
      <c r="VBC35" s="1578"/>
      <c r="VBD35" s="1578"/>
      <c r="VBE35" s="1578"/>
      <c r="VBF35" s="1578"/>
      <c r="VBG35" s="1578"/>
      <c r="VBH35" s="1578"/>
      <c r="VBI35" s="1578"/>
      <c r="VBJ35" s="1578"/>
      <c r="VBK35" s="1578"/>
      <c r="VBL35" s="1578"/>
      <c r="VBM35" s="1578"/>
      <c r="VBN35" s="1578"/>
      <c r="VBO35" s="1578"/>
      <c r="VBP35" s="1578"/>
      <c r="VBQ35" s="1578"/>
      <c r="VBR35" s="1578"/>
      <c r="VBS35" s="1578"/>
      <c r="VBT35" s="1578"/>
      <c r="VBU35" s="1578"/>
      <c r="VBV35" s="1578"/>
      <c r="VBW35" s="1578"/>
      <c r="VBX35" s="1578"/>
      <c r="VBY35" s="1578"/>
      <c r="VBZ35" s="1578"/>
      <c r="VCA35" s="1578"/>
      <c r="VCB35" s="1578"/>
      <c r="VCC35" s="1578"/>
      <c r="VCD35" s="1578"/>
      <c r="VCE35" s="1578"/>
      <c r="VCF35" s="1578"/>
      <c r="VCG35" s="1578"/>
      <c r="VCH35" s="1578"/>
      <c r="VCI35" s="1578"/>
      <c r="VCJ35" s="1578"/>
      <c r="VCK35" s="1578"/>
      <c r="VCL35" s="1578"/>
      <c r="VCM35" s="1578"/>
      <c r="VCN35" s="1578"/>
      <c r="VCO35" s="1578"/>
      <c r="VCP35" s="1578"/>
      <c r="VCQ35" s="1578"/>
      <c r="VCR35" s="1578"/>
      <c r="VCS35" s="1578"/>
      <c r="VCT35" s="1578"/>
      <c r="VCU35" s="1578"/>
      <c r="VCV35" s="1578"/>
      <c r="VCW35" s="1578"/>
      <c r="VCX35" s="1578"/>
      <c r="VCY35" s="1578"/>
      <c r="VCZ35" s="1578"/>
      <c r="VDA35" s="1578"/>
      <c r="VDB35" s="1578"/>
      <c r="VDC35" s="1578"/>
      <c r="VDD35" s="1578"/>
      <c r="VDE35" s="1578"/>
      <c r="VDF35" s="1578"/>
      <c r="VDG35" s="1578"/>
      <c r="VDH35" s="1578"/>
      <c r="VDI35" s="1578"/>
      <c r="VDJ35" s="1578"/>
      <c r="VDK35" s="1578"/>
      <c r="VDL35" s="1578"/>
      <c r="VDM35" s="1578"/>
      <c r="VDN35" s="1578"/>
      <c r="VDO35" s="1578"/>
      <c r="VDP35" s="1578"/>
      <c r="VDQ35" s="1578"/>
      <c r="VDR35" s="1578"/>
      <c r="VDS35" s="1578"/>
      <c r="VDT35" s="1578"/>
      <c r="VDU35" s="1578"/>
      <c r="VDV35" s="1578"/>
      <c r="VDW35" s="1578"/>
      <c r="VDX35" s="1578"/>
      <c r="VDY35" s="1578"/>
      <c r="VDZ35" s="1578"/>
      <c r="VEA35" s="1578"/>
      <c r="VEB35" s="1578"/>
      <c r="VEC35" s="1578"/>
      <c r="VED35" s="1578"/>
      <c r="VEE35" s="1578"/>
      <c r="VEF35" s="1578"/>
      <c r="VEG35" s="1578"/>
      <c r="VEH35" s="1578"/>
      <c r="VEI35" s="1578"/>
      <c r="VEJ35" s="1578"/>
      <c r="VEK35" s="1578"/>
      <c r="VEL35" s="1578"/>
      <c r="VEM35" s="1578"/>
      <c r="VEN35" s="1578"/>
      <c r="VEO35" s="1578"/>
      <c r="VEP35" s="1578"/>
      <c r="VEQ35" s="1578"/>
      <c r="VER35" s="1578"/>
      <c r="VES35" s="1578"/>
      <c r="VET35" s="1578"/>
      <c r="VEU35" s="1578"/>
      <c r="VEV35" s="1578"/>
      <c r="VEW35" s="1578"/>
      <c r="VEX35" s="1578"/>
      <c r="VEY35" s="1578"/>
      <c r="VEZ35" s="1578"/>
      <c r="VFA35" s="1578"/>
      <c r="VFB35" s="1578"/>
      <c r="VFC35" s="1578"/>
      <c r="VFD35" s="1578"/>
      <c r="VFE35" s="1578"/>
      <c r="VFF35" s="1578"/>
      <c r="VFG35" s="1578"/>
      <c r="VFH35" s="1578"/>
      <c r="VFI35" s="1578"/>
      <c r="VFJ35" s="1578"/>
      <c r="VFK35" s="1578"/>
      <c r="VFL35" s="1578"/>
      <c r="VFM35" s="1578"/>
      <c r="VFN35" s="1578"/>
      <c r="VFO35" s="1578"/>
      <c r="VFP35" s="1578"/>
      <c r="VFQ35" s="1578"/>
      <c r="VFR35" s="1578"/>
      <c r="VFS35" s="1578"/>
      <c r="VFT35" s="1578"/>
      <c r="VFU35" s="1578"/>
      <c r="VFV35" s="1578"/>
      <c r="VFW35" s="1578"/>
      <c r="VFX35" s="1578"/>
      <c r="VFY35" s="1578"/>
      <c r="VFZ35" s="1578"/>
      <c r="VGA35" s="1578"/>
      <c r="VGB35" s="1578"/>
      <c r="VGC35" s="1578"/>
      <c r="VGD35" s="1578"/>
      <c r="VGE35" s="1578"/>
      <c r="VGF35" s="1578"/>
      <c r="VGG35" s="1578"/>
      <c r="VGH35" s="1578"/>
      <c r="VGI35" s="1578"/>
      <c r="VGJ35" s="1578"/>
      <c r="VGK35" s="1578"/>
      <c r="VGL35" s="1578"/>
      <c r="VGM35" s="1578"/>
      <c r="VGN35" s="1578"/>
      <c r="VGO35" s="1578"/>
      <c r="VGP35" s="1578"/>
      <c r="VGQ35" s="1578"/>
      <c r="VGR35" s="1578"/>
      <c r="VGS35" s="1578"/>
      <c r="VGT35" s="1578"/>
      <c r="VGU35" s="1578"/>
      <c r="VGV35" s="1578"/>
      <c r="VGW35" s="1578"/>
      <c r="VGX35" s="1578"/>
      <c r="VGY35" s="1578"/>
      <c r="VGZ35" s="1578"/>
      <c r="VHA35" s="1578"/>
      <c r="VHB35" s="1578"/>
      <c r="VHC35" s="1578"/>
      <c r="VHD35" s="1578"/>
      <c r="VHE35" s="1578"/>
      <c r="VHF35" s="1578"/>
      <c r="VHG35" s="1578"/>
      <c r="VHH35" s="1578"/>
      <c r="VHI35" s="1578"/>
      <c r="VHJ35" s="1578"/>
      <c r="VHK35" s="1578"/>
      <c r="VHL35" s="1578"/>
      <c r="VHM35" s="1578"/>
      <c r="VHN35" s="1578"/>
      <c r="VHO35" s="1578"/>
      <c r="VHP35" s="1578"/>
      <c r="VHQ35" s="1578"/>
      <c r="VHR35" s="1578"/>
      <c r="VHS35" s="1578"/>
      <c r="VHT35" s="1578"/>
      <c r="VHU35" s="1578"/>
      <c r="VHV35" s="1578"/>
      <c r="VHW35" s="1578"/>
      <c r="VHX35" s="1578"/>
      <c r="VHY35" s="1578"/>
      <c r="VHZ35" s="1578"/>
      <c r="VIA35" s="1578"/>
      <c r="VIB35" s="1578"/>
      <c r="VIC35" s="1578"/>
      <c r="VID35" s="1578"/>
      <c r="VIE35" s="1578"/>
      <c r="VIF35" s="1578"/>
      <c r="VIG35" s="1578"/>
      <c r="VIH35" s="1578"/>
      <c r="VII35" s="1578"/>
      <c r="VIJ35" s="1578"/>
      <c r="VIK35" s="1578"/>
      <c r="VIL35" s="1578"/>
      <c r="VIM35" s="1578"/>
      <c r="VIN35" s="1578"/>
      <c r="VIO35" s="1578"/>
      <c r="VIP35" s="1578"/>
      <c r="VIQ35" s="1578"/>
      <c r="VIR35" s="1578"/>
      <c r="VIS35" s="1578"/>
      <c r="VIT35" s="1578"/>
      <c r="VIU35" s="1578"/>
      <c r="VIV35" s="1578"/>
      <c r="VIW35" s="1578"/>
      <c r="VIX35" s="1578"/>
      <c r="VIY35" s="1578"/>
      <c r="VIZ35" s="1578"/>
      <c r="VJA35" s="1578"/>
      <c r="VJB35" s="1578"/>
      <c r="VJC35" s="1578"/>
      <c r="VJD35" s="1578"/>
      <c r="VJE35" s="1578"/>
      <c r="VJF35" s="1578"/>
      <c r="VJG35" s="1578"/>
      <c r="VJH35" s="1578"/>
      <c r="VJI35" s="1578"/>
      <c r="VJJ35" s="1578"/>
      <c r="VJK35" s="1578"/>
      <c r="VJL35" s="1578"/>
      <c r="VJM35" s="1578"/>
      <c r="VJN35" s="1578"/>
      <c r="VJO35" s="1578"/>
      <c r="VJP35" s="1578"/>
      <c r="VJQ35" s="1578"/>
      <c r="VJR35" s="1578"/>
      <c r="VJS35" s="1578"/>
      <c r="VJT35" s="1578"/>
      <c r="VJU35" s="1578"/>
      <c r="VJV35" s="1578"/>
      <c r="VJW35" s="1578"/>
      <c r="VJX35" s="1578"/>
      <c r="VJY35" s="1578"/>
      <c r="VJZ35" s="1578"/>
      <c r="VKA35" s="1578"/>
      <c r="VKB35" s="1578"/>
      <c r="VKC35" s="1578"/>
      <c r="VKD35" s="1578"/>
      <c r="VKE35" s="1578"/>
      <c r="VKF35" s="1578"/>
      <c r="VKG35" s="1578"/>
      <c r="VKH35" s="1578"/>
      <c r="VKI35" s="1578"/>
      <c r="VKJ35" s="1578"/>
      <c r="VKK35" s="1578"/>
      <c r="VKL35" s="1578"/>
      <c r="VKM35" s="1578"/>
      <c r="VKN35" s="1578"/>
      <c r="VKO35" s="1578"/>
      <c r="VKP35" s="1578"/>
      <c r="VKQ35" s="1578"/>
      <c r="VKR35" s="1578"/>
      <c r="VKS35" s="1578"/>
      <c r="VKT35" s="1578"/>
      <c r="VKU35" s="1578"/>
      <c r="VKV35" s="1578"/>
      <c r="VKW35" s="1578"/>
      <c r="VKX35" s="1578"/>
      <c r="VKY35" s="1578"/>
      <c r="VKZ35" s="1578"/>
      <c r="VLA35" s="1578"/>
      <c r="VLB35" s="1578"/>
      <c r="VLC35" s="1578"/>
      <c r="VLD35" s="1578"/>
      <c r="VLE35" s="1578"/>
      <c r="VLF35" s="1578"/>
      <c r="VLG35" s="1578"/>
      <c r="VLH35" s="1578"/>
      <c r="VLI35" s="1578"/>
      <c r="VLJ35" s="1578"/>
      <c r="VLK35" s="1578"/>
      <c r="VLL35" s="1578"/>
      <c r="VLM35" s="1578"/>
      <c r="VLN35" s="1578"/>
      <c r="VLO35" s="1578"/>
      <c r="VLP35" s="1578"/>
      <c r="VLQ35" s="1578"/>
      <c r="VLR35" s="1578"/>
      <c r="VLS35" s="1578"/>
      <c r="VLT35" s="1578"/>
      <c r="VLU35" s="1578"/>
      <c r="VLV35" s="1578"/>
      <c r="VLW35" s="1578"/>
      <c r="VLX35" s="1578"/>
      <c r="VLY35" s="1578"/>
      <c r="VLZ35" s="1578"/>
      <c r="VMA35" s="1578"/>
      <c r="VMB35" s="1578"/>
      <c r="VMC35" s="1578"/>
      <c r="VMD35" s="1578"/>
      <c r="VME35" s="1578"/>
      <c r="VMF35" s="1578"/>
      <c r="VMG35" s="1578"/>
      <c r="VMH35" s="1578"/>
      <c r="VMI35" s="1578"/>
      <c r="VMJ35" s="1578"/>
      <c r="VMK35" s="1578"/>
      <c r="VML35" s="1578"/>
      <c r="VMM35" s="1578"/>
      <c r="VMN35" s="1578"/>
      <c r="VMO35" s="1578"/>
      <c r="VMP35" s="1578"/>
      <c r="VMQ35" s="1578"/>
      <c r="VMR35" s="1578"/>
      <c r="VMS35" s="1578"/>
      <c r="VMT35" s="1578"/>
      <c r="VMU35" s="1578"/>
      <c r="VMV35" s="1578"/>
      <c r="VMW35" s="1578"/>
      <c r="VMX35" s="1578"/>
      <c r="VMY35" s="1578"/>
      <c r="VMZ35" s="1578"/>
      <c r="VNA35" s="1578"/>
      <c r="VNB35" s="1578"/>
      <c r="VNC35" s="1578"/>
      <c r="VND35" s="1578"/>
      <c r="VNE35" s="1578"/>
      <c r="VNF35" s="1578"/>
      <c r="VNG35" s="1578"/>
      <c r="VNH35" s="1578"/>
      <c r="VNI35" s="1578"/>
      <c r="VNJ35" s="1578"/>
      <c r="VNK35" s="1578"/>
      <c r="VNL35" s="1578"/>
      <c r="VNM35" s="1578"/>
      <c r="VNN35" s="1578"/>
      <c r="VNO35" s="1578"/>
      <c r="VNP35" s="1578"/>
      <c r="VNQ35" s="1578"/>
      <c r="VNR35" s="1578"/>
      <c r="VNS35" s="1578"/>
      <c r="VNT35" s="1578"/>
      <c r="VNU35" s="1578"/>
      <c r="VNV35" s="1578"/>
      <c r="VNW35" s="1578"/>
      <c r="VNX35" s="1578"/>
      <c r="VNY35" s="1578"/>
      <c r="VNZ35" s="1578"/>
      <c r="VOA35" s="1578"/>
      <c r="VOB35" s="1578"/>
      <c r="VOC35" s="1578"/>
      <c r="VOD35" s="1578"/>
      <c r="VOE35" s="1578"/>
      <c r="VOF35" s="1578"/>
      <c r="VOG35" s="1578"/>
      <c r="VOH35" s="1578"/>
      <c r="VOI35" s="1578"/>
      <c r="VOJ35" s="1578"/>
      <c r="VOK35" s="1578"/>
      <c r="VOL35" s="1578"/>
      <c r="VOM35" s="1578"/>
      <c r="VON35" s="1578"/>
      <c r="VOO35" s="1578"/>
      <c r="VOP35" s="1578"/>
      <c r="VOQ35" s="1578"/>
      <c r="VOR35" s="1578"/>
      <c r="VOS35" s="1578"/>
      <c r="VOT35" s="1578"/>
      <c r="VOU35" s="1578"/>
      <c r="VOV35" s="1578"/>
      <c r="VOW35" s="1578"/>
      <c r="VOX35" s="1578"/>
      <c r="VOY35" s="1578"/>
      <c r="VOZ35" s="1578"/>
      <c r="VPA35" s="1578"/>
      <c r="VPB35" s="1578"/>
      <c r="VPC35" s="1578"/>
      <c r="VPD35" s="1578"/>
      <c r="VPE35" s="1578"/>
      <c r="VPF35" s="1578"/>
      <c r="VPG35" s="1578"/>
      <c r="VPH35" s="1578"/>
      <c r="VPI35" s="1578"/>
      <c r="VPJ35" s="1578"/>
      <c r="VPK35" s="1578"/>
      <c r="VPL35" s="1578"/>
      <c r="VPM35" s="1578"/>
      <c r="VPN35" s="1578"/>
      <c r="VPO35" s="1578"/>
      <c r="VPP35" s="1578"/>
      <c r="VPQ35" s="1578"/>
      <c r="VPR35" s="1578"/>
      <c r="VPS35" s="1578"/>
      <c r="VPT35" s="1578"/>
      <c r="VPU35" s="1578"/>
      <c r="VPV35" s="1578"/>
      <c r="VPW35" s="1578"/>
      <c r="VPX35" s="1578"/>
      <c r="VPY35" s="1578"/>
      <c r="VPZ35" s="1578"/>
      <c r="VQA35" s="1578"/>
      <c r="VQB35" s="1578"/>
      <c r="VQC35" s="1578"/>
      <c r="VQD35" s="1578"/>
      <c r="VQE35" s="1578"/>
      <c r="VQF35" s="1578"/>
      <c r="VQG35" s="1578"/>
      <c r="VQH35" s="1578"/>
      <c r="VQI35" s="1578"/>
      <c r="VQJ35" s="1578"/>
      <c r="VQK35" s="1578"/>
      <c r="VQL35" s="1578"/>
      <c r="VQM35" s="1578"/>
      <c r="VQN35" s="1578"/>
      <c r="VQO35" s="1578"/>
      <c r="VQP35" s="1578"/>
      <c r="VQQ35" s="1578"/>
      <c r="VQR35" s="1578"/>
      <c r="VQS35" s="1578"/>
      <c r="VQT35" s="1578"/>
      <c r="VQU35" s="1578"/>
      <c r="VQV35" s="1578"/>
      <c r="VQW35" s="1578"/>
      <c r="VQX35" s="1578"/>
      <c r="VQY35" s="1578"/>
      <c r="VQZ35" s="1578"/>
      <c r="VRA35" s="1578"/>
      <c r="VRB35" s="1578"/>
      <c r="VRC35" s="1578"/>
      <c r="VRD35" s="1578"/>
      <c r="VRE35" s="1578"/>
      <c r="VRF35" s="1578"/>
      <c r="VRG35" s="1578"/>
      <c r="VRH35" s="1578"/>
      <c r="VRI35" s="1578"/>
      <c r="VRJ35" s="1578"/>
      <c r="VRK35" s="1578"/>
      <c r="VRL35" s="1578"/>
      <c r="VRM35" s="1578"/>
      <c r="VRN35" s="1578"/>
      <c r="VRO35" s="1578"/>
      <c r="VRP35" s="1578"/>
      <c r="VRQ35" s="1578"/>
      <c r="VRR35" s="1578"/>
      <c r="VRS35" s="1578"/>
      <c r="VRT35" s="1578"/>
      <c r="VRU35" s="1578"/>
      <c r="VRV35" s="1578"/>
      <c r="VRW35" s="1578"/>
      <c r="VRX35" s="1578"/>
      <c r="VRY35" s="1578"/>
      <c r="VRZ35" s="1578"/>
      <c r="VSA35" s="1578"/>
      <c r="VSB35" s="1578"/>
      <c r="VSC35" s="1578"/>
      <c r="VSD35" s="1578"/>
      <c r="VSE35" s="1578"/>
      <c r="VSF35" s="1578"/>
      <c r="VSG35" s="1578"/>
      <c r="VSH35" s="1578"/>
      <c r="VSI35" s="1578"/>
      <c r="VSJ35" s="1578"/>
      <c r="VSK35" s="1578"/>
      <c r="VSL35" s="1578"/>
      <c r="VSM35" s="1578"/>
      <c r="VSN35" s="1578"/>
      <c r="VSO35" s="1578"/>
      <c r="VSP35" s="1578"/>
      <c r="VSQ35" s="1578"/>
      <c r="VSR35" s="1578"/>
      <c r="VSS35" s="1578"/>
      <c r="VST35" s="1578"/>
      <c r="VSU35" s="1578"/>
      <c r="VSV35" s="1578"/>
      <c r="VSW35" s="1578"/>
      <c r="VSX35" s="1578"/>
      <c r="VSY35" s="1578"/>
      <c r="VSZ35" s="1578"/>
      <c r="VTA35" s="1578"/>
      <c r="VTB35" s="1578"/>
      <c r="VTC35" s="1578"/>
      <c r="VTD35" s="1578"/>
      <c r="VTE35" s="1578"/>
      <c r="VTF35" s="1578"/>
      <c r="VTG35" s="1578"/>
      <c r="VTH35" s="1578"/>
      <c r="VTI35" s="1578"/>
      <c r="VTJ35" s="1578"/>
      <c r="VTK35" s="1578"/>
      <c r="VTL35" s="1578"/>
      <c r="VTM35" s="1578"/>
      <c r="VTN35" s="1578"/>
      <c r="VTO35" s="1578"/>
      <c r="VTP35" s="1578"/>
      <c r="VTQ35" s="1578"/>
      <c r="VTR35" s="1578"/>
      <c r="VTS35" s="1578"/>
      <c r="VTT35" s="1578"/>
      <c r="VTU35" s="1578"/>
      <c r="VTV35" s="1578"/>
      <c r="VTW35" s="1578"/>
      <c r="VTX35" s="1578"/>
      <c r="VTY35" s="1578"/>
      <c r="VTZ35" s="1578"/>
      <c r="VUA35" s="1578"/>
      <c r="VUB35" s="1578"/>
      <c r="VUC35" s="1578"/>
      <c r="VUD35" s="1578"/>
      <c r="VUE35" s="1578"/>
      <c r="VUF35" s="1578"/>
      <c r="VUG35" s="1578"/>
      <c r="VUH35" s="1578"/>
      <c r="VUI35" s="1578"/>
      <c r="VUJ35" s="1578"/>
      <c r="VUK35" s="1578"/>
      <c r="VUL35" s="1578"/>
      <c r="VUM35" s="1578"/>
      <c r="VUN35" s="1578"/>
      <c r="VUO35" s="1578"/>
      <c r="VUP35" s="1578"/>
      <c r="VUQ35" s="1578"/>
      <c r="VUR35" s="1578"/>
      <c r="VUS35" s="1578"/>
      <c r="VUT35" s="1578"/>
      <c r="VUU35" s="1578"/>
      <c r="VUV35" s="1578"/>
      <c r="VUW35" s="1578"/>
      <c r="VUX35" s="1578"/>
      <c r="VUY35" s="1578"/>
      <c r="VUZ35" s="1578"/>
      <c r="VVA35" s="1578"/>
      <c r="VVB35" s="1578"/>
      <c r="VVC35" s="1578"/>
      <c r="VVD35" s="1578"/>
      <c r="VVE35" s="1578"/>
      <c r="VVF35" s="1578"/>
      <c r="VVG35" s="1578"/>
      <c r="VVH35" s="1578"/>
      <c r="VVI35" s="1578"/>
      <c r="VVJ35" s="1578"/>
      <c r="VVK35" s="1578"/>
      <c r="VVL35" s="1578"/>
      <c r="VVM35" s="1578"/>
      <c r="VVN35" s="1578"/>
      <c r="VVO35" s="1578"/>
      <c r="VVP35" s="1578"/>
      <c r="VVQ35" s="1578"/>
      <c r="VVR35" s="1578"/>
      <c r="VVS35" s="1578"/>
      <c r="VVT35" s="1578"/>
      <c r="VVU35" s="1578"/>
      <c r="VVV35" s="1578"/>
      <c r="VVW35" s="1578"/>
      <c r="VVX35" s="1578"/>
      <c r="VVY35" s="1578"/>
      <c r="VVZ35" s="1578"/>
      <c r="VWA35" s="1578"/>
      <c r="VWB35" s="1578"/>
      <c r="VWC35" s="1578"/>
      <c r="VWD35" s="1578"/>
      <c r="VWE35" s="1578"/>
      <c r="VWF35" s="1578"/>
      <c r="VWG35" s="1578"/>
      <c r="VWH35" s="1578"/>
      <c r="VWI35" s="1578"/>
      <c r="VWJ35" s="1578"/>
      <c r="VWK35" s="1578"/>
      <c r="VWL35" s="1578"/>
      <c r="VWM35" s="1578"/>
      <c r="VWN35" s="1578"/>
      <c r="VWO35" s="1578"/>
      <c r="VWP35" s="1578"/>
      <c r="VWQ35" s="1578"/>
      <c r="VWR35" s="1578"/>
      <c r="VWS35" s="1578"/>
      <c r="VWT35" s="1578"/>
      <c r="VWU35" s="1578"/>
      <c r="VWV35" s="1578"/>
      <c r="VWW35" s="1578"/>
      <c r="VWX35" s="1578"/>
      <c r="VWY35" s="1578"/>
      <c r="VWZ35" s="1578"/>
      <c r="VXA35" s="1578"/>
      <c r="VXB35" s="1578"/>
      <c r="VXC35" s="1578"/>
      <c r="VXD35" s="1578"/>
      <c r="VXE35" s="1578"/>
      <c r="VXF35" s="1578"/>
      <c r="VXG35" s="1578"/>
      <c r="VXH35" s="1578"/>
      <c r="VXI35" s="1578"/>
      <c r="VXJ35" s="1578"/>
      <c r="VXK35" s="1578"/>
      <c r="VXL35" s="1578"/>
      <c r="VXM35" s="1578"/>
      <c r="VXN35" s="1578"/>
      <c r="VXO35" s="1578"/>
      <c r="VXP35" s="1578"/>
      <c r="VXQ35" s="1578"/>
      <c r="VXR35" s="1578"/>
      <c r="VXS35" s="1578"/>
      <c r="VXT35" s="1578"/>
      <c r="VXU35" s="1578"/>
      <c r="VXV35" s="1578"/>
      <c r="VXW35" s="1578"/>
      <c r="VXX35" s="1578"/>
      <c r="VXY35" s="1578"/>
      <c r="VXZ35" s="1578"/>
      <c r="VYA35" s="1578"/>
      <c r="VYB35" s="1578"/>
      <c r="VYC35" s="1578"/>
      <c r="VYD35" s="1578"/>
      <c r="VYE35" s="1578"/>
      <c r="VYF35" s="1578"/>
      <c r="VYG35" s="1578"/>
      <c r="VYH35" s="1578"/>
      <c r="VYI35" s="1578"/>
      <c r="VYJ35" s="1578"/>
      <c r="VYK35" s="1578"/>
      <c r="VYL35" s="1578"/>
      <c r="VYM35" s="1578"/>
      <c r="VYN35" s="1578"/>
      <c r="VYO35" s="1578"/>
      <c r="VYP35" s="1578"/>
      <c r="VYQ35" s="1578"/>
      <c r="VYR35" s="1578"/>
      <c r="VYS35" s="1578"/>
      <c r="VYT35" s="1578"/>
      <c r="VYU35" s="1578"/>
      <c r="VYV35" s="1578"/>
      <c r="VYW35" s="1578"/>
      <c r="VYX35" s="1578"/>
      <c r="VYY35" s="1578"/>
      <c r="VYZ35" s="1578"/>
      <c r="VZA35" s="1578"/>
      <c r="VZB35" s="1578"/>
      <c r="VZC35" s="1578"/>
      <c r="VZD35" s="1578"/>
      <c r="VZE35" s="1578"/>
      <c r="VZF35" s="1578"/>
      <c r="VZG35" s="1578"/>
      <c r="VZH35" s="1578"/>
      <c r="VZI35" s="1578"/>
      <c r="VZJ35" s="1578"/>
      <c r="VZK35" s="1578"/>
      <c r="VZL35" s="1578"/>
      <c r="VZM35" s="1578"/>
      <c r="VZN35" s="1578"/>
      <c r="VZO35" s="1578"/>
      <c r="VZP35" s="1578"/>
      <c r="VZQ35" s="1578"/>
      <c r="VZR35" s="1578"/>
      <c r="VZS35" s="1578"/>
      <c r="VZT35" s="1578"/>
      <c r="VZU35" s="1578"/>
      <c r="VZV35" s="1578"/>
      <c r="VZW35" s="1578"/>
      <c r="VZX35" s="1578"/>
      <c r="VZY35" s="1578"/>
      <c r="VZZ35" s="1578"/>
      <c r="WAA35" s="1578"/>
      <c r="WAB35" s="1578"/>
      <c r="WAC35" s="1578"/>
      <c r="WAD35" s="1578"/>
      <c r="WAE35" s="1578"/>
      <c r="WAF35" s="1578"/>
      <c r="WAG35" s="1578"/>
      <c r="WAH35" s="1578"/>
      <c r="WAI35" s="1578"/>
      <c r="WAJ35" s="1578"/>
      <c r="WAK35" s="1578"/>
      <c r="WAL35" s="1578"/>
      <c r="WAM35" s="1578"/>
      <c r="WAN35" s="1578"/>
      <c r="WAO35" s="1578"/>
      <c r="WAP35" s="1578"/>
      <c r="WAQ35" s="1578"/>
      <c r="WAR35" s="1578"/>
      <c r="WAS35" s="1578"/>
      <c r="WAT35" s="1578"/>
      <c r="WAU35" s="1578"/>
      <c r="WAV35" s="1578"/>
      <c r="WAW35" s="1578"/>
      <c r="WAX35" s="1578"/>
      <c r="WAY35" s="1578"/>
      <c r="WAZ35" s="1578"/>
      <c r="WBA35" s="1578"/>
      <c r="WBB35" s="1578"/>
      <c r="WBC35" s="1578"/>
      <c r="WBD35" s="1578"/>
      <c r="WBE35" s="1578"/>
      <c r="WBF35" s="1578"/>
      <c r="WBG35" s="1578"/>
      <c r="WBH35" s="1578"/>
      <c r="WBI35" s="1578"/>
      <c r="WBJ35" s="1578"/>
      <c r="WBK35" s="1578"/>
      <c r="WBL35" s="1578"/>
      <c r="WBM35" s="1578"/>
      <c r="WBN35" s="1578"/>
      <c r="WBO35" s="1578"/>
      <c r="WBP35" s="1578"/>
      <c r="WBQ35" s="1578"/>
      <c r="WBR35" s="1578"/>
      <c r="WBS35" s="1578"/>
      <c r="WBT35" s="1578"/>
      <c r="WBU35" s="1578"/>
      <c r="WBV35" s="1578"/>
      <c r="WBW35" s="1578"/>
      <c r="WBX35" s="1578"/>
      <c r="WBY35" s="1578"/>
      <c r="WBZ35" s="1578"/>
      <c r="WCA35" s="1578"/>
      <c r="WCB35" s="1578"/>
      <c r="WCC35" s="1578"/>
      <c r="WCD35" s="1578"/>
      <c r="WCE35" s="1578"/>
      <c r="WCF35" s="1578"/>
      <c r="WCG35" s="1578"/>
      <c r="WCH35" s="1578"/>
      <c r="WCI35" s="1578"/>
      <c r="WCJ35" s="1578"/>
      <c r="WCK35" s="1578"/>
      <c r="WCL35" s="1578"/>
      <c r="WCM35" s="1578"/>
      <c r="WCN35" s="1578"/>
      <c r="WCO35" s="1578"/>
      <c r="WCP35" s="1578"/>
      <c r="WCQ35" s="1578"/>
      <c r="WCR35" s="1578"/>
      <c r="WCS35" s="1578"/>
      <c r="WCT35" s="1578"/>
      <c r="WCU35" s="1578"/>
      <c r="WCV35" s="1578"/>
      <c r="WCW35" s="1578"/>
      <c r="WCX35" s="1578"/>
      <c r="WCY35" s="1578"/>
      <c r="WCZ35" s="1578"/>
      <c r="WDA35" s="1578"/>
      <c r="WDB35" s="1578"/>
      <c r="WDC35" s="1578"/>
      <c r="WDD35" s="1578"/>
      <c r="WDE35" s="1578"/>
      <c r="WDF35" s="1578"/>
      <c r="WDG35" s="1578"/>
      <c r="WDH35" s="1578"/>
      <c r="WDI35" s="1578"/>
      <c r="WDJ35" s="1578"/>
      <c r="WDK35" s="1578"/>
      <c r="WDL35" s="1578"/>
      <c r="WDM35" s="1578"/>
      <c r="WDN35" s="1578"/>
      <c r="WDO35" s="1578"/>
      <c r="WDP35" s="1578"/>
      <c r="WDQ35" s="1578"/>
      <c r="WDR35" s="1578"/>
      <c r="WDS35" s="1578"/>
      <c r="WDT35" s="1578"/>
      <c r="WDU35" s="1578"/>
      <c r="WDV35" s="1578"/>
      <c r="WDW35" s="1578"/>
      <c r="WDX35" s="1578"/>
      <c r="WDY35" s="1578"/>
      <c r="WDZ35" s="1578"/>
      <c r="WEA35" s="1578"/>
      <c r="WEB35" s="1578"/>
      <c r="WEC35" s="1578"/>
      <c r="WED35" s="1578"/>
      <c r="WEE35" s="1578"/>
      <c r="WEF35" s="1578"/>
      <c r="WEG35" s="1578"/>
      <c r="WEH35" s="1578"/>
      <c r="WEI35" s="1578"/>
      <c r="WEJ35" s="1578"/>
      <c r="WEK35" s="1578"/>
      <c r="WEL35" s="1578"/>
      <c r="WEM35" s="1578"/>
      <c r="WEN35" s="1578"/>
      <c r="WEO35" s="1578"/>
      <c r="WEP35" s="1578"/>
      <c r="WEQ35" s="1578"/>
      <c r="WER35" s="1578"/>
      <c r="WES35" s="1578"/>
      <c r="WET35" s="1578"/>
      <c r="WEU35" s="1578"/>
      <c r="WEV35" s="1578"/>
      <c r="WEW35" s="1578"/>
      <c r="WEX35" s="1578"/>
      <c r="WEY35" s="1578"/>
      <c r="WEZ35" s="1578"/>
      <c r="WFA35" s="1578"/>
      <c r="WFB35" s="1578"/>
      <c r="WFC35" s="1578"/>
      <c r="WFD35" s="1578"/>
      <c r="WFE35" s="1578"/>
      <c r="WFF35" s="1578"/>
      <c r="WFG35" s="1578"/>
      <c r="WFH35" s="1578"/>
      <c r="WFI35" s="1578"/>
      <c r="WFJ35" s="1578"/>
      <c r="WFK35" s="1578"/>
      <c r="WFL35" s="1578"/>
      <c r="WFM35" s="1578"/>
      <c r="WFN35" s="1578"/>
      <c r="WFO35" s="1578"/>
      <c r="WFP35" s="1578"/>
      <c r="WFQ35" s="1578"/>
      <c r="WFR35" s="1578"/>
      <c r="WFS35" s="1578"/>
      <c r="WFT35" s="1578"/>
      <c r="WFU35" s="1578"/>
      <c r="WFV35" s="1578"/>
      <c r="WFW35" s="1578"/>
      <c r="WFX35" s="1578"/>
      <c r="WFY35" s="1578"/>
      <c r="WFZ35" s="1578"/>
      <c r="WGA35" s="1578"/>
      <c r="WGB35" s="1578"/>
      <c r="WGC35" s="1578"/>
      <c r="WGD35" s="1578"/>
      <c r="WGE35" s="1578"/>
      <c r="WGF35" s="1578"/>
      <c r="WGG35" s="1578"/>
      <c r="WGH35" s="1578"/>
      <c r="WGI35" s="1578"/>
      <c r="WGJ35" s="1578"/>
      <c r="WGK35" s="1578"/>
      <c r="WGL35" s="1578"/>
      <c r="WGM35" s="1578"/>
      <c r="WGN35" s="1578"/>
      <c r="WGO35" s="1578"/>
      <c r="WGP35" s="1578"/>
      <c r="WGQ35" s="1578"/>
      <c r="WGR35" s="1578"/>
      <c r="WGS35" s="1578"/>
      <c r="WGT35" s="1578"/>
      <c r="WGU35" s="1578"/>
      <c r="WGV35" s="1578"/>
      <c r="WGW35" s="1578"/>
      <c r="WGX35" s="1578"/>
      <c r="WGY35" s="1578"/>
      <c r="WGZ35" s="1578"/>
      <c r="WHA35" s="1578"/>
      <c r="WHB35" s="1578"/>
      <c r="WHC35" s="1578"/>
      <c r="WHD35" s="1578"/>
      <c r="WHE35" s="1578"/>
      <c r="WHF35" s="1578"/>
      <c r="WHG35" s="1578"/>
      <c r="WHH35" s="1578"/>
      <c r="WHI35" s="1578"/>
      <c r="WHJ35" s="1578"/>
      <c r="WHK35" s="1578"/>
      <c r="WHL35" s="1578"/>
      <c r="WHM35" s="1578"/>
      <c r="WHN35" s="1578"/>
      <c r="WHO35" s="1578"/>
      <c r="WHP35" s="1578"/>
      <c r="WHQ35" s="1578"/>
      <c r="WHR35" s="1578"/>
      <c r="WHS35" s="1578"/>
      <c r="WHT35" s="1578"/>
      <c r="WHU35" s="1578"/>
      <c r="WHV35" s="1578"/>
      <c r="WHW35" s="1578"/>
      <c r="WHX35" s="1578"/>
      <c r="WHY35" s="1578"/>
      <c r="WHZ35" s="1578"/>
      <c r="WIA35" s="1578"/>
      <c r="WIB35" s="1578"/>
      <c r="WIC35" s="1578"/>
      <c r="WID35" s="1578"/>
      <c r="WIE35" s="1578"/>
      <c r="WIF35" s="1578"/>
      <c r="WIG35" s="1578"/>
      <c r="WIH35" s="1578"/>
      <c r="WII35" s="1578"/>
      <c r="WIJ35" s="1578"/>
      <c r="WIK35" s="1578"/>
      <c r="WIL35" s="1578"/>
      <c r="WIM35" s="1578"/>
      <c r="WIN35" s="1578"/>
      <c r="WIO35" s="1578"/>
      <c r="WIP35" s="1578"/>
      <c r="WIQ35" s="1578"/>
      <c r="WIR35" s="1578"/>
      <c r="WIS35" s="1578"/>
      <c r="WIT35" s="1578"/>
      <c r="WIU35" s="1578"/>
      <c r="WIV35" s="1578"/>
      <c r="WIW35" s="1578"/>
      <c r="WIX35" s="1578"/>
      <c r="WIY35" s="1578"/>
      <c r="WIZ35" s="1578"/>
      <c r="WJA35" s="1578"/>
      <c r="WJB35" s="1578"/>
      <c r="WJC35" s="1578"/>
      <c r="WJD35" s="1578"/>
      <c r="WJE35" s="1578"/>
      <c r="WJF35" s="1578"/>
      <c r="WJG35" s="1578"/>
      <c r="WJH35" s="1578"/>
      <c r="WJI35" s="1578"/>
      <c r="WJJ35" s="1578"/>
      <c r="WJK35" s="1578"/>
      <c r="WJL35" s="1578"/>
      <c r="WJM35" s="1578"/>
      <c r="WJN35" s="1578"/>
      <c r="WJO35" s="1578"/>
      <c r="WJP35" s="1578"/>
      <c r="WJQ35" s="1578"/>
      <c r="WJR35" s="1578"/>
      <c r="WJS35" s="1578"/>
      <c r="WJT35" s="1578"/>
      <c r="WJU35" s="1578"/>
      <c r="WJV35" s="1578"/>
      <c r="WJW35" s="1578"/>
      <c r="WJX35" s="1578"/>
      <c r="WJY35" s="1578"/>
      <c r="WJZ35" s="1578"/>
      <c r="WKA35" s="1578"/>
      <c r="WKB35" s="1578"/>
      <c r="WKC35" s="1578"/>
      <c r="WKD35" s="1578"/>
      <c r="WKE35" s="1578"/>
      <c r="WKF35" s="1578"/>
      <c r="WKG35" s="1578"/>
      <c r="WKH35" s="1578"/>
      <c r="WKI35" s="1578"/>
      <c r="WKJ35" s="1578"/>
      <c r="WKK35" s="1578"/>
      <c r="WKL35" s="1578"/>
      <c r="WKM35" s="1578"/>
      <c r="WKN35" s="1578"/>
      <c r="WKO35" s="1578"/>
      <c r="WKP35" s="1578"/>
      <c r="WKQ35" s="1578"/>
      <c r="WKR35" s="1578"/>
      <c r="WKS35" s="1578"/>
      <c r="WKT35" s="1578"/>
      <c r="WKU35" s="1578"/>
      <c r="WKV35" s="1578"/>
      <c r="WKW35" s="1578"/>
      <c r="WKX35" s="1578"/>
      <c r="WKY35" s="1578"/>
      <c r="WKZ35" s="1578"/>
      <c r="WLA35" s="1578"/>
      <c r="WLB35" s="1578"/>
      <c r="WLC35" s="1578"/>
      <c r="WLD35" s="1578"/>
      <c r="WLE35" s="1578"/>
      <c r="WLF35" s="1578"/>
      <c r="WLG35" s="1578"/>
      <c r="WLH35" s="1578"/>
      <c r="WLI35" s="1578"/>
      <c r="WLJ35" s="1578"/>
      <c r="WLK35" s="1578"/>
      <c r="WLL35" s="1578"/>
      <c r="WLM35" s="1578"/>
      <c r="WLN35" s="1578"/>
      <c r="WLO35" s="1578"/>
      <c r="WLP35" s="1578"/>
      <c r="WLQ35" s="1578"/>
      <c r="WLR35" s="1578"/>
      <c r="WLS35" s="1578"/>
      <c r="WLT35" s="1578"/>
      <c r="WLU35" s="1578"/>
      <c r="WLV35" s="1578"/>
      <c r="WLW35" s="1578"/>
      <c r="WLX35" s="1578"/>
      <c r="WLY35" s="1578"/>
      <c r="WLZ35" s="1578"/>
      <c r="WMA35" s="1578"/>
      <c r="WMB35" s="1578"/>
      <c r="WMC35" s="1578"/>
      <c r="WMD35" s="1578"/>
      <c r="WME35" s="1578"/>
      <c r="WMF35" s="1578"/>
      <c r="WMG35" s="1578"/>
      <c r="WMH35" s="1578"/>
      <c r="WMI35" s="1578"/>
      <c r="WMJ35" s="1578"/>
      <c r="WMK35" s="1578"/>
      <c r="WML35" s="1578"/>
      <c r="WMM35" s="1578"/>
      <c r="WMN35" s="1578"/>
      <c r="WMO35" s="1578"/>
      <c r="WMP35" s="1578"/>
      <c r="WMQ35" s="1578"/>
      <c r="WMR35" s="1578"/>
      <c r="WMS35" s="1578"/>
      <c r="WMT35" s="1578"/>
      <c r="WMU35" s="1578"/>
      <c r="WMV35" s="1578"/>
      <c r="WMW35" s="1578"/>
      <c r="WMX35" s="1578"/>
      <c r="WMY35" s="1578"/>
      <c r="WMZ35" s="1578"/>
      <c r="WNA35" s="1578"/>
      <c r="WNB35" s="1578"/>
      <c r="WNC35" s="1578"/>
      <c r="WND35" s="1578"/>
      <c r="WNE35" s="1578"/>
      <c r="WNF35" s="1578"/>
      <c r="WNG35" s="1578"/>
      <c r="WNH35" s="1578"/>
      <c r="WNI35" s="1578"/>
      <c r="WNJ35" s="1578"/>
      <c r="WNK35" s="1578"/>
      <c r="WNL35" s="1578"/>
      <c r="WNM35" s="1578"/>
      <c r="WNN35" s="1578"/>
      <c r="WNO35" s="1578"/>
      <c r="WNP35" s="1578"/>
      <c r="WNQ35" s="1578"/>
      <c r="WNR35" s="1578"/>
      <c r="WNS35" s="1578"/>
      <c r="WNT35" s="1578"/>
      <c r="WNU35" s="1578"/>
      <c r="WNV35" s="1578"/>
      <c r="WNW35" s="1578"/>
      <c r="WNX35" s="1578"/>
      <c r="WNY35" s="1578"/>
      <c r="WNZ35" s="1578"/>
      <c r="WOA35" s="1578"/>
      <c r="WOB35" s="1578"/>
      <c r="WOC35" s="1578"/>
      <c r="WOD35" s="1578"/>
      <c r="WOE35" s="1578"/>
      <c r="WOF35" s="1578"/>
      <c r="WOG35" s="1578"/>
      <c r="WOH35" s="1578"/>
      <c r="WOI35" s="1578"/>
      <c r="WOJ35" s="1578"/>
      <c r="WOK35" s="1578"/>
      <c r="WOL35" s="1578"/>
      <c r="WOM35" s="1578"/>
      <c r="WON35" s="1578"/>
      <c r="WOO35" s="1578"/>
      <c r="WOP35" s="1578"/>
      <c r="WOQ35" s="1578"/>
      <c r="WOR35" s="1578"/>
      <c r="WOS35" s="1578"/>
      <c r="WOT35" s="1578"/>
      <c r="WOU35" s="1578"/>
      <c r="WOV35" s="1578"/>
      <c r="WOW35" s="1578"/>
      <c r="WOX35" s="1578"/>
      <c r="WOY35" s="1578"/>
      <c r="WOZ35" s="1578"/>
      <c r="WPA35" s="1578"/>
      <c r="WPB35" s="1578"/>
      <c r="WPC35" s="1578"/>
      <c r="WPD35" s="1578"/>
      <c r="WPE35" s="1578"/>
      <c r="WPF35" s="1578"/>
      <c r="WPG35" s="1578"/>
      <c r="WPH35" s="1578"/>
      <c r="WPI35" s="1578"/>
      <c r="WPJ35" s="1578"/>
      <c r="WPK35" s="1578"/>
      <c r="WPL35" s="1578"/>
      <c r="WPM35" s="1578"/>
      <c r="WPN35" s="1578"/>
      <c r="WPO35" s="1578"/>
      <c r="WPP35" s="1578"/>
      <c r="WPQ35" s="1578"/>
      <c r="WPR35" s="1578"/>
      <c r="WPS35" s="1578"/>
      <c r="WPT35" s="1578"/>
      <c r="WPU35" s="1578"/>
      <c r="WPV35" s="1578"/>
      <c r="WPW35" s="1578"/>
      <c r="WPX35" s="1578"/>
      <c r="WPY35" s="1578"/>
      <c r="WPZ35" s="1578"/>
      <c r="WQA35" s="1578"/>
      <c r="WQB35" s="1578"/>
      <c r="WQC35" s="1578"/>
      <c r="WQD35" s="1578"/>
      <c r="WQE35" s="1578"/>
      <c r="WQF35" s="1578"/>
      <c r="WQG35" s="1578"/>
      <c r="WQH35" s="1578"/>
      <c r="WQI35" s="1578"/>
      <c r="WQJ35" s="1578"/>
      <c r="WQK35" s="1578"/>
      <c r="WQL35" s="1578"/>
      <c r="WQM35" s="1578"/>
      <c r="WQN35" s="1578"/>
      <c r="WQO35" s="1578"/>
      <c r="WQP35" s="1578"/>
      <c r="WQQ35" s="1578"/>
      <c r="WQR35" s="1578"/>
      <c r="WQS35" s="1578"/>
      <c r="WQT35" s="1578"/>
      <c r="WQU35" s="1578"/>
      <c r="WQV35" s="1578"/>
      <c r="WQW35" s="1578"/>
      <c r="WQX35" s="1578"/>
      <c r="WQY35" s="1578"/>
      <c r="WQZ35" s="1578"/>
      <c r="WRA35" s="1578"/>
      <c r="WRB35" s="1578"/>
      <c r="WRC35" s="1578"/>
      <c r="WRD35" s="1578"/>
      <c r="WRE35" s="1578"/>
      <c r="WRF35" s="1578"/>
      <c r="WRG35" s="1578"/>
      <c r="WRH35" s="1578"/>
      <c r="WRI35" s="1578"/>
      <c r="WRJ35" s="1578"/>
      <c r="WRK35" s="1578"/>
      <c r="WRL35" s="1578"/>
      <c r="WRM35" s="1578"/>
      <c r="WRN35" s="1578"/>
      <c r="WRO35" s="1578"/>
      <c r="WRP35" s="1578"/>
      <c r="WRQ35" s="1578"/>
      <c r="WRR35" s="1578"/>
      <c r="WRS35" s="1578"/>
      <c r="WRT35" s="1578"/>
      <c r="WRU35" s="1578"/>
      <c r="WRV35" s="1578"/>
      <c r="WRW35" s="1578"/>
      <c r="WRX35" s="1578"/>
      <c r="WRY35" s="1578"/>
      <c r="WRZ35" s="1578"/>
      <c r="WSA35" s="1578"/>
      <c r="WSB35" s="1578"/>
      <c r="WSC35" s="1578"/>
      <c r="WSD35" s="1578"/>
      <c r="WSE35" s="1578"/>
      <c r="WSF35" s="1578"/>
      <c r="WSG35" s="1578"/>
      <c r="WSH35" s="1578"/>
      <c r="WSI35" s="1578"/>
      <c r="WSJ35" s="1578"/>
      <c r="WSK35" s="1578"/>
      <c r="WSL35" s="1578"/>
      <c r="WSM35" s="1578"/>
      <c r="WSN35" s="1578"/>
      <c r="WSO35" s="1578"/>
      <c r="WSP35" s="1578"/>
      <c r="WSQ35" s="1578"/>
      <c r="WSR35" s="1578"/>
      <c r="WSS35" s="1578"/>
      <c r="WST35" s="1578"/>
      <c r="WSU35" s="1578"/>
      <c r="WSV35" s="1578"/>
      <c r="WSW35" s="1578"/>
      <c r="WSX35" s="1578"/>
      <c r="WSY35" s="1578"/>
      <c r="WSZ35" s="1578"/>
      <c r="WTA35" s="1578"/>
      <c r="WTB35" s="1578"/>
      <c r="WTC35" s="1578"/>
      <c r="WTD35" s="1578"/>
      <c r="WTE35" s="1578"/>
      <c r="WTF35" s="1578"/>
      <c r="WTG35" s="1578"/>
      <c r="WTH35" s="1578"/>
      <c r="WTI35" s="1578"/>
      <c r="WTJ35" s="1578"/>
      <c r="WTK35" s="1578"/>
      <c r="WTL35" s="1578"/>
      <c r="WTM35" s="1578"/>
      <c r="WTN35" s="1578"/>
      <c r="WTO35" s="1578"/>
      <c r="WTP35" s="1578"/>
      <c r="WTQ35" s="1578"/>
      <c r="WTR35" s="1578"/>
      <c r="WTS35" s="1578"/>
      <c r="WTT35" s="1578"/>
      <c r="WTU35" s="1578"/>
      <c r="WTV35" s="1578"/>
      <c r="WTW35" s="1578"/>
      <c r="WTX35" s="1578"/>
      <c r="WTY35" s="1578"/>
      <c r="WTZ35" s="1578"/>
      <c r="WUA35" s="1578"/>
      <c r="WUB35" s="1578"/>
      <c r="WUC35" s="1578"/>
      <c r="WUD35" s="1578"/>
      <c r="WUE35" s="1578"/>
      <c r="WUF35" s="1578"/>
      <c r="WUG35" s="1578"/>
      <c r="WUH35" s="1578"/>
      <c r="WUI35" s="1578"/>
      <c r="WUJ35" s="1578"/>
      <c r="WUK35" s="1578"/>
      <c r="WUL35" s="1578"/>
      <c r="WUM35" s="1578"/>
      <c r="WUN35" s="1578"/>
      <c r="WUO35" s="1578"/>
      <c r="WUP35" s="1578"/>
      <c r="WUQ35" s="1578"/>
      <c r="WUR35" s="1578"/>
      <c r="WUS35" s="1578"/>
      <c r="WUT35" s="1578"/>
      <c r="WUU35" s="1578"/>
      <c r="WUV35" s="1578"/>
      <c r="WUW35" s="1578"/>
      <c r="WUX35" s="1578"/>
      <c r="WUY35" s="1578"/>
      <c r="WUZ35" s="1578"/>
      <c r="WVA35" s="1578"/>
      <c r="WVB35" s="1578"/>
      <c r="WVC35" s="1578"/>
      <c r="WVD35" s="1578"/>
      <c r="WVE35" s="1578"/>
      <c r="WVF35" s="1578"/>
      <c r="WVG35" s="1578"/>
      <c r="WVH35" s="1578"/>
      <c r="WVI35" s="1578"/>
      <c r="WVJ35" s="1578"/>
      <c r="WVK35" s="1578"/>
      <c r="WVL35" s="1578"/>
      <c r="WVM35" s="1578"/>
      <c r="WVN35" s="1578"/>
      <c r="WVO35" s="1578"/>
      <c r="WVP35" s="1578"/>
      <c r="WVQ35" s="1578"/>
      <c r="WVR35" s="1578"/>
      <c r="WVS35" s="1578"/>
      <c r="WVT35" s="1578"/>
      <c r="WVU35" s="1578"/>
      <c r="WVV35" s="1578"/>
      <c r="WVW35" s="1578"/>
      <c r="WVX35" s="1578"/>
      <c r="WVY35" s="1578"/>
      <c r="WVZ35" s="1578"/>
      <c r="WWA35" s="1578"/>
      <c r="WWB35" s="1578"/>
      <c r="WWC35" s="1578"/>
      <c r="WWD35" s="1578"/>
      <c r="WWE35" s="1578"/>
      <c r="WWF35" s="1578"/>
      <c r="WWG35" s="1578"/>
      <c r="WWH35" s="1578"/>
      <c r="WWI35" s="1578"/>
      <c r="WWJ35" s="1578"/>
      <c r="WWK35" s="1578"/>
      <c r="WWL35" s="1578"/>
      <c r="WWM35" s="1578"/>
      <c r="WWN35" s="1578"/>
      <c r="WWO35" s="1578"/>
      <c r="WWP35" s="1578"/>
      <c r="WWQ35" s="1578"/>
      <c r="WWR35" s="1578"/>
      <c r="WWS35" s="1578"/>
      <c r="WWT35" s="1578"/>
      <c r="WWU35" s="1578"/>
      <c r="WWV35" s="1578"/>
      <c r="WWW35" s="1578"/>
      <c r="WWX35" s="1578"/>
      <c r="WWY35" s="1578"/>
      <c r="WWZ35" s="1578"/>
      <c r="WXA35" s="1578"/>
      <c r="WXB35" s="1578"/>
      <c r="WXC35" s="1578"/>
      <c r="WXD35" s="1578"/>
      <c r="WXE35" s="1578"/>
      <c r="WXF35" s="1578"/>
      <c r="WXG35" s="1578"/>
      <c r="WXH35" s="1578"/>
      <c r="WXI35" s="1578"/>
      <c r="WXJ35" s="1578"/>
      <c r="WXK35" s="1578"/>
      <c r="WXL35" s="1578"/>
      <c r="WXM35" s="1578"/>
      <c r="WXN35" s="1578"/>
      <c r="WXO35" s="1578"/>
      <c r="WXP35" s="1578"/>
      <c r="WXQ35" s="1578"/>
      <c r="WXR35" s="1578"/>
      <c r="WXS35" s="1578"/>
      <c r="WXT35" s="1578"/>
      <c r="WXU35" s="1578"/>
      <c r="WXV35" s="1578"/>
      <c r="WXW35" s="1578"/>
      <c r="WXX35" s="1578"/>
      <c r="WXY35" s="1578"/>
      <c r="WXZ35" s="1578"/>
      <c r="WYA35" s="1578"/>
      <c r="WYB35" s="1578"/>
      <c r="WYC35" s="1578"/>
      <c r="WYD35" s="1578"/>
      <c r="WYE35" s="1578"/>
      <c r="WYF35" s="1578"/>
      <c r="WYG35" s="1578"/>
      <c r="WYH35" s="1578"/>
      <c r="WYI35" s="1578"/>
      <c r="WYJ35" s="1578"/>
      <c r="WYK35" s="1578"/>
      <c r="WYL35" s="1578"/>
      <c r="WYM35" s="1578"/>
      <c r="WYN35" s="1578"/>
      <c r="WYO35" s="1578"/>
      <c r="WYP35" s="1578"/>
      <c r="WYQ35" s="1578"/>
      <c r="WYR35" s="1578"/>
      <c r="WYS35" s="1578"/>
      <c r="WYT35" s="1578"/>
      <c r="WYU35" s="1578"/>
      <c r="WYV35" s="1578"/>
      <c r="WYW35" s="1578"/>
      <c r="WYX35" s="1578"/>
      <c r="WYY35" s="1578"/>
      <c r="WYZ35" s="1578"/>
      <c r="WZA35" s="1578"/>
      <c r="WZB35" s="1578"/>
      <c r="WZC35" s="1578"/>
      <c r="WZD35" s="1578"/>
      <c r="WZE35" s="1578"/>
      <c r="WZF35" s="1578"/>
      <c r="WZG35" s="1578"/>
      <c r="WZH35" s="1578"/>
      <c r="WZI35" s="1578"/>
      <c r="WZJ35" s="1578"/>
      <c r="WZK35" s="1578"/>
      <c r="WZL35" s="1578"/>
      <c r="WZM35" s="1578"/>
      <c r="WZN35" s="1578"/>
      <c r="WZO35" s="1578"/>
      <c r="WZP35" s="1578"/>
      <c r="WZQ35" s="1578"/>
      <c r="WZR35" s="1578"/>
      <c r="WZS35" s="1578"/>
      <c r="WZT35" s="1578"/>
      <c r="WZU35" s="1578"/>
      <c r="WZV35" s="1578"/>
      <c r="WZW35" s="1578"/>
      <c r="WZX35" s="1578"/>
      <c r="WZY35" s="1578"/>
      <c r="WZZ35" s="1578"/>
      <c r="XAA35" s="1578"/>
      <c r="XAB35" s="1578"/>
      <c r="XAC35" s="1578"/>
      <c r="XAD35" s="1578"/>
      <c r="XAE35" s="1578"/>
      <c r="XAF35" s="1578"/>
      <c r="XAG35" s="1578"/>
      <c r="XAH35" s="1578"/>
      <c r="XAI35" s="1578"/>
      <c r="XAJ35" s="1578"/>
      <c r="XAK35" s="1578"/>
      <c r="XAL35" s="1578"/>
      <c r="XAM35" s="1578"/>
      <c r="XAN35" s="1578"/>
      <c r="XAO35" s="1578"/>
      <c r="XAP35" s="1578"/>
      <c r="XAQ35" s="1578"/>
      <c r="XAR35" s="1578"/>
      <c r="XAS35" s="1578"/>
      <c r="XAT35" s="1578"/>
      <c r="XAU35" s="1578"/>
      <c r="XAV35" s="1578"/>
      <c r="XAW35" s="1578"/>
      <c r="XAX35" s="1578"/>
      <c r="XAY35" s="1578"/>
      <c r="XAZ35" s="1578"/>
      <c r="XBA35" s="1578"/>
      <c r="XBB35" s="1578"/>
      <c r="XBC35" s="1578"/>
      <c r="XBD35" s="1578"/>
      <c r="XBE35" s="1578"/>
      <c r="XBF35" s="1578"/>
      <c r="XBG35" s="1578"/>
      <c r="XBH35" s="1578"/>
      <c r="XBI35" s="1578"/>
      <c r="XBJ35" s="1578"/>
      <c r="XBK35" s="1578"/>
      <c r="XBL35" s="1578"/>
      <c r="XBM35" s="1578"/>
      <c r="XBN35" s="1578"/>
      <c r="XBO35" s="1578"/>
      <c r="XBP35" s="1578"/>
      <c r="XBQ35" s="1578"/>
      <c r="XBR35" s="1578"/>
      <c r="XBS35" s="1578"/>
      <c r="XBT35" s="1578"/>
      <c r="XBU35" s="1578"/>
      <c r="XBV35" s="1578"/>
      <c r="XBW35" s="1578"/>
      <c r="XBX35" s="1578"/>
      <c r="XBY35" s="1578"/>
      <c r="XBZ35" s="1578"/>
      <c r="XCA35" s="1578"/>
      <c r="XCB35" s="1578"/>
      <c r="XCC35" s="1578"/>
      <c r="XCD35" s="1578"/>
      <c r="XCE35" s="1578"/>
      <c r="XCF35" s="1578"/>
      <c r="XCG35" s="1578"/>
      <c r="XCH35" s="1578"/>
      <c r="XCI35" s="1578"/>
      <c r="XCJ35" s="1578"/>
      <c r="XCK35" s="1578"/>
      <c r="XCL35" s="1578"/>
      <c r="XCM35" s="1578"/>
      <c r="XCN35" s="1578"/>
      <c r="XCO35" s="1578"/>
      <c r="XCP35" s="1578"/>
      <c r="XCQ35" s="1578"/>
      <c r="XCR35" s="1578"/>
      <c r="XCS35" s="1578"/>
      <c r="XCT35" s="1578"/>
      <c r="XCU35" s="1578"/>
      <c r="XCV35" s="1578"/>
      <c r="XCW35" s="1578"/>
      <c r="XCX35" s="1578"/>
      <c r="XCY35" s="1578"/>
      <c r="XCZ35" s="1578"/>
      <c r="XDA35" s="1578"/>
      <c r="XDB35" s="1578"/>
      <c r="XDC35" s="1578"/>
      <c r="XDD35" s="1578"/>
      <c r="XDE35" s="1578"/>
      <c r="XDF35" s="1578"/>
      <c r="XDG35" s="1578"/>
      <c r="XDH35" s="1578"/>
      <c r="XDI35" s="1578"/>
      <c r="XDJ35" s="1578"/>
      <c r="XDK35" s="1578"/>
      <c r="XDL35" s="1578"/>
      <c r="XDM35" s="1578"/>
      <c r="XDN35" s="1578"/>
      <c r="XDO35" s="1578"/>
      <c r="XDP35" s="1578"/>
      <c r="XDQ35" s="1578"/>
      <c r="XDR35" s="1578"/>
      <c r="XDS35" s="1578"/>
      <c r="XDT35" s="1578"/>
      <c r="XDU35" s="1578"/>
      <c r="XDV35" s="1578"/>
      <c r="XDW35" s="1578"/>
      <c r="XDX35" s="1578"/>
      <c r="XDY35" s="1578"/>
      <c r="XDZ35" s="1578"/>
      <c r="XEA35" s="1578"/>
      <c r="XEB35" s="1578"/>
      <c r="XEC35" s="1578"/>
      <c r="XED35" s="1578"/>
      <c r="XEE35" s="1578"/>
      <c r="XEF35" s="1578"/>
      <c r="XEG35" s="1578"/>
      <c r="XEH35" s="1578"/>
      <c r="XEI35" s="1578"/>
      <c r="XEJ35" s="1578"/>
      <c r="XEK35" s="1578"/>
      <c r="XEL35" s="1578"/>
      <c r="XEM35" s="1578"/>
      <c r="XEN35" s="1578"/>
      <c r="XEO35" s="1578"/>
      <c r="XEP35" s="1578"/>
      <c r="XEQ35" s="1578"/>
      <c r="XER35" s="1578"/>
    </row>
    <row r="36" spans="1:16372" s="491" customFormat="1" ht="66" customHeight="1" thickBot="1">
      <c r="A36" s="447" t="s">
        <v>401</v>
      </c>
      <c r="B36" s="447" t="s">
        <v>438</v>
      </c>
      <c r="C36" s="465" t="s">
        <v>38</v>
      </c>
      <c r="D36" s="527" t="s">
        <v>144</v>
      </c>
      <c r="E36" s="692" t="s">
        <v>146</v>
      </c>
      <c r="F36" s="525" t="s">
        <v>218</v>
      </c>
      <c r="G36" s="194" t="s">
        <v>395</v>
      </c>
      <c r="H36" s="195" t="s">
        <v>207</v>
      </c>
      <c r="I36" s="448" t="s">
        <v>296</v>
      </c>
      <c r="J36" s="586" t="s">
        <v>207</v>
      </c>
      <c r="K36" s="601"/>
      <c r="R36" s="601"/>
      <c r="S36" s="601"/>
      <c r="T36" s="601"/>
      <c r="U36" s="601"/>
      <c r="V36" s="601"/>
      <c r="W36" s="601"/>
      <c r="X36" s="601"/>
      <c r="Y36" s="601"/>
      <c r="Z36" s="601"/>
      <c r="AA36" s="601"/>
      <c r="AB36" s="601"/>
      <c r="AC36" s="601"/>
      <c r="AD36" s="601"/>
      <c r="AE36" s="601"/>
      <c r="AF36" s="601"/>
      <c r="AG36" s="601"/>
      <c r="AH36" s="601"/>
      <c r="AI36" s="601"/>
      <c r="AJ36" s="601"/>
      <c r="AK36" s="601"/>
      <c r="AL36" s="601"/>
      <c r="AM36" s="601"/>
      <c r="AN36" s="601"/>
      <c r="AO36" s="601"/>
      <c r="AP36" s="601"/>
      <c r="AQ36" s="601"/>
      <c r="AR36" s="601"/>
      <c r="AS36" s="601"/>
      <c r="AT36" s="601"/>
      <c r="AU36" s="601"/>
      <c r="AV36" s="601"/>
      <c r="AW36" s="601"/>
      <c r="AX36" s="601"/>
      <c r="AY36" s="601"/>
      <c r="AZ36" s="601"/>
      <c r="BA36" s="601"/>
      <c r="BB36" s="601"/>
      <c r="BC36" s="601"/>
      <c r="BD36" s="601"/>
      <c r="BE36" s="601"/>
      <c r="BF36" s="601"/>
      <c r="BG36" s="601"/>
      <c r="BH36" s="601"/>
      <c r="BI36" s="601"/>
      <c r="BJ36" s="601"/>
      <c r="BK36" s="601"/>
      <c r="BL36" s="601"/>
      <c r="BM36" s="601"/>
      <c r="BN36" s="601"/>
      <c r="BO36" s="601"/>
      <c r="BP36" s="601"/>
      <c r="BQ36" s="601"/>
      <c r="BR36" s="601"/>
      <c r="BS36" s="601"/>
      <c r="BT36" s="601"/>
      <c r="BU36" s="601"/>
      <c r="BV36" s="601"/>
      <c r="BW36" s="601"/>
      <c r="BX36" s="601"/>
      <c r="BY36" s="601"/>
      <c r="BZ36" s="601"/>
      <c r="CA36" s="601"/>
      <c r="CB36" s="601"/>
      <c r="CC36" s="601"/>
      <c r="CD36" s="601"/>
      <c r="CE36" s="601"/>
      <c r="CF36" s="601"/>
      <c r="CG36" s="601"/>
      <c r="CH36" s="601"/>
      <c r="CI36" s="601"/>
      <c r="CJ36" s="601"/>
      <c r="CK36" s="601"/>
      <c r="CL36" s="601"/>
      <c r="CM36" s="601"/>
      <c r="CN36" s="601"/>
      <c r="CO36" s="601"/>
      <c r="CP36" s="601"/>
      <c r="CQ36" s="601"/>
      <c r="CR36" s="601"/>
      <c r="CS36" s="601"/>
      <c r="CT36" s="601"/>
      <c r="CU36" s="601"/>
      <c r="CV36" s="601"/>
      <c r="CW36" s="601"/>
      <c r="CX36" s="601"/>
      <c r="CY36" s="601"/>
      <c r="CZ36" s="601"/>
      <c r="DA36" s="601"/>
      <c r="DB36" s="601"/>
      <c r="DC36" s="601"/>
      <c r="DD36" s="601"/>
      <c r="DE36" s="601"/>
      <c r="DF36" s="601"/>
      <c r="DG36" s="601"/>
      <c r="DH36" s="601"/>
      <c r="DI36" s="601"/>
      <c r="DJ36" s="601"/>
      <c r="DK36" s="601"/>
      <c r="DL36" s="601"/>
      <c r="DM36" s="601"/>
      <c r="DN36" s="601"/>
      <c r="DO36" s="601"/>
      <c r="DP36" s="601"/>
      <c r="DQ36" s="601"/>
      <c r="DR36" s="601"/>
      <c r="DS36" s="601"/>
      <c r="DT36" s="601"/>
      <c r="DU36" s="601"/>
      <c r="DV36" s="601"/>
      <c r="DW36" s="601"/>
      <c r="DX36" s="601"/>
      <c r="DY36" s="601"/>
      <c r="DZ36" s="601"/>
      <c r="EA36" s="601"/>
      <c r="EB36" s="601"/>
      <c r="EC36" s="601"/>
      <c r="ED36" s="601"/>
      <c r="EE36" s="601"/>
      <c r="EF36" s="601"/>
      <c r="EG36" s="601"/>
      <c r="EH36" s="601"/>
      <c r="EI36" s="601"/>
      <c r="EJ36" s="601"/>
      <c r="EK36" s="601"/>
      <c r="EL36" s="601"/>
      <c r="EM36" s="601"/>
      <c r="EN36" s="601"/>
      <c r="EO36" s="601"/>
      <c r="EP36" s="601"/>
      <c r="EQ36" s="601"/>
      <c r="ER36" s="601"/>
      <c r="ES36" s="601"/>
      <c r="ET36" s="601"/>
      <c r="EU36" s="601"/>
      <c r="EV36" s="601"/>
      <c r="EW36" s="601"/>
      <c r="EX36" s="601"/>
      <c r="EY36" s="601"/>
      <c r="EZ36" s="601"/>
      <c r="FA36" s="601"/>
      <c r="FB36" s="601"/>
      <c r="FC36" s="601"/>
      <c r="FD36" s="601"/>
      <c r="FE36" s="601"/>
      <c r="FF36" s="601"/>
      <c r="FG36" s="601"/>
      <c r="FH36" s="601"/>
      <c r="FI36" s="601"/>
      <c r="FJ36" s="601"/>
      <c r="FK36" s="601"/>
      <c r="FL36" s="601"/>
      <c r="FM36" s="601"/>
      <c r="FN36" s="601"/>
      <c r="FO36" s="601"/>
      <c r="FP36" s="601"/>
      <c r="FQ36" s="601"/>
      <c r="FR36" s="601"/>
      <c r="FS36" s="601"/>
      <c r="FT36" s="601"/>
      <c r="FU36" s="601"/>
      <c r="FV36" s="601"/>
      <c r="FW36" s="601"/>
      <c r="FX36" s="601"/>
      <c r="FY36" s="601"/>
      <c r="FZ36" s="601"/>
      <c r="GA36" s="601"/>
      <c r="GB36" s="601"/>
      <c r="GC36" s="601"/>
      <c r="GD36" s="601"/>
      <c r="GE36" s="601"/>
      <c r="GF36" s="601"/>
      <c r="GG36" s="601"/>
      <c r="GH36" s="601"/>
      <c r="GI36" s="601"/>
      <c r="GJ36" s="601"/>
      <c r="GK36" s="601"/>
      <c r="GL36" s="601"/>
      <c r="GM36" s="601"/>
      <c r="GN36" s="601"/>
      <c r="GO36" s="601"/>
      <c r="GP36" s="601"/>
      <c r="GQ36" s="601"/>
      <c r="GR36" s="601"/>
      <c r="GS36" s="601"/>
      <c r="GT36" s="601"/>
      <c r="GU36" s="601"/>
      <c r="GV36" s="601"/>
      <c r="GW36" s="601"/>
      <c r="GX36" s="601"/>
      <c r="GY36" s="601"/>
      <c r="GZ36" s="601"/>
      <c r="HA36" s="601"/>
      <c r="HB36" s="601"/>
      <c r="HC36" s="601"/>
      <c r="HD36" s="601"/>
      <c r="HE36" s="601"/>
      <c r="HF36" s="601"/>
      <c r="HG36" s="601"/>
      <c r="HH36" s="601"/>
      <c r="HI36" s="601"/>
      <c r="HJ36" s="601"/>
      <c r="HK36" s="601"/>
      <c r="HL36" s="601"/>
      <c r="HM36" s="601"/>
      <c r="HN36" s="601"/>
      <c r="HO36" s="601"/>
      <c r="HP36" s="601"/>
      <c r="HQ36" s="601"/>
      <c r="HR36" s="601"/>
      <c r="HS36" s="601"/>
      <c r="HT36" s="601"/>
      <c r="HU36" s="601"/>
      <c r="HV36" s="601"/>
      <c r="HW36" s="601"/>
      <c r="HX36" s="601"/>
      <c r="HY36" s="601"/>
      <c r="HZ36" s="601"/>
      <c r="IA36" s="601"/>
      <c r="IB36" s="601"/>
      <c r="IC36" s="601"/>
      <c r="ID36" s="601"/>
      <c r="IE36" s="601"/>
      <c r="IF36" s="601"/>
      <c r="IG36" s="601"/>
      <c r="IH36" s="601"/>
      <c r="II36" s="601"/>
      <c r="IJ36" s="601"/>
      <c r="IK36" s="601"/>
      <c r="IL36" s="601"/>
      <c r="IM36" s="601"/>
      <c r="IN36" s="601"/>
      <c r="IO36" s="601"/>
      <c r="IP36" s="601"/>
      <c r="IQ36" s="601"/>
      <c r="IR36" s="601"/>
      <c r="IS36" s="601"/>
      <c r="IT36" s="601"/>
      <c r="IU36" s="601"/>
      <c r="IV36" s="601"/>
      <c r="IW36" s="601"/>
      <c r="IX36" s="601"/>
      <c r="IY36" s="601"/>
      <c r="IZ36" s="601"/>
      <c r="JA36" s="601"/>
      <c r="JB36" s="601"/>
      <c r="JC36" s="601"/>
      <c r="JD36" s="601"/>
      <c r="JE36" s="601"/>
      <c r="JF36" s="601"/>
      <c r="JG36" s="601"/>
      <c r="JH36" s="601"/>
      <c r="JI36" s="601"/>
      <c r="JJ36" s="601"/>
      <c r="JK36" s="601"/>
      <c r="JL36" s="601"/>
      <c r="JM36" s="601"/>
      <c r="JN36" s="601"/>
      <c r="JO36" s="601"/>
      <c r="JP36" s="601"/>
      <c r="JQ36" s="601"/>
      <c r="JR36" s="601"/>
      <c r="JS36" s="601"/>
      <c r="JT36" s="601"/>
      <c r="JU36" s="601"/>
      <c r="JV36" s="601"/>
      <c r="JW36" s="601"/>
      <c r="JX36" s="601"/>
      <c r="JY36" s="601"/>
      <c r="JZ36" s="601"/>
      <c r="KA36" s="601"/>
      <c r="KB36" s="601"/>
      <c r="KC36" s="601"/>
      <c r="KD36" s="601"/>
      <c r="KE36" s="601"/>
      <c r="KF36" s="601"/>
      <c r="KG36" s="601"/>
      <c r="KH36" s="601"/>
      <c r="KI36" s="601"/>
      <c r="KJ36" s="601"/>
      <c r="KK36" s="601"/>
      <c r="KL36" s="601"/>
      <c r="KM36" s="601"/>
      <c r="KN36" s="601"/>
      <c r="KO36" s="601"/>
      <c r="KP36" s="601"/>
      <c r="KQ36" s="601"/>
      <c r="KR36" s="601"/>
      <c r="KS36" s="601"/>
      <c r="KT36" s="601"/>
      <c r="KU36" s="601"/>
      <c r="KV36" s="601"/>
      <c r="KW36" s="601"/>
      <c r="KX36" s="601"/>
      <c r="KY36" s="601"/>
      <c r="KZ36" s="601"/>
      <c r="LA36" s="601"/>
      <c r="LB36" s="601"/>
      <c r="LC36" s="601"/>
      <c r="LD36" s="601"/>
      <c r="LE36" s="601"/>
      <c r="LF36" s="601"/>
      <c r="LG36" s="601"/>
      <c r="LH36" s="601"/>
      <c r="LI36" s="601"/>
      <c r="LJ36" s="601"/>
      <c r="LK36" s="601"/>
      <c r="LL36" s="601"/>
      <c r="LM36" s="601"/>
      <c r="LN36" s="601"/>
      <c r="LO36" s="601"/>
      <c r="LP36" s="601"/>
      <c r="LQ36" s="601"/>
      <c r="LR36" s="601"/>
      <c r="LS36" s="601"/>
      <c r="LT36" s="601"/>
      <c r="LU36" s="601"/>
      <c r="LV36" s="601"/>
      <c r="LW36" s="601"/>
      <c r="LX36" s="601"/>
      <c r="LY36" s="601"/>
      <c r="LZ36" s="601"/>
      <c r="MA36" s="601"/>
      <c r="MB36" s="601"/>
      <c r="MC36" s="601"/>
      <c r="MD36" s="601"/>
      <c r="ME36" s="601"/>
      <c r="MF36" s="601"/>
      <c r="MG36" s="601"/>
      <c r="MH36" s="601"/>
      <c r="MI36" s="601"/>
      <c r="MJ36" s="601"/>
      <c r="MK36" s="601"/>
      <c r="ML36" s="601"/>
      <c r="MM36" s="601"/>
      <c r="MN36" s="601"/>
      <c r="MO36" s="601"/>
      <c r="MP36" s="601"/>
      <c r="MQ36" s="601"/>
      <c r="MR36" s="601"/>
      <c r="MS36" s="601"/>
      <c r="MT36" s="601"/>
      <c r="MU36" s="601"/>
      <c r="MV36" s="601"/>
      <c r="MW36" s="601"/>
      <c r="MX36" s="601"/>
      <c r="MY36" s="601"/>
      <c r="MZ36" s="601"/>
      <c r="NA36" s="601"/>
      <c r="NB36" s="601"/>
      <c r="NC36" s="601"/>
      <c r="ND36" s="601"/>
      <c r="NE36" s="601"/>
      <c r="NF36" s="601"/>
      <c r="NG36" s="601"/>
      <c r="NH36" s="601"/>
      <c r="NI36" s="601"/>
      <c r="NJ36" s="601"/>
      <c r="NK36" s="601"/>
      <c r="NL36" s="601"/>
      <c r="NM36" s="601"/>
      <c r="NN36" s="601"/>
      <c r="NO36" s="601"/>
      <c r="NP36" s="601"/>
      <c r="NQ36" s="601"/>
      <c r="NR36" s="601"/>
      <c r="NS36" s="601"/>
      <c r="NT36" s="601"/>
      <c r="NU36" s="601"/>
      <c r="NV36" s="601"/>
      <c r="NW36" s="601"/>
      <c r="NX36" s="601"/>
      <c r="NY36" s="601"/>
      <c r="NZ36" s="601"/>
      <c r="OA36" s="601"/>
      <c r="OB36" s="601"/>
      <c r="OC36" s="601"/>
      <c r="OD36" s="601"/>
      <c r="OE36" s="601"/>
      <c r="OF36" s="601"/>
      <c r="OG36" s="601"/>
      <c r="OH36" s="601"/>
      <c r="OI36" s="601"/>
      <c r="OJ36" s="601"/>
      <c r="OK36" s="601"/>
      <c r="OL36" s="601"/>
      <c r="OM36" s="601"/>
      <c r="ON36" s="601"/>
      <c r="OO36" s="601"/>
      <c r="OP36" s="601"/>
      <c r="OQ36" s="601"/>
      <c r="OR36" s="601"/>
      <c r="OS36" s="601"/>
      <c r="OT36" s="601"/>
      <c r="OU36" s="601"/>
      <c r="OV36" s="601"/>
      <c r="OW36" s="601"/>
      <c r="OX36" s="601"/>
      <c r="OY36" s="601"/>
      <c r="OZ36" s="601"/>
      <c r="PA36" s="601"/>
      <c r="PB36" s="601"/>
      <c r="PC36" s="601"/>
      <c r="PD36" s="601"/>
      <c r="PE36" s="601"/>
      <c r="PF36" s="601"/>
      <c r="PG36" s="601"/>
      <c r="PH36" s="601"/>
      <c r="PI36" s="601"/>
      <c r="PJ36" s="601"/>
      <c r="PK36" s="601"/>
      <c r="PL36" s="601"/>
      <c r="PM36" s="601"/>
      <c r="PN36" s="601"/>
      <c r="PO36" s="601"/>
      <c r="PP36" s="601"/>
      <c r="PQ36" s="601"/>
      <c r="PR36" s="601"/>
      <c r="PS36" s="601"/>
      <c r="PT36" s="601"/>
      <c r="PU36" s="601"/>
      <c r="PV36" s="601"/>
      <c r="PW36" s="601"/>
      <c r="PX36" s="601"/>
      <c r="PY36" s="601"/>
      <c r="PZ36" s="601"/>
      <c r="QA36" s="601"/>
      <c r="QB36" s="601"/>
      <c r="QC36" s="601"/>
      <c r="QD36" s="601"/>
      <c r="QE36" s="601"/>
      <c r="QF36" s="601"/>
      <c r="QG36" s="601"/>
      <c r="QH36" s="601"/>
      <c r="QI36" s="601"/>
      <c r="QJ36" s="601"/>
      <c r="QK36" s="601"/>
      <c r="QL36" s="601"/>
      <c r="QM36" s="601"/>
      <c r="QN36" s="601"/>
      <c r="QO36" s="601"/>
      <c r="QP36" s="601"/>
      <c r="QQ36" s="601"/>
      <c r="QR36" s="601"/>
      <c r="QS36" s="601"/>
      <c r="QT36" s="601"/>
      <c r="QU36" s="601"/>
      <c r="QV36" s="601"/>
      <c r="QW36" s="601"/>
      <c r="QX36" s="601"/>
      <c r="QY36" s="601"/>
      <c r="QZ36" s="601"/>
      <c r="RA36" s="601"/>
      <c r="RB36" s="601"/>
      <c r="RC36" s="601"/>
      <c r="RD36" s="601"/>
      <c r="RE36" s="601"/>
      <c r="RF36" s="601"/>
      <c r="RG36" s="601"/>
      <c r="RH36" s="601"/>
      <c r="RI36" s="601"/>
      <c r="RJ36" s="601"/>
      <c r="RK36" s="601"/>
      <c r="RL36" s="601"/>
      <c r="RM36" s="601"/>
      <c r="RN36" s="601"/>
      <c r="RO36" s="601"/>
      <c r="RP36" s="601"/>
      <c r="RQ36" s="601"/>
      <c r="RR36" s="601"/>
      <c r="RS36" s="601"/>
      <c r="RT36" s="601"/>
      <c r="RU36" s="601"/>
      <c r="RV36" s="601"/>
      <c r="RW36" s="601"/>
      <c r="RX36" s="601"/>
      <c r="RY36" s="601"/>
      <c r="RZ36" s="601"/>
      <c r="SA36" s="601"/>
      <c r="SB36" s="601"/>
      <c r="SC36" s="601"/>
      <c r="SD36" s="601"/>
      <c r="SE36" s="601"/>
      <c r="SF36" s="601"/>
      <c r="SG36" s="601"/>
      <c r="SH36" s="601"/>
      <c r="SI36" s="601"/>
      <c r="SJ36" s="601"/>
      <c r="SK36" s="601"/>
      <c r="SL36" s="601"/>
      <c r="SM36" s="601"/>
      <c r="SN36" s="601"/>
      <c r="SO36" s="601"/>
      <c r="SP36" s="601"/>
      <c r="SQ36" s="601"/>
      <c r="SR36" s="601"/>
      <c r="SS36" s="601"/>
      <c r="ST36" s="601"/>
      <c r="SU36" s="601"/>
      <c r="SV36" s="601"/>
      <c r="SW36" s="601"/>
      <c r="SX36" s="601"/>
      <c r="SY36" s="601"/>
      <c r="SZ36" s="601"/>
      <c r="TA36" s="601"/>
      <c r="TB36" s="601"/>
      <c r="TC36" s="601"/>
      <c r="TD36" s="601"/>
      <c r="TE36" s="601"/>
      <c r="TF36" s="601"/>
      <c r="TG36" s="601"/>
      <c r="TH36" s="601"/>
      <c r="TI36" s="601"/>
      <c r="TJ36" s="601"/>
      <c r="TK36" s="601"/>
      <c r="TL36" s="601"/>
      <c r="TM36" s="601"/>
      <c r="TN36" s="601"/>
      <c r="TO36" s="601"/>
      <c r="TP36" s="601"/>
      <c r="TQ36" s="601"/>
      <c r="TR36" s="601"/>
      <c r="TS36" s="601"/>
      <c r="TT36" s="601"/>
      <c r="TU36" s="601"/>
      <c r="TV36" s="601"/>
      <c r="TW36" s="601"/>
      <c r="TX36" s="601"/>
      <c r="TY36" s="601"/>
      <c r="TZ36" s="601"/>
      <c r="UA36" s="601"/>
      <c r="UB36" s="601"/>
      <c r="UC36" s="601"/>
      <c r="UD36" s="601"/>
      <c r="UE36" s="601"/>
      <c r="UF36" s="601"/>
      <c r="UG36" s="601"/>
      <c r="UH36" s="601"/>
      <c r="UI36" s="601"/>
      <c r="UJ36" s="601"/>
      <c r="UK36" s="601"/>
      <c r="UL36" s="601"/>
      <c r="UM36" s="601"/>
      <c r="UN36" s="601"/>
      <c r="UO36" s="601"/>
      <c r="UP36" s="601"/>
      <c r="UQ36" s="601"/>
      <c r="UR36" s="601"/>
      <c r="US36" s="601"/>
      <c r="UT36" s="601"/>
      <c r="UU36" s="601"/>
      <c r="UV36" s="601"/>
      <c r="UW36" s="601"/>
      <c r="UX36" s="601"/>
      <c r="UY36" s="601"/>
      <c r="UZ36" s="601"/>
      <c r="VA36" s="601"/>
      <c r="VB36" s="601"/>
      <c r="VC36" s="601"/>
      <c r="VD36" s="601"/>
      <c r="VE36" s="601"/>
      <c r="VF36" s="601"/>
      <c r="VG36" s="601"/>
      <c r="VH36" s="601"/>
      <c r="VI36" s="601"/>
      <c r="VJ36" s="601"/>
      <c r="VK36" s="601"/>
      <c r="VL36" s="601"/>
      <c r="VM36" s="601"/>
      <c r="VN36" s="601"/>
      <c r="VO36" s="601"/>
      <c r="VP36" s="601"/>
      <c r="VQ36" s="601"/>
      <c r="VR36" s="601"/>
      <c r="VS36" s="601"/>
      <c r="VT36" s="601"/>
      <c r="VU36" s="601"/>
      <c r="VV36" s="601"/>
      <c r="VW36" s="601"/>
      <c r="VX36" s="601"/>
      <c r="VY36" s="601"/>
      <c r="VZ36" s="601"/>
      <c r="WA36" s="601"/>
      <c r="WB36" s="601"/>
      <c r="WC36" s="601"/>
      <c r="WD36" s="601"/>
      <c r="WE36" s="601"/>
      <c r="WF36" s="601"/>
      <c r="WG36" s="601"/>
      <c r="WH36" s="601"/>
      <c r="WI36" s="601"/>
      <c r="WJ36" s="601"/>
      <c r="WK36" s="601"/>
      <c r="WL36" s="601"/>
      <c r="WM36" s="601"/>
      <c r="WN36" s="601"/>
      <c r="WO36" s="601"/>
      <c r="WP36" s="601"/>
      <c r="WQ36" s="601"/>
      <c r="WR36" s="601"/>
      <c r="WS36" s="601"/>
      <c r="WT36" s="601"/>
      <c r="WU36" s="601"/>
      <c r="WV36" s="601"/>
      <c r="WW36" s="601"/>
      <c r="WX36" s="601"/>
      <c r="WY36" s="601"/>
      <c r="WZ36" s="601"/>
      <c r="XA36" s="601"/>
      <c r="XB36" s="601"/>
      <c r="XC36" s="601"/>
      <c r="XD36" s="601"/>
      <c r="XE36" s="601"/>
      <c r="XF36" s="601"/>
      <c r="XG36" s="601"/>
      <c r="XH36" s="601"/>
      <c r="XI36" s="601"/>
      <c r="XJ36" s="601"/>
      <c r="XK36" s="601"/>
      <c r="XL36" s="601"/>
      <c r="XM36" s="601"/>
      <c r="XN36" s="601"/>
      <c r="XO36" s="601"/>
      <c r="XP36" s="601"/>
      <c r="XQ36" s="601"/>
      <c r="XR36" s="601"/>
      <c r="XS36" s="601"/>
      <c r="XT36" s="601"/>
      <c r="XU36" s="601"/>
      <c r="XV36" s="601"/>
      <c r="XW36" s="601"/>
      <c r="XX36" s="601"/>
      <c r="XY36" s="601"/>
      <c r="XZ36" s="601"/>
      <c r="YA36" s="601"/>
      <c r="YB36" s="601"/>
      <c r="YC36" s="601"/>
      <c r="YD36" s="601"/>
      <c r="YE36" s="601"/>
      <c r="YF36" s="601"/>
      <c r="YG36" s="601"/>
      <c r="YH36" s="601"/>
      <c r="YI36" s="601"/>
      <c r="YJ36" s="601"/>
      <c r="YK36" s="601"/>
      <c r="YL36" s="601"/>
      <c r="YM36" s="601"/>
      <c r="YN36" s="601"/>
      <c r="YO36" s="601"/>
      <c r="YP36" s="601"/>
      <c r="YQ36" s="601"/>
      <c r="YR36" s="601"/>
      <c r="YS36" s="601"/>
      <c r="YT36" s="601"/>
      <c r="YU36" s="601"/>
      <c r="YV36" s="601"/>
      <c r="YW36" s="601"/>
      <c r="YX36" s="601"/>
      <c r="YY36" s="601"/>
      <c r="YZ36" s="601"/>
      <c r="ZA36" s="601"/>
      <c r="ZB36" s="601"/>
      <c r="ZC36" s="601"/>
      <c r="ZD36" s="601"/>
      <c r="ZE36" s="601"/>
      <c r="ZF36" s="601"/>
      <c r="ZG36" s="601"/>
      <c r="ZH36" s="601"/>
      <c r="ZI36" s="601"/>
      <c r="ZJ36" s="601"/>
      <c r="ZK36" s="601"/>
      <c r="ZL36" s="601"/>
      <c r="ZM36" s="601"/>
      <c r="ZN36" s="601"/>
      <c r="ZO36" s="601"/>
      <c r="ZP36" s="601"/>
      <c r="ZQ36" s="601"/>
      <c r="ZR36" s="601"/>
      <c r="ZS36" s="601"/>
      <c r="ZT36" s="601"/>
      <c r="ZU36" s="601"/>
      <c r="ZV36" s="601"/>
      <c r="ZW36" s="601"/>
      <c r="ZX36" s="601"/>
      <c r="ZY36" s="601"/>
      <c r="ZZ36" s="601"/>
      <c r="AAA36" s="601"/>
      <c r="AAB36" s="601"/>
      <c r="AAC36" s="601"/>
      <c r="AAD36" s="601"/>
      <c r="AAE36" s="601"/>
      <c r="AAF36" s="601"/>
      <c r="AAG36" s="601"/>
      <c r="AAH36" s="601"/>
      <c r="AAI36" s="601"/>
      <c r="AAJ36" s="601"/>
      <c r="AAK36" s="601"/>
      <c r="AAL36" s="601"/>
      <c r="AAM36" s="601"/>
      <c r="AAN36" s="601"/>
      <c r="AAO36" s="601"/>
      <c r="AAP36" s="601"/>
      <c r="AAQ36" s="601"/>
      <c r="AAR36" s="601"/>
      <c r="AAS36" s="601"/>
      <c r="AAT36" s="601"/>
      <c r="AAU36" s="601"/>
      <c r="AAV36" s="601"/>
      <c r="AAW36" s="601"/>
      <c r="AAX36" s="601"/>
      <c r="AAY36" s="601"/>
      <c r="AAZ36" s="601"/>
      <c r="ABA36" s="601"/>
      <c r="ABB36" s="601"/>
      <c r="ABC36" s="601"/>
      <c r="ABD36" s="601"/>
      <c r="ABE36" s="601"/>
      <c r="ABF36" s="601"/>
      <c r="ABG36" s="601"/>
      <c r="ABH36" s="601"/>
      <c r="ABI36" s="601"/>
      <c r="ABJ36" s="601"/>
      <c r="ABK36" s="601"/>
      <c r="ABL36" s="601"/>
      <c r="ABM36" s="601"/>
      <c r="ABN36" s="601"/>
      <c r="ABO36" s="601"/>
      <c r="ABP36" s="601"/>
      <c r="ABQ36" s="601"/>
      <c r="ABR36" s="601"/>
      <c r="ABS36" s="601"/>
      <c r="ABT36" s="601"/>
      <c r="ABU36" s="601"/>
      <c r="ABV36" s="601"/>
      <c r="ABW36" s="601"/>
      <c r="ABX36" s="601"/>
      <c r="ABY36" s="601"/>
      <c r="ABZ36" s="601"/>
      <c r="ACA36" s="601"/>
      <c r="ACB36" s="601"/>
      <c r="ACC36" s="601"/>
      <c r="ACD36" s="601"/>
      <c r="ACE36" s="601"/>
      <c r="ACF36" s="601"/>
      <c r="ACG36" s="601"/>
      <c r="ACH36" s="601"/>
      <c r="ACI36" s="601"/>
      <c r="ACJ36" s="601"/>
      <c r="ACK36" s="601"/>
      <c r="ACL36" s="601"/>
      <c r="ACM36" s="601"/>
      <c r="ACN36" s="601"/>
      <c r="ACO36" s="601"/>
      <c r="ACP36" s="601"/>
      <c r="ACQ36" s="601"/>
      <c r="ACR36" s="601"/>
      <c r="ACS36" s="601"/>
      <c r="ACT36" s="601"/>
      <c r="ACU36" s="601"/>
      <c r="ACV36" s="601"/>
      <c r="ACW36" s="601"/>
      <c r="ACX36" s="601"/>
      <c r="ACY36" s="601"/>
      <c r="ACZ36" s="601"/>
      <c r="ADA36" s="601"/>
      <c r="ADB36" s="601"/>
      <c r="ADC36" s="601"/>
      <c r="ADD36" s="601"/>
      <c r="ADE36" s="601"/>
      <c r="ADF36" s="601"/>
      <c r="ADG36" s="601"/>
      <c r="ADH36" s="601"/>
      <c r="ADI36" s="601"/>
      <c r="ADJ36" s="601"/>
      <c r="ADK36" s="601"/>
      <c r="ADL36" s="601"/>
      <c r="ADM36" s="601"/>
      <c r="ADN36" s="601"/>
      <c r="ADO36" s="601"/>
      <c r="ADP36" s="601"/>
      <c r="ADQ36" s="601"/>
      <c r="ADR36" s="601"/>
      <c r="ADS36" s="601"/>
      <c r="ADT36" s="601"/>
      <c r="ADU36" s="601"/>
      <c r="ADV36" s="601"/>
      <c r="ADW36" s="601"/>
      <c r="ADX36" s="601"/>
      <c r="ADY36" s="601"/>
      <c r="ADZ36" s="601"/>
      <c r="AEA36" s="601"/>
      <c r="AEB36" s="601"/>
      <c r="AEC36" s="601"/>
      <c r="AED36" s="601"/>
      <c r="AEE36" s="601"/>
      <c r="AEF36" s="601"/>
      <c r="AEG36" s="601"/>
      <c r="AEH36" s="601"/>
      <c r="AEI36" s="601"/>
      <c r="AEJ36" s="601"/>
      <c r="AEK36" s="601"/>
      <c r="AEL36" s="601"/>
      <c r="AEM36" s="601"/>
      <c r="AEN36" s="601"/>
      <c r="AEO36" s="601"/>
      <c r="AEP36" s="601"/>
      <c r="AEQ36" s="601"/>
      <c r="AER36" s="601"/>
      <c r="AES36" s="601"/>
      <c r="AET36" s="601"/>
      <c r="AEU36" s="601"/>
      <c r="AEV36" s="601"/>
      <c r="AEW36" s="601"/>
      <c r="AEX36" s="601"/>
      <c r="AEY36" s="601"/>
      <c r="AEZ36" s="601"/>
      <c r="AFA36" s="601"/>
      <c r="AFB36" s="601"/>
      <c r="AFC36" s="601"/>
      <c r="AFD36" s="601"/>
      <c r="AFE36" s="601"/>
      <c r="AFF36" s="601"/>
      <c r="AFG36" s="601"/>
      <c r="AFH36" s="601"/>
      <c r="AFI36" s="601"/>
      <c r="AFJ36" s="601"/>
      <c r="AFK36" s="601"/>
      <c r="AFL36" s="601"/>
      <c r="AFM36" s="601"/>
      <c r="AFN36" s="601"/>
      <c r="AFO36" s="601"/>
      <c r="AFP36" s="601"/>
      <c r="AFQ36" s="601"/>
      <c r="AFR36" s="601"/>
      <c r="AFS36" s="601"/>
      <c r="AFT36" s="601"/>
      <c r="AFU36" s="601"/>
      <c r="AFV36" s="601"/>
      <c r="AFW36" s="601"/>
      <c r="AFX36" s="601"/>
      <c r="AFY36" s="601"/>
      <c r="AFZ36" s="601"/>
      <c r="AGA36" s="601"/>
      <c r="AGB36" s="601"/>
      <c r="AGC36" s="601"/>
      <c r="AGD36" s="601"/>
      <c r="AGE36" s="601"/>
      <c r="AGF36" s="601"/>
      <c r="AGG36" s="601"/>
      <c r="AGH36" s="601"/>
      <c r="AGI36" s="601"/>
      <c r="AGJ36" s="601"/>
      <c r="AGK36" s="601"/>
      <c r="AGL36" s="601"/>
      <c r="AGM36" s="601"/>
      <c r="AGN36" s="601"/>
      <c r="AGO36" s="601"/>
      <c r="AGP36" s="601"/>
      <c r="AGQ36" s="601"/>
      <c r="AGR36" s="601"/>
      <c r="AGS36" s="601"/>
      <c r="AGT36" s="601"/>
      <c r="AGU36" s="601"/>
      <c r="AGV36" s="601"/>
      <c r="AGW36" s="601"/>
      <c r="AGX36" s="601"/>
      <c r="AGY36" s="601"/>
      <c r="AGZ36" s="601"/>
      <c r="AHA36" s="601"/>
      <c r="AHB36" s="601"/>
      <c r="AHC36" s="601"/>
      <c r="AHD36" s="601"/>
      <c r="AHE36" s="601"/>
      <c r="AHF36" s="601"/>
      <c r="AHG36" s="601"/>
      <c r="AHH36" s="601"/>
      <c r="AHI36" s="601"/>
      <c r="AHJ36" s="601"/>
      <c r="AHK36" s="601"/>
      <c r="AHL36" s="601"/>
      <c r="AHM36" s="601"/>
      <c r="AHN36" s="601"/>
      <c r="AHO36" s="601"/>
      <c r="AHP36" s="601"/>
      <c r="AHQ36" s="601"/>
      <c r="AHR36" s="601"/>
      <c r="AHS36" s="601"/>
      <c r="AHT36" s="601"/>
      <c r="AHU36" s="601"/>
      <c r="AHV36" s="601"/>
      <c r="AHW36" s="601"/>
      <c r="AHX36" s="601"/>
      <c r="AHY36" s="601"/>
      <c r="AHZ36" s="601"/>
      <c r="AIA36" s="601"/>
      <c r="AIB36" s="601"/>
      <c r="AIC36" s="601"/>
      <c r="AID36" s="601"/>
      <c r="AIE36" s="601"/>
      <c r="AIF36" s="601"/>
      <c r="AIG36" s="601"/>
      <c r="AIH36" s="601"/>
      <c r="AII36" s="601"/>
      <c r="AIJ36" s="601"/>
      <c r="AIK36" s="601"/>
      <c r="AIL36" s="601"/>
      <c r="AIM36" s="601"/>
      <c r="AIN36" s="601"/>
      <c r="AIO36" s="601"/>
      <c r="AIP36" s="601"/>
      <c r="AIQ36" s="601"/>
      <c r="AIR36" s="601"/>
      <c r="AIS36" s="601"/>
      <c r="AIT36" s="601"/>
      <c r="AIU36" s="601"/>
      <c r="AIV36" s="601"/>
      <c r="AIW36" s="601"/>
      <c r="AIX36" s="601"/>
      <c r="AIY36" s="601"/>
      <c r="AIZ36" s="601"/>
      <c r="AJA36" s="601"/>
      <c r="AJB36" s="601"/>
      <c r="AJC36" s="601"/>
      <c r="AJD36" s="601"/>
      <c r="AJE36" s="601"/>
      <c r="AJF36" s="601"/>
      <c r="AJG36" s="601"/>
      <c r="AJH36" s="601"/>
      <c r="AJI36" s="601"/>
      <c r="AJJ36" s="601"/>
      <c r="AJK36" s="601"/>
      <c r="AJL36" s="601"/>
      <c r="AJM36" s="601"/>
      <c r="AJN36" s="601"/>
      <c r="AJO36" s="601"/>
      <c r="AJP36" s="601"/>
      <c r="AJQ36" s="601"/>
      <c r="AJR36" s="601"/>
      <c r="AJS36" s="601"/>
      <c r="AJT36" s="601"/>
      <c r="AJU36" s="601"/>
      <c r="AJV36" s="601"/>
      <c r="AJW36" s="601"/>
      <c r="AJX36" s="601"/>
      <c r="AJY36" s="601"/>
      <c r="AJZ36" s="601"/>
      <c r="AKA36" s="601"/>
      <c r="AKB36" s="601"/>
      <c r="AKC36" s="601"/>
      <c r="AKD36" s="601"/>
      <c r="AKE36" s="601"/>
      <c r="AKF36" s="601"/>
      <c r="AKG36" s="601"/>
      <c r="AKH36" s="601"/>
      <c r="AKI36" s="601"/>
      <c r="AKJ36" s="601"/>
      <c r="AKK36" s="601"/>
      <c r="AKL36" s="601"/>
      <c r="AKM36" s="601"/>
      <c r="AKN36" s="601"/>
      <c r="AKO36" s="601"/>
      <c r="AKP36" s="601"/>
      <c r="AKQ36" s="601"/>
      <c r="AKR36" s="601"/>
      <c r="AKS36" s="601"/>
      <c r="AKT36" s="601"/>
      <c r="AKU36" s="601"/>
      <c r="AKV36" s="601"/>
      <c r="AKW36" s="601"/>
      <c r="AKX36" s="601"/>
      <c r="AKY36" s="601"/>
      <c r="AKZ36" s="601"/>
      <c r="ALA36" s="601"/>
      <c r="ALB36" s="601"/>
      <c r="ALC36" s="601"/>
      <c r="ALD36" s="601"/>
      <c r="ALE36" s="601"/>
      <c r="ALF36" s="601"/>
      <c r="ALG36" s="601"/>
      <c r="ALH36" s="601"/>
      <c r="ALI36" s="601"/>
      <c r="ALJ36" s="601"/>
      <c r="ALK36" s="601"/>
      <c r="ALL36" s="601"/>
      <c r="ALM36" s="601"/>
      <c r="ALN36" s="601"/>
      <c r="ALO36" s="601"/>
      <c r="ALP36" s="601"/>
      <c r="ALQ36" s="601"/>
      <c r="ALR36" s="601"/>
      <c r="ALS36" s="601"/>
      <c r="ALT36" s="601"/>
      <c r="ALU36" s="601"/>
      <c r="ALV36" s="601"/>
      <c r="ALW36" s="601"/>
      <c r="ALX36" s="601"/>
      <c r="ALY36" s="601"/>
      <c r="ALZ36" s="601"/>
      <c r="AMA36" s="601"/>
      <c r="AMB36" s="601"/>
      <c r="AMC36" s="601"/>
      <c r="AMD36" s="601"/>
      <c r="AME36" s="601"/>
      <c r="AMF36" s="601"/>
      <c r="AMG36" s="601"/>
      <c r="AMH36" s="601"/>
      <c r="AMI36" s="601"/>
      <c r="AMJ36" s="601"/>
      <c r="AMK36" s="601"/>
      <c r="AML36" s="601"/>
      <c r="AMM36" s="601"/>
      <c r="AMN36" s="601"/>
      <c r="AMO36" s="601"/>
      <c r="AMP36" s="601"/>
      <c r="AMQ36" s="601"/>
      <c r="AMR36" s="601"/>
      <c r="AMS36" s="601"/>
      <c r="AMT36" s="601"/>
      <c r="AMU36" s="601"/>
      <c r="AMV36" s="601"/>
      <c r="AMW36" s="601"/>
      <c r="AMX36" s="601"/>
      <c r="AMY36" s="601"/>
      <c r="AMZ36" s="601"/>
      <c r="ANA36" s="601"/>
      <c r="ANB36" s="601"/>
      <c r="ANC36" s="601"/>
      <c r="AND36" s="601"/>
      <c r="ANE36" s="601"/>
      <c r="ANF36" s="601"/>
      <c r="ANG36" s="601"/>
      <c r="ANH36" s="601"/>
      <c r="ANI36" s="601"/>
      <c r="ANJ36" s="601"/>
      <c r="ANK36" s="601"/>
      <c r="ANL36" s="601"/>
      <c r="ANM36" s="601"/>
      <c r="ANN36" s="601"/>
      <c r="ANO36" s="601"/>
      <c r="ANP36" s="601"/>
      <c r="ANQ36" s="601"/>
      <c r="ANR36" s="601"/>
      <c r="ANS36" s="601"/>
      <c r="ANT36" s="601"/>
      <c r="ANU36" s="601"/>
      <c r="ANV36" s="601"/>
      <c r="ANW36" s="601"/>
      <c r="ANX36" s="601"/>
      <c r="ANY36" s="601"/>
      <c r="ANZ36" s="601"/>
      <c r="AOA36" s="601"/>
      <c r="AOB36" s="601"/>
      <c r="AOC36" s="601"/>
      <c r="AOD36" s="601"/>
      <c r="AOE36" s="601"/>
      <c r="AOF36" s="601"/>
      <c r="AOG36" s="601"/>
      <c r="AOH36" s="601"/>
      <c r="AOI36" s="601"/>
      <c r="AOJ36" s="601"/>
      <c r="AOK36" s="601"/>
      <c r="AOL36" s="601"/>
      <c r="AOM36" s="601"/>
      <c r="AON36" s="601"/>
      <c r="AOO36" s="601"/>
      <c r="AOP36" s="601"/>
      <c r="AOQ36" s="601"/>
      <c r="AOR36" s="601"/>
      <c r="AOS36" s="601"/>
      <c r="AOT36" s="601"/>
      <c r="AOU36" s="601"/>
      <c r="AOV36" s="601"/>
      <c r="AOW36" s="601"/>
      <c r="AOX36" s="601"/>
      <c r="AOY36" s="601"/>
      <c r="AOZ36" s="601"/>
      <c r="APA36" s="601"/>
      <c r="APB36" s="601"/>
      <c r="APC36" s="601"/>
      <c r="APD36" s="601"/>
      <c r="APE36" s="601"/>
      <c r="APF36" s="601"/>
      <c r="APG36" s="601"/>
      <c r="APH36" s="601"/>
      <c r="API36" s="601"/>
      <c r="APJ36" s="601"/>
      <c r="APK36" s="601"/>
      <c r="APL36" s="601"/>
      <c r="APM36" s="601"/>
      <c r="APN36" s="601"/>
      <c r="APO36" s="601"/>
      <c r="APP36" s="601"/>
      <c r="APQ36" s="601"/>
      <c r="APR36" s="601"/>
      <c r="APS36" s="601"/>
      <c r="APT36" s="601"/>
      <c r="APU36" s="601"/>
      <c r="APV36" s="601"/>
      <c r="APW36" s="601"/>
      <c r="APX36" s="601"/>
      <c r="APY36" s="601"/>
      <c r="APZ36" s="601"/>
      <c r="AQA36" s="601"/>
      <c r="AQB36" s="601"/>
      <c r="AQC36" s="601"/>
      <c r="AQD36" s="601"/>
      <c r="AQE36" s="601"/>
      <c r="AQF36" s="601"/>
      <c r="AQG36" s="601"/>
      <c r="AQH36" s="601"/>
      <c r="AQI36" s="601"/>
      <c r="AQJ36" s="601"/>
      <c r="AQK36" s="601"/>
      <c r="AQL36" s="601"/>
      <c r="AQM36" s="601"/>
      <c r="AQN36" s="601"/>
      <c r="AQO36" s="601"/>
      <c r="AQP36" s="601"/>
      <c r="AQQ36" s="601"/>
      <c r="AQR36" s="601"/>
      <c r="AQS36" s="601"/>
      <c r="AQT36" s="601"/>
      <c r="AQU36" s="601"/>
      <c r="AQV36" s="601"/>
      <c r="AQW36" s="601"/>
      <c r="AQX36" s="601"/>
      <c r="AQY36" s="601"/>
      <c r="AQZ36" s="601"/>
      <c r="ARA36" s="601"/>
      <c r="ARB36" s="601"/>
      <c r="ARC36" s="601"/>
      <c r="ARD36" s="601"/>
      <c r="ARE36" s="601"/>
      <c r="ARF36" s="601"/>
      <c r="ARG36" s="601"/>
      <c r="ARH36" s="601"/>
      <c r="ARI36" s="601"/>
      <c r="ARJ36" s="601"/>
      <c r="ARK36" s="601"/>
      <c r="ARL36" s="601"/>
      <c r="ARM36" s="601"/>
      <c r="ARN36" s="601"/>
      <c r="ARO36" s="601"/>
      <c r="ARP36" s="601"/>
      <c r="ARQ36" s="601"/>
      <c r="ARR36" s="601"/>
      <c r="ARS36" s="601"/>
      <c r="ART36" s="601"/>
      <c r="ARU36" s="601"/>
      <c r="ARV36" s="601"/>
      <c r="ARW36" s="601"/>
      <c r="ARX36" s="601"/>
      <c r="ARY36" s="601"/>
      <c r="ARZ36" s="601"/>
      <c r="ASA36" s="601"/>
      <c r="ASB36" s="601"/>
      <c r="ASC36" s="601"/>
      <c r="ASD36" s="601"/>
      <c r="ASE36" s="601"/>
      <c r="ASF36" s="601"/>
      <c r="ASG36" s="601"/>
      <c r="ASH36" s="601"/>
      <c r="ASI36" s="601"/>
      <c r="ASJ36" s="601"/>
      <c r="ASK36" s="601"/>
      <c r="ASL36" s="601"/>
      <c r="ASM36" s="601"/>
      <c r="ASN36" s="601"/>
      <c r="ASO36" s="601"/>
      <c r="ASP36" s="601"/>
      <c r="ASQ36" s="601"/>
      <c r="ASR36" s="601"/>
      <c r="ASS36" s="601"/>
      <c r="AST36" s="601"/>
      <c r="ASU36" s="601"/>
      <c r="ASV36" s="601"/>
      <c r="ASW36" s="601"/>
      <c r="ASX36" s="601"/>
      <c r="ASY36" s="601"/>
      <c r="ASZ36" s="601"/>
      <c r="ATA36" s="601"/>
      <c r="ATB36" s="601"/>
      <c r="ATC36" s="601"/>
      <c r="ATD36" s="601"/>
      <c r="ATE36" s="601"/>
      <c r="ATF36" s="601"/>
      <c r="ATG36" s="601"/>
      <c r="ATH36" s="601"/>
      <c r="ATI36" s="601"/>
      <c r="ATJ36" s="601"/>
      <c r="ATK36" s="601"/>
      <c r="ATL36" s="601"/>
      <c r="ATM36" s="601"/>
      <c r="ATN36" s="601"/>
      <c r="ATO36" s="601"/>
      <c r="ATP36" s="601"/>
      <c r="ATQ36" s="601"/>
      <c r="ATR36" s="601"/>
      <c r="ATS36" s="601"/>
      <c r="ATT36" s="601"/>
      <c r="ATU36" s="601"/>
      <c r="ATV36" s="601"/>
      <c r="ATW36" s="601"/>
      <c r="ATX36" s="601"/>
      <c r="ATY36" s="601"/>
      <c r="ATZ36" s="601"/>
      <c r="AUA36" s="601"/>
      <c r="AUB36" s="601"/>
      <c r="AUC36" s="601"/>
      <c r="AUD36" s="601"/>
      <c r="AUE36" s="601"/>
      <c r="AUF36" s="601"/>
      <c r="AUG36" s="601"/>
      <c r="AUH36" s="601"/>
      <c r="AUI36" s="601"/>
      <c r="AUJ36" s="601"/>
      <c r="AUK36" s="601"/>
      <c r="AUL36" s="601"/>
      <c r="AUM36" s="601"/>
      <c r="AUN36" s="601"/>
      <c r="AUO36" s="601"/>
      <c r="AUP36" s="601"/>
      <c r="AUQ36" s="601"/>
      <c r="AUR36" s="601"/>
      <c r="AUS36" s="601"/>
      <c r="AUT36" s="601"/>
      <c r="AUU36" s="601"/>
      <c r="AUV36" s="601"/>
      <c r="AUW36" s="601"/>
      <c r="AUX36" s="601"/>
      <c r="AUY36" s="601"/>
      <c r="AUZ36" s="601"/>
      <c r="AVA36" s="601"/>
      <c r="AVB36" s="601"/>
      <c r="AVC36" s="601"/>
      <c r="AVD36" s="601"/>
      <c r="AVE36" s="601"/>
      <c r="AVF36" s="601"/>
      <c r="AVG36" s="601"/>
      <c r="AVH36" s="601"/>
      <c r="AVI36" s="601"/>
      <c r="AVJ36" s="601"/>
      <c r="AVK36" s="601"/>
      <c r="AVL36" s="601"/>
      <c r="AVM36" s="601"/>
      <c r="AVN36" s="601"/>
      <c r="AVO36" s="601"/>
      <c r="AVP36" s="601"/>
      <c r="AVQ36" s="601"/>
      <c r="AVR36" s="601"/>
      <c r="AVS36" s="601"/>
      <c r="AVT36" s="601"/>
      <c r="AVU36" s="601"/>
      <c r="AVV36" s="601"/>
      <c r="AVW36" s="601"/>
      <c r="AVX36" s="601"/>
      <c r="AVY36" s="601"/>
      <c r="AVZ36" s="601"/>
      <c r="AWA36" s="601"/>
      <c r="AWB36" s="601"/>
      <c r="AWC36" s="601"/>
      <c r="AWD36" s="601"/>
      <c r="AWE36" s="601"/>
      <c r="AWF36" s="601"/>
      <c r="AWG36" s="601"/>
      <c r="AWH36" s="601"/>
      <c r="AWI36" s="601"/>
      <c r="AWJ36" s="601"/>
      <c r="AWK36" s="601"/>
      <c r="AWL36" s="601"/>
      <c r="AWM36" s="601"/>
      <c r="AWN36" s="601"/>
      <c r="AWO36" s="601"/>
      <c r="AWP36" s="601"/>
      <c r="AWQ36" s="601"/>
      <c r="AWR36" s="601"/>
      <c r="AWS36" s="601"/>
      <c r="AWT36" s="601"/>
      <c r="AWU36" s="601"/>
      <c r="AWV36" s="601"/>
      <c r="AWW36" s="601"/>
      <c r="AWX36" s="601"/>
      <c r="AWY36" s="601"/>
      <c r="AWZ36" s="601"/>
      <c r="AXA36" s="601"/>
      <c r="AXB36" s="601"/>
      <c r="AXC36" s="601"/>
      <c r="AXD36" s="601"/>
      <c r="AXE36" s="601"/>
      <c r="AXF36" s="601"/>
      <c r="AXG36" s="601"/>
      <c r="AXH36" s="601"/>
      <c r="AXI36" s="601"/>
      <c r="AXJ36" s="601"/>
      <c r="AXK36" s="601"/>
      <c r="AXL36" s="601"/>
      <c r="AXM36" s="601"/>
      <c r="AXN36" s="601"/>
      <c r="AXO36" s="601"/>
      <c r="AXP36" s="601"/>
      <c r="AXQ36" s="601"/>
      <c r="AXR36" s="601"/>
      <c r="AXS36" s="601"/>
      <c r="AXT36" s="601"/>
      <c r="AXU36" s="601"/>
      <c r="AXV36" s="601"/>
      <c r="AXW36" s="601"/>
      <c r="AXX36" s="601"/>
      <c r="AXY36" s="601"/>
      <c r="AXZ36" s="601"/>
      <c r="AYA36" s="601"/>
      <c r="AYB36" s="601"/>
      <c r="AYC36" s="601"/>
      <c r="AYD36" s="601"/>
      <c r="AYE36" s="601"/>
      <c r="AYF36" s="601"/>
      <c r="AYG36" s="601"/>
      <c r="AYH36" s="601"/>
      <c r="AYI36" s="601"/>
      <c r="AYJ36" s="601"/>
      <c r="AYK36" s="601"/>
      <c r="AYL36" s="601"/>
      <c r="AYM36" s="601"/>
      <c r="AYN36" s="601"/>
      <c r="AYO36" s="601"/>
      <c r="AYP36" s="601"/>
      <c r="AYQ36" s="601"/>
      <c r="AYR36" s="601"/>
      <c r="AYS36" s="601"/>
      <c r="AYT36" s="601"/>
      <c r="AYU36" s="601"/>
      <c r="AYV36" s="601"/>
      <c r="AYW36" s="601"/>
      <c r="AYX36" s="601"/>
      <c r="AYY36" s="601"/>
      <c r="AYZ36" s="601"/>
      <c r="AZA36" s="601"/>
      <c r="AZB36" s="601"/>
      <c r="AZC36" s="601"/>
      <c r="AZD36" s="601"/>
      <c r="AZE36" s="601"/>
      <c r="AZF36" s="601"/>
      <c r="AZG36" s="601"/>
      <c r="AZH36" s="601"/>
      <c r="AZI36" s="601"/>
      <c r="AZJ36" s="601"/>
      <c r="AZK36" s="601"/>
      <c r="AZL36" s="601"/>
      <c r="AZM36" s="601"/>
      <c r="AZN36" s="601"/>
      <c r="AZO36" s="601"/>
      <c r="AZP36" s="601"/>
      <c r="AZQ36" s="601"/>
      <c r="AZR36" s="601"/>
      <c r="AZS36" s="601"/>
      <c r="AZT36" s="601"/>
      <c r="AZU36" s="601"/>
      <c r="AZV36" s="601"/>
      <c r="AZW36" s="601"/>
      <c r="AZX36" s="601"/>
      <c r="AZY36" s="601"/>
      <c r="AZZ36" s="601"/>
      <c r="BAA36" s="601"/>
      <c r="BAB36" s="601"/>
      <c r="BAC36" s="601"/>
      <c r="BAD36" s="601"/>
      <c r="BAE36" s="601"/>
      <c r="BAF36" s="601"/>
      <c r="BAG36" s="601"/>
      <c r="BAH36" s="601"/>
      <c r="BAI36" s="601"/>
      <c r="BAJ36" s="601"/>
      <c r="BAK36" s="601"/>
      <c r="BAL36" s="601"/>
      <c r="BAM36" s="601"/>
      <c r="BAN36" s="601"/>
      <c r="BAO36" s="601"/>
      <c r="BAP36" s="601"/>
      <c r="BAQ36" s="601"/>
      <c r="BAR36" s="601"/>
      <c r="BAS36" s="601"/>
      <c r="BAT36" s="601"/>
      <c r="BAU36" s="601"/>
      <c r="BAV36" s="601"/>
      <c r="BAW36" s="601"/>
      <c r="BAX36" s="601"/>
      <c r="BAY36" s="601"/>
      <c r="BAZ36" s="601"/>
      <c r="BBA36" s="601"/>
      <c r="BBB36" s="601"/>
      <c r="BBC36" s="601"/>
      <c r="BBD36" s="601"/>
      <c r="BBE36" s="601"/>
      <c r="BBF36" s="601"/>
      <c r="BBG36" s="601"/>
      <c r="BBH36" s="601"/>
      <c r="BBI36" s="601"/>
      <c r="BBJ36" s="601"/>
      <c r="BBK36" s="601"/>
      <c r="BBL36" s="601"/>
      <c r="BBM36" s="601"/>
      <c r="BBN36" s="601"/>
      <c r="BBO36" s="601"/>
      <c r="BBP36" s="601"/>
      <c r="BBQ36" s="601"/>
      <c r="BBR36" s="601"/>
      <c r="BBS36" s="601"/>
      <c r="BBT36" s="601"/>
      <c r="BBU36" s="601"/>
      <c r="BBV36" s="601"/>
      <c r="BBW36" s="601"/>
      <c r="BBX36" s="601"/>
      <c r="BBY36" s="601"/>
      <c r="BBZ36" s="601"/>
      <c r="BCA36" s="601"/>
      <c r="BCB36" s="601"/>
      <c r="BCC36" s="601"/>
      <c r="BCD36" s="601"/>
      <c r="BCE36" s="601"/>
      <c r="BCF36" s="601"/>
      <c r="BCG36" s="601"/>
      <c r="BCH36" s="601"/>
      <c r="BCI36" s="601"/>
      <c r="BCJ36" s="601"/>
      <c r="BCK36" s="601"/>
      <c r="BCL36" s="601"/>
      <c r="BCM36" s="601"/>
      <c r="BCN36" s="601"/>
      <c r="BCO36" s="601"/>
      <c r="BCP36" s="601"/>
      <c r="BCQ36" s="601"/>
      <c r="BCR36" s="601"/>
      <c r="BCS36" s="601"/>
      <c r="BCT36" s="601"/>
      <c r="BCU36" s="601"/>
      <c r="BCV36" s="601"/>
      <c r="BCW36" s="601"/>
      <c r="BCX36" s="601"/>
      <c r="BCY36" s="601"/>
      <c r="BCZ36" s="601"/>
      <c r="BDA36" s="601"/>
      <c r="BDB36" s="601"/>
      <c r="BDC36" s="601"/>
      <c r="BDD36" s="601"/>
      <c r="BDE36" s="601"/>
      <c r="BDF36" s="601"/>
      <c r="BDG36" s="601"/>
      <c r="BDH36" s="601"/>
      <c r="BDI36" s="601"/>
      <c r="BDJ36" s="601"/>
      <c r="BDK36" s="601"/>
      <c r="BDL36" s="601"/>
      <c r="BDM36" s="601"/>
      <c r="BDN36" s="601"/>
      <c r="BDO36" s="601"/>
      <c r="BDP36" s="601"/>
      <c r="BDQ36" s="601"/>
      <c r="BDR36" s="601"/>
      <c r="BDS36" s="601"/>
      <c r="BDT36" s="601"/>
      <c r="BDU36" s="601"/>
      <c r="BDV36" s="601"/>
      <c r="BDW36" s="601"/>
      <c r="BDX36" s="601"/>
      <c r="BDY36" s="601"/>
      <c r="BDZ36" s="601"/>
      <c r="BEA36" s="601"/>
      <c r="BEB36" s="601"/>
      <c r="BEC36" s="601"/>
      <c r="BED36" s="601"/>
      <c r="BEE36" s="601"/>
      <c r="BEF36" s="601"/>
      <c r="BEG36" s="601"/>
      <c r="BEH36" s="601"/>
      <c r="BEI36" s="601"/>
      <c r="BEJ36" s="601"/>
      <c r="BEK36" s="601"/>
      <c r="BEL36" s="601"/>
      <c r="BEM36" s="601"/>
      <c r="BEN36" s="601"/>
      <c r="BEO36" s="601"/>
      <c r="BEP36" s="601"/>
      <c r="BEQ36" s="601"/>
      <c r="BER36" s="601"/>
      <c r="BES36" s="601"/>
      <c r="BET36" s="601"/>
      <c r="BEU36" s="601"/>
      <c r="BEV36" s="601"/>
      <c r="BEW36" s="601"/>
      <c r="BEX36" s="601"/>
      <c r="BEY36" s="601"/>
      <c r="BEZ36" s="601"/>
      <c r="BFA36" s="601"/>
      <c r="BFB36" s="601"/>
      <c r="BFC36" s="601"/>
      <c r="BFD36" s="601"/>
      <c r="BFE36" s="601"/>
      <c r="BFF36" s="601"/>
      <c r="BFG36" s="601"/>
      <c r="BFH36" s="601"/>
      <c r="BFI36" s="601"/>
      <c r="BFJ36" s="601"/>
      <c r="BFK36" s="601"/>
      <c r="BFL36" s="601"/>
      <c r="BFM36" s="601"/>
      <c r="BFN36" s="601"/>
      <c r="BFO36" s="601"/>
      <c r="BFP36" s="601"/>
      <c r="BFQ36" s="601"/>
      <c r="BFR36" s="601"/>
      <c r="BFS36" s="601"/>
      <c r="BFT36" s="601"/>
      <c r="BFU36" s="601"/>
      <c r="BFV36" s="601"/>
      <c r="BFW36" s="601"/>
      <c r="BFX36" s="601"/>
      <c r="BFY36" s="601"/>
      <c r="BFZ36" s="601"/>
      <c r="BGA36" s="601"/>
      <c r="BGB36" s="601"/>
      <c r="BGC36" s="601"/>
      <c r="BGD36" s="601"/>
      <c r="BGE36" s="601"/>
      <c r="BGF36" s="601"/>
      <c r="BGG36" s="601"/>
      <c r="BGH36" s="601"/>
      <c r="BGI36" s="601"/>
      <c r="BGJ36" s="601"/>
      <c r="BGK36" s="601"/>
      <c r="BGL36" s="601"/>
      <c r="BGM36" s="601"/>
      <c r="BGN36" s="601"/>
      <c r="BGO36" s="601"/>
      <c r="BGP36" s="601"/>
      <c r="BGQ36" s="601"/>
      <c r="BGR36" s="601"/>
      <c r="BGS36" s="601"/>
      <c r="BGT36" s="601"/>
      <c r="BGU36" s="601"/>
      <c r="BGV36" s="601"/>
      <c r="BGW36" s="601"/>
      <c r="BGX36" s="601"/>
      <c r="BGY36" s="601"/>
      <c r="BGZ36" s="601"/>
      <c r="BHA36" s="601"/>
      <c r="BHB36" s="601"/>
      <c r="BHC36" s="601"/>
      <c r="BHD36" s="601"/>
      <c r="BHE36" s="601"/>
      <c r="BHF36" s="601"/>
      <c r="BHG36" s="601"/>
      <c r="BHH36" s="601"/>
      <c r="BHI36" s="601"/>
      <c r="BHJ36" s="601"/>
      <c r="BHK36" s="601"/>
      <c r="BHL36" s="601"/>
      <c r="BHM36" s="601"/>
      <c r="BHN36" s="601"/>
      <c r="BHO36" s="601"/>
      <c r="BHP36" s="601"/>
      <c r="BHQ36" s="601"/>
      <c r="BHR36" s="601"/>
      <c r="BHS36" s="601"/>
      <c r="BHT36" s="601"/>
      <c r="BHU36" s="601"/>
      <c r="BHV36" s="601"/>
      <c r="BHW36" s="601"/>
      <c r="BHX36" s="601"/>
      <c r="BHY36" s="601"/>
      <c r="BHZ36" s="601"/>
      <c r="BIA36" s="601"/>
      <c r="BIB36" s="601"/>
      <c r="BIC36" s="601"/>
      <c r="BID36" s="601"/>
      <c r="BIE36" s="601"/>
      <c r="BIF36" s="601"/>
      <c r="BIG36" s="601"/>
      <c r="BIH36" s="601"/>
      <c r="BII36" s="601"/>
      <c r="BIJ36" s="601"/>
      <c r="BIK36" s="601"/>
      <c r="BIL36" s="601"/>
      <c r="BIM36" s="601"/>
      <c r="BIN36" s="601"/>
      <c r="BIO36" s="601"/>
      <c r="BIP36" s="601"/>
      <c r="BIQ36" s="601"/>
      <c r="BIR36" s="601"/>
      <c r="BIS36" s="601"/>
      <c r="BIT36" s="601"/>
      <c r="BIU36" s="601"/>
      <c r="BIV36" s="601"/>
      <c r="BIW36" s="601"/>
      <c r="BIX36" s="601"/>
      <c r="BIY36" s="601"/>
      <c r="BIZ36" s="601"/>
      <c r="BJA36" s="601"/>
      <c r="BJB36" s="601"/>
      <c r="BJC36" s="601"/>
      <c r="BJD36" s="601"/>
      <c r="BJE36" s="601"/>
      <c r="BJF36" s="601"/>
      <c r="BJG36" s="601"/>
      <c r="BJH36" s="601"/>
      <c r="BJI36" s="601"/>
      <c r="BJJ36" s="601"/>
      <c r="BJK36" s="601"/>
      <c r="BJL36" s="601"/>
      <c r="BJM36" s="601"/>
      <c r="BJN36" s="601"/>
      <c r="BJO36" s="601"/>
      <c r="BJP36" s="601"/>
      <c r="BJQ36" s="601"/>
      <c r="BJR36" s="601"/>
      <c r="BJS36" s="601"/>
      <c r="BJT36" s="601"/>
      <c r="BJU36" s="601"/>
      <c r="BJV36" s="601"/>
      <c r="BJW36" s="601"/>
      <c r="BJX36" s="601"/>
      <c r="BJY36" s="601"/>
      <c r="BJZ36" s="601"/>
      <c r="BKA36" s="601"/>
      <c r="BKB36" s="601"/>
      <c r="BKC36" s="601"/>
      <c r="BKD36" s="601"/>
      <c r="BKE36" s="601"/>
      <c r="BKF36" s="601"/>
      <c r="BKG36" s="601"/>
      <c r="BKH36" s="601"/>
      <c r="BKI36" s="601"/>
      <c r="BKJ36" s="601"/>
      <c r="BKK36" s="601"/>
      <c r="BKL36" s="601"/>
      <c r="BKM36" s="601"/>
      <c r="BKN36" s="601"/>
      <c r="BKO36" s="601"/>
      <c r="BKP36" s="601"/>
      <c r="BKQ36" s="601"/>
      <c r="BKR36" s="601"/>
      <c r="BKS36" s="601"/>
      <c r="BKT36" s="601"/>
      <c r="BKU36" s="601"/>
      <c r="BKV36" s="601"/>
      <c r="BKW36" s="601"/>
      <c r="BKX36" s="601"/>
      <c r="BKY36" s="601"/>
      <c r="BKZ36" s="601"/>
      <c r="BLA36" s="601"/>
      <c r="BLB36" s="601"/>
      <c r="BLC36" s="601"/>
      <c r="BLD36" s="601"/>
      <c r="BLE36" s="601"/>
      <c r="BLF36" s="601"/>
      <c r="BLG36" s="601"/>
      <c r="BLH36" s="601"/>
      <c r="BLI36" s="601"/>
      <c r="BLJ36" s="601"/>
      <c r="BLK36" s="601"/>
      <c r="BLL36" s="601"/>
      <c r="BLM36" s="601"/>
      <c r="BLN36" s="601"/>
      <c r="BLO36" s="601"/>
      <c r="BLP36" s="601"/>
      <c r="BLQ36" s="601"/>
      <c r="BLR36" s="601"/>
      <c r="BLS36" s="601"/>
      <c r="BLT36" s="601"/>
      <c r="BLU36" s="601"/>
      <c r="BLV36" s="601"/>
      <c r="BLW36" s="601"/>
      <c r="BLX36" s="601"/>
      <c r="BLY36" s="601"/>
      <c r="BLZ36" s="601"/>
      <c r="BMA36" s="601"/>
      <c r="BMB36" s="601"/>
      <c r="BMC36" s="601"/>
      <c r="BMD36" s="601"/>
      <c r="BME36" s="601"/>
      <c r="BMF36" s="601"/>
      <c r="BMG36" s="601"/>
      <c r="BMH36" s="601"/>
      <c r="BMI36" s="601"/>
      <c r="BMJ36" s="601"/>
      <c r="BMK36" s="601"/>
      <c r="BML36" s="601"/>
      <c r="BMM36" s="601"/>
      <c r="BMN36" s="601"/>
      <c r="BMO36" s="601"/>
      <c r="BMP36" s="601"/>
      <c r="BMQ36" s="601"/>
      <c r="BMR36" s="601"/>
      <c r="BMS36" s="601"/>
      <c r="BMT36" s="601"/>
      <c r="BMU36" s="601"/>
      <c r="BMV36" s="601"/>
      <c r="BMW36" s="601"/>
      <c r="BMX36" s="601"/>
      <c r="BMY36" s="601"/>
      <c r="BMZ36" s="601"/>
      <c r="BNA36" s="601"/>
      <c r="BNB36" s="601"/>
      <c r="BNC36" s="601"/>
      <c r="BND36" s="601"/>
      <c r="BNE36" s="601"/>
      <c r="BNF36" s="601"/>
      <c r="BNG36" s="601"/>
      <c r="BNH36" s="601"/>
      <c r="BNI36" s="601"/>
      <c r="BNJ36" s="601"/>
      <c r="BNK36" s="601"/>
      <c r="BNL36" s="601"/>
      <c r="BNM36" s="601"/>
      <c r="BNN36" s="601"/>
      <c r="BNO36" s="601"/>
      <c r="BNP36" s="601"/>
      <c r="BNQ36" s="601"/>
      <c r="BNR36" s="601"/>
      <c r="BNS36" s="601"/>
      <c r="BNT36" s="601"/>
      <c r="BNU36" s="601"/>
      <c r="BNV36" s="601"/>
      <c r="BNW36" s="601"/>
      <c r="BNX36" s="601"/>
      <c r="BNY36" s="601"/>
      <c r="BNZ36" s="601"/>
      <c r="BOA36" s="601"/>
      <c r="BOB36" s="601"/>
      <c r="BOC36" s="601"/>
      <c r="BOD36" s="601"/>
      <c r="BOE36" s="601"/>
      <c r="BOF36" s="601"/>
      <c r="BOG36" s="601"/>
      <c r="BOH36" s="601"/>
      <c r="BOI36" s="601"/>
      <c r="BOJ36" s="601"/>
      <c r="BOK36" s="601"/>
      <c r="BOL36" s="601"/>
      <c r="BOM36" s="601"/>
      <c r="BON36" s="601"/>
      <c r="BOO36" s="601"/>
      <c r="BOP36" s="601"/>
      <c r="BOQ36" s="601"/>
      <c r="BOR36" s="601"/>
      <c r="BOS36" s="601"/>
      <c r="BOT36" s="601"/>
      <c r="BOU36" s="601"/>
      <c r="BOV36" s="601"/>
      <c r="BOW36" s="601"/>
      <c r="BOX36" s="601"/>
      <c r="BOY36" s="601"/>
      <c r="BOZ36" s="601"/>
      <c r="BPA36" s="601"/>
      <c r="BPB36" s="601"/>
      <c r="BPC36" s="601"/>
      <c r="BPD36" s="601"/>
      <c r="BPE36" s="601"/>
      <c r="BPF36" s="601"/>
      <c r="BPG36" s="601"/>
      <c r="BPH36" s="601"/>
      <c r="BPI36" s="601"/>
      <c r="BPJ36" s="601"/>
      <c r="BPK36" s="601"/>
      <c r="BPL36" s="601"/>
      <c r="BPM36" s="601"/>
      <c r="BPN36" s="601"/>
      <c r="BPO36" s="601"/>
      <c r="BPP36" s="601"/>
      <c r="BPQ36" s="601"/>
      <c r="BPR36" s="601"/>
      <c r="BPS36" s="601"/>
      <c r="BPT36" s="601"/>
      <c r="BPU36" s="601"/>
      <c r="BPV36" s="601"/>
      <c r="BPW36" s="601"/>
      <c r="BPX36" s="601"/>
      <c r="BPY36" s="601"/>
      <c r="BPZ36" s="601"/>
      <c r="BQA36" s="601"/>
      <c r="BQB36" s="601"/>
      <c r="BQC36" s="601"/>
      <c r="BQD36" s="601"/>
      <c r="BQE36" s="601"/>
      <c r="BQF36" s="601"/>
      <c r="BQG36" s="601"/>
      <c r="BQH36" s="601"/>
      <c r="BQI36" s="601"/>
      <c r="BQJ36" s="601"/>
      <c r="BQK36" s="601"/>
      <c r="BQL36" s="601"/>
      <c r="BQM36" s="601"/>
      <c r="BQN36" s="601"/>
      <c r="BQO36" s="601"/>
      <c r="BQP36" s="601"/>
      <c r="BQQ36" s="601"/>
      <c r="BQR36" s="601"/>
      <c r="BQS36" s="601"/>
      <c r="BQT36" s="601"/>
      <c r="BQU36" s="601"/>
      <c r="BQV36" s="601"/>
      <c r="BQW36" s="601"/>
      <c r="BQX36" s="601"/>
      <c r="BQY36" s="601"/>
      <c r="BQZ36" s="601"/>
      <c r="BRA36" s="601"/>
      <c r="BRB36" s="601"/>
      <c r="BRC36" s="601"/>
      <c r="BRD36" s="601"/>
      <c r="BRE36" s="601"/>
      <c r="BRF36" s="601"/>
      <c r="BRG36" s="601"/>
      <c r="BRH36" s="601"/>
      <c r="BRI36" s="601"/>
      <c r="BRJ36" s="601"/>
      <c r="BRK36" s="601"/>
      <c r="BRL36" s="601"/>
      <c r="BRM36" s="601"/>
      <c r="BRN36" s="601"/>
      <c r="BRO36" s="601"/>
      <c r="BRP36" s="601"/>
      <c r="BRQ36" s="601"/>
      <c r="BRR36" s="601"/>
      <c r="BRS36" s="601"/>
      <c r="BRT36" s="601"/>
      <c r="BRU36" s="601"/>
      <c r="BRV36" s="601"/>
      <c r="BRW36" s="601"/>
      <c r="BRX36" s="601"/>
      <c r="BRY36" s="601"/>
      <c r="BRZ36" s="601"/>
      <c r="BSA36" s="601"/>
      <c r="BSB36" s="601"/>
      <c r="BSC36" s="601"/>
      <c r="BSD36" s="601"/>
      <c r="BSE36" s="601"/>
      <c r="BSF36" s="601"/>
      <c r="BSG36" s="601"/>
      <c r="BSH36" s="601"/>
      <c r="BSI36" s="601"/>
      <c r="BSJ36" s="601"/>
      <c r="BSK36" s="601"/>
      <c r="BSL36" s="601"/>
      <c r="BSM36" s="601"/>
      <c r="BSN36" s="601"/>
      <c r="BSO36" s="601"/>
      <c r="BSP36" s="601"/>
      <c r="BSQ36" s="601"/>
      <c r="BSR36" s="601"/>
      <c r="BSS36" s="601"/>
      <c r="BST36" s="601"/>
      <c r="BSU36" s="601"/>
      <c r="BSV36" s="601"/>
      <c r="BSW36" s="601"/>
      <c r="BSX36" s="601"/>
      <c r="BSY36" s="601"/>
      <c r="BSZ36" s="601"/>
      <c r="BTA36" s="601"/>
      <c r="BTB36" s="601"/>
      <c r="BTC36" s="601"/>
      <c r="BTD36" s="601"/>
      <c r="BTE36" s="601"/>
      <c r="BTF36" s="601"/>
      <c r="BTG36" s="601"/>
      <c r="BTH36" s="601"/>
      <c r="BTI36" s="601"/>
      <c r="BTJ36" s="601"/>
      <c r="BTK36" s="601"/>
      <c r="BTL36" s="601"/>
      <c r="BTM36" s="601"/>
      <c r="BTN36" s="601"/>
      <c r="BTO36" s="601"/>
      <c r="BTP36" s="601"/>
      <c r="BTQ36" s="601"/>
      <c r="BTR36" s="601"/>
      <c r="BTS36" s="601"/>
      <c r="BTT36" s="601"/>
      <c r="BTU36" s="601"/>
      <c r="BTV36" s="601"/>
      <c r="BTW36" s="601"/>
      <c r="BTX36" s="601"/>
      <c r="BTY36" s="601"/>
      <c r="BTZ36" s="601"/>
      <c r="BUA36" s="601"/>
      <c r="BUB36" s="601"/>
      <c r="BUC36" s="601"/>
      <c r="BUD36" s="601"/>
      <c r="BUE36" s="601"/>
      <c r="BUF36" s="601"/>
      <c r="BUG36" s="601"/>
      <c r="BUH36" s="601"/>
      <c r="BUI36" s="601"/>
      <c r="BUJ36" s="601"/>
      <c r="BUK36" s="601"/>
      <c r="BUL36" s="601"/>
      <c r="BUM36" s="601"/>
      <c r="BUN36" s="601"/>
      <c r="BUO36" s="601"/>
      <c r="BUP36" s="601"/>
      <c r="BUQ36" s="601"/>
      <c r="BUR36" s="601"/>
      <c r="BUS36" s="601"/>
      <c r="BUT36" s="601"/>
      <c r="BUU36" s="601"/>
      <c r="BUV36" s="601"/>
      <c r="BUW36" s="601"/>
      <c r="BUX36" s="601"/>
      <c r="BUY36" s="601"/>
      <c r="BUZ36" s="601"/>
      <c r="BVA36" s="601"/>
      <c r="BVB36" s="601"/>
      <c r="BVC36" s="601"/>
      <c r="BVD36" s="601"/>
      <c r="BVE36" s="601"/>
      <c r="BVF36" s="601"/>
      <c r="BVG36" s="601"/>
      <c r="BVH36" s="601"/>
      <c r="BVI36" s="601"/>
      <c r="BVJ36" s="601"/>
      <c r="BVK36" s="601"/>
      <c r="BVL36" s="601"/>
      <c r="BVM36" s="601"/>
      <c r="BVN36" s="601"/>
      <c r="BVO36" s="601"/>
      <c r="BVP36" s="601"/>
      <c r="BVQ36" s="601"/>
      <c r="BVR36" s="601"/>
      <c r="BVS36" s="601"/>
      <c r="BVT36" s="601"/>
      <c r="BVU36" s="601"/>
      <c r="BVV36" s="601"/>
      <c r="BVW36" s="601"/>
      <c r="BVX36" s="601"/>
      <c r="BVY36" s="601"/>
      <c r="BVZ36" s="601"/>
      <c r="BWA36" s="601"/>
      <c r="BWB36" s="601"/>
      <c r="BWC36" s="601"/>
      <c r="BWD36" s="601"/>
      <c r="BWE36" s="601"/>
      <c r="BWF36" s="601"/>
      <c r="BWG36" s="601"/>
      <c r="BWH36" s="601"/>
      <c r="BWI36" s="601"/>
      <c r="BWJ36" s="601"/>
      <c r="BWK36" s="601"/>
      <c r="BWL36" s="601"/>
      <c r="BWM36" s="601"/>
      <c r="BWN36" s="601"/>
      <c r="BWO36" s="601"/>
      <c r="BWP36" s="601"/>
      <c r="BWQ36" s="601"/>
      <c r="BWR36" s="601"/>
      <c r="BWS36" s="601"/>
      <c r="BWT36" s="601"/>
      <c r="BWU36" s="601"/>
      <c r="BWV36" s="601"/>
      <c r="BWW36" s="601"/>
      <c r="BWX36" s="601"/>
      <c r="BWY36" s="601"/>
      <c r="BWZ36" s="601"/>
      <c r="BXA36" s="601"/>
      <c r="BXB36" s="601"/>
      <c r="BXC36" s="601"/>
      <c r="BXD36" s="601"/>
      <c r="BXE36" s="601"/>
      <c r="BXF36" s="601"/>
      <c r="BXG36" s="601"/>
      <c r="BXH36" s="601"/>
      <c r="BXI36" s="601"/>
      <c r="BXJ36" s="601"/>
      <c r="BXK36" s="601"/>
      <c r="BXL36" s="601"/>
      <c r="BXM36" s="601"/>
      <c r="BXN36" s="601"/>
      <c r="BXO36" s="601"/>
      <c r="BXP36" s="601"/>
      <c r="BXQ36" s="601"/>
      <c r="BXR36" s="601"/>
      <c r="BXS36" s="601"/>
      <c r="BXT36" s="601"/>
      <c r="BXU36" s="601"/>
      <c r="BXV36" s="601"/>
      <c r="BXW36" s="601"/>
      <c r="BXX36" s="601"/>
      <c r="BXY36" s="601"/>
      <c r="BXZ36" s="601"/>
      <c r="BYA36" s="601"/>
      <c r="BYB36" s="601"/>
      <c r="BYC36" s="601"/>
      <c r="BYD36" s="601"/>
      <c r="BYE36" s="601"/>
      <c r="BYF36" s="601"/>
      <c r="BYG36" s="601"/>
      <c r="BYH36" s="601"/>
      <c r="BYI36" s="601"/>
      <c r="BYJ36" s="601"/>
      <c r="BYK36" s="601"/>
      <c r="BYL36" s="601"/>
      <c r="BYM36" s="601"/>
      <c r="BYN36" s="601"/>
      <c r="BYO36" s="601"/>
      <c r="BYP36" s="601"/>
      <c r="BYQ36" s="601"/>
      <c r="BYR36" s="601"/>
      <c r="BYS36" s="601"/>
      <c r="BYT36" s="601"/>
      <c r="BYU36" s="601"/>
      <c r="BYV36" s="601"/>
      <c r="BYW36" s="601"/>
      <c r="BYX36" s="601"/>
      <c r="BYY36" s="601"/>
      <c r="BYZ36" s="601"/>
      <c r="BZA36" s="601"/>
      <c r="BZB36" s="601"/>
      <c r="BZC36" s="601"/>
      <c r="BZD36" s="601"/>
      <c r="BZE36" s="601"/>
      <c r="BZF36" s="601"/>
      <c r="BZG36" s="601"/>
      <c r="BZH36" s="601"/>
      <c r="BZI36" s="601"/>
      <c r="BZJ36" s="601"/>
      <c r="BZK36" s="601"/>
      <c r="BZL36" s="601"/>
      <c r="BZM36" s="601"/>
      <c r="BZN36" s="601"/>
      <c r="BZO36" s="601"/>
      <c r="BZP36" s="601"/>
      <c r="BZQ36" s="601"/>
      <c r="BZR36" s="601"/>
      <c r="BZS36" s="601"/>
      <c r="BZT36" s="601"/>
      <c r="BZU36" s="601"/>
      <c r="BZV36" s="601"/>
      <c r="BZW36" s="601"/>
      <c r="BZX36" s="601"/>
      <c r="BZY36" s="601"/>
      <c r="BZZ36" s="601"/>
      <c r="CAA36" s="601"/>
      <c r="CAB36" s="601"/>
      <c r="CAC36" s="601"/>
      <c r="CAD36" s="601"/>
      <c r="CAE36" s="601"/>
      <c r="CAF36" s="601"/>
      <c r="CAG36" s="601"/>
      <c r="CAH36" s="601"/>
      <c r="CAI36" s="601"/>
      <c r="CAJ36" s="601"/>
      <c r="CAK36" s="601"/>
      <c r="CAL36" s="601"/>
      <c r="CAM36" s="601"/>
      <c r="CAN36" s="601"/>
      <c r="CAO36" s="601"/>
      <c r="CAP36" s="601"/>
      <c r="CAQ36" s="601"/>
      <c r="CAR36" s="601"/>
      <c r="CAS36" s="601"/>
      <c r="CAT36" s="601"/>
      <c r="CAU36" s="601"/>
      <c r="CAV36" s="601"/>
      <c r="CAW36" s="601"/>
      <c r="CAX36" s="601"/>
      <c r="CAY36" s="601"/>
      <c r="CAZ36" s="601"/>
      <c r="CBA36" s="601"/>
      <c r="CBB36" s="601"/>
      <c r="CBC36" s="601"/>
      <c r="CBD36" s="601"/>
      <c r="CBE36" s="601"/>
      <c r="CBF36" s="601"/>
      <c r="CBG36" s="601"/>
      <c r="CBH36" s="601"/>
      <c r="CBI36" s="601"/>
      <c r="CBJ36" s="601"/>
      <c r="CBK36" s="601"/>
      <c r="CBL36" s="601"/>
      <c r="CBM36" s="601"/>
      <c r="CBN36" s="601"/>
      <c r="CBO36" s="601"/>
      <c r="CBP36" s="601"/>
      <c r="CBQ36" s="601"/>
      <c r="CBR36" s="601"/>
      <c r="CBS36" s="601"/>
      <c r="CBT36" s="601"/>
      <c r="CBU36" s="601"/>
      <c r="CBV36" s="601"/>
      <c r="CBW36" s="601"/>
      <c r="CBX36" s="601"/>
      <c r="CBY36" s="601"/>
      <c r="CBZ36" s="601"/>
      <c r="CCA36" s="601"/>
      <c r="CCB36" s="601"/>
      <c r="CCC36" s="601"/>
      <c r="CCD36" s="601"/>
      <c r="CCE36" s="601"/>
      <c r="CCF36" s="601"/>
      <c r="CCG36" s="601"/>
      <c r="CCH36" s="601"/>
      <c r="CCI36" s="601"/>
      <c r="CCJ36" s="601"/>
      <c r="CCK36" s="601"/>
      <c r="CCL36" s="601"/>
      <c r="CCM36" s="601"/>
      <c r="CCN36" s="601"/>
      <c r="CCO36" s="601"/>
      <c r="CCP36" s="601"/>
      <c r="CCQ36" s="601"/>
      <c r="CCR36" s="601"/>
      <c r="CCS36" s="601"/>
      <c r="CCT36" s="601"/>
      <c r="CCU36" s="601"/>
      <c r="CCV36" s="601"/>
      <c r="CCW36" s="601"/>
      <c r="CCX36" s="601"/>
      <c r="CCY36" s="601"/>
      <c r="CCZ36" s="601"/>
      <c r="CDA36" s="601"/>
      <c r="CDB36" s="601"/>
      <c r="CDC36" s="601"/>
      <c r="CDD36" s="601"/>
      <c r="CDE36" s="601"/>
      <c r="CDF36" s="601"/>
      <c r="CDG36" s="601"/>
      <c r="CDH36" s="601"/>
      <c r="CDI36" s="601"/>
      <c r="CDJ36" s="601"/>
      <c r="CDK36" s="601"/>
      <c r="CDL36" s="601"/>
      <c r="CDM36" s="601"/>
      <c r="CDN36" s="601"/>
      <c r="CDO36" s="601"/>
      <c r="CDP36" s="601"/>
      <c r="CDQ36" s="601"/>
      <c r="CDR36" s="601"/>
      <c r="CDS36" s="601"/>
      <c r="CDT36" s="601"/>
      <c r="CDU36" s="601"/>
      <c r="CDV36" s="601"/>
      <c r="CDW36" s="601"/>
      <c r="CDX36" s="601"/>
      <c r="CDY36" s="601"/>
      <c r="CDZ36" s="601"/>
      <c r="CEA36" s="601"/>
      <c r="CEB36" s="601"/>
      <c r="CEC36" s="601"/>
      <c r="CED36" s="601"/>
      <c r="CEE36" s="601"/>
      <c r="CEF36" s="601"/>
      <c r="CEG36" s="601"/>
      <c r="CEH36" s="601"/>
      <c r="CEI36" s="601"/>
      <c r="CEJ36" s="601"/>
      <c r="CEK36" s="601"/>
      <c r="CEL36" s="601"/>
      <c r="CEM36" s="601"/>
      <c r="CEN36" s="601"/>
      <c r="CEO36" s="601"/>
      <c r="CEP36" s="601"/>
      <c r="CEQ36" s="601"/>
      <c r="CER36" s="601"/>
      <c r="CES36" s="601"/>
      <c r="CET36" s="601"/>
      <c r="CEU36" s="601"/>
      <c r="CEV36" s="601"/>
      <c r="CEW36" s="601"/>
      <c r="CEX36" s="601"/>
      <c r="CEY36" s="601"/>
      <c r="CEZ36" s="601"/>
      <c r="CFA36" s="601"/>
      <c r="CFB36" s="601"/>
      <c r="CFC36" s="601"/>
      <c r="CFD36" s="601"/>
      <c r="CFE36" s="601"/>
      <c r="CFF36" s="601"/>
      <c r="CFG36" s="601"/>
      <c r="CFH36" s="601"/>
      <c r="CFI36" s="601"/>
      <c r="CFJ36" s="601"/>
      <c r="CFK36" s="601"/>
      <c r="CFL36" s="601"/>
      <c r="CFM36" s="601"/>
      <c r="CFN36" s="601"/>
      <c r="CFO36" s="601"/>
      <c r="CFP36" s="601"/>
      <c r="CFQ36" s="601"/>
      <c r="CFR36" s="601"/>
      <c r="CFS36" s="601"/>
      <c r="CFT36" s="601"/>
      <c r="CFU36" s="601"/>
      <c r="CFV36" s="601"/>
      <c r="CFW36" s="601"/>
      <c r="CFX36" s="601"/>
      <c r="CFY36" s="601"/>
      <c r="CFZ36" s="601"/>
      <c r="CGA36" s="601"/>
      <c r="CGB36" s="601"/>
      <c r="CGC36" s="601"/>
      <c r="CGD36" s="601"/>
      <c r="CGE36" s="601"/>
      <c r="CGF36" s="601"/>
      <c r="CGG36" s="601"/>
      <c r="CGH36" s="601"/>
      <c r="CGI36" s="601"/>
      <c r="CGJ36" s="601"/>
      <c r="CGK36" s="601"/>
      <c r="CGL36" s="601"/>
      <c r="CGM36" s="601"/>
      <c r="CGN36" s="601"/>
      <c r="CGO36" s="601"/>
      <c r="CGP36" s="601"/>
      <c r="CGQ36" s="601"/>
      <c r="CGR36" s="601"/>
      <c r="CGS36" s="601"/>
      <c r="CGT36" s="601"/>
      <c r="CGU36" s="601"/>
      <c r="CGV36" s="601"/>
      <c r="CGW36" s="601"/>
      <c r="CGX36" s="601"/>
      <c r="CGY36" s="601"/>
      <c r="CGZ36" s="601"/>
      <c r="CHA36" s="601"/>
      <c r="CHB36" s="601"/>
      <c r="CHC36" s="601"/>
      <c r="CHD36" s="601"/>
      <c r="CHE36" s="601"/>
      <c r="CHF36" s="601"/>
      <c r="CHG36" s="601"/>
      <c r="CHH36" s="601"/>
      <c r="CHI36" s="601"/>
      <c r="CHJ36" s="601"/>
      <c r="CHK36" s="601"/>
      <c r="CHL36" s="601"/>
      <c r="CHM36" s="601"/>
      <c r="CHN36" s="601"/>
      <c r="CHO36" s="601"/>
      <c r="CHP36" s="601"/>
      <c r="CHQ36" s="601"/>
      <c r="CHR36" s="601"/>
      <c r="CHS36" s="601"/>
      <c r="CHT36" s="601"/>
      <c r="CHU36" s="601"/>
      <c r="CHV36" s="601"/>
      <c r="CHW36" s="601"/>
      <c r="CHX36" s="601"/>
      <c r="CHY36" s="601"/>
      <c r="CHZ36" s="601"/>
      <c r="CIA36" s="601"/>
      <c r="CIB36" s="601"/>
      <c r="CIC36" s="601"/>
      <c r="CID36" s="601"/>
      <c r="CIE36" s="601"/>
      <c r="CIF36" s="601"/>
      <c r="CIG36" s="601"/>
      <c r="CIH36" s="601"/>
      <c r="CII36" s="601"/>
      <c r="CIJ36" s="601"/>
      <c r="CIK36" s="601"/>
      <c r="CIL36" s="601"/>
      <c r="CIM36" s="601"/>
      <c r="CIN36" s="601"/>
      <c r="CIO36" s="601"/>
      <c r="CIP36" s="601"/>
      <c r="CIQ36" s="601"/>
      <c r="CIR36" s="601"/>
      <c r="CIS36" s="601"/>
      <c r="CIT36" s="601"/>
      <c r="CIU36" s="601"/>
      <c r="CIV36" s="601"/>
      <c r="CIW36" s="601"/>
      <c r="CIX36" s="601"/>
      <c r="CIY36" s="601"/>
      <c r="CIZ36" s="601"/>
      <c r="CJA36" s="601"/>
      <c r="CJB36" s="601"/>
      <c r="CJC36" s="601"/>
      <c r="CJD36" s="601"/>
      <c r="CJE36" s="601"/>
      <c r="CJF36" s="601"/>
      <c r="CJG36" s="601"/>
      <c r="CJH36" s="601"/>
      <c r="CJI36" s="601"/>
      <c r="CJJ36" s="601"/>
      <c r="CJK36" s="601"/>
      <c r="CJL36" s="601"/>
      <c r="CJM36" s="601"/>
      <c r="CJN36" s="601"/>
      <c r="CJO36" s="601"/>
      <c r="CJP36" s="601"/>
      <c r="CJQ36" s="601"/>
      <c r="CJR36" s="601"/>
      <c r="CJS36" s="601"/>
      <c r="CJT36" s="601"/>
      <c r="CJU36" s="601"/>
      <c r="CJV36" s="601"/>
      <c r="CJW36" s="601"/>
      <c r="CJX36" s="601"/>
      <c r="CJY36" s="601"/>
      <c r="CJZ36" s="601"/>
      <c r="CKA36" s="601"/>
      <c r="CKB36" s="601"/>
      <c r="CKC36" s="601"/>
      <c r="CKD36" s="601"/>
      <c r="CKE36" s="601"/>
      <c r="CKF36" s="601"/>
      <c r="CKG36" s="601"/>
      <c r="CKH36" s="601"/>
      <c r="CKI36" s="601"/>
      <c r="CKJ36" s="601"/>
      <c r="CKK36" s="601"/>
      <c r="CKL36" s="601"/>
      <c r="CKM36" s="601"/>
      <c r="CKN36" s="601"/>
      <c r="CKO36" s="601"/>
      <c r="CKP36" s="601"/>
      <c r="CKQ36" s="601"/>
      <c r="CKR36" s="601"/>
      <c r="CKS36" s="601"/>
      <c r="CKT36" s="601"/>
      <c r="CKU36" s="601"/>
      <c r="CKV36" s="601"/>
      <c r="CKW36" s="601"/>
      <c r="CKX36" s="601"/>
      <c r="CKY36" s="601"/>
      <c r="CKZ36" s="601"/>
      <c r="CLA36" s="601"/>
      <c r="CLB36" s="601"/>
      <c r="CLC36" s="601"/>
      <c r="CLD36" s="601"/>
      <c r="CLE36" s="601"/>
      <c r="CLF36" s="601"/>
      <c r="CLG36" s="601"/>
      <c r="CLH36" s="601"/>
      <c r="CLI36" s="601"/>
      <c r="CLJ36" s="601"/>
      <c r="CLK36" s="601"/>
      <c r="CLL36" s="601"/>
      <c r="CLM36" s="601"/>
      <c r="CLN36" s="601"/>
      <c r="CLO36" s="601"/>
      <c r="CLP36" s="601"/>
      <c r="CLQ36" s="601"/>
      <c r="CLR36" s="601"/>
      <c r="CLS36" s="601"/>
      <c r="CLT36" s="601"/>
      <c r="CLU36" s="601"/>
      <c r="CLV36" s="601"/>
      <c r="CLW36" s="601"/>
      <c r="CLX36" s="601"/>
      <c r="CLY36" s="601"/>
      <c r="CLZ36" s="601"/>
      <c r="CMA36" s="601"/>
      <c r="CMB36" s="601"/>
      <c r="CMC36" s="601"/>
      <c r="CMD36" s="601"/>
      <c r="CME36" s="601"/>
      <c r="CMF36" s="601"/>
      <c r="CMG36" s="601"/>
      <c r="CMH36" s="601"/>
      <c r="CMI36" s="601"/>
      <c r="CMJ36" s="601"/>
      <c r="CMK36" s="601"/>
      <c r="CML36" s="601"/>
      <c r="CMM36" s="601"/>
      <c r="CMN36" s="601"/>
      <c r="CMO36" s="601"/>
      <c r="CMP36" s="601"/>
      <c r="CMQ36" s="601"/>
      <c r="CMR36" s="601"/>
      <c r="CMS36" s="601"/>
      <c r="CMT36" s="601"/>
      <c r="CMU36" s="601"/>
      <c r="CMV36" s="601"/>
      <c r="CMW36" s="601"/>
      <c r="CMX36" s="601"/>
      <c r="CMY36" s="601"/>
      <c r="CMZ36" s="601"/>
      <c r="CNA36" s="601"/>
      <c r="CNB36" s="601"/>
      <c r="CNC36" s="601"/>
      <c r="CND36" s="601"/>
      <c r="CNE36" s="601"/>
      <c r="CNF36" s="601"/>
      <c r="CNG36" s="601"/>
      <c r="CNH36" s="601"/>
      <c r="CNI36" s="601"/>
      <c r="CNJ36" s="601"/>
      <c r="CNK36" s="601"/>
      <c r="CNL36" s="601"/>
      <c r="CNM36" s="601"/>
      <c r="CNN36" s="601"/>
      <c r="CNO36" s="601"/>
      <c r="CNP36" s="601"/>
      <c r="CNQ36" s="601"/>
      <c r="CNR36" s="601"/>
      <c r="CNS36" s="601"/>
      <c r="CNT36" s="601"/>
      <c r="CNU36" s="601"/>
      <c r="CNV36" s="601"/>
      <c r="CNW36" s="601"/>
      <c r="CNX36" s="601"/>
      <c r="CNY36" s="601"/>
      <c r="CNZ36" s="601"/>
      <c r="COA36" s="601"/>
      <c r="COB36" s="601"/>
      <c r="COC36" s="601"/>
      <c r="COD36" s="601"/>
      <c r="COE36" s="601"/>
      <c r="COF36" s="601"/>
      <c r="COG36" s="601"/>
      <c r="COH36" s="601"/>
      <c r="COI36" s="601"/>
      <c r="COJ36" s="601"/>
      <c r="COK36" s="601"/>
      <c r="COL36" s="601"/>
      <c r="COM36" s="601"/>
      <c r="CON36" s="601"/>
      <c r="COO36" s="601"/>
      <c r="COP36" s="601"/>
      <c r="COQ36" s="601"/>
      <c r="COR36" s="601"/>
      <c r="COS36" s="601"/>
      <c r="COT36" s="601"/>
      <c r="COU36" s="601"/>
      <c r="COV36" s="601"/>
      <c r="COW36" s="601"/>
      <c r="COX36" s="601"/>
      <c r="COY36" s="601"/>
      <c r="COZ36" s="601"/>
      <c r="CPA36" s="601"/>
      <c r="CPB36" s="601"/>
      <c r="CPC36" s="601"/>
      <c r="CPD36" s="601"/>
      <c r="CPE36" s="601"/>
      <c r="CPF36" s="601"/>
      <c r="CPG36" s="601"/>
      <c r="CPH36" s="601"/>
      <c r="CPI36" s="601"/>
      <c r="CPJ36" s="601"/>
      <c r="CPK36" s="601"/>
      <c r="CPL36" s="601"/>
      <c r="CPM36" s="601"/>
      <c r="CPN36" s="601"/>
      <c r="CPO36" s="601"/>
      <c r="CPP36" s="601"/>
      <c r="CPQ36" s="601"/>
      <c r="CPR36" s="601"/>
      <c r="CPS36" s="601"/>
      <c r="CPT36" s="601"/>
      <c r="CPU36" s="601"/>
      <c r="CPV36" s="601"/>
      <c r="CPW36" s="601"/>
      <c r="CPX36" s="601"/>
      <c r="CPY36" s="601"/>
      <c r="CPZ36" s="601"/>
      <c r="CQA36" s="601"/>
      <c r="CQB36" s="601"/>
      <c r="CQC36" s="601"/>
      <c r="CQD36" s="601"/>
      <c r="CQE36" s="601"/>
      <c r="CQF36" s="601"/>
      <c r="CQG36" s="601"/>
      <c r="CQH36" s="601"/>
      <c r="CQI36" s="601"/>
      <c r="CQJ36" s="601"/>
      <c r="CQK36" s="601"/>
      <c r="CQL36" s="601"/>
      <c r="CQM36" s="601"/>
      <c r="CQN36" s="601"/>
      <c r="CQO36" s="601"/>
      <c r="CQP36" s="601"/>
      <c r="CQQ36" s="601"/>
      <c r="CQR36" s="601"/>
      <c r="CQS36" s="601"/>
      <c r="CQT36" s="601"/>
      <c r="CQU36" s="601"/>
      <c r="CQV36" s="601"/>
      <c r="CQW36" s="601"/>
      <c r="CQX36" s="601"/>
      <c r="CQY36" s="601"/>
      <c r="CQZ36" s="601"/>
      <c r="CRA36" s="601"/>
      <c r="CRB36" s="601"/>
      <c r="CRC36" s="601"/>
      <c r="CRD36" s="601"/>
      <c r="CRE36" s="601"/>
      <c r="CRF36" s="601"/>
      <c r="CRG36" s="601"/>
      <c r="CRH36" s="601"/>
      <c r="CRI36" s="601"/>
      <c r="CRJ36" s="601"/>
      <c r="CRK36" s="601"/>
      <c r="CRL36" s="601"/>
      <c r="CRM36" s="601"/>
      <c r="CRN36" s="601"/>
      <c r="CRO36" s="601"/>
      <c r="CRP36" s="601"/>
      <c r="CRQ36" s="601"/>
      <c r="CRR36" s="601"/>
      <c r="CRS36" s="601"/>
      <c r="CRT36" s="601"/>
      <c r="CRU36" s="601"/>
      <c r="CRV36" s="601"/>
      <c r="CRW36" s="601"/>
      <c r="CRX36" s="601"/>
      <c r="CRY36" s="601"/>
      <c r="CRZ36" s="601"/>
      <c r="CSA36" s="601"/>
      <c r="CSB36" s="601"/>
      <c r="CSC36" s="601"/>
      <c r="CSD36" s="601"/>
      <c r="CSE36" s="601"/>
      <c r="CSF36" s="601"/>
      <c r="CSG36" s="601"/>
      <c r="CSH36" s="601"/>
      <c r="CSI36" s="601"/>
      <c r="CSJ36" s="601"/>
      <c r="CSK36" s="601"/>
      <c r="CSL36" s="601"/>
      <c r="CSM36" s="601"/>
      <c r="CSN36" s="601"/>
      <c r="CSO36" s="601"/>
      <c r="CSP36" s="601"/>
      <c r="CSQ36" s="601"/>
      <c r="CSR36" s="601"/>
      <c r="CSS36" s="601"/>
      <c r="CST36" s="601"/>
      <c r="CSU36" s="601"/>
      <c r="CSV36" s="601"/>
      <c r="CSW36" s="601"/>
      <c r="CSX36" s="601"/>
      <c r="CSY36" s="601"/>
      <c r="CSZ36" s="601"/>
      <c r="CTA36" s="601"/>
      <c r="CTB36" s="601"/>
      <c r="CTC36" s="601"/>
      <c r="CTD36" s="601"/>
      <c r="CTE36" s="601"/>
      <c r="CTF36" s="601"/>
      <c r="CTG36" s="601"/>
      <c r="CTH36" s="601"/>
      <c r="CTI36" s="601"/>
      <c r="CTJ36" s="601"/>
      <c r="CTK36" s="601"/>
      <c r="CTL36" s="601"/>
      <c r="CTM36" s="601"/>
      <c r="CTN36" s="601"/>
      <c r="CTO36" s="601"/>
      <c r="CTP36" s="601"/>
      <c r="CTQ36" s="601"/>
      <c r="CTR36" s="601"/>
      <c r="CTS36" s="601"/>
      <c r="CTT36" s="601"/>
      <c r="CTU36" s="601"/>
      <c r="CTV36" s="601"/>
      <c r="CTW36" s="601"/>
      <c r="CTX36" s="601"/>
      <c r="CTY36" s="601"/>
      <c r="CTZ36" s="601"/>
      <c r="CUA36" s="601"/>
      <c r="CUB36" s="601"/>
      <c r="CUC36" s="601"/>
      <c r="CUD36" s="601"/>
      <c r="CUE36" s="601"/>
      <c r="CUF36" s="601"/>
      <c r="CUG36" s="601"/>
      <c r="CUH36" s="601"/>
      <c r="CUI36" s="601"/>
      <c r="CUJ36" s="601"/>
      <c r="CUK36" s="601"/>
      <c r="CUL36" s="601"/>
      <c r="CUM36" s="601"/>
      <c r="CUN36" s="601"/>
      <c r="CUO36" s="601"/>
      <c r="CUP36" s="601"/>
      <c r="CUQ36" s="601"/>
      <c r="CUR36" s="601"/>
      <c r="CUS36" s="601"/>
      <c r="CUT36" s="601"/>
      <c r="CUU36" s="601"/>
      <c r="CUV36" s="601"/>
      <c r="CUW36" s="601"/>
      <c r="CUX36" s="601"/>
      <c r="CUY36" s="601"/>
      <c r="CUZ36" s="601"/>
      <c r="CVA36" s="601"/>
      <c r="CVB36" s="601"/>
      <c r="CVC36" s="601"/>
      <c r="CVD36" s="601"/>
      <c r="CVE36" s="601"/>
      <c r="CVF36" s="601"/>
      <c r="CVG36" s="601"/>
      <c r="CVH36" s="601"/>
      <c r="CVI36" s="601"/>
      <c r="CVJ36" s="601"/>
      <c r="CVK36" s="601"/>
      <c r="CVL36" s="601"/>
      <c r="CVM36" s="601"/>
      <c r="CVN36" s="601"/>
      <c r="CVO36" s="601"/>
      <c r="CVP36" s="601"/>
      <c r="CVQ36" s="601"/>
      <c r="CVR36" s="601"/>
      <c r="CVS36" s="601"/>
      <c r="CVT36" s="601"/>
      <c r="CVU36" s="601"/>
      <c r="CVV36" s="601"/>
      <c r="CVW36" s="601"/>
      <c r="CVX36" s="601"/>
      <c r="CVY36" s="601"/>
      <c r="CVZ36" s="601"/>
      <c r="CWA36" s="601"/>
      <c r="CWB36" s="601"/>
      <c r="CWC36" s="601"/>
      <c r="CWD36" s="601"/>
      <c r="CWE36" s="601"/>
      <c r="CWF36" s="601"/>
      <c r="CWG36" s="601"/>
      <c r="CWH36" s="601"/>
      <c r="CWI36" s="601"/>
      <c r="CWJ36" s="601"/>
      <c r="CWK36" s="601"/>
      <c r="CWL36" s="601"/>
      <c r="CWM36" s="601"/>
      <c r="CWN36" s="601"/>
      <c r="CWO36" s="601"/>
      <c r="CWP36" s="601"/>
      <c r="CWQ36" s="601"/>
      <c r="CWR36" s="601"/>
      <c r="CWS36" s="601"/>
      <c r="CWT36" s="601"/>
      <c r="CWU36" s="601"/>
      <c r="CWV36" s="601"/>
      <c r="CWW36" s="601"/>
      <c r="CWX36" s="601"/>
      <c r="CWY36" s="601"/>
      <c r="CWZ36" s="601"/>
      <c r="CXA36" s="601"/>
      <c r="CXB36" s="601"/>
      <c r="CXC36" s="601"/>
      <c r="CXD36" s="601"/>
      <c r="CXE36" s="601"/>
      <c r="CXF36" s="601"/>
      <c r="CXG36" s="601"/>
      <c r="CXH36" s="601"/>
      <c r="CXI36" s="601"/>
      <c r="CXJ36" s="601"/>
      <c r="CXK36" s="601"/>
      <c r="CXL36" s="601"/>
      <c r="CXM36" s="601"/>
      <c r="CXN36" s="601"/>
      <c r="CXO36" s="601"/>
      <c r="CXP36" s="601"/>
      <c r="CXQ36" s="601"/>
      <c r="CXR36" s="601"/>
      <c r="CXS36" s="601"/>
      <c r="CXT36" s="601"/>
      <c r="CXU36" s="601"/>
      <c r="CXV36" s="601"/>
      <c r="CXW36" s="601"/>
      <c r="CXX36" s="601"/>
      <c r="CXY36" s="601"/>
      <c r="CXZ36" s="601"/>
      <c r="CYA36" s="601"/>
      <c r="CYB36" s="601"/>
      <c r="CYC36" s="601"/>
      <c r="CYD36" s="601"/>
      <c r="CYE36" s="601"/>
      <c r="CYF36" s="601"/>
      <c r="CYG36" s="601"/>
      <c r="CYH36" s="601"/>
      <c r="CYI36" s="601"/>
      <c r="CYJ36" s="601"/>
      <c r="CYK36" s="601"/>
      <c r="CYL36" s="601"/>
      <c r="CYM36" s="601"/>
      <c r="CYN36" s="601"/>
      <c r="CYO36" s="601"/>
      <c r="CYP36" s="601"/>
      <c r="CYQ36" s="601"/>
      <c r="CYR36" s="601"/>
      <c r="CYS36" s="601"/>
      <c r="CYT36" s="601"/>
      <c r="CYU36" s="601"/>
      <c r="CYV36" s="601"/>
      <c r="CYW36" s="601"/>
      <c r="CYX36" s="601"/>
      <c r="CYY36" s="601"/>
      <c r="CYZ36" s="601"/>
      <c r="CZA36" s="601"/>
      <c r="CZB36" s="601"/>
      <c r="CZC36" s="601"/>
      <c r="CZD36" s="601"/>
      <c r="CZE36" s="601"/>
      <c r="CZF36" s="601"/>
      <c r="CZG36" s="601"/>
      <c r="CZH36" s="601"/>
      <c r="CZI36" s="601"/>
      <c r="CZJ36" s="601"/>
      <c r="CZK36" s="601"/>
      <c r="CZL36" s="601"/>
      <c r="CZM36" s="601"/>
      <c r="CZN36" s="601"/>
      <c r="CZO36" s="601"/>
      <c r="CZP36" s="601"/>
      <c r="CZQ36" s="601"/>
      <c r="CZR36" s="601"/>
      <c r="CZS36" s="601"/>
      <c r="CZT36" s="601"/>
      <c r="CZU36" s="601"/>
      <c r="CZV36" s="601"/>
      <c r="CZW36" s="601"/>
      <c r="CZX36" s="601"/>
      <c r="CZY36" s="601"/>
      <c r="CZZ36" s="601"/>
      <c r="DAA36" s="601"/>
      <c r="DAB36" s="601"/>
      <c r="DAC36" s="601"/>
      <c r="DAD36" s="601"/>
      <c r="DAE36" s="601"/>
      <c r="DAF36" s="601"/>
      <c r="DAG36" s="601"/>
      <c r="DAH36" s="601"/>
      <c r="DAI36" s="601"/>
      <c r="DAJ36" s="601"/>
      <c r="DAK36" s="601"/>
      <c r="DAL36" s="601"/>
      <c r="DAM36" s="601"/>
      <c r="DAN36" s="601"/>
      <c r="DAO36" s="601"/>
      <c r="DAP36" s="601"/>
      <c r="DAQ36" s="601"/>
      <c r="DAR36" s="601"/>
      <c r="DAS36" s="601"/>
      <c r="DAT36" s="601"/>
      <c r="DAU36" s="601"/>
      <c r="DAV36" s="601"/>
      <c r="DAW36" s="601"/>
      <c r="DAX36" s="601"/>
      <c r="DAY36" s="601"/>
      <c r="DAZ36" s="601"/>
      <c r="DBA36" s="601"/>
      <c r="DBB36" s="601"/>
      <c r="DBC36" s="601"/>
      <c r="DBD36" s="601"/>
      <c r="DBE36" s="601"/>
      <c r="DBF36" s="601"/>
      <c r="DBG36" s="601"/>
      <c r="DBH36" s="601"/>
      <c r="DBI36" s="601"/>
      <c r="DBJ36" s="601"/>
      <c r="DBK36" s="601"/>
      <c r="DBL36" s="601"/>
      <c r="DBM36" s="601"/>
      <c r="DBN36" s="601"/>
      <c r="DBO36" s="601"/>
      <c r="DBP36" s="601"/>
      <c r="DBQ36" s="601"/>
      <c r="DBR36" s="601"/>
      <c r="DBS36" s="601"/>
      <c r="DBT36" s="601"/>
      <c r="DBU36" s="601"/>
      <c r="DBV36" s="601"/>
      <c r="DBW36" s="601"/>
      <c r="DBX36" s="601"/>
      <c r="DBY36" s="601"/>
      <c r="DBZ36" s="601"/>
      <c r="DCA36" s="601"/>
      <c r="DCB36" s="601"/>
      <c r="DCC36" s="601"/>
      <c r="DCD36" s="601"/>
      <c r="DCE36" s="601"/>
      <c r="DCF36" s="601"/>
      <c r="DCG36" s="601"/>
      <c r="DCH36" s="601"/>
      <c r="DCI36" s="601"/>
      <c r="DCJ36" s="601"/>
      <c r="DCK36" s="601"/>
      <c r="DCL36" s="601"/>
      <c r="DCM36" s="601"/>
      <c r="DCN36" s="601"/>
      <c r="DCO36" s="601"/>
      <c r="DCP36" s="601"/>
      <c r="DCQ36" s="601"/>
      <c r="DCR36" s="601"/>
      <c r="DCS36" s="601"/>
      <c r="DCT36" s="601"/>
      <c r="DCU36" s="601"/>
      <c r="DCV36" s="601"/>
      <c r="DCW36" s="601"/>
      <c r="DCX36" s="601"/>
      <c r="DCY36" s="601"/>
      <c r="DCZ36" s="601"/>
      <c r="DDA36" s="601"/>
      <c r="DDB36" s="601"/>
      <c r="DDC36" s="601"/>
      <c r="DDD36" s="601"/>
      <c r="DDE36" s="601"/>
      <c r="DDF36" s="601"/>
      <c r="DDG36" s="601"/>
      <c r="DDH36" s="601"/>
      <c r="DDI36" s="601"/>
      <c r="DDJ36" s="601"/>
      <c r="DDK36" s="601"/>
      <c r="DDL36" s="601"/>
      <c r="DDM36" s="601"/>
      <c r="DDN36" s="601"/>
      <c r="DDO36" s="601"/>
      <c r="DDP36" s="601"/>
      <c r="DDQ36" s="601"/>
      <c r="DDR36" s="601"/>
      <c r="DDS36" s="601"/>
      <c r="DDT36" s="601"/>
      <c r="DDU36" s="601"/>
      <c r="DDV36" s="601"/>
      <c r="DDW36" s="601"/>
      <c r="DDX36" s="601"/>
      <c r="DDY36" s="601"/>
      <c r="DDZ36" s="601"/>
      <c r="DEA36" s="601"/>
      <c r="DEB36" s="601"/>
      <c r="DEC36" s="601"/>
      <c r="DED36" s="601"/>
      <c r="DEE36" s="601"/>
      <c r="DEF36" s="601"/>
      <c r="DEG36" s="601"/>
      <c r="DEH36" s="601"/>
      <c r="DEI36" s="601"/>
      <c r="DEJ36" s="601"/>
      <c r="DEK36" s="601"/>
      <c r="DEL36" s="601"/>
      <c r="DEM36" s="601"/>
      <c r="DEN36" s="601"/>
      <c r="DEO36" s="601"/>
      <c r="DEP36" s="601"/>
      <c r="DEQ36" s="601"/>
      <c r="DER36" s="601"/>
      <c r="DES36" s="601"/>
      <c r="DET36" s="601"/>
      <c r="DEU36" s="601"/>
      <c r="DEV36" s="601"/>
      <c r="DEW36" s="601"/>
      <c r="DEX36" s="601"/>
      <c r="DEY36" s="601"/>
      <c r="DEZ36" s="601"/>
      <c r="DFA36" s="601"/>
      <c r="DFB36" s="601"/>
      <c r="DFC36" s="601"/>
      <c r="DFD36" s="601"/>
      <c r="DFE36" s="601"/>
      <c r="DFF36" s="601"/>
      <c r="DFG36" s="601"/>
      <c r="DFH36" s="601"/>
      <c r="DFI36" s="601"/>
      <c r="DFJ36" s="601"/>
      <c r="DFK36" s="601"/>
      <c r="DFL36" s="601"/>
      <c r="DFM36" s="601"/>
      <c r="DFN36" s="601"/>
      <c r="DFO36" s="601"/>
      <c r="DFP36" s="601"/>
      <c r="DFQ36" s="601"/>
      <c r="DFR36" s="601"/>
      <c r="DFS36" s="601"/>
      <c r="DFT36" s="601"/>
      <c r="DFU36" s="601"/>
      <c r="DFV36" s="601"/>
      <c r="DFW36" s="601"/>
      <c r="DFX36" s="601"/>
      <c r="DFY36" s="601"/>
      <c r="DFZ36" s="601"/>
      <c r="DGA36" s="601"/>
      <c r="DGB36" s="601"/>
      <c r="DGC36" s="601"/>
      <c r="DGD36" s="601"/>
      <c r="DGE36" s="601"/>
      <c r="DGF36" s="601"/>
      <c r="DGG36" s="601"/>
      <c r="DGH36" s="601"/>
      <c r="DGI36" s="601"/>
      <c r="DGJ36" s="601"/>
      <c r="DGK36" s="601"/>
      <c r="DGL36" s="601"/>
      <c r="DGM36" s="601"/>
      <c r="DGN36" s="601"/>
      <c r="DGO36" s="601"/>
      <c r="DGP36" s="601"/>
      <c r="DGQ36" s="601"/>
      <c r="DGR36" s="601"/>
      <c r="DGS36" s="601"/>
      <c r="DGT36" s="601"/>
      <c r="DGU36" s="601"/>
      <c r="DGV36" s="601"/>
      <c r="DGW36" s="601"/>
      <c r="DGX36" s="601"/>
      <c r="DGY36" s="601"/>
      <c r="DGZ36" s="601"/>
      <c r="DHA36" s="601"/>
      <c r="DHB36" s="601"/>
      <c r="DHC36" s="601"/>
      <c r="DHD36" s="601"/>
      <c r="DHE36" s="601"/>
      <c r="DHF36" s="601"/>
      <c r="DHG36" s="601"/>
      <c r="DHH36" s="601"/>
      <c r="DHI36" s="601"/>
      <c r="DHJ36" s="601"/>
      <c r="DHK36" s="601"/>
      <c r="DHL36" s="601"/>
      <c r="DHM36" s="601"/>
      <c r="DHN36" s="601"/>
      <c r="DHO36" s="601"/>
      <c r="DHP36" s="601"/>
      <c r="DHQ36" s="601"/>
      <c r="DHR36" s="601"/>
      <c r="DHS36" s="601"/>
      <c r="DHT36" s="601"/>
      <c r="DHU36" s="601"/>
      <c r="DHV36" s="601"/>
      <c r="DHW36" s="601"/>
      <c r="DHX36" s="601"/>
      <c r="DHY36" s="601"/>
      <c r="DHZ36" s="601"/>
      <c r="DIA36" s="601"/>
      <c r="DIB36" s="601"/>
      <c r="DIC36" s="601"/>
      <c r="DID36" s="601"/>
      <c r="DIE36" s="601"/>
      <c r="DIF36" s="601"/>
      <c r="DIG36" s="601"/>
      <c r="DIH36" s="601"/>
      <c r="DII36" s="601"/>
      <c r="DIJ36" s="601"/>
      <c r="DIK36" s="601"/>
      <c r="DIL36" s="601"/>
      <c r="DIM36" s="601"/>
      <c r="DIN36" s="601"/>
      <c r="DIO36" s="601"/>
      <c r="DIP36" s="601"/>
      <c r="DIQ36" s="601"/>
      <c r="DIR36" s="601"/>
      <c r="DIS36" s="601"/>
      <c r="DIT36" s="601"/>
      <c r="DIU36" s="601"/>
      <c r="DIV36" s="601"/>
      <c r="DIW36" s="601"/>
      <c r="DIX36" s="601"/>
      <c r="DIY36" s="601"/>
      <c r="DIZ36" s="601"/>
      <c r="DJA36" s="601"/>
      <c r="DJB36" s="601"/>
      <c r="DJC36" s="601"/>
      <c r="DJD36" s="601"/>
      <c r="DJE36" s="601"/>
      <c r="DJF36" s="601"/>
      <c r="DJG36" s="601"/>
      <c r="DJH36" s="601"/>
      <c r="DJI36" s="601"/>
      <c r="DJJ36" s="601"/>
      <c r="DJK36" s="601"/>
      <c r="DJL36" s="601"/>
      <c r="DJM36" s="601"/>
      <c r="DJN36" s="601"/>
      <c r="DJO36" s="601"/>
      <c r="DJP36" s="601"/>
      <c r="DJQ36" s="601"/>
      <c r="DJR36" s="601"/>
      <c r="DJS36" s="601"/>
      <c r="DJT36" s="601"/>
      <c r="DJU36" s="601"/>
      <c r="DJV36" s="601"/>
      <c r="DJW36" s="601"/>
      <c r="DJX36" s="601"/>
      <c r="DJY36" s="601"/>
      <c r="DJZ36" s="601"/>
      <c r="DKA36" s="601"/>
      <c r="DKB36" s="601"/>
      <c r="DKC36" s="601"/>
      <c r="DKD36" s="601"/>
      <c r="DKE36" s="601"/>
      <c r="DKF36" s="601"/>
      <c r="DKG36" s="601"/>
      <c r="DKH36" s="601"/>
      <c r="DKI36" s="601"/>
      <c r="DKJ36" s="601"/>
      <c r="DKK36" s="601"/>
      <c r="DKL36" s="601"/>
      <c r="DKM36" s="601"/>
      <c r="DKN36" s="601"/>
      <c r="DKO36" s="601"/>
      <c r="DKP36" s="601"/>
      <c r="DKQ36" s="601"/>
      <c r="DKR36" s="601"/>
      <c r="DKS36" s="601"/>
      <c r="DKT36" s="601"/>
      <c r="DKU36" s="601"/>
      <c r="DKV36" s="601"/>
      <c r="DKW36" s="601"/>
      <c r="DKX36" s="601"/>
      <c r="DKY36" s="601"/>
      <c r="DKZ36" s="601"/>
      <c r="DLA36" s="601"/>
      <c r="DLB36" s="601"/>
      <c r="DLC36" s="601"/>
      <c r="DLD36" s="601"/>
      <c r="DLE36" s="601"/>
      <c r="DLF36" s="601"/>
      <c r="DLG36" s="601"/>
      <c r="DLH36" s="601"/>
      <c r="DLI36" s="601"/>
      <c r="DLJ36" s="601"/>
      <c r="DLK36" s="601"/>
      <c r="DLL36" s="601"/>
      <c r="DLM36" s="601"/>
      <c r="DLN36" s="601"/>
      <c r="DLO36" s="601"/>
      <c r="DLP36" s="601"/>
      <c r="DLQ36" s="601"/>
      <c r="DLR36" s="601"/>
      <c r="DLS36" s="601"/>
      <c r="DLT36" s="601"/>
      <c r="DLU36" s="601"/>
      <c r="DLV36" s="601"/>
      <c r="DLW36" s="601"/>
      <c r="DLX36" s="601"/>
      <c r="DLY36" s="601"/>
      <c r="DLZ36" s="601"/>
      <c r="DMA36" s="601"/>
      <c r="DMB36" s="601"/>
      <c r="DMC36" s="601"/>
      <c r="DMD36" s="601"/>
      <c r="DME36" s="601"/>
      <c r="DMF36" s="601"/>
      <c r="DMG36" s="601"/>
      <c r="DMH36" s="601"/>
      <c r="DMI36" s="601"/>
      <c r="DMJ36" s="601"/>
      <c r="DMK36" s="601"/>
      <c r="DML36" s="601"/>
      <c r="DMM36" s="601"/>
      <c r="DMN36" s="601"/>
      <c r="DMO36" s="601"/>
      <c r="DMP36" s="601"/>
      <c r="DMQ36" s="601"/>
      <c r="DMR36" s="601"/>
      <c r="DMS36" s="601"/>
      <c r="DMT36" s="601"/>
      <c r="DMU36" s="601"/>
      <c r="DMV36" s="601"/>
      <c r="DMW36" s="601"/>
      <c r="DMX36" s="601"/>
      <c r="DMY36" s="601"/>
      <c r="DMZ36" s="601"/>
      <c r="DNA36" s="601"/>
      <c r="DNB36" s="601"/>
      <c r="DNC36" s="601"/>
      <c r="DND36" s="601"/>
      <c r="DNE36" s="601"/>
      <c r="DNF36" s="601"/>
      <c r="DNG36" s="601"/>
      <c r="DNH36" s="601"/>
      <c r="DNI36" s="601"/>
      <c r="DNJ36" s="601"/>
      <c r="DNK36" s="601"/>
      <c r="DNL36" s="601"/>
      <c r="DNM36" s="601"/>
      <c r="DNN36" s="601"/>
      <c r="DNO36" s="601"/>
      <c r="DNP36" s="601"/>
      <c r="DNQ36" s="601"/>
      <c r="DNR36" s="601"/>
      <c r="DNS36" s="601"/>
      <c r="DNT36" s="601"/>
      <c r="DNU36" s="601"/>
      <c r="DNV36" s="601"/>
      <c r="DNW36" s="601"/>
      <c r="DNX36" s="601"/>
      <c r="DNY36" s="601"/>
      <c r="DNZ36" s="601"/>
      <c r="DOA36" s="601"/>
      <c r="DOB36" s="601"/>
      <c r="DOC36" s="601"/>
      <c r="DOD36" s="601"/>
      <c r="DOE36" s="601"/>
      <c r="DOF36" s="601"/>
      <c r="DOG36" s="601"/>
      <c r="DOH36" s="601"/>
      <c r="DOI36" s="601"/>
      <c r="DOJ36" s="601"/>
      <c r="DOK36" s="601"/>
      <c r="DOL36" s="601"/>
      <c r="DOM36" s="601"/>
      <c r="DON36" s="601"/>
      <c r="DOO36" s="601"/>
      <c r="DOP36" s="601"/>
      <c r="DOQ36" s="601"/>
      <c r="DOR36" s="601"/>
      <c r="DOS36" s="601"/>
      <c r="DOT36" s="601"/>
      <c r="DOU36" s="601"/>
      <c r="DOV36" s="601"/>
      <c r="DOW36" s="601"/>
      <c r="DOX36" s="601"/>
      <c r="DOY36" s="601"/>
      <c r="DOZ36" s="601"/>
      <c r="DPA36" s="601"/>
      <c r="DPB36" s="601"/>
      <c r="DPC36" s="601"/>
      <c r="DPD36" s="601"/>
      <c r="DPE36" s="601"/>
      <c r="DPF36" s="601"/>
      <c r="DPG36" s="601"/>
      <c r="DPH36" s="601"/>
      <c r="DPI36" s="601"/>
      <c r="DPJ36" s="601"/>
      <c r="DPK36" s="601"/>
      <c r="DPL36" s="601"/>
      <c r="DPM36" s="601"/>
      <c r="DPN36" s="601"/>
      <c r="DPO36" s="601"/>
      <c r="DPP36" s="601"/>
      <c r="DPQ36" s="601"/>
      <c r="DPR36" s="601"/>
      <c r="DPS36" s="601"/>
      <c r="DPT36" s="601"/>
      <c r="DPU36" s="601"/>
      <c r="DPV36" s="601"/>
      <c r="DPW36" s="601"/>
      <c r="DPX36" s="601"/>
      <c r="DPY36" s="601"/>
      <c r="DPZ36" s="601"/>
      <c r="DQA36" s="601"/>
      <c r="DQB36" s="601"/>
      <c r="DQC36" s="601"/>
      <c r="DQD36" s="601"/>
      <c r="DQE36" s="601"/>
      <c r="DQF36" s="601"/>
      <c r="DQG36" s="601"/>
      <c r="DQH36" s="601"/>
      <c r="DQI36" s="601"/>
      <c r="DQJ36" s="601"/>
      <c r="DQK36" s="601"/>
      <c r="DQL36" s="601"/>
      <c r="DQM36" s="601"/>
      <c r="DQN36" s="601"/>
      <c r="DQO36" s="601"/>
      <c r="DQP36" s="601"/>
      <c r="DQQ36" s="601"/>
      <c r="DQR36" s="601"/>
      <c r="DQS36" s="601"/>
      <c r="DQT36" s="601"/>
      <c r="DQU36" s="601"/>
      <c r="DQV36" s="601"/>
      <c r="DQW36" s="601"/>
      <c r="DQX36" s="601"/>
      <c r="DQY36" s="601"/>
      <c r="DQZ36" s="601"/>
      <c r="DRA36" s="601"/>
      <c r="DRB36" s="601"/>
      <c r="DRC36" s="601"/>
      <c r="DRD36" s="601"/>
      <c r="DRE36" s="601"/>
      <c r="DRF36" s="601"/>
      <c r="DRG36" s="601"/>
      <c r="DRH36" s="601"/>
      <c r="DRI36" s="601"/>
      <c r="DRJ36" s="601"/>
      <c r="DRK36" s="601"/>
      <c r="DRL36" s="601"/>
      <c r="DRM36" s="601"/>
      <c r="DRN36" s="601"/>
      <c r="DRO36" s="601"/>
      <c r="DRP36" s="601"/>
      <c r="DRQ36" s="601"/>
      <c r="DRR36" s="601"/>
      <c r="DRS36" s="601"/>
      <c r="DRT36" s="601"/>
      <c r="DRU36" s="601"/>
      <c r="DRV36" s="601"/>
      <c r="DRW36" s="601"/>
      <c r="DRX36" s="601"/>
      <c r="DRY36" s="601"/>
      <c r="DRZ36" s="601"/>
      <c r="DSA36" s="601"/>
      <c r="DSB36" s="601"/>
      <c r="DSC36" s="601"/>
      <c r="DSD36" s="601"/>
      <c r="DSE36" s="601"/>
      <c r="DSF36" s="601"/>
      <c r="DSG36" s="601"/>
      <c r="DSH36" s="601"/>
      <c r="DSI36" s="601"/>
      <c r="DSJ36" s="601"/>
      <c r="DSK36" s="601"/>
      <c r="DSL36" s="601"/>
      <c r="DSM36" s="601"/>
      <c r="DSN36" s="601"/>
      <c r="DSO36" s="601"/>
      <c r="DSP36" s="601"/>
      <c r="DSQ36" s="601"/>
      <c r="DSR36" s="601"/>
      <c r="DSS36" s="601"/>
      <c r="DST36" s="601"/>
      <c r="DSU36" s="601"/>
      <c r="DSV36" s="601"/>
      <c r="DSW36" s="601"/>
      <c r="DSX36" s="601"/>
      <c r="DSY36" s="601"/>
      <c r="DSZ36" s="601"/>
      <c r="DTA36" s="601"/>
      <c r="DTB36" s="601"/>
      <c r="DTC36" s="601"/>
      <c r="DTD36" s="601"/>
      <c r="DTE36" s="601"/>
      <c r="DTF36" s="601"/>
      <c r="DTG36" s="601"/>
      <c r="DTH36" s="601"/>
      <c r="DTI36" s="601"/>
      <c r="DTJ36" s="601"/>
      <c r="DTK36" s="601"/>
      <c r="DTL36" s="601"/>
      <c r="DTM36" s="601"/>
      <c r="DTN36" s="601"/>
      <c r="DTO36" s="601"/>
      <c r="DTP36" s="601"/>
      <c r="DTQ36" s="601"/>
      <c r="DTR36" s="601"/>
      <c r="DTS36" s="601"/>
      <c r="DTT36" s="601"/>
      <c r="DTU36" s="601"/>
      <c r="DTV36" s="601"/>
      <c r="DTW36" s="601"/>
      <c r="DTX36" s="601"/>
      <c r="DTY36" s="601"/>
      <c r="DTZ36" s="601"/>
      <c r="DUA36" s="601"/>
      <c r="DUB36" s="601"/>
      <c r="DUC36" s="601"/>
      <c r="DUD36" s="601"/>
      <c r="DUE36" s="601"/>
      <c r="DUF36" s="601"/>
      <c r="DUG36" s="601"/>
      <c r="DUH36" s="601"/>
      <c r="DUI36" s="601"/>
      <c r="DUJ36" s="601"/>
      <c r="DUK36" s="601"/>
      <c r="DUL36" s="601"/>
      <c r="DUM36" s="601"/>
      <c r="DUN36" s="601"/>
      <c r="DUO36" s="601"/>
      <c r="DUP36" s="601"/>
      <c r="DUQ36" s="601"/>
      <c r="DUR36" s="601"/>
      <c r="DUS36" s="601"/>
      <c r="DUT36" s="601"/>
      <c r="DUU36" s="601"/>
      <c r="DUV36" s="601"/>
      <c r="DUW36" s="601"/>
      <c r="DUX36" s="601"/>
      <c r="DUY36" s="601"/>
      <c r="DUZ36" s="601"/>
      <c r="DVA36" s="601"/>
      <c r="DVB36" s="601"/>
      <c r="DVC36" s="601"/>
      <c r="DVD36" s="601"/>
      <c r="DVE36" s="601"/>
      <c r="DVF36" s="601"/>
      <c r="DVG36" s="601"/>
      <c r="DVH36" s="601"/>
      <c r="DVI36" s="601"/>
      <c r="DVJ36" s="601"/>
      <c r="DVK36" s="601"/>
      <c r="DVL36" s="601"/>
      <c r="DVM36" s="601"/>
      <c r="DVN36" s="601"/>
      <c r="DVO36" s="601"/>
      <c r="DVP36" s="601"/>
      <c r="DVQ36" s="601"/>
      <c r="DVR36" s="601"/>
      <c r="DVS36" s="601"/>
      <c r="DVT36" s="601"/>
      <c r="DVU36" s="601"/>
      <c r="DVV36" s="601"/>
      <c r="DVW36" s="601"/>
      <c r="DVX36" s="601"/>
      <c r="DVY36" s="601"/>
      <c r="DVZ36" s="601"/>
      <c r="DWA36" s="601"/>
      <c r="DWB36" s="601"/>
      <c r="DWC36" s="601"/>
      <c r="DWD36" s="601"/>
      <c r="DWE36" s="601"/>
      <c r="DWF36" s="601"/>
      <c r="DWG36" s="601"/>
      <c r="DWH36" s="601"/>
      <c r="DWI36" s="601"/>
      <c r="DWJ36" s="601"/>
      <c r="DWK36" s="601"/>
      <c r="DWL36" s="601"/>
      <c r="DWM36" s="601"/>
      <c r="DWN36" s="601"/>
      <c r="DWO36" s="601"/>
      <c r="DWP36" s="601"/>
      <c r="DWQ36" s="601"/>
      <c r="DWR36" s="601"/>
      <c r="DWS36" s="601"/>
      <c r="DWT36" s="601"/>
      <c r="DWU36" s="601"/>
      <c r="DWV36" s="601"/>
      <c r="DWW36" s="601"/>
      <c r="DWX36" s="601"/>
      <c r="DWY36" s="601"/>
      <c r="DWZ36" s="601"/>
      <c r="DXA36" s="601"/>
      <c r="DXB36" s="601"/>
      <c r="DXC36" s="601"/>
      <c r="DXD36" s="601"/>
      <c r="DXE36" s="601"/>
      <c r="DXF36" s="601"/>
      <c r="DXG36" s="601"/>
      <c r="DXH36" s="601"/>
      <c r="DXI36" s="601"/>
      <c r="DXJ36" s="601"/>
      <c r="DXK36" s="601"/>
      <c r="DXL36" s="601"/>
      <c r="DXM36" s="601"/>
      <c r="DXN36" s="601"/>
      <c r="DXO36" s="601"/>
      <c r="DXP36" s="601"/>
      <c r="DXQ36" s="601"/>
      <c r="DXR36" s="601"/>
      <c r="DXS36" s="601"/>
      <c r="DXT36" s="601"/>
      <c r="DXU36" s="601"/>
      <c r="DXV36" s="601"/>
      <c r="DXW36" s="601"/>
      <c r="DXX36" s="601"/>
      <c r="DXY36" s="601"/>
      <c r="DXZ36" s="601"/>
      <c r="DYA36" s="601"/>
      <c r="DYB36" s="601"/>
      <c r="DYC36" s="601"/>
      <c r="DYD36" s="601"/>
      <c r="DYE36" s="601"/>
      <c r="DYF36" s="601"/>
      <c r="DYG36" s="601"/>
      <c r="DYH36" s="601"/>
      <c r="DYI36" s="601"/>
      <c r="DYJ36" s="601"/>
      <c r="DYK36" s="601"/>
      <c r="DYL36" s="601"/>
      <c r="DYM36" s="601"/>
      <c r="DYN36" s="601"/>
      <c r="DYO36" s="601"/>
      <c r="DYP36" s="601"/>
      <c r="DYQ36" s="601"/>
      <c r="DYR36" s="601"/>
      <c r="DYS36" s="601"/>
      <c r="DYT36" s="601"/>
      <c r="DYU36" s="601"/>
      <c r="DYV36" s="601"/>
      <c r="DYW36" s="601"/>
      <c r="DYX36" s="601"/>
      <c r="DYY36" s="601"/>
      <c r="DYZ36" s="601"/>
      <c r="DZA36" s="601"/>
      <c r="DZB36" s="601"/>
      <c r="DZC36" s="601"/>
      <c r="DZD36" s="601"/>
      <c r="DZE36" s="601"/>
      <c r="DZF36" s="601"/>
      <c r="DZG36" s="601"/>
      <c r="DZH36" s="601"/>
      <c r="DZI36" s="601"/>
      <c r="DZJ36" s="601"/>
      <c r="DZK36" s="601"/>
      <c r="DZL36" s="601"/>
      <c r="DZM36" s="601"/>
      <c r="DZN36" s="601"/>
      <c r="DZO36" s="601"/>
      <c r="DZP36" s="601"/>
      <c r="DZQ36" s="601"/>
      <c r="DZR36" s="601"/>
      <c r="DZS36" s="601"/>
      <c r="DZT36" s="601"/>
      <c r="DZU36" s="601"/>
      <c r="DZV36" s="601"/>
      <c r="DZW36" s="601"/>
      <c r="DZX36" s="601"/>
      <c r="DZY36" s="601"/>
      <c r="DZZ36" s="601"/>
      <c r="EAA36" s="601"/>
      <c r="EAB36" s="601"/>
      <c r="EAC36" s="601"/>
      <c r="EAD36" s="601"/>
      <c r="EAE36" s="601"/>
      <c r="EAF36" s="601"/>
      <c r="EAG36" s="601"/>
      <c r="EAH36" s="601"/>
      <c r="EAI36" s="601"/>
      <c r="EAJ36" s="601"/>
      <c r="EAK36" s="601"/>
      <c r="EAL36" s="601"/>
      <c r="EAM36" s="601"/>
      <c r="EAN36" s="601"/>
      <c r="EAO36" s="601"/>
      <c r="EAP36" s="601"/>
      <c r="EAQ36" s="601"/>
      <c r="EAR36" s="601"/>
      <c r="EAS36" s="601"/>
      <c r="EAT36" s="601"/>
      <c r="EAU36" s="601"/>
      <c r="EAV36" s="601"/>
      <c r="EAW36" s="601"/>
      <c r="EAX36" s="601"/>
      <c r="EAY36" s="601"/>
      <c r="EAZ36" s="601"/>
      <c r="EBA36" s="601"/>
      <c r="EBB36" s="601"/>
      <c r="EBC36" s="601"/>
      <c r="EBD36" s="601"/>
      <c r="EBE36" s="601"/>
      <c r="EBF36" s="601"/>
      <c r="EBG36" s="601"/>
      <c r="EBH36" s="601"/>
      <c r="EBI36" s="601"/>
      <c r="EBJ36" s="601"/>
      <c r="EBK36" s="601"/>
      <c r="EBL36" s="601"/>
      <c r="EBM36" s="601"/>
      <c r="EBN36" s="601"/>
      <c r="EBO36" s="601"/>
      <c r="EBP36" s="601"/>
      <c r="EBQ36" s="601"/>
      <c r="EBR36" s="601"/>
      <c r="EBS36" s="601"/>
      <c r="EBT36" s="601"/>
      <c r="EBU36" s="601"/>
      <c r="EBV36" s="601"/>
      <c r="EBW36" s="601"/>
      <c r="EBX36" s="601"/>
      <c r="EBY36" s="601"/>
      <c r="EBZ36" s="601"/>
      <c r="ECA36" s="601"/>
      <c r="ECB36" s="601"/>
      <c r="ECC36" s="601"/>
      <c r="ECD36" s="601"/>
      <c r="ECE36" s="601"/>
      <c r="ECF36" s="601"/>
      <c r="ECG36" s="601"/>
      <c r="ECH36" s="601"/>
      <c r="ECI36" s="601"/>
      <c r="ECJ36" s="601"/>
      <c r="ECK36" s="601"/>
      <c r="ECL36" s="601"/>
      <c r="ECM36" s="601"/>
      <c r="ECN36" s="601"/>
      <c r="ECO36" s="601"/>
      <c r="ECP36" s="601"/>
      <c r="ECQ36" s="601"/>
      <c r="ECR36" s="601"/>
      <c r="ECS36" s="601"/>
      <c r="ECT36" s="601"/>
      <c r="ECU36" s="601"/>
      <c r="ECV36" s="601"/>
      <c r="ECW36" s="601"/>
      <c r="ECX36" s="601"/>
      <c r="ECY36" s="601"/>
      <c r="ECZ36" s="601"/>
      <c r="EDA36" s="601"/>
      <c r="EDB36" s="601"/>
      <c r="EDC36" s="601"/>
      <c r="EDD36" s="601"/>
      <c r="EDE36" s="601"/>
      <c r="EDF36" s="601"/>
      <c r="EDG36" s="601"/>
      <c r="EDH36" s="601"/>
      <c r="EDI36" s="601"/>
      <c r="EDJ36" s="601"/>
      <c r="EDK36" s="601"/>
      <c r="EDL36" s="601"/>
      <c r="EDM36" s="601"/>
      <c r="EDN36" s="601"/>
      <c r="EDO36" s="601"/>
      <c r="EDP36" s="601"/>
      <c r="EDQ36" s="601"/>
      <c r="EDR36" s="601"/>
      <c r="EDS36" s="601"/>
      <c r="EDT36" s="601"/>
      <c r="EDU36" s="601"/>
      <c r="EDV36" s="601"/>
      <c r="EDW36" s="601"/>
      <c r="EDX36" s="601"/>
      <c r="EDY36" s="601"/>
      <c r="EDZ36" s="601"/>
      <c r="EEA36" s="601"/>
      <c r="EEB36" s="601"/>
      <c r="EEC36" s="601"/>
      <c r="EED36" s="601"/>
      <c r="EEE36" s="601"/>
      <c r="EEF36" s="601"/>
      <c r="EEG36" s="601"/>
      <c r="EEH36" s="601"/>
      <c r="EEI36" s="601"/>
      <c r="EEJ36" s="601"/>
      <c r="EEK36" s="601"/>
      <c r="EEL36" s="601"/>
      <c r="EEM36" s="601"/>
      <c r="EEN36" s="601"/>
      <c r="EEO36" s="601"/>
      <c r="EEP36" s="601"/>
      <c r="EEQ36" s="601"/>
      <c r="EER36" s="601"/>
      <c r="EES36" s="601"/>
      <c r="EET36" s="601"/>
      <c r="EEU36" s="601"/>
      <c r="EEV36" s="601"/>
      <c r="EEW36" s="601"/>
      <c r="EEX36" s="601"/>
      <c r="EEY36" s="601"/>
      <c r="EEZ36" s="601"/>
      <c r="EFA36" s="601"/>
      <c r="EFB36" s="601"/>
      <c r="EFC36" s="601"/>
      <c r="EFD36" s="601"/>
      <c r="EFE36" s="601"/>
      <c r="EFF36" s="601"/>
      <c r="EFG36" s="601"/>
      <c r="EFH36" s="601"/>
      <c r="EFI36" s="601"/>
      <c r="EFJ36" s="601"/>
      <c r="EFK36" s="601"/>
      <c r="EFL36" s="601"/>
      <c r="EFM36" s="601"/>
      <c r="EFN36" s="601"/>
      <c r="EFO36" s="601"/>
      <c r="EFP36" s="601"/>
      <c r="EFQ36" s="601"/>
      <c r="EFR36" s="601"/>
      <c r="EFS36" s="601"/>
      <c r="EFT36" s="601"/>
      <c r="EFU36" s="601"/>
      <c r="EFV36" s="601"/>
      <c r="EFW36" s="601"/>
      <c r="EFX36" s="601"/>
      <c r="EFY36" s="601"/>
      <c r="EFZ36" s="601"/>
      <c r="EGA36" s="601"/>
      <c r="EGB36" s="601"/>
      <c r="EGC36" s="601"/>
      <c r="EGD36" s="601"/>
      <c r="EGE36" s="601"/>
      <c r="EGF36" s="601"/>
      <c r="EGG36" s="601"/>
      <c r="EGH36" s="601"/>
      <c r="EGI36" s="601"/>
      <c r="EGJ36" s="601"/>
      <c r="EGK36" s="601"/>
      <c r="EGL36" s="601"/>
      <c r="EGM36" s="601"/>
      <c r="EGN36" s="601"/>
      <c r="EGO36" s="601"/>
      <c r="EGP36" s="601"/>
      <c r="EGQ36" s="601"/>
      <c r="EGR36" s="601"/>
      <c r="EGS36" s="601"/>
      <c r="EGT36" s="601"/>
      <c r="EGU36" s="601"/>
      <c r="EGV36" s="601"/>
      <c r="EGW36" s="601"/>
      <c r="EGX36" s="601"/>
      <c r="EGY36" s="601"/>
      <c r="EGZ36" s="601"/>
      <c r="EHA36" s="601"/>
      <c r="EHB36" s="601"/>
      <c r="EHC36" s="601"/>
      <c r="EHD36" s="601"/>
      <c r="EHE36" s="601"/>
      <c r="EHF36" s="601"/>
      <c r="EHG36" s="601"/>
      <c r="EHH36" s="601"/>
      <c r="EHI36" s="601"/>
      <c r="EHJ36" s="601"/>
      <c r="EHK36" s="601"/>
      <c r="EHL36" s="601"/>
      <c r="EHM36" s="601"/>
      <c r="EHN36" s="601"/>
      <c r="EHO36" s="601"/>
      <c r="EHP36" s="601"/>
      <c r="EHQ36" s="601"/>
      <c r="EHR36" s="601"/>
      <c r="EHS36" s="601"/>
      <c r="EHT36" s="601"/>
      <c r="EHU36" s="601"/>
      <c r="EHV36" s="601"/>
      <c r="EHW36" s="601"/>
      <c r="EHX36" s="601"/>
      <c r="EHY36" s="601"/>
      <c r="EHZ36" s="601"/>
      <c r="EIA36" s="601"/>
      <c r="EIB36" s="601"/>
      <c r="EIC36" s="601"/>
      <c r="EID36" s="601"/>
      <c r="EIE36" s="601"/>
      <c r="EIF36" s="601"/>
      <c r="EIG36" s="601"/>
      <c r="EIH36" s="601"/>
      <c r="EII36" s="601"/>
      <c r="EIJ36" s="601"/>
      <c r="EIK36" s="601"/>
      <c r="EIL36" s="601"/>
      <c r="EIM36" s="601"/>
      <c r="EIN36" s="601"/>
      <c r="EIO36" s="601"/>
      <c r="EIP36" s="601"/>
      <c r="EIQ36" s="601"/>
      <c r="EIR36" s="601"/>
      <c r="EIS36" s="601"/>
      <c r="EIT36" s="601"/>
      <c r="EIU36" s="601"/>
      <c r="EIV36" s="601"/>
      <c r="EIW36" s="601"/>
      <c r="EIX36" s="601"/>
      <c r="EIY36" s="601"/>
      <c r="EIZ36" s="601"/>
      <c r="EJA36" s="601"/>
      <c r="EJB36" s="601"/>
      <c r="EJC36" s="601"/>
      <c r="EJD36" s="601"/>
      <c r="EJE36" s="601"/>
      <c r="EJF36" s="601"/>
      <c r="EJG36" s="601"/>
      <c r="EJH36" s="601"/>
      <c r="EJI36" s="601"/>
      <c r="EJJ36" s="601"/>
      <c r="EJK36" s="601"/>
      <c r="EJL36" s="601"/>
      <c r="EJM36" s="601"/>
      <c r="EJN36" s="601"/>
      <c r="EJO36" s="601"/>
      <c r="EJP36" s="601"/>
      <c r="EJQ36" s="601"/>
      <c r="EJR36" s="601"/>
      <c r="EJS36" s="601"/>
      <c r="EJT36" s="601"/>
      <c r="EJU36" s="601"/>
      <c r="EJV36" s="601"/>
      <c r="EJW36" s="601"/>
      <c r="EJX36" s="601"/>
      <c r="EJY36" s="601"/>
      <c r="EJZ36" s="601"/>
      <c r="EKA36" s="601"/>
      <c r="EKB36" s="601"/>
      <c r="EKC36" s="601"/>
      <c r="EKD36" s="601"/>
      <c r="EKE36" s="601"/>
      <c r="EKF36" s="601"/>
      <c r="EKG36" s="601"/>
      <c r="EKH36" s="601"/>
      <c r="EKI36" s="601"/>
      <c r="EKJ36" s="601"/>
      <c r="EKK36" s="601"/>
      <c r="EKL36" s="601"/>
      <c r="EKM36" s="601"/>
      <c r="EKN36" s="601"/>
      <c r="EKO36" s="601"/>
      <c r="EKP36" s="601"/>
      <c r="EKQ36" s="601"/>
      <c r="EKR36" s="601"/>
      <c r="EKS36" s="601"/>
      <c r="EKT36" s="601"/>
      <c r="EKU36" s="601"/>
      <c r="EKV36" s="601"/>
      <c r="EKW36" s="601"/>
      <c r="EKX36" s="601"/>
      <c r="EKY36" s="601"/>
      <c r="EKZ36" s="601"/>
      <c r="ELA36" s="601"/>
      <c r="ELB36" s="601"/>
      <c r="ELC36" s="601"/>
      <c r="ELD36" s="601"/>
      <c r="ELE36" s="601"/>
      <c r="ELF36" s="601"/>
      <c r="ELG36" s="601"/>
      <c r="ELH36" s="601"/>
      <c r="ELI36" s="601"/>
      <c r="ELJ36" s="601"/>
      <c r="ELK36" s="601"/>
      <c r="ELL36" s="601"/>
      <c r="ELM36" s="601"/>
      <c r="ELN36" s="601"/>
      <c r="ELO36" s="601"/>
      <c r="ELP36" s="601"/>
      <c r="ELQ36" s="601"/>
      <c r="ELR36" s="601"/>
      <c r="ELS36" s="601"/>
      <c r="ELT36" s="601"/>
      <c r="ELU36" s="601"/>
      <c r="ELV36" s="601"/>
      <c r="ELW36" s="601"/>
      <c r="ELX36" s="601"/>
      <c r="ELY36" s="601"/>
      <c r="ELZ36" s="601"/>
      <c r="EMA36" s="601"/>
      <c r="EMB36" s="601"/>
      <c r="EMC36" s="601"/>
      <c r="EMD36" s="601"/>
      <c r="EME36" s="601"/>
      <c r="EMF36" s="601"/>
      <c r="EMG36" s="601"/>
      <c r="EMH36" s="601"/>
      <c r="EMI36" s="601"/>
      <c r="EMJ36" s="601"/>
      <c r="EMK36" s="601"/>
      <c r="EML36" s="601"/>
      <c r="EMM36" s="601"/>
      <c r="EMN36" s="601"/>
      <c r="EMO36" s="601"/>
      <c r="EMP36" s="601"/>
      <c r="EMQ36" s="601"/>
      <c r="EMR36" s="601"/>
      <c r="EMS36" s="601"/>
      <c r="EMT36" s="601"/>
      <c r="EMU36" s="601"/>
      <c r="EMV36" s="601"/>
      <c r="EMW36" s="601"/>
      <c r="EMX36" s="601"/>
      <c r="EMY36" s="601"/>
      <c r="EMZ36" s="601"/>
      <c r="ENA36" s="601"/>
      <c r="ENB36" s="601"/>
      <c r="ENC36" s="601"/>
      <c r="END36" s="601"/>
      <c r="ENE36" s="601"/>
      <c r="ENF36" s="601"/>
      <c r="ENG36" s="601"/>
      <c r="ENH36" s="601"/>
      <c r="ENI36" s="601"/>
      <c r="ENJ36" s="601"/>
      <c r="ENK36" s="601"/>
      <c r="ENL36" s="601"/>
      <c r="ENM36" s="601"/>
      <c r="ENN36" s="601"/>
      <c r="ENO36" s="601"/>
      <c r="ENP36" s="601"/>
      <c r="ENQ36" s="601"/>
      <c r="ENR36" s="601"/>
      <c r="ENS36" s="601"/>
      <c r="ENT36" s="601"/>
      <c r="ENU36" s="601"/>
      <c r="ENV36" s="601"/>
      <c r="ENW36" s="601"/>
      <c r="ENX36" s="601"/>
      <c r="ENY36" s="601"/>
      <c r="ENZ36" s="601"/>
      <c r="EOA36" s="601"/>
      <c r="EOB36" s="601"/>
      <c r="EOC36" s="601"/>
      <c r="EOD36" s="601"/>
      <c r="EOE36" s="601"/>
      <c r="EOF36" s="601"/>
      <c r="EOG36" s="601"/>
      <c r="EOH36" s="601"/>
      <c r="EOI36" s="601"/>
      <c r="EOJ36" s="601"/>
      <c r="EOK36" s="601"/>
      <c r="EOL36" s="601"/>
      <c r="EOM36" s="601"/>
      <c r="EON36" s="601"/>
      <c r="EOO36" s="601"/>
      <c r="EOP36" s="601"/>
      <c r="EOQ36" s="601"/>
      <c r="EOR36" s="601"/>
      <c r="EOS36" s="601"/>
      <c r="EOT36" s="601"/>
      <c r="EOU36" s="601"/>
      <c r="EOV36" s="601"/>
      <c r="EOW36" s="601"/>
      <c r="EOX36" s="601"/>
      <c r="EOY36" s="601"/>
      <c r="EOZ36" s="601"/>
      <c r="EPA36" s="601"/>
      <c r="EPB36" s="601"/>
      <c r="EPC36" s="601"/>
      <c r="EPD36" s="601"/>
      <c r="EPE36" s="601"/>
      <c r="EPF36" s="601"/>
      <c r="EPG36" s="601"/>
      <c r="EPH36" s="601"/>
      <c r="EPI36" s="601"/>
      <c r="EPJ36" s="601"/>
      <c r="EPK36" s="601"/>
      <c r="EPL36" s="601"/>
      <c r="EPM36" s="601"/>
      <c r="EPN36" s="601"/>
      <c r="EPO36" s="601"/>
      <c r="EPP36" s="601"/>
      <c r="EPQ36" s="601"/>
      <c r="EPR36" s="601"/>
      <c r="EPS36" s="601"/>
      <c r="EPT36" s="601"/>
      <c r="EPU36" s="601"/>
      <c r="EPV36" s="601"/>
      <c r="EPW36" s="601"/>
      <c r="EPX36" s="601"/>
      <c r="EPY36" s="601"/>
      <c r="EPZ36" s="601"/>
      <c r="EQA36" s="601"/>
      <c r="EQB36" s="601"/>
      <c r="EQC36" s="601"/>
      <c r="EQD36" s="601"/>
      <c r="EQE36" s="601"/>
      <c r="EQF36" s="601"/>
      <c r="EQG36" s="601"/>
      <c r="EQH36" s="601"/>
      <c r="EQI36" s="601"/>
      <c r="EQJ36" s="601"/>
      <c r="EQK36" s="601"/>
      <c r="EQL36" s="601"/>
      <c r="EQM36" s="601"/>
      <c r="EQN36" s="601"/>
      <c r="EQO36" s="601"/>
      <c r="EQP36" s="601"/>
      <c r="EQQ36" s="601"/>
      <c r="EQR36" s="601"/>
      <c r="EQS36" s="601"/>
      <c r="EQT36" s="601"/>
      <c r="EQU36" s="601"/>
      <c r="EQV36" s="601"/>
      <c r="EQW36" s="601"/>
      <c r="EQX36" s="601"/>
      <c r="EQY36" s="601"/>
      <c r="EQZ36" s="601"/>
      <c r="ERA36" s="601"/>
      <c r="ERB36" s="601"/>
      <c r="ERC36" s="601"/>
      <c r="ERD36" s="601"/>
      <c r="ERE36" s="601"/>
      <c r="ERF36" s="601"/>
      <c r="ERG36" s="601"/>
      <c r="ERH36" s="601"/>
      <c r="ERI36" s="601"/>
      <c r="ERJ36" s="601"/>
      <c r="ERK36" s="601"/>
      <c r="ERL36" s="601"/>
      <c r="ERM36" s="601"/>
      <c r="ERN36" s="601"/>
      <c r="ERO36" s="601"/>
      <c r="ERP36" s="601"/>
      <c r="ERQ36" s="601"/>
      <c r="ERR36" s="601"/>
      <c r="ERS36" s="601"/>
      <c r="ERT36" s="601"/>
      <c r="ERU36" s="601"/>
      <c r="ERV36" s="601"/>
      <c r="ERW36" s="601"/>
      <c r="ERX36" s="601"/>
      <c r="ERY36" s="601"/>
      <c r="ERZ36" s="601"/>
      <c r="ESA36" s="601"/>
      <c r="ESB36" s="601"/>
      <c r="ESC36" s="601"/>
      <c r="ESD36" s="601"/>
      <c r="ESE36" s="601"/>
      <c r="ESF36" s="601"/>
      <c r="ESG36" s="601"/>
      <c r="ESH36" s="601"/>
      <c r="ESI36" s="601"/>
      <c r="ESJ36" s="601"/>
      <c r="ESK36" s="601"/>
      <c r="ESL36" s="601"/>
      <c r="ESM36" s="601"/>
      <c r="ESN36" s="601"/>
      <c r="ESO36" s="601"/>
      <c r="ESP36" s="601"/>
      <c r="ESQ36" s="601"/>
      <c r="ESR36" s="601"/>
      <c r="ESS36" s="601"/>
      <c r="EST36" s="601"/>
      <c r="ESU36" s="601"/>
      <c r="ESV36" s="601"/>
      <c r="ESW36" s="601"/>
      <c r="ESX36" s="601"/>
      <c r="ESY36" s="601"/>
      <c r="ESZ36" s="601"/>
      <c r="ETA36" s="601"/>
      <c r="ETB36" s="601"/>
      <c r="ETC36" s="601"/>
      <c r="ETD36" s="601"/>
      <c r="ETE36" s="601"/>
      <c r="ETF36" s="601"/>
      <c r="ETG36" s="601"/>
      <c r="ETH36" s="601"/>
      <c r="ETI36" s="601"/>
      <c r="ETJ36" s="601"/>
      <c r="ETK36" s="601"/>
      <c r="ETL36" s="601"/>
      <c r="ETM36" s="601"/>
      <c r="ETN36" s="601"/>
      <c r="ETO36" s="601"/>
      <c r="ETP36" s="601"/>
      <c r="ETQ36" s="601"/>
      <c r="ETR36" s="601"/>
      <c r="ETS36" s="601"/>
      <c r="ETT36" s="601"/>
      <c r="ETU36" s="601"/>
      <c r="ETV36" s="601"/>
      <c r="ETW36" s="601"/>
      <c r="ETX36" s="601"/>
      <c r="ETY36" s="601"/>
      <c r="ETZ36" s="601"/>
      <c r="EUA36" s="601"/>
      <c r="EUB36" s="601"/>
      <c r="EUC36" s="601"/>
      <c r="EUD36" s="601"/>
      <c r="EUE36" s="601"/>
      <c r="EUF36" s="601"/>
      <c r="EUG36" s="601"/>
      <c r="EUH36" s="601"/>
      <c r="EUI36" s="601"/>
      <c r="EUJ36" s="601"/>
      <c r="EUK36" s="601"/>
      <c r="EUL36" s="601"/>
      <c r="EUM36" s="601"/>
      <c r="EUN36" s="601"/>
      <c r="EUO36" s="601"/>
      <c r="EUP36" s="601"/>
      <c r="EUQ36" s="601"/>
      <c r="EUR36" s="601"/>
      <c r="EUS36" s="601"/>
      <c r="EUT36" s="601"/>
      <c r="EUU36" s="601"/>
      <c r="EUV36" s="601"/>
      <c r="EUW36" s="601"/>
      <c r="EUX36" s="601"/>
      <c r="EUY36" s="601"/>
      <c r="EUZ36" s="601"/>
      <c r="EVA36" s="601"/>
      <c r="EVB36" s="601"/>
      <c r="EVC36" s="601"/>
      <c r="EVD36" s="601"/>
      <c r="EVE36" s="601"/>
      <c r="EVF36" s="601"/>
      <c r="EVG36" s="601"/>
      <c r="EVH36" s="601"/>
      <c r="EVI36" s="601"/>
      <c r="EVJ36" s="601"/>
      <c r="EVK36" s="601"/>
      <c r="EVL36" s="601"/>
      <c r="EVM36" s="601"/>
      <c r="EVN36" s="601"/>
      <c r="EVO36" s="601"/>
      <c r="EVP36" s="601"/>
      <c r="EVQ36" s="601"/>
      <c r="EVR36" s="601"/>
      <c r="EVS36" s="601"/>
      <c r="EVT36" s="601"/>
      <c r="EVU36" s="601"/>
      <c r="EVV36" s="601"/>
      <c r="EVW36" s="601"/>
      <c r="EVX36" s="601"/>
      <c r="EVY36" s="601"/>
      <c r="EVZ36" s="601"/>
      <c r="EWA36" s="601"/>
      <c r="EWB36" s="601"/>
      <c r="EWC36" s="601"/>
      <c r="EWD36" s="601"/>
      <c r="EWE36" s="601"/>
      <c r="EWF36" s="601"/>
      <c r="EWG36" s="601"/>
      <c r="EWH36" s="601"/>
      <c r="EWI36" s="601"/>
      <c r="EWJ36" s="601"/>
      <c r="EWK36" s="601"/>
      <c r="EWL36" s="601"/>
      <c r="EWM36" s="601"/>
      <c r="EWN36" s="601"/>
      <c r="EWO36" s="601"/>
      <c r="EWP36" s="601"/>
      <c r="EWQ36" s="601"/>
      <c r="EWR36" s="601"/>
      <c r="EWS36" s="601"/>
      <c r="EWT36" s="601"/>
      <c r="EWU36" s="601"/>
      <c r="EWV36" s="601"/>
      <c r="EWW36" s="601"/>
      <c r="EWX36" s="601"/>
      <c r="EWY36" s="601"/>
      <c r="EWZ36" s="601"/>
      <c r="EXA36" s="601"/>
      <c r="EXB36" s="601"/>
      <c r="EXC36" s="601"/>
      <c r="EXD36" s="601"/>
      <c r="EXE36" s="601"/>
      <c r="EXF36" s="601"/>
      <c r="EXG36" s="601"/>
      <c r="EXH36" s="601"/>
      <c r="EXI36" s="601"/>
      <c r="EXJ36" s="601"/>
      <c r="EXK36" s="601"/>
      <c r="EXL36" s="601"/>
      <c r="EXM36" s="601"/>
      <c r="EXN36" s="601"/>
      <c r="EXO36" s="601"/>
      <c r="EXP36" s="601"/>
      <c r="EXQ36" s="601"/>
      <c r="EXR36" s="601"/>
      <c r="EXS36" s="601"/>
      <c r="EXT36" s="601"/>
      <c r="EXU36" s="601"/>
      <c r="EXV36" s="601"/>
      <c r="EXW36" s="601"/>
      <c r="EXX36" s="601"/>
      <c r="EXY36" s="601"/>
      <c r="EXZ36" s="601"/>
      <c r="EYA36" s="601"/>
      <c r="EYB36" s="601"/>
      <c r="EYC36" s="601"/>
      <c r="EYD36" s="601"/>
      <c r="EYE36" s="601"/>
      <c r="EYF36" s="601"/>
      <c r="EYG36" s="601"/>
      <c r="EYH36" s="601"/>
      <c r="EYI36" s="601"/>
      <c r="EYJ36" s="601"/>
      <c r="EYK36" s="601"/>
      <c r="EYL36" s="601"/>
      <c r="EYM36" s="601"/>
      <c r="EYN36" s="601"/>
      <c r="EYO36" s="601"/>
      <c r="EYP36" s="601"/>
      <c r="EYQ36" s="601"/>
      <c r="EYR36" s="601"/>
      <c r="EYS36" s="601"/>
      <c r="EYT36" s="601"/>
      <c r="EYU36" s="601"/>
      <c r="EYV36" s="601"/>
      <c r="EYW36" s="601"/>
      <c r="EYX36" s="601"/>
      <c r="EYY36" s="601"/>
      <c r="EYZ36" s="601"/>
      <c r="EZA36" s="601"/>
      <c r="EZB36" s="601"/>
      <c r="EZC36" s="601"/>
      <c r="EZD36" s="601"/>
      <c r="EZE36" s="601"/>
      <c r="EZF36" s="601"/>
      <c r="EZG36" s="601"/>
      <c r="EZH36" s="601"/>
      <c r="EZI36" s="601"/>
      <c r="EZJ36" s="601"/>
      <c r="EZK36" s="601"/>
      <c r="EZL36" s="601"/>
      <c r="EZM36" s="601"/>
      <c r="EZN36" s="601"/>
      <c r="EZO36" s="601"/>
      <c r="EZP36" s="601"/>
      <c r="EZQ36" s="601"/>
      <c r="EZR36" s="601"/>
      <c r="EZS36" s="601"/>
      <c r="EZT36" s="601"/>
      <c r="EZU36" s="601"/>
      <c r="EZV36" s="601"/>
      <c r="EZW36" s="601"/>
      <c r="EZX36" s="601"/>
      <c r="EZY36" s="601"/>
      <c r="EZZ36" s="601"/>
      <c r="FAA36" s="601"/>
      <c r="FAB36" s="601"/>
      <c r="FAC36" s="601"/>
      <c r="FAD36" s="601"/>
      <c r="FAE36" s="601"/>
      <c r="FAF36" s="601"/>
      <c r="FAG36" s="601"/>
      <c r="FAH36" s="601"/>
      <c r="FAI36" s="601"/>
      <c r="FAJ36" s="601"/>
      <c r="FAK36" s="601"/>
      <c r="FAL36" s="601"/>
      <c r="FAM36" s="601"/>
      <c r="FAN36" s="601"/>
      <c r="FAO36" s="601"/>
      <c r="FAP36" s="601"/>
      <c r="FAQ36" s="601"/>
      <c r="FAR36" s="601"/>
      <c r="FAS36" s="601"/>
      <c r="FAT36" s="601"/>
      <c r="FAU36" s="601"/>
      <c r="FAV36" s="601"/>
      <c r="FAW36" s="601"/>
      <c r="FAX36" s="601"/>
      <c r="FAY36" s="601"/>
      <c r="FAZ36" s="601"/>
      <c r="FBA36" s="601"/>
      <c r="FBB36" s="601"/>
      <c r="FBC36" s="601"/>
      <c r="FBD36" s="601"/>
      <c r="FBE36" s="601"/>
      <c r="FBF36" s="601"/>
      <c r="FBG36" s="601"/>
      <c r="FBH36" s="601"/>
      <c r="FBI36" s="601"/>
      <c r="FBJ36" s="601"/>
      <c r="FBK36" s="601"/>
      <c r="FBL36" s="601"/>
      <c r="FBM36" s="601"/>
      <c r="FBN36" s="601"/>
      <c r="FBO36" s="601"/>
      <c r="FBP36" s="601"/>
      <c r="FBQ36" s="601"/>
      <c r="FBR36" s="601"/>
      <c r="FBS36" s="601"/>
      <c r="FBT36" s="601"/>
      <c r="FBU36" s="601"/>
      <c r="FBV36" s="601"/>
      <c r="FBW36" s="601"/>
      <c r="FBX36" s="601"/>
      <c r="FBY36" s="601"/>
      <c r="FBZ36" s="601"/>
      <c r="FCA36" s="601"/>
      <c r="FCB36" s="601"/>
      <c r="FCC36" s="601"/>
      <c r="FCD36" s="601"/>
      <c r="FCE36" s="601"/>
      <c r="FCF36" s="601"/>
      <c r="FCG36" s="601"/>
      <c r="FCH36" s="601"/>
      <c r="FCI36" s="601"/>
      <c r="FCJ36" s="601"/>
      <c r="FCK36" s="601"/>
      <c r="FCL36" s="601"/>
      <c r="FCM36" s="601"/>
      <c r="FCN36" s="601"/>
      <c r="FCO36" s="601"/>
      <c r="FCP36" s="601"/>
      <c r="FCQ36" s="601"/>
      <c r="FCR36" s="601"/>
      <c r="FCS36" s="601"/>
      <c r="FCT36" s="601"/>
      <c r="FCU36" s="601"/>
      <c r="FCV36" s="601"/>
      <c r="FCW36" s="601"/>
      <c r="FCX36" s="601"/>
      <c r="FCY36" s="601"/>
      <c r="FCZ36" s="601"/>
      <c r="FDA36" s="601"/>
      <c r="FDB36" s="601"/>
      <c r="FDC36" s="601"/>
      <c r="FDD36" s="601"/>
      <c r="FDE36" s="601"/>
      <c r="FDF36" s="601"/>
      <c r="FDG36" s="601"/>
      <c r="FDH36" s="601"/>
      <c r="FDI36" s="601"/>
      <c r="FDJ36" s="601"/>
      <c r="FDK36" s="601"/>
      <c r="FDL36" s="601"/>
      <c r="FDM36" s="601"/>
      <c r="FDN36" s="601"/>
      <c r="FDO36" s="601"/>
      <c r="FDP36" s="601"/>
      <c r="FDQ36" s="601"/>
      <c r="FDR36" s="601"/>
      <c r="FDS36" s="601"/>
      <c r="FDT36" s="601"/>
      <c r="FDU36" s="601"/>
      <c r="FDV36" s="601"/>
      <c r="FDW36" s="601"/>
      <c r="FDX36" s="601"/>
      <c r="FDY36" s="601"/>
      <c r="FDZ36" s="601"/>
      <c r="FEA36" s="601"/>
      <c r="FEB36" s="601"/>
      <c r="FEC36" s="601"/>
      <c r="FED36" s="601"/>
      <c r="FEE36" s="601"/>
      <c r="FEF36" s="601"/>
      <c r="FEG36" s="601"/>
      <c r="FEH36" s="601"/>
      <c r="FEI36" s="601"/>
      <c r="FEJ36" s="601"/>
      <c r="FEK36" s="601"/>
      <c r="FEL36" s="601"/>
      <c r="FEM36" s="601"/>
      <c r="FEN36" s="601"/>
      <c r="FEO36" s="601"/>
      <c r="FEP36" s="601"/>
      <c r="FEQ36" s="601"/>
      <c r="FER36" s="601"/>
      <c r="FES36" s="601"/>
      <c r="FET36" s="601"/>
      <c r="FEU36" s="601"/>
      <c r="FEV36" s="601"/>
      <c r="FEW36" s="601"/>
      <c r="FEX36" s="601"/>
      <c r="FEY36" s="601"/>
      <c r="FEZ36" s="601"/>
      <c r="FFA36" s="601"/>
      <c r="FFB36" s="601"/>
      <c r="FFC36" s="601"/>
      <c r="FFD36" s="601"/>
      <c r="FFE36" s="601"/>
      <c r="FFF36" s="601"/>
      <c r="FFG36" s="601"/>
      <c r="FFH36" s="601"/>
      <c r="FFI36" s="601"/>
      <c r="FFJ36" s="601"/>
      <c r="FFK36" s="601"/>
      <c r="FFL36" s="601"/>
      <c r="FFM36" s="601"/>
      <c r="FFN36" s="601"/>
      <c r="FFO36" s="601"/>
      <c r="FFP36" s="601"/>
      <c r="FFQ36" s="601"/>
      <c r="FFR36" s="601"/>
      <c r="FFS36" s="601"/>
      <c r="FFT36" s="601"/>
      <c r="FFU36" s="601"/>
      <c r="FFV36" s="601"/>
      <c r="FFW36" s="601"/>
      <c r="FFX36" s="601"/>
      <c r="FFY36" s="601"/>
      <c r="FFZ36" s="601"/>
      <c r="FGA36" s="601"/>
      <c r="FGB36" s="601"/>
      <c r="FGC36" s="601"/>
      <c r="FGD36" s="601"/>
      <c r="FGE36" s="601"/>
      <c r="FGF36" s="601"/>
      <c r="FGG36" s="601"/>
      <c r="FGH36" s="601"/>
      <c r="FGI36" s="601"/>
      <c r="FGJ36" s="601"/>
      <c r="FGK36" s="601"/>
      <c r="FGL36" s="601"/>
      <c r="FGM36" s="601"/>
      <c r="FGN36" s="601"/>
      <c r="FGO36" s="601"/>
      <c r="FGP36" s="601"/>
      <c r="FGQ36" s="601"/>
      <c r="FGR36" s="601"/>
      <c r="FGS36" s="601"/>
      <c r="FGT36" s="601"/>
      <c r="FGU36" s="601"/>
      <c r="FGV36" s="601"/>
      <c r="FGW36" s="601"/>
      <c r="FGX36" s="601"/>
      <c r="FGY36" s="601"/>
      <c r="FGZ36" s="601"/>
      <c r="FHA36" s="601"/>
      <c r="FHB36" s="601"/>
      <c r="FHC36" s="601"/>
      <c r="FHD36" s="601"/>
      <c r="FHE36" s="601"/>
      <c r="FHF36" s="601"/>
      <c r="FHG36" s="601"/>
      <c r="FHH36" s="601"/>
      <c r="FHI36" s="601"/>
      <c r="FHJ36" s="601"/>
      <c r="FHK36" s="601"/>
      <c r="FHL36" s="601"/>
      <c r="FHM36" s="601"/>
      <c r="FHN36" s="601"/>
      <c r="FHO36" s="601"/>
      <c r="FHP36" s="601"/>
      <c r="FHQ36" s="601"/>
      <c r="FHR36" s="601"/>
      <c r="FHS36" s="601"/>
      <c r="FHT36" s="601"/>
      <c r="FHU36" s="601"/>
      <c r="FHV36" s="601"/>
      <c r="FHW36" s="601"/>
      <c r="FHX36" s="601"/>
      <c r="FHY36" s="601"/>
      <c r="FHZ36" s="601"/>
      <c r="FIA36" s="601"/>
      <c r="FIB36" s="601"/>
      <c r="FIC36" s="601"/>
      <c r="FID36" s="601"/>
      <c r="FIE36" s="601"/>
      <c r="FIF36" s="601"/>
      <c r="FIG36" s="601"/>
      <c r="FIH36" s="601"/>
      <c r="FII36" s="601"/>
      <c r="FIJ36" s="601"/>
      <c r="FIK36" s="601"/>
      <c r="FIL36" s="601"/>
      <c r="FIM36" s="601"/>
      <c r="FIN36" s="601"/>
      <c r="FIO36" s="601"/>
      <c r="FIP36" s="601"/>
      <c r="FIQ36" s="601"/>
      <c r="FIR36" s="601"/>
      <c r="FIS36" s="601"/>
      <c r="FIT36" s="601"/>
      <c r="FIU36" s="601"/>
      <c r="FIV36" s="601"/>
      <c r="FIW36" s="601"/>
      <c r="FIX36" s="601"/>
      <c r="FIY36" s="601"/>
      <c r="FIZ36" s="601"/>
      <c r="FJA36" s="601"/>
      <c r="FJB36" s="601"/>
      <c r="FJC36" s="601"/>
      <c r="FJD36" s="601"/>
      <c r="FJE36" s="601"/>
      <c r="FJF36" s="601"/>
      <c r="FJG36" s="601"/>
      <c r="FJH36" s="601"/>
      <c r="FJI36" s="601"/>
      <c r="FJJ36" s="601"/>
      <c r="FJK36" s="601"/>
      <c r="FJL36" s="601"/>
      <c r="FJM36" s="601"/>
      <c r="FJN36" s="601"/>
      <c r="FJO36" s="601"/>
      <c r="FJP36" s="601"/>
      <c r="FJQ36" s="601"/>
      <c r="FJR36" s="601"/>
      <c r="FJS36" s="601"/>
      <c r="FJT36" s="601"/>
      <c r="FJU36" s="601"/>
      <c r="FJV36" s="601"/>
      <c r="FJW36" s="601"/>
      <c r="FJX36" s="601"/>
      <c r="FJY36" s="601"/>
      <c r="FJZ36" s="601"/>
      <c r="FKA36" s="601"/>
      <c r="FKB36" s="601"/>
      <c r="FKC36" s="601"/>
      <c r="FKD36" s="601"/>
      <c r="FKE36" s="601"/>
      <c r="FKF36" s="601"/>
      <c r="FKG36" s="601"/>
      <c r="FKH36" s="601"/>
      <c r="FKI36" s="601"/>
      <c r="FKJ36" s="601"/>
      <c r="FKK36" s="601"/>
      <c r="FKL36" s="601"/>
      <c r="FKM36" s="601"/>
      <c r="FKN36" s="601"/>
      <c r="FKO36" s="601"/>
      <c r="FKP36" s="601"/>
      <c r="FKQ36" s="601"/>
      <c r="FKR36" s="601"/>
      <c r="FKS36" s="601"/>
      <c r="FKT36" s="601"/>
      <c r="FKU36" s="601"/>
      <c r="FKV36" s="601"/>
      <c r="FKW36" s="601"/>
      <c r="FKX36" s="601"/>
      <c r="FKY36" s="601"/>
      <c r="FKZ36" s="601"/>
      <c r="FLA36" s="601"/>
      <c r="FLB36" s="601"/>
      <c r="FLC36" s="601"/>
      <c r="FLD36" s="601"/>
      <c r="FLE36" s="601"/>
      <c r="FLF36" s="601"/>
      <c r="FLG36" s="601"/>
      <c r="FLH36" s="601"/>
      <c r="FLI36" s="601"/>
      <c r="FLJ36" s="601"/>
      <c r="FLK36" s="601"/>
      <c r="FLL36" s="601"/>
      <c r="FLM36" s="601"/>
      <c r="FLN36" s="601"/>
      <c r="FLO36" s="601"/>
      <c r="FLP36" s="601"/>
      <c r="FLQ36" s="601"/>
      <c r="FLR36" s="601"/>
      <c r="FLS36" s="601"/>
      <c r="FLT36" s="601"/>
      <c r="FLU36" s="601"/>
      <c r="FLV36" s="601"/>
      <c r="FLW36" s="601"/>
      <c r="FLX36" s="601"/>
      <c r="FLY36" s="601"/>
      <c r="FLZ36" s="601"/>
      <c r="FMA36" s="601"/>
      <c r="FMB36" s="601"/>
      <c r="FMC36" s="601"/>
      <c r="FMD36" s="601"/>
      <c r="FME36" s="601"/>
      <c r="FMF36" s="601"/>
      <c r="FMG36" s="601"/>
      <c r="FMH36" s="601"/>
      <c r="FMI36" s="601"/>
      <c r="FMJ36" s="601"/>
      <c r="FMK36" s="601"/>
      <c r="FML36" s="601"/>
      <c r="FMM36" s="601"/>
      <c r="FMN36" s="601"/>
      <c r="FMO36" s="601"/>
      <c r="FMP36" s="601"/>
      <c r="FMQ36" s="601"/>
      <c r="FMR36" s="601"/>
      <c r="FMS36" s="601"/>
      <c r="FMT36" s="601"/>
      <c r="FMU36" s="601"/>
      <c r="FMV36" s="601"/>
      <c r="FMW36" s="601"/>
      <c r="FMX36" s="601"/>
      <c r="FMY36" s="601"/>
      <c r="FMZ36" s="601"/>
      <c r="FNA36" s="601"/>
      <c r="FNB36" s="601"/>
      <c r="FNC36" s="601"/>
      <c r="FND36" s="601"/>
      <c r="FNE36" s="601"/>
      <c r="FNF36" s="601"/>
      <c r="FNG36" s="601"/>
      <c r="FNH36" s="601"/>
      <c r="FNI36" s="601"/>
      <c r="FNJ36" s="601"/>
      <c r="FNK36" s="601"/>
      <c r="FNL36" s="601"/>
      <c r="FNM36" s="601"/>
      <c r="FNN36" s="601"/>
      <c r="FNO36" s="601"/>
      <c r="FNP36" s="601"/>
      <c r="FNQ36" s="601"/>
      <c r="FNR36" s="601"/>
      <c r="FNS36" s="601"/>
      <c r="FNT36" s="601"/>
      <c r="FNU36" s="601"/>
      <c r="FNV36" s="601"/>
      <c r="FNW36" s="601"/>
      <c r="FNX36" s="601"/>
      <c r="FNY36" s="601"/>
      <c r="FNZ36" s="601"/>
      <c r="FOA36" s="601"/>
      <c r="FOB36" s="601"/>
      <c r="FOC36" s="601"/>
      <c r="FOD36" s="601"/>
      <c r="FOE36" s="601"/>
      <c r="FOF36" s="601"/>
      <c r="FOG36" s="601"/>
      <c r="FOH36" s="601"/>
      <c r="FOI36" s="601"/>
      <c r="FOJ36" s="601"/>
      <c r="FOK36" s="601"/>
      <c r="FOL36" s="601"/>
      <c r="FOM36" s="601"/>
      <c r="FON36" s="601"/>
      <c r="FOO36" s="601"/>
      <c r="FOP36" s="601"/>
      <c r="FOQ36" s="601"/>
      <c r="FOR36" s="601"/>
      <c r="FOS36" s="601"/>
      <c r="FOT36" s="601"/>
      <c r="FOU36" s="601"/>
      <c r="FOV36" s="601"/>
      <c r="FOW36" s="601"/>
      <c r="FOX36" s="601"/>
      <c r="FOY36" s="601"/>
      <c r="FOZ36" s="601"/>
      <c r="FPA36" s="601"/>
      <c r="FPB36" s="601"/>
      <c r="FPC36" s="601"/>
      <c r="FPD36" s="601"/>
      <c r="FPE36" s="601"/>
      <c r="FPF36" s="601"/>
      <c r="FPG36" s="601"/>
      <c r="FPH36" s="601"/>
      <c r="FPI36" s="601"/>
      <c r="FPJ36" s="601"/>
      <c r="FPK36" s="601"/>
      <c r="FPL36" s="601"/>
      <c r="FPM36" s="601"/>
      <c r="FPN36" s="601"/>
      <c r="FPO36" s="601"/>
      <c r="FPP36" s="601"/>
      <c r="FPQ36" s="601"/>
      <c r="FPR36" s="601"/>
      <c r="FPS36" s="601"/>
      <c r="FPT36" s="601"/>
      <c r="FPU36" s="601"/>
      <c r="FPV36" s="601"/>
      <c r="FPW36" s="601"/>
      <c r="FPX36" s="601"/>
      <c r="FPY36" s="601"/>
      <c r="FPZ36" s="601"/>
      <c r="FQA36" s="601"/>
      <c r="FQB36" s="601"/>
      <c r="FQC36" s="601"/>
      <c r="FQD36" s="601"/>
      <c r="FQE36" s="601"/>
      <c r="FQF36" s="601"/>
      <c r="FQG36" s="601"/>
      <c r="FQH36" s="601"/>
      <c r="FQI36" s="601"/>
      <c r="FQJ36" s="601"/>
      <c r="FQK36" s="601"/>
      <c r="FQL36" s="601"/>
      <c r="FQM36" s="601"/>
      <c r="FQN36" s="601"/>
      <c r="FQO36" s="601"/>
      <c r="FQP36" s="601"/>
      <c r="FQQ36" s="601"/>
      <c r="FQR36" s="601"/>
      <c r="FQS36" s="601"/>
      <c r="FQT36" s="601"/>
      <c r="FQU36" s="601"/>
      <c r="FQV36" s="601"/>
      <c r="FQW36" s="601"/>
      <c r="FQX36" s="601"/>
      <c r="FQY36" s="601"/>
      <c r="FQZ36" s="601"/>
      <c r="FRA36" s="601"/>
      <c r="FRB36" s="601"/>
      <c r="FRC36" s="601"/>
      <c r="FRD36" s="601"/>
      <c r="FRE36" s="601"/>
      <c r="FRF36" s="601"/>
      <c r="FRG36" s="601"/>
      <c r="FRH36" s="601"/>
      <c r="FRI36" s="601"/>
      <c r="FRJ36" s="601"/>
      <c r="FRK36" s="601"/>
      <c r="FRL36" s="601"/>
      <c r="FRM36" s="601"/>
      <c r="FRN36" s="601"/>
      <c r="FRO36" s="601"/>
      <c r="FRP36" s="601"/>
      <c r="FRQ36" s="601"/>
      <c r="FRR36" s="601"/>
      <c r="FRS36" s="601"/>
      <c r="FRT36" s="601"/>
      <c r="FRU36" s="601"/>
      <c r="FRV36" s="601"/>
      <c r="FRW36" s="601"/>
      <c r="FRX36" s="601"/>
      <c r="FRY36" s="601"/>
      <c r="FRZ36" s="601"/>
      <c r="FSA36" s="601"/>
      <c r="FSB36" s="601"/>
      <c r="FSC36" s="601"/>
      <c r="FSD36" s="601"/>
      <c r="FSE36" s="601"/>
      <c r="FSF36" s="601"/>
      <c r="FSG36" s="601"/>
      <c r="FSH36" s="601"/>
      <c r="FSI36" s="601"/>
      <c r="FSJ36" s="601"/>
      <c r="FSK36" s="601"/>
      <c r="FSL36" s="601"/>
      <c r="FSM36" s="601"/>
      <c r="FSN36" s="601"/>
      <c r="FSO36" s="601"/>
      <c r="FSP36" s="601"/>
      <c r="FSQ36" s="601"/>
      <c r="FSR36" s="601"/>
      <c r="FSS36" s="601"/>
      <c r="FST36" s="601"/>
      <c r="FSU36" s="601"/>
      <c r="FSV36" s="601"/>
      <c r="FSW36" s="601"/>
      <c r="FSX36" s="601"/>
      <c r="FSY36" s="601"/>
      <c r="FSZ36" s="601"/>
      <c r="FTA36" s="601"/>
      <c r="FTB36" s="601"/>
      <c r="FTC36" s="601"/>
      <c r="FTD36" s="601"/>
      <c r="FTE36" s="601"/>
      <c r="FTF36" s="601"/>
      <c r="FTG36" s="601"/>
      <c r="FTH36" s="601"/>
      <c r="FTI36" s="601"/>
      <c r="FTJ36" s="601"/>
      <c r="FTK36" s="601"/>
      <c r="FTL36" s="601"/>
      <c r="FTM36" s="601"/>
      <c r="FTN36" s="601"/>
      <c r="FTO36" s="601"/>
      <c r="FTP36" s="601"/>
      <c r="FTQ36" s="601"/>
      <c r="FTR36" s="601"/>
      <c r="FTS36" s="601"/>
      <c r="FTT36" s="601"/>
      <c r="FTU36" s="601"/>
      <c r="FTV36" s="601"/>
      <c r="FTW36" s="601"/>
      <c r="FTX36" s="601"/>
      <c r="FTY36" s="601"/>
      <c r="FTZ36" s="601"/>
      <c r="FUA36" s="601"/>
      <c r="FUB36" s="601"/>
      <c r="FUC36" s="601"/>
      <c r="FUD36" s="601"/>
      <c r="FUE36" s="601"/>
      <c r="FUF36" s="601"/>
      <c r="FUG36" s="601"/>
      <c r="FUH36" s="601"/>
      <c r="FUI36" s="601"/>
      <c r="FUJ36" s="601"/>
      <c r="FUK36" s="601"/>
      <c r="FUL36" s="601"/>
      <c r="FUM36" s="601"/>
      <c r="FUN36" s="601"/>
      <c r="FUO36" s="601"/>
      <c r="FUP36" s="601"/>
      <c r="FUQ36" s="601"/>
      <c r="FUR36" s="601"/>
      <c r="FUS36" s="601"/>
      <c r="FUT36" s="601"/>
      <c r="FUU36" s="601"/>
      <c r="FUV36" s="601"/>
      <c r="FUW36" s="601"/>
      <c r="FUX36" s="601"/>
      <c r="FUY36" s="601"/>
      <c r="FUZ36" s="601"/>
      <c r="FVA36" s="601"/>
      <c r="FVB36" s="601"/>
      <c r="FVC36" s="601"/>
      <c r="FVD36" s="601"/>
      <c r="FVE36" s="601"/>
      <c r="FVF36" s="601"/>
      <c r="FVG36" s="601"/>
      <c r="FVH36" s="601"/>
      <c r="FVI36" s="601"/>
      <c r="FVJ36" s="601"/>
      <c r="FVK36" s="601"/>
      <c r="FVL36" s="601"/>
      <c r="FVM36" s="601"/>
      <c r="FVN36" s="601"/>
      <c r="FVO36" s="601"/>
      <c r="FVP36" s="601"/>
      <c r="FVQ36" s="601"/>
      <c r="FVR36" s="601"/>
      <c r="FVS36" s="601"/>
      <c r="FVT36" s="601"/>
      <c r="FVU36" s="601"/>
      <c r="FVV36" s="601"/>
      <c r="FVW36" s="601"/>
      <c r="FVX36" s="601"/>
      <c r="FVY36" s="601"/>
      <c r="FVZ36" s="601"/>
      <c r="FWA36" s="601"/>
      <c r="FWB36" s="601"/>
      <c r="FWC36" s="601"/>
      <c r="FWD36" s="601"/>
      <c r="FWE36" s="601"/>
      <c r="FWF36" s="601"/>
      <c r="FWG36" s="601"/>
      <c r="FWH36" s="601"/>
      <c r="FWI36" s="601"/>
      <c r="FWJ36" s="601"/>
      <c r="FWK36" s="601"/>
      <c r="FWL36" s="601"/>
      <c r="FWM36" s="601"/>
      <c r="FWN36" s="601"/>
      <c r="FWO36" s="601"/>
      <c r="FWP36" s="601"/>
      <c r="FWQ36" s="601"/>
      <c r="FWR36" s="601"/>
      <c r="FWS36" s="601"/>
      <c r="FWT36" s="601"/>
      <c r="FWU36" s="601"/>
      <c r="FWV36" s="601"/>
      <c r="FWW36" s="601"/>
      <c r="FWX36" s="601"/>
      <c r="FWY36" s="601"/>
      <c r="FWZ36" s="601"/>
      <c r="FXA36" s="601"/>
      <c r="FXB36" s="601"/>
      <c r="FXC36" s="601"/>
      <c r="FXD36" s="601"/>
      <c r="FXE36" s="601"/>
      <c r="FXF36" s="601"/>
      <c r="FXG36" s="601"/>
      <c r="FXH36" s="601"/>
      <c r="FXI36" s="601"/>
      <c r="FXJ36" s="601"/>
      <c r="FXK36" s="601"/>
      <c r="FXL36" s="601"/>
      <c r="FXM36" s="601"/>
      <c r="FXN36" s="601"/>
      <c r="FXO36" s="601"/>
      <c r="FXP36" s="601"/>
      <c r="FXQ36" s="601"/>
      <c r="FXR36" s="601"/>
      <c r="FXS36" s="601"/>
      <c r="FXT36" s="601"/>
      <c r="FXU36" s="601"/>
      <c r="FXV36" s="601"/>
      <c r="FXW36" s="601"/>
      <c r="FXX36" s="601"/>
      <c r="FXY36" s="601"/>
      <c r="FXZ36" s="601"/>
      <c r="FYA36" s="601"/>
      <c r="FYB36" s="601"/>
      <c r="FYC36" s="601"/>
      <c r="FYD36" s="601"/>
      <c r="FYE36" s="601"/>
      <c r="FYF36" s="601"/>
      <c r="FYG36" s="601"/>
      <c r="FYH36" s="601"/>
      <c r="FYI36" s="601"/>
      <c r="FYJ36" s="601"/>
      <c r="FYK36" s="601"/>
      <c r="FYL36" s="601"/>
      <c r="FYM36" s="601"/>
      <c r="FYN36" s="601"/>
      <c r="FYO36" s="601"/>
      <c r="FYP36" s="601"/>
      <c r="FYQ36" s="601"/>
      <c r="FYR36" s="601"/>
      <c r="FYS36" s="601"/>
      <c r="FYT36" s="601"/>
      <c r="FYU36" s="601"/>
      <c r="FYV36" s="601"/>
      <c r="FYW36" s="601"/>
      <c r="FYX36" s="601"/>
      <c r="FYY36" s="601"/>
      <c r="FYZ36" s="601"/>
      <c r="FZA36" s="601"/>
      <c r="FZB36" s="601"/>
      <c r="FZC36" s="601"/>
      <c r="FZD36" s="601"/>
      <c r="FZE36" s="601"/>
      <c r="FZF36" s="601"/>
      <c r="FZG36" s="601"/>
      <c r="FZH36" s="601"/>
      <c r="FZI36" s="601"/>
      <c r="FZJ36" s="601"/>
      <c r="FZK36" s="601"/>
      <c r="FZL36" s="601"/>
      <c r="FZM36" s="601"/>
      <c r="FZN36" s="601"/>
      <c r="FZO36" s="601"/>
      <c r="FZP36" s="601"/>
      <c r="FZQ36" s="601"/>
      <c r="FZR36" s="601"/>
      <c r="FZS36" s="601"/>
      <c r="FZT36" s="601"/>
      <c r="FZU36" s="601"/>
      <c r="FZV36" s="601"/>
      <c r="FZW36" s="601"/>
      <c r="FZX36" s="601"/>
      <c r="FZY36" s="601"/>
      <c r="FZZ36" s="601"/>
      <c r="GAA36" s="601"/>
      <c r="GAB36" s="601"/>
      <c r="GAC36" s="601"/>
      <c r="GAD36" s="601"/>
      <c r="GAE36" s="601"/>
      <c r="GAF36" s="601"/>
      <c r="GAG36" s="601"/>
      <c r="GAH36" s="601"/>
      <c r="GAI36" s="601"/>
      <c r="GAJ36" s="601"/>
      <c r="GAK36" s="601"/>
      <c r="GAL36" s="601"/>
      <c r="GAM36" s="601"/>
      <c r="GAN36" s="601"/>
      <c r="GAO36" s="601"/>
      <c r="GAP36" s="601"/>
      <c r="GAQ36" s="601"/>
      <c r="GAR36" s="601"/>
      <c r="GAS36" s="601"/>
      <c r="GAT36" s="601"/>
      <c r="GAU36" s="601"/>
      <c r="GAV36" s="601"/>
      <c r="GAW36" s="601"/>
      <c r="GAX36" s="601"/>
      <c r="GAY36" s="601"/>
      <c r="GAZ36" s="601"/>
      <c r="GBA36" s="601"/>
      <c r="GBB36" s="601"/>
      <c r="GBC36" s="601"/>
      <c r="GBD36" s="601"/>
      <c r="GBE36" s="601"/>
      <c r="GBF36" s="601"/>
      <c r="GBG36" s="601"/>
      <c r="GBH36" s="601"/>
      <c r="GBI36" s="601"/>
      <c r="GBJ36" s="601"/>
      <c r="GBK36" s="601"/>
      <c r="GBL36" s="601"/>
      <c r="GBM36" s="601"/>
      <c r="GBN36" s="601"/>
      <c r="GBO36" s="601"/>
      <c r="GBP36" s="601"/>
      <c r="GBQ36" s="601"/>
      <c r="GBR36" s="601"/>
      <c r="GBS36" s="601"/>
      <c r="GBT36" s="601"/>
      <c r="GBU36" s="601"/>
      <c r="GBV36" s="601"/>
      <c r="GBW36" s="601"/>
      <c r="GBX36" s="601"/>
      <c r="GBY36" s="601"/>
      <c r="GBZ36" s="601"/>
      <c r="GCA36" s="601"/>
      <c r="GCB36" s="601"/>
      <c r="GCC36" s="601"/>
      <c r="GCD36" s="601"/>
      <c r="GCE36" s="601"/>
      <c r="GCF36" s="601"/>
      <c r="GCG36" s="601"/>
      <c r="GCH36" s="601"/>
      <c r="GCI36" s="601"/>
      <c r="GCJ36" s="601"/>
      <c r="GCK36" s="601"/>
      <c r="GCL36" s="601"/>
      <c r="GCM36" s="601"/>
      <c r="GCN36" s="601"/>
      <c r="GCO36" s="601"/>
      <c r="GCP36" s="601"/>
      <c r="GCQ36" s="601"/>
      <c r="GCR36" s="601"/>
      <c r="GCS36" s="601"/>
      <c r="GCT36" s="601"/>
      <c r="GCU36" s="601"/>
      <c r="GCV36" s="601"/>
      <c r="GCW36" s="601"/>
      <c r="GCX36" s="601"/>
      <c r="GCY36" s="601"/>
      <c r="GCZ36" s="601"/>
      <c r="GDA36" s="601"/>
      <c r="GDB36" s="601"/>
      <c r="GDC36" s="601"/>
      <c r="GDD36" s="601"/>
      <c r="GDE36" s="601"/>
      <c r="GDF36" s="601"/>
      <c r="GDG36" s="601"/>
      <c r="GDH36" s="601"/>
      <c r="GDI36" s="601"/>
      <c r="GDJ36" s="601"/>
      <c r="GDK36" s="601"/>
      <c r="GDL36" s="601"/>
      <c r="GDM36" s="601"/>
      <c r="GDN36" s="601"/>
      <c r="GDO36" s="601"/>
      <c r="GDP36" s="601"/>
      <c r="GDQ36" s="601"/>
      <c r="GDR36" s="601"/>
      <c r="GDS36" s="601"/>
      <c r="GDT36" s="601"/>
      <c r="GDU36" s="601"/>
      <c r="GDV36" s="601"/>
      <c r="GDW36" s="601"/>
      <c r="GDX36" s="601"/>
      <c r="GDY36" s="601"/>
      <c r="GDZ36" s="601"/>
      <c r="GEA36" s="601"/>
      <c r="GEB36" s="601"/>
      <c r="GEC36" s="601"/>
      <c r="GED36" s="601"/>
      <c r="GEE36" s="601"/>
      <c r="GEF36" s="601"/>
      <c r="GEG36" s="601"/>
      <c r="GEH36" s="601"/>
      <c r="GEI36" s="601"/>
      <c r="GEJ36" s="601"/>
      <c r="GEK36" s="601"/>
      <c r="GEL36" s="601"/>
      <c r="GEM36" s="601"/>
      <c r="GEN36" s="601"/>
      <c r="GEO36" s="601"/>
      <c r="GEP36" s="601"/>
      <c r="GEQ36" s="601"/>
      <c r="GER36" s="601"/>
      <c r="GES36" s="601"/>
      <c r="GET36" s="601"/>
      <c r="GEU36" s="601"/>
      <c r="GEV36" s="601"/>
      <c r="GEW36" s="601"/>
      <c r="GEX36" s="601"/>
      <c r="GEY36" s="601"/>
      <c r="GEZ36" s="601"/>
      <c r="GFA36" s="601"/>
      <c r="GFB36" s="601"/>
      <c r="GFC36" s="601"/>
      <c r="GFD36" s="601"/>
      <c r="GFE36" s="601"/>
      <c r="GFF36" s="601"/>
      <c r="GFG36" s="601"/>
      <c r="GFH36" s="601"/>
      <c r="GFI36" s="601"/>
      <c r="GFJ36" s="601"/>
      <c r="GFK36" s="601"/>
      <c r="GFL36" s="601"/>
      <c r="GFM36" s="601"/>
      <c r="GFN36" s="601"/>
      <c r="GFO36" s="601"/>
      <c r="GFP36" s="601"/>
      <c r="GFQ36" s="601"/>
      <c r="GFR36" s="601"/>
      <c r="GFS36" s="601"/>
      <c r="GFT36" s="601"/>
      <c r="GFU36" s="601"/>
      <c r="GFV36" s="601"/>
      <c r="GFW36" s="601"/>
      <c r="GFX36" s="601"/>
      <c r="GFY36" s="601"/>
      <c r="GFZ36" s="601"/>
      <c r="GGA36" s="601"/>
      <c r="GGB36" s="601"/>
      <c r="GGC36" s="601"/>
      <c r="GGD36" s="601"/>
      <c r="GGE36" s="601"/>
      <c r="GGF36" s="601"/>
      <c r="GGG36" s="601"/>
      <c r="GGH36" s="601"/>
      <c r="GGI36" s="601"/>
      <c r="GGJ36" s="601"/>
      <c r="GGK36" s="601"/>
      <c r="GGL36" s="601"/>
      <c r="GGM36" s="601"/>
      <c r="GGN36" s="601"/>
      <c r="GGO36" s="601"/>
      <c r="GGP36" s="601"/>
      <c r="GGQ36" s="601"/>
      <c r="GGR36" s="601"/>
      <c r="GGS36" s="601"/>
      <c r="GGT36" s="601"/>
      <c r="GGU36" s="601"/>
      <c r="GGV36" s="601"/>
      <c r="GGW36" s="601"/>
      <c r="GGX36" s="601"/>
      <c r="GGY36" s="601"/>
      <c r="GGZ36" s="601"/>
      <c r="GHA36" s="601"/>
      <c r="GHB36" s="601"/>
      <c r="GHC36" s="601"/>
      <c r="GHD36" s="601"/>
      <c r="GHE36" s="601"/>
      <c r="GHF36" s="601"/>
      <c r="GHG36" s="601"/>
      <c r="GHH36" s="601"/>
      <c r="GHI36" s="601"/>
      <c r="GHJ36" s="601"/>
      <c r="GHK36" s="601"/>
      <c r="GHL36" s="601"/>
      <c r="GHM36" s="601"/>
      <c r="GHN36" s="601"/>
      <c r="GHO36" s="601"/>
      <c r="GHP36" s="601"/>
      <c r="GHQ36" s="601"/>
      <c r="GHR36" s="601"/>
      <c r="GHS36" s="601"/>
      <c r="GHT36" s="601"/>
      <c r="GHU36" s="601"/>
      <c r="GHV36" s="601"/>
      <c r="GHW36" s="601"/>
      <c r="GHX36" s="601"/>
      <c r="GHY36" s="601"/>
      <c r="GHZ36" s="601"/>
      <c r="GIA36" s="601"/>
      <c r="GIB36" s="601"/>
      <c r="GIC36" s="601"/>
      <c r="GID36" s="601"/>
      <c r="GIE36" s="601"/>
      <c r="GIF36" s="601"/>
      <c r="GIG36" s="601"/>
      <c r="GIH36" s="601"/>
      <c r="GII36" s="601"/>
      <c r="GIJ36" s="601"/>
      <c r="GIK36" s="601"/>
      <c r="GIL36" s="601"/>
      <c r="GIM36" s="601"/>
      <c r="GIN36" s="601"/>
      <c r="GIO36" s="601"/>
      <c r="GIP36" s="601"/>
      <c r="GIQ36" s="601"/>
      <c r="GIR36" s="601"/>
      <c r="GIS36" s="601"/>
      <c r="GIT36" s="601"/>
      <c r="GIU36" s="601"/>
      <c r="GIV36" s="601"/>
      <c r="GIW36" s="601"/>
      <c r="GIX36" s="601"/>
      <c r="GIY36" s="601"/>
      <c r="GIZ36" s="601"/>
      <c r="GJA36" s="601"/>
      <c r="GJB36" s="601"/>
      <c r="GJC36" s="601"/>
      <c r="GJD36" s="601"/>
      <c r="GJE36" s="601"/>
      <c r="GJF36" s="601"/>
      <c r="GJG36" s="601"/>
      <c r="GJH36" s="601"/>
      <c r="GJI36" s="601"/>
      <c r="GJJ36" s="601"/>
      <c r="GJK36" s="601"/>
      <c r="GJL36" s="601"/>
      <c r="GJM36" s="601"/>
      <c r="GJN36" s="601"/>
      <c r="GJO36" s="601"/>
      <c r="GJP36" s="601"/>
      <c r="GJQ36" s="601"/>
      <c r="GJR36" s="601"/>
      <c r="GJS36" s="601"/>
      <c r="GJT36" s="601"/>
      <c r="GJU36" s="601"/>
      <c r="GJV36" s="601"/>
      <c r="GJW36" s="601"/>
      <c r="GJX36" s="601"/>
      <c r="GJY36" s="601"/>
      <c r="GJZ36" s="601"/>
      <c r="GKA36" s="601"/>
      <c r="GKB36" s="601"/>
      <c r="GKC36" s="601"/>
      <c r="GKD36" s="601"/>
      <c r="GKE36" s="601"/>
      <c r="GKF36" s="601"/>
      <c r="GKG36" s="601"/>
      <c r="GKH36" s="601"/>
      <c r="GKI36" s="601"/>
      <c r="GKJ36" s="601"/>
      <c r="GKK36" s="601"/>
      <c r="GKL36" s="601"/>
      <c r="GKM36" s="601"/>
      <c r="GKN36" s="601"/>
      <c r="GKO36" s="601"/>
      <c r="GKP36" s="601"/>
      <c r="GKQ36" s="601"/>
      <c r="GKR36" s="601"/>
      <c r="GKS36" s="601"/>
      <c r="GKT36" s="601"/>
      <c r="GKU36" s="601"/>
      <c r="GKV36" s="601"/>
      <c r="GKW36" s="601"/>
      <c r="GKX36" s="601"/>
      <c r="GKY36" s="601"/>
      <c r="GKZ36" s="601"/>
      <c r="GLA36" s="601"/>
      <c r="GLB36" s="601"/>
      <c r="GLC36" s="601"/>
      <c r="GLD36" s="601"/>
      <c r="GLE36" s="601"/>
      <c r="GLF36" s="601"/>
      <c r="GLG36" s="601"/>
      <c r="GLH36" s="601"/>
      <c r="GLI36" s="601"/>
      <c r="GLJ36" s="601"/>
      <c r="GLK36" s="601"/>
      <c r="GLL36" s="601"/>
      <c r="GLM36" s="601"/>
      <c r="GLN36" s="601"/>
      <c r="GLO36" s="601"/>
      <c r="GLP36" s="601"/>
      <c r="GLQ36" s="601"/>
      <c r="GLR36" s="601"/>
      <c r="GLS36" s="601"/>
      <c r="GLT36" s="601"/>
      <c r="GLU36" s="601"/>
      <c r="GLV36" s="601"/>
      <c r="GLW36" s="601"/>
      <c r="GLX36" s="601"/>
      <c r="GLY36" s="601"/>
      <c r="GLZ36" s="601"/>
      <c r="GMA36" s="601"/>
      <c r="GMB36" s="601"/>
      <c r="GMC36" s="601"/>
      <c r="GMD36" s="601"/>
      <c r="GME36" s="601"/>
      <c r="GMF36" s="601"/>
      <c r="GMG36" s="601"/>
      <c r="GMH36" s="601"/>
      <c r="GMI36" s="601"/>
      <c r="GMJ36" s="601"/>
      <c r="GMK36" s="601"/>
      <c r="GML36" s="601"/>
      <c r="GMM36" s="601"/>
      <c r="GMN36" s="601"/>
      <c r="GMO36" s="601"/>
      <c r="GMP36" s="601"/>
      <c r="GMQ36" s="601"/>
      <c r="GMR36" s="601"/>
      <c r="GMS36" s="601"/>
      <c r="GMT36" s="601"/>
      <c r="GMU36" s="601"/>
      <c r="GMV36" s="601"/>
      <c r="GMW36" s="601"/>
      <c r="GMX36" s="601"/>
      <c r="GMY36" s="601"/>
      <c r="GMZ36" s="601"/>
      <c r="GNA36" s="601"/>
      <c r="GNB36" s="601"/>
      <c r="GNC36" s="601"/>
      <c r="GND36" s="601"/>
      <c r="GNE36" s="601"/>
      <c r="GNF36" s="601"/>
      <c r="GNG36" s="601"/>
      <c r="GNH36" s="601"/>
      <c r="GNI36" s="601"/>
      <c r="GNJ36" s="601"/>
      <c r="GNK36" s="601"/>
      <c r="GNL36" s="601"/>
      <c r="GNM36" s="601"/>
      <c r="GNN36" s="601"/>
      <c r="GNO36" s="601"/>
      <c r="GNP36" s="601"/>
      <c r="GNQ36" s="601"/>
      <c r="GNR36" s="601"/>
      <c r="GNS36" s="601"/>
      <c r="GNT36" s="601"/>
      <c r="GNU36" s="601"/>
      <c r="GNV36" s="601"/>
      <c r="GNW36" s="601"/>
      <c r="GNX36" s="601"/>
      <c r="GNY36" s="601"/>
      <c r="GNZ36" s="601"/>
      <c r="GOA36" s="601"/>
      <c r="GOB36" s="601"/>
      <c r="GOC36" s="601"/>
      <c r="GOD36" s="601"/>
      <c r="GOE36" s="601"/>
      <c r="GOF36" s="601"/>
      <c r="GOG36" s="601"/>
      <c r="GOH36" s="601"/>
      <c r="GOI36" s="601"/>
      <c r="GOJ36" s="601"/>
      <c r="GOK36" s="601"/>
      <c r="GOL36" s="601"/>
      <c r="GOM36" s="601"/>
      <c r="GON36" s="601"/>
      <c r="GOO36" s="601"/>
      <c r="GOP36" s="601"/>
      <c r="GOQ36" s="601"/>
      <c r="GOR36" s="601"/>
      <c r="GOS36" s="601"/>
      <c r="GOT36" s="601"/>
      <c r="GOU36" s="601"/>
      <c r="GOV36" s="601"/>
      <c r="GOW36" s="601"/>
      <c r="GOX36" s="601"/>
      <c r="GOY36" s="601"/>
      <c r="GOZ36" s="601"/>
      <c r="GPA36" s="601"/>
      <c r="GPB36" s="601"/>
      <c r="GPC36" s="601"/>
      <c r="GPD36" s="601"/>
      <c r="GPE36" s="601"/>
      <c r="GPF36" s="601"/>
      <c r="GPG36" s="601"/>
      <c r="GPH36" s="601"/>
      <c r="GPI36" s="601"/>
      <c r="GPJ36" s="601"/>
      <c r="GPK36" s="601"/>
      <c r="GPL36" s="601"/>
      <c r="GPM36" s="601"/>
      <c r="GPN36" s="601"/>
      <c r="GPO36" s="601"/>
      <c r="GPP36" s="601"/>
      <c r="GPQ36" s="601"/>
      <c r="GPR36" s="601"/>
      <c r="GPS36" s="601"/>
      <c r="GPT36" s="601"/>
      <c r="GPU36" s="601"/>
      <c r="GPV36" s="601"/>
      <c r="GPW36" s="601"/>
      <c r="GPX36" s="601"/>
      <c r="GPY36" s="601"/>
      <c r="GPZ36" s="601"/>
      <c r="GQA36" s="601"/>
      <c r="GQB36" s="601"/>
      <c r="GQC36" s="601"/>
      <c r="GQD36" s="601"/>
      <c r="GQE36" s="601"/>
      <c r="GQF36" s="601"/>
      <c r="GQG36" s="601"/>
      <c r="GQH36" s="601"/>
      <c r="GQI36" s="601"/>
      <c r="GQJ36" s="601"/>
      <c r="GQK36" s="601"/>
      <c r="GQL36" s="601"/>
      <c r="GQM36" s="601"/>
      <c r="GQN36" s="601"/>
      <c r="GQO36" s="601"/>
      <c r="GQP36" s="601"/>
      <c r="GQQ36" s="601"/>
      <c r="GQR36" s="601"/>
      <c r="GQS36" s="601"/>
      <c r="GQT36" s="601"/>
      <c r="GQU36" s="601"/>
      <c r="GQV36" s="601"/>
      <c r="GQW36" s="601"/>
      <c r="GQX36" s="601"/>
      <c r="GQY36" s="601"/>
      <c r="GQZ36" s="601"/>
      <c r="GRA36" s="601"/>
      <c r="GRB36" s="601"/>
      <c r="GRC36" s="601"/>
      <c r="GRD36" s="601"/>
      <c r="GRE36" s="601"/>
      <c r="GRF36" s="601"/>
      <c r="GRG36" s="601"/>
      <c r="GRH36" s="601"/>
      <c r="GRI36" s="601"/>
      <c r="GRJ36" s="601"/>
      <c r="GRK36" s="601"/>
      <c r="GRL36" s="601"/>
      <c r="GRM36" s="601"/>
      <c r="GRN36" s="601"/>
      <c r="GRO36" s="601"/>
      <c r="GRP36" s="601"/>
      <c r="GRQ36" s="601"/>
      <c r="GRR36" s="601"/>
      <c r="GRS36" s="601"/>
      <c r="GRT36" s="601"/>
      <c r="GRU36" s="601"/>
      <c r="GRV36" s="601"/>
      <c r="GRW36" s="601"/>
      <c r="GRX36" s="601"/>
      <c r="GRY36" s="601"/>
      <c r="GRZ36" s="601"/>
      <c r="GSA36" s="601"/>
      <c r="GSB36" s="601"/>
      <c r="GSC36" s="601"/>
      <c r="GSD36" s="601"/>
      <c r="GSE36" s="601"/>
      <c r="GSF36" s="601"/>
      <c r="GSG36" s="601"/>
      <c r="GSH36" s="601"/>
      <c r="GSI36" s="601"/>
      <c r="GSJ36" s="601"/>
      <c r="GSK36" s="601"/>
      <c r="GSL36" s="601"/>
      <c r="GSM36" s="601"/>
      <c r="GSN36" s="601"/>
      <c r="GSO36" s="601"/>
      <c r="GSP36" s="601"/>
      <c r="GSQ36" s="601"/>
      <c r="GSR36" s="601"/>
      <c r="GSS36" s="601"/>
      <c r="GST36" s="601"/>
      <c r="GSU36" s="601"/>
      <c r="GSV36" s="601"/>
      <c r="GSW36" s="601"/>
      <c r="GSX36" s="601"/>
      <c r="GSY36" s="601"/>
      <c r="GSZ36" s="601"/>
      <c r="GTA36" s="601"/>
      <c r="GTB36" s="601"/>
      <c r="GTC36" s="601"/>
      <c r="GTD36" s="601"/>
      <c r="GTE36" s="601"/>
      <c r="GTF36" s="601"/>
      <c r="GTG36" s="601"/>
      <c r="GTH36" s="601"/>
      <c r="GTI36" s="601"/>
      <c r="GTJ36" s="601"/>
      <c r="GTK36" s="601"/>
      <c r="GTL36" s="601"/>
      <c r="GTM36" s="601"/>
      <c r="GTN36" s="601"/>
      <c r="GTO36" s="601"/>
      <c r="GTP36" s="601"/>
      <c r="GTQ36" s="601"/>
      <c r="GTR36" s="601"/>
      <c r="GTS36" s="601"/>
      <c r="GTT36" s="601"/>
      <c r="GTU36" s="601"/>
      <c r="GTV36" s="601"/>
      <c r="GTW36" s="601"/>
      <c r="GTX36" s="601"/>
      <c r="GTY36" s="601"/>
      <c r="GTZ36" s="601"/>
      <c r="GUA36" s="601"/>
      <c r="GUB36" s="601"/>
      <c r="GUC36" s="601"/>
      <c r="GUD36" s="601"/>
      <c r="GUE36" s="601"/>
      <c r="GUF36" s="601"/>
      <c r="GUG36" s="601"/>
      <c r="GUH36" s="601"/>
      <c r="GUI36" s="601"/>
      <c r="GUJ36" s="601"/>
      <c r="GUK36" s="601"/>
      <c r="GUL36" s="601"/>
      <c r="GUM36" s="601"/>
      <c r="GUN36" s="601"/>
      <c r="GUO36" s="601"/>
      <c r="GUP36" s="601"/>
      <c r="GUQ36" s="601"/>
      <c r="GUR36" s="601"/>
      <c r="GUS36" s="601"/>
      <c r="GUT36" s="601"/>
      <c r="GUU36" s="601"/>
      <c r="GUV36" s="601"/>
      <c r="GUW36" s="601"/>
      <c r="GUX36" s="601"/>
      <c r="GUY36" s="601"/>
      <c r="GUZ36" s="601"/>
      <c r="GVA36" s="601"/>
      <c r="GVB36" s="601"/>
      <c r="GVC36" s="601"/>
      <c r="GVD36" s="601"/>
      <c r="GVE36" s="601"/>
      <c r="GVF36" s="601"/>
      <c r="GVG36" s="601"/>
      <c r="GVH36" s="601"/>
      <c r="GVI36" s="601"/>
      <c r="GVJ36" s="601"/>
      <c r="GVK36" s="601"/>
      <c r="GVL36" s="601"/>
      <c r="GVM36" s="601"/>
      <c r="GVN36" s="601"/>
      <c r="GVO36" s="601"/>
      <c r="GVP36" s="601"/>
      <c r="GVQ36" s="601"/>
      <c r="GVR36" s="601"/>
      <c r="GVS36" s="601"/>
      <c r="GVT36" s="601"/>
      <c r="GVU36" s="601"/>
      <c r="GVV36" s="601"/>
      <c r="GVW36" s="601"/>
      <c r="GVX36" s="601"/>
      <c r="GVY36" s="601"/>
      <c r="GVZ36" s="601"/>
      <c r="GWA36" s="601"/>
      <c r="GWB36" s="601"/>
      <c r="GWC36" s="601"/>
      <c r="GWD36" s="601"/>
      <c r="GWE36" s="601"/>
      <c r="GWF36" s="601"/>
      <c r="GWG36" s="601"/>
      <c r="GWH36" s="601"/>
      <c r="GWI36" s="601"/>
      <c r="GWJ36" s="601"/>
      <c r="GWK36" s="601"/>
      <c r="GWL36" s="601"/>
      <c r="GWM36" s="601"/>
      <c r="GWN36" s="601"/>
      <c r="GWO36" s="601"/>
      <c r="GWP36" s="601"/>
      <c r="GWQ36" s="601"/>
      <c r="GWR36" s="601"/>
      <c r="GWS36" s="601"/>
      <c r="GWT36" s="601"/>
      <c r="GWU36" s="601"/>
      <c r="GWV36" s="601"/>
      <c r="GWW36" s="601"/>
      <c r="GWX36" s="601"/>
      <c r="GWY36" s="601"/>
      <c r="GWZ36" s="601"/>
      <c r="GXA36" s="601"/>
      <c r="GXB36" s="601"/>
      <c r="GXC36" s="601"/>
      <c r="GXD36" s="601"/>
      <c r="GXE36" s="601"/>
      <c r="GXF36" s="601"/>
      <c r="GXG36" s="601"/>
      <c r="GXH36" s="601"/>
      <c r="GXI36" s="601"/>
      <c r="GXJ36" s="601"/>
      <c r="GXK36" s="601"/>
      <c r="GXL36" s="601"/>
      <c r="GXM36" s="601"/>
      <c r="GXN36" s="601"/>
      <c r="GXO36" s="601"/>
      <c r="GXP36" s="601"/>
      <c r="GXQ36" s="601"/>
      <c r="GXR36" s="601"/>
      <c r="GXS36" s="601"/>
      <c r="GXT36" s="601"/>
      <c r="GXU36" s="601"/>
      <c r="GXV36" s="601"/>
      <c r="GXW36" s="601"/>
      <c r="GXX36" s="601"/>
      <c r="GXY36" s="601"/>
      <c r="GXZ36" s="601"/>
      <c r="GYA36" s="601"/>
      <c r="GYB36" s="601"/>
      <c r="GYC36" s="601"/>
      <c r="GYD36" s="601"/>
      <c r="GYE36" s="601"/>
      <c r="GYF36" s="601"/>
      <c r="GYG36" s="601"/>
      <c r="GYH36" s="601"/>
      <c r="GYI36" s="601"/>
      <c r="GYJ36" s="601"/>
      <c r="GYK36" s="601"/>
      <c r="GYL36" s="601"/>
      <c r="GYM36" s="601"/>
      <c r="GYN36" s="601"/>
      <c r="GYO36" s="601"/>
      <c r="GYP36" s="601"/>
      <c r="GYQ36" s="601"/>
      <c r="GYR36" s="601"/>
      <c r="GYS36" s="601"/>
      <c r="GYT36" s="601"/>
      <c r="GYU36" s="601"/>
      <c r="GYV36" s="601"/>
      <c r="GYW36" s="601"/>
      <c r="GYX36" s="601"/>
      <c r="GYY36" s="601"/>
      <c r="GYZ36" s="601"/>
      <c r="GZA36" s="601"/>
      <c r="GZB36" s="601"/>
      <c r="GZC36" s="601"/>
      <c r="GZD36" s="601"/>
      <c r="GZE36" s="601"/>
      <c r="GZF36" s="601"/>
      <c r="GZG36" s="601"/>
      <c r="GZH36" s="601"/>
      <c r="GZI36" s="601"/>
      <c r="GZJ36" s="601"/>
      <c r="GZK36" s="601"/>
      <c r="GZL36" s="601"/>
      <c r="GZM36" s="601"/>
      <c r="GZN36" s="601"/>
      <c r="GZO36" s="601"/>
      <c r="GZP36" s="601"/>
      <c r="GZQ36" s="601"/>
      <c r="GZR36" s="601"/>
      <c r="GZS36" s="601"/>
      <c r="GZT36" s="601"/>
      <c r="GZU36" s="601"/>
      <c r="GZV36" s="601"/>
      <c r="GZW36" s="601"/>
      <c r="GZX36" s="601"/>
      <c r="GZY36" s="601"/>
      <c r="GZZ36" s="601"/>
      <c r="HAA36" s="601"/>
      <c r="HAB36" s="601"/>
      <c r="HAC36" s="601"/>
      <c r="HAD36" s="601"/>
      <c r="HAE36" s="601"/>
      <c r="HAF36" s="601"/>
      <c r="HAG36" s="601"/>
      <c r="HAH36" s="601"/>
      <c r="HAI36" s="601"/>
      <c r="HAJ36" s="601"/>
      <c r="HAK36" s="601"/>
      <c r="HAL36" s="601"/>
      <c r="HAM36" s="601"/>
      <c r="HAN36" s="601"/>
      <c r="HAO36" s="601"/>
      <c r="HAP36" s="601"/>
      <c r="HAQ36" s="601"/>
      <c r="HAR36" s="601"/>
      <c r="HAS36" s="601"/>
      <c r="HAT36" s="601"/>
      <c r="HAU36" s="601"/>
      <c r="HAV36" s="601"/>
      <c r="HAW36" s="601"/>
      <c r="HAX36" s="601"/>
      <c r="HAY36" s="601"/>
      <c r="HAZ36" s="601"/>
      <c r="HBA36" s="601"/>
      <c r="HBB36" s="601"/>
      <c r="HBC36" s="601"/>
      <c r="HBD36" s="601"/>
      <c r="HBE36" s="601"/>
      <c r="HBF36" s="601"/>
      <c r="HBG36" s="601"/>
      <c r="HBH36" s="601"/>
      <c r="HBI36" s="601"/>
      <c r="HBJ36" s="601"/>
      <c r="HBK36" s="601"/>
      <c r="HBL36" s="601"/>
      <c r="HBM36" s="601"/>
      <c r="HBN36" s="601"/>
      <c r="HBO36" s="601"/>
      <c r="HBP36" s="601"/>
      <c r="HBQ36" s="601"/>
      <c r="HBR36" s="601"/>
      <c r="HBS36" s="601"/>
      <c r="HBT36" s="601"/>
      <c r="HBU36" s="601"/>
      <c r="HBV36" s="601"/>
      <c r="HBW36" s="601"/>
      <c r="HBX36" s="601"/>
      <c r="HBY36" s="601"/>
      <c r="HBZ36" s="601"/>
      <c r="HCA36" s="601"/>
      <c r="HCB36" s="601"/>
      <c r="HCC36" s="601"/>
      <c r="HCD36" s="601"/>
      <c r="HCE36" s="601"/>
      <c r="HCF36" s="601"/>
      <c r="HCG36" s="601"/>
      <c r="HCH36" s="601"/>
      <c r="HCI36" s="601"/>
      <c r="HCJ36" s="601"/>
      <c r="HCK36" s="601"/>
      <c r="HCL36" s="601"/>
      <c r="HCM36" s="601"/>
      <c r="HCN36" s="601"/>
      <c r="HCO36" s="601"/>
      <c r="HCP36" s="601"/>
      <c r="HCQ36" s="601"/>
      <c r="HCR36" s="601"/>
      <c r="HCS36" s="601"/>
      <c r="HCT36" s="601"/>
      <c r="HCU36" s="601"/>
      <c r="HCV36" s="601"/>
      <c r="HCW36" s="601"/>
      <c r="HCX36" s="601"/>
      <c r="HCY36" s="601"/>
      <c r="HCZ36" s="601"/>
      <c r="HDA36" s="601"/>
      <c r="HDB36" s="601"/>
      <c r="HDC36" s="601"/>
      <c r="HDD36" s="601"/>
      <c r="HDE36" s="601"/>
      <c r="HDF36" s="601"/>
      <c r="HDG36" s="601"/>
      <c r="HDH36" s="601"/>
      <c r="HDI36" s="601"/>
      <c r="HDJ36" s="601"/>
      <c r="HDK36" s="601"/>
      <c r="HDL36" s="601"/>
      <c r="HDM36" s="601"/>
      <c r="HDN36" s="601"/>
      <c r="HDO36" s="601"/>
      <c r="HDP36" s="601"/>
      <c r="HDQ36" s="601"/>
      <c r="HDR36" s="601"/>
      <c r="HDS36" s="601"/>
      <c r="HDT36" s="601"/>
      <c r="HDU36" s="601"/>
      <c r="HDV36" s="601"/>
      <c r="HDW36" s="601"/>
      <c r="HDX36" s="601"/>
      <c r="HDY36" s="601"/>
      <c r="HDZ36" s="601"/>
      <c r="HEA36" s="601"/>
      <c r="HEB36" s="601"/>
      <c r="HEC36" s="601"/>
      <c r="HED36" s="601"/>
      <c r="HEE36" s="601"/>
      <c r="HEF36" s="601"/>
      <c r="HEG36" s="601"/>
      <c r="HEH36" s="601"/>
      <c r="HEI36" s="601"/>
      <c r="HEJ36" s="601"/>
      <c r="HEK36" s="601"/>
      <c r="HEL36" s="601"/>
      <c r="HEM36" s="601"/>
      <c r="HEN36" s="601"/>
      <c r="HEO36" s="601"/>
      <c r="HEP36" s="601"/>
      <c r="HEQ36" s="601"/>
      <c r="HER36" s="601"/>
      <c r="HES36" s="601"/>
      <c r="HET36" s="601"/>
      <c r="HEU36" s="601"/>
      <c r="HEV36" s="601"/>
      <c r="HEW36" s="601"/>
      <c r="HEX36" s="601"/>
      <c r="HEY36" s="601"/>
      <c r="HEZ36" s="601"/>
      <c r="HFA36" s="601"/>
      <c r="HFB36" s="601"/>
      <c r="HFC36" s="601"/>
      <c r="HFD36" s="601"/>
      <c r="HFE36" s="601"/>
      <c r="HFF36" s="601"/>
      <c r="HFG36" s="601"/>
      <c r="HFH36" s="601"/>
      <c r="HFI36" s="601"/>
      <c r="HFJ36" s="601"/>
      <c r="HFK36" s="601"/>
      <c r="HFL36" s="601"/>
      <c r="HFM36" s="601"/>
      <c r="HFN36" s="601"/>
      <c r="HFO36" s="601"/>
      <c r="HFP36" s="601"/>
      <c r="HFQ36" s="601"/>
      <c r="HFR36" s="601"/>
      <c r="HFS36" s="601"/>
      <c r="HFT36" s="601"/>
      <c r="HFU36" s="601"/>
      <c r="HFV36" s="601"/>
      <c r="HFW36" s="601"/>
      <c r="HFX36" s="601"/>
      <c r="HFY36" s="601"/>
      <c r="HFZ36" s="601"/>
      <c r="HGA36" s="601"/>
      <c r="HGB36" s="601"/>
      <c r="HGC36" s="601"/>
      <c r="HGD36" s="601"/>
      <c r="HGE36" s="601"/>
      <c r="HGF36" s="601"/>
      <c r="HGG36" s="601"/>
      <c r="HGH36" s="601"/>
      <c r="HGI36" s="601"/>
      <c r="HGJ36" s="601"/>
      <c r="HGK36" s="601"/>
      <c r="HGL36" s="601"/>
      <c r="HGM36" s="601"/>
      <c r="HGN36" s="601"/>
      <c r="HGO36" s="601"/>
      <c r="HGP36" s="601"/>
      <c r="HGQ36" s="601"/>
      <c r="HGR36" s="601"/>
      <c r="HGS36" s="601"/>
      <c r="HGT36" s="601"/>
      <c r="HGU36" s="601"/>
      <c r="HGV36" s="601"/>
      <c r="HGW36" s="601"/>
      <c r="HGX36" s="601"/>
      <c r="HGY36" s="601"/>
      <c r="HGZ36" s="601"/>
      <c r="HHA36" s="601"/>
      <c r="HHB36" s="601"/>
      <c r="HHC36" s="601"/>
      <c r="HHD36" s="601"/>
      <c r="HHE36" s="601"/>
      <c r="HHF36" s="601"/>
      <c r="HHG36" s="601"/>
      <c r="HHH36" s="601"/>
      <c r="HHI36" s="601"/>
      <c r="HHJ36" s="601"/>
      <c r="HHK36" s="601"/>
      <c r="HHL36" s="601"/>
      <c r="HHM36" s="601"/>
      <c r="HHN36" s="601"/>
      <c r="HHO36" s="601"/>
      <c r="HHP36" s="601"/>
      <c r="HHQ36" s="601"/>
      <c r="HHR36" s="601"/>
      <c r="HHS36" s="601"/>
      <c r="HHT36" s="601"/>
      <c r="HHU36" s="601"/>
      <c r="HHV36" s="601"/>
      <c r="HHW36" s="601"/>
      <c r="HHX36" s="601"/>
      <c r="HHY36" s="601"/>
      <c r="HHZ36" s="601"/>
      <c r="HIA36" s="601"/>
      <c r="HIB36" s="601"/>
      <c r="HIC36" s="601"/>
      <c r="HID36" s="601"/>
      <c r="HIE36" s="601"/>
      <c r="HIF36" s="601"/>
      <c r="HIG36" s="601"/>
      <c r="HIH36" s="601"/>
      <c r="HII36" s="601"/>
      <c r="HIJ36" s="601"/>
      <c r="HIK36" s="601"/>
      <c r="HIL36" s="601"/>
      <c r="HIM36" s="601"/>
      <c r="HIN36" s="601"/>
      <c r="HIO36" s="601"/>
      <c r="HIP36" s="601"/>
      <c r="HIQ36" s="601"/>
      <c r="HIR36" s="601"/>
      <c r="HIS36" s="601"/>
      <c r="HIT36" s="601"/>
      <c r="HIU36" s="601"/>
      <c r="HIV36" s="601"/>
      <c r="HIW36" s="601"/>
      <c r="HIX36" s="601"/>
      <c r="HIY36" s="601"/>
      <c r="HIZ36" s="601"/>
      <c r="HJA36" s="601"/>
      <c r="HJB36" s="601"/>
      <c r="HJC36" s="601"/>
      <c r="HJD36" s="601"/>
      <c r="HJE36" s="601"/>
      <c r="HJF36" s="601"/>
      <c r="HJG36" s="601"/>
      <c r="HJH36" s="601"/>
      <c r="HJI36" s="601"/>
      <c r="HJJ36" s="601"/>
      <c r="HJK36" s="601"/>
      <c r="HJL36" s="601"/>
      <c r="HJM36" s="601"/>
      <c r="HJN36" s="601"/>
      <c r="HJO36" s="601"/>
      <c r="HJP36" s="601"/>
      <c r="HJQ36" s="601"/>
      <c r="HJR36" s="601"/>
      <c r="HJS36" s="601"/>
      <c r="HJT36" s="601"/>
      <c r="HJU36" s="601"/>
      <c r="HJV36" s="601"/>
      <c r="HJW36" s="601"/>
      <c r="HJX36" s="601"/>
      <c r="HJY36" s="601"/>
      <c r="HJZ36" s="601"/>
      <c r="HKA36" s="601"/>
      <c r="HKB36" s="601"/>
      <c r="HKC36" s="601"/>
      <c r="HKD36" s="601"/>
      <c r="HKE36" s="601"/>
      <c r="HKF36" s="601"/>
      <c r="HKG36" s="601"/>
      <c r="HKH36" s="601"/>
      <c r="HKI36" s="601"/>
      <c r="HKJ36" s="601"/>
      <c r="HKK36" s="601"/>
      <c r="HKL36" s="601"/>
      <c r="HKM36" s="601"/>
      <c r="HKN36" s="601"/>
      <c r="HKO36" s="601"/>
      <c r="HKP36" s="601"/>
      <c r="HKQ36" s="601"/>
      <c r="HKR36" s="601"/>
      <c r="HKS36" s="601"/>
      <c r="HKT36" s="601"/>
      <c r="HKU36" s="601"/>
      <c r="HKV36" s="601"/>
      <c r="HKW36" s="601"/>
      <c r="HKX36" s="601"/>
      <c r="HKY36" s="601"/>
      <c r="HKZ36" s="601"/>
      <c r="HLA36" s="601"/>
      <c r="HLB36" s="601"/>
      <c r="HLC36" s="601"/>
      <c r="HLD36" s="601"/>
      <c r="HLE36" s="601"/>
      <c r="HLF36" s="601"/>
      <c r="HLG36" s="601"/>
      <c r="HLH36" s="601"/>
      <c r="HLI36" s="601"/>
      <c r="HLJ36" s="601"/>
      <c r="HLK36" s="601"/>
      <c r="HLL36" s="601"/>
      <c r="HLM36" s="601"/>
      <c r="HLN36" s="601"/>
      <c r="HLO36" s="601"/>
      <c r="HLP36" s="601"/>
      <c r="HLQ36" s="601"/>
      <c r="HLR36" s="601"/>
      <c r="HLS36" s="601"/>
      <c r="HLT36" s="601"/>
      <c r="HLU36" s="601"/>
      <c r="HLV36" s="601"/>
      <c r="HLW36" s="601"/>
      <c r="HLX36" s="601"/>
      <c r="HLY36" s="601"/>
      <c r="HLZ36" s="601"/>
      <c r="HMA36" s="601"/>
      <c r="HMB36" s="601"/>
      <c r="HMC36" s="601"/>
      <c r="HMD36" s="601"/>
      <c r="HME36" s="601"/>
      <c r="HMF36" s="601"/>
      <c r="HMG36" s="601"/>
      <c r="HMH36" s="601"/>
      <c r="HMI36" s="601"/>
      <c r="HMJ36" s="601"/>
      <c r="HMK36" s="601"/>
      <c r="HML36" s="601"/>
      <c r="HMM36" s="601"/>
      <c r="HMN36" s="601"/>
      <c r="HMO36" s="601"/>
      <c r="HMP36" s="601"/>
      <c r="HMQ36" s="601"/>
      <c r="HMR36" s="601"/>
      <c r="HMS36" s="601"/>
      <c r="HMT36" s="601"/>
      <c r="HMU36" s="601"/>
      <c r="HMV36" s="601"/>
      <c r="HMW36" s="601"/>
      <c r="HMX36" s="601"/>
      <c r="HMY36" s="601"/>
      <c r="HMZ36" s="601"/>
      <c r="HNA36" s="601"/>
      <c r="HNB36" s="601"/>
      <c r="HNC36" s="601"/>
      <c r="HND36" s="601"/>
      <c r="HNE36" s="601"/>
      <c r="HNF36" s="601"/>
      <c r="HNG36" s="601"/>
      <c r="HNH36" s="601"/>
      <c r="HNI36" s="601"/>
      <c r="HNJ36" s="601"/>
      <c r="HNK36" s="601"/>
      <c r="HNL36" s="601"/>
      <c r="HNM36" s="601"/>
      <c r="HNN36" s="601"/>
      <c r="HNO36" s="601"/>
      <c r="HNP36" s="601"/>
      <c r="HNQ36" s="601"/>
      <c r="HNR36" s="601"/>
      <c r="HNS36" s="601"/>
      <c r="HNT36" s="601"/>
      <c r="HNU36" s="601"/>
      <c r="HNV36" s="601"/>
      <c r="HNW36" s="601"/>
      <c r="HNX36" s="601"/>
      <c r="HNY36" s="601"/>
      <c r="HNZ36" s="601"/>
      <c r="HOA36" s="601"/>
      <c r="HOB36" s="601"/>
      <c r="HOC36" s="601"/>
      <c r="HOD36" s="601"/>
      <c r="HOE36" s="601"/>
      <c r="HOF36" s="601"/>
      <c r="HOG36" s="601"/>
      <c r="HOH36" s="601"/>
      <c r="HOI36" s="601"/>
      <c r="HOJ36" s="601"/>
      <c r="HOK36" s="601"/>
      <c r="HOL36" s="601"/>
      <c r="HOM36" s="601"/>
      <c r="HON36" s="601"/>
      <c r="HOO36" s="601"/>
      <c r="HOP36" s="601"/>
      <c r="HOQ36" s="601"/>
      <c r="HOR36" s="601"/>
      <c r="HOS36" s="601"/>
      <c r="HOT36" s="601"/>
      <c r="HOU36" s="601"/>
      <c r="HOV36" s="601"/>
      <c r="HOW36" s="601"/>
      <c r="HOX36" s="601"/>
      <c r="HOY36" s="601"/>
      <c r="HOZ36" s="601"/>
      <c r="HPA36" s="601"/>
      <c r="HPB36" s="601"/>
      <c r="HPC36" s="601"/>
      <c r="HPD36" s="601"/>
      <c r="HPE36" s="601"/>
      <c r="HPF36" s="601"/>
      <c r="HPG36" s="601"/>
      <c r="HPH36" s="601"/>
      <c r="HPI36" s="601"/>
      <c r="HPJ36" s="601"/>
      <c r="HPK36" s="601"/>
      <c r="HPL36" s="601"/>
      <c r="HPM36" s="601"/>
      <c r="HPN36" s="601"/>
      <c r="HPO36" s="601"/>
      <c r="HPP36" s="601"/>
      <c r="HPQ36" s="601"/>
      <c r="HPR36" s="601"/>
      <c r="HPS36" s="601"/>
      <c r="HPT36" s="601"/>
      <c r="HPU36" s="601"/>
      <c r="HPV36" s="601"/>
      <c r="HPW36" s="601"/>
      <c r="HPX36" s="601"/>
      <c r="HPY36" s="601"/>
      <c r="HPZ36" s="601"/>
      <c r="HQA36" s="601"/>
      <c r="HQB36" s="601"/>
      <c r="HQC36" s="601"/>
      <c r="HQD36" s="601"/>
      <c r="HQE36" s="601"/>
      <c r="HQF36" s="601"/>
      <c r="HQG36" s="601"/>
      <c r="HQH36" s="601"/>
      <c r="HQI36" s="601"/>
      <c r="HQJ36" s="601"/>
      <c r="HQK36" s="601"/>
      <c r="HQL36" s="601"/>
      <c r="HQM36" s="601"/>
      <c r="HQN36" s="601"/>
      <c r="HQO36" s="601"/>
      <c r="HQP36" s="601"/>
      <c r="HQQ36" s="601"/>
      <c r="HQR36" s="601"/>
      <c r="HQS36" s="601"/>
      <c r="HQT36" s="601"/>
      <c r="HQU36" s="601"/>
      <c r="HQV36" s="601"/>
      <c r="HQW36" s="601"/>
      <c r="HQX36" s="601"/>
      <c r="HQY36" s="601"/>
      <c r="HQZ36" s="601"/>
      <c r="HRA36" s="601"/>
      <c r="HRB36" s="601"/>
      <c r="HRC36" s="601"/>
      <c r="HRD36" s="601"/>
      <c r="HRE36" s="601"/>
      <c r="HRF36" s="601"/>
      <c r="HRG36" s="601"/>
      <c r="HRH36" s="601"/>
      <c r="HRI36" s="601"/>
      <c r="HRJ36" s="601"/>
      <c r="HRK36" s="601"/>
      <c r="HRL36" s="601"/>
      <c r="HRM36" s="601"/>
      <c r="HRN36" s="601"/>
      <c r="HRO36" s="601"/>
      <c r="HRP36" s="601"/>
      <c r="HRQ36" s="601"/>
      <c r="HRR36" s="601"/>
      <c r="HRS36" s="601"/>
      <c r="HRT36" s="601"/>
      <c r="HRU36" s="601"/>
      <c r="HRV36" s="601"/>
      <c r="HRW36" s="601"/>
      <c r="HRX36" s="601"/>
      <c r="HRY36" s="601"/>
      <c r="HRZ36" s="601"/>
      <c r="HSA36" s="601"/>
      <c r="HSB36" s="601"/>
      <c r="HSC36" s="601"/>
      <c r="HSD36" s="601"/>
      <c r="HSE36" s="601"/>
      <c r="HSF36" s="601"/>
      <c r="HSG36" s="601"/>
      <c r="HSH36" s="601"/>
      <c r="HSI36" s="601"/>
      <c r="HSJ36" s="601"/>
      <c r="HSK36" s="601"/>
      <c r="HSL36" s="601"/>
      <c r="HSM36" s="601"/>
      <c r="HSN36" s="601"/>
      <c r="HSO36" s="601"/>
      <c r="HSP36" s="601"/>
      <c r="HSQ36" s="601"/>
      <c r="HSR36" s="601"/>
      <c r="HSS36" s="601"/>
      <c r="HST36" s="601"/>
      <c r="HSU36" s="601"/>
      <c r="HSV36" s="601"/>
      <c r="HSW36" s="601"/>
      <c r="HSX36" s="601"/>
      <c r="HSY36" s="601"/>
      <c r="HSZ36" s="601"/>
      <c r="HTA36" s="601"/>
      <c r="HTB36" s="601"/>
      <c r="HTC36" s="601"/>
      <c r="HTD36" s="601"/>
      <c r="HTE36" s="601"/>
      <c r="HTF36" s="601"/>
      <c r="HTG36" s="601"/>
      <c r="HTH36" s="601"/>
      <c r="HTI36" s="601"/>
      <c r="HTJ36" s="601"/>
      <c r="HTK36" s="601"/>
      <c r="HTL36" s="601"/>
      <c r="HTM36" s="601"/>
      <c r="HTN36" s="601"/>
      <c r="HTO36" s="601"/>
      <c r="HTP36" s="601"/>
      <c r="HTQ36" s="601"/>
      <c r="HTR36" s="601"/>
      <c r="HTS36" s="601"/>
      <c r="HTT36" s="601"/>
      <c r="HTU36" s="601"/>
      <c r="HTV36" s="601"/>
      <c r="HTW36" s="601"/>
      <c r="HTX36" s="601"/>
      <c r="HTY36" s="601"/>
      <c r="HTZ36" s="601"/>
      <c r="HUA36" s="601"/>
      <c r="HUB36" s="601"/>
      <c r="HUC36" s="601"/>
      <c r="HUD36" s="601"/>
      <c r="HUE36" s="601"/>
      <c r="HUF36" s="601"/>
      <c r="HUG36" s="601"/>
      <c r="HUH36" s="601"/>
      <c r="HUI36" s="601"/>
      <c r="HUJ36" s="601"/>
      <c r="HUK36" s="601"/>
      <c r="HUL36" s="601"/>
      <c r="HUM36" s="601"/>
      <c r="HUN36" s="601"/>
      <c r="HUO36" s="601"/>
      <c r="HUP36" s="601"/>
      <c r="HUQ36" s="601"/>
      <c r="HUR36" s="601"/>
      <c r="HUS36" s="601"/>
      <c r="HUT36" s="601"/>
      <c r="HUU36" s="601"/>
      <c r="HUV36" s="601"/>
      <c r="HUW36" s="601"/>
      <c r="HUX36" s="601"/>
      <c r="HUY36" s="601"/>
      <c r="HUZ36" s="601"/>
      <c r="HVA36" s="601"/>
      <c r="HVB36" s="601"/>
      <c r="HVC36" s="601"/>
      <c r="HVD36" s="601"/>
      <c r="HVE36" s="601"/>
      <c r="HVF36" s="601"/>
      <c r="HVG36" s="601"/>
      <c r="HVH36" s="601"/>
      <c r="HVI36" s="601"/>
      <c r="HVJ36" s="601"/>
      <c r="HVK36" s="601"/>
      <c r="HVL36" s="601"/>
      <c r="HVM36" s="601"/>
      <c r="HVN36" s="601"/>
      <c r="HVO36" s="601"/>
      <c r="HVP36" s="601"/>
      <c r="HVQ36" s="601"/>
      <c r="HVR36" s="601"/>
      <c r="HVS36" s="601"/>
      <c r="HVT36" s="601"/>
      <c r="HVU36" s="601"/>
      <c r="HVV36" s="601"/>
      <c r="HVW36" s="601"/>
      <c r="HVX36" s="601"/>
      <c r="HVY36" s="601"/>
      <c r="HVZ36" s="601"/>
      <c r="HWA36" s="601"/>
      <c r="HWB36" s="601"/>
      <c r="HWC36" s="601"/>
      <c r="HWD36" s="601"/>
      <c r="HWE36" s="601"/>
      <c r="HWF36" s="601"/>
      <c r="HWG36" s="601"/>
      <c r="HWH36" s="601"/>
      <c r="HWI36" s="601"/>
      <c r="HWJ36" s="601"/>
      <c r="HWK36" s="601"/>
      <c r="HWL36" s="601"/>
      <c r="HWM36" s="601"/>
      <c r="HWN36" s="601"/>
      <c r="HWO36" s="601"/>
      <c r="HWP36" s="601"/>
      <c r="HWQ36" s="601"/>
      <c r="HWR36" s="601"/>
      <c r="HWS36" s="601"/>
      <c r="HWT36" s="601"/>
      <c r="HWU36" s="601"/>
      <c r="HWV36" s="601"/>
      <c r="HWW36" s="601"/>
      <c r="HWX36" s="601"/>
      <c r="HWY36" s="601"/>
      <c r="HWZ36" s="601"/>
      <c r="HXA36" s="601"/>
      <c r="HXB36" s="601"/>
      <c r="HXC36" s="601"/>
      <c r="HXD36" s="601"/>
      <c r="HXE36" s="601"/>
      <c r="HXF36" s="601"/>
      <c r="HXG36" s="601"/>
      <c r="HXH36" s="601"/>
      <c r="HXI36" s="601"/>
      <c r="HXJ36" s="601"/>
      <c r="HXK36" s="601"/>
      <c r="HXL36" s="601"/>
      <c r="HXM36" s="601"/>
      <c r="HXN36" s="601"/>
      <c r="HXO36" s="601"/>
      <c r="HXP36" s="601"/>
      <c r="HXQ36" s="601"/>
      <c r="HXR36" s="601"/>
      <c r="HXS36" s="601"/>
      <c r="HXT36" s="601"/>
      <c r="HXU36" s="601"/>
      <c r="HXV36" s="601"/>
      <c r="HXW36" s="601"/>
      <c r="HXX36" s="601"/>
      <c r="HXY36" s="601"/>
      <c r="HXZ36" s="601"/>
      <c r="HYA36" s="601"/>
      <c r="HYB36" s="601"/>
      <c r="HYC36" s="601"/>
      <c r="HYD36" s="601"/>
      <c r="HYE36" s="601"/>
      <c r="HYF36" s="601"/>
      <c r="HYG36" s="601"/>
      <c r="HYH36" s="601"/>
      <c r="HYI36" s="601"/>
      <c r="HYJ36" s="601"/>
      <c r="HYK36" s="601"/>
      <c r="HYL36" s="601"/>
      <c r="HYM36" s="601"/>
      <c r="HYN36" s="601"/>
      <c r="HYO36" s="601"/>
      <c r="HYP36" s="601"/>
      <c r="HYQ36" s="601"/>
      <c r="HYR36" s="601"/>
      <c r="HYS36" s="601"/>
      <c r="HYT36" s="601"/>
      <c r="HYU36" s="601"/>
      <c r="HYV36" s="601"/>
      <c r="HYW36" s="601"/>
      <c r="HYX36" s="601"/>
      <c r="HYY36" s="601"/>
      <c r="HYZ36" s="601"/>
      <c r="HZA36" s="601"/>
      <c r="HZB36" s="601"/>
      <c r="HZC36" s="601"/>
      <c r="HZD36" s="601"/>
      <c r="HZE36" s="601"/>
      <c r="HZF36" s="601"/>
      <c r="HZG36" s="601"/>
      <c r="HZH36" s="601"/>
      <c r="HZI36" s="601"/>
      <c r="HZJ36" s="601"/>
      <c r="HZK36" s="601"/>
      <c r="HZL36" s="601"/>
      <c r="HZM36" s="601"/>
      <c r="HZN36" s="601"/>
      <c r="HZO36" s="601"/>
      <c r="HZP36" s="601"/>
      <c r="HZQ36" s="601"/>
      <c r="HZR36" s="601"/>
      <c r="HZS36" s="601"/>
      <c r="HZT36" s="601"/>
      <c r="HZU36" s="601"/>
      <c r="HZV36" s="601"/>
      <c r="HZW36" s="601"/>
      <c r="HZX36" s="601"/>
      <c r="HZY36" s="601"/>
      <c r="HZZ36" s="601"/>
      <c r="IAA36" s="601"/>
      <c r="IAB36" s="601"/>
      <c r="IAC36" s="601"/>
      <c r="IAD36" s="601"/>
      <c r="IAE36" s="601"/>
      <c r="IAF36" s="601"/>
      <c r="IAG36" s="601"/>
      <c r="IAH36" s="601"/>
      <c r="IAI36" s="601"/>
      <c r="IAJ36" s="601"/>
      <c r="IAK36" s="601"/>
      <c r="IAL36" s="601"/>
      <c r="IAM36" s="601"/>
      <c r="IAN36" s="601"/>
      <c r="IAO36" s="601"/>
      <c r="IAP36" s="601"/>
      <c r="IAQ36" s="601"/>
      <c r="IAR36" s="601"/>
      <c r="IAS36" s="601"/>
      <c r="IAT36" s="601"/>
      <c r="IAU36" s="601"/>
      <c r="IAV36" s="601"/>
      <c r="IAW36" s="601"/>
      <c r="IAX36" s="601"/>
      <c r="IAY36" s="601"/>
      <c r="IAZ36" s="601"/>
      <c r="IBA36" s="601"/>
      <c r="IBB36" s="601"/>
      <c r="IBC36" s="601"/>
      <c r="IBD36" s="601"/>
      <c r="IBE36" s="601"/>
      <c r="IBF36" s="601"/>
      <c r="IBG36" s="601"/>
      <c r="IBH36" s="601"/>
      <c r="IBI36" s="601"/>
      <c r="IBJ36" s="601"/>
      <c r="IBK36" s="601"/>
      <c r="IBL36" s="601"/>
      <c r="IBM36" s="601"/>
      <c r="IBN36" s="601"/>
      <c r="IBO36" s="601"/>
      <c r="IBP36" s="601"/>
      <c r="IBQ36" s="601"/>
      <c r="IBR36" s="601"/>
      <c r="IBS36" s="601"/>
      <c r="IBT36" s="601"/>
      <c r="IBU36" s="601"/>
      <c r="IBV36" s="601"/>
      <c r="IBW36" s="601"/>
      <c r="IBX36" s="601"/>
      <c r="IBY36" s="601"/>
      <c r="IBZ36" s="601"/>
      <c r="ICA36" s="601"/>
      <c r="ICB36" s="601"/>
      <c r="ICC36" s="601"/>
      <c r="ICD36" s="601"/>
      <c r="ICE36" s="601"/>
      <c r="ICF36" s="601"/>
      <c r="ICG36" s="601"/>
      <c r="ICH36" s="601"/>
      <c r="ICI36" s="601"/>
      <c r="ICJ36" s="601"/>
      <c r="ICK36" s="601"/>
      <c r="ICL36" s="601"/>
      <c r="ICM36" s="601"/>
      <c r="ICN36" s="601"/>
      <c r="ICO36" s="601"/>
      <c r="ICP36" s="601"/>
      <c r="ICQ36" s="601"/>
      <c r="ICR36" s="601"/>
      <c r="ICS36" s="601"/>
      <c r="ICT36" s="601"/>
      <c r="ICU36" s="601"/>
      <c r="ICV36" s="601"/>
      <c r="ICW36" s="601"/>
      <c r="ICX36" s="601"/>
      <c r="ICY36" s="601"/>
      <c r="ICZ36" s="601"/>
      <c r="IDA36" s="601"/>
      <c r="IDB36" s="601"/>
      <c r="IDC36" s="601"/>
      <c r="IDD36" s="601"/>
      <c r="IDE36" s="601"/>
      <c r="IDF36" s="601"/>
      <c r="IDG36" s="601"/>
      <c r="IDH36" s="601"/>
      <c r="IDI36" s="601"/>
      <c r="IDJ36" s="601"/>
      <c r="IDK36" s="601"/>
      <c r="IDL36" s="601"/>
      <c r="IDM36" s="601"/>
      <c r="IDN36" s="601"/>
      <c r="IDO36" s="601"/>
      <c r="IDP36" s="601"/>
      <c r="IDQ36" s="601"/>
      <c r="IDR36" s="601"/>
      <c r="IDS36" s="601"/>
      <c r="IDT36" s="601"/>
      <c r="IDU36" s="601"/>
      <c r="IDV36" s="601"/>
      <c r="IDW36" s="601"/>
      <c r="IDX36" s="601"/>
      <c r="IDY36" s="601"/>
      <c r="IDZ36" s="601"/>
      <c r="IEA36" s="601"/>
      <c r="IEB36" s="601"/>
      <c r="IEC36" s="601"/>
      <c r="IED36" s="601"/>
      <c r="IEE36" s="601"/>
      <c r="IEF36" s="601"/>
      <c r="IEG36" s="601"/>
      <c r="IEH36" s="601"/>
      <c r="IEI36" s="601"/>
      <c r="IEJ36" s="601"/>
      <c r="IEK36" s="601"/>
      <c r="IEL36" s="601"/>
      <c r="IEM36" s="601"/>
      <c r="IEN36" s="601"/>
      <c r="IEO36" s="601"/>
      <c r="IEP36" s="601"/>
      <c r="IEQ36" s="601"/>
      <c r="IER36" s="601"/>
      <c r="IES36" s="601"/>
      <c r="IET36" s="601"/>
      <c r="IEU36" s="601"/>
      <c r="IEV36" s="601"/>
      <c r="IEW36" s="601"/>
      <c r="IEX36" s="601"/>
      <c r="IEY36" s="601"/>
      <c r="IEZ36" s="601"/>
      <c r="IFA36" s="601"/>
      <c r="IFB36" s="601"/>
      <c r="IFC36" s="601"/>
      <c r="IFD36" s="601"/>
      <c r="IFE36" s="601"/>
      <c r="IFF36" s="601"/>
      <c r="IFG36" s="601"/>
      <c r="IFH36" s="601"/>
      <c r="IFI36" s="601"/>
      <c r="IFJ36" s="601"/>
      <c r="IFK36" s="601"/>
      <c r="IFL36" s="601"/>
      <c r="IFM36" s="601"/>
      <c r="IFN36" s="601"/>
      <c r="IFO36" s="601"/>
      <c r="IFP36" s="601"/>
      <c r="IFQ36" s="601"/>
      <c r="IFR36" s="601"/>
      <c r="IFS36" s="601"/>
      <c r="IFT36" s="601"/>
      <c r="IFU36" s="601"/>
      <c r="IFV36" s="601"/>
      <c r="IFW36" s="601"/>
      <c r="IFX36" s="601"/>
      <c r="IFY36" s="601"/>
      <c r="IFZ36" s="601"/>
      <c r="IGA36" s="601"/>
      <c r="IGB36" s="601"/>
      <c r="IGC36" s="601"/>
      <c r="IGD36" s="601"/>
      <c r="IGE36" s="601"/>
      <c r="IGF36" s="601"/>
      <c r="IGG36" s="601"/>
      <c r="IGH36" s="601"/>
      <c r="IGI36" s="601"/>
      <c r="IGJ36" s="601"/>
      <c r="IGK36" s="601"/>
      <c r="IGL36" s="601"/>
      <c r="IGM36" s="601"/>
      <c r="IGN36" s="601"/>
      <c r="IGO36" s="601"/>
      <c r="IGP36" s="601"/>
      <c r="IGQ36" s="601"/>
      <c r="IGR36" s="601"/>
      <c r="IGS36" s="601"/>
      <c r="IGT36" s="601"/>
      <c r="IGU36" s="601"/>
      <c r="IGV36" s="601"/>
      <c r="IGW36" s="601"/>
      <c r="IGX36" s="601"/>
      <c r="IGY36" s="601"/>
      <c r="IGZ36" s="601"/>
      <c r="IHA36" s="601"/>
      <c r="IHB36" s="601"/>
      <c r="IHC36" s="601"/>
      <c r="IHD36" s="601"/>
      <c r="IHE36" s="601"/>
      <c r="IHF36" s="601"/>
      <c r="IHG36" s="601"/>
      <c r="IHH36" s="601"/>
      <c r="IHI36" s="601"/>
      <c r="IHJ36" s="601"/>
      <c r="IHK36" s="601"/>
      <c r="IHL36" s="601"/>
      <c r="IHM36" s="601"/>
      <c r="IHN36" s="601"/>
      <c r="IHO36" s="601"/>
      <c r="IHP36" s="601"/>
      <c r="IHQ36" s="601"/>
      <c r="IHR36" s="601"/>
      <c r="IHS36" s="601"/>
      <c r="IHT36" s="601"/>
      <c r="IHU36" s="601"/>
      <c r="IHV36" s="601"/>
      <c r="IHW36" s="601"/>
      <c r="IHX36" s="601"/>
      <c r="IHY36" s="601"/>
      <c r="IHZ36" s="601"/>
      <c r="IIA36" s="601"/>
      <c r="IIB36" s="601"/>
      <c r="IIC36" s="601"/>
      <c r="IID36" s="601"/>
      <c r="IIE36" s="601"/>
      <c r="IIF36" s="601"/>
      <c r="IIG36" s="601"/>
      <c r="IIH36" s="601"/>
      <c r="III36" s="601"/>
      <c r="IIJ36" s="601"/>
      <c r="IIK36" s="601"/>
      <c r="IIL36" s="601"/>
      <c r="IIM36" s="601"/>
      <c r="IIN36" s="601"/>
      <c r="IIO36" s="601"/>
      <c r="IIP36" s="601"/>
      <c r="IIQ36" s="601"/>
      <c r="IIR36" s="601"/>
      <c r="IIS36" s="601"/>
      <c r="IIT36" s="601"/>
      <c r="IIU36" s="601"/>
      <c r="IIV36" s="601"/>
      <c r="IIW36" s="601"/>
      <c r="IIX36" s="601"/>
      <c r="IIY36" s="601"/>
      <c r="IIZ36" s="601"/>
      <c r="IJA36" s="601"/>
      <c r="IJB36" s="601"/>
      <c r="IJC36" s="601"/>
      <c r="IJD36" s="601"/>
      <c r="IJE36" s="601"/>
      <c r="IJF36" s="601"/>
      <c r="IJG36" s="601"/>
      <c r="IJH36" s="601"/>
      <c r="IJI36" s="601"/>
      <c r="IJJ36" s="601"/>
      <c r="IJK36" s="601"/>
      <c r="IJL36" s="601"/>
      <c r="IJM36" s="601"/>
      <c r="IJN36" s="601"/>
      <c r="IJO36" s="601"/>
      <c r="IJP36" s="601"/>
      <c r="IJQ36" s="601"/>
      <c r="IJR36" s="601"/>
      <c r="IJS36" s="601"/>
      <c r="IJT36" s="601"/>
      <c r="IJU36" s="601"/>
      <c r="IJV36" s="601"/>
      <c r="IJW36" s="601"/>
      <c r="IJX36" s="601"/>
      <c r="IJY36" s="601"/>
      <c r="IJZ36" s="601"/>
      <c r="IKA36" s="601"/>
      <c r="IKB36" s="601"/>
      <c r="IKC36" s="601"/>
      <c r="IKD36" s="601"/>
      <c r="IKE36" s="601"/>
      <c r="IKF36" s="601"/>
      <c r="IKG36" s="601"/>
      <c r="IKH36" s="601"/>
      <c r="IKI36" s="601"/>
      <c r="IKJ36" s="601"/>
      <c r="IKK36" s="601"/>
      <c r="IKL36" s="601"/>
      <c r="IKM36" s="601"/>
      <c r="IKN36" s="601"/>
      <c r="IKO36" s="601"/>
      <c r="IKP36" s="601"/>
      <c r="IKQ36" s="601"/>
      <c r="IKR36" s="601"/>
      <c r="IKS36" s="601"/>
      <c r="IKT36" s="601"/>
      <c r="IKU36" s="601"/>
      <c r="IKV36" s="601"/>
      <c r="IKW36" s="601"/>
      <c r="IKX36" s="601"/>
      <c r="IKY36" s="601"/>
      <c r="IKZ36" s="601"/>
      <c r="ILA36" s="601"/>
      <c r="ILB36" s="601"/>
      <c r="ILC36" s="601"/>
      <c r="ILD36" s="601"/>
      <c r="ILE36" s="601"/>
      <c r="ILF36" s="601"/>
      <c r="ILG36" s="601"/>
      <c r="ILH36" s="601"/>
      <c r="ILI36" s="601"/>
      <c r="ILJ36" s="601"/>
      <c r="ILK36" s="601"/>
      <c r="ILL36" s="601"/>
      <c r="ILM36" s="601"/>
      <c r="ILN36" s="601"/>
      <c r="ILO36" s="601"/>
      <c r="ILP36" s="601"/>
      <c r="ILQ36" s="601"/>
      <c r="ILR36" s="601"/>
      <c r="ILS36" s="601"/>
      <c r="ILT36" s="601"/>
      <c r="ILU36" s="601"/>
      <c r="ILV36" s="601"/>
      <c r="ILW36" s="601"/>
      <c r="ILX36" s="601"/>
      <c r="ILY36" s="601"/>
      <c r="ILZ36" s="601"/>
      <c r="IMA36" s="601"/>
      <c r="IMB36" s="601"/>
      <c r="IMC36" s="601"/>
      <c r="IMD36" s="601"/>
      <c r="IME36" s="601"/>
      <c r="IMF36" s="601"/>
      <c r="IMG36" s="601"/>
      <c r="IMH36" s="601"/>
      <c r="IMI36" s="601"/>
      <c r="IMJ36" s="601"/>
      <c r="IMK36" s="601"/>
      <c r="IML36" s="601"/>
      <c r="IMM36" s="601"/>
      <c r="IMN36" s="601"/>
      <c r="IMO36" s="601"/>
      <c r="IMP36" s="601"/>
      <c r="IMQ36" s="601"/>
      <c r="IMR36" s="601"/>
      <c r="IMS36" s="601"/>
      <c r="IMT36" s="601"/>
      <c r="IMU36" s="601"/>
      <c r="IMV36" s="601"/>
      <c r="IMW36" s="601"/>
      <c r="IMX36" s="601"/>
      <c r="IMY36" s="601"/>
      <c r="IMZ36" s="601"/>
      <c r="INA36" s="601"/>
      <c r="INB36" s="601"/>
      <c r="INC36" s="601"/>
      <c r="IND36" s="601"/>
      <c r="INE36" s="601"/>
      <c r="INF36" s="601"/>
      <c r="ING36" s="601"/>
      <c r="INH36" s="601"/>
      <c r="INI36" s="601"/>
      <c r="INJ36" s="601"/>
      <c r="INK36" s="601"/>
      <c r="INL36" s="601"/>
      <c r="INM36" s="601"/>
      <c r="INN36" s="601"/>
      <c r="INO36" s="601"/>
      <c r="INP36" s="601"/>
      <c r="INQ36" s="601"/>
      <c r="INR36" s="601"/>
      <c r="INS36" s="601"/>
      <c r="INT36" s="601"/>
      <c r="INU36" s="601"/>
      <c r="INV36" s="601"/>
      <c r="INW36" s="601"/>
      <c r="INX36" s="601"/>
      <c r="INY36" s="601"/>
      <c r="INZ36" s="601"/>
      <c r="IOA36" s="601"/>
      <c r="IOB36" s="601"/>
      <c r="IOC36" s="601"/>
      <c r="IOD36" s="601"/>
      <c r="IOE36" s="601"/>
      <c r="IOF36" s="601"/>
      <c r="IOG36" s="601"/>
      <c r="IOH36" s="601"/>
      <c r="IOI36" s="601"/>
      <c r="IOJ36" s="601"/>
      <c r="IOK36" s="601"/>
      <c r="IOL36" s="601"/>
      <c r="IOM36" s="601"/>
      <c r="ION36" s="601"/>
      <c r="IOO36" s="601"/>
      <c r="IOP36" s="601"/>
      <c r="IOQ36" s="601"/>
      <c r="IOR36" s="601"/>
      <c r="IOS36" s="601"/>
      <c r="IOT36" s="601"/>
      <c r="IOU36" s="601"/>
      <c r="IOV36" s="601"/>
      <c r="IOW36" s="601"/>
      <c r="IOX36" s="601"/>
      <c r="IOY36" s="601"/>
      <c r="IOZ36" s="601"/>
      <c r="IPA36" s="601"/>
      <c r="IPB36" s="601"/>
      <c r="IPC36" s="601"/>
      <c r="IPD36" s="601"/>
      <c r="IPE36" s="601"/>
      <c r="IPF36" s="601"/>
      <c r="IPG36" s="601"/>
      <c r="IPH36" s="601"/>
      <c r="IPI36" s="601"/>
      <c r="IPJ36" s="601"/>
      <c r="IPK36" s="601"/>
      <c r="IPL36" s="601"/>
      <c r="IPM36" s="601"/>
      <c r="IPN36" s="601"/>
      <c r="IPO36" s="601"/>
      <c r="IPP36" s="601"/>
      <c r="IPQ36" s="601"/>
      <c r="IPR36" s="601"/>
      <c r="IPS36" s="601"/>
      <c r="IPT36" s="601"/>
      <c r="IPU36" s="601"/>
      <c r="IPV36" s="601"/>
      <c r="IPW36" s="601"/>
      <c r="IPX36" s="601"/>
      <c r="IPY36" s="601"/>
      <c r="IPZ36" s="601"/>
      <c r="IQA36" s="601"/>
      <c r="IQB36" s="601"/>
      <c r="IQC36" s="601"/>
      <c r="IQD36" s="601"/>
      <c r="IQE36" s="601"/>
      <c r="IQF36" s="601"/>
      <c r="IQG36" s="601"/>
      <c r="IQH36" s="601"/>
      <c r="IQI36" s="601"/>
      <c r="IQJ36" s="601"/>
      <c r="IQK36" s="601"/>
      <c r="IQL36" s="601"/>
      <c r="IQM36" s="601"/>
      <c r="IQN36" s="601"/>
      <c r="IQO36" s="601"/>
      <c r="IQP36" s="601"/>
      <c r="IQQ36" s="601"/>
      <c r="IQR36" s="601"/>
      <c r="IQS36" s="601"/>
      <c r="IQT36" s="601"/>
      <c r="IQU36" s="601"/>
      <c r="IQV36" s="601"/>
      <c r="IQW36" s="601"/>
      <c r="IQX36" s="601"/>
      <c r="IQY36" s="601"/>
      <c r="IQZ36" s="601"/>
      <c r="IRA36" s="601"/>
      <c r="IRB36" s="601"/>
      <c r="IRC36" s="601"/>
      <c r="IRD36" s="601"/>
      <c r="IRE36" s="601"/>
      <c r="IRF36" s="601"/>
      <c r="IRG36" s="601"/>
      <c r="IRH36" s="601"/>
      <c r="IRI36" s="601"/>
      <c r="IRJ36" s="601"/>
      <c r="IRK36" s="601"/>
      <c r="IRL36" s="601"/>
      <c r="IRM36" s="601"/>
      <c r="IRN36" s="601"/>
      <c r="IRO36" s="601"/>
      <c r="IRP36" s="601"/>
      <c r="IRQ36" s="601"/>
      <c r="IRR36" s="601"/>
      <c r="IRS36" s="601"/>
      <c r="IRT36" s="601"/>
      <c r="IRU36" s="601"/>
      <c r="IRV36" s="601"/>
      <c r="IRW36" s="601"/>
      <c r="IRX36" s="601"/>
      <c r="IRY36" s="601"/>
      <c r="IRZ36" s="601"/>
      <c r="ISA36" s="601"/>
      <c r="ISB36" s="601"/>
      <c r="ISC36" s="601"/>
      <c r="ISD36" s="601"/>
      <c r="ISE36" s="601"/>
      <c r="ISF36" s="601"/>
      <c r="ISG36" s="601"/>
      <c r="ISH36" s="601"/>
      <c r="ISI36" s="601"/>
      <c r="ISJ36" s="601"/>
      <c r="ISK36" s="601"/>
      <c r="ISL36" s="601"/>
      <c r="ISM36" s="601"/>
      <c r="ISN36" s="601"/>
      <c r="ISO36" s="601"/>
      <c r="ISP36" s="601"/>
      <c r="ISQ36" s="601"/>
      <c r="ISR36" s="601"/>
      <c r="ISS36" s="601"/>
      <c r="IST36" s="601"/>
      <c r="ISU36" s="601"/>
      <c r="ISV36" s="601"/>
      <c r="ISW36" s="601"/>
      <c r="ISX36" s="601"/>
      <c r="ISY36" s="601"/>
      <c r="ISZ36" s="601"/>
      <c r="ITA36" s="601"/>
      <c r="ITB36" s="601"/>
      <c r="ITC36" s="601"/>
      <c r="ITD36" s="601"/>
      <c r="ITE36" s="601"/>
      <c r="ITF36" s="601"/>
      <c r="ITG36" s="601"/>
      <c r="ITH36" s="601"/>
      <c r="ITI36" s="601"/>
      <c r="ITJ36" s="601"/>
      <c r="ITK36" s="601"/>
      <c r="ITL36" s="601"/>
      <c r="ITM36" s="601"/>
      <c r="ITN36" s="601"/>
      <c r="ITO36" s="601"/>
      <c r="ITP36" s="601"/>
      <c r="ITQ36" s="601"/>
      <c r="ITR36" s="601"/>
      <c r="ITS36" s="601"/>
      <c r="ITT36" s="601"/>
      <c r="ITU36" s="601"/>
      <c r="ITV36" s="601"/>
      <c r="ITW36" s="601"/>
      <c r="ITX36" s="601"/>
      <c r="ITY36" s="601"/>
      <c r="ITZ36" s="601"/>
      <c r="IUA36" s="601"/>
      <c r="IUB36" s="601"/>
      <c r="IUC36" s="601"/>
      <c r="IUD36" s="601"/>
      <c r="IUE36" s="601"/>
      <c r="IUF36" s="601"/>
      <c r="IUG36" s="601"/>
      <c r="IUH36" s="601"/>
      <c r="IUI36" s="601"/>
      <c r="IUJ36" s="601"/>
      <c r="IUK36" s="601"/>
      <c r="IUL36" s="601"/>
      <c r="IUM36" s="601"/>
      <c r="IUN36" s="601"/>
      <c r="IUO36" s="601"/>
      <c r="IUP36" s="601"/>
      <c r="IUQ36" s="601"/>
      <c r="IUR36" s="601"/>
      <c r="IUS36" s="601"/>
      <c r="IUT36" s="601"/>
      <c r="IUU36" s="601"/>
      <c r="IUV36" s="601"/>
      <c r="IUW36" s="601"/>
      <c r="IUX36" s="601"/>
      <c r="IUY36" s="601"/>
      <c r="IUZ36" s="601"/>
      <c r="IVA36" s="601"/>
      <c r="IVB36" s="601"/>
      <c r="IVC36" s="601"/>
      <c r="IVD36" s="601"/>
      <c r="IVE36" s="601"/>
      <c r="IVF36" s="601"/>
      <c r="IVG36" s="601"/>
      <c r="IVH36" s="601"/>
      <c r="IVI36" s="601"/>
      <c r="IVJ36" s="601"/>
      <c r="IVK36" s="601"/>
      <c r="IVL36" s="601"/>
      <c r="IVM36" s="601"/>
      <c r="IVN36" s="601"/>
      <c r="IVO36" s="601"/>
      <c r="IVP36" s="601"/>
      <c r="IVQ36" s="601"/>
      <c r="IVR36" s="601"/>
      <c r="IVS36" s="601"/>
      <c r="IVT36" s="601"/>
      <c r="IVU36" s="601"/>
      <c r="IVV36" s="601"/>
      <c r="IVW36" s="601"/>
      <c r="IVX36" s="601"/>
      <c r="IVY36" s="601"/>
      <c r="IVZ36" s="601"/>
      <c r="IWA36" s="601"/>
      <c r="IWB36" s="601"/>
      <c r="IWC36" s="601"/>
      <c r="IWD36" s="601"/>
      <c r="IWE36" s="601"/>
      <c r="IWF36" s="601"/>
      <c r="IWG36" s="601"/>
      <c r="IWH36" s="601"/>
      <c r="IWI36" s="601"/>
      <c r="IWJ36" s="601"/>
      <c r="IWK36" s="601"/>
      <c r="IWL36" s="601"/>
      <c r="IWM36" s="601"/>
      <c r="IWN36" s="601"/>
      <c r="IWO36" s="601"/>
      <c r="IWP36" s="601"/>
      <c r="IWQ36" s="601"/>
      <c r="IWR36" s="601"/>
      <c r="IWS36" s="601"/>
      <c r="IWT36" s="601"/>
      <c r="IWU36" s="601"/>
      <c r="IWV36" s="601"/>
      <c r="IWW36" s="601"/>
      <c r="IWX36" s="601"/>
      <c r="IWY36" s="601"/>
      <c r="IWZ36" s="601"/>
      <c r="IXA36" s="601"/>
      <c r="IXB36" s="601"/>
      <c r="IXC36" s="601"/>
      <c r="IXD36" s="601"/>
      <c r="IXE36" s="601"/>
      <c r="IXF36" s="601"/>
      <c r="IXG36" s="601"/>
      <c r="IXH36" s="601"/>
      <c r="IXI36" s="601"/>
      <c r="IXJ36" s="601"/>
      <c r="IXK36" s="601"/>
      <c r="IXL36" s="601"/>
      <c r="IXM36" s="601"/>
      <c r="IXN36" s="601"/>
      <c r="IXO36" s="601"/>
      <c r="IXP36" s="601"/>
      <c r="IXQ36" s="601"/>
      <c r="IXR36" s="601"/>
      <c r="IXS36" s="601"/>
      <c r="IXT36" s="601"/>
      <c r="IXU36" s="601"/>
      <c r="IXV36" s="601"/>
      <c r="IXW36" s="601"/>
      <c r="IXX36" s="601"/>
      <c r="IXY36" s="601"/>
      <c r="IXZ36" s="601"/>
      <c r="IYA36" s="601"/>
      <c r="IYB36" s="601"/>
      <c r="IYC36" s="601"/>
      <c r="IYD36" s="601"/>
      <c r="IYE36" s="601"/>
      <c r="IYF36" s="601"/>
      <c r="IYG36" s="601"/>
      <c r="IYH36" s="601"/>
      <c r="IYI36" s="601"/>
      <c r="IYJ36" s="601"/>
      <c r="IYK36" s="601"/>
      <c r="IYL36" s="601"/>
      <c r="IYM36" s="601"/>
      <c r="IYN36" s="601"/>
      <c r="IYO36" s="601"/>
      <c r="IYP36" s="601"/>
      <c r="IYQ36" s="601"/>
      <c r="IYR36" s="601"/>
      <c r="IYS36" s="601"/>
      <c r="IYT36" s="601"/>
      <c r="IYU36" s="601"/>
      <c r="IYV36" s="601"/>
      <c r="IYW36" s="601"/>
      <c r="IYX36" s="601"/>
      <c r="IYY36" s="601"/>
      <c r="IYZ36" s="601"/>
      <c r="IZA36" s="601"/>
      <c r="IZB36" s="601"/>
      <c r="IZC36" s="601"/>
      <c r="IZD36" s="601"/>
      <c r="IZE36" s="601"/>
      <c r="IZF36" s="601"/>
      <c r="IZG36" s="601"/>
      <c r="IZH36" s="601"/>
      <c r="IZI36" s="601"/>
      <c r="IZJ36" s="601"/>
      <c r="IZK36" s="601"/>
      <c r="IZL36" s="601"/>
      <c r="IZM36" s="601"/>
      <c r="IZN36" s="601"/>
      <c r="IZO36" s="601"/>
      <c r="IZP36" s="601"/>
      <c r="IZQ36" s="601"/>
      <c r="IZR36" s="601"/>
      <c r="IZS36" s="601"/>
      <c r="IZT36" s="601"/>
      <c r="IZU36" s="601"/>
      <c r="IZV36" s="601"/>
      <c r="IZW36" s="601"/>
      <c r="IZX36" s="601"/>
      <c r="IZY36" s="601"/>
      <c r="IZZ36" s="601"/>
      <c r="JAA36" s="601"/>
      <c r="JAB36" s="601"/>
      <c r="JAC36" s="601"/>
      <c r="JAD36" s="601"/>
      <c r="JAE36" s="601"/>
      <c r="JAF36" s="601"/>
      <c r="JAG36" s="601"/>
      <c r="JAH36" s="601"/>
      <c r="JAI36" s="601"/>
      <c r="JAJ36" s="601"/>
      <c r="JAK36" s="601"/>
      <c r="JAL36" s="601"/>
      <c r="JAM36" s="601"/>
      <c r="JAN36" s="601"/>
      <c r="JAO36" s="601"/>
      <c r="JAP36" s="601"/>
      <c r="JAQ36" s="601"/>
      <c r="JAR36" s="601"/>
      <c r="JAS36" s="601"/>
      <c r="JAT36" s="601"/>
      <c r="JAU36" s="601"/>
      <c r="JAV36" s="601"/>
      <c r="JAW36" s="601"/>
      <c r="JAX36" s="601"/>
      <c r="JAY36" s="601"/>
      <c r="JAZ36" s="601"/>
      <c r="JBA36" s="601"/>
      <c r="JBB36" s="601"/>
      <c r="JBC36" s="601"/>
      <c r="JBD36" s="601"/>
      <c r="JBE36" s="601"/>
      <c r="JBF36" s="601"/>
      <c r="JBG36" s="601"/>
      <c r="JBH36" s="601"/>
      <c r="JBI36" s="601"/>
      <c r="JBJ36" s="601"/>
      <c r="JBK36" s="601"/>
      <c r="JBL36" s="601"/>
      <c r="JBM36" s="601"/>
      <c r="JBN36" s="601"/>
      <c r="JBO36" s="601"/>
      <c r="JBP36" s="601"/>
      <c r="JBQ36" s="601"/>
      <c r="JBR36" s="601"/>
      <c r="JBS36" s="601"/>
      <c r="JBT36" s="601"/>
      <c r="JBU36" s="601"/>
      <c r="JBV36" s="601"/>
      <c r="JBW36" s="601"/>
      <c r="JBX36" s="601"/>
      <c r="JBY36" s="601"/>
      <c r="JBZ36" s="601"/>
      <c r="JCA36" s="601"/>
      <c r="JCB36" s="601"/>
      <c r="JCC36" s="601"/>
      <c r="JCD36" s="601"/>
      <c r="JCE36" s="601"/>
      <c r="JCF36" s="601"/>
      <c r="JCG36" s="601"/>
      <c r="JCH36" s="601"/>
      <c r="JCI36" s="601"/>
      <c r="JCJ36" s="601"/>
      <c r="JCK36" s="601"/>
      <c r="JCL36" s="601"/>
      <c r="JCM36" s="601"/>
      <c r="JCN36" s="601"/>
      <c r="JCO36" s="601"/>
      <c r="JCP36" s="601"/>
      <c r="JCQ36" s="601"/>
      <c r="JCR36" s="601"/>
      <c r="JCS36" s="601"/>
      <c r="JCT36" s="601"/>
      <c r="JCU36" s="601"/>
      <c r="JCV36" s="601"/>
      <c r="JCW36" s="601"/>
      <c r="JCX36" s="601"/>
      <c r="JCY36" s="601"/>
      <c r="JCZ36" s="601"/>
      <c r="JDA36" s="601"/>
      <c r="JDB36" s="601"/>
      <c r="JDC36" s="601"/>
      <c r="JDD36" s="601"/>
      <c r="JDE36" s="601"/>
      <c r="JDF36" s="601"/>
      <c r="JDG36" s="601"/>
      <c r="JDH36" s="601"/>
      <c r="JDI36" s="601"/>
      <c r="JDJ36" s="601"/>
      <c r="JDK36" s="601"/>
      <c r="JDL36" s="601"/>
      <c r="JDM36" s="601"/>
      <c r="JDN36" s="601"/>
      <c r="JDO36" s="601"/>
      <c r="JDP36" s="601"/>
      <c r="JDQ36" s="601"/>
      <c r="JDR36" s="601"/>
      <c r="JDS36" s="601"/>
      <c r="JDT36" s="601"/>
      <c r="JDU36" s="601"/>
      <c r="JDV36" s="601"/>
      <c r="JDW36" s="601"/>
      <c r="JDX36" s="601"/>
      <c r="JDY36" s="601"/>
      <c r="JDZ36" s="601"/>
      <c r="JEA36" s="601"/>
      <c r="JEB36" s="601"/>
      <c r="JEC36" s="601"/>
      <c r="JED36" s="601"/>
      <c r="JEE36" s="601"/>
      <c r="JEF36" s="601"/>
      <c r="JEG36" s="601"/>
      <c r="JEH36" s="601"/>
      <c r="JEI36" s="601"/>
      <c r="JEJ36" s="601"/>
      <c r="JEK36" s="601"/>
      <c r="JEL36" s="601"/>
      <c r="JEM36" s="601"/>
      <c r="JEN36" s="601"/>
      <c r="JEO36" s="601"/>
      <c r="JEP36" s="601"/>
      <c r="JEQ36" s="601"/>
      <c r="JER36" s="601"/>
      <c r="JES36" s="601"/>
      <c r="JET36" s="601"/>
      <c r="JEU36" s="601"/>
      <c r="JEV36" s="601"/>
      <c r="JEW36" s="601"/>
      <c r="JEX36" s="601"/>
      <c r="JEY36" s="601"/>
      <c r="JEZ36" s="601"/>
      <c r="JFA36" s="601"/>
      <c r="JFB36" s="601"/>
      <c r="JFC36" s="601"/>
      <c r="JFD36" s="601"/>
      <c r="JFE36" s="601"/>
      <c r="JFF36" s="601"/>
      <c r="JFG36" s="601"/>
      <c r="JFH36" s="601"/>
      <c r="JFI36" s="601"/>
      <c r="JFJ36" s="601"/>
      <c r="JFK36" s="601"/>
      <c r="JFL36" s="601"/>
      <c r="JFM36" s="601"/>
      <c r="JFN36" s="601"/>
      <c r="JFO36" s="601"/>
      <c r="JFP36" s="601"/>
      <c r="JFQ36" s="601"/>
      <c r="JFR36" s="601"/>
      <c r="JFS36" s="601"/>
      <c r="JFT36" s="601"/>
      <c r="JFU36" s="601"/>
      <c r="JFV36" s="601"/>
      <c r="JFW36" s="601"/>
      <c r="JFX36" s="601"/>
      <c r="JFY36" s="601"/>
      <c r="JFZ36" s="601"/>
      <c r="JGA36" s="601"/>
      <c r="JGB36" s="601"/>
      <c r="JGC36" s="601"/>
      <c r="JGD36" s="601"/>
      <c r="JGE36" s="601"/>
      <c r="JGF36" s="601"/>
      <c r="JGG36" s="601"/>
      <c r="JGH36" s="601"/>
      <c r="JGI36" s="601"/>
      <c r="JGJ36" s="601"/>
      <c r="JGK36" s="601"/>
      <c r="JGL36" s="601"/>
      <c r="JGM36" s="601"/>
      <c r="JGN36" s="601"/>
      <c r="JGO36" s="601"/>
      <c r="JGP36" s="601"/>
      <c r="JGQ36" s="601"/>
      <c r="JGR36" s="601"/>
      <c r="JGS36" s="601"/>
      <c r="JGT36" s="601"/>
      <c r="JGU36" s="601"/>
      <c r="JGV36" s="601"/>
      <c r="JGW36" s="601"/>
      <c r="JGX36" s="601"/>
      <c r="JGY36" s="601"/>
      <c r="JGZ36" s="601"/>
      <c r="JHA36" s="601"/>
      <c r="JHB36" s="601"/>
      <c r="JHC36" s="601"/>
      <c r="JHD36" s="601"/>
      <c r="JHE36" s="601"/>
      <c r="JHF36" s="601"/>
      <c r="JHG36" s="601"/>
      <c r="JHH36" s="601"/>
      <c r="JHI36" s="601"/>
      <c r="JHJ36" s="601"/>
      <c r="JHK36" s="601"/>
      <c r="JHL36" s="601"/>
      <c r="JHM36" s="601"/>
      <c r="JHN36" s="601"/>
      <c r="JHO36" s="601"/>
      <c r="JHP36" s="601"/>
      <c r="JHQ36" s="601"/>
      <c r="JHR36" s="601"/>
      <c r="JHS36" s="601"/>
      <c r="JHT36" s="601"/>
      <c r="JHU36" s="601"/>
      <c r="JHV36" s="601"/>
      <c r="JHW36" s="601"/>
      <c r="JHX36" s="601"/>
      <c r="JHY36" s="601"/>
      <c r="JHZ36" s="601"/>
      <c r="JIA36" s="601"/>
      <c r="JIB36" s="601"/>
      <c r="JIC36" s="601"/>
      <c r="JID36" s="601"/>
      <c r="JIE36" s="601"/>
      <c r="JIF36" s="601"/>
      <c r="JIG36" s="601"/>
      <c r="JIH36" s="601"/>
      <c r="JII36" s="601"/>
      <c r="JIJ36" s="601"/>
      <c r="JIK36" s="601"/>
      <c r="JIL36" s="601"/>
      <c r="JIM36" s="601"/>
      <c r="JIN36" s="601"/>
      <c r="JIO36" s="601"/>
      <c r="JIP36" s="601"/>
      <c r="JIQ36" s="601"/>
      <c r="JIR36" s="601"/>
      <c r="JIS36" s="601"/>
      <c r="JIT36" s="601"/>
      <c r="JIU36" s="601"/>
      <c r="JIV36" s="601"/>
      <c r="JIW36" s="601"/>
      <c r="JIX36" s="601"/>
      <c r="JIY36" s="601"/>
      <c r="JIZ36" s="601"/>
      <c r="JJA36" s="601"/>
      <c r="JJB36" s="601"/>
      <c r="JJC36" s="601"/>
      <c r="JJD36" s="601"/>
      <c r="JJE36" s="601"/>
      <c r="JJF36" s="601"/>
      <c r="JJG36" s="601"/>
      <c r="JJH36" s="601"/>
      <c r="JJI36" s="601"/>
      <c r="JJJ36" s="601"/>
      <c r="JJK36" s="601"/>
      <c r="JJL36" s="601"/>
      <c r="JJM36" s="601"/>
      <c r="JJN36" s="601"/>
      <c r="JJO36" s="601"/>
      <c r="JJP36" s="601"/>
      <c r="JJQ36" s="601"/>
      <c r="JJR36" s="601"/>
      <c r="JJS36" s="601"/>
      <c r="JJT36" s="601"/>
      <c r="JJU36" s="601"/>
      <c r="JJV36" s="601"/>
      <c r="JJW36" s="601"/>
      <c r="JJX36" s="601"/>
      <c r="JJY36" s="601"/>
      <c r="JJZ36" s="601"/>
      <c r="JKA36" s="601"/>
      <c r="JKB36" s="601"/>
      <c r="JKC36" s="601"/>
      <c r="JKD36" s="601"/>
      <c r="JKE36" s="601"/>
      <c r="JKF36" s="601"/>
      <c r="JKG36" s="601"/>
      <c r="JKH36" s="601"/>
      <c r="JKI36" s="601"/>
      <c r="JKJ36" s="601"/>
      <c r="JKK36" s="601"/>
      <c r="JKL36" s="601"/>
      <c r="JKM36" s="601"/>
      <c r="JKN36" s="601"/>
      <c r="JKO36" s="601"/>
      <c r="JKP36" s="601"/>
      <c r="JKQ36" s="601"/>
      <c r="JKR36" s="601"/>
      <c r="JKS36" s="601"/>
      <c r="JKT36" s="601"/>
      <c r="JKU36" s="601"/>
      <c r="JKV36" s="601"/>
      <c r="JKW36" s="601"/>
      <c r="JKX36" s="601"/>
      <c r="JKY36" s="601"/>
      <c r="JKZ36" s="601"/>
      <c r="JLA36" s="601"/>
      <c r="JLB36" s="601"/>
      <c r="JLC36" s="601"/>
      <c r="JLD36" s="601"/>
      <c r="JLE36" s="601"/>
      <c r="JLF36" s="601"/>
      <c r="JLG36" s="601"/>
      <c r="JLH36" s="601"/>
      <c r="JLI36" s="601"/>
      <c r="JLJ36" s="601"/>
      <c r="JLK36" s="601"/>
      <c r="JLL36" s="601"/>
      <c r="JLM36" s="601"/>
      <c r="JLN36" s="601"/>
      <c r="JLO36" s="601"/>
      <c r="JLP36" s="601"/>
      <c r="JLQ36" s="601"/>
      <c r="JLR36" s="601"/>
      <c r="JLS36" s="601"/>
      <c r="JLT36" s="601"/>
      <c r="JLU36" s="601"/>
      <c r="JLV36" s="601"/>
      <c r="JLW36" s="601"/>
      <c r="JLX36" s="601"/>
      <c r="JLY36" s="601"/>
      <c r="JLZ36" s="601"/>
      <c r="JMA36" s="601"/>
      <c r="JMB36" s="601"/>
      <c r="JMC36" s="601"/>
      <c r="JMD36" s="601"/>
      <c r="JME36" s="601"/>
      <c r="JMF36" s="601"/>
      <c r="JMG36" s="601"/>
      <c r="JMH36" s="601"/>
      <c r="JMI36" s="601"/>
      <c r="JMJ36" s="601"/>
      <c r="JMK36" s="601"/>
      <c r="JML36" s="601"/>
      <c r="JMM36" s="601"/>
      <c r="JMN36" s="601"/>
      <c r="JMO36" s="601"/>
      <c r="JMP36" s="601"/>
      <c r="JMQ36" s="601"/>
      <c r="JMR36" s="601"/>
      <c r="JMS36" s="601"/>
      <c r="JMT36" s="601"/>
      <c r="JMU36" s="601"/>
      <c r="JMV36" s="601"/>
      <c r="JMW36" s="601"/>
      <c r="JMX36" s="601"/>
      <c r="JMY36" s="601"/>
      <c r="JMZ36" s="601"/>
      <c r="JNA36" s="601"/>
      <c r="JNB36" s="601"/>
      <c r="JNC36" s="601"/>
      <c r="JND36" s="601"/>
      <c r="JNE36" s="601"/>
      <c r="JNF36" s="601"/>
      <c r="JNG36" s="601"/>
      <c r="JNH36" s="601"/>
      <c r="JNI36" s="601"/>
      <c r="JNJ36" s="601"/>
      <c r="JNK36" s="601"/>
      <c r="JNL36" s="601"/>
      <c r="JNM36" s="601"/>
      <c r="JNN36" s="601"/>
      <c r="JNO36" s="601"/>
      <c r="JNP36" s="601"/>
      <c r="JNQ36" s="601"/>
      <c r="JNR36" s="601"/>
      <c r="JNS36" s="601"/>
      <c r="JNT36" s="601"/>
      <c r="JNU36" s="601"/>
      <c r="JNV36" s="601"/>
      <c r="JNW36" s="601"/>
      <c r="JNX36" s="601"/>
      <c r="JNY36" s="601"/>
      <c r="JNZ36" s="601"/>
      <c r="JOA36" s="601"/>
      <c r="JOB36" s="601"/>
      <c r="JOC36" s="601"/>
      <c r="JOD36" s="601"/>
      <c r="JOE36" s="601"/>
      <c r="JOF36" s="601"/>
      <c r="JOG36" s="601"/>
      <c r="JOH36" s="601"/>
      <c r="JOI36" s="601"/>
      <c r="JOJ36" s="601"/>
      <c r="JOK36" s="601"/>
      <c r="JOL36" s="601"/>
      <c r="JOM36" s="601"/>
      <c r="JON36" s="601"/>
      <c r="JOO36" s="601"/>
      <c r="JOP36" s="601"/>
      <c r="JOQ36" s="601"/>
      <c r="JOR36" s="601"/>
      <c r="JOS36" s="601"/>
      <c r="JOT36" s="601"/>
      <c r="JOU36" s="601"/>
      <c r="JOV36" s="601"/>
      <c r="JOW36" s="601"/>
      <c r="JOX36" s="601"/>
      <c r="JOY36" s="601"/>
      <c r="JOZ36" s="601"/>
      <c r="JPA36" s="601"/>
      <c r="JPB36" s="601"/>
      <c r="JPC36" s="601"/>
      <c r="JPD36" s="601"/>
      <c r="JPE36" s="601"/>
      <c r="JPF36" s="601"/>
      <c r="JPG36" s="601"/>
      <c r="JPH36" s="601"/>
      <c r="JPI36" s="601"/>
      <c r="JPJ36" s="601"/>
      <c r="JPK36" s="601"/>
      <c r="JPL36" s="601"/>
      <c r="JPM36" s="601"/>
      <c r="JPN36" s="601"/>
      <c r="JPO36" s="601"/>
      <c r="JPP36" s="601"/>
      <c r="JPQ36" s="601"/>
      <c r="JPR36" s="601"/>
      <c r="JPS36" s="601"/>
      <c r="JPT36" s="601"/>
      <c r="JPU36" s="601"/>
      <c r="JPV36" s="601"/>
      <c r="JPW36" s="601"/>
      <c r="JPX36" s="601"/>
      <c r="JPY36" s="601"/>
      <c r="JPZ36" s="601"/>
      <c r="JQA36" s="601"/>
      <c r="JQB36" s="601"/>
      <c r="JQC36" s="601"/>
      <c r="JQD36" s="601"/>
      <c r="JQE36" s="601"/>
      <c r="JQF36" s="601"/>
      <c r="JQG36" s="601"/>
      <c r="JQH36" s="601"/>
      <c r="JQI36" s="601"/>
      <c r="JQJ36" s="601"/>
      <c r="JQK36" s="601"/>
      <c r="JQL36" s="601"/>
      <c r="JQM36" s="601"/>
      <c r="JQN36" s="601"/>
      <c r="JQO36" s="601"/>
      <c r="JQP36" s="601"/>
      <c r="JQQ36" s="601"/>
      <c r="JQR36" s="601"/>
      <c r="JQS36" s="601"/>
      <c r="JQT36" s="601"/>
      <c r="JQU36" s="601"/>
      <c r="JQV36" s="601"/>
      <c r="JQW36" s="601"/>
      <c r="JQX36" s="601"/>
      <c r="JQY36" s="601"/>
      <c r="JQZ36" s="601"/>
      <c r="JRA36" s="601"/>
      <c r="JRB36" s="601"/>
      <c r="JRC36" s="601"/>
      <c r="JRD36" s="601"/>
      <c r="JRE36" s="601"/>
      <c r="JRF36" s="601"/>
      <c r="JRG36" s="601"/>
      <c r="JRH36" s="601"/>
      <c r="JRI36" s="601"/>
      <c r="JRJ36" s="601"/>
      <c r="JRK36" s="601"/>
      <c r="JRL36" s="601"/>
      <c r="JRM36" s="601"/>
      <c r="JRN36" s="601"/>
      <c r="JRO36" s="601"/>
      <c r="JRP36" s="601"/>
      <c r="JRQ36" s="601"/>
      <c r="JRR36" s="601"/>
      <c r="JRS36" s="601"/>
      <c r="JRT36" s="601"/>
      <c r="JRU36" s="601"/>
      <c r="JRV36" s="601"/>
      <c r="JRW36" s="601"/>
      <c r="JRX36" s="601"/>
      <c r="JRY36" s="601"/>
      <c r="JRZ36" s="601"/>
      <c r="JSA36" s="601"/>
      <c r="JSB36" s="601"/>
      <c r="JSC36" s="601"/>
      <c r="JSD36" s="601"/>
      <c r="JSE36" s="601"/>
      <c r="JSF36" s="601"/>
      <c r="JSG36" s="601"/>
      <c r="JSH36" s="601"/>
      <c r="JSI36" s="601"/>
      <c r="JSJ36" s="601"/>
      <c r="JSK36" s="601"/>
      <c r="JSL36" s="601"/>
      <c r="JSM36" s="601"/>
      <c r="JSN36" s="601"/>
      <c r="JSO36" s="601"/>
      <c r="JSP36" s="601"/>
      <c r="JSQ36" s="601"/>
      <c r="JSR36" s="601"/>
      <c r="JSS36" s="601"/>
      <c r="JST36" s="601"/>
      <c r="JSU36" s="601"/>
      <c r="JSV36" s="601"/>
      <c r="JSW36" s="601"/>
      <c r="JSX36" s="601"/>
      <c r="JSY36" s="601"/>
      <c r="JSZ36" s="601"/>
      <c r="JTA36" s="601"/>
      <c r="JTB36" s="601"/>
      <c r="JTC36" s="601"/>
      <c r="JTD36" s="601"/>
      <c r="JTE36" s="601"/>
      <c r="JTF36" s="601"/>
      <c r="JTG36" s="601"/>
      <c r="JTH36" s="601"/>
      <c r="JTI36" s="601"/>
      <c r="JTJ36" s="601"/>
      <c r="JTK36" s="601"/>
      <c r="JTL36" s="601"/>
      <c r="JTM36" s="601"/>
      <c r="JTN36" s="601"/>
      <c r="JTO36" s="601"/>
      <c r="JTP36" s="601"/>
      <c r="JTQ36" s="601"/>
      <c r="JTR36" s="601"/>
      <c r="JTS36" s="601"/>
      <c r="JTT36" s="601"/>
      <c r="JTU36" s="601"/>
      <c r="JTV36" s="601"/>
      <c r="JTW36" s="601"/>
      <c r="JTX36" s="601"/>
      <c r="JTY36" s="601"/>
      <c r="JTZ36" s="601"/>
      <c r="JUA36" s="601"/>
      <c r="JUB36" s="601"/>
      <c r="JUC36" s="601"/>
      <c r="JUD36" s="601"/>
      <c r="JUE36" s="601"/>
      <c r="JUF36" s="601"/>
      <c r="JUG36" s="601"/>
      <c r="JUH36" s="601"/>
      <c r="JUI36" s="601"/>
      <c r="JUJ36" s="601"/>
      <c r="JUK36" s="601"/>
      <c r="JUL36" s="601"/>
      <c r="JUM36" s="601"/>
      <c r="JUN36" s="601"/>
      <c r="JUO36" s="601"/>
      <c r="JUP36" s="601"/>
      <c r="JUQ36" s="601"/>
      <c r="JUR36" s="601"/>
      <c r="JUS36" s="601"/>
      <c r="JUT36" s="601"/>
      <c r="JUU36" s="601"/>
      <c r="JUV36" s="601"/>
      <c r="JUW36" s="601"/>
      <c r="JUX36" s="601"/>
      <c r="JUY36" s="601"/>
      <c r="JUZ36" s="601"/>
      <c r="JVA36" s="601"/>
      <c r="JVB36" s="601"/>
      <c r="JVC36" s="601"/>
      <c r="JVD36" s="601"/>
      <c r="JVE36" s="601"/>
      <c r="JVF36" s="601"/>
      <c r="JVG36" s="601"/>
      <c r="JVH36" s="601"/>
      <c r="JVI36" s="601"/>
      <c r="JVJ36" s="601"/>
      <c r="JVK36" s="601"/>
      <c r="JVL36" s="601"/>
      <c r="JVM36" s="601"/>
      <c r="JVN36" s="601"/>
      <c r="JVO36" s="601"/>
      <c r="JVP36" s="601"/>
      <c r="JVQ36" s="601"/>
      <c r="JVR36" s="601"/>
      <c r="JVS36" s="601"/>
      <c r="JVT36" s="601"/>
      <c r="JVU36" s="601"/>
      <c r="JVV36" s="601"/>
      <c r="JVW36" s="601"/>
      <c r="JVX36" s="601"/>
      <c r="JVY36" s="601"/>
      <c r="JVZ36" s="601"/>
      <c r="JWA36" s="601"/>
      <c r="JWB36" s="601"/>
      <c r="JWC36" s="601"/>
      <c r="JWD36" s="601"/>
      <c r="JWE36" s="601"/>
      <c r="JWF36" s="601"/>
      <c r="JWG36" s="601"/>
      <c r="JWH36" s="601"/>
      <c r="JWI36" s="601"/>
      <c r="JWJ36" s="601"/>
      <c r="JWK36" s="601"/>
      <c r="JWL36" s="601"/>
      <c r="JWM36" s="601"/>
      <c r="JWN36" s="601"/>
      <c r="JWO36" s="601"/>
      <c r="JWP36" s="601"/>
      <c r="JWQ36" s="601"/>
      <c r="JWR36" s="601"/>
      <c r="JWS36" s="601"/>
      <c r="JWT36" s="601"/>
      <c r="JWU36" s="601"/>
      <c r="JWV36" s="601"/>
      <c r="JWW36" s="601"/>
      <c r="JWX36" s="601"/>
      <c r="JWY36" s="601"/>
      <c r="JWZ36" s="601"/>
      <c r="JXA36" s="601"/>
      <c r="JXB36" s="601"/>
      <c r="JXC36" s="601"/>
      <c r="JXD36" s="601"/>
      <c r="JXE36" s="601"/>
      <c r="JXF36" s="601"/>
      <c r="JXG36" s="601"/>
      <c r="JXH36" s="601"/>
      <c r="JXI36" s="601"/>
      <c r="JXJ36" s="601"/>
      <c r="JXK36" s="601"/>
      <c r="JXL36" s="601"/>
      <c r="JXM36" s="601"/>
      <c r="JXN36" s="601"/>
      <c r="JXO36" s="601"/>
      <c r="JXP36" s="601"/>
      <c r="JXQ36" s="601"/>
      <c r="JXR36" s="601"/>
      <c r="JXS36" s="601"/>
      <c r="JXT36" s="601"/>
      <c r="JXU36" s="601"/>
      <c r="JXV36" s="601"/>
      <c r="JXW36" s="601"/>
      <c r="JXX36" s="601"/>
      <c r="JXY36" s="601"/>
      <c r="JXZ36" s="601"/>
      <c r="JYA36" s="601"/>
      <c r="JYB36" s="601"/>
      <c r="JYC36" s="601"/>
      <c r="JYD36" s="601"/>
      <c r="JYE36" s="601"/>
      <c r="JYF36" s="601"/>
      <c r="JYG36" s="601"/>
      <c r="JYH36" s="601"/>
      <c r="JYI36" s="601"/>
      <c r="JYJ36" s="601"/>
      <c r="JYK36" s="601"/>
      <c r="JYL36" s="601"/>
      <c r="JYM36" s="601"/>
      <c r="JYN36" s="601"/>
      <c r="JYO36" s="601"/>
      <c r="JYP36" s="601"/>
      <c r="JYQ36" s="601"/>
      <c r="JYR36" s="601"/>
      <c r="JYS36" s="601"/>
      <c r="JYT36" s="601"/>
      <c r="JYU36" s="601"/>
      <c r="JYV36" s="601"/>
      <c r="JYW36" s="601"/>
      <c r="JYX36" s="601"/>
      <c r="JYY36" s="601"/>
      <c r="JYZ36" s="601"/>
      <c r="JZA36" s="601"/>
      <c r="JZB36" s="601"/>
      <c r="JZC36" s="601"/>
      <c r="JZD36" s="601"/>
      <c r="JZE36" s="601"/>
      <c r="JZF36" s="601"/>
      <c r="JZG36" s="601"/>
      <c r="JZH36" s="601"/>
      <c r="JZI36" s="601"/>
      <c r="JZJ36" s="601"/>
      <c r="JZK36" s="601"/>
      <c r="JZL36" s="601"/>
      <c r="JZM36" s="601"/>
      <c r="JZN36" s="601"/>
      <c r="JZO36" s="601"/>
      <c r="JZP36" s="601"/>
      <c r="JZQ36" s="601"/>
      <c r="JZR36" s="601"/>
      <c r="JZS36" s="601"/>
      <c r="JZT36" s="601"/>
      <c r="JZU36" s="601"/>
      <c r="JZV36" s="601"/>
      <c r="JZW36" s="601"/>
      <c r="JZX36" s="601"/>
      <c r="JZY36" s="601"/>
      <c r="JZZ36" s="601"/>
      <c r="KAA36" s="601"/>
      <c r="KAB36" s="601"/>
      <c r="KAC36" s="601"/>
      <c r="KAD36" s="601"/>
      <c r="KAE36" s="601"/>
      <c r="KAF36" s="601"/>
      <c r="KAG36" s="601"/>
      <c r="KAH36" s="601"/>
      <c r="KAI36" s="601"/>
      <c r="KAJ36" s="601"/>
      <c r="KAK36" s="601"/>
      <c r="KAL36" s="601"/>
      <c r="KAM36" s="601"/>
      <c r="KAN36" s="601"/>
      <c r="KAO36" s="601"/>
      <c r="KAP36" s="601"/>
      <c r="KAQ36" s="601"/>
      <c r="KAR36" s="601"/>
      <c r="KAS36" s="601"/>
      <c r="KAT36" s="601"/>
      <c r="KAU36" s="601"/>
      <c r="KAV36" s="601"/>
      <c r="KAW36" s="601"/>
      <c r="KAX36" s="601"/>
      <c r="KAY36" s="601"/>
      <c r="KAZ36" s="601"/>
      <c r="KBA36" s="601"/>
      <c r="KBB36" s="601"/>
      <c r="KBC36" s="601"/>
      <c r="KBD36" s="601"/>
      <c r="KBE36" s="601"/>
      <c r="KBF36" s="601"/>
      <c r="KBG36" s="601"/>
      <c r="KBH36" s="601"/>
      <c r="KBI36" s="601"/>
      <c r="KBJ36" s="601"/>
      <c r="KBK36" s="601"/>
      <c r="KBL36" s="601"/>
      <c r="KBM36" s="601"/>
      <c r="KBN36" s="601"/>
      <c r="KBO36" s="601"/>
      <c r="KBP36" s="601"/>
      <c r="KBQ36" s="601"/>
      <c r="KBR36" s="601"/>
      <c r="KBS36" s="601"/>
      <c r="KBT36" s="601"/>
      <c r="KBU36" s="601"/>
      <c r="KBV36" s="601"/>
      <c r="KBW36" s="601"/>
      <c r="KBX36" s="601"/>
      <c r="KBY36" s="601"/>
      <c r="KBZ36" s="601"/>
      <c r="KCA36" s="601"/>
      <c r="KCB36" s="601"/>
      <c r="KCC36" s="601"/>
      <c r="KCD36" s="601"/>
      <c r="KCE36" s="601"/>
      <c r="KCF36" s="601"/>
      <c r="KCG36" s="601"/>
      <c r="KCH36" s="601"/>
      <c r="KCI36" s="601"/>
      <c r="KCJ36" s="601"/>
      <c r="KCK36" s="601"/>
      <c r="KCL36" s="601"/>
      <c r="KCM36" s="601"/>
      <c r="KCN36" s="601"/>
      <c r="KCO36" s="601"/>
      <c r="KCP36" s="601"/>
      <c r="KCQ36" s="601"/>
      <c r="KCR36" s="601"/>
      <c r="KCS36" s="601"/>
      <c r="KCT36" s="601"/>
      <c r="KCU36" s="601"/>
      <c r="KCV36" s="601"/>
      <c r="KCW36" s="601"/>
      <c r="KCX36" s="601"/>
      <c r="KCY36" s="601"/>
      <c r="KCZ36" s="601"/>
      <c r="KDA36" s="601"/>
      <c r="KDB36" s="601"/>
      <c r="KDC36" s="601"/>
      <c r="KDD36" s="601"/>
      <c r="KDE36" s="601"/>
      <c r="KDF36" s="601"/>
      <c r="KDG36" s="601"/>
      <c r="KDH36" s="601"/>
      <c r="KDI36" s="601"/>
      <c r="KDJ36" s="601"/>
      <c r="KDK36" s="601"/>
      <c r="KDL36" s="601"/>
      <c r="KDM36" s="601"/>
      <c r="KDN36" s="601"/>
      <c r="KDO36" s="601"/>
      <c r="KDP36" s="601"/>
      <c r="KDQ36" s="601"/>
      <c r="KDR36" s="601"/>
      <c r="KDS36" s="601"/>
      <c r="KDT36" s="601"/>
      <c r="KDU36" s="601"/>
      <c r="KDV36" s="601"/>
      <c r="KDW36" s="601"/>
      <c r="KDX36" s="601"/>
      <c r="KDY36" s="601"/>
      <c r="KDZ36" s="601"/>
      <c r="KEA36" s="601"/>
      <c r="KEB36" s="601"/>
      <c r="KEC36" s="601"/>
      <c r="KED36" s="601"/>
      <c r="KEE36" s="601"/>
      <c r="KEF36" s="601"/>
      <c r="KEG36" s="601"/>
      <c r="KEH36" s="601"/>
      <c r="KEI36" s="601"/>
      <c r="KEJ36" s="601"/>
      <c r="KEK36" s="601"/>
      <c r="KEL36" s="601"/>
      <c r="KEM36" s="601"/>
      <c r="KEN36" s="601"/>
      <c r="KEO36" s="601"/>
      <c r="KEP36" s="601"/>
      <c r="KEQ36" s="601"/>
      <c r="KER36" s="601"/>
      <c r="KES36" s="601"/>
      <c r="KET36" s="601"/>
      <c r="KEU36" s="601"/>
      <c r="KEV36" s="601"/>
      <c r="KEW36" s="601"/>
      <c r="KEX36" s="601"/>
      <c r="KEY36" s="601"/>
      <c r="KEZ36" s="601"/>
      <c r="KFA36" s="601"/>
      <c r="KFB36" s="601"/>
      <c r="KFC36" s="601"/>
      <c r="KFD36" s="601"/>
      <c r="KFE36" s="601"/>
      <c r="KFF36" s="601"/>
      <c r="KFG36" s="601"/>
      <c r="KFH36" s="601"/>
      <c r="KFI36" s="601"/>
      <c r="KFJ36" s="601"/>
      <c r="KFK36" s="601"/>
      <c r="KFL36" s="601"/>
      <c r="KFM36" s="601"/>
      <c r="KFN36" s="601"/>
      <c r="KFO36" s="601"/>
      <c r="KFP36" s="601"/>
      <c r="KFQ36" s="601"/>
      <c r="KFR36" s="601"/>
      <c r="KFS36" s="601"/>
      <c r="KFT36" s="601"/>
      <c r="KFU36" s="601"/>
      <c r="KFV36" s="601"/>
      <c r="KFW36" s="601"/>
      <c r="KFX36" s="601"/>
      <c r="KFY36" s="601"/>
      <c r="KFZ36" s="601"/>
      <c r="KGA36" s="601"/>
      <c r="KGB36" s="601"/>
      <c r="KGC36" s="601"/>
      <c r="KGD36" s="601"/>
      <c r="KGE36" s="601"/>
      <c r="KGF36" s="601"/>
      <c r="KGG36" s="601"/>
      <c r="KGH36" s="601"/>
      <c r="KGI36" s="601"/>
      <c r="KGJ36" s="601"/>
      <c r="KGK36" s="601"/>
      <c r="KGL36" s="601"/>
      <c r="KGM36" s="601"/>
      <c r="KGN36" s="601"/>
      <c r="KGO36" s="601"/>
      <c r="KGP36" s="601"/>
      <c r="KGQ36" s="601"/>
      <c r="KGR36" s="601"/>
      <c r="KGS36" s="601"/>
      <c r="KGT36" s="601"/>
      <c r="KGU36" s="601"/>
      <c r="KGV36" s="601"/>
      <c r="KGW36" s="601"/>
      <c r="KGX36" s="601"/>
      <c r="KGY36" s="601"/>
      <c r="KGZ36" s="601"/>
      <c r="KHA36" s="601"/>
      <c r="KHB36" s="601"/>
      <c r="KHC36" s="601"/>
      <c r="KHD36" s="601"/>
      <c r="KHE36" s="601"/>
      <c r="KHF36" s="601"/>
      <c r="KHG36" s="601"/>
      <c r="KHH36" s="601"/>
      <c r="KHI36" s="601"/>
      <c r="KHJ36" s="601"/>
      <c r="KHK36" s="601"/>
      <c r="KHL36" s="601"/>
      <c r="KHM36" s="601"/>
      <c r="KHN36" s="601"/>
      <c r="KHO36" s="601"/>
      <c r="KHP36" s="601"/>
      <c r="KHQ36" s="601"/>
      <c r="KHR36" s="601"/>
      <c r="KHS36" s="601"/>
      <c r="KHT36" s="601"/>
      <c r="KHU36" s="601"/>
      <c r="KHV36" s="601"/>
      <c r="KHW36" s="601"/>
      <c r="KHX36" s="601"/>
      <c r="KHY36" s="601"/>
      <c r="KHZ36" s="601"/>
      <c r="KIA36" s="601"/>
      <c r="KIB36" s="601"/>
      <c r="KIC36" s="601"/>
      <c r="KID36" s="601"/>
      <c r="KIE36" s="601"/>
      <c r="KIF36" s="601"/>
      <c r="KIG36" s="601"/>
      <c r="KIH36" s="601"/>
      <c r="KII36" s="601"/>
      <c r="KIJ36" s="601"/>
      <c r="KIK36" s="601"/>
      <c r="KIL36" s="601"/>
      <c r="KIM36" s="601"/>
      <c r="KIN36" s="601"/>
      <c r="KIO36" s="601"/>
      <c r="KIP36" s="601"/>
      <c r="KIQ36" s="601"/>
      <c r="KIR36" s="601"/>
      <c r="KIS36" s="601"/>
      <c r="KIT36" s="601"/>
      <c r="KIU36" s="601"/>
      <c r="KIV36" s="601"/>
      <c r="KIW36" s="601"/>
      <c r="KIX36" s="601"/>
      <c r="KIY36" s="601"/>
      <c r="KIZ36" s="601"/>
      <c r="KJA36" s="601"/>
      <c r="KJB36" s="601"/>
      <c r="KJC36" s="601"/>
      <c r="KJD36" s="601"/>
      <c r="KJE36" s="601"/>
      <c r="KJF36" s="601"/>
      <c r="KJG36" s="601"/>
      <c r="KJH36" s="601"/>
      <c r="KJI36" s="601"/>
      <c r="KJJ36" s="601"/>
      <c r="KJK36" s="601"/>
      <c r="KJL36" s="601"/>
      <c r="KJM36" s="601"/>
      <c r="KJN36" s="601"/>
      <c r="KJO36" s="601"/>
      <c r="KJP36" s="601"/>
      <c r="KJQ36" s="601"/>
      <c r="KJR36" s="601"/>
      <c r="KJS36" s="601"/>
      <c r="KJT36" s="601"/>
      <c r="KJU36" s="601"/>
      <c r="KJV36" s="601"/>
      <c r="KJW36" s="601"/>
      <c r="KJX36" s="601"/>
      <c r="KJY36" s="601"/>
      <c r="KJZ36" s="601"/>
      <c r="KKA36" s="601"/>
      <c r="KKB36" s="601"/>
      <c r="KKC36" s="601"/>
      <c r="KKD36" s="601"/>
      <c r="KKE36" s="601"/>
      <c r="KKF36" s="601"/>
      <c r="KKG36" s="601"/>
      <c r="KKH36" s="601"/>
      <c r="KKI36" s="601"/>
      <c r="KKJ36" s="601"/>
      <c r="KKK36" s="601"/>
      <c r="KKL36" s="601"/>
      <c r="KKM36" s="601"/>
      <c r="KKN36" s="601"/>
      <c r="KKO36" s="601"/>
      <c r="KKP36" s="601"/>
      <c r="KKQ36" s="601"/>
      <c r="KKR36" s="601"/>
      <c r="KKS36" s="601"/>
      <c r="KKT36" s="601"/>
      <c r="KKU36" s="601"/>
      <c r="KKV36" s="601"/>
      <c r="KKW36" s="601"/>
      <c r="KKX36" s="601"/>
      <c r="KKY36" s="601"/>
      <c r="KKZ36" s="601"/>
      <c r="KLA36" s="601"/>
      <c r="KLB36" s="601"/>
      <c r="KLC36" s="601"/>
      <c r="KLD36" s="601"/>
      <c r="KLE36" s="601"/>
      <c r="KLF36" s="601"/>
      <c r="KLG36" s="601"/>
      <c r="KLH36" s="601"/>
      <c r="KLI36" s="601"/>
      <c r="KLJ36" s="601"/>
      <c r="KLK36" s="601"/>
      <c r="KLL36" s="601"/>
      <c r="KLM36" s="601"/>
      <c r="KLN36" s="601"/>
      <c r="KLO36" s="601"/>
      <c r="KLP36" s="601"/>
      <c r="KLQ36" s="601"/>
      <c r="KLR36" s="601"/>
      <c r="KLS36" s="601"/>
      <c r="KLT36" s="601"/>
      <c r="KLU36" s="601"/>
      <c r="KLV36" s="601"/>
      <c r="KLW36" s="601"/>
      <c r="KLX36" s="601"/>
      <c r="KLY36" s="601"/>
      <c r="KLZ36" s="601"/>
      <c r="KMA36" s="601"/>
      <c r="KMB36" s="601"/>
      <c r="KMC36" s="601"/>
      <c r="KMD36" s="601"/>
      <c r="KME36" s="601"/>
      <c r="KMF36" s="601"/>
      <c r="KMG36" s="601"/>
      <c r="KMH36" s="601"/>
      <c r="KMI36" s="601"/>
      <c r="KMJ36" s="601"/>
      <c r="KMK36" s="601"/>
      <c r="KML36" s="601"/>
      <c r="KMM36" s="601"/>
      <c r="KMN36" s="601"/>
      <c r="KMO36" s="601"/>
      <c r="KMP36" s="601"/>
      <c r="KMQ36" s="601"/>
      <c r="KMR36" s="601"/>
      <c r="KMS36" s="601"/>
      <c r="KMT36" s="601"/>
      <c r="KMU36" s="601"/>
      <c r="KMV36" s="601"/>
      <c r="KMW36" s="601"/>
      <c r="KMX36" s="601"/>
      <c r="KMY36" s="601"/>
      <c r="KMZ36" s="601"/>
      <c r="KNA36" s="601"/>
      <c r="KNB36" s="601"/>
      <c r="KNC36" s="601"/>
      <c r="KND36" s="601"/>
      <c r="KNE36" s="601"/>
      <c r="KNF36" s="601"/>
      <c r="KNG36" s="601"/>
      <c r="KNH36" s="601"/>
      <c r="KNI36" s="601"/>
      <c r="KNJ36" s="601"/>
      <c r="KNK36" s="601"/>
      <c r="KNL36" s="601"/>
      <c r="KNM36" s="601"/>
      <c r="KNN36" s="601"/>
      <c r="KNO36" s="601"/>
      <c r="KNP36" s="601"/>
      <c r="KNQ36" s="601"/>
      <c r="KNR36" s="601"/>
      <c r="KNS36" s="601"/>
      <c r="KNT36" s="601"/>
      <c r="KNU36" s="601"/>
      <c r="KNV36" s="601"/>
      <c r="KNW36" s="601"/>
      <c r="KNX36" s="601"/>
      <c r="KNY36" s="601"/>
      <c r="KNZ36" s="601"/>
      <c r="KOA36" s="601"/>
      <c r="KOB36" s="601"/>
      <c r="KOC36" s="601"/>
      <c r="KOD36" s="601"/>
      <c r="KOE36" s="601"/>
      <c r="KOF36" s="601"/>
      <c r="KOG36" s="601"/>
      <c r="KOH36" s="601"/>
      <c r="KOI36" s="601"/>
      <c r="KOJ36" s="601"/>
      <c r="KOK36" s="601"/>
      <c r="KOL36" s="601"/>
      <c r="KOM36" s="601"/>
      <c r="KON36" s="601"/>
      <c r="KOO36" s="601"/>
      <c r="KOP36" s="601"/>
      <c r="KOQ36" s="601"/>
      <c r="KOR36" s="601"/>
      <c r="KOS36" s="601"/>
      <c r="KOT36" s="601"/>
      <c r="KOU36" s="601"/>
      <c r="KOV36" s="601"/>
      <c r="KOW36" s="601"/>
      <c r="KOX36" s="601"/>
      <c r="KOY36" s="601"/>
      <c r="KOZ36" s="601"/>
      <c r="KPA36" s="601"/>
      <c r="KPB36" s="601"/>
      <c r="KPC36" s="601"/>
      <c r="KPD36" s="601"/>
      <c r="KPE36" s="601"/>
      <c r="KPF36" s="601"/>
      <c r="KPG36" s="601"/>
      <c r="KPH36" s="601"/>
      <c r="KPI36" s="601"/>
      <c r="KPJ36" s="601"/>
      <c r="KPK36" s="601"/>
      <c r="KPL36" s="601"/>
      <c r="KPM36" s="601"/>
      <c r="KPN36" s="601"/>
      <c r="KPO36" s="601"/>
      <c r="KPP36" s="601"/>
      <c r="KPQ36" s="601"/>
      <c r="KPR36" s="601"/>
      <c r="KPS36" s="601"/>
      <c r="KPT36" s="601"/>
      <c r="KPU36" s="601"/>
      <c r="KPV36" s="601"/>
      <c r="KPW36" s="601"/>
      <c r="KPX36" s="601"/>
      <c r="KPY36" s="601"/>
      <c r="KPZ36" s="601"/>
      <c r="KQA36" s="601"/>
      <c r="KQB36" s="601"/>
      <c r="KQC36" s="601"/>
      <c r="KQD36" s="601"/>
      <c r="KQE36" s="601"/>
      <c r="KQF36" s="601"/>
      <c r="KQG36" s="601"/>
      <c r="KQH36" s="601"/>
      <c r="KQI36" s="601"/>
      <c r="KQJ36" s="601"/>
      <c r="KQK36" s="601"/>
      <c r="KQL36" s="601"/>
      <c r="KQM36" s="601"/>
      <c r="KQN36" s="601"/>
      <c r="KQO36" s="601"/>
      <c r="KQP36" s="601"/>
      <c r="KQQ36" s="601"/>
      <c r="KQR36" s="601"/>
      <c r="KQS36" s="601"/>
      <c r="KQT36" s="601"/>
      <c r="KQU36" s="601"/>
      <c r="KQV36" s="601"/>
      <c r="KQW36" s="601"/>
      <c r="KQX36" s="601"/>
      <c r="KQY36" s="601"/>
      <c r="KQZ36" s="601"/>
      <c r="KRA36" s="601"/>
      <c r="KRB36" s="601"/>
      <c r="KRC36" s="601"/>
      <c r="KRD36" s="601"/>
      <c r="KRE36" s="601"/>
      <c r="KRF36" s="601"/>
      <c r="KRG36" s="601"/>
      <c r="KRH36" s="601"/>
      <c r="KRI36" s="601"/>
      <c r="KRJ36" s="601"/>
      <c r="KRK36" s="601"/>
      <c r="KRL36" s="601"/>
      <c r="KRM36" s="601"/>
      <c r="KRN36" s="601"/>
      <c r="KRO36" s="601"/>
      <c r="KRP36" s="601"/>
      <c r="KRQ36" s="601"/>
      <c r="KRR36" s="601"/>
      <c r="KRS36" s="601"/>
      <c r="KRT36" s="601"/>
      <c r="KRU36" s="601"/>
      <c r="KRV36" s="601"/>
      <c r="KRW36" s="601"/>
      <c r="KRX36" s="601"/>
      <c r="KRY36" s="601"/>
      <c r="KRZ36" s="601"/>
      <c r="KSA36" s="601"/>
      <c r="KSB36" s="601"/>
      <c r="KSC36" s="601"/>
      <c r="KSD36" s="601"/>
      <c r="KSE36" s="601"/>
      <c r="KSF36" s="601"/>
      <c r="KSG36" s="601"/>
      <c r="KSH36" s="601"/>
      <c r="KSI36" s="601"/>
      <c r="KSJ36" s="601"/>
      <c r="KSK36" s="601"/>
      <c r="KSL36" s="601"/>
      <c r="KSM36" s="601"/>
      <c r="KSN36" s="601"/>
      <c r="KSO36" s="601"/>
      <c r="KSP36" s="601"/>
      <c r="KSQ36" s="601"/>
      <c r="KSR36" s="601"/>
      <c r="KSS36" s="601"/>
      <c r="KST36" s="601"/>
      <c r="KSU36" s="601"/>
      <c r="KSV36" s="601"/>
      <c r="KSW36" s="601"/>
      <c r="KSX36" s="601"/>
      <c r="KSY36" s="601"/>
      <c r="KSZ36" s="601"/>
      <c r="KTA36" s="601"/>
      <c r="KTB36" s="601"/>
      <c r="KTC36" s="601"/>
      <c r="KTD36" s="601"/>
      <c r="KTE36" s="601"/>
      <c r="KTF36" s="601"/>
      <c r="KTG36" s="601"/>
      <c r="KTH36" s="601"/>
      <c r="KTI36" s="601"/>
      <c r="KTJ36" s="601"/>
      <c r="KTK36" s="601"/>
      <c r="KTL36" s="601"/>
      <c r="KTM36" s="601"/>
      <c r="KTN36" s="601"/>
      <c r="KTO36" s="601"/>
      <c r="KTP36" s="601"/>
      <c r="KTQ36" s="601"/>
      <c r="KTR36" s="601"/>
      <c r="KTS36" s="601"/>
      <c r="KTT36" s="601"/>
      <c r="KTU36" s="601"/>
      <c r="KTV36" s="601"/>
      <c r="KTW36" s="601"/>
      <c r="KTX36" s="601"/>
      <c r="KTY36" s="601"/>
      <c r="KTZ36" s="601"/>
      <c r="KUA36" s="601"/>
      <c r="KUB36" s="601"/>
      <c r="KUC36" s="601"/>
      <c r="KUD36" s="601"/>
      <c r="KUE36" s="601"/>
      <c r="KUF36" s="601"/>
      <c r="KUG36" s="601"/>
      <c r="KUH36" s="601"/>
      <c r="KUI36" s="601"/>
      <c r="KUJ36" s="601"/>
      <c r="KUK36" s="601"/>
      <c r="KUL36" s="601"/>
      <c r="KUM36" s="601"/>
      <c r="KUN36" s="601"/>
      <c r="KUO36" s="601"/>
      <c r="KUP36" s="601"/>
      <c r="KUQ36" s="601"/>
      <c r="KUR36" s="601"/>
      <c r="KUS36" s="601"/>
      <c r="KUT36" s="601"/>
      <c r="KUU36" s="601"/>
      <c r="KUV36" s="601"/>
      <c r="KUW36" s="601"/>
      <c r="KUX36" s="601"/>
      <c r="KUY36" s="601"/>
      <c r="KUZ36" s="601"/>
      <c r="KVA36" s="601"/>
      <c r="KVB36" s="601"/>
      <c r="KVC36" s="601"/>
      <c r="KVD36" s="601"/>
      <c r="KVE36" s="601"/>
      <c r="KVF36" s="601"/>
      <c r="KVG36" s="601"/>
      <c r="KVH36" s="601"/>
      <c r="KVI36" s="601"/>
      <c r="KVJ36" s="601"/>
      <c r="KVK36" s="601"/>
      <c r="KVL36" s="601"/>
      <c r="KVM36" s="601"/>
      <c r="KVN36" s="601"/>
      <c r="KVO36" s="601"/>
      <c r="KVP36" s="601"/>
      <c r="KVQ36" s="601"/>
      <c r="KVR36" s="601"/>
      <c r="KVS36" s="601"/>
      <c r="KVT36" s="601"/>
      <c r="KVU36" s="601"/>
      <c r="KVV36" s="601"/>
      <c r="KVW36" s="601"/>
      <c r="KVX36" s="601"/>
      <c r="KVY36" s="601"/>
      <c r="KVZ36" s="601"/>
      <c r="KWA36" s="601"/>
      <c r="KWB36" s="601"/>
      <c r="KWC36" s="601"/>
      <c r="KWD36" s="601"/>
      <c r="KWE36" s="601"/>
      <c r="KWF36" s="601"/>
      <c r="KWG36" s="601"/>
      <c r="KWH36" s="601"/>
      <c r="KWI36" s="601"/>
      <c r="KWJ36" s="601"/>
      <c r="KWK36" s="601"/>
      <c r="KWL36" s="601"/>
      <c r="KWM36" s="601"/>
      <c r="KWN36" s="601"/>
      <c r="KWO36" s="601"/>
      <c r="KWP36" s="601"/>
      <c r="KWQ36" s="601"/>
      <c r="KWR36" s="601"/>
      <c r="KWS36" s="601"/>
      <c r="KWT36" s="601"/>
      <c r="KWU36" s="601"/>
      <c r="KWV36" s="601"/>
      <c r="KWW36" s="601"/>
      <c r="KWX36" s="601"/>
      <c r="KWY36" s="601"/>
      <c r="KWZ36" s="601"/>
      <c r="KXA36" s="601"/>
      <c r="KXB36" s="601"/>
      <c r="KXC36" s="601"/>
      <c r="KXD36" s="601"/>
      <c r="KXE36" s="601"/>
      <c r="KXF36" s="601"/>
      <c r="KXG36" s="601"/>
      <c r="KXH36" s="601"/>
      <c r="KXI36" s="601"/>
      <c r="KXJ36" s="601"/>
      <c r="KXK36" s="601"/>
      <c r="KXL36" s="601"/>
      <c r="KXM36" s="601"/>
      <c r="KXN36" s="601"/>
      <c r="KXO36" s="601"/>
      <c r="KXP36" s="601"/>
      <c r="KXQ36" s="601"/>
      <c r="KXR36" s="601"/>
      <c r="KXS36" s="601"/>
      <c r="KXT36" s="601"/>
      <c r="KXU36" s="601"/>
      <c r="KXV36" s="601"/>
      <c r="KXW36" s="601"/>
      <c r="KXX36" s="601"/>
      <c r="KXY36" s="601"/>
      <c r="KXZ36" s="601"/>
      <c r="KYA36" s="601"/>
      <c r="KYB36" s="601"/>
      <c r="KYC36" s="601"/>
      <c r="KYD36" s="601"/>
      <c r="KYE36" s="601"/>
      <c r="KYF36" s="601"/>
      <c r="KYG36" s="601"/>
      <c r="KYH36" s="601"/>
      <c r="KYI36" s="601"/>
      <c r="KYJ36" s="601"/>
      <c r="KYK36" s="601"/>
      <c r="KYL36" s="601"/>
      <c r="KYM36" s="601"/>
      <c r="KYN36" s="601"/>
      <c r="KYO36" s="601"/>
      <c r="KYP36" s="601"/>
      <c r="KYQ36" s="601"/>
      <c r="KYR36" s="601"/>
      <c r="KYS36" s="601"/>
      <c r="KYT36" s="601"/>
      <c r="KYU36" s="601"/>
      <c r="KYV36" s="601"/>
      <c r="KYW36" s="601"/>
      <c r="KYX36" s="601"/>
      <c r="KYY36" s="601"/>
      <c r="KYZ36" s="601"/>
      <c r="KZA36" s="601"/>
      <c r="KZB36" s="601"/>
      <c r="KZC36" s="601"/>
      <c r="KZD36" s="601"/>
      <c r="KZE36" s="601"/>
      <c r="KZF36" s="601"/>
      <c r="KZG36" s="601"/>
      <c r="KZH36" s="601"/>
      <c r="KZI36" s="601"/>
      <c r="KZJ36" s="601"/>
      <c r="KZK36" s="601"/>
      <c r="KZL36" s="601"/>
      <c r="KZM36" s="601"/>
      <c r="KZN36" s="601"/>
      <c r="KZO36" s="601"/>
      <c r="KZP36" s="601"/>
      <c r="KZQ36" s="601"/>
      <c r="KZR36" s="601"/>
      <c r="KZS36" s="601"/>
      <c r="KZT36" s="601"/>
      <c r="KZU36" s="601"/>
      <c r="KZV36" s="601"/>
      <c r="KZW36" s="601"/>
      <c r="KZX36" s="601"/>
      <c r="KZY36" s="601"/>
      <c r="KZZ36" s="601"/>
      <c r="LAA36" s="601"/>
      <c r="LAB36" s="601"/>
      <c r="LAC36" s="601"/>
      <c r="LAD36" s="601"/>
      <c r="LAE36" s="601"/>
      <c r="LAF36" s="601"/>
      <c r="LAG36" s="601"/>
      <c r="LAH36" s="601"/>
      <c r="LAI36" s="601"/>
      <c r="LAJ36" s="601"/>
      <c r="LAK36" s="601"/>
      <c r="LAL36" s="601"/>
      <c r="LAM36" s="601"/>
      <c r="LAN36" s="601"/>
      <c r="LAO36" s="601"/>
      <c r="LAP36" s="601"/>
      <c r="LAQ36" s="601"/>
      <c r="LAR36" s="601"/>
      <c r="LAS36" s="601"/>
      <c r="LAT36" s="601"/>
      <c r="LAU36" s="601"/>
      <c r="LAV36" s="601"/>
      <c r="LAW36" s="601"/>
      <c r="LAX36" s="601"/>
      <c r="LAY36" s="601"/>
      <c r="LAZ36" s="601"/>
      <c r="LBA36" s="601"/>
      <c r="LBB36" s="601"/>
      <c r="LBC36" s="601"/>
      <c r="LBD36" s="601"/>
      <c r="LBE36" s="601"/>
      <c r="LBF36" s="601"/>
      <c r="LBG36" s="601"/>
      <c r="LBH36" s="601"/>
      <c r="LBI36" s="601"/>
      <c r="LBJ36" s="601"/>
      <c r="LBK36" s="601"/>
      <c r="LBL36" s="601"/>
      <c r="LBM36" s="601"/>
      <c r="LBN36" s="601"/>
      <c r="LBO36" s="601"/>
      <c r="LBP36" s="601"/>
      <c r="LBQ36" s="601"/>
      <c r="LBR36" s="601"/>
      <c r="LBS36" s="601"/>
      <c r="LBT36" s="601"/>
      <c r="LBU36" s="601"/>
      <c r="LBV36" s="601"/>
      <c r="LBW36" s="601"/>
      <c r="LBX36" s="601"/>
      <c r="LBY36" s="601"/>
      <c r="LBZ36" s="601"/>
      <c r="LCA36" s="601"/>
      <c r="LCB36" s="601"/>
      <c r="LCC36" s="601"/>
      <c r="LCD36" s="601"/>
      <c r="LCE36" s="601"/>
      <c r="LCF36" s="601"/>
      <c r="LCG36" s="601"/>
      <c r="LCH36" s="601"/>
      <c r="LCI36" s="601"/>
      <c r="LCJ36" s="601"/>
      <c r="LCK36" s="601"/>
      <c r="LCL36" s="601"/>
      <c r="LCM36" s="601"/>
      <c r="LCN36" s="601"/>
      <c r="LCO36" s="601"/>
      <c r="LCP36" s="601"/>
      <c r="LCQ36" s="601"/>
      <c r="LCR36" s="601"/>
      <c r="LCS36" s="601"/>
      <c r="LCT36" s="601"/>
      <c r="LCU36" s="601"/>
      <c r="LCV36" s="601"/>
      <c r="LCW36" s="601"/>
      <c r="LCX36" s="601"/>
      <c r="LCY36" s="601"/>
      <c r="LCZ36" s="601"/>
      <c r="LDA36" s="601"/>
      <c r="LDB36" s="601"/>
      <c r="LDC36" s="601"/>
      <c r="LDD36" s="601"/>
      <c r="LDE36" s="601"/>
      <c r="LDF36" s="601"/>
      <c r="LDG36" s="601"/>
      <c r="LDH36" s="601"/>
      <c r="LDI36" s="601"/>
      <c r="LDJ36" s="601"/>
      <c r="LDK36" s="601"/>
      <c r="LDL36" s="601"/>
      <c r="LDM36" s="601"/>
      <c r="LDN36" s="601"/>
      <c r="LDO36" s="601"/>
      <c r="LDP36" s="601"/>
      <c r="LDQ36" s="601"/>
      <c r="LDR36" s="601"/>
      <c r="LDS36" s="601"/>
      <c r="LDT36" s="601"/>
      <c r="LDU36" s="601"/>
      <c r="LDV36" s="601"/>
      <c r="LDW36" s="601"/>
      <c r="LDX36" s="601"/>
      <c r="LDY36" s="601"/>
      <c r="LDZ36" s="601"/>
      <c r="LEA36" s="601"/>
      <c r="LEB36" s="601"/>
      <c r="LEC36" s="601"/>
      <c r="LED36" s="601"/>
      <c r="LEE36" s="601"/>
      <c r="LEF36" s="601"/>
      <c r="LEG36" s="601"/>
      <c r="LEH36" s="601"/>
      <c r="LEI36" s="601"/>
      <c r="LEJ36" s="601"/>
      <c r="LEK36" s="601"/>
      <c r="LEL36" s="601"/>
      <c r="LEM36" s="601"/>
      <c r="LEN36" s="601"/>
      <c r="LEO36" s="601"/>
      <c r="LEP36" s="601"/>
      <c r="LEQ36" s="601"/>
      <c r="LER36" s="601"/>
      <c r="LES36" s="601"/>
      <c r="LET36" s="601"/>
      <c r="LEU36" s="601"/>
      <c r="LEV36" s="601"/>
      <c r="LEW36" s="601"/>
      <c r="LEX36" s="601"/>
      <c r="LEY36" s="601"/>
      <c r="LEZ36" s="601"/>
      <c r="LFA36" s="601"/>
      <c r="LFB36" s="601"/>
      <c r="LFC36" s="601"/>
      <c r="LFD36" s="601"/>
      <c r="LFE36" s="601"/>
      <c r="LFF36" s="601"/>
      <c r="LFG36" s="601"/>
      <c r="LFH36" s="601"/>
      <c r="LFI36" s="601"/>
      <c r="LFJ36" s="601"/>
      <c r="LFK36" s="601"/>
      <c r="LFL36" s="601"/>
      <c r="LFM36" s="601"/>
      <c r="LFN36" s="601"/>
      <c r="LFO36" s="601"/>
      <c r="LFP36" s="601"/>
      <c r="LFQ36" s="601"/>
      <c r="LFR36" s="601"/>
      <c r="LFS36" s="601"/>
      <c r="LFT36" s="601"/>
      <c r="LFU36" s="601"/>
      <c r="LFV36" s="601"/>
      <c r="LFW36" s="601"/>
      <c r="LFX36" s="601"/>
      <c r="LFY36" s="601"/>
      <c r="LFZ36" s="601"/>
      <c r="LGA36" s="601"/>
      <c r="LGB36" s="601"/>
      <c r="LGC36" s="601"/>
      <c r="LGD36" s="601"/>
      <c r="LGE36" s="601"/>
      <c r="LGF36" s="601"/>
      <c r="LGG36" s="601"/>
      <c r="LGH36" s="601"/>
      <c r="LGI36" s="601"/>
      <c r="LGJ36" s="601"/>
      <c r="LGK36" s="601"/>
      <c r="LGL36" s="601"/>
      <c r="LGM36" s="601"/>
      <c r="LGN36" s="601"/>
      <c r="LGO36" s="601"/>
      <c r="LGP36" s="601"/>
      <c r="LGQ36" s="601"/>
      <c r="LGR36" s="601"/>
      <c r="LGS36" s="601"/>
      <c r="LGT36" s="601"/>
      <c r="LGU36" s="601"/>
      <c r="LGV36" s="601"/>
      <c r="LGW36" s="601"/>
      <c r="LGX36" s="601"/>
      <c r="LGY36" s="601"/>
      <c r="LGZ36" s="601"/>
      <c r="LHA36" s="601"/>
      <c r="LHB36" s="601"/>
      <c r="LHC36" s="601"/>
      <c r="LHD36" s="601"/>
      <c r="LHE36" s="601"/>
      <c r="LHF36" s="601"/>
      <c r="LHG36" s="601"/>
      <c r="LHH36" s="601"/>
      <c r="LHI36" s="601"/>
      <c r="LHJ36" s="601"/>
      <c r="LHK36" s="601"/>
      <c r="LHL36" s="601"/>
      <c r="LHM36" s="601"/>
      <c r="LHN36" s="601"/>
      <c r="LHO36" s="601"/>
      <c r="LHP36" s="601"/>
      <c r="LHQ36" s="601"/>
      <c r="LHR36" s="601"/>
      <c r="LHS36" s="601"/>
      <c r="LHT36" s="601"/>
      <c r="LHU36" s="601"/>
      <c r="LHV36" s="601"/>
      <c r="LHW36" s="601"/>
      <c r="LHX36" s="601"/>
      <c r="LHY36" s="601"/>
      <c r="LHZ36" s="601"/>
      <c r="LIA36" s="601"/>
      <c r="LIB36" s="601"/>
      <c r="LIC36" s="601"/>
      <c r="LID36" s="601"/>
      <c r="LIE36" s="601"/>
      <c r="LIF36" s="601"/>
      <c r="LIG36" s="601"/>
      <c r="LIH36" s="601"/>
      <c r="LII36" s="601"/>
      <c r="LIJ36" s="601"/>
      <c r="LIK36" s="601"/>
      <c r="LIL36" s="601"/>
      <c r="LIM36" s="601"/>
      <c r="LIN36" s="601"/>
      <c r="LIO36" s="601"/>
      <c r="LIP36" s="601"/>
      <c r="LIQ36" s="601"/>
      <c r="LIR36" s="601"/>
      <c r="LIS36" s="601"/>
      <c r="LIT36" s="601"/>
      <c r="LIU36" s="601"/>
      <c r="LIV36" s="601"/>
      <c r="LIW36" s="601"/>
      <c r="LIX36" s="601"/>
      <c r="LIY36" s="601"/>
      <c r="LIZ36" s="601"/>
      <c r="LJA36" s="601"/>
      <c r="LJB36" s="601"/>
      <c r="LJC36" s="601"/>
      <c r="LJD36" s="601"/>
      <c r="LJE36" s="601"/>
      <c r="LJF36" s="601"/>
      <c r="LJG36" s="601"/>
      <c r="LJH36" s="601"/>
      <c r="LJI36" s="601"/>
      <c r="LJJ36" s="601"/>
      <c r="LJK36" s="601"/>
      <c r="LJL36" s="601"/>
      <c r="LJM36" s="601"/>
      <c r="LJN36" s="601"/>
      <c r="LJO36" s="601"/>
      <c r="LJP36" s="601"/>
      <c r="LJQ36" s="601"/>
      <c r="LJR36" s="601"/>
      <c r="LJS36" s="601"/>
      <c r="LJT36" s="601"/>
      <c r="LJU36" s="601"/>
      <c r="LJV36" s="601"/>
      <c r="LJW36" s="601"/>
      <c r="LJX36" s="601"/>
      <c r="LJY36" s="601"/>
      <c r="LJZ36" s="601"/>
      <c r="LKA36" s="601"/>
      <c r="LKB36" s="601"/>
      <c r="LKC36" s="601"/>
      <c r="LKD36" s="601"/>
      <c r="LKE36" s="601"/>
      <c r="LKF36" s="601"/>
      <c r="LKG36" s="601"/>
      <c r="LKH36" s="601"/>
      <c r="LKI36" s="601"/>
      <c r="LKJ36" s="601"/>
      <c r="LKK36" s="601"/>
      <c r="LKL36" s="601"/>
      <c r="LKM36" s="601"/>
      <c r="LKN36" s="601"/>
      <c r="LKO36" s="601"/>
      <c r="LKP36" s="601"/>
      <c r="LKQ36" s="601"/>
      <c r="LKR36" s="601"/>
      <c r="LKS36" s="601"/>
      <c r="LKT36" s="601"/>
      <c r="LKU36" s="601"/>
      <c r="LKV36" s="601"/>
      <c r="LKW36" s="601"/>
      <c r="LKX36" s="601"/>
      <c r="LKY36" s="601"/>
      <c r="LKZ36" s="601"/>
      <c r="LLA36" s="601"/>
      <c r="LLB36" s="601"/>
      <c r="LLC36" s="601"/>
      <c r="LLD36" s="601"/>
      <c r="LLE36" s="601"/>
      <c r="LLF36" s="601"/>
      <c r="LLG36" s="601"/>
      <c r="LLH36" s="601"/>
      <c r="LLI36" s="601"/>
      <c r="LLJ36" s="601"/>
      <c r="LLK36" s="601"/>
      <c r="LLL36" s="601"/>
      <c r="LLM36" s="601"/>
      <c r="LLN36" s="601"/>
      <c r="LLO36" s="601"/>
      <c r="LLP36" s="601"/>
      <c r="LLQ36" s="601"/>
      <c r="LLR36" s="601"/>
      <c r="LLS36" s="601"/>
      <c r="LLT36" s="601"/>
      <c r="LLU36" s="601"/>
      <c r="LLV36" s="601"/>
      <c r="LLW36" s="601"/>
      <c r="LLX36" s="601"/>
      <c r="LLY36" s="601"/>
      <c r="LLZ36" s="601"/>
      <c r="LMA36" s="601"/>
      <c r="LMB36" s="601"/>
      <c r="LMC36" s="601"/>
      <c r="LMD36" s="601"/>
      <c r="LME36" s="601"/>
      <c r="LMF36" s="601"/>
      <c r="LMG36" s="601"/>
      <c r="LMH36" s="601"/>
      <c r="LMI36" s="601"/>
      <c r="LMJ36" s="601"/>
      <c r="LMK36" s="601"/>
      <c r="LML36" s="601"/>
      <c r="LMM36" s="601"/>
      <c r="LMN36" s="601"/>
      <c r="LMO36" s="601"/>
      <c r="LMP36" s="601"/>
      <c r="LMQ36" s="601"/>
      <c r="LMR36" s="601"/>
      <c r="LMS36" s="601"/>
      <c r="LMT36" s="601"/>
      <c r="LMU36" s="601"/>
      <c r="LMV36" s="601"/>
      <c r="LMW36" s="601"/>
      <c r="LMX36" s="601"/>
      <c r="LMY36" s="601"/>
      <c r="LMZ36" s="601"/>
      <c r="LNA36" s="601"/>
      <c r="LNB36" s="601"/>
      <c r="LNC36" s="601"/>
      <c r="LND36" s="601"/>
      <c r="LNE36" s="601"/>
      <c r="LNF36" s="601"/>
      <c r="LNG36" s="601"/>
      <c r="LNH36" s="601"/>
      <c r="LNI36" s="601"/>
      <c r="LNJ36" s="601"/>
      <c r="LNK36" s="601"/>
      <c r="LNL36" s="601"/>
      <c r="LNM36" s="601"/>
      <c r="LNN36" s="601"/>
      <c r="LNO36" s="601"/>
      <c r="LNP36" s="601"/>
      <c r="LNQ36" s="601"/>
      <c r="LNR36" s="601"/>
      <c r="LNS36" s="601"/>
      <c r="LNT36" s="601"/>
      <c r="LNU36" s="601"/>
      <c r="LNV36" s="601"/>
      <c r="LNW36" s="601"/>
      <c r="LNX36" s="601"/>
      <c r="LNY36" s="601"/>
      <c r="LNZ36" s="601"/>
      <c r="LOA36" s="601"/>
      <c r="LOB36" s="601"/>
      <c r="LOC36" s="601"/>
      <c r="LOD36" s="601"/>
      <c r="LOE36" s="601"/>
      <c r="LOF36" s="601"/>
      <c r="LOG36" s="601"/>
      <c r="LOH36" s="601"/>
      <c r="LOI36" s="601"/>
      <c r="LOJ36" s="601"/>
      <c r="LOK36" s="601"/>
      <c r="LOL36" s="601"/>
      <c r="LOM36" s="601"/>
      <c r="LON36" s="601"/>
      <c r="LOO36" s="601"/>
      <c r="LOP36" s="601"/>
      <c r="LOQ36" s="601"/>
      <c r="LOR36" s="601"/>
      <c r="LOS36" s="601"/>
      <c r="LOT36" s="601"/>
      <c r="LOU36" s="601"/>
      <c r="LOV36" s="601"/>
      <c r="LOW36" s="601"/>
      <c r="LOX36" s="601"/>
      <c r="LOY36" s="601"/>
      <c r="LOZ36" s="601"/>
      <c r="LPA36" s="601"/>
      <c r="LPB36" s="601"/>
      <c r="LPC36" s="601"/>
      <c r="LPD36" s="601"/>
      <c r="LPE36" s="601"/>
      <c r="LPF36" s="601"/>
      <c r="LPG36" s="601"/>
      <c r="LPH36" s="601"/>
      <c r="LPI36" s="601"/>
      <c r="LPJ36" s="601"/>
      <c r="LPK36" s="601"/>
      <c r="LPL36" s="601"/>
      <c r="LPM36" s="601"/>
      <c r="LPN36" s="601"/>
      <c r="LPO36" s="601"/>
      <c r="LPP36" s="601"/>
      <c r="LPQ36" s="601"/>
      <c r="LPR36" s="601"/>
      <c r="LPS36" s="601"/>
      <c r="LPT36" s="601"/>
      <c r="LPU36" s="601"/>
      <c r="LPV36" s="601"/>
      <c r="LPW36" s="601"/>
      <c r="LPX36" s="601"/>
      <c r="LPY36" s="601"/>
      <c r="LPZ36" s="601"/>
      <c r="LQA36" s="601"/>
      <c r="LQB36" s="601"/>
      <c r="LQC36" s="601"/>
      <c r="LQD36" s="601"/>
      <c r="LQE36" s="601"/>
      <c r="LQF36" s="601"/>
      <c r="LQG36" s="601"/>
      <c r="LQH36" s="601"/>
      <c r="LQI36" s="601"/>
      <c r="LQJ36" s="601"/>
      <c r="LQK36" s="601"/>
      <c r="LQL36" s="601"/>
      <c r="LQM36" s="601"/>
      <c r="LQN36" s="601"/>
      <c r="LQO36" s="601"/>
      <c r="LQP36" s="601"/>
      <c r="LQQ36" s="601"/>
      <c r="LQR36" s="601"/>
      <c r="LQS36" s="601"/>
      <c r="LQT36" s="601"/>
      <c r="LQU36" s="601"/>
      <c r="LQV36" s="601"/>
      <c r="LQW36" s="601"/>
      <c r="LQX36" s="601"/>
      <c r="LQY36" s="601"/>
      <c r="LQZ36" s="601"/>
      <c r="LRA36" s="601"/>
      <c r="LRB36" s="601"/>
      <c r="LRC36" s="601"/>
      <c r="LRD36" s="601"/>
      <c r="LRE36" s="601"/>
      <c r="LRF36" s="601"/>
      <c r="LRG36" s="601"/>
      <c r="LRH36" s="601"/>
      <c r="LRI36" s="601"/>
      <c r="LRJ36" s="601"/>
      <c r="LRK36" s="601"/>
      <c r="LRL36" s="601"/>
      <c r="LRM36" s="601"/>
      <c r="LRN36" s="601"/>
      <c r="LRO36" s="601"/>
      <c r="LRP36" s="601"/>
      <c r="LRQ36" s="601"/>
      <c r="LRR36" s="601"/>
      <c r="LRS36" s="601"/>
      <c r="LRT36" s="601"/>
      <c r="LRU36" s="601"/>
      <c r="LRV36" s="601"/>
      <c r="LRW36" s="601"/>
      <c r="LRX36" s="601"/>
      <c r="LRY36" s="601"/>
      <c r="LRZ36" s="601"/>
      <c r="LSA36" s="601"/>
      <c r="LSB36" s="601"/>
      <c r="LSC36" s="601"/>
      <c r="LSD36" s="601"/>
      <c r="LSE36" s="601"/>
      <c r="LSF36" s="601"/>
      <c r="LSG36" s="601"/>
      <c r="LSH36" s="601"/>
      <c r="LSI36" s="601"/>
      <c r="LSJ36" s="601"/>
      <c r="LSK36" s="601"/>
      <c r="LSL36" s="601"/>
      <c r="LSM36" s="601"/>
      <c r="LSN36" s="601"/>
      <c r="LSO36" s="601"/>
      <c r="LSP36" s="601"/>
      <c r="LSQ36" s="601"/>
      <c r="LSR36" s="601"/>
      <c r="LSS36" s="601"/>
      <c r="LST36" s="601"/>
      <c r="LSU36" s="601"/>
      <c r="LSV36" s="601"/>
      <c r="LSW36" s="601"/>
      <c r="LSX36" s="601"/>
      <c r="LSY36" s="601"/>
      <c r="LSZ36" s="601"/>
      <c r="LTA36" s="601"/>
      <c r="LTB36" s="601"/>
      <c r="LTC36" s="601"/>
      <c r="LTD36" s="601"/>
      <c r="LTE36" s="601"/>
      <c r="LTF36" s="601"/>
      <c r="LTG36" s="601"/>
      <c r="LTH36" s="601"/>
      <c r="LTI36" s="601"/>
      <c r="LTJ36" s="601"/>
      <c r="LTK36" s="601"/>
      <c r="LTL36" s="601"/>
      <c r="LTM36" s="601"/>
      <c r="LTN36" s="601"/>
      <c r="LTO36" s="601"/>
      <c r="LTP36" s="601"/>
      <c r="LTQ36" s="601"/>
      <c r="LTR36" s="601"/>
      <c r="LTS36" s="601"/>
      <c r="LTT36" s="601"/>
      <c r="LTU36" s="601"/>
      <c r="LTV36" s="601"/>
      <c r="LTW36" s="601"/>
      <c r="LTX36" s="601"/>
      <c r="LTY36" s="601"/>
      <c r="LTZ36" s="601"/>
      <c r="LUA36" s="601"/>
      <c r="LUB36" s="601"/>
      <c r="LUC36" s="601"/>
      <c r="LUD36" s="601"/>
      <c r="LUE36" s="601"/>
      <c r="LUF36" s="601"/>
      <c r="LUG36" s="601"/>
      <c r="LUH36" s="601"/>
      <c r="LUI36" s="601"/>
      <c r="LUJ36" s="601"/>
      <c r="LUK36" s="601"/>
      <c r="LUL36" s="601"/>
      <c r="LUM36" s="601"/>
      <c r="LUN36" s="601"/>
      <c r="LUO36" s="601"/>
      <c r="LUP36" s="601"/>
      <c r="LUQ36" s="601"/>
      <c r="LUR36" s="601"/>
      <c r="LUS36" s="601"/>
      <c r="LUT36" s="601"/>
      <c r="LUU36" s="601"/>
      <c r="LUV36" s="601"/>
      <c r="LUW36" s="601"/>
      <c r="LUX36" s="601"/>
      <c r="LUY36" s="601"/>
      <c r="LUZ36" s="601"/>
      <c r="LVA36" s="601"/>
      <c r="LVB36" s="601"/>
      <c r="LVC36" s="601"/>
      <c r="LVD36" s="601"/>
      <c r="LVE36" s="601"/>
      <c r="LVF36" s="601"/>
      <c r="LVG36" s="601"/>
      <c r="LVH36" s="601"/>
      <c r="LVI36" s="601"/>
      <c r="LVJ36" s="601"/>
      <c r="LVK36" s="601"/>
      <c r="LVL36" s="601"/>
      <c r="LVM36" s="601"/>
      <c r="LVN36" s="601"/>
      <c r="LVO36" s="601"/>
      <c r="LVP36" s="601"/>
      <c r="LVQ36" s="601"/>
      <c r="LVR36" s="601"/>
      <c r="LVS36" s="601"/>
      <c r="LVT36" s="601"/>
      <c r="LVU36" s="601"/>
      <c r="LVV36" s="601"/>
      <c r="LVW36" s="601"/>
      <c r="LVX36" s="601"/>
      <c r="LVY36" s="601"/>
      <c r="LVZ36" s="601"/>
      <c r="LWA36" s="601"/>
      <c r="LWB36" s="601"/>
      <c r="LWC36" s="601"/>
      <c r="LWD36" s="601"/>
      <c r="LWE36" s="601"/>
      <c r="LWF36" s="601"/>
      <c r="LWG36" s="601"/>
      <c r="LWH36" s="601"/>
      <c r="LWI36" s="601"/>
      <c r="LWJ36" s="601"/>
      <c r="LWK36" s="601"/>
      <c r="LWL36" s="601"/>
      <c r="LWM36" s="601"/>
      <c r="LWN36" s="601"/>
      <c r="LWO36" s="601"/>
      <c r="LWP36" s="601"/>
      <c r="LWQ36" s="601"/>
      <c r="LWR36" s="601"/>
      <c r="LWS36" s="601"/>
      <c r="LWT36" s="601"/>
      <c r="LWU36" s="601"/>
      <c r="LWV36" s="601"/>
      <c r="LWW36" s="601"/>
      <c r="LWX36" s="601"/>
      <c r="LWY36" s="601"/>
      <c r="LWZ36" s="601"/>
      <c r="LXA36" s="601"/>
      <c r="LXB36" s="601"/>
      <c r="LXC36" s="601"/>
      <c r="LXD36" s="601"/>
      <c r="LXE36" s="601"/>
      <c r="LXF36" s="601"/>
      <c r="LXG36" s="601"/>
      <c r="LXH36" s="601"/>
      <c r="LXI36" s="601"/>
      <c r="LXJ36" s="601"/>
      <c r="LXK36" s="601"/>
      <c r="LXL36" s="601"/>
      <c r="LXM36" s="601"/>
      <c r="LXN36" s="601"/>
      <c r="LXO36" s="601"/>
      <c r="LXP36" s="601"/>
      <c r="LXQ36" s="601"/>
      <c r="LXR36" s="601"/>
      <c r="LXS36" s="601"/>
      <c r="LXT36" s="601"/>
      <c r="LXU36" s="601"/>
      <c r="LXV36" s="601"/>
      <c r="LXW36" s="601"/>
      <c r="LXX36" s="601"/>
      <c r="LXY36" s="601"/>
      <c r="LXZ36" s="601"/>
      <c r="LYA36" s="601"/>
      <c r="LYB36" s="601"/>
      <c r="LYC36" s="601"/>
      <c r="LYD36" s="601"/>
      <c r="LYE36" s="601"/>
      <c r="LYF36" s="601"/>
      <c r="LYG36" s="601"/>
      <c r="LYH36" s="601"/>
      <c r="LYI36" s="601"/>
      <c r="LYJ36" s="601"/>
      <c r="LYK36" s="601"/>
      <c r="LYL36" s="601"/>
      <c r="LYM36" s="601"/>
      <c r="LYN36" s="601"/>
      <c r="LYO36" s="601"/>
      <c r="LYP36" s="601"/>
      <c r="LYQ36" s="601"/>
      <c r="LYR36" s="601"/>
      <c r="LYS36" s="601"/>
      <c r="LYT36" s="601"/>
      <c r="LYU36" s="601"/>
      <c r="LYV36" s="601"/>
      <c r="LYW36" s="601"/>
      <c r="LYX36" s="601"/>
      <c r="LYY36" s="601"/>
      <c r="LYZ36" s="601"/>
      <c r="LZA36" s="601"/>
      <c r="LZB36" s="601"/>
      <c r="LZC36" s="601"/>
      <c r="LZD36" s="601"/>
      <c r="LZE36" s="601"/>
      <c r="LZF36" s="601"/>
      <c r="LZG36" s="601"/>
      <c r="LZH36" s="601"/>
      <c r="LZI36" s="601"/>
      <c r="LZJ36" s="601"/>
      <c r="LZK36" s="601"/>
      <c r="LZL36" s="601"/>
      <c r="LZM36" s="601"/>
      <c r="LZN36" s="601"/>
      <c r="LZO36" s="601"/>
      <c r="LZP36" s="601"/>
      <c r="LZQ36" s="601"/>
      <c r="LZR36" s="601"/>
      <c r="LZS36" s="601"/>
      <c r="LZT36" s="601"/>
      <c r="LZU36" s="601"/>
      <c r="LZV36" s="601"/>
      <c r="LZW36" s="601"/>
      <c r="LZX36" s="601"/>
      <c r="LZY36" s="601"/>
      <c r="LZZ36" s="601"/>
      <c r="MAA36" s="601"/>
      <c r="MAB36" s="601"/>
      <c r="MAC36" s="601"/>
      <c r="MAD36" s="601"/>
      <c r="MAE36" s="601"/>
      <c r="MAF36" s="601"/>
      <c r="MAG36" s="601"/>
      <c r="MAH36" s="601"/>
      <c r="MAI36" s="601"/>
      <c r="MAJ36" s="601"/>
      <c r="MAK36" s="601"/>
      <c r="MAL36" s="601"/>
      <c r="MAM36" s="601"/>
      <c r="MAN36" s="601"/>
      <c r="MAO36" s="601"/>
      <c r="MAP36" s="601"/>
      <c r="MAQ36" s="601"/>
      <c r="MAR36" s="601"/>
      <c r="MAS36" s="601"/>
      <c r="MAT36" s="601"/>
      <c r="MAU36" s="601"/>
      <c r="MAV36" s="601"/>
      <c r="MAW36" s="601"/>
      <c r="MAX36" s="601"/>
      <c r="MAY36" s="601"/>
      <c r="MAZ36" s="601"/>
      <c r="MBA36" s="601"/>
      <c r="MBB36" s="601"/>
      <c r="MBC36" s="601"/>
      <c r="MBD36" s="601"/>
      <c r="MBE36" s="601"/>
      <c r="MBF36" s="601"/>
      <c r="MBG36" s="601"/>
      <c r="MBH36" s="601"/>
      <c r="MBI36" s="601"/>
      <c r="MBJ36" s="601"/>
      <c r="MBK36" s="601"/>
      <c r="MBL36" s="601"/>
      <c r="MBM36" s="601"/>
      <c r="MBN36" s="601"/>
      <c r="MBO36" s="601"/>
      <c r="MBP36" s="601"/>
      <c r="MBQ36" s="601"/>
      <c r="MBR36" s="601"/>
      <c r="MBS36" s="601"/>
      <c r="MBT36" s="601"/>
      <c r="MBU36" s="601"/>
      <c r="MBV36" s="601"/>
      <c r="MBW36" s="601"/>
      <c r="MBX36" s="601"/>
      <c r="MBY36" s="601"/>
      <c r="MBZ36" s="601"/>
      <c r="MCA36" s="601"/>
      <c r="MCB36" s="601"/>
      <c r="MCC36" s="601"/>
      <c r="MCD36" s="601"/>
      <c r="MCE36" s="601"/>
      <c r="MCF36" s="601"/>
      <c r="MCG36" s="601"/>
      <c r="MCH36" s="601"/>
      <c r="MCI36" s="601"/>
      <c r="MCJ36" s="601"/>
      <c r="MCK36" s="601"/>
      <c r="MCL36" s="601"/>
      <c r="MCM36" s="601"/>
      <c r="MCN36" s="601"/>
      <c r="MCO36" s="601"/>
      <c r="MCP36" s="601"/>
      <c r="MCQ36" s="601"/>
      <c r="MCR36" s="601"/>
      <c r="MCS36" s="601"/>
      <c r="MCT36" s="601"/>
      <c r="MCU36" s="601"/>
      <c r="MCV36" s="601"/>
      <c r="MCW36" s="601"/>
      <c r="MCX36" s="601"/>
      <c r="MCY36" s="601"/>
      <c r="MCZ36" s="601"/>
      <c r="MDA36" s="601"/>
      <c r="MDB36" s="601"/>
      <c r="MDC36" s="601"/>
      <c r="MDD36" s="601"/>
      <c r="MDE36" s="601"/>
      <c r="MDF36" s="601"/>
      <c r="MDG36" s="601"/>
      <c r="MDH36" s="601"/>
      <c r="MDI36" s="601"/>
      <c r="MDJ36" s="601"/>
      <c r="MDK36" s="601"/>
      <c r="MDL36" s="601"/>
      <c r="MDM36" s="601"/>
      <c r="MDN36" s="601"/>
      <c r="MDO36" s="601"/>
      <c r="MDP36" s="601"/>
      <c r="MDQ36" s="601"/>
      <c r="MDR36" s="601"/>
      <c r="MDS36" s="601"/>
      <c r="MDT36" s="601"/>
      <c r="MDU36" s="601"/>
      <c r="MDV36" s="601"/>
      <c r="MDW36" s="601"/>
      <c r="MDX36" s="601"/>
      <c r="MDY36" s="601"/>
      <c r="MDZ36" s="601"/>
      <c r="MEA36" s="601"/>
      <c r="MEB36" s="601"/>
      <c r="MEC36" s="601"/>
      <c r="MED36" s="601"/>
      <c r="MEE36" s="601"/>
      <c r="MEF36" s="601"/>
      <c r="MEG36" s="601"/>
      <c r="MEH36" s="601"/>
      <c r="MEI36" s="601"/>
      <c r="MEJ36" s="601"/>
      <c r="MEK36" s="601"/>
      <c r="MEL36" s="601"/>
      <c r="MEM36" s="601"/>
      <c r="MEN36" s="601"/>
      <c r="MEO36" s="601"/>
      <c r="MEP36" s="601"/>
      <c r="MEQ36" s="601"/>
      <c r="MER36" s="601"/>
      <c r="MES36" s="601"/>
      <c r="MET36" s="601"/>
      <c r="MEU36" s="601"/>
      <c r="MEV36" s="601"/>
      <c r="MEW36" s="601"/>
      <c r="MEX36" s="601"/>
      <c r="MEY36" s="601"/>
      <c r="MEZ36" s="601"/>
      <c r="MFA36" s="601"/>
      <c r="MFB36" s="601"/>
      <c r="MFC36" s="601"/>
      <c r="MFD36" s="601"/>
      <c r="MFE36" s="601"/>
      <c r="MFF36" s="601"/>
      <c r="MFG36" s="601"/>
      <c r="MFH36" s="601"/>
      <c r="MFI36" s="601"/>
      <c r="MFJ36" s="601"/>
      <c r="MFK36" s="601"/>
      <c r="MFL36" s="601"/>
      <c r="MFM36" s="601"/>
      <c r="MFN36" s="601"/>
      <c r="MFO36" s="601"/>
      <c r="MFP36" s="601"/>
      <c r="MFQ36" s="601"/>
      <c r="MFR36" s="601"/>
      <c r="MFS36" s="601"/>
      <c r="MFT36" s="601"/>
      <c r="MFU36" s="601"/>
      <c r="MFV36" s="601"/>
      <c r="MFW36" s="601"/>
      <c r="MFX36" s="601"/>
      <c r="MFY36" s="601"/>
      <c r="MFZ36" s="601"/>
      <c r="MGA36" s="601"/>
      <c r="MGB36" s="601"/>
      <c r="MGC36" s="601"/>
      <c r="MGD36" s="601"/>
      <c r="MGE36" s="601"/>
      <c r="MGF36" s="601"/>
      <c r="MGG36" s="601"/>
      <c r="MGH36" s="601"/>
      <c r="MGI36" s="601"/>
      <c r="MGJ36" s="601"/>
      <c r="MGK36" s="601"/>
      <c r="MGL36" s="601"/>
      <c r="MGM36" s="601"/>
      <c r="MGN36" s="601"/>
      <c r="MGO36" s="601"/>
      <c r="MGP36" s="601"/>
      <c r="MGQ36" s="601"/>
      <c r="MGR36" s="601"/>
      <c r="MGS36" s="601"/>
      <c r="MGT36" s="601"/>
      <c r="MGU36" s="601"/>
      <c r="MGV36" s="601"/>
      <c r="MGW36" s="601"/>
      <c r="MGX36" s="601"/>
      <c r="MGY36" s="601"/>
      <c r="MGZ36" s="601"/>
      <c r="MHA36" s="601"/>
      <c r="MHB36" s="601"/>
      <c r="MHC36" s="601"/>
      <c r="MHD36" s="601"/>
      <c r="MHE36" s="601"/>
      <c r="MHF36" s="601"/>
      <c r="MHG36" s="601"/>
      <c r="MHH36" s="601"/>
      <c r="MHI36" s="601"/>
      <c r="MHJ36" s="601"/>
      <c r="MHK36" s="601"/>
      <c r="MHL36" s="601"/>
      <c r="MHM36" s="601"/>
      <c r="MHN36" s="601"/>
      <c r="MHO36" s="601"/>
      <c r="MHP36" s="601"/>
      <c r="MHQ36" s="601"/>
      <c r="MHR36" s="601"/>
      <c r="MHS36" s="601"/>
      <c r="MHT36" s="601"/>
      <c r="MHU36" s="601"/>
      <c r="MHV36" s="601"/>
      <c r="MHW36" s="601"/>
      <c r="MHX36" s="601"/>
      <c r="MHY36" s="601"/>
      <c r="MHZ36" s="601"/>
      <c r="MIA36" s="601"/>
      <c r="MIB36" s="601"/>
      <c r="MIC36" s="601"/>
      <c r="MID36" s="601"/>
      <c r="MIE36" s="601"/>
      <c r="MIF36" s="601"/>
      <c r="MIG36" s="601"/>
      <c r="MIH36" s="601"/>
      <c r="MII36" s="601"/>
      <c r="MIJ36" s="601"/>
      <c r="MIK36" s="601"/>
      <c r="MIL36" s="601"/>
      <c r="MIM36" s="601"/>
      <c r="MIN36" s="601"/>
      <c r="MIO36" s="601"/>
      <c r="MIP36" s="601"/>
      <c r="MIQ36" s="601"/>
      <c r="MIR36" s="601"/>
      <c r="MIS36" s="601"/>
      <c r="MIT36" s="601"/>
      <c r="MIU36" s="601"/>
      <c r="MIV36" s="601"/>
      <c r="MIW36" s="601"/>
      <c r="MIX36" s="601"/>
      <c r="MIY36" s="601"/>
      <c r="MIZ36" s="601"/>
      <c r="MJA36" s="601"/>
      <c r="MJB36" s="601"/>
      <c r="MJC36" s="601"/>
      <c r="MJD36" s="601"/>
      <c r="MJE36" s="601"/>
      <c r="MJF36" s="601"/>
      <c r="MJG36" s="601"/>
      <c r="MJH36" s="601"/>
      <c r="MJI36" s="601"/>
      <c r="MJJ36" s="601"/>
      <c r="MJK36" s="601"/>
      <c r="MJL36" s="601"/>
      <c r="MJM36" s="601"/>
      <c r="MJN36" s="601"/>
      <c r="MJO36" s="601"/>
      <c r="MJP36" s="601"/>
      <c r="MJQ36" s="601"/>
      <c r="MJR36" s="601"/>
      <c r="MJS36" s="601"/>
      <c r="MJT36" s="601"/>
      <c r="MJU36" s="601"/>
      <c r="MJV36" s="601"/>
      <c r="MJW36" s="601"/>
      <c r="MJX36" s="601"/>
      <c r="MJY36" s="601"/>
      <c r="MJZ36" s="601"/>
      <c r="MKA36" s="601"/>
      <c r="MKB36" s="601"/>
      <c r="MKC36" s="601"/>
      <c r="MKD36" s="601"/>
      <c r="MKE36" s="601"/>
      <c r="MKF36" s="601"/>
      <c r="MKG36" s="601"/>
      <c r="MKH36" s="601"/>
      <c r="MKI36" s="601"/>
      <c r="MKJ36" s="601"/>
      <c r="MKK36" s="601"/>
      <c r="MKL36" s="601"/>
      <c r="MKM36" s="601"/>
      <c r="MKN36" s="601"/>
      <c r="MKO36" s="601"/>
      <c r="MKP36" s="601"/>
      <c r="MKQ36" s="601"/>
      <c r="MKR36" s="601"/>
      <c r="MKS36" s="601"/>
      <c r="MKT36" s="601"/>
      <c r="MKU36" s="601"/>
      <c r="MKV36" s="601"/>
      <c r="MKW36" s="601"/>
      <c r="MKX36" s="601"/>
      <c r="MKY36" s="601"/>
      <c r="MKZ36" s="601"/>
      <c r="MLA36" s="601"/>
      <c r="MLB36" s="601"/>
      <c r="MLC36" s="601"/>
      <c r="MLD36" s="601"/>
      <c r="MLE36" s="601"/>
      <c r="MLF36" s="601"/>
      <c r="MLG36" s="601"/>
      <c r="MLH36" s="601"/>
      <c r="MLI36" s="601"/>
      <c r="MLJ36" s="601"/>
      <c r="MLK36" s="601"/>
      <c r="MLL36" s="601"/>
      <c r="MLM36" s="601"/>
      <c r="MLN36" s="601"/>
      <c r="MLO36" s="601"/>
      <c r="MLP36" s="601"/>
      <c r="MLQ36" s="601"/>
      <c r="MLR36" s="601"/>
      <c r="MLS36" s="601"/>
      <c r="MLT36" s="601"/>
      <c r="MLU36" s="601"/>
      <c r="MLV36" s="601"/>
      <c r="MLW36" s="601"/>
      <c r="MLX36" s="601"/>
      <c r="MLY36" s="601"/>
      <c r="MLZ36" s="601"/>
      <c r="MMA36" s="601"/>
      <c r="MMB36" s="601"/>
      <c r="MMC36" s="601"/>
      <c r="MMD36" s="601"/>
      <c r="MME36" s="601"/>
      <c r="MMF36" s="601"/>
      <c r="MMG36" s="601"/>
      <c r="MMH36" s="601"/>
      <c r="MMI36" s="601"/>
      <c r="MMJ36" s="601"/>
      <c r="MMK36" s="601"/>
      <c r="MML36" s="601"/>
      <c r="MMM36" s="601"/>
      <c r="MMN36" s="601"/>
      <c r="MMO36" s="601"/>
      <c r="MMP36" s="601"/>
      <c r="MMQ36" s="601"/>
      <c r="MMR36" s="601"/>
      <c r="MMS36" s="601"/>
      <c r="MMT36" s="601"/>
      <c r="MMU36" s="601"/>
      <c r="MMV36" s="601"/>
      <c r="MMW36" s="601"/>
      <c r="MMX36" s="601"/>
      <c r="MMY36" s="601"/>
      <c r="MMZ36" s="601"/>
      <c r="MNA36" s="601"/>
      <c r="MNB36" s="601"/>
      <c r="MNC36" s="601"/>
      <c r="MND36" s="601"/>
      <c r="MNE36" s="601"/>
      <c r="MNF36" s="601"/>
      <c r="MNG36" s="601"/>
      <c r="MNH36" s="601"/>
      <c r="MNI36" s="601"/>
      <c r="MNJ36" s="601"/>
      <c r="MNK36" s="601"/>
      <c r="MNL36" s="601"/>
      <c r="MNM36" s="601"/>
      <c r="MNN36" s="601"/>
      <c r="MNO36" s="601"/>
      <c r="MNP36" s="601"/>
      <c r="MNQ36" s="601"/>
      <c r="MNR36" s="601"/>
      <c r="MNS36" s="601"/>
      <c r="MNT36" s="601"/>
      <c r="MNU36" s="601"/>
      <c r="MNV36" s="601"/>
      <c r="MNW36" s="601"/>
      <c r="MNX36" s="601"/>
      <c r="MNY36" s="601"/>
      <c r="MNZ36" s="601"/>
      <c r="MOA36" s="601"/>
      <c r="MOB36" s="601"/>
      <c r="MOC36" s="601"/>
      <c r="MOD36" s="601"/>
      <c r="MOE36" s="601"/>
      <c r="MOF36" s="601"/>
      <c r="MOG36" s="601"/>
      <c r="MOH36" s="601"/>
      <c r="MOI36" s="601"/>
      <c r="MOJ36" s="601"/>
      <c r="MOK36" s="601"/>
      <c r="MOL36" s="601"/>
      <c r="MOM36" s="601"/>
      <c r="MON36" s="601"/>
      <c r="MOO36" s="601"/>
      <c r="MOP36" s="601"/>
      <c r="MOQ36" s="601"/>
      <c r="MOR36" s="601"/>
      <c r="MOS36" s="601"/>
      <c r="MOT36" s="601"/>
      <c r="MOU36" s="601"/>
      <c r="MOV36" s="601"/>
      <c r="MOW36" s="601"/>
      <c r="MOX36" s="601"/>
      <c r="MOY36" s="601"/>
      <c r="MOZ36" s="601"/>
      <c r="MPA36" s="601"/>
      <c r="MPB36" s="601"/>
      <c r="MPC36" s="601"/>
      <c r="MPD36" s="601"/>
      <c r="MPE36" s="601"/>
      <c r="MPF36" s="601"/>
      <c r="MPG36" s="601"/>
      <c r="MPH36" s="601"/>
      <c r="MPI36" s="601"/>
      <c r="MPJ36" s="601"/>
      <c r="MPK36" s="601"/>
      <c r="MPL36" s="601"/>
      <c r="MPM36" s="601"/>
      <c r="MPN36" s="601"/>
      <c r="MPO36" s="601"/>
      <c r="MPP36" s="601"/>
      <c r="MPQ36" s="601"/>
      <c r="MPR36" s="601"/>
      <c r="MPS36" s="601"/>
      <c r="MPT36" s="601"/>
      <c r="MPU36" s="601"/>
      <c r="MPV36" s="601"/>
      <c r="MPW36" s="601"/>
      <c r="MPX36" s="601"/>
      <c r="MPY36" s="601"/>
      <c r="MPZ36" s="601"/>
      <c r="MQA36" s="601"/>
      <c r="MQB36" s="601"/>
      <c r="MQC36" s="601"/>
      <c r="MQD36" s="601"/>
      <c r="MQE36" s="601"/>
      <c r="MQF36" s="601"/>
      <c r="MQG36" s="601"/>
      <c r="MQH36" s="601"/>
      <c r="MQI36" s="601"/>
      <c r="MQJ36" s="601"/>
      <c r="MQK36" s="601"/>
      <c r="MQL36" s="601"/>
      <c r="MQM36" s="601"/>
      <c r="MQN36" s="601"/>
      <c r="MQO36" s="601"/>
      <c r="MQP36" s="601"/>
      <c r="MQQ36" s="601"/>
      <c r="MQR36" s="601"/>
      <c r="MQS36" s="601"/>
      <c r="MQT36" s="601"/>
      <c r="MQU36" s="601"/>
      <c r="MQV36" s="601"/>
      <c r="MQW36" s="601"/>
      <c r="MQX36" s="601"/>
      <c r="MQY36" s="601"/>
      <c r="MQZ36" s="601"/>
      <c r="MRA36" s="601"/>
      <c r="MRB36" s="601"/>
      <c r="MRC36" s="601"/>
      <c r="MRD36" s="601"/>
      <c r="MRE36" s="601"/>
      <c r="MRF36" s="601"/>
      <c r="MRG36" s="601"/>
      <c r="MRH36" s="601"/>
      <c r="MRI36" s="601"/>
      <c r="MRJ36" s="601"/>
      <c r="MRK36" s="601"/>
      <c r="MRL36" s="601"/>
      <c r="MRM36" s="601"/>
      <c r="MRN36" s="601"/>
      <c r="MRO36" s="601"/>
      <c r="MRP36" s="601"/>
      <c r="MRQ36" s="601"/>
      <c r="MRR36" s="601"/>
      <c r="MRS36" s="601"/>
      <c r="MRT36" s="601"/>
      <c r="MRU36" s="601"/>
      <c r="MRV36" s="601"/>
      <c r="MRW36" s="601"/>
      <c r="MRX36" s="601"/>
      <c r="MRY36" s="601"/>
      <c r="MRZ36" s="601"/>
      <c r="MSA36" s="601"/>
      <c r="MSB36" s="601"/>
      <c r="MSC36" s="601"/>
      <c r="MSD36" s="601"/>
      <c r="MSE36" s="601"/>
      <c r="MSF36" s="601"/>
      <c r="MSG36" s="601"/>
      <c r="MSH36" s="601"/>
      <c r="MSI36" s="601"/>
      <c r="MSJ36" s="601"/>
      <c r="MSK36" s="601"/>
      <c r="MSL36" s="601"/>
      <c r="MSM36" s="601"/>
      <c r="MSN36" s="601"/>
      <c r="MSO36" s="601"/>
      <c r="MSP36" s="601"/>
      <c r="MSQ36" s="601"/>
      <c r="MSR36" s="601"/>
      <c r="MSS36" s="601"/>
      <c r="MST36" s="601"/>
      <c r="MSU36" s="601"/>
      <c r="MSV36" s="601"/>
      <c r="MSW36" s="601"/>
      <c r="MSX36" s="601"/>
      <c r="MSY36" s="601"/>
      <c r="MSZ36" s="601"/>
      <c r="MTA36" s="601"/>
      <c r="MTB36" s="601"/>
      <c r="MTC36" s="601"/>
      <c r="MTD36" s="601"/>
      <c r="MTE36" s="601"/>
      <c r="MTF36" s="601"/>
      <c r="MTG36" s="601"/>
      <c r="MTH36" s="601"/>
      <c r="MTI36" s="601"/>
      <c r="MTJ36" s="601"/>
      <c r="MTK36" s="601"/>
      <c r="MTL36" s="601"/>
      <c r="MTM36" s="601"/>
      <c r="MTN36" s="601"/>
      <c r="MTO36" s="601"/>
      <c r="MTP36" s="601"/>
      <c r="MTQ36" s="601"/>
      <c r="MTR36" s="601"/>
      <c r="MTS36" s="601"/>
      <c r="MTT36" s="601"/>
      <c r="MTU36" s="601"/>
      <c r="MTV36" s="601"/>
      <c r="MTW36" s="601"/>
      <c r="MTX36" s="601"/>
      <c r="MTY36" s="601"/>
      <c r="MTZ36" s="601"/>
      <c r="MUA36" s="601"/>
      <c r="MUB36" s="601"/>
      <c r="MUC36" s="601"/>
      <c r="MUD36" s="601"/>
      <c r="MUE36" s="601"/>
      <c r="MUF36" s="601"/>
      <c r="MUG36" s="601"/>
      <c r="MUH36" s="601"/>
      <c r="MUI36" s="601"/>
      <c r="MUJ36" s="601"/>
      <c r="MUK36" s="601"/>
      <c r="MUL36" s="601"/>
      <c r="MUM36" s="601"/>
      <c r="MUN36" s="601"/>
      <c r="MUO36" s="601"/>
      <c r="MUP36" s="601"/>
      <c r="MUQ36" s="601"/>
      <c r="MUR36" s="601"/>
      <c r="MUS36" s="601"/>
      <c r="MUT36" s="601"/>
      <c r="MUU36" s="601"/>
      <c r="MUV36" s="601"/>
      <c r="MUW36" s="601"/>
      <c r="MUX36" s="601"/>
      <c r="MUY36" s="601"/>
      <c r="MUZ36" s="601"/>
      <c r="MVA36" s="601"/>
      <c r="MVB36" s="601"/>
      <c r="MVC36" s="601"/>
      <c r="MVD36" s="601"/>
      <c r="MVE36" s="601"/>
      <c r="MVF36" s="601"/>
      <c r="MVG36" s="601"/>
      <c r="MVH36" s="601"/>
      <c r="MVI36" s="601"/>
      <c r="MVJ36" s="601"/>
      <c r="MVK36" s="601"/>
      <c r="MVL36" s="601"/>
      <c r="MVM36" s="601"/>
      <c r="MVN36" s="601"/>
      <c r="MVO36" s="601"/>
      <c r="MVP36" s="601"/>
      <c r="MVQ36" s="601"/>
      <c r="MVR36" s="601"/>
      <c r="MVS36" s="601"/>
      <c r="MVT36" s="601"/>
      <c r="MVU36" s="601"/>
      <c r="MVV36" s="601"/>
      <c r="MVW36" s="601"/>
      <c r="MVX36" s="601"/>
      <c r="MVY36" s="601"/>
      <c r="MVZ36" s="601"/>
      <c r="MWA36" s="601"/>
      <c r="MWB36" s="601"/>
      <c r="MWC36" s="601"/>
      <c r="MWD36" s="601"/>
      <c r="MWE36" s="601"/>
      <c r="MWF36" s="601"/>
      <c r="MWG36" s="601"/>
      <c r="MWH36" s="601"/>
      <c r="MWI36" s="601"/>
      <c r="MWJ36" s="601"/>
      <c r="MWK36" s="601"/>
      <c r="MWL36" s="601"/>
      <c r="MWM36" s="601"/>
      <c r="MWN36" s="601"/>
      <c r="MWO36" s="601"/>
      <c r="MWP36" s="601"/>
      <c r="MWQ36" s="601"/>
      <c r="MWR36" s="601"/>
      <c r="MWS36" s="601"/>
      <c r="MWT36" s="601"/>
      <c r="MWU36" s="601"/>
      <c r="MWV36" s="601"/>
      <c r="MWW36" s="601"/>
      <c r="MWX36" s="601"/>
      <c r="MWY36" s="601"/>
      <c r="MWZ36" s="601"/>
      <c r="MXA36" s="601"/>
      <c r="MXB36" s="601"/>
      <c r="MXC36" s="601"/>
      <c r="MXD36" s="601"/>
      <c r="MXE36" s="601"/>
      <c r="MXF36" s="601"/>
      <c r="MXG36" s="601"/>
      <c r="MXH36" s="601"/>
      <c r="MXI36" s="601"/>
      <c r="MXJ36" s="601"/>
      <c r="MXK36" s="601"/>
      <c r="MXL36" s="601"/>
      <c r="MXM36" s="601"/>
      <c r="MXN36" s="601"/>
      <c r="MXO36" s="601"/>
      <c r="MXP36" s="601"/>
      <c r="MXQ36" s="601"/>
      <c r="MXR36" s="601"/>
      <c r="MXS36" s="601"/>
      <c r="MXT36" s="601"/>
      <c r="MXU36" s="601"/>
      <c r="MXV36" s="601"/>
      <c r="MXW36" s="601"/>
      <c r="MXX36" s="601"/>
      <c r="MXY36" s="601"/>
      <c r="MXZ36" s="601"/>
      <c r="MYA36" s="601"/>
      <c r="MYB36" s="601"/>
      <c r="MYC36" s="601"/>
      <c r="MYD36" s="601"/>
      <c r="MYE36" s="601"/>
      <c r="MYF36" s="601"/>
      <c r="MYG36" s="601"/>
      <c r="MYH36" s="601"/>
      <c r="MYI36" s="601"/>
      <c r="MYJ36" s="601"/>
      <c r="MYK36" s="601"/>
      <c r="MYL36" s="601"/>
      <c r="MYM36" s="601"/>
      <c r="MYN36" s="601"/>
      <c r="MYO36" s="601"/>
      <c r="MYP36" s="601"/>
      <c r="MYQ36" s="601"/>
      <c r="MYR36" s="601"/>
      <c r="MYS36" s="601"/>
      <c r="MYT36" s="601"/>
      <c r="MYU36" s="601"/>
      <c r="MYV36" s="601"/>
      <c r="MYW36" s="601"/>
      <c r="MYX36" s="601"/>
      <c r="MYY36" s="601"/>
      <c r="MYZ36" s="601"/>
      <c r="MZA36" s="601"/>
      <c r="MZB36" s="601"/>
      <c r="MZC36" s="601"/>
      <c r="MZD36" s="601"/>
      <c r="MZE36" s="601"/>
      <c r="MZF36" s="601"/>
      <c r="MZG36" s="601"/>
      <c r="MZH36" s="601"/>
      <c r="MZI36" s="601"/>
      <c r="MZJ36" s="601"/>
      <c r="MZK36" s="601"/>
      <c r="MZL36" s="601"/>
      <c r="MZM36" s="601"/>
      <c r="MZN36" s="601"/>
      <c r="MZO36" s="601"/>
      <c r="MZP36" s="601"/>
      <c r="MZQ36" s="601"/>
      <c r="MZR36" s="601"/>
      <c r="MZS36" s="601"/>
      <c r="MZT36" s="601"/>
      <c r="MZU36" s="601"/>
      <c r="MZV36" s="601"/>
      <c r="MZW36" s="601"/>
      <c r="MZX36" s="601"/>
      <c r="MZY36" s="601"/>
      <c r="MZZ36" s="601"/>
      <c r="NAA36" s="601"/>
      <c r="NAB36" s="601"/>
      <c r="NAC36" s="601"/>
      <c r="NAD36" s="601"/>
      <c r="NAE36" s="601"/>
      <c r="NAF36" s="601"/>
      <c r="NAG36" s="601"/>
      <c r="NAH36" s="601"/>
      <c r="NAI36" s="601"/>
      <c r="NAJ36" s="601"/>
      <c r="NAK36" s="601"/>
      <c r="NAL36" s="601"/>
      <c r="NAM36" s="601"/>
      <c r="NAN36" s="601"/>
      <c r="NAO36" s="601"/>
      <c r="NAP36" s="601"/>
      <c r="NAQ36" s="601"/>
      <c r="NAR36" s="601"/>
      <c r="NAS36" s="601"/>
      <c r="NAT36" s="601"/>
      <c r="NAU36" s="601"/>
      <c r="NAV36" s="601"/>
      <c r="NAW36" s="601"/>
      <c r="NAX36" s="601"/>
      <c r="NAY36" s="601"/>
      <c r="NAZ36" s="601"/>
      <c r="NBA36" s="601"/>
      <c r="NBB36" s="601"/>
      <c r="NBC36" s="601"/>
      <c r="NBD36" s="601"/>
      <c r="NBE36" s="601"/>
      <c r="NBF36" s="601"/>
      <c r="NBG36" s="601"/>
      <c r="NBH36" s="601"/>
      <c r="NBI36" s="601"/>
      <c r="NBJ36" s="601"/>
      <c r="NBK36" s="601"/>
      <c r="NBL36" s="601"/>
      <c r="NBM36" s="601"/>
      <c r="NBN36" s="601"/>
      <c r="NBO36" s="601"/>
      <c r="NBP36" s="601"/>
      <c r="NBQ36" s="601"/>
      <c r="NBR36" s="601"/>
      <c r="NBS36" s="601"/>
      <c r="NBT36" s="601"/>
      <c r="NBU36" s="601"/>
      <c r="NBV36" s="601"/>
      <c r="NBW36" s="601"/>
      <c r="NBX36" s="601"/>
      <c r="NBY36" s="601"/>
      <c r="NBZ36" s="601"/>
      <c r="NCA36" s="601"/>
      <c r="NCB36" s="601"/>
      <c r="NCC36" s="601"/>
      <c r="NCD36" s="601"/>
      <c r="NCE36" s="601"/>
      <c r="NCF36" s="601"/>
      <c r="NCG36" s="601"/>
      <c r="NCH36" s="601"/>
      <c r="NCI36" s="601"/>
      <c r="NCJ36" s="601"/>
      <c r="NCK36" s="601"/>
      <c r="NCL36" s="601"/>
      <c r="NCM36" s="601"/>
      <c r="NCN36" s="601"/>
      <c r="NCO36" s="601"/>
      <c r="NCP36" s="601"/>
      <c r="NCQ36" s="601"/>
      <c r="NCR36" s="601"/>
      <c r="NCS36" s="601"/>
      <c r="NCT36" s="601"/>
      <c r="NCU36" s="601"/>
      <c r="NCV36" s="601"/>
      <c r="NCW36" s="601"/>
      <c r="NCX36" s="601"/>
      <c r="NCY36" s="601"/>
      <c r="NCZ36" s="601"/>
      <c r="NDA36" s="601"/>
      <c r="NDB36" s="601"/>
      <c r="NDC36" s="601"/>
      <c r="NDD36" s="601"/>
      <c r="NDE36" s="601"/>
      <c r="NDF36" s="601"/>
      <c r="NDG36" s="601"/>
      <c r="NDH36" s="601"/>
      <c r="NDI36" s="601"/>
      <c r="NDJ36" s="601"/>
      <c r="NDK36" s="601"/>
      <c r="NDL36" s="601"/>
      <c r="NDM36" s="601"/>
      <c r="NDN36" s="601"/>
      <c r="NDO36" s="601"/>
      <c r="NDP36" s="601"/>
      <c r="NDQ36" s="601"/>
      <c r="NDR36" s="601"/>
      <c r="NDS36" s="601"/>
      <c r="NDT36" s="601"/>
      <c r="NDU36" s="601"/>
      <c r="NDV36" s="601"/>
      <c r="NDW36" s="601"/>
      <c r="NDX36" s="601"/>
      <c r="NDY36" s="601"/>
      <c r="NDZ36" s="601"/>
      <c r="NEA36" s="601"/>
      <c r="NEB36" s="601"/>
      <c r="NEC36" s="601"/>
      <c r="NED36" s="601"/>
      <c r="NEE36" s="601"/>
      <c r="NEF36" s="601"/>
      <c r="NEG36" s="601"/>
      <c r="NEH36" s="601"/>
      <c r="NEI36" s="601"/>
      <c r="NEJ36" s="601"/>
      <c r="NEK36" s="601"/>
      <c r="NEL36" s="601"/>
      <c r="NEM36" s="601"/>
      <c r="NEN36" s="601"/>
      <c r="NEO36" s="601"/>
      <c r="NEP36" s="601"/>
      <c r="NEQ36" s="601"/>
      <c r="NER36" s="601"/>
      <c r="NES36" s="601"/>
      <c r="NET36" s="601"/>
      <c r="NEU36" s="601"/>
      <c r="NEV36" s="601"/>
      <c r="NEW36" s="601"/>
      <c r="NEX36" s="601"/>
      <c r="NEY36" s="601"/>
      <c r="NEZ36" s="601"/>
      <c r="NFA36" s="601"/>
      <c r="NFB36" s="601"/>
      <c r="NFC36" s="601"/>
      <c r="NFD36" s="601"/>
      <c r="NFE36" s="601"/>
      <c r="NFF36" s="601"/>
      <c r="NFG36" s="601"/>
      <c r="NFH36" s="601"/>
      <c r="NFI36" s="601"/>
      <c r="NFJ36" s="601"/>
      <c r="NFK36" s="601"/>
      <c r="NFL36" s="601"/>
      <c r="NFM36" s="601"/>
      <c r="NFN36" s="601"/>
      <c r="NFO36" s="601"/>
      <c r="NFP36" s="601"/>
      <c r="NFQ36" s="601"/>
      <c r="NFR36" s="601"/>
      <c r="NFS36" s="601"/>
      <c r="NFT36" s="601"/>
      <c r="NFU36" s="601"/>
      <c r="NFV36" s="601"/>
      <c r="NFW36" s="601"/>
      <c r="NFX36" s="601"/>
      <c r="NFY36" s="601"/>
      <c r="NFZ36" s="601"/>
      <c r="NGA36" s="601"/>
      <c r="NGB36" s="601"/>
      <c r="NGC36" s="601"/>
      <c r="NGD36" s="601"/>
      <c r="NGE36" s="601"/>
      <c r="NGF36" s="601"/>
      <c r="NGG36" s="601"/>
      <c r="NGH36" s="601"/>
      <c r="NGI36" s="601"/>
      <c r="NGJ36" s="601"/>
      <c r="NGK36" s="601"/>
      <c r="NGL36" s="601"/>
      <c r="NGM36" s="601"/>
      <c r="NGN36" s="601"/>
      <c r="NGO36" s="601"/>
      <c r="NGP36" s="601"/>
      <c r="NGQ36" s="601"/>
      <c r="NGR36" s="601"/>
      <c r="NGS36" s="601"/>
      <c r="NGT36" s="601"/>
      <c r="NGU36" s="601"/>
      <c r="NGV36" s="601"/>
      <c r="NGW36" s="601"/>
      <c r="NGX36" s="601"/>
      <c r="NGY36" s="601"/>
      <c r="NGZ36" s="601"/>
      <c r="NHA36" s="601"/>
      <c r="NHB36" s="601"/>
      <c r="NHC36" s="601"/>
      <c r="NHD36" s="601"/>
      <c r="NHE36" s="601"/>
      <c r="NHF36" s="601"/>
      <c r="NHG36" s="601"/>
      <c r="NHH36" s="601"/>
      <c r="NHI36" s="601"/>
      <c r="NHJ36" s="601"/>
      <c r="NHK36" s="601"/>
      <c r="NHL36" s="601"/>
      <c r="NHM36" s="601"/>
      <c r="NHN36" s="601"/>
      <c r="NHO36" s="601"/>
      <c r="NHP36" s="601"/>
      <c r="NHQ36" s="601"/>
      <c r="NHR36" s="601"/>
      <c r="NHS36" s="601"/>
      <c r="NHT36" s="601"/>
      <c r="NHU36" s="601"/>
      <c r="NHV36" s="601"/>
      <c r="NHW36" s="601"/>
      <c r="NHX36" s="601"/>
      <c r="NHY36" s="601"/>
      <c r="NHZ36" s="601"/>
      <c r="NIA36" s="601"/>
      <c r="NIB36" s="601"/>
      <c r="NIC36" s="601"/>
      <c r="NID36" s="601"/>
      <c r="NIE36" s="601"/>
      <c r="NIF36" s="601"/>
      <c r="NIG36" s="601"/>
      <c r="NIH36" s="601"/>
      <c r="NII36" s="601"/>
      <c r="NIJ36" s="601"/>
      <c r="NIK36" s="601"/>
      <c r="NIL36" s="601"/>
      <c r="NIM36" s="601"/>
      <c r="NIN36" s="601"/>
      <c r="NIO36" s="601"/>
      <c r="NIP36" s="601"/>
      <c r="NIQ36" s="601"/>
      <c r="NIR36" s="601"/>
      <c r="NIS36" s="601"/>
      <c r="NIT36" s="601"/>
      <c r="NIU36" s="601"/>
      <c r="NIV36" s="601"/>
      <c r="NIW36" s="601"/>
      <c r="NIX36" s="601"/>
      <c r="NIY36" s="601"/>
      <c r="NIZ36" s="601"/>
      <c r="NJA36" s="601"/>
      <c r="NJB36" s="601"/>
      <c r="NJC36" s="601"/>
      <c r="NJD36" s="601"/>
      <c r="NJE36" s="601"/>
      <c r="NJF36" s="601"/>
      <c r="NJG36" s="601"/>
      <c r="NJH36" s="601"/>
      <c r="NJI36" s="601"/>
      <c r="NJJ36" s="601"/>
      <c r="NJK36" s="601"/>
      <c r="NJL36" s="601"/>
      <c r="NJM36" s="601"/>
      <c r="NJN36" s="601"/>
      <c r="NJO36" s="601"/>
      <c r="NJP36" s="601"/>
      <c r="NJQ36" s="601"/>
      <c r="NJR36" s="601"/>
      <c r="NJS36" s="601"/>
      <c r="NJT36" s="601"/>
      <c r="NJU36" s="601"/>
      <c r="NJV36" s="601"/>
      <c r="NJW36" s="601"/>
      <c r="NJX36" s="601"/>
      <c r="NJY36" s="601"/>
      <c r="NJZ36" s="601"/>
      <c r="NKA36" s="601"/>
      <c r="NKB36" s="601"/>
      <c r="NKC36" s="601"/>
      <c r="NKD36" s="601"/>
      <c r="NKE36" s="601"/>
      <c r="NKF36" s="601"/>
      <c r="NKG36" s="601"/>
      <c r="NKH36" s="601"/>
      <c r="NKI36" s="601"/>
      <c r="NKJ36" s="601"/>
      <c r="NKK36" s="601"/>
      <c r="NKL36" s="601"/>
      <c r="NKM36" s="601"/>
      <c r="NKN36" s="601"/>
      <c r="NKO36" s="601"/>
      <c r="NKP36" s="601"/>
      <c r="NKQ36" s="601"/>
      <c r="NKR36" s="601"/>
      <c r="NKS36" s="601"/>
      <c r="NKT36" s="601"/>
      <c r="NKU36" s="601"/>
      <c r="NKV36" s="601"/>
      <c r="NKW36" s="601"/>
      <c r="NKX36" s="601"/>
      <c r="NKY36" s="601"/>
      <c r="NKZ36" s="601"/>
      <c r="NLA36" s="601"/>
      <c r="NLB36" s="601"/>
      <c r="NLC36" s="601"/>
      <c r="NLD36" s="601"/>
      <c r="NLE36" s="601"/>
      <c r="NLF36" s="601"/>
      <c r="NLG36" s="601"/>
      <c r="NLH36" s="601"/>
      <c r="NLI36" s="601"/>
      <c r="NLJ36" s="601"/>
      <c r="NLK36" s="601"/>
      <c r="NLL36" s="601"/>
      <c r="NLM36" s="601"/>
      <c r="NLN36" s="601"/>
      <c r="NLO36" s="601"/>
      <c r="NLP36" s="601"/>
      <c r="NLQ36" s="601"/>
      <c r="NLR36" s="601"/>
      <c r="NLS36" s="601"/>
      <c r="NLT36" s="601"/>
      <c r="NLU36" s="601"/>
      <c r="NLV36" s="601"/>
      <c r="NLW36" s="601"/>
      <c r="NLX36" s="601"/>
      <c r="NLY36" s="601"/>
      <c r="NLZ36" s="601"/>
      <c r="NMA36" s="601"/>
      <c r="NMB36" s="601"/>
      <c r="NMC36" s="601"/>
      <c r="NMD36" s="601"/>
      <c r="NME36" s="601"/>
      <c r="NMF36" s="601"/>
      <c r="NMG36" s="601"/>
      <c r="NMH36" s="601"/>
      <c r="NMI36" s="601"/>
      <c r="NMJ36" s="601"/>
      <c r="NMK36" s="601"/>
      <c r="NML36" s="601"/>
      <c r="NMM36" s="601"/>
      <c r="NMN36" s="601"/>
      <c r="NMO36" s="601"/>
      <c r="NMP36" s="601"/>
      <c r="NMQ36" s="601"/>
      <c r="NMR36" s="601"/>
      <c r="NMS36" s="601"/>
      <c r="NMT36" s="601"/>
      <c r="NMU36" s="601"/>
      <c r="NMV36" s="601"/>
      <c r="NMW36" s="601"/>
      <c r="NMX36" s="601"/>
      <c r="NMY36" s="601"/>
      <c r="NMZ36" s="601"/>
      <c r="NNA36" s="601"/>
      <c r="NNB36" s="601"/>
      <c r="NNC36" s="601"/>
      <c r="NND36" s="601"/>
      <c r="NNE36" s="601"/>
      <c r="NNF36" s="601"/>
      <c r="NNG36" s="601"/>
      <c r="NNH36" s="601"/>
      <c r="NNI36" s="601"/>
      <c r="NNJ36" s="601"/>
      <c r="NNK36" s="601"/>
      <c r="NNL36" s="601"/>
      <c r="NNM36" s="601"/>
      <c r="NNN36" s="601"/>
      <c r="NNO36" s="601"/>
      <c r="NNP36" s="601"/>
      <c r="NNQ36" s="601"/>
      <c r="NNR36" s="601"/>
      <c r="NNS36" s="601"/>
      <c r="NNT36" s="601"/>
      <c r="NNU36" s="601"/>
      <c r="NNV36" s="601"/>
      <c r="NNW36" s="601"/>
      <c r="NNX36" s="601"/>
      <c r="NNY36" s="601"/>
      <c r="NNZ36" s="601"/>
      <c r="NOA36" s="601"/>
      <c r="NOB36" s="601"/>
      <c r="NOC36" s="601"/>
      <c r="NOD36" s="601"/>
      <c r="NOE36" s="601"/>
      <c r="NOF36" s="601"/>
      <c r="NOG36" s="601"/>
      <c r="NOH36" s="601"/>
      <c r="NOI36" s="601"/>
      <c r="NOJ36" s="601"/>
      <c r="NOK36" s="601"/>
      <c r="NOL36" s="601"/>
      <c r="NOM36" s="601"/>
      <c r="NON36" s="601"/>
      <c r="NOO36" s="601"/>
      <c r="NOP36" s="601"/>
      <c r="NOQ36" s="601"/>
      <c r="NOR36" s="601"/>
      <c r="NOS36" s="601"/>
      <c r="NOT36" s="601"/>
      <c r="NOU36" s="601"/>
      <c r="NOV36" s="601"/>
      <c r="NOW36" s="601"/>
      <c r="NOX36" s="601"/>
      <c r="NOY36" s="601"/>
      <c r="NOZ36" s="601"/>
      <c r="NPA36" s="601"/>
      <c r="NPB36" s="601"/>
      <c r="NPC36" s="601"/>
      <c r="NPD36" s="601"/>
      <c r="NPE36" s="601"/>
      <c r="NPF36" s="601"/>
      <c r="NPG36" s="601"/>
      <c r="NPH36" s="601"/>
      <c r="NPI36" s="601"/>
      <c r="NPJ36" s="601"/>
      <c r="NPK36" s="601"/>
      <c r="NPL36" s="601"/>
      <c r="NPM36" s="601"/>
      <c r="NPN36" s="601"/>
      <c r="NPO36" s="601"/>
      <c r="NPP36" s="601"/>
      <c r="NPQ36" s="601"/>
      <c r="NPR36" s="601"/>
      <c r="NPS36" s="601"/>
      <c r="NPT36" s="601"/>
      <c r="NPU36" s="601"/>
      <c r="NPV36" s="601"/>
      <c r="NPW36" s="601"/>
      <c r="NPX36" s="601"/>
      <c r="NPY36" s="601"/>
      <c r="NPZ36" s="601"/>
      <c r="NQA36" s="601"/>
      <c r="NQB36" s="601"/>
      <c r="NQC36" s="601"/>
      <c r="NQD36" s="601"/>
      <c r="NQE36" s="601"/>
      <c r="NQF36" s="601"/>
      <c r="NQG36" s="601"/>
      <c r="NQH36" s="601"/>
      <c r="NQI36" s="601"/>
      <c r="NQJ36" s="601"/>
      <c r="NQK36" s="601"/>
      <c r="NQL36" s="601"/>
      <c r="NQM36" s="601"/>
      <c r="NQN36" s="601"/>
      <c r="NQO36" s="601"/>
      <c r="NQP36" s="601"/>
      <c r="NQQ36" s="601"/>
      <c r="NQR36" s="601"/>
      <c r="NQS36" s="601"/>
      <c r="NQT36" s="601"/>
      <c r="NQU36" s="601"/>
      <c r="NQV36" s="601"/>
      <c r="NQW36" s="601"/>
      <c r="NQX36" s="601"/>
      <c r="NQY36" s="601"/>
      <c r="NQZ36" s="601"/>
      <c r="NRA36" s="601"/>
      <c r="NRB36" s="601"/>
      <c r="NRC36" s="601"/>
      <c r="NRD36" s="601"/>
      <c r="NRE36" s="601"/>
      <c r="NRF36" s="601"/>
      <c r="NRG36" s="601"/>
      <c r="NRH36" s="601"/>
      <c r="NRI36" s="601"/>
      <c r="NRJ36" s="601"/>
      <c r="NRK36" s="601"/>
      <c r="NRL36" s="601"/>
      <c r="NRM36" s="601"/>
      <c r="NRN36" s="601"/>
      <c r="NRO36" s="601"/>
      <c r="NRP36" s="601"/>
      <c r="NRQ36" s="601"/>
      <c r="NRR36" s="601"/>
      <c r="NRS36" s="601"/>
      <c r="NRT36" s="601"/>
      <c r="NRU36" s="601"/>
      <c r="NRV36" s="601"/>
      <c r="NRW36" s="601"/>
      <c r="NRX36" s="601"/>
      <c r="NRY36" s="601"/>
      <c r="NRZ36" s="601"/>
      <c r="NSA36" s="601"/>
      <c r="NSB36" s="601"/>
      <c r="NSC36" s="601"/>
      <c r="NSD36" s="601"/>
      <c r="NSE36" s="601"/>
      <c r="NSF36" s="601"/>
      <c r="NSG36" s="601"/>
      <c r="NSH36" s="601"/>
      <c r="NSI36" s="601"/>
      <c r="NSJ36" s="601"/>
      <c r="NSK36" s="601"/>
      <c r="NSL36" s="601"/>
      <c r="NSM36" s="601"/>
      <c r="NSN36" s="601"/>
      <c r="NSO36" s="601"/>
      <c r="NSP36" s="601"/>
      <c r="NSQ36" s="601"/>
      <c r="NSR36" s="601"/>
      <c r="NSS36" s="601"/>
      <c r="NST36" s="601"/>
      <c r="NSU36" s="601"/>
      <c r="NSV36" s="601"/>
      <c r="NSW36" s="601"/>
      <c r="NSX36" s="601"/>
      <c r="NSY36" s="601"/>
      <c r="NSZ36" s="601"/>
      <c r="NTA36" s="601"/>
      <c r="NTB36" s="601"/>
      <c r="NTC36" s="601"/>
      <c r="NTD36" s="601"/>
      <c r="NTE36" s="601"/>
      <c r="NTF36" s="601"/>
      <c r="NTG36" s="601"/>
      <c r="NTH36" s="601"/>
      <c r="NTI36" s="601"/>
      <c r="NTJ36" s="601"/>
      <c r="NTK36" s="601"/>
      <c r="NTL36" s="601"/>
      <c r="NTM36" s="601"/>
      <c r="NTN36" s="601"/>
      <c r="NTO36" s="601"/>
      <c r="NTP36" s="601"/>
      <c r="NTQ36" s="601"/>
      <c r="NTR36" s="601"/>
      <c r="NTS36" s="601"/>
      <c r="NTT36" s="601"/>
      <c r="NTU36" s="601"/>
      <c r="NTV36" s="601"/>
      <c r="NTW36" s="601"/>
      <c r="NTX36" s="601"/>
      <c r="NTY36" s="601"/>
      <c r="NTZ36" s="601"/>
      <c r="NUA36" s="601"/>
      <c r="NUB36" s="601"/>
      <c r="NUC36" s="601"/>
      <c r="NUD36" s="601"/>
      <c r="NUE36" s="601"/>
      <c r="NUF36" s="601"/>
      <c r="NUG36" s="601"/>
      <c r="NUH36" s="601"/>
      <c r="NUI36" s="601"/>
      <c r="NUJ36" s="601"/>
      <c r="NUK36" s="601"/>
      <c r="NUL36" s="601"/>
      <c r="NUM36" s="601"/>
      <c r="NUN36" s="601"/>
      <c r="NUO36" s="601"/>
      <c r="NUP36" s="601"/>
      <c r="NUQ36" s="601"/>
      <c r="NUR36" s="601"/>
      <c r="NUS36" s="601"/>
      <c r="NUT36" s="601"/>
      <c r="NUU36" s="601"/>
      <c r="NUV36" s="601"/>
      <c r="NUW36" s="601"/>
      <c r="NUX36" s="601"/>
      <c r="NUY36" s="601"/>
      <c r="NUZ36" s="601"/>
      <c r="NVA36" s="601"/>
      <c r="NVB36" s="601"/>
      <c r="NVC36" s="601"/>
      <c r="NVD36" s="601"/>
      <c r="NVE36" s="601"/>
      <c r="NVF36" s="601"/>
      <c r="NVG36" s="601"/>
      <c r="NVH36" s="601"/>
      <c r="NVI36" s="601"/>
      <c r="NVJ36" s="601"/>
      <c r="NVK36" s="601"/>
      <c r="NVL36" s="601"/>
      <c r="NVM36" s="601"/>
      <c r="NVN36" s="601"/>
      <c r="NVO36" s="601"/>
      <c r="NVP36" s="601"/>
      <c r="NVQ36" s="601"/>
      <c r="NVR36" s="601"/>
      <c r="NVS36" s="601"/>
      <c r="NVT36" s="601"/>
      <c r="NVU36" s="601"/>
      <c r="NVV36" s="601"/>
      <c r="NVW36" s="601"/>
      <c r="NVX36" s="601"/>
      <c r="NVY36" s="601"/>
      <c r="NVZ36" s="601"/>
      <c r="NWA36" s="601"/>
      <c r="NWB36" s="601"/>
      <c r="NWC36" s="601"/>
      <c r="NWD36" s="601"/>
      <c r="NWE36" s="601"/>
      <c r="NWF36" s="601"/>
      <c r="NWG36" s="601"/>
      <c r="NWH36" s="601"/>
      <c r="NWI36" s="601"/>
      <c r="NWJ36" s="601"/>
      <c r="NWK36" s="601"/>
      <c r="NWL36" s="601"/>
      <c r="NWM36" s="601"/>
      <c r="NWN36" s="601"/>
      <c r="NWO36" s="601"/>
      <c r="NWP36" s="601"/>
      <c r="NWQ36" s="601"/>
      <c r="NWR36" s="601"/>
      <c r="NWS36" s="601"/>
      <c r="NWT36" s="601"/>
      <c r="NWU36" s="601"/>
      <c r="NWV36" s="601"/>
      <c r="NWW36" s="601"/>
      <c r="NWX36" s="601"/>
      <c r="NWY36" s="601"/>
      <c r="NWZ36" s="601"/>
      <c r="NXA36" s="601"/>
      <c r="NXB36" s="601"/>
      <c r="NXC36" s="601"/>
      <c r="NXD36" s="601"/>
      <c r="NXE36" s="601"/>
      <c r="NXF36" s="601"/>
      <c r="NXG36" s="601"/>
      <c r="NXH36" s="601"/>
      <c r="NXI36" s="601"/>
      <c r="NXJ36" s="601"/>
      <c r="NXK36" s="601"/>
      <c r="NXL36" s="601"/>
      <c r="NXM36" s="601"/>
      <c r="NXN36" s="601"/>
      <c r="NXO36" s="601"/>
      <c r="NXP36" s="601"/>
      <c r="NXQ36" s="601"/>
      <c r="NXR36" s="601"/>
      <c r="NXS36" s="601"/>
      <c r="NXT36" s="601"/>
      <c r="NXU36" s="601"/>
      <c r="NXV36" s="601"/>
      <c r="NXW36" s="601"/>
      <c r="NXX36" s="601"/>
      <c r="NXY36" s="601"/>
      <c r="NXZ36" s="601"/>
      <c r="NYA36" s="601"/>
      <c r="NYB36" s="601"/>
      <c r="NYC36" s="601"/>
      <c r="NYD36" s="601"/>
      <c r="NYE36" s="601"/>
      <c r="NYF36" s="601"/>
      <c r="NYG36" s="601"/>
      <c r="NYH36" s="601"/>
      <c r="NYI36" s="601"/>
      <c r="NYJ36" s="601"/>
      <c r="NYK36" s="601"/>
      <c r="NYL36" s="601"/>
      <c r="NYM36" s="601"/>
      <c r="NYN36" s="601"/>
      <c r="NYO36" s="601"/>
      <c r="NYP36" s="601"/>
      <c r="NYQ36" s="601"/>
      <c r="NYR36" s="601"/>
      <c r="NYS36" s="601"/>
      <c r="NYT36" s="601"/>
      <c r="NYU36" s="601"/>
      <c r="NYV36" s="601"/>
      <c r="NYW36" s="601"/>
      <c r="NYX36" s="601"/>
      <c r="NYY36" s="601"/>
      <c r="NYZ36" s="601"/>
      <c r="NZA36" s="601"/>
      <c r="NZB36" s="601"/>
      <c r="NZC36" s="601"/>
      <c r="NZD36" s="601"/>
      <c r="NZE36" s="601"/>
      <c r="NZF36" s="601"/>
      <c r="NZG36" s="601"/>
      <c r="NZH36" s="601"/>
      <c r="NZI36" s="601"/>
      <c r="NZJ36" s="601"/>
      <c r="NZK36" s="601"/>
      <c r="NZL36" s="601"/>
      <c r="NZM36" s="601"/>
      <c r="NZN36" s="601"/>
      <c r="NZO36" s="601"/>
      <c r="NZP36" s="601"/>
      <c r="NZQ36" s="601"/>
      <c r="NZR36" s="601"/>
      <c r="NZS36" s="601"/>
      <c r="NZT36" s="601"/>
      <c r="NZU36" s="601"/>
      <c r="NZV36" s="601"/>
      <c r="NZW36" s="601"/>
      <c r="NZX36" s="601"/>
      <c r="NZY36" s="601"/>
      <c r="NZZ36" s="601"/>
      <c r="OAA36" s="601"/>
      <c r="OAB36" s="601"/>
      <c r="OAC36" s="601"/>
      <c r="OAD36" s="601"/>
      <c r="OAE36" s="601"/>
      <c r="OAF36" s="601"/>
      <c r="OAG36" s="601"/>
      <c r="OAH36" s="601"/>
      <c r="OAI36" s="601"/>
      <c r="OAJ36" s="601"/>
      <c r="OAK36" s="601"/>
      <c r="OAL36" s="601"/>
      <c r="OAM36" s="601"/>
      <c r="OAN36" s="601"/>
      <c r="OAO36" s="601"/>
      <c r="OAP36" s="601"/>
      <c r="OAQ36" s="601"/>
      <c r="OAR36" s="601"/>
      <c r="OAS36" s="601"/>
      <c r="OAT36" s="601"/>
      <c r="OAU36" s="601"/>
      <c r="OAV36" s="601"/>
      <c r="OAW36" s="601"/>
      <c r="OAX36" s="601"/>
      <c r="OAY36" s="601"/>
      <c r="OAZ36" s="601"/>
      <c r="OBA36" s="601"/>
      <c r="OBB36" s="601"/>
      <c r="OBC36" s="601"/>
      <c r="OBD36" s="601"/>
      <c r="OBE36" s="601"/>
      <c r="OBF36" s="601"/>
      <c r="OBG36" s="601"/>
      <c r="OBH36" s="601"/>
      <c r="OBI36" s="601"/>
      <c r="OBJ36" s="601"/>
      <c r="OBK36" s="601"/>
      <c r="OBL36" s="601"/>
      <c r="OBM36" s="601"/>
      <c r="OBN36" s="601"/>
      <c r="OBO36" s="601"/>
      <c r="OBP36" s="601"/>
      <c r="OBQ36" s="601"/>
      <c r="OBR36" s="601"/>
      <c r="OBS36" s="601"/>
      <c r="OBT36" s="601"/>
      <c r="OBU36" s="601"/>
      <c r="OBV36" s="601"/>
      <c r="OBW36" s="601"/>
      <c r="OBX36" s="601"/>
      <c r="OBY36" s="601"/>
      <c r="OBZ36" s="601"/>
      <c r="OCA36" s="601"/>
      <c r="OCB36" s="601"/>
      <c r="OCC36" s="601"/>
      <c r="OCD36" s="601"/>
      <c r="OCE36" s="601"/>
      <c r="OCF36" s="601"/>
      <c r="OCG36" s="601"/>
      <c r="OCH36" s="601"/>
      <c r="OCI36" s="601"/>
      <c r="OCJ36" s="601"/>
      <c r="OCK36" s="601"/>
      <c r="OCL36" s="601"/>
      <c r="OCM36" s="601"/>
      <c r="OCN36" s="601"/>
      <c r="OCO36" s="601"/>
      <c r="OCP36" s="601"/>
      <c r="OCQ36" s="601"/>
      <c r="OCR36" s="601"/>
      <c r="OCS36" s="601"/>
      <c r="OCT36" s="601"/>
      <c r="OCU36" s="601"/>
      <c r="OCV36" s="601"/>
      <c r="OCW36" s="601"/>
      <c r="OCX36" s="601"/>
      <c r="OCY36" s="601"/>
      <c r="OCZ36" s="601"/>
      <c r="ODA36" s="601"/>
      <c r="ODB36" s="601"/>
      <c r="ODC36" s="601"/>
      <c r="ODD36" s="601"/>
      <c r="ODE36" s="601"/>
      <c r="ODF36" s="601"/>
      <c r="ODG36" s="601"/>
      <c r="ODH36" s="601"/>
      <c r="ODI36" s="601"/>
      <c r="ODJ36" s="601"/>
      <c r="ODK36" s="601"/>
      <c r="ODL36" s="601"/>
      <c r="ODM36" s="601"/>
      <c r="ODN36" s="601"/>
      <c r="ODO36" s="601"/>
      <c r="ODP36" s="601"/>
      <c r="ODQ36" s="601"/>
      <c r="ODR36" s="601"/>
      <c r="ODS36" s="601"/>
      <c r="ODT36" s="601"/>
      <c r="ODU36" s="601"/>
      <c r="ODV36" s="601"/>
      <c r="ODW36" s="601"/>
      <c r="ODX36" s="601"/>
      <c r="ODY36" s="601"/>
      <c r="ODZ36" s="601"/>
      <c r="OEA36" s="601"/>
      <c r="OEB36" s="601"/>
      <c r="OEC36" s="601"/>
      <c r="OED36" s="601"/>
      <c r="OEE36" s="601"/>
      <c r="OEF36" s="601"/>
      <c r="OEG36" s="601"/>
      <c r="OEH36" s="601"/>
      <c r="OEI36" s="601"/>
      <c r="OEJ36" s="601"/>
      <c r="OEK36" s="601"/>
      <c r="OEL36" s="601"/>
      <c r="OEM36" s="601"/>
      <c r="OEN36" s="601"/>
      <c r="OEO36" s="601"/>
      <c r="OEP36" s="601"/>
      <c r="OEQ36" s="601"/>
      <c r="OER36" s="601"/>
      <c r="OES36" s="601"/>
      <c r="OET36" s="601"/>
      <c r="OEU36" s="601"/>
      <c r="OEV36" s="601"/>
      <c r="OEW36" s="601"/>
      <c r="OEX36" s="601"/>
      <c r="OEY36" s="601"/>
      <c r="OEZ36" s="601"/>
      <c r="OFA36" s="601"/>
      <c r="OFB36" s="601"/>
      <c r="OFC36" s="601"/>
      <c r="OFD36" s="601"/>
      <c r="OFE36" s="601"/>
      <c r="OFF36" s="601"/>
      <c r="OFG36" s="601"/>
      <c r="OFH36" s="601"/>
      <c r="OFI36" s="601"/>
      <c r="OFJ36" s="601"/>
      <c r="OFK36" s="601"/>
      <c r="OFL36" s="601"/>
      <c r="OFM36" s="601"/>
      <c r="OFN36" s="601"/>
      <c r="OFO36" s="601"/>
      <c r="OFP36" s="601"/>
      <c r="OFQ36" s="601"/>
      <c r="OFR36" s="601"/>
      <c r="OFS36" s="601"/>
      <c r="OFT36" s="601"/>
      <c r="OFU36" s="601"/>
      <c r="OFV36" s="601"/>
      <c r="OFW36" s="601"/>
      <c r="OFX36" s="601"/>
      <c r="OFY36" s="601"/>
      <c r="OFZ36" s="601"/>
      <c r="OGA36" s="601"/>
      <c r="OGB36" s="601"/>
      <c r="OGC36" s="601"/>
      <c r="OGD36" s="601"/>
      <c r="OGE36" s="601"/>
      <c r="OGF36" s="601"/>
      <c r="OGG36" s="601"/>
      <c r="OGH36" s="601"/>
      <c r="OGI36" s="601"/>
      <c r="OGJ36" s="601"/>
      <c r="OGK36" s="601"/>
      <c r="OGL36" s="601"/>
      <c r="OGM36" s="601"/>
      <c r="OGN36" s="601"/>
      <c r="OGO36" s="601"/>
      <c r="OGP36" s="601"/>
      <c r="OGQ36" s="601"/>
      <c r="OGR36" s="601"/>
      <c r="OGS36" s="601"/>
      <c r="OGT36" s="601"/>
      <c r="OGU36" s="601"/>
      <c r="OGV36" s="601"/>
      <c r="OGW36" s="601"/>
      <c r="OGX36" s="601"/>
      <c r="OGY36" s="601"/>
      <c r="OGZ36" s="601"/>
      <c r="OHA36" s="601"/>
      <c r="OHB36" s="601"/>
      <c r="OHC36" s="601"/>
      <c r="OHD36" s="601"/>
      <c r="OHE36" s="601"/>
      <c r="OHF36" s="601"/>
      <c r="OHG36" s="601"/>
      <c r="OHH36" s="601"/>
      <c r="OHI36" s="601"/>
      <c r="OHJ36" s="601"/>
      <c r="OHK36" s="601"/>
      <c r="OHL36" s="601"/>
      <c r="OHM36" s="601"/>
      <c r="OHN36" s="601"/>
      <c r="OHO36" s="601"/>
      <c r="OHP36" s="601"/>
      <c r="OHQ36" s="601"/>
      <c r="OHR36" s="601"/>
      <c r="OHS36" s="601"/>
      <c r="OHT36" s="601"/>
      <c r="OHU36" s="601"/>
      <c r="OHV36" s="601"/>
      <c r="OHW36" s="601"/>
      <c r="OHX36" s="601"/>
      <c r="OHY36" s="601"/>
      <c r="OHZ36" s="601"/>
      <c r="OIA36" s="601"/>
      <c r="OIB36" s="601"/>
      <c r="OIC36" s="601"/>
      <c r="OID36" s="601"/>
      <c r="OIE36" s="601"/>
      <c r="OIF36" s="601"/>
      <c r="OIG36" s="601"/>
      <c r="OIH36" s="601"/>
      <c r="OII36" s="601"/>
      <c r="OIJ36" s="601"/>
      <c r="OIK36" s="601"/>
      <c r="OIL36" s="601"/>
      <c r="OIM36" s="601"/>
      <c r="OIN36" s="601"/>
      <c r="OIO36" s="601"/>
      <c r="OIP36" s="601"/>
      <c r="OIQ36" s="601"/>
      <c r="OIR36" s="601"/>
      <c r="OIS36" s="601"/>
      <c r="OIT36" s="601"/>
      <c r="OIU36" s="601"/>
      <c r="OIV36" s="601"/>
      <c r="OIW36" s="601"/>
      <c r="OIX36" s="601"/>
      <c r="OIY36" s="601"/>
      <c r="OIZ36" s="601"/>
      <c r="OJA36" s="601"/>
      <c r="OJB36" s="601"/>
      <c r="OJC36" s="601"/>
      <c r="OJD36" s="601"/>
      <c r="OJE36" s="601"/>
      <c r="OJF36" s="601"/>
      <c r="OJG36" s="601"/>
      <c r="OJH36" s="601"/>
      <c r="OJI36" s="601"/>
      <c r="OJJ36" s="601"/>
      <c r="OJK36" s="601"/>
      <c r="OJL36" s="601"/>
      <c r="OJM36" s="601"/>
      <c r="OJN36" s="601"/>
      <c r="OJO36" s="601"/>
      <c r="OJP36" s="601"/>
      <c r="OJQ36" s="601"/>
      <c r="OJR36" s="601"/>
      <c r="OJS36" s="601"/>
      <c r="OJT36" s="601"/>
      <c r="OJU36" s="601"/>
      <c r="OJV36" s="601"/>
      <c r="OJW36" s="601"/>
      <c r="OJX36" s="601"/>
      <c r="OJY36" s="601"/>
      <c r="OJZ36" s="601"/>
      <c r="OKA36" s="601"/>
      <c r="OKB36" s="601"/>
      <c r="OKC36" s="601"/>
      <c r="OKD36" s="601"/>
      <c r="OKE36" s="601"/>
      <c r="OKF36" s="601"/>
      <c r="OKG36" s="601"/>
      <c r="OKH36" s="601"/>
      <c r="OKI36" s="601"/>
      <c r="OKJ36" s="601"/>
      <c r="OKK36" s="601"/>
      <c r="OKL36" s="601"/>
      <c r="OKM36" s="601"/>
      <c r="OKN36" s="601"/>
      <c r="OKO36" s="601"/>
      <c r="OKP36" s="601"/>
      <c r="OKQ36" s="601"/>
      <c r="OKR36" s="601"/>
      <c r="OKS36" s="601"/>
      <c r="OKT36" s="601"/>
      <c r="OKU36" s="601"/>
      <c r="OKV36" s="601"/>
      <c r="OKW36" s="601"/>
      <c r="OKX36" s="601"/>
      <c r="OKY36" s="601"/>
      <c r="OKZ36" s="601"/>
      <c r="OLA36" s="601"/>
      <c r="OLB36" s="601"/>
      <c r="OLC36" s="601"/>
      <c r="OLD36" s="601"/>
      <c r="OLE36" s="601"/>
      <c r="OLF36" s="601"/>
      <c r="OLG36" s="601"/>
      <c r="OLH36" s="601"/>
      <c r="OLI36" s="601"/>
      <c r="OLJ36" s="601"/>
      <c r="OLK36" s="601"/>
      <c r="OLL36" s="601"/>
      <c r="OLM36" s="601"/>
      <c r="OLN36" s="601"/>
      <c r="OLO36" s="601"/>
      <c r="OLP36" s="601"/>
      <c r="OLQ36" s="601"/>
      <c r="OLR36" s="601"/>
      <c r="OLS36" s="601"/>
      <c r="OLT36" s="601"/>
      <c r="OLU36" s="601"/>
      <c r="OLV36" s="601"/>
      <c r="OLW36" s="601"/>
      <c r="OLX36" s="601"/>
      <c r="OLY36" s="601"/>
      <c r="OLZ36" s="601"/>
      <c r="OMA36" s="601"/>
      <c r="OMB36" s="601"/>
      <c r="OMC36" s="601"/>
      <c r="OMD36" s="601"/>
      <c r="OME36" s="601"/>
      <c r="OMF36" s="601"/>
      <c r="OMG36" s="601"/>
      <c r="OMH36" s="601"/>
      <c r="OMI36" s="601"/>
      <c r="OMJ36" s="601"/>
      <c r="OMK36" s="601"/>
      <c r="OML36" s="601"/>
      <c r="OMM36" s="601"/>
      <c r="OMN36" s="601"/>
      <c r="OMO36" s="601"/>
      <c r="OMP36" s="601"/>
      <c r="OMQ36" s="601"/>
      <c r="OMR36" s="601"/>
      <c r="OMS36" s="601"/>
      <c r="OMT36" s="601"/>
      <c r="OMU36" s="601"/>
      <c r="OMV36" s="601"/>
      <c r="OMW36" s="601"/>
      <c r="OMX36" s="601"/>
      <c r="OMY36" s="601"/>
      <c r="OMZ36" s="601"/>
      <c r="ONA36" s="601"/>
      <c r="ONB36" s="601"/>
      <c r="ONC36" s="601"/>
      <c r="OND36" s="601"/>
      <c r="ONE36" s="601"/>
      <c r="ONF36" s="601"/>
      <c r="ONG36" s="601"/>
      <c r="ONH36" s="601"/>
      <c r="ONI36" s="601"/>
      <c r="ONJ36" s="601"/>
      <c r="ONK36" s="601"/>
      <c r="ONL36" s="601"/>
      <c r="ONM36" s="601"/>
      <c r="ONN36" s="601"/>
      <c r="ONO36" s="601"/>
      <c r="ONP36" s="601"/>
      <c r="ONQ36" s="601"/>
      <c r="ONR36" s="601"/>
      <c r="ONS36" s="601"/>
      <c r="ONT36" s="601"/>
      <c r="ONU36" s="601"/>
      <c r="ONV36" s="601"/>
      <c r="ONW36" s="601"/>
      <c r="ONX36" s="601"/>
      <c r="ONY36" s="601"/>
      <c r="ONZ36" s="601"/>
      <c r="OOA36" s="601"/>
      <c r="OOB36" s="601"/>
      <c r="OOC36" s="601"/>
      <c r="OOD36" s="601"/>
      <c r="OOE36" s="601"/>
      <c r="OOF36" s="601"/>
      <c r="OOG36" s="601"/>
      <c r="OOH36" s="601"/>
      <c r="OOI36" s="601"/>
      <c r="OOJ36" s="601"/>
      <c r="OOK36" s="601"/>
      <c r="OOL36" s="601"/>
      <c r="OOM36" s="601"/>
      <c r="OON36" s="601"/>
      <c r="OOO36" s="601"/>
      <c r="OOP36" s="601"/>
      <c r="OOQ36" s="601"/>
      <c r="OOR36" s="601"/>
      <c r="OOS36" s="601"/>
      <c r="OOT36" s="601"/>
      <c r="OOU36" s="601"/>
      <c r="OOV36" s="601"/>
      <c r="OOW36" s="601"/>
      <c r="OOX36" s="601"/>
      <c r="OOY36" s="601"/>
      <c r="OOZ36" s="601"/>
      <c r="OPA36" s="601"/>
      <c r="OPB36" s="601"/>
      <c r="OPC36" s="601"/>
      <c r="OPD36" s="601"/>
      <c r="OPE36" s="601"/>
      <c r="OPF36" s="601"/>
      <c r="OPG36" s="601"/>
      <c r="OPH36" s="601"/>
      <c r="OPI36" s="601"/>
      <c r="OPJ36" s="601"/>
      <c r="OPK36" s="601"/>
      <c r="OPL36" s="601"/>
      <c r="OPM36" s="601"/>
      <c r="OPN36" s="601"/>
      <c r="OPO36" s="601"/>
      <c r="OPP36" s="601"/>
      <c r="OPQ36" s="601"/>
      <c r="OPR36" s="601"/>
      <c r="OPS36" s="601"/>
      <c r="OPT36" s="601"/>
      <c r="OPU36" s="601"/>
      <c r="OPV36" s="601"/>
      <c r="OPW36" s="601"/>
      <c r="OPX36" s="601"/>
      <c r="OPY36" s="601"/>
      <c r="OPZ36" s="601"/>
      <c r="OQA36" s="601"/>
      <c r="OQB36" s="601"/>
      <c r="OQC36" s="601"/>
      <c r="OQD36" s="601"/>
      <c r="OQE36" s="601"/>
      <c r="OQF36" s="601"/>
      <c r="OQG36" s="601"/>
      <c r="OQH36" s="601"/>
      <c r="OQI36" s="601"/>
      <c r="OQJ36" s="601"/>
      <c r="OQK36" s="601"/>
      <c r="OQL36" s="601"/>
      <c r="OQM36" s="601"/>
      <c r="OQN36" s="601"/>
      <c r="OQO36" s="601"/>
      <c r="OQP36" s="601"/>
      <c r="OQQ36" s="601"/>
      <c r="OQR36" s="601"/>
      <c r="OQS36" s="601"/>
      <c r="OQT36" s="601"/>
      <c r="OQU36" s="601"/>
      <c r="OQV36" s="601"/>
      <c r="OQW36" s="601"/>
      <c r="OQX36" s="601"/>
      <c r="OQY36" s="601"/>
      <c r="OQZ36" s="601"/>
      <c r="ORA36" s="601"/>
      <c r="ORB36" s="601"/>
      <c r="ORC36" s="601"/>
      <c r="ORD36" s="601"/>
      <c r="ORE36" s="601"/>
      <c r="ORF36" s="601"/>
      <c r="ORG36" s="601"/>
      <c r="ORH36" s="601"/>
      <c r="ORI36" s="601"/>
      <c r="ORJ36" s="601"/>
      <c r="ORK36" s="601"/>
      <c r="ORL36" s="601"/>
      <c r="ORM36" s="601"/>
      <c r="ORN36" s="601"/>
      <c r="ORO36" s="601"/>
      <c r="ORP36" s="601"/>
      <c r="ORQ36" s="601"/>
      <c r="ORR36" s="601"/>
      <c r="ORS36" s="601"/>
      <c r="ORT36" s="601"/>
      <c r="ORU36" s="601"/>
      <c r="ORV36" s="601"/>
      <c r="ORW36" s="601"/>
      <c r="ORX36" s="601"/>
      <c r="ORY36" s="601"/>
      <c r="ORZ36" s="601"/>
      <c r="OSA36" s="601"/>
      <c r="OSB36" s="601"/>
      <c r="OSC36" s="601"/>
      <c r="OSD36" s="601"/>
      <c r="OSE36" s="601"/>
      <c r="OSF36" s="601"/>
      <c r="OSG36" s="601"/>
      <c r="OSH36" s="601"/>
      <c r="OSI36" s="601"/>
      <c r="OSJ36" s="601"/>
      <c r="OSK36" s="601"/>
      <c r="OSL36" s="601"/>
      <c r="OSM36" s="601"/>
      <c r="OSN36" s="601"/>
      <c r="OSO36" s="601"/>
      <c r="OSP36" s="601"/>
      <c r="OSQ36" s="601"/>
      <c r="OSR36" s="601"/>
      <c r="OSS36" s="601"/>
      <c r="OST36" s="601"/>
      <c r="OSU36" s="601"/>
      <c r="OSV36" s="601"/>
      <c r="OSW36" s="601"/>
      <c r="OSX36" s="601"/>
      <c r="OSY36" s="601"/>
      <c r="OSZ36" s="601"/>
      <c r="OTA36" s="601"/>
      <c r="OTB36" s="601"/>
      <c r="OTC36" s="601"/>
      <c r="OTD36" s="601"/>
      <c r="OTE36" s="601"/>
      <c r="OTF36" s="601"/>
      <c r="OTG36" s="601"/>
      <c r="OTH36" s="601"/>
      <c r="OTI36" s="601"/>
      <c r="OTJ36" s="601"/>
      <c r="OTK36" s="601"/>
      <c r="OTL36" s="601"/>
      <c r="OTM36" s="601"/>
      <c r="OTN36" s="601"/>
      <c r="OTO36" s="601"/>
      <c r="OTP36" s="601"/>
      <c r="OTQ36" s="601"/>
      <c r="OTR36" s="601"/>
      <c r="OTS36" s="601"/>
      <c r="OTT36" s="601"/>
      <c r="OTU36" s="601"/>
      <c r="OTV36" s="601"/>
      <c r="OTW36" s="601"/>
      <c r="OTX36" s="601"/>
      <c r="OTY36" s="601"/>
      <c r="OTZ36" s="601"/>
      <c r="OUA36" s="601"/>
      <c r="OUB36" s="601"/>
      <c r="OUC36" s="601"/>
      <c r="OUD36" s="601"/>
      <c r="OUE36" s="601"/>
      <c r="OUF36" s="601"/>
      <c r="OUG36" s="601"/>
      <c r="OUH36" s="601"/>
      <c r="OUI36" s="601"/>
      <c r="OUJ36" s="601"/>
      <c r="OUK36" s="601"/>
      <c r="OUL36" s="601"/>
      <c r="OUM36" s="601"/>
      <c r="OUN36" s="601"/>
      <c r="OUO36" s="601"/>
      <c r="OUP36" s="601"/>
      <c r="OUQ36" s="601"/>
      <c r="OUR36" s="601"/>
      <c r="OUS36" s="601"/>
      <c r="OUT36" s="601"/>
      <c r="OUU36" s="601"/>
      <c r="OUV36" s="601"/>
      <c r="OUW36" s="601"/>
      <c r="OUX36" s="601"/>
      <c r="OUY36" s="601"/>
      <c r="OUZ36" s="601"/>
      <c r="OVA36" s="601"/>
      <c r="OVB36" s="601"/>
      <c r="OVC36" s="601"/>
      <c r="OVD36" s="601"/>
      <c r="OVE36" s="601"/>
      <c r="OVF36" s="601"/>
      <c r="OVG36" s="601"/>
      <c r="OVH36" s="601"/>
      <c r="OVI36" s="601"/>
      <c r="OVJ36" s="601"/>
      <c r="OVK36" s="601"/>
      <c r="OVL36" s="601"/>
      <c r="OVM36" s="601"/>
      <c r="OVN36" s="601"/>
      <c r="OVO36" s="601"/>
      <c r="OVP36" s="601"/>
      <c r="OVQ36" s="601"/>
      <c r="OVR36" s="601"/>
      <c r="OVS36" s="601"/>
      <c r="OVT36" s="601"/>
      <c r="OVU36" s="601"/>
      <c r="OVV36" s="601"/>
      <c r="OVW36" s="601"/>
      <c r="OVX36" s="601"/>
      <c r="OVY36" s="601"/>
      <c r="OVZ36" s="601"/>
      <c r="OWA36" s="601"/>
      <c r="OWB36" s="601"/>
      <c r="OWC36" s="601"/>
      <c r="OWD36" s="601"/>
      <c r="OWE36" s="601"/>
      <c r="OWF36" s="601"/>
      <c r="OWG36" s="601"/>
      <c r="OWH36" s="601"/>
      <c r="OWI36" s="601"/>
      <c r="OWJ36" s="601"/>
      <c r="OWK36" s="601"/>
      <c r="OWL36" s="601"/>
      <c r="OWM36" s="601"/>
      <c r="OWN36" s="601"/>
      <c r="OWO36" s="601"/>
      <c r="OWP36" s="601"/>
      <c r="OWQ36" s="601"/>
      <c r="OWR36" s="601"/>
      <c r="OWS36" s="601"/>
      <c r="OWT36" s="601"/>
      <c r="OWU36" s="601"/>
      <c r="OWV36" s="601"/>
      <c r="OWW36" s="601"/>
      <c r="OWX36" s="601"/>
      <c r="OWY36" s="601"/>
      <c r="OWZ36" s="601"/>
      <c r="OXA36" s="601"/>
      <c r="OXB36" s="601"/>
      <c r="OXC36" s="601"/>
      <c r="OXD36" s="601"/>
      <c r="OXE36" s="601"/>
      <c r="OXF36" s="601"/>
      <c r="OXG36" s="601"/>
      <c r="OXH36" s="601"/>
      <c r="OXI36" s="601"/>
      <c r="OXJ36" s="601"/>
      <c r="OXK36" s="601"/>
      <c r="OXL36" s="601"/>
      <c r="OXM36" s="601"/>
      <c r="OXN36" s="601"/>
      <c r="OXO36" s="601"/>
      <c r="OXP36" s="601"/>
      <c r="OXQ36" s="601"/>
      <c r="OXR36" s="601"/>
      <c r="OXS36" s="601"/>
      <c r="OXT36" s="601"/>
      <c r="OXU36" s="601"/>
      <c r="OXV36" s="601"/>
      <c r="OXW36" s="601"/>
      <c r="OXX36" s="601"/>
      <c r="OXY36" s="601"/>
      <c r="OXZ36" s="601"/>
      <c r="OYA36" s="601"/>
      <c r="OYB36" s="601"/>
      <c r="OYC36" s="601"/>
      <c r="OYD36" s="601"/>
      <c r="OYE36" s="601"/>
      <c r="OYF36" s="601"/>
      <c r="OYG36" s="601"/>
      <c r="OYH36" s="601"/>
      <c r="OYI36" s="601"/>
      <c r="OYJ36" s="601"/>
      <c r="OYK36" s="601"/>
      <c r="OYL36" s="601"/>
      <c r="OYM36" s="601"/>
      <c r="OYN36" s="601"/>
      <c r="OYO36" s="601"/>
      <c r="OYP36" s="601"/>
      <c r="OYQ36" s="601"/>
      <c r="OYR36" s="601"/>
      <c r="OYS36" s="601"/>
      <c r="OYT36" s="601"/>
      <c r="OYU36" s="601"/>
      <c r="OYV36" s="601"/>
      <c r="OYW36" s="601"/>
      <c r="OYX36" s="601"/>
      <c r="OYY36" s="601"/>
      <c r="OYZ36" s="601"/>
      <c r="OZA36" s="601"/>
      <c r="OZB36" s="601"/>
      <c r="OZC36" s="601"/>
      <c r="OZD36" s="601"/>
      <c r="OZE36" s="601"/>
      <c r="OZF36" s="601"/>
      <c r="OZG36" s="601"/>
      <c r="OZH36" s="601"/>
      <c r="OZI36" s="601"/>
      <c r="OZJ36" s="601"/>
      <c r="OZK36" s="601"/>
      <c r="OZL36" s="601"/>
      <c r="OZM36" s="601"/>
      <c r="OZN36" s="601"/>
      <c r="OZO36" s="601"/>
      <c r="OZP36" s="601"/>
      <c r="OZQ36" s="601"/>
      <c r="OZR36" s="601"/>
      <c r="OZS36" s="601"/>
      <c r="OZT36" s="601"/>
      <c r="OZU36" s="601"/>
      <c r="OZV36" s="601"/>
      <c r="OZW36" s="601"/>
      <c r="OZX36" s="601"/>
      <c r="OZY36" s="601"/>
      <c r="OZZ36" s="601"/>
      <c r="PAA36" s="601"/>
      <c r="PAB36" s="601"/>
      <c r="PAC36" s="601"/>
      <c r="PAD36" s="601"/>
      <c r="PAE36" s="601"/>
      <c r="PAF36" s="601"/>
      <c r="PAG36" s="601"/>
      <c r="PAH36" s="601"/>
      <c r="PAI36" s="601"/>
      <c r="PAJ36" s="601"/>
      <c r="PAK36" s="601"/>
      <c r="PAL36" s="601"/>
      <c r="PAM36" s="601"/>
      <c r="PAN36" s="601"/>
      <c r="PAO36" s="601"/>
      <c r="PAP36" s="601"/>
      <c r="PAQ36" s="601"/>
      <c r="PAR36" s="601"/>
      <c r="PAS36" s="601"/>
      <c r="PAT36" s="601"/>
      <c r="PAU36" s="601"/>
      <c r="PAV36" s="601"/>
      <c r="PAW36" s="601"/>
      <c r="PAX36" s="601"/>
      <c r="PAY36" s="601"/>
      <c r="PAZ36" s="601"/>
      <c r="PBA36" s="601"/>
      <c r="PBB36" s="601"/>
      <c r="PBC36" s="601"/>
      <c r="PBD36" s="601"/>
      <c r="PBE36" s="601"/>
      <c r="PBF36" s="601"/>
      <c r="PBG36" s="601"/>
      <c r="PBH36" s="601"/>
      <c r="PBI36" s="601"/>
      <c r="PBJ36" s="601"/>
      <c r="PBK36" s="601"/>
      <c r="PBL36" s="601"/>
      <c r="PBM36" s="601"/>
      <c r="PBN36" s="601"/>
      <c r="PBO36" s="601"/>
      <c r="PBP36" s="601"/>
      <c r="PBQ36" s="601"/>
      <c r="PBR36" s="601"/>
      <c r="PBS36" s="601"/>
      <c r="PBT36" s="601"/>
      <c r="PBU36" s="601"/>
      <c r="PBV36" s="601"/>
      <c r="PBW36" s="601"/>
      <c r="PBX36" s="601"/>
      <c r="PBY36" s="601"/>
      <c r="PBZ36" s="601"/>
      <c r="PCA36" s="601"/>
      <c r="PCB36" s="601"/>
      <c r="PCC36" s="601"/>
      <c r="PCD36" s="601"/>
      <c r="PCE36" s="601"/>
      <c r="PCF36" s="601"/>
      <c r="PCG36" s="601"/>
      <c r="PCH36" s="601"/>
      <c r="PCI36" s="601"/>
      <c r="PCJ36" s="601"/>
      <c r="PCK36" s="601"/>
      <c r="PCL36" s="601"/>
      <c r="PCM36" s="601"/>
      <c r="PCN36" s="601"/>
      <c r="PCO36" s="601"/>
      <c r="PCP36" s="601"/>
      <c r="PCQ36" s="601"/>
      <c r="PCR36" s="601"/>
      <c r="PCS36" s="601"/>
      <c r="PCT36" s="601"/>
      <c r="PCU36" s="601"/>
      <c r="PCV36" s="601"/>
      <c r="PCW36" s="601"/>
      <c r="PCX36" s="601"/>
      <c r="PCY36" s="601"/>
      <c r="PCZ36" s="601"/>
      <c r="PDA36" s="601"/>
      <c r="PDB36" s="601"/>
      <c r="PDC36" s="601"/>
      <c r="PDD36" s="601"/>
      <c r="PDE36" s="601"/>
      <c r="PDF36" s="601"/>
      <c r="PDG36" s="601"/>
      <c r="PDH36" s="601"/>
      <c r="PDI36" s="601"/>
      <c r="PDJ36" s="601"/>
      <c r="PDK36" s="601"/>
      <c r="PDL36" s="601"/>
      <c r="PDM36" s="601"/>
      <c r="PDN36" s="601"/>
      <c r="PDO36" s="601"/>
      <c r="PDP36" s="601"/>
      <c r="PDQ36" s="601"/>
      <c r="PDR36" s="601"/>
      <c r="PDS36" s="601"/>
      <c r="PDT36" s="601"/>
      <c r="PDU36" s="601"/>
      <c r="PDV36" s="601"/>
      <c r="PDW36" s="601"/>
      <c r="PDX36" s="601"/>
      <c r="PDY36" s="601"/>
      <c r="PDZ36" s="601"/>
      <c r="PEA36" s="601"/>
      <c r="PEB36" s="601"/>
      <c r="PEC36" s="601"/>
      <c r="PED36" s="601"/>
      <c r="PEE36" s="601"/>
      <c r="PEF36" s="601"/>
      <c r="PEG36" s="601"/>
      <c r="PEH36" s="601"/>
      <c r="PEI36" s="601"/>
      <c r="PEJ36" s="601"/>
      <c r="PEK36" s="601"/>
      <c r="PEL36" s="601"/>
      <c r="PEM36" s="601"/>
      <c r="PEN36" s="601"/>
      <c r="PEO36" s="601"/>
      <c r="PEP36" s="601"/>
      <c r="PEQ36" s="601"/>
      <c r="PER36" s="601"/>
      <c r="PES36" s="601"/>
      <c r="PET36" s="601"/>
      <c r="PEU36" s="601"/>
      <c r="PEV36" s="601"/>
      <c r="PEW36" s="601"/>
      <c r="PEX36" s="601"/>
      <c r="PEY36" s="601"/>
      <c r="PEZ36" s="601"/>
      <c r="PFA36" s="601"/>
      <c r="PFB36" s="601"/>
      <c r="PFC36" s="601"/>
      <c r="PFD36" s="601"/>
      <c r="PFE36" s="601"/>
      <c r="PFF36" s="601"/>
      <c r="PFG36" s="601"/>
      <c r="PFH36" s="601"/>
      <c r="PFI36" s="601"/>
      <c r="PFJ36" s="601"/>
      <c r="PFK36" s="601"/>
      <c r="PFL36" s="601"/>
      <c r="PFM36" s="601"/>
      <c r="PFN36" s="601"/>
      <c r="PFO36" s="601"/>
      <c r="PFP36" s="601"/>
      <c r="PFQ36" s="601"/>
      <c r="PFR36" s="601"/>
      <c r="PFS36" s="601"/>
      <c r="PFT36" s="601"/>
      <c r="PFU36" s="601"/>
      <c r="PFV36" s="601"/>
      <c r="PFW36" s="601"/>
      <c r="PFX36" s="601"/>
      <c r="PFY36" s="601"/>
      <c r="PFZ36" s="601"/>
      <c r="PGA36" s="601"/>
      <c r="PGB36" s="601"/>
      <c r="PGC36" s="601"/>
      <c r="PGD36" s="601"/>
      <c r="PGE36" s="601"/>
      <c r="PGF36" s="601"/>
      <c r="PGG36" s="601"/>
      <c r="PGH36" s="601"/>
      <c r="PGI36" s="601"/>
      <c r="PGJ36" s="601"/>
      <c r="PGK36" s="601"/>
      <c r="PGL36" s="601"/>
      <c r="PGM36" s="601"/>
      <c r="PGN36" s="601"/>
      <c r="PGO36" s="601"/>
      <c r="PGP36" s="601"/>
      <c r="PGQ36" s="601"/>
      <c r="PGR36" s="601"/>
      <c r="PGS36" s="601"/>
      <c r="PGT36" s="601"/>
      <c r="PGU36" s="601"/>
      <c r="PGV36" s="601"/>
      <c r="PGW36" s="601"/>
      <c r="PGX36" s="601"/>
      <c r="PGY36" s="601"/>
      <c r="PGZ36" s="601"/>
      <c r="PHA36" s="601"/>
      <c r="PHB36" s="601"/>
      <c r="PHC36" s="601"/>
      <c r="PHD36" s="601"/>
      <c r="PHE36" s="601"/>
      <c r="PHF36" s="601"/>
      <c r="PHG36" s="601"/>
      <c r="PHH36" s="601"/>
      <c r="PHI36" s="601"/>
      <c r="PHJ36" s="601"/>
      <c r="PHK36" s="601"/>
      <c r="PHL36" s="601"/>
      <c r="PHM36" s="601"/>
      <c r="PHN36" s="601"/>
      <c r="PHO36" s="601"/>
      <c r="PHP36" s="601"/>
      <c r="PHQ36" s="601"/>
      <c r="PHR36" s="601"/>
      <c r="PHS36" s="601"/>
      <c r="PHT36" s="601"/>
      <c r="PHU36" s="601"/>
      <c r="PHV36" s="601"/>
      <c r="PHW36" s="601"/>
      <c r="PHX36" s="601"/>
      <c r="PHY36" s="601"/>
      <c r="PHZ36" s="601"/>
      <c r="PIA36" s="601"/>
      <c r="PIB36" s="601"/>
      <c r="PIC36" s="601"/>
      <c r="PID36" s="601"/>
      <c r="PIE36" s="601"/>
      <c r="PIF36" s="601"/>
      <c r="PIG36" s="601"/>
      <c r="PIH36" s="601"/>
      <c r="PII36" s="601"/>
      <c r="PIJ36" s="601"/>
      <c r="PIK36" s="601"/>
      <c r="PIL36" s="601"/>
      <c r="PIM36" s="601"/>
      <c r="PIN36" s="601"/>
      <c r="PIO36" s="601"/>
      <c r="PIP36" s="601"/>
      <c r="PIQ36" s="601"/>
      <c r="PIR36" s="601"/>
      <c r="PIS36" s="601"/>
      <c r="PIT36" s="601"/>
      <c r="PIU36" s="601"/>
      <c r="PIV36" s="601"/>
      <c r="PIW36" s="601"/>
      <c r="PIX36" s="601"/>
      <c r="PIY36" s="601"/>
      <c r="PIZ36" s="601"/>
      <c r="PJA36" s="601"/>
      <c r="PJB36" s="601"/>
      <c r="PJC36" s="601"/>
      <c r="PJD36" s="601"/>
      <c r="PJE36" s="601"/>
      <c r="PJF36" s="601"/>
      <c r="PJG36" s="601"/>
      <c r="PJH36" s="601"/>
      <c r="PJI36" s="601"/>
      <c r="PJJ36" s="601"/>
      <c r="PJK36" s="601"/>
      <c r="PJL36" s="601"/>
      <c r="PJM36" s="601"/>
      <c r="PJN36" s="601"/>
      <c r="PJO36" s="601"/>
      <c r="PJP36" s="601"/>
      <c r="PJQ36" s="601"/>
      <c r="PJR36" s="601"/>
      <c r="PJS36" s="601"/>
      <c r="PJT36" s="601"/>
      <c r="PJU36" s="601"/>
      <c r="PJV36" s="601"/>
      <c r="PJW36" s="601"/>
      <c r="PJX36" s="601"/>
      <c r="PJY36" s="601"/>
      <c r="PJZ36" s="601"/>
      <c r="PKA36" s="601"/>
      <c r="PKB36" s="601"/>
      <c r="PKC36" s="601"/>
      <c r="PKD36" s="601"/>
      <c r="PKE36" s="601"/>
      <c r="PKF36" s="601"/>
      <c r="PKG36" s="601"/>
      <c r="PKH36" s="601"/>
      <c r="PKI36" s="601"/>
      <c r="PKJ36" s="601"/>
      <c r="PKK36" s="601"/>
      <c r="PKL36" s="601"/>
      <c r="PKM36" s="601"/>
      <c r="PKN36" s="601"/>
      <c r="PKO36" s="601"/>
      <c r="PKP36" s="601"/>
      <c r="PKQ36" s="601"/>
      <c r="PKR36" s="601"/>
      <c r="PKS36" s="601"/>
      <c r="PKT36" s="601"/>
      <c r="PKU36" s="601"/>
      <c r="PKV36" s="601"/>
      <c r="PKW36" s="601"/>
      <c r="PKX36" s="601"/>
      <c r="PKY36" s="601"/>
      <c r="PKZ36" s="601"/>
      <c r="PLA36" s="601"/>
      <c r="PLB36" s="601"/>
      <c r="PLC36" s="601"/>
      <c r="PLD36" s="601"/>
      <c r="PLE36" s="601"/>
      <c r="PLF36" s="601"/>
      <c r="PLG36" s="601"/>
      <c r="PLH36" s="601"/>
      <c r="PLI36" s="601"/>
      <c r="PLJ36" s="601"/>
      <c r="PLK36" s="601"/>
      <c r="PLL36" s="601"/>
      <c r="PLM36" s="601"/>
      <c r="PLN36" s="601"/>
      <c r="PLO36" s="601"/>
      <c r="PLP36" s="601"/>
      <c r="PLQ36" s="601"/>
      <c r="PLR36" s="601"/>
      <c r="PLS36" s="601"/>
      <c r="PLT36" s="601"/>
      <c r="PLU36" s="601"/>
      <c r="PLV36" s="601"/>
      <c r="PLW36" s="601"/>
      <c r="PLX36" s="601"/>
      <c r="PLY36" s="601"/>
      <c r="PLZ36" s="601"/>
      <c r="PMA36" s="601"/>
      <c r="PMB36" s="601"/>
      <c r="PMC36" s="601"/>
      <c r="PMD36" s="601"/>
      <c r="PME36" s="601"/>
      <c r="PMF36" s="601"/>
      <c r="PMG36" s="601"/>
      <c r="PMH36" s="601"/>
      <c r="PMI36" s="601"/>
      <c r="PMJ36" s="601"/>
      <c r="PMK36" s="601"/>
      <c r="PML36" s="601"/>
      <c r="PMM36" s="601"/>
      <c r="PMN36" s="601"/>
      <c r="PMO36" s="601"/>
      <c r="PMP36" s="601"/>
      <c r="PMQ36" s="601"/>
      <c r="PMR36" s="601"/>
      <c r="PMS36" s="601"/>
      <c r="PMT36" s="601"/>
      <c r="PMU36" s="601"/>
      <c r="PMV36" s="601"/>
      <c r="PMW36" s="601"/>
      <c r="PMX36" s="601"/>
      <c r="PMY36" s="601"/>
      <c r="PMZ36" s="601"/>
      <c r="PNA36" s="601"/>
      <c r="PNB36" s="601"/>
      <c r="PNC36" s="601"/>
      <c r="PND36" s="601"/>
      <c r="PNE36" s="601"/>
      <c r="PNF36" s="601"/>
      <c r="PNG36" s="601"/>
      <c r="PNH36" s="601"/>
      <c r="PNI36" s="601"/>
      <c r="PNJ36" s="601"/>
      <c r="PNK36" s="601"/>
      <c r="PNL36" s="601"/>
      <c r="PNM36" s="601"/>
      <c r="PNN36" s="601"/>
      <c r="PNO36" s="601"/>
      <c r="PNP36" s="601"/>
      <c r="PNQ36" s="601"/>
      <c r="PNR36" s="601"/>
      <c r="PNS36" s="601"/>
      <c r="PNT36" s="601"/>
      <c r="PNU36" s="601"/>
      <c r="PNV36" s="601"/>
      <c r="PNW36" s="601"/>
      <c r="PNX36" s="601"/>
      <c r="PNY36" s="601"/>
      <c r="PNZ36" s="601"/>
      <c r="POA36" s="601"/>
      <c r="POB36" s="601"/>
      <c r="POC36" s="601"/>
      <c r="POD36" s="601"/>
      <c r="POE36" s="601"/>
      <c r="POF36" s="601"/>
      <c r="POG36" s="601"/>
      <c r="POH36" s="601"/>
      <c r="POI36" s="601"/>
      <c r="POJ36" s="601"/>
      <c r="POK36" s="601"/>
      <c r="POL36" s="601"/>
      <c r="POM36" s="601"/>
      <c r="PON36" s="601"/>
      <c r="POO36" s="601"/>
      <c r="POP36" s="601"/>
      <c r="POQ36" s="601"/>
      <c r="POR36" s="601"/>
      <c r="POS36" s="601"/>
      <c r="POT36" s="601"/>
      <c r="POU36" s="601"/>
      <c r="POV36" s="601"/>
      <c r="POW36" s="601"/>
      <c r="POX36" s="601"/>
      <c r="POY36" s="601"/>
      <c r="POZ36" s="601"/>
      <c r="PPA36" s="601"/>
      <c r="PPB36" s="601"/>
      <c r="PPC36" s="601"/>
      <c r="PPD36" s="601"/>
      <c r="PPE36" s="601"/>
      <c r="PPF36" s="601"/>
      <c r="PPG36" s="601"/>
      <c r="PPH36" s="601"/>
      <c r="PPI36" s="601"/>
      <c r="PPJ36" s="601"/>
      <c r="PPK36" s="601"/>
      <c r="PPL36" s="601"/>
      <c r="PPM36" s="601"/>
      <c r="PPN36" s="601"/>
      <c r="PPO36" s="601"/>
      <c r="PPP36" s="601"/>
      <c r="PPQ36" s="601"/>
      <c r="PPR36" s="601"/>
      <c r="PPS36" s="601"/>
      <c r="PPT36" s="601"/>
      <c r="PPU36" s="601"/>
      <c r="PPV36" s="601"/>
      <c r="PPW36" s="601"/>
      <c r="PPX36" s="601"/>
      <c r="PPY36" s="601"/>
      <c r="PPZ36" s="601"/>
      <c r="PQA36" s="601"/>
      <c r="PQB36" s="601"/>
      <c r="PQC36" s="601"/>
      <c r="PQD36" s="601"/>
      <c r="PQE36" s="601"/>
      <c r="PQF36" s="601"/>
      <c r="PQG36" s="601"/>
      <c r="PQH36" s="601"/>
      <c r="PQI36" s="601"/>
      <c r="PQJ36" s="601"/>
      <c r="PQK36" s="601"/>
      <c r="PQL36" s="601"/>
      <c r="PQM36" s="601"/>
      <c r="PQN36" s="601"/>
      <c r="PQO36" s="601"/>
      <c r="PQP36" s="601"/>
      <c r="PQQ36" s="601"/>
      <c r="PQR36" s="601"/>
      <c r="PQS36" s="601"/>
      <c r="PQT36" s="601"/>
      <c r="PQU36" s="601"/>
      <c r="PQV36" s="601"/>
      <c r="PQW36" s="601"/>
      <c r="PQX36" s="601"/>
      <c r="PQY36" s="601"/>
      <c r="PQZ36" s="601"/>
      <c r="PRA36" s="601"/>
      <c r="PRB36" s="601"/>
      <c r="PRC36" s="601"/>
      <c r="PRD36" s="601"/>
      <c r="PRE36" s="601"/>
      <c r="PRF36" s="601"/>
      <c r="PRG36" s="601"/>
      <c r="PRH36" s="601"/>
      <c r="PRI36" s="601"/>
      <c r="PRJ36" s="601"/>
      <c r="PRK36" s="601"/>
      <c r="PRL36" s="601"/>
      <c r="PRM36" s="601"/>
      <c r="PRN36" s="601"/>
      <c r="PRO36" s="601"/>
      <c r="PRP36" s="601"/>
      <c r="PRQ36" s="601"/>
      <c r="PRR36" s="601"/>
      <c r="PRS36" s="601"/>
      <c r="PRT36" s="601"/>
      <c r="PRU36" s="601"/>
      <c r="PRV36" s="601"/>
      <c r="PRW36" s="601"/>
      <c r="PRX36" s="601"/>
      <c r="PRY36" s="601"/>
      <c r="PRZ36" s="601"/>
      <c r="PSA36" s="601"/>
      <c r="PSB36" s="601"/>
      <c r="PSC36" s="601"/>
      <c r="PSD36" s="601"/>
      <c r="PSE36" s="601"/>
      <c r="PSF36" s="601"/>
      <c r="PSG36" s="601"/>
      <c r="PSH36" s="601"/>
      <c r="PSI36" s="601"/>
      <c r="PSJ36" s="601"/>
      <c r="PSK36" s="601"/>
      <c r="PSL36" s="601"/>
      <c r="PSM36" s="601"/>
      <c r="PSN36" s="601"/>
      <c r="PSO36" s="601"/>
      <c r="PSP36" s="601"/>
      <c r="PSQ36" s="601"/>
      <c r="PSR36" s="601"/>
      <c r="PSS36" s="601"/>
      <c r="PST36" s="601"/>
      <c r="PSU36" s="601"/>
      <c r="PSV36" s="601"/>
      <c r="PSW36" s="601"/>
      <c r="PSX36" s="601"/>
      <c r="PSY36" s="601"/>
      <c r="PSZ36" s="601"/>
      <c r="PTA36" s="601"/>
      <c r="PTB36" s="601"/>
      <c r="PTC36" s="601"/>
      <c r="PTD36" s="601"/>
      <c r="PTE36" s="601"/>
      <c r="PTF36" s="601"/>
      <c r="PTG36" s="601"/>
      <c r="PTH36" s="601"/>
      <c r="PTI36" s="601"/>
      <c r="PTJ36" s="601"/>
      <c r="PTK36" s="601"/>
      <c r="PTL36" s="601"/>
      <c r="PTM36" s="601"/>
      <c r="PTN36" s="601"/>
      <c r="PTO36" s="601"/>
      <c r="PTP36" s="601"/>
      <c r="PTQ36" s="601"/>
      <c r="PTR36" s="601"/>
      <c r="PTS36" s="601"/>
      <c r="PTT36" s="601"/>
      <c r="PTU36" s="601"/>
      <c r="PTV36" s="601"/>
      <c r="PTW36" s="601"/>
      <c r="PTX36" s="601"/>
      <c r="PTY36" s="601"/>
      <c r="PTZ36" s="601"/>
      <c r="PUA36" s="601"/>
      <c r="PUB36" s="601"/>
      <c r="PUC36" s="601"/>
      <c r="PUD36" s="601"/>
      <c r="PUE36" s="601"/>
      <c r="PUF36" s="601"/>
      <c r="PUG36" s="601"/>
      <c r="PUH36" s="601"/>
      <c r="PUI36" s="601"/>
      <c r="PUJ36" s="601"/>
      <c r="PUK36" s="601"/>
      <c r="PUL36" s="601"/>
      <c r="PUM36" s="601"/>
      <c r="PUN36" s="601"/>
      <c r="PUO36" s="601"/>
      <c r="PUP36" s="601"/>
      <c r="PUQ36" s="601"/>
      <c r="PUR36" s="601"/>
      <c r="PUS36" s="601"/>
      <c r="PUT36" s="601"/>
      <c r="PUU36" s="601"/>
      <c r="PUV36" s="601"/>
      <c r="PUW36" s="601"/>
      <c r="PUX36" s="601"/>
      <c r="PUY36" s="601"/>
      <c r="PUZ36" s="601"/>
      <c r="PVA36" s="601"/>
      <c r="PVB36" s="601"/>
      <c r="PVC36" s="601"/>
      <c r="PVD36" s="601"/>
      <c r="PVE36" s="601"/>
      <c r="PVF36" s="601"/>
      <c r="PVG36" s="601"/>
      <c r="PVH36" s="601"/>
      <c r="PVI36" s="601"/>
      <c r="PVJ36" s="601"/>
      <c r="PVK36" s="601"/>
      <c r="PVL36" s="601"/>
      <c r="PVM36" s="601"/>
      <c r="PVN36" s="601"/>
      <c r="PVO36" s="601"/>
      <c r="PVP36" s="601"/>
      <c r="PVQ36" s="601"/>
      <c r="PVR36" s="601"/>
      <c r="PVS36" s="601"/>
      <c r="PVT36" s="601"/>
      <c r="PVU36" s="601"/>
      <c r="PVV36" s="601"/>
      <c r="PVW36" s="601"/>
      <c r="PVX36" s="601"/>
      <c r="PVY36" s="601"/>
      <c r="PVZ36" s="601"/>
      <c r="PWA36" s="601"/>
      <c r="PWB36" s="601"/>
      <c r="PWC36" s="601"/>
      <c r="PWD36" s="601"/>
      <c r="PWE36" s="601"/>
      <c r="PWF36" s="601"/>
      <c r="PWG36" s="601"/>
      <c r="PWH36" s="601"/>
      <c r="PWI36" s="601"/>
      <c r="PWJ36" s="601"/>
      <c r="PWK36" s="601"/>
      <c r="PWL36" s="601"/>
      <c r="PWM36" s="601"/>
      <c r="PWN36" s="601"/>
      <c r="PWO36" s="601"/>
      <c r="PWP36" s="601"/>
      <c r="PWQ36" s="601"/>
      <c r="PWR36" s="601"/>
      <c r="PWS36" s="601"/>
      <c r="PWT36" s="601"/>
      <c r="PWU36" s="601"/>
      <c r="PWV36" s="601"/>
      <c r="PWW36" s="601"/>
      <c r="PWX36" s="601"/>
      <c r="PWY36" s="601"/>
      <c r="PWZ36" s="601"/>
      <c r="PXA36" s="601"/>
      <c r="PXB36" s="601"/>
      <c r="PXC36" s="601"/>
      <c r="PXD36" s="601"/>
      <c r="PXE36" s="601"/>
      <c r="PXF36" s="601"/>
      <c r="PXG36" s="601"/>
      <c r="PXH36" s="601"/>
      <c r="PXI36" s="601"/>
      <c r="PXJ36" s="601"/>
      <c r="PXK36" s="601"/>
      <c r="PXL36" s="601"/>
      <c r="PXM36" s="601"/>
      <c r="PXN36" s="601"/>
      <c r="PXO36" s="601"/>
      <c r="PXP36" s="601"/>
      <c r="PXQ36" s="601"/>
      <c r="PXR36" s="601"/>
      <c r="PXS36" s="601"/>
      <c r="PXT36" s="601"/>
      <c r="PXU36" s="601"/>
      <c r="PXV36" s="601"/>
      <c r="PXW36" s="601"/>
      <c r="PXX36" s="601"/>
      <c r="PXY36" s="601"/>
      <c r="PXZ36" s="601"/>
      <c r="PYA36" s="601"/>
      <c r="PYB36" s="601"/>
      <c r="PYC36" s="601"/>
      <c r="PYD36" s="601"/>
      <c r="PYE36" s="601"/>
      <c r="PYF36" s="601"/>
      <c r="PYG36" s="601"/>
      <c r="PYH36" s="601"/>
      <c r="PYI36" s="601"/>
      <c r="PYJ36" s="601"/>
      <c r="PYK36" s="601"/>
      <c r="PYL36" s="601"/>
      <c r="PYM36" s="601"/>
      <c r="PYN36" s="601"/>
      <c r="PYO36" s="601"/>
      <c r="PYP36" s="601"/>
      <c r="PYQ36" s="601"/>
      <c r="PYR36" s="601"/>
      <c r="PYS36" s="601"/>
      <c r="PYT36" s="601"/>
      <c r="PYU36" s="601"/>
      <c r="PYV36" s="601"/>
      <c r="PYW36" s="601"/>
      <c r="PYX36" s="601"/>
      <c r="PYY36" s="601"/>
      <c r="PYZ36" s="601"/>
      <c r="PZA36" s="601"/>
      <c r="PZB36" s="601"/>
      <c r="PZC36" s="601"/>
      <c r="PZD36" s="601"/>
      <c r="PZE36" s="601"/>
      <c r="PZF36" s="601"/>
      <c r="PZG36" s="601"/>
      <c r="PZH36" s="601"/>
      <c r="PZI36" s="601"/>
      <c r="PZJ36" s="601"/>
      <c r="PZK36" s="601"/>
      <c r="PZL36" s="601"/>
      <c r="PZM36" s="601"/>
      <c r="PZN36" s="601"/>
      <c r="PZO36" s="601"/>
      <c r="PZP36" s="601"/>
      <c r="PZQ36" s="601"/>
      <c r="PZR36" s="601"/>
      <c r="PZS36" s="601"/>
      <c r="PZT36" s="601"/>
      <c r="PZU36" s="601"/>
      <c r="PZV36" s="601"/>
      <c r="PZW36" s="601"/>
      <c r="PZX36" s="601"/>
      <c r="PZY36" s="601"/>
      <c r="PZZ36" s="601"/>
      <c r="QAA36" s="601"/>
      <c r="QAB36" s="601"/>
      <c r="QAC36" s="601"/>
      <c r="QAD36" s="601"/>
      <c r="QAE36" s="601"/>
      <c r="QAF36" s="601"/>
      <c r="QAG36" s="601"/>
      <c r="QAH36" s="601"/>
      <c r="QAI36" s="601"/>
      <c r="QAJ36" s="601"/>
      <c r="QAK36" s="601"/>
      <c r="QAL36" s="601"/>
      <c r="QAM36" s="601"/>
      <c r="QAN36" s="601"/>
      <c r="QAO36" s="601"/>
      <c r="QAP36" s="601"/>
      <c r="QAQ36" s="601"/>
      <c r="QAR36" s="601"/>
      <c r="QAS36" s="601"/>
      <c r="QAT36" s="601"/>
      <c r="QAU36" s="601"/>
      <c r="QAV36" s="601"/>
      <c r="QAW36" s="601"/>
      <c r="QAX36" s="601"/>
      <c r="QAY36" s="601"/>
      <c r="QAZ36" s="601"/>
      <c r="QBA36" s="601"/>
      <c r="QBB36" s="601"/>
      <c r="QBC36" s="601"/>
      <c r="QBD36" s="601"/>
      <c r="QBE36" s="601"/>
      <c r="QBF36" s="601"/>
      <c r="QBG36" s="601"/>
      <c r="QBH36" s="601"/>
      <c r="QBI36" s="601"/>
      <c r="QBJ36" s="601"/>
      <c r="QBK36" s="601"/>
      <c r="QBL36" s="601"/>
      <c r="QBM36" s="601"/>
      <c r="QBN36" s="601"/>
      <c r="QBO36" s="601"/>
      <c r="QBP36" s="601"/>
      <c r="QBQ36" s="601"/>
      <c r="QBR36" s="601"/>
      <c r="QBS36" s="601"/>
      <c r="QBT36" s="601"/>
      <c r="QBU36" s="601"/>
      <c r="QBV36" s="601"/>
      <c r="QBW36" s="601"/>
      <c r="QBX36" s="601"/>
      <c r="QBY36" s="601"/>
      <c r="QBZ36" s="601"/>
      <c r="QCA36" s="601"/>
      <c r="QCB36" s="601"/>
      <c r="QCC36" s="601"/>
      <c r="QCD36" s="601"/>
      <c r="QCE36" s="601"/>
      <c r="QCF36" s="601"/>
      <c r="QCG36" s="601"/>
      <c r="QCH36" s="601"/>
      <c r="QCI36" s="601"/>
      <c r="QCJ36" s="601"/>
      <c r="QCK36" s="601"/>
      <c r="QCL36" s="601"/>
      <c r="QCM36" s="601"/>
      <c r="QCN36" s="601"/>
      <c r="QCO36" s="601"/>
      <c r="QCP36" s="601"/>
      <c r="QCQ36" s="601"/>
      <c r="QCR36" s="601"/>
      <c r="QCS36" s="601"/>
      <c r="QCT36" s="601"/>
      <c r="QCU36" s="601"/>
      <c r="QCV36" s="601"/>
      <c r="QCW36" s="601"/>
      <c r="QCX36" s="601"/>
      <c r="QCY36" s="601"/>
      <c r="QCZ36" s="601"/>
      <c r="QDA36" s="601"/>
      <c r="QDB36" s="601"/>
      <c r="QDC36" s="601"/>
      <c r="QDD36" s="601"/>
      <c r="QDE36" s="601"/>
      <c r="QDF36" s="601"/>
      <c r="QDG36" s="601"/>
      <c r="QDH36" s="601"/>
      <c r="QDI36" s="601"/>
      <c r="QDJ36" s="601"/>
      <c r="QDK36" s="601"/>
      <c r="QDL36" s="601"/>
      <c r="QDM36" s="601"/>
      <c r="QDN36" s="601"/>
      <c r="QDO36" s="601"/>
      <c r="QDP36" s="601"/>
      <c r="QDQ36" s="601"/>
      <c r="QDR36" s="601"/>
      <c r="QDS36" s="601"/>
      <c r="QDT36" s="601"/>
      <c r="QDU36" s="601"/>
      <c r="QDV36" s="601"/>
      <c r="QDW36" s="601"/>
      <c r="QDX36" s="601"/>
      <c r="QDY36" s="601"/>
      <c r="QDZ36" s="601"/>
      <c r="QEA36" s="601"/>
      <c r="QEB36" s="601"/>
      <c r="QEC36" s="601"/>
      <c r="QED36" s="601"/>
      <c r="QEE36" s="601"/>
      <c r="QEF36" s="601"/>
      <c r="QEG36" s="601"/>
      <c r="QEH36" s="601"/>
      <c r="QEI36" s="601"/>
      <c r="QEJ36" s="601"/>
      <c r="QEK36" s="601"/>
      <c r="QEL36" s="601"/>
      <c r="QEM36" s="601"/>
      <c r="QEN36" s="601"/>
      <c r="QEO36" s="601"/>
      <c r="QEP36" s="601"/>
      <c r="QEQ36" s="601"/>
      <c r="QER36" s="601"/>
      <c r="QES36" s="601"/>
      <c r="QET36" s="601"/>
      <c r="QEU36" s="601"/>
      <c r="QEV36" s="601"/>
      <c r="QEW36" s="601"/>
      <c r="QEX36" s="601"/>
      <c r="QEY36" s="601"/>
      <c r="QEZ36" s="601"/>
      <c r="QFA36" s="601"/>
      <c r="QFB36" s="601"/>
      <c r="QFC36" s="601"/>
      <c r="QFD36" s="601"/>
      <c r="QFE36" s="601"/>
      <c r="QFF36" s="601"/>
      <c r="QFG36" s="601"/>
      <c r="QFH36" s="601"/>
      <c r="QFI36" s="601"/>
      <c r="QFJ36" s="601"/>
      <c r="QFK36" s="601"/>
      <c r="QFL36" s="601"/>
      <c r="QFM36" s="601"/>
      <c r="QFN36" s="601"/>
      <c r="QFO36" s="601"/>
      <c r="QFP36" s="601"/>
      <c r="QFQ36" s="601"/>
      <c r="QFR36" s="601"/>
      <c r="QFS36" s="601"/>
      <c r="QFT36" s="601"/>
      <c r="QFU36" s="601"/>
      <c r="QFV36" s="601"/>
      <c r="QFW36" s="601"/>
      <c r="QFX36" s="601"/>
      <c r="QFY36" s="601"/>
      <c r="QFZ36" s="601"/>
      <c r="QGA36" s="601"/>
      <c r="QGB36" s="601"/>
      <c r="QGC36" s="601"/>
      <c r="QGD36" s="601"/>
      <c r="QGE36" s="601"/>
      <c r="QGF36" s="601"/>
      <c r="QGG36" s="601"/>
      <c r="QGH36" s="601"/>
      <c r="QGI36" s="601"/>
      <c r="QGJ36" s="601"/>
      <c r="QGK36" s="601"/>
      <c r="QGL36" s="601"/>
      <c r="QGM36" s="601"/>
      <c r="QGN36" s="601"/>
      <c r="QGO36" s="601"/>
      <c r="QGP36" s="601"/>
      <c r="QGQ36" s="601"/>
      <c r="QGR36" s="601"/>
      <c r="QGS36" s="601"/>
      <c r="QGT36" s="601"/>
      <c r="QGU36" s="601"/>
      <c r="QGV36" s="601"/>
      <c r="QGW36" s="601"/>
      <c r="QGX36" s="601"/>
      <c r="QGY36" s="601"/>
      <c r="QGZ36" s="601"/>
      <c r="QHA36" s="601"/>
      <c r="QHB36" s="601"/>
      <c r="QHC36" s="601"/>
      <c r="QHD36" s="601"/>
      <c r="QHE36" s="601"/>
      <c r="QHF36" s="601"/>
      <c r="QHG36" s="601"/>
      <c r="QHH36" s="601"/>
      <c r="QHI36" s="601"/>
      <c r="QHJ36" s="601"/>
      <c r="QHK36" s="601"/>
      <c r="QHL36" s="601"/>
      <c r="QHM36" s="601"/>
      <c r="QHN36" s="601"/>
      <c r="QHO36" s="601"/>
      <c r="QHP36" s="601"/>
      <c r="QHQ36" s="601"/>
      <c r="QHR36" s="601"/>
      <c r="QHS36" s="601"/>
      <c r="QHT36" s="601"/>
      <c r="QHU36" s="601"/>
      <c r="QHV36" s="601"/>
      <c r="QHW36" s="601"/>
      <c r="QHX36" s="601"/>
      <c r="QHY36" s="601"/>
      <c r="QHZ36" s="601"/>
      <c r="QIA36" s="601"/>
      <c r="QIB36" s="601"/>
      <c r="QIC36" s="601"/>
      <c r="QID36" s="601"/>
      <c r="QIE36" s="601"/>
      <c r="QIF36" s="601"/>
      <c r="QIG36" s="601"/>
      <c r="QIH36" s="601"/>
      <c r="QII36" s="601"/>
      <c r="QIJ36" s="601"/>
      <c r="QIK36" s="601"/>
      <c r="QIL36" s="601"/>
      <c r="QIM36" s="601"/>
      <c r="QIN36" s="601"/>
      <c r="QIO36" s="601"/>
      <c r="QIP36" s="601"/>
      <c r="QIQ36" s="601"/>
      <c r="QIR36" s="601"/>
      <c r="QIS36" s="601"/>
      <c r="QIT36" s="601"/>
      <c r="QIU36" s="601"/>
      <c r="QIV36" s="601"/>
      <c r="QIW36" s="601"/>
      <c r="QIX36" s="601"/>
      <c r="QIY36" s="601"/>
      <c r="QIZ36" s="601"/>
      <c r="QJA36" s="601"/>
      <c r="QJB36" s="601"/>
      <c r="QJC36" s="601"/>
      <c r="QJD36" s="601"/>
      <c r="QJE36" s="601"/>
      <c r="QJF36" s="601"/>
      <c r="QJG36" s="601"/>
      <c r="QJH36" s="601"/>
      <c r="QJI36" s="601"/>
      <c r="QJJ36" s="601"/>
      <c r="QJK36" s="601"/>
      <c r="QJL36" s="601"/>
      <c r="QJM36" s="601"/>
      <c r="QJN36" s="601"/>
      <c r="QJO36" s="601"/>
      <c r="QJP36" s="601"/>
      <c r="QJQ36" s="601"/>
      <c r="QJR36" s="601"/>
      <c r="QJS36" s="601"/>
      <c r="QJT36" s="601"/>
      <c r="QJU36" s="601"/>
      <c r="QJV36" s="601"/>
      <c r="QJW36" s="601"/>
      <c r="QJX36" s="601"/>
      <c r="QJY36" s="601"/>
      <c r="QJZ36" s="601"/>
      <c r="QKA36" s="601"/>
      <c r="QKB36" s="601"/>
      <c r="QKC36" s="601"/>
      <c r="QKD36" s="601"/>
      <c r="QKE36" s="601"/>
      <c r="QKF36" s="601"/>
      <c r="QKG36" s="601"/>
      <c r="QKH36" s="601"/>
      <c r="QKI36" s="601"/>
      <c r="QKJ36" s="601"/>
      <c r="QKK36" s="601"/>
      <c r="QKL36" s="601"/>
      <c r="QKM36" s="601"/>
      <c r="QKN36" s="601"/>
      <c r="QKO36" s="601"/>
      <c r="QKP36" s="601"/>
      <c r="QKQ36" s="601"/>
      <c r="QKR36" s="601"/>
      <c r="QKS36" s="601"/>
      <c r="QKT36" s="601"/>
      <c r="QKU36" s="601"/>
      <c r="QKV36" s="601"/>
      <c r="QKW36" s="601"/>
      <c r="QKX36" s="601"/>
      <c r="QKY36" s="601"/>
      <c r="QKZ36" s="601"/>
      <c r="QLA36" s="601"/>
      <c r="QLB36" s="601"/>
      <c r="QLC36" s="601"/>
      <c r="QLD36" s="601"/>
      <c r="QLE36" s="601"/>
      <c r="QLF36" s="601"/>
      <c r="QLG36" s="601"/>
      <c r="QLH36" s="601"/>
      <c r="QLI36" s="601"/>
      <c r="QLJ36" s="601"/>
      <c r="QLK36" s="601"/>
      <c r="QLL36" s="601"/>
      <c r="QLM36" s="601"/>
      <c r="QLN36" s="601"/>
      <c r="QLO36" s="601"/>
      <c r="QLP36" s="601"/>
      <c r="QLQ36" s="601"/>
      <c r="QLR36" s="601"/>
      <c r="QLS36" s="601"/>
      <c r="QLT36" s="601"/>
      <c r="QLU36" s="601"/>
      <c r="QLV36" s="601"/>
      <c r="QLW36" s="601"/>
      <c r="QLX36" s="601"/>
      <c r="QLY36" s="601"/>
      <c r="QLZ36" s="601"/>
      <c r="QMA36" s="601"/>
      <c r="QMB36" s="601"/>
      <c r="QMC36" s="601"/>
      <c r="QMD36" s="601"/>
      <c r="QME36" s="601"/>
      <c r="QMF36" s="601"/>
      <c r="QMG36" s="601"/>
      <c r="QMH36" s="601"/>
      <c r="QMI36" s="601"/>
      <c r="QMJ36" s="601"/>
      <c r="QMK36" s="601"/>
      <c r="QML36" s="601"/>
      <c r="QMM36" s="601"/>
      <c r="QMN36" s="601"/>
      <c r="QMO36" s="601"/>
      <c r="QMP36" s="601"/>
      <c r="QMQ36" s="601"/>
      <c r="QMR36" s="601"/>
      <c r="QMS36" s="601"/>
      <c r="QMT36" s="601"/>
      <c r="QMU36" s="601"/>
      <c r="QMV36" s="601"/>
      <c r="QMW36" s="601"/>
      <c r="QMX36" s="601"/>
      <c r="QMY36" s="601"/>
      <c r="QMZ36" s="601"/>
      <c r="QNA36" s="601"/>
      <c r="QNB36" s="601"/>
      <c r="QNC36" s="601"/>
      <c r="QND36" s="601"/>
      <c r="QNE36" s="601"/>
      <c r="QNF36" s="601"/>
      <c r="QNG36" s="601"/>
      <c r="QNH36" s="601"/>
      <c r="QNI36" s="601"/>
      <c r="QNJ36" s="601"/>
      <c r="QNK36" s="601"/>
      <c r="QNL36" s="601"/>
      <c r="QNM36" s="601"/>
      <c r="QNN36" s="601"/>
      <c r="QNO36" s="601"/>
      <c r="QNP36" s="601"/>
      <c r="QNQ36" s="601"/>
      <c r="QNR36" s="601"/>
      <c r="QNS36" s="601"/>
      <c r="QNT36" s="601"/>
      <c r="QNU36" s="601"/>
      <c r="QNV36" s="601"/>
      <c r="QNW36" s="601"/>
      <c r="QNX36" s="601"/>
      <c r="QNY36" s="601"/>
      <c r="QNZ36" s="601"/>
      <c r="QOA36" s="601"/>
      <c r="QOB36" s="601"/>
      <c r="QOC36" s="601"/>
      <c r="QOD36" s="601"/>
      <c r="QOE36" s="601"/>
      <c r="QOF36" s="601"/>
      <c r="QOG36" s="601"/>
      <c r="QOH36" s="601"/>
      <c r="QOI36" s="601"/>
      <c r="QOJ36" s="601"/>
      <c r="QOK36" s="601"/>
      <c r="QOL36" s="601"/>
      <c r="QOM36" s="601"/>
      <c r="QON36" s="601"/>
      <c r="QOO36" s="601"/>
      <c r="QOP36" s="601"/>
      <c r="QOQ36" s="601"/>
      <c r="QOR36" s="601"/>
      <c r="QOS36" s="601"/>
      <c r="QOT36" s="601"/>
      <c r="QOU36" s="601"/>
      <c r="QOV36" s="601"/>
      <c r="QOW36" s="601"/>
      <c r="QOX36" s="601"/>
      <c r="QOY36" s="601"/>
      <c r="QOZ36" s="601"/>
      <c r="QPA36" s="601"/>
      <c r="QPB36" s="601"/>
      <c r="QPC36" s="601"/>
      <c r="QPD36" s="601"/>
      <c r="QPE36" s="601"/>
      <c r="QPF36" s="601"/>
      <c r="QPG36" s="601"/>
      <c r="QPH36" s="601"/>
      <c r="QPI36" s="601"/>
      <c r="QPJ36" s="601"/>
      <c r="QPK36" s="601"/>
      <c r="QPL36" s="601"/>
      <c r="QPM36" s="601"/>
      <c r="QPN36" s="601"/>
      <c r="QPO36" s="601"/>
      <c r="QPP36" s="601"/>
      <c r="QPQ36" s="601"/>
      <c r="QPR36" s="601"/>
      <c r="QPS36" s="601"/>
      <c r="QPT36" s="601"/>
      <c r="QPU36" s="601"/>
      <c r="QPV36" s="601"/>
      <c r="QPW36" s="601"/>
      <c r="QPX36" s="601"/>
      <c r="QPY36" s="601"/>
      <c r="QPZ36" s="601"/>
      <c r="QQA36" s="601"/>
      <c r="QQB36" s="601"/>
      <c r="QQC36" s="601"/>
      <c r="QQD36" s="601"/>
      <c r="QQE36" s="601"/>
      <c r="QQF36" s="601"/>
      <c r="QQG36" s="601"/>
      <c r="QQH36" s="601"/>
      <c r="QQI36" s="601"/>
      <c r="QQJ36" s="601"/>
      <c r="QQK36" s="601"/>
      <c r="QQL36" s="601"/>
      <c r="QQM36" s="601"/>
      <c r="QQN36" s="601"/>
      <c r="QQO36" s="601"/>
      <c r="QQP36" s="601"/>
      <c r="QQQ36" s="601"/>
      <c r="QQR36" s="601"/>
      <c r="QQS36" s="601"/>
      <c r="QQT36" s="601"/>
      <c r="QQU36" s="601"/>
      <c r="QQV36" s="601"/>
      <c r="QQW36" s="601"/>
      <c r="QQX36" s="601"/>
      <c r="QQY36" s="601"/>
      <c r="QQZ36" s="601"/>
      <c r="QRA36" s="601"/>
      <c r="QRB36" s="601"/>
      <c r="QRC36" s="601"/>
      <c r="QRD36" s="601"/>
      <c r="QRE36" s="601"/>
      <c r="QRF36" s="601"/>
      <c r="QRG36" s="601"/>
      <c r="QRH36" s="601"/>
      <c r="QRI36" s="601"/>
      <c r="QRJ36" s="601"/>
      <c r="QRK36" s="601"/>
      <c r="QRL36" s="601"/>
      <c r="QRM36" s="601"/>
      <c r="QRN36" s="601"/>
      <c r="QRO36" s="601"/>
      <c r="QRP36" s="601"/>
      <c r="QRQ36" s="601"/>
      <c r="QRR36" s="601"/>
      <c r="QRS36" s="601"/>
      <c r="QRT36" s="601"/>
      <c r="QRU36" s="601"/>
      <c r="QRV36" s="601"/>
      <c r="QRW36" s="601"/>
      <c r="QRX36" s="601"/>
      <c r="QRY36" s="601"/>
      <c r="QRZ36" s="601"/>
      <c r="QSA36" s="601"/>
      <c r="QSB36" s="601"/>
      <c r="QSC36" s="601"/>
      <c r="QSD36" s="601"/>
      <c r="QSE36" s="601"/>
      <c r="QSF36" s="601"/>
      <c r="QSG36" s="601"/>
      <c r="QSH36" s="601"/>
      <c r="QSI36" s="601"/>
      <c r="QSJ36" s="601"/>
      <c r="QSK36" s="601"/>
      <c r="QSL36" s="601"/>
      <c r="QSM36" s="601"/>
      <c r="QSN36" s="601"/>
      <c r="QSO36" s="601"/>
      <c r="QSP36" s="601"/>
      <c r="QSQ36" s="601"/>
      <c r="QSR36" s="601"/>
      <c r="QSS36" s="601"/>
      <c r="QST36" s="601"/>
      <c r="QSU36" s="601"/>
      <c r="QSV36" s="601"/>
      <c r="QSW36" s="601"/>
      <c r="QSX36" s="601"/>
      <c r="QSY36" s="601"/>
      <c r="QSZ36" s="601"/>
      <c r="QTA36" s="601"/>
      <c r="QTB36" s="601"/>
      <c r="QTC36" s="601"/>
      <c r="QTD36" s="601"/>
      <c r="QTE36" s="601"/>
      <c r="QTF36" s="601"/>
      <c r="QTG36" s="601"/>
      <c r="QTH36" s="601"/>
      <c r="QTI36" s="601"/>
      <c r="QTJ36" s="601"/>
      <c r="QTK36" s="601"/>
      <c r="QTL36" s="601"/>
      <c r="QTM36" s="601"/>
      <c r="QTN36" s="601"/>
      <c r="QTO36" s="601"/>
      <c r="QTP36" s="601"/>
      <c r="QTQ36" s="601"/>
      <c r="QTR36" s="601"/>
      <c r="QTS36" s="601"/>
      <c r="QTT36" s="601"/>
      <c r="QTU36" s="601"/>
      <c r="QTV36" s="601"/>
      <c r="QTW36" s="601"/>
      <c r="QTX36" s="601"/>
      <c r="QTY36" s="601"/>
      <c r="QTZ36" s="601"/>
      <c r="QUA36" s="601"/>
      <c r="QUB36" s="601"/>
      <c r="QUC36" s="601"/>
      <c r="QUD36" s="601"/>
      <c r="QUE36" s="601"/>
      <c r="QUF36" s="601"/>
      <c r="QUG36" s="601"/>
      <c r="QUH36" s="601"/>
      <c r="QUI36" s="601"/>
      <c r="QUJ36" s="601"/>
      <c r="QUK36" s="601"/>
      <c r="QUL36" s="601"/>
      <c r="QUM36" s="601"/>
      <c r="QUN36" s="601"/>
      <c r="QUO36" s="601"/>
      <c r="QUP36" s="601"/>
      <c r="QUQ36" s="601"/>
      <c r="QUR36" s="601"/>
      <c r="QUS36" s="601"/>
      <c r="QUT36" s="601"/>
      <c r="QUU36" s="601"/>
      <c r="QUV36" s="601"/>
      <c r="QUW36" s="601"/>
      <c r="QUX36" s="601"/>
      <c r="QUY36" s="601"/>
      <c r="QUZ36" s="601"/>
      <c r="QVA36" s="601"/>
      <c r="QVB36" s="601"/>
      <c r="QVC36" s="601"/>
      <c r="QVD36" s="601"/>
      <c r="QVE36" s="601"/>
      <c r="QVF36" s="601"/>
      <c r="QVG36" s="601"/>
      <c r="QVH36" s="601"/>
      <c r="QVI36" s="601"/>
      <c r="QVJ36" s="601"/>
      <c r="QVK36" s="601"/>
      <c r="QVL36" s="601"/>
      <c r="QVM36" s="601"/>
      <c r="QVN36" s="601"/>
      <c r="QVO36" s="601"/>
      <c r="QVP36" s="601"/>
      <c r="QVQ36" s="601"/>
      <c r="QVR36" s="601"/>
      <c r="QVS36" s="601"/>
      <c r="QVT36" s="601"/>
      <c r="QVU36" s="601"/>
      <c r="QVV36" s="601"/>
      <c r="QVW36" s="601"/>
      <c r="QVX36" s="601"/>
      <c r="QVY36" s="601"/>
      <c r="QVZ36" s="601"/>
      <c r="QWA36" s="601"/>
      <c r="QWB36" s="601"/>
      <c r="QWC36" s="601"/>
      <c r="QWD36" s="601"/>
      <c r="QWE36" s="601"/>
      <c r="QWF36" s="601"/>
      <c r="QWG36" s="601"/>
      <c r="QWH36" s="601"/>
      <c r="QWI36" s="601"/>
      <c r="QWJ36" s="601"/>
      <c r="QWK36" s="601"/>
      <c r="QWL36" s="601"/>
      <c r="QWM36" s="601"/>
      <c r="QWN36" s="601"/>
      <c r="QWO36" s="601"/>
      <c r="QWP36" s="601"/>
      <c r="QWQ36" s="601"/>
      <c r="QWR36" s="601"/>
      <c r="QWS36" s="601"/>
      <c r="QWT36" s="601"/>
      <c r="QWU36" s="601"/>
      <c r="QWV36" s="601"/>
      <c r="QWW36" s="601"/>
      <c r="QWX36" s="601"/>
      <c r="QWY36" s="601"/>
      <c r="QWZ36" s="601"/>
      <c r="QXA36" s="601"/>
      <c r="QXB36" s="601"/>
      <c r="QXC36" s="601"/>
      <c r="QXD36" s="601"/>
      <c r="QXE36" s="601"/>
      <c r="QXF36" s="601"/>
      <c r="QXG36" s="601"/>
      <c r="QXH36" s="601"/>
      <c r="QXI36" s="601"/>
      <c r="QXJ36" s="601"/>
      <c r="QXK36" s="601"/>
      <c r="QXL36" s="601"/>
      <c r="QXM36" s="601"/>
      <c r="QXN36" s="601"/>
      <c r="QXO36" s="601"/>
      <c r="QXP36" s="601"/>
      <c r="QXQ36" s="601"/>
      <c r="QXR36" s="601"/>
      <c r="QXS36" s="601"/>
      <c r="QXT36" s="601"/>
      <c r="QXU36" s="601"/>
      <c r="QXV36" s="601"/>
      <c r="QXW36" s="601"/>
      <c r="QXX36" s="601"/>
      <c r="QXY36" s="601"/>
      <c r="QXZ36" s="601"/>
      <c r="QYA36" s="601"/>
      <c r="QYB36" s="601"/>
      <c r="QYC36" s="601"/>
      <c r="QYD36" s="601"/>
      <c r="QYE36" s="601"/>
      <c r="QYF36" s="601"/>
      <c r="QYG36" s="601"/>
      <c r="QYH36" s="601"/>
      <c r="QYI36" s="601"/>
      <c r="QYJ36" s="601"/>
      <c r="QYK36" s="601"/>
      <c r="QYL36" s="601"/>
      <c r="QYM36" s="601"/>
      <c r="QYN36" s="601"/>
      <c r="QYO36" s="601"/>
      <c r="QYP36" s="601"/>
      <c r="QYQ36" s="601"/>
      <c r="QYR36" s="601"/>
      <c r="QYS36" s="601"/>
      <c r="QYT36" s="601"/>
      <c r="QYU36" s="601"/>
      <c r="QYV36" s="601"/>
      <c r="QYW36" s="601"/>
      <c r="QYX36" s="601"/>
      <c r="QYY36" s="601"/>
      <c r="QYZ36" s="601"/>
      <c r="QZA36" s="601"/>
      <c r="QZB36" s="601"/>
      <c r="QZC36" s="601"/>
      <c r="QZD36" s="601"/>
      <c r="QZE36" s="601"/>
      <c r="QZF36" s="601"/>
      <c r="QZG36" s="601"/>
      <c r="QZH36" s="601"/>
      <c r="QZI36" s="601"/>
      <c r="QZJ36" s="601"/>
      <c r="QZK36" s="601"/>
      <c r="QZL36" s="601"/>
      <c r="QZM36" s="601"/>
      <c r="QZN36" s="601"/>
      <c r="QZO36" s="601"/>
      <c r="QZP36" s="601"/>
      <c r="QZQ36" s="601"/>
      <c r="QZR36" s="601"/>
      <c r="QZS36" s="601"/>
      <c r="QZT36" s="601"/>
      <c r="QZU36" s="601"/>
      <c r="QZV36" s="601"/>
      <c r="QZW36" s="601"/>
      <c r="QZX36" s="601"/>
      <c r="QZY36" s="601"/>
      <c r="QZZ36" s="601"/>
      <c r="RAA36" s="601"/>
      <c r="RAB36" s="601"/>
      <c r="RAC36" s="601"/>
      <c r="RAD36" s="601"/>
      <c r="RAE36" s="601"/>
      <c r="RAF36" s="601"/>
      <c r="RAG36" s="601"/>
      <c r="RAH36" s="601"/>
      <c r="RAI36" s="601"/>
      <c r="RAJ36" s="601"/>
      <c r="RAK36" s="601"/>
      <c r="RAL36" s="601"/>
      <c r="RAM36" s="601"/>
      <c r="RAN36" s="601"/>
      <c r="RAO36" s="601"/>
      <c r="RAP36" s="601"/>
      <c r="RAQ36" s="601"/>
      <c r="RAR36" s="601"/>
      <c r="RAS36" s="601"/>
      <c r="RAT36" s="601"/>
      <c r="RAU36" s="601"/>
      <c r="RAV36" s="601"/>
      <c r="RAW36" s="601"/>
      <c r="RAX36" s="601"/>
      <c r="RAY36" s="601"/>
      <c r="RAZ36" s="601"/>
      <c r="RBA36" s="601"/>
      <c r="RBB36" s="601"/>
      <c r="RBC36" s="601"/>
      <c r="RBD36" s="601"/>
      <c r="RBE36" s="601"/>
      <c r="RBF36" s="601"/>
      <c r="RBG36" s="601"/>
      <c r="RBH36" s="601"/>
      <c r="RBI36" s="601"/>
      <c r="RBJ36" s="601"/>
      <c r="RBK36" s="601"/>
      <c r="RBL36" s="601"/>
      <c r="RBM36" s="601"/>
      <c r="RBN36" s="601"/>
      <c r="RBO36" s="601"/>
      <c r="RBP36" s="601"/>
      <c r="RBQ36" s="601"/>
      <c r="RBR36" s="601"/>
      <c r="RBS36" s="601"/>
      <c r="RBT36" s="601"/>
      <c r="RBU36" s="601"/>
      <c r="RBV36" s="601"/>
      <c r="RBW36" s="601"/>
      <c r="RBX36" s="601"/>
      <c r="RBY36" s="601"/>
      <c r="RBZ36" s="601"/>
      <c r="RCA36" s="601"/>
      <c r="RCB36" s="601"/>
      <c r="RCC36" s="601"/>
      <c r="RCD36" s="601"/>
      <c r="RCE36" s="601"/>
      <c r="RCF36" s="601"/>
      <c r="RCG36" s="601"/>
      <c r="RCH36" s="601"/>
      <c r="RCI36" s="601"/>
      <c r="RCJ36" s="601"/>
      <c r="RCK36" s="601"/>
      <c r="RCL36" s="601"/>
      <c r="RCM36" s="601"/>
      <c r="RCN36" s="601"/>
      <c r="RCO36" s="601"/>
      <c r="RCP36" s="601"/>
      <c r="RCQ36" s="601"/>
      <c r="RCR36" s="601"/>
      <c r="RCS36" s="601"/>
      <c r="RCT36" s="601"/>
      <c r="RCU36" s="601"/>
      <c r="RCV36" s="601"/>
      <c r="RCW36" s="601"/>
      <c r="RCX36" s="601"/>
      <c r="RCY36" s="601"/>
      <c r="RCZ36" s="601"/>
      <c r="RDA36" s="601"/>
      <c r="RDB36" s="601"/>
      <c r="RDC36" s="601"/>
      <c r="RDD36" s="601"/>
      <c r="RDE36" s="601"/>
      <c r="RDF36" s="601"/>
      <c r="RDG36" s="601"/>
      <c r="RDH36" s="601"/>
      <c r="RDI36" s="601"/>
      <c r="RDJ36" s="601"/>
      <c r="RDK36" s="601"/>
      <c r="RDL36" s="601"/>
      <c r="RDM36" s="601"/>
      <c r="RDN36" s="601"/>
      <c r="RDO36" s="601"/>
      <c r="RDP36" s="601"/>
      <c r="RDQ36" s="601"/>
      <c r="RDR36" s="601"/>
      <c r="RDS36" s="601"/>
      <c r="RDT36" s="601"/>
      <c r="RDU36" s="601"/>
      <c r="RDV36" s="601"/>
      <c r="RDW36" s="601"/>
      <c r="RDX36" s="601"/>
      <c r="RDY36" s="601"/>
      <c r="RDZ36" s="601"/>
      <c r="REA36" s="601"/>
      <c r="REB36" s="601"/>
      <c r="REC36" s="601"/>
      <c r="RED36" s="601"/>
      <c r="REE36" s="601"/>
      <c r="REF36" s="601"/>
      <c r="REG36" s="601"/>
      <c r="REH36" s="601"/>
      <c r="REI36" s="601"/>
      <c r="REJ36" s="601"/>
      <c r="REK36" s="601"/>
      <c r="REL36" s="601"/>
      <c r="REM36" s="601"/>
      <c r="REN36" s="601"/>
      <c r="REO36" s="601"/>
      <c r="REP36" s="601"/>
      <c r="REQ36" s="601"/>
      <c r="RER36" s="601"/>
      <c r="RES36" s="601"/>
      <c r="RET36" s="601"/>
      <c r="REU36" s="601"/>
      <c r="REV36" s="601"/>
      <c r="REW36" s="601"/>
      <c r="REX36" s="601"/>
      <c r="REY36" s="601"/>
      <c r="REZ36" s="601"/>
      <c r="RFA36" s="601"/>
      <c r="RFB36" s="601"/>
      <c r="RFC36" s="601"/>
      <c r="RFD36" s="601"/>
      <c r="RFE36" s="601"/>
      <c r="RFF36" s="601"/>
      <c r="RFG36" s="601"/>
      <c r="RFH36" s="601"/>
      <c r="RFI36" s="601"/>
      <c r="RFJ36" s="601"/>
      <c r="RFK36" s="601"/>
      <c r="RFL36" s="601"/>
      <c r="RFM36" s="601"/>
      <c r="RFN36" s="601"/>
      <c r="RFO36" s="601"/>
      <c r="RFP36" s="601"/>
      <c r="RFQ36" s="601"/>
      <c r="RFR36" s="601"/>
      <c r="RFS36" s="601"/>
      <c r="RFT36" s="601"/>
      <c r="RFU36" s="601"/>
      <c r="RFV36" s="601"/>
      <c r="RFW36" s="601"/>
      <c r="RFX36" s="601"/>
      <c r="RFY36" s="601"/>
      <c r="RFZ36" s="601"/>
      <c r="RGA36" s="601"/>
      <c r="RGB36" s="601"/>
      <c r="RGC36" s="601"/>
      <c r="RGD36" s="601"/>
      <c r="RGE36" s="601"/>
      <c r="RGF36" s="601"/>
      <c r="RGG36" s="601"/>
      <c r="RGH36" s="601"/>
      <c r="RGI36" s="601"/>
      <c r="RGJ36" s="601"/>
      <c r="RGK36" s="601"/>
      <c r="RGL36" s="601"/>
      <c r="RGM36" s="601"/>
      <c r="RGN36" s="601"/>
      <c r="RGO36" s="601"/>
      <c r="RGP36" s="601"/>
      <c r="RGQ36" s="601"/>
      <c r="RGR36" s="601"/>
      <c r="RGS36" s="601"/>
      <c r="RGT36" s="601"/>
      <c r="RGU36" s="601"/>
      <c r="RGV36" s="601"/>
      <c r="RGW36" s="601"/>
      <c r="RGX36" s="601"/>
      <c r="RGY36" s="601"/>
      <c r="RGZ36" s="601"/>
      <c r="RHA36" s="601"/>
      <c r="RHB36" s="601"/>
      <c r="RHC36" s="601"/>
      <c r="RHD36" s="601"/>
      <c r="RHE36" s="601"/>
      <c r="RHF36" s="601"/>
      <c r="RHG36" s="601"/>
      <c r="RHH36" s="601"/>
      <c r="RHI36" s="601"/>
      <c r="RHJ36" s="601"/>
      <c r="RHK36" s="601"/>
      <c r="RHL36" s="601"/>
      <c r="RHM36" s="601"/>
      <c r="RHN36" s="601"/>
      <c r="RHO36" s="601"/>
      <c r="RHP36" s="601"/>
      <c r="RHQ36" s="601"/>
      <c r="RHR36" s="601"/>
      <c r="RHS36" s="601"/>
      <c r="RHT36" s="601"/>
      <c r="RHU36" s="601"/>
      <c r="RHV36" s="601"/>
      <c r="RHW36" s="601"/>
      <c r="RHX36" s="601"/>
      <c r="RHY36" s="601"/>
      <c r="RHZ36" s="601"/>
      <c r="RIA36" s="601"/>
      <c r="RIB36" s="601"/>
      <c r="RIC36" s="601"/>
      <c r="RID36" s="601"/>
      <c r="RIE36" s="601"/>
      <c r="RIF36" s="601"/>
      <c r="RIG36" s="601"/>
      <c r="RIH36" s="601"/>
      <c r="RII36" s="601"/>
      <c r="RIJ36" s="601"/>
      <c r="RIK36" s="601"/>
      <c r="RIL36" s="601"/>
      <c r="RIM36" s="601"/>
      <c r="RIN36" s="601"/>
      <c r="RIO36" s="601"/>
      <c r="RIP36" s="601"/>
      <c r="RIQ36" s="601"/>
      <c r="RIR36" s="601"/>
      <c r="RIS36" s="601"/>
      <c r="RIT36" s="601"/>
      <c r="RIU36" s="601"/>
      <c r="RIV36" s="601"/>
      <c r="RIW36" s="601"/>
      <c r="RIX36" s="601"/>
      <c r="RIY36" s="601"/>
      <c r="RIZ36" s="601"/>
      <c r="RJA36" s="601"/>
      <c r="RJB36" s="601"/>
      <c r="RJC36" s="601"/>
      <c r="RJD36" s="601"/>
      <c r="RJE36" s="601"/>
      <c r="RJF36" s="601"/>
      <c r="RJG36" s="601"/>
      <c r="RJH36" s="601"/>
      <c r="RJI36" s="601"/>
      <c r="RJJ36" s="601"/>
      <c r="RJK36" s="601"/>
      <c r="RJL36" s="601"/>
      <c r="RJM36" s="601"/>
      <c r="RJN36" s="601"/>
      <c r="RJO36" s="601"/>
      <c r="RJP36" s="601"/>
      <c r="RJQ36" s="601"/>
      <c r="RJR36" s="601"/>
      <c r="RJS36" s="601"/>
      <c r="RJT36" s="601"/>
      <c r="RJU36" s="601"/>
      <c r="RJV36" s="601"/>
      <c r="RJW36" s="601"/>
      <c r="RJX36" s="601"/>
      <c r="RJY36" s="601"/>
      <c r="RJZ36" s="601"/>
      <c r="RKA36" s="601"/>
      <c r="RKB36" s="601"/>
      <c r="RKC36" s="601"/>
      <c r="RKD36" s="601"/>
      <c r="RKE36" s="601"/>
      <c r="RKF36" s="601"/>
      <c r="RKG36" s="601"/>
      <c r="RKH36" s="601"/>
      <c r="RKI36" s="601"/>
      <c r="RKJ36" s="601"/>
      <c r="RKK36" s="601"/>
      <c r="RKL36" s="601"/>
      <c r="RKM36" s="601"/>
      <c r="RKN36" s="601"/>
      <c r="RKO36" s="601"/>
      <c r="RKP36" s="601"/>
      <c r="RKQ36" s="601"/>
      <c r="RKR36" s="601"/>
      <c r="RKS36" s="601"/>
      <c r="RKT36" s="601"/>
      <c r="RKU36" s="601"/>
      <c r="RKV36" s="601"/>
      <c r="RKW36" s="601"/>
      <c r="RKX36" s="601"/>
      <c r="RKY36" s="601"/>
      <c r="RKZ36" s="601"/>
      <c r="RLA36" s="601"/>
      <c r="RLB36" s="601"/>
      <c r="RLC36" s="601"/>
      <c r="RLD36" s="601"/>
      <c r="RLE36" s="601"/>
      <c r="RLF36" s="601"/>
      <c r="RLG36" s="601"/>
      <c r="RLH36" s="601"/>
      <c r="RLI36" s="601"/>
      <c r="RLJ36" s="601"/>
      <c r="RLK36" s="601"/>
      <c r="RLL36" s="601"/>
      <c r="RLM36" s="601"/>
      <c r="RLN36" s="601"/>
      <c r="RLO36" s="601"/>
      <c r="RLP36" s="601"/>
      <c r="RLQ36" s="601"/>
      <c r="RLR36" s="601"/>
      <c r="RLS36" s="601"/>
      <c r="RLT36" s="601"/>
      <c r="RLU36" s="601"/>
      <c r="RLV36" s="601"/>
      <c r="RLW36" s="601"/>
      <c r="RLX36" s="601"/>
      <c r="RLY36" s="601"/>
      <c r="RLZ36" s="601"/>
      <c r="RMA36" s="601"/>
      <c r="RMB36" s="601"/>
      <c r="RMC36" s="601"/>
      <c r="RMD36" s="601"/>
      <c r="RME36" s="601"/>
      <c r="RMF36" s="601"/>
      <c r="RMG36" s="601"/>
      <c r="RMH36" s="601"/>
      <c r="RMI36" s="601"/>
      <c r="RMJ36" s="601"/>
      <c r="RMK36" s="601"/>
      <c r="RML36" s="601"/>
      <c r="RMM36" s="601"/>
      <c r="RMN36" s="601"/>
      <c r="RMO36" s="601"/>
      <c r="RMP36" s="601"/>
      <c r="RMQ36" s="601"/>
      <c r="RMR36" s="601"/>
      <c r="RMS36" s="601"/>
      <c r="RMT36" s="601"/>
      <c r="RMU36" s="601"/>
      <c r="RMV36" s="601"/>
      <c r="RMW36" s="601"/>
      <c r="RMX36" s="601"/>
      <c r="RMY36" s="601"/>
      <c r="RMZ36" s="601"/>
      <c r="RNA36" s="601"/>
      <c r="RNB36" s="601"/>
      <c r="RNC36" s="601"/>
      <c r="RND36" s="601"/>
      <c r="RNE36" s="601"/>
      <c r="RNF36" s="601"/>
      <c r="RNG36" s="601"/>
      <c r="RNH36" s="601"/>
      <c r="RNI36" s="601"/>
      <c r="RNJ36" s="601"/>
      <c r="RNK36" s="601"/>
      <c r="RNL36" s="601"/>
      <c r="RNM36" s="601"/>
      <c r="RNN36" s="601"/>
      <c r="RNO36" s="601"/>
      <c r="RNP36" s="601"/>
      <c r="RNQ36" s="601"/>
      <c r="RNR36" s="601"/>
      <c r="RNS36" s="601"/>
      <c r="RNT36" s="601"/>
      <c r="RNU36" s="601"/>
      <c r="RNV36" s="601"/>
      <c r="RNW36" s="601"/>
      <c r="RNX36" s="601"/>
      <c r="RNY36" s="601"/>
      <c r="RNZ36" s="601"/>
      <c r="ROA36" s="601"/>
      <c r="ROB36" s="601"/>
      <c r="ROC36" s="601"/>
      <c r="ROD36" s="601"/>
      <c r="ROE36" s="601"/>
      <c r="ROF36" s="601"/>
      <c r="ROG36" s="601"/>
      <c r="ROH36" s="601"/>
      <c r="ROI36" s="601"/>
      <c r="ROJ36" s="601"/>
      <c r="ROK36" s="601"/>
      <c r="ROL36" s="601"/>
      <c r="ROM36" s="601"/>
      <c r="RON36" s="601"/>
      <c r="ROO36" s="601"/>
      <c r="ROP36" s="601"/>
      <c r="ROQ36" s="601"/>
      <c r="ROR36" s="601"/>
      <c r="ROS36" s="601"/>
      <c r="ROT36" s="601"/>
      <c r="ROU36" s="601"/>
      <c r="ROV36" s="601"/>
      <c r="ROW36" s="601"/>
      <c r="ROX36" s="601"/>
      <c r="ROY36" s="601"/>
      <c r="ROZ36" s="601"/>
      <c r="RPA36" s="601"/>
      <c r="RPB36" s="601"/>
      <c r="RPC36" s="601"/>
      <c r="RPD36" s="601"/>
      <c r="RPE36" s="601"/>
      <c r="RPF36" s="601"/>
      <c r="RPG36" s="601"/>
      <c r="RPH36" s="601"/>
      <c r="RPI36" s="601"/>
      <c r="RPJ36" s="601"/>
      <c r="RPK36" s="601"/>
      <c r="RPL36" s="601"/>
      <c r="RPM36" s="601"/>
      <c r="RPN36" s="601"/>
      <c r="RPO36" s="601"/>
      <c r="RPP36" s="601"/>
      <c r="RPQ36" s="601"/>
      <c r="RPR36" s="601"/>
      <c r="RPS36" s="601"/>
      <c r="RPT36" s="601"/>
      <c r="RPU36" s="601"/>
      <c r="RPV36" s="601"/>
      <c r="RPW36" s="601"/>
      <c r="RPX36" s="601"/>
      <c r="RPY36" s="601"/>
      <c r="RPZ36" s="601"/>
      <c r="RQA36" s="601"/>
      <c r="RQB36" s="601"/>
      <c r="RQC36" s="601"/>
      <c r="RQD36" s="601"/>
      <c r="RQE36" s="601"/>
      <c r="RQF36" s="601"/>
      <c r="RQG36" s="601"/>
      <c r="RQH36" s="601"/>
      <c r="RQI36" s="601"/>
      <c r="RQJ36" s="601"/>
      <c r="RQK36" s="601"/>
      <c r="RQL36" s="601"/>
      <c r="RQM36" s="601"/>
      <c r="RQN36" s="601"/>
      <c r="RQO36" s="601"/>
      <c r="RQP36" s="601"/>
      <c r="RQQ36" s="601"/>
      <c r="RQR36" s="601"/>
      <c r="RQS36" s="601"/>
      <c r="RQT36" s="601"/>
      <c r="RQU36" s="601"/>
      <c r="RQV36" s="601"/>
      <c r="RQW36" s="601"/>
      <c r="RQX36" s="601"/>
      <c r="RQY36" s="601"/>
      <c r="RQZ36" s="601"/>
      <c r="RRA36" s="601"/>
      <c r="RRB36" s="601"/>
      <c r="RRC36" s="601"/>
      <c r="RRD36" s="601"/>
      <c r="RRE36" s="601"/>
      <c r="RRF36" s="601"/>
      <c r="RRG36" s="601"/>
      <c r="RRH36" s="601"/>
      <c r="RRI36" s="601"/>
      <c r="RRJ36" s="601"/>
      <c r="RRK36" s="601"/>
      <c r="RRL36" s="601"/>
      <c r="RRM36" s="601"/>
      <c r="RRN36" s="601"/>
      <c r="RRO36" s="601"/>
      <c r="RRP36" s="601"/>
      <c r="RRQ36" s="601"/>
      <c r="RRR36" s="601"/>
      <c r="RRS36" s="601"/>
      <c r="RRT36" s="601"/>
      <c r="RRU36" s="601"/>
      <c r="RRV36" s="601"/>
      <c r="RRW36" s="601"/>
      <c r="RRX36" s="601"/>
      <c r="RRY36" s="601"/>
      <c r="RRZ36" s="601"/>
      <c r="RSA36" s="601"/>
      <c r="RSB36" s="601"/>
      <c r="RSC36" s="601"/>
      <c r="RSD36" s="601"/>
      <c r="RSE36" s="601"/>
      <c r="RSF36" s="601"/>
      <c r="RSG36" s="601"/>
      <c r="RSH36" s="601"/>
      <c r="RSI36" s="601"/>
      <c r="RSJ36" s="601"/>
      <c r="RSK36" s="601"/>
      <c r="RSL36" s="601"/>
      <c r="RSM36" s="601"/>
      <c r="RSN36" s="601"/>
      <c r="RSO36" s="601"/>
      <c r="RSP36" s="601"/>
      <c r="RSQ36" s="601"/>
      <c r="RSR36" s="601"/>
      <c r="RSS36" s="601"/>
      <c r="RST36" s="601"/>
      <c r="RSU36" s="601"/>
      <c r="RSV36" s="601"/>
      <c r="RSW36" s="601"/>
      <c r="RSX36" s="601"/>
      <c r="RSY36" s="601"/>
      <c r="RSZ36" s="601"/>
      <c r="RTA36" s="601"/>
      <c r="RTB36" s="601"/>
      <c r="RTC36" s="601"/>
      <c r="RTD36" s="601"/>
      <c r="RTE36" s="601"/>
      <c r="RTF36" s="601"/>
      <c r="RTG36" s="601"/>
      <c r="RTH36" s="601"/>
      <c r="RTI36" s="601"/>
      <c r="RTJ36" s="601"/>
      <c r="RTK36" s="601"/>
      <c r="RTL36" s="601"/>
      <c r="RTM36" s="601"/>
      <c r="RTN36" s="601"/>
      <c r="RTO36" s="601"/>
      <c r="RTP36" s="601"/>
      <c r="RTQ36" s="601"/>
      <c r="RTR36" s="601"/>
      <c r="RTS36" s="601"/>
      <c r="RTT36" s="601"/>
      <c r="RTU36" s="601"/>
      <c r="RTV36" s="601"/>
      <c r="RTW36" s="601"/>
      <c r="RTX36" s="601"/>
      <c r="RTY36" s="601"/>
      <c r="RTZ36" s="601"/>
      <c r="RUA36" s="601"/>
      <c r="RUB36" s="601"/>
      <c r="RUC36" s="601"/>
      <c r="RUD36" s="601"/>
      <c r="RUE36" s="601"/>
      <c r="RUF36" s="601"/>
      <c r="RUG36" s="601"/>
      <c r="RUH36" s="601"/>
      <c r="RUI36" s="601"/>
      <c r="RUJ36" s="601"/>
      <c r="RUK36" s="601"/>
      <c r="RUL36" s="601"/>
      <c r="RUM36" s="601"/>
      <c r="RUN36" s="601"/>
      <c r="RUO36" s="601"/>
      <c r="RUP36" s="601"/>
      <c r="RUQ36" s="601"/>
      <c r="RUR36" s="601"/>
      <c r="RUS36" s="601"/>
      <c r="RUT36" s="601"/>
      <c r="RUU36" s="601"/>
      <c r="RUV36" s="601"/>
      <c r="RUW36" s="601"/>
      <c r="RUX36" s="601"/>
      <c r="RUY36" s="601"/>
      <c r="RUZ36" s="601"/>
      <c r="RVA36" s="601"/>
      <c r="RVB36" s="601"/>
      <c r="RVC36" s="601"/>
      <c r="RVD36" s="601"/>
      <c r="RVE36" s="601"/>
      <c r="RVF36" s="601"/>
      <c r="RVG36" s="601"/>
      <c r="RVH36" s="601"/>
      <c r="RVI36" s="601"/>
      <c r="RVJ36" s="601"/>
      <c r="RVK36" s="601"/>
      <c r="RVL36" s="601"/>
      <c r="RVM36" s="601"/>
      <c r="RVN36" s="601"/>
      <c r="RVO36" s="601"/>
      <c r="RVP36" s="601"/>
      <c r="RVQ36" s="601"/>
      <c r="RVR36" s="601"/>
      <c r="RVS36" s="601"/>
      <c r="RVT36" s="601"/>
      <c r="RVU36" s="601"/>
      <c r="RVV36" s="601"/>
      <c r="RVW36" s="601"/>
      <c r="RVX36" s="601"/>
      <c r="RVY36" s="601"/>
      <c r="RVZ36" s="601"/>
      <c r="RWA36" s="601"/>
      <c r="RWB36" s="601"/>
      <c r="RWC36" s="601"/>
      <c r="RWD36" s="601"/>
      <c r="RWE36" s="601"/>
      <c r="RWF36" s="601"/>
      <c r="RWG36" s="601"/>
      <c r="RWH36" s="601"/>
      <c r="RWI36" s="601"/>
      <c r="RWJ36" s="601"/>
      <c r="RWK36" s="601"/>
      <c r="RWL36" s="601"/>
      <c r="RWM36" s="601"/>
      <c r="RWN36" s="601"/>
      <c r="RWO36" s="601"/>
      <c r="RWP36" s="601"/>
      <c r="RWQ36" s="601"/>
      <c r="RWR36" s="601"/>
      <c r="RWS36" s="601"/>
      <c r="RWT36" s="601"/>
      <c r="RWU36" s="601"/>
      <c r="RWV36" s="601"/>
      <c r="RWW36" s="601"/>
      <c r="RWX36" s="601"/>
      <c r="RWY36" s="601"/>
      <c r="RWZ36" s="601"/>
      <c r="RXA36" s="601"/>
      <c r="RXB36" s="601"/>
      <c r="RXC36" s="601"/>
      <c r="RXD36" s="601"/>
      <c r="RXE36" s="601"/>
      <c r="RXF36" s="601"/>
      <c r="RXG36" s="601"/>
      <c r="RXH36" s="601"/>
      <c r="RXI36" s="601"/>
      <c r="RXJ36" s="601"/>
      <c r="RXK36" s="601"/>
      <c r="RXL36" s="601"/>
      <c r="RXM36" s="601"/>
      <c r="RXN36" s="601"/>
      <c r="RXO36" s="601"/>
      <c r="RXP36" s="601"/>
      <c r="RXQ36" s="601"/>
      <c r="RXR36" s="601"/>
      <c r="RXS36" s="601"/>
      <c r="RXT36" s="601"/>
      <c r="RXU36" s="601"/>
      <c r="RXV36" s="601"/>
      <c r="RXW36" s="601"/>
      <c r="RXX36" s="601"/>
      <c r="RXY36" s="601"/>
      <c r="RXZ36" s="601"/>
      <c r="RYA36" s="601"/>
      <c r="RYB36" s="601"/>
      <c r="RYC36" s="601"/>
      <c r="RYD36" s="601"/>
      <c r="RYE36" s="601"/>
      <c r="RYF36" s="601"/>
      <c r="RYG36" s="601"/>
      <c r="RYH36" s="601"/>
      <c r="RYI36" s="601"/>
      <c r="RYJ36" s="601"/>
      <c r="RYK36" s="601"/>
      <c r="RYL36" s="601"/>
      <c r="RYM36" s="601"/>
      <c r="RYN36" s="601"/>
      <c r="RYO36" s="601"/>
      <c r="RYP36" s="601"/>
      <c r="RYQ36" s="601"/>
      <c r="RYR36" s="601"/>
      <c r="RYS36" s="601"/>
      <c r="RYT36" s="601"/>
      <c r="RYU36" s="601"/>
      <c r="RYV36" s="601"/>
      <c r="RYW36" s="601"/>
      <c r="RYX36" s="601"/>
      <c r="RYY36" s="601"/>
      <c r="RYZ36" s="601"/>
      <c r="RZA36" s="601"/>
      <c r="RZB36" s="601"/>
      <c r="RZC36" s="601"/>
      <c r="RZD36" s="601"/>
      <c r="RZE36" s="601"/>
      <c r="RZF36" s="601"/>
      <c r="RZG36" s="601"/>
      <c r="RZH36" s="601"/>
      <c r="RZI36" s="601"/>
      <c r="RZJ36" s="601"/>
      <c r="RZK36" s="601"/>
      <c r="RZL36" s="601"/>
      <c r="RZM36" s="601"/>
      <c r="RZN36" s="601"/>
      <c r="RZO36" s="601"/>
      <c r="RZP36" s="601"/>
      <c r="RZQ36" s="601"/>
      <c r="RZR36" s="601"/>
      <c r="RZS36" s="601"/>
      <c r="RZT36" s="601"/>
      <c r="RZU36" s="601"/>
      <c r="RZV36" s="601"/>
      <c r="RZW36" s="601"/>
      <c r="RZX36" s="601"/>
      <c r="RZY36" s="601"/>
      <c r="RZZ36" s="601"/>
      <c r="SAA36" s="601"/>
      <c r="SAB36" s="601"/>
      <c r="SAC36" s="601"/>
      <c r="SAD36" s="601"/>
      <c r="SAE36" s="601"/>
      <c r="SAF36" s="601"/>
      <c r="SAG36" s="601"/>
      <c r="SAH36" s="601"/>
      <c r="SAI36" s="601"/>
      <c r="SAJ36" s="601"/>
      <c r="SAK36" s="601"/>
      <c r="SAL36" s="601"/>
      <c r="SAM36" s="601"/>
      <c r="SAN36" s="601"/>
      <c r="SAO36" s="601"/>
      <c r="SAP36" s="601"/>
      <c r="SAQ36" s="601"/>
      <c r="SAR36" s="601"/>
      <c r="SAS36" s="601"/>
      <c r="SAT36" s="601"/>
      <c r="SAU36" s="601"/>
      <c r="SAV36" s="601"/>
      <c r="SAW36" s="601"/>
      <c r="SAX36" s="601"/>
      <c r="SAY36" s="601"/>
      <c r="SAZ36" s="601"/>
      <c r="SBA36" s="601"/>
      <c r="SBB36" s="601"/>
      <c r="SBC36" s="601"/>
      <c r="SBD36" s="601"/>
      <c r="SBE36" s="601"/>
      <c r="SBF36" s="601"/>
      <c r="SBG36" s="601"/>
      <c r="SBH36" s="601"/>
      <c r="SBI36" s="601"/>
      <c r="SBJ36" s="601"/>
      <c r="SBK36" s="601"/>
      <c r="SBL36" s="601"/>
      <c r="SBM36" s="601"/>
      <c r="SBN36" s="601"/>
      <c r="SBO36" s="601"/>
      <c r="SBP36" s="601"/>
      <c r="SBQ36" s="601"/>
      <c r="SBR36" s="601"/>
      <c r="SBS36" s="601"/>
      <c r="SBT36" s="601"/>
      <c r="SBU36" s="601"/>
      <c r="SBV36" s="601"/>
      <c r="SBW36" s="601"/>
      <c r="SBX36" s="601"/>
      <c r="SBY36" s="601"/>
      <c r="SBZ36" s="601"/>
      <c r="SCA36" s="601"/>
      <c r="SCB36" s="601"/>
      <c r="SCC36" s="601"/>
      <c r="SCD36" s="601"/>
      <c r="SCE36" s="601"/>
      <c r="SCF36" s="601"/>
      <c r="SCG36" s="601"/>
      <c r="SCH36" s="601"/>
      <c r="SCI36" s="601"/>
      <c r="SCJ36" s="601"/>
      <c r="SCK36" s="601"/>
      <c r="SCL36" s="601"/>
      <c r="SCM36" s="601"/>
      <c r="SCN36" s="601"/>
      <c r="SCO36" s="601"/>
      <c r="SCP36" s="601"/>
      <c r="SCQ36" s="601"/>
      <c r="SCR36" s="601"/>
      <c r="SCS36" s="601"/>
      <c r="SCT36" s="601"/>
      <c r="SCU36" s="601"/>
      <c r="SCV36" s="601"/>
      <c r="SCW36" s="601"/>
      <c r="SCX36" s="601"/>
      <c r="SCY36" s="601"/>
      <c r="SCZ36" s="601"/>
      <c r="SDA36" s="601"/>
      <c r="SDB36" s="601"/>
      <c r="SDC36" s="601"/>
      <c r="SDD36" s="601"/>
      <c r="SDE36" s="601"/>
      <c r="SDF36" s="601"/>
      <c r="SDG36" s="601"/>
      <c r="SDH36" s="601"/>
      <c r="SDI36" s="601"/>
      <c r="SDJ36" s="601"/>
      <c r="SDK36" s="601"/>
      <c r="SDL36" s="601"/>
      <c r="SDM36" s="601"/>
      <c r="SDN36" s="601"/>
      <c r="SDO36" s="601"/>
      <c r="SDP36" s="601"/>
      <c r="SDQ36" s="601"/>
      <c r="SDR36" s="601"/>
      <c r="SDS36" s="601"/>
      <c r="SDT36" s="601"/>
      <c r="SDU36" s="601"/>
      <c r="SDV36" s="601"/>
      <c r="SDW36" s="601"/>
      <c r="SDX36" s="601"/>
      <c r="SDY36" s="601"/>
      <c r="SDZ36" s="601"/>
      <c r="SEA36" s="601"/>
      <c r="SEB36" s="601"/>
      <c r="SEC36" s="601"/>
      <c r="SED36" s="601"/>
      <c r="SEE36" s="601"/>
      <c r="SEF36" s="601"/>
      <c r="SEG36" s="601"/>
      <c r="SEH36" s="601"/>
      <c r="SEI36" s="601"/>
      <c r="SEJ36" s="601"/>
      <c r="SEK36" s="601"/>
      <c r="SEL36" s="601"/>
      <c r="SEM36" s="601"/>
      <c r="SEN36" s="601"/>
      <c r="SEO36" s="601"/>
      <c r="SEP36" s="601"/>
      <c r="SEQ36" s="601"/>
      <c r="SER36" s="601"/>
      <c r="SES36" s="601"/>
      <c r="SET36" s="601"/>
      <c r="SEU36" s="601"/>
      <c r="SEV36" s="601"/>
      <c r="SEW36" s="601"/>
      <c r="SEX36" s="601"/>
      <c r="SEY36" s="601"/>
      <c r="SEZ36" s="601"/>
      <c r="SFA36" s="601"/>
      <c r="SFB36" s="601"/>
      <c r="SFC36" s="601"/>
      <c r="SFD36" s="601"/>
      <c r="SFE36" s="601"/>
      <c r="SFF36" s="601"/>
      <c r="SFG36" s="601"/>
      <c r="SFH36" s="601"/>
      <c r="SFI36" s="601"/>
      <c r="SFJ36" s="601"/>
      <c r="SFK36" s="601"/>
      <c r="SFL36" s="601"/>
      <c r="SFM36" s="601"/>
      <c r="SFN36" s="601"/>
      <c r="SFO36" s="601"/>
      <c r="SFP36" s="601"/>
      <c r="SFQ36" s="601"/>
      <c r="SFR36" s="601"/>
      <c r="SFS36" s="601"/>
      <c r="SFT36" s="601"/>
      <c r="SFU36" s="601"/>
      <c r="SFV36" s="601"/>
      <c r="SFW36" s="601"/>
      <c r="SFX36" s="601"/>
      <c r="SFY36" s="601"/>
      <c r="SFZ36" s="601"/>
      <c r="SGA36" s="601"/>
      <c r="SGB36" s="601"/>
      <c r="SGC36" s="601"/>
      <c r="SGD36" s="601"/>
      <c r="SGE36" s="601"/>
      <c r="SGF36" s="601"/>
      <c r="SGG36" s="601"/>
      <c r="SGH36" s="601"/>
      <c r="SGI36" s="601"/>
      <c r="SGJ36" s="601"/>
      <c r="SGK36" s="601"/>
      <c r="SGL36" s="601"/>
      <c r="SGM36" s="601"/>
      <c r="SGN36" s="601"/>
      <c r="SGO36" s="601"/>
      <c r="SGP36" s="601"/>
      <c r="SGQ36" s="601"/>
      <c r="SGR36" s="601"/>
      <c r="SGS36" s="601"/>
      <c r="SGT36" s="601"/>
      <c r="SGU36" s="601"/>
      <c r="SGV36" s="601"/>
      <c r="SGW36" s="601"/>
      <c r="SGX36" s="601"/>
      <c r="SGY36" s="601"/>
      <c r="SGZ36" s="601"/>
      <c r="SHA36" s="601"/>
      <c r="SHB36" s="601"/>
      <c r="SHC36" s="601"/>
      <c r="SHD36" s="601"/>
      <c r="SHE36" s="601"/>
      <c r="SHF36" s="601"/>
      <c r="SHG36" s="601"/>
      <c r="SHH36" s="601"/>
      <c r="SHI36" s="601"/>
      <c r="SHJ36" s="601"/>
      <c r="SHK36" s="601"/>
      <c r="SHL36" s="601"/>
      <c r="SHM36" s="601"/>
      <c r="SHN36" s="601"/>
      <c r="SHO36" s="601"/>
      <c r="SHP36" s="601"/>
      <c r="SHQ36" s="601"/>
      <c r="SHR36" s="601"/>
      <c r="SHS36" s="601"/>
      <c r="SHT36" s="601"/>
      <c r="SHU36" s="601"/>
      <c r="SHV36" s="601"/>
      <c r="SHW36" s="601"/>
      <c r="SHX36" s="601"/>
      <c r="SHY36" s="601"/>
      <c r="SHZ36" s="601"/>
      <c r="SIA36" s="601"/>
      <c r="SIB36" s="601"/>
      <c r="SIC36" s="601"/>
      <c r="SID36" s="601"/>
      <c r="SIE36" s="601"/>
      <c r="SIF36" s="601"/>
      <c r="SIG36" s="601"/>
      <c r="SIH36" s="601"/>
      <c r="SII36" s="601"/>
      <c r="SIJ36" s="601"/>
      <c r="SIK36" s="601"/>
      <c r="SIL36" s="601"/>
      <c r="SIM36" s="601"/>
      <c r="SIN36" s="601"/>
      <c r="SIO36" s="601"/>
      <c r="SIP36" s="601"/>
      <c r="SIQ36" s="601"/>
      <c r="SIR36" s="601"/>
      <c r="SIS36" s="601"/>
      <c r="SIT36" s="601"/>
      <c r="SIU36" s="601"/>
      <c r="SIV36" s="601"/>
      <c r="SIW36" s="601"/>
      <c r="SIX36" s="601"/>
      <c r="SIY36" s="601"/>
      <c r="SIZ36" s="601"/>
      <c r="SJA36" s="601"/>
      <c r="SJB36" s="601"/>
      <c r="SJC36" s="601"/>
      <c r="SJD36" s="601"/>
      <c r="SJE36" s="601"/>
      <c r="SJF36" s="601"/>
      <c r="SJG36" s="601"/>
      <c r="SJH36" s="601"/>
      <c r="SJI36" s="601"/>
      <c r="SJJ36" s="601"/>
      <c r="SJK36" s="601"/>
      <c r="SJL36" s="601"/>
      <c r="SJM36" s="601"/>
      <c r="SJN36" s="601"/>
      <c r="SJO36" s="601"/>
      <c r="SJP36" s="601"/>
      <c r="SJQ36" s="601"/>
      <c r="SJR36" s="601"/>
      <c r="SJS36" s="601"/>
      <c r="SJT36" s="601"/>
      <c r="SJU36" s="601"/>
      <c r="SJV36" s="601"/>
      <c r="SJW36" s="601"/>
      <c r="SJX36" s="601"/>
      <c r="SJY36" s="601"/>
      <c r="SJZ36" s="601"/>
      <c r="SKA36" s="601"/>
      <c r="SKB36" s="601"/>
      <c r="SKC36" s="601"/>
      <c r="SKD36" s="601"/>
      <c r="SKE36" s="601"/>
      <c r="SKF36" s="601"/>
      <c r="SKG36" s="601"/>
      <c r="SKH36" s="601"/>
      <c r="SKI36" s="601"/>
      <c r="SKJ36" s="601"/>
      <c r="SKK36" s="601"/>
      <c r="SKL36" s="601"/>
      <c r="SKM36" s="601"/>
      <c r="SKN36" s="601"/>
      <c r="SKO36" s="601"/>
      <c r="SKP36" s="601"/>
      <c r="SKQ36" s="601"/>
      <c r="SKR36" s="601"/>
      <c r="SKS36" s="601"/>
      <c r="SKT36" s="601"/>
      <c r="SKU36" s="601"/>
      <c r="SKV36" s="601"/>
      <c r="SKW36" s="601"/>
      <c r="SKX36" s="601"/>
      <c r="SKY36" s="601"/>
      <c r="SKZ36" s="601"/>
      <c r="SLA36" s="601"/>
      <c r="SLB36" s="601"/>
      <c r="SLC36" s="601"/>
      <c r="SLD36" s="601"/>
      <c r="SLE36" s="601"/>
      <c r="SLF36" s="601"/>
      <c r="SLG36" s="601"/>
      <c r="SLH36" s="601"/>
      <c r="SLI36" s="601"/>
      <c r="SLJ36" s="601"/>
      <c r="SLK36" s="601"/>
      <c r="SLL36" s="601"/>
      <c r="SLM36" s="601"/>
      <c r="SLN36" s="601"/>
      <c r="SLO36" s="601"/>
      <c r="SLP36" s="601"/>
      <c r="SLQ36" s="601"/>
      <c r="SLR36" s="601"/>
      <c r="SLS36" s="601"/>
      <c r="SLT36" s="601"/>
      <c r="SLU36" s="601"/>
      <c r="SLV36" s="601"/>
      <c r="SLW36" s="601"/>
      <c r="SLX36" s="601"/>
      <c r="SLY36" s="601"/>
      <c r="SLZ36" s="601"/>
      <c r="SMA36" s="601"/>
      <c r="SMB36" s="601"/>
      <c r="SMC36" s="601"/>
      <c r="SMD36" s="601"/>
      <c r="SME36" s="601"/>
      <c r="SMF36" s="601"/>
      <c r="SMG36" s="601"/>
      <c r="SMH36" s="601"/>
      <c r="SMI36" s="601"/>
      <c r="SMJ36" s="601"/>
      <c r="SMK36" s="601"/>
      <c r="SML36" s="601"/>
      <c r="SMM36" s="601"/>
      <c r="SMN36" s="601"/>
      <c r="SMO36" s="601"/>
      <c r="SMP36" s="601"/>
      <c r="SMQ36" s="601"/>
      <c r="SMR36" s="601"/>
      <c r="SMS36" s="601"/>
      <c r="SMT36" s="601"/>
      <c r="SMU36" s="601"/>
      <c r="SMV36" s="601"/>
      <c r="SMW36" s="601"/>
      <c r="SMX36" s="601"/>
      <c r="SMY36" s="601"/>
      <c r="SMZ36" s="601"/>
      <c r="SNA36" s="601"/>
      <c r="SNB36" s="601"/>
      <c r="SNC36" s="601"/>
      <c r="SND36" s="601"/>
      <c r="SNE36" s="601"/>
      <c r="SNF36" s="601"/>
      <c r="SNG36" s="601"/>
      <c r="SNH36" s="601"/>
      <c r="SNI36" s="601"/>
      <c r="SNJ36" s="601"/>
      <c r="SNK36" s="601"/>
      <c r="SNL36" s="601"/>
      <c r="SNM36" s="601"/>
      <c r="SNN36" s="601"/>
      <c r="SNO36" s="601"/>
      <c r="SNP36" s="601"/>
      <c r="SNQ36" s="601"/>
      <c r="SNR36" s="601"/>
      <c r="SNS36" s="601"/>
      <c r="SNT36" s="601"/>
      <c r="SNU36" s="601"/>
      <c r="SNV36" s="601"/>
      <c r="SNW36" s="601"/>
      <c r="SNX36" s="601"/>
      <c r="SNY36" s="601"/>
      <c r="SNZ36" s="601"/>
      <c r="SOA36" s="601"/>
      <c r="SOB36" s="601"/>
      <c r="SOC36" s="601"/>
      <c r="SOD36" s="601"/>
      <c r="SOE36" s="601"/>
      <c r="SOF36" s="601"/>
      <c r="SOG36" s="601"/>
      <c r="SOH36" s="601"/>
      <c r="SOI36" s="601"/>
      <c r="SOJ36" s="601"/>
      <c r="SOK36" s="601"/>
      <c r="SOL36" s="601"/>
      <c r="SOM36" s="601"/>
      <c r="SON36" s="601"/>
      <c r="SOO36" s="601"/>
      <c r="SOP36" s="601"/>
      <c r="SOQ36" s="601"/>
      <c r="SOR36" s="601"/>
      <c r="SOS36" s="601"/>
      <c r="SOT36" s="601"/>
      <c r="SOU36" s="601"/>
      <c r="SOV36" s="601"/>
      <c r="SOW36" s="601"/>
      <c r="SOX36" s="601"/>
      <c r="SOY36" s="601"/>
      <c r="SOZ36" s="601"/>
      <c r="SPA36" s="601"/>
      <c r="SPB36" s="601"/>
      <c r="SPC36" s="601"/>
      <c r="SPD36" s="601"/>
      <c r="SPE36" s="601"/>
      <c r="SPF36" s="601"/>
      <c r="SPG36" s="601"/>
      <c r="SPH36" s="601"/>
      <c r="SPI36" s="601"/>
      <c r="SPJ36" s="601"/>
      <c r="SPK36" s="601"/>
      <c r="SPL36" s="601"/>
      <c r="SPM36" s="601"/>
      <c r="SPN36" s="601"/>
      <c r="SPO36" s="601"/>
      <c r="SPP36" s="601"/>
      <c r="SPQ36" s="601"/>
      <c r="SPR36" s="601"/>
      <c r="SPS36" s="601"/>
      <c r="SPT36" s="601"/>
      <c r="SPU36" s="601"/>
      <c r="SPV36" s="601"/>
      <c r="SPW36" s="601"/>
      <c r="SPX36" s="601"/>
      <c r="SPY36" s="601"/>
      <c r="SPZ36" s="601"/>
      <c r="SQA36" s="601"/>
      <c r="SQB36" s="601"/>
      <c r="SQC36" s="601"/>
      <c r="SQD36" s="601"/>
      <c r="SQE36" s="601"/>
      <c r="SQF36" s="601"/>
      <c r="SQG36" s="601"/>
      <c r="SQH36" s="601"/>
      <c r="SQI36" s="601"/>
      <c r="SQJ36" s="601"/>
      <c r="SQK36" s="601"/>
      <c r="SQL36" s="601"/>
      <c r="SQM36" s="601"/>
      <c r="SQN36" s="601"/>
      <c r="SQO36" s="601"/>
      <c r="SQP36" s="601"/>
      <c r="SQQ36" s="601"/>
      <c r="SQR36" s="601"/>
      <c r="SQS36" s="601"/>
      <c r="SQT36" s="601"/>
      <c r="SQU36" s="601"/>
      <c r="SQV36" s="601"/>
      <c r="SQW36" s="601"/>
      <c r="SQX36" s="601"/>
      <c r="SQY36" s="601"/>
      <c r="SQZ36" s="601"/>
      <c r="SRA36" s="601"/>
      <c r="SRB36" s="601"/>
      <c r="SRC36" s="601"/>
      <c r="SRD36" s="601"/>
      <c r="SRE36" s="601"/>
      <c r="SRF36" s="601"/>
      <c r="SRG36" s="601"/>
      <c r="SRH36" s="601"/>
      <c r="SRI36" s="601"/>
      <c r="SRJ36" s="601"/>
      <c r="SRK36" s="601"/>
      <c r="SRL36" s="601"/>
      <c r="SRM36" s="601"/>
      <c r="SRN36" s="601"/>
      <c r="SRO36" s="601"/>
      <c r="SRP36" s="601"/>
      <c r="SRQ36" s="601"/>
      <c r="SRR36" s="601"/>
      <c r="SRS36" s="601"/>
      <c r="SRT36" s="601"/>
      <c r="SRU36" s="601"/>
      <c r="SRV36" s="601"/>
      <c r="SRW36" s="601"/>
      <c r="SRX36" s="601"/>
      <c r="SRY36" s="601"/>
      <c r="SRZ36" s="601"/>
      <c r="SSA36" s="601"/>
      <c r="SSB36" s="601"/>
      <c r="SSC36" s="601"/>
      <c r="SSD36" s="601"/>
      <c r="SSE36" s="601"/>
      <c r="SSF36" s="601"/>
      <c r="SSG36" s="601"/>
      <c r="SSH36" s="601"/>
      <c r="SSI36" s="601"/>
      <c r="SSJ36" s="601"/>
      <c r="SSK36" s="601"/>
      <c r="SSL36" s="601"/>
      <c r="SSM36" s="601"/>
      <c r="SSN36" s="601"/>
      <c r="SSO36" s="601"/>
      <c r="SSP36" s="601"/>
      <c r="SSQ36" s="601"/>
      <c r="SSR36" s="601"/>
      <c r="SSS36" s="601"/>
      <c r="SST36" s="601"/>
      <c r="SSU36" s="601"/>
      <c r="SSV36" s="601"/>
      <c r="SSW36" s="601"/>
      <c r="SSX36" s="601"/>
      <c r="SSY36" s="601"/>
      <c r="SSZ36" s="601"/>
      <c r="STA36" s="601"/>
      <c r="STB36" s="601"/>
      <c r="STC36" s="601"/>
      <c r="STD36" s="601"/>
      <c r="STE36" s="601"/>
      <c r="STF36" s="601"/>
      <c r="STG36" s="601"/>
      <c r="STH36" s="601"/>
      <c r="STI36" s="601"/>
      <c r="STJ36" s="601"/>
      <c r="STK36" s="601"/>
      <c r="STL36" s="601"/>
      <c r="STM36" s="601"/>
      <c r="STN36" s="601"/>
      <c r="STO36" s="601"/>
      <c r="STP36" s="601"/>
      <c r="STQ36" s="601"/>
      <c r="STR36" s="601"/>
      <c r="STS36" s="601"/>
      <c r="STT36" s="601"/>
      <c r="STU36" s="601"/>
      <c r="STV36" s="601"/>
      <c r="STW36" s="601"/>
      <c r="STX36" s="601"/>
      <c r="STY36" s="601"/>
      <c r="STZ36" s="601"/>
      <c r="SUA36" s="601"/>
      <c r="SUB36" s="601"/>
      <c r="SUC36" s="601"/>
      <c r="SUD36" s="601"/>
      <c r="SUE36" s="601"/>
      <c r="SUF36" s="601"/>
      <c r="SUG36" s="601"/>
      <c r="SUH36" s="601"/>
      <c r="SUI36" s="601"/>
      <c r="SUJ36" s="601"/>
      <c r="SUK36" s="601"/>
      <c r="SUL36" s="601"/>
      <c r="SUM36" s="601"/>
      <c r="SUN36" s="601"/>
      <c r="SUO36" s="601"/>
      <c r="SUP36" s="601"/>
      <c r="SUQ36" s="601"/>
      <c r="SUR36" s="601"/>
      <c r="SUS36" s="601"/>
      <c r="SUT36" s="601"/>
      <c r="SUU36" s="601"/>
      <c r="SUV36" s="601"/>
      <c r="SUW36" s="601"/>
      <c r="SUX36" s="601"/>
      <c r="SUY36" s="601"/>
      <c r="SUZ36" s="601"/>
      <c r="SVA36" s="601"/>
      <c r="SVB36" s="601"/>
      <c r="SVC36" s="601"/>
      <c r="SVD36" s="601"/>
      <c r="SVE36" s="601"/>
      <c r="SVF36" s="601"/>
      <c r="SVG36" s="601"/>
      <c r="SVH36" s="601"/>
      <c r="SVI36" s="601"/>
      <c r="SVJ36" s="601"/>
      <c r="SVK36" s="601"/>
      <c r="SVL36" s="601"/>
      <c r="SVM36" s="601"/>
      <c r="SVN36" s="601"/>
      <c r="SVO36" s="601"/>
      <c r="SVP36" s="601"/>
      <c r="SVQ36" s="601"/>
      <c r="SVR36" s="601"/>
      <c r="SVS36" s="601"/>
      <c r="SVT36" s="601"/>
      <c r="SVU36" s="601"/>
      <c r="SVV36" s="601"/>
      <c r="SVW36" s="601"/>
      <c r="SVX36" s="601"/>
      <c r="SVY36" s="601"/>
      <c r="SVZ36" s="601"/>
      <c r="SWA36" s="601"/>
      <c r="SWB36" s="601"/>
      <c r="SWC36" s="601"/>
      <c r="SWD36" s="601"/>
      <c r="SWE36" s="601"/>
      <c r="SWF36" s="601"/>
      <c r="SWG36" s="601"/>
      <c r="SWH36" s="601"/>
      <c r="SWI36" s="601"/>
      <c r="SWJ36" s="601"/>
      <c r="SWK36" s="601"/>
      <c r="SWL36" s="601"/>
      <c r="SWM36" s="601"/>
      <c r="SWN36" s="601"/>
      <c r="SWO36" s="601"/>
      <c r="SWP36" s="601"/>
      <c r="SWQ36" s="601"/>
      <c r="SWR36" s="601"/>
      <c r="SWS36" s="601"/>
      <c r="SWT36" s="601"/>
      <c r="SWU36" s="601"/>
      <c r="SWV36" s="601"/>
      <c r="SWW36" s="601"/>
      <c r="SWX36" s="601"/>
      <c r="SWY36" s="601"/>
      <c r="SWZ36" s="601"/>
      <c r="SXA36" s="601"/>
      <c r="SXB36" s="601"/>
      <c r="SXC36" s="601"/>
      <c r="SXD36" s="601"/>
      <c r="SXE36" s="601"/>
      <c r="SXF36" s="601"/>
      <c r="SXG36" s="601"/>
      <c r="SXH36" s="601"/>
      <c r="SXI36" s="601"/>
      <c r="SXJ36" s="601"/>
      <c r="SXK36" s="601"/>
      <c r="SXL36" s="601"/>
      <c r="SXM36" s="601"/>
      <c r="SXN36" s="601"/>
      <c r="SXO36" s="601"/>
      <c r="SXP36" s="601"/>
      <c r="SXQ36" s="601"/>
      <c r="SXR36" s="601"/>
      <c r="SXS36" s="601"/>
      <c r="SXT36" s="601"/>
      <c r="SXU36" s="601"/>
      <c r="SXV36" s="601"/>
      <c r="SXW36" s="601"/>
      <c r="SXX36" s="601"/>
      <c r="SXY36" s="601"/>
      <c r="SXZ36" s="601"/>
      <c r="SYA36" s="601"/>
      <c r="SYB36" s="601"/>
      <c r="SYC36" s="601"/>
      <c r="SYD36" s="601"/>
      <c r="SYE36" s="601"/>
      <c r="SYF36" s="601"/>
      <c r="SYG36" s="601"/>
      <c r="SYH36" s="601"/>
      <c r="SYI36" s="601"/>
      <c r="SYJ36" s="601"/>
      <c r="SYK36" s="601"/>
      <c r="SYL36" s="601"/>
      <c r="SYM36" s="601"/>
      <c r="SYN36" s="601"/>
      <c r="SYO36" s="601"/>
      <c r="SYP36" s="601"/>
      <c r="SYQ36" s="601"/>
      <c r="SYR36" s="601"/>
      <c r="SYS36" s="601"/>
      <c r="SYT36" s="601"/>
      <c r="SYU36" s="601"/>
      <c r="SYV36" s="601"/>
      <c r="SYW36" s="601"/>
      <c r="SYX36" s="601"/>
      <c r="SYY36" s="601"/>
      <c r="SYZ36" s="601"/>
      <c r="SZA36" s="601"/>
      <c r="SZB36" s="601"/>
      <c r="SZC36" s="601"/>
      <c r="SZD36" s="601"/>
      <c r="SZE36" s="601"/>
      <c r="SZF36" s="601"/>
      <c r="SZG36" s="601"/>
      <c r="SZH36" s="601"/>
      <c r="SZI36" s="601"/>
      <c r="SZJ36" s="601"/>
      <c r="SZK36" s="601"/>
      <c r="SZL36" s="601"/>
      <c r="SZM36" s="601"/>
      <c r="SZN36" s="601"/>
      <c r="SZO36" s="601"/>
      <c r="SZP36" s="601"/>
      <c r="SZQ36" s="601"/>
      <c r="SZR36" s="601"/>
      <c r="SZS36" s="601"/>
      <c r="SZT36" s="601"/>
      <c r="SZU36" s="601"/>
      <c r="SZV36" s="601"/>
      <c r="SZW36" s="601"/>
      <c r="SZX36" s="601"/>
      <c r="SZY36" s="601"/>
      <c r="SZZ36" s="601"/>
      <c r="TAA36" s="601"/>
      <c r="TAB36" s="601"/>
      <c r="TAC36" s="601"/>
      <c r="TAD36" s="601"/>
      <c r="TAE36" s="601"/>
      <c r="TAF36" s="601"/>
      <c r="TAG36" s="601"/>
      <c r="TAH36" s="601"/>
      <c r="TAI36" s="601"/>
      <c r="TAJ36" s="601"/>
      <c r="TAK36" s="601"/>
      <c r="TAL36" s="601"/>
      <c r="TAM36" s="601"/>
      <c r="TAN36" s="601"/>
      <c r="TAO36" s="601"/>
      <c r="TAP36" s="601"/>
      <c r="TAQ36" s="601"/>
      <c r="TAR36" s="601"/>
      <c r="TAS36" s="601"/>
      <c r="TAT36" s="601"/>
      <c r="TAU36" s="601"/>
      <c r="TAV36" s="601"/>
      <c r="TAW36" s="601"/>
      <c r="TAX36" s="601"/>
      <c r="TAY36" s="601"/>
      <c r="TAZ36" s="601"/>
      <c r="TBA36" s="601"/>
      <c r="TBB36" s="601"/>
      <c r="TBC36" s="601"/>
      <c r="TBD36" s="601"/>
      <c r="TBE36" s="601"/>
      <c r="TBF36" s="601"/>
      <c r="TBG36" s="601"/>
      <c r="TBH36" s="601"/>
      <c r="TBI36" s="601"/>
      <c r="TBJ36" s="601"/>
      <c r="TBK36" s="601"/>
      <c r="TBL36" s="601"/>
      <c r="TBM36" s="601"/>
      <c r="TBN36" s="601"/>
      <c r="TBO36" s="601"/>
      <c r="TBP36" s="601"/>
      <c r="TBQ36" s="601"/>
      <c r="TBR36" s="601"/>
      <c r="TBS36" s="601"/>
      <c r="TBT36" s="601"/>
      <c r="TBU36" s="601"/>
      <c r="TBV36" s="601"/>
      <c r="TBW36" s="601"/>
      <c r="TBX36" s="601"/>
      <c r="TBY36" s="601"/>
      <c r="TBZ36" s="601"/>
      <c r="TCA36" s="601"/>
      <c r="TCB36" s="601"/>
      <c r="TCC36" s="601"/>
      <c r="TCD36" s="601"/>
      <c r="TCE36" s="601"/>
      <c r="TCF36" s="601"/>
      <c r="TCG36" s="601"/>
      <c r="TCH36" s="601"/>
      <c r="TCI36" s="601"/>
      <c r="TCJ36" s="601"/>
      <c r="TCK36" s="601"/>
      <c r="TCL36" s="601"/>
      <c r="TCM36" s="601"/>
      <c r="TCN36" s="601"/>
      <c r="TCO36" s="601"/>
      <c r="TCP36" s="601"/>
      <c r="TCQ36" s="601"/>
      <c r="TCR36" s="601"/>
      <c r="TCS36" s="601"/>
      <c r="TCT36" s="601"/>
      <c r="TCU36" s="601"/>
      <c r="TCV36" s="601"/>
      <c r="TCW36" s="601"/>
      <c r="TCX36" s="601"/>
      <c r="TCY36" s="601"/>
      <c r="TCZ36" s="601"/>
      <c r="TDA36" s="601"/>
      <c r="TDB36" s="601"/>
      <c r="TDC36" s="601"/>
      <c r="TDD36" s="601"/>
      <c r="TDE36" s="601"/>
      <c r="TDF36" s="601"/>
      <c r="TDG36" s="601"/>
      <c r="TDH36" s="601"/>
      <c r="TDI36" s="601"/>
      <c r="TDJ36" s="601"/>
      <c r="TDK36" s="601"/>
      <c r="TDL36" s="601"/>
      <c r="TDM36" s="601"/>
      <c r="TDN36" s="601"/>
      <c r="TDO36" s="601"/>
      <c r="TDP36" s="601"/>
      <c r="TDQ36" s="601"/>
      <c r="TDR36" s="601"/>
      <c r="TDS36" s="601"/>
      <c r="TDT36" s="601"/>
      <c r="TDU36" s="601"/>
      <c r="TDV36" s="601"/>
      <c r="TDW36" s="601"/>
      <c r="TDX36" s="601"/>
      <c r="TDY36" s="601"/>
      <c r="TDZ36" s="601"/>
      <c r="TEA36" s="601"/>
      <c r="TEB36" s="601"/>
      <c r="TEC36" s="601"/>
      <c r="TED36" s="601"/>
      <c r="TEE36" s="601"/>
      <c r="TEF36" s="601"/>
      <c r="TEG36" s="601"/>
      <c r="TEH36" s="601"/>
      <c r="TEI36" s="601"/>
      <c r="TEJ36" s="601"/>
      <c r="TEK36" s="601"/>
      <c r="TEL36" s="601"/>
      <c r="TEM36" s="601"/>
      <c r="TEN36" s="601"/>
      <c r="TEO36" s="601"/>
      <c r="TEP36" s="601"/>
      <c r="TEQ36" s="601"/>
      <c r="TER36" s="601"/>
      <c r="TES36" s="601"/>
      <c r="TET36" s="601"/>
      <c r="TEU36" s="601"/>
      <c r="TEV36" s="601"/>
      <c r="TEW36" s="601"/>
      <c r="TEX36" s="601"/>
      <c r="TEY36" s="601"/>
      <c r="TEZ36" s="601"/>
      <c r="TFA36" s="601"/>
      <c r="TFB36" s="601"/>
      <c r="TFC36" s="601"/>
      <c r="TFD36" s="601"/>
      <c r="TFE36" s="601"/>
      <c r="TFF36" s="601"/>
      <c r="TFG36" s="601"/>
      <c r="TFH36" s="601"/>
      <c r="TFI36" s="601"/>
      <c r="TFJ36" s="601"/>
      <c r="TFK36" s="601"/>
      <c r="TFL36" s="601"/>
      <c r="TFM36" s="601"/>
      <c r="TFN36" s="601"/>
      <c r="TFO36" s="601"/>
      <c r="TFP36" s="601"/>
      <c r="TFQ36" s="601"/>
      <c r="TFR36" s="601"/>
      <c r="TFS36" s="601"/>
      <c r="TFT36" s="601"/>
      <c r="TFU36" s="601"/>
      <c r="TFV36" s="601"/>
      <c r="TFW36" s="601"/>
      <c r="TFX36" s="601"/>
      <c r="TFY36" s="601"/>
      <c r="TFZ36" s="601"/>
      <c r="TGA36" s="601"/>
      <c r="TGB36" s="601"/>
      <c r="TGC36" s="601"/>
      <c r="TGD36" s="601"/>
      <c r="TGE36" s="601"/>
      <c r="TGF36" s="601"/>
      <c r="TGG36" s="601"/>
      <c r="TGH36" s="601"/>
      <c r="TGI36" s="601"/>
      <c r="TGJ36" s="601"/>
      <c r="TGK36" s="601"/>
      <c r="TGL36" s="601"/>
      <c r="TGM36" s="601"/>
      <c r="TGN36" s="601"/>
      <c r="TGO36" s="601"/>
      <c r="TGP36" s="601"/>
      <c r="TGQ36" s="601"/>
      <c r="TGR36" s="601"/>
      <c r="TGS36" s="601"/>
      <c r="TGT36" s="601"/>
      <c r="TGU36" s="601"/>
      <c r="TGV36" s="601"/>
      <c r="TGW36" s="601"/>
      <c r="TGX36" s="601"/>
      <c r="TGY36" s="601"/>
      <c r="TGZ36" s="601"/>
      <c r="THA36" s="601"/>
      <c r="THB36" s="601"/>
      <c r="THC36" s="601"/>
      <c r="THD36" s="601"/>
      <c r="THE36" s="601"/>
      <c r="THF36" s="601"/>
      <c r="THG36" s="601"/>
      <c r="THH36" s="601"/>
      <c r="THI36" s="601"/>
      <c r="THJ36" s="601"/>
      <c r="THK36" s="601"/>
      <c r="THL36" s="601"/>
      <c r="THM36" s="601"/>
      <c r="THN36" s="601"/>
      <c r="THO36" s="601"/>
      <c r="THP36" s="601"/>
      <c r="THQ36" s="601"/>
      <c r="THR36" s="601"/>
      <c r="THS36" s="601"/>
      <c r="THT36" s="601"/>
      <c r="THU36" s="601"/>
      <c r="THV36" s="601"/>
      <c r="THW36" s="601"/>
      <c r="THX36" s="601"/>
      <c r="THY36" s="601"/>
      <c r="THZ36" s="601"/>
      <c r="TIA36" s="601"/>
      <c r="TIB36" s="601"/>
      <c r="TIC36" s="601"/>
      <c r="TID36" s="601"/>
      <c r="TIE36" s="601"/>
      <c r="TIF36" s="601"/>
      <c r="TIG36" s="601"/>
      <c r="TIH36" s="601"/>
      <c r="TII36" s="601"/>
      <c r="TIJ36" s="601"/>
      <c r="TIK36" s="601"/>
      <c r="TIL36" s="601"/>
      <c r="TIM36" s="601"/>
      <c r="TIN36" s="601"/>
      <c r="TIO36" s="601"/>
      <c r="TIP36" s="601"/>
      <c r="TIQ36" s="601"/>
      <c r="TIR36" s="601"/>
      <c r="TIS36" s="601"/>
      <c r="TIT36" s="601"/>
      <c r="TIU36" s="601"/>
      <c r="TIV36" s="601"/>
      <c r="TIW36" s="601"/>
      <c r="TIX36" s="601"/>
      <c r="TIY36" s="601"/>
      <c r="TIZ36" s="601"/>
      <c r="TJA36" s="601"/>
      <c r="TJB36" s="601"/>
      <c r="TJC36" s="601"/>
      <c r="TJD36" s="601"/>
      <c r="TJE36" s="601"/>
      <c r="TJF36" s="601"/>
      <c r="TJG36" s="601"/>
      <c r="TJH36" s="601"/>
      <c r="TJI36" s="601"/>
      <c r="TJJ36" s="601"/>
      <c r="TJK36" s="601"/>
      <c r="TJL36" s="601"/>
      <c r="TJM36" s="601"/>
      <c r="TJN36" s="601"/>
      <c r="TJO36" s="601"/>
      <c r="TJP36" s="601"/>
      <c r="TJQ36" s="601"/>
      <c r="TJR36" s="601"/>
      <c r="TJS36" s="601"/>
      <c r="TJT36" s="601"/>
      <c r="TJU36" s="601"/>
      <c r="TJV36" s="601"/>
      <c r="TJW36" s="601"/>
      <c r="TJX36" s="601"/>
      <c r="TJY36" s="601"/>
      <c r="TJZ36" s="601"/>
      <c r="TKA36" s="601"/>
      <c r="TKB36" s="601"/>
      <c r="TKC36" s="601"/>
      <c r="TKD36" s="601"/>
      <c r="TKE36" s="601"/>
      <c r="TKF36" s="601"/>
      <c r="TKG36" s="601"/>
      <c r="TKH36" s="601"/>
      <c r="TKI36" s="601"/>
      <c r="TKJ36" s="601"/>
      <c r="TKK36" s="601"/>
      <c r="TKL36" s="601"/>
      <c r="TKM36" s="601"/>
      <c r="TKN36" s="601"/>
      <c r="TKO36" s="601"/>
      <c r="TKP36" s="601"/>
      <c r="TKQ36" s="601"/>
      <c r="TKR36" s="601"/>
      <c r="TKS36" s="601"/>
      <c r="TKT36" s="601"/>
      <c r="TKU36" s="601"/>
      <c r="TKV36" s="601"/>
      <c r="TKW36" s="601"/>
      <c r="TKX36" s="601"/>
      <c r="TKY36" s="601"/>
      <c r="TKZ36" s="601"/>
      <c r="TLA36" s="601"/>
      <c r="TLB36" s="601"/>
      <c r="TLC36" s="601"/>
      <c r="TLD36" s="601"/>
      <c r="TLE36" s="601"/>
      <c r="TLF36" s="601"/>
      <c r="TLG36" s="601"/>
      <c r="TLH36" s="601"/>
      <c r="TLI36" s="601"/>
      <c r="TLJ36" s="601"/>
      <c r="TLK36" s="601"/>
      <c r="TLL36" s="601"/>
      <c r="TLM36" s="601"/>
      <c r="TLN36" s="601"/>
      <c r="TLO36" s="601"/>
      <c r="TLP36" s="601"/>
      <c r="TLQ36" s="601"/>
      <c r="TLR36" s="601"/>
      <c r="TLS36" s="601"/>
      <c r="TLT36" s="601"/>
      <c r="TLU36" s="601"/>
      <c r="TLV36" s="601"/>
      <c r="TLW36" s="601"/>
      <c r="TLX36" s="601"/>
      <c r="TLY36" s="601"/>
      <c r="TLZ36" s="601"/>
      <c r="TMA36" s="601"/>
      <c r="TMB36" s="601"/>
      <c r="TMC36" s="601"/>
      <c r="TMD36" s="601"/>
      <c r="TME36" s="601"/>
      <c r="TMF36" s="601"/>
      <c r="TMG36" s="601"/>
      <c r="TMH36" s="601"/>
      <c r="TMI36" s="601"/>
      <c r="TMJ36" s="601"/>
      <c r="TMK36" s="601"/>
      <c r="TML36" s="601"/>
      <c r="TMM36" s="601"/>
      <c r="TMN36" s="601"/>
      <c r="TMO36" s="601"/>
      <c r="TMP36" s="601"/>
      <c r="TMQ36" s="601"/>
      <c r="TMR36" s="601"/>
      <c r="TMS36" s="601"/>
      <c r="TMT36" s="601"/>
      <c r="TMU36" s="601"/>
      <c r="TMV36" s="601"/>
      <c r="TMW36" s="601"/>
      <c r="TMX36" s="601"/>
      <c r="TMY36" s="601"/>
      <c r="TMZ36" s="601"/>
      <c r="TNA36" s="601"/>
      <c r="TNB36" s="601"/>
      <c r="TNC36" s="601"/>
      <c r="TND36" s="601"/>
      <c r="TNE36" s="601"/>
      <c r="TNF36" s="601"/>
      <c r="TNG36" s="601"/>
      <c r="TNH36" s="601"/>
      <c r="TNI36" s="601"/>
      <c r="TNJ36" s="601"/>
      <c r="TNK36" s="601"/>
      <c r="TNL36" s="601"/>
      <c r="TNM36" s="601"/>
      <c r="TNN36" s="601"/>
      <c r="TNO36" s="601"/>
      <c r="TNP36" s="601"/>
      <c r="TNQ36" s="601"/>
      <c r="TNR36" s="601"/>
      <c r="TNS36" s="601"/>
      <c r="TNT36" s="601"/>
      <c r="TNU36" s="601"/>
      <c r="TNV36" s="601"/>
      <c r="TNW36" s="601"/>
      <c r="TNX36" s="601"/>
      <c r="TNY36" s="601"/>
      <c r="TNZ36" s="601"/>
      <c r="TOA36" s="601"/>
      <c r="TOB36" s="601"/>
      <c r="TOC36" s="601"/>
      <c r="TOD36" s="601"/>
      <c r="TOE36" s="601"/>
      <c r="TOF36" s="601"/>
      <c r="TOG36" s="601"/>
      <c r="TOH36" s="601"/>
      <c r="TOI36" s="601"/>
      <c r="TOJ36" s="601"/>
      <c r="TOK36" s="601"/>
      <c r="TOL36" s="601"/>
      <c r="TOM36" s="601"/>
      <c r="TON36" s="601"/>
      <c r="TOO36" s="601"/>
      <c r="TOP36" s="601"/>
      <c r="TOQ36" s="601"/>
      <c r="TOR36" s="601"/>
      <c r="TOS36" s="601"/>
      <c r="TOT36" s="601"/>
      <c r="TOU36" s="601"/>
      <c r="TOV36" s="601"/>
      <c r="TOW36" s="601"/>
      <c r="TOX36" s="601"/>
      <c r="TOY36" s="601"/>
      <c r="TOZ36" s="601"/>
      <c r="TPA36" s="601"/>
      <c r="TPB36" s="601"/>
      <c r="TPC36" s="601"/>
      <c r="TPD36" s="601"/>
      <c r="TPE36" s="601"/>
      <c r="TPF36" s="601"/>
      <c r="TPG36" s="601"/>
      <c r="TPH36" s="601"/>
      <c r="TPI36" s="601"/>
      <c r="TPJ36" s="601"/>
      <c r="TPK36" s="601"/>
      <c r="TPL36" s="601"/>
      <c r="TPM36" s="601"/>
      <c r="TPN36" s="601"/>
      <c r="TPO36" s="601"/>
      <c r="TPP36" s="601"/>
      <c r="TPQ36" s="601"/>
      <c r="TPR36" s="601"/>
      <c r="TPS36" s="601"/>
      <c r="TPT36" s="601"/>
      <c r="TPU36" s="601"/>
      <c r="TPV36" s="601"/>
      <c r="TPW36" s="601"/>
      <c r="TPX36" s="601"/>
      <c r="TPY36" s="601"/>
      <c r="TPZ36" s="601"/>
      <c r="TQA36" s="601"/>
      <c r="TQB36" s="601"/>
      <c r="TQC36" s="601"/>
      <c r="TQD36" s="601"/>
      <c r="TQE36" s="601"/>
      <c r="TQF36" s="601"/>
      <c r="TQG36" s="601"/>
      <c r="TQH36" s="601"/>
      <c r="TQI36" s="601"/>
      <c r="TQJ36" s="601"/>
      <c r="TQK36" s="601"/>
      <c r="TQL36" s="601"/>
      <c r="TQM36" s="601"/>
      <c r="TQN36" s="601"/>
      <c r="TQO36" s="601"/>
      <c r="TQP36" s="601"/>
      <c r="TQQ36" s="601"/>
      <c r="TQR36" s="601"/>
      <c r="TQS36" s="601"/>
      <c r="TQT36" s="601"/>
      <c r="TQU36" s="601"/>
      <c r="TQV36" s="601"/>
      <c r="TQW36" s="601"/>
      <c r="TQX36" s="601"/>
      <c r="TQY36" s="601"/>
      <c r="TQZ36" s="601"/>
      <c r="TRA36" s="601"/>
      <c r="TRB36" s="601"/>
      <c r="TRC36" s="601"/>
      <c r="TRD36" s="601"/>
      <c r="TRE36" s="601"/>
      <c r="TRF36" s="601"/>
      <c r="TRG36" s="601"/>
      <c r="TRH36" s="601"/>
      <c r="TRI36" s="601"/>
      <c r="TRJ36" s="601"/>
      <c r="TRK36" s="601"/>
      <c r="TRL36" s="601"/>
      <c r="TRM36" s="601"/>
      <c r="TRN36" s="601"/>
      <c r="TRO36" s="601"/>
      <c r="TRP36" s="601"/>
      <c r="TRQ36" s="601"/>
      <c r="TRR36" s="601"/>
      <c r="TRS36" s="601"/>
      <c r="TRT36" s="601"/>
      <c r="TRU36" s="601"/>
      <c r="TRV36" s="601"/>
      <c r="TRW36" s="601"/>
      <c r="TRX36" s="601"/>
      <c r="TRY36" s="601"/>
      <c r="TRZ36" s="601"/>
      <c r="TSA36" s="601"/>
      <c r="TSB36" s="601"/>
      <c r="TSC36" s="601"/>
      <c r="TSD36" s="601"/>
      <c r="TSE36" s="601"/>
      <c r="TSF36" s="601"/>
      <c r="TSG36" s="601"/>
      <c r="TSH36" s="601"/>
      <c r="TSI36" s="601"/>
      <c r="TSJ36" s="601"/>
      <c r="TSK36" s="601"/>
      <c r="TSL36" s="601"/>
      <c r="TSM36" s="601"/>
      <c r="TSN36" s="601"/>
      <c r="TSO36" s="601"/>
      <c r="TSP36" s="601"/>
      <c r="TSQ36" s="601"/>
      <c r="TSR36" s="601"/>
      <c r="TSS36" s="601"/>
      <c r="TST36" s="601"/>
      <c r="TSU36" s="601"/>
      <c r="TSV36" s="601"/>
      <c r="TSW36" s="601"/>
      <c r="TSX36" s="601"/>
      <c r="TSY36" s="601"/>
      <c r="TSZ36" s="601"/>
      <c r="TTA36" s="601"/>
      <c r="TTB36" s="601"/>
      <c r="TTC36" s="601"/>
      <c r="TTD36" s="601"/>
      <c r="TTE36" s="601"/>
      <c r="TTF36" s="601"/>
      <c r="TTG36" s="601"/>
      <c r="TTH36" s="601"/>
      <c r="TTI36" s="601"/>
      <c r="TTJ36" s="601"/>
      <c r="TTK36" s="601"/>
      <c r="TTL36" s="601"/>
      <c r="TTM36" s="601"/>
      <c r="TTN36" s="601"/>
      <c r="TTO36" s="601"/>
      <c r="TTP36" s="601"/>
      <c r="TTQ36" s="601"/>
      <c r="TTR36" s="601"/>
      <c r="TTS36" s="601"/>
      <c r="TTT36" s="601"/>
      <c r="TTU36" s="601"/>
      <c r="TTV36" s="601"/>
      <c r="TTW36" s="601"/>
      <c r="TTX36" s="601"/>
      <c r="TTY36" s="601"/>
      <c r="TTZ36" s="601"/>
      <c r="TUA36" s="601"/>
      <c r="TUB36" s="601"/>
      <c r="TUC36" s="601"/>
      <c r="TUD36" s="601"/>
      <c r="TUE36" s="601"/>
      <c r="TUF36" s="601"/>
      <c r="TUG36" s="601"/>
      <c r="TUH36" s="601"/>
      <c r="TUI36" s="601"/>
      <c r="TUJ36" s="601"/>
      <c r="TUK36" s="601"/>
      <c r="TUL36" s="601"/>
      <c r="TUM36" s="601"/>
      <c r="TUN36" s="601"/>
      <c r="TUO36" s="601"/>
      <c r="TUP36" s="601"/>
      <c r="TUQ36" s="601"/>
      <c r="TUR36" s="601"/>
      <c r="TUS36" s="601"/>
      <c r="TUT36" s="601"/>
      <c r="TUU36" s="601"/>
      <c r="TUV36" s="601"/>
      <c r="TUW36" s="601"/>
      <c r="TUX36" s="601"/>
      <c r="TUY36" s="601"/>
      <c r="TUZ36" s="601"/>
      <c r="TVA36" s="601"/>
      <c r="TVB36" s="601"/>
      <c r="TVC36" s="601"/>
      <c r="TVD36" s="601"/>
      <c r="TVE36" s="601"/>
      <c r="TVF36" s="601"/>
      <c r="TVG36" s="601"/>
      <c r="TVH36" s="601"/>
      <c r="TVI36" s="601"/>
      <c r="TVJ36" s="601"/>
      <c r="TVK36" s="601"/>
      <c r="TVL36" s="601"/>
      <c r="TVM36" s="601"/>
      <c r="TVN36" s="601"/>
      <c r="TVO36" s="601"/>
      <c r="TVP36" s="601"/>
      <c r="TVQ36" s="601"/>
      <c r="TVR36" s="601"/>
      <c r="TVS36" s="601"/>
      <c r="TVT36" s="601"/>
      <c r="TVU36" s="601"/>
      <c r="TVV36" s="601"/>
      <c r="TVW36" s="601"/>
      <c r="TVX36" s="601"/>
      <c r="TVY36" s="601"/>
      <c r="TVZ36" s="601"/>
      <c r="TWA36" s="601"/>
      <c r="TWB36" s="601"/>
      <c r="TWC36" s="601"/>
      <c r="TWD36" s="601"/>
      <c r="TWE36" s="601"/>
      <c r="TWF36" s="601"/>
      <c r="TWG36" s="601"/>
      <c r="TWH36" s="601"/>
      <c r="TWI36" s="601"/>
      <c r="TWJ36" s="601"/>
      <c r="TWK36" s="601"/>
      <c r="TWL36" s="601"/>
      <c r="TWM36" s="601"/>
      <c r="TWN36" s="601"/>
      <c r="TWO36" s="601"/>
      <c r="TWP36" s="601"/>
      <c r="TWQ36" s="601"/>
      <c r="TWR36" s="601"/>
      <c r="TWS36" s="601"/>
      <c r="TWT36" s="601"/>
      <c r="TWU36" s="601"/>
      <c r="TWV36" s="601"/>
      <c r="TWW36" s="601"/>
      <c r="TWX36" s="601"/>
      <c r="TWY36" s="601"/>
      <c r="TWZ36" s="601"/>
      <c r="TXA36" s="601"/>
      <c r="TXB36" s="601"/>
      <c r="TXC36" s="601"/>
      <c r="TXD36" s="601"/>
      <c r="TXE36" s="601"/>
      <c r="TXF36" s="601"/>
      <c r="TXG36" s="601"/>
      <c r="TXH36" s="601"/>
      <c r="TXI36" s="601"/>
      <c r="TXJ36" s="601"/>
      <c r="TXK36" s="601"/>
      <c r="TXL36" s="601"/>
      <c r="TXM36" s="601"/>
      <c r="TXN36" s="601"/>
      <c r="TXO36" s="601"/>
      <c r="TXP36" s="601"/>
      <c r="TXQ36" s="601"/>
      <c r="TXR36" s="601"/>
      <c r="TXS36" s="601"/>
      <c r="TXT36" s="601"/>
      <c r="TXU36" s="601"/>
      <c r="TXV36" s="601"/>
      <c r="TXW36" s="601"/>
      <c r="TXX36" s="601"/>
      <c r="TXY36" s="601"/>
      <c r="TXZ36" s="601"/>
      <c r="TYA36" s="601"/>
      <c r="TYB36" s="601"/>
      <c r="TYC36" s="601"/>
      <c r="TYD36" s="601"/>
      <c r="TYE36" s="601"/>
      <c r="TYF36" s="601"/>
      <c r="TYG36" s="601"/>
      <c r="TYH36" s="601"/>
      <c r="TYI36" s="601"/>
      <c r="TYJ36" s="601"/>
      <c r="TYK36" s="601"/>
      <c r="TYL36" s="601"/>
      <c r="TYM36" s="601"/>
      <c r="TYN36" s="601"/>
      <c r="TYO36" s="601"/>
      <c r="TYP36" s="601"/>
      <c r="TYQ36" s="601"/>
      <c r="TYR36" s="601"/>
      <c r="TYS36" s="601"/>
      <c r="TYT36" s="601"/>
      <c r="TYU36" s="601"/>
      <c r="TYV36" s="601"/>
      <c r="TYW36" s="601"/>
      <c r="TYX36" s="601"/>
      <c r="TYY36" s="601"/>
      <c r="TYZ36" s="601"/>
      <c r="TZA36" s="601"/>
      <c r="TZB36" s="601"/>
      <c r="TZC36" s="601"/>
      <c r="TZD36" s="601"/>
      <c r="TZE36" s="601"/>
      <c r="TZF36" s="601"/>
      <c r="TZG36" s="601"/>
      <c r="TZH36" s="601"/>
      <c r="TZI36" s="601"/>
      <c r="TZJ36" s="601"/>
      <c r="TZK36" s="601"/>
      <c r="TZL36" s="601"/>
      <c r="TZM36" s="601"/>
      <c r="TZN36" s="601"/>
      <c r="TZO36" s="601"/>
      <c r="TZP36" s="601"/>
      <c r="TZQ36" s="601"/>
      <c r="TZR36" s="601"/>
      <c r="TZS36" s="601"/>
      <c r="TZT36" s="601"/>
      <c r="TZU36" s="601"/>
      <c r="TZV36" s="601"/>
      <c r="TZW36" s="601"/>
      <c r="TZX36" s="601"/>
      <c r="TZY36" s="601"/>
      <c r="TZZ36" s="601"/>
      <c r="UAA36" s="601"/>
      <c r="UAB36" s="601"/>
      <c r="UAC36" s="601"/>
      <c r="UAD36" s="601"/>
      <c r="UAE36" s="601"/>
      <c r="UAF36" s="601"/>
      <c r="UAG36" s="601"/>
      <c r="UAH36" s="601"/>
      <c r="UAI36" s="601"/>
      <c r="UAJ36" s="601"/>
      <c r="UAK36" s="601"/>
      <c r="UAL36" s="601"/>
      <c r="UAM36" s="601"/>
      <c r="UAN36" s="601"/>
      <c r="UAO36" s="601"/>
      <c r="UAP36" s="601"/>
      <c r="UAQ36" s="601"/>
      <c r="UAR36" s="601"/>
      <c r="UAS36" s="601"/>
      <c r="UAT36" s="601"/>
      <c r="UAU36" s="601"/>
      <c r="UAV36" s="601"/>
      <c r="UAW36" s="601"/>
      <c r="UAX36" s="601"/>
      <c r="UAY36" s="601"/>
      <c r="UAZ36" s="601"/>
      <c r="UBA36" s="601"/>
      <c r="UBB36" s="601"/>
      <c r="UBC36" s="601"/>
      <c r="UBD36" s="601"/>
      <c r="UBE36" s="601"/>
      <c r="UBF36" s="601"/>
      <c r="UBG36" s="601"/>
      <c r="UBH36" s="601"/>
      <c r="UBI36" s="601"/>
      <c r="UBJ36" s="601"/>
      <c r="UBK36" s="601"/>
      <c r="UBL36" s="601"/>
      <c r="UBM36" s="601"/>
      <c r="UBN36" s="601"/>
      <c r="UBO36" s="601"/>
      <c r="UBP36" s="601"/>
      <c r="UBQ36" s="601"/>
      <c r="UBR36" s="601"/>
      <c r="UBS36" s="601"/>
      <c r="UBT36" s="601"/>
      <c r="UBU36" s="601"/>
      <c r="UBV36" s="601"/>
      <c r="UBW36" s="601"/>
      <c r="UBX36" s="601"/>
      <c r="UBY36" s="601"/>
      <c r="UBZ36" s="601"/>
      <c r="UCA36" s="601"/>
      <c r="UCB36" s="601"/>
      <c r="UCC36" s="601"/>
      <c r="UCD36" s="601"/>
      <c r="UCE36" s="601"/>
      <c r="UCF36" s="601"/>
      <c r="UCG36" s="601"/>
      <c r="UCH36" s="601"/>
      <c r="UCI36" s="601"/>
      <c r="UCJ36" s="601"/>
      <c r="UCK36" s="601"/>
      <c r="UCL36" s="601"/>
      <c r="UCM36" s="601"/>
      <c r="UCN36" s="601"/>
      <c r="UCO36" s="601"/>
      <c r="UCP36" s="601"/>
      <c r="UCQ36" s="601"/>
      <c r="UCR36" s="601"/>
      <c r="UCS36" s="601"/>
      <c r="UCT36" s="601"/>
      <c r="UCU36" s="601"/>
      <c r="UCV36" s="601"/>
      <c r="UCW36" s="601"/>
      <c r="UCX36" s="601"/>
      <c r="UCY36" s="601"/>
      <c r="UCZ36" s="601"/>
      <c r="UDA36" s="601"/>
      <c r="UDB36" s="601"/>
      <c r="UDC36" s="601"/>
      <c r="UDD36" s="601"/>
      <c r="UDE36" s="601"/>
      <c r="UDF36" s="601"/>
      <c r="UDG36" s="601"/>
      <c r="UDH36" s="601"/>
      <c r="UDI36" s="601"/>
      <c r="UDJ36" s="601"/>
      <c r="UDK36" s="601"/>
      <c r="UDL36" s="601"/>
      <c r="UDM36" s="601"/>
      <c r="UDN36" s="601"/>
      <c r="UDO36" s="601"/>
      <c r="UDP36" s="601"/>
      <c r="UDQ36" s="601"/>
      <c r="UDR36" s="601"/>
      <c r="UDS36" s="601"/>
      <c r="UDT36" s="601"/>
      <c r="UDU36" s="601"/>
      <c r="UDV36" s="601"/>
      <c r="UDW36" s="601"/>
      <c r="UDX36" s="601"/>
      <c r="UDY36" s="601"/>
      <c r="UDZ36" s="601"/>
      <c r="UEA36" s="601"/>
      <c r="UEB36" s="601"/>
      <c r="UEC36" s="601"/>
      <c r="UED36" s="601"/>
      <c r="UEE36" s="601"/>
      <c r="UEF36" s="601"/>
      <c r="UEG36" s="601"/>
      <c r="UEH36" s="601"/>
      <c r="UEI36" s="601"/>
      <c r="UEJ36" s="601"/>
      <c r="UEK36" s="601"/>
      <c r="UEL36" s="601"/>
      <c r="UEM36" s="601"/>
      <c r="UEN36" s="601"/>
      <c r="UEO36" s="601"/>
      <c r="UEP36" s="601"/>
      <c r="UEQ36" s="601"/>
      <c r="UER36" s="601"/>
      <c r="UES36" s="601"/>
      <c r="UET36" s="601"/>
      <c r="UEU36" s="601"/>
      <c r="UEV36" s="601"/>
      <c r="UEW36" s="601"/>
      <c r="UEX36" s="601"/>
      <c r="UEY36" s="601"/>
      <c r="UEZ36" s="601"/>
      <c r="UFA36" s="601"/>
      <c r="UFB36" s="601"/>
      <c r="UFC36" s="601"/>
      <c r="UFD36" s="601"/>
      <c r="UFE36" s="601"/>
      <c r="UFF36" s="601"/>
      <c r="UFG36" s="601"/>
      <c r="UFH36" s="601"/>
      <c r="UFI36" s="601"/>
      <c r="UFJ36" s="601"/>
      <c r="UFK36" s="601"/>
      <c r="UFL36" s="601"/>
      <c r="UFM36" s="601"/>
      <c r="UFN36" s="601"/>
      <c r="UFO36" s="601"/>
      <c r="UFP36" s="601"/>
      <c r="UFQ36" s="601"/>
      <c r="UFR36" s="601"/>
      <c r="UFS36" s="601"/>
      <c r="UFT36" s="601"/>
      <c r="UFU36" s="601"/>
      <c r="UFV36" s="601"/>
      <c r="UFW36" s="601"/>
      <c r="UFX36" s="601"/>
      <c r="UFY36" s="601"/>
      <c r="UFZ36" s="601"/>
      <c r="UGA36" s="601"/>
      <c r="UGB36" s="601"/>
      <c r="UGC36" s="601"/>
      <c r="UGD36" s="601"/>
      <c r="UGE36" s="601"/>
      <c r="UGF36" s="601"/>
      <c r="UGG36" s="601"/>
      <c r="UGH36" s="601"/>
      <c r="UGI36" s="601"/>
      <c r="UGJ36" s="601"/>
      <c r="UGK36" s="601"/>
      <c r="UGL36" s="601"/>
      <c r="UGM36" s="601"/>
      <c r="UGN36" s="601"/>
      <c r="UGO36" s="601"/>
      <c r="UGP36" s="601"/>
      <c r="UGQ36" s="601"/>
      <c r="UGR36" s="601"/>
      <c r="UGS36" s="601"/>
      <c r="UGT36" s="601"/>
      <c r="UGU36" s="601"/>
      <c r="UGV36" s="601"/>
      <c r="UGW36" s="601"/>
      <c r="UGX36" s="601"/>
      <c r="UGY36" s="601"/>
      <c r="UGZ36" s="601"/>
      <c r="UHA36" s="601"/>
      <c r="UHB36" s="601"/>
      <c r="UHC36" s="601"/>
      <c r="UHD36" s="601"/>
      <c r="UHE36" s="601"/>
      <c r="UHF36" s="601"/>
      <c r="UHG36" s="601"/>
      <c r="UHH36" s="601"/>
      <c r="UHI36" s="601"/>
      <c r="UHJ36" s="601"/>
      <c r="UHK36" s="601"/>
      <c r="UHL36" s="601"/>
      <c r="UHM36" s="601"/>
      <c r="UHN36" s="601"/>
      <c r="UHO36" s="601"/>
      <c r="UHP36" s="601"/>
      <c r="UHQ36" s="601"/>
      <c r="UHR36" s="601"/>
      <c r="UHS36" s="601"/>
      <c r="UHT36" s="601"/>
      <c r="UHU36" s="601"/>
      <c r="UHV36" s="601"/>
      <c r="UHW36" s="601"/>
      <c r="UHX36" s="601"/>
      <c r="UHY36" s="601"/>
      <c r="UHZ36" s="601"/>
      <c r="UIA36" s="601"/>
      <c r="UIB36" s="601"/>
      <c r="UIC36" s="601"/>
      <c r="UID36" s="601"/>
      <c r="UIE36" s="601"/>
      <c r="UIF36" s="601"/>
      <c r="UIG36" s="601"/>
      <c r="UIH36" s="601"/>
      <c r="UII36" s="601"/>
      <c r="UIJ36" s="601"/>
      <c r="UIK36" s="601"/>
      <c r="UIL36" s="601"/>
      <c r="UIM36" s="601"/>
      <c r="UIN36" s="601"/>
      <c r="UIO36" s="601"/>
      <c r="UIP36" s="601"/>
      <c r="UIQ36" s="601"/>
      <c r="UIR36" s="601"/>
      <c r="UIS36" s="601"/>
      <c r="UIT36" s="601"/>
      <c r="UIU36" s="601"/>
      <c r="UIV36" s="601"/>
      <c r="UIW36" s="601"/>
      <c r="UIX36" s="601"/>
      <c r="UIY36" s="601"/>
      <c r="UIZ36" s="601"/>
      <c r="UJA36" s="601"/>
      <c r="UJB36" s="601"/>
      <c r="UJC36" s="601"/>
      <c r="UJD36" s="601"/>
      <c r="UJE36" s="601"/>
      <c r="UJF36" s="601"/>
      <c r="UJG36" s="601"/>
      <c r="UJH36" s="601"/>
      <c r="UJI36" s="601"/>
      <c r="UJJ36" s="601"/>
      <c r="UJK36" s="601"/>
      <c r="UJL36" s="601"/>
      <c r="UJM36" s="601"/>
      <c r="UJN36" s="601"/>
      <c r="UJO36" s="601"/>
      <c r="UJP36" s="601"/>
      <c r="UJQ36" s="601"/>
      <c r="UJR36" s="601"/>
      <c r="UJS36" s="601"/>
      <c r="UJT36" s="601"/>
      <c r="UJU36" s="601"/>
      <c r="UJV36" s="601"/>
      <c r="UJW36" s="601"/>
      <c r="UJX36" s="601"/>
      <c r="UJY36" s="601"/>
      <c r="UJZ36" s="601"/>
      <c r="UKA36" s="601"/>
      <c r="UKB36" s="601"/>
      <c r="UKC36" s="601"/>
      <c r="UKD36" s="601"/>
      <c r="UKE36" s="601"/>
      <c r="UKF36" s="601"/>
      <c r="UKG36" s="601"/>
      <c r="UKH36" s="601"/>
      <c r="UKI36" s="601"/>
      <c r="UKJ36" s="601"/>
      <c r="UKK36" s="601"/>
      <c r="UKL36" s="601"/>
      <c r="UKM36" s="601"/>
      <c r="UKN36" s="601"/>
      <c r="UKO36" s="601"/>
      <c r="UKP36" s="601"/>
      <c r="UKQ36" s="601"/>
      <c r="UKR36" s="601"/>
      <c r="UKS36" s="601"/>
      <c r="UKT36" s="601"/>
      <c r="UKU36" s="601"/>
      <c r="UKV36" s="601"/>
      <c r="UKW36" s="601"/>
      <c r="UKX36" s="601"/>
      <c r="UKY36" s="601"/>
      <c r="UKZ36" s="601"/>
      <c r="ULA36" s="601"/>
      <c r="ULB36" s="601"/>
      <c r="ULC36" s="601"/>
      <c r="ULD36" s="601"/>
      <c r="ULE36" s="601"/>
      <c r="ULF36" s="601"/>
      <c r="ULG36" s="601"/>
      <c r="ULH36" s="601"/>
      <c r="ULI36" s="601"/>
      <c r="ULJ36" s="601"/>
      <c r="ULK36" s="601"/>
      <c r="ULL36" s="601"/>
      <c r="ULM36" s="601"/>
      <c r="ULN36" s="601"/>
      <c r="ULO36" s="601"/>
      <c r="ULP36" s="601"/>
      <c r="ULQ36" s="601"/>
      <c r="ULR36" s="601"/>
      <c r="ULS36" s="601"/>
      <c r="ULT36" s="601"/>
      <c r="ULU36" s="601"/>
      <c r="ULV36" s="601"/>
      <c r="ULW36" s="601"/>
      <c r="ULX36" s="601"/>
      <c r="ULY36" s="601"/>
      <c r="ULZ36" s="601"/>
      <c r="UMA36" s="601"/>
      <c r="UMB36" s="601"/>
      <c r="UMC36" s="601"/>
      <c r="UMD36" s="601"/>
      <c r="UME36" s="601"/>
      <c r="UMF36" s="601"/>
      <c r="UMG36" s="601"/>
      <c r="UMH36" s="601"/>
      <c r="UMI36" s="601"/>
      <c r="UMJ36" s="601"/>
      <c r="UMK36" s="601"/>
      <c r="UML36" s="601"/>
      <c r="UMM36" s="601"/>
      <c r="UMN36" s="601"/>
      <c r="UMO36" s="601"/>
      <c r="UMP36" s="601"/>
      <c r="UMQ36" s="601"/>
      <c r="UMR36" s="601"/>
      <c r="UMS36" s="601"/>
      <c r="UMT36" s="601"/>
      <c r="UMU36" s="601"/>
      <c r="UMV36" s="601"/>
      <c r="UMW36" s="601"/>
      <c r="UMX36" s="601"/>
      <c r="UMY36" s="601"/>
      <c r="UMZ36" s="601"/>
      <c r="UNA36" s="601"/>
      <c r="UNB36" s="601"/>
      <c r="UNC36" s="601"/>
      <c r="UND36" s="601"/>
      <c r="UNE36" s="601"/>
      <c r="UNF36" s="601"/>
      <c r="UNG36" s="601"/>
      <c r="UNH36" s="601"/>
      <c r="UNI36" s="601"/>
      <c r="UNJ36" s="601"/>
      <c r="UNK36" s="601"/>
      <c r="UNL36" s="601"/>
      <c r="UNM36" s="601"/>
      <c r="UNN36" s="601"/>
      <c r="UNO36" s="601"/>
      <c r="UNP36" s="601"/>
      <c r="UNQ36" s="601"/>
      <c r="UNR36" s="601"/>
      <c r="UNS36" s="601"/>
      <c r="UNT36" s="601"/>
      <c r="UNU36" s="601"/>
      <c r="UNV36" s="601"/>
      <c r="UNW36" s="601"/>
      <c r="UNX36" s="601"/>
      <c r="UNY36" s="601"/>
      <c r="UNZ36" s="601"/>
      <c r="UOA36" s="601"/>
      <c r="UOB36" s="601"/>
      <c r="UOC36" s="601"/>
      <c r="UOD36" s="601"/>
      <c r="UOE36" s="601"/>
      <c r="UOF36" s="601"/>
      <c r="UOG36" s="601"/>
      <c r="UOH36" s="601"/>
      <c r="UOI36" s="601"/>
      <c r="UOJ36" s="601"/>
      <c r="UOK36" s="601"/>
      <c r="UOL36" s="601"/>
      <c r="UOM36" s="601"/>
      <c r="UON36" s="601"/>
      <c r="UOO36" s="601"/>
      <c r="UOP36" s="601"/>
      <c r="UOQ36" s="601"/>
      <c r="UOR36" s="601"/>
      <c r="UOS36" s="601"/>
      <c r="UOT36" s="601"/>
      <c r="UOU36" s="601"/>
      <c r="UOV36" s="601"/>
      <c r="UOW36" s="601"/>
      <c r="UOX36" s="601"/>
      <c r="UOY36" s="601"/>
      <c r="UOZ36" s="601"/>
      <c r="UPA36" s="601"/>
      <c r="UPB36" s="601"/>
      <c r="UPC36" s="601"/>
      <c r="UPD36" s="601"/>
      <c r="UPE36" s="601"/>
      <c r="UPF36" s="601"/>
      <c r="UPG36" s="601"/>
      <c r="UPH36" s="601"/>
      <c r="UPI36" s="601"/>
      <c r="UPJ36" s="601"/>
      <c r="UPK36" s="601"/>
      <c r="UPL36" s="601"/>
      <c r="UPM36" s="601"/>
      <c r="UPN36" s="601"/>
      <c r="UPO36" s="601"/>
      <c r="UPP36" s="601"/>
      <c r="UPQ36" s="601"/>
      <c r="UPR36" s="601"/>
      <c r="UPS36" s="601"/>
      <c r="UPT36" s="601"/>
      <c r="UPU36" s="601"/>
      <c r="UPV36" s="601"/>
      <c r="UPW36" s="601"/>
      <c r="UPX36" s="601"/>
      <c r="UPY36" s="601"/>
      <c r="UPZ36" s="601"/>
      <c r="UQA36" s="601"/>
      <c r="UQB36" s="601"/>
      <c r="UQC36" s="601"/>
      <c r="UQD36" s="601"/>
      <c r="UQE36" s="601"/>
      <c r="UQF36" s="601"/>
      <c r="UQG36" s="601"/>
      <c r="UQH36" s="601"/>
      <c r="UQI36" s="601"/>
      <c r="UQJ36" s="601"/>
      <c r="UQK36" s="601"/>
      <c r="UQL36" s="601"/>
      <c r="UQM36" s="601"/>
      <c r="UQN36" s="601"/>
      <c r="UQO36" s="601"/>
      <c r="UQP36" s="601"/>
      <c r="UQQ36" s="601"/>
      <c r="UQR36" s="601"/>
      <c r="UQS36" s="601"/>
      <c r="UQT36" s="601"/>
      <c r="UQU36" s="601"/>
      <c r="UQV36" s="601"/>
      <c r="UQW36" s="601"/>
      <c r="UQX36" s="601"/>
      <c r="UQY36" s="601"/>
      <c r="UQZ36" s="601"/>
      <c r="URA36" s="601"/>
      <c r="URB36" s="601"/>
      <c r="URC36" s="601"/>
      <c r="URD36" s="601"/>
      <c r="URE36" s="601"/>
      <c r="URF36" s="601"/>
      <c r="URG36" s="601"/>
      <c r="URH36" s="601"/>
      <c r="URI36" s="601"/>
      <c r="URJ36" s="601"/>
      <c r="URK36" s="601"/>
      <c r="URL36" s="601"/>
      <c r="URM36" s="601"/>
      <c r="URN36" s="601"/>
      <c r="URO36" s="601"/>
      <c r="URP36" s="601"/>
      <c r="URQ36" s="601"/>
      <c r="URR36" s="601"/>
      <c r="URS36" s="601"/>
      <c r="URT36" s="601"/>
      <c r="URU36" s="601"/>
      <c r="URV36" s="601"/>
      <c r="URW36" s="601"/>
      <c r="URX36" s="601"/>
      <c r="URY36" s="601"/>
      <c r="URZ36" s="601"/>
      <c r="USA36" s="601"/>
      <c r="USB36" s="601"/>
      <c r="USC36" s="601"/>
      <c r="USD36" s="601"/>
      <c r="USE36" s="601"/>
      <c r="USF36" s="601"/>
      <c r="USG36" s="601"/>
      <c r="USH36" s="601"/>
      <c r="USI36" s="601"/>
      <c r="USJ36" s="601"/>
      <c r="USK36" s="601"/>
      <c r="USL36" s="601"/>
      <c r="USM36" s="601"/>
      <c r="USN36" s="601"/>
      <c r="USO36" s="601"/>
      <c r="USP36" s="601"/>
      <c r="USQ36" s="601"/>
      <c r="USR36" s="601"/>
      <c r="USS36" s="601"/>
      <c r="UST36" s="601"/>
      <c r="USU36" s="601"/>
      <c r="USV36" s="601"/>
      <c r="USW36" s="601"/>
      <c r="USX36" s="601"/>
      <c r="USY36" s="601"/>
      <c r="USZ36" s="601"/>
      <c r="UTA36" s="601"/>
      <c r="UTB36" s="601"/>
      <c r="UTC36" s="601"/>
      <c r="UTD36" s="601"/>
      <c r="UTE36" s="601"/>
      <c r="UTF36" s="601"/>
      <c r="UTG36" s="601"/>
      <c r="UTH36" s="601"/>
      <c r="UTI36" s="601"/>
      <c r="UTJ36" s="601"/>
      <c r="UTK36" s="601"/>
      <c r="UTL36" s="601"/>
      <c r="UTM36" s="601"/>
      <c r="UTN36" s="601"/>
      <c r="UTO36" s="601"/>
      <c r="UTP36" s="601"/>
      <c r="UTQ36" s="601"/>
      <c r="UTR36" s="601"/>
      <c r="UTS36" s="601"/>
      <c r="UTT36" s="601"/>
      <c r="UTU36" s="601"/>
      <c r="UTV36" s="601"/>
      <c r="UTW36" s="601"/>
      <c r="UTX36" s="601"/>
      <c r="UTY36" s="601"/>
      <c r="UTZ36" s="601"/>
      <c r="UUA36" s="601"/>
      <c r="UUB36" s="601"/>
      <c r="UUC36" s="601"/>
      <c r="UUD36" s="601"/>
      <c r="UUE36" s="601"/>
      <c r="UUF36" s="601"/>
      <c r="UUG36" s="601"/>
      <c r="UUH36" s="601"/>
      <c r="UUI36" s="601"/>
      <c r="UUJ36" s="601"/>
      <c r="UUK36" s="601"/>
      <c r="UUL36" s="601"/>
      <c r="UUM36" s="601"/>
      <c r="UUN36" s="601"/>
      <c r="UUO36" s="601"/>
      <c r="UUP36" s="601"/>
      <c r="UUQ36" s="601"/>
      <c r="UUR36" s="601"/>
      <c r="UUS36" s="601"/>
      <c r="UUT36" s="601"/>
      <c r="UUU36" s="601"/>
      <c r="UUV36" s="601"/>
      <c r="UUW36" s="601"/>
      <c r="UUX36" s="601"/>
      <c r="UUY36" s="601"/>
      <c r="UUZ36" s="601"/>
      <c r="UVA36" s="601"/>
      <c r="UVB36" s="601"/>
      <c r="UVC36" s="601"/>
      <c r="UVD36" s="601"/>
      <c r="UVE36" s="601"/>
      <c r="UVF36" s="601"/>
      <c r="UVG36" s="601"/>
      <c r="UVH36" s="601"/>
      <c r="UVI36" s="601"/>
      <c r="UVJ36" s="601"/>
      <c r="UVK36" s="601"/>
      <c r="UVL36" s="601"/>
      <c r="UVM36" s="601"/>
      <c r="UVN36" s="601"/>
      <c r="UVO36" s="601"/>
      <c r="UVP36" s="601"/>
      <c r="UVQ36" s="601"/>
      <c r="UVR36" s="601"/>
      <c r="UVS36" s="601"/>
      <c r="UVT36" s="601"/>
      <c r="UVU36" s="601"/>
      <c r="UVV36" s="601"/>
      <c r="UVW36" s="601"/>
      <c r="UVX36" s="601"/>
      <c r="UVY36" s="601"/>
      <c r="UVZ36" s="601"/>
      <c r="UWA36" s="601"/>
      <c r="UWB36" s="601"/>
      <c r="UWC36" s="601"/>
      <c r="UWD36" s="601"/>
      <c r="UWE36" s="601"/>
      <c r="UWF36" s="601"/>
      <c r="UWG36" s="601"/>
      <c r="UWH36" s="601"/>
      <c r="UWI36" s="601"/>
      <c r="UWJ36" s="601"/>
      <c r="UWK36" s="601"/>
      <c r="UWL36" s="601"/>
      <c r="UWM36" s="601"/>
      <c r="UWN36" s="601"/>
      <c r="UWO36" s="601"/>
      <c r="UWP36" s="601"/>
      <c r="UWQ36" s="601"/>
      <c r="UWR36" s="601"/>
      <c r="UWS36" s="601"/>
      <c r="UWT36" s="601"/>
      <c r="UWU36" s="601"/>
      <c r="UWV36" s="601"/>
      <c r="UWW36" s="601"/>
      <c r="UWX36" s="601"/>
      <c r="UWY36" s="601"/>
      <c r="UWZ36" s="601"/>
      <c r="UXA36" s="601"/>
      <c r="UXB36" s="601"/>
      <c r="UXC36" s="601"/>
      <c r="UXD36" s="601"/>
      <c r="UXE36" s="601"/>
      <c r="UXF36" s="601"/>
      <c r="UXG36" s="601"/>
      <c r="UXH36" s="601"/>
      <c r="UXI36" s="601"/>
      <c r="UXJ36" s="601"/>
      <c r="UXK36" s="601"/>
      <c r="UXL36" s="601"/>
      <c r="UXM36" s="601"/>
      <c r="UXN36" s="601"/>
      <c r="UXO36" s="601"/>
      <c r="UXP36" s="601"/>
      <c r="UXQ36" s="601"/>
      <c r="UXR36" s="601"/>
      <c r="UXS36" s="601"/>
      <c r="UXT36" s="601"/>
      <c r="UXU36" s="601"/>
      <c r="UXV36" s="601"/>
      <c r="UXW36" s="601"/>
      <c r="UXX36" s="601"/>
      <c r="UXY36" s="601"/>
      <c r="UXZ36" s="601"/>
      <c r="UYA36" s="601"/>
      <c r="UYB36" s="601"/>
      <c r="UYC36" s="601"/>
      <c r="UYD36" s="601"/>
      <c r="UYE36" s="601"/>
      <c r="UYF36" s="601"/>
      <c r="UYG36" s="601"/>
      <c r="UYH36" s="601"/>
      <c r="UYI36" s="601"/>
      <c r="UYJ36" s="601"/>
      <c r="UYK36" s="601"/>
      <c r="UYL36" s="601"/>
      <c r="UYM36" s="601"/>
      <c r="UYN36" s="601"/>
      <c r="UYO36" s="601"/>
      <c r="UYP36" s="601"/>
      <c r="UYQ36" s="601"/>
      <c r="UYR36" s="601"/>
      <c r="UYS36" s="601"/>
      <c r="UYT36" s="601"/>
      <c r="UYU36" s="601"/>
      <c r="UYV36" s="601"/>
      <c r="UYW36" s="601"/>
      <c r="UYX36" s="601"/>
      <c r="UYY36" s="601"/>
      <c r="UYZ36" s="601"/>
      <c r="UZA36" s="601"/>
      <c r="UZB36" s="601"/>
      <c r="UZC36" s="601"/>
      <c r="UZD36" s="601"/>
      <c r="UZE36" s="601"/>
      <c r="UZF36" s="601"/>
      <c r="UZG36" s="601"/>
      <c r="UZH36" s="601"/>
      <c r="UZI36" s="601"/>
      <c r="UZJ36" s="601"/>
      <c r="UZK36" s="601"/>
      <c r="UZL36" s="601"/>
      <c r="UZM36" s="601"/>
      <c r="UZN36" s="601"/>
      <c r="UZO36" s="601"/>
      <c r="UZP36" s="601"/>
      <c r="UZQ36" s="601"/>
      <c r="UZR36" s="601"/>
      <c r="UZS36" s="601"/>
      <c r="UZT36" s="601"/>
      <c r="UZU36" s="601"/>
      <c r="UZV36" s="601"/>
      <c r="UZW36" s="601"/>
      <c r="UZX36" s="601"/>
      <c r="UZY36" s="601"/>
      <c r="UZZ36" s="601"/>
      <c r="VAA36" s="601"/>
      <c r="VAB36" s="601"/>
      <c r="VAC36" s="601"/>
      <c r="VAD36" s="601"/>
      <c r="VAE36" s="601"/>
      <c r="VAF36" s="601"/>
      <c r="VAG36" s="601"/>
      <c r="VAH36" s="601"/>
      <c r="VAI36" s="601"/>
      <c r="VAJ36" s="601"/>
      <c r="VAK36" s="601"/>
      <c r="VAL36" s="601"/>
      <c r="VAM36" s="601"/>
      <c r="VAN36" s="601"/>
      <c r="VAO36" s="601"/>
      <c r="VAP36" s="601"/>
      <c r="VAQ36" s="601"/>
      <c r="VAR36" s="601"/>
      <c r="VAS36" s="601"/>
      <c r="VAT36" s="601"/>
      <c r="VAU36" s="601"/>
      <c r="VAV36" s="601"/>
      <c r="VAW36" s="601"/>
      <c r="VAX36" s="601"/>
      <c r="VAY36" s="601"/>
      <c r="VAZ36" s="601"/>
      <c r="VBA36" s="601"/>
      <c r="VBB36" s="601"/>
      <c r="VBC36" s="601"/>
      <c r="VBD36" s="601"/>
      <c r="VBE36" s="601"/>
      <c r="VBF36" s="601"/>
      <c r="VBG36" s="601"/>
      <c r="VBH36" s="601"/>
      <c r="VBI36" s="601"/>
      <c r="VBJ36" s="601"/>
      <c r="VBK36" s="601"/>
      <c r="VBL36" s="601"/>
      <c r="VBM36" s="601"/>
      <c r="VBN36" s="601"/>
      <c r="VBO36" s="601"/>
      <c r="VBP36" s="601"/>
      <c r="VBQ36" s="601"/>
      <c r="VBR36" s="601"/>
      <c r="VBS36" s="601"/>
      <c r="VBT36" s="601"/>
      <c r="VBU36" s="601"/>
      <c r="VBV36" s="601"/>
      <c r="VBW36" s="601"/>
      <c r="VBX36" s="601"/>
      <c r="VBY36" s="601"/>
      <c r="VBZ36" s="601"/>
      <c r="VCA36" s="601"/>
      <c r="VCB36" s="601"/>
      <c r="VCC36" s="601"/>
      <c r="VCD36" s="601"/>
      <c r="VCE36" s="601"/>
      <c r="VCF36" s="601"/>
      <c r="VCG36" s="601"/>
      <c r="VCH36" s="601"/>
      <c r="VCI36" s="601"/>
      <c r="VCJ36" s="601"/>
      <c r="VCK36" s="601"/>
      <c r="VCL36" s="601"/>
      <c r="VCM36" s="601"/>
      <c r="VCN36" s="601"/>
      <c r="VCO36" s="601"/>
      <c r="VCP36" s="601"/>
      <c r="VCQ36" s="601"/>
      <c r="VCR36" s="601"/>
      <c r="VCS36" s="601"/>
      <c r="VCT36" s="601"/>
      <c r="VCU36" s="601"/>
      <c r="VCV36" s="601"/>
      <c r="VCW36" s="601"/>
      <c r="VCX36" s="601"/>
      <c r="VCY36" s="601"/>
      <c r="VCZ36" s="601"/>
      <c r="VDA36" s="601"/>
      <c r="VDB36" s="601"/>
      <c r="VDC36" s="601"/>
      <c r="VDD36" s="601"/>
      <c r="VDE36" s="601"/>
      <c r="VDF36" s="601"/>
      <c r="VDG36" s="601"/>
      <c r="VDH36" s="601"/>
      <c r="VDI36" s="601"/>
      <c r="VDJ36" s="601"/>
      <c r="VDK36" s="601"/>
      <c r="VDL36" s="601"/>
      <c r="VDM36" s="601"/>
      <c r="VDN36" s="601"/>
      <c r="VDO36" s="601"/>
      <c r="VDP36" s="601"/>
      <c r="VDQ36" s="601"/>
      <c r="VDR36" s="601"/>
      <c r="VDS36" s="601"/>
      <c r="VDT36" s="601"/>
      <c r="VDU36" s="601"/>
      <c r="VDV36" s="601"/>
      <c r="VDW36" s="601"/>
      <c r="VDX36" s="601"/>
      <c r="VDY36" s="601"/>
      <c r="VDZ36" s="601"/>
      <c r="VEA36" s="601"/>
      <c r="VEB36" s="601"/>
      <c r="VEC36" s="601"/>
      <c r="VED36" s="601"/>
      <c r="VEE36" s="601"/>
      <c r="VEF36" s="601"/>
      <c r="VEG36" s="601"/>
      <c r="VEH36" s="601"/>
      <c r="VEI36" s="601"/>
      <c r="VEJ36" s="601"/>
      <c r="VEK36" s="601"/>
      <c r="VEL36" s="601"/>
      <c r="VEM36" s="601"/>
      <c r="VEN36" s="601"/>
      <c r="VEO36" s="601"/>
      <c r="VEP36" s="601"/>
      <c r="VEQ36" s="601"/>
      <c r="VER36" s="601"/>
      <c r="VES36" s="601"/>
      <c r="VET36" s="601"/>
      <c r="VEU36" s="601"/>
      <c r="VEV36" s="601"/>
      <c r="VEW36" s="601"/>
      <c r="VEX36" s="601"/>
      <c r="VEY36" s="601"/>
      <c r="VEZ36" s="601"/>
      <c r="VFA36" s="601"/>
      <c r="VFB36" s="601"/>
      <c r="VFC36" s="601"/>
      <c r="VFD36" s="601"/>
      <c r="VFE36" s="601"/>
      <c r="VFF36" s="601"/>
      <c r="VFG36" s="601"/>
      <c r="VFH36" s="601"/>
      <c r="VFI36" s="601"/>
      <c r="VFJ36" s="601"/>
      <c r="VFK36" s="601"/>
      <c r="VFL36" s="601"/>
      <c r="VFM36" s="601"/>
      <c r="VFN36" s="601"/>
      <c r="VFO36" s="601"/>
      <c r="VFP36" s="601"/>
      <c r="VFQ36" s="601"/>
      <c r="VFR36" s="601"/>
      <c r="VFS36" s="601"/>
      <c r="VFT36" s="601"/>
      <c r="VFU36" s="601"/>
      <c r="VFV36" s="601"/>
      <c r="VFW36" s="601"/>
      <c r="VFX36" s="601"/>
      <c r="VFY36" s="601"/>
      <c r="VFZ36" s="601"/>
      <c r="VGA36" s="601"/>
      <c r="VGB36" s="601"/>
      <c r="VGC36" s="601"/>
      <c r="VGD36" s="601"/>
      <c r="VGE36" s="601"/>
      <c r="VGF36" s="601"/>
      <c r="VGG36" s="601"/>
      <c r="VGH36" s="601"/>
      <c r="VGI36" s="601"/>
      <c r="VGJ36" s="601"/>
      <c r="VGK36" s="601"/>
      <c r="VGL36" s="601"/>
      <c r="VGM36" s="601"/>
      <c r="VGN36" s="601"/>
      <c r="VGO36" s="601"/>
      <c r="VGP36" s="601"/>
      <c r="VGQ36" s="601"/>
      <c r="VGR36" s="601"/>
      <c r="VGS36" s="601"/>
      <c r="VGT36" s="601"/>
      <c r="VGU36" s="601"/>
      <c r="VGV36" s="601"/>
      <c r="VGW36" s="601"/>
      <c r="VGX36" s="601"/>
      <c r="VGY36" s="601"/>
      <c r="VGZ36" s="601"/>
      <c r="VHA36" s="601"/>
      <c r="VHB36" s="601"/>
      <c r="VHC36" s="601"/>
      <c r="VHD36" s="601"/>
      <c r="VHE36" s="601"/>
      <c r="VHF36" s="601"/>
      <c r="VHG36" s="601"/>
      <c r="VHH36" s="601"/>
      <c r="VHI36" s="601"/>
      <c r="VHJ36" s="601"/>
      <c r="VHK36" s="601"/>
      <c r="VHL36" s="601"/>
      <c r="VHM36" s="601"/>
      <c r="VHN36" s="601"/>
      <c r="VHO36" s="601"/>
      <c r="VHP36" s="601"/>
      <c r="VHQ36" s="601"/>
      <c r="VHR36" s="601"/>
      <c r="VHS36" s="601"/>
      <c r="VHT36" s="601"/>
      <c r="VHU36" s="601"/>
      <c r="VHV36" s="601"/>
      <c r="VHW36" s="601"/>
      <c r="VHX36" s="601"/>
      <c r="VHY36" s="601"/>
      <c r="VHZ36" s="601"/>
      <c r="VIA36" s="601"/>
      <c r="VIB36" s="601"/>
      <c r="VIC36" s="601"/>
      <c r="VID36" s="601"/>
      <c r="VIE36" s="601"/>
      <c r="VIF36" s="601"/>
      <c r="VIG36" s="601"/>
      <c r="VIH36" s="601"/>
      <c r="VII36" s="601"/>
      <c r="VIJ36" s="601"/>
      <c r="VIK36" s="601"/>
      <c r="VIL36" s="601"/>
      <c r="VIM36" s="601"/>
      <c r="VIN36" s="601"/>
      <c r="VIO36" s="601"/>
      <c r="VIP36" s="601"/>
      <c r="VIQ36" s="601"/>
      <c r="VIR36" s="601"/>
      <c r="VIS36" s="601"/>
      <c r="VIT36" s="601"/>
      <c r="VIU36" s="601"/>
      <c r="VIV36" s="601"/>
      <c r="VIW36" s="601"/>
      <c r="VIX36" s="601"/>
      <c r="VIY36" s="601"/>
      <c r="VIZ36" s="601"/>
      <c r="VJA36" s="601"/>
      <c r="VJB36" s="601"/>
      <c r="VJC36" s="601"/>
      <c r="VJD36" s="601"/>
      <c r="VJE36" s="601"/>
      <c r="VJF36" s="601"/>
      <c r="VJG36" s="601"/>
      <c r="VJH36" s="601"/>
      <c r="VJI36" s="601"/>
      <c r="VJJ36" s="601"/>
      <c r="VJK36" s="601"/>
      <c r="VJL36" s="601"/>
      <c r="VJM36" s="601"/>
      <c r="VJN36" s="601"/>
      <c r="VJO36" s="601"/>
      <c r="VJP36" s="601"/>
      <c r="VJQ36" s="601"/>
      <c r="VJR36" s="601"/>
      <c r="VJS36" s="601"/>
      <c r="VJT36" s="601"/>
      <c r="VJU36" s="601"/>
      <c r="VJV36" s="601"/>
      <c r="VJW36" s="601"/>
      <c r="VJX36" s="601"/>
      <c r="VJY36" s="601"/>
      <c r="VJZ36" s="601"/>
      <c r="VKA36" s="601"/>
      <c r="VKB36" s="601"/>
      <c r="VKC36" s="601"/>
      <c r="VKD36" s="601"/>
      <c r="VKE36" s="601"/>
      <c r="VKF36" s="601"/>
      <c r="VKG36" s="601"/>
      <c r="VKH36" s="601"/>
      <c r="VKI36" s="601"/>
      <c r="VKJ36" s="601"/>
      <c r="VKK36" s="601"/>
      <c r="VKL36" s="601"/>
      <c r="VKM36" s="601"/>
      <c r="VKN36" s="601"/>
      <c r="VKO36" s="601"/>
      <c r="VKP36" s="601"/>
      <c r="VKQ36" s="601"/>
      <c r="VKR36" s="601"/>
      <c r="VKS36" s="601"/>
      <c r="VKT36" s="601"/>
      <c r="VKU36" s="601"/>
      <c r="VKV36" s="601"/>
      <c r="VKW36" s="601"/>
      <c r="VKX36" s="601"/>
      <c r="VKY36" s="601"/>
      <c r="VKZ36" s="601"/>
      <c r="VLA36" s="601"/>
      <c r="VLB36" s="601"/>
      <c r="VLC36" s="601"/>
      <c r="VLD36" s="601"/>
      <c r="VLE36" s="601"/>
      <c r="VLF36" s="601"/>
      <c r="VLG36" s="601"/>
      <c r="VLH36" s="601"/>
      <c r="VLI36" s="601"/>
      <c r="VLJ36" s="601"/>
      <c r="VLK36" s="601"/>
      <c r="VLL36" s="601"/>
      <c r="VLM36" s="601"/>
      <c r="VLN36" s="601"/>
      <c r="VLO36" s="601"/>
      <c r="VLP36" s="601"/>
      <c r="VLQ36" s="601"/>
      <c r="VLR36" s="601"/>
      <c r="VLS36" s="601"/>
      <c r="VLT36" s="601"/>
      <c r="VLU36" s="601"/>
      <c r="VLV36" s="601"/>
      <c r="VLW36" s="601"/>
      <c r="VLX36" s="601"/>
      <c r="VLY36" s="601"/>
      <c r="VLZ36" s="601"/>
      <c r="VMA36" s="601"/>
      <c r="VMB36" s="601"/>
      <c r="VMC36" s="601"/>
      <c r="VMD36" s="601"/>
      <c r="VME36" s="601"/>
      <c r="VMF36" s="601"/>
      <c r="VMG36" s="601"/>
      <c r="VMH36" s="601"/>
      <c r="VMI36" s="601"/>
      <c r="VMJ36" s="601"/>
      <c r="VMK36" s="601"/>
      <c r="VML36" s="601"/>
      <c r="VMM36" s="601"/>
      <c r="VMN36" s="601"/>
      <c r="VMO36" s="601"/>
      <c r="VMP36" s="601"/>
      <c r="VMQ36" s="601"/>
      <c r="VMR36" s="601"/>
      <c r="VMS36" s="601"/>
      <c r="VMT36" s="601"/>
      <c r="VMU36" s="601"/>
      <c r="VMV36" s="601"/>
      <c r="VMW36" s="601"/>
      <c r="VMX36" s="601"/>
      <c r="VMY36" s="601"/>
      <c r="VMZ36" s="601"/>
      <c r="VNA36" s="601"/>
      <c r="VNB36" s="601"/>
      <c r="VNC36" s="601"/>
      <c r="VND36" s="601"/>
      <c r="VNE36" s="601"/>
      <c r="VNF36" s="601"/>
      <c r="VNG36" s="601"/>
      <c r="VNH36" s="601"/>
      <c r="VNI36" s="601"/>
      <c r="VNJ36" s="601"/>
      <c r="VNK36" s="601"/>
      <c r="VNL36" s="601"/>
      <c r="VNM36" s="601"/>
      <c r="VNN36" s="601"/>
      <c r="VNO36" s="601"/>
      <c r="VNP36" s="601"/>
      <c r="VNQ36" s="601"/>
      <c r="VNR36" s="601"/>
      <c r="VNS36" s="601"/>
      <c r="VNT36" s="601"/>
      <c r="VNU36" s="601"/>
      <c r="VNV36" s="601"/>
      <c r="VNW36" s="601"/>
      <c r="VNX36" s="601"/>
      <c r="VNY36" s="601"/>
      <c r="VNZ36" s="601"/>
      <c r="VOA36" s="601"/>
      <c r="VOB36" s="601"/>
      <c r="VOC36" s="601"/>
      <c r="VOD36" s="601"/>
      <c r="VOE36" s="601"/>
      <c r="VOF36" s="601"/>
      <c r="VOG36" s="601"/>
      <c r="VOH36" s="601"/>
      <c r="VOI36" s="601"/>
      <c r="VOJ36" s="601"/>
      <c r="VOK36" s="601"/>
      <c r="VOL36" s="601"/>
      <c r="VOM36" s="601"/>
      <c r="VON36" s="601"/>
      <c r="VOO36" s="601"/>
      <c r="VOP36" s="601"/>
      <c r="VOQ36" s="601"/>
      <c r="VOR36" s="601"/>
      <c r="VOS36" s="601"/>
      <c r="VOT36" s="601"/>
      <c r="VOU36" s="601"/>
      <c r="VOV36" s="601"/>
      <c r="VOW36" s="601"/>
      <c r="VOX36" s="601"/>
      <c r="VOY36" s="601"/>
      <c r="VOZ36" s="601"/>
      <c r="VPA36" s="601"/>
      <c r="VPB36" s="601"/>
      <c r="VPC36" s="601"/>
      <c r="VPD36" s="601"/>
      <c r="VPE36" s="601"/>
      <c r="VPF36" s="601"/>
      <c r="VPG36" s="601"/>
      <c r="VPH36" s="601"/>
      <c r="VPI36" s="601"/>
      <c r="VPJ36" s="601"/>
      <c r="VPK36" s="601"/>
      <c r="VPL36" s="601"/>
      <c r="VPM36" s="601"/>
      <c r="VPN36" s="601"/>
      <c r="VPO36" s="601"/>
      <c r="VPP36" s="601"/>
      <c r="VPQ36" s="601"/>
      <c r="VPR36" s="601"/>
      <c r="VPS36" s="601"/>
      <c r="VPT36" s="601"/>
      <c r="VPU36" s="601"/>
      <c r="VPV36" s="601"/>
      <c r="VPW36" s="601"/>
      <c r="VPX36" s="601"/>
      <c r="VPY36" s="601"/>
      <c r="VPZ36" s="601"/>
      <c r="VQA36" s="601"/>
      <c r="VQB36" s="601"/>
      <c r="VQC36" s="601"/>
      <c r="VQD36" s="601"/>
      <c r="VQE36" s="601"/>
      <c r="VQF36" s="601"/>
      <c r="VQG36" s="601"/>
      <c r="VQH36" s="601"/>
      <c r="VQI36" s="601"/>
      <c r="VQJ36" s="601"/>
      <c r="VQK36" s="601"/>
      <c r="VQL36" s="601"/>
      <c r="VQM36" s="601"/>
      <c r="VQN36" s="601"/>
      <c r="VQO36" s="601"/>
      <c r="VQP36" s="601"/>
      <c r="VQQ36" s="601"/>
      <c r="VQR36" s="601"/>
      <c r="VQS36" s="601"/>
      <c r="VQT36" s="601"/>
      <c r="VQU36" s="601"/>
      <c r="VQV36" s="601"/>
      <c r="VQW36" s="601"/>
      <c r="VQX36" s="601"/>
      <c r="VQY36" s="601"/>
      <c r="VQZ36" s="601"/>
      <c r="VRA36" s="601"/>
      <c r="VRB36" s="601"/>
      <c r="VRC36" s="601"/>
      <c r="VRD36" s="601"/>
      <c r="VRE36" s="601"/>
      <c r="VRF36" s="601"/>
      <c r="VRG36" s="601"/>
      <c r="VRH36" s="601"/>
      <c r="VRI36" s="601"/>
      <c r="VRJ36" s="601"/>
      <c r="VRK36" s="601"/>
      <c r="VRL36" s="601"/>
      <c r="VRM36" s="601"/>
      <c r="VRN36" s="601"/>
      <c r="VRO36" s="601"/>
      <c r="VRP36" s="601"/>
      <c r="VRQ36" s="601"/>
      <c r="VRR36" s="601"/>
      <c r="VRS36" s="601"/>
      <c r="VRT36" s="601"/>
      <c r="VRU36" s="601"/>
      <c r="VRV36" s="601"/>
      <c r="VRW36" s="601"/>
      <c r="VRX36" s="601"/>
      <c r="VRY36" s="601"/>
      <c r="VRZ36" s="601"/>
      <c r="VSA36" s="601"/>
      <c r="VSB36" s="601"/>
      <c r="VSC36" s="601"/>
      <c r="VSD36" s="601"/>
      <c r="VSE36" s="601"/>
      <c r="VSF36" s="601"/>
      <c r="VSG36" s="601"/>
      <c r="VSH36" s="601"/>
      <c r="VSI36" s="601"/>
      <c r="VSJ36" s="601"/>
      <c r="VSK36" s="601"/>
      <c r="VSL36" s="601"/>
      <c r="VSM36" s="601"/>
      <c r="VSN36" s="601"/>
      <c r="VSO36" s="601"/>
      <c r="VSP36" s="601"/>
      <c r="VSQ36" s="601"/>
      <c r="VSR36" s="601"/>
      <c r="VSS36" s="601"/>
      <c r="VST36" s="601"/>
      <c r="VSU36" s="601"/>
      <c r="VSV36" s="601"/>
      <c r="VSW36" s="601"/>
      <c r="VSX36" s="601"/>
      <c r="VSY36" s="601"/>
      <c r="VSZ36" s="601"/>
      <c r="VTA36" s="601"/>
      <c r="VTB36" s="601"/>
      <c r="VTC36" s="601"/>
      <c r="VTD36" s="601"/>
      <c r="VTE36" s="601"/>
      <c r="VTF36" s="601"/>
      <c r="VTG36" s="601"/>
      <c r="VTH36" s="601"/>
      <c r="VTI36" s="601"/>
      <c r="VTJ36" s="601"/>
      <c r="VTK36" s="601"/>
      <c r="VTL36" s="601"/>
      <c r="VTM36" s="601"/>
      <c r="VTN36" s="601"/>
      <c r="VTO36" s="601"/>
      <c r="VTP36" s="601"/>
      <c r="VTQ36" s="601"/>
      <c r="VTR36" s="601"/>
      <c r="VTS36" s="601"/>
      <c r="VTT36" s="601"/>
      <c r="VTU36" s="601"/>
      <c r="VTV36" s="601"/>
      <c r="VTW36" s="601"/>
      <c r="VTX36" s="601"/>
      <c r="VTY36" s="601"/>
      <c r="VTZ36" s="601"/>
      <c r="VUA36" s="601"/>
      <c r="VUB36" s="601"/>
      <c r="VUC36" s="601"/>
      <c r="VUD36" s="601"/>
      <c r="VUE36" s="601"/>
      <c r="VUF36" s="601"/>
      <c r="VUG36" s="601"/>
      <c r="VUH36" s="601"/>
      <c r="VUI36" s="601"/>
      <c r="VUJ36" s="601"/>
      <c r="VUK36" s="601"/>
      <c r="VUL36" s="601"/>
      <c r="VUM36" s="601"/>
      <c r="VUN36" s="601"/>
      <c r="VUO36" s="601"/>
      <c r="VUP36" s="601"/>
      <c r="VUQ36" s="601"/>
      <c r="VUR36" s="601"/>
      <c r="VUS36" s="601"/>
      <c r="VUT36" s="601"/>
      <c r="VUU36" s="601"/>
      <c r="VUV36" s="601"/>
      <c r="VUW36" s="601"/>
      <c r="VUX36" s="601"/>
      <c r="VUY36" s="601"/>
      <c r="VUZ36" s="601"/>
      <c r="VVA36" s="601"/>
      <c r="VVB36" s="601"/>
      <c r="VVC36" s="601"/>
      <c r="VVD36" s="601"/>
      <c r="VVE36" s="601"/>
      <c r="VVF36" s="601"/>
      <c r="VVG36" s="601"/>
      <c r="VVH36" s="601"/>
      <c r="VVI36" s="601"/>
      <c r="VVJ36" s="601"/>
      <c r="VVK36" s="601"/>
      <c r="VVL36" s="601"/>
      <c r="VVM36" s="601"/>
      <c r="VVN36" s="601"/>
      <c r="VVO36" s="601"/>
      <c r="VVP36" s="601"/>
      <c r="VVQ36" s="601"/>
      <c r="VVR36" s="601"/>
      <c r="VVS36" s="601"/>
      <c r="VVT36" s="601"/>
      <c r="VVU36" s="601"/>
      <c r="VVV36" s="601"/>
      <c r="VVW36" s="601"/>
      <c r="VVX36" s="601"/>
      <c r="VVY36" s="601"/>
      <c r="VVZ36" s="601"/>
      <c r="VWA36" s="601"/>
      <c r="VWB36" s="601"/>
      <c r="VWC36" s="601"/>
      <c r="VWD36" s="601"/>
      <c r="VWE36" s="601"/>
      <c r="VWF36" s="601"/>
      <c r="VWG36" s="601"/>
      <c r="VWH36" s="601"/>
      <c r="VWI36" s="601"/>
      <c r="VWJ36" s="601"/>
      <c r="VWK36" s="601"/>
      <c r="VWL36" s="601"/>
      <c r="VWM36" s="601"/>
      <c r="VWN36" s="601"/>
      <c r="VWO36" s="601"/>
      <c r="VWP36" s="601"/>
      <c r="VWQ36" s="601"/>
      <c r="VWR36" s="601"/>
      <c r="VWS36" s="601"/>
      <c r="VWT36" s="601"/>
      <c r="VWU36" s="601"/>
      <c r="VWV36" s="601"/>
      <c r="VWW36" s="601"/>
      <c r="VWX36" s="601"/>
      <c r="VWY36" s="601"/>
      <c r="VWZ36" s="601"/>
      <c r="VXA36" s="601"/>
      <c r="VXB36" s="601"/>
      <c r="VXC36" s="601"/>
      <c r="VXD36" s="601"/>
      <c r="VXE36" s="601"/>
      <c r="VXF36" s="601"/>
      <c r="VXG36" s="601"/>
      <c r="VXH36" s="601"/>
      <c r="VXI36" s="601"/>
      <c r="VXJ36" s="601"/>
      <c r="VXK36" s="601"/>
      <c r="VXL36" s="601"/>
      <c r="VXM36" s="601"/>
      <c r="VXN36" s="601"/>
      <c r="VXO36" s="601"/>
      <c r="VXP36" s="601"/>
      <c r="VXQ36" s="601"/>
      <c r="VXR36" s="601"/>
      <c r="VXS36" s="601"/>
      <c r="VXT36" s="601"/>
      <c r="VXU36" s="601"/>
      <c r="VXV36" s="601"/>
      <c r="VXW36" s="601"/>
      <c r="VXX36" s="601"/>
      <c r="VXY36" s="601"/>
      <c r="VXZ36" s="601"/>
      <c r="VYA36" s="601"/>
      <c r="VYB36" s="601"/>
      <c r="VYC36" s="601"/>
      <c r="VYD36" s="601"/>
      <c r="VYE36" s="601"/>
      <c r="VYF36" s="601"/>
      <c r="VYG36" s="601"/>
      <c r="VYH36" s="601"/>
      <c r="VYI36" s="601"/>
      <c r="VYJ36" s="601"/>
      <c r="VYK36" s="601"/>
      <c r="VYL36" s="601"/>
      <c r="VYM36" s="601"/>
      <c r="VYN36" s="601"/>
      <c r="VYO36" s="601"/>
      <c r="VYP36" s="601"/>
      <c r="VYQ36" s="601"/>
      <c r="VYR36" s="601"/>
      <c r="VYS36" s="601"/>
      <c r="VYT36" s="601"/>
      <c r="VYU36" s="601"/>
      <c r="VYV36" s="601"/>
      <c r="VYW36" s="601"/>
      <c r="VYX36" s="601"/>
      <c r="VYY36" s="601"/>
      <c r="VYZ36" s="601"/>
      <c r="VZA36" s="601"/>
      <c r="VZB36" s="601"/>
      <c r="VZC36" s="601"/>
      <c r="VZD36" s="601"/>
      <c r="VZE36" s="601"/>
      <c r="VZF36" s="601"/>
      <c r="VZG36" s="601"/>
      <c r="VZH36" s="601"/>
      <c r="VZI36" s="601"/>
      <c r="VZJ36" s="601"/>
      <c r="VZK36" s="601"/>
      <c r="VZL36" s="601"/>
      <c r="VZM36" s="601"/>
      <c r="VZN36" s="601"/>
      <c r="VZO36" s="601"/>
      <c r="VZP36" s="601"/>
      <c r="VZQ36" s="601"/>
      <c r="VZR36" s="601"/>
      <c r="VZS36" s="601"/>
      <c r="VZT36" s="601"/>
      <c r="VZU36" s="601"/>
      <c r="VZV36" s="601"/>
      <c r="VZW36" s="601"/>
      <c r="VZX36" s="601"/>
      <c r="VZY36" s="601"/>
      <c r="VZZ36" s="601"/>
      <c r="WAA36" s="601"/>
      <c r="WAB36" s="601"/>
      <c r="WAC36" s="601"/>
      <c r="WAD36" s="601"/>
      <c r="WAE36" s="601"/>
      <c r="WAF36" s="601"/>
      <c r="WAG36" s="601"/>
      <c r="WAH36" s="601"/>
      <c r="WAI36" s="601"/>
      <c r="WAJ36" s="601"/>
      <c r="WAK36" s="601"/>
      <c r="WAL36" s="601"/>
      <c r="WAM36" s="601"/>
      <c r="WAN36" s="601"/>
      <c r="WAO36" s="601"/>
      <c r="WAP36" s="601"/>
      <c r="WAQ36" s="601"/>
      <c r="WAR36" s="601"/>
      <c r="WAS36" s="601"/>
      <c r="WAT36" s="601"/>
      <c r="WAU36" s="601"/>
      <c r="WAV36" s="601"/>
      <c r="WAW36" s="601"/>
      <c r="WAX36" s="601"/>
      <c r="WAY36" s="601"/>
      <c r="WAZ36" s="601"/>
      <c r="WBA36" s="601"/>
      <c r="WBB36" s="601"/>
      <c r="WBC36" s="601"/>
      <c r="WBD36" s="601"/>
      <c r="WBE36" s="601"/>
      <c r="WBF36" s="601"/>
      <c r="WBG36" s="601"/>
      <c r="WBH36" s="601"/>
      <c r="WBI36" s="601"/>
      <c r="WBJ36" s="601"/>
      <c r="WBK36" s="601"/>
      <c r="WBL36" s="601"/>
      <c r="WBM36" s="601"/>
      <c r="WBN36" s="601"/>
      <c r="WBO36" s="601"/>
      <c r="WBP36" s="601"/>
      <c r="WBQ36" s="601"/>
      <c r="WBR36" s="601"/>
      <c r="WBS36" s="601"/>
      <c r="WBT36" s="601"/>
      <c r="WBU36" s="601"/>
      <c r="WBV36" s="601"/>
      <c r="WBW36" s="601"/>
      <c r="WBX36" s="601"/>
      <c r="WBY36" s="601"/>
      <c r="WBZ36" s="601"/>
      <c r="WCA36" s="601"/>
      <c r="WCB36" s="601"/>
      <c r="WCC36" s="601"/>
      <c r="WCD36" s="601"/>
      <c r="WCE36" s="601"/>
      <c r="WCF36" s="601"/>
      <c r="WCG36" s="601"/>
      <c r="WCH36" s="601"/>
      <c r="WCI36" s="601"/>
      <c r="WCJ36" s="601"/>
      <c r="WCK36" s="601"/>
      <c r="WCL36" s="601"/>
      <c r="WCM36" s="601"/>
      <c r="WCN36" s="601"/>
      <c r="WCO36" s="601"/>
      <c r="WCP36" s="601"/>
      <c r="WCQ36" s="601"/>
      <c r="WCR36" s="601"/>
      <c r="WCS36" s="601"/>
      <c r="WCT36" s="601"/>
      <c r="WCU36" s="601"/>
      <c r="WCV36" s="601"/>
      <c r="WCW36" s="601"/>
      <c r="WCX36" s="601"/>
      <c r="WCY36" s="601"/>
      <c r="WCZ36" s="601"/>
      <c r="WDA36" s="601"/>
      <c r="WDB36" s="601"/>
      <c r="WDC36" s="601"/>
      <c r="WDD36" s="601"/>
      <c r="WDE36" s="601"/>
      <c r="WDF36" s="601"/>
      <c r="WDG36" s="601"/>
      <c r="WDH36" s="601"/>
      <c r="WDI36" s="601"/>
      <c r="WDJ36" s="601"/>
      <c r="WDK36" s="601"/>
      <c r="WDL36" s="601"/>
      <c r="WDM36" s="601"/>
      <c r="WDN36" s="601"/>
      <c r="WDO36" s="601"/>
      <c r="WDP36" s="601"/>
      <c r="WDQ36" s="601"/>
      <c r="WDR36" s="601"/>
      <c r="WDS36" s="601"/>
      <c r="WDT36" s="601"/>
      <c r="WDU36" s="601"/>
      <c r="WDV36" s="601"/>
      <c r="WDW36" s="601"/>
      <c r="WDX36" s="601"/>
      <c r="WDY36" s="601"/>
      <c r="WDZ36" s="601"/>
      <c r="WEA36" s="601"/>
      <c r="WEB36" s="601"/>
      <c r="WEC36" s="601"/>
      <c r="WED36" s="601"/>
      <c r="WEE36" s="601"/>
      <c r="WEF36" s="601"/>
      <c r="WEG36" s="601"/>
      <c r="WEH36" s="601"/>
      <c r="WEI36" s="601"/>
      <c r="WEJ36" s="601"/>
      <c r="WEK36" s="601"/>
      <c r="WEL36" s="601"/>
      <c r="WEM36" s="601"/>
      <c r="WEN36" s="601"/>
      <c r="WEO36" s="601"/>
      <c r="WEP36" s="601"/>
      <c r="WEQ36" s="601"/>
      <c r="WER36" s="601"/>
      <c r="WES36" s="601"/>
      <c r="WET36" s="601"/>
      <c r="WEU36" s="601"/>
      <c r="WEV36" s="601"/>
      <c r="WEW36" s="601"/>
      <c r="WEX36" s="601"/>
      <c r="WEY36" s="601"/>
      <c r="WEZ36" s="601"/>
      <c r="WFA36" s="601"/>
      <c r="WFB36" s="601"/>
      <c r="WFC36" s="601"/>
      <c r="WFD36" s="601"/>
      <c r="WFE36" s="601"/>
      <c r="WFF36" s="601"/>
      <c r="WFG36" s="601"/>
      <c r="WFH36" s="601"/>
      <c r="WFI36" s="601"/>
      <c r="WFJ36" s="601"/>
      <c r="WFK36" s="601"/>
      <c r="WFL36" s="601"/>
      <c r="WFM36" s="601"/>
      <c r="WFN36" s="601"/>
      <c r="WFO36" s="601"/>
      <c r="WFP36" s="601"/>
      <c r="WFQ36" s="601"/>
      <c r="WFR36" s="601"/>
      <c r="WFS36" s="601"/>
      <c r="WFT36" s="601"/>
      <c r="WFU36" s="601"/>
      <c r="WFV36" s="601"/>
      <c r="WFW36" s="601"/>
      <c r="WFX36" s="601"/>
      <c r="WFY36" s="601"/>
      <c r="WFZ36" s="601"/>
      <c r="WGA36" s="601"/>
      <c r="WGB36" s="601"/>
      <c r="WGC36" s="601"/>
      <c r="WGD36" s="601"/>
      <c r="WGE36" s="601"/>
      <c r="WGF36" s="601"/>
      <c r="WGG36" s="601"/>
      <c r="WGH36" s="601"/>
      <c r="WGI36" s="601"/>
      <c r="WGJ36" s="601"/>
      <c r="WGK36" s="601"/>
      <c r="WGL36" s="601"/>
      <c r="WGM36" s="601"/>
      <c r="WGN36" s="601"/>
      <c r="WGO36" s="601"/>
      <c r="WGP36" s="601"/>
      <c r="WGQ36" s="601"/>
      <c r="WGR36" s="601"/>
      <c r="WGS36" s="601"/>
      <c r="WGT36" s="601"/>
      <c r="WGU36" s="601"/>
      <c r="WGV36" s="601"/>
      <c r="WGW36" s="601"/>
      <c r="WGX36" s="601"/>
      <c r="WGY36" s="601"/>
      <c r="WGZ36" s="601"/>
      <c r="WHA36" s="601"/>
      <c r="WHB36" s="601"/>
      <c r="WHC36" s="601"/>
      <c r="WHD36" s="601"/>
      <c r="WHE36" s="601"/>
      <c r="WHF36" s="601"/>
      <c r="WHG36" s="601"/>
      <c r="WHH36" s="601"/>
      <c r="WHI36" s="601"/>
      <c r="WHJ36" s="601"/>
      <c r="WHK36" s="601"/>
      <c r="WHL36" s="601"/>
      <c r="WHM36" s="601"/>
      <c r="WHN36" s="601"/>
      <c r="WHO36" s="601"/>
      <c r="WHP36" s="601"/>
      <c r="WHQ36" s="601"/>
      <c r="WHR36" s="601"/>
      <c r="WHS36" s="601"/>
      <c r="WHT36" s="601"/>
      <c r="WHU36" s="601"/>
      <c r="WHV36" s="601"/>
      <c r="WHW36" s="601"/>
      <c r="WHX36" s="601"/>
      <c r="WHY36" s="601"/>
      <c r="WHZ36" s="601"/>
      <c r="WIA36" s="601"/>
      <c r="WIB36" s="601"/>
      <c r="WIC36" s="601"/>
      <c r="WID36" s="601"/>
      <c r="WIE36" s="601"/>
      <c r="WIF36" s="601"/>
      <c r="WIG36" s="601"/>
      <c r="WIH36" s="601"/>
      <c r="WII36" s="601"/>
      <c r="WIJ36" s="601"/>
      <c r="WIK36" s="601"/>
      <c r="WIL36" s="601"/>
      <c r="WIM36" s="601"/>
      <c r="WIN36" s="601"/>
      <c r="WIO36" s="601"/>
      <c r="WIP36" s="601"/>
      <c r="WIQ36" s="601"/>
      <c r="WIR36" s="601"/>
      <c r="WIS36" s="601"/>
      <c r="WIT36" s="601"/>
      <c r="WIU36" s="601"/>
      <c r="WIV36" s="601"/>
      <c r="WIW36" s="601"/>
      <c r="WIX36" s="601"/>
      <c r="WIY36" s="601"/>
      <c r="WIZ36" s="601"/>
      <c r="WJA36" s="601"/>
      <c r="WJB36" s="601"/>
      <c r="WJC36" s="601"/>
      <c r="WJD36" s="601"/>
      <c r="WJE36" s="601"/>
      <c r="WJF36" s="601"/>
      <c r="WJG36" s="601"/>
      <c r="WJH36" s="601"/>
      <c r="WJI36" s="601"/>
      <c r="WJJ36" s="601"/>
      <c r="WJK36" s="601"/>
      <c r="WJL36" s="601"/>
      <c r="WJM36" s="601"/>
      <c r="WJN36" s="601"/>
      <c r="WJO36" s="601"/>
      <c r="WJP36" s="601"/>
      <c r="WJQ36" s="601"/>
      <c r="WJR36" s="601"/>
      <c r="WJS36" s="601"/>
      <c r="WJT36" s="601"/>
      <c r="WJU36" s="601"/>
      <c r="WJV36" s="601"/>
      <c r="WJW36" s="601"/>
      <c r="WJX36" s="601"/>
      <c r="WJY36" s="601"/>
      <c r="WJZ36" s="601"/>
      <c r="WKA36" s="601"/>
      <c r="WKB36" s="601"/>
      <c r="WKC36" s="601"/>
      <c r="WKD36" s="601"/>
      <c r="WKE36" s="601"/>
      <c r="WKF36" s="601"/>
      <c r="WKG36" s="601"/>
      <c r="WKH36" s="601"/>
      <c r="WKI36" s="601"/>
      <c r="WKJ36" s="601"/>
      <c r="WKK36" s="601"/>
      <c r="WKL36" s="601"/>
      <c r="WKM36" s="601"/>
      <c r="WKN36" s="601"/>
      <c r="WKO36" s="601"/>
      <c r="WKP36" s="601"/>
      <c r="WKQ36" s="601"/>
      <c r="WKR36" s="601"/>
      <c r="WKS36" s="601"/>
      <c r="WKT36" s="601"/>
      <c r="WKU36" s="601"/>
      <c r="WKV36" s="601"/>
      <c r="WKW36" s="601"/>
      <c r="WKX36" s="601"/>
      <c r="WKY36" s="601"/>
      <c r="WKZ36" s="601"/>
      <c r="WLA36" s="601"/>
      <c r="WLB36" s="601"/>
      <c r="WLC36" s="601"/>
      <c r="WLD36" s="601"/>
      <c r="WLE36" s="601"/>
      <c r="WLF36" s="601"/>
      <c r="WLG36" s="601"/>
      <c r="WLH36" s="601"/>
      <c r="WLI36" s="601"/>
      <c r="WLJ36" s="601"/>
      <c r="WLK36" s="601"/>
      <c r="WLL36" s="601"/>
      <c r="WLM36" s="601"/>
      <c r="WLN36" s="601"/>
      <c r="WLO36" s="601"/>
      <c r="WLP36" s="601"/>
      <c r="WLQ36" s="601"/>
      <c r="WLR36" s="601"/>
      <c r="WLS36" s="601"/>
      <c r="WLT36" s="601"/>
      <c r="WLU36" s="601"/>
      <c r="WLV36" s="601"/>
      <c r="WLW36" s="601"/>
      <c r="WLX36" s="601"/>
      <c r="WLY36" s="601"/>
      <c r="WLZ36" s="601"/>
      <c r="WMA36" s="601"/>
      <c r="WMB36" s="601"/>
      <c r="WMC36" s="601"/>
      <c r="WMD36" s="601"/>
      <c r="WME36" s="601"/>
      <c r="WMF36" s="601"/>
      <c r="WMG36" s="601"/>
      <c r="WMH36" s="601"/>
      <c r="WMI36" s="601"/>
      <c r="WMJ36" s="601"/>
      <c r="WMK36" s="601"/>
      <c r="WML36" s="601"/>
      <c r="WMM36" s="601"/>
      <c r="WMN36" s="601"/>
      <c r="WMO36" s="601"/>
      <c r="WMP36" s="601"/>
      <c r="WMQ36" s="601"/>
      <c r="WMR36" s="601"/>
      <c r="WMS36" s="601"/>
      <c r="WMT36" s="601"/>
      <c r="WMU36" s="601"/>
      <c r="WMV36" s="601"/>
      <c r="WMW36" s="601"/>
      <c r="WMX36" s="601"/>
      <c r="WMY36" s="601"/>
      <c r="WMZ36" s="601"/>
      <c r="WNA36" s="601"/>
      <c r="WNB36" s="601"/>
      <c r="WNC36" s="601"/>
      <c r="WND36" s="601"/>
      <c r="WNE36" s="601"/>
      <c r="WNF36" s="601"/>
      <c r="WNG36" s="601"/>
      <c r="WNH36" s="601"/>
      <c r="WNI36" s="601"/>
      <c r="WNJ36" s="601"/>
      <c r="WNK36" s="601"/>
      <c r="WNL36" s="601"/>
      <c r="WNM36" s="601"/>
      <c r="WNN36" s="601"/>
      <c r="WNO36" s="601"/>
      <c r="WNP36" s="601"/>
      <c r="WNQ36" s="601"/>
      <c r="WNR36" s="601"/>
      <c r="WNS36" s="601"/>
      <c r="WNT36" s="601"/>
      <c r="WNU36" s="601"/>
      <c r="WNV36" s="601"/>
      <c r="WNW36" s="601"/>
      <c r="WNX36" s="601"/>
      <c r="WNY36" s="601"/>
      <c r="WNZ36" s="601"/>
      <c r="WOA36" s="601"/>
      <c r="WOB36" s="601"/>
      <c r="WOC36" s="601"/>
      <c r="WOD36" s="601"/>
      <c r="WOE36" s="601"/>
      <c r="WOF36" s="601"/>
      <c r="WOG36" s="601"/>
      <c r="WOH36" s="601"/>
      <c r="WOI36" s="601"/>
      <c r="WOJ36" s="601"/>
      <c r="WOK36" s="601"/>
      <c r="WOL36" s="601"/>
      <c r="WOM36" s="601"/>
      <c r="WON36" s="601"/>
      <c r="WOO36" s="601"/>
      <c r="WOP36" s="601"/>
      <c r="WOQ36" s="601"/>
      <c r="WOR36" s="601"/>
      <c r="WOS36" s="601"/>
      <c r="WOT36" s="601"/>
      <c r="WOU36" s="601"/>
      <c r="WOV36" s="601"/>
      <c r="WOW36" s="601"/>
      <c r="WOX36" s="601"/>
      <c r="WOY36" s="601"/>
      <c r="WOZ36" s="601"/>
      <c r="WPA36" s="601"/>
      <c r="WPB36" s="601"/>
      <c r="WPC36" s="601"/>
      <c r="WPD36" s="601"/>
      <c r="WPE36" s="601"/>
      <c r="WPF36" s="601"/>
      <c r="WPG36" s="601"/>
      <c r="WPH36" s="601"/>
      <c r="WPI36" s="601"/>
      <c r="WPJ36" s="601"/>
      <c r="WPK36" s="601"/>
      <c r="WPL36" s="601"/>
      <c r="WPM36" s="601"/>
      <c r="WPN36" s="601"/>
      <c r="WPO36" s="601"/>
      <c r="WPP36" s="601"/>
      <c r="WPQ36" s="601"/>
      <c r="WPR36" s="601"/>
      <c r="WPS36" s="601"/>
      <c r="WPT36" s="601"/>
      <c r="WPU36" s="601"/>
      <c r="WPV36" s="601"/>
      <c r="WPW36" s="601"/>
      <c r="WPX36" s="601"/>
      <c r="WPY36" s="601"/>
      <c r="WPZ36" s="601"/>
      <c r="WQA36" s="601"/>
      <c r="WQB36" s="601"/>
      <c r="WQC36" s="601"/>
      <c r="WQD36" s="601"/>
      <c r="WQE36" s="601"/>
      <c r="WQF36" s="601"/>
      <c r="WQG36" s="601"/>
      <c r="WQH36" s="601"/>
      <c r="WQI36" s="601"/>
      <c r="WQJ36" s="601"/>
      <c r="WQK36" s="601"/>
      <c r="WQL36" s="601"/>
      <c r="WQM36" s="601"/>
      <c r="WQN36" s="601"/>
      <c r="WQO36" s="601"/>
      <c r="WQP36" s="601"/>
      <c r="WQQ36" s="601"/>
      <c r="WQR36" s="601"/>
      <c r="WQS36" s="601"/>
      <c r="WQT36" s="601"/>
      <c r="WQU36" s="601"/>
      <c r="WQV36" s="601"/>
      <c r="WQW36" s="601"/>
      <c r="WQX36" s="601"/>
      <c r="WQY36" s="601"/>
      <c r="WQZ36" s="601"/>
      <c r="WRA36" s="601"/>
      <c r="WRB36" s="601"/>
      <c r="WRC36" s="601"/>
      <c r="WRD36" s="601"/>
      <c r="WRE36" s="601"/>
      <c r="WRF36" s="601"/>
      <c r="WRG36" s="601"/>
      <c r="WRH36" s="601"/>
      <c r="WRI36" s="601"/>
      <c r="WRJ36" s="601"/>
      <c r="WRK36" s="601"/>
      <c r="WRL36" s="601"/>
      <c r="WRM36" s="601"/>
      <c r="WRN36" s="601"/>
      <c r="WRO36" s="601"/>
      <c r="WRP36" s="601"/>
      <c r="WRQ36" s="601"/>
      <c r="WRR36" s="601"/>
      <c r="WRS36" s="601"/>
      <c r="WRT36" s="601"/>
      <c r="WRU36" s="601"/>
      <c r="WRV36" s="601"/>
      <c r="WRW36" s="601"/>
      <c r="WRX36" s="601"/>
      <c r="WRY36" s="601"/>
      <c r="WRZ36" s="601"/>
      <c r="WSA36" s="601"/>
      <c r="WSB36" s="601"/>
      <c r="WSC36" s="601"/>
      <c r="WSD36" s="601"/>
      <c r="WSE36" s="601"/>
      <c r="WSF36" s="601"/>
      <c r="WSG36" s="601"/>
      <c r="WSH36" s="601"/>
      <c r="WSI36" s="601"/>
      <c r="WSJ36" s="601"/>
      <c r="WSK36" s="601"/>
      <c r="WSL36" s="601"/>
      <c r="WSM36" s="601"/>
      <c r="WSN36" s="601"/>
      <c r="WSO36" s="601"/>
      <c r="WSP36" s="601"/>
      <c r="WSQ36" s="601"/>
      <c r="WSR36" s="601"/>
      <c r="WSS36" s="601"/>
      <c r="WST36" s="601"/>
      <c r="WSU36" s="601"/>
      <c r="WSV36" s="601"/>
      <c r="WSW36" s="601"/>
      <c r="WSX36" s="601"/>
      <c r="WSY36" s="601"/>
      <c r="WSZ36" s="601"/>
      <c r="WTA36" s="601"/>
      <c r="WTB36" s="601"/>
      <c r="WTC36" s="601"/>
      <c r="WTD36" s="601"/>
      <c r="WTE36" s="601"/>
      <c r="WTF36" s="601"/>
      <c r="WTG36" s="601"/>
      <c r="WTH36" s="601"/>
      <c r="WTI36" s="601"/>
      <c r="WTJ36" s="601"/>
      <c r="WTK36" s="601"/>
      <c r="WTL36" s="601"/>
      <c r="WTM36" s="601"/>
      <c r="WTN36" s="601"/>
      <c r="WTO36" s="601"/>
      <c r="WTP36" s="601"/>
      <c r="WTQ36" s="601"/>
      <c r="WTR36" s="601"/>
      <c r="WTS36" s="601"/>
      <c r="WTT36" s="601"/>
      <c r="WTU36" s="601"/>
      <c r="WTV36" s="601"/>
      <c r="WTW36" s="601"/>
      <c r="WTX36" s="601"/>
      <c r="WTY36" s="601"/>
      <c r="WTZ36" s="601"/>
      <c r="WUA36" s="601"/>
      <c r="WUB36" s="601"/>
      <c r="WUC36" s="601"/>
      <c r="WUD36" s="601"/>
      <c r="WUE36" s="601"/>
      <c r="WUF36" s="601"/>
      <c r="WUG36" s="601"/>
      <c r="WUH36" s="601"/>
      <c r="WUI36" s="601"/>
      <c r="WUJ36" s="601"/>
      <c r="WUK36" s="601"/>
      <c r="WUL36" s="601"/>
      <c r="WUM36" s="601"/>
      <c r="WUN36" s="601"/>
      <c r="WUO36" s="601"/>
      <c r="WUP36" s="601"/>
      <c r="WUQ36" s="601"/>
      <c r="WUR36" s="601"/>
      <c r="WUS36" s="601"/>
      <c r="WUT36" s="601"/>
      <c r="WUU36" s="601"/>
      <c r="WUV36" s="601"/>
      <c r="WUW36" s="601"/>
      <c r="WUX36" s="601"/>
      <c r="WUY36" s="601"/>
      <c r="WUZ36" s="601"/>
      <c r="WVA36" s="601"/>
      <c r="WVB36" s="601"/>
      <c r="WVC36" s="601"/>
      <c r="WVD36" s="601"/>
      <c r="WVE36" s="601"/>
      <c r="WVF36" s="601"/>
      <c r="WVG36" s="601"/>
      <c r="WVH36" s="601"/>
      <c r="WVI36" s="601"/>
      <c r="WVJ36" s="601"/>
      <c r="WVK36" s="601"/>
      <c r="WVL36" s="601"/>
      <c r="WVM36" s="601"/>
      <c r="WVN36" s="601"/>
      <c r="WVO36" s="601"/>
      <c r="WVP36" s="601"/>
      <c r="WVQ36" s="601"/>
      <c r="WVR36" s="601"/>
      <c r="WVS36" s="601"/>
      <c r="WVT36" s="601"/>
      <c r="WVU36" s="601"/>
      <c r="WVV36" s="601"/>
      <c r="WVW36" s="601"/>
      <c r="WVX36" s="601"/>
      <c r="WVY36" s="601"/>
      <c r="WVZ36" s="601"/>
      <c r="WWA36" s="601"/>
      <c r="WWB36" s="601"/>
      <c r="WWC36" s="601"/>
      <c r="WWD36" s="601"/>
      <c r="WWE36" s="601"/>
      <c r="WWF36" s="601"/>
      <c r="WWG36" s="601"/>
      <c r="WWH36" s="601"/>
      <c r="WWI36" s="601"/>
      <c r="WWJ36" s="601"/>
      <c r="WWK36" s="601"/>
      <c r="WWL36" s="601"/>
      <c r="WWM36" s="601"/>
      <c r="WWN36" s="601"/>
      <c r="WWO36" s="601"/>
      <c r="WWP36" s="601"/>
      <c r="WWQ36" s="601"/>
      <c r="WWR36" s="601"/>
      <c r="WWS36" s="601"/>
      <c r="WWT36" s="601"/>
      <c r="WWU36" s="601"/>
      <c r="WWV36" s="601"/>
      <c r="WWW36" s="601"/>
      <c r="WWX36" s="601"/>
      <c r="WWY36" s="601"/>
      <c r="WWZ36" s="601"/>
      <c r="WXA36" s="601"/>
      <c r="WXB36" s="601"/>
      <c r="WXC36" s="601"/>
      <c r="WXD36" s="601"/>
      <c r="WXE36" s="601"/>
      <c r="WXF36" s="601"/>
      <c r="WXG36" s="601"/>
      <c r="WXH36" s="601"/>
      <c r="WXI36" s="601"/>
      <c r="WXJ36" s="601"/>
      <c r="WXK36" s="601"/>
      <c r="WXL36" s="601"/>
      <c r="WXM36" s="601"/>
      <c r="WXN36" s="601"/>
      <c r="WXO36" s="601"/>
      <c r="WXP36" s="601"/>
      <c r="WXQ36" s="601"/>
      <c r="WXR36" s="601"/>
      <c r="WXS36" s="601"/>
      <c r="WXT36" s="601"/>
      <c r="WXU36" s="601"/>
      <c r="WXV36" s="601"/>
      <c r="WXW36" s="601"/>
      <c r="WXX36" s="601"/>
      <c r="WXY36" s="601"/>
      <c r="WXZ36" s="601"/>
      <c r="WYA36" s="601"/>
      <c r="WYB36" s="601"/>
      <c r="WYC36" s="601"/>
      <c r="WYD36" s="601"/>
      <c r="WYE36" s="601"/>
      <c r="WYF36" s="601"/>
      <c r="WYG36" s="601"/>
      <c r="WYH36" s="601"/>
      <c r="WYI36" s="601"/>
      <c r="WYJ36" s="601"/>
      <c r="WYK36" s="601"/>
      <c r="WYL36" s="601"/>
      <c r="WYM36" s="601"/>
      <c r="WYN36" s="601"/>
      <c r="WYO36" s="601"/>
      <c r="WYP36" s="601"/>
      <c r="WYQ36" s="601"/>
      <c r="WYR36" s="601"/>
      <c r="WYS36" s="601"/>
      <c r="WYT36" s="601"/>
      <c r="WYU36" s="601"/>
      <c r="WYV36" s="601"/>
      <c r="WYW36" s="601"/>
      <c r="WYX36" s="601"/>
      <c r="WYY36" s="601"/>
      <c r="WYZ36" s="601"/>
      <c r="WZA36" s="601"/>
      <c r="WZB36" s="601"/>
      <c r="WZC36" s="601"/>
      <c r="WZD36" s="601"/>
      <c r="WZE36" s="601"/>
      <c r="WZF36" s="601"/>
      <c r="WZG36" s="601"/>
      <c r="WZH36" s="601"/>
      <c r="WZI36" s="601"/>
      <c r="WZJ36" s="601"/>
      <c r="WZK36" s="601"/>
      <c r="WZL36" s="601"/>
      <c r="WZM36" s="601"/>
      <c r="WZN36" s="601"/>
      <c r="WZO36" s="601"/>
      <c r="WZP36" s="601"/>
      <c r="WZQ36" s="601"/>
      <c r="WZR36" s="601"/>
      <c r="WZS36" s="601"/>
      <c r="WZT36" s="601"/>
      <c r="WZU36" s="601"/>
      <c r="WZV36" s="601"/>
      <c r="WZW36" s="601"/>
      <c r="WZX36" s="601"/>
      <c r="WZY36" s="601"/>
      <c r="WZZ36" s="601"/>
      <c r="XAA36" s="601"/>
      <c r="XAB36" s="601"/>
      <c r="XAC36" s="601"/>
      <c r="XAD36" s="601"/>
      <c r="XAE36" s="601"/>
      <c r="XAF36" s="601"/>
      <c r="XAG36" s="601"/>
      <c r="XAH36" s="601"/>
      <c r="XAI36" s="601"/>
      <c r="XAJ36" s="601"/>
      <c r="XAK36" s="601"/>
      <c r="XAL36" s="601"/>
      <c r="XAM36" s="601"/>
      <c r="XAN36" s="601"/>
      <c r="XAO36" s="601"/>
      <c r="XAP36" s="601"/>
      <c r="XAQ36" s="601"/>
      <c r="XAR36" s="601"/>
      <c r="XAS36" s="601"/>
      <c r="XAT36" s="601"/>
      <c r="XAU36" s="601"/>
      <c r="XAV36" s="601"/>
      <c r="XAW36" s="601"/>
      <c r="XAX36" s="601"/>
      <c r="XAY36" s="601"/>
      <c r="XAZ36" s="601"/>
      <c r="XBA36" s="601"/>
      <c r="XBB36" s="601"/>
      <c r="XBC36" s="601"/>
      <c r="XBD36" s="601"/>
      <c r="XBE36" s="601"/>
      <c r="XBF36" s="601"/>
      <c r="XBG36" s="601"/>
      <c r="XBH36" s="601"/>
      <c r="XBI36" s="601"/>
      <c r="XBJ36" s="601"/>
      <c r="XBK36" s="601"/>
      <c r="XBL36" s="601"/>
      <c r="XBM36" s="601"/>
      <c r="XBN36" s="601"/>
      <c r="XBO36" s="601"/>
      <c r="XBP36" s="601"/>
      <c r="XBQ36" s="601"/>
      <c r="XBR36" s="601"/>
      <c r="XBS36" s="601"/>
      <c r="XBT36" s="601"/>
      <c r="XBU36" s="601"/>
      <c r="XBV36" s="601"/>
      <c r="XBW36" s="601"/>
      <c r="XBX36" s="601"/>
      <c r="XBY36" s="601"/>
      <c r="XBZ36" s="601"/>
      <c r="XCA36" s="601"/>
      <c r="XCB36" s="601"/>
      <c r="XCC36" s="601"/>
      <c r="XCD36" s="601"/>
      <c r="XCE36" s="601"/>
      <c r="XCF36" s="601"/>
      <c r="XCG36" s="601"/>
      <c r="XCH36" s="601"/>
      <c r="XCI36" s="601"/>
      <c r="XCJ36" s="601"/>
      <c r="XCK36" s="601"/>
      <c r="XCL36" s="601"/>
      <c r="XCM36" s="601"/>
      <c r="XCN36" s="601"/>
      <c r="XCO36" s="601"/>
      <c r="XCP36" s="601"/>
      <c r="XCQ36" s="601"/>
      <c r="XCR36" s="601"/>
      <c r="XCS36" s="601"/>
      <c r="XCT36" s="601"/>
      <c r="XCU36" s="601"/>
      <c r="XCV36" s="601"/>
      <c r="XCW36" s="601"/>
      <c r="XCX36" s="601"/>
      <c r="XCY36" s="601"/>
      <c r="XCZ36" s="601"/>
      <c r="XDA36" s="601"/>
      <c r="XDB36" s="601"/>
      <c r="XDC36" s="601"/>
      <c r="XDD36" s="601"/>
      <c r="XDE36" s="601"/>
      <c r="XDF36" s="601"/>
      <c r="XDG36" s="601"/>
      <c r="XDH36" s="601"/>
      <c r="XDI36" s="601"/>
      <c r="XDJ36" s="601"/>
      <c r="XDK36" s="601"/>
      <c r="XDL36" s="601"/>
      <c r="XDM36" s="601"/>
      <c r="XDN36" s="601"/>
      <c r="XDO36" s="601"/>
      <c r="XDP36" s="601"/>
      <c r="XDQ36" s="601"/>
      <c r="XDR36" s="601"/>
      <c r="XDS36" s="601"/>
      <c r="XDT36" s="601"/>
      <c r="XDU36" s="601"/>
      <c r="XDV36" s="601"/>
      <c r="XDW36" s="601"/>
      <c r="XDX36" s="601"/>
      <c r="XDY36" s="601"/>
      <c r="XDZ36" s="601"/>
      <c r="XEA36" s="601"/>
      <c r="XEB36" s="601"/>
      <c r="XEC36" s="601"/>
      <c r="XED36" s="601"/>
      <c r="XEE36" s="601"/>
      <c r="XEF36" s="601"/>
      <c r="XEG36" s="601"/>
      <c r="XEH36" s="601"/>
      <c r="XEI36" s="601"/>
      <c r="XEJ36" s="601"/>
      <c r="XEK36" s="601"/>
      <c r="XEL36" s="601"/>
      <c r="XEM36" s="601"/>
      <c r="XEN36" s="601"/>
      <c r="XEO36" s="601"/>
      <c r="XEP36" s="601"/>
      <c r="XEQ36" s="601"/>
      <c r="XER36" s="601"/>
    </row>
    <row r="37" spans="1:16372" s="491" customFormat="1" ht="55.35" customHeight="1" thickBot="1">
      <c r="A37" s="441" t="s">
        <v>98</v>
      </c>
      <c r="B37" s="438" t="s">
        <v>53</v>
      </c>
      <c r="C37" s="439" t="s">
        <v>38</v>
      </c>
      <c r="D37" s="296" t="s">
        <v>144</v>
      </c>
      <c r="E37" s="693" t="s">
        <v>268</v>
      </c>
      <c r="F37" s="239" t="s">
        <v>226</v>
      </c>
      <c r="G37" s="204" t="s">
        <v>208</v>
      </c>
      <c r="H37" s="205" t="s">
        <v>207</v>
      </c>
      <c r="I37" s="429" t="s">
        <v>207</v>
      </c>
      <c r="J37" s="440" t="s">
        <v>207</v>
      </c>
      <c r="K37" s="601"/>
      <c r="L37" s="601"/>
      <c r="M37" s="601"/>
      <c r="N37" s="601"/>
      <c r="O37" s="601"/>
      <c r="P37" s="601"/>
      <c r="Q37" s="601"/>
      <c r="R37" s="601"/>
      <c r="S37" s="601"/>
      <c r="T37" s="601"/>
      <c r="U37" s="601"/>
      <c r="V37" s="601"/>
      <c r="W37" s="601"/>
      <c r="X37" s="601"/>
      <c r="Y37" s="601"/>
      <c r="Z37" s="601"/>
      <c r="AA37" s="601"/>
      <c r="AB37" s="601"/>
      <c r="AC37" s="601"/>
      <c r="AD37" s="601"/>
      <c r="AE37" s="601"/>
      <c r="AF37" s="601"/>
      <c r="AG37" s="601"/>
      <c r="AH37" s="601"/>
      <c r="AI37" s="601"/>
      <c r="AJ37" s="601"/>
      <c r="AK37" s="601"/>
      <c r="AL37" s="601"/>
      <c r="AM37" s="601"/>
      <c r="AN37" s="601"/>
      <c r="AO37" s="601"/>
      <c r="AP37" s="601"/>
      <c r="AQ37" s="601"/>
      <c r="AR37" s="601"/>
      <c r="AS37" s="601"/>
      <c r="AT37" s="601"/>
      <c r="AU37" s="601"/>
      <c r="AV37" s="601"/>
      <c r="AW37" s="601"/>
      <c r="AX37" s="601"/>
      <c r="AY37" s="601"/>
      <c r="AZ37" s="601"/>
      <c r="BA37" s="601"/>
      <c r="BB37" s="601"/>
      <c r="BC37" s="601"/>
      <c r="BD37" s="601"/>
      <c r="BE37" s="601"/>
      <c r="BF37" s="601"/>
      <c r="BG37" s="601"/>
      <c r="BH37" s="601"/>
      <c r="BI37" s="601"/>
      <c r="BJ37" s="601"/>
      <c r="BK37" s="601"/>
      <c r="BL37" s="601"/>
      <c r="BM37" s="601"/>
      <c r="BN37" s="601"/>
      <c r="BO37" s="601"/>
      <c r="BP37" s="601"/>
      <c r="BQ37" s="601"/>
      <c r="BR37" s="601"/>
      <c r="BS37" s="601"/>
      <c r="BT37" s="601"/>
      <c r="BU37" s="601"/>
      <c r="BV37" s="601"/>
      <c r="BW37" s="601"/>
      <c r="BX37" s="601"/>
      <c r="BY37" s="601"/>
      <c r="BZ37" s="601"/>
      <c r="CA37" s="601"/>
      <c r="CB37" s="601"/>
      <c r="CC37" s="601"/>
      <c r="CD37" s="601"/>
      <c r="CE37" s="601"/>
      <c r="CF37" s="601"/>
      <c r="CG37" s="601"/>
      <c r="CH37" s="601"/>
      <c r="CI37" s="601"/>
      <c r="CJ37" s="601"/>
      <c r="CK37" s="601"/>
      <c r="CL37" s="601"/>
      <c r="CM37" s="601"/>
      <c r="CN37" s="601"/>
      <c r="CO37" s="601"/>
      <c r="CP37" s="601"/>
      <c r="CQ37" s="601"/>
      <c r="CR37" s="601"/>
      <c r="CS37" s="601"/>
      <c r="CT37" s="601"/>
      <c r="CU37" s="601"/>
      <c r="CV37" s="601"/>
      <c r="CW37" s="601"/>
      <c r="CX37" s="601"/>
      <c r="CY37" s="601"/>
      <c r="CZ37" s="601"/>
      <c r="DA37" s="601"/>
      <c r="DB37" s="601"/>
      <c r="DC37" s="601"/>
      <c r="DD37" s="601"/>
      <c r="DE37" s="601"/>
      <c r="DF37" s="601"/>
      <c r="DG37" s="601"/>
      <c r="DH37" s="601"/>
      <c r="DI37" s="601"/>
      <c r="DJ37" s="601"/>
      <c r="DK37" s="601"/>
      <c r="DL37" s="601"/>
      <c r="DM37" s="601"/>
      <c r="DN37" s="601"/>
      <c r="DO37" s="601"/>
      <c r="DP37" s="601"/>
      <c r="DQ37" s="601"/>
      <c r="DR37" s="601"/>
      <c r="DS37" s="601"/>
      <c r="DT37" s="601"/>
      <c r="DU37" s="601"/>
      <c r="DV37" s="601"/>
      <c r="DW37" s="601"/>
      <c r="DX37" s="601"/>
      <c r="DY37" s="601"/>
      <c r="DZ37" s="601"/>
      <c r="EA37" s="601"/>
      <c r="EB37" s="601"/>
      <c r="EC37" s="601"/>
      <c r="ED37" s="601"/>
      <c r="EE37" s="601"/>
      <c r="EF37" s="601"/>
      <c r="EG37" s="601"/>
      <c r="EH37" s="601"/>
      <c r="EI37" s="601"/>
      <c r="EJ37" s="601"/>
      <c r="EK37" s="601"/>
      <c r="EL37" s="601"/>
      <c r="EM37" s="601"/>
      <c r="EN37" s="601"/>
      <c r="EO37" s="601"/>
      <c r="EP37" s="601"/>
      <c r="EQ37" s="601"/>
      <c r="ER37" s="601"/>
      <c r="ES37" s="601"/>
      <c r="ET37" s="601"/>
      <c r="EU37" s="601"/>
      <c r="EV37" s="601"/>
      <c r="EW37" s="601"/>
      <c r="EX37" s="601"/>
      <c r="EY37" s="601"/>
      <c r="EZ37" s="601"/>
      <c r="FA37" s="601"/>
      <c r="FB37" s="601"/>
      <c r="FC37" s="601"/>
      <c r="FD37" s="601"/>
      <c r="FE37" s="601"/>
      <c r="FF37" s="601"/>
      <c r="FG37" s="601"/>
      <c r="FH37" s="601"/>
      <c r="FI37" s="601"/>
      <c r="FJ37" s="601"/>
      <c r="FK37" s="601"/>
      <c r="FL37" s="601"/>
      <c r="FM37" s="601"/>
      <c r="FN37" s="601"/>
      <c r="FO37" s="601"/>
      <c r="FP37" s="601"/>
      <c r="FQ37" s="601"/>
      <c r="FR37" s="601"/>
      <c r="FS37" s="601"/>
      <c r="FT37" s="601"/>
      <c r="FU37" s="601"/>
      <c r="FV37" s="601"/>
      <c r="FW37" s="601"/>
      <c r="FX37" s="601"/>
      <c r="FY37" s="601"/>
      <c r="FZ37" s="601"/>
      <c r="GA37" s="601"/>
      <c r="GB37" s="601"/>
      <c r="GC37" s="601"/>
      <c r="GD37" s="601"/>
      <c r="GE37" s="601"/>
      <c r="GF37" s="601"/>
      <c r="GG37" s="601"/>
      <c r="GH37" s="601"/>
      <c r="GI37" s="601"/>
      <c r="GJ37" s="601"/>
      <c r="GK37" s="601"/>
      <c r="GL37" s="601"/>
      <c r="GM37" s="601"/>
      <c r="GN37" s="601"/>
      <c r="GO37" s="601"/>
      <c r="GP37" s="601"/>
      <c r="GQ37" s="601"/>
      <c r="GR37" s="601"/>
      <c r="GS37" s="601"/>
      <c r="GT37" s="601"/>
      <c r="GU37" s="601"/>
      <c r="GV37" s="601"/>
      <c r="GW37" s="601"/>
      <c r="GX37" s="601"/>
      <c r="GY37" s="601"/>
      <c r="GZ37" s="601"/>
      <c r="HA37" s="601"/>
      <c r="HB37" s="601"/>
      <c r="HC37" s="601"/>
      <c r="HD37" s="601"/>
      <c r="HE37" s="601"/>
      <c r="HF37" s="601"/>
      <c r="HG37" s="601"/>
      <c r="HH37" s="601"/>
      <c r="HI37" s="601"/>
      <c r="HJ37" s="601"/>
      <c r="HK37" s="601"/>
      <c r="HL37" s="601"/>
      <c r="HM37" s="601"/>
      <c r="HN37" s="601"/>
      <c r="HO37" s="601"/>
      <c r="HP37" s="601"/>
      <c r="HQ37" s="601"/>
      <c r="HR37" s="601"/>
      <c r="HS37" s="601"/>
      <c r="HT37" s="601"/>
      <c r="HU37" s="601"/>
      <c r="HV37" s="601"/>
      <c r="HW37" s="601"/>
      <c r="HX37" s="601"/>
      <c r="HY37" s="601"/>
      <c r="HZ37" s="601"/>
      <c r="IA37" s="601"/>
      <c r="IB37" s="601"/>
      <c r="IC37" s="601"/>
      <c r="ID37" s="601"/>
      <c r="IE37" s="601"/>
      <c r="IF37" s="601"/>
      <c r="IG37" s="601"/>
      <c r="IH37" s="601"/>
      <c r="II37" s="601"/>
      <c r="IJ37" s="601"/>
      <c r="IK37" s="601"/>
      <c r="IL37" s="601"/>
      <c r="IM37" s="601"/>
      <c r="IN37" s="601"/>
      <c r="IO37" s="601"/>
      <c r="IP37" s="601"/>
      <c r="IQ37" s="601"/>
      <c r="IR37" s="601"/>
      <c r="IS37" s="601"/>
      <c r="IT37" s="601"/>
      <c r="IU37" s="601"/>
      <c r="IV37" s="601"/>
      <c r="IW37" s="601"/>
      <c r="IX37" s="601"/>
      <c r="IY37" s="601"/>
      <c r="IZ37" s="601"/>
      <c r="JA37" s="601"/>
      <c r="JB37" s="601"/>
      <c r="JC37" s="601"/>
      <c r="JD37" s="601"/>
      <c r="JE37" s="601"/>
      <c r="JF37" s="601"/>
      <c r="JG37" s="601"/>
      <c r="JH37" s="601"/>
      <c r="JI37" s="601"/>
      <c r="JJ37" s="601"/>
      <c r="JK37" s="601"/>
      <c r="JL37" s="601"/>
      <c r="JM37" s="601"/>
      <c r="JN37" s="601"/>
      <c r="JO37" s="601"/>
      <c r="JP37" s="601"/>
      <c r="JQ37" s="601"/>
      <c r="JR37" s="601"/>
      <c r="JS37" s="601"/>
      <c r="JT37" s="601"/>
      <c r="JU37" s="601"/>
      <c r="JV37" s="601"/>
      <c r="JW37" s="601"/>
      <c r="JX37" s="601"/>
      <c r="JY37" s="601"/>
      <c r="JZ37" s="601"/>
      <c r="KA37" s="601"/>
      <c r="KB37" s="601"/>
      <c r="KC37" s="601"/>
      <c r="KD37" s="601"/>
      <c r="KE37" s="601"/>
      <c r="KF37" s="601"/>
      <c r="KG37" s="601"/>
      <c r="KH37" s="601"/>
      <c r="KI37" s="601"/>
      <c r="KJ37" s="601"/>
      <c r="KK37" s="601"/>
      <c r="KL37" s="601"/>
      <c r="KM37" s="601"/>
      <c r="KN37" s="601"/>
      <c r="KO37" s="601"/>
      <c r="KP37" s="601"/>
      <c r="KQ37" s="601"/>
      <c r="KR37" s="601"/>
      <c r="KS37" s="601"/>
      <c r="KT37" s="601"/>
      <c r="KU37" s="601"/>
      <c r="KV37" s="601"/>
      <c r="KW37" s="601"/>
      <c r="KX37" s="601"/>
      <c r="KY37" s="601"/>
      <c r="KZ37" s="601"/>
      <c r="LA37" s="601"/>
      <c r="LB37" s="601"/>
      <c r="LC37" s="601"/>
      <c r="LD37" s="601"/>
      <c r="LE37" s="601"/>
      <c r="LF37" s="601"/>
      <c r="LG37" s="601"/>
      <c r="LH37" s="601"/>
      <c r="LI37" s="601"/>
      <c r="LJ37" s="601"/>
      <c r="LK37" s="601"/>
      <c r="LL37" s="601"/>
      <c r="LM37" s="601"/>
      <c r="LN37" s="601"/>
      <c r="LO37" s="601"/>
      <c r="LP37" s="601"/>
      <c r="LQ37" s="601"/>
      <c r="LR37" s="601"/>
      <c r="LS37" s="601"/>
      <c r="LT37" s="601"/>
      <c r="LU37" s="601"/>
      <c r="LV37" s="601"/>
      <c r="LW37" s="601"/>
      <c r="LX37" s="601"/>
      <c r="LY37" s="601"/>
      <c r="LZ37" s="601"/>
      <c r="MA37" s="601"/>
      <c r="MB37" s="601"/>
      <c r="MC37" s="601"/>
      <c r="MD37" s="601"/>
      <c r="ME37" s="601"/>
      <c r="MF37" s="601"/>
      <c r="MG37" s="601"/>
      <c r="MH37" s="601"/>
      <c r="MI37" s="601"/>
      <c r="MJ37" s="601"/>
      <c r="MK37" s="601"/>
      <c r="ML37" s="601"/>
      <c r="MM37" s="601"/>
      <c r="MN37" s="601"/>
      <c r="MO37" s="601"/>
      <c r="MP37" s="601"/>
      <c r="MQ37" s="601"/>
      <c r="MR37" s="601"/>
      <c r="MS37" s="601"/>
      <c r="MT37" s="601"/>
      <c r="MU37" s="601"/>
      <c r="MV37" s="601"/>
      <c r="MW37" s="601"/>
      <c r="MX37" s="601"/>
      <c r="MY37" s="601"/>
      <c r="MZ37" s="601"/>
      <c r="NA37" s="601"/>
      <c r="NB37" s="601"/>
      <c r="NC37" s="601"/>
      <c r="ND37" s="601"/>
      <c r="NE37" s="601"/>
      <c r="NF37" s="601"/>
      <c r="NG37" s="601"/>
      <c r="NH37" s="601"/>
      <c r="NI37" s="601"/>
      <c r="NJ37" s="601"/>
      <c r="NK37" s="601"/>
      <c r="NL37" s="601"/>
      <c r="NM37" s="601"/>
      <c r="NN37" s="601"/>
      <c r="NO37" s="601"/>
      <c r="NP37" s="601"/>
      <c r="NQ37" s="601"/>
      <c r="NR37" s="601"/>
      <c r="NS37" s="601"/>
      <c r="NT37" s="601"/>
      <c r="NU37" s="601"/>
      <c r="NV37" s="601"/>
      <c r="NW37" s="601"/>
      <c r="NX37" s="601"/>
      <c r="NY37" s="601"/>
      <c r="NZ37" s="601"/>
      <c r="OA37" s="601"/>
      <c r="OB37" s="601"/>
      <c r="OC37" s="601"/>
      <c r="OD37" s="601"/>
      <c r="OE37" s="601"/>
      <c r="OF37" s="601"/>
      <c r="OG37" s="601"/>
      <c r="OH37" s="601"/>
      <c r="OI37" s="601"/>
      <c r="OJ37" s="601"/>
      <c r="OK37" s="601"/>
      <c r="OL37" s="601"/>
      <c r="OM37" s="601"/>
      <c r="ON37" s="601"/>
      <c r="OO37" s="601"/>
      <c r="OP37" s="601"/>
      <c r="OQ37" s="601"/>
      <c r="OR37" s="601"/>
      <c r="OS37" s="601"/>
      <c r="OT37" s="601"/>
      <c r="OU37" s="601"/>
      <c r="OV37" s="601"/>
      <c r="OW37" s="601"/>
      <c r="OX37" s="601"/>
      <c r="OY37" s="601"/>
      <c r="OZ37" s="601"/>
      <c r="PA37" s="601"/>
      <c r="PB37" s="601"/>
      <c r="PC37" s="601"/>
      <c r="PD37" s="601"/>
      <c r="PE37" s="601"/>
      <c r="PF37" s="601"/>
      <c r="PG37" s="601"/>
      <c r="PH37" s="601"/>
      <c r="PI37" s="601"/>
      <c r="PJ37" s="601"/>
      <c r="PK37" s="601"/>
      <c r="PL37" s="601"/>
      <c r="PM37" s="601"/>
      <c r="PN37" s="601"/>
      <c r="PO37" s="601"/>
      <c r="PP37" s="601"/>
      <c r="PQ37" s="601"/>
      <c r="PR37" s="601"/>
      <c r="PS37" s="601"/>
      <c r="PT37" s="601"/>
      <c r="PU37" s="601"/>
      <c r="PV37" s="601"/>
      <c r="PW37" s="601"/>
      <c r="PX37" s="601"/>
      <c r="PY37" s="601"/>
      <c r="PZ37" s="601"/>
      <c r="QA37" s="601"/>
      <c r="QB37" s="601"/>
      <c r="QC37" s="601"/>
      <c r="QD37" s="601"/>
      <c r="QE37" s="601"/>
      <c r="QF37" s="601"/>
      <c r="QG37" s="601"/>
      <c r="QH37" s="601"/>
      <c r="QI37" s="601"/>
      <c r="QJ37" s="601"/>
      <c r="QK37" s="601"/>
      <c r="QL37" s="601"/>
      <c r="QM37" s="601"/>
      <c r="QN37" s="601"/>
      <c r="QO37" s="601"/>
      <c r="QP37" s="601"/>
      <c r="QQ37" s="601"/>
      <c r="QR37" s="601"/>
      <c r="QS37" s="601"/>
      <c r="QT37" s="601"/>
      <c r="QU37" s="601"/>
      <c r="QV37" s="601"/>
      <c r="QW37" s="601"/>
      <c r="QX37" s="601"/>
      <c r="QY37" s="601"/>
      <c r="QZ37" s="601"/>
      <c r="RA37" s="601"/>
      <c r="RB37" s="601"/>
      <c r="RC37" s="601"/>
      <c r="RD37" s="601"/>
      <c r="RE37" s="601"/>
      <c r="RF37" s="601"/>
      <c r="RG37" s="601"/>
      <c r="RH37" s="601"/>
      <c r="RI37" s="601"/>
      <c r="RJ37" s="601"/>
      <c r="RK37" s="601"/>
      <c r="RL37" s="601"/>
      <c r="RM37" s="601"/>
      <c r="RN37" s="601"/>
      <c r="RO37" s="601"/>
      <c r="RP37" s="601"/>
      <c r="RQ37" s="601"/>
      <c r="RR37" s="601"/>
      <c r="RS37" s="601"/>
      <c r="RT37" s="601"/>
      <c r="RU37" s="601"/>
      <c r="RV37" s="601"/>
      <c r="RW37" s="601"/>
      <c r="RX37" s="601"/>
      <c r="RY37" s="601"/>
      <c r="RZ37" s="601"/>
      <c r="SA37" s="601"/>
      <c r="SB37" s="601"/>
      <c r="SC37" s="601"/>
      <c r="SD37" s="601"/>
      <c r="SE37" s="601"/>
      <c r="SF37" s="601"/>
      <c r="SG37" s="601"/>
      <c r="SH37" s="601"/>
      <c r="SI37" s="601"/>
      <c r="SJ37" s="601"/>
      <c r="SK37" s="601"/>
      <c r="SL37" s="601"/>
      <c r="SM37" s="601"/>
      <c r="SN37" s="601"/>
      <c r="SO37" s="601"/>
      <c r="SP37" s="601"/>
      <c r="SQ37" s="601"/>
      <c r="SR37" s="601"/>
      <c r="SS37" s="601"/>
      <c r="ST37" s="601"/>
      <c r="SU37" s="601"/>
      <c r="SV37" s="601"/>
      <c r="SW37" s="601"/>
      <c r="SX37" s="601"/>
      <c r="SY37" s="601"/>
      <c r="SZ37" s="601"/>
      <c r="TA37" s="601"/>
      <c r="TB37" s="601"/>
      <c r="TC37" s="601"/>
      <c r="TD37" s="601"/>
      <c r="TE37" s="601"/>
      <c r="TF37" s="601"/>
      <c r="TG37" s="601"/>
      <c r="TH37" s="601"/>
      <c r="TI37" s="601"/>
      <c r="TJ37" s="601"/>
      <c r="TK37" s="601"/>
      <c r="TL37" s="601"/>
      <c r="TM37" s="601"/>
      <c r="TN37" s="601"/>
      <c r="TO37" s="601"/>
      <c r="TP37" s="601"/>
      <c r="TQ37" s="601"/>
      <c r="TR37" s="601"/>
      <c r="TS37" s="601"/>
      <c r="TT37" s="601"/>
      <c r="TU37" s="601"/>
      <c r="TV37" s="601"/>
      <c r="TW37" s="601"/>
      <c r="TX37" s="601"/>
      <c r="TY37" s="601"/>
      <c r="TZ37" s="601"/>
      <c r="UA37" s="601"/>
      <c r="UB37" s="601"/>
      <c r="UC37" s="601"/>
      <c r="UD37" s="601"/>
      <c r="UE37" s="601"/>
      <c r="UF37" s="601"/>
      <c r="UG37" s="601"/>
      <c r="UH37" s="601"/>
      <c r="UI37" s="601"/>
      <c r="UJ37" s="601"/>
      <c r="UK37" s="601"/>
      <c r="UL37" s="601"/>
      <c r="UM37" s="601"/>
      <c r="UN37" s="601"/>
      <c r="UO37" s="601"/>
      <c r="UP37" s="601"/>
      <c r="UQ37" s="601"/>
      <c r="UR37" s="601"/>
      <c r="US37" s="601"/>
      <c r="UT37" s="601"/>
      <c r="UU37" s="601"/>
      <c r="UV37" s="601"/>
      <c r="UW37" s="601"/>
      <c r="UX37" s="601"/>
      <c r="UY37" s="601"/>
      <c r="UZ37" s="601"/>
      <c r="VA37" s="601"/>
      <c r="VB37" s="601"/>
      <c r="VC37" s="601"/>
      <c r="VD37" s="601"/>
      <c r="VE37" s="601"/>
      <c r="VF37" s="601"/>
      <c r="VG37" s="601"/>
      <c r="VH37" s="601"/>
      <c r="VI37" s="601"/>
      <c r="VJ37" s="601"/>
      <c r="VK37" s="601"/>
      <c r="VL37" s="601"/>
      <c r="VM37" s="601"/>
      <c r="VN37" s="601"/>
      <c r="VO37" s="601"/>
      <c r="VP37" s="601"/>
      <c r="VQ37" s="601"/>
      <c r="VR37" s="601"/>
      <c r="VS37" s="601"/>
      <c r="VT37" s="601"/>
      <c r="VU37" s="601"/>
      <c r="VV37" s="601"/>
      <c r="VW37" s="601"/>
      <c r="VX37" s="601"/>
      <c r="VY37" s="601"/>
      <c r="VZ37" s="601"/>
      <c r="WA37" s="601"/>
      <c r="WB37" s="601"/>
      <c r="WC37" s="601"/>
      <c r="WD37" s="601"/>
      <c r="WE37" s="601"/>
      <c r="WF37" s="601"/>
      <c r="WG37" s="601"/>
      <c r="WH37" s="601"/>
      <c r="WI37" s="601"/>
      <c r="WJ37" s="601"/>
      <c r="WK37" s="601"/>
      <c r="WL37" s="601"/>
      <c r="WM37" s="601"/>
      <c r="WN37" s="601"/>
      <c r="WO37" s="601"/>
      <c r="WP37" s="601"/>
      <c r="WQ37" s="601"/>
      <c r="WR37" s="601"/>
      <c r="WS37" s="601"/>
      <c r="WT37" s="601"/>
      <c r="WU37" s="601"/>
      <c r="WV37" s="601"/>
      <c r="WW37" s="601"/>
      <c r="WX37" s="601"/>
      <c r="WY37" s="601"/>
      <c r="WZ37" s="601"/>
      <c r="XA37" s="601"/>
      <c r="XB37" s="601"/>
      <c r="XC37" s="601"/>
      <c r="XD37" s="601"/>
      <c r="XE37" s="601"/>
      <c r="XF37" s="601"/>
      <c r="XG37" s="601"/>
      <c r="XH37" s="601"/>
      <c r="XI37" s="601"/>
      <c r="XJ37" s="601"/>
      <c r="XK37" s="601"/>
      <c r="XL37" s="601"/>
      <c r="XM37" s="601"/>
      <c r="XN37" s="601"/>
      <c r="XO37" s="601"/>
      <c r="XP37" s="601"/>
      <c r="XQ37" s="601"/>
      <c r="XR37" s="601"/>
      <c r="XS37" s="601"/>
      <c r="XT37" s="601"/>
      <c r="XU37" s="601"/>
      <c r="XV37" s="601"/>
      <c r="XW37" s="601"/>
      <c r="XX37" s="601"/>
      <c r="XY37" s="601"/>
      <c r="XZ37" s="601"/>
      <c r="YA37" s="601"/>
      <c r="YB37" s="601"/>
      <c r="YC37" s="601"/>
      <c r="YD37" s="601"/>
      <c r="YE37" s="601"/>
      <c r="YF37" s="601"/>
      <c r="YG37" s="601"/>
      <c r="YH37" s="601"/>
      <c r="YI37" s="601"/>
      <c r="YJ37" s="601"/>
      <c r="YK37" s="601"/>
      <c r="YL37" s="601"/>
      <c r="YM37" s="601"/>
      <c r="YN37" s="601"/>
      <c r="YO37" s="601"/>
      <c r="YP37" s="601"/>
      <c r="YQ37" s="601"/>
      <c r="YR37" s="601"/>
      <c r="YS37" s="601"/>
      <c r="YT37" s="601"/>
      <c r="YU37" s="601"/>
      <c r="YV37" s="601"/>
      <c r="YW37" s="601"/>
      <c r="YX37" s="601"/>
      <c r="YY37" s="601"/>
      <c r="YZ37" s="601"/>
      <c r="ZA37" s="601"/>
      <c r="ZB37" s="601"/>
      <c r="ZC37" s="601"/>
      <c r="ZD37" s="601"/>
      <c r="ZE37" s="601"/>
      <c r="ZF37" s="601"/>
      <c r="ZG37" s="601"/>
      <c r="ZH37" s="601"/>
      <c r="ZI37" s="601"/>
      <c r="ZJ37" s="601"/>
      <c r="ZK37" s="601"/>
      <c r="ZL37" s="601"/>
      <c r="ZM37" s="601"/>
      <c r="ZN37" s="601"/>
      <c r="ZO37" s="601"/>
      <c r="ZP37" s="601"/>
      <c r="ZQ37" s="601"/>
      <c r="ZR37" s="601"/>
      <c r="ZS37" s="601"/>
      <c r="ZT37" s="601"/>
      <c r="ZU37" s="601"/>
      <c r="ZV37" s="601"/>
      <c r="ZW37" s="601"/>
      <c r="ZX37" s="601"/>
      <c r="ZY37" s="601"/>
      <c r="ZZ37" s="601"/>
      <c r="AAA37" s="601"/>
      <c r="AAB37" s="601"/>
      <c r="AAC37" s="601"/>
      <c r="AAD37" s="601"/>
      <c r="AAE37" s="601"/>
      <c r="AAF37" s="601"/>
      <c r="AAG37" s="601"/>
      <c r="AAH37" s="601"/>
      <c r="AAI37" s="601"/>
      <c r="AAJ37" s="601"/>
      <c r="AAK37" s="601"/>
      <c r="AAL37" s="601"/>
      <c r="AAM37" s="601"/>
      <c r="AAN37" s="601"/>
      <c r="AAO37" s="601"/>
      <c r="AAP37" s="601"/>
      <c r="AAQ37" s="601"/>
      <c r="AAR37" s="601"/>
      <c r="AAS37" s="601"/>
      <c r="AAT37" s="601"/>
      <c r="AAU37" s="601"/>
      <c r="AAV37" s="601"/>
      <c r="AAW37" s="601"/>
      <c r="AAX37" s="601"/>
      <c r="AAY37" s="601"/>
      <c r="AAZ37" s="601"/>
      <c r="ABA37" s="601"/>
      <c r="ABB37" s="601"/>
      <c r="ABC37" s="601"/>
      <c r="ABD37" s="601"/>
      <c r="ABE37" s="601"/>
      <c r="ABF37" s="601"/>
      <c r="ABG37" s="601"/>
      <c r="ABH37" s="601"/>
      <c r="ABI37" s="601"/>
      <c r="ABJ37" s="601"/>
      <c r="ABK37" s="601"/>
      <c r="ABL37" s="601"/>
      <c r="ABM37" s="601"/>
      <c r="ABN37" s="601"/>
      <c r="ABO37" s="601"/>
      <c r="ABP37" s="601"/>
      <c r="ABQ37" s="601"/>
      <c r="ABR37" s="601"/>
      <c r="ABS37" s="601"/>
      <c r="ABT37" s="601"/>
      <c r="ABU37" s="601"/>
      <c r="ABV37" s="601"/>
      <c r="ABW37" s="601"/>
      <c r="ABX37" s="601"/>
      <c r="ABY37" s="601"/>
      <c r="ABZ37" s="601"/>
      <c r="ACA37" s="601"/>
      <c r="ACB37" s="601"/>
      <c r="ACC37" s="601"/>
      <c r="ACD37" s="601"/>
      <c r="ACE37" s="601"/>
      <c r="ACF37" s="601"/>
      <c r="ACG37" s="601"/>
      <c r="ACH37" s="601"/>
      <c r="ACI37" s="601"/>
      <c r="ACJ37" s="601"/>
      <c r="ACK37" s="601"/>
      <c r="ACL37" s="601"/>
      <c r="ACM37" s="601"/>
      <c r="ACN37" s="601"/>
      <c r="ACO37" s="601"/>
      <c r="ACP37" s="601"/>
      <c r="ACQ37" s="601"/>
      <c r="ACR37" s="601"/>
      <c r="ACS37" s="601"/>
      <c r="ACT37" s="601"/>
      <c r="ACU37" s="601"/>
      <c r="ACV37" s="601"/>
      <c r="ACW37" s="601"/>
      <c r="ACX37" s="601"/>
      <c r="ACY37" s="601"/>
      <c r="ACZ37" s="601"/>
      <c r="ADA37" s="601"/>
      <c r="ADB37" s="601"/>
      <c r="ADC37" s="601"/>
      <c r="ADD37" s="601"/>
      <c r="ADE37" s="601"/>
      <c r="ADF37" s="601"/>
      <c r="ADG37" s="601"/>
      <c r="ADH37" s="601"/>
      <c r="ADI37" s="601"/>
      <c r="ADJ37" s="601"/>
      <c r="ADK37" s="601"/>
      <c r="ADL37" s="601"/>
      <c r="ADM37" s="601"/>
      <c r="ADN37" s="601"/>
      <c r="ADO37" s="601"/>
      <c r="ADP37" s="601"/>
      <c r="ADQ37" s="601"/>
      <c r="ADR37" s="601"/>
      <c r="ADS37" s="601"/>
      <c r="ADT37" s="601"/>
      <c r="ADU37" s="601"/>
      <c r="ADV37" s="601"/>
      <c r="ADW37" s="601"/>
      <c r="ADX37" s="601"/>
      <c r="ADY37" s="601"/>
      <c r="ADZ37" s="601"/>
      <c r="AEA37" s="601"/>
      <c r="AEB37" s="601"/>
      <c r="AEC37" s="601"/>
      <c r="AED37" s="601"/>
      <c r="AEE37" s="601"/>
      <c r="AEF37" s="601"/>
      <c r="AEG37" s="601"/>
      <c r="AEH37" s="601"/>
      <c r="AEI37" s="601"/>
      <c r="AEJ37" s="601"/>
      <c r="AEK37" s="601"/>
      <c r="AEL37" s="601"/>
      <c r="AEM37" s="601"/>
      <c r="AEN37" s="601"/>
      <c r="AEO37" s="601"/>
      <c r="AEP37" s="601"/>
      <c r="AEQ37" s="601"/>
      <c r="AER37" s="601"/>
      <c r="AES37" s="601"/>
      <c r="AET37" s="601"/>
      <c r="AEU37" s="601"/>
      <c r="AEV37" s="601"/>
      <c r="AEW37" s="601"/>
      <c r="AEX37" s="601"/>
      <c r="AEY37" s="601"/>
      <c r="AEZ37" s="601"/>
      <c r="AFA37" s="601"/>
      <c r="AFB37" s="601"/>
      <c r="AFC37" s="601"/>
      <c r="AFD37" s="601"/>
      <c r="AFE37" s="601"/>
      <c r="AFF37" s="601"/>
      <c r="AFG37" s="601"/>
      <c r="AFH37" s="601"/>
      <c r="AFI37" s="601"/>
      <c r="AFJ37" s="601"/>
      <c r="AFK37" s="601"/>
      <c r="AFL37" s="601"/>
      <c r="AFM37" s="601"/>
      <c r="AFN37" s="601"/>
      <c r="AFO37" s="601"/>
      <c r="AFP37" s="601"/>
      <c r="AFQ37" s="601"/>
      <c r="AFR37" s="601"/>
      <c r="AFS37" s="601"/>
      <c r="AFT37" s="601"/>
      <c r="AFU37" s="601"/>
      <c r="AFV37" s="601"/>
      <c r="AFW37" s="601"/>
      <c r="AFX37" s="601"/>
      <c r="AFY37" s="601"/>
      <c r="AFZ37" s="601"/>
      <c r="AGA37" s="601"/>
      <c r="AGB37" s="601"/>
      <c r="AGC37" s="601"/>
      <c r="AGD37" s="601"/>
      <c r="AGE37" s="601"/>
      <c r="AGF37" s="601"/>
      <c r="AGG37" s="601"/>
      <c r="AGH37" s="601"/>
      <c r="AGI37" s="601"/>
      <c r="AGJ37" s="601"/>
      <c r="AGK37" s="601"/>
      <c r="AGL37" s="601"/>
      <c r="AGM37" s="601"/>
      <c r="AGN37" s="601"/>
      <c r="AGO37" s="601"/>
      <c r="AGP37" s="601"/>
      <c r="AGQ37" s="601"/>
      <c r="AGR37" s="601"/>
      <c r="AGS37" s="601"/>
      <c r="AGT37" s="601"/>
      <c r="AGU37" s="601"/>
      <c r="AGV37" s="601"/>
      <c r="AGW37" s="601"/>
      <c r="AGX37" s="601"/>
      <c r="AGY37" s="601"/>
      <c r="AGZ37" s="601"/>
      <c r="AHA37" s="601"/>
      <c r="AHB37" s="601"/>
      <c r="AHC37" s="601"/>
      <c r="AHD37" s="601"/>
      <c r="AHE37" s="601"/>
      <c r="AHF37" s="601"/>
      <c r="AHG37" s="601"/>
      <c r="AHH37" s="601"/>
      <c r="AHI37" s="601"/>
      <c r="AHJ37" s="601"/>
      <c r="AHK37" s="601"/>
      <c r="AHL37" s="601"/>
      <c r="AHM37" s="601"/>
      <c r="AHN37" s="601"/>
      <c r="AHO37" s="601"/>
      <c r="AHP37" s="601"/>
      <c r="AHQ37" s="601"/>
      <c r="AHR37" s="601"/>
      <c r="AHS37" s="601"/>
      <c r="AHT37" s="601"/>
      <c r="AHU37" s="601"/>
      <c r="AHV37" s="601"/>
      <c r="AHW37" s="601"/>
      <c r="AHX37" s="601"/>
      <c r="AHY37" s="601"/>
      <c r="AHZ37" s="601"/>
      <c r="AIA37" s="601"/>
      <c r="AIB37" s="601"/>
      <c r="AIC37" s="601"/>
      <c r="AID37" s="601"/>
      <c r="AIE37" s="601"/>
      <c r="AIF37" s="601"/>
      <c r="AIG37" s="601"/>
      <c r="AIH37" s="601"/>
      <c r="AII37" s="601"/>
      <c r="AIJ37" s="601"/>
      <c r="AIK37" s="601"/>
      <c r="AIL37" s="601"/>
      <c r="AIM37" s="601"/>
      <c r="AIN37" s="601"/>
      <c r="AIO37" s="601"/>
      <c r="AIP37" s="601"/>
      <c r="AIQ37" s="601"/>
      <c r="AIR37" s="601"/>
      <c r="AIS37" s="601"/>
      <c r="AIT37" s="601"/>
      <c r="AIU37" s="601"/>
      <c r="AIV37" s="601"/>
      <c r="AIW37" s="601"/>
      <c r="AIX37" s="601"/>
      <c r="AIY37" s="601"/>
      <c r="AIZ37" s="601"/>
      <c r="AJA37" s="601"/>
      <c r="AJB37" s="601"/>
      <c r="AJC37" s="601"/>
      <c r="AJD37" s="601"/>
      <c r="AJE37" s="601"/>
      <c r="AJF37" s="601"/>
      <c r="AJG37" s="601"/>
      <c r="AJH37" s="601"/>
      <c r="AJI37" s="601"/>
      <c r="AJJ37" s="601"/>
      <c r="AJK37" s="601"/>
      <c r="AJL37" s="601"/>
      <c r="AJM37" s="601"/>
      <c r="AJN37" s="601"/>
      <c r="AJO37" s="601"/>
      <c r="AJP37" s="601"/>
      <c r="AJQ37" s="601"/>
      <c r="AJR37" s="601"/>
      <c r="AJS37" s="601"/>
      <c r="AJT37" s="601"/>
      <c r="AJU37" s="601"/>
      <c r="AJV37" s="601"/>
      <c r="AJW37" s="601"/>
      <c r="AJX37" s="601"/>
      <c r="AJY37" s="601"/>
      <c r="AJZ37" s="601"/>
      <c r="AKA37" s="601"/>
      <c r="AKB37" s="601"/>
      <c r="AKC37" s="601"/>
      <c r="AKD37" s="601"/>
      <c r="AKE37" s="601"/>
      <c r="AKF37" s="601"/>
      <c r="AKG37" s="601"/>
      <c r="AKH37" s="601"/>
      <c r="AKI37" s="601"/>
      <c r="AKJ37" s="601"/>
      <c r="AKK37" s="601"/>
      <c r="AKL37" s="601"/>
      <c r="AKM37" s="601"/>
      <c r="AKN37" s="601"/>
      <c r="AKO37" s="601"/>
      <c r="AKP37" s="601"/>
      <c r="AKQ37" s="601"/>
      <c r="AKR37" s="601"/>
      <c r="AKS37" s="601"/>
      <c r="AKT37" s="601"/>
      <c r="AKU37" s="601"/>
      <c r="AKV37" s="601"/>
      <c r="AKW37" s="601"/>
      <c r="AKX37" s="601"/>
      <c r="AKY37" s="601"/>
      <c r="AKZ37" s="601"/>
      <c r="ALA37" s="601"/>
      <c r="ALB37" s="601"/>
      <c r="ALC37" s="601"/>
      <c r="ALD37" s="601"/>
      <c r="ALE37" s="601"/>
      <c r="ALF37" s="601"/>
      <c r="ALG37" s="601"/>
      <c r="ALH37" s="601"/>
      <c r="ALI37" s="601"/>
      <c r="ALJ37" s="601"/>
      <c r="ALK37" s="601"/>
      <c r="ALL37" s="601"/>
      <c r="ALM37" s="601"/>
      <c r="ALN37" s="601"/>
      <c r="ALO37" s="601"/>
      <c r="ALP37" s="601"/>
      <c r="ALQ37" s="601"/>
      <c r="ALR37" s="601"/>
      <c r="ALS37" s="601"/>
      <c r="ALT37" s="601"/>
      <c r="ALU37" s="601"/>
      <c r="ALV37" s="601"/>
      <c r="ALW37" s="601"/>
      <c r="ALX37" s="601"/>
      <c r="ALY37" s="601"/>
      <c r="ALZ37" s="601"/>
      <c r="AMA37" s="601"/>
      <c r="AMB37" s="601"/>
      <c r="AMC37" s="601"/>
      <c r="AMD37" s="601"/>
      <c r="AME37" s="601"/>
      <c r="AMF37" s="601"/>
      <c r="AMG37" s="601"/>
      <c r="AMH37" s="601"/>
      <c r="AMI37" s="601"/>
      <c r="AMJ37" s="601"/>
      <c r="AMK37" s="601"/>
      <c r="AML37" s="601"/>
      <c r="AMM37" s="601"/>
      <c r="AMN37" s="601"/>
      <c r="AMO37" s="601"/>
      <c r="AMP37" s="601"/>
      <c r="AMQ37" s="601"/>
      <c r="AMR37" s="601"/>
      <c r="AMS37" s="601"/>
      <c r="AMT37" s="601"/>
      <c r="AMU37" s="601"/>
      <c r="AMV37" s="601"/>
      <c r="AMW37" s="601"/>
      <c r="AMX37" s="601"/>
      <c r="AMY37" s="601"/>
      <c r="AMZ37" s="601"/>
      <c r="ANA37" s="601"/>
      <c r="ANB37" s="601"/>
      <c r="ANC37" s="601"/>
      <c r="AND37" s="601"/>
      <c r="ANE37" s="601"/>
      <c r="ANF37" s="601"/>
      <c r="ANG37" s="601"/>
      <c r="ANH37" s="601"/>
      <c r="ANI37" s="601"/>
      <c r="ANJ37" s="601"/>
      <c r="ANK37" s="601"/>
      <c r="ANL37" s="601"/>
      <c r="ANM37" s="601"/>
      <c r="ANN37" s="601"/>
      <c r="ANO37" s="601"/>
      <c r="ANP37" s="601"/>
      <c r="ANQ37" s="601"/>
      <c r="ANR37" s="601"/>
      <c r="ANS37" s="601"/>
      <c r="ANT37" s="601"/>
      <c r="ANU37" s="601"/>
      <c r="ANV37" s="601"/>
      <c r="ANW37" s="601"/>
      <c r="ANX37" s="601"/>
      <c r="ANY37" s="601"/>
      <c r="ANZ37" s="601"/>
      <c r="AOA37" s="601"/>
      <c r="AOB37" s="601"/>
      <c r="AOC37" s="601"/>
      <c r="AOD37" s="601"/>
      <c r="AOE37" s="601"/>
      <c r="AOF37" s="601"/>
      <c r="AOG37" s="601"/>
      <c r="AOH37" s="601"/>
      <c r="AOI37" s="601"/>
      <c r="AOJ37" s="601"/>
      <c r="AOK37" s="601"/>
      <c r="AOL37" s="601"/>
      <c r="AOM37" s="601"/>
      <c r="AON37" s="601"/>
      <c r="AOO37" s="601"/>
      <c r="AOP37" s="601"/>
      <c r="AOQ37" s="601"/>
      <c r="AOR37" s="601"/>
      <c r="AOS37" s="601"/>
      <c r="AOT37" s="601"/>
      <c r="AOU37" s="601"/>
      <c r="AOV37" s="601"/>
      <c r="AOW37" s="601"/>
      <c r="AOX37" s="601"/>
      <c r="AOY37" s="601"/>
      <c r="AOZ37" s="601"/>
      <c r="APA37" s="601"/>
      <c r="APB37" s="601"/>
      <c r="APC37" s="601"/>
      <c r="APD37" s="601"/>
      <c r="APE37" s="601"/>
      <c r="APF37" s="601"/>
      <c r="APG37" s="601"/>
      <c r="APH37" s="601"/>
      <c r="API37" s="601"/>
      <c r="APJ37" s="601"/>
      <c r="APK37" s="601"/>
      <c r="APL37" s="601"/>
      <c r="APM37" s="601"/>
      <c r="APN37" s="601"/>
      <c r="APO37" s="601"/>
      <c r="APP37" s="601"/>
      <c r="APQ37" s="601"/>
      <c r="APR37" s="601"/>
      <c r="APS37" s="601"/>
      <c r="APT37" s="601"/>
      <c r="APU37" s="601"/>
      <c r="APV37" s="601"/>
      <c r="APW37" s="601"/>
      <c r="APX37" s="601"/>
      <c r="APY37" s="601"/>
      <c r="APZ37" s="601"/>
      <c r="AQA37" s="601"/>
      <c r="AQB37" s="601"/>
      <c r="AQC37" s="601"/>
      <c r="AQD37" s="601"/>
      <c r="AQE37" s="601"/>
      <c r="AQF37" s="601"/>
      <c r="AQG37" s="601"/>
      <c r="AQH37" s="601"/>
      <c r="AQI37" s="601"/>
      <c r="AQJ37" s="601"/>
      <c r="AQK37" s="601"/>
      <c r="AQL37" s="601"/>
      <c r="AQM37" s="601"/>
      <c r="AQN37" s="601"/>
      <c r="AQO37" s="601"/>
      <c r="AQP37" s="601"/>
      <c r="AQQ37" s="601"/>
      <c r="AQR37" s="601"/>
      <c r="AQS37" s="601"/>
      <c r="AQT37" s="601"/>
      <c r="AQU37" s="601"/>
      <c r="AQV37" s="601"/>
      <c r="AQW37" s="601"/>
      <c r="AQX37" s="601"/>
      <c r="AQY37" s="601"/>
      <c r="AQZ37" s="601"/>
      <c r="ARA37" s="601"/>
      <c r="ARB37" s="601"/>
      <c r="ARC37" s="601"/>
      <c r="ARD37" s="601"/>
      <c r="ARE37" s="601"/>
      <c r="ARF37" s="601"/>
      <c r="ARG37" s="601"/>
      <c r="ARH37" s="601"/>
      <c r="ARI37" s="601"/>
      <c r="ARJ37" s="601"/>
      <c r="ARK37" s="601"/>
      <c r="ARL37" s="601"/>
      <c r="ARM37" s="601"/>
      <c r="ARN37" s="601"/>
      <c r="ARO37" s="601"/>
      <c r="ARP37" s="601"/>
      <c r="ARQ37" s="601"/>
      <c r="ARR37" s="601"/>
      <c r="ARS37" s="601"/>
      <c r="ART37" s="601"/>
      <c r="ARU37" s="601"/>
      <c r="ARV37" s="601"/>
      <c r="ARW37" s="601"/>
      <c r="ARX37" s="601"/>
      <c r="ARY37" s="601"/>
      <c r="ARZ37" s="601"/>
      <c r="ASA37" s="601"/>
      <c r="ASB37" s="601"/>
      <c r="ASC37" s="601"/>
      <c r="ASD37" s="601"/>
      <c r="ASE37" s="601"/>
      <c r="ASF37" s="601"/>
      <c r="ASG37" s="601"/>
      <c r="ASH37" s="601"/>
      <c r="ASI37" s="601"/>
      <c r="ASJ37" s="601"/>
      <c r="ASK37" s="601"/>
      <c r="ASL37" s="601"/>
      <c r="ASM37" s="601"/>
      <c r="ASN37" s="601"/>
      <c r="ASO37" s="601"/>
      <c r="ASP37" s="601"/>
      <c r="ASQ37" s="601"/>
      <c r="ASR37" s="601"/>
      <c r="ASS37" s="601"/>
      <c r="AST37" s="601"/>
      <c r="ASU37" s="601"/>
      <c r="ASV37" s="601"/>
      <c r="ASW37" s="601"/>
      <c r="ASX37" s="601"/>
      <c r="ASY37" s="601"/>
      <c r="ASZ37" s="601"/>
      <c r="ATA37" s="601"/>
      <c r="ATB37" s="601"/>
      <c r="ATC37" s="601"/>
      <c r="ATD37" s="601"/>
      <c r="ATE37" s="601"/>
      <c r="ATF37" s="601"/>
      <c r="ATG37" s="601"/>
      <c r="ATH37" s="601"/>
      <c r="ATI37" s="601"/>
      <c r="ATJ37" s="601"/>
      <c r="ATK37" s="601"/>
      <c r="ATL37" s="601"/>
      <c r="ATM37" s="601"/>
      <c r="ATN37" s="601"/>
      <c r="ATO37" s="601"/>
      <c r="ATP37" s="601"/>
      <c r="ATQ37" s="601"/>
      <c r="ATR37" s="601"/>
      <c r="ATS37" s="601"/>
      <c r="ATT37" s="601"/>
      <c r="ATU37" s="601"/>
      <c r="ATV37" s="601"/>
      <c r="ATW37" s="601"/>
      <c r="ATX37" s="601"/>
      <c r="ATY37" s="601"/>
      <c r="ATZ37" s="601"/>
      <c r="AUA37" s="601"/>
      <c r="AUB37" s="601"/>
      <c r="AUC37" s="601"/>
      <c r="AUD37" s="601"/>
      <c r="AUE37" s="601"/>
      <c r="AUF37" s="601"/>
      <c r="AUG37" s="601"/>
      <c r="AUH37" s="601"/>
      <c r="AUI37" s="601"/>
      <c r="AUJ37" s="601"/>
      <c r="AUK37" s="601"/>
      <c r="AUL37" s="601"/>
      <c r="AUM37" s="601"/>
      <c r="AUN37" s="601"/>
      <c r="AUO37" s="601"/>
      <c r="AUP37" s="601"/>
      <c r="AUQ37" s="601"/>
      <c r="AUR37" s="601"/>
      <c r="AUS37" s="601"/>
      <c r="AUT37" s="601"/>
      <c r="AUU37" s="601"/>
      <c r="AUV37" s="601"/>
      <c r="AUW37" s="601"/>
      <c r="AUX37" s="601"/>
      <c r="AUY37" s="601"/>
      <c r="AUZ37" s="601"/>
      <c r="AVA37" s="601"/>
      <c r="AVB37" s="601"/>
      <c r="AVC37" s="601"/>
      <c r="AVD37" s="601"/>
      <c r="AVE37" s="601"/>
      <c r="AVF37" s="601"/>
      <c r="AVG37" s="601"/>
      <c r="AVH37" s="601"/>
      <c r="AVI37" s="601"/>
      <c r="AVJ37" s="601"/>
      <c r="AVK37" s="601"/>
      <c r="AVL37" s="601"/>
      <c r="AVM37" s="601"/>
      <c r="AVN37" s="601"/>
      <c r="AVO37" s="601"/>
      <c r="AVP37" s="601"/>
      <c r="AVQ37" s="601"/>
      <c r="AVR37" s="601"/>
      <c r="AVS37" s="601"/>
      <c r="AVT37" s="601"/>
      <c r="AVU37" s="601"/>
      <c r="AVV37" s="601"/>
      <c r="AVW37" s="601"/>
      <c r="AVX37" s="601"/>
      <c r="AVY37" s="601"/>
      <c r="AVZ37" s="601"/>
      <c r="AWA37" s="601"/>
      <c r="AWB37" s="601"/>
      <c r="AWC37" s="601"/>
      <c r="AWD37" s="601"/>
      <c r="AWE37" s="601"/>
      <c r="AWF37" s="601"/>
      <c r="AWG37" s="601"/>
      <c r="AWH37" s="601"/>
      <c r="AWI37" s="601"/>
      <c r="AWJ37" s="601"/>
      <c r="AWK37" s="601"/>
      <c r="AWL37" s="601"/>
      <c r="AWM37" s="601"/>
      <c r="AWN37" s="601"/>
      <c r="AWO37" s="601"/>
      <c r="AWP37" s="601"/>
      <c r="AWQ37" s="601"/>
      <c r="AWR37" s="601"/>
      <c r="AWS37" s="601"/>
      <c r="AWT37" s="601"/>
      <c r="AWU37" s="601"/>
      <c r="AWV37" s="601"/>
      <c r="AWW37" s="601"/>
      <c r="AWX37" s="601"/>
      <c r="AWY37" s="601"/>
      <c r="AWZ37" s="601"/>
      <c r="AXA37" s="601"/>
      <c r="AXB37" s="601"/>
      <c r="AXC37" s="601"/>
      <c r="AXD37" s="601"/>
      <c r="AXE37" s="601"/>
      <c r="AXF37" s="601"/>
      <c r="AXG37" s="601"/>
      <c r="AXH37" s="601"/>
      <c r="AXI37" s="601"/>
      <c r="AXJ37" s="601"/>
      <c r="AXK37" s="601"/>
      <c r="AXL37" s="601"/>
      <c r="AXM37" s="601"/>
      <c r="AXN37" s="601"/>
      <c r="AXO37" s="601"/>
      <c r="AXP37" s="601"/>
      <c r="AXQ37" s="601"/>
      <c r="AXR37" s="601"/>
      <c r="AXS37" s="601"/>
      <c r="AXT37" s="601"/>
      <c r="AXU37" s="601"/>
      <c r="AXV37" s="601"/>
      <c r="AXW37" s="601"/>
      <c r="AXX37" s="601"/>
      <c r="AXY37" s="601"/>
      <c r="AXZ37" s="601"/>
      <c r="AYA37" s="601"/>
      <c r="AYB37" s="601"/>
      <c r="AYC37" s="601"/>
      <c r="AYD37" s="601"/>
      <c r="AYE37" s="601"/>
      <c r="AYF37" s="601"/>
      <c r="AYG37" s="601"/>
      <c r="AYH37" s="601"/>
      <c r="AYI37" s="601"/>
      <c r="AYJ37" s="601"/>
      <c r="AYK37" s="601"/>
      <c r="AYL37" s="601"/>
      <c r="AYM37" s="601"/>
      <c r="AYN37" s="601"/>
      <c r="AYO37" s="601"/>
      <c r="AYP37" s="601"/>
      <c r="AYQ37" s="601"/>
      <c r="AYR37" s="601"/>
      <c r="AYS37" s="601"/>
      <c r="AYT37" s="601"/>
      <c r="AYU37" s="601"/>
      <c r="AYV37" s="601"/>
      <c r="AYW37" s="601"/>
      <c r="AYX37" s="601"/>
      <c r="AYY37" s="601"/>
      <c r="AYZ37" s="601"/>
      <c r="AZA37" s="601"/>
      <c r="AZB37" s="601"/>
      <c r="AZC37" s="601"/>
      <c r="AZD37" s="601"/>
      <c r="AZE37" s="601"/>
      <c r="AZF37" s="601"/>
      <c r="AZG37" s="601"/>
      <c r="AZH37" s="601"/>
      <c r="AZI37" s="601"/>
      <c r="AZJ37" s="601"/>
      <c r="AZK37" s="601"/>
      <c r="AZL37" s="601"/>
      <c r="AZM37" s="601"/>
      <c r="AZN37" s="601"/>
      <c r="AZO37" s="601"/>
      <c r="AZP37" s="601"/>
      <c r="AZQ37" s="601"/>
      <c r="AZR37" s="601"/>
      <c r="AZS37" s="601"/>
      <c r="AZT37" s="601"/>
      <c r="AZU37" s="601"/>
      <c r="AZV37" s="601"/>
      <c r="AZW37" s="601"/>
      <c r="AZX37" s="601"/>
      <c r="AZY37" s="601"/>
      <c r="AZZ37" s="601"/>
      <c r="BAA37" s="601"/>
      <c r="BAB37" s="601"/>
      <c r="BAC37" s="601"/>
      <c r="BAD37" s="601"/>
      <c r="BAE37" s="601"/>
      <c r="BAF37" s="601"/>
      <c r="BAG37" s="601"/>
      <c r="BAH37" s="601"/>
      <c r="BAI37" s="601"/>
      <c r="BAJ37" s="601"/>
      <c r="BAK37" s="601"/>
      <c r="BAL37" s="601"/>
      <c r="BAM37" s="601"/>
      <c r="BAN37" s="601"/>
      <c r="BAO37" s="601"/>
      <c r="BAP37" s="601"/>
      <c r="BAQ37" s="601"/>
      <c r="BAR37" s="601"/>
      <c r="BAS37" s="601"/>
      <c r="BAT37" s="601"/>
      <c r="BAU37" s="601"/>
      <c r="BAV37" s="601"/>
      <c r="BAW37" s="601"/>
      <c r="BAX37" s="601"/>
      <c r="BAY37" s="601"/>
      <c r="BAZ37" s="601"/>
      <c r="BBA37" s="601"/>
      <c r="BBB37" s="601"/>
      <c r="BBC37" s="601"/>
      <c r="BBD37" s="601"/>
      <c r="BBE37" s="601"/>
      <c r="BBF37" s="601"/>
      <c r="BBG37" s="601"/>
      <c r="BBH37" s="601"/>
      <c r="BBI37" s="601"/>
      <c r="BBJ37" s="601"/>
      <c r="BBK37" s="601"/>
      <c r="BBL37" s="601"/>
      <c r="BBM37" s="601"/>
      <c r="BBN37" s="601"/>
      <c r="BBO37" s="601"/>
      <c r="BBP37" s="601"/>
      <c r="BBQ37" s="601"/>
      <c r="BBR37" s="601"/>
      <c r="BBS37" s="601"/>
      <c r="BBT37" s="601"/>
      <c r="BBU37" s="601"/>
      <c r="BBV37" s="601"/>
      <c r="BBW37" s="601"/>
      <c r="BBX37" s="601"/>
      <c r="BBY37" s="601"/>
      <c r="BBZ37" s="601"/>
      <c r="BCA37" s="601"/>
      <c r="BCB37" s="601"/>
      <c r="BCC37" s="601"/>
      <c r="BCD37" s="601"/>
      <c r="BCE37" s="601"/>
      <c r="BCF37" s="601"/>
      <c r="BCG37" s="601"/>
      <c r="BCH37" s="601"/>
      <c r="BCI37" s="601"/>
      <c r="BCJ37" s="601"/>
      <c r="BCK37" s="601"/>
      <c r="BCL37" s="601"/>
      <c r="BCM37" s="601"/>
      <c r="BCN37" s="601"/>
      <c r="BCO37" s="601"/>
      <c r="BCP37" s="601"/>
      <c r="BCQ37" s="601"/>
      <c r="BCR37" s="601"/>
      <c r="BCS37" s="601"/>
      <c r="BCT37" s="601"/>
      <c r="BCU37" s="601"/>
      <c r="BCV37" s="601"/>
      <c r="BCW37" s="601"/>
      <c r="BCX37" s="601"/>
      <c r="BCY37" s="601"/>
      <c r="BCZ37" s="601"/>
      <c r="BDA37" s="601"/>
      <c r="BDB37" s="601"/>
      <c r="BDC37" s="601"/>
      <c r="BDD37" s="601"/>
      <c r="BDE37" s="601"/>
      <c r="BDF37" s="601"/>
      <c r="BDG37" s="601"/>
      <c r="BDH37" s="601"/>
      <c r="BDI37" s="601"/>
      <c r="BDJ37" s="601"/>
      <c r="BDK37" s="601"/>
      <c r="BDL37" s="601"/>
      <c r="BDM37" s="601"/>
      <c r="BDN37" s="601"/>
      <c r="BDO37" s="601"/>
      <c r="BDP37" s="601"/>
      <c r="BDQ37" s="601"/>
      <c r="BDR37" s="601"/>
      <c r="BDS37" s="601"/>
      <c r="BDT37" s="601"/>
      <c r="BDU37" s="601"/>
      <c r="BDV37" s="601"/>
      <c r="BDW37" s="601"/>
      <c r="BDX37" s="601"/>
      <c r="BDY37" s="601"/>
      <c r="BDZ37" s="601"/>
      <c r="BEA37" s="601"/>
      <c r="BEB37" s="601"/>
      <c r="BEC37" s="601"/>
      <c r="BED37" s="601"/>
      <c r="BEE37" s="601"/>
      <c r="BEF37" s="601"/>
      <c r="BEG37" s="601"/>
      <c r="BEH37" s="601"/>
      <c r="BEI37" s="601"/>
      <c r="BEJ37" s="601"/>
      <c r="BEK37" s="601"/>
      <c r="BEL37" s="601"/>
      <c r="BEM37" s="601"/>
      <c r="BEN37" s="601"/>
      <c r="BEO37" s="601"/>
      <c r="BEP37" s="601"/>
      <c r="BEQ37" s="601"/>
      <c r="BER37" s="601"/>
      <c r="BES37" s="601"/>
      <c r="BET37" s="601"/>
      <c r="BEU37" s="601"/>
      <c r="BEV37" s="601"/>
      <c r="BEW37" s="601"/>
      <c r="BEX37" s="601"/>
      <c r="BEY37" s="601"/>
      <c r="BEZ37" s="601"/>
      <c r="BFA37" s="601"/>
      <c r="BFB37" s="601"/>
      <c r="BFC37" s="601"/>
      <c r="BFD37" s="601"/>
      <c r="BFE37" s="601"/>
      <c r="BFF37" s="601"/>
      <c r="BFG37" s="601"/>
      <c r="BFH37" s="601"/>
      <c r="BFI37" s="601"/>
      <c r="BFJ37" s="601"/>
      <c r="BFK37" s="601"/>
      <c r="BFL37" s="601"/>
      <c r="BFM37" s="601"/>
      <c r="BFN37" s="601"/>
      <c r="BFO37" s="601"/>
      <c r="BFP37" s="601"/>
      <c r="BFQ37" s="601"/>
      <c r="BFR37" s="601"/>
      <c r="BFS37" s="601"/>
      <c r="BFT37" s="601"/>
      <c r="BFU37" s="601"/>
      <c r="BFV37" s="601"/>
      <c r="BFW37" s="601"/>
      <c r="BFX37" s="601"/>
      <c r="BFY37" s="601"/>
      <c r="BFZ37" s="601"/>
      <c r="BGA37" s="601"/>
      <c r="BGB37" s="601"/>
      <c r="BGC37" s="601"/>
      <c r="BGD37" s="601"/>
      <c r="BGE37" s="601"/>
      <c r="BGF37" s="601"/>
      <c r="BGG37" s="601"/>
      <c r="BGH37" s="601"/>
      <c r="BGI37" s="601"/>
      <c r="BGJ37" s="601"/>
      <c r="BGK37" s="601"/>
      <c r="BGL37" s="601"/>
      <c r="BGM37" s="601"/>
      <c r="BGN37" s="601"/>
      <c r="BGO37" s="601"/>
      <c r="BGP37" s="601"/>
      <c r="BGQ37" s="601"/>
      <c r="BGR37" s="601"/>
      <c r="BGS37" s="601"/>
      <c r="BGT37" s="601"/>
      <c r="BGU37" s="601"/>
      <c r="BGV37" s="601"/>
      <c r="BGW37" s="601"/>
      <c r="BGX37" s="601"/>
      <c r="BGY37" s="601"/>
      <c r="BGZ37" s="601"/>
      <c r="BHA37" s="601"/>
      <c r="BHB37" s="601"/>
      <c r="BHC37" s="601"/>
      <c r="BHD37" s="601"/>
      <c r="BHE37" s="601"/>
      <c r="BHF37" s="601"/>
      <c r="BHG37" s="601"/>
      <c r="BHH37" s="601"/>
      <c r="BHI37" s="601"/>
      <c r="BHJ37" s="601"/>
      <c r="BHK37" s="601"/>
      <c r="BHL37" s="601"/>
      <c r="BHM37" s="601"/>
      <c r="BHN37" s="601"/>
      <c r="BHO37" s="601"/>
      <c r="BHP37" s="601"/>
      <c r="BHQ37" s="601"/>
      <c r="BHR37" s="601"/>
      <c r="BHS37" s="601"/>
      <c r="BHT37" s="601"/>
      <c r="BHU37" s="601"/>
      <c r="BHV37" s="601"/>
      <c r="BHW37" s="601"/>
      <c r="BHX37" s="601"/>
      <c r="BHY37" s="601"/>
      <c r="BHZ37" s="601"/>
      <c r="BIA37" s="601"/>
      <c r="BIB37" s="601"/>
      <c r="BIC37" s="601"/>
      <c r="BID37" s="601"/>
      <c r="BIE37" s="601"/>
      <c r="BIF37" s="601"/>
      <c r="BIG37" s="601"/>
      <c r="BIH37" s="601"/>
      <c r="BII37" s="601"/>
      <c r="BIJ37" s="601"/>
      <c r="BIK37" s="601"/>
      <c r="BIL37" s="601"/>
      <c r="BIM37" s="601"/>
      <c r="BIN37" s="601"/>
      <c r="BIO37" s="601"/>
      <c r="BIP37" s="601"/>
      <c r="BIQ37" s="601"/>
      <c r="BIR37" s="601"/>
      <c r="BIS37" s="601"/>
      <c r="BIT37" s="601"/>
      <c r="BIU37" s="601"/>
      <c r="BIV37" s="601"/>
      <c r="BIW37" s="601"/>
      <c r="BIX37" s="601"/>
      <c r="BIY37" s="601"/>
      <c r="BIZ37" s="601"/>
      <c r="BJA37" s="601"/>
      <c r="BJB37" s="601"/>
      <c r="BJC37" s="601"/>
      <c r="BJD37" s="601"/>
      <c r="BJE37" s="601"/>
      <c r="BJF37" s="601"/>
      <c r="BJG37" s="601"/>
      <c r="BJH37" s="601"/>
      <c r="BJI37" s="601"/>
      <c r="BJJ37" s="601"/>
      <c r="BJK37" s="601"/>
      <c r="BJL37" s="601"/>
      <c r="BJM37" s="601"/>
      <c r="BJN37" s="601"/>
      <c r="BJO37" s="601"/>
      <c r="BJP37" s="601"/>
      <c r="BJQ37" s="601"/>
      <c r="BJR37" s="601"/>
      <c r="BJS37" s="601"/>
      <c r="BJT37" s="601"/>
      <c r="BJU37" s="601"/>
      <c r="BJV37" s="601"/>
      <c r="BJW37" s="601"/>
      <c r="BJX37" s="601"/>
      <c r="BJY37" s="601"/>
      <c r="BJZ37" s="601"/>
      <c r="BKA37" s="601"/>
      <c r="BKB37" s="601"/>
      <c r="BKC37" s="601"/>
      <c r="BKD37" s="601"/>
      <c r="BKE37" s="601"/>
      <c r="BKF37" s="601"/>
      <c r="BKG37" s="601"/>
      <c r="BKH37" s="601"/>
      <c r="BKI37" s="601"/>
      <c r="BKJ37" s="601"/>
      <c r="BKK37" s="601"/>
      <c r="BKL37" s="601"/>
      <c r="BKM37" s="601"/>
      <c r="BKN37" s="601"/>
      <c r="BKO37" s="601"/>
      <c r="BKP37" s="601"/>
      <c r="BKQ37" s="601"/>
      <c r="BKR37" s="601"/>
      <c r="BKS37" s="601"/>
      <c r="BKT37" s="601"/>
      <c r="BKU37" s="601"/>
      <c r="BKV37" s="601"/>
      <c r="BKW37" s="601"/>
      <c r="BKX37" s="601"/>
      <c r="BKY37" s="601"/>
      <c r="BKZ37" s="601"/>
      <c r="BLA37" s="601"/>
      <c r="BLB37" s="601"/>
      <c r="BLC37" s="601"/>
      <c r="BLD37" s="601"/>
      <c r="BLE37" s="601"/>
      <c r="BLF37" s="601"/>
      <c r="BLG37" s="601"/>
      <c r="BLH37" s="601"/>
      <c r="BLI37" s="601"/>
      <c r="BLJ37" s="601"/>
      <c r="BLK37" s="601"/>
      <c r="BLL37" s="601"/>
      <c r="BLM37" s="601"/>
      <c r="BLN37" s="601"/>
      <c r="BLO37" s="601"/>
      <c r="BLP37" s="601"/>
      <c r="BLQ37" s="601"/>
      <c r="BLR37" s="601"/>
      <c r="BLS37" s="601"/>
      <c r="BLT37" s="601"/>
      <c r="BLU37" s="601"/>
      <c r="BLV37" s="601"/>
      <c r="BLW37" s="601"/>
      <c r="BLX37" s="601"/>
      <c r="BLY37" s="601"/>
      <c r="BLZ37" s="601"/>
      <c r="BMA37" s="601"/>
      <c r="BMB37" s="601"/>
      <c r="BMC37" s="601"/>
      <c r="BMD37" s="601"/>
      <c r="BME37" s="601"/>
      <c r="BMF37" s="601"/>
      <c r="BMG37" s="601"/>
      <c r="BMH37" s="601"/>
      <c r="BMI37" s="601"/>
      <c r="BMJ37" s="601"/>
      <c r="BMK37" s="601"/>
      <c r="BML37" s="601"/>
      <c r="BMM37" s="601"/>
      <c r="BMN37" s="601"/>
      <c r="BMO37" s="601"/>
      <c r="BMP37" s="601"/>
      <c r="BMQ37" s="601"/>
      <c r="BMR37" s="601"/>
      <c r="BMS37" s="601"/>
      <c r="BMT37" s="601"/>
      <c r="BMU37" s="601"/>
      <c r="BMV37" s="601"/>
      <c r="BMW37" s="601"/>
      <c r="BMX37" s="601"/>
      <c r="BMY37" s="601"/>
      <c r="BMZ37" s="601"/>
      <c r="BNA37" s="601"/>
      <c r="BNB37" s="601"/>
      <c r="BNC37" s="601"/>
      <c r="BND37" s="601"/>
      <c r="BNE37" s="601"/>
      <c r="BNF37" s="601"/>
      <c r="BNG37" s="601"/>
      <c r="BNH37" s="601"/>
      <c r="BNI37" s="601"/>
      <c r="BNJ37" s="601"/>
      <c r="BNK37" s="601"/>
      <c r="BNL37" s="601"/>
      <c r="BNM37" s="601"/>
      <c r="BNN37" s="601"/>
      <c r="BNO37" s="601"/>
      <c r="BNP37" s="601"/>
      <c r="BNQ37" s="601"/>
      <c r="BNR37" s="601"/>
      <c r="BNS37" s="601"/>
      <c r="BNT37" s="601"/>
      <c r="BNU37" s="601"/>
      <c r="BNV37" s="601"/>
      <c r="BNW37" s="601"/>
      <c r="BNX37" s="601"/>
      <c r="BNY37" s="601"/>
      <c r="BNZ37" s="601"/>
      <c r="BOA37" s="601"/>
      <c r="BOB37" s="601"/>
      <c r="BOC37" s="601"/>
      <c r="BOD37" s="601"/>
      <c r="BOE37" s="601"/>
      <c r="BOF37" s="601"/>
      <c r="BOG37" s="601"/>
      <c r="BOH37" s="601"/>
      <c r="BOI37" s="601"/>
      <c r="BOJ37" s="601"/>
      <c r="BOK37" s="601"/>
      <c r="BOL37" s="601"/>
      <c r="BOM37" s="601"/>
      <c r="BON37" s="601"/>
      <c r="BOO37" s="601"/>
      <c r="BOP37" s="601"/>
      <c r="BOQ37" s="601"/>
      <c r="BOR37" s="601"/>
      <c r="BOS37" s="601"/>
      <c r="BOT37" s="601"/>
      <c r="BOU37" s="601"/>
      <c r="BOV37" s="601"/>
      <c r="BOW37" s="601"/>
      <c r="BOX37" s="601"/>
      <c r="BOY37" s="601"/>
      <c r="BOZ37" s="601"/>
      <c r="BPA37" s="601"/>
      <c r="BPB37" s="601"/>
      <c r="BPC37" s="601"/>
      <c r="BPD37" s="601"/>
      <c r="BPE37" s="601"/>
      <c r="BPF37" s="601"/>
      <c r="BPG37" s="601"/>
      <c r="BPH37" s="601"/>
      <c r="BPI37" s="601"/>
      <c r="BPJ37" s="601"/>
      <c r="BPK37" s="601"/>
      <c r="BPL37" s="601"/>
      <c r="BPM37" s="601"/>
      <c r="BPN37" s="601"/>
      <c r="BPO37" s="601"/>
      <c r="BPP37" s="601"/>
      <c r="BPQ37" s="601"/>
      <c r="BPR37" s="601"/>
      <c r="BPS37" s="601"/>
      <c r="BPT37" s="601"/>
      <c r="BPU37" s="601"/>
      <c r="BPV37" s="601"/>
      <c r="BPW37" s="601"/>
      <c r="BPX37" s="601"/>
      <c r="BPY37" s="601"/>
      <c r="BPZ37" s="601"/>
      <c r="BQA37" s="601"/>
      <c r="BQB37" s="601"/>
      <c r="BQC37" s="601"/>
      <c r="BQD37" s="601"/>
      <c r="BQE37" s="601"/>
      <c r="BQF37" s="601"/>
      <c r="BQG37" s="601"/>
      <c r="BQH37" s="601"/>
      <c r="BQI37" s="601"/>
      <c r="BQJ37" s="601"/>
      <c r="BQK37" s="601"/>
      <c r="BQL37" s="601"/>
      <c r="BQM37" s="601"/>
      <c r="BQN37" s="601"/>
      <c r="BQO37" s="601"/>
      <c r="BQP37" s="601"/>
      <c r="BQQ37" s="601"/>
      <c r="BQR37" s="601"/>
      <c r="BQS37" s="601"/>
      <c r="BQT37" s="601"/>
      <c r="BQU37" s="601"/>
      <c r="BQV37" s="601"/>
      <c r="BQW37" s="601"/>
      <c r="BQX37" s="601"/>
      <c r="BQY37" s="601"/>
      <c r="BQZ37" s="601"/>
      <c r="BRA37" s="601"/>
      <c r="BRB37" s="601"/>
      <c r="BRC37" s="601"/>
      <c r="BRD37" s="601"/>
      <c r="BRE37" s="601"/>
      <c r="BRF37" s="601"/>
      <c r="BRG37" s="601"/>
      <c r="BRH37" s="601"/>
      <c r="BRI37" s="601"/>
      <c r="BRJ37" s="601"/>
      <c r="BRK37" s="601"/>
      <c r="BRL37" s="601"/>
      <c r="BRM37" s="601"/>
      <c r="BRN37" s="601"/>
      <c r="BRO37" s="601"/>
      <c r="BRP37" s="601"/>
      <c r="BRQ37" s="601"/>
      <c r="BRR37" s="601"/>
      <c r="BRS37" s="601"/>
      <c r="BRT37" s="601"/>
      <c r="BRU37" s="601"/>
      <c r="BRV37" s="601"/>
      <c r="BRW37" s="601"/>
      <c r="BRX37" s="601"/>
      <c r="BRY37" s="601"/>
      <c r="BRZ37" s="601"/>
      <c r="BSA37" s="601"/>
      <c r="BSB37" s="601"/>
      <c r="BSC37" s="601"/>
      <c r="BSD37" s="601"/>
      <c r="BSE37" s="601"/>
      <c r="BSF37" s="601"/>
      <c r="BSG37" s="601"/>
      <c r="BSH37" s="601"/>
      <c r="BSI37" s="601"/>
      <c r="BSJ37" s="601"/>
      <c r="BSK37" s="601"/>
      <c r="BSL37" s="601"/>
      <c r="BSM37" s="601"/>
      <c r="BSN37" s="601"/>
      <c r="BSO37" s="601"/>
      <c r="BSP37" s="601"/>
      <c r="BSQ37" s="601"/>
      <c r="BSR37" s="601"/>
      <c r="BSS37" s="601"/>
      <c r="BST37" s="601"/>
      <c r="BSU37" s="601"/>
      <c r="BSV37" s="601"/>
      <c r="BSW37" s="601"/>
      <c r="BSX37" s="601"/>
      <c r="BSY37" s="601"/>
      <c r="BSZ37" s="601"/>
      <c r="BTA37" s="601"/>
      <c r="BTB37" s="601"/>
      <c r="BTC37" s="601"/>
      <c r="BTD37" s="601"/>
      <c r="BTE37" s="601"/>
      <c r="BTF37" s="601"/>
      <c r="BTG37" s="601"/>
      <c r="BTH37" s="601"/>
      <c r="BTI37" s="601"/>
      <c r="BTJ37" s="601"/>
      <c r="BTK37" s="601"/>
      <c r="BTL37" s="601"/>
      <c r="BTM37" s="601"/>
      <c r="BTN37" s="601"/>
      <c r="BTO37" s="601"/>
      <c r="BTP37" s="601"/>
      <c r="BTQ37" s="601"/>
      <c r="BTR37" s="601"/>
      <c r="BTS37" s="601"/>
      <c r="BTT37" s="601"/>
      <c r="BTU37" s="601"/>
      <c r="BTV37" s="601"/>
      <c r="BTW37" s="601"/>
      <c r="BTX37" s="601"/>
      <c r="BTY37" s="601"/>
      <c r="BTZ37" s="601"/>
      <c r="BUA37" s="601"/>
      <c r="BUB37" s="601"/>
      <c r="BUC37" s="601"/>
      <c r="BUD37" s="601"/>
      <c r="BUE37" s="601"/>
      <c r="BUF37" s="601"/>
      <c r="BUG37" s="601"/>
      <c r="BUH37" s="601"/>
      <c r="BUI37" s="601"/>
      <c r="BUJ37" s="601"/>
      <c r="BUK37" s="601"/>
      <c r="BUL37" s="601"/>
      <c r="BUM37" s="601"/>
      <c r="BUN37" s="601"/>
      <c r="BUO37" s="601"/>
      <c r="BUP37" s="601"/>
      <c r="BUQ37" s="601"/>
      <c r="BUR37" s="601"/>
      <c r="BUS37" s="601"/>
      <c r="BUT37" s="601"/>
      <c r="BUU37" s="601"/>
      <c r="BUV37" s="601"/>
      <c r="BUW37" s="601"/>
      <c r="BUX37" s="601"/>
      <c r="BUY37" s="601"/>
      <c r="BUZ37" s="601"/>
      <c r="BVA37" s="601"/>
      <c r="BVB37" s="601"/>
      <c r="BVC37" s="601"/>
      <c r="BVD37" s="601"/>
      <c r="BVE37" s="601"/>
      <c r="BVF37" s="601"/>
      <c r="BVG37" s="601"/>
      <c r="BVH37" s="601"/>
      <c r="BVI37" s="601"/>
      <c r="BVJ37" s="601"/>
      <c r="BVK37" s="601"/>
      <c r="BVL37" s="601"/>
      <c r="BVM37" s="601"/>
      <c r="BVN37" s="601"/>
      <c r="BVO37" s="601"/>
      <c r="BVP37" s="601"/>
      <c r="BVQ37" s="601"/>
      <c r="BVR37" s="601"/>
      <c r="BVS37" s="601"/>
      <c r="BVT37" s="601"/>
      <c r="BVU37" s="601"/>
      <c r="BVV37" s="601"/>
      <c r="BVW37" s="601"/>
      <c r="BVX37" s="601"/>
      <c r="BVY37" s="601"/>
      <c r="BVZ37" s="601"/>
      <c r="BWA37" s="601"/>
      <c r="BWB37" s="601"/>
      <c r="BWC37" s="601"/>
      <c r="BWD37" s="601"/>
      <c r="BWE37" s="601"/>
      <c r="BWF37" s="601"/>
      <c r="BWG37" s="601"/>
      <c r="BWH37" s="601"/>
      <c r="BWI37" s="601"/>
      <c r="BWJ37" s="601"/>
      <c r="BWK37" s="601"/>
      <c r="BWL37" s="601"/>
      <c r="BWM37" s="601"/>
      <c r="BWN37" s="601"/>
      <c r="BWO37" s="601"/>
      <c r="BWP37" s="601"/>
      <c r="BWQ37" s="601"/>
      <c r="BWR37" s="601"/>
      <c r="BWS37" s="601"/>
      <c r="BWT37" s="601"/>
      <c r="BWU37" s="601"/>
      <c r="BWV37" s="601"/>
      <c r="BWW37" s="601"/>
      <c r="BWX37" s="601"/>
      <c r="BWY37" s="601"/>
      <c r="BWZ37" s="601"/>
      <c r="BXA37" s="601"/>
      <c r="BXB37" s="601"/>
      <c r="BXC37" s="601"/>
      <c r="BXD37" s="601"/>
      <c r="BXE37" s="601"/>
      <c r="BXF37" s="601"/>
      <c r="BXG37" s="601"/>
      <c r="BXH37" s="601"/>
      <c r="BXI37" s="601"/>
      <c r="BXJ37" s="601"/>
      <c r="BXK37" s="601"/>
      <c r="BXL37" s="601"/>
      <c r="BXM37" s="601"/>
      <c r="BXN37" s="601"/>
      <c r="BXO37" s="601"/>
      <c r="BXP37" s="601"/>
      <c r="BXQ37" s="601"/>
      <c r="BXR37" s="601"/>
      <c r="BXS37" s="601"/>
      <c r="BXT37" s="601"/>
      <c r="BXU37" s="601"/>
      <c r="BXV37" s="601"/>
      <c r="BXW37" s="601"/>
      <c r="BXX37" s="601"/>
      <c r="BXY37" s="601"/>
      <c r="BXZ37" s="601"/>
      <c r="BYA37" s="601"/>
      <c r="BYB37" s="601"/>
      <c r="BYC37" s="601"/>
      <c r="BYD37" s="601"/>
      <c r="BYE37" s="601"/>
      <c r="BYF37" s="601"/>
      <c r="BYG37" s="601"/>
      <c r="BYH37" s="601"/>
      <c r="BYI37" s="601"/>
      <c r="BYJ37" s="601"/>
      <c r="BYK37" s="601"/>
      <c r="BYL37" s="601"/>
      <c r="BYM37" s="601"/>
      <c r="BYN37" s="601"/>
      <c r="BYO37" s="601"/>
      <c r="BYP37" s="601"/>
      <c r="BYQ37" s="601"/>
      <c r="BYR37" s="601"/>
      <c r="BYS37" s="601"/>
      <c r="BYT37" s="601"/>
      <c r="BYU37" s="601"/>
      <c r="BYV37" s="601"/>
      <c r="BYW37" s="601"/>
      <c r="BYX37" s="601"/>
      <c r="BYY37" s="601"/>
      <c r="BYZ37" s="601"/>
      <c r="BZA37" s="601"/>
      <c r="BZB37" s="601"/>
      <c r="BZC37" s="601"/>
      <c r="BZD37" s="601"/>
      <c r="BZE37" s="601"/>
      <c r="BZF37" s="601"/>
      <c r="BZG37" s="601"/>
      <c r="BZH37" s="601"/>
      <c r="BZI37" s="601"/>
      <c r="BZJ37" s="601"/>
      <c r="BZK37" s="601"/>
      <c r="BZL37" s="601"/>
      <c r="BZM37" s="601"/>
      <c r="BZN37" s="601"/>
      <c r="BZO37" s="601"/>
      <c r="BZP37" s="601"/>
      <c r="BZQ37" s="601"/>
      <c r="BZR37" s="601"/>
      <c r="BZS37" s="601"/>
      <c r="BZT37" s="601"/>
      <c r="BZU37" s="601"/>
      <c r="BZV37" s="601"/>
      <c r="BZW37" s="601"/>
      <c r="BZX37" s="601"/>
      <c r="BZY37" s="601"/>
      <c r="BZZ37" s="601"/>
      <c r="CAA37" s="601"/>
      <c r="CAB37" s="601"/>
      <c r="CAC37" s="601"/>
      <c r="CAD37" s="601"/>
      <c r="CAE37" s="601"/>
      <c r="CAF37" s="601"/>
      <c r="CAG37" s="601"/>
      <c r="CAH37" s="601"/>
      <c r="CAI37" s="601"/>
      <c r="CAJ37" s="601"/>
      <c r="CAK37" s="601"/>
      <c r="CAL37" s="601"/>
      <c r="CAM37" s="601"/>
      <c r="CAN37" s="601"/>
      <c r="CAO37" s="601"/>
      <c r="CAP37" s="601"/>
      <c r="CAQ37" s="601"/>
      <c r="CAR37" s="601"/>
      <c r="CAS37" s="601"/>
      <c r="CAT37" s="601"/>
      <c r="CAU37" s="601"/>
      <c r="CAV37" s="601"/>
      <c r="CAW37" s="601"/>
      <c r="CAX37" s="601"/>
      <c r="CAY37" s="601"/>
      <c r="CAZ37" s="601"/>
      <c r="CBA37" s="601"/>
      <c r="CBB37" s="601"/>
      <c r="CBC37" s="601"/>
      <c r="CBD37" s="601"/>
      <c r="CBE37" s="601"/>
      <c r="CBF37" s="601"/>
      <c r="CBG37" s="601"/>
      <c r="CBH37" s="601"/>
      <c r="CBI37" s="601"/>
      <c r="CBJ37" s="601"/>
      <c r="CBK37" s="601"/>
      <c r="CBL37" s="601"/>
      <c r="CBM37" s="601"/>
      <c r="CBN37" s="601"/>
      <c r="CBO37" s="601"/>
      <c r="CBP37" s="601"/>
      <c r="CBQ37" s="601"/>
      <c r="CBR37" s="601"/>
      <c r="CBS37" s="601"/>
      <c r="CBT37" s="601"/>
      <c r="CBU37" s="601"/>
      <c r="CBV37" s="601"/>
      <c r="CBW37" s="601"/>
      <c r="CBX37" s="601"/>
      <c r="CBY37" s="601"/>
      <c r="CBZ37" s="601"/>
      <c r="CCA37" s="601"/>
      <c r="CCB37" s="601"/>
      <c r="CCC37" s="601"/>
      <c r="CCD37" s="601"/>
      <c r="CCE37" s="601"/>
      <c r="CCF37" s="601"/>
      <c r="CCG37" s="601"/>
      <c r="CCH37" s="601"/>
      <c r="CCI37" s="601"/>
      <c r="CCJ37" s="601"/>
      <c r="CCK37" s="601"/>
      <c r="CCL37" s="601"/>
      <c r="CCM37" s="601"/>
      <c r="CCN37" s="601"/>
      <c r="CCO37" s="601"/>
      <c r="CCP37" s="601"/>
      <c r="CCQ37" s="601"/>
      <c r="CCR37" s="601"/>
      <c r="CCS37" s="601"/>
      <c r="CCT37" s="601"/>
      <c r="CCU37" s="601"/>
      <c r="CCV37" s="601"/>
      <c r="CCW37" s="601"/>
      <c r="CCX37" s="601"/>
      <c r="CCY37" s="601"/>
      <c r="CCZ37" s="601"/>
      <c r="CDA37" s="601"/>
      <c r="CDB37" s="601"/>
      <c r="CDC37" s="601"/>
      <c r="CDD37" s="601"/>
      <c r="CDE37" s="601"/>
      <c r="CDF37" s="601"/>
      <c r="CDG37" s="601"/>
      <c r="CDH37" s="601"/>
      <c r="CDI37" s="601"/>
      <c r="CDJ37" s="601"/>
      <c r="CDK37" s="601"/>
      <c r="CDL37" s="601"/>
      <c r="CDM37" s="601"/>
      <c r="CDN37" s="601"/>
      <c r="CDO37" s="601"/>
      <c r="CDP37" s="601"/>
      <c r="CDQ37" s="601"/>
      <c r="CDR37" s="601"/>
      <c r="CDS37" s="601"/>
      <c r="CDT37" s="601"/>
      <c r="CDU37" s="601"/>
      <c r="CDV37" s="601"/>
      <c r="CDW37" s="601"/>
      <c r="CDX37" s="601"/>
      <c r="CDY37" s="601"/>
      <c r="CDZ37" s="601"/>
      <c r="CEA37" s="601"/>
      <c r="CEB37" s="601"/>
      <c r="CEC37" s="601"/>
      <c r="CED37" s="601"/>
      <c r="CEE37" s="601"/>
      <c r="CEF37" s="601"/>
      <c r="CEG37" s="601"/>
      <c r="CEH37" s="601"/>
      <c r="CEI37" s="601"/>
      <c r="CEJ37" s="601"/>
      <c r="CEK37" s="601"/>
      <c r="CEL37" s="601"/>
      <c r="CEM37" s="601"/>
      <c r="CEN37" s="601"/>
      <c r="CEO37" s="601"/>
      <c r="CEP37" s="601"/>
      <c r="CEQ37" s="601"/>
      <c r="CER37" s="601"/>
      <c r="CES37" s="601"/>
      <c r="CET37" s="601"/>
      <c r="CEU37" s="601"/>
      <c r="CEV37" s="601"/>
      <c r="CEW37" s="601"/>
      <c r="CEX37" s="601"/>
      <c r="CEY37" s="601"/>
      <c r="CEZ37" s="601"/>
      <c r="CFA37" s="601"/>
      <c r="CFB37" s="601"/>
      <c r="CFC37" s="601"/>
      <c r="CFD37" s="601"/>
      <c r="CFE37" s="601"/>
      <c r="CFF37" s="601"/>
      <c r="CFG37" s="601"/>
      <c r="CFH37" s="601"/>
      <c r="CFI37" s="601"/>
      <c r="CFJ37" s="601"/>
      <c r="CFK37" s="601"/>
      <c r="CFL37" s="601"/>
      <c r="CFM37" s="601"/>
      <c r="CFN37" s="601"/>
      <c r="CFO37" s="601"/>
      <c r="CFP37" s="601"/>
      <c r="CFQ37" s="601"/>
      <c r="CFR37" s="601"/>
      <c r="CFS37" s="601"/>
      <c r="CFT37" s="601"/>
      <c r="CFU37" s="601"/>
      <c r="CFV37" s="601"/>
      <c r="CFW37" s="601"/>
      <c r="CFX37" s="601"/>
      <c r="CFY37" s="601"/>
      <c r="CFZ37" s="601"/>
      <c r="CGA37" s="601"/>
      <c r="CGB37" s="601"/>
      <c r="CGC37" s="601"/>
      <c r="CGD37" s="601"/>
      <c r="CGE37" s="601"/>
      <c r="CGF37" s="601"/>
      <c r="CGG37" s="601"/>
      <c r="CGH37" s="601"/>
      <c r="CGI37" s="601"/>
      <c r="CGJ37" s="601"/>
      <c r="CGK37" s="601"/>
      <c r="CGL37" s="601"/>
      <c r="CGM37" s="601"/>
      <c r="CGN37" s="601"/>
      <c r="CGO37" s="601"/>
      <c r="CGP37" s="601"/>
      <c r="CGQ37" s="601"/>
      <c r="CGR37" s="601"/>
      <c r="CGS37" s="601"/>
      <c r="CGT37" s="601"/>
      <c r="CGU37" s="601"/>
      <c r="CGV37" s="601"/>
      <c r="CGW37" s="601"/>
      <c r="CGX37" s="601"/>
      <c r="CGY37" s="601"/>
      <c r="CGZ37" s="601"/>
      <c r="CHA37" s="601"/>
      <c r="CHB37" s="601"/>
      <c r="CHC37" s="601"/>
      <c r="CHD37" s="601"/>
      <c r="CHE37" s="601"/>
      <c r="CHF37" s="601"/>
      <c r="CHG37" s="601"/>
      <c r="CHH37" s="601"/>
      <c r="CHI37" s="601"/>
      <c r="CHJ37" s="601"/>
      <c r="CHK37" s="601"/>
      <c r="CHL37" s="601"/>
      <c r="CHM37" s="601"/>
      <c r="CHN37" s="601"/>
      <c r="CHO37" s="601"/>
      <c r="CHP37" s="601"/>
      <c r="CHQ37" s="601"/>
      <c r="CHR37" s="601"/>
      <c r="CHS37" s="601"/>
      <c r="CHT37" s="601"/>
      <c r="CHU37" s="601"/>
      <c r="CHV37" s="601"/>
      <c r="CHW37" s="601"/>
      <c r="CHX37" s="601"/>
      <c r="CHY37" s="601"/>
      <c r="CHZ37" s="601"/>
      <c r="CIA37" s="601"/>
      <c r="CIB37" s="601"/>
      <c r="CIC37" s="601"/>
      <c r="CID37" s="601"/>
      <c r="CIE37" s="601"/>
      <c r="CIF37" s="601"/>
      <c r="CIG37" s="601"/>
      <c r="CIH37" s="601"/>
      <c r="CII37" s="601"/>
      <c r="CIJ37" s="601"/>
      <c r="CIK37" s="601"/>
      <c r="CIL37" s="601"/>
      <c r="CIM37" s="601"/>
      <c r="CIN37" s="601"/>
      <c r="CIO37" s="601"/>
      <c r="CIP37" s="601"/>
      <c r="CIQ37" s="601"/>
      <c r="CIR37" s="601"/>
      <c r="CIS37" s="601"/>
      <c r="CIT37" s="601"/>
      <c r="CIU37" s="601"/>
      <c r="CIV37" s="601"/>
      <c r="CIW37" s="601"/>
      <c r="CIX37" s="601"/>
      <c r="CIY37" s="601"/>
      <c r="CIZ37" s="601"/>
      <c r="CJA37" s="601"/>
      <c r="CJB37" s="601"/>
      <c r="CJC37" s="601"/>
      <c r="CJD37" s="601"/>
      <c r="CJE37" s="601"/>
      <c r="CJF37" s="601"/>
      <c r="CJG37" s="601"/>
      <c r="CJH37" s="601"/>
      <c r="CJI37" s="601"/>
      <c r="CJJ37" s="601"/>
      <c r="CJK37" s="601"/>
      <c r="CJL37" s="601"/>
      <c r="CJM37" s="601"/>
      <c r="CJN37" s="601"/>
      <c r="CJO37" s="601"/>
      <c r="CJP37" s="601"/>
      <c r="CJQ37" s="601"/>
      <c r="CJR37" s="601"/>
      <c r="CJS37" s="601"/>
      <c r="CJT37" s="601"/>
      <c r="CJU37" s="601"/>
      <c r="CJV37" s="601"/>
      <c r="CJW37" s="601"/>
      <c r="CJX37" s="601"/>
      <c r="CJY37" s="601"/>
      <c r="CJZ37" s="601"/>
      <c r="CKA37" s="601"/>
      <c r="CKB37" s="601"/>
      <c r="CKC37" s="601"/>
      <c r="CKD37" s="601"/>
      <c r="CKE37" s="601"/>
      <c r="CKF37" s="601"/>
      <c r="CKG37" s="601"/>
      <c r="CKH37" s="601"/>
      <c r="CKI37" s="601"/>
      <c r="CKJ37" s="601"/>
      <c r="CKK37" s="601"/>
      <c r="CKL37" s="601"/>
      <c r="CKM37" s="601"/>
      <c r="CKN37" s="601"/>
      <c r="CKO37" s="601"/>
      <c r="CKP37" s="601"/>
      <c r="CKQ37" s="601"/>
      <c r="CKR37" s="601"/>
      <c r="CKS37" s="601"/>
      <c r="CKT37" s="601"/>
      <c r="CKU37" s="601"/>
      <c r="CKV37" s="601"/>
      <c r="CKW37" s="601"/>
      <c r="CKX37" s="601"/>
      <c r="CKY37" s="601"/>
      <c r="CKZ37" s="601"/>
      <c r="CLA37" s="601"/>
      <c r="CLB37" s="601"/>
      <c r="CLC37" s="601"/>
      <c r="CLD37" s="601"/>
      <c r="CLE37" s="601"/>
      <c r="CLF37" s="601"/>
      <c r="CLG37" s="601"/>
      <c r="CLH37" s="601"/>
      <c r="CLI37" s="601"/>
      <c r="CLJ37" s="601"/>
      <c r="CLK37" s="601"/>
      <c r="CLL37" s="601"/>
      <c r="CLM37" s="601"/>
      <c r="CLN37" s="601"/>
      <c r="CLO37" s="601"/>
      <c r="CLP37" s="601"/>
      <c r="CLQ37" s="601"/>
      <c r="CLR37" s="601"/>
      <c r="CLS37" s="601"/>
      <c r="CLT37" s="601"/>
      <c r="CLU37" s="601"/>
      <c r="CLV37" s="601"/>
      <c r="CLW37" s="601"/>
      <c r="CLX37" s="601"/>
      <c r="CLY37" s="601"/>
      <c r="CLZ37" s="601"/>
      <c r="CMA37" s="601"/>
      <c r="CMB37" s="601"/>
      <c r="CMC37" s="601"/>
      <c r="CMD37" s="601"/>
      <c r="CME37" s="601"/>
      <c r="CMF37" s="601"/>
      <c r="CMG37" s="601"/>
      <c r="CMH37" s="601"/>
      <c r="CMI37" s="601"/>
      <c r="CMJ37" s="601"/>
      <c r="CMK37" s="601"/>
      <c r="CML37" s="601"/>
      <c r="CMM37" s="601"/>
      <c r="CMN37" s="601"/>
      <c r="CMO37" s="601"/>
      <c r="CMP37" s="601"/>
      <c r="CMQ37" s="601"/>
      <c r="CMR37" s="601"/>
      <c r="CMS37" s="601"/>
      <c r="CMT37" s="601"/>
      <c r="CMU37" s="601"/>
      <c r="CMV37" s="601"/>
      <c r="CMW37" s="601"/>
      <c r="CMX37" s="601"/>
      <c r="CMY37" s="601"/>
      <c r="CMZ37" s="601"/>
      <c r="CNA37" s="601"/>
      <c r="CNB37" s="601"/>
      <c r="CNC37" s="601"/>
      <c r="CND37" s="601"/>
      <c r="CNE37" s="601"/>
      <c r="CNF37" s="601"/>
      <c r="CNG37" s="601"/>
      <c r="CNH37" s="601"/>
      <c r="CNI37" s="601"/>
      <c r="CNJ37" s="601"/>
      <c r="CNK37" s="601"/>
      <c r="CNL37" s="601"/>
      <c r="CNM37" s="601"/>
      <c r="CNN37" s="601"/>
      <c r="CNO37" s="601"/>
      <c r="CNP37" s="601"/>
      <c r="CNQ37" s="601"/>
      <c r="CNR37" s="601"/>
      <c r="CNS37" s="601"/>
      <c r="CNT37" s="601"/>
      <c r="CNU37" s="601"/>
      <c r="CNV37" s="601"/>
      <c r="CNW37" s="601"/>
      <c r="CNX37" s="601"/>
      <c r="CNY37" s="601"/>
      <c r="CNZ37" s="601"/>
      <c r="COA37" s="601"/>
      <c r="COB37" s="601"/>
      <c r="COC37" s="601"/>
      <c r="COD37" s="601"/>
      <c r="COE37" s="601"/>
      <c r="COF37" s="601"/>
      <c r="COG37" s="601"/>
      <c r="COH37" s="601"/>
      <c r="COI37" s="601"/>
      <c r="COJ37" s="601"/>
      <c r="COK37" s="601"/>
      <c r="COL37" s="601"/>
      <c r="COM37" s="601"/>
      <c r="CON37" s="601"/>
      <c r="COO37" s="601"/>
      <c r="COP37" s="601"/>
      <c r="COQ37" s="601"/>
      <c r="COR37" s="601"/>
      <c r="COS37" s="601"/>
      <c r="COT37" s="601"/>
      <c r="COU37" s="601"/>
      <c r="COV37" s="601"/>
      <c r="COW37" s="601"/>
      <c r="COX37" s="601"/>
      <c r="COY37" s="601"/>
      <c r="COZ37" s="601"/>
      <c r="CPA37" s="601"/>
      <c r="CPB37" s="601"/>
      <c r="CPC37" s="601"/>
      <c r="CPD37" s="601"/>
      <c r="CPE37" s="601"/>
      <c r="CPF37" s="601"/>
      <c r="CPG37" s="601"/>
      <c r="CPH37" s="601"/>
      <c r="CPI37" s="601"/>
      <c r="CPJ37" s="601"/>
      <c r="CPK37" s="601"/>
      <c r="CPL37" s="601"/>
      <c r="CPM37" s="601"/>
      <c r="CPN37" s="601"/>
      <c r="CPO37" s="601"/>
      <c r="CPP37" s="601"/>
      <c r="CPQ37" s="601"/>
      <c r="CPR37" s="601"/>
      <c r="CPS37" s="601"/>
      <c r="CPT37" s="601"/>
      <c r="CPU37" s="601"/>
      <c r="CPV37" s="601"/>
      <c r="CPW37" s="601"/>
      <c r="CPX37" s="601"/>
      <c r="CPY37" s="601"/>
      <c r="CPZ37" s="601"/>
      <c r="CQA37" s="601"/>
      <c r="CQB37" s="601"/>
      <c r="CQC37" s="601"/>
      <c r="CQD37" s="601"/>
      <c r="CQE37" s="601"/>
      <c r="CQF37" s="601"/>
      <c r="CQG37" s="601"/>
      <c r="CQH37" s="601"/>
      <c r="CQI37" s="601"/>
      <c r="CQJ37" s="601"/>
      <c r="CQK37" s="601"/>
      <c r="CQL37" s="601"/>
      <c r="CQM37" s="601"/>
      <c r="CQN37" s="601"/>
      <c r="CQO37" s="601"/>
      <c r="CQP37" s="601"/>
      <c r="CQQ37" s="601"/>
      <c r="CQR37" s="601"/>
      <c r="CQS37" s="601"/>
      <c r="CQT37" s="601"/>
      <c r="CQU37" s="601"/>
      <c r="CQV37" s="601"/>
      <c r="CQW37" s="601"/>
      <c r="CQX37" s="601"/>
      <c r="CQY37" s="601"/>
      <c r="CQZ37" s="601"/>
      <c r="CRA37" s="601"/>
      <c r="CRB37" s="601"/>
      <c r="CRC37" s="601"/>
      <c r="CRD37" s="601"/>
      <c r="CRE37" s="601"/>
      <c r="CRF37" s="601"/>
      <c r="CRG37" s="601"/>
      <c r="CRH37" s="601"/>
      <c r="CRI37" s="601"/>
      <c r="CRJ37" s="601"/>
      <c r="CRK37" s="601"/>
      <c r="CRL37" s="601"/>
      <c r="CRM37" s="601"/>
      <c r="CRN37" s="601"/>
      <c r="CRO37" s="601"/>
      <c r="CRP37" s="601"/>
      <c r="CRQ37" s="601"/>
      <c r="CRR37" s="601"/>
      <c r="CRS37" s="601"/>
      <c r="CRT37" s="601"/>
      <c r="CRU37" s="601"/>
      <c r="CRV37" s="601"/>
      <c r="CRW37" s="601"/>
      <c r="CRX37" s="601"/>
      <c r="CRY37" s="601"/>
      <c r="CRZ37" s="601"/>
      <c r="CSA37" s="601"/>
      <c r="CSB37" s="601"/>
      <c r="CSC37" s="601"/>
      <c r="CSD37" s="601"/>
      <c r="CSE37" s="601"/>
      <c r="CSF37" s="601"/>
      <c r="CSG37" s="601"/>
      <c r="CSH37" s="601"/>
      <c r="CSI37" s="601"/>
      <c r="CSJ37" s="601"/>
      <c r="CSK37" s="601"/>
      <c r="CSL37" s="601"/>
      <c r="CSM37" s="601"/>
      <c r="CSN37" s="601"/>
      <c r="CSO37" s="601"/>
      <c r="CSP37" s="601"/>
      <c r="CSQ37" s="601"/>
      <c r="CSR37" s="601"/>
      <c r="CSS37" s="601"/>
      <c r="CST37" s="601"/>
      <c r="CSU37" s="601"/>
      <c r="CSV37" s="601"/>
      <c r="CSW37" s="601"/>
      <c r="CSX37" s="601"/>
      <c r="CSY37" s="601"/>
      <c r="CSZ37" s="601"/>
      <c r="CTA37" s="601"/>
      <c r="CTB37" s="601"/>
      <c r="CTC37" s="601"/>
      <c r="CTD37" s="601"/>
      <c r="CTE37" s="601"/>
      <c r="CTF37" s="601"/>
      <c r="CTG37" s="601"/>
      <c r="CTH37" s="601"/>
      <c r="CTI37" s="601"/>
      <c r="CTJ37" s="601"/>
      <c r="CTK37" s="601"/>
      <c r="CTL37" s="601"/>
      <c r="CTM37" s="601"/>
      <c r="CTN37" s="601"/>
      <c r="CTO37" s="601"/>
      <c r="CTP37" s="601"/>
      <c r="CTQ37" s="601"/>
      <c r="CTR37" s="601"/>
      <c r="CTS37" s="601"/>
      <c r="CTT37" s="601"/>
      <c r="CTU37" s="601"/>
      <c r="CTV37" s="601"/>
      <c r="CTW37" s="601"/>
      <c r="CTX37" s="601"/>
      <c r="CTY37" s="601"/>
      <c r="CTZ37" s="601"/>
      <c r="CUA37" s="601"/>
      <c r="CUB37" s="601"/>
      <c r="CUC37" s="601"/>
      <c r="CUD37" s="601"/>
      <c r="CUE37" s="601"/>
      <c r="CUF37" s="601"/>
      <c r="CUG37" s="601"/>
      <c r="CUH37" s="601"/>
      <c r="CUI37" s="601"/>
      <c r="CUJ37" s="601"/>
      <c r="CUK37" s="601"/>
      <c r="CUL37" s="601"/>
      <c r="CUM37" s="601"/>
      <c r="CUN37" s="601"/>
      <c r="CUO37" s="601"/>
      <c r="CUP37" s="601"/>
      <c r="CUQ37" s="601"/>
      <c r="CUR37" s="601"/>
      <c r="CUS37" s="601"/>
      <c r="CUT37" s="601"/>
      <c r="CUU37" s="601"/>
      <c r="CUV37" s="601"/>
      <c r="CUW37" s="601"/>
      <c r="CUX37" s="601"/>
      <c r="CUY37" s="601"/>
      <c r="CUZ37" s="601"/>
      <c r="CVA37" s="601"/>
      <c r="CVB37" s="601"/>
      <c r="CVC37" s="601"/>
      <c r="CVD37" s="601"/>
      <c r="CVE37" s="601"/>
      <c r="CVF37" s="601"/>
      <c r="CVG37" s="601"/>
      <c r="CVH37" s="601"/>
      <c r="CVI37" s="601"/>
      <c r="CVJ37" s="601"/>
      <c r="CVK37" s="601"/>
      <c r="CVL37" s="601"/>
      <c r="CVM37" s="601"/>
      <c r="CVN37" s="601"/>
      <c r="CVO37" s="601"/>
      <c r="CVP37" s="601"/>
      <c r="CVQ37" s="601"/>
      <c r="CVR37" s="601"/>
      <c r="CVS37" s="601"/>
      <c r="CVT37" s="601"/>
      <c r="CVU37" s="601"/>
      <c r="CVV37" s="601"/>
      <c r="CVW37" s="601"/>
      <c r="CVX37" s="601"/>
      <c r="CVY37" s="601"/>
      <c r="CVZ37" s="601"/>
      <c r="CWA37" s="601"/>
      <c r="CWB37" s="601"/>
      <c r="CWC37" s="601"/>
      <c r="CWD37" s="601"/>
      <c r="CWE37" s="601"/>
      <c r="CWF37" s="601"/>
      <c r="CWG37" s="601"/>
      <c r="CWH37" s="601"/>
      <c r="CWI37" s="601"/>
      <c r="CWJ37" s="601"/>
      <c r="CWK37" s="601"/>
      <c r="CWL37" s="601"/>
      <c r="CWM37" s="601"/>
      <c r="CWN37" s="601"/>
      <c r="CWO37" s="601"/>
      <c r="CWP37" s="601"/>
      <c r="CWQ37" s="601"/>
      <c r="CWR37" s="601"/>
      <c r="CWS37" s="601"/>
      <c r="CWT37" s="601"/>
      <c r="CWU37" s="601"/>
      <c r="CWV37" s="601"/>
      <c r="CWW37" s="601"/>
      <c r="CWX37" s="601"/>
      <c r="CWY37" s="601"/>
      <c r="CWZ37" s="601"/>
      <c r="CXA37" s="601"/>
      <c r="CXB37" s="601"/>
      <c r="CXC37" s="601"/>
      <c r="CXD37" s="601"/>
      <c r="CXE37" s="601"/>
      <c r="CXF37" s="601"/>
      <c r="CXG37" s="601"/>
      <c r="CXH37" s="601"/>
      <c r="CXI37" s="601"/>
      <c r="CXJ37" s="601"/>
      <c r="CXK37" s="601"/>
      <c r="CXL37" s="601"/>
      <c r="CXM37" s="601"/>
      <c r="CXN37" s="601"/>
      <c r="CXO37" s="601"/>
      <c r="CXP37" s="601"/>
      <c r="CXQ37" s="601"/>
      <c r="CXR37" s="601"/>
      <c r="CXS37" s="601"/>
      <c r="CXT37" s="601"/>
      <c r="CXU37" s="601"/>
      <c r="CXV37" s="601"/>
      <c r="CXW37" s="601"/>
      <c r="CXX37" s="601"/>
      <c r="CXY37" s="601"/>
      <c r="CXZ37" s="601"/>
      <c r="CYA37" s="601"/>
      <c r="CYB37" s="601"/>
      <c r="CYC37" s="601"/>
      <c r="CYD37" s="601"/>
      <c r="CYE37" s="601"/>
      <c r="CYF37" s="601"/>
      <c r="CYG37" s="601"/>
      <c r="CYH37" s="601"/>
      <c r="CYI37" s="601"/>
      <c r="CYJ37" s="601"/>
      <c r="CYK37" s="601"/>
      <c r="CYL37" s="601"/>
      <c r="CYM37" s="601"/>
      <c r="CYN37" s="601"/>
      <c r="CYO37" s="601"/>
      <c r="CYP37" s="601"/>
      <c r="CYQ37" s="601"/>
      <c r="CYR37" s="601"/>
      <c r="CYS37" s="601"/>
      <c r="CYT37" s="601"/>
      <c r="CYU37" s="601"/>
      <c r="CYV37" s="601"/>
      <c r="CYW37" s="601"/>
      <c r="CYX37" s="601"/>
      <c r="CYY37" s="601"/>
      <c r="CYZ37" s="601"/>
      <c r="CZA37" s="601"/>
      <c r="CZB37" s="601"/>
      <c r="CZC37" s="601"/>
      <c r="CZD37" s="601"/>
      <c r="CZE37" s="601"/>
      <c r="CZF37" s="601"/>
      <c r="CZG37" s="601"/>
      <c r="CZH37" s="601"/>
      <c r="CZI37" s="601"/>
      <c r="CZJ37" s="601"/>
      <c r="CZK37" s="601"/>
      <c r="CZL37" s="601"/>
      <c r="CZM37" s="601"/>
      <c r="CZN37" s="601"/>
      <c r="CZO37" s="601"/>
      <c r="CZP37" s="601"/>
      <c r="CZQ37" s="601"/>
      <c r="CZR37" s="601"/>
      <c r="CZS37" s="601"/>
      <c r="CZT37" s="601"/>
      <c r="CZU37" s="601"/>
      <c r="CZV37" s="601"/>
      <c r="CZW37" s="601"/>
      <c r="CZX37" s="601"/>
      <c r="CZY37" s="601"/>
      <c r="CZZ37" s="601"/>
      <c r="DAA37" s="601"/>
      <c r="DAB37" s="601"/>
      <c r="DAC37" s="601"/>
      <c r="DAD37" s="601"/>
      <c r="DAE37" s="601"/>
      <c r="DAF37" s="601"/>
      <c r="DAG37" s="601"/>
      <c r="DAH37" s="601"/>
      <c r="DAI37" s="601"/>
      <c r="DAJ37" s="601"/>
      <c r="DAK37" s="601"/>
      <c r="DAL37" s="601"/>
      <c r="DAM37" s="601"/>
      <c r="DAN37" s="601"/>
      <c r="DAO37" s="601"/>
      <c r="DAP37" s="601"/>
      <c r="DAQ37" s="601"/>
      <c r="DAR37" s="601"/>
      <c r="DAS37" s="601"/>
      <c r="DAT37" s="601"/>
      <c r="DAU37" s="601"/>
      <c r="DAV37" s="601"/>
      <c r="DAW37" s="601"/>
      <c r="DAX37" s="601"/>
      <c r="DAY37" s="601"/>
      <c r="DAZ37" s="601"/>
      <c r="DBA37" s="601"/>
      <c r="DBB37" s="601"/>
      <c r="DBC37" s="601"/>
      <c r="DBD37" s="601"/>
      <c r="DBE37" s="601"/>
      <c r="DBF37" s="601"/>
      <c r="DBG37" s="601"/>
      <c r="DBH37" s="601"/>
      <c r="DBI37" s="601"/>
      <c r="DBJ37" s="601"/>
      <c r="DBK37" s="601"/>
      <c r="DBL37" s="601"/>
      <c r="DBM37" s="601"/>
      <c r="DBN37" s="601"/>
      <c r="DBO37" s="601"/>
      <c r="DBP37" s="601"/>
      <c r="DBQ37" s="601"/>
      <c r="DBR37" s="601"/>
      <c r="DBS37" s="601"/>
      <c r="DBT37" s="601"/>
      <c r="DBU37" s="601"/>
      <c r="DBV37" s="601"/>
      <c r="DBW37" s="601"/>
      <c r="DBX37" s="601"/>
      <c r="DBY37" s="601"/>
      <c r="DBZ37" s="601"/>
      <c r="DCA37" s="601"/>
      <c r="DCB37" s="601"/>
      <c r="DCC37" s="601"/>
      <c r="DCD37" s="601"/>
      <c r="DCE37" s="601"/>
      <c r="DCF37" s="601"/>
      <c r="DCG37" s="601"/>
      <c r="DCH37" s="601"/>
      <c r="DCI37" s="601"/>
      <c r="DCJ37" s="601"/>
      <c r="DCK37" s="601"/>
      <c r="DCL37" s="601"/>
      <c r="DCM37" s="601"/>
      <c r="DCN37" s="601"/>
      <c r="DCO37" s="601"/>
      <c r="DCP37" s="601"/>
      <c r="DCQ37" s="601"/>
      <c r="DCR37" s="601"/>
      <c r="DCS37" s="601"/>
      <c r="DCT37" s="601"/>
      <c r="DCU37" s="601"/>
      <c r="DCV37" s="601"/>
      <c r="DCW37" s="601"/>
      <c r="DCX37" s="601"/>
      <c r="DCY37" s="601"/>
      <c r="DCZ37" s="601"/>
      <c r="DDA37" s="601"/>
      <c r="DDB37" s="601"/>
      <c r="DDC37" s="601"/>
      <c r="DDD37" s="601"/>
      <c r="DDE37" s="601"/>
      <c r="DDF37" s="601"/>
      <c r="DDG37" s="601"/>
      <c r="DDH37" s="601"/>
      <c r="DDI37" s="601"/>
      <c r="DDJ37" s="601"/>
      <c r="DDK37" s="601"/>
      <c r="DDL37" s="601"/>
      <c r="DDM37" s="601"/>
      <c r="DDN37" s="601"/>
      <c r="DDO37" s="601"/>
      <c r="DDP37" s="601"/>
      <c r="DDQ37" s="601"/>
      <c r="DDR37" s="601"/>
      <c r="DDS37" s="601"/>
      <c r="DDT37" s="601"/>
      <c r="DDU37" s="601"/>
      <c r="DDV37" s="601"/>
      <c r="DDW37" s="601"/>
      <c r="DDX37" s="601"/>
      <c r="DDY37" s="601"/>
      <c r="DDZ37" s="601"/>
      <c r="DEA37" s="601"/>
      <c r="DEB37" s="601"/>
      <c r="DEC37" s="601"/>
      <c r="DED37" s="601"/>
      <c r="DEE37" s="601"/>
      <c r="DEF37" s="601"/>
      <c r="DEG37" s="601"/>
      <c r="DEH37" s="601"/>
      <c r="DEI37" s="601"/>
      <c r="DEJ37" s="601"/>
      <c r="DEK37" s="601"/>
      <c r="DEL37" s="601"/>
      <c r="DEM37" s="601"/>
      <c r="DEN37" s="601"/>
      <c r="DEO37" s="601"/>
      <c r="DEP37" s="601"/>
      <c r="DEQ37" s="601"/>
      <c r="DER37" s="601"/>
      <c r="DES37" s="601"/>
      <c r="DET37" s="601"/>
      <c r="DEU37" s="601"/>
      <c r="DEV37" s="601"/>
      <c r="DEW37" s="601"/>
      <c r="DEX37" s="601"/>
      <c r="DEY37" s="601"/>
      <c r="DEZ37" s="601"/>
      <c r="DFA37" s="601"/>
      <c r="DFB37" s="601"/>
      <c r="DFC37" s="601"/>
      <c r="DFD37" s="601"/>
      <c r="DFE37" s="601"/>
      <c r="DFF37" s="601"/>
      <c r="DFG37" s="601"/>
      <c r="DFH37" s="601"/>
      <c r="DFI37" s="601"/>
      <c r="DFJ37" s="601"/>
      <c r="DFK37" s="601"/>
      <c r="DFL37" s="601"/>
      <c r="DFM37" s="601"/>
      <c r="DFN37" s="601"/>
      <c r="DFO37" s="601"/>
      <c r="DFP37" s="601"/>
      <c r="DFQ37" s="601"/>
      <c r="DFR37" s="601"/>
      <c r="DFS37" s="601"/>
      <c r="DFT37" s="601"/>
      <c r="DFU37" s="601"/>
      <c r="DFV37" s="601"/>
      <c r="DFW37" s="601"/>
      <c r="DFX37" s="601"/>
      <c r="DFY37" s="601"/>
      <c r="DFZ37" s="601"/>
      <c r="DGA37" s="601"/>
      <c r="DGB37" s="601"/>
      <c r="DGC37" s="601"/>
      <c r="DGD37" s="601"/>
      <c r="DGE37" s="601"/>
      <c r="DGF37" s="601"/>
      <c r="DGG37" s="601"/>
      <c r="DGH37" s="601"/>
      <c r="DGI37" s="601"/>
      <c r="DGJ37" s="601"/>
      <c r="DGK37" s="601"/>
      <c r="DGL37" s="601"/>
      <c r="DGM37" s="601"/>
      <c r="DGN37" s="601"/>
      <c r="DGO37" s="601"/>
      <c r="DGP37" s="601"/>
      <c r="DGQ37" s="601"/>
      <c r="DGR37" s="601"/>
      <c r="DGS37" s="601"/>
      <c r="DGT37" s="601"/>
      <c r="DGU37" s="601"/>
      <c r="DGV37" s="601"/>
      <c r="DGW37" s="601"/>
      <c r="DGX37" s="601"/>
      <c r="DGY37" s="601"/>
      <c r="DGZ37" s="601"/>
      <c r="DHA37" s="601"/>
      <c r="DHB37" s="601"/>
      <c r="DHC37" s="601"/>
      <c r="DHD37" s="601"/>
      <c r="DHE37" s="601"/>
      <c r="DHF37" s="601"/>
      <c r="DHG37" s="601"/>
      <c r="DHH37" s="601"/>
      <c r="DHI37" s="601"/>
      <c r="DHJ37" s="601"/>
      <c r="DHK37" s="601"/>
      <c r="DHL37" s="601"/>
      <c r="DHM37" s="601"/>
      <c r="DHN37" s="601"/>
      <c r="DHO37" s="601"/>
      <c r="DHP37" s="601"/>
      <c r="DHQ37" s="601"/>
      <c r="DHR37" s="601"/>
      <c r="DHS37" s="601"/>
      <c r="DHT37" s="601"/>
      <c r="DHU37" s="601"/>
      <c r="DHV37" s="601"/>
      <c r="DHW37" s="601"/>
      <c r="DHX37" s="601"/>
      <c r="DHY37" s="601"/>
      <c r="DHZ37" s="601"/>
      <c r="DIA37" s="601"/>
      <c r="DIB37" s="601"/>
      <c r="DIC37" s="601"/>
      <c r="DID37" s="601"/>
      <c r="DIE37" s="601"/>
      <c r="DIF37" s="601"/>
      <c r="DIG37" s="601"/>
      <c r="DIH37" s="601"/>
      <c r="DII37" s="601"/>
      <c r="DIJ37" s="601"/>
      <c r="DIK37" s="601"/>
      <c r="DIL37" s="601"/>
      <c r="DIM37" s="601"/>
      <c r="DIN37" s="601"/>
      <c r="DIO37" s="601"/>
      <c r="DIP37" s="601"/>
      <c r="DIQ37" s="601"/>
      <c r="DIR37" s="601"/>
      <c r="DIS37" s="601"/>
      <c r="DIT37" s="601"/>
      <c r="DIU37" s="601"/>
      <c r="DIV37" s="601"/>
      <c r="DIW37" s="601"/>
      <c r="DIX37" s="601"/>
      <c r="DIY37" s="601"/>
      <c r="DIZ37" s="601"/>
      <c r="DJA37" s="601"/>
      <c r="DJB37" s="601"/>
      <c r="DJC37" s="601"/>
      <c r="DJD37" s="601"/>
      <c r="DJE37" s="601"/>
      <c r="DJF37" s="601"/>
      <c r="DJG37" s="601"/>
      <c r="DJH37" s="601"/>
      <c r="DJI37" s="601"/>
      <c r="DJJ37" s="601"/>
      <c r="DJK37" s="601"/>
      <c r="DJL37" s="601"/>
      <c r="DJM37" s="601"/>
      <c r="DJN37" s="601"/>
      <c r="DJO37" s="601"/>
      <c r="DJP37" s="601"/>
      <c r="DJQ37" s="601"/>
      <c r="DJR37" s="601"/>
      <c r="DJS37" s="601"/>
      <c r="DJT37" s="601"/>
      <c r="DJU37" s="601"/>
      <c r="DJV37" s="601"/>
      <c r="DJW37" s="601"/>
      <c r="DJX37" s="601"/>
      <c r="DJY37" s="601"/>
      <c r="DJZ37" s="601"/>
      <c r="DKA37" s="601"/>
      <c r="DKB37" s="601"/>
      <c r="DKC37" s="601"/>
      <c r="DKD37" s="601"/>
      <c r="DKE37" s="601"/>
      <c r="DKF37" s="601"/>
      <c r="DKG37" s="601"/>
      <c r="DKH37" s="601"/>
      <c r="DKI37" s="601"/>
      <c r="DKJ37" s="601"/>
      <c r="DKK37" s="601"/>
      <c r="DKL37" s="601"/>
      <c r="DKM37" s="601"/>
      <c r="DKN37" s="601"/>
      <c r="DKO37" s="601"/>
      <c r="DKP37" s="601"/>
      <c r="DKQ37" s="601"/>
      <c r="DKR37" s="601"/>
      <c r="DKS37" s="601"/>
      <c r="DKT37" s="601"/>
      <c r="DKU37" s="601"/>
      <c r="DKV37" s="601"/>
      <c r="DKW37" s="601"/>
      <c r="DKX37" s="601"/>
      <c r="DKY37" s="601"/>
      <c r="DKZ37" s="601"/>
      <c r="DLA37" s="601"/>
      <c r="DLB37" s="601"/>
      <c r="DLC37" s="601"/>
      <c r="DLD37" s="601"/>
      <c r="DLE37" s="601"/>
      <c r="DLF37" s="601"/>
      <c r="DLG37" s="601"/>
      <c r="DLH37" s="601"/>
      <c r="DLI37" s="601"/>
      <c r="DLJ37" s="601"/>
      <c r="DLK37" s="601"/>
      <c r="DLL37" s="601"/>
      <c r="DLM37" s="601"/>
      <c r="DLN37" s="601"/>
      <c r="DLO37" s="601"/>
      <c r="DLP37" s="601"/>
      <c r="DLQ37" s="601"/>
      <c r="DLR37" s="601"/>
      <c r="DLS37" s="601"/>
      <c r="DLT37" s="601"/>
      <c r="DLU37" s="601"/>
      <c r="DLV37" s="601"/>
      <c r="DLW37" s="601"/>
      <c r="DLX37" s="601"/>
      <c r="DLY37" s="601"/>
      <c r="DLZ37" s="601"/>
      <c r="DMA37" s="601"/>
      <c r="DMB37" s="601"/>
      <c r="DMC37" s="601"/>
      <c r="DMD37" s="601"/>
      <c r="DME37" s="601"/>
      <c r="DMF37" s="601"/>
      <c r="DMG37" s="601"/>
      <c r="DMH37" s="601"/>
      <c r="DMI37" s="601"/>
      <c r="DMJ37" s="601"/>
      <c r="DMK37" s="601"/>
      <c r="DML37" s="601"/>
      <c r="DMM37" s="601"/>
      <c r="DMN37" s="601"/>
      <c r="DMO37" s="601"/>
      <c r="DMP37" s="601"/>
      <c r="DMQ37" s="601"/>
      <c r="DMR37" s="601"/>
      <c r="DMS37" s="601"/>
      <c r="DMT37" s="601"/>
      <c r="DMU37" s="601"/>
      <c r="DMV37" s="601"/>
      <c r="DMW37" s="601"/>
      <c r="DMX37" s="601"/>
      <c r="DMY37" s="601"/>
      <c r="DMZ37" s="601"/>
      <c r="DNA37" s="601"/>
      <c r="DNB37" s="601"/>
      <c r="DNC37" s="601"/>
      <c r="DND37" s="601"/>
      <c r="DNE37" s="601"/>
      <c r="DNF37" s="601"/>
      <c r="DNG37" s="601"/>
      <c r="DNH37" s="601"/>
      <c r="DNI37" s="601"/>
      <c r="DNJ37" s="601"/>
      <c r="DNK37" s="601"/>
      <c r="DNL37" s="601"/>
      <c r="DNM37" s="601"/>
      <c r="DNN37" s="601"/>
      <c r="DNO37" s="601"/>
      <c r="DNP37" s="601"/>
      <c r="DNQ37" s="601"/>
      <c r="DNR37" s="601"/>
      <c r="DNS37" s="601"/>
      <c r="DNT37" s="601"/>
      <c r="DNU37" s="601"/>
      <c r="DNV37" s="601"/>
      <c r="DNW37" s="601"/>
      <c r="DNX37" s="601"/>
      <c r="DNY37" s="601"/>
      <c r="DNZ37" s="601"/>
      <c r="DOA37" s="601"/>
      <c r="DOB37" s="601"/>
      <c r="DOC37" s="601"/>
      <c r="DOD37" s="601"/>
      <c r="DOE37" s="601"/>
      <c r="DOF37" s="601"/>
      <c r="DOG37" s="601"/>
      <c r="DOH37" s="601"/>
      <c r="DOI37" s="601"/>
      <c r="DOJ37" s="601"/>
      <c r="DOK37" s="601"/>
      <c r="DOL37" s="601"/>
      <c r="DOM37" s="601"/>
      <c r="DON37" s="601"/>
      <c r="DOO37" s="601"/>
      <c r="DOP37" s="601"/>
      <c r="DOQ37" s="601"/>
      <c r="DOR37" s="601"/>
      <c r="DOS37" s="601"/>
      <c r="DOT37" s="601"/>
      <c r="DOU37" s="601"/>
      <c r="DOV37" s="601"/>
      <c r="DOW37" s="601"/>
      <c r="DOX37" s="601"/>
      <c r="DOY37" s="601"/>
      <c r="DOZ37" s="601"/>
      <c r="DPA37" s="601"/>
      <c r="DPB37" s="601"/>
      <c r="DPC37" s="601"/>
      <c r="DPD37" s="601"/>
      <c r="DPE37" s="601"/>
      <c r="DPF37" s="601"/>
      <c r="DPG37" s="601"/>
      <c r="DPH37" s="601"/>
      <c r="DPI37" s="601"/>
      <c r="DPJ37" s="601"/>
      <c r="DPK37" s="601"/>
      <c r="DPL37" s="601"/>
      <c r="DPM37" s="601"/>
      <c r="DPN37" s="601"/>
      <c r="DPO37" s="601"/>
      <c r="DPP37" s="601"/>
      <c r="DPQ37" s="601"/>
      <c r="DPR37" s="601"/>
      <c r="DPS37" s="601"/>
      <c r="DPT37" s="601"/>
      <c r="DPU37" s="601"/>
      <c r="DPV37" s="601"/>
      <c r="DPW37" s="601"/>
      <c r="DPX37" s="601"/>
      <c r="DPY37" s="601"/>
      <c r="DPZ37" s="601"/>
      <c r="DQA37" s="601"/>
      <c r="DQB37" s="601"/>
      <c r="DQC37" s="601"/>
      <c r="DQD37" s="601"/>
      <c r="DQE37" s="601"/>
      <c r="DQF37" s="601"/>
      <c r="DQG37" s="601"/>
      <c r="DQH37" s="601"/>
      <c r="DQI37" s="601"/>
      <c r="DQJ37" s="601"/>
      <c r="DQK37" s="601"/>
      <c r="DQL37" s="601"/>
      <c r="DQM37" s="601"/>
      <c r="DQN37" s="601"/>
      <c r="DQO37" s="601"/>
      <c r="DQP37" s="601"/>
      <c r="DQQ37" s="601"/>
      <c r="DQR37" s="601"/>
      <c r="DQS37" s="601"/>
      <c r="DQT37" s="601"/>
      <c r="DQU37" s="601"/>
      <c r="DQV37" s="601"/>
      <c r="DQW37" s="601"/>
      <c r="DQX37" s="601"/>
      <c r="DQY37" s="601"/>
      <c r="DQZ37" s="601"/>
      <c r="DRA37" s="601"/>
      <c r="DRB37" s="601"/>
      <c r="DRC37" s="601"/>
      <c r="DRD37" s="601"/>
      <c r="DRE37" s="601"/>
      <c r="DRF37" s="601"/>
      <c r="DRG37" s="601"/>
      <c r="DRH37" s="601"/>
      <c r="DRI37" s="601"/>
      <c r="DRJ37" s="601"/>
      <c r="DRK37" s="601"/>
      <c r="DRL37" s="601"/>
      <c r="DRM37" s="601"/>
      <c r="DRN37" s="601"/>
      <c r="DRO37" s="601"/>
      <c r="DRP37" s="601"/>
      <c r="DRQ37" s="601"/>
      <c r="DRR37" s="601"/>
      <c r="DRS37" s="601"/>
      <c r="DRT37" s="601"/>
      <c r="DRU37" s="601"/>
      <c r="DRV37" s="601"/>
      <c r="DRW37" s="601"/>
      <c r="DRX37" s="601"/>
      <c r="DRY37" s="601"/>
      <c r="DRZ37" s="601"/>
      <c r="DSA37" s="601"/>
      <c r="DSB37" s="601"/>
      <c r="DSC37" s="601"/>
      <c r="DSD37" s="601"/>
      <c r="DSE37" s="601"/>
      <c r="DSF37" s="601"/>
      <c r="DSG37" s="601"/>
      <c r="DSH37" s="601"/>
      <c r="DSI37" s="601"/>
      <c r="DSJ37" s="601"/>
      <c r="DSK37" s="601"/>
      <c r="DSL37" s="601"/>
      <c r="DSM37" s="601"/>
      <c r="DSN37" s="601"/>
      <c r="DSO37" s="601"/>
      <c r="DSP37" s="601"/>
      <c r="DSQ37" s="601"/>
      <c r="DSR37" s="601"/>
      <c r="DSS37" s="601"/>
      <c r="DST37" s="601"/>
      <c r="DSU37" s="601"/>
      <c r="DSV37" s="601"/>
      <c r="DSW37" s="601"/>
      <c r="DSX37" s="601"/>
      <c r="DSY37" s="601"/>
      <c r="DSZ37" s="601"/>
      <c r="DTA37" s="601"/>
      <c r="DTB37" s="601"/>
      <c r="DTC37" s="601"/>
      <c r="DTD37" s="601"/>
      <c r="DTE37" s="601"/>
      <c r="DTF37" s="601"/>
      <c r="DTG37" s="601"/>
      <c r="DTH37" s="601"/>
      <c r="DTI37" s="601"/>
      <c r="DTJ37" s="601"/>
      <c r="DTK37" s="601"/>
      <c r="DTL37" s="601"/>
      <c r="DTM37" s="601"/>
      <c r="DTN37" s="601"/>
      <c r="DTO37" s="601"/>
      <c r="DTP37" s="601"/>
      <c r="DTQ37" s="601"/>
      <c r="DTR37" s="601"/>
      <c r="DTS37" s="601"/>
      <c r="DTT37" s="601"/>
      <c r="DTU37" s="601"/>
      <c r="DTV37" s="601"/>
      <c r="DTW37" s="601"/>
      <c r="DTX37" s="601"/>
      <c r="DTY37" s="601"/>
      <c r="DTZ37" s="601"/>
      <c r="DUA37" s="601"/>
      <c r="DUB37" s="601"/>
      <c r="DUC37" s="601"/>
      <c r="DUD37" s="601"/>
      <c r="DUE37" s="601"/>
      <c r="DUF37" s="601"/>
      <c r="DUG37" s="601"/>
      <c r="DUH37" s="601"/>
      <c r="DUI37" s="601"/>
      <c r="DUJ37" s="601"/>
      <c r="DUK37" s="601"/>
      <c r="DUL37" s="601"/>
      <c r="DUM37" s="601"/>
      <c r="DUN37" s="601"/>
      <c r="DUO37" s="601"/>
      <c r="DUP37" s="601"/>
      <c r="DUQ37" s="601"/>
      <c r="DUR37" s="601"/>
      <c r="DUS37" s="601"/>
      <c r="DUT37" s="601"/>
      <c r="DUU37" s="601"/>
      <c r="DUV37" s="601"/>
      <c r="DUW37" s="601"/>
      <c r="DUX37" s="601"/>
      <c r="DUY37" s="601"/>
      <c r="DUZ37" s="601"/>
      <c r="DVA37" s="601"/>
      <c r="DVB37" s="601"/>
      <c r="DVC37" s="601"/>
      <c r="DVD37" s="601"/>
      <c r="DVE37" s="601"/>
      <c r="DVF37" s="601"/>
      <c r="DVG37" s="601"/>
      <c r="DVH37" s="601"/>
      <c r="DVI37" s="601"/>
      <c r="DVJ37" s="601"/>
      <c r="DVK37" s="601"/>
      <c r="DVL37" s="601"/>
      <c r="DVM37" s="601"/>
      <c r="DVN37" s="601"/>
      <c r="DVO37" s="601"/>
      <c r="DVP37" s="601"/>
      <c r="DVQ37" s="601"/>
      <c r="DVR37" s="601"/>
      <c r="DVS37" s="601"/>
      <c r="DVT37" s="601"/>
      <c r="DVU37" s="601"/>
      <c r="DVV37" s="601"/>
      <c r="DVW37" s="601"/>
      <c r="DVX37" s="601"/>
      <c r="DVY37" s="601"/>
      <c r="DVZ37" s="601"/>
      <c r="DWA37" s="601"/>
      <c r="DWB37" s="601"/>
      <c r="DWC37" s="601"/>
      <c r="DWD37" s="601"/>
      <c r="DWE37" s="601"/>
      <c r="DWF37" s="601"/>
      <c r="DWG37" s="601"/>
      <c r="DWH37" s="601"/>
      <c r="DWI37" s="601"/>
      <c r="DWJ37" s="601"/>
      <c r="DWK37" s="601"/>
      <c r="DWL37" s="601"/>
      <c r="DWM37" s="601"/>
      <c r="DWN37" s="601"/>
      <c r="DWO37" s="601"/>
      <c r="DWP37" s="601"/>
      <c r="DWQ37" s="601"/>
      <c r="DWR37" s="601"/>
      <c r="DWS37" s="601"/>
      <c r="DWT37" s="601"/>
      <c r="DWU37" s="601"/>
      <c r="DWV37" s="601"/>
      <c r="DWW37" s="601"/>
      <c r="DWX37" s="601"/>
      <c r="DWY37" s="601"/>
      <c r="DWZ37" s="601"/>
      <c r="DXA37" s="601"/>
      <c r="DXB37" s="601"/>
      <c r="DXC37" s="601"/>
      <c r="DXD37" s="601"/>
      <c r="DXE37" s="601"/>
      <c r="DXF37" s="601"/>
      <c r="DXG37" s="601"/>
      <c r="DXH37" s="601"/>
      <c r="DXI37" s="601"/>
      <c r="DXJ37" s="601"/>
      <c r="DXK37" s="601"/>
      <c r="DXL37" s="601"/>
      <c r="DXM37" s="601"/>
      <c r="DXN37" s="601"/>
      <c r="DXO37" s="601"/>
      <c r="DXP37" s="601"/>
      <c r="DXQ37" s="601"/>
      <c r="DXR37" s="601"/>
      <c r="DXS37" s="601"/>
      <c r="DXT37" s="601"/>
      <c r="DXU37" s="601"/>
      <c r="DXV37" s="601"/>
      <c r="DXW37" s="601"/>
      <c r="DXX37" s="601"/>
      <c r="DXY37" s="601"/>
      <c r="DXZ37" s="601"/>
      <c r="DYA37" s="601"/>
      <c r="DYB37" s="601"/>
      <c r="DYC37" s="601"/>
      <c r="DYD37" s="601"/>
      <c r="DYE37" s="601"/>
      <c r="DYF37" s="601"/>
      <c r="DYG37" s="601"/>
      <c r="DYH37" s="601"/>
      <c r="DYI37" s="601"/>
      <c r="DYJ37" s="601"/>
      <c r="DYK37" s="601"/>
      <c r="DYL37" s="601"/>
      <c r="DYM37" s="601"/>
      <c r="DYN37" s="601"/>
      <c r="DYO37" s="601"/>
      <c r="DYP37" s="601"/>
      <c r="DYQ37" s="601"/>
      <c r="DYR37" s="601"/>
      <c r="DYS37" s="601"/>
      <c r="DYT37" s="601"/>
      <c r="DYU37" s="601"/>
      <c r="DYV37" s="601"/>
      <c r="DYW37" s="601"/>
      <c r="DYX37" s="601"/>
      <c r="DYY37" s="601"/>
      <c r="DYZ37" s="601"/>
      <c r="DZA37" s="601"/>
      <c r="DZB37" s="601"/>
      <c r="DZC37" s="601"/>
      <c r="DZD37" s="601"/>
      <c r="DZE37" s="601"/>
      <c r="DZF37" s="601"/>
      <c r="DZG37" s="601"/>
      <c r="DZH37" s="601"/>
      <c r="DZI37" s="601"/>
      <c r="DZJ37" s="601"/>
      <c r="DZK37" s="601"/>
      <c r="DZL37" s="601"/>
      <c r="DZM37" s="601"/>
      <c r="DZN37" s="601"/>
      <c r="DZO37" s="601"/>
      <c r="DZP37" s="601"/>
      <c r="DZQ37" s="601"/>
      <c r="DZR37" s="601"/>
      <c r="DZS37" s="601"/>
      <c r="DZT37" s="601"/>
      <c r="DZU37" s="601"/>
      <c r="DZV37" s="601"/>
      <c r="DZW37" s="601"/>
      <c r="DZX37" s="601"/>
      <c r="DZY37" s="601"/>
      <c r="DZZ37" s="601"/>
      <c r="EAA37" s="601"/>
      <c r="EAB37" s="601"/>
      <c r="EAC37" s="601"/>
      <c r="EAD37" s="601"/>
      <c r="EAE37" s="601"/>
      <c r="EAF37" s="601"/>
      <c r="EAG37" s="601"/>
      <c r="EAH37" s="601"/>
      <c r="EAI37" s="601"/>
      <c r="EAJ37" s="601"/>
      <c r="EAK37" s="601"/>
      <c r="EAL37" s="601"/>
      <c r="EAM37" s="601"/>
      <c r="EAN37" s="601"/>
      <c r="EAO37" s="601"/>
      <c r="EAP37" s="601"/>
      <c r="EAQ37" s="601"/>
      <c r="EAR37" s="601"/>
      <c r="EAS37" s="601"/>
      <c r="EAT37" s="601"/>
      <c r="EAU37" s="601"/>
      <c r="EAV37" s="601"/>
      <c r="EAW37" s="601"/>
      <c r="EAX37" s="601"/>
      <c r="EAY37" s="601"/>
      <c r="EAZ37" s="601"/>
      <c r="EBA37" s="601"/>
      <c r="EBB37" s="601"/>
      <c r="EBC37" s="601"/>
      <c r="EBD37" s="601"/>
      <c r="EBE37" s="601"/>
      <c r="EBF37" s="601"/>
      <c r="EBG37" s="601"/>
      <c r="EBH37" s="601"/>
      <c r="EBI37" s="601"/>
      <c r="EBJ37" s="601"/>
      <c r="EBK37" s="601"/>
      <c r="EBL37" s="601"/>
      <c r="EBM37" s="601"/>
      <c r="EBN37" s="601"/>
      <c r="EBO37" s="601"/>
      <c r="EBP37" s="601"/>
      <c r="EBQ37" s="601"/>
      <c r="EBR37" s="601"/>
      <c r="EBS37" s="601"/>
      <c r="EBT37" s="601"/>
      <c r="EBU37" s="601"/>
      <c r="EBV37" s="601"/>
      <c r="EBW37" s="601"/>
      <c r="EBX37" s="601"/>
      <c r="EBY37" s="601"/>
      <c r="EBZ37" s="601"/>
      <c r="ECA37" s="601"/>
      <c r="ECB37" s="601"/>
      <c r="ECC37" s="601"/>
      <c r="ECD37" s="601"/>
      <c r="ECE37" s="601"/>
      <c r="ECF37" s="601"/>
      <c r="ECG37" s="601"/>
      <c r="ECH37" s="601"/>
      <c r="ECI37" s="601"/>
      <c r="ECJ37" s="601"/>
      <c r="ECK37" s="601"/>
      <c r="ECL37" s="601"/>
      <c r="ECM37" s="601"/>
      <c r="ECN37" s="601"/>
      <c r="ECO37" s="601"/>
      <c r="ECP37" s="601"/>
      <c r="ECQ37" s="601"/>
      <c r="ECR37" s="601"/>
      <c r="ECS37" s="601"/>
      <c r="ECT37" s="601"/>
      <c r="ECU37" s="601"/>
      <c r="ECV37" s="601"/>
      <c r="ECW37" s="601"/>
      <c r="ECX37" s="601"/>
      <c r="ECY37" s="601"/>
      <c r="ECZ37" s="601"/>
      <c r="EDA37" s="601"/>
      <c r="EDB37" s="601"/>
      <c r="EDC37" s="601"/>
      <c r="EDD37" s="601"/>
      <c r="EDE37" s="601"/>
      <c r="EDF37" s="601"/>
      <c r="EDG37" s="601"/>
      <c r="EDH37" s="601"/>
      <c r="EDI37" s="601"/>
      <c r="EDJ37" s="601"/>
      <c r="EDK37" s="601"/>
      <c r="EDL37" s="601"/>
      <c r="EDM37" s="601"/>
      <c r="EDN37" s="601"/>
      <c r="EDO37" s="601"/>
      <c r="EDP37" s="601"/>
      <c r="EDQ37" s="601"/>
      <c r="EDR37" s="601"/>
      <c r="EDS37" s="601"/>
      <c r="EDT37" s="601"/>
      <c r="EDU37" s="601"/>
      <c r="EDV37" s="601"/>
      <c r="EDW37" s="601"/>
      <c r="EDX37" s="601"/>
      <c r="EDY37" s="601"/>
      <c r="EDZ37" s="601"/>
      <c r="EEA37" s="601"/>
      <c r="EEB37" s="601"/>
      <c r="EEC37" s="601"/>
      <c r="EED37" s="601"/>
      <c r="EEE37" s="601"/>
      <c r="EEF37" s="601"/>
      <c r="EEG37" s="601"/>
      <c r="EEH37" s="601"/>
      <c r="EEI37" s="601"/>
      <c r="EEJ37" s="601"/>
      <c r="EEK37" s="601"/>
      <c r="EEL37" s="601"/>
      <c r="EEM37" s="601"/>
      <c r="EEN37" s="601"/>
      <c r="EEO37" s="601"/>
      <c r="EEP37" s="601"/>
      <c r="EEQ37" s="601"/>
      <c r="EER37" s="601"/>
      <c r="EES37" s="601"/>
      <c r="EET37" s="601"/>
      <c r="EEU37" s="601"/>
      <c r="EEV37" s="601"/>
      <c r="EEW37" s="601"/>
      <c r="EEX37" s="601"/>
      <c r="EEY37" s="601"/>
      <c r="EEZ37" s="601"/>
      <c r="EFA37" s="601"/>
      <c r="EFB37" s="601"/>
      <c r="EFC37" s="601"/>
      <c r="EFD37" s="601"/>
      <c r="EFE37" s="601"/>
      <c r="EFF37" s="601"/>
      <c r="EFG37" s="601"/>
      <c r="EFH37" s="601"/>
      <c r="EFI37" s="601"/>
      <c r="EFJ37" s="601"/>
      <c r="EFK37" s="601"/>
      <c r="EFL37" s="601"/>
      <c r="EFM37" s="601"/>
      <c r="EFN37" s="601"/>
      <c r="EFO37" s="601"/>
      <c r="EFP37" s="601"/>
      <c r="EFQ37" s="601"/>
      <c r="EFR37" s="601"/>
      <c r="EFS37" s="601"/>
      <c r="EFT37" s="601"/>
      <c r="EFU37" s="601"/>
      <c r="EFV37" s="601"/>
      <c r="EFW37" s="601"/>
      <c r="EFX37" s="601"/>
      <c r="EFY37" s="601"/>
      <c r="EFZ37" s="601"/>
      <c r="EGA37" s="601"/>
      <c r="EGB37" s="601"/>
      <c r="EGC37" s="601"/>
      <c r="EGD37" s="601"/>
      <c r="EGE37" s="601"/>
      <c r="EGF37" s="601"/>
      <c r="EGG37" s="601"/>
      <c r="EGH37" s="601"/>
      <c r="EGI37" s="601"/>
      <c r="EGJ37" s="601"/>
      <c r="EGK37" s="601"/>
      <c r="EGL37" s="601"/>
      <c r="EGM37" s="601"/>
      <c r="EGN37" s="601"/>
      <c r="EGO37" s="601"/>
      <c r="EGP37" s="601"/>
      <c r="EGQ37" s="601"/>
      <c r="EGR37" s="601"/>
      <c r="EGS37" s="601"/>
      <c r="EGT37" s="601"/>
      <c r="EGU37" s="601"/>
      <c r="EGV37" s="601"/>
      <c r="EGW37" s="601"/>
      <c r="EGX37" s="601"/>
      <c r="EGY37" s="601"/>
      <c r="EGZ37" s="601"/>
      <c r="EHA37" s="601"/>
      <c r="EHB37" s="601"/>
      <c r="EHC37" s="601"/>
      <c r="EHD37" s="601"/>
      <c r="EHE37" s="601"/>
      <c r="EHF37" s="601"/>
      <c r="EHG37" s="601"/>
      <c r="EHH37" s="601"/>
      <c r="EHI37" s="601"/>
      <c r="EHJ37" s="601"/>
      <c r="EHK37" s="601"/>
      <c r="EHL37" s="601"/>
      <c r="EHM37" s="601"/>
      <c r="EHN37" s="601"/>
      <c r="EHO37" s="601"/>
      <c r="EHP37" s="601"/>
      <c r="EHQ37" s="601"/>
      <c r="EHR37" s="601"/>
      <c r="EHS37" s="601"/>
      <c r="EHT37" s="601"/>
      <c r="EHU37" s="601"/>
      <c r="EHV37" s="601"/>
      <c r="EHW37" s="601"/>
      <c r="EHX37" s="601"/>
      <c r="EHY37" s="601"/>
      <c r="EHZ37" s="601"/>
      <c r="EIA37" s="601"/>
      <c r="EIB37" s="601"/>
      <c r="EIC37" s="601"/>
      <c r="EID37" s="601"/>
      <c r="EIE37" s="601"/>
      <c r="EIF37" s="601"/>
      <c r="EIG37" s="601"/>
      <c r="EIH37" s="601"/>
      <c r="EII37" s="601"/>
      <c r="EIJ37" s="601"/>
      <c r="EIK37" s="601"/>
      <c r="EIL37" s="601"/>
      <c r="EIM37" s="601"/>
      <c r="EIN37" s="601"/>
      <c r="EIO37" s="601"/>
      <c r="EIP37" s="601"/>
      <c r="EIQ37" s="601"/>
      <c r="EIR37" s="601"/>
      <c r="EIS37" s="601"/>
      <c r="EIT37" s="601"/>
      <c r="EIU37" s="601"/>
      <c r="EIV37" s="601"/>
      <c r="EIW37" s="601"/>
      <c r="EIX37" s="601"/>
      <c r="EIY37" s="601"/>
      <c r="EIZ37" s="601"/>
      <c r="EJA37" s="601"/>
      <c r="EJB37" s="601"/>
      <c r="EJC37" s="601"/>
      <c r="EJD37" s="601"/>
      <c r="EJE37" s="601"/>
      <c r="EJF37" s="601"/>
      <c r="EJG37" s="601"/>
      <c r="EJH37" s="601"/>
      <c r="EJI37" s="601"/>
      <c r="EJJ37" s="601"/>
      <c r="EJK37" s="601"/>
      <c r="EJL37" s="601"/>
      <c r="EJM37" s="601"/>
      <c r="EJN37" s="601"/>
      <c r="EJO37" s="601"/>
      <c r="EJP37" s="601"/>
      <c r="EJQ37" s="601"/>
      <c r="EJR37" s="601"/>
      <c r="EJS37" s="601"/>
      <c r="EJT37" s="601"/>
      <c r="EJU37" s="601"/>
      <c r="EJV37" s="601"/>
      <c r="EJW37" s="601"/>
      <c r="EJX37" s="601"/>
      <c r="EJY37" s="601"/>
      <c r="EJZ37" s="601"/>
      <c r="EKA37" s="601"/>
      <c r="EKB37" s="601"/>
      <c r="EKC37" s="601"/>
      <c r="EKD37" s="601"/>
      <c r="EKE37" s="601"/>
      <c r="EKF37" s="601"/>
      <c r="EKG37" s="601"/>
      <c r="EKH37" s="601"/>
      <c r="EKI37" s="601"/>
      <c r="EKJ37" s="601"/>
      <c r="EKK37" s="601"/>
      <c r="EKL37" s="601"/>
      <c r="EKM37" s="601"/>
      <c r="EKN37" s="601"/>
      <c r="EKO37" s="601"/>
      <c r="EKP37" s="601"/>
      <c r="EKQ37" s="601"/>
      <c r="EKR37" s="601"/>
      <c r="EKS37" s="601"/>
      <c r="EKT37" s="601"/>
      <c r="EKU37" s="601"/>
      <c r="EKV37" s="601"/>
      <c r="EKW37" s="601"/>
      <c r="EKX37" s="601"/>
      <c r="EKY37" s="601"/>
      <c r="EKZ37" s="601"/>
      <c r="ELA37" s="601"/>
      <c r="ELB37" s="601"/>
      <c r="ELC37" s="601"/>
      <c r="ELD37" s="601"/>
      <c r="ELE37" s="601"/>
      <c r="ELF37" s="601"/>
      <c r="ELG37" s="601"/>
      <c r="ELH37" s="601"/>
      <c r="ELI37" s="601"/>
      <c r="ELJ37" s="601"/>
      <c r="ELK37" s="601"/>
      <c r="ELL37" s="601"/>
      <c r="ELM37" s="601"/>
      <c r="ELN37" s="601"/>
      <c r="ELO37" s="601"/>
      <c r="ELP37" s="601"/>
      <c r="ELQ37" s="601"/>
      <c r="ELR37" s="601"/>
      <c r="ELS37" s="601"/>
      <c r="ELT37" s="601"/>
      <c r="ELU37" s="601"/>
      <c r="ELV37" s="601"/>
      <c r="ELW37" s="601"/>
      <c r="ELX37" s="601"/>
      <c r="ELY37" s="601"/>
      <c r="ELZ37" s="601"/>
      <c r="EMA37" s="601"/>
      <c r="EMB37" s="601"/>
      <c r="EMC37" s="601"/>
      <c r="EMD37" s="601"/>
      <c r="EME37" s="601"/>
      <c r="EMF37" s="601"/>
      <c r="EMG37" s="601"/>
      <c r="EMH37" s="601"/>
      <c r="EMI37" s="601"/>
      <c r="EMJ37" s="601"/>
      <c r="EMK37" s="601"/>
      <c r="EML37" s="601"/>
      <c r="EMM37" s="601"/>
      <c r="EMN37" s="601"/>
      <c r="EMO37" s="601"/>
      <c r="EMP37" s="601"/>
      <c r="EMQ37" s="601"/>
      <c r="EMR37" s="601"/>
      <c r="EMS37" s="601"/>
      <c r="EMT37" s="601"/>
      <c r="EMU37" s="601"/>
      <c r="EMV37" s="601"/>
      <c r="EMW37" s="601"/>
      <c r="EMX37" s="601"/>
      <c r="EMY37" s="601"/>
      <c r="EMZ37" s="601"/>
      <c r="ENA37" s="601"/>
      <c r="ENB37" s="601"/>
      <c r="ENC37" s="601"/>
      <c r="END37" s="601"/>
      <c r="ENE37" s="601"/>
      <c r="ENF37" s="601"/>
      <c r="ENG37" s="601"/>
      <c r="ENH37" s="601"/>
      <c r="ENI37" s="601"/>
      <c r="ENJ37" s="601"/>
      <c r="ENK37" s="601"/>
      <c r="ENL37" s="601"/>
      <c r="ENM37" s="601"/>
      <c r="ENN37" s="601"/>
      <c r="ENO37" s="601"/>
      <c r="ENP37" s="601"/>
      <c r="ENQ37" s="601"/>
      <c r="ENR37" s="601"/>
      <c r="ENS37" s="601"/>
      <c r="ENT37" s="601"/>
      <c r="ENU37" s="601"/>
      <c r="ENV37" s="601"/>
      <c r="ENW37" s="601"/>
      <c r="ENX37" s="601"/>
      <c r="ENY37" s="601"/>
      <c r="ENZ37" s="601"/>
      <c r="EOA37" s="601"/>
      <c r="EOB37" s="601"/>
      <c r="EOC37" s="601"/>
      <c r="EOD37" s="601"/>
      <c r="EOE37" s="601"/>
      <c r="EOF37" s="601"/>
      <c r="EOG37" s="601"/>
      <c r="EOH37" s="601"/>
      <c r="EOI37" s="601"/>
      <c r="EOJ37" s="601"/>
      <c r="EOK37" s="601"/>
      <c r="EOL37" s="601"/>
      <c r="EOM37" s="601"/>
      <c r="EON37" s="601"/>
      <c r="EOO37" s="601"/>
      <c r="EOP37" s="601"/>
      <c r="EOQ37" s="601"/>
      <c r="EOR37" s="601"/>
      <c r="EOS37" s="601"/>
      <c r="EOT37" s="601"/>
      <c r="EOU37" s="601"/>
      <c r="EOV37" s="601"/>
      <c r="EOW37" s="601"/>
      <c r="EOX37" s="601"/>
      <c r="EOY37" s="601"/>
      <c r="EOZ37" s="601"/>
      <c r="EPA37" s="601"/>
      <c r="EPB37" s="601"/>
      <c r="EPC37" s="601"/>
      <c r="EPD37" s="601"/>
      <c r="EPE37" s="601"/>
      <c r="EPF37" s="601"/>
      <c r="EPG37" s="601"/>
      <c r="EPH37" s="601"/>
      <c r="EPI37" s="601"/>
      <c r="EPJ37" s="601"/>
      <c r="EPK37" s="601"/>
      <c r="EPL37" s="601"/>
      <c r="EPM37" s="601"/>
      <c r="EPN37" s="601"/>
      <c r="EPO37" s="601"/>
      <c r="EPP37" s="601"/>
      <c r="EPQ37" s="601"/>
      <c r="EPR37" s="601"/>
      <c r="EPS37" s="601"/>
      <c r="EPT37" s="601"/>
      <c r="EPU37" s="601"/>
      <c r="EPV37" s="601"/>
      <c r="EPW37" s="601"/>
      <c r="EPX37" s="601"/>
      <c r="EPY37" s="601"/>
      <c r="EPZ37" s="601"/>
      <c r="EQA37" s="601"/>
      <c r="EQB37" s="601"/>
      <c r="EQC37" s="601"/>
      <c r="EQD37" s="601"/>
      <c r="EQE37" s="601"/>
      <c r="EQF37" s="601"/>
      <c r="EQG37" s="601"/>
      <c r="EQH37" s="601"/>
      <c r="EQI37" s="601"/>
      <c r="EQJ37" s="601"/>
      <c r="EQK37" s="601"/>
      <c r="EQL37" s="601"/>
      <c r="EQM37" s="601"/>
      <c r="EQN37" s="601"/>
      <c r="EQO37" s="601"/>
      <c r="EQP37" s="601"/>
      <c r="EQQ37" s="601"/>
      <c r="EQR37" s="601"/>
      <c r="EQS37" s="601"/>
      <c r="EQT37" s="601"/>
      <c r="EQU37" s="601"/>
      <c r="EQV37" s="601"/>
      <c r="EQW37" s="601"/>
      <c r="EQX37" s="601"/>
      <c r="EQY37" s="601"/>
      <c r="EQZ37" s="601"/>
      <c r="ERA37" s="601"/>
      <c r="ERB37" s="601"/>
      <c r="ERC37" s="601"/>
      <c r="ERD37" s="601"/>
      <c r="ERE37" s="601"/>
      <c r="ERF37" s="601"/>
      <c r="ERG37" s="601"/>
      <c r="ERH37" s="601"/>
      <c r="ERI37" s="601"/>
      <c r="ERJ37" s="601"/>
      <c r="ERK37" s="601"/>
      <c r="ERL37" s="601"/>
      <c r="ERM37" s="601"/>
      <c r="ERN37" s="601"/>
      <c r="ERO37" s="601"/>
      <c r="ERP37" s="601"/>
      <c r="ERQ37" s="601"/>
      <c r="ERR37" s="601"/>
      <c r="ERS37" s="601"/>
      <c r="ERT37" s="601"/>
      <c r="ERU37" s="601"/>
      <c r="ERV37" s="601"/>
      <c r="ERW37" s="601"/>
      <c r="ERX37" s="601"/>
      <c r="ERY37" s="601"/>
      <c r="ERZ37" s="601"/>
      <c r="ESA37" s="601"/>
      <c r="ESB37" s="601"/>
      <c r="ESC37" s="601"/>
      <c r="ESD37" s="601"/>
      <c r="ESE37" s="601"/>
      <c r="ESF37" s="601"/>
      <c r="ESG37" s="601"/>
      <c r="ESH37" s="601"/>
      <c r="ESI37" s="601"/>
      <c r="ESJ37" s="601"/>
      <c r="ESK37" s="601"/>
      <c r="ESL37" s="601"/>
      <c r="ESM37" s="601"/>
      <c r="ESN37" s="601"/>
      <c r="ESO37" s="601"/>
      <c r="ESP37" s="601"/>
      <c r="ESQ37" s="601"/>
      <c r="ESR37" s="601"/>
      <c r="ESS37" s="601"/>
      <c r="EST37" s="601"/>
      <c r="ESU37" s="601"/>
      <c r="ESV37" s="601"/>
      <c r="ESW37" s="601"/>
      <c r="ESX37" s="601"/>
      <c r="ESY37" s="601"/>
      <c r="ESZ37" s="601"/>
      <c r="ETA37" s="601"/>
      <c r="ETB37" s="601"/>
      <c r="ETC37" s="601"/>
      <c r="ETD37" s="601"/>
      <c r="ETE37" s="601"/>
      <c r="ETF37" s="601"/>
      <c r="ETG37" s="601"/>
      <c r="ETH37" s="601"/>
      <c r="ETI37" s="601"/>
      <c r="ETJ37" s="601"/>
      <c r="ETK37" s="601"/>
      <c r="ETL37" s="601"/>
      <c r="ETM37" s="601"/>
      <c r="ETN37" s="601"/>
      <c r="ETO37" s="601"/>
      <c r="ETP37" s="601"/>
      <c r="ETQ37" s="601"/>
      <c r="ETR37" s="601"/>
      <c r="ETS37" s="601"/>
      <c r="ETT37" s="601"/>
      <c r="ETU37" s="601"/>
      <c r="ETV37" s="601"/>
      <c r="ETW37" s="601"/>
      <c r="ETX37" s="601"/>
      <c r="ETY37" s="601"/>
      <c r="ETZ37" s="601"/>
      <c r="EUA37" s="601"/>
      <c r="EUB37" s="601"/>
      <c r="EUC37" s="601"/>
      <c r="EUD37" s="601"/>
      <c r="EUE37" s="601"/>
      <c r="EUF37" s="601"/>
      <c r="EUG37" s="601"/>
      <c r="EUH37" s="601"/>
      <c r="EUI37" s="601"/>
      <c r="EUJ37" s="601"/>
      <c r="EUK37" s="601"/>
      <c r="EUL37" s="601"/>
      <c r="EUM37" s="601"/>
      <c r="EUN37" s="601"/>
      <c r="EUO37" s="601"/>
      <c r="EUP37" s="601"/>
      <c r="EUQ37" s="601"/>
      <c r="EUR37" s="601"/>
      <c r="EUS37" s="601"/>
      <c r="EUT37" s="601"/>
      <c r="EUU37" s="601"/>
      <c r="EUV37" s="601"/>
      <c r="EUW37" s="601"/>
      <c r="EUX37" s="601"/>
      <c r="EUY37" s="601"/>
      <c r="EUZ37" s="601"/>
      <c r="EVA37" s="601"/>
      <c r="EVB37" s="601"/>
      <c r="EVC37" s="601"/>
      <c r="EVD37" s="601"/>
      <c r="EVE37" s="601"/>
      <c r="EVF37" s="601"/>
      <c r="EVG37" s="601"/>
      <c r="EVH37" s="601"/>
      <c r="EVI37" s="601"/>
      <c r="EVJ37" s="601"/>
      <c r="EVK37" s="601"/>
      <c r="EVL37" s="601"/>
      <c r="EVM37" s="601"/>
      <c r="EVN37" s="601"/>
      <c r="EVO37" s="601"/>
      <c r="EVP37" s="601"/>
      <c r="EVQ37" s="601"/>
      <c r="EVR37" s="601"/>
      <c r="EVS37" s="601"/>
      <c r="EVT37" s="601"/>
      <c r="EVU37" s="601"/>
      <c r="EVV37" s="601"/>
      <c r="EVW37" s="601"/>
      <c r="EVX37" s="601"/>
      <c r="EVY37" s="601"/>
      <c r="EVZ37" s="601"/>
      <c r="EWA37" s="601"/>
      <c r="EWB37" s="601"/>
      <c r="EWC37" s="601"/>
      <c r="EWD37" s="601"/>
      <c r="EWE37" s="601"/>
      <c r="EWF37" s="601"/>
      <c r="EWG37" s="601"/>
      <c r="EWH37" s="601"/>
      <c r="EWI37" s="601"/>
      <c r="EWJ37" s="601"/>
      <c r="EWK37" s="601"/>
      <c r="EWL37" s="601"/>
      <c r="EWM37" s="601"/>
      <c r="EWN37" s="601"/>
      <c r="EWO37" s="601"/>
      <c r="EWP37" s="601"/>
      <c r="EWQ37" s="601"/>
      <c r="EWR37" s="601"/>
      <c r="EWS37" s="601"/>
      <c r="EWT37" s="601"/>
      <c r="EWU37" s="601"/>
      <c r="EWV37" s="601"/>
      <c r="EWW37" s="601"/>
      <c r="EWX37" s="601"/>
      <c r="EWY37" s="601"/>
      <c r="EWZ37" s="601"/>
      <c r="EXA37" s="601"/>
      <c r="EXB37" s="601"/>
      <c r="EXC37" s="601"/>
      <c r="EXD37" s="601"/>
      <c r="EXE37" s="601"/>
      <c r="EXF37" s="601"/>
      <c r="EXG37" s="601"/>
      <c r="EXH37" s="601"/>
      <c r="EXI37" s="601"/>
      <c r="EXJ37" s="601"/>
      <c r="EXK37" s="601"/>
      <c r="EXL37" s="601"/>
      <c r="EXM37" s="601"/>
      <c r="EXN37" s="601"/>
      <c r="EXO37" s="601"/>
      <c r="EXP37" s="601"/>
      <c r="EXQ37" s="601"/>
      <c r="EXR37" s="601"/>
      <c r="EXS37" s="601"/>
      <c r="EXT37" s="601"/>
      <c r="EXU37" s="601"/>
      <c r="EXV37" s="601"/>
      <c r="EXW37" s="601"/>
      <c r="EXX37" s="601"/>
      <c r="EXY37" s="601"/>
      <c r="EXZ37" s="601"/>
      <c r="EYA37" s="601"/>
      <c r="EYB37" s="601"/>
      <c r="EYC37" s="601"/>
      <c r="EYD37" s="601"/>
      <c r="EYE37" s="601"/>
      <c r="EYF37" s="601"/>
      <c r="EYG37" s="601"/>
      <c r="EYH37" s="601"/>
      <c r="EYI37" s="601"/>
      <c r="EYJ37" s="601"/>
      <c r="EYK37" s="601"/>
      <c r="EYL37" s="601"/>
      <c r="EYM37" s="601"/>
      <c r="EYN37" s="601"/>
      <c r="EYO37" s="601"/>
      <c r="EYP37" s="601"/>
      <c r="EYQ37" s="601"/>
      <c r="EYR37" s="601"/>
      <c r="EYS37" s="601"/>
      <c r="EYT37" s="601"/>
      <c r="EYU37" s="601"/>
      <c r="EYV37" s="601"/>
      <c r="EYW37" s="601"/>
      <c r="EYX37" s="601"/>
      <c r="EYY37" s="601"/>
      <c r="EYZ37" s="601"/>
      <c r="EZA37" s="601"/>
      <c r="EZB37" s="601"/>
      <c r="EZC37" s="601"/>
      <c r="EZD37" s="601"/>
      <c r="EZE37" s="601"/>
      <c r="EZF37" s="601"/>
      <c r="EZG37" s="601"/>
      <c r="EZH37" s="601"/>
      <c r="EZI37" s="601"/>
      <c r="EZJ37" s="601"/>
      <c r="EZK37" s="601"/>
      <c r="EZL37" s="601"/>
      <c r="EZM37" s="601"/>
      <c r="EZN37" s="601"/>
      <c r="EZO37" s="601"/>
      <c r="EZP37" s="601"/>
      <c r="EZQ37" s="601"/>
      <c r="EZR37" s="601"/>
      <c r="EZS37" s="601"/>
      <c r="EZT37" s="601"/>
      <c r="EZU37" s="601"/>
      <c r="EZV37" s="601"/>
      <c r="EZW37" s="601"/>
      <c r="EZX37" s="601"/>
      <c r="EZY37" s="601"/>
      <c r="EZZ37" s="601"/>
      <c r="FAA37" s="601"/>
      <c r="FAB37" s="601"/>
      <c r="FAC37" s="601"/>
      <c r="FAD37" s="601"/>
      <c r="FAE37" s="601"/>
      <c r="FAF37" s="601"/>
      <c r="FAG37" s="601"/>
      <c r="FAH37" s="601"/>
      <c r="FAI37" s="601"/>
      <c r="FAJ37" s="601"/>
      <c r="FAK37" s="601"/>
      <c r="FAL37" s="601"/>
      <c r="FAM37" s="601"/>
      <c r="FAN37" s="601"/>
      <c r="FAO37" s="601"/>
      <c r="FAP37" s="601"/>
      <c r="FAQ37" s="601"/>
      <c r="FAR37" s="601"/>
      <c r="FAS37" s="601"/>
      <c r="FAT37" s="601"/>
      <c r="FAU37" s="601"/>
      <c r="FAV37" s="601"/>
      <c r="FAW37" s="601"/>
      <c r="FAX37" s="601"/>
      <c r="FAY37" s="601"/>
      <c r="FAZ37" s="601"/>
      <c r="FBA37" s="601"/>
      <c r="FBB37" s="601"/>
      <c r="FBC37" s="601"/>
      <c r="FBD37" s="601"/>
      <c r="FBE37" s="601"/>
      <c r="FBF37" s="601"/>
      <c r="FBG37" s="601"/>
      <c r="FBH37" s="601"/>
      <c r="FBI37" s="601"/>
      <c r="FBJ37" s="601"/>
      <c r="FBK37" s="601"/>
      <c r="FBL37" s="601"/>
      <c r="FBM37" s="601"/>
      <c r="FBN37" s="601"/>
      <c r="FBO37" s="601"/>
      <c r="FBP37" s="601"/>
      <c r="FBQ37" s="601"/>
      <c r="FBR37" s="601"/>
      <c r="FBS37" s="601"/>
      <c r="FBT37" s="601"/>
      <c r="FBU37" s="601"/>
      <c r="FBV37" s="601"/>
      <c r="FBW37" s="601"/>
      <c r="FBX37" s="601"/>
      <c r="FBY37" s="601"/>
      <c r="FBZ37" s="601"/>
      <c r="FCA37" s="601"/>
      <c r="FCB37" s="601"/>
      <c r="FCC37" s="601"/>
      <c r="FCD37" s="601"/>
      <c r="FCE37" s="601"/>
      <c r="FCF37" s="601"/>
      <c r="FCG37" s="601"/>
      <c r="FCH37" s="601"/>
      <c r="FCI37" s="601"/>
      <c r="FCJ37" s="601"/>
      <c r="FCK37" s="601"/>
      <c r="FCL37" s="601"/>
      <c r="FCM37" s="601"/>
      <c r="FCN37" s="601"/>
      <c r="FCO37" s="601"/>
      <c r="FCP37" s="601"/>
      <c r="FCQ37" s="601"/>
      <c r="FCR37" s="601"/>
      <c r="FCS37" s="601"/>
      <c r="FCT37" s="601"/>
      <c r="FCU37" s="601"/>
      <c r="FCV37" s="601"/>
      <c r="FCW37" s="601"/>
      <c r="FCX37" s="601"/>
      <c r="FCY37" s="601"/>
      <c r="FCZ37" s="601"/>
      <c r="FDA37" s="601"/>
      <c r="FDB37" s="601"/>
      <c r="FDC37" s="601"/>
      <c r="FDD37" s="601"/>
      <c r="FDE37" s="601"/>
      <c r="FDF37" s="601"/>
      <c r="FDG37" s="601"/>
      <c r="FDH37" s="601"/>
      <c r="FDI37" s="601"/>
      <c r="FDJ37" s="601"/>
      <c r="FDK37" s="601"/>
      <c r="FDL37" s="601"/>
      <c r="FDM37" s="601"/>
      <c r="FDN37" s="601"/>
      <c r="FDO37" s="601"/>
      <c r="FDP37" s="601"/>
      <c r="FDQ37" s="601"/>
      <c r="FDR37" s="601"/>
      <c r="FDS37" s="601"/>
      <c r="FDT37" s="601"/>
      <c r="FDU37" s="601"/>
      <c r="FDV37" s="601"/>
      <c r="FDW37" s="601"/>
      <c r="FDX37" s="601"/>
      <c r="FDY37" s="601"/>
      <c r="FDZ37" s="601"/>
      <c r="FEA37" s="601"/>
      <c r="FEB37" s="601"/>
      <c r="FEC37" s="601"/>
      <c r="FED37" s="601"/>
      <c r="FEE37" s="601"/>
      <c r="FEF37" s="601"/>
      <c r="FEG37" s="601"/>
      <c r="FEH37" s="601"/>
      <c r="FEI37" s="601"/>
      <c r="FEJ37" s="601"/>
      <c r="FEK37" s="601"/>
      <c r="FEL37" s="601"/>
      <c r="FEM37" s="601"/>
      <c r="FEN37" s="601"/>
      <c r="FEO37" s="601"/>
      <c r="FEP37" s="601"/>
      <c r="FEQ37" s="601"/>
      <c r="FER37" s="601"/>
      <c r="FES37" s="601"/>
      <c r="FET37" s="601"/>
      <c r="FEU37" s="601"/>
      <c r="FEV37" s="601"/>
      <c r="FEW37" s="601"/>
      <c r="FEX37" s="601"/>
      <c r="FEY37" s="601"/>
      <c r="FEZ37" s="601"/>
      <c r="FFA37" s="601"/>
      <c r="FFB37" s="601"/>
      <c r="FFC37" s="601"/>
      <c r="FFD37" s="601"/>
      <c r="FFE37" s="601"/>
      <c r="FFF37" s="601"/>
      <c r="FFG37" s="601"/>
      <c r="FFH37" s="601"/>
      <c r="FFI37" s="601"/>
      <c r="FFJ37" s="601"/>
      <c r="FFK37" s="601"/>
      <c r="FFL37" s="601"/>
      <c r="FFM37" s="601"/>
      <c r="FFN37" s="601"/>
      <c r="FFO37" s="601"/>
      <c r="FFP37" s="601"/>
      <c r="FFQ37" s="601"/>
      <c r="FFR37" s="601"/>
      <c r="FFS37" s="601"/>
      <c r="FFT37" s="601"/>
      <c r="FFU37" s="601"/>
      <c r="FFV37" s="601"/>
      <c r="FFW37" s="601"/>
      <c r="FFX37" s="601"/>
      <c r="FFY37" s="601"/>
      <c r="FFZ37" s="601"/>
      <c r="FGA37" s="601"/>
      <c r="FGB37" s="601"/>
      <c r="FGC37" s="601"/>
      <c r="FGD37" s="601"/>
      <c r="FGE37" s="601"/>
      <c r="FGF37" s="601"/>
      <c r="FGG37" s="601"/>
      <c r="FGH37" s="601"/>
      <c r="FGI37" s="601"/>
      <c r="FGJ37" s="601"/>
      <c r="FGK37" s="601"/>
      <c r="FGL37" s="601"/>
      <c r="FGM37" s="601"/>
      <c r="FGN37" s="601"/>
      <c r="FGO37" s="601"/>
      <c r="FGP37" s="601"/>
      <c r="FGQ37" s="601"/>
      <c r="FGR37" s="601"/>
      <c r="FGS37" s="601"/>
      <c r="FGT37" s="601"/>
      <c r="FGU37" s="601"/>
      <c r="FGV37" s="601"/>
      <c r="FGW37" s="601"/>
      <c r="FGX37" s="601"/>
      <c r="FGY37" s="601"/>
      <c r="FGZ37" s="601"/>
      <c r="FHA37" s="601"/>
      <c r="FHB37" s="601"/>
      <c r="FHC37" s="601"/>
      <c r="FHD37" s="601"/>
      <c r="FHE37" s="601"/>
      <c r="FHF37" s="601"/>
      <c r="FHG37" s="601"/>
      <c r="FHH37" s="601"/>
      <c r="FHI37" s="601"/>
      <c r="FHJ37" s="601"/>
      <c r="FHK37" s="601"/>
      <c r="FHL37" s="601"/>
      <c r="FHM37" s="601"/>
      <c r="FHN37" s="601"/>
      <c r="FHO37" s="601"/>
      <c r="FHP37" s="601"/>
      <c r="FHQ37" s="601"/>
      <c r="FHR37" s="601"/>
      <c r="FHS37" s="601"/>
      <c r="FHT37" s="601"/>
      <c r="FHU37" s="601"/>
      <c r="FHV37" s="601"/>
      <c r="FHW37" s="601"/>
      <c r="FHX37" s="601"/>
      <c r="FHY37" s="601"/>
      <c r="FHZ37" s="601"/>
      <c r="FIA37" s="601"/>
      <c r="FIB37" s="601"/>
      <c r="FIC37" s="601"/>
      <c r="FID37" s="601"/>
      <c r="FIE37" s="601"/>
      <c r="FIF37" s="601"/>
      <c r="FIG37" s="601"/>
      <c r="FIH37" s="601"/>
      <c r="FII37" s="601"/>
      <c r="FIJ37" s="601"/>
      <c r="FIK37" s="601"/>
      <c r="FIL37" s="601"/>
      <c r="FIM37" s="601"/>
      <c r="FIN37" s="601"/>
      <c r="FIO37" s="601"/>
      <c r="FIP37" s="601"/>
      <c r="FIQ37" s="601"/>
      <c r="FIR37" s="601"/>
      <c r="FIS37" s="601"/>
      <c r="FIT37" s="601"/>
      <c r="FIU37" s="601"/>
      <c r="FIV37" s="601"/>
      <c r="FIW37" s="601"/>
      <c r="FIX37" s="601"/>
      <c r="FIY37" s="601"/>
      <c r="FIZ37" s="601"/>
      <c r="FJA37" s="601"/>
      <c r="FJB37" s="601"/>
      <c r="FJC37" s="601"/>
      <c r="FJD37" s="601"/>
      <c r="FJE37" s="601"/>
      <c r="FJF37" s="601"/>
      <c r="FJG37" s="601"/>
      <c r="FJH37" s="601"/>
      <c r="FJI37" s="601"/>
      <c r="FJJ37" s="601"/>
      <c r="FJK37" s="601"/>
      <c r="FJL37" s="601"/>
      <c r="FJM37" s="601"/>
      <c r="FJN37" s="601"/>
      <c r="FJO37" s="601"/>
      <c r="FJP37" s="601"/>
      <c r="FJQ37" s="601"/>
      <c r="FJR37" s="601"/>
      <c r="FJS37" s="601"/>
      <c r="FJT37" s="601"/>
      <c r="FJU37" s="601"/>
      <c r="FJV37" s="601"/>
      <c r="FJW37" s="601"/>
      <c r="FJX37" s="601"/>
      <c r="FJY37" s="601"/>
      <c r="FJZ37" s="601"/>
      <c r="FKA37" s="601"/>
      <c r="FKB37" s="601"/>
      <c r="FKC37" s="601"/>
      <c r="FKD37" s="601"/>
      <c r="FKE37" s="601"/>
      <c r="FKF37" s="601"/>
      <c r="FKG37" s="601"/>
      <c r="FKH37" s="601"/>
      <c r="FKI37" s="601"/>
      <c r="FKJ37" s="601"/>
      <c r="FKK37" s="601"/>
      <c r="FKL37" s="601"/>
      <c r="FKM37" s="601"/>
      <c r="FKN37" s="601"/>
      <c r="FKO37" s="601"/>
      <c r="FKP37" s="601"/>
      <c r="FKQ37" s="601"/>
      <c r="FKR37" s="601"/>
      <c r="FKS37" s="601"/>
      <c r="FKT37" s="601"/>
      <c r="FKU37" s="601"/>
      <c r="FKV37" s="601"/>
      <c r="FKW37" s="601"/>
      <c r="FKX37" s="601"/>
      <c r="FKY37" s="601"/>
      <c r="FKZ37" s="601"/>
      <c r="FLA37" s="601"/>
      <c r="FLB37" s="601"/>
      <c r="FLC37" s="601"/>
      <c r="FLD37" s="601"/>
      <c r="FLE37" s="601"/>
      <c r="FLF37" s="601"/>
      <c r="FLG37" s="601"/>
      <c r="FLH37" s="601"/>
      <c r="FLI37" s="601"/>
      <c r="FLJ37" s="601"/>
      <c r="FLK37" s="601"/>
      <c r="FLL37" s="601"/>
      <c r="FLM37" s="601"/>
      <c r="FLN37" s="601"/>
      <c r="FLO37" s="601"/>
      <c r="FLP37" s="601"/>
      <c r="FLQ37" s="601"/>
      <c r="FLR37" s="601"/>
      <c r="FLS37" s="601"/>
      <c r="FLT37" s="601"/>
      <c r="FLU37" s="601"/>
      <c r="FLV37" s="601"/>
      <c r="FLW37" s="601"/>
      <c r="FLX37" s="601"/>
      <c r="FLY37" s="601"/>
      <c r="FLZ37" s="601"/>
      <c r="FMA37" s="601"/>
      <c r="FMB37" s="601"/>
      <c r="FMC37" s="601"/>
      <c r="FMD37" s="601"/>
      <c r="FME37" s="601"/>
      <c r="FMF37" s="601"/>
      <c r="FMG37" s="601"/>
      <c r="FMH37" s="601"/>
      <c r="FMI37" s="601"/>
      <c r="FMJ37" s="601"/>
      <c r="FMK37" s="601"/>
      <c r="FML37" s="601"/>
      <c r="FMM37" s="601"/>
      <c r="FMN37" s="601"/>
      <c r="FMO37" s="601"/>
      <c r="FMP37" s="601"/>
      <c r="FMQ37" s="601"/>
      <c r="FMR37" s="601"/>
      <c r="FMS37" s="601"/>
      <c r="FMT37" s="601"/>
      <c r="FMU37" s="601"/>
      <c r="FMV37" s="601"/>
      <c r="FMW37" s="601"/>
      <c r="FMX37" s="601"/>
      <c r="FMY37" s="601"/>
      <c r="FMZ37" s="601"/>
      <c r="FNA37" s="601"/>
      <c r="FNB37" s="601"/>
      <c r="FNC37" s="601"/>
      <c r="FND37" s="601"/>
      <c r="FNE37" s="601"/>
      <c r="FNF37" s="601"/>
      <c r="FNG37" s="601"/>
      <c r="FNH37" s="601"/>
      <c r="FNI37" s="601"/>
      <c r="FNJ37" s="601"/>
      <c r="FNK37" s="601"/>
      <c r="FNL37" s="601"/>
      <c r="FNM37" s="601"/>
      <c r="FNN37" s="601"/>
      <c r="FNO37" s="601"/>
      <c r="FNP37" s="601"/>
      <c r="FNQ37" s="601"/>
      <c r="FNR37" s="601"/>
      <c r="FNS37" s="601"/>
      <c r="FNT37" s="601"/>
      <c r="FNU37" s="601"/>
      <c r="FNV37" s="601"/>
      <c r="FNW37" s="601"/>
      <c r="FNX37" s="601"/>
      <c r="FNY37" s="601"/>
      <c r="FNZ37" s="601"/>
      <c r="FOA37" s="601"/>
      <c r="FOB37" s="601"/>
      <c r="FOC37" s="601"/>
      <c r="FOD37" s="601"/>
      <c r="FOE37" s="601"/>
      <c r="FOF37" s="601"/>
      <c r="FOG37" s="601"/>
      <c r="FOH37" s="601"/>
      <c r="FOI37" s="601"/>
      <c r="FOJ37" s="601"/>
      <c r="FOK37" s="601"/>
      <c r="FOL37" s="601"/>
      <c r="FOM37" s="601"/>
      <c r="FON37" s="601"/>
      <c r="FOO37" s="601"/>
      <c r="FOP37" s="601"/>
      <c r="FOQ37" s="601"/>
      <c r="FOR37" s="601"/>
      <c r="FOS37" s="601"/>
      <c r="FOT37" s="601"/>
      <c r="FOU37" s="601"/>
      <c r="FOV37" s="601"/>
      <c r="FOW37" s="601"/>
      <c r="FOX37" s="601"/>
      <c r="FOY37" s="601"/>
      <c r="FOZ37" s="601"/>
      <c r="FPA37" s="601"/>
      <c r="FPB37" s="601"/>
      <c r="FPC37" s="601"/>
      <c r="FPD37" s="601"/>
      <c r="FPE37" s="601"/>
      <c r="FPF37" s="601"/>
      <c r="FPG37" s="601"/>
      <c r="FPH37" s="601"/>
      <c r="FPI37" s="601"/>
      <c r="FPJ37" s="601"/>
      <c r="FPK37" s="601"/>
      <c r="FPL37" s="601"/>
      <c r="FPM37" s="601"/>
      <c r="FPN37" s="601"/>
      <c r="FPO37" s="601"/>
      <c r="FPP37" s="601"/>
      <c r="FPQ37" s="601"/>
      <c r="FPR37" s="601"/>
      <c r="FPS37" s="601"/>
      <c r="FPT37" s="601"/>
      <c r="FPU37" s="601"/>
      <c r="FPV37" s="601"/>
      <c r="FPW37" s="601"/>
      <c r="FPX37" s="601"/>
      <c r="FPY37" s="601"/>
      <c r="FPZ37" s="601"/>
      <c r="FQA37" s="601"/>
      <c r="FQB37" s="601"/>
      <c r="FQC37" s="601"/>
      <c r="FQD37" s="601"/>
      <c r="FQE37" s="601"/>
      <c r="FQF37" s="601"/>
      <c r="FQG37" s="601"/>
      <c r="FQH37" s="601"/>
      <c r="FQI37" s="601"/>
      <c r="FQJ37" s="601"/>
      <c r="FQK37" s="601"/>
      <c r="FQL37" s="601"/>
      <c r="FQM37" s="601"/>
      <c r="FQN37" s="601"/>
      <c r="FQO37" s="601"/>
      <c r="FQP37" s="601"/>
      <c r="FQQ37" s="601"/>
      <c r="FQR37" s="601"/>
      <c r="FQS37" s="601"/>
      <c r="FQT37" s="601"/>
      <c r="FQU37" s="601"/>
      <c r="FQV37" s="601"/>
      <c r="FQW37" s="601"/>
      <c r="FQX37" s="601"/>
      <c r="FQY37" s="601"/>
      <c r="FQZ37" s="601"/>
      <c r="FRA37" s="601"/>
      <c r="FRB37" s="601"/>
      <c r="FRC37" s="601"/>
      <c r="FRD37" s="601"/>
      <c r="FRE37" s="601"/>
      <c r="FRF37" s="601"/>
      <c r="FRG37" s="601"/>
      <c r="FRH37" s="601"/>
      <c r="FRI37" s="601"/>
      <c r="FRJ37" s="601"/>
      <c r="FRK37" s="601"/>
      <c r="FRL37" s="601"/>
      <c r="FRM37" s="601"/>
      <c r="FRN37" s="601"/>
      <c r="FRO37" s="601"/>
      <c r="FRP37" s="601"/>
      <c r="FRQ37" s="601"/>
      <c r="FRR37" s="601"/>
      <c r="FRS37" s="601"/>
      <c r="FRT37" s="601"/>
      <c r="FRU37" s="601"/>
      <c r="FRV37" s="601"/>
      <c r="FRW37" s="601"/>
      <c r="FRX37" s="601"/>
      <c r="FRY37" s="601"/>
      <c r="FRZ37" s="601"/>
      <c r="FSA37" s="601"/>
      <c r="FSB37" s="601"/>
      <c r="FSC37" s="601"/>
      <c r="FSD37" s="601"/>
      <c r="FSE37" s="601"/>
      <c r="FSF37" s="601"/>
      <c r="FSG37" s="601"/>
      <c r="FSH37" s="601"/>
      <c r="FSI37" s="601"/>
      <c r="FSJ37" s="601"/>
      <c r="FSK37" s="601"/>
      <c r="FSL37" s="601"/>
      <c r="FSM37" s="601"/>
      <c r="FSN37" s="601"/>
      <c r="FSO37" s="601"/>
      <c r="FSP37" s="601"/>
      <c r="FSQ37" s="601"/>
      <c r="FSR37" s="601"/>
      <c r="FSS37" s="601"/>
      <c r="FST37" s="601"/>
      <c r="FSU37" s="601"/>
      <c r="FSV37" s="601"/>
      <c r="FSW37" s="601"/>
      <c r="FSX37" s="601"/>
      <c r="FSY37" s="601"/>
      <c r="FSZ37" s="601"/>
      <c r="FTA37" s="601"/>
      <c r="FTB37" s="601"/>
      <c r="FTC37" s="601"/>
      <c r="FTD37" s="601"/>
      <c r="FTE37" s="601"/>
      <c r="FTF37" s="601"/>
      <c r="FTG37" s="601"/>
      <c r="FTH37" s="601"/>
      <c r="FTI37" s="601"/>
      <c r="FTJ37" s="601"/>
      <c r="FTK37" s="601"/>
      <c r="FTL37" s="601"/>
      <c r="FTM37" s="601"/>
      <c r="FTN37" s="601"/>
      <c r="FTO37" s="601"/>
      <c r="FTP37" s="601"/>
      <c r="FTQ37" s="601"/>
      <c r="FTR37" s="601"/>
      <c r="FTS37" s="601"/>
      <c r="FTT37" s="601"/>
      <c r="FTU37" s="601"/>
      <c r="FTV37" s="601"/>
      <c r="FTW37" s="601"/>
      <c r="FTX37" s="601"/>
      <c r="FTY37" s="601"/>
      <c r="FTZ37" s="601"/>
      <c r="FUA37" s="601"/>
      <c r="FUB37" s="601"/>
      <c r="FUC37" s="601"/>
      <c r="FUD37" s="601"/>
      <c r="FUE37" s="601"/>
      <c r="FUF37" s="601"/>
      <c r="FUG37" s="601"/>
      <c r="FUH37" s="601"/>
      <c r="FUI37" s="601"/>
      <c r="FUJ37" s="601"/>
      <c r="FUK37" s="601"/>
      <c r="FUL37" s="601"/>
      <c r="FUM37" s="601"/>
      <c r="FUN37" s="601"/>
      <c r="FUO37" s="601"/>
      <c r="FUP37" s="601"/>
      <c r="FUQ37" s="601"/>
      <c r="FUR37" s="601"/>
      <c r="FUS37" s="601"/>
      <c r="FUT37" s="601"/>
      <c r="FUU37" s="601"/>
      <c r="FUV37" s="601"/>
      <c r="FUW37" s="601"/>
      <c r="FUX37" s="601"/>
      <c r="FUY37" s="601"/>
      <c r="FUZ37" s="601"/>
      <c r="FVA37" s="601"/>
      <c r="FVB37" s="601"/>
      <c r="FVC37" s="601"/>
      <c r="FVD37" s="601"/>
      <c r="FVE37" s="601"/>
      <c r="FVF37" s="601"/>
      <c r="FVG37" s="601"/>
      <c r="FVH37" s="601"/>
      <c r="FVI37" s="601"/>
      <c r="FVJ37" s="601"/>
      <c r="FVK37" s="601"/>
      <c r="FVL37" s="601"/>
      <c r="FVM37" s="601"/>
      <c r="FVN37" s="601"/>
      <c r="FVO37" s="601"/>
      <c r="FVP37" s="601"/>
      <c r="FVQ37" s="601"/>
      <c r="FVR37" s="601"/>
      <c r="FVS37" s="601"/>
      <c r="FVT37" s="601"/>
      <c r="FVU37" s="601"/>
      <c r="FVV37" s="601"/>
      <c r="FVW37" s="601"/>
      <c r="FVX37" s="601"/>
      <c r="FVY37" s="601"/>
      <c r="FVZ37" s="601"/>
      <c r="FWA37" s="601"/>
      <c r="FWB37" s="601"/>
      <c r="FWC37" s="601"/>
      <c r="FWD37" s="601"/>
      <c r="FWE37" s="601"/>
      <c r="FWF37" s="601"/>
      <c r="FWG37" s="601"/>
      <c r="FWH37" s="601"/>
      <c r="FWI37" s="601"/>
      <c r="FWJ37" s="601"/>
      <c r="FWK37" s="601"/>
      <c r="FWL37" s="601"/>
      <c r="FWM37" s="601"/>
      <c r="FWN37" s="601"/>
      <c r="FWO37" s="601"/>
      <c r="FWP37" s="601"/>
      <c r="FWQ37" s="601"/>
      <c r="FWR37" s="601"/>
      <c r="FWS37" s="601"/>
      <c r="FWT37" s="601"/>
      <c r="FWU37" s="601"/>
      <c r="FWV37" s="601"/>
      <c r="FWW37" s="601"/>
      <c r="FWX37" s="601"/>
      <c r="FWY37" s="601"/>
      <c r="FWZ37" s="601"/>
      <c r="FXA37" s="601"/>
      <c r="FXB37" s="601"/>
      <c r="FXC37" s="601"/>
      <c r="FXD37" s="601"/>
      <c r="FXE37" s="601"/>
      <c r="FXF37" s="601"/>
      <c r="FXG37" s="601"/>
      <c r="FXH37" s="601"/>
      <c r="FXI37" s="601"/>
      <c r="FXJ37" s="601"/>
      <c r="FXK37" s="601"/>
      <c r="FXL37" s="601"/>
      <c r="FXM37" s="601"/>
      <c r="FXN37" s="601"/>
      <c r="FXO37" s="601"/>
      <c r="FXP37" s="601"/>
      <c r="FXQ37" s="601"/>
      <c r="FXR37" s="601"/>
      <c r="FXS37" s="601"/>
      <c r="FXT37" s="601"/>
      <c r="FXU37" s="601"/>
      <c r="FXV37" s="601"/>
      <c r="FXW37" s="601"/>
      <c r="FXX37" s="601"/>
      <c r="FXY37" s="601"/>
      <c r="FXZ37" s="601"/>
      <c r="FYA37" s="601"/>
      <c r="FYB37" s="601"/>
      <c r="FYC37" s="601"/>
      <c r="FYD37" s="601"/>
      <c r="FYE37" s="601"/>
      <c r="FYF37" s="601"/>
      <c r="FYG37" s="601"/>
      <c r="FYH37" s="601"/>
      <c r="FYI37" s="601"/>
      <c r="FYJ37" s="601"/>
      <c r="FYK37" s="601"/>
      <c r="FYL37" s="601"/>
      <c r="FYM37" s="601"/>
      <c r="FYN37" s="601"/>
      <c r="FYO37" s="601"/>
      <c r="FYP37" s="601"/>
      <c r="FYQ37" s="601"/>
      <c r="FYR37" s="601"/>
      <c r="FYS37" s="601"/>
      <c r="FYT37" s="601"/>
      <c r="FYU37" s="601"/>
      <c r="FYV37" s="601"/>
      <c r="FYW37" s="601"/>
      <c r="FYX37" s="601"/>
      <c r="FYY37" s="601"/>
      <c r="FYZ37" s="601"/>
      <c r="FZA37" s="601"/>
      <c r="FZB37" s="601"/>
      <c r="FZC37" s="601"/>
      <c r="FZD37" s="601"/>
      <c r="FZE37" s="601"/>
      <c r="FZF37" s="601"/>
      <c r="FZG37" s="601"/>
      <c r="FZH37" s="601"/>
      <c r="FZI37" s="601"/>
      <c r="FZJ37" s="601"/>
      <c r="FZK37" s="601"/>
      <c r="FZL37" s="601"/>
      <c r="FZM37" s="601"/>
      <c r="FZN37" s="601"/>
      <c r="FZO37" s="601"/>
      <c r="FZP37" s="601"/>
      <c r="FZQ37" s="601"/>
      <c r="FZR37" s="601"/>
      <c r="FZS37" s="601"/>
      <c r="FZT37" s="601"/>
      <c r="FZU37" s="601"/>
      <c r="FZV37" s="601"/>
      <c r="FZW37" s="601"/>
      <c r="FZX37" s="601"/>
      <c r="FZY37" s="601"/>
      <c r="FZZ37" s="601"/>
      <c r="GAA37" s="601"/>
      <c r="GAB37" s="601"/>
      <c r="GAC37" s="601"/>
      <c r="GAD37" s="601"/>
      <c r="GAE37" s="601"/>
      <c r="GAF37" s="601"/>
      <c r="GAG37" s="601"/>
      <c r="GAH37" s="601"/>
      <c r="GAI37" s="601"/>
      <c r="GAJ37" s="601"/>
      <c r="GAK37" s="601"/>
      <c r="GAL37" s="601"/>
      <c r="GAM37" s="601"/>
      <c r="GAN37" s="601"/>
      <c r="GAO37" s="601"/>
      <c r="GAP37" s="601"/>
      <c r="GAQ37" s="601"/>
      <c r="GAR37" s="601"/>
      <c r="GAS37" s="601"/>
      <c r="GAT37" s="601"/>
      <c r="GAU37" s="601"/>
      <c r="GAV37" s="601"/>
      <c r="GAW37" s="601"/>
      <c r="GAX37" s="601"/>
      <c r="GAY37" s="601"/>
      <c r="GAZ37" s="601"/>
      <c r="GBA37" s="601"/>
      <c r="GBB37" s="601"/>
      <c r="GBC37" s="601"/>
      <c r="GBD37" s="601"/>
      <c r="GBE37" s="601"/>
      <c r="GBF37" s="601"/>
      <c r="GBG37" s="601"/>
      <c r="GBH37" s="601"/>
      <c r="GBI37" s="601"/>
      <c r="GBJ37" s="601"/>
      <c r="GBK37" s="601"/>
      <c r="GBL37" s="601"/>
      <c r="GBM37" s="601"/>
      <c r="GBN37" s="601"/>
      <c r="GBO37" s="601"/>
      <c r="GBP37" s="601"/>
      <c r="GBQ37" s="601"/>
      <c r="GBR37" s="601"/>
      <c r="GBS37" s="601"/>
      <c r="GBT37" s="601"/>
      <c r="GBU37" s="601"/>
      <c r="GBV37" s="601"/>
      <c r="GBW37" s="601"/>
      <c r="GBX37" s="601"/>
      <c r="GBY37" s="601"/>
      <c r="GBZ37" s="601"/>
      <c r="GCA37" s="601"/>
      <c r="GCB37" s="601"/>
      <c r="GCC37" s="601"/>
      <c r="GCD37" s="601"/>
      <c r="GCE37" s="601"/>
      <c r="GCF37" s="601"/>
      <c r="GCG37" s="601"/>
      <c r="GCH37" s="601"/>
      <c r="GCI37" s="601"/>
      <c r="GCJ37" s="601"/>
      <c r="GCK37" s="601"/>
      <c r="GCL37" s="601"/>
      <c r="GCM37" s="601"/>
      <c r="GCN37" s="601"/>
      <c r="GCO37" s="601"/>
      <c r="GCP37" s="601"/>
      <c r="GCQ37" s="601"/>
      <c r="GCR37" s="601"/>
      <c r="GCS37" s="601"/>
      <c r="GCT37" s="601"/>
      <c r="GCU37" s="601"/>
      <c r="GCV37" s="601"/>
      <c r="GCW37" s="601"/>
      <c r="GCX37" s="601"/>
      <c r="GCY37" s="601"/>
      <c r="GCZ37" s="601"/>
      <c r="GDA37" s="601"/>
      <c r="GDB37" s="601"/>
      <c r="GDC37" s="601"/>
      <c r="GDD37" s="601"/>
      <c r="GDE37" s="601"/>
      <c r="GDF37" s="601"/>
      <c r="GDG37" s="601"/>
      <c r="GDH37" s="601"/>
      <c r="GDI37" s="601"/>
      <c r="GDJ37" s="601"/>
      <c r="GDK37" s="601"/>
      <c r="GDL37" s="601"/>
      <c r="GDM37" s="601"/>
      <c r="GDN37" s="601"/>
      <c r="GDO37" s="601"/>
      <c r="GDP37" s="601"/>
      <c r="GDQ37" s="601"/>
      <c r="GDR37" s="601"/>
      <c r="GDS37" s="601"/>
      <c r="GDT37" s="601"/>
      <c r="GDU37" s="601"/>
      <c r="GDV37" s="601"/>
      <c r="GDW37" s="601"/>
      <c r="GDX37" s="601"/>
      <c r="GDY37" s="601"/>
      <c r="GDZ37" s="601"/>
      <c r="GEA37" s="601"/>
      <c r="GEB37" s="601"/>
      <c r="GEC37" s="601"/>
      <c r="GED37" s="601"/>
      <c r="GEE37" s="601"/>
      <c r="GEF37" s="601"/>
      <c r="GEG37" s="601"/>
      <c r="GEH37" s="601"/>
      <c r="GEI37" s="601"/>
      <c r="GEJ37" s="601"/>
      <c r="GEK37" s="601"/>
      <c r="GEL37" s="601"/>
      <c r="GEM37" s="601"/>
      <c r="GEN37" s="601"/>
      <c r="GEO37" s="601"/>
      <c r="GEP37" s="601"/>
      <c r="GEQ37" s="601"/>
      <c r="GER37" s="601"/>
      <c r="GES37" s="601"/>
      <c r="GET37" s="601"/>
      <c r="GEU37" s="601"/>
      <c r="GEV37" s="601"/>
      <c r="GEW37" s="601"/>
      <c r="GEX37" s="601"/>
      <c r="GEY37" s="601"/>
      <c r="GEZ37" s="601"/>
      <c r="GFA37" s="601"/>
      <c r="GFB37" s="601"/>
      <c r="GFC37" s="601"/>
      <c r="GFD37" s="601"/>
      <c r="GFE37" s="601"/>
      <c r="GFF37" s="601"/>
      <c r="GFG37" s="601"/>
      <c r="GFH37" s="601"/>
      <c r="GFI37" s="601"/>
      <c r="GFJ37" s="601"/>
      <c r="GFK37" s="601"/>
      <c r="GFL37" s="601"/>
      <c r="GFM37" s="601"/>
      <c r="GFN37" s="601"/>
      <c r="GFO37" s="601"/>
      <c r="GFP37" s="601"/>
      <c r="GFQ37" s="601"/>
      <c r="GFR37" s="601"/>
      <c r="GFS37" s="601"/>
      <c r="GFT37" s="601"/>
      <c r="GFU37" s="601"/>
      <c r="GFV37" s="601"/>
      <c r="GFW37" s="601"/>
      <c r="GFX37" s="601"/>
      <c r="GFY37" s="601"/>
      <c r="GFZ37" s="601"/>
      <c r="GGA37" s="601"/>
      <c r="GGB37" s="601"/>
      <c r="GGC37" s="601"/>
      <c r="GGD37" s="601"/>
      <c r="GGE37" s="601"/>
      <c r="GGF37" s="601"/>
      <c r="GGG37" s="601"/>
      <c r="GGH37" s="601"/>
      <c r="GGI37" s="601"/>
      <c r="GGJ37" s="601"/>
      <c r="GGK37" s="601"/>
      <c r="GGL37" s="601"/>
      <c r="GGM37" s="601"/>
      <c r="GGN37" s="601"/>
      <c r="GGO37" s="601"/>
      <c r="GGP37" s="601"/>
      <c r="GGQ37" s="601"/>
      <c r="GGR37" s="601"/>
      <c r="GGS37" s="601"/>
      <c r="GGT37" s="601"/>
      <c r="GGU37" s="601"/>
      <c r="GGV37" s="601"/>
      <c r="GGW37" s="601"/>
      <c r="GGX37" s="601"/>
      <c r="GGY37" s="601"/>
      <c r="GGZ37" s="601"/>
      <c r="GHA37" s="601"/>
      <c r="GHB37" s="601"/>
      <c r="GHC37" s="601"/>
      <c r="GHD37" s="601"/>
      <c r="GHE37" s="601"/>
      <c r="GHF37" s="601"/>
      <c r="GHG37" s="601"/>
      <c r="GHH37" s="601"/>
      <c r="GHI37" s="601"/>
      <c r="GHJ37" s="601"/>
      <c r="GHK37" s="601"/>
      <c r="GHL37" s="601"/>
      <c r="GHM37" s="601"/>
      <c r="GHN37" s="601"/>
      <c r="GHO37" s="601"/>
      <c r="GHP37" s="601"/>
      <c r="GHQ37" s="601"/>
      <c r="GHR37" s="601"/>
      <c r="GHS37" s="601"/>
      <c r="GHT37" s="601"/>
      <c r="GHU37" s="601"/>
      <c r="GHV37" s="601"/>
      <c r="GHW37" s="601"/>
      <c r="GHX37" s="601"/>
      <c r="GHY37" s="601"/>
      <c r="GHZ37" s="601"/>
      <c r="GIA37" s="601"/>
      <c r="GIB37" s="601"/>
      <c r="GIC37" s="601"/>
      <c r="GID37" s="601"/>
      <c r="GIE37" s="601"/>
      <c r="GIF37" s="601"/>
      <c r="GIG37" s="601"/>
      <c r="GIH37" s="601"/>
      <c r="GII37" s="601"/>
      <c r="GIJ37" s="601"/>
      <c r="GIK37" s="601"/>
      <c r="GIL37" s="601"/>
      <c r="GIM37" s="601"/>
      <c r="GIN37" s="601"/>
      <c r="GIO37" s="601"/>
      <c r="GIP37" s="601"/>
      <c r="GIQ37" s="601"/>
      <c r="GIR37" s="601"/>
      <c r="GIS37" s="601"/>
      <c r="GIT37" s="601"/>
      <c r="GIU37" s="601"/>
      <c r="GIV37" s="601"/>
      <c r="GIW37" s="601"/>
      <c r="GIX37" s="601"/>
      <c r="GIY37" s="601"/>
      <c r="GIZ37" s="601"/>
      <c r="GJA37" s="601"/>
      <c r="GJB37" s="601"/>
      <c r="GJC37" s="601"/>
      <c r="GJD37" s="601"/>
      <c r="GJE37" s="601"/>
      <c r="GJF37" s="601"/>
      <c r="GJG37" s="601"/>
      <c r="GJH37" s="601"/>
      <c r="GJI37" s="601"/>
      <c r="GJJ37" s="601"/>
      <c r="GJK37" s="601"/>
      <c r="GJL37" s="601"/>
      <c r="GJM37" s="601"/>
      <c r="GJN37" s="601"/>
      <c r="GJO37" s="601"/>
      <c r="GJP37" s="601"/>
      <c r="GJQ37" s="601"/>
      <c r="GJR37" s="601"/>
      <c r="GJS37" s="601"/>
      <c r="GJT37" s="601"/>
      <c r="GJU37" s="601"/>
      <c r="GJV37" s="601"/>
      <c r="GJW37" s="601"/>
      <c r="GJX37" s="601"/>
      <c r="GJY37" s="601"/>
      <c r="GJZ37" s="601"/>
      <c r="GKA37" s="601"/>
      <c r="GKB37" s="601"/>
      <c r="GKC37" s="601"/>
      <c r="GKD37" s="601"/>
      <c r="GKE37" s="601"/>
      <c r="GKF37" s="601"/>
      <c r="GKG37" s="601"/>
      <c r="GKH37" s="601"/>
      <c r="GKI37" s="601"/>
      <c r="GKJ37" s="601"/>
      <c r="GKK37" s="601"/>
      <c r="GKL37" s="601"/>
      <c r="GKM37" s="601"/>
      <c r="GKN37" s="601"/>
      <c r="GKO37" s="601"/>
      <c r="GKP37" s="601"/>
      <c r="GKQ37" s="601"/>
      <c r="GKR37" s="601"/>
      <c r="GKS37" s="601"/>
      <c r="GKT37" s="601"/>
      <c r="GKU37" s="601"/>
      <c r="GKV37" s="601"/>
      <c r="GKW37" s="601"/>
      <c r="GKX37" s="601"/>
      <c r="GKY37" s="601"/>
      <c r="GKZ37" s="601"/>
      <c r="GLA37" s="601"/>
      <c r="GLB37" s="601"/>
      <c r="GLC37" s="601"/>
      <c r="GLD37" s="601"/>
      <c r="GLE37" s="601"/>
      <c r="GLF37" s="601"/>
      <c r="GLG37" s="601"/>
      <c r="GLH37" s="601"/>
      <c r="GLI37" s="601"/>
      <c r="GLJ37" s="601"/>
      <c r="GLK37" s="601"/>
      <c r="GLL37" s="601"/>
      <c r="GLM37" s="601"/>
      <c r="GLN37" s="601"/>
      <c r="GLO37" s="601"/>
      <c r="GLP37" s="601"/>
      <c r="GLQ37" s="601"/>
      <c r="GLR37" s="601"/>
      <c r="GLS37" s="601"/>
      <c r="GLT37" s="601"/>
      <c r="GLU37" s="601"/>
      <c r="GLV37" s="601"/>
      <c r="GLW37" s="601"/>
      <c r="GLX37" s="601"/>
      <c r="GLY37" s="601"/>
      <c r="GLZ37" s="601"/>
      <c r="GMA37" s="601"/>
      <c r="GMB37" s="601"/>
      <c r="GMC37" s="601"/>
      <c r="GMD37" s="601"/>
      <c r="GME37" s="601"/>
      <c r="GMF37" s="601"/>
      <c r="GMG37" s="601"/>
      <c r="GMH37" s="601"/>
      <c r="GMI37" s="601"/>
      <c r="GMJ37" s="601"/>
      <c r="GMK37" s="601"/>
      <c r="GML37" s="601"/>
      <c r="GMM37" s="601"/>
      <c r="GMN37" s="601"/>
      <c r="GMO37" s="601"/>
      <c r="GMP37" s="601"/>
      <c r="GMQ37" s="601"/>
      <c r="GMR37" s="601"/>
      <c r="GMS37" s="601"/>
      <c r="GMT37" s="601"/>
      <c r="GMU37" s="601"/>
      <c r="GMV37" s="601"/>
      <c r="GMW37" s="601"/>
      <c r="GMX37" s="601"/>
      <c r="GMY37" s="601"/>
      <c r="GMZ37" s="601"/>
      <c r="GNA37" s="601"/>
      <c r="GNB37" s="601"/>
      <c r="GNC37" s="601"/>
      <c r="GND37" s="601"/>
      <c r="GNE37" s="601"/>
      <c r="GNF37" s="601"/>
      <c r="GNG37" s="601"/>
      <c r="GNH37" s="601"/>
      <c r="GNI37" s="601"/>
      <c r="GNJ37" s="601"/>
      <c r="GNK37" s="601"/>
      <c r="GNL37" s="601"/>
      <c r="GNM37" s="601"/>
      <c r="GNN37" s="601"/>
      <c r="GNO37" s="601"/>
      <c r="GNP37" s="601"/>
      <c r="GNQ37" s="601"/>
      <c r="GNR37" s="601"/>
      <c r="GNS37" s="601"/>
      <c r="GNT37" s="601"/>
      <c r="GNU37" s="601"/>
      <c r="GNV37" s="601"/>
      <c r="GNW37" s="601"/>
      <c r="GNX37" s="601"/>
      <c r="GNY37" s="601"/>
      <c r="GNZ37" s="601"/>
      <c r="GOA37" s="601"/>
      <c r="GOB37" s="601"/>
      <c r="GOC37" s="601"/>
      <c r="GOD37" s="601"/>
      <c r="GOE37" s="601"/>
      <c r="GOF37" s="601"/>
      <c r="GOG37" s="601"/>
      <c r="GOH37" s="601"/>
      <c r="GOI37" s="601"/>
      <c r="GOJ37" s="601"/>
      <c r="GOK37" s="601"/>
      <c r="GOL37" s="601"/>
      <c r="GOM37" s="601"/>
      <c r="GON37" s="601"/>
      <c r="GOO37" s="601"/>
      <c r="GOP37" s="601"/>
      <c r="GOQ37" s="601"/>
      <c r="GOR37" s="601"/>
      <c r="GOS37" s="601"/>
      <c r="GOT37" s="601"/>
      <c r="GOU37" s="601"/>
      <c r="GOV37" s="601"/>
      <c r="GOW37" s="601"/>
      <c r="GOX37" s="601"/>
      <c r="GOY37" s="601"/>
      <c r="GOZ37" s="601"/>
      <c r="GPA37" s="601"/>
      <c r="GPB37" s="601"/>
      <c r="GPC37" s="601"/>
      <c r="GPD37" s="601"/>
      <c r="GPE37" s="601"/>
      <c r="GPF37" s="601"/>
      <c r="GPG37" s="601"/>
      <c r="GPH37" s="601"/>
      <c r="GPI37" s="601"/>
      <c r="GPJ37" s="601"/>
      <c r="GPK37" s="601"/>
      <c r="GPL37" s="601"/>
      <c r="GPM37" s="601"/>
      <c r="GPN37" s="601"/>
      <c r="GPO37" s="601"/>
      <c r="GPP37" s="601"/>
      <c r="GPQ37" s="601"/>
      <c r="GPR37" s="601"/>
      <c r="GPS37" s="601"/>
      <c r="GPT37" s="601"/>
      <c r="GPU37" s="601"/>
      <c r="GPV37" s="601"/>
      <c r="GPW37" s="601"/>
      <c r="GPX37" s="601"/>
      <c r="GPY37" s="601"/>
      <c r="GPZ37" s="601"/>
      <c r="GQA37" s="601"/>
      <c r="GQB37" s="601"/>
      <c r="GQC37" s="601"/>
      <c r="GQD37" s="601"/>
      <c r="GQE37" s="601"/>
      <c r="GQF37" s="601"/>
      <c r="GQG37" s="601"/>
      <c r="GQH37" s="601"/>
      <c r="GQI37" s="601"/>
      <c r="GQJ37" s="601"/>
      <c r="GQK37" s="601"/>
      <c r="GQL37" s="601"/>
      <c r="GQM37" s="601"/>
      <c r="GQN37" s="601"/>
      <c r="GQO37" s="601"/>
      <c r="GQP37" s="601"/>
      <c r="GQQ37" s="601"/>
      <c r="GQR37" s="601"/>
      <c r="GQS37" s="601"/>
      <c r="GQT37" s="601"/>
      <c r="GQU37" s="601"/>
      <c r="GQV37" s="601"/>
      <c r="GQW37" s="601"/>
      <c r="GQX37" s="601"/>
      <c r="GQY37" s="601"/>
      <c r="GQZ37" s="601"/>
      <c r="GRA37" s="601"/>
      <c r="GRB37" s="601"/>
      <c r="GRC37" s="601"/>
      <c r="GRD37" s="601"/>
      <c r="GRE37" s="601"/>
      <c r="GRF37" s="601"/>
      <c r="GRG37" s="601"/>
      <c r="GRH37" s="601"/>
      <c r="GRI37" s="601"/>
      <c r="GRJ37" s="601"/>
      <c r="GRK37" s="601"/>
      <c r="GRL37" s="601"/>
      <c r="GRM37" s="601"/>
      <c r="GRN37" s="601"/>
      <c r="GRO37" s="601"/>
      <c r="GRP37" s="601"/>
      <c r="GRQ37" s="601"/>
      <c r="GRR37" s="601"/>
      <c r="GRS37" s="601"/>
      <c r="GRT37" s="601"/>
      <c r="GRU37" s="601"/>
      <c r="GRV37" s="601"/>
      <c r="GRW37" s="601"/>
      <c r="GRX37" s="601"/>
      <c r="GRY37" s="601"/>
      <c r="GRZ37" s="601"/>
      <c r="GSA37" s="601"/>
      <c r="GSB37" s="601"/>
      <c r="GSC37" s="601"/>
      <c r="GSD37" s="601"/>
      <c r="GSE37" s="601"/>
      <c r="GSF37" s="601"/>
      <c r="GSG37" s="601"/>
      <c r="GSH37" s="601"/>
      <c r="GSI37" s="601"/>
      <c r="GSJ37" s="601"/>
      <c r="GSK37" s="601"/>
      <c r="GSL37" s="601"/>
      <c r="GSM37" s="601"/>
      <c r="GSN37" s="601"/>
      <c r="GSO37" s="601"/>
      <c r="GSP37" s="601"/>
      <c r="GSQ37" s="601"/>
      <c r="GSR37" s="601"/>
      <c r="GSS37" s="601"/>
      <c r="GST37" s="601"/>
      <c r="GSU37" s="601"/>
      <c r="GSV37" s="601"/>
      <c r="GSW37" s="601"/>
      <c r="GSX37" s="601"/>
      <c r="GSY37" s="601"/>
      <c r="GSZ37" s="601"/>
      <c r="GTA37" s="601"/>
      <c r="GTB37" s="601"/>
      <c r="GTC37" s="601"/>
      <c r="GTD37" s="601"/>
      <c r="GTE37" s="601"/>
      <c r="GTF37" s="601"/>
      <c r="GTG37" s="601"/>
      <c r="GTH37" s="601"/>
      <c r="GTI37" s="601"/>
      <c r="GTJ37" s="601"/>
      <c r="GTK37" s="601"/>
      <c r="GTL37" s="601"/>
      <c r="GTM37" s="601"/>
      <c r="GTN37" s="601"/>
      <c r="GTO37" s="601"/>
      <c r="GTP37" s="601"/>
      <c r="GTQ37" s="601"/>
      <c r="GTR37" s="601"/>
      <c r="GTS37" s="601"/>
      <c r="GTT37" s="601"/>
      <c r="GTU37" s="601"/>
      <c r="GTV37" s="601"/>
      <c r="GTW37" s="601"/>
      <c r="GTX37" s="601"/>
      <c r="GTY37" s="601"/>
      <c r="GTZ37" s="601"/>
      <c r="GUA37" s="601"/>
      <c r="GUB37" s="601"/>
      <c r="GUC37" s="601"/>
      <c r="GUD37" s="601"/>
      <c r="GUE37" s="601"/>
      <c r="GUF37" s="601"/>
      <c r="GUG37" s="601"/>
      <c r="GUH37" s="601"/>
      <c r="GUI37" s="601"/>
      <c r="GUJ37" s="601"/>
      <c r="GUK37" s="601"/>
      <c r="GUL37" s="601"/>
      <c r="GUM37" s="601"/>
      <c r="GUN37" s="601"/>
      <c r="GUO37" s="601"/>
      <c r="GUP37" s="601"/>
      <c r="GUQ37" s="601"/>
      <c r="GUR37" s="601"/>
      <c r="GUS37" s="601"/>
      <c r="GUT37" s="601"/>
      <c r="GUU37" s="601"/>
      <c r="GUV37" s="601"/>
      <c r="GUW37" s="601"/>
      <c r="GUX37" s="601"/>
      <c r="GUY37" s="601"/>
      <c r="GUZ37" s="601"/>
      <c r="GVA37" s="601"/>
      <c r="GVB37" s="601"/>
      <c r="GVC37" s="601"/>
      <c r="GVD37" s="601"/>
      <c r="GVE37" s="601"/>
      <c r="GVF37" s="601"/>
      <c r="GVG37" s="601"/>
      <c r="GVH37" s="601"/>
      <c r="GVI37" s="601"/>
      <c r="GVJ37" s="601"/>
      <c r="GVK37" s="601"/>
      <c r="GVL37" s="601"/>
      <c r="GVM37" s="601"/>
      <c r="GVN37" s="601"/>
      <c r="GVO37" s="601"/>
      <c r="GVP37" s="601"/>
      <c r="GVQ37" s="601"/>
      <c r="GVR37" s="601"/>
      <c r="GVS37" s="601"/>
      <c r="GVT37" s="601"/>
      <c r="GVU37" s="601"/>
      <c r="GVV37" s="601"/>
      <c r="GVW37" s="601"/>
      <c r="GVX37" s="601"/>
      <c r="GVY37" s="601"/>
      <c r="GVZ37" s="601"/>
      <c r="GWA37" s="601"/>
      <c r="GWB37" s="601"/>
      <c r="GWC37" s="601"/>
      <c r="GWD37" s="601"/>
      <c r="GWE37" s="601"/>
      <c r="GWF37" s="601"/>
      <c r="GWG37" s="601"/>
      <c r="GWH37" s="601"/>
      <c r="GWI37" s="601"/>
      <c r="GWJ37" s="601"/>
      <c r="GWK37" s="601"/>
      <c r="GWL37" s="601"/>
      <c r="GWM37" s="601"/>
      <c r="GWN37" s="601"/>
      <c r="GWO37" s="601"/>
      <c r="GWP37" s="601"/>
      <c r="GWQ37" s="601"/>
      <c r="GWR37" s="601"/>
      <c r="GWS37" s="601"/>
      <c r="GWT37" s="601"/>
      <c r="GWU37" s="601"/>
      <c r="GWV37" s="601"/>
      <c r="GWW37" s="601"/>
      <c r="GWX37" s="601"/>
      <c r="GWY37" s="601"/>
      <c r="GWZ37" s="601"/>
      <c r="GXA37" s="601"/>
      <c r="GXB37" s="601"/>
      <c r="GXC37" s="601"/>
      <c r="GXD37" s="601"/>
      <c r="GXE37" s="601"/>
      <c r="GXF37" s="601"/>
      <c r="GXG37" s="601"/>
      <c r="GXH37" s="601"/>
      <c r="GXI37" s="601"/>
      <c r="GXJ37" s="601"/>
      <c r="GXK37" s="601"/>
      <c r="GXL37" s="601"/>
      <c r="GXM37" s="601"/>
      <c r="GXN37" s="601"/>
      <c r="GXO37" s="601"/>
      <c r="GXP37" s="601"/>
      <c r="GXQ37" s="601"/>
      <c r="GXR37" s="601"/>
      <c r="GXS37" s="601"/>
      <c r="GXT37" s="601"/>
      <c r="GXU37" s="601"/>
      <c r="GXV37" s="601"/>
      <c r="GXW37" s="601"/>
      <c r="GXX37" s="601"/>
      <c r="GXY37" s="601"/>
      <c r="GXZ37" s="601"/>
      <c r="GYA37" s="601"/>
      <c r="GYB37" s="601"/>
      <c r="GYC37" s="601"/>
      <c r="GYD37" s="601"/>
      <c r="GYE37" s="601"/>
      <c r="GYF37" s="601"/>
      <c r="GYG37" s="601"/>
      <c r="GYH37" s="601"/>
      <c r="GYI37" s="601"/>
      <c r="GYJ37" s="601"/>
      <c r="GYK37" s="601"/>
      <c r="GYL37" s="601"/>
      <c r="GYM37" s="601"/>
      <c r="GYN37" s="601"/>
      <c r="GYO37" s="601"/>
      <c r="GYP37" s="601"/>
      <c r="GYQ37" s="601"/>
      <c r="GYR37" s="601"/>
      <c r="GYS37" s="601"/>
      <c r="GYT37" s="601"/>
      <c r="GYU37" s="601"/>
      <c r="GYV37" s="601"/>
      <c r="GYW37" s="601"/>
      <c r="GYX37" s="601"/>
      <c r="GYY37" s="601"/>
      <c r="GYZ37" s="601"/>
      <c r="GZA37" s="601"/>
      <c r="GZB37" s="601"/>
      <c r="GZC37" s="601"/>
      <c r="GZD37" s="601"/>
      <c r="GZE37" s="601"/>
      <c r="GZF37" s="601"/>
      <c r="GZG37" s="601"/>
      <c r="GZH37" s="601"/>
      <c r="GZI37" s="601"/>
      <c r="GZJ37" s="601"/>
      <c r="GZK37" s="601"/>
      <c r="GZL37" s="601"/>
      <c r="GZM37" s="601"/>
      <c r="GZN37" s="601"/>
      <c r="GZO37" s="601"/>
      <c r="GZP37" s="601"/>
      <c r="GZQ37" s="601"/>
      <c r="GZR37" s="601"/>
      <c r="GZS37" s="601"/>
      <c r="GZT37" s="601"/>
      <c r="GZU37" s="601"/>
      <c r="GZV37" s="601"/>
      <c r="GZW37" s="601"/>
      <c r="GZX37" s="601"/>
      <c r="GZY37" s="601"/>
      <c r="GZZ37" s="601"/>
      <c r="HAA37" s="601"/>
      <c r="HAB37" s="601"/>
      <c r="HAC37" s="601"/>
      <c r="HAD37" s="601"/>
      <c r="HAE37" s="601"/>
      <c r="HAF37" s="601"/>
      <c r="HAG37" s="601"/>
      <c r="HAH37" s="601"/>
      <c r="HAI37" s="601"/>
      <c r="HAJ37" s="601"/>
      <c r="HAK37" s="601"/>
      <c r="HAL37" s="601"/>
      <c r="HAM37" s="601"/>
      <c r="HAN37" s="601"/>
      <c r="HAO37" s="601"/>
      <c r="HAP37" s="601"/>
      <c r="HAQ37" s="601"/>
      <c r="HAR37" s="601"/>
      <c r="HAS37" s="601"/>
      <c r="HAT37" s="601"/>
      <c r="HAU37" s="601"/>
      <c r="HAV37" s="601"/>
      <c r="HAW37" s="601"/>
      <c r="HAX37" s="601"/>
      <c r="HAY37" s="601"/>
      <c r="HAZ37" s="601"/>
      <c r="HBA37" s="601"/>
      <c r="HBB37" s="601"/>
      <c r="HBC37" s="601"/>
      <c r="HBD37" s="601"/>
      <c r="HBE37" s="601"/>
      <c r="HBF37" s="601"/>
      <c r="HBG37" s="601"/>
      <c r="HBH37" s="601"/>
      <c r="HBI37" s="601"/>
      <c r="HBJ37" s="601"/>
      <c r="HBK37" s="601"/>
      <c r="HBL37" s="601"/>
      <c r="HBM37" s="601"/>
      <c r="HBN37" s="601"/>
      <c r="HBO37" s="601"/>
      <c r="HBP37" s="601"/>
      <c r="HBQ37" s="601"/>
      <c r="HBR37" s="601"/>
      <c r="HBS37" s="601"/>
      <c r="HBT37" s="601"/>
      <c r="HBU37" s="601"/>
      <c r="HBV37" s="601"/>
      <c r="HBW37" s="601"/>
      <c r="HBX37" s="601"/>
      <c r="HBY37" s="601"/>
      <c r="HBZ37" s="601"/>
      <c r="HCA37" s="601"/>
      <c r="HCB37" s="601"/>
      <c r="HCC37" s="601"/>
      <c r="HCD37" s="601"/>
      <c r="HCE37" s="601"/>
      <c r="HCF37" s="601"/>
      <c r="HCG37" s="601"/>
      <c r="HCH37" s="601"/>
      <c r="HCI37" s="601"/>
      <c r="HCJ37" s="601"/>
      <c r="HCK37" s="601"/>
      <c r="HCL37" s="601"/>
      <c r="HCM37" s="601"/>
      <c r="HCN37" s="601"/>
      <c r="HCO37" s="601"/>
      <c r="HCP37" s="601"/>
      <c r="HCQ37" s="601"/>
      <c r="HCR37" s="601"/>
      <c r="HCS37" s="601"/>
      <c r="HCT37" s="601"/>
      <c r="HCU37" s="601"/>
      <c r="HCV37" s="601"/>
      <c r="HCW37" s="601"/>
      <c r="HCX37" s="601"/>
      <c r="HCY37" s="601"/>
      <c r="HCZ37" s="601"/>
      <c r="HDA37" s="601"/>
      <c r="HDB37" s="601"/>
      <c r="HDC37" s="601"/>
      <c r="HDD37" s="601"/>
      <c r="HDE37" s="601"/>
      <c r="HDF37" s="601"/>
      <c r="HDG37" s="601"/>
      <c r="HDH37" s="601"/>
      <c r="HDI37" s="601"/>
      <c r="HDJ37" s="601"/>
      <c r="HDK37" s="601"/>
      <c r="HDL37" s="601"/>
      <c r="HDM37" s="601"/>
      <c r="HDN37" s="601"/>
      <c r="HDO37" s="601"/>
      <c r="HDP37" s="601"/>
      <c r="HDQ37" s="601"/>
      <c r="HDR37" s="601"/>
      <c r="HDS37" s="601"/>
      <c r="HDT37" s="601"/>
      <c r="HDU37" s="601"/>
      <c r="HDV37" s="601"/>
      <c r="HDW37" s="601"/>
      <c r="HDX37" s="601"/>
      <c r="HDY37" s="601"/>
      <c r="HDZ37" s="601"/>
      <c r="HEA37" s="601"/>
      <c r="HEB37" s="601"/>
      <c r="HEC37" s="601"/>
      <c r="HED37" s="601"/>
      <c r="HEE37" s="601"/>
      <c r="HEF37" s="601"/>
      <c r="HEG37" s="601"/>
      <c r="HEH37" s="601"/>
      <c r="HEI37" s="601"/>
      <c r="HEJ37" s="601"/>
      <c r="HEK37" s="601"/>
      <c r="HEL37" s="601"/>
      <c r="HEM37" s="601"/>
      <c r="HEN37" s="601"/>
      <c r="HEO37" s="601"/>
      <c r="HEP37" s="601"/>
      <c r="HEQ37" s="601"/>
      <c r="HER37" s="601"/>
      <c r="HES37" s="601"/>
      <c r="HET37" s="601"/>
      <c r="HEU37" s="601"/>
      <c r="HEV37" s="601"/>
      <c r="HEW37" s="601"/>
      <c r="HEX37" s="601"/>
      <c r="HEY37" s="601"/>
      <c r="HEZ37" s="601"/>
      <c r="HFA37" s="601"/>
      <c r="HFB37" s="601"/>
      <c r="HFC37" s="601"/>
      <c r="HFD37" s="601"/>
      <c r="HFE37" s="601"/>
      <c r="HFF37" s="601"/>
      <c r="HFG37" s="601"/>
      <c r="HFH37" s="601"/>
      <c r="HFI37" s="601"/>
      <c r="HFJ37" s="601"/>
      <c r="HFK37" s="601"/>
      <c r="HFL37" s="601"/>
      <c r="HFM37" s="601"/>
      <c r="HFN37" s="601"/>
      <c r="HFO37" s="601"/>
      <c r="HFP37" s="601"/>
      <c r="HFQ37" s="601"/>
      <c r="HFR37" s="601"/>
      <c r="HFS37" s="601"/>
      <c r="HFT37" s="601"/>
      <c r="HFU37" s="601"/>
      <c r="HFV37" s="601"/>
      <c r="HFW37" s="601"/>
      <c r="HFX37" s="601"/>
      <c r="HFY37" s="601"/>
      <c r="HFZ37" s="601"/>
      <c r="HGA37" s="601"/>
      <c r="HGB37" s="601"/>
      <c r="HGC37" s="601"/>
      <c r="HGD37" s="601"/>
      <c r="HGE37" s="601"/>
      <c r="HGF37" s="601"/>
      <c r="HGG37" s="601"/>
      <c r="HGH37" s="601"/>
      <c r="HGI37" s="601"/>
      <c r="HGJ37" s="601"/>
      <c r="HGK37" s="601"/>
      <c r="HGL37" s="601"/>
      <c r="HGM37" s="601"/>
      <c r="HGN37" s="601"/>
      <c r="HGO37" s="601"/>
      <c r="HGP37" s="601"/>
      <c r="HGQ37" s="601"/>
      <c r="HGR37" s="601"/>
      <c r="HGS37" s="601"/>
      <c r="HGT37" s="601"/>
      <c r="HGU37" s="601"/>
      <c r="HGV37" s="601"/>
      <c r="HGW37" s="601"/>
      <c r="HGX37" s="601"/>
      <c r="HGY37" s="601"/>
      <c r="HGZ37" s="601"/>
      <c r="HHA37" s="601"/>
      <c r="HHB37" s="601"/>
      <c r="HHC37" s="601"/>
      <c r="HHD37" s="601"/>
      <c r="HHE37" s="601"/>
      <c r="HHF37" s="601"/>
      <c r="HHG37" s="601"/>
      <c r="HHH37" s="601"/>
      <c r="HHI37" s="601"/>
      <c r="HHJ37" s="601"/>
      <c r="HHK37" s="601"/>
      <c r="HHL37" s="601"/>
      <c r="HHM37" s="601"/>
      <c r="HHN37" s="601"/>
      <c r="HHO37" s="601"/>
      <c r="HHP37" s="601"/>
      <c r="HHQ37" s="601"/>
      <c r="HHR37" s="601"/>
      <c r="HHS37" s="601"/>
      <c r="HHT37" s="601"/>
      <c r="HHU37" s="601"/>
      <c r="HHV37" s="601"/>
      <c r="HHW37" s="601"/>
      <c r="HHX37" s="601"/>
      <c r="HHY37" s="601"/>
      <c r="HHZ37" s="601"/>
      <c r="HIA37" s="601"/>
      <c r="HIB37" s="601"/>
      <c r="HIC37" s="601"/>
      <c r="HID37" s="601"/>
      <c r="HIE37" s="601"/>
      <c r="HIF37" s="601"/>
      <c r="HIG37" s="601"/>
      <c r="HIH37" s="601"/>
      <c r="HII37" s="601"/>
      <c r="HIJ37" s="601"/>
      <c r="HIK37" s="601"/>
      <c r="HIL37" s="601"/>
      <c r="HIM37" s="601"/>
      <c r="HIN37" s="601"/>
      <c r="HIO37" s="601"/>
      <c r="HIP37" s="601"/>
      <c r="HIQ37" s="601"/>
      <c r="HIR37" s="601"/>
      <c r="HIS37" s="601"/>
      <c r="HIT37" s="601"/>
      <c r="HIU37" s="601"/>
      <c r="HIV37" s="601"/>
      <c r="HIW37" s="601"/>
      <c r="HIX37" s="601"/>
      <c r="HIY37" s="601"/>
      <c r="HIZ37" s="601"/>
      <c r="HJA37" s="601"/>
      <c r="HJB37" s="601"/>
      <c r="HJC37" s="601"/>
      <c r="HJD37" s="601"/>
      <c r="HJE37" s="601"/>
      <c r="HJF37" s="601"/>
      <c r="HJG37" s="601"/>
      <c r="HJH37" s="601"/>
      <c r="HJI37" s="601"/>
      <c r="HJJ37" s="601"/>
      <c r="HJK37" s="601"/>
      <c r="HJL37" s="601"/>
      <c r="HJM37" s="601"/>
      <c r="HJN37" s="601"/>
      <c r="HJO37" s="601"/>
      <c r="HJP37" s="601"/>
      <c r="HJQ37" s="601"/>
      <c r="HJR37" s="601"/>
      <c r="HJS37" s="601"/>
      <c r="HJT37" s="601"/>
      <c r="HJU37" s="601"/>
      <c r="HJV37" s="601"/>
      <c r="HJW37" s="601"/>
      <c r="HJX37" s="601"/>
      <c r="HJY37" s="601"/>
      <c r="HJZ37" s="601"/>
      <c r="HKA37" s="601"/>
      <c r="HKB37" s="601"/>
      <c r="HKC37" s="601"/>
      <c r="HKD37" s="601"/>
      <c r="HKE37" s="601"/>
      <c r="HKF37" s="601"/>
      <c r="HKG37" s="601"/>
      <c r="HKH37" s="601"/>
      <c r="HKI37" s="601"/>
      <c r="HKJ37" s="601"/>
      <c r="HKK37" s="601"/>
      <c r="HKL37" s="601"/>
      <c r="HKM37" s="601"/>
      <c r="HKN37" s="601"/>
      <c r="HKO37" s="601"/>
      <c r="HKP37" s="601"/>
      <c r="HKQ37" s="601"/>
      <c r="HKR37" s="601"/>
      <c r="HKS37" s="601"/>
      <c r="HKT37" s="601"/>
      <c r="HKU37" s="601"/>
      <c r="HKV37" s="601"/>
      <c r="HKW37" s="601"/>
      <c r="HKX37" s="601"/>
      <c r="HKY37" s="601"/>
      <c r="HKZ37" s="601"/>
      <c r="HLA37" s="601"/>
      <c r="HLB37" s="601"/>
      <c r="HLC37" s="601"/>
      <c r="HLD37" s="601"/>
      <c r="HLE37" s="601"/>
      <c r="HLF37" s="601"/>
      <c r="HLG37" s="601"/>
      <c r="HLH37" s="601"/>
      <c r="HLI37" s="601"/>
      <c r="HLJ37" s="601"/>
      <c r="HLK37" s="601"/>
      <c r="HLL37" s="601"/>
      <c r="HLM37" s="601"/>
      <c r="HLN37" s="601"/>
      <c r="HLO37" s="601"/>
      <c r="HLP37" s="601"/>
      <c r="HLQ37" s="601"/>
      <c r="HLR37" s="601"/>
      <c r="HLS37" s="601"/>
      <c r="HLT37" s="601"/>
      <c r="HLU37" s="601"/>
      <c r="HLV37" s="601"/>
      <c r="HLW37" s="601"/>
      <c r="HLX37" s="601"/>
      <c r="HLY37" s="601"/>
      <c r="HLZ37" s="601"/>
      <c r="HMA37" s="601"/>
      <c r="HMB37" s="601"/>
      <c r="HMC37" s="601"/>
      <c r="HMD37" s="601"/>
      <c r="HME37" s="601"/>
      <c r="HMF37" s="601"/>
      <c r="HMG37" s="601"/>
      <c r="HMH37" s="601"/>
      <c r="HMI37" s="601"/>
      <c r="HMJ37" s="601"/>
      <c r="HMK37" s="601"/>
      <c r="HML37" s="601"/>
      <c r="HMM37" s="601"/>
      <c r="HMN37" s="601"/>
      <c r="HMO37" s="601"/>
      <c r="HMP37" s="601"/>
      <c r="HMQ37" s="601"/>
      <c r="HMR37" s="601"/>
      <c r="HMS37" s="601"/>
      <c r="HMT37" s="601"/>
      <c r="HMU37" s="601"/>
      <c r="HMV37" s="601"/>
      <c r="HMW37" s="601"/>
      <c r="HMX37" s="601"/>
      <c r="HMY37" s="601"/>
      <c r="HMZ37" s="601"/>
      <c r="HNA37" s="601"/>
      <c r="HNB37" s="601"/>
      <c r="HNC37" s="601"/>
      <c r="HND37" s="601"/>
      <c r="HNE37" s="601"/>
      <c r="HNF37" s="601"/>
      <c r="HNG37" s="601"/>
      <c r="HNH37" s="601"/>
      <c r="HNI37" s="601"/>
      <c r="HNJ37" s="601"/>
      <c r="HNK37" s="601"/>
      <c r="HNL37" s="601"/>
      <c r="HNM37" s="601"/>
      <c r="HNN37" s="601"/>
      <c r="HNO37" s="601"/>
      <c r="HNP37" s="601"/>
      <c r="HNQ37" s="601"/>
      <c r="HNR37" s="601"/>
      <c r="HNS37" s="601"/>
      <c r="HNT37" s="601"/>
      <c r="HNU37" s="601"/>
      <c r="HNV37" s="601"/>
      <c r="HNW37" s="601"/>
      <c r="HNX37" s="601"/>
      <c r="HNY37" s="601"/>
      <c r="HNZ37" s="601"/>
      <c r="HOA37" s="601"/>
      <c r="HOB37" s="601"/>
      <c r="HOC37" s="601"/>
      <c r="HOD37" s="601"/>
      <c r="HOE37" s="601"/>
      <c r="HOF37" s="601"/>
      <c r="HOG37" s="601"/>
      <c r="HOH37" s="601"/>
      <c r="HOI37" s="601"/>
      <c r="HOJ37" s="601"/>
      <c r="HOK37" s="601"/>
      <c r="HOL37" s="601"/>
      <c r="HOM37" s="601"/>
      <c r="HON37" s="601"/>
      <c r="HOO37" s="601"/>
      <c r="HOP37" s="601"/>
      <c r="HOQ37" s="601"/>
      <c r="HOR37" s="601"/>
      <c r="HOS37" s="601"/>
      <c r="HOT37" s="601"/>
      <c r="HOU37" s="601"/>
      <c r="HOV37" s="601"/>
      <c r="HOW37" s="601"/>
      <c r="HOX37" s="601"/>
      <c r="HOY37" s="601"/>
      <c r="HOZ37" s="601"/>
      <c r="HPA37" s="601"/>
      <c r="HPB37" s="601"/>
      <c r="HPC37" s="601"/>
      <c r="HPD37" s="601"/>
      <c r="HPE37" s="601"/>
      <c r="HPF37" s="601"/>
      <c r="HPG37" s="601"/>
      <c r="HPH37" s="601"/>
      <c r="HPI37" s="601"/>
      <c r="HPJ37" s="601"/>
      <c r="HPK37" s="601"/>
      <c r="HPL37" s="601"/>
      <c r="HPM37" s="601"/>
      <c r="HPN37" s="601"/>
      <c r="HPO37" s="601"/>
      <c r="HPP37" s="601"/>
      <c r="HPQ37" s="601"/>
      <c r="HPR37" s="601"/>
      <c r="HPS37" s="601"/>
      <c r="HPT37" s="601"/>
      <c r="HPU37" s="601"/>
      <c r="HPV37" s="601"/>
      <c r="HPW37" s="601"/>
      <c r="HPX37" s="601"/>
      <c r="HPY37" s="601"/>
      <c r="HPZ37" s="601"/>
      <c r="HQA37" s="601"/>
      <c r="HQB37" s="601"/>
      <c r="HQC37" s="601"/>
      <c r="HQD37" s="601"/>
      <c r="HQE37" s="601"/>
      <c r="HQF37" s="601"/>
      <c r="HQG37" s="601"/>
      <c r="HQH37" s="601"/>
      <c r="HQI37" s="601"/>
      <c r="HQJ37" s="601"/>
      <c r="HQK37" s="601"/>
      <c r="HQL37" s="601"/>
      <c r="HQM37" s="601"/>
      <c r="HQN37" s="601"/>
      <c r="HQO37" s="601"/>
      <c r="HQP37" s="601"/>
      <c r="HQQ37" s="601"/>
      <c r="HQR37" s="601"/>
      <c r="HQS37" s="601"/>
      <c r="HQT37" s="601"/>
      <c r="HQU37" s="601"/>
      <c r="HQV37" s="601"/>
      <c r="HQW37" s="601"/>
      <c r="HQX37" s="601"/>
      <c r="HQY37" s="601"/>
      <c r="HQZ37" s="601"/>
      <c r="HRA37" s="601"/>
      <c r="HRB37" s="601"/>
      <c r="HRC37" s="601"/>
      <c r="HRD37" s="601"/>
      <c r="HRE37" s="601"/>
      <c r="HRF37" s="601"/>
      <c r="HRG37" s="601"/>
      <c r="HRH37" s="601"/>
      <c r="HRI37" s="601"/>
      <c r="HRJ37" s="601"/>
      <c r="HRK37" s="601"/>
      <c r="HRL37" s="601"/>
      <c r="HRM37" s="601"/>
      <c r="HRN37" s="601"/>
      <c r="HRO37" s="601"/>
      <c r="HRP37" s="601"/>
      <c r="HRQ37" s="601"/>
      <c r="HRR37" s="601"/>
      <c r="HRS37" s="601"/>
      <c r="HRT37" s="601"/>
      <c r="HRU37" s="601"/>
      <c r="HRV37" s="601"/>
      <c r="HRW37" s="601"/>
      <c r="HRX37" s="601"/>
      <c r="HRY37" s="601"/>
      <c r="HRZ37" s="601"/>
      <c r="HSA37" s="601"/>
      <c r="HSB37" s="601"/>
      <c r="HSC37" s="601"/>
      <c r="HSD37" s="601"/>
      <c r="HSE37" s="601"/>
      <c r="HSF37" s="601"/>
      <c r="HSG37" s="601"/>
      <c r="HSH37" s="601"/>
      <c r="HSI37" s="601"/>
      <c r="HSJ37" s="601"/>
      <c r="HSK37" s="601"/>
      <c r="HSL37" s="601"/>
      <c r="HSM37" s="601"/>
      <c r="HSN37" s="601"/>
      <c r="HSO37" s="601"/>
      <c r="HSP37" s="601"/>
      <c r="HSQ37" s="601"/>
      <c r="HSR37" s="601"/>
      <c r="HSS37" s="601"/>
      <c r="HST37" s="601"/>
      <c r="HSU37" s="601"/>
      <c r="HSV37" s="601"/>
      <c r="HSW37" s="601"/>
      <c r="HSX37" s="601"/>
      <c r="HSY37" s="601"/>
      <c r="HSZ37" s="601"/>
      <c r="HTA37" s="601"/>
      <c r="HTB37" s="601"/>
      <c r="HTC37" s="601"/>
      <c r="HTD37" s="601"/>
      <c r="HTE37" s="601"/>
      <c r="HTF37" s="601"/>
      <c r="HTG37" s="601"/>
      <c r="HTH37" s="601"/>
      <c r="HTI37" s="601"/>
      <c r="HTJ37" s="601"/>
      <c r="HTK37" s="601"/>
      <c r="HTL37" s="601"/>
      <c r="HTM37" s="601"/>
      <c r="HTN37" s="601"/>
      <c r="HTO37" s="601"/>
      <c r="HTP37" s="601"/>
      <c r="HTQ37" s="601"/>
      <c r="HTR37" s="601"/>
      <c r="HTS37" s="601"/>
      <c r="HTT37" s="601"/>
      <c r="HTU37" s="601"/>
      <c r="HTV37" s="601"/>
      <c r="HTW37" s="601"/>
      <c r="HTX37" s="601"/>
      <c r="HTY37" s="601"/>
      <c r="HTZ37" s="601"/>
      <c r="HUA37" s="601"/>
      <c r="HUB37" s="601"/>
      <c r="HUC37" s="601"/>
      <c r="HUD37" s="601"/>
      <c r="HUE37" s="601"/>
      <c r="HUF37" s="601"/>
      <c r="HUG37" s="601"/>
      <c r="HUH37" s="601"/>
      <c r="HUI37" s="601"/>
      <c r="HUJ37" s="601"/>
      <c r="HUK37" s="601"/>
      <c r="HUL37" s="601"/>
      <c r="HUM37" s="601"/>
      <c r="HUN37" s="601"/>
      <c r="HUO37" s="601"/>
      <c r="HUP37" s="601"/>
      <c r="HUQ37" s="601"/>
      <c r="HUR37" s="601"/>
      <c r="HUS37" s="601"/>
      <c r="HUT37" s="601"/>
      <c r="HUU37" s="601"/>
      <c r="HUV37" s="601"/>
      <c r="HUW37" s="601"/>
      <c r="HUX37" s="601"/>
      <c r="HUY37" s="601"/>
      <c r="HUZ37" s="601"/>
      <c r="HVA37" s="601"/>
      <c r="HVB37" s="601"/>
      <c r="HVC37" s="601"/>
      <c r="HVD37" s="601"/>
      <c r="HVE37" s="601"/>
      <c r="HVF37" s="601"/>
      <c r="HVG37" s="601"/>
      <c r="HVH37" s="601"/>
      <c r="HVI37" s="601"/>
      <c r="HVJ37" s="601"/>
      <c r="HVK37" s="601"/>
      <c r="HVL37" s="601"/>
      <c r="HVM37" s="601"/>
      <c r="HVN37" s="601"/>
      <c r="HVO37" s="601"/>
      <c r="HVP37" s="601"/>
      <c r="HVQ37" s="601"/>
      <c r="HVR37" s="601"/>
      <c r="HVS37" s="601"/>
      <c r="HVT37" s="601"/>
      <c r="HVU37" s="601"/>
      <c r="HVV37" s="601"/>
      <c r="HVW37" s="601"/>
      <c r="HVX37" s="601"/>
      <c r="HVY37" s="601"/>
      <c r="HVZ37" s="601"/>
      <c r="HWA37" s="601"/>
      <c r="HWB37" s="601"/>
      <c r="HWC37" s="601"/>
      <c r="HWD37" s="601"/>
      <c r="HWE37" s="601"/>
      <c r="HWF37" s="601"/>
      <c r="HWG37" s="601"/>
      <c r="HWH37" s="601"/>
      <c r="HWI37" s="601"/>
      <c r="HWJ37" s="601"/>
      <c r="HWK37" s="601"/>
      <c r="HWL37" s="601"/>
      <c r="HWM37" s="601"/>
      <c r="HWN37" s="601"/>
      <c r="HWO37" s="601"/>
      <c r="HWP37" s="601"/>
      <c r="HWQ37" s="601"/>
      <c r="HWR37" s="601"/>
      <c r="HWS37" s="601"/>
      <c r="HWT37" s="601"/>
      <c r="HWU37" s="601"/>
      <c r="HWV37" s="601"/>
      <c r="HWW37" s="601"/>
      <c r="HWX37" s="601"/>
      <c r="HWY37" s="601"/>
      <c r="HWZ37" s="601"/>
      <c r="HXA37" s="601"/>
      <c r="HXB37" s="601"/>
      <c r="HXC37" s="601"/>
      <c r="HXD37" s="601"/>
      <c r="HXE37" s="601"/>
      <c r="HXF37" s="601"/>
      <c r="HXG37" s="601"/>
      <c r="HXH37" s="601"/>
      <c r="HXI37" s="601"/>
      <c r="HXJ37" s="601"/>
      <c r="HXK37" s="601"/>
      <c r="HXL37" s="601"/>
      <c r="HXM37" s="601"/>
      <c r="HXN37" s="601"/>
      <c r="HXO37" s="601"/>
      <c r="HXP37" s="601"/>
      <c r="HXQ37" s="601"/>
      <c r="HXR37" s="601"/>
      <c r="HXS37" s="601"/>
      <c r="HXT37" s="601"/>
      <c r="HXU37" s="601"/>
      <c r="HXV37" s="601"/>
      <c r="HXW37" s="601"/>
      <c r="HXX37" s="601"/>
      <c r="HXY37" s="601"/>
      <c r="HXZ37" s="601"/>
      <c r="HYA37" s="601"/>
      <c r="HYB37" s="601"/>
      <c r="HYC37" s="601"/>
      <c r="HYD37" s="601"/>
      <c r="HYE37" s="601"/>
      <c r="HYF37" s="601"/>
      <c r="HYG37" s="601"/>
      <c r="HYH37" s="601"/>
      <c r="HYI37" s="601"/>
      <c r="HYJ37" s="601"/>
      <c r="HYK37" s="601"/>
      <c r="HYL37" s="601"/>
      <c r="HYM37" s="601"/>
      <c r="HYN37" s="601"/>
      <c r="HYO37" s="601"/>
      <c r="HYP37" s="601"/>
      <c r="HYQ37" s="601"/>
      <c r="HYR37" s="601"/>
      <c r="HYS37" s="601"/>
      <c r="HYT37" s="601"/>
      <c r="HYU37" s="601"/>
      <c r="HYV37" s="601"/>
      <c r="HYW37" s="601"/>
      <c r="HYX37" s="601"/>
      <c r="HYY37" s="601"/>
      <c r="HYZ37" s="601"/>
      <c r="HZA37" s="601"/>
      <c r="HZB37" s="601"/>
      <c r="HZC37" s="601"/>
      <c r="HZD37" s="601"/>
      <c r="HZE37" s="601"/>
      <c r="HZF37" s="601"/>
      <c r="HZG37" s="601"/>
      <c r="HZH37" s="601"/>
      <c r="HZI37" s="601"/>
      <c r="HZJ37" s="601"/>
      <c r="HZK37" s="601"/>
      <c r="HZL37" s="601"/>
      <c r="HZM37" s="601"/>
      <c r="HZN37" s="601"/>
      <c r="HZO37" s="601"/>
      <c r="HZP37" s="601"/>
      <c r="HZQ37" s="601"/>
      <c r="HZR37" s="601"/>
      <c r="HZS37" s="601"/>
      <c r="HZT37" s="601"/>
      <c r="HZU37" s="601"/>
      <c r="HZV37" s="601"/>
      <c r="HZW37" s="601"/>
      <c r="HZX37" s="601"/>
      <c r="HZY37" s="601"/>
      <c r="HZZ37" s="601"/>
      <c r="IAA37" s="601"/>
      <c r="IAB37" s="601"/>
      <c r="IAC37" s="601"/>
      <c r="IAD37" s="601"/>
      <c r="IAE37" s="601"/>
      <c r="IAF37" s="601"/>
      <c r="IAG37" s="601"/>
      <c r="IAH37" s="601"/>
      <c r="IAI37" s="601"/>
      <c r="IAJ37" s="601"/>
      <c r="IAK37" s="601"/>
      <c r="IAL37" s="601"/>
      <c r="IAM37" s="601"/>
      <c r="IAN37" s="601"/>
      <c r="IAO37" s="601"/>
      <c r="IAP37" s="601"/>
      <c r="IAQ37" s="601"/>
      <c r="IAR37" s="601"/>
      <c r="IAS37" s="601"/>
      <c r="IAT37" s="601"/>
      <c r="IAU37" s="601"/>
      <c r="IAV37" s="601"/>
      <c r="IAW37" s="601"/>
      <c r="IAX37" s="601"/>
      <c r="IAY37" s="601"/>
      <c r="IAZ37" s="601"/>
      <c r="IBA37" s="601"/>
      <c r="IBB37" s="601"/>
      <c r="IBC37" s="601"/>
      <c r="IBD37" s="601"/>
      <c r="IBE37" s="601"/>
      <c r="IBF37" s="601"/>
      <c r="IBG37" s="601"/>
      <c r="IBH37" s="601"/>
      <c r="IBI37" s="601"/>
      <c r="IBJ37" s="601"/>
      <c r="IBK37" s="601"/>
      <c r="IBL37" s="601"/>
      <c r="IBM37" s="601"/>
      <c r="IBN37" s="601"/>
      <c r="IBO37" s="601"/>
      <c r="IBP37" s="601"/>
      <c r="IBQ37" s="601"/>
      <c r="IBR37" s="601"/>
      <c r="IBS37" s="601"/>
      <c r="IBT37" s="601"/>
      <c r="IBU37" s="601"/>
      <c r="IBV37" s="601"/>
      <c r="IBW37" s="601"/>
      <c r="IBX37" s="601"/>
      <c r="IBY37" s="601"/>
      <c r="IBZ37" s="601"/>
      <c r="ICA37" s="601"/>
      <c r="ICB37" s="601"/>
      <c r="ICC37" s="601"/>
      <c r="ICD37" s="601"/>
      <c r="ICE37" s="601"/>
      <c r="ICF37" s="601"/>
      <c r="ICG37" s="601"/>
      <c r="ICH37" s="601"/>
      <c r="ICI37" s="601"/>
      <c r="ICJ37" s="601"/>
      <c r="ICK37" s="601"/>
      <c r="ICL37" s="601"/>
      <c r="ICM37" s="601"/>
      <c r="ICN37" s="601"/>
      <c r="ICO37" s="601"/>
      <c r="ICP37" s="601"/>
      <c r="ICQ37" s="601"/>
      <c r="ICR37" s="601"/>
      <c r="ICS37" s="601"/>
      <c r="ICT37" s="601"/>
      <c r="ICU37" s="601"/>
      <c r="ICV37" s="601"/>
      <c r="ICW37" s="601"/>
      <c r="ICX37" s="601"/>
      <c r="ICY37" s="601"/>
      <c r="ICZ37" s="601"/>
      <c r="IDA37" s="601"/>
      <c r="IDB37" s="601"/>
      <c r="IDC37" s="601"/>
      <c r="IDD37" s="601"/>
      <c r="IDE37" s="601"/>
      <c r="IDF37" s="601"/>
      <c r="IDG37" s="601"/>
      <c r="IDH37" s="601"/>
      <c r="IDI37" s="601"/>
      <c r="IDJ37" s="601"/>
      <c r="IDK37" s="601"/>
      <c r="IDL37" s="601"/>
      <c r="IDM37" s="601"/>
      <c r="IDN37" s="601"/>
      <c r="IDO37" s="601"/>
      <c r="IDP37" s="601"/>
      <c r="IDQ37" s="601"/>
      <c r="IDR37" s="601"/>
      <c r="IDS37" s="601"/>
      <c r="IDT37" s="601"/>
      <c r="IDU37" s="601"/>
      <c r="IDV37" s="601"/>
      <c r="IDW37" s="601"/>
      <c r="IDX37" s="601"/>
      <c r="IDY37" s="601"/>
      <c r="IDZ37" s="601"/>
      <c r="IEA37" s="601"/>
      <c r="IEB37" s="601"/>
      <c r="IEC37" s="601"/>
      <c r="IED37" s="601"/>
      <c r="IEE37" s="601"/>
      <c r="IEF37" s="601"/>
      <c r="IEG37" s="601"/>
      <c r="IEH37" s="601"/>
      <c r="IEI37" s="601"/>
      <c r="IEJ37" s="601"/>
      <c r="IEK37" s="601"/>
      <c r="IEL37" s="601"/>
      <c r="IEM37" s="601"/>
      <c r="IEN37" s="601"/>
      <c r="IEO37" s="601"/>
      <c r="IEP37" s="601"/>
      <c r="IEQ37" s="601"/>
      <c r="IER37" s="601"/>
      <c r="IES37" s="601"/>
      <c r="IET37" s="601"/>
      <c r="IEU37" s="601"/>
      <c r="IEV37" s="601"/>
      <c r="IEW37" s="601"/>
      <c r="IEX37" s="601"/>
      <c r="IEY37" s="601"/>
      <c r="IEZ37" s="601"/>
      <c r="IFA37" s="601"/>
      <c r="IFB37" s="601"/>
      <c r="IFC37" s="601"/>
      <c r="IFD37" s="601"/>
      <c r="IFE37" s="601"/>
      <c r="IFF37" s="601"/>
      <c r="IFG37" s="601"/>
      <c r="IFH37" s="601"/>
      <c r="IFI37" s="601"/>
      <c r="IFJ37" s="601"/>
      <c r="IFK37" s="601"/>
      <c r="IFL37" s="601"/>
      <c r="IFM37" s="601"/>
      <c r="IFN37" s="601"/>
      <c r="IFO37" s="601"/>
      <c r="IFP37" s="601"/>
      <c r="IFQ37" s="601"/>
      <c r="IFR37" s="601"/>
      <c r="IFS37" s="601"/>
      <c r="IFT37" s="601"/>
      <c r="IFU37" s="601"/>
      <c r="IFV37" s="601"/>
      <c r="IFW37" s="601"/>
      <c r="IFX37" s="601"/>
      <c r="IFY37" s="601"/>
      <c r="IFZ37" s="601"/>
      <c r="IGA37" s="601"/>
      <c r="IGB37" s="601"/>
      <c r="IGC37" s="601"/>
      <c r="IGD37" s="601"/>
      <c r="IGE37" s="601"/>
      <c r="IGF37" s="601"/>
      <c r="IGG37" s="601"/>
      <c r="IGH37" s="601"/>
      <c r="IGI37" s="601"/>
      <c r="IGJ37" s="601"/>
      <c r="IGK37" s="601"/>
      <c r="IGL37" s="601"/>
      <c r="IGM37" s="601"/>
      <c r="IGN37" s="601"/>
      <c r="IGO37" s="601"/>
      <c r="IGP37" s="601"/>
      <c r="IGQ37" s="601"/>
      <c r="IGR37" s="601"/>
      <c r="IGS37" s="601"/>
      <c r="IGT37" s="601"/>
      <c r="IGU37" s="601"/>
      <c r="IGV37" s="601"/>
      <c r="IGW37" s="601"/>
      <c r="IGX37" s="601"/>
      <c r="IGY37" s="601"/>
      <c r="IGZ37" s="601"/>
      <c r="IHA37" s="601"/>
      <c r="IHB37" s="601"/>
      <c r="IHC37" s="601"/>
      <c r="IHD37" s="601"/>
      <c r="IHE37" s="601"/>
      <c r="IHF37" s="601"/>
      <c r="IHG37" s="601"/>
      <c r="IHH37" s="601"/>
      <c r="IHI37" s="601"/>
      <c r="IHJ37" s="601"/>
      <c r="IHK37" s="601"/>
      <c r="IHL37" s="601"/>
      <c r="IHM37" s="601"/>
      <c r="IHN37" s="601"/>
      <c r="IHO37" s="601"/>
      <c r="IHP37" s="601"/>
      <c r="IHQ37" s="601"/>
      <c r="IHR37" s="601"/>
      <c r="IHS37" s="601"/>
      <c r="IHT37" s="601"/>
      <c r="IHU37" s="601"/>
      <c r="IHV37" s="601"/>
      <c r="IHW37" s="601"/>
      <c r="IHX37" s="601"/>
      <c r="IHY37" s="601"/>
      <c r="IHZ37" s="601"/>
      <c r="IIA37" s="601"/>
      <c r="IIB37" s="601"/>
      <c r="IIC37" s="601"/>
      <c r="IID37" s="601"/>
      <c r="IIE37" s="601"/>
      <c r="IIF37" s="601"/>
      <c r="IIG37" s="601"/>
      <c r="IIH37" s="601"/>
      <c r="III37" s="601"/>
      <c r="IIJ37" s="601"/>
      <c r="IIK37" s="601"/>
      <c r="IIL37" s="601"/>
      <c r="IIM37" s="601"/>
      <c r="IIN37" s="601"/>
      <c r="IIO37" s="601"/>
      <c r="IIP37" s="601"/>
      <c r="IIQ37" s="601"/>
      <c r="IIR37" s="601"/>
      <c r="IIS37" s="601"/>
      <c r="IIT37" s="601"/>
      <c r="IIU37" s="601"/>
      <c r="IIV37" s="601"/>
      <c r="IIW37" s="601"/>
      <c r="IIX37" s="601"/>
      <c r="IIY37" s="601"/>
      <c r="IIZ37" s="601"/>
      <c r="IJA37" s="601"/>
      <c r="IJB37" s="601"/>
      <c r="IJC37" s="601"/>
      <c r="IJD37" s="601"/>
      <c r="IJE37" s="601"/>
      <c r="IJF37" s="601"/>
      <c r="IJG37" s="601"/>
      <c r="IJH37" s="601"/>
      <c r="IJI37" s="601"/>
      <c r="IJJ37" s="601"/>
      <c r="IJK37" s="601"/>
      <c r="IJL37" s="601"/>
      <c r="IJM37" s="601"/>
      <c r="IJN37" s="601"/>
      <c r="IJO37" s="601"/>
      <c r="IJP37" s="601"/>
      <c r="IJQ37" s="601"/>
      <c r="IJR37" s="601"/>
      <c r="IJS37" s="601"/>
      <c r="IJT37" s="601"/>
      <c r="IJU37" s="601"/>
      <c r="IJV37" s="601"/>
      <c r="IJW37" s="601"/>
      <c r="IJX37" s="601"/>
      <c r="IJY37" s="601"/>
      <c r="IJZ37" s="601"/>
      <c r="IKA37" s="601"/>
      <c r="IKB37" s="601"/>
      <c r="IKC37" s="601"/>
      <c r="IKD37" s="601"/>
      <c r="IKE37" s="601"/>
      <c r="IKF37" s="601"/>
      <c r="IKG37" s="601"/>
      <c r="IKH37" s="601"/>
      <c r="IKI37" s="601"/>
      <c r="IKJ37" s="601"/>
      <c r="IKK37" s="601"/>
      <c r="IKL37" s="601"/>
      <c r="IKM37" s="601"/>
      <c r="IKN37" s="601"/>
      <c r="IKO37" s="601"/>
      <c r="IKP37" s="601"/>
      <c r="IKQ37" s="601"/>
      <c r="IKR37" s="601"/>
      <c r="IKS37" s="601"/>
      <c r="IKT37" s="601"/>
      <c r="IKU37" s="601"/>
      <c r="IKV37" s="601"/>
      <c r="IKW37" s="601"/>
      <c r="IKX37" s="601"/>
      <c r="IKY37" s="601"/>
      <c r="IKZ37" s="601"/>
      <c r="ILA37" s="601"/>
      <c r="ILB37" s="601"/>
      <c r="ILC37" s="601"/>
      <c r="ILD37" s="601"/>
      <c r="ILE37" s="601"/>
      <c r="ILF37" s="601"/>
      <c r="ILG37" s="601"/>
      <c r="ILH37" s="601"/>
      <c r="ILI37" s="601"/>
      <c r="ILJ37" s="601"/>
      <c r="ILK37" s="601"/>
      <c r="ILL37" s="601"/>
      <c r="ILM37" s="601"/>
      <c r="ILN37" s="601"/>
      <c r="ILO37" s="601"/>
      <c r="ILP37" s="601"/>
      <c r="ILQ37" s="601"/>
      <c r="ILR37" s="601"/>
      <c r="ILS37" s="601"/>
      <c r="ILT37" s="601"/>
      <c r="ILU37" s="601"/>
      <c r="ILV37" s="601"/>
      <c r="ILW37" s="601"/>
      <c r="ILX37" s="601"/>
      <c r="ILY37" s="601"/>
      <c r="ILZ37" s="601"/>
      <c r="IMA37" s="601"/>
      <c r="IMB37" s="601"/>
      <c r="IMC37" s="601"/>
      <c r="IMD37" s="601"/>
      <c r="IME37" s="601"/>
      <c r="IMF37" s="601"/>
      <c r="IMG37" s="601"/>
      <c r="IMH37" s="601"/>
      <c r="IMI37" s="601"/>
      <c r="IMJ37" s="601"/>
      <c r="IMK37" s="601"/>
      <c r="IML37" s="601"/>
      <c r="IMM37" s="601"/>
      <c r="IMN37" s="601"/>
      <c r="IMO37" s="601"/>
      <c r="IMP37" s="601"/>
      <c r="IMQ37" s="601"/>
      <c r="IMR37" s="601"/>
      <c r="IMS37" s="601"/>
      <c r="IMT37" s="601"/>
      <c r="IMU37" s="601"/>
      <c r="IMV37" s="601"/>
      <c r="IMW37" s="601"/>
      <c r="IMX37" s="601"/>
      <c r="IMY37" s="601"/>
      <c r="IMZ37" s="601"/>
      <c r="INA37" s="601"/>
      <c r="INB37" s="601"/>
      <c r="INC37" s="601"/>
      <c r="IND37" s="601"/>
      <c r="INE37" s="601"/>
      <c r="INF37" s="601"/>
      <c r="ING37" s="601"/>
      <c r="INH37" s="601"/>
      <c r="INI37" s="601"/>
      <c r="INJ37" s="601"/>
      <c r="INK37" s="601"/>
      <c r="INL37" s="601"/>
      <c r="INM37" s="601"/>
      <c r="INN37" s="601"/>
      <c r="INO37" s="601"/>
      <c r="INP37" s="601"/>
      <c r="INQ37" s="601"/>
      <c r="INR37" s="601"/>
      <c r="INS37" s="601"/>
      <c r="INT37" s="601"/>
      <c r="INU37" s="601"/>
      <c r="INV37" s="601"/>
      <c r="INW37" s="601"/>
      <c r="INX37" s="601"/>
      <c r="INY37" s="601"/>
      <c r="INZ37" s="601"/>
      <c r="IOA37" s="601"/>
      <c r="IOB37" s="601"/>
      <c r="IOC37" s="601"/>
      <c r="IOD37" s="601"/>
      <c r="IOE37" s="601"/>
      <c r="IOF37" s="601"/>
      <c r="IOG37" s="601"/>
      <c r="IOH37" s="601"/>
      <c r="IOI37" s="601"/>
      <c r="IOJ37" s="601"/>
      <c r="IOK37" s="601"/>
      <c r="IOL37" s="601"/>
      <c r="IOM37" s="601"/>
      <c r="ION37" s="601"/>
      <c r="IOO37" s="601"/>
      <c r="IOP37" s="601"/>
      <c r="IOQ37" s="601"/>
      <c r="IOR37" s="601"/>
      <c r="IOS37" s="601"/>
      <c r="IOT37" s="601"/>
      <c r="IOU37" s="601"/>
      <c r="IOV37" s="601"/>
      <c r="IOW37" s="601"/>
      <c r="IOX37" s="601"/>
      <c r="IOY37" s="601"/>
      <c r="IOZ37" s="601"/>
      <c r="IPA37" s="601"/>
      <c r="IPB37" s="601"/>
      <c r="IPC37" s="601"/>
      <c r="IPD37" s="601"/>
      <c r="IPE37" s="601"/>
      <c r="IPF37" s="601"/>
      <c r="IPG37" s="601"/>
      <c r="IPH37" s="601"/>
      <c r="IPI37" s="601"/>
      <c r="IPJ37" s="601"/>
      <c r="IPK37" s="601"/>
      <c r="IPL37" s="601"/>
      <c r="IPM37" s="601"/>
      <c r="IPN37" s="601"/>
      <c r="IPO37" s="601"/>
      <c r="IPP37" s="601"/>
      <c r="IPQ37" s="601"/>
      <c r="IPR37" s="601"/>
      <c r="IPS37" s="601"/>
      <c r="IPT37" s="601"/>
      <c r="IPU37" s="601"/>
      <c r="IPV37" s="601"/>
      <c r="IPW37" s="601"/>
      <c r="IPX37" s="601"/>
      <c r="IPY37" s="601"/>
      <c r="IPZ37" s="601"/>
      <c r="IQA37" s="601"/>
      <c r="IQB37" s="601"/>
      <c r="IQC37" s="601"/>
      <c r="IQD37" s="601"/>
      <c r="IQE37" s="601"/>
      <c r="IQF37" s="601"/>
      <c r="IQG37" s="601"/>
      <c r="IQH37" s="601"/>
      <c r="IQI37" s="601"/>
      <c r="IQJ37" s="601"/>
      <c r="IQK37" s="601"/>
      <c r="IQL37" s="601"/>
      <c r="IQM37" s="601"/>
      <c r="IQN37" s="601"/>
      <c r="IQO37" s="601"/>
      <c r="IQP37" s="601"/>
      <c r="IQQ37" s="601"/>
      <c r="IQR37" s="601"/>
      <c r="IQS37" s="601"/>
      <c r="IQT37" s="601"/>
      <c r="IQU37" s="601"/>
      <c r="IQV37" s="601"/>
      <c r="IQW37" s="601"/>
      <c r="IQX37" s="601"/>
      <c r="IQY37" s="601"/>
      <c r="IQZ37" s="601"/>
      <c r="IRA37" s="601"/>
      <c r="IRB37" s="601"/>
      <c r="IRC37" s="601"/>
      <c r="IRD37" s="601"/>
      <c r="IRE37" s="601"/>
      <c r="IRF37" s="601"/>
      <c r="IRG37" s="601"/>
      <c r="IRH37" s="601"/>
      <c r="IRI37" s="601"/>
      <c r="IRJ37" s="601"/>
      <c r="IRK37" s="601"/>
      <c r="IRL37" s="601"/>
      <c r="IRM37" s="601"/>
      <c r="IRN37" s="601"/>
      <c r="IRO37" s="601"/>
      <c r="IRP37" s="601"/>
      <c r="IRQ37" s="601"/>
      <c r="IRR37" s="601"/>
      <c r="IRS37" s="601"/>
      <c r="IRT37" s="601"/>
      <c r="IRU37" s="601"/>
      <c r="IRV37" s="601"/>
      <c r="IRW37" s="601"/>
      <c r="IRX37" s="601"/>
      <c r="IRY37" s="601"/>
      <c r="IRZ37" s="601"/>
      <c r="ISA37" s="601"/>
      <c r="ISB37" s="601"/>
      <c r="ISC37" s="601"/>
      <c r="ISD37" s="601"/>
      <c r="ISE37" s="601"/>
      <c r="ISF37" s="601"/>
      <c r="ISG37" s="601"/>
      <c r="ISH37" s="601"/>
      <c r="ISI37" s="601"/>
      <c r="ISJ37" s="601"/>
      <c r="ISK37" s="601"/>
      <c r="ISL37" s="601"/>
      <c r="ISM37" s="601"/>
      <c r="ISN37" s="601"/>
      <c r="ISO37" s="601"/>
      <c r="ISP37" s="601"/>
      <c r="ISQ37" s="601"/>
      <c r="ISR37" s="601"/>
      <c r="ISS37" s="601"/>
      <c r="IST37" s="601"/>
      <c r="ISU37" s="601"/>
      <c r="ISV37" s="601"/>
      <c r="ISW37" s="601"/>
      <c r="ISX37" s="601"/>
      <c r="ISY37" s="601"/>
      <c r="ISZ37" s="601"/>
      <c r="ITA37" s="601"/>
      <c r="ITB37" s="601"/>
      <c r="ITC37" s="601"/>
      <c r="ITD37" s="601"/>
      <c r="ITE37" s="601"/>
      <c r="ITF37" s="601"/>
      <c r="ITG37" s="601"/>
      <c r="ITH37" s="601"/>
      <c r="ITI37" s="601"/>
      <c r="ITJ37" s="601"/>
      <c r="ITK37" s="601"/>
      <c r="ITL37" s="601"/>
      <c r="ITM37" s="601"/>
      <c r="ITN37" s="601"/>
      <c r="ITO37" s="601"/>
      <c r="ITP37" s="601"/>
      <c r="ITQ37" s="601"/>
      <c r="ITR37" s="601"/>
      <c r="ITS37" s="601"/>
      <c r="ITT37" s="601"/>
      <c r="ITU37" s="601"/>
      <c r="ITV37" s="601"/>
      <c r="ITW37" s="601"/>
      <c r="ITX37" s="601"/>
      <c r="ITY37" s="601"/>
      <c r="ITZ37" s="601"/>
      <c r="IUA37" s="601"/>
      <c r="IUB37" s="601"/>
      <c r="IUC37" s="601"/>
      <c r="IUD37" s="601"/>
      <c r="IUE37" s="601"/>
      <c r="IUF37" s="601"/>
      <c r="IUG37" s="601"/>
      <c r="IUH37" s="601"/>
      <c r="IUI37" s="601"/>
      <c r="IUJ37" s="601"/>
      <c r="IUK37" s="601"/>
      <c r="IUL37" s="601"/>
      <c r="IUM37" s="601"/>
      <c r="IUN37" s="601"/>
      <c r="IUO37" s="601"/>
      <c r="IUP37" s="601"/>
      <c r="IUQ37" s="601"/>
      <c r="IUR37" s="601"/>
      <c r="IUS37" s="601"/>
      <c r="IUT37" s="601"/>
      <c r="IUU37" s="601"/>
      <c r="IUV37" s="601"/>
      <c r="IUW37" s="601"/>
      <c r="IUX37" s="601"/>
      <c r="IUY37" s="601"/>
      <c r="IUZ37" s="601"/>
      <c r="IVA37" s="601"/>
      <c r="IVB37" s="601"/>
      <c r="IVC37" s="601"/>
      <c r="IVD37" s="601"/>
      <c r="IVE37" s="601"/>
      <c r="IVF37" s="601"/>
      <c r="IVG37" s="601"/>
      <c r="IVH37" s="601"/>
      <c r="IVI37" s="601"/>
      <c r="IVJ37" s="601"/>
      <c r="IVK37" s="601"/>
      <c r="IVL37" s="601"/>
      <c r="IVM37" s="601"/>
      <c r="IVN37" s="601"/>
      <c r="IVO37" s="601"/>
      <c r="IVP37" s="601"/>
      <c r="IVQ37" s="601"/>
      <c r="IVR37" s="601"/>
      <c r="IVS37" s="601"/>
      <c r="IVT37" s="601"/>
      <c r="IVU37" s="601"/>
      <c r="IVV37" s="601"/>
      <c r="IVW37" s="601"/>
      <c r="IVX37" s="601"/>
      <c r="IVY37" s="601"/>
      <c r="IVZ37" s="601"/>
      <c r="IWA37" s="601"/>
      <c r="IWB37" s="601"/>
      <c r="IWC37" s="601"/>
      <c r="IWD37" s="601"/>
      <c r="IWE37" s="601"/>
      <c r="IWF37" s="601"/>
      <c r="IWG37" s="601"/>
      <c r="IWH37" s="601"/>
      <c r="IWI37" s="601"/>
      <c r="IWJ37" s="601"/>
      <c r="IWK37" s="601"/>
      <c r="IWL37" s="601"/>
      <c r="IWM37" s="601"/>
      <c r="IWN37" s="601"/>
      <c r="IWO37" s="601"/>
      <c r="IWP37" s="601"/>
      <c r="IWQ37" s="601"/>
      <c r="IWR37" s="601"/>
      <c r="IWS37" s="601"/>
      <c r="IWT37" s="601"/>
      <c r="IWU37" s="601"/>
      <c r="IWV37" s="601"/>
      <c r="IWW37" s="601"/>
      <c r="IWX37" s="601"/>
      <c r="IWY37" s="601"/>
      <c r="IWZ37" s="601"/>
      <c r="IXA37" s="601"/>
      <c r="IXB37" s="601"/>
      <c r="IXC37" s="601"/>
      <c r="IXD37" s="601"/>
      <c r="IXE37" s="601"/>
      <c r="IXF37" s="601"/>
      <c r="IXG37" s="601"/>
      <c r="IXH37" s="601"/>
      <c r="IXI37" s="601"/>
      <c r="IXJ37" s="601"/>
      <c r="IXK37" s="601"/>
      <c r="IXL37" s="601"/>
      <c r="IXM37" s="601"/>
      <c r="IXN37" s="601"/>
      <c r="IXO37" s="601"/>
      <c r="IXP37" s="601"/>
      <c r="IXQ37" s="601"/>
      <c r="IXR37" s="601"/>
      <c r="IXS37" s="601"/>
      <c r="IXT37" s="601"/>
      <c r="IXU37" s="601"/>
      <c r="IXV37" s="601"/>
      <c r="IXW37" s="601"/>
      <c r="IXX37" s="601"/>
      <c r="IXY37" s="601"/>
      <c r="IXZ37" s="601"/>
      <c r="IYA37" s="601"/>
      <c r="IYB37" s="601"/>
      <c r="IYC37" s="601"/>
      <c r="IYD37" s="601"/>
      <c r="IYE37" s="601"/>
      <c r="IYF37" s="601"/>
      <c r="IYG37" s="601"/>
      <c r="IYH37" s="601"/>
      <c r="IYI37" s="601"/>
      <c r="IYJ37" s="601"/>
      <c r="IYK37" s="601"/>
      <c r="IYL37" s="601"/>
      <c r="IYM37" s="601"/>
      <c r="IYN37" s="601"/>
      <c r="IYO37" s="601"/>
      <c r="IYP37" s="601"/>
      <c r="IYQ37" s="601"/>
      <c r="IYR37" s="601"/>
      <c r="IYS37" s="601"/>
      <c r="IYT37" s="601"/>
      <c r="IYU37" s="601"/>
      <c r="IYV37" s="601"/>
      <c r="IYW37" s="601"/>
      <c r="IYX37" s="601"/>
      <c r="IYY37" s="601"/>
      <c r="IYZ37" s="601"/>
      <c r="IZA37" s="601"/>
      <c r="IZB37" s="601"/>
      <c r="IZC37" s="601"/>
      <c r="IZD37" s="601"/>
      <c r="IZE37" s="601"/>
      <c r="IZF37" s="601"/>
      <c r="IZG37" s="601"/>
      <c r="IZH37" s="601"/>
      <c r="IZI37" s="601"/>
      <c r="IZJ37" s="601"/>
      <c r="IZK37" s="601"/>
      <c r="IZL37" s="601"/>
      <c r="IZM37" s="601"/>
      <c r="IZN37" s="601"/>
      <c r="IZO37" s="601"/>
      <c r="IZP37" s="601"/>
      <c r="IZQ37" s="601"/>
      <c r="IZR37" s="601"/>
      <c r="IZS37" s="601"/>
      <c r="IZT37" s="601"/>
      <c r="IZU37" s="601"/>
      <c r="IZV37" s="601"/>
      <c r="IZW37" s="601"/>
      <c r="IZX37" s="601"/>
      <c r="IZY37" s="601"/>
      <c r="IZZ37" s="601"/>
      <c r="JAA37" s="601"/>
      <c r="JAB37" s="601"/>
      <c r="JAC37" s="601"/>
      <c r="JAD37" s="601"/>
      <c r="JAE37" s="601"/>
      <c r="JAF37" s="601"/>
      <c r="JAG37" s="601"/>
      <c r="JAH37" s="601"/>
      <c r="JAI37" s="601"/>
      <c r="JAJ37" s="601"/>
      <c r="JAK37" s="601"/>
      <c r="JAL37" s="601"/>
      <c r="JAM37" s="601"/>
      <c r="JAN37" s="601"/>
      <c r="JAO37" s="601"/>
      <c r="JAP37" s="601"/>
      <c r="JAQ37" s="601"/>
      <c r="JAR37" s="601"/>
      <c r="JAS37" s="601"/>
      <c r="JAT37" s="601"/>
      <c r="JAU37" s="601"/>
      <c r="JAV37" s="601"/>
      <c r="JAW37" s="601"/>
      <c r="JAX37" s="601"/>
      <c r="JAY37" s="601"/>
      <c r="JAZ37" s="601"/>
      <c r="JBA37" s="601"/>
      <c r="JBB37" s="601"/>
      <c r="JBC37" s="601"/>
      <c r="JBD37" s="601"/>
      <c r="JBE37" s="601"/>
      <c r="JBF37" s="601"/>
      <c r="JBG37" s="601"/>
      <c r="JBH37" s="601"/>
      <c r="JBI37" s="601"/>
      <c r="JBJ37" s="601"/>
      <c r="JBK37" s="601"/>
      <c r="JBL37" s="601"/>
      <c r="JBM37" s="601"/>
      <c r="JBN37" s="601"/>
      <c r="JBO37" s="601"/>
      <c r="JBP37" s="601"/>
      <c r="JBQ37" s="601"/>
      <c r="JBR37" s="601"/>
      <c r="JBS37" s="601"/>
      <c r="JBT37" s="601"/>
      <c r="JBU37" s="601"/>
      <c r="JBV37" s="601"/>
      <c r="JBW37" s="601"/>
      <c r="JBX37" s="601"/>
      <c r="JBY37" s="601"/>
      <c r="JBZ37" s="601"/>
      <c r="JCA37" s="601"/>
      <c r="JCB37" s="601"/>
      <c r="JCC37" s="601"/>
      <c r="JCD37" s="601"/>
      <c r="JCE37" s="601"/>
      <c r="JCF37" s="601"/>
      <c r="JCG37" s="601"/>
      <c r="JCH37" s="601"/>
      <c r="JCI37" s="601"/>
      <c r="JCJ37" s="601"/>
      <c r="JCK37" s="601"/>
      <c r="JCL37" s="601"/>
      <c r="JCM37" s="601"/>
      <c r="JCN37" s="601"/>
      <c r="JCO37" s="601"/>
      <c r="JCP37" s="601"/>
      <c r="JCQ37" s="601"/>
      <c r="JCR37" s="601"/>
      <c r="JCS37" s="601"/>
      <c r="JCT37" s="601"/>
      <c r="JCU37" s="601"/>
      <c r="JCV37" s="601"/>
      <c r="JCW37" s="601"/>
      <c r="JCX37" s="601"/>
      <c r="JCY37" s="601"/>
      <c r="JCZ37" s="601"/>
      <c r="JDA37" s="601"/>
      <c r="JDB37" s="601"/>
      <c r="JDC37" s="601"/>
      <c r="JDD37" s="601"/>
      <c r="JDE37" s="601"/>
      <c r="JDF37" s="601"/>
      <c r="JDG37" s="601"/>
      <c r="JDH37" s="601"/>
      <c r="JDI37" s="601"/>
      <c r="JDJ37" s="601"/>
      <c r="JDK37" s="601"/>
      <c r="JDL37" s="601"/>
      <c r="JDM37" s="601"/>
      <c r="JDN37" s="601"/>
      <c r="JDO37" s="601"/>
      <c r="JDP37" s="601"/>
      <c r="JDQ37" s="601"/>
      <c r="JDR37" s="601"/>
      <c r="JDS37" s="601"/>
      <c r="JDT37" s="601"/>
      <c r="JDU37" s="601"/>
      <c r="JDV37" s="601"/>
      <c r="JDW37" s="601"/>
      <c r="JDX37" s="601"/>
      <c r="JDY37" s="601"/>
      <c r="JDZ37" s="601"/>
      <c r="JEA37" s="601"/>
      <c r="JEB37" s="601"/>
      <c r="JEC37" s="601"/>
      <c r="JED37" s="601"/>
      <c r="JEE37" s="601"/>
      <c r="JEF37" s="601"/>
      <c r="JEG37" s="601"/>
      <c r="JEH37" s="601"/>
      <c r="JEI37" s="601"/>
      <c r="JEJ37" s="601"/>
      <c r="JEK37" s="601"/>
      <c r="JEL37" s="601"/>
      <c r="JEM37" s="601"/>
      <c r="JEN37" s="601"/>
      <c r="JEO37" s="601"/>
      <c r="JEP37" s="601"/>
      <c r="JEQ37" s="601"/>
      <c r="JER37" s="601"/>
      <c r="JES37" s="601"/>
      <c r="JET37" s="601"/>
      <c r="JEU37" s="601"/>
      <c r="JEV37" s="601"/>
      <c r="JEW37" s="601"/>
      <c r="JEX37" s="601"/>
      <c r="JEY37" s="601"/>
      <c r="JEZ37" s="601"/>
      <c r="JFA37" s="601"/>
      <c r="JFB37" s="601"/>
      <c r="JFC37" s="601"/>
      <c r="JFD37" s="601"/>
      <c r="JFE37" s="601"/>
      <c r="JFF37" s="601"/>
      <c r="JFG37" s="601"/>
      <c r="JFH37" s="601"/>
      <c r="JFI37" s="601"/>
      <c r="JFJ37" s="601"/>
      <c r="JFK37" s="601"/>
      <c r="JFL37" s="601"/>
      <c r="JFM37" s="601"/>
      <c r="JFN37" s="601"/>
      <c r="JFO37" s="601"/>
      <c r="JFP37" s="601"/>
      <c r="JFQ37" s="601"/>
      <c r="JFR37" s="601"/>
      <c r="JFS37" s="601"/>
      <c r="JFT37" s="601"/>
      <c r="JFU37" s="601"/>
      <c r="JFV37" s="601"/>
      <c r="JFW37" s="601"/>
      <c r="JFX37" s="601"/>
      <c r="JFY37" s="601"/>
      <c r="JFZ37" s="601"/>
      <c r="JGA37" s="601"/>
      <c r="JGB37" s="601"/>
      <c r="JGC37" s="601"/>
      <c r="JGD37" s="601"/>
      <c r="JGE37" s="601"/>
      <c r="JGF37" s="601"/>
      <c r="JGG37" s="601"/>
      <c r="JGH37" s="601"/>
      <c r="JGI37" s="601"/>
      <c r="JGJ37" s="601"/>
      <c r="JGK37" s="601"/>
      <c r="JGL37" s="601"/>
      <c r="JGM37" s="601"/>
      <c r="JGN37" s="601"/>
      <c r="JGO37" s="601"/>
      <c r="JGP37" s="601"/>
      <c r="JGQ37" s="601"/>
      <c r="JGR37" s="601"/>
      <c r="JGS37" s="601"/>
      <c r="JGT37" s="601"/>
      <c r="JGU37" s="601"/>
      <c r="JGV37" s="601"/>
      <c r="JGW37" s="601"/>
      <c r="JGX37" s="601"/>
      <c r="JGY37" s="601"/>
      <c r="JGZ37" s="601"/>
      <c r="JHA37" s="601"/>
      <c r="JHB37" s="601"/>
      <c r="JHC37" s="601"/>
      <c r="JHD37" s="601"/>
      <c r="JHE37" s="601"/>
      <c r="JHF37" s="601"/>
      <c r="JHG37" s="601"/>
      <c r="JHH37" s="601"/>
      <c r="JHI37" s="601"/>
      <c r="JHJ37" s="601"/>
      <c r="JHK37" s="601"/>
      <c r="JHL37" s="601"/>
      <c r="JHM37" s="601"/>
      <c r="JHN37" s="601"/>
      <c r="JHO37" s="601"/>
      <c r="JHP37" s="601"/>
      <c r="JHQ37" s="601"/>
      <c r="JHR37" s="601"/>
      <c r="JHS37" s="601"/>
      <c r="JHT37" s="601"/>
      <c r="JHU37" s="601"/>
      <c r="JHV37" s="601"/>
      <c r="JHW37" s="601"/>
      <c r="JHX37" s="601"/>
      <c r="JHY37" s="601"/>
      <c r="JHZ37" s="601"/>
      <c r="JIA37" s="601"/>
      <c r="JIB37" s="601"/>
      <c r="JIC37" s="601"/>
      <c r="JID37" s="601"/>
      <c r="JIE37" s="601"/>
      <c r="JIF37" s="601"/>
      <c r="JIG37" s="601"/>
      <c r="JIH37" s="601"/>
      <c r="JII37" s="601"/>
      <c r="JIJ37" s="601"/>
      <c r="JIK37" s="601"/>
      <c r="JIL37" s="601"/>
      <c r="JIM37" s="601"/>
      <c r="JIN37" s="601"/>
      <c r="JIO37" s="601"/>
      <c r="JIP37" s="601"/>
      <c r="JIQ37" s="601"/>
      <c r="JIR37" s="601"/>
      <c r="JIS37" s="601"/>
      <c r="JIT37" s="601"/>
      <c r="JIU37" s="601"/>
      <c r="JIV37" s="601"/>
      <c r="JIW37" s="601"/>
      <c r="JIX37" s="601"/>
      <c r="JIY37" s="601"/>
      <c r="JIZ37" s="601"/>
      <c r="JJA37" s="601"/>
      <c r="JJB37" s="601"/>
      <c r="JJC37" s="601"/>
      <c r="JJD37" s="601"/>
      <c r="JJE37" s="601"/>
      <c r="JJF37" s="601"/>
      <c r="JJG37" s="601"/>
      <c r="JJH37" s="601"/>
      <c r="JJI37" s="601"/>
      <c r="JJJ37" s="601"/>
      <c r="JJK37" s="601"/>
      <c r="JJL37" s="601"/>
      <c r="JJM37" s="601"/>
      <c r="JJN37" s="601"/>
      <c r="JJO37" s="601"/>
      <c r="JJP37" s="601"/>
      <c r="JJQ37" s="601"/>
      <c r="JJR37" s="601"/>
      <c r="JJS37" s="601"/>
      <c r="JJT37" s="601"/>
      <c r="JJU37" s="601"/>
      <c r="JJV37" s="601"/>
      <c r="JJW37" s="601"/>
      <c r="JJX37" s="601"/>
      <c r="JJY37" s="601"/>
      <c r="JJZ37" s="601"/>
      <c r="JKA37" s="601"/>
      <c r="JKB37" s="601"/>
      <c r="JKC37" s="601"/>
      <c r="JKD37" s="601"/>
      <c r="JKE37" s="601"/>
      <c r="JKF37" s="601"/>
      <c r="JKG37" s="601"/>
      <c r="JKH37" s="601"/>
      <c r="JKI37" s="601"/>
      <c r="JKJ37" s="601"/>
      <c r="JKK37" s="601"/>
      <c r="JKL37" s="601"/>
      <c r="JKM37" s="601"/>
      <c r="JKN37" s="601"/>
      <c r="JKO37" s="601"/>
      <c r="JKP37" s="601"/>
      <c r="JKQ37" s="601"/>
      <c r="JKR37" s="601"/>
      <c r="JKS37" s="601"/>
      <c r="JKT37" s="601"/>
      <c r="JKU37" s="601"/>
      <c r="JKV37" s="601"/>
      <c r="JKW37" s="601"/>
      <c r="JKX37" s="601"/>
      <c r="JKY37" s="601"/>
      <c r="JKZ37" s="601"/>
      <c r="JLA37" s="601"/>
      <c r="JLB37" s="601"/>
      <c r="JLC37" s="601"/>
      <c r="JLD37" s="601"/>
      <c r="JLE37" s="601"/>
      <c r="JLF37" s="601"/>
      <c r="JLG37" s="601"/>
      <c r="JLH37" s="601"/>
      <c r="JLI37" s="601"/>
      <c r="JLJ37" s="601"/>
      <c r="JLK37" s="601"/>
      <c r="JLL37" s="601"/>
      <c r="JLM37" s="601"/>
      <c r="JLN37" s="601"/>
      <c r="JLO37" s="601"/>
      <c r="JLP37" s="601"/>
      <c r="JLQ37" s="601"/>
      <c r="JLR37" s="601"/>
      <c r="JLS37" s="601"/>
      <c r="JLT37" s="601"/>
      <c r="JLU37" s="601"/>
      <c r="JLV37" s="601"/>
      <c r="JLW37" s="601"/>
      <c r="JLX37" s="601"/>
      <c r="JLY37" s="601"/>
      <c r="JLZ37" s="601"/>
      <c r="JMA37" s="601"/>
      <c r="JMB37" s="601"/>
      <c r="JMC37" s="601"/>
      <c r="JMD37" s="601"/>
      <c r="JME37" s="601"/>
      <c r="JMF37" s="601"/>
      <c r="JMG37" s="601"/>
      <c r="JMH37" s="601"/>
      <c r="JMI37" s="601"/>
      <c r="JMJ37" s="601"/>
      <c r="JMK37" s="601"/>
      <c r="JML37" s="601"/>
      <c r="JMM37" s="601"/>
      <c r="JMN37" s="601"/>
      <c r="JMO37" s="601"/>
      <c r="JMP37" s="601"/>
      <c r="JMQ37" s="601"/>
      <c r="JMR37" s="601"/>
      <c r="JMS37" s="601"/>
      <c r="JMT37" s="601"/>
      <c r="JMU37" s="601"/>
      <c r="JMV37" s="601"/>
      <c r="JMW37" s="601"/>
      <c r="JMX37" s="601"/>
      <c r="JMY37" s="601"/>
      <c r="JMZ37" s="601"/>
      <c r="JNA37" s="601"/>
      <c r="JNB37" s="601"/>
      <c r="JNC37" s="601"/>
      <c r="JND37" s="601"/>
      <c r="JNE37" s="601"/>
      <c r="JNF37" s="601"/>
      <c r="JNG37" s="601"/>
      <c r="JNH37" s="601"/>
      <c r="JNI37" s="601"/>
      <c r="JNJ37" s="601"/>
      <c r="JNK37" s="601"/>
      <c r="JNL37" s="601"/>
      <c r="JNM37" s="601"/>
      <c r="JNN37" s="601"/>
      <c r="JNO37" s="601"/>
      <c r="JNP37" s="601"/>
      <c r="JNQ37" s="601"/>
      <c r="JNR37" s="601"/>
      <c r="JNS37" s="601"/>
      <c r="JNT37" s="601"/>
      <c r="JNU37" s="601"/>
      <c r="JNV37" s="601"/>
      <c r="JNW37" s="601"/>
      <c r="JNX37" s="601"/>
      <c r="JNY37" s="601"/>
      <c r="JNZ37" s="601"/>
      <c r="JOA37" s="601"/>
      <c r="JOB37" s="601"/>
      <c r="JOC37" s="601"/>
      <c r="JOD37" s="601"/>
      <c r="JOE37" s="601"/>
      <c r="JOF37" s="601"/>
      <c r="JOG37" s="601"/>
      <c r="JOH37" s="601"/>
      <c r="JOI37" s="601"/>
      <c r="JOJ37" s="601"/>
      <c r="JOK37" s="601"/>
      <c r="JOL37" s="601"/>
      <c r="JOM37" s="601"/>
      <c r="JON37" s="601"/>
      <c r="JOO37" s="601"/>
      <c r="JOP37" s="601"/>
      <c r="JOQ37" s="601"/>
      <c r="JOR37" s="601"/>
      <c r="JOS37" s="601"/>
      <c r="JOT37" s="601"/>
      <c r="JOU37" s="601"/>
      <c r="JOV37" s="601"/>
      <c r="JOW37" s="601"/>
      <c r="JOX37" s="601"/>
      <c r="JOY37" s="601"/>
      <c r="JOZ37" s="601"/>
      <c r="JPA37" s="601"/>
      <c r="JPB37" s="601"/>
      <c r="JPC37" s="601"/>
      <c r="JPD37" s="601"/>
      <c r="JPE37" s="601"/>
      <c r="JPF37" s="601"/>
      <c r="JPG37" s="601"/>
      <c r="JPH37" s="601"/>
      <c r="JPI37" s="601"/>
      <c r="JPJ37" s="601"/>
      <c r="JPK37" s="601"/>
      <c r="JPL37" s="601"/>
      <c r="JPM37" s="601"/>
      <c r="JPN37" s="601"/>
      <c r="JPO37" s="601"/>
      <c r="JPP37" s="601"/>
      <c r="JPQ37" s="601"/>
      <c r="JPR37" s="601"/>
      <c r="JPS37" s="601"/>
      <c r="JPT37" s="601"/>
      <c r="JPU37" s="601"/>
      <c r="JPV37" s="601"/>
      <c r="JPW37" s="601"/>
      <c r="JPX37" s="601"/>
      <c r="JPY37" s="601"/>
      <c r="JPZ37" s="601"/>
      <c r="JQA37" s="601"/>
      <c r="JQB37" s="601"/>
      <c r="JQC37" s="601"/>
      <c r="JQD37" s="601"/>
      <c r="JQE37" s="601"/>
      <c r="JQF37" s="601"/>
      <c r="JQG37" s="601"/>
      <c r="JQH37" s="601"/>
      <c r="JQI37" s="601"/>
      <c r="JQJ37" s="601"/>
      <c r="JQK37" s="601"/>
      <c r="JQL37" s="601"/>
      <c r="JQM37" s="601"/>
      <c r="JQN37" s="601"/>
      <c r="JQO37" s="601"/>
      <c r="JQP37" s="601"/>
      <c r="JQQ37" s="601"/>
      <c r="JQR37" s="601"/>
      <c r="JQS37" s="601"/>
      <c r="JQT37" s="601"/>
      <c r="JQU37" s="601"/>
      <c r="JQV37" s="601"/>
      <c r="JQW37" s="601"/>
      <c r="JQX37" s="601"/>
      <c r="JQY37" s="601"/>
      <c r="JQZ37" s="601"/>
      <c r="JRA37" s="601"/>
      <c r="JRB37" s="601"/>
      <c r="JRC37" s="601"/>
      <c r="JRD37" s="601"/>
      <c r="JRE37" s="601"/>
      <c r="JRF37" s="601"/>
      <c r="JRG37" s="601"/>
      <c r="JRH37" s="601"/>
      <c r="JRI37" s="601"/>
      <c r="JRJ37" s="601"/>
      <c r="JRK37" s="601"/>
      <c r="JRL37" s="601"/>
      <c r="JRM37" s="601"/>
      <c r="JRN37" s="601"/>
      <c r="JRO37" s="601"/>
      <c r="JRP37" s="601"/>
      <c r="JRQ37" s="601"/>
      <c r="JRR37" s="601"/>
      <c r="JRS37" s="601"/>
      <c r="JRT37" s="601"/>
      <c r="JRU37" s="601"/>
      <c r="JRV37" s="601"/>
      <c r="JRW37" s="601"/>
      <c r="JRX37" s="601"/>
      <c r="JRY37" s="601"/>
      <c r="JRZ37" s="601"/>
      <c r="JSA37" s="601"/>
      <c r="JSB37" s="601"/>
      <c r="JSC37" s="601"/>
      <c r="JSD37" s="601"/>
      <c r="JSE37" s="601"/>
      <c r="JSF37" s="601"/>
      <c r="JSG37" s="601"/>
      <c r="JSH37" s="601"/>
      <c r="JSI37" s="601"/>
      <c r="JSJ37" s="601"/>
      <c r="JSK37" s="601"/>
      <c r="JSL37" s="601"/>
      <c r="JSM37" s="601"/>
      <c r="JSN37" s="601"/>
      <c r="JSO37" s="601"/>
      <c r="JSP37" s="601"/>
      <c r="JSQ37" s="601"/>
      <c r="JSR37" s="601"/>
      <c r="JSS37" s="601"/>
      <c r="JST37" s="601"/>
      <c r="JSU37" s="601"/>
      <c r="JSV37" s="601"/>
      <c r="JSW37" s="601"/>
      <c r="JSX37" s="601"/>
      <c r="JSY37" s="601"/>
      <c r="JSZ37" s="601"/>
      <c r="JTA37" s="601"/>
      <c r="JTB37" s="601"/>
      <c r="JTC37" s="601"/>
      <c r="JTD37" s="601"/>
      <c r="JTE37" s="601"/>
      <c r="JTF37" s="601"/>
      <c r="JTG37" s="601"/>
      <c r="JTH37" s="601"/>
      <c r="JTI37" s="601"/>
      <c r="JTJ37" s="601"/>
      <c r="JTK37" s="601"/>
      <c r="JTL37" s="601"/>
      <c r="JTM37" s="601"/>
      <c r="JTN37" s="601"/>
      <c r="JTO37" s="601"/>
      <c r="JTP37" s="601"/>
      <c r="JTQ37" s="601"/>
      <c r="JTR37" s="601"/>
      <c r="JTS37" s="601"/>
      <c r="JTT37" s="601"/>
      <c r="JTU37" s="601"/>
      <c r="JTV37" s="601"/>
      <c r="JTW37" s="601"/>
      <c r="JTX37" s="601"/>
      <c r="JTY37" s="601"/>
      <c r="JTZ37" s="601"/>
      <c r="JUA37" s="601"/>
      <c r="JUB37" s="601"/>
      <c r="JUC37" s="601"/>
      <c r="JUD37" s="601"/>
      <c r="JUE37" s="601"/>
      <c r="JUF37" s="601"/>
      <c r="JUG37" s="601"/>
      <c r="JUH37" s="601"/>
      <c r="JUI37" s="601"/>
      <c r="JUJ37" s="601"/>
      <c r="JUK37" s="601"/>
      <c r="JUL37" s="601"/>
      <c r="JUM37" s="601"/>
      <c r="JUN37" s="601"/>
      <c r="JUO37" s="601"/>
      <c r="JUP37" s="601"/>
      <c r="JUQ37" s="601"/>
      <c r="JUR37" s="601"/>
      <c r="JUS37" s="601"/>
      <c r="JUT37" s="601"/>
      <c r="JUU37" s="601"/>
      <c r="JUV37" s="601"/>
      <c r="JUW37" s="601"/>
      <c r="JUX37" s="601"/>
      <c r="JUY37" s="601"/>
      <c r="JUZ37" s="601"/>
      <c r="JVA37" s="601"/>
      <c r="JVB37" s="601"/>
      <c r="JVC37" s="601"/>
      <c r="JVD37" s="601"/>
      <c r="JVE37" s="601"/>
      <c r="JVF37" s="601"/>
      <c r="JVG37" s="601"/>
      <c r="JVH37" s="601"/>
      <c r="JVI37" s="601"/>
      <c r="JVJ37" s="601"/>
      <c r="JVK37" s="601"/>
      <c r="JVL37" s="601"/>
      <c r="JVM37" s="601"/>
      <c r="JVN37" s="601"/>
      <c r="JVO37" s="601"/>
      <c r="JVP37" s="601"/>
      <c r="JVQ37" s="601"/>
      <c r="JVR37" s="601"/>
      <c r="JVS37" s="601"/>
      <c r="JVT37" s="601"/>
      <c r="JVU37" s="601"/>
      <c r="JVV37" s="601"/>
      <c r="JVW37" s="601"/>
      <c r="JVX37" s="601"/>
      <c r="JVY37" s="601"/>
      <c r="JVZ37" s="601"/>
      <c r="JWA37" s="601"/>
      <c r="JWB37" s="601"/>
      <c r="JWC37" s="601"/>
      <c r="JWD37" s="601"/>
      <c r="JWE37" s="601"/>
      <c r="JWF37" s="601"/>
      <c r="JWG37" s="601"/>
      <c r="JWH37" s="601"/>
      <c r="JWI37" s="601"/>
      <c r="JWJ37" s="601"/>
      <c r="JWK37" s="601"/>
      <c r="JWL37" s="601"/>
      <c r="JWM37" s="601"/>
      <c r="JWN37" s="601"/>
      <c r="JWO37" s="601"/>
      <c r="JWP37" s="601"/>
      <c r="JWQ37" s="601"/>
      <c r="JWR37" s="601"/>
      <c r="JWS37" s="601"/>
      <c r="JWT37" s="601"/>
      <c r="JWU37" s="601"/>
      <c r="JWV37" s="601"/>
      <c r="JWW37" s="601"/>
      <c r="JWX37" s="601"/>
      <c r="JWY37" s="601"/>
      <c r="JWZ37" s="601"/>
      <c r="JXA37" s="601"/>
      <c r="JXB37" s="601"/>
      <c r="JXC37" s="601"/>
      <c r="JXD37" s="601"/>
      <c r="JXE37" s="601"/>
      <c r="JXF37" s="601"/>
      <c r="JXG37" s="601"/>
      <c r="JXH37" s="601"/>
      <c r="JXI37" s="601"/>
      <c r="JXJ37" s="601"/>
      <c r="JXK37" s="601"/>
      <c r="JXL37" s="601"/>
      <c r="JXM37" s="601"/>
      <c r="JXN37" s="601"/>
      <c r="JXO37" s="601"/>
      <c r="JXP37" s="601"/>
      <c r="JXQ37" s="601"/>
      <c r="JXR37" s="601"/>
      <c r="JXS37" s="601"/>
      <c r="JXT37" s="601"/>
      <c r="JXU37" s="601"/>
      <c r="JXV37" s="601"/>
      <c r="JXW37" s="601"/>
      <c r="JXX37" s="601"/>
      <c r="JXY37" s="601"/>
      <c r="JXZ37" s="601"/>
      <c r="JYA37" s="601"/>
      <c r="JYB37" s="601"/>
      <c r="JYC37" s="601"/>
      <c r="JYD37" s="601"/>
      <c r="JYE37" s="601"/>
      <c r="JYF37" s="601"/>
      <c r="JYG37" s="601"/>
      <c r="JYH37" s="601"/>
      <c r="JYI37" s="601"/>
      <c r="JYJ37" s="601"/>
      <c r="JYK37" s="601"/>
      <c r="JYL37" s="601"/>
      <c r="JYM37" s="601"/>
      <c r="JYN37" s="601"/>
      <c r="JYO37" s="601"/>
      <c r="JYP37" s="601"/>
      <c r="JYQ37" s="601"/>
      <c r="JYR37" s="601"/>
      <c r="JYS37" s="601"/>
      <c r="JYT37" s="601"/>
      <c r="JYU37" s="601"/>
      <c r="JYV37" s="601"/>
      <c r="JYW37" s="601"/>
      <c r="JYX37" s="601"/>
      <c r="JYY37" s="601"/>
      <c r="JYZ37" s="601"/>
      <c r="JZA37" s="601"/>
      <c r="JZB37" s="601"/>
      <c r="JZC37" s="601"/>
      <c r="JZD37" s="601"/>
      <c r="JZE37" s="601"/>
      <c r="JZF37" s="601"/>
      <c r="JZG37" s="601"/>
      <c r="JZH37" s="601"/>
      <c r="JZI37" s="601"/>
      <c r="JZJ37" s="601"/>
      <c r="JZK37" s="601"/>
      <c r="JZL37" s="601"/>
      <c r="JZM37" s="601"/>
      <c r="JZN37" s="601"/>
      <c r="JZO37" s="601"/>
      <c r="JZP37" s="601"/>
      <c r="JZQ37" s="601"/>
      <c r="JZR37" s="601"/>
      <c r="JZS37" s="601"/>
      <c r="JZT37" s="601"/>
      <c r="JZU37" s="601"/>
      <c r="JZV37" s="601"/>
      <c r="JZW37" s="601"/>
      <c r="JZX37" s="601"/>
      <c r="JZY37" s="601"/>
      <c r="JZZ37" s="601"/>
      <c r="KAA37" s="601"/>
      <c r="KAB37" s="601"/>
      <c r="KAC37" s="601"/>
      <c r="KAD37" s="601"/>
      <c r="KAE37" s="601"/>
      <c r="KAF37" s="601"/>
      <c r="KAG37" s="601"/>
      <c r="KAH37" s="601"/>
      <c r="KAI37" s="601"/>
      <c r="KAJ37" s="601"/>
      <c r="KAK37" s="601"/>
      <c r="KAL37" s="601"/>
      <c r="KAM37" s="601"/>
      <c r="KAN37" s="601"/>
      <c r="KAO37" s="601"/>
      <c r="KAP37" s="601"/>
      <c r="KAQ37" s="601"/>
      <c r="KAR37" s="601"/>
      <c r="KAS37" s="601"/>
      <c r="KAT37" s="601"/>
      <c r="KAU37" s="601"/>
      <c r="KAV37" s="601"/>
      <c r="KAW37" s="601"/>
      <c r="KAX37" s="601"/>
      <c r="KAY37" s="601"/>
      <c r="KAZ37" s="601"/>
      <c r="KBA37" s="601"/>
      <c r="KBB37" s="601"/>
      <c r="KBC37" s="601"/>
      <c r="KBD37" s="601"/>
      <c r="KBE37" s="601"/>
      <c r="KBF37" s="601"/>
      <c r="KBG37" s="601"/>
      <c r="KBH37" s="601"/>
      <c r="KBI37" s="601"/>
      <c r="KBJ37" s="601"/>
      <c r="KBK37" s="601"/>
      <c r="KBL37" s="601"/>
      <c r="KBM37" s="601"/>
      <c r="KBN37" s="601"/>
      <c r="KBO37" s="601"/>
      <c r="KBP37" s="601"/>
      <c r="KBQ37" s="601"/>
      <c r="KBR37" s="601"/>
      <c r="KBS37" s="601"/>
      <c r="KBT37" s="601"/>
      <c r="KBU37" s="601"/>
      <c r="KBV37" s="601"/>
      <c r="KBW37" s="601"/>
      <c r="KBX37" s="601"/>
      <c r="KBY37" s="601"/>
      <c r="KBZ37" s="601"/>
      <c r="KCA37" s="601"/>
      <c r="KCB37" s="601"/>
      <c r="KCC37" s="601"/>
      <c r="KCD37" s="601"/>
      <c r="KCE37" s="601"/>
      <c r="KCF37" s="601"/>
      <c r="KCG37" s="601"/>
      <c r="KCH37" s="601"/>
      <c r="KCI37" s="601"/>
      <c r="KCJ37" s="601"/>
      <c r="KCK37" s="601"/>
      <c r="KCL37" s="601"/>
      <c r="KCM37" s="601"/>
      <c r="KCN37" s="601"/>
      <c r="KCO37" s="601"/>
      <c r="KCP37" s="601"/>
      <c r="KCQ37" s="601"/>
      <c r="KCR37" s="601"/>
      <c r="KCS37" s="601"/>
      <c r="KCT37" s="601"/>
      <c r="KCU37" s="601"/>
      <c r="KCV37" s="601"/>
      <c r="KCW37" s="601"/>
      <c r="KCX37" s="601"/>
      <c r="KCY37" s="601"/>
      <c r="KCZ37" s="601"/>
      <c r="KDA37" s="601"/>
      <c r="KDB37" s="601"/>
      <c r="KDC37" s="601"/>
      <c r="KDD37" s="601"/>
      <c r="KDE37" s="601"/>
      <c r="KDF37" s="601"/>
      <c r="KDG37" s="601"/>
      <c r="KDH37" s="601"/>
      <c r="KDI37" s="601"/>
      <c r="KDJ37" s="601"/>
      <c r="KDK37" s="601"/>
      <c r="KDL37" s="601"/>
      <c r="KDM37" s="601"/>
      <c r="KDN37" s="601"/>
      <c r="KDO37" s="601"/>
      <c r="KDP37" s="601"/>
      <c r="KDQ37" s="601"/>
      <c r="KDR37" s="601"/>
      <c r="KDS37" s="601"/>
      <c r="KDT37" s="601"/>
      <c r="KDU37" s="601"/>
      <c r="KDV37" s="601"/>
      <c r="KDW37" s="601"/>
      <c r="KDX37" s="601"/>
      <c r="KDY37" s="601"/>
      <c r="KDZ37" s="601"/>
      <c r="KEA37" s="601"/>
      <c r="KEB37" s="601"/>
      <c r="KEC37" s="601"/>
      <c r="KED37" s="601"/>
      <c r="KEE37" s="601"/>
      <c r="KEF37" s="601"/>
      <c r="KEG37" s="601"/>
      <c r="KEH37" s="601"/>
      <c r="KEI37" s="601"/>
      <c r="KEJ37" s="601"/>
      <c r="KEK37" s="601"/>
      <c r="KEL37" s="601"/>
      <c r="KEM37" s="601"/>
      <c r="KEN37" s="601"/>
      <c r="KEO37" s="601"/>
      <c r="KEP37" s="601"/>
      <c r="KEQ37" s="601"/>
      <c r="KER37" s="601"/>
      <c r="KES37" s="601"/>
      <c r="KET37" s="601"/>
      <c r="KEU37" s="601"/>
      <c r="KEV37" s="601"/>
      <c r="KEW37" s="601"/>
      <c r="KEX37" s="601"/>
      <c r="KEY37" s="601"/>
      <c r="KEZ37" s="601"/>
      <c r="KFA37" s="601"/>
      <c r="KFB37" s="601"/>
      <c r="KFC37" s="601"/>
      <c r="KFD37" s="601"/>
      <c r="KFE37" s="601"/>
      <c r="KFF37" s="601"/>
      <c r="KFG37" s="601"/>
      <c r="KFH37" s="601"/>
      <c r="KFI37" s="601"/>
      <c r="KFJ37" s="601"/>
      <c r="KFK37" s="601"/>
      <c r="KFL37" s="601"/>
      <c r="KFM37" s="601"/>
      <c r="KFN37" s="601"/>
      <c r="KFO37" s="601"/>
      <c r="KFP37" s="601"/>
      <c r="KFQ37" s="601"/>
      <c r="KFR37" s="601"/>
      <c r="KFS37" s="601"/>
      <c r="KFT37" s="601"/>
      <c r="KFU37" s="601"/>
      <c r="KFV37" s="601"/>
      <c r="KFW37" s="601"/>
      <c r="KFX37" s="601"/>
      <c r="KFY37" s="601"/>
      <c r="KFZ37" s="601"/>
      <c r="KGA37" s="601"/>
      <c r="KGB37" s="601"/>
      <c r="KGC37" s="601"/>
      <c r="KGD37" s="601"/>
      <c r="KGE37" s="601"/>
      <c r="KGF37" s="601"/>
      <c r="KGG37" s="601"/>
      <c r="KGH37" s="601"/>
      <c r="KGI37" s="601"/>
      <c r="KGJ37" s="601"/>
      <c r="KGK37" s="601"/>
      <c r="KGL37" s="601"/>
      <c r="KGM37" s="601"/>
      <c r="KGN37" s="601"/>
      <c r="KGO37" s="601"/>
      <c r="KGP37" s="601"/>
      <c r="KGQ37" s="601"/>
      <c r="KGR37" s="601"/>
      <c r="KGS37" s="601"/>
      <c r="KGT37" s="601"/>
      <c r="KGU37" s="601"/>
      <c r="KGV37" s="601"/>
      <c r="KGW37" s="601"/>
      <c r="KGX37" s="601"/>
      <c r="KGY37" s="601"/>
      <c r="KGZ37" s="601"/>
      <c r="KHA37" s="601"/>
      <c r="KHB37" s="601"/>
      <c r="KHC37" s="601"/>
      <c r="KHD37" s="601"/>
      <c r="KHE37" s="601"/>
      <c r="KHF37" s="601"/>
      <c r="KHG37" s="601"/>
      <c r="KHH37" s="601"/>
      <c r="KHI37" s="601"/>
      <c r="KHJ37" s="601"/>
      <c r="KHK37" s="601"/>
      <c r="KHL37" s="601"/>
      <c r="KHM37" s="601"/>
      <c r="KHN37" s="601"/>
      <c r="KHO37" s="601"/>
      <c r="KHP37" s="601"/>
      <c r="KHQ37" s="601"/>
      <c r="KHR37" s="601"/>
      <c r="KHS37" s="601"/>
      <c r="KHT37" s="601"/>
      <c r="KHU37" s="601"/>
      <c r="KHV37" s="601"/>
      <c r="KHW37" s="601"/>
      <c r="KHX37" s="601"/>
      <c r="KHY37" s="601"/>
      <c r="KHZ37" s="601"/>
      <c r="KIA37" s="601"/>
      <c r="KIB37" s="601"/>
      <c r="KIC37" s="601"/>
      <c r="KID37" s="601"/>
      <c r="KIE37" s="601"/>
      <c r="KIF37" s="601"/>
      <c r="KIG37" s="601"/>
      <c r="KIH37" s="601"/>
      <c r="KII37" s="601"/>
      <c r="KIJ37" s="601"/>
      <c r="KIK37" s="601"/>
      <c r="KIL37" s="601"/>
      <c r="KIM37" s="601"/>
      <c r="KIN37" s="601"/>
      <c r="KIO37" s="601"/>
      <c r="KIP37" s="601"/>
      <c r="KIQ37" s="601"/>
      <c r="KIR37" s="601"/>
      <c r="KIS37" s="601"/>
      <c r="KIT37" s="601"/>
      <c r="KIU37" s="601"/>
      <c r="KIV37" s="601"/>
      <c r="KIW37" s="601"/>
      <c r="KIX37" s="601"/>
      <c r="KIY37" s="601"/>
      <c r="KIZ37" s="601"/>
      <c r="KJA37" s="601"/>
      <c r="KJB37" s="601"/>
      <c r="KJC37" s="601"/>
      <c r="KJD37" s="601"/>
      <c r="KJE37" s="601"/>
      <c r="KJF37" s="601"/>
      <c r="KJG37" s="601"/>
      <c r="KJH37" s="601"/>
      <c r="KJI37" s="601"/>
      <c r="KJJ37" s="601"/>
      <c r="KJK37" s="601"/>
      <c r="KJL37" s="601"/>
      <c r="KJM37" s="601"/>
      <c r="KJN37" s="601"/>
      <c r="KJO37" s="601"/>
      <c r="KJP37" s="601"/>
      <c r="KJQ37" s="601"/>
      <c r="KJR37" s="601"/>
      <c r="KJS37" s="601"/>
      <c r="KJT37" s="601"/>
      <c r="KJU37" s="601"/>
      <c r="KJV37" s="601"/>
      <c r="KJW37" s="601"/>
      <c r="KJX37" s="601"/>
      <c r="KJY37" s="601"/>
      <c r="KJZ37" s="601"/>
      <c r="KKA37" s="601"/>
      <c r="KKB37" s="601"/>
      <c r="KKC37" s="601"/>
      <c r="KKD37" s="601"/>
      <c r="KKE37" s="601"/>
      <c r="KKF37" s="601"/>
      <c r="KKG37" s="601"/>
      <c r="KKH37" s="601"/>
      <c r="KKI37" s="601"/>
      <c r="KKJ37" s="601"/>
      <c r="KKK37" s="601"/>
      <c r="KKL37" s="601"/>
      <c r="KKM37" s="601"/>
      <c r="KKN37" s="601"/>
      <c r="KKO37" s="601"/>
      <c r="KKP37" s="601"/>
      <c r="KKQ37" s="601"/>
      <c r="KKR37" s="601"/>
      <c r="KKS37" s="601"/>
      <c r="KKT37" s="601"/>
      <c r="KKU37" s="601"/>
      <c r="KKV37" s="601"/>
      <c r="KKW37" s="601"/>
      <c r="KKX37" s="601"/>
      <c r="KKY37" s="601"/>
      <c r="KKZ37" s="601"/>
      <c r="KLA37" s="601"/>
      <c r="KLB37" s="601"/>
      <c r="KLC37" s="601"/>
      <c r="KLD37" s="601"/>
      <c r="KLE37" s="601"/>
      <c r="KLF37" s="601"/>
      <c r="KLG37" s="601"/>
      <c r="KLH37" s="601"/>
      <c r="KLI37" s="601"/>
      <c r="KLJ37" s="601"/>
      <c r="KLK37" s="601"/>
      <c r="KLL37" s="601"/>
      <c r="KLM37" s="601"/>
      <c r="KLN37" s="601"/>
      <c r="KLO37" s="601"/>
      <c r="KLP37" s="601"/>
      <c r="KLQ37" s="601"/>
      <c r="KLR37" s="601"/>
      <c r="KLS37" s="601"/>
      <c r="KLT37" s="601"/>
      <c r="KLU37" s="601"/>
      <c r="KLV37" s="601"/>
      <c r="KLW37" s="601"/>
      <c r="KLX37" s="601"/>
      <c r="KLY37" s="601"/>
      <c r="KLZ37" s="601"/>
      <c r="KMA37" s="601"/>
      <c r="KMB37" s="601"/>
      <c r="KMC37" s="601"/>
      <c r="KMD37" s="601"/>
      <c r="KME37" s="601"/>
      <c r="KMF37" s="601"/>
      <c r="KMG37" s="601"/>
      <c r="KMH37" s="601"/>
      <c r="KMI37" s="601"/>
      <c r="KMJ37" s="601"/>
      <c r="KMK37" s="601"/>
      <c r="KML37" s="601"/>
      <c r="KMM37" s="601"/>
      <c r="KMN37" s="601"/>
      <c r="KMO37" s="601"/>
      <c r="KMP37" s="601"/>
      <c r="KMQ37" s="601"/>
      <c r="KMR37" s="601"/>
      <c r="KMS37" s="601"/>
      <c r="KMT37" s="601"/>
      <c r="KMU37" s="601"/>
      <c r="KMV37" s="601"/>
      <c r="KMW37" s="601"/>
      <c r="KMX37" s="601"/>
      <c r="KMY37" s="601"/>
      <c r="KMZ37" s="601"/>
      <c r="KNA37" s="601"/>
      <c r="KNB37" s="601"/>
      <c r="KNC37" s="601"/>
      <c r="KND37" s="601"/>
      <c r="KNE37" s="601"/>
      <c r="KNF37" s="601"/>
      <c r="KNG37" s="601"/>
      <c r="KNH37" s="601"/>
      <c r="KNI37" s="601"/>
      <c r="KNJ37" s="601"/>
      <c r="KNK37" s="601"/>
      <c r="KNL37" s="601"/>
      <c r="KNM37" s="601"/>
      <c r="KNN37" s="601"/>
      <c r="KNO37" s="601"/>
      <c r="KNP37" s="601"/>
      <c r="KNQ37" s="601"/>
      <c r="KNR37" s="601"/>
      <c r="KNS37" s="601"/>
      <c r="KNT37" s="601"/>
      <c r="KNU37" s="601"/>
      <c r="KNV37" s="601"/>
      <c r="KNW37" s="601"/>
      <c r="KNX37" s="601"/>
      <c r="KNY37" s="601"/>
      <c r="KNZ37" s="601"/>
      <c r="KOA37" s="601"/>
      <c r="KOB37" s="601"/>
      <c r="KOC37" s="601"/>
      <c r="KOD37" s="601"/>
      <c r="KOE37" s="601"/>
      <c r="KOF37" s="601"/>
      <c r="KOG37" s="601"/>
      <c r="KOH37" s="601"/>
      <c r="KOI37" s="601"/>
      <c r="KOJ37" s="601"/>
      <c r="KOK37" s="601"/>
      <c r="KOL37" s="601"/>
      <c r="KOM37" s="601"/>
      <c r="KON37" s="601"/>
      <c r="KOO37" s="601"/>
      <c r="KOP37" s="601"/>
      <c r="KOQ37" s="601"/>
      <c r="KOR37" s="601"/>
      <c r="KOS37" s="601"/>
      <c r="KOT37" s="601"/>
      <c r="KOU37" s="601"/>
      <c r="KOV37" s="601"/>
      <c r="KOW37" s="601"/>
      <c r="KOX37" s="601"/>
      <c r="KOY37" s="601"/>
      <c r="KOZ37" s="601"/>
      <c r="KPA37" s="601"/>
      <c r="KPB37" s="601"/>
      <c r="KPC37" s="601"/>
      <c r="KPD37" s="601"/>
      <c r="KPE37" s="601"/>
      <c r="KPF37" s="601"/>
      <c r="KPG37" s="601"/>
      <c r="KPH37" s="601"/>
      <c r="KPI37" s="601"/>
      <c r="KPJ37" s="601"/>
      <c r="KPK37" s="601"/>
      <c r="KPL37" s="601"/>
      <c r="KPM37" s="601"/>
      <c r="KPN37" s="601"/>
      <c r="KPO37" s="601"/>
      <c r="KPP37" s="601"/>
      <c r="KPQ37" s="601"/>
      <c r="KPR37" s="601"/>
      <c r="KPS37" s="601"/>
      <c r="KPT37" s="601"/>
      <c r="KPU37" s="601"/>
      <c r="KPV37" s="601"/>
      <c r="KPW37" s="601"/>
      <c r="KPX37" s="601"/>
      <c r="KPY37" s="601"/>
      <c r="KPZ37" s="601"/>
      <c r="KQA37" s="601"/>
      <c r="KQB37" s="601"/>
      <c r="KQC37" s="601"/>
      <c r="KQD37" s="601"/>
      <c r="KQE37" s="601"/>
      <c r="KQF37" s="601"/>
      <c r="KQG37" s="601"/>
      <c r="KQH37" s="601"/>
      <c r="KQI37" s="601"/>
      <c r="KQJ37" s="601"/>
      <c r="KQK37" s="601"/>
      <c r="KQL37" s="601"/>
      <c r="KQM37" s="601"/>
      <c r="KQN37" s="601"/>
      <c r="KQO37" s="601"/>
      <c r="KQP37" s="601"/>
      <c r="KQQ37" s="601"/>
      <c r="KQR37" s="601"/>
      <c r="KQS37" s="601"/>
      <c r="KQT37" s="601"/>
      <c r="KQU37" s="601"/>
      <c r="KQV37" s="601"/>
      <c r="KQW37" s="601"/>
      <c r="KQX37" s="601"/>
      <c r="KQY37" s="601"/>
      <c r="KQZ37" s="601"/>
      <c r="KRA37" s="601"/>
      <c r="KRB37" s="601"/>
      <c r="KRC37" s="601"/>
      <c r="KRD37" s="601"/>
      <c r="KRE37" s="601"/>
      <c r="KRF37" s="601"/>
      <c r="KRG37" s="601"/>
      <c r="KRH37" s="601"/>
      <c r="KRI37" s="601"/>
      <c r="KRJ37" s="601"/>
      <c r="KRK37" s="601"/>
      <c r="KRL37" s="601"/>
      <c r="KRM37" s="601"/>
      <c r="KRN37" s="601"/>
      <c r="KRO37" s="601"/>
      <c r="KRP37" s="601"/>
      <c r="KRQ37" s="601"/>
      <c r="KRR37" s="601"/>
      <c r="KRS37" s="601"/>
      <c r="KRT37" s="601"/>
      <c r="KRU37" s="601"/>
      <c r="KRV37" s="601"/>
      <c r="KRW37" s="601"/>
      <c r="KRX37" s="601"/>
      <c r="KRY37" s="601"/>
      <c r="KRZ37" s="601"/>
      <c r="KSA37" s="601"/>
      <c r="KSB37" s="601"/>
      <c r="KSC37" s="601"/>
      <c r="KSD37" s="601"/>
      <c r="KSE37" s="601"/>
      <c r="KSF37" s="601"/>
      <c r="KSG37" s="601"/>
      <c r="KSH37" s="601"/>
      <c r="KSI37" s="601"/>
      <c r="KSJ37" s="601"/>
      <c r="KSK37" s="601"/>
      <c r="KSL37" s="601"/>
      <c r="KSM37" s="601"/>
      <c r="KSN37" s="601"/>
      <c r="KSO37" s="601"/>
      <c r="KSP37" s="601"/>
      <c r="KSQ37" s="601"/>
      <c r="KSR37" s="601"/>
      <c r="KSS37" s="601"/>
      <c r="KST37" s="601"/>
      <c r="KSU37" s="601"/>
      <c r="KSV37" s="601"/>
      <c r="KSW37" s="601"/>
      <c r="KSX37" s="601"/>
      <c r="KSY37" s="601"/>
      <c r="KSZ37" s="601"/>
      <c r="KTA37" s="601"/>
      <c r="KTB37" s="601"/>
      <c r="KTC37" s="601"/>
      <c r="KTD37" s="601"/>
      <c r="KTE37" s="601"/>
      <c r="KTF37" s="601"/>
      <c r="KTG37" s="601"/>
      <c r="KTH37" s="601"/>
      <c r="KTI37" s="601"/>
      <c r="KTJ37" s="601"/>
      <c r="KTK37" s="601"/>
      <c r="KTL37" s="601"/>
      <c r="KTM37" s="601"/>
      <c r="KTN37" s="601"/>
      <c r="KTO37" s="601"/>
      <c r="KTP37" s="601"/>
      <c r="KTQ37" s="601"/>
      <c r="KTR37" s="601"/>
      <c r="KTS37" s="601"/>
      <c r="KTT37" s="601"/>
      <c r="KTU37" s="601"/>
      <c r="KTV37" s="601"/>
      <c r="KTW37" s="601"/>
      <c r="KTX37" s="601"/>
      <c r="KTY37" s="601"/>
      <c r="KTZ37" s="601"/>
      <c r="KUA37" s="601"/>
      <c r="KUB37" s="601"/>
      <c r="KUC37" s="601"/>
      <c r="KUD37" s="601"/>
      <c r="KUE37" s="601"/>
      <c r="KUF37" s="601"/>
      <c r="KUG37" s="601"/>
      <c r="KUH37" s="601"/>
      <c r="KUI37" s="601"/>
      <c r="KUJ37" s="601"/>
      <c r="KUK37" s="601"/>
      <c r="KUL37" s="601"/>
      <c r="KUM37" s="601"/>
      <c r="KUN37" s="601"/>
      <c r="KUO37" s="601"/>
      <c r="KUP37" s="601"/>
      <c r="KUQ37" s="601"/>
      <c r="KUR37" s="601"/>
      <c r="KUS37" s="601"/>
      <c r="KUT37" s="601"/>
      <c r="KUU37" s="601"/>
      <c r="KUV37" s="601"/>
      <c r="KUW37" s="601"/>
      <c r="KUX37" s="601"/>
      <c r="KUY37" s="601"/>
      <c r="KUZ37" s="601"/>
      <c r="KVA37" s="601"/>
      <c r="KVB37" s="601"/>
      <c r="KVC37" s="601"/>
      <c r="KVD37" s="601"/>
      <c r="KVE37" s="601"/>
      <c r="KVF37" s="601"/>
      <c r="KVG37" s="601"/>
      <c r="KVH37" s="601"/>
      <c r="KVI37" s="601"/>
      <c r="KVJ37" s="601"/>
      <c r="KVK37" s="601"/>
      <c r="KVL37" s="601"/>
      <c r="KVM37" s="601"/>
      <c r="KVN37" s="601"/>
      <c r="KVO37" s="601"/>
      <c r="KVP37" s="601"/>
      <c r="KVQ37" s="601"/>
      <c r="KVR37" s="601"/>
      <c r="KVS37" s="601"/>
      <c r="KVT37" s="601"/>
      <c r="KVU37" s="601"/>
      <c r="KVV37" s="601"/>
      <c r="KVW37" s="601"/>
      <c r="KVX37" s="601"/>
      <c r="KVY37" s="601"/>
      <c r="KVZ37" s="601"/>
      <c r="KWA37" s="601"/>
      <c r="KWB37" s="601"/>
      <c r="KWC37" s="601"/>
      <c r="KWD37" s="601"/>
      <c r="KWE37" s="601"/>
      <c r="KWF37" s="601"/>
      <c r="KWG37" s="601"/>
      <c r="KWH37" s="601"/>
      <c r="KWI37" s="601"/>
      <c r="KWJ37" s="601"/>
      <c r="KWK37" s="601"/>
      <c r="KWL37" s="601"/>
      <c r="KWM37" s="601"/>
      <c r="KWN37" s="601"/>
      <c r="KWO37" s="601"/>
      <c r="KWP37" s="601"/>
      <c r="KWQ37" s="601"/>
      <c r="KWR37" s="601"/>
      <c r="KWS37" s="601"/>
      <c r="KWT37" s="601"/>
      <c r="KWU37" s="601"/>
      <c r="KWV37" s="601"/>
      <c r="KWW37" s="601"/>
      <c r="KWX37" s="601"/>
      <c r="KWY37" s="601"/>
      <c r="KWZ37" s="601"/>
      <c r="KXA37" s="601"/>
      <c r="KXB37" s="601"/>
      <c r="KXC37" s="601"/>
      <c r="KXD37" s="601"/>
      <c r="KXE37" s="601"/>
      <c r="KXF37" s="601"/>
      <c r="KXG37" s="601"/>
      <c r="KXH37" s="601"/>
      <c r="KXI37" s="601"/>
      <c r="KXJ37" s="601"/>
      <c r="KXK37" s="601"/>
      <c r="KXL37" s="601"/>
      <c r="KXM37" s="601"/>
      <c r="KXN37" s="601"/>
      <c r="KXO37" s="601"/>
      <c r="KXP37" s="601"/>
      <c r="KXQ37" s="601"/>
      <c r="KXR37" s="601"/>
      <c r="KXS37" s="601"/>
      <c r="KXT37" s="601"/>
      <c r="KXU37" s="601"/>
      <c r="KXV37" s="601"/>
      <c r="KXW37" s="601"/>
      <c r="KXX37" s="601"/>
      <c r="KXY37" s="601"/>
      <c r="KXZ37" s="601"/>
      <c r="KYA37" s="601"/>
      <c r="KYB37" s="601"/>
      <c r="KYC37" s="601"/>
      <c r="KYD37" s="601"/>
      <c r="KYE37" s="601"/>
      <c r="KYF37" s="601"/>
      <c r="KYG37" s="601"/>
      <c r="KYH37" s="601"/>
      <c r="KYI37" s="601"/>
      <c r="KYJ37" s="601"/>
      <c r="KYK37" s="601"/>
      <c r="KYL37" s="601"/>
      <c r="KYM37" s="601"/>
      <c r="KYN37" s="601"/>
      <c r="KYO37" s="601"/>
      <c r="KYP37" s="601"/>
      <c r="KYQ37" s="601"/>
      <c r="KYR37" s="601"/>
      <c r="KYS37" s="601"/>
      <c r="KYT37" s="601"/>
      <c r="KYU37" s="601"/>
      <c r="KYV37" s="601"/>
      <c r="KYW37" s="601"/>
      <c r="KYX37" s="601"/>
      <c r="KYY37" s="601"/>
      <c r="KYZ37" s="601"/>
      <c r="KZA37" s="601"/>
      <c r="KZB37" s="601"/>
      <c r="KZC37" s="601"/>
      <c r="KZD37" s="601"/>
      <c r="KZE37" s="601"/>
      <c r="KZF37" s="601"/>
      <c r="KZG37" s="601"/>
      <c r="KZH37" s="601"/>
      <c r="KZI37" s="601"/>
      <c r="KZJ37" s="601"/>
      <c r="KZK37" s="601"/>
      <c r="KZL37" s="601"/>
      <c r="KZM37" s="601"/>
      <c r="KZN37" s="601"/>
      <c r="KZO37" s="601"/>
      <c r="KZP37" s="601"/>
      <c r="KZQ37" s="601"/>
      <c r="KZR37" s="601"/>
      <c r="KZS37" s="601"/>
      <c r="KZT37" s="601"/>
      <c r="KZU37" s="601"/>
      <c r="KZV37" s="601"/>
      <c r="KZW37" s="601"/>
      <c r="KZX37" s="601"/>
      <c r="KZY37" s="601"/>
      <c r="KZZ37" s="601"/>
      <c r="LAA37" s="601"/>
      <c r="LAB37" s="601"/>
      <c r="LAC37" s="601"/>
      <c r="LAD37" s="601"/>
      <c r="LAE37" s="601"/>
      <c r="LAF37" s="601"/>
      <c r="LAG37" s="601"/>
      <c r="LAH37" s="601"/>
      <c r="LAI37" s="601"/>
      <c r="LAJ37" s="601"/>
      <c r="LAK37" s="601"/>
      <c r="LAL37" s="601"/>
      <c r="LAM37" s="601"/>
      <c r="LAN37" s="601"/>
      <c r="LAO37" s="601"/>
      <c r="LAP37" s="601"/>
      <c r="LAQ37" s="601"/>
      <c r="LAR37" s="601"/>
      <c r="LAS37" s="601"/>
      <c r="LAT37" s="601"/>
      <c r="LAU37" s="601"/>
      <c r="LAV37" s="601"/>
      <c r="LAW37" s="601"/>
      <c r="LAX37" s="601"/>
      <c r="LAY37" s="601"/>
      <c r="LAZ37" s="601"/>
      <c r="LBA37" s="601"/>
      <c r="LBB37" s="601"/>
      <c r="LBC37" s="601"/>
      <c r="LBD37" s="601"/>
      <c r="LBE37" s="601"/>
      <c r="LBF37" s="601"/>
      <c r="LBG37" s="601"/>
      <c r="LBH37" s="601"/>
      <c r="LBI37" s="601"/>
      <c r="LBJ37" s="601"/>
      <c r="LBK37" s="601"/>
      <c r="LBL37" s="601"/>
      <c r="LBM37" s="601"/>
      <c r="LBN37" s="601"/>
      <c r="LBO37" s="601"/>
      <c r="LBP37" s="601"/>
      <c r="LBQ37" s="601"/>
      <c r="LBR37" s="601"/>
      <c r="LBS37" s="601"/>
      <c r="LBT37" s="601"/>
      <c r="LBU37" s="601"/>
      <c r="LBV37" s="601"/>
      <c r="LBW37" s="601"/>
      <c r="LBX37" s="601"/>
      <c r="LBY37" s="601"/>
      <c r="LBZ37" s="601"/>
      <c r="LCA37" s="601"/>
      <c r="LCB37" s="601"/>
      <c r="LCC37" s="601"/>
      <c r="LCD37" s="601"/>
      <c r="LCE37" s="601"/>
      <c r="LCF37" s="601"/>
      <c r="LCG37" s="601"/>
      <c r="LCH37" s="601"/>
      <c r="LCI37" s="601"/>
      <c r="LCJ37" s="601"/>
      <c r="LCK37" s="601"/>
      <c r="LCL37" s="601"/>
      <c r="LCM37" s="601"/>
      <c r="LCN37" s="601"/>
      <c r="LCO37" s="601"/>
      <c r="LCP37" s="601"/>
      <c r="LCQ37" s="601"/>
      <c r="LCR37" s="601"/>
      <c r="LCS37" s="601"/>
      <c r="LCT37" s="601"/>
      <c r="LCU37" s="601"/>
      <c r="LCV37" s="601"/>
      <c r="LCW37" s="601"/>
      <c r="LCX37" s="601"/>
      <c r="LCY37" s="601"/>
      <c r="LCZ37" s="601"/>
      <c r="LDA37" s="601"/>
      <c r="LDB37" s="601"/>
      <c r="LDC37" s="601"/>
      <c r="LDD37" s="601"/>
      <c r="LDE37" s="601"/>
      <c r="LDF37" s="601"/>
      <c r="LDG37" s="601"/>
      <c r="LDH37" s="601"/>
      <c r="LDI37" s="601"/>
      <c r="LDJ37" s="601"/>
      <c r="LDK37" s="601"/>
      <c r="LDL37" s="601"/>
      <c r="LDM37" s="601"/>
      <c r="LDN37" s="601"/>
      <c r="LDO37" s="601"/>
      <c r="LDP37" s="601"/>
      <c r="LDQ37" s="601"/>
      <c r="LDR37" s="601"/>
      <c r="LDS37" s="601"/>
      <c r="LDT37" s="601"/>
      <c r="LDU37" s="601"/>
      <c r="LDV37" s="601"/>
      <c r="LDW37" s="601"/>
      <c r="LDX37" s="601"/>
      <c r="LDY37" s="601"/>
      <c r="LDZ37" s="601"/>
      <c r="LEA37" s="601"/>
      <c r="LEB37" s="601"/>
      <c r="LEC37" s="601"/>
      <c r="LED37" s="601"/>
      <c r="LEE37" s="601"/>
      <c r="LEF37" s="601"/>
      <c r="LEG37" s="601"/>
      <c r="LEH37" s="601"/>
      <c r="LEI37" s="601"/>
      <c r="LEJ37" s="601"/>
      <c r="LEK37" s="601"/>
      <c r="LEL37" s="601"/>
      <c r="LEM37" s="601"/>
      <c r="LEN37" s="601"/>
      <c r="LEO37" s="601"/>
      <c r="LEP37" s="601"/>
      <c r="LEQ37" s="601"/>
      <c r="LER37" s="601"/>
      <c r="LES37" s="601"/>
      <c r="LET37" s="601"/>
      <c r="LEU37" s="601"/>
      <c r="LEV37" s="601"/>
      <c r="LEW37" s="601"/>
      <c r="LEX37" s="601"/>
      <c r="LEY37" s="601"/>
      <c r="LEZ37" s="601"/>
      <c r="LFA37" s="601"/>
      <c r="LFB37" s="601"/>
      <c r="LFC37" s="601"/>
      <c r="LFD37" s="601"/>
      <c r="LFE37" s="601"/>
      <c r="LFF37" s="601"/>
      <c r="LFG37" s="601"/>
      <c r="LFH37" s="601"/>
      <c r="LFI37" s="601"/>
      <c r="LFJ37" s="601"/>
      <c r="LFK37" s="601"/>
      <c r="LFL37" s="601"/>
      <c r="LFM37" s="601"/>
      <c r="LFN37" s="601"/>
      <c r="LFO37" s="601"/>
      <c r="LFP37" s="601"/>
      <c r="LFQ37" s="601"/>
      <c r="LFR37" s="601"/>
      <c r="LFS37" s="601"/>
      <c r="LFT37" s="601"/>
      <c r="LFU37" s="601"/>
      <c r="LFV37" s="601"/>
      <c r="LFW37" s="601"/>
      <c r="LFX37" s="601"/>
      <c r="LFY37" s="601"/>
      <c r="LFZ37" s="601"/>
      <c r="LGA37" s="601"/>
      <c r="LGB37" s="601"/>
      <c r="LGC37" s="601"/>
      <c r="LGD37" s="601"/>
      <c r="LGE37" s="601"/>
      <c r="LGF37" s="601"/>
      <c r="LGG37" s="601"/>
      <c r="LGH37" s="601"/>
      <c r="LGI37" s="601"/>
      <c r="LGJ37" s="601"/>
      <c r="LGK37" s="601"/>
      <c r="LGL37" s="601"/>
      <c r="LGM37" s="601"/>
      <c r="LGN37" s="601"/>
      <c r="LGO37" s="601"/>
      <c r="LGP37" s="601"/>
      <c r="LGQ37" s="601"/>
      <c r="LGR37" s="601"/>
      <c r="LGS37" s="601"/>
      <c r="LGT37" s="601"/>
      <c r="LGU37" s="601"/>
      <c r="LGV37" s="601"/>
      <c r="LGW37" s="601"/>
      <c r="LGX37" s="601"/>
      <c r="LGY37" s="601"/>
      <c r="LGZ37" s="601"/>
      <c r="LHA37" s="601"/>
      <c r="LHB37" s="601"/>
      <c r="LHC37" s="601"/>
      <c r="LHD37" s="601"/>
      <c r="LHE37" s="601"/>
      <c r="LHF37" s="601"/>
      <c r="LHG37" s="601"/>
      <c r="LHH37" s="601"/>
      <c r="LHI37" s="601"/>
      <c r="LHJ37" s="601"/>
      <c r="LHK37" s="601"/>
      <c r="LHL37" s="601"/>
      <c r="LHM37" s="601"/>
      <c r="LHN37" s="601"/>
      <c r="LHO37" s="601"/>
      <c r="LHP37" s="601"/>
      <c r="LHQ37" s="601"/>
      <c r="LHR37" s="601"/>
      <c r="LHS37" s="601"/>
      <c r="LHT37" s="601"/>
      <c r="LHU37" s="601"/>
      <c r="LHV37" s="601"/>
      <c r="LHW37" s="601"/>
      <c r="LHX37" s="601"/>
      <c r="LHY37" s="601"/>
      <c r="LHZ37" s="601"/>
      <c r="LIA37" s="601"/>
      <c r="LIB37" s="601"/>
      <c r="LIC37" s="601"/>
      <c r="LID37" s="601"/>
      <c r="LIE37" s="601"/>
      <c r="LIF37" s="601"/>
      <c r="LIG37" s="601"/>
      <c r="LIH37" s="601"/>
      <c r="LII37" s="601"/>
      <c r="LIJ37" s="601"/>
      <c r="LIK37" s="601"/>
      <c r="LIL37" s="601"/>
      <c r="LIM37" s="601"/>
      <c r="LIN37" s="601"/>
      <c r="LIO37" s="601"/>
      <c r="LIP37" s="601"/>
      <c r="LIQ37" s="601"/>
      <c r="LIR37" s="601"/>
      <c r="LIS37" s="601"/>
      <c r="LIT37" s="601"/>
      <c r="LIU37" s="601"/>
      <c r="LIV37" s="601"/>
      <c r="LIW37" s="601"/>
      <c r="LIX37" s="601"/>
      <c r="LIY37" s="601"/>
      <c r="LIZ37" s="601"/>
      <c r="LJA37" s="601"/>
      <c r="LJB37" s="601"/>
      <c r="LJC37" s="601"/>
      <c r="LJD37" s="601"/>
      <c r="LJE37" s="601"/>
      <c r="LJF37" s="601"/>
      <c r="LJG37" s="601"/>
      <c r="LJH37" s="601"/>
      <c r="LJI37" s="601"/>
      <c r="LJJ37" s="601"/>
      <c r="LJK37" s="601"/>
      <c r="LJL37" s="601"/>
      <c r="LJM37" s="601"/>
      <c r="LJN37" s="601"/>
      <c r="LJO37" s="601"/>
      <c r="LJP37" s="601"/>
      <c r="LJQ37" s="601"/>
      <c r="LJR37" s="601"/>
      <c r="LJS37" s="601"/>
      <c r="LJT37" s="601"/>
      <c r="LJU37" s="601"/>
      <c r="LJV37" s="601"/>
      <c r="LJW37" s="601"/>
      <c r="LJX37" s="601"/>
      <c r="LJY37" s="601"/>
      <c r="LJZ37" s="601"/>
      <c r="LKA37" s="601"/>
      <c r="LKB37" s="601"/>
      <c r="LKC37" s="601"/>
      <c r="LKD37" s="601"/>
      <c r="LKE37" s="601"/>
      <c r="LKF37" s="601"/>
      <c r="LKG37" s="601"/>
      <c r="LKH37" s="601"/>
      <c r="LKI37" s="601"/>
      <c r="LKJ37" s="601"/>
      <c r="LKK37" s="601"/>
      <c r="LKL37" s="601"/>
      <c r="LKM37" s="601"/>
      <c r="LKN37" s="601"/>
      <c r="LKO37" s="601"/>
      <c r="LKP37" s="601"/>
      <c r="LKQ37" s="601"/>
      <c r="LKR37" s="601"/>
      <c r="LKS37" s="601"/>
      <c r="LKT37" s="601"/>
      <c r="LKU37" s="601"/>
      <c r="LKV37" s="601"/>
      <c r="LKW37" s="601"/>
      <c r="LKX37" s="601"/>
      <c r="LKY37" s="601"/>
      <c r="LKZ37" s="601"/>
      <c r="LLA37" s="601"/>
      <c r="LLB37" s="601"/>
      <c r="LLC37" s="601"/>
      <c r="LLD37" s="601"/>
      <c r="LLE37" s="601"/>
      <c r="LLF37" s="601"/>
      <c r="LLG37" s="601"/>
      <c r="LLH37" s="601"/>
      <c r="LLI37" s="601"/>
      <c r="LLJ37" s="601"/>
      <c r="LLK37" s="601"/>
      <c r="LLL37" s="601"/>
      <c r="LLM37" s="601"/>
      <c r="LLN37" s="601"/>
      <c r="LLO37" s="601"/>
      <c r="LLP37" s="601"/>
      <c r="LLQ37" s="601"/>
      <c r="LLR37" s="601"/>
      <c r="LLS37" s="601"/>
      <c r="LLT37" s="601"/>
      <c r="LLU37" s="601"/>
      <c r="LLV37" s="601"/>
      <c r="LLW37" s="601"/>
      <c r="LLX37" s="601"/>
      <c r="LLY37" s="601"/>
      <c r="LLZ37" s="601"/>
      <c r="LMA37" s="601"/>
      <c r="LMB37" s="601"/>
      <c r="LMC37" s="601"/>
      <c r="LMD37" s="601"/>
      <c r="LME37" s="601"/>
      <c r="LMF37" s="601"/>
      <c r="LMG37" s="601"/>
      <c r="LMH37" s="601"/>
      <c r="LMI37" s="601"/>
      <c r="LMJ37" s="601"/>
      <c r="LMK37" s="601"/>
      <c r="LML37" s="601"/>
      <c r="LMM37" s="601"/>
      <c r="LMN37" s="601"/>
      <c r="LMO37" s="601"/>
      <c r="LMP37" s="601"/>
      <c r="LMQ37" s="601"/>
      <c r="LMR37" s="601"/>
      <c r="LMS37" s="601"/>
      <c r="LMT37" s="601"/>
      <c r="LMU37" s="601"/>
      <c r="LMV37" s="601"/>
      <c r="LMW37" s="601"/>
      <c r="LMX37" s="601"/>
      <c r="LMY37" s="601"/>
      <c r="LMZ37" s="601"/>
      <c r="LNA37" s="601"/>
      <c r="LNB37" s="601"/>
      <c r="LNC37" s="601"/>
      <c r="LND37" s="601"/>
      <c r="LNE37" s="601"/>
      <c r="LNF37" s="601"/>
      <c r="LNG37" s="601"/>
      <c r="LNH37" s="601"/>
      <c r="LNI37" s="601"/>
      <c r="LNJ37" s="601"/>
      <c r="LNK37" s="601"/>
      <c r="LNL37" s="601"/>
      <c r="LNM37" s="601"/>
      <c r="LNN37" s="601"/>
      <c r="LNO37" s="601"/>
      <c r="LNP37" s="601"/>
      <c r="LNQ37" s="601"/>
      <c r="LNR37" s="601"/>
      <c r="LNS37" s="601"/>
      <c r="LNT37" s="601"/>
      <c r="LNU37" s="601"/>
      <c r="LNV37" s="601"/>
      <c r="LNW37" s="601"/>
      <c r="LNX37" s="601"/>
      <c r="LNY37" s="601"/>
      <c r="LNZ37" s="601"/>
      <c r="LOA37" s="601"/>
      <c r="LOB37" s="601"/>
      <c r="LOC37" s="601"/>
      <c r="LOD37" s="601"/>
      <c r="LOE37" s="601"/>
      <c r="LOF37" s="601"/>
      <c r="LOG37" s="601"/>
      <c r="LOH37" s="601"/>
      <c r="LOI37" s="601"/>
      <c r="LOJ37" s="601"/>
      <c r="LOK37" s="601"/>
      <c r="LOL37" s="601"/>
      <c r="LOM37" s="601"/>
      <c r="LON37" s="601"/>
      <c r="LOO37" s="601"/>
      <c r="LOP37" s="601"/>
      <c r="LOQ37" s="601"/>
      <c r="LOR37" s="601"/>
      <c r="LOS37" s="601"/>
      <c r="LOT37" s="601"/>
      <c r="LOU37" s="601"/>
      <c r="LOV37" s="601"/>
      <c r="LOW37" s="601"/>
      <c r="LOX37" s="601"/>
      <c r="LOY37" s="601"/>
      <c r="LOZ37" s="601"/>
      <c r="LPA37" s="601"/>
      <c r="LPB37" s="601"/>
      <c r="LPC37" s="601"/>
      <c r="LPD37" s="601"/>
      <c r="LPE37" s="601"/>
      <c r="LPF37" s="601"/>
      <c r="LPG37" s="601"/>
      <c r="LPH37" s="601"/>
      <c r="LPI37" s="601"/>
      <c r="LPJ37" s="601"/>
      <c r="LPK37" s="601"/>
      <c r="LPL37" s="601"/>
      <c r="LPM37" s="601"/>
      <c r="LPN37" s="601"/>
      <c r="LPO37" s="601"/>
      <c r="LPP37" s="601"/>
      <c r="LPQ37" s="601"/>
      <c r="LPR37" s="601"/>
      <c r="LPS37" s="601"/>
      <c r="LPT37" s="601"/>
      <c r="LPU37" s="601"/>
      <c r="LPV37" s="601"/>
      <c r="LPW37" s="601"/>
      <c r="LPX37" s="601"/>
      <c r="LPY37" s="601"/>
      <c r="LPZ37" s="601"/>
      <c r="LQA37" s="601"/>
      <c r="LQB37" s="601"/>
      <c r="LQC37" s="601"/>
      <c r="LQD37" s="601"/>
      <c r="LQE37" s="601"/>
      <c r="LQF37" s="601"/>
      <c r="LQG37" s="601"/>
      <c r="LQH37" s="601"/>
      <c r="LQI37" s="601"/>
      <c r="LQJ37" s="601"/>
      <c r="LQK37" s="601"/>
      <c r="LQL37" s="601"/>
      <c r="LQM37" s="601"/>
      <c r="LQN37" s="601"/>
      <c r="LQO37" s="601"/>
      <c r="LQP37" s="601"/>
      <c r="LQQ37" s="601"/>
      <c r="LQR37" s="601"/>
      <c r="LQS37" s="601"/>
      <c r="LQT37" s="601"/>
      <c r="LQU37" s="601"/>
      <c r="LQV37" s="601"/>
      <c r="LQW37" s="601"/>
      <c r="LQX37" s="601"/>
      <c r="LQY37" s="601"/>
      <c r="LQZ37" s="601"/>
      <c r="LRA37" s="601"/>
      <c r="LRB37" s="601"/>
      <c r="LRC37" s="601"/>
      <c r="LRD37" s="601"/>
      <c r="LRE37" s="601"/>
      <c r="LRF37" s="601"/>
      <c r="LRG37" s="601"/>
      <c r="LRH37" s="601"/>
      <c r="LRI37" s="601"/>
      <c r="LRJ37" s="601"/>
      <c r="LRK37" s="601"/>
      <c r="LRL37" s="601"/>
      <c r="LRM37" s="601"/>
      <c r="LRN37" s="601"/>
      <c r="LRO37" s="601"/>
      <c r="LRP37" s="601"/>
      <c r="LRQ37" s="601"/>
      <c r="LRR37" s="601"/>
      <c r="LRS37" s="601"/>
      <c r="LRT37" s="601"/>
      <c r="LRU37" s="601"/>
      <c r="LRV37" s="601"/>
      <c r="LRW37" s="601"/>
      <c r="LRX37" s="601"/>
      <c r="LRY37" s="601"/>
      <c r="LRZ37" s="601"/>
      <c r="LSA37" s="601"/>
      <c r="LSB37" s="601"/>
      <c r="LSC37" s="601"/>
      <c r="LSD37" s="601"/>
      <c r="LSE37" s="601"/>
      <c r="LSF37" s="601"/>
      <c r="LSG37" s="601"/>
      <c r="LSH37" s="601"/>
      <c r="LSI37" s="601"/>
      <c r="LSJ37" s="601"/>
      <c r="LSK37" s="601"/>
      <c r="LSL37" s="601"/>
      <c r="LSM37" s="601"/>
      <c r="LSN37" s="601"/>
      <c r="LSO37" s="601"/>
      <c r="LSP37" s="601"/>
      <c r="LSQ37" s="601"/>
      <c r="LSR37" s="601"/>
      <c r="LSS37" s="601"/>
      <c r="LST37" s="601"/>
      <c r="LSU37" s="601"/>
      <c r="LSV37" s="601"/>
      <c r="LSW37" s="601"/>
      <c r="LSX37" s="601"/>
      <c r="LSY37" s="601"/>
      <c r="LSZ37" s="601"/>
      <c r="LTA37" s="601"/>
      <c r="LTB37" s="601"/>
      <c r="LTC37" s="601"/>
      <c r="LTD37" s="601"/>
      <c r="LTE37" s="601"/>
      <c r="LTF37" s="601"/>
      <c r="LTG37" s="601"/>
      <c r="LTH37" s="601"/>
      <c r="LTI37" s="601"/>
      <c r="LTJ37" s="601"/>
      <c r="LTK37" s="601"/>
      <c r="LTL37" s="601"/>
      <c r="LTM37" s="601"/>
      <c r="LTN37" s="601"/>
      <c r="LTO37" s="601"/>
      <c r="LTP37" s="601"/>
      <c r="LTQ37" s="601"/>
      <c r="LTR37" s="601"/>
      <c r="LTS37" s="601"/>
      <c r="LTT37" s="601"/>
      <c r="LTU37" s="601"/>
      <c r="LTV37" s="601"/>
      <c r="LTW37" s="601"/>
      <c r="LTX37" s="601"/>
      <c r="LTY37" s="601"/>
      <c r="LTZ37" s="601"/>
      <c r="LUA37" s="601"/>
      <c r="LUB37" s="601"/>
      <c r="LUC37" s="601"/>
      <c r="LUD37" s="601"/>
      <c r="LUE37" s="601"/>
      <c r="LUF37" s="601"/>
      <c r="LUG37" s="601"/>
      <c r="LUH37" s="601"/>
      <c r="LUI37" s="601"/>
      <c r="LUJ37" s="601"/>
      <c r="LUK37" s="601"/>
      <c r="LUL37" s="601"/>
      <c r="LUM37" s="601"/>
      <c r="LUN37" s="601"/>
      <c r="LUO37" s="601"/>
      <c r="LUP37" s="601"/>
      <c r="LUQ37" s="601"/>
      <c r="LUR37" s="601"/>
      <c r="LUS37" s="601"/>
      <c r="LUT37" s="601"/>
      <c r="LUU37" s="601"/>
      <c r="LUV37" s="601"/>
      <c r="LUW37" s="601"/>
      <c r="LUX37" s="601"/>
      <c r="LUY37" s="601"/>
      <c r="LUZ37" s="601"/>
      <c r="LVA37" s="601"/>
      <c r="LVB37" s="601"/>
      <c r="LVC37" s="601"/>
      <c r="LVD37" s="601"/>
      <c r="LVE37" s="601"/>
      <c r="LVF37" s="601"/>
      <c r="LVG37" s="601"/>
      <c r="LVH37" s="601"/>
      <c r="LVI37" s="601"/>
      <c r="LVJ37" s="601"/>
      <c r="LVK37" s="601"/>
      <c r="LVL37" s="601"/>
      <c r="LVM37" s="601"/>
      <c r="LVN37" s="601"/>
      <c r="LVO37" s="601"/>
      <c r="LVP37" s="601"/>
      <c r="LVQ37" s="601"/>
      <c r="LVR37" s="601"/>
      <c r="LVS37" s="601"/>
      <c r="LVT37" s="601"/>
      <c r="LVU37" s="601"/>
      <c r="LVV37" s="601"/>
      <c r="LVW37" s="601"/>
      <c r="LVX37" s="601"/>
      <c r="LVY37" s="601"/>
      <c r="LVZ37" s="601"/>
      <c r="LWA37" s="601"/>
      <c r="LWB37" s="601"/>
      <c r="LWC37" s="601"/>
      <c r="LWD37" s="601"/>
      <c r="LWE37" s="601"/>
      <c r="LWF37" s="601"/>
      <c r="LWG37" s="601"/>
      <c r="LWH37" s="601"/>
      <c r="LWI37" s="601"/>
      <c r="LWJ37" s="601"/>
      <c r="LWK37" s="601"/>
      <c r="LWL37" s="601"/>
      <c r="LWM37" s="601"/>
      <c r="LWN37" s="601"/>
      <c r="LWO37" s="601"/>
      <c r="LWP37" s="601"/>
      <c r="LWQ37" s="601"/>
      <c r="LWR37" s="601"/>
      <c r="LWS37" s="601"/>
      <c r="LWT37" s="601"/>
      <c r="LWU37" s="601"/>
      <c r="LWV37" s="601"/>
      <c r="LWW37" s="601"/>
      <c r="LWX37" s="601"/>
      <c r="LWY37" s="601"/>
      <c r="LWZ37" s="601"/>
      <c r="LXA37" s="601"/>
      <c r="LXB37" s="601"/>
      <c r="LXC37" s="601"/>
      <c r="LXD37" s="601"/>
      <c r="LXE37" s="601"/>
      <c r="LXF37" s="601"/>
      <c r="LXG37" s="601"/>
      <c r="LXH37" s="601"/>
      <c r="LXI37" s="601"/>
      <c r="LXJ37" s="601"/>
      <c r="LXK37" s="601"/>
      <c r="LXL37" s="601"/>
      <c r="LXM37" s="601"/>
      <c r="LXN37" s="601"/>
      <c r="LXO37" s="601"/>
      <c r="LXP37" s="601"/>
      <c r="LXQ37" s="601"/>
      <c r="LXR37" s="601"/>
      <c r="LXS37" s="601"/>
      <c r="LXT37" s="601"/>
      <c r="LXU37" s="601"/>
      <c r="LXV37" s="601"/>
      <c r="LXW37" s="601"/>
      <c r="LXX37" s="601"/>
      <c r="LXY37" s="601"/>
      <c r="LXZ37" s="601"/>
      <c r="LYA37" s="601"/>
      <c r="LYB37" s="601"/>
      <c r="LYC37" s="601"/>
      <c r="LYD37" s="601"/>
      <c r="LYE37" s="601"/>
      <c r="LYF37" s="601"/>
      <c r="LYG37" s="601"/>
      <c r="LYH37" s="601"/>
      <c r="LYI37" s="601"/>
      <c r="LYJ37" s="601"/>
      <c r="LYK37" s="601"/>
      <c r="LYL37" s="601"/>
      <c r="LYM37" s="601"/>
      <c r="LYN37" s="601"/>
      <c r="LYO37" s="601"/>
      <c r="LYP37" s="601"/>
      <c r="LYQ37" s="601"/>
      <c r="LYR37" s="601"/>
      <c r="LYS37" s="601"/>
      <c r="LYT37" s="601"/>
      <c r="LYU37" s="601"/>
      <c r="LYV37" s="601"/>
      <c r="LYW37" s="601"/>
      <c r="LYX37" s="601"/>
      <c r="LYY37" s="601"/>
      <c r="LYZ37" s="601"/>
      <c r="LZA37" s="601"/>
      <c r="LZB37" s="601"/>
      <c r="LZC37" s="601"/>
      <c r="LZD37" s="601"/>
      <c r="LZE37" s="601"/>
      <c r="LZF37" s="601"/>
      <c r="LZG37" s="601"/>
      <c r="LZH37" s="601"/>
      <c r="LZI37" s="601"/>
      <c r="LZJ37" s="601"/>
      <c r="LZK37" s="601"/>
      <c r="LZL37" s="601"/>
      <c r="LZM37" s="601"/>
      <c r="LZN37" s="601"/>
      <c r="LZO37" s="601"/>
      <c r="LZP37" s="601"/>
      <c r="LZQ37" s="601"/>
      <c r="LZR37" s="601"/>
      <c r="LZS37" s="601"/>
      <c r="LZT37" s="601"/>
      <c r="LZU37" s="601"/>
      <c r="LZV37" s="601"/>
      <c r="LZW37" s="601"/>
      <c r="LZX37" s="601"/>
      <c r="LZY37" s="601"/>
      <c r="LZZ37" s="601"/>
      <c r="MAA37" s="601"/>
      <c r="MAB37" s="601"/>
      <c r="MAC37" s="601"/>
      <c r="MAD37" s="601"/>
      <c r="MAE37" s="601"/>
      <c r="MAF37" s="601"/>
      <c r="MAG37" s="601"/>
      <c r="MAH37" s="601"/>
      <c r="MAI37" s="601"/>
      <c r="MAJ37" s="601"/>
      <c r="MAK37" s="601"/>
      <c r="MAL37" s="601"/>
      <c r="MAM37" s="601"/>
      <c r="MAN37" s="601"/>
      <c r="MAO37" s="601"/>
      <c r="MAP37" s="601"/>
      <c r="MAQ37" s="601"/>
      <c r="MAR37" s="601"/>
      <c r="MAS37" s="601"/>
      <c r="MAT37" s="601"/>
      <c r="MAU37" s="601"/>
      <c r="MAV37" s="601"/>
      <c r="MAW37" s="601"/>
      <c r="MAX37" s="601"/>
      <c r="MAY37" s="601"/>
      <c r="MAZ37" s="601"/>
      <c r="MBA37" s="601"/>
      <c r="MBB37" s="601"/>
      <c r="MBC37" s="601"/>
      <c r="MBD37" s="601"/>
      <c r="MBE37" s="601"/>
      <c r="MBF37" s="601"/>
      <c r="MBG37" s="601"/>
      <c r="MBH37" s="601"/>
      <c r="MBI37" s="601"/>
      <c r="MBJ37" s="601"/>
      <c r="MBK37" s="601"/>
      <c r="MBL37" s="601"/>
      <c r="MBM37" s="601"/>
      <c r="MBN37" s="601"/>
      <c r="MBO37" s="601"/>
      <c r="MBP37" s="601"/>
      <c r="MBQ37" s="601"/>
      <c r="MBR37" s="601"/>
      <c r="MBS37" s="601"/>
      <c r="MBT37" s="601"/>
      <c r="MBU37" s="601"/>
      <c r="MBV37" s="601"/>
      <c r="MBW37" s="601"/>
      <c r="MBX37" s="601"/>
      <c r="MBY37" s="601"/>
      <c r="MBZ37" s="601"/>
      <c r="MCA37" s="601"/>
      <c r="MCB37" s="601"/>
      <c r="MCC37" s="601"/>
      <c r="MCD37" s="601"/>
      <c r="MCE37" s="601"/>
      <c r="MCF37" s="601"/>
      <c r="MCG37" s="601"/>
      <c r="MCH37" s="601"/>
      <c r="MCI37" s="601"/>
      <c r="MCJ37" s="601"/>
      <c r="MCK37" s="601"/>
      <c r="MCL37" s="601"/>
      <c r="MCM37" s="601"/>
      <c r="MCN37" s="601"/>
      <c r="MCO37" s="601"/>
      <c r="MCP37" s="601"/>
      <c r="MCQ37" s="601"/>
      <c r="MCR37" s="601"/>
      <c r="MCS37" s="601"/>
      <c r="MCT37" s="601"/>
      <c r="MCU37" s="601"/>
      <c r="MCV37" s="601"/>
      <c r="MCW37" s="601"/>
      <c r="MCX37" s="601"/>
      <c r="MCY37" s="601"/>
      <c r="MCZ37" s="601"/>
      <c r="MDA37" s="601"/>
      <c r="MDB37" s="601"/>
      <c r="MDC37" s="601"/>
      <c r="MDD37" s="601"/>
      <c r="MDE37" s="601"/>
      <c r="MDF37" s="601"/>
      <c r="MDG37" s="601"/>
      <c r="MDH37" s="601"/>
      <c r="MDI37" s="601"/>
      <c r="MDJ37" s="601"/>
      <c r="MDK37" s="601"/>
      <c r="MDL37" s="601"/>
      <c r="MDM37" s="601"/>
      <c r="MDN37" s="601"/>
      <c r="MDO37" s="601"/>
      <c r="MDP37" s="601"/>
      <c r="MDQ37" s="601"/>
      <c r="MDR37" s="601"/>
      <c r="MDS37" s="601"/>
      <c r="MDT37" s="601"/>
      <c r="MDU37" s="601"/>
      <c r="MDV37" s="601"/>
      <c r="MDW37" s="601"/>
      <c r="MDX37" s="601"/>
      <c r="MDY37" s="601"/>
      <c r="MDZ37" s="601"/>
      <c r="MEA37" s="601"/>
      <c r="MEB37" s="601"/>
      <c r="MEC37" s="601"/>
      <c r="MED37" s="601"/>
      <c r="MEE37" s="601"/>
      <c r="MEF37" s="601"/>
      <c r="MEG37" s="601"/>
      <c r="MEH37" s="601"/>
      <c r="MEI37" s="601"/>
      <c r="MEJ37" s="601"/>
      <c r="MEK37" s="601"/>
      <c r="MEL37" s="601"/>
      <c r="MEM37" s="601"/>
      <c r="MEN37" s="601"/>
      <c r="MEO37" s="601"/>
      <c r="MEP37" s="601"/>
      <c r="MEQ37" s="601"/>
      <c r="MER37" s="601"/>
      <c r="MES37" s="601"/>
      <c r="MET37" s="601"/>
      <c r="MEU37" s="601"/>
      <c r="MEV37" s="601"/>
      <c r="MEW37" s="601"/>
      <c r="MEX37" s="601"/>
      <c r="MEY37" s="601"/>
      <c r="MEZ37" s="601"/>
      <c r="MFA37" s="601"/>
      <c r="MFB37" s="601"/>
      <c r="MFC37" s="601"/>
      <c r="MFD37" s="601"/>
      <c r="MFE37" s="601"/>
      <c r="MFF37" s="601"/>
      <c r="MFG37" s="601"/>
      <c r="MFH37" s="601"/>
      <c r="MFI37" s="601"/>
      <c r="MFJ37" s="601"/>
      <c r="MFK37" s="601"/>
      <c r="MFL37" s="601"/>
      <c r="MFM37" s="601"/>
      <c r="MFN37" s="601"/>
      <c r="MFO37" s="601"/>
      <c r="MFP37" s="601"/>
      <c r="MFQ37" s="601"/>
      <c r="MFR37" s="601"/>
      <c r="MFS37" s="601"/>
      <c r="MFT37" s="601"/>
      <c r="MFU37" s="601"/>
      <c r="MFV37" s="601"/>
      <c r="MFW37" s="601"/>
      <c r="MFX37" s="601"/>
      <c r="MFY37" s="601"/>
      <c r="MFZ37" s="601"/>
      <c r="MGA37" s="601"/>
      <c r="MGB37" s="601"/>
      <c r="MGC37" s="601"/>
      <c r="MGD37" s="601"/>
      <c r="MGE37" s="601"/>
      <c r="MGF37" s="601"/>
      <c r="MGG37" s="601"/>
      <c r="MGH37" s="601"/>
      <c r="MGI37" s="601"/>
      <c r="MGJ37" s="601"/>
      <c r="MGK37" s="601"/>
      <c r="MGL37" s="601"/>
      <c r="MGM37" s="601"/>
      <c r="MGN37" s="601"/>
      <c r="MGO37" s="601"/>
      <c r="MGP37" s="601"/>
      <c r="MGQ37" s="601"/>
      <c r="MGR37" s="601"/>
      <c r="MGS37" s="601"/>
      <c r="MGT37" s="601"/>
      <c r="MGU37" s="601"/>
      <c r="MGV37" s="601"/>
      <c r="MGW37" s="601"/>
      <c r="MGX37" s="601"/>
      <c r="MGY37" s="601"/>
      <c r="MGZ37" s="601"/>
      <c r="MHA37" s="601"/>
      <c r="MHB37" s="601"/>
      <c r="MHC37" s="601"/>
      <c r="MHD37" s="601"/>
      <c r="MHE37" s="601"/>
      <c r="MHF37" s="601"/>
      <c r="MHG37" s="601"/>
      <c r="MHH37" s="601"/>
      <c r="MHI37" s="601"/>
      <c r="MHJ37" s="601"/>
      <c r="MHK37" s="601"/>
      <c r="MHL37" s="601"/>
      <c r="MHM37" s="601"/>
      <c r="MHN37" s="601"/>
      <c r="MHO37" s="601"/>
      <c r="MHP37" s="601"/>
      <c r="MHQ37" s="601"/>
      <c r="MHR37" s="601"/>
      <c r="MHS37" s="601"/>
      <c r="MHT37" s="601"/>
      <c r="MHU37" s="601"/>
      <c r="MHV37" s="601"/>
      <c r="MHW37" s="601"/>
      <c r="MHX37" s="601"/>
      <c r="MHY37" s="601"/>
      <c r="MHZ37" s="601"/>
      <c r="MIA37" s="601"/>
      <c r="MIB37" s="601"/>
      <c r="MIC37" s="601"/>
      <c r="MID37" s="601"/>
      <c r="MIE37" s="601"/>
      <c r="MIF37" s="601"/>
      <c r="MIG37" s="601"/>
      <c r="MIH37" s="601"/>
      <c r="MII37" s="601"/>
      <c r="MIJ37" s="601"/>
      <c r="MIK37" s="601"/>
      <c r="MIL37" s="601"/>
      <c r="MIM37" s="601"/>
      <c r="MIN37" s="601"/>
      <c r="MIO37" s="601"/>
      <c r="MIP37" s="601"/>
      <c r="MIQ37" s="601"/>
      <c r="MIR37" s="601"/>
      <c r="MIS37" s="601"/>
      <c r="MIT37" s="601"/>
      <c r="MIU37" s="601"/>
      <c r="MIV37" s="601"/>
      <c r="MIW37" s="601"/>
      <c r="MIX37" s="601"/>
      <c r="MIY37" s="601"/>
      <c r="MIZ37" s="601"/>
      <c r="MJA37" s="601"/>
      <c r="MJB37" s="601"/>
      <c r="MJC37" s="601"/>
      <c r="MJD37" s="601"/>
      <c r="MJE37" s="601"/>
      <c r="MJF37" s="601"/>
      <c r="MJG37" s="601"/>
      <c r="MJH37" s="601"/>
      <c r="MJI37" s="601"/>
      <c r="MJJ37" s="601"/>
      <c r="MJK37" s="601"/>
      <c r="MJL37" s="601"/>
      <c r="MJM37" s="601"/>
      <c r="MJN37" s="601"/>
      <c r="MJO37" s="601"/>
      <c r="MJP37" s="601"/>
      <c r="MJQ37" s="601"/>
      <c r="MJR37" s="601"/>
      <c r="MJS37" s="601"/>
      <c r="MJT37" s="601"/>
      <c r="MJU37" s="601"/>
      <c r="MJV37" s="601"/>
      <c r="MJW37" s="601"/>
      <c r="MJX37" s="601"/>
      <c r="MJY37" s="601"/>
      <c r="MJZ37" s="601"/>
      <c r="MKA37" s="601"/>
      <c r="MKB37" s="601"/>
      <c r="MKC37" s="601"/>
      <c r="MKD37" s="601"/>
      <c r="MKE37" s="601"/>
      <c r="MKF37" s="601"/>
      <c r="MKG37" s="601"/>
      <c r="MKH37" s="601"/>
      <c r="MKI37" s="601"/>
      <c r="MKJ37" s="601"/>
      <c r="MKK37" s="601"/>
      <c r="MKL37" s="601"/>
      <c r="MKM37" s="601"/>
      <c r="MKN37" s="601"/>
      <c r="MKO37" s="601"/>
      <c r="MKP37" s="601"/>
      <c r="MKQ37" s="601"/>
      <c r="MKR37" s="601"/>
      <c r="MKS37" s="601"/>
      <c r="MKT37" s="601"/>
      <c r="MKU37" s="601"/>
      <c r="MKV37" s="601"/>
      <c r="MKW37" s="601"/>
      <c r="MKX37" s="601"/>
      <c r="MKY37" s="601"/>
      <c r="MKZ37" s="601"/>
      <c r="MLA37" s="601"/>
      <c r="MLB37" s="601"/>
      <c r="MLC37" s="601"/>
      <c r="MLD37" s="601"/>
      <c r="MLE37" s="601"/>
      <c r="MLF37" s="601"/>
      <c r="MLG37" s="601"/>
      <c r="MLH37" s="601"/>
      <c r="MLI37" s="601"/>
      <c r="MLJ37" s="601"/>
      <c r="MLK37" s="601"/>
      <c r="MLL37" s="601"/>
      <c r="MLM37" s="601"/>
      <c r="MLN37" s="601"/>
      <c r="MLO37" s="601"/>
      <c r="MLP37" s="601"/>
      <c r="MLQ37" s="601"/>
      <c r="MLR37" s="601"/>
      <c r="MLS37" s="601"/>
      <c r="MLT37" s="601"/>
      <c r="MLU37" s="601"/>
      <c r="MLV37" s="601"/>
      <c r="MLW37" s="601"/>
      <c r="MLX37" s="601"/>
      <c r="MLY37" s="601"/>
      <c r="MLZ37" s="601"/>
      <c r="MMA37" s="601"/>
      <c r="MMB37" s="601"/>
      <c r="MMC37" s="601"/>
      <c r="MMD37" s="601"/>
      <c r="MME37" s="601"/>
      <c r="MMF37" s="601"/>
      <c r="MMG37" s="601"/>
      <c r="MMH37" s="601"/>
      <c r="MMI37" s="601"/>
      <c r="MMJ37" s="601"/>
      <c r="MMK37" s="601"/>
      <c r="MML37" s="601"/>
      <c r="MMM37" s="601"/>
      <c r="MMN37" s="601"/>
      <c r="MMO37" s="601"/>
      <c r="MMP37" s="601"/>
      <c r="MMQ37" s="601"/>
      <c r="MMR37" s="601"/>
      <c r="MMS37" s="601"/>
      <c r="MMT37" s="601"/>
      <c r="MMU37" s="601"/>
      <c r="MMV37" s="601"/>
      <c r="MMW37" s="601"/>
      <c r="MMX37" s="601"/>
      <c r="MMY37" s="601"/>
      <c r="MMZ37" s="601"/>
      <c r="MNA37" s="601"/>
      <c r="MNB37" s="601"/>
      <c r="MNC37" s="601"/>
      <c r="MND37" s="601"/>
      <c r="MNE37" s="601"/>
      <c r="MNF37" s="601"/>
      <c r="MNG37" s="601"/>
      <c r="MNH37" s="601"/>
      <c r="MNI37" s="601"/>
      <c r="MNJ37" s="601"/>
      <c r="MNK37" s="601"/>
      <c r="MNL37" s="601"/>
      <c r="MNM37" s="601"/>
      <c r="MNN37" s="601"/>
      <c r="MNO37" s="601"/>
      <c r="MNP37" s="601"/>
      <c r="MNQ37" s="601"/>
      <c r="MNR37" s="601"/>
      <c r="MNS37" s="601"/>
      <c r="MNT37" s="601"/>
      <c r="MNU37" s="601"/>
      <c r="MNV37" s="601"/>
      <c r="MNW37" s="601"/>
      <c r="MNX37" s="601"/>
      <c r="MNY37" s="601"/>
      <c r="MNZ37" s="601"/>
      <c r="MOA37" s="601"/>
      <c r="MOB37" s="601"/>
      <c r="MOC37" s="601"/>
      <c r="MOD37" s="601"/>
      <c r="MOE37" s="601"/>
      <c r="MOF37" s="601"/>
      <c r="MOG37" s="601"/>
      <c r="MOH37" s="601"/>
      <c r="MOI37" s="601"/>
      <c r="MOJ37" s="601"/>
      <c r="MOK37" s="601"/>
      <c r="MOL37" s="601"/>
      <c r="MOM37" s="601"/>
      <c r="MON37" s="601"/>
      <c r="MOO37" s="601"/>
      <c r="MOP37" s="601"/>
      <c r="MOQ37" s="601"/>
      <c r="MOR37" s="601"/>
      <c r="MOS37" s="601"/>
      <c r="MOT37" s="601"/>
      <c r="MOU37" s="601"/>
      <c r="MOV37" s="601"/>
      <c r="MOW37" s="601"/>
      <c r="MOX37" s="601"/>
      <c r="MOY37" s="601"/>
      <c r="MOZ37" s="601"/>
      <c r="MPA37" s="601"/>
      <c r="MPB37" s="601"/>
      <c r="MPC37" s="601"/>
      <c r="MPD37" s="601"/>
      <c r="MPE37" s="601"/>
      <c r="MPF37" s="601"/>
      <c r="MPG37" s="601"/>
      <c r="MPH37" s="601"/>
      <c r="MPI37" s="601"/>
      <c r="MPJ37" s="601"/>
      <c r="MPK37" s="601"/>
      <c r="MPL37" s="601"/>
      <c r="MPM37" s="601"/>
      <c r="MPN37" s="601"/>
      <c r="MPO37" s="601"/>
      <c r="MPP37" s="601"/>
      <c r="MPQ37" s="601"/>
      <c r="MPR37" s="601"/>
      <c r="MPS37" s="601"/>
      <c r="MPT37" s="601"/>
      <c r="MPU37" s="601"/>
      <c r="MPV37" s="601"/>
      <c r="MPW37" s="601"/>
      <c r="MPX37" s="601"/>
      <c r="MPY37" s="601"/>
      <c r="MPZ37" s="601"/>
      <c r="MQA37" s="601"/>
      <c r="MQB37" s="601"/>
      <c r="MQC37" s="601"/>
      <c r="MQD37" s="601"/>
      <c r="MQE37" s="601"/>
      <c r="MQF37" s="601"/>
      <c r="MQG37" s="601"/>
      <c r="MQH37" s="601"/>
      <c r="MQI37" s="601"/>
      <c r="MQJ37" s="601"/>
      <c r="MQK37" s="601"/>
      <c r="MQL37" s="601"/>
      <c r="MQM37" s="601"/>
      <c r="MQN37" s="601"/>
      <c r="MQO37" s="601"/>
      <c r="MQP37" s="601"/>
      <c r="MQQ37" s="601"/>
      <c r="MQR37" s="601"/>
      <c r="MQS37" s="601"/>
      <c r="MQT37" s="601"/>
      <c r="MQU37" s="601"/>
      <c r="MQV37" s="601"/>
      <c r="MQW37" s="601"/>
      <c r="MQX37" s="601"/>
      <c r="MQY37" s="601"/>
      <c r="MQZ37" s="601"/>
      <c r="MRA37" s="601"/>
      <c r="MRB37" s="601"/>
      <c r="MRC37" s="601"/>
      <c r="MRD37" s="601"/>
      <c r="MRE37" s="601"/>
      <c r="MRF37" s="601"/>
      <c r="MRG37" s="601"/>
      <c r="MRH37" s="601"/>
      <c r="MRI37" s="601"/>
      <c r="MRJ37" s="601"/>
      <c r="MRK37" s="601"/>
      <c r="MRL37" s="601"/>
      <c r="MRM37" s="601"/>
      <c r="MRN37" s="601"/>
      <c r="MRO37" s="601"/>
      <c r="MRP37" s="601"/>
      <c r="MRQ37" s="601"/>
      <c r="MRR37" s="601"/>
      <c r="MRS37" s="601"/>
      <c r="MRT37" s="601"/>
      <c r="MRU37" s="601"/>
      <c r="MRV37" s="601"/>
      <c r="MRW37" s="601"/>
      <c r="MRX37" s="601"/>
      <c r="MRY37" s="601"/>
      <c r="MRZ37" s="601"/>
      <c r="MSA37" s="601"/>
      <c r="MSB37" s="601"/>
      <c r="MSC37" s="601"/>
      <c r="MSD37" s="601"/>
      <c r="MSE37" s="601"/>
      <c r="MSF37" s="601"/>
      <c r="MSG37" s="601"/>
      <c r="MSH37" s="601"/>
      <c r="MSI37" s="601"/>
      <c r="MSJ37" s="601"/>
      <c r="MSK37" s="601"/>
      <c r="MSL37" s="601"/>
      <c r="MSM37" s="601"/>
      <c r="MSN37" s="601"/>
      <c r="MSO37" s="601"/>
      <c r="MSP37" s="601"/>
      <c r="MSQ37" s="601"/>
      <c r="MSR37" s="601"/>
      <c r="MSS37" s="601"/>
      <c r="MST37" s="601"/>
      <c r="MSU37" s="601"/>
      <c r="MSV37" s="601"/>
      <c r="MSW37" s="601"/>
      <c r="MSX37" s="601"/>
      <c r="MSY37" s="601"/>
      <c r="MSZ37" s="601"/>
      <c r="MTA37" s="601"/>
      <c r="MTB37" s="601"/>
      <c r="MTC37" s="601"/>
      <c r="MTD37" s="601"/>
      <c r="MTE37" s="601"/>
      <c r="MTF37" s="601"/>
      <c r="MTG37" s="601"/>
      <c r="MTH37" s="601"/>
      <c r="MTI37" s="601"/>
      <c r="MTJ37" s="601"/>
      <c r="MTK37" s="601"/>
      <c r="MTL37" s="601"/>
      <c r="MTM37" s="601"/>
      <c r="MTN37" s="601"/>
      <c r="MTO37" s="601"/>
      <c r="MTP37" s="601"/>
      <c r="MTQ37" s="601"/>
      <c r="MTR37" s="601"/>
      <c r="MTS37" s="601"/>
      <c r="MTT37" s="601"/>
      <c r="MTU37" s="601"/>
      <c r="MTV37" s="601"/>
      <c r="MTW37" s="601"/>
      <c r="MTX37" s="601"/>
      <c r="MTY37" s="601"/>
      <c r="MTZ37" s="601"/>
      <c r="MUA37" s="601"/>
      <c r="MUB37" s="601"/>
      <c r="MUC37" s="601"/>
      <c r="MUD37" s="601"/>
      <c r="MUE37" s="601"/>
      <c r="MUF37" s="601"/>
      <c r="MUG37" s="601"/>
      <c r="MUH37" s="601"/>
      <c r="MUI37" s="601"/>
      <c r="MUJ37" s="601"/>
      <c r="MUK37" s="601"/>
      <c r="MUL37" s="601"/>
      <c r="MUM37" s="601"/>
      <c r="MUN37" s="601"/>
      <c r="MUO37" s="601"/>
      <c r="MUP37" s="601"/>
      <c r="MUQ37" s="601"/>
      <c r="MUR37" s="601"/>
      <c r="MUS37" s="601"/>
      <c r="MUT37" s="601"/>
      <c r="MUU37" s="601"/>
      <c r="MUV37" s="601"/>
      <c r="MUW37" s="601"/>
      <c r="MUX37" s="601"/>
      <c r="MUY37" s="601"/>
      <c r="MUZ37" s="601"/>
      <c r="MVA37" s="601"/>
      <c r="MVB37" s="601"/>
      <c r="MVC37" s="601"/>
      <c r="MVD37" s="601"/>
      <c r="MVE37" s="601"/>
      <c r="MVF37" s="601"/>
      <c r="MVG37" s="601"/>
      <c r="MVH37" s="601"/>
      <c r="MVI37" s="601"/>
      <c r="MVJ37" s="601"/>
      <c r="MVK37" s="601"/>
      <c r="MVL37" s="601"/>
      <c r="MVM37" s="601"/>
      <c r="MVN37" s="601"/>
      <c r="MVO37" s="601"/>
      <c r="MVP37" s="601"/>
      <c r="MVQ37" s="601"/>
      <c r="MVR37" s="601"/>
      <c r="MVS37" s="601"/>
      <c r="MVT37" s="601"/>
      <c r="MVU37" s="601"/>
      <c r="MVV37" s="601"/>
      <c r="MVW37" s="601"/>
      <c r="MVX37" s="601"/>
      <c r="MVY37" s="601"/>
      <c r="MVZ37" s="601"/>
      <c r="MWA37" s="601"/>
      <c r="MWB37" s="601"/>
      <c r="MWC37" s="601"/>
      <c r="MWD37" s="601"/>
      <c r="MWE37" s="601"/>
      <c r="MWF37" s="601"/>
      <c r="MWG37" s="601"/>
      <c r="MWH37" s="601"/>
      <c r="MWI37" s="601"/>
      <c r="MWJ37" s="601"/>
      <c r="MWK37" s="601"/>
      <c r="MWL37" s="601"/>
      <c r="MWM37" s="601"/>
      <c r="MWN37" s="601"/>
      <c r="MWO37" s="601"/>
      <c r="MWP37" s="601"/>
      <c r="MWQ37" s="601"/>
      <c r="MWR37" s="601"/>
      <c r="MWS37" s="601"/>
      <c r="MWT37" s="601"/>
      <c r="MWU37" s="601"/>
      <c r="MWV37" s="601"/>
      <c r="MWW37" s="601"/>
      <c r="MWX37" s="601"/>
      <c r="MWY37" s="601"/>
      <c r="MWZ37" s="601"/>
      <c r="MXA37" s="601"/>
      <c r="MXB37" s="601"/>
      <c r="MXC37" s="601"/>
      <c r="MXD37" s="601"/>
      <c r="MXE37" s="601"/>
      <c r="MXF37" s="601"/>
      <c r="MXG37" s="601"/>
      <c r="MXH37" s="601"/>
      <c r="MXI37" s="601"/>
      <c r="MXJ37" s="601"/>
      <c r="MXK37" s="601"/>
      <c r="MXL37" s="601"/>
      <c r="MXM37" s="601"/>
      <c r="MXN37" s="601"/>
      <c r="MXO37" s="601"/>
      <c r="MXP37" s="601"/>
      <c r="MXQ37" s="601"/>
      <c r="MXR37" s="601"/>
      <c r="MXS37" s="601"/>
      <c r="MXT37" s="601"/>
      <c r="MXU37" s="601"/>
      <c r="MXV37" s="601"/>
      <c r="MXW37" s="601"/>
      <c r="MXX37" s="601"/>
      <c r="MXY37" s="601"/>
      <c r="MXZ37" s="601"/>
      <c r="MYA37" s="601"/>
      <c r="MYB37" s="601"/>
      <c r="MYC37" s="601"/>
      <c r="MYD37" s="601"/>
      <c r="MYE37" s="601"/>
      <c r="MYF37" s="601"/>
      <c r="MYG37" s="601"/>
      <c r="MYH37" s="601"/>
      <c r="MYI37" s="601"/>
      <c r="MYJ37" s="601"/>
      <c r="MYK37" s="601"/>
      <c r="MYL37" s="601"/>
      <c r="MYM37" s="601"/>
      <c r="MYN37" s="601"/>
      <c r="MYO37" s="601"/>
      <c r="MYP37" s="601"/>
      <c r="MYQ37" s="601"/>
      <c r="MYR37" s="601"/>
      <c r="MYS37" s="601"/>
      <c r="MYT37" s="601"/>
      <c r="MYU37" s="601"/>
      <c r="MYV37" s="601"/>
      <c r="MYW37" s="601"/>
      <c r="MYX37" s="601"/>
      <c r="MYY37" s="601"/>
      <c r="MYZ37" s="601"/>
      <c r="MZA37" s="601"/>
      <c r="MZB37" s="601"/>
      <c r="MZC37" s="601"/>
      <c r="MZD37" s="601"/>
      <c r="MZE37" s="601"/>
      <c r="MZF37" s="601"/>
      <c r="MZG37" s="601"/>
      <c r="MZH37" s="601"/>
      <c r="MZI37" s="601"/>
      <c r="MZJ37" s="601"/>
      <c r="MZK37" s="601"/>
      <c r="MZL37" s="601"/>
      <c r="MZM37" s="601"/>
      <c r="MZN37" s="601"/>
      <c r="MZO37" s="601"/>
      <c r="MZP37" s="601"/>
      <c r="MZQ37" s="601"/>
      <c r="MZR37" s="601"/>
      <c r="MZS37" s="601"/>
      <c r="MZT37" s="601"/>
      <c r="MZU37" s="601"/>
      <c r="MZV37" s="601"/>
      <c r="MZW37" s="601"/>
      <c r="MZX37" s="601"/>
      <c r="MZY37" s="601"/>
      <c r="MZZ37" s="601"/>
      <c r="NAA37" s="601"/>
      <c r="NAB37" s="601"/>
      <c r="NAC37" s="601"/>
      <c r="NAD37" s="601"/>
      <c r="NAE37" s="601"/>
      <c r="NAF37" s="601"/>
      <c r="NAG37" s="601"/>
      <c r="NAH37" s="601"/>
      <c r="NAI37" s="601"/>
      <c r="NAJ37" s="601"/>
      <c r="NAK37" s="601"/>
      <c r="NAL37" s="601"/>
      <c r="NAM37" s="601"/>
      <c r="NAN37" s="601"/>
      <c r="NAO37" s="601"/>
      <c r="NAP37" s="601"/>
      <c r="NAQ37" s="601"/>
      <c r="NAR37" s="601"/>
      <c r="NAS37" s="601"/>
      <c r="NAT37" s="601"/>
      <c r="NAU37" s="601"/>
      <c r="NAV37" s="601"/>
      <c r="NAW37" s="601"/>
      <c r="NAX37" s="601"/>
      <c r="NAY37" s="601"/>
      <c r="NAZ37" s="601"/>
      <c r="NBA37" s="601"/>
      <c r="NBB37" s="601"/>
      <c r="NBC37" s="601"/>
      <c r="NBD37" s="601"/>
      <c r="NBE37" s="601"/>
      <c r="NBF37" s="601"/>
      <c r="NBG37" s="601"/>
      <c r="NBH37" s="601"/>
      <c r="NBI37" s="601"/>
      <c r="NBJ37" s="601"/>
      <c r="NBK37" s="601"/>
      <c r="NBL37" s="601"/>
      <c r="NBM37" s="601"/>
      <c r="NBN37" s="601"/>
      <c r="NBO37" s="601"/>
      <c r="NBP37" s="601"/>
      <c r="NBQ37" s="601"/>
      <c r="NBR37" s="601"/>
      <c r="NBS37" s="601"/>
      <c r="NBT37" s="601"/>
      <c r="NBU37" s="601"/>
      <c r="NBV37" s="601"/>
      <c r="NBW37" s="601"/>
      <c r="NBX37" s="601"/>
      <c r="NBY37" s="601"/>
      <c r="NBZ37" s="601"/>
      <c r="NCA37" s="601"/>
      <c r="NCB37" s="601"/>
      <c r="NCC37" s="601"/>
      <c r="NCD37" s="601"/>
      <c r="NCE37" s="601"/>
      <c r="NCF37" s="601"/>
      <c r="NCG37" s="601"/>
      <c r="NCH37" s="601"/>
      <c r="NCI37" s="601"/>
      <c r="NCJ37" s="601"/>
      <c r="NCK37" s="601"/>
      <c r="NCL37" s="601"/>
      <c r="NCM37" s="601"/>
      <c r="NCN37" s="601"/>
      <c r="NCO37" s="601"/>
      <c r="NCP37" s="601"/>
      <c r="NCQ37" s="601"/>
      <c r="NCR37" s="601"/>
      <c r="NCS37" s="601"/>
      <c r="NCT37" s="601"/>
      <c r="NCU37" s="601"/>
      <c r="NCV37" s="601"/>
      <c r="NCW37" s="601"/>
      <c r="NCX37" s="601"/>
      <c r="NCY37" s="601"/>
      <c r="NCZ37" s="601"/>
      <c r="NDA37" s="601"/>
      <c r="NDB37" s="601"/>
      <c r="NDC37" s="601"/>
      <c r="NDD37" s="601"/>
      <c r="NDE37" s="601"/>
      <c r="NDF37" s="601"/>
      <c r="NDG37" s="601"/>
      <c r="NDH37" s="601"/>
      <c r="NDI37" s="601"/>
      <c r="NDJ37" s="601"/>
      <c r="NDK37" s="601"/>
      <c r="NDL37" s="601"/>
      <c r="NDM37" s="601"/>
      <c r="NDN37" s="601"/>
      <c r="NDO37" s="601"/>
      <c r="NDP37" s="601"/>
      <c r="NDQ37" s="601"/>
      <c r="NDR37" s="601"/>
      <c r="NDS37" s="601"/>
      <c r="NDT37" s="601"/>
      <c r="NDU37" s="601"/>
      <c r="NDV37" s="601"/>
      <c r="NDW37" s="601"/>
      <c r="NDX37" s="601"/>
      <c r="NDY37" s="601"/>
      <c r="NDZ37" s="601"/>
      <c r="NEA37" s="601"/>
      <c r="NEB37" s="601"/>
      <c r="NEC37" s="601"/>
      <c r="NED37" s="601"/>
      <c r="NEE37" s="601"/>
      <c r="NEF37" s="601"/>
      <c r="NEG37" s="601"/>
      <c r="NEH37" s="601"/>
      <c r="NEI37" s="601"/>
      <c r="NEJ37" s="601"/>
      <c r="NEK37" s="601"/>
      <c r="NEL37" s="601"/>
      <c r="NEM37" s="601"/>
      <c r="NEN37" s="601"/>
      <c r="NEO37" s="601"/>
      <c r="NEP37" s="601"/>
      <c r="NEQ37" s="601"/>
      <c r="NER37" s="601"/>
      <c r="NES37" s="601"/>
      <c r="NET37" s="601"/>
      <c r="NEU37" s="601"/>
      <c r="NEV37" s="601"/>
      <c r="NEW37" s="601"/>
      <c r="NEX37" s="601"/>
      <c r="NEY37" s="601"/>
      <c r="NEZ37" s="601"/>
      <c r="NFA37" s="601"/>
      <c r="NFB37" s="601"/>
      <c r="NFC37" s="601"/>
      <c r="NFD37" s="601"/>
      <c r="NFE37" s="601"/>
      <c r="NFF37" s="601"/>
      <c r="NFG37" s="601"/>
      <c r="NFH37" s="601"/>
      <c r="NFI37" s="601"/>
      <c r="NFJ37" s="601"/>
      <c r="NFK37" s="601"/>
      <c r="NFL37" s="601"/>
      <c r="NFM37" s="601"/>
      <c r="NFN37" s="601"/>
      <c r="NFO37" s="601"/>
      <c r="NFP37" s="601"/>
      <c r="NFQ37" s="601"/>
      <c r="NFR37" s="601"/>
      <c r="NFS37" s="601"/>
      <c r="NFT37" s="601"/>
      <c r="NFU37" s="601"/>
      <c r="NFV37" s="601"/>
      <c r="NFW37" s="601"/>
      <c r="NFX37" s="601"/>
      <c r="NFY37" s="601"/>
      <c r="NFZ37" s="601"/>
      <c r="NGA37" s="601"/>
      <c r="NGB37" s="601"/>
      <c r="NGC37" s="601"/>
      <c r="NGD37" s="601"/>
      <c r="NGE37" s="601"/>
      <c r="NGF37" s="601"/>
      <c r="NGG37" s="601"/>
      <c r="NGH37" s="601"/>
      <c r="NGI37" s="601"/>
      <c r="NGJ37" s="601"/>
      <c r="NGK37" s="601"/>
      <c r="NGL37" s="601"/>
      <c r="NGM37" s="601"/>
      <c r="NGN37" s="601"/>
      <c r="NGO37" s="601"/>
      <c r="NGP37" s="601"/>
      <c r="NGQ37" s="601"/>
      <c r="NGR37" s="601"/>
      <c r="NGS37" s="601"/>
      <c r="NGT37" s="601"/>
      <c r="NGU37" s="601"/>
      <c r="NGV37" s="601"/>
      <c r="NGW37" s="601"/>
      <c r="NGX37" s="601"/>
      <c r="NGY37" s="601"/>
      <c r="NGZ37" s="601"/>
      <c r="NHA37" s="601"/>
      <c r="NHB37" s="601"/>
      <c r="NHC37" s="601"/>
      <c r="NHD37" s="601"/>
      <c r="NHE37" s="601"/>
      <c r="NHF37" s="601"/>
      <c r="NHG37" s="601"/>
      <c r="NHH37" s="601"/>
      <c r="NHI37" s="601"/>
      <c r="NHJ37" s="601"/>
      <c r="NHK37" s="601"/>
      <c r="NHL37" s="601"/>
      <c r="NHM37" s="601"/>
      <c r="NHN37" s="601"/>
      <c r="NHO37" s="601"/>
      <c r="NHP37" s="601"/>
      <c r="NHQ37" s="601"/>
      <c r="NHR37" s="601"/>
      <c r="NHS37" s="601"/>
      <c r="NHT37" s="601"/>
      <c r="NHU37" s="601"/>
      <c r="NHV37" s="601"/>
      <c r="NHW37" s="601"/>
      <c r="NHX37" s="601"/>
      <c r="NHY37" s="601"/>
      <c r="NHZ37" s="601"/>
      <c r="NIA37" s="601"/>
      <c r="NIB37" s="601"/>
      <c r="NIC37" s="601"/>
      <c r="NID37" s="601"/>
      <c r="NIE37" s="601"/>
      <c r="NIF37" s="601"/>
      <c r="NIG37" s="601"/>
      <c r="NIH37" s="601"/>
      <c r="NII37" s="601"/>
      <c r="NIJ37" s="601"/>
      <c r="NIK37" s="601"/>
      <c r="NIL37" s="601"/>
      <c r="NIM37" s="601"/>
      <c r="NIN37" s="601"/>
      <c r="NIO37" s="601"/>
      <c r="NIP37" s="601"/>
      <c r="NIQ37" s="601"/>
      <c r="NIR37" s="601"/>
      <c r="NIS37" s="601"/>
      <c r="NIT37" s="601"/>
      <c r="NIU37" s="601"/>
      <c r="NIV37" s="601"/>
      <c r="NIW37" s="601"/>
      <c r="NIX37" s="601"/>
      <c r="NIY37" s="601"/>
      <c r="NIZ37" s="601"/>
      <c r="NJA37" s="601"/>
      <c r="NJB37" s="601"/>
      <c r="NJC37" s="601"/>
      <c r="NJD37" s="601"/>
      <c r="NJE37" s="601"/>
      <c r="NJF37" s="601"/>
      <c r="NJG37" s="601"/>
      <c r="NJH37" s="601"/>
      <c r="NJI37" s="601"/>
      <c r="NJJ37" s="601"/>
      <c r="NJK37" s="601"/>
      <c r="NJL37" s="601"/>
      <c r="NJM37" s="601"/>
      <c r="NJN37" s="601"/>
      <c r="NJO37" s="601"/>
      <c r="NJP37" s="601"/>
      <c r="NJQ37" s="601"/>
      <c r="NJR37" s="601"/>
      <c r="NJS37" s="601"/>
      <c r="NJT37" s="601"/>
      <c r="NJU37" s="601"/>
      <c r="NJV37" s="601"/>
      <c r="NJW37" s="601"/>
      <c r="NJX37" s="601"/>
      <c r="NJY37" s="601"/>
      <c r="NJZ37" s="601"/>
      <c r="NKA37" s="601"/>
      <c r="NKB37" s="601"/>
      <c r="NKC37" s="601"/>
      <c r="NKD37" s="601"/>
      <c r="NKE37" s="601"/>
      <c r="NKF37" s="601"/>
      <c r="NKG37" s="601"/>
      <c r="NKH37" s="601"/>
      <c r="NKI37" s="601"/>
      <c r="NKJ37" s="601"/>
      <c r="NKK37" s="601"/>
      <c r="NKL37" s="601"/>
      <c r="NKM37" s="601"/>
      <c r="NKN37" s="601"/>
      <c r="NKO37" s="601"/>
      <c r="NKP37" s="601"/>
      <c r="NKQ37" s="601"/>
      <c r="NKR37" s="601"/>
      <c r="NKS37" s="601"/>
      <c r="NKT37" s="601"/>
      <c r="NKU37" s="601"/>
      <c r="NKV37" s="601"/>
      <c r="NKW37" s="601"/>
      <c r="NKX37" s="601"/>
      <c r="NKY37" s="601"/>
      <c r="NKZ37" s="601"/>
      <c r="NLA37" s="601"/>
      <c r="NLB37" s="601"/>
      <c r="NLC37" s="601"/>
      <c r="NLD37" s="601"/>
      <c r="NLE37" s="601"/>
      <c r="NLF37" s="601"/>
      <c r="NLG37" s="601"/>
      <c r="NLH37" s="601"/>
      <c r="NLI37" s="601"/>
      <c r="NLJ37" s="601"/>
      <c r="NLK37" s="601"/>
      <c r="NLL37" s="601"/>
      <c r="NLM37" s="601"/>
      <c r="NLN37" s="601"/>
      <c r="NLO37" s="601"/>
      <c r="NLP37" s="601"/>
      <c r="NLQ37" s="601"/>
      <c r="NLR37" s="601"/>
      <c r="NLS37" s="601"/>
      <c r="NLT37" s="601"/>
      <c r="NLU37" s="601"/>
      <c r="NLV37" s="601"/>
      <c r="NLW37" s="601"/>
      <c r="NLX37" s="601"/>
      <c r="NLY37" s="601"/>
      <c r="NLZ37" s="601"/>
      <c r="NMA37" s="601"/>
      <c r="NMB37" s="601"/>
      <c r="NMC37" s="601"/>
      <c r="NMD37" s="601"/>
      <c r="NME37" s="601"/>
      <c r="NMF37" s="601"/>
      <c r="NMG37" s="601"/>
      <c r="NMH37" s="601"/>
      <c r="NMI37" s="601"/>
      <c r="NMJ37" s="601"/>
      <c r="NMK37" s="601"/>
      <c r="NML37" s="601"/>
      <c r="NMM37" s="601"/>
      <c r="NMN37" s="601"/>
      <c r="NMO37" s="601"/>
      <c r="NMP37" s="601"/>
      <c r="NMQ37" s="601"/>
      <c r="NMR37" s="601"/>
      <c r="NMS37" s="601"/>
      <c r="NMT37" s="601"/>
      <c r="NMU37" s="601"/>
      <c r="NMV37" s="601"/>
      <c r="NMW37" s="601"/>
      <c r="NMX37" s="601"/>
      <c r="NMY37" s="601"/>
      <c r="NMZ37" s="601"/>
      <c r="NNA37" s="601"/>
      <c r="NNB37" s="601"/>
      <c r="NNC37" s="601"/>
      <c r="NND37" s="601"/>
      <c r="NNE37" s="601"/>
      <c r="NNF37" s="601"/>
      <c r="NNG37" s="601"/>
      <c r="NNH37" s="601"/>
      <c r="NNI37" s="601"/>
      <c r="NNJ37" s="601"/>
      <c r="NNK37" s="601"/>
      <c r="NNL37" s="601"/>
      <c r="NNM37" s="601"/>
      <c r="NNN37" s="601"/>
      <c r="NNO37" s="601"/>
      <c r="NNP37" s="601"/>
      <c r="NNQ37" s="601"/>
      <c r="NNR37" s="601"/>
      <c r="NNS37" s="601"/>
      <c r="NNT37" s="601"/>
      <c r="NNU37" s="601"/>
      <c r="NNV37" s="601"/>
      <c r="NNW37" s="601"/>
      <c r="NNX37" s="601"/>
      <c r="NNY37" s="601"/>
      <c r="NNZ37" s="601"/>
      <c r="NOA37" s="601"/>
      <c r="NOB37" s="601"/>
      <c r="NOC37" s="601"/>
      <c r="NOD37" s="601"/>
      <c r="NOE37" s="601"/>
      <c r="NOF37" s="601"/>
      <c r="NOG37" s="601"/>
      <c r="NOH37" s="601"/>
      <c r="NOI37" s="601"/>
      <c r="NOJ37" s="601"/>
      <c r="NOK37" s="601"/>
      <c r="NOL37" s="601"/>
      <c r="NOM37" s="601"/>
      <c r="NON37" s="601"/>
      <c r="NOO37" s="601"/>
      <c r="NOP37" s="601"/>
      <c r="NOQ37" s="601"/>
      <c r="NOR37" s="601"/>
      <c r="NOS37" s="601"/>
      <c r="NOT37" s="601"/>
      <c r="NOU37" s="601"/>
      <c r="NOV37" s="601"/>
      <c r="NOW37" s="601"/>
      <c r="NOX37" s="601"/>
      <c r="NOY37" s="601"/>
      <c r="NOZ37" s="601"/>
      <c r="NPA37" s="601"/>
      <c r="NPB37" s="601"/>
      <c r="NPC37" s="601"/>
      <c r="NPD37" s="601"/>
      <c r="NPE37" s="601"/>
      <c r="NPF37" s="601"/>
      <c r="NPG37" s="601"/>
      <c r="NPH37" s="601"/>
      <c r="NPI37" s="601"/>
      <c r="NPJ37" s="601"/>
      <c r="NPK37" s="601"/>
      <c r="NPL37" s="601"/>
      <c r="NPM37" s="601"/>
      <c r="NPN37" s="601"/>
      <c r="NPO37" s="601"/>
      <c r="NPP37" s="601"/>
      <c r="NPQ37" s="601"/>
      <c r="NPR37" s="601"/>
      <c r="NPS37" s="601"/>
      <c r="NPT37" s="601"/>
      <c r="NPU37" s="601"/>
      <c r="NPV37" s="601"/>
      <c r="NPW37" s="601"/>
      <c r="NPX37" s="601"/>
      <c r="NPY37" s="601"/>
      <c r="NPZ37" s="601"/>
      <c r="NQA37" s="601"/>
      <c r="NQB37" s="601"/>
      <c r="NQC37" s="601"/>
      <c r="NQD37" s="601"/>
      <c r="NQE37" s="601"/>
      <c r="NQF37" s="601"/>
      <c r="NQG37" s="601"/>
      <c r="NQH37" s="601"/>
      <c r="NQI37" s="601"/>
      <c r="NQJ37" s="601"/>
      <c r="NQK37" s="601"/>
      <c r="NQL37" s="601"/>
      <c r="NQM37" s="601"/>
      <c r="NQN37" s="601"/>
      <c r="NQO37" s="601"/>
      <c r="NQP37" s="601"/>
      <c r="NQQ37" s="601"/>
      <c r="NQR37" s="601"/>
      <c r="NQS37" s="601"/>
      <c r="NQT37" s="601"/>
      <c r="NQU37" s="601"/>
      <c r="NQV37" s="601"/>
      <c r="NQW37" s="601"/>
      <c r="NQX37" s="601"/>
      <c r="NQY37" s="601"/>
      <c r="NQZ37" s="601"/>
      <c r="NRA37" s="601"/>
      <c r="NRB37" s="601"/>
      <c r="NRC37" s="601"/>
      <c r="NRD37" s="601"/>
      <c r="NRE37" s="601"/>
      <c r="NRF37" s="601"/>
      <c r="NRG37" s="601"/>
      <c r="NRH37" s="601"/>
      <c r="NRI37" s="601"/>
      <c r="NRJ37" s="601"/>
      <c r="NRK37" s="601"/>
      <c r="NRL37" s="601"/>
      <c r="NRM37" s="601"/>
      <c r="NRN37" s="601"/>
      <c r="NRO37" s="601"/>
      <c r="NRP37" s="601"/>
      <c r="NRQ37" s="601"/>
      <c r="NRR37" s="601"/>
      <c r="NRS37" s="601"/>
      <c r="NRT37" s="601"/>
      <c r="NRU37" s="601"/>
      <c r="NRV37" s="601"/>
      <c r="NRW37" s="601"/>
      <c r="NRX37" s="601"/>
      <c r="NRY37" s="601"/>
      <c r="NRZ37" s="601"/>
      <c r="NSA37" s="601"/>
      <c r="NSB37" s="601"/>
      <c r="NSC37" s="601"/>
      <c r="NSD37" s="601"/>
      <c r="NSE37" s="601"/>
      <c r="NSF37" s="601"/>
      <c r="NSG37" s="601"/>
      <c r="NSH37" s="601"/>
      <c r="NSI37" s="601"/>
      <c r="NSJ37" s="601"/>
      <c r="NSK37" s="601"/>
      <c r="NSL37" s="601"/>
      <c r="NSM37" s="601"/>
      <c r="NSN37" s="601"/>
      <c r="NSO37" s="601"/>
      <c r="NSP37" s="601"/>
      <c r="NSQ37" s="601"/>
      <c r="NSR37" s="601"/>
      <c r="NSS37" s="601"/>
      <c r="NST37" s="601"/>
      <c r="NSU37" s="601"/>
      <c r="NSV37" s="601"/>
      <c r="NSW37" s="601"/>
      <c r="NSX37" s="601"/>
      <c r="NSY37" s="601"/>
      <c r="NSZ37" s="601"/>
      <c r="NTA37" s="601"/>
      <c r="NTB37" s="601"/>
      <c r="NTC37" s="601"/>
      <c r="NTD37" s="601"/>
      <c r="NTE37" s="601"/>
      <c r="NTF37" s="601"/>
      <c r="NTG37" s="601"/>
      <c r="NTH37" s="601"/>
      <c r="NTI37" s="601"/>
      <c r="NTJ37" s="601"/>
      <c r="NTK37" s="601"/>
      <c r="NTL37" s="601"/>
      <c r="NTM37" s="601"/>
      <c r="NTN37" s="601"/>
      <c r="NTO37" s="601"/>
      <c r="NTP37" s="601"/>
      <c r="NTQ37" s="601"/>
      <c r="NTR37" s="601"/>
      <c r="NTS37" s="601"/>
      <c r="NTT37" s="601"/>
      <c r="NTU37" s="601"/>
      <c r="NTV37" s="601"/>
      <c r="NTW37" s="601"/>
      <c r="NTX37" s="601"/>
      <c r="NTY37" s="601"/>
      <c r="NTZ37" s="601"/>
      <c r="NUA37" s="601"/>
      <c r="NUB37" s="601"/>
      <c r="NUC37" s="601"/>
      <c r="NUD37" s="601"/>
      <c r="NUE37" s="601"/>
      <c r="NUF37" s="601"/>
      <c r="NUG37" s="601"/>
      <c r="NUH37" s="601"/>
      <c r="NUI37" s="601"/>
      <c r="NUJ37" s="601"/>
      <c r="NUK37" s="601"/>
      <c r="NUL37" s="601"/>
      <c r="NUM37" s="601"/>
      <c r="NUN37" s="601"/>
      <c r="NUO37" s="601"/>
      <c r="NUP37" s="601"/>
      <c r="NUQ37" s="601"/>
      <c r="NUR37" s="601"/>
      <c r="NUS37" s="601"/>
      <c r="NUT37" s="601"/>
      <c r="NUU37" s="601"/>
      <c r="NUV37" s="601"/>
      <c r="NUW37" s="601"/>
      <c r="NUX37" s="601"/>
      <c r="NUY37" s="601"/>
      <c r="NUZ37" s="601"/>
      <c r="NVA37" s="601"/>
      <c r="NVB37" s="601"/>
      <c r="NVC37" s="601"/>
      <c r="NVD37" s="601"/>
      <c r="NVE37" s="601"/>
      <c r="NVF37" s="601"/>
      <c r="NVG37" s="601"/>
      <c r="NVH37" s="601"/>
      <c r="NVI37" s="601"/>
      <c r="NVJ37" s="601"/>
      <c r="NVK37" s="601"/>
      <c r="NVL37" s="601"/>
      <c r="NVM37" s="601"/>
      <c r="NVN37" s="601"/>
      <c r="NVO37" s="601"/>
      <c r="NVP37" s="601"/>
      <c r="NVQ37" s="601"/>
      <c r="NVR37" s="601"/>
      <c r="NVS37" s="601"/>
      <c r="NVT37" s="601"/>
      <c r="NVU37" s="601"/>
      <c r="NVV37" s="601"/>
      <c r="NVW37" s="601"/>
      <c r="NVX37" s="601"/>
      <c r="NVY37" s="601"/>
      <c r="NVZ37" s="601"/>
      <c r="NWA37" s="601"/>
      <c r="NWB37" s="601"/>
      <c r="NWC37" s="601"/>
      <c r="NWD37" s="601"/>
      <c r="NWE37" s="601"/>
      <c r="NWF37" s="601"/>
      <c r="NWG37" s="601"/>
      <c r="NWH37" s="601"/>
      <c r="NWI37" s="601"/>
      <c r="NWJ37" s="601"/>
      <c r="NWK37" s="601"/>
      <c r="NWL37" s="601"/>
      <c r="NWM37" s="601"/>
      <c r="NWN37" s="601"/>
      <c r="NWO37" s="601"/>
      <c r="NWP37" s="601"/>
      <c r="NWQ37" s="601"/>
      <c r="NWR37" s="601"/>
      <c r="NWS37" s="601"/>
      <c r="NWT37" s="601"/>
      <c r="NWU37" s="601"/>
      <c r="NWV37" s="601"/>
      <c r="NWW37" s="601"/>
      <c r="NWX37" s="601"/>
      <c r="NWY37" s="601"/>
      <c r="NWZ37" s="601"/>
      <c r="NXA37" s="601"/>
      <c r="NXB37" s="601"/>
      <c r="NXC37" s="601"/>
      <c r="NXD37" s="601"/>
      <c r="NXE37" s="601"/>
      <c r="NXF37" s="601"/>
      <c r="NXG37" s="601"/>
      <c r="NXH37" s="601"/>
      <c r="NXI37" s="601"/>
      <c r="NXJ37" s="601"/>
      <c r="NXK37" s="601"/>
      <c r="NXL37" s="601"/>
      <c r="NXM37" s="601"/>
      <c r="NXN37" s="601"/>
      <c r="NXO37" s="601"/>
      <c r="NXP37" s="601"/>
      <c r="NXQ37" s="601"/>
      <c r="NXR37" s="601"/>
      <c r="NXS37" s="601"/>
      <c r="NXT37" s="601"/>
      <c r="NXU37" s="601"/>
      <c r="NXV37" s="601"/>
      <c r="NXW37" s="601"/>
      <c r="NXX37" s="601"/>
      <c r="NXY37" s="601"/>
      <c r="NXZ37" s="601"/>
      <c r="NYA37" s="601"/>
      <c r="NYB37" s="601"/>
      <c r="NYC37" s="601"/>
      <c r="NYD37" s="601"/>
      <c r="NYE37" s="601"/>
      <c r="NYF37" s="601"/>
      <c r="NYG37" s="601"/>
      <c r="NYH37" s="601"/>
      <c r="NYI37" s="601"/>
      <c r="NYJ37" s="601"/>
      <c r="NYK37" s="601"/>
      <c r="NYL37" s="601"/>
      <c r="NYM37" s="601"/>
      <c r="NYN37" s="601"/>
      <c r="NYO37" s="601"/>
      <c r="NYP37" s="601"/>
      <c r="NYQ37" s="601"/>
      <c r="NYR37" s="601"/>
      <c r="NYS37" s="601"/>
      <c r="NYT37" s="601"/>
      <c r="NYU37" s="601"/>
      <c r="NYV37" s="601"/>
      <c r="NYW37" s="601"/>
      <c r="NYX37" s="601"/>
      <c r="NYY37" s="601"/>
      <c r="NYZ37" s="601"/>
      <c r="NZA37" s="601"/>
      <c r="NZB37" s="601"/>
      <c r="NZC37" s="601"/>
      <c r="NZD37" s="601"/>
      <c r="NZE37" s="601"/>
      <c r="NZF37" s="601"/>
      <c r="NZG37" s="601"/>
      <c r="NZH37" s="601"/>
      <c r="NZI37" s="601"/>
      <c r="NZJ37" s="601"/>
      <c r="NZK37" s="601"/>
      <c r="NZL37" s="601"/>
      <c r="NZM37" s="601"/>
      <c r="NZN37" s="601"/>
      <c r="NZO37" s="601"/>
      <c r="NZP37" s="601"/>
      <c r="NZQ37" s="601"/>
      <c r="NZR37" s="601"/>
      <c r="NZS37" s="601"/>
      <c r="NZT37" s="601"/>
      <c r="NZU37" s="601"/>
      <c r="NZV37" s="601"/>
      <c r="NZW37" s="601"/>
      <c r="NZX37" s="601"/>
      <c r="NZY37" s="601"/>
      <c r="NZZ37" s="601"/>
      <c r="OAA37" s="601"/>
      <c r="OAB37" s="601"/>
      <c r="OAC37" s="601"/>
      <c r="OAD37" s="601"/>
      <c r="OAE37" s="601"/>
      <c r="OAF37" s="601"/>
      <c r="OAG37" s="601"/>
      <c r="OAH37" s="601"/>
      <c r="OAI37" s="601"/>
      <c r="OAJ37" s="601"/>
      <c r="OAK37" s="601"/>
      <c r="OAL37" s="601"/>
      <c r="OAM37" s="601"/>
      <c r="OAN37" s="601"/>
      <c r="OAO37" s="601"/>
      <c r="OAP37" s="601"/>
      <c r="OAQ37" s="601"/>
      <c r="OAR37" s="601"/>
      <c r="OAS37" s="601"/>
      <c r="OAT37" s="601"/>
      <c r="OAU37" s="601"/>
      <c r="OAV37" s="601"/>
      <c r="OAW37" s="601"/>
      <c r="OAX37" s="601"/>
      <c r="OAY37" s="601"/>
      <c r="OAZ37" s="601"/>
      <c r="OBA37" s="601"/>
      <c r="OBB37" s="601"/>
      <c r="OBC37" s="601"/>
      <c r="OBD37" s="601"/>
      <c r="OBE37" s="601"/>
      <c r="OBF37" s="601"/>
      <c r="OBG37" s="601"/>
      <c r="OBH37" s="601"/>
      <c r="OBI37" s="601"/>
      <c r="OBJ37" s="601"/>
      <c r="OBK37" s="601"/>
      <c r="OBL37" s="601"/>
      <c r="OBM37" s="601"/>
      <c r="OBN37" s="601"/>
      <c r="OBO37" s="601"/>
      <c r="OBP37" s="601"/>
      <c r="OBQ37" s="601"/>
      <c r="OBR37" s="601"/>
      <c r="OBS37" s="601"/>
      <c r="OBT37" s="601"/>
      <c r="OBU37" s="601"/>
      <c r="OBV37" s="601"/>
      <c r="OBW37" s="601"/>
      <c r="OBX37" s="601"/>
      <c r="OBY37" s="601"/>
      <c r="OBZ37" s="601"/>
      <c r="OCA37" s="601"/>
      <c r="OCB37" s="601"/>
      <c r="OCC37" s="601"/>
      <c r="OCD37" s="601"/>
      <c r="OCE37" s="601"/>
      <c r="OCF37" s="601"/>
      <c r="OCG37" s="601"/>
      <c r="OCH37" s="601"/>
      <c r="OCI37" s="601"/>
      <c r="OCJ37" s="601"/>
      <c r="OCK37" s="601"/>
      <c r="OCL37" s="601"/>
      <c r="OCM37" s="601"/>
      <c r="OCN37" s="601"/>
      <c r="OCO37" s="601"/>
      <c r="OCP37" s="601"/>
      <c r="OCQ37" s="601"/>
      <c r="OCR37" s="601"/>
      <c r="OCS37" s="601"/>
      <c r="OCT37" s="601"/>
      <c r="OCU37" s="601"/>
      <c r="OCV37" s="601"/>
      <c r="OCW37" s="601"/>
      <c r="OCX37" s="601"/>
      <c r="OCY37" s="601"/>
      <c r="OCZ37" s="601"/>
      <c r="ODA37" s="601"/>
      <c r="ODB37" s="601"/>
      <c r="ODC37" s="601"/>
      <c r="ODD37" s="601"/>
      <c r="ODE37" s="601"/>
      <c r="ODF37" s="601"/>
      <c r="ODG37" s="601"/>
      <c r="ODH37" s="601"/>
      <c r="ODI37" s="601"/>
      <c r="ODJ37" s="601"/>
      <c r="ODK37" s="601"/>
      <c r="ODL37" s="601"/>
      <c r="ODM37" s="601"/>
      <c r="ODN37" s="601"/>
      <c r="ODO37" s="601"/>
      <c r="ODP37" s="601"/>
      <c r="ODQ37" s="601"/>
      <c r="ODR37" s="601"/>
      <c r="ODS37" s="601"/>
      <c r="ODT37" s="601"/>
      <c r="ODU37" s="601"/>
      <c r="ODV37" s="601"/>
      <c r="ODW37" s="601"/>
      <c r="ODX37" s="601"/>
      <c r="ODY37" s="601"/>
      <c r="ODZ37" s="601"/>
      <c r="OEA37" s="601"/>
      <c r="OEB37" s="601"/>
      <c r="OEC37" s="601"/>
      <c r="OED37" s="601"/>
      <c r="OEE37" s="601"/>
      <c r="OEF37" s="601"/>
      <c r="OEG37" s="601"/>
      <c r="OEH37" s="601"/>
      <c r="OEI37" s="601"/>
      <c r="OEJ37" s="601"/>
      <c r="OEK37" s="601"/>
      <c r="OEL37" s="601"/>
      <c r="OEM37" s="601"/>
      <c r="OEN37" s="601"/>
      <c r="OEO37" s="601"/>
      <c r="OEP37" s="601"/>
      <c r="OEQ37" s="601"/>
      <c r="OER37" s="601"/>
      <c r="OES37" s="601"/>
      <c r="OET37" s="601"/>
      <c r="OEU37" s="601"/>
      <c r="OEV37" s="601"/>
      <c r="OEW37" s="601"/>
      <c r="OEX37" s="601"/>
      <c r="OEY37" s="601"/>
      <c r="OEZ37" s="601"/>
      <c r="OFA37" s="601"/>
      <c r="OFB37" s="601"/>
      <c r="OFC37" s="601"/>
      <c r="OFD37" s="601"/>
      <c r="OFE37" s="601"/>
      <c r="OFF37" s="601"/>
      <c r="OFG37" s="601"/>
      <c r="OFH37" s="601"/>
      <c r="OFI37" s="601"/>
      <c r="OFJ37" s="601"/>
      <c r="OFK37" s="601"/>
      <c r="OFL37" s="601"/>
      <c r="OFM37" s="601"/>
      <c r="OFN37" s="601"/>
      <c r="OFO37" s="601"/>
      <c r="OFP37" s="601"/>
      <c r="OFQ37" s="601"/>
      <c r="OFR37" s="601"/>
      <c r="OFS37" s="601"/>
      <c r="OFT37" s="601"/>
      <c r="OFU37" s="601"/>
      <c r="OFV37" s="601"/>
      <c r="OFW37" s="601"/>
      <c r="OFX37" s="601"/>
      <c r="OFY37" s="601"/>
      <c r="OFZ37" s="601"/>
      <c r="OGA37" s="601"/>
      <c r="OGB37" s="601"/>
      <c r="OGC37" s="601"/>
      <c r="OGD37" s="601"/>
      <c r="OGE37" s="601"/>
      <c r="OGF37" s="601"/>
      <c r="OGG37" s="601"/>
      <c r="OGH37" s="601"/>
      <c r="OGI37" s="601"/>
      <c r="OGJ37" s="601"/>
      <c r="OGK37" s="601"/>
      <c r="OGL37" s="601"/>
      <c r="OGM37" s="601"/>
      <c r="OGN37" s="601"/>
      <c r="OGO37" s="601"/>
      <c r="OGP37" s="601"/>
      <c r="OGQ37" s="601"/>
      <c r="OGR37" s="601"/>
      <c r="OGS37" s="601"/>
      <c r="OGT37" s="601"/>
      <c r="OGU37" s="601"/>
      <c r="OGV37" s="601"/>
      <c r="OGW37" s="601"/>
      <c r="OGX37" s="601"/>
      <c r="OGY37" s="601"/>
      <c r="OGZ37" s="601"/>
      <c r="OHA37" s="601"/>
      <c r="OHB37" s="601"/>
      <c r="OHC37" s="601"/>
      <c r="OHD37" s="601"/>
      <c r="OHE37" s="601"/>
      <c r="OHF37" s="601"/>
      <c r="OHG37" s="601"/>
      <c r="OHH37" s="601"/>
      <c r="OHI37" s="601"/>
      <c r="OHJ37" s="601"/>
      <c r="OHK37" s="601"/>
      <c r="OHL37" s="601"/>
      <c r="OHM37" s="601"/>
      <c r="OHN37" s="601"/>
      <c r="OHO37" s="601"/>
      <c r="OHP37" s="601"/>
      <c r="OHQ37" s="601"/>
      <c r="OHR37" s="601"/>
      <c r="OHS37" s="601"/>
      <c r="OHT37" s="601"/>
      <c r="OHU37" s="601"/>
      <c r="OHV37" s="601"/>
      <c r="OHW37" s="601"/>
      <c r="OHX37" s="601"/>
      <c r="OHY37" s="601"/>
      <c r="OHZ37" s="601"/>
      <c r="OIA37" s="601"/>
      <c r="OIB37" s="601"/>
      <c r="OIC37" s="601"/>
      <c r="OID37" s="601"/>
      <c r="OIE37" s="601"/>
      <c r="OIF37" s="601"/>
      <c r="OIG37" s="601"/>
      <c r="OIH37" s="601"/>
      <c r="OII37" s="601"/>
      <c r="OIJ37" s="601"/>
      <c r="OIK37" s="601"/>
      <c r="OIL37" s="601"/>
      <c r="OIM37" s="601"/>
      <c r="OIN37" s="601"/>
      <c r="OIO37" s="601"/>
      <c r="OIP37" s="601"/>
      <c r="OIQ37" s="601"/>
      <c r="OIR37" s="601"/>
      <c r="OIS37" s="601"/>
      <c r="OIT37" s="601"/>
      <c r="OIU37" s="601"/>
      <c r="OIV37" s="601"/>
      <c r="OIW37" s="601"/>
      <c r="OIX37" s="601"/>
      <c r="OIY37" s="601"/>
      <c r="OIZ37" s="601"/>
      <c r="OJA37" s="601"/>
      <c r="OJB37" s="601"/>
      <c r="OJC37" s="601"/>
      <c r="OJD37" s="601"/>
      <c r="OJE37" s="601"/>
      <c r="OJF37" s="601"/>
      <c r="OJG37" s="601"/>
      <c r="OJH37" s="601"/>
      <c r="OJI37" s="601"/>
      <c r="OJJ37" s="601"/>
      <c r="OJK37" s="601"/>
      <c r="OJL37" s="601"/>
      <c r="OJM37" s="601"/>
      <c r="OJN37" s="601"/>
      <c r="OJO37" s="601"/>
      <c r="OJP37" s="601"/>
      <c r="OJQ37" s="601"/>
      <c r="OJR37" s="601"/>
      <c r="OJS37" s="601"/>
      <c r="OJT37" s="601"/>
      <c r="OJU37" s="601"/>
      <c r="OJV37" s="601"/>
      <c r="OJW37" s="601"/>
      <c r="OJX37" s="601"/>
      <c r="OJY37" s="601"/>
      <c r="OJZ37" s="601"/>
      <c r="OKA37" s="601"/>
      <c r="OKB37" s="601"/>
      <c r="OKC37" s="601"/>
      <c r="OKD37" s="601"/>
      <c r="OKE37" s="601"/>
      <c r="OKF37" s="601"/>
      <c r="OKG37" s="601"/>
      <c r="OKH37" s="601"/>
      <c r="OKI37" s="601"/>
      <c r="OKJ37" s="601"/>
      <c r="OKK37" s="601"/>
      <c r="OKL37" s="601"/>
      <c r="OKM37" s="601"/>
      <c r="OKN37" s="601"/>
      <c r="OKO37" s="601"/>
      <c r="OKP37" s="601"/>
      <c r="OKQ37" s="601"/>
      <c r="OKR37" s="601"/>
      <c r="OKS37" s="601"/>
      <c r="OKT37" s="601"/>
      <c r="OKU37" s="601"/>
      <c r="OKV37" s="601"/>
      <c r="OKW37" s="601"/>
      <c r="OKX37" s="601"/>
      <c r="OKY37" s="601"/>
      <c r="OKZ37" s="601"/>
      <c r="OLA37" s="601"/>
      <c r="OLB37" s="601"/>
      <c r="OLC37" s="601"/>
      <c r="OLD37" s="601"/>
      <c r="OLE37" s="601"/>
      <c r="OLF37" s="601"/>
      <c r="OLG37" s="601"/>
      <c r="OLH37" s="601"/>
      <c r="OLI37" s="601"/>
      <c r="OLJ37" s="601"/>
      <c r="OLK37" s="601"/>
      <c r="OLL37" s="601"/>
      <c r="OLM37" s="601"/>
      <c r="OLN37" s="601"/>
      <c r="OLO37" s="601"/>
      <c r="OLP37" s="601"/>
      <c r="OLQ37" s="601"/>
      <c r="OLR37" s="601"/>
      <c r="OLS37" s="601"/>
      <c r="OLT37" s="601"/>
      <c r="OLU37" s="601"/>
      <c r="OLV37" s="601"/>
      <c r="OLW37" s="601"/>
      <c r="OLX37" s="601"/>
      <c r="OLY37" s="601"/>
      <c r="OLZ37" s="601"/>
      <c r="OMA37" s="601"/>
      <c r="OMB37" s="601"/>
      <c r="OMC37" s="601"/>
      <c r="OMD37" s="601"/>
      <c r="OME37" s="601"/>
      <c r="OMF37" s="601"/>
      <c r="OMG37" s="601"/>
      <c r="OMH37" s="601"/>
      <c r="OMI37" s="601"/>
      <c r="OMJ37" s="601"/>
      <c r="OMK37" s="601"/>
      <c r="OML37" s="601"/>
      <c r="OMM37" s="601"/>
      <c r="OMN37" s="601"/>
      <c r="OMO37" s="601"/>
      <c r="OMP37" s="601"/>
      <c r="OMQ37" s="601"/>
      <c r="OMR37" s="601"/>
      <c r="OMS37" s="601"/>
      <c r="OMT37" s="601"/>
      <c r="OMU37" s="601"/>
      <c r="OMV37" s="601"/>
      <c r="OMW37" s="601"/>
      <c r="OMX37" s="601"/>
      <c r="OMY37" s="601"/>
      <c r="OMZ37" s="601"/>
      <c r="ONA37" s="601"/>
      <c r="ONB37" s="601"/>
      <c r="ONC37" s="601"/>
      <c r="OND37" s="601"/>
      <c r="ONE37" s="601"/>
      <c r="ONF37" s="601"/>
      <c r="ONG37" s="601"/>
      <c r="ONH37" s="601"/>
      <c r="ONI37" s="601"/>
      <c r="ONJ37" s="601"/>
      <c r="ONK37" s="601"/>
      <c r="ONL37" s="601"/>
      <c r="ONM37" s="601"/>
      <c r="ONN37" s="601"/>
      <c r="ONO37" s="601"/>
      <c r="ONP37" s="601"/>
      <c r="ONQ37" s="601"/>
      <c r="ONR37" s="601"/>
      <c r="ONS37" s="601"/>
      <c r="ONT37" s="601"/>
      <c r="ONU37" s="601"/>
      <c r="ONV37" s="601"/>
      <c r="ONW37" s="601"/>
      <c r="ONX37" s="601"/>
      <c r="ONY37" s="601"/>
      <c r="ONZ37" s="601"/>
      <c r="OOA37" s="601"/>
      <c r="OOB37" s="601"/>
      <c r="OOC37" s="601"/>
      <c r="OOD37" s="601"/>
      <c r="OOE37" s="601"/>
      <c r="OOF37" s="601"/>
      <c r="OOG37" s="601"/>
      <c r="OOH37" s="601"/>
      <c r="OOI37" s="601"/>
      <c r="OOJ37" s="601"/>
      <c r="OOK37" s="601"/>
      <c r="OOL37" s="601"/>
      <c r="OOM37" s="601"/>
      <c r="OON37" s="601"/>
      <c r="OOO37" s="601"/>
      <c r="OOP37" s="601"/>
      <c r="OOQ37" s="601"/>
      <c r="OOR37" s="601"/>
      <c r="OOS37" s="601"/>
      <c r="OOT37" s="601"/>
      <c r="OOU37" s="601"/>
      <c r="OOV37" s="601"/>
      <c r="OOW37" s="601"/>
      <c r="OOX37" s="601"/>
      <c r="OOY37" s="601"/>
      <c r="OOZ37" s="601"/>
      <c r="OPA37" s="601"/>
      <c r="OPB37" s="601"/>
      <c r="OPC37" s="601"/>
      <c r="OPD37" s="601"/>
      <c r="OPE37" s="601"/>
      <c r="OPF37" s="601"/>
      <c r="OPG37" s="601"/>
      <c r="OPH37" s="601"/>
      <c r="OPI37" s="601"/>
      <c r="OPJ37" s="601"/>
      <c r="OPK37" s="601"/>
      <c r="OPL37" s="601"/>
      <c r="OPM37" s="601"/>
      <c r="OPN37" s="601"/>
      <c r="OPO37" s="601"/>
      <c r="OPP37" s="601"/>
      <c r="OPQ37" s="601"/>
      <c r="OPR37" s="601"/>
      <c r="OPS37" s="601"/>
      <c r="OPT37" s="601"/>
      <c r="OPU37" s="601"/>
      <c r="OPV37" s="601"/>
      <c r="OPW37" s="601"/>
      <c r="OPX37" s="601"/>
      <c r="OPY37" s="601"/>
      <c r="OPZ37" s="601"/>
      <c r="OQA37" s="601"/>
      <c r="OQB37" s="601"/>
      <c r="OQC37" s="601"/>
      <c r="OQD37" s="601"/>
      <c r="OQE37" s="601"/>
      <c r="OQF37" s="601"/>
      <c r="OQG37" s="601"/>
      <c r="OQH37" s="601"/>
      <c r="OQI37" s="601"/>
      <c r="OQJ37" s="601"/>
      <c r="OQK37" s="601"/>
      <c r="OQL37" s="601"/>
      <c r="OQM37" s="601"/>
      <c r="OQN37" s="601"/>
      <c r="OQO37" s="601"/>
      <c r="OQP37" s="601"/>
      <c r="OQQ37" s="601"/>
      <c r="OQR37" s="601"/>
      <c r="OQS37" s="601"/>
      <c r="OQT37" s="601"/>
      <c r="OQU37" s="601"/>
      <c r="OQV37" s="601"/>
      <c r="OQW37" s="601"/>
      <c r="OQX37" s="601"/>
      <c r="OQY37" s="601"/>
      <c r="OQZ37" s="601"/>
      <c r="ORA37" s="601"/>
      <c r="ORB37" s="601"/>
      <c r="ORC37" s="601"/>
      <c r="ORD37" s="601"/>
      <c r="ORE37" s="601"/>
      <c r="ORF37" s="601"/>
      <c r="ORG37" s="601"/>
      <c r="ORH37" s="601"/>
      <c r="ORI37" s="601"/>
      <c r="ORJ37" s="601"/>
      <c r="ORK37" s="601"/>
      <c r="ORL37" s="601"/>
      <c r="ORM37" s="601"/>
      <c r="ORN37" s="601"/>
      <c r="ORO37" s="601"/>
      <c r="ORP37" s="601"/>
      <c r="ORQ37" s="601"/>
      <c r="ORR37" s="601"/>
      <c r="ORS37" s="601"/>
      <c r="ORT37" s="601"/>
      <c r="ORU37" s="601"/>
      <c r="ORV37" s="601"/>
      <c r="ORW37" s="601"/>
      <c r="ORX37" s="601"/>
      <c r="ORY37" s="601"/>
      <c r="ORZ37" s="601"/>
      <c r="OSA37" s="601"/>
      <c r="OSB37" s="601"/>
      <c r="OSC37" s="601"/>
      <c r="OSD37" s="601"/>
      <c r="OSE37" s="601"/>
      <c r="OSF37" s="601"/>
      <c r="OSG37" s="601"/>
      <c r="OSH37" s="601"/>
      <c r="OSI37" s="601"/>
      <c r="OSJ37" s="601"/>
      <c r="OSK37" s="601"/>
      <c r="OSL37" s="601"/>
      <c r="OSM37" s="601"/>
      <c r="OSN37" s="601"/>
      <c r="OSO37" s="601"/>
      <c r="OSP37" s="601"/>
      <c r="OSQ37" s="601"/>
      <c r="OSR37" s="601"/>
      <c r="OSS37" s="601"/>
      <c r="OST37" s="601"/>
      <c r="OSU37" s="601"/>
      <c r="OSV37" s="601"/>
      <c r="OSW37" s="601"/>
      <c r="OSX37" s="601"/>
      <c r="OSY37" s="601"/>
      <c r="OSZ37" s="601"/>
      <c r="OTA37" s="601"/>
      <c r="OTB37" s="601"/>
      <c r="OTC37" s="601"/>
      <c r="OTD37" s="601"/>
      <c r="OTE37" s="601"/>
      <c r="OTF37" s="601"/>
      <c r="OTG37" s="601"/>
      <c r="OTH37" s="601"/>
      <c r="OTI37" s="601"/>
      <c r="OTJ37" s="601"/>
      <c r="OTK37" s="601"/>
      <c r="OTL37" s="601"/>
      <c r="OTM37" s="601"/>
      <c r="OTN37" s="601"/>
      <c r="OTO37" s="601"/>
      <c r="OTP37" s="601"/>
      <c r="OTQ37" s="601"/>
      <c r="OTR37" s="601"/>
      <c r="OTS37" s="601"/>
      <c r="OTT37" s="601"/>
      <c r="OTU37" s="601"/>
      <c r="OTV37" s="601"/>
      <c r="OTW37" s="601"/>
      <c r="OTX37" s="601"/>
      <c r="OTY37" s="601"/>
      <c r="OTZ37" s="601"/>
      <c r="OUA37" s="601"/>
      <c r="OUB37" s="601"/>
      <c r="OUC37" s="601"/>
      <c r="OUD37" s="601"/>
      <c r="OUE37" s="601"/>
      <c r="OUF37" s="601"/>
      <c r="OUG37" s="601"/>
      <c r="OUH37" s="601"/>
      <c r="OUI37" s="601"/>
      <c r="OUJ37" s="601"/>
      <c r="OUK37" s="601"/>
      <c r="OUL37" s="601"/>
      <c r="OUM37" s="601"/>
      <c r="OUN37" s="601"/>
      <c r="OUO37" s="601"/>
      <c r="OUP37" s="601"/>
      <c r="OUQ37" s="601"/>
      <c r="OUR37" s="601"/>
      <c r="OUS37" s="601"/>
      <c r="OUT37" s="601"/>
      <c r="OUU37" s="601"/>
      <c r="OUV37" s="601"/>
      <c r="OUW37" s="601"/>
      <c r="OUX37" s="601"/>
      <c r="OUY37" s="601"/>
      <c r="OUZ37" s="601"/>
      <c r="OVA37" s="601"/>
      <c r="OVB37" s="601"/>
      <c r="OVC37" s="601"/>
      <c r="OVD37" s="601"/>
      <c r="OVE37" s="601"/>
      <c r="OVF37" s="601"/>
      <c r="OVG37" s="601"/>
      <c r="OVH37" s="601"/>
      <c r="OVI37" s="601"/>
      <c r="OVJ37" s="601"/>
      <c r="OVK37" s="601"/>
      <c r="OVL37" s="601"/>
      <c r="OVM37" s="601"/>
      <c r="OVN37" s="601"/>
      <c r="OVO37" s="601"/>
      <c r="OVP37" s="601"/>
      <c r="OVQ37" s="601"/>
      <c r="OVR37" s="601"/>
      <c r="OVS37" s="601"/>
      <c r="OVT37" s="601"/>
      <c r="OVU37" s="601"/>
      <c r="OVV37" s="601"/>
      <c r="OVW37" s="601"/>
      <c r="OVX37" s="601"/>
      <c r="OVY37" s="601"/>
      <c r="OVZ37" s="601"/>
      <c r="OWA37" s="601"/>
      <c r="OWB37" s="601"/>
      <c r="OWC37" s="601"/>
      <c r="OWD37" s="601"/>
      <c r="OWE37" s="601"/>
      <c r="OWF37" s="601"/>
      <c r="OWG37" s="601"/>
      <c r="OWH37" s="601"/>
      <c r="OWI37" s="601"/>
      <c r="OWJ37" s="601"/>
      <c r="OWK37" s="601"/>
      <c r="OWL37" s="601"/>
      <c r="OWM37" s="601"/>
      <c r="OWN37" s="601"/>
      <c r="OWO37" s="601"/>
      <c r="OWP37" s="601"/>
      <c r="OWQ37" s="601"/>
      <c r="OWR37" s="601"/>
      <c r="OWS37" s="601"/>
      <c r="OWT37" s="601"/>
      <c r="OWU37" s="601"/>
      <c r="OWV37" s="601"/>
      <c r="OWW37" s="601"/>
      <c r="OWX37" s="601"/>
      <c r="OWY37" s="601"/>
      <c r="OWZ37" s="601"/>
      <c r="OXA37" s="601"/>
      <c r="OXB37" s="601"/>
      <c r="OXC37" s="601"/>
      <c r="OXD37" s="601"/>
      <c r="OXE37" s="601"/>
      <c r="OXF37" s="601"/>
      <c r="OXG37" s="601"/>
      <c r="OXH37" s="601"/>
      <c r="OXI37" s="601"/>
      <c r="OXJ37" s="601"/>
      <c r="OXK37" s="601"/>
      <c r="OXL37" s="601"/>
      <c r="OXM37" s="601"/>
      <c r="OXN37" s="601"/>
      <c r="OXO37" s="601"/>
      <c r="OXP37" s="601"/>
      <c r="OXQ37" s="601"/>
      <c r="OXR37" s="601"/>
      <c r="OXS37" s="601"/>
      <c r="OXT37" s="601"/>
      <c r="OXU37" s="601"/>
      <c r="OXV37" s="601"/>
      <c r="OXW37" s="601"/>
      <c r="OXX37" s="601"/>
      <c r="OXY37" s="601"/>
      <c r="OXZ37" s="601"/>
      <c r="OYA37" s="601"/>
      <c r="OYB37" s="601"/>
      <c r="OYC37" s="601"/>
      <c r="OYD37" s="601"/>
      <c r="OYE37" s="601"/>
      <c r="OYF37" s="601"/>
      <c r="OYG37" s="601"/>
      <c r="OYH37" s="601"/>
      <c r="OYI37" s="601"/>
      <c r="OYJ37" s="601"/>
      <c r="OYK37" s="601"/>
      <c r="OYL37" s="601"/>
      <c r="OYM37" s="601"/>
      <c r="OYN37" s="601"/>
      <c r="OYO37" s="601"/>
      <c r="OYP37" s="601"/>
      <c r="OYQ37" s="601"/>
      <c r="OYR37" s="601"/>
      <c r="OYS37" s="601"/>
      <c r="OYT37" s="601"/>
      <c r="OYU37" s="601"/>
      <c r="OYV37" s="601"/>
      <c r="OYW37" s="601"/>
      <c r="OYX37" s="601"/>
      <c r="OYY37" s="601"/>
      <c r="OYZ37" s="601"/>
      <c r="OZA37" s="601"/>
      <c r="OZB37" s="601"/>
      <c r="OZC37" s="601"/>
      <c r="OZD37" s="601"/>
      <c r="OZE37" s="601"/>
      <c r="OZF37" s="601"/>
      <c r="OZG37" s="601"/>
      <c r="OZH37" s="601"/>
      <c r="OZI37" s="601"/>
      <c r="OZJ37" s="601"/>
      <c r="OZK37" s="601"/>
      <c r="OZL37" s="601"/>
      <c r="OZM37" s="601"/>
      <c r="OZN37" s="601"/>
      <c r="OZO37" s="601"/>
      <c r="OZP37" s="601"/>
      <c r="OZQ37" s="601"/>
      <c r="OZR37" s="601"/>
      <c r="OZS37" s="601"/>
      <c r="OZT37" s="601"/>
      <c r="OZU37" s="601"/>
      <c r="OZV37" s="601"/>
      <c r="OZW37" s="601"/>
      <c r="OZX37" s="601"/>
      <c r="OZY37" s="601"/>
      <c r="OZZ37" s="601"/>
      <c r="PAA37" s="601"/>
      <c r="PAB37" s="601"/>
      <c r="PAC37" s="601"/>
      <c r="PAD37" s="601"/>
      <c r="PAE37" s="601"/>
      <c r="PAF37" s="601"/>
      <c r="PAG37" s="601"/>
      <c r="PAH37" s="601"/>
      <c r="PAI37" s="601"/>
      <c r="PAJ37" s="601"/>
      <c r="PAK37" s="601"/>
      <c r="PAL37" s="601"/>
      <c r="PAM37" s="601"/>
      <c r="PAN37" s="601"/>
      <c r="PAO37" s="601"/>
      <c r="PAP37" s="601"/>
      <c r="PAQ37" s="601"/>
      <c r="PAR37" s="601"/>
      <c r="PAS37" s="601"/>
      <c r="PAT37" s="601"/>
      <c r="PAU37" s="601"/>
      <c r="PAV37" s="601"/>
      <c r="PAW37" s="601"/>
      <c r="PAX37" s="601"/>
      <c r="PAY37" s="601"/>
      <c r="PAZ37" s="601"/>
      <c r="PBA37" s="601"/>
      <c r="PBB37" s="601"/>
      <c r="PBC37" s="601"/>
      <c r="PBD37" s="601"/>
      <c r="PBE37" s="601"/>
      <c r="PBF37" s="601"/>
      <c r="PBG37" s="601"/>
      <c r="PBH37" s="601"/>
      <c r="PBI37" s="601"/>
      <c r="PBJ37" s="601"/>
      <c r="PBK37" s="601"/>
      <c r="PBL37" s="601"/>
      <c r="PBM37" s="601"/>
      <c r="PBN37" s="601"/>
      <c r="PBO37" s="601"/>
      <c r="PBP37" s="601"/>
      <c r="PBQ37" s="601"/>
      <c r="PBR37" s="601"/>
      <c r="PBS37" s="601"/>
      <c r="PBT37" s="601"/>
      <c r="PBU37" s="601"/>
      <c r="PBV37" s="601"/>
      <c r="PBW37" s="601"/>
      <c r="PBX37" s="601"/>
      <c r="PBY37" s="601"/>
      <c r="PBZ37" s="601"/>
      <c r="PCA37" s="601"/>
      <c r="PCB37" s="601"/>
      <c r="PCC37" s="601"/>
      <c r="PCD37" s="601"/>
      <c r="PCE37" s="601"/>
      <c r="PCF37" s="601"/>
      <c r="PCG37" s="601"/>
      <c r="PCH37" s="601"/>
      <c r="PCI37" s="601"/>
      <c r="PCJ37" s="601"/>
      <c r="PCK37" s="601"/>
      <c r="PCL37" s="601"/>
      <c r="PCM37" s="601"/>
      <c r="PCN37" s="601"/>
      <c r="PCO37" s="601"/>
      <c r="PCP37" s="601"/>
      <c r="PCQ37" s="601"/>
      <c r="PCR37" s="601"/>
      <c r="PCS37" s="601"/>
      <c r="PCT37" s="601"/>
      <c r="PCU37" s="601"/>
      <c r="PCV37" s="601"/>
      <c r="PCW37" s="601"/>
      <c r="PCX37" s="601"/>
      <c r="PCY37" s="601"/>
      <c r="PCZ37" s="601"/>
      <c r="PDA37" s="601"/>
      <c r="PDB37" s="601"/>
      <c r="PDC37" s="601"/>
      <c r="PDD37" s="601"/>
      <c r="PDE37" s="601"/>
      <c r="PDF37" s="601"/>
      <c r="PDG37" s="601"/>
      <c r="PDH37" s="601"/>
      <c r="PDI37" s="601"/>
      <c r="PDJ37" s="601"/>
      <c r="PDK37" s="601"/>
      <c r="PDL37" s="601"/>
      <c r="PDM37" s="601"/>
      <c r="PDN37" s="601"/>
      <c r="PDO37" s="601"/>
      <c r="PDP37" s="601"/>
      <c r="PDQ37" s="601"/>
      <c r="PDR37" s="601"/>
      <c r="PDS37" s="601"/>
      <c r="PDT37" s="601"/>
      <c r="PDU37" s="601"/>
      <c r="PDV37" s="601"/>
      <c r="PDW37" s="601"/>
      <c r="PDX37" s="601"/>
      <c r="PDY37" s="601"/>
      <c r="PDZ37" s="601"/>
      <c r="PEA37" s="601"/>
      <c r="PEB37" s="601"/>
      <c r="PEC37" s="601"/>
      <c r="PED37" s="601"/>
      <c r="PEE37" s="601"/>
      <c r="PEF37" s="601"/>
      <c r="PEG37" s="601"/>
      <c r="PEH37" s="601"/>
      <c r="PEI37" s="601"/>
      <c r="PEJ37" s="601"/>
      <c r="PEK37" s="601"/>
      <c r="PEL37" s="601"/>
      <c r="PEM37" s="601"/>
      <c r="PEN37" s="601"/>
      <c r="PEO37" s="601"/>
      <c r="PEP37" s="601"/>
      <c r="PEQ37" s="601"/>
      <c r="PER37" s="601"/>
      <c r="PES37" s="601"/>
      <c r="PET37" s="601"/>
      <c r="PEU37" s="601"/>
      <c r="PEV37" s="601"/>
      <c r="PEW37" s="601"/>
      <c r="PEX37" s="601"/>
      <c r="PEY37" s="601"/>
      <c r="PEZ37" s="601"/>
      <c r="PFA37" s="601"/>
      <c r="PFB37" s="601"/>
      <c r="PFC37" s="601"/>
      <c r="PFD37" s="601"/>
      <c r="PFE37" s="601"/>
      <c r="PFF37" s="601"/>
      <c r="PFG37" s="601"/>
      <c r="PFH37" s="601"/>
      <c r="PFI37" s="601"/>
      <c r="PFJ37" s="601"/>
      <c r="PFK37" s="601"/>
      <c r="PFL37" s="601"/>
      <c r="PFM37" s="601"/>
      <c r="PFN37" s="601"/>
      <c r="PFO37" s="601"/>
      <c r="PFP37" s="601"/>
      <c r="PFQ37" s="601"/>
      <c r="PFR37" s="601"/>
      <c r="PFS37" s="601"/>
      <c r="PFT37" s="601"/>
      <c r="PFU37" s="601"/>
      <c r="PFV37" s="601"/>
      <c r="PFW37" s="601"/>
      <c r="PFX37" s="601"/>
      <c r="PFY37" s="601"/>
      <c r="PFZ37" s="601"/>
      <c r="PGA37" s="601"/>
      <c r="PGB37" s="601"/>
      <c r="PGC37" s="601"/>
      <c r="PGD37" s="601"/>
      <c r="PGE37" s="601"/>
      <c r="PGF37" s="601"/>
      <c r="PGG37" s="601"/>
      <c r="PGH37" s="601"/>
      <c r="PGI37" s="601"/>
      <c r="PGJ37" s="601"/>
      <c r="PGK37" s="601"/>
      <c r="PGL37" s="601"/>
      <c r="PGM37" s="601"/>
      <c r="PGN37" s="601"/>
      <c r="PGO37" s="601"/>
      <c r="PGP37" s="601"/>
      <c r="PGQ37" s="601"/>
      <c r="PGR37" s="601"/>
      <c r="PGS37" s="601"/>
      <c r="PGT37" s="601"/>
      <c r="PGU37" s="601"/>
      <c r="PGV37" s="601"/>
      <c r="PGW37" s="601"/>
      <c r="PGX37" s="601"/>
      <c r="PGY37" s="601"/>
      <c r="PGZ37" s="601"/>
      <c r="PHA37" s="601"/>
      <c r="PHB37" s="601"/>
      <c r="PHC37" s="601"/>
      <c r="PHD37" s="601"/>
      <c r="PHE37" s="601"/>
      <c r="PHF37" s="601"/>
      <c r="PHG37" s="601"/>
      <c r="PHH37" s="601"/>
      <c r="PHI37" s="601"/>
      <c r="PHJ37" s="601"/>
      <c r="PHK37" s="601"/>
      <c r="PHL37" s="601"/>
      <c r="PHM37" s="601"/>
      <c r="PHN37" s="601"/>
      <c r="PHO37" s="601"/>
      <c r="PHP37" s="601"/>
      <c r="PHQ37" s="601"/>
      <c r="PHR37" s="601"/>
      <c r="PHS37" s="601"/>
      <c r="PHT37" s="601"/>
      <c r="PHU37" s="601"/>
      <c r="PHV37" s="601"/>
      <c r="PHW37" s="601"/>
      <c r="PHX37" s="601"/>
      <c r="PHY37" s="601"/>
      <c r="PHZ37" s="601"/>
      <c r="PIA37" s="601"/>
      <c r="PIB37" s="601"/>
      <c r="PIC37" s="601"/>
      <c r="PID37" s="601"/>
      <c r="PIE37" s="601"/>
      <c r="PIF37" s="601"/>
      <c r="PIG37" s="601"/>
      <c r="PIH37" s="601"/>
      <c r="PII37" s="601"/>
      <c r="PIJ37" s="601"/>
      <c r="PIK37" s="601"/>
      <c r="PIL37" s="601"/>
      <c r="PIM37" s="601"/>
      <c r="PIN37" s="601"/>
      <c r="PIO37" s="601"/>
      <c r="PIP37" s="601"/>
      <c r="PIQ37" s="601"/>
      <c r="PIR37" s="601"/>
      <c r="PIS37" s="601"/>
      <c r="PIT37" s="601"/>
      <c r="PIU37" s="601"/>
      <c r="PIV37" s="601"/>
      <c r="PIW37" s="601"/>
      <c r="PIX37" s="601"/>
      <c r="PIY37" s="601"/>
      <c r="PIZ37" s="601"/>
      <c r="PJA37" s="601"/>
      <c r="PJB37" s="601"/>
      <c r="PJC37" s="601"/>
      <c r="PJD37" s="601"/>
      <c r="PJE37" s="601"/>
      <c r="PJF37" s="601"/>
      <c r="PJG37" s="601"/>
      <c r="PJH37" s="601"/>
      <c r="PJI37" s="601"/>
      <c r="PJJ37" s="601"/>
      <c r="PJK37" s="601"/>
      <c r="PJL37" s="601"/>
      <c r="PJM37" s="601"/>
      <c r="PJN37" s="601"/>
      <c r="PJO37" s="601"/>
      <c r="PJP37" s="601"/>
      <c r="PJQ37" s="601"/>
      <c r="PJR37" s="601"/>
      <c r="PJS37" s="601"/>
      <c r="PJT37" s="601"/>
      <c r="PJU37" s="601"/>
      <c r="PJV37" s="601"/>
      <c r="PJW37" s="601"/>
      <c r="PJX37" s="601"/>
      <c r="PJY37" s="601"/>
      <c r="PJZ37" s="601"/>
      <c r="PKA37" s="601"/>
      <c r="PKB37" s="601"/>
      <c r="PKC37" s="601"/>
      <c r="PKD37" s="601"/>
      <c r="PKE37" s="601"/>
      <c r="PKF37" s="601"/>
      <c r="PKG37" s="601"/>
      <c r="PKH37" s="601"/>
      <c r="PKI37" s="601"/>
      <c r="PKJ37" s="601"/>
      <c r="PKK37" s="601"/>
      <c r="PKL37" s="601"/>
      <c r="PKM37" s="601"/>
      <c r="PKN37" s="601"/>
      <c r="PKO37" s="601"/>
      <c r="PKP37" s="601"/>
      <c r="PKQ37" s="601"/>
      <c r="PKR37" s="601"/>
      <c r="PKS37" s="601"/>
      <c r="PKT37" s="601"/>
      <c r="PKU37" s="601"/>
      <c r="PKV37" s="601"/>
      <c r="PKW37" s="601"/>
      <c r="PKX37" s="601"/>
      <c r="PKY37" s="601"/>
      <c r="PKZ37" s="601"/>
      <c r="PLA37" s="601"/>
      <c r="PLB37" s="601"/>
      <c r="PLC37" s="601"/>
      <c r="PLD37" s="601"/>
      <c r="PLE37" s="601"/>
      <c r="PLF37" s="601"/>
      <c r="PLG37" s="601"/>
      <c r="PLH37" s="601"/>
      <c r="PLI37" s="601"/>
      <c r="PLJ37" s="601"/>
      <c r="PLK37" s="601"/>
      <c r="PLL37" s="601"/>
      <c r="PLM37" s="601"/>
      <c r="PLN37" s="601"/>
      <c r="PLO37" s="601"/>
      <c r="PLP37" s="601"/>
      <c r="PLQ37" s="601"/>
      <c r="PLR37" s="601"/>
      <c r="PLS37" s="601"/>
      <c r="PLT37" s="601"/>
      <c r="PLU37" s="601"/>
      <c r="PLV37" s="601"/>
      <c r="PLW37" s="601"/>
      <c r="PLX37" s="601"/>
      <c r="PLY37" s="601"/>
      <c r="PLZ37" s="601"/>
      <c r="PMA37" s="601"/>
      <c r="PMB37" s="601"/>
      <c r="PMC37" s="601"/>
      <c r="PMD37" s="601"/>
      <c r="PME37" s="601"/>
      <c r="PMF37" s="601"/>
      <c r="PMG37" s="601"/>
      <c r="PMH37" s="601"/>
      <c r="PMI37" s="601"/>
      <c r="PMJ37" s="601"/>
      <c r="PMK37" s="601"/>
      <c r="PML37" s="601"/>
      <c r="PMM37" s="601"/>
      <c r="PMN37" s="601"/>
      <c r="PMO37" s="601"/>
      <c r="PMP37" s="601"/>
      <c r="PMQ37" s="601"/>
      <c r="PMR37" s="601"/>
      <c r="PMS37" s="601"/>
      <c r="PMT37" s="601"/>
      <c r="PMU37" s="601"/>
      <c r="PMV37" s="601"/>
      <c r="PMW37" s="601"/>
      <c r="PMX37" s="601"/>
      <c r="PMY37" s="601"/>
      <c r="PMZ37" s="601"/>
      <c r="PNA37" s="601"/>
      <c r="PNB37" s="601"/>
      <c r="PNC37" s="601"/>
      <c r="PND37" s="601"/>
      <c r="PNE37" s="601"/>
      <c r="PNF37" s="601"/>
      <c r="PNG37" s="601"/>
      <c r="PNH37" s="601"/>
      <c r="PNI37" s="601"/>
      <c r="PNJ37" s="601"/>
      <c r="PNK37" s="601"/>
      <c r="PNL37" s="601"/>
      <c r="PNM37" s="601"/>
      <c r="PNN37" s="601"/>
      <c r="PNO37" s="601"/>
      <c r="PNP37" s="601"/>
      <c r="PNQ37" s="601"/>
      <c r="PNR37" s="601"/>
      <c r="PNS37" s="601"/>
      <c r="PNT37" s="601"/>
      <c r="PNU37" s="601"/>
      <c r="PNV37" s="601"/>
      <c r="PNW37" s="601"/>
      <c r="PNX37" s="601"/>
      <c r="PNY37" s="601"/>
      <c r="PNZ37" s="601"/>
      <c r="POA37" s="601"/>
      <c r="POB37" s="601"/>
      <c r="POC37" s="601"/>
      <c r="POD37" s="601"/>
      <c r="POE37" s="601"/>
      <c r="POF37" s="601"/>
      <c r="POG37" s="601"/>
      <c r="POH37" s="601"/>
      <c r="POI37" s="601"/>
      <c r="POJ37" s="601"/>
      <c r="POK37" s="601"/>
      <c r="POL37" s="601"/>
      <c r="POM37" s="601"/>
      <c r="PON37" s="601"/>
      <c r="POO37" s="601"/>
      <c r="POP37" s="601"/>
      <c r="POQ37" s="601"/>
      <c r="POR37" s="601"/>
      <c r="POS37" s="601"/>
      <c r="POT37" s="601"/>
      <c r="POU37" s="601"/>
      <c r="POV37" s="601"/>
      <c r="POW37" s="601"/>
      <c r="POX37" s="601"/>
      <c r="POY37" s="601"/>
      <c r="POZ37" s="601"/>
      <c r="PPA37" s="601"/>
      <c r="PPB37" s="601"/>
      <c r="PPC37" s="601"/>
      <c r="PPD37" s="601"/>
      <c r="PPE37" s="601"/>
      <c r="PPF37" s="601"/>
      <c r="PPG37" s="601"/>
      <c r="PPH37" s="601"/>
      <c r="PPI37" s="601"/>
      <c r="PPJ37" s="601"/>
      <c r="PPK37" s="601"/>
      <c r="PPL37" s="601"/>
      <c r="PPM37" s="601"/>
      <c r="PPN37" s="601"/>
      <c r="PPO37" s="601"/>
      <c r="PPP37" s="601"/>
      <c r="PPQ37" s="601"/>
      <c r="PPR37" s="601"/>
      <c r="PPS37" s="601"/>
      <c r="PPT37" s="601"/>
      <c r="PPU37" s="601"/>
      <c r="PPV37" s="601"/>
      <c r="PPW37" s="601"/>
      <c r="PPX37" s="601"/>
      <c r="PPY37" s="601"/>
      <c r="PPZ37" s="601"/>
      <c r="PQA37" s="601"/>
      <c r="PQB37" s="601"/>
      <c r="PQC37" s="601"/>
      <c r="PQD37" s="601"/>
      <c r="PQE37" s="601"/>
      <c r="PQF37" s="601"/>
      <c r="PQG37" s="601"/>
      <c r="PQH37" s="601"/>
      <c r="PQI37" s="601"/>
      <c r="PQJ37" s="601"/>
      <c r="PQK37" s="601"/>
      <c r="PQL37" s="601"/>
      <c r="PQM37" s="601"/>
      <c r="PQN37" s="601"/>
      <c r="PQO37" s="601"/>
      <c r="PQP37" s="601"/>
      <c r="PQQ37" s="601"/>
      <c r="PQR37" s="601"/>
      <c r="PQS37" s="601"/>
      <c r="PQT37" s="601"/>
      <c r="PQU37" s="601"/>
      <c r="PQV37" s="601"/>
      <c r="PQW37" s="601"/>
      <c r="PQX37" s="601"/>
      <c r="PQY37" s="601"/>
      <c r="PQZ37" s="601"/>
      <c r="PRA37" s="601"/>
      <c r="PRB37" s="601"/>
      <c r="PRC37" s="601"/>
      <c r="PRD37" s="601"/>
      <c r="PRE37" s="601"/>
      <c r="PRF37" s="601"/>
      <c r="PRG37" s="601"/>
      <c r="PRH37" s="601"/>
      <c r="PRI37" s="601"/>
      <c r="PRJ37" s="601"/>
      <c r="PRK37" s="601"/>
      <c r="PRL37" s="601"/>
      <c r="PRM37" s="601"/>
      <c r="PRN37" s="601"/>
      <c r="PRO37" s="601"/>
      <c r="PRP37" s="601"/>
      <c r="PRQ37" s="601"/>
      <c r="PRR37" s="601"/>
      <c r="PRS37" s="601"/>
      <c r="PRT37" s="601"/>
      <c r="PRU37" s="601"/>
      <c r="PRV37" s="601"/>
      <c r="PRW37" s="601"/>
      <c r="PRX37" s="601"/>
      <c r="PRY37" s="601"/>
      <c r="PRZ37" s="601"/>
      <c r="PSA37" s="601"/>
      <c r="PSB37" s="601"/>
      <c r="PSC37" s="601"/>
      <c r="PSD37" s="601"/>
      <c r="PSE37" s="601"/>
      <c r="PSF37" s="601"/>
      <c r="PSG37" s="601"/>
      <c r="PSH37" s="601"/>
      <c r="PSI37" s="601"/>
      <c r="PSJ37" s="601"/>
      <c r="PSK37" s="601"/>
      <c r="PSL37" s="601"/>
      <c r="PSM37" s="601"/>
      <c r="PSN37" s="601"/>
      <c r="PSO37" s="601"/>
      <c r="PSP37" s="601"/>
      <c r="PSQ37" s="601"/>
      <c r="PSR37" s="601"/>
      <c r="PSS37" s="601"/>
      <c r="PST37" s="601"/>
      <c r="PSU37" s="601"/>
      <c r="PSV37" s="601"/>
      <c r="PSW37" s="601"/>
      <c r="PSX37" s="601"/>
      <c r="PSY37" s="601"/>
      <c r="PSZ37" s="601"/>
      <c r="PTA37" s="601"/>
      <c r="PTB37" s="601"/>
      <c r="PTC37" s="601"/>
      <c r="PTD37" s="601"/>
      <c r="PTE37" s="601"/>
      <c r="PTF37" s="601"/>
      <c r="PTG37" s="601"/>
      <c r="PTH37" s="601"/>
      <c r="PTI37" s="601"/>
      <c r="PTJ37" s="601"/>
      <c r="PTK37" s="601"/>
      <c r="PTL37" s="601"/>
      <c r="PTM37" s="601"/>
      <c r="PTN37" s="601"/>
      <c r="PTO37" s="601"/>
      <c r="PTP37" s="601"/>
      <c r="PTQ37" s="601"/>
      <c r="PTR37" s="601"/>
      <c r="PTS37" s="601"/>
      <c r="PTT37" s="601"/>
      <c r="PTU37" s="601"/>
      <c r="PTV37" s="601"/>
      <c r="PTW37" s="601"/>
      <c r="PTX37" s="601"/>
      <c r="PTY37" s="601"/>
      <c r="PTZ37" s="601"/>
      <c r="PUA37" s="601"/>
      <c r="PUB37" s="601"/>
      <c r="PUC37" s="601"/>
      <c r="PUD37" s="601"/>
      <c r="PUE37" s="601"/>
      <c r="PUF37" s="601"/>
      <c r="PUG37" s="601"/>
      <c r="PUH37" s="601"/>
      <c r="PUI37" s="601"/>
      <c r="PUJ37" s="601"/>
      <c r="PUK37" s="601"/>
      <c r="PUL37" s="601"/>
      <c r="PUM37" s="601"/>
      <c r="PUN37" s="601"/>
      <c r="PUO37" s="601"/>
      <c r="PUP37" s="601"/>
      <c r="PUQ37" s="601"/>
      <c r="PUR37" s="601"/>
      <c r="PUS37" s="601"/>
      <c r="PUT37" s="601"/>
      <c r="PUU37" s="601"/>
      <c r="PUV37" s="601"/>
      <c r="PUW37" s="601"/>
      <c r="PUX37" s="601"/>
      <c r="PUY37" s="601"/>
      <c r="PUZ37" s="601"/>
      <c r="PVA37" s="601"/>
      <c r="PVB37" s="601"/>
      <c r="PVC37" s="601"/>
      <c r="PVD37" s="601"/>
      <c r="PVE37" s="601"/>
      <c r="PVF37" s="601"/>
      <c r="PVG37" s="601"/>
      <c r="PVH37" s="601"/>
      <c r="PVI37" s="601"/>
      <c r="PVJ37" s="601"/>
      <c r="PVK37" s="601"/>
      <c r="PVL37" s="601"/>
      <c r="PVM37" s="601"/>
      <c r="PVN37" s="601"/>
      <c r="PVO37" s="601"/>
      <c r="PVP37" s="601"/>
      <c r="PVQ37" s="601"/>
      <c r="PVR37" s="601"/>
      <c r="PVS37" s="601"/>
      <c r="PVT37" s="601"/>
      <c r="PVU37" s="601"/>
      <c r="PVV37" s="601"/>
      <c r="PVW37" s="601"/>
      <c r="PVX37" s="601"/>
      <c r="PVY37" s="601"/>
      <c r="PVZ37" s="601"/>
      <c r="PWA37" s="601"/>
      <c r="PWB37" s="601"/>
      <c r="PWC37" s="601"/>
      <c r="PWD37" s="601"/>
      <c r="PWE37" s="601"/>
      <c r="PWF37" s="601"/>
      <c r="PWG37" s="601"/>
      <c r="PWH37" s="601"/>
      <c r="PWI37" s="601"/>
      <c r="PWJ37" s="601"/>
      <c r="PWK37" s="601"/>
      <c r="PWL37" s="601"/>
      <c r="PWM37" s="601"/>
      <c r="PWN37" s="601"/>
      <c r="PWO37" s="601"/>
      <c r="PWP37" s="601"/>
      <c r="PWQ37" s="601"/>
      <c r="PWR37" s="601"/>
      <c r="PWS37" s="601"/>
      <c r="PWT37" s="601"/>
      <c r="PWU37" s="601"/>
      <c r="PWV37" s="601"/>
      <c r="PWW37" s="601"/>
      <c r="PWX37" s="601"/>
      <c r="PWY37" s="601"/>
      <c r="PWZ37" s="601"/>
      <c r="PXA37" s="601"/>
      <c r="PXB37" s="601"/>
      <c r="PXC37" s="601"/>
      <c r="PXD37" s="601"/>
      <c r="PXE37" s="601"/>
      <c r="PXF37" s="601"/>
      <c r="PXG37" s="601"/>
      <c r="PXH37" s="601"/>
      <c r="PXI37" s="601"/>
      <c r="PXJ37" s="601"/>
      <c r="PXK37" s="601"/>
      <c r="PXL37" s="601"/>
      <c r="PXM37" s="601"/>
      <c r="PXN37" s="601"/>
      <c r="PXO37" s="601"/>
      <c r="PXP37" s="601"/>
      <c r="PXQ37" s="601"/>
      <c r="PXR37" s="601"/>
      <c r="PXS37" s="601"/>
      <c r="PXT37" s="601"/>
      <c r="PXU37" s="601"/>
      <c r="PXV37" s="601"/>
      <c r="PXW37" s="601"/>
      <c r="PXX37" s="601"/>
      <c r="PXY37" s="601"/>
      <c r="PXZ37" s="601"/>
      <c r="PYA37" s="601"/>
      <c r="PYB37" s="601"/>
      <c r="PYC37" s="601"/>
      <c r="PYD37" s="601"/>
      <c r="PYE37" s="601"/>
      <c r="PYF37" s="601"/>
      <c r="PYG37" s="601"/>
      <c r="PYH37" s="601"/>
      <c r="PYI37" s="601"/>
      <c r="PYJ37" s="601"/>
      <c r="PYK37" s="601"/>
      <c r="PYL37" s="601"/>
      <c r="PYM37" s="601"/>
      <c r="PYN37" s="601"/>
      <c r="PYO37" s="601"/>
      <c r="PYP37" s="601"/>
      <c r="PYQ37" s="601"/>
      <c r="PYR37" s="601"/>
      <c r="PYS37" s="601"/>
      <c r="PYT37" s="601"/>
      <c r="PYU37" s="601"/>
      <c r="PYV37" s="601"/>
      <c r="PYW37" s="601"/>
      <c r="PYX37" s="601"/>
      <c r="PYY37" s="601"/>
      <c r="PYZ37" s="601"/>
      <c r="PZA37" s="601"/>
      <c r="PZB37" s="601"/>
      <c r="PZC37" s="601"/>
      <c r="PZD37" s="601"/>
      <c r="PZE37" s="601"/>
      <c r="PZF37" s="601"/>
      <c r="PZG37" s="601"/>
      <c r="PZH37" s="601"/>
      <c r="PZI37" s="601"/>
      <c r="PZJ37" s="601"/>
      <c r="PZK37" s="601"/>
      <c r="PZL37" s="601"/>
      <c r="PZM37" s="601"/>
      <c r="PZN37" s="601"/>
      <c r="PZO37" s="601"/>
      <c r="PZP37" s="601"/>
      <c r="PZQ37" s="601"/>
      <c r="PZR37" s="601"/>
      <c r="PZS37" s="601"/>
      <c r="PZT37" s="601"/>
      <c r="PZU37" s="601"/>
      <c r="PZV37" s="601"/>
      <c r="PZW37" s="601"/>
      <c r="PZX37" s="601"/>
      <c r="PZY37" s="601"/>
      <c r="PZZ37" s="601"/>
      <c r="QAA37" s="601"/>
      <c r="QAB37" s="601"/>
      <c r="QAC37" s="601"/>
      <c r="QAD37" s="601"/>
      <c r="QAE37" s="601"/>
      <c r="QAF37" s="601"/>
      <c r="QAG37" s="601"/>
      <c r="QAH37" s="601"/>
      <c r="QAI37" s="601"/>
      <c r="QAJ37" s="601"/>
      <c r="QAK37" s="601"/>
      <c r="QAL37" s="601"/>
      <c r="QAM37" s="601"/>
      <c r="QAN37" s="601"/>
      <c r="QAO37" s="601"/>
      <c r="QAP37" s="601"/>
      <c r="QAQ37" s="601"/>
      <c r="QAR37" s="601"/>
      <c r="QAS37" s="601"/>
      <c r="QAT37" s="601"/>
      <c r="QAU37" s="601"/>
      <c r="QAV37" s="601"/>
      <c r="QAW37" s="601"/>
      <c r="QAX37" s="601"/>
      <c r="QAY37" s="601"/>
      <c r="QAZ37" s="601"/>
      <c r="QBA37" s="601"/>
      <c r="QBB37" s="601"/>
      <c r="QBC37" s="601"/>
      <c r="QBD37" s="601"/>
      <c r="QBE37" s="601"/>
      <c r="QBF37" s="601"/>
      <c r="QBG37" s="601"/>
      <c r="QBH37" s="601"/>
      <c r="QBI37" s="601"/>
      <c r="QBJ37" s="601"/>
      <c r="QBK37" s="601"/>
      <c r="QBL37" s="601"/>
      <c r="QBM37" s="601"/>
      <c r="QBN37" s="601"/>
      <c r="QBO37" s="601"/>
      <c r="QBP37" s="601"/>
      <c r="QBQ37" s="601"/>
      <c r="QBR37" s="601"/>
      <c r="QBS37" s="601"/>
      <c r="QBT37" s="601"/>
      <c r="QBU37" s="601"/>
      <c r="QBV37" s="601"/>
      <c r="QBW37" s="601"/>
      <c r="QBX37" s="601"/>
      <c r="QBY37" s="601"/>
      <c r="QBZ37" s="601"/>
      <c r="QCA37" s="601"/>
      <c r="QCB37" s="601"/>
      <c r="QCC37" s="601"/>
      <c r="QCD37" s="601"/>
      <c r="QCE37" s="601"/>
      <c r="QCF37" s="601"/>
      <c r="QCG37" s="601"/>
      <c r="QCH37" s="601"/>
      <c r="QCI37" s="601"/>
      <c r="QCJ37" s="601"/>
      <c r="QCK37" s="601"/>
      <c r="QCL37" s="601"/>
      <c r="QCM37" s="601"/>
      <c r="QCN37" s="601"/>
      <c r="QCO37" s="601"/>
      <c r="QCP37" s="601"/>
      <c r="QCQ37" s="601"/>
      <c r="QCR37" s="601"/>
      <c r="QCS37" s="601"/>
      <c r="QCT37" s="601"/>
      <c r="QCU37" s="601"/>
      <c r="QCV37" s="601"/>
      <c r="QCW37" s="601"/>
      <c r="QCX37" s="601"/>
      <c r="QCY37" s="601"/>
      <c r="QCZ37" s="601"/>
      <c r="QDA37" s="601"/>
      <c r="QDB37" s="601"/>
      <c r="QDC37" s="601"/>
      <c r="QDD37" s="601"/>
      <c r="QDE37" s="601"/>
      <c r="QDF37" s="601"/>
      <c r="QDG37" s="601"/>
      <c r="QDH37" s="601"/>
      <c r="QDI37" s="601"/>
      <c r="QDJ37" s="601"/>
      <c r="QDK37" s="601"/>
      <c r="QDL37" s="601"/>
      <c r="QDM37" s="601"/>
      <c r="QDN37" s="601"/>
      <c r="QDO37" s="601"/>
      <c r="QDP37" s="601"/>
      <c r="QDQ37" s="601"/>
      <c r="QDR37" s="601"/>
      <c r="QDS37" s="601"/>
      <c r="QDT37" s="601"/>
      <c r="QDU37" s="601"/>
      <c r="QDV37" s="601"/>
      <c r="QDW37" s="601"/>
      <c r="QDX37" s="601"/>
      <c r="QDY37" s="601"/>
      <c r="QDZ37" s="601"/>
      <c r="QEA37" s="601"/>
      <c r="QEB37" s="601"/>
      <c r="QEC37" s="601"/>
      <c r="QED37" s="601"/>
      <c r="QEE37" s="601"/>
      <c r="QEF37" s="601"/>
      <c r="QEG37" s="601"/>
      <c r="QEH37" s="601"/>
      <c r="QEI37" s="601"/>
      <c r="QEJ37" s="601"/>
      <c r="QEK37" s="601"/>
      <c r="QEL37" s="601"/>
      <c r="QEM37" s="601"/>
      <c r="QEN37" s="601"/>
      <c r="QEO37" s="601"/>
      <c r="QEP37" s="601"/>
      <c r="QEQ37" s="601"/>
      <c r="QER37" s="601"/>
      <c r="QES37" s="601"/>
      <c r="QET37" s="601"/>
      <c r="QEU37" s="601"/>
      <c r="QEV37" s="601"/>
      <c r="QEW37" s="601"/>
      <c r="QEX37" s="601"/>
      <c r="QEY37" s="601"/>
      <c r="QEZ37" s="601"/>
      <c r="QFA37" s="601"/>
      <c r="QFB37" s="601"/>
      <c r="QFC37" s="601"/>
      <c r="QFD37" s="601"/>
      <c r="QFE37" s="601"/>
      <c r="QFF37" s="601"/>
      <c r="QFG37" s="601"/>
      <c r="QFH37" s="601"/>
      <c r="QFI37" s="601"/>
      <c r="QFJ37" s="601"/>
      <c r="QFK37" s="601"/>
      <c r="QFL37" s="601"/>
      <c r="QFM37" s="601"/>
      <c r="QFN37" s="601"/>
      <c r="QFO37" s="601"/>
      <c r="QFP37" s="601"/>
      <c r="QFQ37" s="601"/>
      <c r="QFR37" s="601"/>
      <c r="QFS37" s="601"/>
      <c r="QFT37" s="601"/>
      <c r="QFU37" s="601"/>
      <c r="QFV37" s="601"/>
      <c r="QFW37" s="601"/>
      <c r="QFX37" s="601"/>
      <c r="QFY37" s="601"/>
      <c r="QFZ37" s="601"/>
      <c r="QGA37" s="601"/>
      <c r="QGB37" s="601"/>
      <c r="QGC37" s="601"/>
      <c r="QGD37" s="601"/>
      <c r="QGE37" s="601"/>
      <c r="QGF37" s="601"/>
      <c r="QGG37" s="601"/>
      <c r="QGH37" s="601"/>
      <c r="QGI37" s="601"/>
      <c r="QGJ37" s="601"/>
      <c r="QGK37" s="601"/>
      <c r="QGL37" s="601"/>
      <c r="QGM37" s="601"/>
      <c r="QGN37" s="601"/>
      <c r="QGO37" s="601"/>
      <c r="QGP37" s="601"/>
      <c r="QGQ37" s="601"/>
      <c r="QGR37" s="601"/>
      <c r="QGS37" s="601"/>
      <c r="QGT37" s="601"/>
      <c r="QGU37" s="601"/>
      <c r="QGV37" s="601"/>
      <c r="QGW37" s="601"/>
      <c r="QGX37" s="601"/>
      <c r="QGY37" s="601"/>
      <c r="QGZ37" s="601"/>
      <c r="QHA37" s="601"/>
      <c r="QHB37" s="601"/>
      <c r="QHC37" s="601"/>
      <c r="QHD37" s="601"/>
      <c r="QHE37" s="601"/>
      <c r="QHF37" s="601"/>
      <c r="QHG37" s="601"/>
      <c r="QHH37" s="601"/>
      <c r="QHI37" s="601"/>
      <c r="QHJ37" s="601"/>
      <c r="QHK37" s="601"/>
      <c r="QHL37" s="601"/>
      <c r="QHM37" s="601"/>
      <c r="QHN37" s="601"/>
      <c r="QHO37" s="601"/>
      <c r="QHP37" s="601"/>
      <c r="QHQ37" s="601"/>
      <c r="QHR37" s="601"/>
      <c r="QHS37" s="601"/>
      <c r="QHT37" s="601"/>
      <c r="QHU37" s="601"/>
      <c r="QHV37" s="601"/>
      <c r="QHW37" s="601"/>
      <c r="QHX37" s="601"/>
      <c r="QHY37" s="601"/>
      <c r="QHZ37" s="601"/>
      <c r="QIA37" s="601"/>
      <c r="QIB37" s="601"/>
      <c r="QIC37" s="601"/>
      <c r="QID37" s="601"/>
      <c r="QIE37" s="601"/>
      <c r="QIF37" s="601"/>
      <c r="QIG37" s="601"/>
      <c r="QIH37" s="601"/>
      <c r="QII37" s="601"/>
      <c r="QIJ37" s="601"/>
      <c r="QIK37" s="601"/>
      <c r="QIL37" s="601"/>
      <c r="QIM37" s="601"/>
      <c r="QIN37" s="601"/>
      <c r="QIO37" s="601"/>
      <c r="QIP37" s="601"/>
      <c r="QIQ37" s="601"/>
      <c r="QIR37" s="601"/>
      <c r="QIS37" s="601"/>
      <c r="QIT37" s="601"/>
      <c r="QIU37" s="601"/>
      <c r="QIV37" s="601"/>
      <c r="QIW37" s="601"/>
      <c r="QIX37" s="601"/>
      <c r="QIY37" s="601"/>
      <c r="QIZ37" s="601"/>
      <c r="QJA37" s="601"/>
      <c r="QJB37" s="601"/>
      <c r="QJC37" s="601"/>
      <c r="QJD37" s="601"/>
      <c r="QJE37" s="601"/>
      <c r="QJF37" s="601"/>
      <c r="QJG37" s="601"/>
      <c r="QJH37" s="601"/>
      <c r="QJI37" s="601"/>
      <c r="QJJ37" s="601"/>
      <c r="QJK37" s="601"/>
      <c r="QJL37" s="601"/>
      <c r="QJM37" s="601"/>
      <c r="QJN37" s="601"/>
      <c r="QJO37" s="601"/>
      <c r="QJP37" s="601"/>
      <c r="QJQ37" s="601"/>
      <c r="QJR37" s="601"/>
      <c r="QJS37" s="601"/>
      <c r="QJT37" s="601"/>
      <c r="QJU37" s="601"/>
      <c r="QJV37" s="601"/>
      <c r="QJW37" s="601"/>
      <c r="QJX37" s="601"/>
      <c r="QJY37" s="601"/>
      <c r="QJZ37" s="601"/>
      <c r="QKA37" s="601"/>
      <c r="QKB37" s="601"/>
      <c r="QKC37" s="601"/>
      <c r="QKD37" s="601"/>
      <c r="QKE37" s="601"/>
      <c r="QKF37" s="601"/>
      <c r="QKG37" s="601"/>
      <c r="QKH37" s="601"/>
      <c r="QKI37" s="601"/>
      <c r="QKJ37" s="601"/>
      <c r="QKK37" s="601"/>
      <c r="QKL37" s="601"/>
      <c r="QKM37" s="601"/>
      <c r="QKN37" s="601"/>
      <c r="QKO37" s="601"/>
      <c r="QKP37" s="601"/>
      <c r="QKQ37" s="601"/>
      <c r="QKR37" s="601"/>
      <c r="QKS37" s="601"/>
      <c r="QKT37" s="601"/>
      <c r="QKU37" s="601"/>
      <c r="QKV37" s="601"/>
      <c r="QKW37" s="601"/>
      <c r="QKX37" s="601"/>
      <c r="QKY37" s="601"/>
      <c r="QKZ37" s="601"/>
      <c r="QLA37" s="601"/>
      <c r="QLB37" s="601"/>
      <c r="QLC37" s="601"/>
      <c r="QLD37" s="601"/>
      <c r="QLE37" s="601"/>
      <c r="QLF37" s="601"/>
      <c r="QLG37" s="601"/>
      <c r="QLH37" s="601"/>
      <c r="QLI37" s="601"/>
      <c r="QLJ37" s="601"/>
      <c r="QLK37" s="601"/>
      <c r="QLL37" s="601"/>
      <c r="QLM37" s="601"/>
      <c r="QLN37" s="601"/>
      <c r="QLO37" s="601"/>
      <c r="QLP37" s="601"/>
      <c r="QLQ37" s="601"/>
      <c r="QLR37" s="601"/>
      <c r="QLS37" s="601"/>
      <c r="QLT37" s="601"/>
      <c r="QLU37" s="601"/>
      <c r="QLV37" s="601"/>
      <c r="QLW37" s="601"/>
      <c r="QLX37" s="601"/>
      <c r="QLY37" s="601"/>
      <c r="QLZ37" s="601"/>
      <c r="QMA37" s="601"/>
      <c r="QMB37" s="601"/>
      <c r="QMC37" s="601"/>
      <c r="QMD37" s="601"/>
      <c r="QME37" s="601"/>
      <c r="QMF37" s="601"/>
      <c r="QMG37" s="601"/>
      <c r="QMH37" s="601"/>
      <c r="QMI37" s="601"/>
      <c r="QMJ37" s="601"/>
      <c r="QMK37" s="601"/>
      <c r="QML37" s="601"/>
      <c r="QMM37" s="601"/>
      <c r="QMN37" s="601"/>
      <c r="QMO37" s="601"/>
      <c r="QMP37" s="601"/>
      <c r="QMQ37" s="601"/>
      <c r="QMR37" s="601"/>
      <c r="QMS37" s="601"/>
      <c r="QMT37" s="601"/>
      <c r="QMU37" s="601"/>
      <c r="QMV37" s="601"/>
      <c r="QMW37" s="601"/>
      <c r="QMX37" s="601"/>
      <c r="QMY37" s="601"/>
      <c r="QMZ37" s="601"/>
      <c r="QNA37" s="601"/>
      <c r="QNB37" s="601"/>
      <c r="QNC37" s="601"/>
      <c r="QND37" s="601"/>
      <c r="QNE37" s="601"/>
      <c r="QNF37" s="601"/>
      <c r="QNG37" s="601"/>
      <c r="QNH37" s="601"/>
      <c r="QNI37" s="601"/>
      <c r="QNJ37" s="601"/>
      <c r="QNK37" s="601"/>
      <c r="QNL37" s="601"/>
      <c r="QNM37" s="601"/>
      <c r="QNN37" s="601"/>
      <c r="QNO37" s="601"/>
      <c r="QNP37" s="601"/>
      <c r="QNQ37" s="601"/>
      <c r="QNR37" s="601"/>
      <c r="QNS37" s="601"/>
      <c r="QNT37" s="601"/>
      <c r="QNU37" s="601"/>
      <c r="QNV37" s="601"/>
      <c r="QNW37" s="601"/>
      <c r="QNX37" s="601"/>
      <c r="QNY37" s="601"/>
      <c r="QNZ37" s="601"/>
      <c r="QOA37" s="601"/>
      <c r="QOB37" s="601"/>
      <c r="QOC37" s="601"/>
      <c r="QOD37" s="601"/>
      <c r="QOE37" s="601"/>
      <c r="QOF37" s="601"/>
      <c r="QOG37" s="601"/>
      <c r="QOH37" s="601"/>
      <c r="QOI37" s="601"/>
      <c r="QOJ37" s="601"/>
      <c r="QOK37" s="601"/>
      <c r="QOL37" s="601"/>
      <c r="QOM37" s="601"/>
      <c r="QON37" s="601"/>
      <c r="QOO37" s="601"/>
      <c r="QOP37" s="601"/>
      <c r="QOQ37" s="601"/>
      <c r="QOR37" s="601"/>
      <c r="QOS37" s="601"/>
      <c r="QOT37" s="601"/>
      <c r="QOU37" s="601"/>
      <c r="QOV37" s="601"/>
      <c r="QOW37" s="601"/>
      <c r="QOX37" s="601"/>
      <c r="QOY37" s="601"/>
      <c r="QOZ37" s="601"/>
      <c r="QPA37" s="601"/>
      <c r="QPB37" s="601"/>
      <c r="QPC37" s="601"/>
      <c r="QPD37" s="601"/>
      <c r="QPE37" s="601"/>
      <c r="QPF37" s="601"/>
      <c r="QPG37" s="601"/>
      <c r="QPH37" s="601"/>
      <c r="QPI37" s="601"/>
      <c r="QPJ37" s="601"/>
      <c r="QPK37" s="601"/>
      <c r="QPL37" s="601"/>
      <c r="QPM37" s="601"/>
      <c r="QPN37" s="601"/>
      <c r="QPO37" s="601"/>
      <c r="QPP37" s="601"/>
      <c r="QPQ37" s="601"/>
      <c r="QPR37" s="601"/>
      <c r="QPS37" s="601"/>
      <c r="QPT37" s="601"/>
      <c r="QPU37" s="601"/>
      <c r="QPV37" s="601"/>
      <c r="QPW37" s="601"/>
      <c r="QPX37" s="601"/>
      <c r="QPY37" s="601"/>
      <c r="QPZ37" s="601"/>
      <c r="QQA37" s="601"/>
      <c r="QQB37" s="601"/>
      <c r="QQC37" s="601"/>
      <c r="QQD37" s="601"/>
      <c r="QQE37" s="601"/>
      <c r="QQF37" s="601"/>
      <c r="QQG37" s="601"/>
      <c r="QQH37" s="601"/>
      <c r="QQI37" s="601"/>
      <c r="QQJ37" s="601"/>
      <c r="QQK37" s="601"/>
      <c r="QQL37" s="601"/>
      <c r="QQM37" s="601"/>
      <c r="QQN37" s="601"/>
      <c r="QQO37" s="601"/>
      <c r="QQP37" s="601"/>
      <c r="QQQ37" s="601"/>
      <c r="QQR37" s="601"/>
      <c r="QQS37" s="601"/>
      <c r="QQT37" s="601"/>
      <c r="QQU37" s="601"/>
      <c r="QQV37" s="601"/>
      <c r="QQW37" s="601"/>
      <c r="QQX37" s="601"/>
      <c r="QQY37" s="601"/>
      <c r="QQZ37" s="601"/>
      <c r="QRA37" s="601"/>
      <c r="QRB37" s="601"/>
      <c r="QRC37" s="601"/>
      <c r="QRD37" s="601"/>
      <c r="QRE37" s="601"/>
      <c r="QRF37" s="601"/>
      <c r="QRG37" s="601"/>
      <c r="QRH37" s="601"/>
      <c r="QRI37" s="601"/>
      <c r="QRJ37" s="601"/>
      <c r="QRK37" s="601"/>
      <c r="QRL37" s="601"/>
      <c r="QRM37" s="601"/>
      <c r="QRN37" s="601"/>
      <c r="QRO37" s="601"/>
      <c r="QRP37" s="601"/>
      <c r="QRQ37" s="601"/>
      <c r="QRR37" s="601"/>
      <c r="QRS37" s="601"/>
      <c r="QRT37" s="601"/>
      <c r="QRU37" s="601"/>
      <c r="QRV37" s="601"/>
      <c r="QRW37" s="601"/>
      <c r="QRX37" s="601"/>
      <c r="QRY37" s="601"/>
      <c r="QRZ37" s="601"/>
      <c r="QSA37" s="601"/>
      <c r="QSB37" s="601"/>
      <c r="QSC37" s="601"/>
      <c r="QSD37" s="601"/>
      <c r="QSE37" s="601"/>
      <c r="QSF37" s="601"/>
      <c r="QSG37" s="601"/>
      <c r="QSH37" s="601"/>
      <c r="QSI37" s="601"/>
      <c r="QSJ37" s="601"/>
      <c r="QSK37" s="601"/>
      <c r="QSL37" s="601"/>
      <c r="QSM37" s="601"/>
      <c r="QSN37" s="601"/>
      <c r="QSO37" s="601"/>
      <c r="QSP37" s="601"/>
      <c r="QSQ37" s="601"/>
      <c r="QSR37" s="601"/>
      <c r="QSS37" s="601"/>
      <c r="QST37" s="601"/>
      <c r="QSU37" s="601"/>
      <c r="QSV37" s="601"/>
      <c r="QSW37" s="601"/>
      <c r="QSX37" s="601"/>
      <c r="QSY37" s="601"/>
      <c r="QSZ37" s="601"/>
      <c r="QTA37" s="601"/>
      <c r="QTB37" s="601"/>
      <c r="QTC37" s="601"/>
      <c r="QTD37" s="601"/>
      <c r="QTE37" s="601"/>
      <c r="QTF37" s="601"/>
      <c r="QTG37" s="601"/>
      <c r="QTH37" s="601"/>
      <c r="QTI37" s="601"/>
      <c r="QTJ37" s="601"/>
      <c r="QTK37" s="601"/>
      <c r="QTL37" s="601"/>
      <c r="QTM37" s="601"/>
      <c r="QTN37" s="601"/>
      <c r="QTO37" s="601"/>
      <c r="QTP37" s="601"/>
      <c r="QTQ37" s="601"/>
      <c r="QTR37" s="601"/>
      <c r="QTS37" s="601"/>
      <c r="QTT37" s="601"/>
      <c r="QTU37" s="601"/>
      <c r="QTV37" s="601"/>
      <c r="QTW37" s="601"/>
      <c r="QTX37" s="601"/>
      <c r="QTY37" s="601"/>
      <c r="QTZ37" s="601"/>
      <c r="QUA37" s="601"/>
      <c r="QUB37" s="601"/>
      <c r="QUC37" s="601"/>
      <c r="QUD37" s="601"/>
      <c r="QUE37" s="601"/>
      <c r="QUF37" s="601"/>
      <c r="QUG37" s="601"/>
      <c r="QUH37" s="601"/>
      <c r="QUI37" s="601"/>
      <c r="QUJ37" s="601"/>
      <c r="QUK37" s="601"/>
      <c r="QUL37" s="601"/>
      <c r="QUM37" s="601"/>
      <c r="QUN37" s="601"/>
      <c r="QUO37" s="601"/>
      <c r="QUP37" s="601"/>
      <c r="QUQ37" s="601"/>
      <c r="QUR37" s="601"/>
      <c r="QUS37" s="601"/>
      <c r="QUT37" s="601"/>
      <c r="QUU37" s="601"/>
      <c r="QUV37" s="601"/>
      <c r="QUW37" s="601"/>
      <c r="QUX37" s="601"/>
      <c r="QUY37" s="601"/>
      <c r="QUZ37" s="601"/>
      <c r="QVA37" s="601"/>
      <c r="QVB37" s="601"/>
      <c r="QVC37" s="601"/>
      <c r="QVD37" s="601"/>
      <c r="QVE37" s="601"/>
      <c r="QVF37" s="601"/>
      <c r="QVG37" s="601"/>
      <c r="QVH37" s="601"/>
      <c r="QVI37" s="601"/>
      <c r="QVJ37" s="601"/>
      <c r="QVK37" s="601"/>
      <c r="QVL37" s="601"/>
      <c r="QVM37" s="601"/>
      <c r="QVN37" s="601"/>
      <c r="QVO37" s="601"/>
      <c r="QVP37" s="601"/>
      <c r="QVQ37" s="601"/>
      <c r="QVR37" s="601"/>
      <c r="QVS37" s="601"/>
      <c r="QVT37" s="601"/>
      <c r="QVU37" s="601"/>
      <c r="QVV37" s="601"/>
      <c r="QVW37" s="601"/>
      <c r="QVX37" s="601"/>
      <c r="QVY37" s="601"/>
      <c r="QVZ37" s="601"/>
      <c r="QWA37" s="601"/>
      <c r="QWB37" s="601"/>
      <c r="QWC37" s="601"/>
      <c r="QWD37" s="601"/>
      <c r="QWE37" s="601"/>
      <c r="QWF37" s="601"/>
      <c r="QWG37" s="601"/>
      <c r="QWH37" s="601"/>
      <c r="QWI37" s="601"/>
      <c r="QWJ37" s="601"/>
      <c r="QWK37" s="601"/>
      <c r="QWL37" s="601"/>
      <c r="QWM37" s="601"/>
      <c r="QWN37" s="601"/>
      <c r="QWO37" s="601"/>
      <c r="QWP37" s="601"/>
      <c r="QWQ37" s="601"/>
      <c r="QWR37" s="601"/>
      <c r="QWS37" s="601"/>
      <c r="QWT37" s="601"/>
      <c r="QWU37" s="601"/>
      <c r="QWV37" s="601"/>
      <c r="QWW37" s="601"/>
      <c r="QWX37" s="601"/>
      <c r="QWY37" s="601"/>
      <c r="QWZ37" s="601"/>
      <c r="QXA37" s="601"/>
      <c r="QXB37" s="601"/>
      <c r="QXC37" s="601"/>
      <c r="QXD37" s="601"/>
      <c r="QXE37" s="601"/>
      <c r="QXF37" s="601"/>
      <c r="QXG37" s="601"/>
      <c r="QXH37" s="601"/>
      <c r="QXI37" s="601"/>
      <c r="QXJ37" s="601"/>
      <c r="QXK37" s="601"/>
      <c r="QXL37" s="601"/>
      <c r="QXM37" s="601"/>
      <c r="QXN37" s="601"/>
      <c r="QXO37" s="601"/>
      <c r="QXP37" s="601"/>
      <c r="QXQ37" s="601"/>
      <c r="QXR37" s="601"/>
      <c r="QXS37" s="601"/>
      <c r="QXT37" s="601"/>
      <c r="QXU37" s="601"/>
      <c r="QXV37" s="601"/>
      <c r="QXW37" s="601"/>
      <c r="QXX37" s="601"/>
      <c r="QXY37" s="601"/>
      <c r="QXZ37" s="601"/>
      <c r="QYA37" s="601"/>
      <c r="QYB37" s="601"/>
      <c r="QYC37" s="601"/>
      <c r="QYD37" s="601"/>
      <c r="QYE37" s="601"/>
      <c r="QYF37" s="601"/>
      <c r="QYG37" s="601"/>
      <c r="QYH37" s="601"/>
      <c r="QYI37" s="601"/>
      <c r="QYJ37" s="601"/>
      <c r="QYK37" s="601"/>
      <c r="QYL37" s="601"/>
      <c r="QYM37" s="601"/>
      <c r="QYN37" s="601"/>
      <c r="QYO37" s="601"/>
      <c r="QYP37" s="601"/>
      <c r="QYQ37" s="601"/>
      <c r="QYR37" s="601"/>
      <c r="QYS37" s="601"/>
      <c r="QYT37" s="601"/>
      <c r="QYU37" s="601"/>
      <c r="QYV37" s="601"/>
      <c r="QYW37" s="601"/>
      <c r="QYX37" s="601"/>
      <c r="QYY37" s="601"/>
      <c r="QYZ37" s="601"/>
      <c r="QZA37" s="601"/>
      <c r="QZB37" s="601"/>
      <c r="QZC37" s="601"/>
      <c r="QZD37" s="601"/>
      <c r="QZE37" s="601"/>
      <c r="QZF37" s="601"/>
      <c r="QZG37" s="601"/>
      <c r="QZH37" s="601"/>
      <c r="QZI37" s="601"/>
      <c r="QZJ37" s="601"/>
      <c r="QZK37" s="601"/>
      <c r="QZL37" s="601"/>
      <c r="QZM37" s="601"/>
      <c r="QZN37" s="601"/>
      <c r="QZO37" s="601"/>
      <c r="QZP37" s="601"/>
      <c r="QZQ37" s="601"/>
      <c r="QZR37" s="601"/>
      <c r="QZS37" s="601"/>
      <c r="QZT37" s="601"/>
      <c r="QZU37" s="601"/>
      <c r="QZV37" s="601"/>
      <c r="QZW37" s="601"/>
      <c r="QZX37" s="601"/>
      <c r="QZY37" s="601"/>
      <c r="QZZ37" s="601"/>
      <c r="RAA37" s="601"/>
      <c r="RAB37" s="601"/>
      <c r="RAC37" s="601"/>
      <c r="RAD37" s="601"/>
      <c r="RAE37" s="601"/>
      <c r="RAF37" s="601"/>
      <c r="RAG37" s="601"/>
      <c r="RAH37" s="601"/>
      <c r="RAI37" s="601"/>
      <c r="RAJ37" s="601"/>
      <c r="RAK37" s="601"/>
      <c r="RAL37" s="601"/>
      <c r="RAM37" s="601"/>
      <c r="RAN37" s="601"/>
      <c r="RAO37" s="601"/>
      <c r="RAP37" s="601"/>
      <c r="RAQ37" s="601"/>
      <c r="RAR37" s="601"/>
      <c r="RAS37" s="601"/>
      <c r="RAT37" s="601"/>
      <c r="RAU37" s="601"/>
      <c r="RAV37" s="601"/>
      <c r="RAW37" s="601"/>
      <c r="RAX37" s="601"/>
      <c r="RAY37" s="601"/>
      <c r="RAZ37" s="601"/>
      <c r="RBA37" s="601"/>
      <c r="RBB37" s="601"/>
      <c r="RBC37" s="601"/>
      <c r="RBD37" s="601"/>
      <c r="RBE37" s="601"/>
      <c r="RBF37" s="601"/>
      <c r="RBG37" s="601"/>
      <c r="RBH37" s="601"/>
      <c r="RBI37" s="601"/>
      <c r="RBJ37" s="601"/>
      <c r="RBK37" s="601"/>
      <c r="RBL37" s="601"/>
      <c r="RBM37" s="601"/>
      <c r="RBN37" s="601"/>
      <c r="RBO37" s="601"/>
      <c r="RBP37" s="601"/>
      <c r="RBQ37" s="601"/>
      <c r="RBR37" s="601"/>
      <c r="RBS37" s="601"/>
      <c r="RBT37" s="601"/>
      <c r="RBU37" s="601"/>
      <c r="RBV37" s="601"/>
      <c r="RBW37" s="601"/>
      <c r="RBX37" s="601"/>
      <c r="RBY37" s="601"/>
      <c r="RBZ37" s="601"/>
      <c r="RCA37" s="601"/>
      <c r="RCB37" s="601"/>
      <c r="RCC37" s="601"/>
      <c r="RCD37" s="601"/>
      <c r="RCE37" s="601"/>
      <c r="RCF37" s="601"/>
      <c r="RCG37" s="601"/>
      <c r="RCH37" s="601"/>
      <c r="RCI37" s="601"/>
      <c r="RCJ37" s="601"/>
      <c r="RCK37" s="601"/>
      <c r="RCL37" s="601"/>
      <c r="RCM37" s="601"/>
      <c r="RCN37" s="601"/>
      <c r="RCO37" s="601"/>
      <c r="RCP37" s="601"/>
      <c r="RCQ37" s="601"/>
      <c r="RCR37" s="601"/>
      <c r="RCS37" s="601"/>
      <c r="RCT37" s="601"/>
      <c r="RCU37" s="601"/>
      <c r="RCV37" s="601"/>
      <c r="RCW37" s="601"/>
      <c r="RCX37" s="601"/>
      <c r="RCY37" s="601"/>
      <c r="RCZ37" s="601"/>
      <c r="RDA37" s="601"/>
      <c r="RDB37" s="601"/>
      <c r="RDC37" s="601"/>
      <c r="RDD37" s="601"/>
      <c r="RDE37" s="601"/>
      <c r="RDF37" s="601"/>
      <c r="RDG37" s="601"/>
      <c r="RDH37" s="601"/>
      <c r="RDI37" s="601"/>
      <c r="RDJ37" s="601"/>
      <c r="RDK37" s="601"/>
      <c r="RDL37" s="601"/>
      <c r="RDM37" s="601"/>
      <c r="RDN37" s="601"/>
      <c r="RDO37" s="601"/>
      <c r="RDP37" s="601"/>
      <c r="RDQ37" s="601"/>
      <c r="RDR37" s="601"/>
      <c r="RDS37" s="601"/>
      <c r="RDT37" s="601"/>
      <c r="RDU37" s="601"/>
      <c r="RDV37" s="601"/>
      <c r="RDW37" s="601"/>
      <c r="RDX37" s="601"/>
      <c r="RDY37" s="601"/>
      <c r="RDZ37" s="601"/>
      <c r="REA37" s="601"/>
      <c r="REB37" s="601"/>
      <c r="REC37" s="601"/>
      <c r="RED37" s="601"/>
      <c r="REE37" s="601"/>
      <c r="REF37" s="601"/>
      <c r="REG37" s="601"/>
      <c r="REH37" s="601"/>
      <c r="REI37" s="601"/>
      <c r="REJ37" s="601"/>
      <c r="REK37" s="601"/>
      <c r="REL37" s="601"/>
      <c r="REM37" s="601"/>
      <c r="REN37" s="601"/>
      <c r="REO37" s="601"/>
      <c r="REP37" s="601"/>
      <c r="REQ37" s="601"/>
      <c r="RER37" s="601"/>
      <c r="RES37" s="601"/>
      <c r="RET37" s="601"/>
      <c r="REU37" s="601"/>
      <c r="REV37" s="601"/>
      <c r="REW37" s="601"/>
      <c r="REX37" s="601"/>
      <c r="REY37" s="601"/>
      <c r="REZ37" s="601"/>
      <c r="RFA37" s="601"/>
      <c r="RFB37" s="601"/>
      <c r="RFC37" s="601"/>
      <c r="RFD37" s="601"/>
      <c r="RFE37" s="601"/>
      <c r="RFF37" s="601"/>
      <c r="RFG37" s="601"/>
      <c r="RFH37" s="601"/>
      <c r="RFI37" s="601"/>
      <c r="RFJ37" s="601"/>
      <c r="RFK37" s="601"/>
      <c r="RFL37" s="601"/>
      <c r="RFM37" s="601"/>
      <c r="RFN37" s="601"/>
      <c r="RFO37" s="601"/>
      <c r="RFP37" s="601"/>
      <c r="RFQ37" s="601"/>
      <c r="RFR37" s="601"/>
      <c r="RFS37" s="601"/>
      <c r="RFT37" s="601"/>
      <c r="RFU37" s="601"/>
      <c r="RFV37" s="601"/>
      <c r="RFW37" s="601"/>
      <c r="RFX37" s="601"/>
      <c r="RFY37" s="601"/>
      <c r="RFZ37" s="601"/>
      <c r="RGA37" s="601"/>
      <c r="RGB37" s="601"/>
      <c r="RGC37" s="601"/>
      <c r="RGD37" s="601"/>
      <c r="RGE37" s="601"/>
      <c r="RGF37" s="601"/>
      <c r="RGG37" s="601"/>
      <c r="RGH37" s="601"/>
      <c r="RGI37" s="601"/>
      <c r="RGJ37" s="601"/>
      <c r="RGK37" s="601"/>
      <c r="RGL37" s="601"/>
      <c r="RGM37" s="601"/>
      <c r="RGN37" s="601"/>
      <c r="RGO37" s="601"/>
      <c r="RGP37" s="601"/>
      <c r="RGQ37" s="601"/>
      <c r="RGR37" s="601"/>
      <c r="RGS37" s="601"/>
      <c r="RGT37" s="601"/>
      <c r="RGU37" s="601"/>
      <c r="RGV37" s="601"/>
      <c r="RGW37" s="601"/>
      <c r="RGX37" s="601"/>
      <c r="RGY37" s="601"/>
      <c r="RGZ37" s="601"/>
      <c r="RHA37" s="601"/>
      <c r="RHB37" s="601"/>
      <c r="RHC37" s="601"/>
      <c r="RHD37" s="601"/>
      <c r="RHE37" s="601"/>
      <c r="RHF37" s="601"/>
      <c r="RHG37" s="601"/>
      <c r="RHH37" s="601"/>
      <c r="RHI37" s="601"/>
      <c r="RHJ37" s="601"/>
      <c r="RHK37" s="601"/>
      <c r="RHL37" s="601"/>
      <c r="RHM37" s="601"/>
      <c r="RHN37" s="601"/>
      <c r="RHO37" s="601"/>
      <c r="RHP37" s="601"/>
      <c r="RHQ37" s="601"/>
      <c r="RHR37" s="601"/>
      <c r="RHS37" s="601"/>
      <c r="RHT37" s="601"/>
      <c r="RHU37" s="601"/>
      <c r="RHV37" s="601"/>
      <c r="RHW37" s="601"/>
      <c r="RHX37" s="601"/>
      <c r="RHY37" s="601"/>
      <c r="RHZ37" s="601"/>
      <c r="RIA37" s="601"/>
      <c r="RIB37" s="601"/>
      <c r="RIC37" s="601"/>
      <c r="RID37" s="601"/>
      <c r="RIE37" s="601"/>
      <c r="RIF37" s="601"/>
      <c r="RIG37" s="601"/>
      <c r="RIH37" s="601"/>
      <c r="RII37" s="601"/>
      <c r="RIJ37" s="601"/>
      <c r="RIK37" s="601"/>
      <c r="RIL37" s="601"/>
      <c r="RIM37" s="601"/>
      <c r="RIN37" s="601"/>
      <c r="RIO37" s="601"/>
      <c r="RIP37" s="601"/>
      <c r="RIQ37" s="601"/>
      <c r="RIR37" s="601"/>
      <c r="RIS37" s="601"/>
      <c r="RIT37" s="601"/>
      <c r="RIU37" s="601"/>
      <c r="RIV37" s="601"/>
      <c r="RIW37" s="601"/>
      <c r="RIX37" s="601"/>
      <c r="RIY37" s="601"/>
      <c r="RIZ37" s="601"/>
      <c r="RJA37" s="601"/>
      <c r="RJB37" s="601"/>
      <c r="RJC37" s="601"/>
      <c r="RJD37" s="601"/>
      <c r="RJE37" s="601"/>
      <c r="RJF37" s="601"/>
      <c r="RJG37" s="601"/>
      <c r="RJH37" s="601"/>
      <c r="RJI37" s="601"/>
      <c r="RJJ37" s="601"/>
      <c r="RJK37" s="601"/>
      <c r="RJL37" s="601"/>
      <c r="RJM37" s="601"/>
      <c r="RJN37" s="601"/>
      <c r="RJO37" s="601"/>
      <c r="RJP37" s="601"/>
      <c r="RJQ37" s="601"/>
      <c r="RJR37" s="601"/>
      <c r="RJS37" s="601"/>
      <c r="RJT37" s="601"/>
      <c r="RJU37" s="601"/>
      <c r="RJV37" s="601"/>
      <c r="RJW37" s="601"/>
      <c r="RJX37" s="601"/>
      <c r="RJY37" s="601"/>
      <c r="RJZ37" s="601"/>
      <c r="RKA37" s="601"/>
      <c r="RKB37" s="601"/>
      <c r="RKC37" s="601"/>
      <c r="RKD37" s="601"/>
      <c r="RKE37" s="601"/>
      <c r="RKF37" s="601"/>
      <c r="RKG37" s="601"/>
      <c r="RKH37" s="601"/>
      <c r="RKI37" s="601"/>
      <c r="RKJ37" s="601"/>
      <c r="RKK37" s="601"/>
      <c r="RKL37" s="601"/>
      <c r="RKM37" s="601"/>
      <c r="RKN37" s="601"/>
      <c r="RKO37" s="601"/>
      <c r="RKP37" s="601"/>
      <c r="RKQ37" s="601"/>
      <c r="RKR37" s="601"/>
      <c r="RKS37" s="601"/>
      <c r="RKT37" s="601"/>
      <c r="RKU37" s="601"/>
      <c r="RKV37" s="601"/>
      <c r="RKW37" s="601"/>
      <c r="RKX37" s="601"/>
      <c r="RKY37" s="601"/>
      <c r="RKZ37" s="601"/>
      <c r="RLA37" s="601"/>
      <c r="RLB37" s="601"/>
      <c r="RLC37" s="601"/>
      <c r="RLD37" s="601"/>
      <c r="RLE37" s="601"/>
      <c r="RLF37" s="601"/>
      <c r="RLG37" s="601"/>
      <c r="RLH37" s="601"/>
      <c r="RLI37" s="601"/>
      <c r="RLJ37" s="601"/>
      <c r="RLK37" s="601"/>
      <c r="RLL37" s="601"/>
      <c r="RLM37" s="601"/>
      <c r="RLN37" s="601"/>
      <c r="RLO37" s="601"/>
      <c r="RLP37" s="601"/>
      <c r="RLQ37" s="601"/>
      <c r="RLR37" s="601"/>
      <c r="RLS37" s="601"/>
      <c r="RLT37" s="601"/>
      <c r="RLU37" s="601"/>
      <c r="RLV37" s="601"/>
      <c r="RLW37" s="601"/>
      <c r="RLX37" s="601"/>
      <c r="RLY37" s="601"/>
      <c r="RLZ37" s="601"/>
      <c r="RMA37" s="601"/>
      <c r="RMB37" s="601"/>
      <c r="RMC37" s="601"/>
      <c r="RMD37" s="601"/>
      <c r="RME37" s="601"/>
      <c r="RMF37" s="601"/>
      <c r="RMG37" s="601"/>
      <c r="RMH37" s="601"/>
      <c r="RMI37" s="601"/>
      <c r="RMJ37" s="601"/>
      <c r="RMK37" s="601"/>
      <c r="RML37" s="601"/>
      <c r="RMM37" s="601"/>
      <c r="RMN37" s="601"/>
      <c r="RMO37" s="601"/>
      <c r="RMP37" s="601"/>
      <c r="RMQ37" s="601"/>
      <c r="RMR37" s="601"/>
      <c r="RMS37" s="601"/>
      <c r="RMT37" s="601"/>
      <c r="RMU37" s="601"/>
      <c r="RMV37" s="601"/>
      <c r="RMW37" s="601"/>
      <c r="RMX37" s="601"/>
      <c r="RMY37" s="601"/>
      <c r="RMZ37" s="601"/>
      <c r="RNA37" s="601"/>
      <c r="RNB37" s="601"/>
      <c r="RNC37" s="601"/>
      <c r="RND37" s="601"/>
      <c r="RNE37" s="601"/>
      <c r="RNF37" s="601"/>
      <c r="RNG37" s="601"/>
      <c r="RNH37" s="601"/>
      <c r="RNI37" s="601"/>
      <c r="RNJ37" s="601"/>
      <c r="RNK37" s="601"/>
      <c r="RNL37" s="601"/>
      <c r="RNM37" s="601"/>
      <c r="RNN37" s="601"/>
      <c r="RNO37" s="601"/>
      <c r="RNP37" s="601"/>
      <c r="RNQ37" s="601"/>
      <c r="RNR37" s="601"/>
      <c r="RNS37" s="601"/>
      <c r="RNT37" s="601"/>
      <c r="RNU37" s="601"/>
      <c r="RNV37" s="601"/>
      <c r="RNW37" s="601"/>
      <c r="RNX37" s="601"/>
      <c r="RNY37" s="601"/>
      <c r="RNZ37" s="601"/>
      <c r="ROA37" s="601"/>
      <c r="ROB37" s="601"/>
      <c r="ROC37" s="601"/>
      <c r="ROD37" s="601"/>
      <c r="ROE37" s="601"/>
      <c r="ROF37" s="601"/>
      <c r="ROG37" s="601"/>
      <c r="ROH37" s="601"/>
      <c r="ROI37" s="601"/>
      <c r="ROJ37" s="601"/>
      <c r="ROK37" s="601"/>
      <c r="ROL37" s="601"/>
      <c r="ROM37" s="601"/>
      <c r="RON37" s="601"/>
      <c r="ROO37" s="601"/>
      <c r="ROP37" s="601"/>
      <c r="ROQ37" s="601"/>
      <c r="ROR37" s="601"/>
      <c r="ROS37" s="601"/>
      <c r="ROT37" s="601"/>
      <c r="ROU37" s="601"/>
      <c r="ROV37" s="601"/>
      <c r="ROW37" s="601"/>
      <c r="ROX37" s="601"/>
      <c r="ROY37" s="601"/>
      <c r="ROZ37" s="601"/>
      <c r="RPA37" s="601"/>
      <c r="RPB37" s="601"/>
      <c r="RPC37" s="601"/>
      <c r="RPD37" s="601"/>
      <c r="RPE37" s="601"/>
      <c r="RPF37" s="601"/>
      <c r="RPG37" s="601"/>
      <c r="RPH37" s="601"/>
      <c r="RPI37" s="601"/>
      <c r="RPJ37" s="601"/>
      <c r="RPK37" s="601"/>
      <c r="RPL37" s="601"/>
      <c r="RPM37" s="601"/>
      <c r="RPN37" s="601"/>
      <c r="RPO37" s="601"/>
      <c r="RPP37" s="601"/>
      <c r="RPQ37" s="601"/>
      <c r="RPR37" s="601"/>
      <c r="RPS37" s="601"/>
      <c r="RPT37" s="601"/>
      <c r="RPU37" s="601"/>
      <c r="RPV37" s="601"/>
      <c r="RPW37" s="601"/>
      <c r="RPX37" s="601"/>
      <c r="RPY37" s="601"/>
      <c r="RPZ37" s="601"/>
      <c r="RQA37" s="601"/>
      <c r="RQB37" s="601"/>
      <c r="RQC37" s="601"/>
      <c r="RQD37" s="601"/>
      <c r="RQE37" s="601"/>
      <c r="RQF37" s="601"/>
      <c r="RQG37" s="601"/>
      <c r="RQH37" s="601"/>
      <c r="RQI37" s="601"/>
      <c r="RQJ37" s="601"/>
      <c r="RQK37" s="601"/>
      <c r="RQL37" s="601"/>
      <c r="RQM37" s="601"/>
      <c r="RQN37" s="601"/>
      <c r="RQO37" s="601"/>
      <c r="RQP37" s="601"/>
      <c r="RQQ37" s="601"/>
      <c r="RQR37" s="601"/>
      <c r="RQS37" s="601"/>
      <c r="RQT37" s="601"/>
      <c r="RQU37" s="601"/>
      <c r="RQV37" s="601"/>
      <c r="RQW37" s="601"/>
      <c r="RQX37" s="601"/>
      <c r="RQY37" s="601"/>
      <c r="RQZ37" s="601"/>
      <c r="RRA37" s="601"/>
      <c r="RRB37" s="601"/>
      <c r="RRC37" s="601"/>
      <c r="RRD37" s="601"/>
      <c r="RRE37" s="601"/>
      <c r="RRF37" s="601"/>
      <c r="RRG37" s="601"/>
      <c r="RRH37" s="601"/>
      <c r="RRI37" s="601"/>
      <c r="RRJ37" s="601"/>
      <c r="RRK37" s="601"/>
      <c r="RRL37" s="601"/>
      <c r="RRM37" s="601"/>
      <c r="RRN37" s="601"/>
      <c r="RRO37" s="601"/>
      <c r="RRP37" s="601"/>
      <c r="RRQ37" s="601"/>
      <c r="RRR37" s="601"/>
      <c r="RRS37" s="601"/>
      <c r="RRT37" s="601"/>
      <c r="RRU37" s="601"/>
      <c r="RRV37" s="601"/>
      <c r="RRW37" s="601"/>
      <c r="RRX37" s="601"/>
      <c r="RRY37" s="601"/>
      <c r="RRZ37" s="601"/>
      <c r="RSA37" s="601"/>
      <c r="RSB37" s="601"/>
      <c r="RSC37" s="601"/>
      <c r="RSD37" s="601"/>
      <c r="RSE37" s="601"/>
      <c r="RSF37" s="601"/>
      <c r="RSG37" s="601"/>
      <c r="RSH37" s="601"/>
      <c r="RSI37" s="601"/>
      <c r="RSJ37" s="601"/>
      <c r="RSK37" s="601"/>
      <c r="RSL37" s="601"/>
      <c r="RSM37" s="601"/>
      <c r="RSN37" s="601"/>
      <c r="RSO37" s="601"/>
      <c r="RSP37" s="601"/>
      <c r="RSQ37" s="601"/>
      <c r="RSR37" s="601"/>
      <c r="RSS37" s="601"/>
      <c r="RST37" s="601"/>
      <c r="RSU37" s="601"/>
      <c r="RSV37" s="601"/>
      <c r="RSW37" s="601"/>
      <c r="RSX37" s="601"/>
      <c r="RSY37" s="601"/>
      <c r="RSZ37" s="601"/>
      <c r="RTA37" s="601"/>
      <c r="RTB37" s="601"/>
      <c r="RTC37" s="601"/>
      <c r="RTD37" s="601"/>
      <c r="RTE37" s="601"/>
      <c r="RTF37" s="601"/>
      <c r="RTG37" s="601"/>
      <c r="RTH37" s="601"/>
      <c r="RTI37" s="601"/>
      <c r="RTJ37" s="601"/>
      <c r="RTK37" s="601"/>
      <c r="RTL37" s="601"/>
      <c r="RTM37" s="601"/>
      <c r="RTN37" s="601"/>
      <c r="RTO37" s="601"/>
      <c r="RTP37" s="601"/>
      <c r="RTQ37" s="601"/>
      <c r="RTR37" s="601"/>
      <c r="RTS37" s="601"/>
      <c r="RTT37" s="601"/>
      <c r="RTU37" s="601"/>
      <c r="RTV37" s="601"/>
      <c r="RTW37" s="601"/>
      <c r="RTX37" s="601"/>
      <c r="RTY37" s="601"/>
      <c r="RTZ37" s="601"/>
      <c r="RUA37" s="601"/>
      <c r="RUB37" s="601"/>
      <c r="RUC37" s="601"/>
      <c r="RUD37" s="601"/>
      <c r="RUE37" s="601"/>
      <c r="RUF37" s="601"/>
      <c r="RUG37" s="601"/>
      <c r="RUH37" s="601"/>
      <c r="RUI37" s="601"/>
      <c r="RUJ37" s="601"/>
      <c r="RUK37" s="601"/>
      <c r="RUL37" s="601"/>
      <c r="RUM37" s="601"/>
      <c r="RUN37" s="601"/>
      <c r="RUO37" s="601"/>
      <c r="RUP37" s="601"/>
      <c r="RUQ37" s="601"/>
      <c r="RUR37" s="601"/>
      <c r="RUS37" s="601"/>
      <c r="RUT37" s="601"/>
      <c r="RUU37" s="601"/>
      <c r="RUV37" s="601"/>
      <c r="RUW37" s="601"/>
      <c r="RUX37" s="601"/>
      <c r="RUY37" s="601"/>
      <c r="RUZ37" s="601"/>
      <c r="RVA37" s="601"/>
      <c r="RVB37" s="601"/>
      <c r="RVC37" s="601"/>
      <c r="RVD37" s="601"/>
      <c r="RVE37" s="601"/>
      <c r="RVF37" s="601"/>
      <c r="RVG37" s="601"/>
      <c r="RVH37" s="601"/>
      <c r="RVI37" s="601"/>
      <c r="RVJ37" s="601"/>
      <c r="RVK37" s="601"/>
      <c r="RVL37" s="601"/>
      <c r="RVM37" s="601"/>
      <c r="RVN37" s="601"/>
      <c r="RVO37" s="601"/>
      <c r="RVP37" s="601"/>
      <c r="RVQ37" s="601"/>
      <c r="RVR37" s="601"/>
      <c r="RVS37" s="601"/>
      <c r="RVT37" s="601"/>
      <c r="RVU37" s="601"/>
      <c r="RVV37" s="601"/>
      <c r="RVW37" s="601"/>
      <c r="RVX37" s="601"/>
      <c r="RVY37" s="601"/>
      <c r="RVZ37" s="601"/>
      <c r="RWA37" s="601"/>
      <c r="RWB37" s="601"/>
      <c r="RWC37" s="601"/>
      <c r="RWD37" s="601"/>
      <c r="RWE37" s="601"/>
      <c r="RWF37" s="601"/>
      <c r="RWG37" s="601"/>
      <c r="RWH37" s="601"/>
      <c r="RWI37" s="601"/>
      <c r="RWJ37" s="601"/>
      <c r="RWK37" s="601"/>
      <c r="RWL37" s="601"/>
      <c r="RWM37" s="601"/>
      <c r="RWN37" s="601"/>
      <c r="RWO37" s="601"/>
      <c r="RWP37" s="601"/>
      <c r="RWQ37" s="601"/>
      <c r="RWR37" s="601"/>
      <c r="RWS37" s="601"/>
      <c r="RWT37" s="601"/>
      <c r="RWU37" s="601"/>
      <c r="RWV37" s="601"/>
      <c r="RWW37" s="601"/>
      <c r="RWX37" s="601"/>
      <c r="RWY37" s="601"/>
      <c r="RWZ37" s="601"/>
      <c r="RXA37" s="601"/>
      <c r="RXB37" s="601"/>
      <c r="RXC37" s="601"/>
      <c r="RXD37" s="601"/>
      <c r="RXE37" s="601"/>
      <c r="RXF37" s="601"/>
      <c r="RXG37" s="601"/>
      <c r="RXH37" s="601"/>
      <c r="RXI37" s="601"/>
      <c r="RXJ37" s="601"/>
      <c r="RXK37" s="601"/>
      <c r="RXL37" s="601"/>
      <c r="RXM37" s="601"/>
      <c r="RXN37" s="601"/>
      <c r="RXO37" s="601"/>
      <c r="RXP37" s="601"/>
      <c r="RXQ37" s="601"/>
      <c r="RXR37" s="601"/>
      <c r="RXS37" s="601"/>
      <c r="RXT37" s="601"/>
      <c r="RXU37" s="601"/>
      <c r="RXV37" s="601"/>
      <c r="RXW37" s="601"/>
      <c r="RXX37" s="601"/>
      <c r="RXY37" s="601"/>
      <c r="RXZ37" s="601"/>
      <c r="RYA37" s="601"/>
      <c r="RYB37" s="601"/>
      <c r="RYC37" s="601"/>
      <c r="RYD37" s="601"/>
      <c r="RYE37" s="601"/>
      <c r="RYF37" s="601"/>
      <c r="RYG37" s="601"/>
      <c r="RYH37" s="601"/>
      <c r="RYI37" s="601"/>
      <c r="RYJ37" s="601"/>
      <c r="RYK37" s="601"/>
      <c r="RYL37" s="601"/>
      <c r="RYM37" s="601"/>
      <c r="RYN37" s="601"/>
      <c r="RYO37" s="601"/>
      <c r="RYP37" s="601"/>
      <c r="RYQ37" s="601"/>
      <c r="RYR37" s="601"/>
      <c r="RYS37" s="601"/>
      <c r="RYT37" s="601"/>
      <c r="RYU37" s="601"/>
      <c r="RYV37" s="601"/>
      <c r="RYW37" s="601"/>
      <c r="RYX37" s="601"/>
      <c r="RYY37" s="601"/>
      <c r="RYZ37" s="601"/>
      <c r="RZA37" s="601"/>
      <c r="RZB37" s="601"/>
      <c r="RZC37" s="601"/>
      <c r="RZD37" s="601"/>
      <c r="RZE37" s="601"/>
      <c r="RZF37" s="601"/>
      <c r="RZG37" s="601"/>
      <c r="RZH37" s="601"/>
      <c r="RZI37" s="601"/>
      <c r="RZJ37" s="601"/>
      <c r="RZK37" s="601"/>
      <c r="RZL37" s="601"/>
      <c r="RZM37" s="601"/>
      <c r="RZN37" s="601"/>
      <c r="RZO37" s="601"/>
      <c r="RZP37" s="601"/>
      <c r="RZQ37" s="601"/>
      <c r="RZR37" s="601"/>
      <c r="RZS37" s="601"/>
      <c r="RZT37" s="601"/>
      <c r="RZU37" s="601"/>
      <c r="RZV37" s="601"/>
      <c r="RZW37" s="601"/>
      <c r="RZX37" s="601"/>
      <c r="RZY37" s="601"/>
      <c r="RZZ37" s="601"/>
      <c r="SAA37" s="601"/>
      <c r="SAB37" s="601"/>
      <c r="SAC37" s="601"/>
      <c r="SAD37" s="601"/>
      <c r="SAE37" s="601"/>
      <c r="SAF37" s="601"/>
      <c r="SAG37" s="601"/>
      <c r="SAH37" s="601"/>
      <c r="SAI37" s="601"/>
      <c r="SAJ37" s="601"/>
      <c r="SAK37" s="601"/>
      <c r="SAL37" s="601"/>
      <c r="SAM37" s="601"/>
      <c r="SAN37" s="601"/>
      <c r="SAO37" s="601"/>
      <c r="SAP37" s="601"/>
      <c r="SAQ37" s="601"/>
      <c r="SAR37" s="601"/>
      <c r="SAS37" s="601"/>
      <c r="SAT37" s="601"/>
      <c r="SAU37" s="601"/>
      <c r="SAV37" s="601"/>
      <c r="SAW37" s="601"/>
      <c r="SAX37" s="601"/>
      <c r="SAY37" s="601"/>
      <c r="SAZ37" s="601"/>
      <c r="SBA37" s="601"/>
      <c r="SBB37" s="601"/>
      <c r="SBC37" s="601"/>
      <c r="SBD37" s="601"/>
      <c r="SBE37" s="601"/>
      <c r="SBF37" s="601"/>
      <c r="SBG37" s="601"/>
      <c r="SBH37" s="601"/>
      <c r="SBI37" s="601"/>
      <c r="SBJ37" s="601"/>
      <c r="SBK37" s="601"/>
      <c r="SBL37" s="601"/>
      <c r="SBM37" s="601"/>
      <c r="SBN37" s="601"/>
      <c r="SBO37" s="601"/>
      <c r="SBP37" s="601"/>
      <c r="SBQ37" s="601"/>
      <c r="SBR37" s="601"/>
      <c r="SBS37" s="601"/>
      <c r="SBT37" s="601"/>
      <c r="SBU37" s="601"/>
      <c r="SBV37" s="601"/>
      <c r="SBW37" s="601"/>
      <c r="SBX37" s="601"/>
      <c r="SBY37" s="601"/>
      <c r="SBZ37" s="601"/>
      <c r="SCA37" s="601"/>
      <c r="SCB37" s="601"/>
      <c r="SCC37" s="601"/>
      <c r="SCD37" s="601"/>
      <c r="SCE37" s="601"/>
      <c r="SCF37" s="601"/>
      <c r="SCG37" s="601"/>
      <c r="SCH37" s="601"/>
      <c r="SCI37" s="601"/>
      <c r="SCJ37" s="601"/>
      <c r="SCK37" s="601"/>
      <c r="SCL37" s="601"/>
      <c r="SCM37" s="601"/>
      <c r="SCN37" s="601"/>
      <c r="SCO37" s="601"/>
      <c r="SCP37" s="601"/>
      <c r="SCQ37" s="601"/>
      <c r="SCR37" s="601"/>
      <c r="SCS37" s="601"/>
      <c r="SCT37" s="601"/>
      <c r="SCU37" s="601"/>
      <c r="SCV37" s="601"/>
      <c r="SCW37" s="601"/>
      <c r="SCX37" s="601"/>
      <c r="SCY37" s="601"/>
      <c r="SCZ37" s="601"/>
      <c r="SDA37" s="601"/>
      <c r="SDB37" s="601"/>
      <c r="SDC37" s="601"/>
      <c r="SDD37" s="601"/>
      <c r="SDE37" s="601"/>
      <c r="SDF37" s="601"/>
      <c r="SDG37" s="601"/>
      <c r="SDH37" s="601"/>
      <c r="SDI37" s="601"/>
      <c r="SDJ37" s="601"/>
      <c r="SDK37" s="601"/>
      <c r="SDL37" s="601"/>
      <c r="SDM37" s="601"/>
      <c r="SDN37" s="601"/>
      <c r="SDO37" s="601"/>
      <c r="SDP37" s="601"/>
      <c r="SDQ37" s="601"/>
      <c r="SDR37" s="601"/>
      <c r="SDS37" s="601"/>
      <c r="SDT37" s="601"/>
      <c r="SDU37" s="601"/>
      <c r="SDV37" s="601"/>
      <c r="SDW37" s="601"/>
      <c r="SDX37" s="601"/>
      <c r="SDY37" s="601"/>
      <c r="SDZ37" s="601"/>
      <c r="SEA37" s="601"/>
      <c r="SEB37" s="601"/>
      <c r="SEC37" s="601"/>
      <c r="SED37" s="601"/>
      <c r="SEE37" s="601"/>
      <c r="SEF37" s="601"/>
      <c r="SEG37" s="601"/>
      <c r="SEH37" s="601"/>
      <c r="SEI37" s="601"/>
      <c r="SEJ37" s="601"/>
      <c r="SEK37" s="601"/>
      <c r="SEL37" s="601"/>
      <c r="SEM37" s="601"/>
      <c r="SEN37" s="601"/>
      <c r="SEO37" s="601"/>
      <c r="SEP37" s="601"/>
      <c r="SEQ37" s="601"/>
      <c r="SER37" s="601"/>
      <c r="SES37" s="601"/>
      <c r="SET37" s="601"/>
      <c r="SEU37" s="601"/>
      <c r="SEV37" s="601"/>
      <c r="SEW37" s="601"/>
      <c r="SEX37" s="601"/>
      <c r="SEY37" s="601"/>
      <c r="SEZ37" s="601"/>
      <c r="SFA37" s="601"/>
      <c r="SFB37" s="601"/>
      <c r="SFC37" s="601"/>
      <c r="SFD37" s="601"/>
      <c r="SFE37" s="601"/>
      <c r="SFF37" s="601"/>
      <c r="SFG37" s="601"/>
      <c r="SFH37" s="601"/>
      <c r="SFI37" s="601"/>
      <c r="SFJ37" s="601"/>
      <c r="SFK37" s="601"/>
      <c r="SFL37" s="601"/>
      <c r="SFM37" s="601"/>
      <c r="SFN37" s="601"/>
      <c r="SFO37" s="601"/>
      <c r="SFP37" s="601"/>
      <c r="SFQ37" s="601"/>
      <c r="SFR37" s="601"/>
      <c r="SFS37" s="601"/>
      <c r="SFT37" s="601"/>
      <c r="SFU37" s="601"/>
      <c r="SFV37" s="601"/>
      <c r="SFW37" s="601"/>
      <c r="SFX37" s="601"/>
      <c r="SFY37" s="601"/>
      <c r="SFZ37" s="601"/>
      <c r="SGA37" s="601"/>
      <c r="SGB37" s="601"/>
      <c r="SGC37" s="601"/>
      <c r="SGD37" s="601"/>
      <c r="SGE37" s="601"/>
      <c r="SGF37" s="601"/>
      <c r="SGG37" s="601"/>
      <c r="SGH37" s="601"/>
      <c r="SGI37" s="601"/>
      <c r="SGJ37" s="601"/>
      <c r="SGK37" s="601"/>
      <c r="SGL37" s="601"/>
      <c r="SGM37" s="601"/>
      <c r="SGN37" s="601"/>
      <c r="SGO37" s="601"/>
      <c r="SGP37" s="601"/>
      <c r="SGQ37" s="601"/>
      <c r="SGR37" s="601"/>
      <c r="SGS37" s="601"/>
      <c r="SGT37" s="601"/>
      <c r="SGU37" s="601"/>
      <c r="SGV37" s="601"/>
      <c r="SGW37" s="601"/>
      <c r="SGX37" s="601"/>
      <c r="SGY37" s="601"/>
      <c r="SGZ37" s="601"/>
      <c r="SHA37" s="601"/>
      <c r="SHB37" s="601"/>
      <c r="SHC37" s="601"/>
      <c r="SHD37" s="601"/>
      <c r="SHE37" s="601"/>
      <c r="SHF37" s="601"/>
      <c r="SHG37" s="601"/>
      <c r="SHH37" s="601"/>
      <c r="SHI37" s="601"/>
      <c r="SHJ37" s="601"/>
      <c r="SHK37" s="601"/>
      <c r="SHL37" s="601"/>
      <c r="SHM37" s="601"/>
      <c r="SHN37" s="601"/>
      <c r="SHO37" s="601"/>
      <c r="SHP37" s="601"/>
      <c r="SHQ37" s="601"/>
      <c r="SHR37" s="601"/>
      <c r="SHS37" s="601"/>
      <c r="SHT37" s="601"/>
      <c r="SHU37" s="601"/>
      <c r="SHV37" s="601"/>
      <c r="SHW37" s="601"/>
      <c r="SHX37" s="601"/>
      <c r="SHY37" s="601"/>
      <c r="SHZ37" s="601"/>
      <c r="SIA37" s="601"/>
      <c r="SIB37" s="601"/>
      <c r="SIC37" s="601"/>
      <c r="SID37" s="601"/>
      <c r="SIE37" s="601"/>
      <c r="SIF37" s="601"/>
      <c r="SIG37" s="601"/>
      <c r="SIH37" s="601"/>
      <c r="SII37" s="601"/>
      <c r="SIJ37" s="601"/>
      <c r="SIK37" s="601"/>
      <c r="SIL37" s="601"/>
      <c r="SIM37" s="601"/>
      <c r="SIN37" s="601"/>
      <c r="SIO37" s="601"/>
      <c r="SIP37" s="601"/>
      <c r="SIQ37" s="601"/>
      <c r="SIR37" s="601"/>
      <c r="SIS37" s="601"/>
      <c r="SIT37" s="601"/>
      <c r="SIU37" s="601"/>
      <c r="SIV37" s="601"/>
      <c r="SIW37" s="601"/>
      <c r="SIX37" s="601"/>
      <c r="SIY37" s="601"/>
      <c r="SIZ37" s="601"/>
      <c r="SJA37" s="601"/>
      <c r="SJB37" s="601"/>
      <c r="SJC37" s="601"/>
      <c r="SJD37" s="601"/>
      <c r="SJE37" s="601"/>
      <c r="SJF37" s="601"/>
      <c r="SJG37" s="601"/>
      <c r="SJH37" s="601"/>
      <c r="SJI37" s="601"/>
      <c r="SJJ37" s="601"/>
      <c r="SJK37" s="601"/>
      <c r="SJL37" s="601"/>
      <c r="SJM37" s="601"/>
      <c r="SJN37" s="601"/>
      <c r="SJO37" s="601"/>
      <c r="SJP37" s="601"/>
      <c r="SJQ37" s="601"/>
      <c r="SJR37" s="601"/>
      <c r="SJS37" s="601"/>
      <c r="SJT37" s="601"/>
      <c r="SJU37" s="601"/>
      <c r="SJV37" s="601"/>
      <c r="SJW37" s="601"/>
      <c r="SJX37" s="601"/>
      <c r="SJY37" s="601"/>
      <c r="SJZ37" s="601"/>
      <c r="SKA37" s="601"/>
      <c r="SKB37" s="601"/>
      <c r="SKC37" s="601"/>
      <c r="SKD37" s="601"/>
      <c r="SKE37" s="601"/>
      <c r="SKF37" s="601"/>
      <c r="SKG37" s="601"/>
      <c r="SKH37" s="601"/>
      <c r="SKI37" s="601"/>
      <c r="SKJ37" s="601"/>
      <c r="SKK37" s="601"/>
      <c r="SKL37" s="601"/>
      <c r="SKM37" s="601"/>
      <c r="SKN37" s="601"/>
      <c r="SKO37" s="601"/>
      <c r="SKP37" s="601"/>
      <c r="SKQ37" s="601"/>
      <c r="SKR37" s="601"/>
      <c r="SKS37" s="601"/>
      <c r="SKT37" s="601"/>
      <c r="SKU37" s="601"/>
      <c r="SKV37" s="601"/>
      <c r="SKW37" s="601"/>
      <c r="SKX37" s="601"/>
      <c r="SKY37" s="601"/>
      <c r="SKZ37" s="601"/>
      <c r="SLA37" s="601"/>
      <c r="SLB37" s="601"/>
      <c r="SLC37" s="601"/>
      <c r="SLD37" s="601"/>
      <c r="SLE37" s="601"/>
      <c r="SLF37" s="601"/>
      <c r="SLG37" s="601"/>
      <c r="SLH37" s="601"/>
      <c r="SLI37" s="601"/>
      <c r="SLJ37" s="601"/>
      <c r="SLK37" s="601"/>
      <c r="SLL37" s="601"/>
      <c r="SLM37" s="601"/>
      <c r="SLN37" s="601"/>
      <c r="SLO37" s="601"/>
      <c r="SLP37" s="601"/>
      <c r="SLQ37" s="601"/>
      <c r="SLR37" s="601"/>
      <c r="SLS37" s="601"/>
      <c r="SLT37" s="601"/>
      <c r="SLU37" s="601"/>
      <c r="SLV37" s="601"/>
      <c r="SLW37" s="601"/>
      <c r="SLX37" s="601"/>
      <c r="SLY37" s="601"/>
      <c r="SLZ37" s="601"/>
      <c r="SMA37" s="601"/>
      <c r="SMB37" s="601"/>
      <c r="SMC37" s="601"/>
      <c r="SMD37" s="601"/>
      <c r="SME37" s="601"/>
      <c r="SMF37" s="601"/>
      <c r="SMG37" s="601"/>
      <c r="SMH37" s="601"/>
      <c r="SMI37" s="601"/>
      <c r="SMJ37" s="601"/>
      <c r="SMK37" s="601"/>
      <c r="SML37" s="601"/>
      <c r="SMM37" s="601"/>
      <c r="SMN37" s="601"/>
      <c r="SMO37" s="601"/>
      <c r="SMP37" s="601"/>
      <c r="SMQ37" s="601"/>
      <c r="SMR37" s="601"/>
      <c r="SMS37" s="601"/>
      <c r="SMT37" s="601"/>
      <c r="SMU37" s="601"/>
      <c r="SMV37" s="601"/>
      <c r="SMW37" s="601"/>
      <c r="SMX37" s="601"/>
      <c r="SMY37" s="601"/>
      <c r="SMZ37" s="601"/>
      <c r="SNA37" s="601"/>
      <c r="SNB37" s="601"/>
      <c r="SNC37" s="601"/>
      <c r="SND37" s="601"/>
      <c r="SNE37" s="601"/>
      <c r="SNF37" s="601"/>
      <c r="SNG37" s="601"/>
      <c r="SNH37" s="601"/>
      <c r="SNI37" s="601"/>
      <c r="SNJ37" s="601"/>
      <c r="SNK37" s="601"/>
      <c r="SNL37" s="601"/>
      <c r="SNM37" s="601"/>
      <c r="SNN37" s="601"/>
      <c r="SNO37" s="601"/>
      <c r="SNP37" s="601"/>
      <c r="SNQ37" s="601"/>
      <c r="SNR37" s="601"/>
      <c r="SNS37" s="601"/>
      <c r="SNT37" s="601"/>
      <c r="SNU37" s="601"/>
      <c r="SNV37" s="601"/>
      <c r="SNW37" s="601"/>
      <c r="SNX37" s="601"/>
      <c r="SNY37" s="601"/>
      <c r="SNZ37" s="601"/>
      <c r="SOA37" s="601"/>
      <c r="SOB37" s="601"/>
      <c r="SOC37" s="601"/>
      <c r="SOD37" s="601"/>
      <c r="SOE37" s="601"/>
      <c r="SOF37" s="601"/>
      <c r="SOG37" s="601"/>
      <c r="SOH37" s="601"/>
      <c r="SOI37" s="601"/>
      <c r="SOJ37" s="601"/>
      <c r="SOK37" s="601"/>
      <c r="SOL37" s="601"/>
      <c r="SOM37" s="601"/>
      <c r="SON37" s="601"/>
      <c r="SOO37" s="601"/>
      <c r="SOP37" s="601"/>
      <c r="SOQ37" s="601"/>
      <c r="SOR37" s="601"/>
      <c r="SOS37" s="601"/>
      <c r="SOT37" s="601"/>
      <c r="SOU37" s="601"/>
      <c r="SOV37" s="601"/>
      <c r="SOW37" s="601"/>
      <c r="SOX37" s="601"/>
      <c r="SOY37" s="601"/>
      <c r="SOZ37" s="601"/>
      <c r="SPA37" s="601"/>
      <c r="SPB37" s="601"/>
      <c r="SPC37" s="601"/>
      <c r="SPD37" s="601"/>
      <c r="SPE37" s="601"/>
      <c r="SPF37" s="601"/>
      <c r="SPG37" s="601"/>
      <c r="SPH37" s="601"/>
      <c r="SPI37" s="601"/>
      <c r="SPJ37" s="601"/>
      <c r="SPK37" s="601"/>
      <c r="SPL37" s="601"/>
      <c r="SPM37" s="601"/>
      <c r="SPN37" s="601"/>
      <c r="SPO37" s="601"/>
      <c r="SPP37" s="601"/>
      <c r="SPQ37" s="601"/>
      <c r="SPR37" s="601"/>
      <c r="SPS37" s="601"/>
      <c r="SPT37" s="601"/>
      <c r="SPU37" s="601"/>
      <c r="SPV37" s="601"/>
      <c r="SPW37" s="601"/>
      <c r="SPX37" s="601"/>
      <c r="SPY37" s="601"/>
      <c r="SPZ37" s="601"/>
      <c r="SQA37" s="601"/>
      <c r="SQB37" s="601"/>
      <c r="SQC37" s="601"/>
      <c r="SQD37" s="601"/>
      <c r="SQE37" s="601"/>
      <c r="SQF37" s="601"/>
      <c r="SQG37" s="601"/>
      <c r="SQH37" s="601"/>
      <c r="SQI37" s="601"/>
      <c r="SQJ37" s="601"/>
      <c r="SQK37" s="601"/>
      <c r="SQL37" s="601"/>
      <c r="SQM37" s="601"/>
      <c r="SQN37" s="601"/>
      <c r="SQO37" s="601"/>
      <c r="SQP37" s="601"/>
      <c r="SQQ37" s="601"/>
      <c r="SQR37" s="601"/>
      <c r="SQS37" s="601"/>
      <c r="SQT37" s="601"/>
      <c r="SQU37" s="601"/>
      <c r="SQV37" s="601"/>
      <c r="SQW37" s="601"/>
      <c r="SQX37" s="601"/>
      <c r="SQY37" s="601"/>
      <c r="SQZ37" s="601"/>
      <c r="SRA37" s="601"/>
      <c r="SRB37" s="601"/>
      <c r="SRC37" s="601"/>
      <c r="SRD37" s="601"/>
      <c r="SRE37" s="601"/>
      <c r="SRF37" s="601"/>
      <c r="SRG37" s="601"/>
      <c r="SRH37" s="601"/>
      <c r="SRI37" s="601"/>
      <c r="SRJ37" s="601"/>
      <c r="SRK37" s="601"/>
      <c r="SRL37" s="601"/>
      <c r="SRM37" s="601"/>
      <c r="SRN37" s="601"/>
      <c r="SRO37" s="601"/>
      <c r="SRP37" s="601"/>
      <c r="SRQ37" s="601"/>
      <c r="SRR37" s="601"/>
      <c r="SRS37" s="601"/>
      <c r="SRT37" s="601"/>
      <c r="SRU37" s="601"/>
      <c r="SRV37" s="601"/>
      <c r="SRW37" s="601"/>
      <c r="SRX37" s="601"/>
      <c r="SRY37" s="601"/>
      <c r="SRZ37" s="601"/>
      <c r="SSA37" s="601"/>
      <c r="SSB37" s="601"/>
      <c r="SSC37" s="601"/>
      <c r="SSD37" s="601"/>
      <c r="SSE37" s="601"/>
      <c r="SSF37" s="601"/>
      <c r="SSG37" s="601"/>
      <c r="SSH37" s="601"/>
      <c r="SSI37" s="601"/>
      <c r="SSJ37" s="601"/>
      <c r="SSK37" s="601"/>
      <c r="SSL37" s="601"/>
      <c r="SSM37" s="601"/>
      <c r="SSN37" s="601"/>
      <c r="SSO37" s="601"/>
      <c r="SSP37" s="601"/>
      <c r="SSQ37" s="601"/>
      <c r="SSR37" s="601"/>
      <c r="SSS37" s="601"/>
      <c r="SST37" s="601"/>
      <c r="SSU37" s="601"/>
      <c r="SSV37" s="601"/>
      <c r="SSW37" s="601"/>
      <c r="SSX37" s="601"/>
      <c r="SSY37" s="601"/>
      <c r="SSZ37" s="601"/>
      <c r="STA37" s="601"/>
      <c r="STB37" s="601"/>
      <c r="STC37" s="601"/>
      <c r="STD37" s="601"/>
      <c r="STE37" s="601"/>
      <c r="STF37" s="601"/>
      <c r="STG37" s="601"/>
      <c r="STH37" s="601"/>
      <c r="STI37" s="601"/>
      <c r="STJ37" s="601"/>
      <c r="STK37" s="601"/>
      <c r="STL37" s="601"/>
      <c r="STM37" s="601"/>
      <c r="STN37" s="601"/>
      <c r="STO37" s="601"/>
      <c r="STP37" s="601"/>
      <c r="STQ37" s="601"/>
      <c r="STR37" s="601"/>
      <c r="STS37" s="601"/>
      <c r="STT37" s="601"/>
      <c r="STU37" s="601"/>
      <c r="STV37" s="601"/>
      <c r="STW37" s="601"/>
      <c r="STX37" s="601"/>
      <c r="STY37" s="601"/>
      <c r="STZ37" s="601"/>
      <c r="SUA37" s="601"/>
      <c r="SUB37" s="601"/>
      <c r="SUC37" s="601"/>
      <c r="SUD37" s="601"/>
      <c r="SUE37" s="601"/>
      <c r="SUF37" s="601"/>
      <c r="SUG37" s="601"/>
      <c r="SUH37" s="601"/>
      <c r="SUI37" s="601"/>
      <c r="SUJ37" s="601"/>
      <c r="SUK37" s="601"/>
      <c r="SUL37" s="601"/>
      <c r="SUM37" s="601"/>
      <c r="SUN37" s="601"/>
      <c r="SUO37" s="601"/>
      <c r="SUP37" s="601"/>
      <c r="SUQ37" s="601"/>
      <c r="SUR37" s="601"/>
      <c r="SUS37" s="601"/>
      <c r="SUT37" s="601"/>
      <c r="SUU37" s="601"/>
      <c r="SUV37" s="601"/>
      <c r="SUW37" s="601"/>
      <c r="SUX37" s="601"/>
      <c r="SUY37" s="601"/>
      <c r="SUZ37" s="601"/>
      <c r="SVA37" s="601"/>
      <c r="SVB37" s="601"/>
      <c r="SVC37" s="601"/>
      <c r="SVD37" s="601"/>
      <c r="SVE37" s="601"/>
      <c r="SVF37" s="601"/>
      <c r="SVG37" s="601"/>
      <c r="SVH37" s="601"/>
      <c r="SVI37" s="601"/>
      <c r="SVJ37" s="601"/>
      <c r="SVK37" s="601"/>
      <c r="SVL37" s="601"/>
      <c r="SVM37" s="601"/>
      <c r="SVN37" s="601"/>
      <c r="SVO37" s="601"/>
      <c r="SVP37" s="601"/>
      <c r="SVQ37" s="601"/>
      <c r="SVR37" s="601"/>
      <c r="SVS37" s="601"/>
      <c r="SVT37" s="601"/>
      <c r="SVU37" s="601"/>
      <c r="SVV37" s="601"/>
      <c r="SVW37" s="601"/>
      <c r="SVX37" s="601"/>
      <c r="SVY37" s="601"/>
      <c r="SVZ37" s="601"/>
      <c r="SWA37" s="601"/>
      <c r="SWB37" s="601"/>
      <c r="SWC37" s="601"/>
      <c r="SWD37" s="601"/>
      <c r="SWE37" s="601"/>
      <c r="SWF37" s="601"/>
      <c r="SWG37" s="601"/>
      <c r="SWH37" s="601"/>
      <c r="SWI37" s="601"/>
      <c r="SWJ37" s="601"/>
      <c r="SWK37" s="601"/>
      <c r="SWL37" s="601"/>
      <c r="SWM37" s="601"/>
      <c r="SWN37" s="601"/>
      <c r="SWO37" s="601"/>
      <c r="SWP37" s="601"/>
      <c r="SWQ37" s="601"/>
      <c r="SWR37" s="601"/>
      <c r="SWS37" s="601"/>
      <c r="SWT37" s="601"/>
      <c r="SWU37" s="601"/>
      <c r="SWV37" s="601"/>
      <c r="SWW37" s="601"/>
      <c r="SWX37" s="601"/>
      <c r="SWY37" s="601"/>
      <c r="SWZ37" s="601"/>
      <c r="SXA37" s="601"/>
      <c r="SXB37" s="601"/>
      <c r="SXC37" s="601"/>
      <c r="SXD37" s="601"/>
      <c r="SXE37" s="601"/>
      <c r="SXF37" s="601"/>
      <c r="SXG37" s="601"/>
      <c r="SXH37" s="601"/>
      <c r="SXI37" s="601"/>
      <c r="SXJ37" s="601"/>
      <c r="SXK37" s="601"/>
      <c r="SXL37" s="601"/>
      <c r="SXM37" s="601"/>
      <c r="SXN37" s="601"/>
      <c r="SXO37" s="601"/>
      <c r="SXP37" s="601"/>
      <c r="SXQ37" s="601"/>
      <c r="SXR37" s="601"/>
      <c r="SXS37" s="601"/>
      <c r="SXT37" s="601"/>
      <c r="SXU37" s="601"/>
      <c r="SXV37" s="601"/>
      <c r="SXW37" s="601"/>
      <c r="SXX37" s="601"/>
      <c r="SXY37" s="601"/>
      <c r="SXZ37" s="601"/>
      <c r="SYA37" s="601"/>
      <c r="SYB37" s="601"/>
      <c r="SYC37" s="601"/>
      <c r="SYD37" s="601"/>
      <c r="SYE37" s="601"/>
      <c r="SYF37" s="601"/>
      <c r="SYG37" s="601"/>
      <c r="SYH37" s="601"/>
      <c r="SYI37" s="601"/>
      <c r="SYJ37" s="601"/>
      <c r="SYK37" s="601"/>
      <c r="SYL37" s="601"/>
      <c r="SYM37" s="601"/>
      <c r="SYN37" s="601"/>
      <c r="SYO37" s="601"/>
      <c r="SYP37" s="601"/>
      <c r="SYQ37" s="601"/>
      <c r="SYR37" s="601"/>
      <c r="SYS37" s="601"/>
      <c r="SYT37" s="601"/>
      <c r="SYU37" s="601"/>
      <c r="SYV37" s="601"/>
      <c r="SYW37" s="601"/>
      <c r="SYX37" s="601"/>
      <c r="SYY37" s="601"/>
      <c r="SYZ37" s="601"/>
      <c r="SZA37" s="601"/>
      <c r="SZB37" s="601"/>
      <c r="SZC37" s="601"/>
      <c r="SZD37" s="601"/>
      <c r="SZE37" s="601"/>
      <c r="SZF37" s="601"/>
      <c r="SZG37" s="601"/>
      <c r="SZH37" s="601"/>
      <c r="SZI37" s="601"/>
      <c r="SZJ37" s="601"/>
      <c r="SZK37" s="601"/>
      <c r="SZL37" s="601"/>
      <c r="SZM37" s="601"/>
      <c r="SZN37" s="601"/>
      <c r="SZO37" s="601"/>
      <c r="SZP37" s="601"/>
      <c r="SZQ37" s="601"/>
      <c r="SZR37" s="601"/>
      <c r="SZS37" s="601"/>
      <c r="SZT37" s="601"/>
      <c r="SZU37" s="601"/>
      <c r="SZV37" s="601"/>
      <c r="SZW37" s="601"/>
      <c r="SZX37" s="601"/>
      <c r="SZY37" s="601"/>
      <c r="SZZ37" s="601"/>
      <c r="TAA37" s="601"/>
      <c r="TAB37" s="601"/>
      <c r="TAC37" s="601"/>
      <c r="TAD37" s="601"/>
      <c r="TAE37" s="601"/>
      <c r="TAF37" s="601"/>
      <c r="TAG37" s="601"/>
      <c r="TAH37" s="601"/>
      <c r="TAI37" s="601"/>
      <c r="TAJ37" s="601"/>
      <c r="TAK37" s="601"/>
      <c r="TAL37" s="601"/>
      <c r="TAM37" s="601"/>
      <c r="TAN37" s="601"/>
      <c r="TAO37" s="601"/>
      <c r="TAP37" s="601"/>
      <c r="TAQ37" s="601"/>
      <c r="TAR37" s="601"/>
      <c r="TAS37" s="601"/>
      <c r="TAT37" s="601"/>
      <c r="TAU37" s="601"/>
      <c r="TAV37" s="601"/>
      <c r="TAW37" s="601"/>
      <c r="TAX37" s="601"/>
      <c r="TAY37" s="601"/>
      <c r="TAZ37" s="601"/>
      <c r="TBA37" s="601"/>
      <c r="TBB37" s="601"/>
      <c r="TBC37" s="601"/>
      <c r="TBD37" s="601"/>
      <c r="TBE37" s="601"/>
      <c r="TBF37" s="601"/>
      <c r="TBG37" s="601"/>
      <c r="TBH37" s="601"/>
      <c r="TBI37" s="601"/>
      <c r="TBJ37" s="601"/>
      <c r="TBK37" s="601"/>
      <c r="TBL37" s="601"/>
      <c r="TBM37" s="601"/>
      <c r="TBN37" s="601"/>
      <c r="TBO37" s="601"/>
      <c r="TBP37" s="601"/>
      <c r="TBQ37" s="601"/>
      <c r="TBR37" s="601"/>
      <c r="TBS37" s="601"/>
      <c r="TBT37" s="601"/>
      <c r="TBU37" s="601"/>
      <c r="TBV37" s="601"/>
      <c r="TBW37" s="601"/>
      <c r="TBX37" s="601"/>
      <c r="TBY37" s="601"/>
      <c r="TBZ37" s="601"/>
      <c r="TCA37" s="601"/>
      <c r="TCB37" s="601"/>
      <c r="TCC37" s="601"/>
      <c r="TCD37" s="601"/>
      <c r="TCE37" s="601"/>
      <c r="TCF37" s="601"/>
      <c r="TCG37" s="601"/>
      <c r="TCH37" s="601"/>
      <c r="TCI37" s="601"/>
      <c r="TCJ37" s="601"/>
      <c r="TCK37" s="601"/>
      <c r="TCL37" s="601"/>
      <c r="TCM37" s="601"/>
      <c r="TCN37" s="601"/>
      <c r="TCO37" s="601"/>
      <c r="TCP37" s="601"/>
      <c r="TCQ37" s="601"/>
      <c r="TCR37" s="601"/>
      <c r="TCS37" s="601"/>
      <c r="TCT37" s="601"/>
      <c r="TCU37" s="601"/>
      <c r="TCV37" s="601"/>
      <c r="TCW37" s="601"/>
      <c r="TCX37" s="601"/>
      <c r="TCY37" s="601"/>
      <c r="TCZ37" s="601"/>
      <c r="TDA37" s="601"/>
      <c r="TDB37" s="601"/>
      <c r="TDC37" s="601"/>
      <c r="TDD37" s="601"/>
      <c r="TDE37" s="601"/>
      <c r="TDF37" s="601"/>
      <c r="TDG37" s="601"/>
      <c r="TDH37" s="601"/>
      <c r="TDI37" s="601"/>
      <c r="TDJ37" s="601"/>
      <c r="TDK37" s="601"/>
      <c r="TDL37" s="601"/>
      <c r="TDM37" s="601"/>
      <c r="TDN37" s="601"/>
      <c r="TDO37" s="601"/>
      <c r="TDP37" s="601"/>
      <c r="TDQ37" s="601"/>
      <c r="TDR37" s="601"/>
      <c r="TDS37" s="601"/>
      <c r="TDT37" s="601"/>
      <c r="TDU37" s="601"/>
      <c r="TDV37" s="601"/>
      <c r="TDW37" s="601"/>
      <c r="TDX37" s="601"/>
      <c r="TDY37" s="601"/>
      <c r="TDZ37" s="601"/>
      <c r="TEA37" s="601"/>
      <c r="TEB37" s="601"/>
      <c r="TEC37" s="601"/>
      <c r="TED37" s="601"/>
      <c r="TEE37" s="601"/>
      <c r="TEF37" s="601"/>
      <c r="TEG37" s="601"/>
      <c r="TEH37" s="601"/>
      <c r="TEI37" s="601"/>
      <c r="TEJ37" s="601"/>
      <c r="TEK37" s="601"/>
      <c r="TEL37" s="601"/>
      <c r="TEM37" s="601"/>
      <c r="TEN37" s="601"/>
      <c r="TEO37" s="601"/>
      <c r="TEP37" s="601"/>
      <c r="TEQ37" s="601"/>
      <c r="TER37" s="601"/>
      <c r="TES37" s="601"/>
      <c r="TET37" s="601"/>
      <c r="TEU37" s="601"/>
      <c r="TEV37" s="601"/>
      <c r="TEW37" s="601"/>
      <c r="TEX37" s="601"/>
      <c r="TEY37" s="601"/>
      <c r="TEZ37" s="601"/>
      <c r="TFA37" s="601"/>
      <c r="TFB37" s="601"/>
      <c r="TFC37" s="601"/>
      <c r="TFD37" s="601"/>
      <c r="TFE37" s="601"/>
      <c r="TFF37" s="601"/>
      <c r="TFG37" s="601"/>
      <c r="TFH37" s="601"/>
      <c r="TFI37" s="601"/>
      <c r="TFJ37" s="601"/>
      <c r="TFK37" s="601"/>
      <c r="TFL37" s="601"/>
      <c r="TFM37" s="601"/>
      <c r="TFN37" s="601"/>
      <c r="TFO37" s="601"/>
      <c r="TFP37" s="601"/>
      <c r="TFQ37" s="601"/>
      <c r="TFR37" s="601"/>
      <c r="TFS37" s="601"/>
      <c r="TFT37" s="601"/>
      <c r="TFU37" s="601"/>
      <c r="TFV37" s="601"/>
      <c r="TFW37" s="601"/>
      <c r="TFX37" s="601"/>
      <c r="TFY37" s="601"/>
      <c r="TFZ37" s="601"/>
      <c r="TGA37" s="601"/>
      <c r="TGB37" s="601"/>
      <c r="TGC37" s="601"/>
      <c r="TGD37" s="601"/>
      <c r="TGE37" s="601"/>
      <c r="TGF37" s="601"/>
      <c r="TGG37" s="601"/>
      <c r="TGH37" s="601"/>
      <c r="TGI37" s="601"/>
      <c r="TGJ37" s="601"/>
      <c r="TGK37" s="601"/>
      <c r="TGL37" s="601"/>
      <c r="TGM37" s="601"/>
      <c r="TGN37" s="601"/>
      <c r="TGO37" s="601"/>
      <c r="TGP37" s="601"/>
      <c r="TGQ37" s="601"/>
      <c r="TGR37" s="601"/>
      <c r="TGS37" s="601"/>
      <c r="TGT37" s="601"/>
      <c r="TGU37" s="601"/>
      <c r="TGV37" s="601"/>
      <c r="TGW37" s="601"/>
      <c r="TGX37" s="601"/>
      <c r="TGY37" s="601"/>
      <c r="TGZ37" s="601"/>
      <c r="THA37" s="601"/>
      <c r="THB37" s="601"/>
      <c r="THC37" s="601"/>
      <c r="THD37" s="601"/>
      <c r="THE37" s="601"/>
      <c r="THF37" s="601"/>
      <c r="THG37" s="601"/>
      <c r="THH37" s="601"/>
      <c r="THI37" s="601"/>
      <c r="THJ37" s="601"/>
      <c r="THK37" s="601"/>
      <c r="THL37" s="601"/>
      <c r="THM37" s="601"/>
      <c r="THN37" s="601"/>
      <c r="THO37" s="601"/>
      <c r="THP37" s="601"/>
      <c r="THQ37" s="601"/>
      <c r="THR37" s="601"/>
      <c r="THS37" s="601"/>
      <c r="THT37" s="601"/>
      <c r="THU37" s="601"/>
      <c r="THV37" s="601"/>
      <c r="THW37" s="601"/>
      <c r="THX37" s="601"/>
      <c r="THY37" s="601"/>
      <c r="THZ37" s="601"/>
      <c r="TIA37" s="601"/>
      <c r="TIB37" s="601"/>
      <c r="TIC37" s="601"/>
      <c r="TID37" s="601"/>
      <c r="TIE37" s="601"/>
      <c r="TIF37" s="601"/>
      <c r="TIG37" s="601"/>
      <c r="TIH37" s="601"/>
      <c r="TII37" s="601"/>
      <c r="TIJ37" s="601"/>
      <c r="TIK37" s="601"/>
      <c r="TIL37" s="601"/>
      <c r="TIM37" s="601"/>
      <c r="TIN37" s="601"/>
      <c r="TIO37" s="601"/>
      <c r="TIP37" s="601"/>
      <c r="TIQ37" s="601"/>
      <c r="TIR37" s="601"/>
      <c r="TIS37" s="601"/>
      <c r="TIT37" s="601"/>
      <c r="TIU37" s="601"/>
      <c r="TIV37" s="601"/>
      <c r="TIW37" s="601"/>
      <c r="TIX37" s="601"/>
      <c r="TIY37" s="601"/>
      <c r="TIZ37" s="601"/>
      <c r="TJA37" s="601"/>
      <c r="TJB37" s="601"/>
      <c r="TJC37" s="601"/>
      <c r="TJD37" s="601"/>
      <c r="TJE37" s="601"/>
      <c r="TJF37" s="601"/>
      <c r="TJG37" s="601"/>
      <c r="TJH37" s="601"/>
      <c r="TJI37" s="601"/>
      <c r="TJJ37" s="601"/>
      <c r="TJK37" s="601"/>
      <c r="TJL37" s="601"/>
      <c r="TJM37" s="601"/>
      <c r="TJN37" s="601"/>
      <c r="TJO37" s="601"/>
      <c r="TJP37" s="601"/>
      <c r="TJQ37" s="601"/>
      <c r="TJR37" s="601"/>
      <c r="TJS37" s="601"/>
      <c r="TJT37" s="601"/>
      <c r="TJU37" s="601"/>
      <c r="TJV37" s="601"/>
      <c r="TJW37" s="601"/>
      <c r="TJX37" s="601"/>
      <c r="TJY37" s="601"/>
      <c r="TJZ37" s="601"/>
      <c r="TKA37" s="601"/>
      <c r="TKB37" s="601"/>
      <c r="TKC37" s="601"/>
      <c r="TKD37" s="601"/>
      <c r="TKE37" s="601"/>
      <c r="TKF37" s="601"/>
      <c r="TKG37" s="601"/>
      <c r="TKH37" s="601"/>
      <c r="TKI37" s="601"/>
      <c r="TKJ37" s="601"/>
      <c r="TKK37" s="601"/>
      <c r="TKL37" s="601"/>
      <c r="TKM37" s="601"/>
      <c r="TKN37" s="601"/>
      <c r="TKO37" s="601"/>
      <c r="TKP37" s="601"/>
      <c r="TKQ37" s="601"/>
      <c r="TKR37" s="601"/>
      <c r="TKS37" s="601"/>
      <c r="TKT37" s="601"/>
      <c r="TKU37" s="601"/>
      <c r="TKV37" s="601"/>
      <c r="TKW37" s="601"/>
      <c r="TKX37" s="601"/>
      <c r="TKY37" s="601"/>
      <c r="TKZ37" s="601"/>
      <c r="TLA37" s="601"/>
      <c r="TLB37" s="601"/>
      <c r="TLC37" s="601"/>
      <c r="TLD37" s="601"/>
      <c r="TLE37" s="601"/>
      <c r="TLF37" s="601"/>
      <c r="TLG37" s="601"/>
      <c r="TLH37" s="601"/>
      <c r="TLI37" s="601"/>
      <c r="TLJ37" s="601"/>
      <c r="TLK37" s="601"/>
      <c r="TLL37" s="601"/>
      <c r="TLM37" s="601"/>
      <c r="TLN37" s="601"/>
      <c r="TLO37" s="601"/>
      <c r="TLP37" s="601"/>
      <c r="TLQ37" s="601"/>
      <c r="TLR37" s="601"/>
      <c r="TLS37" s="601"/>
      <c r="TLT37" s="601"/>
      <c r="TLU37" s="601"/>
      <c r="TLV37" s="601"/>
      <c r="TLW37" s="601"/>
      <c r="TLX37" s="601"/>
      <c r="TLY37" s="601"/>
      <c r="TLZ37" s="601"/>
      <c r="TMA37" s="601"/>
      <c r="TMB37" s="601"/>
      <c r="TMC37" s="601"/>
      <c r="TMD37" s="601"/>
      <c r="TME37" s="601"/>
      <c r="TMF37" s="601"/>
      <c r="TMG37" s="601"/>
      <c r="TMH37" s="601"/>
      <c r="TMI37" s="601"/>
      <c r="TMJ37" s="601"/>
      <c r="TMK37" s="601"/>
      <c r="TML37" s="601"/>
      <c r="TMM37" s="601"/>
      <c r="TMN37" s="601"/>
      <c r="TMO37" s="601"/>
      <c r="TMP37" s="601"/>
      <c r="TMQ37" s="601"/>
      <c r="TMR37" s="601"/>
      <c r="TMS37" s="601"/>
      <c r="TMT37" s="601"/>
      <c r="TMU37" s="601"/>
      <c r="TMV37" s="601"/>
      <c r="TMW37" s="601"/>
      <c r="TMX37" s="601"/>
      <c r="TMY37" s="601"/>
      <c r="TMZ37" s="601"/>
      <c r="TNA37" s="601"/>
      <c r="TNB37" s="601"/>
      <c r="TNC37" s="601"/>
      <c r="TND37" s="601"/>
      <c r="TNE37" s="601"/>
      <c r="TNF37" s="601"/>
      <c r="TNG37" s="601"/>
      <c r="TNH37" s="601"/>
      <c r="TNI37" s="601"/>
      <c r="TNJ37" s="601"/>
      <c r="TNK37" s="601"/>
      <c r="TNL37" s="601"/>
      <c r="TNM37" s="601"/>
      <c r="TNN37" s="601"/>
      <c r="TNO37" s="601"/>
      <c r="TNP37" s="601"/>
      <c r="TNQ37" s="601"/>
      <c r="TNR37" s="601"/>
      <c r="TNS37" s="601"/>
      <c r="TNT37" s="601"/>
      <c r="TNU37" s="601"/>
      <c r="TNV37" s="601"/>
      <c r="TNW37" s="601"/>
      <c r="TNX37" s="601"/>
      <c r="TNY37" s="601"/>
      <c r="TNZ37" s="601"/>
      <c r="TOA37" s="601"/>
      <c r="TOB37" s="601"/>
      <c r="TOC37" s="601"/>
      <c r="TOD37" s="601"/>
      <c r="TOE37" s="601"/>
      <c r="TOF37" s="601"/>
      <c r="TOG37" s="601"/>
      <c r="TOH37" s="601"/>
      <c r="TOI37" s="601"/>
      <c r="TOJ37" s="601"/>
      <c r="TOK37" s="601"/>
      <c r="TOL37" s="601"/>
      <c r="TOM37" s="601"/>
      <c r="TON37" s="601"/>
      <c r="TOO37" s="601"/>
      <c r="TOP37" s="601"/>
      <c r="TOQ37" s="601"/>
      <c r="TOR37" s="601"/>
      <c r="TOS37" s="601"/>
      <c r="TOT37" s="601"/>
      <c r="TOU37" s="601"/>
      <c r="TOV37" s="601"/>
      <c r="TOW37" s="601"/>
      <c r="TOX37" s="601"/>
      <c r="TOY37" s="601"/>
      <c r="TOZ37" s="601"/>
      <c r="TPA37" s="601"/>
      <c r="TPB37" s="601"/>
      <c r="TPC37" s="601"/>
      <c r="TPD37" s="601"/>
      <c r="TPE37" s="601"/>
      <c r="TPF37" s="601"/>
      <c r="TPG37" s="601"/>
      <c r="TPH37" s="601"/>
      <c r="TPI37" s="601"/>
      <c r="TPJ37" s="601"/>
      <c r="TPK37" s="601"/>
      <c r="TPL37" s="601"/>
      <c r="TPM37" s="601"/>
      <c r="TPN37" s="601"/>
      <c r="TPO37" s="601"/>
      <c r="TPP37" s="601"/>
      <c r="TPQ37" s="601"/>
      <c r="TPR37" s="601"/>
      <c r="TPS37" s="601"/>
      <c r="TPT37" s="601"/>
      <c r="TPU37" s="601"/>
      <c r="TPV37" s="601"/>
      <c r="TPW37" s="601"/>
      <c r="TPX37" s="601"/>
      <c r="TPY37" s="601"/>
      <c r="TPZ37" s="601"/>
      <c r="TQA37" s="601"/>
      <c r="TQB37" s="601"/>
      <c r="TQC37" s="601"/>
      <c r="TQD37" s="601"/>
      <c r="TQE37" s="601"/>
      <c r="TQF37" s="601"/>
      <c r="TQG37" s="601"/>
      <c r="TQH37" s="601"/>
      <c r="TQI37" s="601"/>
      <c r="TQJ37" s="601"/>
      <c r="TQK37" s="601"/>
      <c r="TQL37" s="601"/>
      <c r="TQM37" s="601"/>
      <c r="TQN37" s="601"/>
      <c r="TQO37" s="601"/>
      <c r="TQP37" s="601"/>
      <c r="TQQ37" s="601"/>
      <c r="TQR37" s="601"/>
      <c r="TQS37" s="601"/>
      <c r="TQT37" s="601"/>
      <c r="TQU37" s="601"/>
      <c r="TQV37" s="601"/>
      <c r="TQW37" s="601"/>
      <c r="TQX37" s="601"/>
      <c r="TQY37" s="601"/>
      <c r="TQZ37" s="601"/>
      <c r="TRA37" s="601"/>
      <c r="TRB37" s="601"/>
      <c r="TRC37" s="601"/>
      <c r="TRD37" s="601"/>
      <c r="TRE37" s="601"/>
      <c r="TRF37" s="601"/>
      <c r="TRG37" s="601"/>
      <c r="TRH37" s="601"/>
      <c r="TRI37" s="601"/>
      <c r="TRJ37" s="601"/>
      <c r="TRK37" s="601"/>
      <c r="TRL37" s="601"/>
      <c r="TRM37" s="601"/>
      <c r="TRN37" s="601"/>
      <c r="TRO37" s="601"/>
      <c r="TRP37" s="601"/>
      <c r="TRQ37" s="601"/>
      <c r="TRR37" s="601"/>
      <c r="TRS37" s="601"/>
      <c r="TRT37" s="601"/>
      <c r="TRU37" s="601"/>
      <c r="TRV37" s="601"/>
      <c r="TRW37" s="601"/>
      <c r="TRX37" s="601"/>
      <c r="TRY37" s="601"/>
      <c r="TRZ37" s="601"/>
      <c r="TSA37" s="601"/>
      <c r="TSB37" s="601"/>
      <c r="TSC37" s="601"/>
      <c r="TSD37" s="601"/>
      <c r="TSE37" s="601"/>
      <c r="TSF37" s="601"/>
      <c r="TSG37" s="601"/>
      <c r="TSH37" s="601"/>
      <c r="TSI37" s="601"/>
      <c r="TSJ37" s="601"/>
      <c r="TSK37" s="601"/>
      <c r="TSL37" s="601"/>
      <c r="TSM37" s="601"/>
      <c r="TSN37" s="601"/>
      <c r="TSO37" s="601"/>
      <c r="TSP37" s="601"/>
      <c r="TSQ37" s="601"/>
      <c r="TSR37" s="601"/>
      <c r="TSS37" s="601"/>
      <c r="TST37" s="601"/>
      <c r="TSU37" s="601"/>
      <c r="TSV37" s="601"/>
      <c r="TSW37" s="601"/>
      <c r="TSX37" s="601"/>
      <c r="TSY37" s="601"/>
      <c r="TSZ37" s="601"/>
      <c r="TTA37" s="601"/>
      <c r="TTB37" s="601"/>
      <c r="TTC37" s="601"/>
      <c r="TTD37" s="601"/>
      <c r="TTE37" s="601"/>
      <c r="TTF37" s="601"/>
      <c r="TTG37" s="601"/>
      <c r="TTH37" s="601"/>
      <c r="TTI37" s="601"/>
      <c r="TTJ37" s="601"/>
      <c r="TTK37" s="601"/>
      <c r="TTL37" s="601"/>
      <c r="TTM37" s="601"/>
      <c r="TTN37" s="601"/>
      <c r="TTO37" s="601"/>
      <c r="TTP37" s="601"/>
      <c r="TTQ37" s="601"/>
      <c r="TTR37" s="601"/>
      <c r="TTS37" s="601"/>
      <c r="TTT37" s="601"/>
      <c r="TTU37" s="601"/>
      <c r="TTV37" s="601"/>
      <c r="TTW37" s="601"/>
      <c r="TTX37" s="601"/>
      <c r="TTY37" s="601"/>
      <c r="TTZ37" s="601"/>
      <c r="TUA37" s="601"/>
      <c r="TUB37" s="601"/>
      <c r="TUC37" s="601"/>
      <c r="TUD37" s="601"/>
      <c r="TUE37" s="601"/>
      <c r="TUF37" s="601"/>
      <c r="TUG37" s="601"/>
      <c r="TUH37" s="601"/>
      <c r="TUI37" s="601"/>
      <c r="TUJ37" s="601"/>
      <c r="TUK37" s="601"/>
      <c r="TUL37" s="601"/>
      <c r="TUM37" s="601"/>
      <c r="TUN37" s="601"/>
      <c r="TUO37" s="601"/>
      <c r="TUP37" s="601"/>
      <c r="TUQ37" s="601"/>
      <c r="TUR37" s="601"/>
      <c r="TUS37" s="601"/>
      <c r="TUT37" s="601"/>
      <c r="TUU37" s="601"/>
      <c r="TUV37" s="601"/>
      <c r="TUW37" s="601"/>
      <c r="TUX37" s="601"/>
      <c r="TUY37" s="601"/>
      <c r="TUZ37" s="601"/>
      <c r="TVA37" s="601"/>
      <c r="TVB37" s="601"/>
      <c r="TVC37" s="601"/>
      <c r="TVD37" s="601"/>
      <c r="TVE37" s="601"/>
      <c r="TVF37" s="601"/>
      <c r="TVG37" s="601"/>
      <c r="TVH37" s="601"/>
      <c r="TVI37" s="601"/>
      <c r="TVJ37" s="601"/>
      <c r="TVK37" s="601"/>
      <c r="TVL37" s="601"/>
      <c r="TVM37" s="601"/>
      <c r="TVN37" s="601"/>
      <c r="TVO37" s="601"/>
      <c r="TVP37" s="601"/>
      <c r="TVQ37" s="601"/>
      <c r="TVR37" s="601"/>
      <c r="TVS37" s="601"/>
      <c r="TVT37" s="601"/>
      <c r="TVU37" s="601"/>
      <c r="TVV37" s="601"/>
      <c r="TVW37" s="601"/>
      <c r="TVX37" s="601"/>
      <c r="TVY37" s="601"/>
      <c r="TVZ37" s="601"/>
      <c r="TWA37" s="601"/>
      <c r="TWB37" s="601"/>
      <c r="TWC37" s="601"/>
      <c r="TWD37" s="601"/>
      <c r="TWE37" s="601"/>
      <c r="TWF37" s="601"/>
      <c r="TWG37" s="601"/>
      <c r="TWH37" s="601"/>
      <c r="TWI37" s="601"/>
      <c r="TWJ37" s="601"/>
      <c r="TWK37" s="601"/>
      <c r="TWL37" s="601"/>
      <c r="TWM37" s="601"/>
      <c r="TWN37" s="601"/>
      <c r="TWO37" s="601"/>
      <c r="TWP37" s="601"/>
      <c r="TWQ37" s="601"/>
      <c r="TWR37" s="601"/>
      <c r="TWS37" s="601"/>
      <c r="TWT37" s="601"/>
      <c r="TWU37" s="601"/>
      <c r="TWV37" s="601"/>
      <c r="TWW37" s="601"/>
      <c r="TWX37" s="601"/>
      <c r="TWY37" s="601"/>
      <c r="TWZ37" s="601"/>
      <c r="TXA37" s="601"/>
      <c r="TXB37" s="601"/>
      <c r="TXC37" s="601"/>
      <c r="TXD37" s="601"/>
      <c r="TXE37" s="601"/>
      <c r="TXF37" s="601"/>
      <c r="TXG37" s="601"/>
      <c r="TXH37" s="601"/>
      <c r="TXI37" s="601"/>
      <c r="TXJ37" s="601"/>
      <c r="TXK37" s="601"/>
      <c r="TXL37" s="601"/>
      <c r="TXM37" s="601"/>
      <c r="TXN37" s="601"/>
      <c r="TXO37" s="601"/>
      <c r="TXP37" s="601"/>
      <c r="TXQ37" s="601"/>
      <c r="TXR37" s="601"/>
      <c r="TXS37" s="601"/>
      <c r="TXT37" s="601"/>
      <c r="TXU37" s="601"/>
      <c r="TXV37" s="601"/>
      <c r="TXW37" s="601"/>
      <c r="TXX37" s="601"/>
      <c r="TXY37" s="601"/>
      <c r="TXZ37" s="601"/>
      <c r="TYA37" s="601"/>
      <c r="TYB37" s="601"/>
      <c r="TYC37" s="601"/>
      <c r="TYD37" s="601"/>
      <c r="TYE37" s="601"/>
      <c r="TYF37" s="601"/>
      <c r="TYG37" s="601"/>
      <c r="TYH37" s="601"/>
      <c r="TYI37" s="601"/>
      <c r="TYJ37" s="601"/>
      <c r="TYK37" s="601"/>
      <c r="TYL37" s="601"/>
      <c r="TYM37" s="601"/>
      <c r="TYN37" s="601"/>
      <c r="TYO37" s="601"/>
      <c r="TYP37" s="601"/>
      <c r="TYQ37" s="601"/>
      <c r="TYR37" s="601"/>
      <c r="TYS37" s="601"/>
      <c r="TYT37" s="601"/>
      <c r="TYU37" s="601"/>
      <c r="TYV37" s="601"/>
      <c r="TYW37" s="601"/>
      <c r="TYX37" s="601"/>
      <c r="TYY37" s="601"/>
      <c r="TYZ37" s="601"/>
      <c r="TZA37" s="601"/>
      <c r="TZB37" s="601"/>
      <c r="TZC37" s="601"/>
      <c r="TZD37" s="601"/>
      <c r="TZE37" s="601"/>
      <c r="TZF37" s="601"/>
      <c r="TZG37" s="601"/>
      <c r="TZH37" s="601"/>
      <c r="TZI37" s="601"/>
      <c r="TZJ37" s="601"/>
      <c r="TZK37" s="601"/>
      <c r="TZL37" s="601"/>
      <c r="TZM37" s="601"/>
      <c r="TZN37" s="601"/>
      <c r="TZO37" s="601"/>
      <c r="TZP37" s="601"/>
      <c r="TZQ37" s="601"/>
      <c r="TZR37" s="601"/>
      <c r="TZS37" s="601"/>
      <c r="TZT37" s="601"/>
      <c r="TZU37" s="601"/>
      <c r="TZV37" s="601"/>
      <c r="TZW37" s="601"/>
      <c r="TZX37" s="601"/>
      <c r="TZY37" s="601"/>
      <c r="TZZ37" s="601"/>
      <c r="UAA37" s="601"/>
      <c r="UAB37" s="601"/>
      <c r="UAC37" s="601"/>
      <c r="UAD37" s="601"/>
      <c r="UAE37" s="601"/>
      <c r="UAF37" s="601"/>
      <c r="UAG37" s="601"/>
      <c r="UAH37" s="601"/>
      <c r="UAI37" s="601"/>
      <c r="UAJ37" s="601"/>
      <c r="UAK37" s="601"/>
      <c r="UAL37" s="601"/>
      <c r="UAM37" s="601"/>
      <c r="UAN37" s="601"/>
      <c r="UAO37" s="601"/>
      <c r="UAP37" s="601"/>
      <c r="UAQ37" s="601"/>
      <c r="UAR37" s="601"/>
      <c r="UAS37" s="601"/>
      <c r="UAT37" s="601"/>
      <c r="UAU37" s="601"/>
      <c r="UAV37" s="601"/>
      <c r="UAW37" s="601"/>
      <c r="UAX37" s="601"/>
      <c r="UAY37" s="601"/>
      <c r="UAZ37" s="601"/>
      <c r="UBA37" s="601"/>
      <c r="UBB37" s="601"/>
      <c r="UBC37" s="601"/>
      <c r="UBD37" s="601"/>
      <c r="UBE37" s="601"/>
      <c r="UBF37" s="601"/>
      <c r="UBG37" s="601"/>
      <c r="UBH37" s="601"/>
      <c r="UBI37" s="601"/>
      <c r="UBJ37" s="601"/>
      <c r="UBK37" s="601"/>
      <c r="UBL37" s="601"/>
      <c r="UBM37" s="601"/>
      <c r="UBN37" s="601"/>
      <c r="UBO37" s="601"/>
      <c r="UBP37" s="601"/>
      <c r="UBQ37" s="601"/>
      <c r="UBR37" s="601"/>
      <c r="UBS37" s="601"/>
      <c r="UBT37" s="601"/>
      <c r="UBU37" s="601"/>
      <c r="UBV37" s="601"/>
      <c r="UBW37" s="601"/>
      <c r="UBX37" s="601"/>
      <c r="UBY37" s="601"/>
      <c r="UBZ37" s="601"/>
      <c r="UCA37" s="601"/>
      <c r="UCB37" s="601"/>
      <c r="UCC37" s="601"/>
      <c r="UCD37" s="601"/>
      <c r="UCE37" s="601"/>
      <c r="UCF37" s="601"/>
      <c r="UCG37" s="601"/>
      <c r="UCH37" s="601"/>
      <c r="UCI37" s="601"/>
      <c r="UCJ37" s="601"/>
      <c r="UCK37" s="601"/>
      <c r="UCL37" s="601"/>
      <c r="UCM37" s="601"/>
      <c r="UCN37" s="601"/>
      <c r="UCO37" s="601"/>
      <c r="UCP37" s="601"/>
      <c r="UCQ37" s="601"/>
      <c r="UCR37" s="601"/>
      <c r="UCS37" s="601"/>
      <c r="UCT37" s="601"/>
      <c r="UCU37" s="601"/>
      <c r="UCV37" s="601"/>
      <c r="UCW37" s="601"/>
      <c r="UCX37" s="601"/>
      <c r="UCY37" s="601"/>
      <c r="UCZ37" s="601"/>
      <c r="UDA37" s="601"/>
      <c r="UDB37" s="601"/>
      <c r="UDC37" s="601"/>
      <c r="UDD37" s="601"/>
      <c r="UDE37" s="601"/>
      <c r="UDF37" s="601"/>
      <c r="UDG37" s="601"/>
      <c r="UDH37" s="601"/>
      <c r="UDI37" s="601"/>
      <c r="UDJ37" s="601"/>
      <c r="UDK37" s="601"/>
      <c r="UDL37" s="601"/>
      <c r="UDM37" s="601"/>
      <c r="UDN37" s="601"/>
      <c r="UDO37" s="601"/>
      <c r="UDP37" s="601"/>
      <c r="UDQ37" s="601"/>
      <c r="UDR37" s="601"/>
      <c r="UDS37" s="601"/>
      <c r="UDT37" s="601"/>
      <c r="UDU37" s="601"/>
      <c r="UDV37" s="601"/>
      <c r="UDW37" s="601"/>
      <c r="UDX37" s="601"/>
      <c r="UDY37" s="601"/>
      <c r="UDZ37" s="601"/>
      <c r="UEA37" s="601"/>
      <c r="UEB37" s="601"/>
      <c r="UEC37" s="601"/>
      <c r="UED37" s="601"/>
      <c r="UEE37" s="601"/>
      <c r="UEF37" s="601"/>
      <c r="UEG37" s="601"/>
      <c r="UEH37" s="601"/>
      <c r="UEI37" s="601"/>
      <c r="UEJ37" s="601"/>
      <c r="UEK37" s="601"/>
      <c r="UEL37" s="601"/>
      <c r="UEM37" s="601"/>
      <c r="UEN37" s="601"/>
      <c r="UEO37" s="601"/>
      <c r="UEP37" s="601"/>
      <c r="UEQ37" s="601"/>
      <c r="UER37" s="601"/>
      <c r="UES37" s="601"/>
      <c r="UET37" s="601"/>
      <c r="UEU37" s="601"/>
      <c r="UEV37" s="601"/>
      <c r="UEW37" s="601"/>
      <c r="UEX37" s="601"/>
      <c r="UEY37" s="601"/>
      <c r="UEZ37" s="601"/>
      <c r="UFA37" s="601"/>
      <c r="UFB37" s="601"/>
      <c r="UFC37" s="601"/>
      <c r="UFD37" s="601"/>
      <c r="UFE37" s="601"/>
      <c r="UFF37" s="601"/>
      <c r="UFG37" s="601"/>
      <c r="UFH37" s="601"/>
      <c r="UFI37" s="601"/>
      <c r="UFJ37" s="601"/>
      <c r="UFK37" s="601"/>
      <c r="UFL37" s="601"/>
      <c r="UFM37" s="601"/>
      <c r="UFN37" s="601"/>
      <c r="UFO37" s="601"/>
      <c r="UFP37" s="601"/>
      <c r="UFQ37" s="601"/>
      <c r="UFR37" s="601"/>
      <c r="UFS37" s="601"/>
      <c r="UFT37" s="601"/>
      <c r="UFU37" s="601"/>
      <c r="UFV37" s="601"/>
      <c r="UFW37" s="601"/>
      <c r="UFX37" s="601"/>
      <c r="UFY37" s="601"/>
      <c r="UFZ37" s="601"/>
      <c r="UGA37" s="601"/>
      <c r="UGB37" s="601"/>
      <c r="UGC37" s="601"/>
      <c r="UGD37" s="601"/>
      <c r="UGE37" s="601"/>
      <c r="UGF37" s="601"/>
      <c r="UGG37" s="601"/>
      <c r="UGH37" s="601"/>
      <c r="UGI37" s="601"/>
      <c r="UGJ37" s="601"/>
      <c r="UGK37" s="601"/>
      <c r="UGL37" s="601"/>
      <c r="UGM37" s="601"/>
      <c r="UGN37" s="601"/>
      <c r="UGO37" s="601"/>
      <c r="UGP37" s="601"/>
      <c r="UGQ37" s="601"/>
      <c r="UGR37" s="601"/>
      <c r="UGS37" s="601"/>
      <c r="UGT37" s="601"/>
      <c r="UGU37" s="601"/>
      <c r="UGV37" s="601"/>
      <c r="UGW37" s="601"/>
      <c r="UGX37" s="601"/>
      <c r="UGY37" s="601"/>
      <c r="UGZ37" s="601"/>
      <c r="UHA37" s="601"/>
      <c r="UHB37" s="601"/>
      <c r="UHC37" s="601"/>
      <c r="UHD37" s="601"/>
      <c r="UHE37" s="601"/>
      <c r="UHF37" s="601"/>
      <c r="UHG37" s="601"/>
      <c r="UHH37" s="601"/>
      <c r="UHI37" s="601"/>
      <c r="UHJ37" s="601"/>
      <c r="UHK37" s="601"/>
      <c r="UHL37" s="601"/>
      <c r="UHM37" s="601"/>
      <c r="UHN37" s="601"/>
      <c r="UHO37" s="601"/>
      <c r="UHP37" s="601"/>
      <c r="UHQ37" s="601"/>
      <c r="UHR37" s="601"/>
      <c r="UHS37" s="601"/>
      <c r="UHT37" s="601"/>
      <c r="UHU37" s="601"/>
      <c r="UHV37" s="601"/>
      <c r="UHW37" s="601"/>
      <c r="UHX37" s="601"/>
      <c r="UHY37" s="601"/>
      <c r="UHZ37" s="601"/>
      <c r="UIA37" s="601"/>
      <c r="UIB37" s="601"/>
      <c r="UIC37" s="601"/>
      <c r="UID37" s="601"/>
      <c r="UIE37" s="601"/>
      <c r="UIF37" s="601"/>
      <c r="UIG37" s="601"/>
      <c r="UIH37" s="601"/>
      <c r="UII37" s="601"/>
      <c r="UIJ37" s="601"/>
      <c r="UIK37" s="601"/>
      <c r="UIL37" s="601"/>
      <c r="UIM37" s="601"/>
      <c r="UIN37" s="601"/>
      <c r="UIO37" s="601"/>
      <c r="UIP37" s="601"/>
      <c r="UIQ37" s="601"/>
      <c r="UIR37" s="601"/>
      <c r="UIS37" s="601"/>
      <c r="UIT37" s="601"/>
      <c r="UIU37" s="601"/>
      <c r="UIV37" s="601"/>
      <c r="UIW37" s="601"/>
      <c r="UIX37" s="601"/>
      <c r="UIY37" s="601"/>
      <c r="UIZ37" s="601"/>
      <c r="UJA37" s="601"/>
      <c r="UJB37" s="601"/>
      <c r="UJC37" s="601"/>
      <c r="UJD37" s="601"/>
      <c r="UJE37" s="601"/>
      <c r="UJF37" s="601"/>
      <c r="UJG37" s="601"/>
      <c r="UJH37" s="601"/>
      <c r="UJI37" s="601"/>
      <c r="UJJ37" s="601"/>
      <c r="UJK37" s="601"/>
      <c r="UJL37" s="601"/>
      <c r="UJM37" s="601"/>
      <c r="UJN37" s="601"/>
      <c r="UJO37" s="601"/>
      <c r="UJP37" s="601"/>
      <c r="UJQ37" s="601"/>
      <c r="UJR37" s="601"/>
      <c r="UJS37" s="601"/>
      <c r="UJT37" s="601"/>
      <c r="UJU37" s="601"/>
      <c r="UJV37" s="601"/>
      <c r="UJW37" s="601"/>
      <c r="UJX37" s="601"/>
      <c r="UJY37" s="601"/>
      <c r="UJZ37" s="601"/>
      <c r="UKA37" s="601"/>
      <c r="UKB37" s="601"/>
      <c r="UKC37" s="601"/>
      <c r="UKD37" s="601"/>
      <c r="UKE37" s="601"/>
      <c r="UKF37" s="601"/>
      <c r="UKG37" s="601"/>
      <c r="UKH37" s="601"/>
      <c r="UKI37" s="601"/>
      <c r="UKJ37" s="601"/>
      <c r="UKK37" s="601"/>
      <c r="UKL37" s="601"/>
      <c r="UKM37" s="601"/>
      <c r="UKN37" s="601"/>
      <c r="UKO37" s="601"/>
      <c r="UKP37" s="601"/>
      <c r="UKQ37" s="601"/>
      <c r="UKR37" s="601"/>
      <c r="UKS37" s="601"/>
      <c r="UKT37" s="601"/>
      <c r="UKU37" s="601"/>
      <c r="UKV37" s="601"/>
      <c r="UKW37" s="601"/>
      <c r="UKX37" s="601"/>
      <c r="UKY37" s="601"/>
      <c r="UKZ37" s="601"/>
      <c r="ULA37" s="601"/>
      <c r="ULB37" s="601"/>
      <c r="ULC37" s="601"/>
      <c r="ULD37" s="601"/>
      <c r="ULE37" s="601"/>
      <c r="ULF37" s="601"/>
      <c r="ULG37" s="601"/>
      <c r="ULH37" s="601"/>
      <c r="ULI37" s="601"/>
      <c r="ULJ37" s="601"/>
      <c r="ULK37" s="601"/>
      <c r="ULL37" s="601"/>
      <c r="ULM37" s="601"/>
      <c r="ULN37" s="601"/>
      <c r="ULO37" s="601"/>
      <c r="ULP37" s="601"/>
      <c r="ULQ37" s="601"/>
      <c r="ULR37" s="601"/>
      <c r="ULS37" s="601"/>
      <c r="ULT37" s="601"/>
      <c r="ULU37" s="601"/>
      <c r="ULV37" s="601"/>
      <c r="ULW37" s="601"/>
      <c r="ULX37" s="601"/>
      <c r="ULY37" s="601"/>
      <c r="ULZ37" s="601"/>
      <c r="UMA37" s="601"/>
      <c r="UMB37" s="601"/>
      <c r="UMC37" s="601"/>
      <c r="UMD37" s="601"/>
      <c r="UME37" s="601"/>
      <c r="UMF37" s="601"/>
      <c r="UMG37" s="601"/>
      <c r="UMH37" s="601"/>
      <c r="UMI37" s="601"/>
      <c r="UMJ37" s="601"/>
      <c r="UMK37" s="601"/>
      <c r="UML37" s="601"/>
      <c r="UMM37" s="601"/>
      <c r="UMN37" s="601"/>
      <c r="UMO37" s="601"/>
      <c r="UMP37" s="601"/>
      <c r="UMQ37" s="601"/>
      <c r="UMR37" s="601"/>
      <c r="UMS37" s="601"/>
      <c r="UMT37" s="601"/>
      <c r="UMU37" s="601"/>
      <c r="UMV37" s="601"/>
      <c r="UMW37" s="601"/>
      <c r="UMX37" s="601"/>
      <c r="UMY37" s="601"/>
      <c r="UMZ37" s="601"/>
      <c r="UNA37" s="601"/>
      <c r="UNB37" s="601"/>
      <c r="UNC37" s="601"/>
      <c r="UND37" s="601"/>
      <c r="UNE37" s="601"/>
      <c r="UNF37" s="601"/>
      <c r="UNG37" s="601"/>
      <c r="UNH37" s="601"/>
      <c r="UNI37" s="601"/>
      <c r="UNJ37" s="601"/>
      <c r="UNK37" s="601"/>
      <c r="UNL37" s="601"/>
      <c r="UNM37" s="601"/>
      <c r="UNN37" s="601"/>
      <c r="UNO37" s="601"/>
      <c r="UNP37" s="601"/>
      <c r="UNQ37" s="601"/>
      <c r="UNR37" s="601"/>
      <c r="UNS37" s="601"/>
      <c r="UNT37" s="601"/>
      <c r="UNU37" s="601"/>
      <c r="UNV37" s="601"/>
      <c r="UNW37" s="601"/>
      <c r="UNX37" s="601"/>
      <c r="UNY37" s="601"/>
      <c r="UNZ37" s="601"/>
      <c r="UOA37" s="601"/>
      <c r="UOB37" s="601"/>
      <c r="UOC37" s="601"/>
      <c r="UOD37" s="601"/>
      <c r="UOE37" s="601"/>
      <c r="UOF37" s="601"/>
      <c r="UOG37" s="601"/>
      <c r="UOH37" s="601"/>
      <c r="UOI37" s="601"/>
      <c r="UOJ37" s="601"/>
      <c r="UOK37" s="601"/>
      <c r="UOL37" s="601"/>
      <c r="UOM37" s="601"/>
      <c r="UON37" s="601"/>
      <c r="UOO37" s="601"/>
      <c r="UOP37" s="601"/>
      <c r="UOQ37" s="601"/>
      <c r="UOR37" s="601"/>
      <c r="UOS37" s="601"/>
      <c r="UOT37" s="601"/>
      <c r="UOU37" s="601"/>
      <c r="UOV37" s="601"/>
      <c r="UOW37" s="601"/>
      <c r="UOX37" s="601"/>
      <c r="UOY37" s="601"/>
      <c r="UOZ37" s="601"/>
      <c r="UPA37" s="601"/>
      <c r="UPB37" s="601"/>
      <c r="UPC37" s="601"/>
      <c r="UPD37" s="601"/>
      <c r="UPE37" s="601"/>
      <c r="UPF37" s="601"/>
      <c r="UPG37" s="601"/>
      <c r="UPH37" s="601"/>
      <c r="UPI37" s="601"/>
      <c r="UPJ37" s="601"/>
      <c r="UPK37" s="601"/>
      <c r="UPL37" s="601"/>
      <c r="UPM37" s="601"/>
      <c r="UPN37" s="601"/>
      <c r="UPO37" s="601"/>
      <c r="UPP37" s="601"/>
      <c r="UPQ37" s="601"/>
      <c r="UPR37" s="601"/>
      <c r="UPS37" s="601"/>
      <c r="UPT37" s="601"/>
      <c r="UPU37" s="601"/>
      <c r="UPV37" s="601"/>
      <c r="UPW37" s="601"/>
      <c r="UPX37" s="601"/>
      <c r="UPY37" s="601"/>
      <c r="UPZ37" s="601"/>
      <c r="UQA37" s="601"/>
      <c r="UQB37" s="601"/>
      <c r="UQC37" s="601"/>
      <c r="UQD37" s="601"/>
      <c r="UQE37" s="601"/>
      <c r="UQF37" s="601"/>
      <c r="UQG37" s="601"/>
      <c r="UQH37" s="601"/>
      <c r="UQI37" s="601"/>
      <c r="UQJ37" s="601"/>
      <c r="UQK37" s="601"/>
      <c r="UQL37" s="601"/>
      <c r="UQM37" s="601"/>
      <c r="UQN37" s="601"/>
      <c r="UQO37" s="601"/>
      <c r="UQP37" s="601"/>
      <c r="UQQ37" s="601"/>
      <c r="UQR37" s="601"/>
      <c r="UQS37" s="601"/>
      <c r="UQT37" s="601"/>
      <c r="UQU37" s="601"/>
      <c r="UQV37" s="601"/>
      <c r="UQW37" s="601"/>
      <c r="UQX37" s="601"/>
      <c r="UQY37" s="601"/>
      <c r="UQZ37" s="601"/>
      <c r="URA37" s="601"/>
      <c r="URB37" s="601"/>
      <c r="URC37" s="601"/>
      <c r="URD37" s="601"/>
      <c r="URE37" s="601"/>
      <c r="URF37" s="601"/>
      <c r="URG37" s="601"/>
      <c r="URH37" s="601"/>
      <c r="URI37" s="601"/>
      <c r="URJ37" s="601"/>
      <c r="URK37" s="601"/>
      <c r="URL37" s="601"/>
      <c r="URM37" s="601"/>
      <c r="URN37" s="601"/>
      <c r="URO37" s="601"/>
      <c r="URP37" s="601"/>
      <c r="URQ37" s="601"/>
      <c r="URR37" s="601"/>
      <c r="URS37" s="601"/>
      <c r="URT37" s="601"/>
      <c r="URU37" s="601"/>
      <c r="URV37" s="601"/>
      <c r="URW37" s="601"/>
      <c r="URX37" s="601"/>
      <c r="URY37" s="601"/>
      <c r="URZ37" s="601"/>
      <c r="USA37" s="601"/>
      <c r="USB37" s="601"/>
      <c r="USC37" s="601"/>
      <c r="USD37" s="601"/>
      <c r="USE37" s="601"/>
      <c r="USF37" s="601"/>
      <c r="USG37" s="601"/>
      <c r="USH37" s="601"/>
      <c r="USI37" s="601"/>
      <c r="USJ37" s="601"/>
      <c r="USK37" s="601"/>
      <c r="USL37" s="601"/>
      <c r="USM37" s="601"/>
      <c r="USN37" s="601"/>
      <c r="USO37" s="601"/>
      <c r="USP37" s="601"/>
      <c r="USQ37" s="601"/>
      <c r="USR37" s="601"/>
      <c r="USS37" s="601"/>
      <c r="UST37" s="601"/>
      <c r="USU37" s="601"/>
      <c r="USV37" s="601"/>
      <c r="USW37" s="601"/>
      <c r="USX37" s="601"/>
      <c r="USY37" s="601"/>
      <c r="USZ37" s="601"/>
      <c r="UTA37" s="601"/>
      <c r="UTB37" s="601"/>
      <c r="UTC37" s="601"/>
      <c r="UTD37" s="601"/>
      <c r="UTE37" s="601"/>
      <c r="UTF37" s="601"/>
      <c r="UTG37" s="601"/>
      <c r="UTH37" s="601"/>
      <c r="UTI37" s="601"/>
      <c r="UTJ37" s="601"/>
      <c r="UTK37" s="601"/>
      <c r="UTL37" s="601"/>
      <c r="UTM37" s="601"/>
      <c r="UTN37" s="601"/>
      <c r="UTO37" s="601"/>
      <c r="UTP37" s="601"/>
      <c r="UTQ37" s="601"/>
      <c r="UTR37" s="601"/>
      <c r="UTS37" s="601"/>
      <c r="UTT37" s="601"/>
      <c r="UTU37" s="601"/>
      <c r="UTV37" s="601"/>
      <c r="UTW37" s="601"/>
      <c r="UTX37" s="601"/>
      <c r="UTY37" s="601"/>
      <c r="UTZ37" s="601"/>
      <c r="UUA37" s="601"/>
      <c r="UUB37" s="601"/>
      <c r="UUC37" s="601"/>
      <c r="UUD37" s="601"/>
      <c r="UUE37" s="601"/>
      <c r="UUF37" s="601"/>
      <c r="UUG37" s="601"/>
      <c r="UUH37" s="601"/>
      <c r="UUI37" s="601"/>
      <c r="UUJ37" s="601"/>
      <c r="UUK37" s="601"/>
      <c r="UUL37" s="601"/>
      <c r="UUM37" s="601"/>
      <c r="UUN37" s="601"/>
      <c r="UUO37" s="601"/>
      <c r="UUP37" s="601"/>
      <c r="UUQ37" s="601"/>
      <c r="UUR37" s="601"/>
      <c r="UUS37" s="601"/>
      <c r="UUT37" s="601"/>
      <c r="UUU37" s="601"/>
      <c r="UUV37" s="601"/>
      <c r="UUW37" s="601"/>
      <c r="UUX37" s="601"/>
      <c r="UUY37" s="601"/>
      <c r="UUZ37" s="601"/>
      <c r="UVA37" s="601"/>
      <c r="UVB37" s="601"/>
      <c r="UVC37" s="601"/>
      <c r="UVD37" s="601"/>
      <c r="UVE37" s="601"/>
      <c r="UVF37" s="601"/>
      <c r="UVG37" s="601"/>
      <c r="UVH37" s="601"/>
      <c r="UVI37" s="601"/>
      <c r="UVJ37" s="601"/>
      <c r="UVK37" s="601"/>
      <c r="UVL37" s="601"/>
      <c r="UVM37" s="601"/>
      <c r="UVN37" s="601"/>
      <c r="UVO37" s="601"/>
      <c r="UVP37" s="601"/>
      <c r="UVQ37" s="601"/>
      <c r="UVR37" s="601"/>
      <c r="UVS37" s="601"/>
      <c r="UVT37" s="601"/>
      <c r="UVU37" s="601"/>
      <c r="UVV37" s="601"/>
      <c r="UVW37" s="601"/>
      <c r="UVX37" s="601"/>
      <c r="UVY37" s="601"/>
      <c r="UVZ37" s="601"/>
      <c r="UWA37" s="601"/>
      <c r="UWB37" s="601"/>
      <c r="UWC37" s="601"/>
      <c r="UWD37" s="601"/>
      <c r="UWE37" s="601"/>
      <c r="UWF37" s="601"/>
      <c r="UWG37" s="601"/>
      <c r="UWH37" s="601"/>
      <c r="UWI37" s="601"/>
      <c r="UWJ37" s="601"/>
      <c r="UWK37" s="601"/>
      <c r="UWL37" s="601"/>
      <c r="UWM37" s="601"/>
      <c r="UWN37" s="601"/>
      <c r="UWO37" s="601"/>
      <c r="UWP37" s="601"/>
      <c r="UWQ37" s="601"/>
      <c r="UWR37" s="601"/>
      <c r="UWS37" s="601"/>
      <c r="UWT37" s="601"/>
      <c r="UWU37" s="601"/>
      <c r="UWV37" s="601"/>
      <c r="UWW37" s="601"/>
      <c r="UWX37" s="601"/>
      <c r="UWY37" s="601"/>
      <c r="UWZ37" s="601"/>
      <c r="UXA37" s="601"/>
      <c r="UXB37" s="601"/>
      <c r="UXC37" s="601"/>
      <c r="UXD37" s="601"/>
      <c r="UXE37" s="601"/>
      <c r="UXF37" s="601"/>
      <c r="UXG37" s="601"/>
      <c r="UXH37" s="601"/>
      <c r="UXI37" s="601"/>
      <c r="UXJ37" s="601"/>
      <c r="UXK37" s="601"/>
      <c r="UXL37" s="601"/>
      <c r="UXM37" s="601"/>
      <c r="UXN37" s="601"/>
      <c r="UXO37" s="601"/>
      <c r="UXP37" s="601"/>
      <c r="UXQ37" s="601"/>
      <c r="UXR37" s="601"/>
      <c r="UXS37" s="601"/>
      <c r="UXT37" s="601"/>
      <c r="UXU37" s="601"/>
      <c r="UXV37" s="601"/>
      <c r="UXW37" s="601"/>
      <c r="UXX37" s="601"/>
      <c r="UXY37" s="601"/>
      <c r="UXZ37" s="601"/>
      <c r="UYA37" s="601"/>
      <c r="UYB37" s="601"/>
      <c r="UYC37" s="601"/>
      <c r="UYD37" s="601"/>
      <c r="UYE37" s="601"/>
      <c r="UYF37" s="601"/>
      <c r="UYG37" s="601"/>
      <c r="UYH37" s="601"/>
      <c r="UYI37" s="601"/>
      <c r="UYJ37" s="601"/>
      <c r="UYK37" s="601"/>
      <c r="UYL37" s="601"/>
      <c r="UYM37" s="601"/>
      <c r="UYN37" s="601"/>
      <c r="UYO37" s="601"/>
      <c r="UYP37" s="601"/>
      <c r="UYQ37" s="601"/>
      <c r="UYR37" s="601"/>
      <c r="UYS37" s="601"/>
      <c r="UYT37" s="601"/>
      <c r="UYU37" s="601"/>
      <c r="UYV37" s="601"/>
      <c r="UYW37" s="601"/>
      <c r="UYX37" s="601"/>
      <c r="UYY37" s="601"/>
      <c r="UYZ37" s="601"/>
      <c r="UZA37" s="601"/>
      <c r="UZB37" s="601"/>
      <c r="UZC37" s="601"/>
      <c r="UZD37" s="601"/>
      <c r="UZE37" s="601"/>
      <c r="UZF37" s="601"/>
      <c r="UZG37" s="601"/>
      <c r="UZH37" s="601"/>
      <c r="UZI37" s="601"/>
      <c r="UZJ37" s="601"/>
      <c r="UZK37" s="601"/>
      <c r="UZL37" s="601"/>
      <c r="UZM37" s="601"/>
      <c r="UZN37" s="601"/>
      <c r="UZO37" s="601"/>
      <c r="UZP37" s="601"/>
      <c r="UZQ37" s="601"/>
      <c r="UZR37" s="601"/>
      <c r="UZS37" s="601"/>
      <c r="UZT37" s="601"/>
      <c r="UZU37" s="601"/>
      <c r="UZV37" s="601"/>
      <c r="UZW37" s="601"/>
      <c r="UZX37" s="601"/>
      <c r="UZY37" s="601"/>
      <c r="UZZ37" s="601"/>
      <c r="VAA37" s="601"/>
      <c r="VAB37" s="601"/>
      <c r="VAC37" s="601"/>
      <c r="VAD37" s="601"/>
      <c r="VAE37" s="601"/>
      <c r="VAF37" s="601"/>
      <c r="VAG37" s="601"/>
      <c r="VAH37" s="601"/>
      <c r="VAI37" s="601"/>
      <c r="VAJ37" s="601"/>
      <c r="VAK37" s="601"/>
      <c r="VAL37" s="601"/>
      <c r="VAM37" s="601"/>
      <c r="VAN37" s="601"/>
      <c r="VAO37" s="601"/>
      <c r="VAP37" s="601"/>
      <c r="VAQ37" s="601"/>
      <c r="VAR37" s="601"/>
      <c r="VAS37" s="601"/>
      <c r="VAT37" s="601"/>
      <c r="VAU37" s="601"/>
      <c r="VAV37" s="601"/>
      <c r="VAW37" s="601"/>
      <c r="VAX37" s="601"/>
      <c r="VAY37" s="601"/>
      <c r="VAZ37" s="601"/>
      <c r="VBA37" s="601"/>
      <c r="VBB37" s="601"/>
      <c r="VBC37" s="601"/>
      <c r="VBD37" s="601"/>
      <c r="VBE37" s="601"/>
      <c r="VBF37" s="601"/>
      <c r="VBG37" s="601"/>
      <c r="VBH37" s="601"/>
      <c r="VBI37" s="601"/>
      <c r="VBJ37" s="601"/>
      <c r="VBK37" s="601"/>
      <c r="VBL37" s="601"/>
      <c r="VBM37" s="601"/>
      <c r="VBN37" s="601"/>
      <c r="VBO37" s="601"/>
      <c r="VBP37" s="601"/>
      <c r="VBQ37" s="601"/>
      <c r="VBR37" s="601"/>
      <c r="VBS37" s="601"/>
      <c r="VBT37" s="601"/>
      <c r="VBU37" s="601"/>
      <c r="VBV37" s="601"/>
      <c r="VBW37" s="601"/>
      <c r="VBX37" s="601"/>
      <c r="VBY37" s="601"/>
      <c r="VBZ37" s="601"/>
      <c r="VCA37" s="601"/>
      <c r="VCB37" s="601"/>
      <c r="VCC37" s="601"/>
      <c r="VCD37" s="601"/>
      <c r="VCE37" s="601"/>
      <c r="VCF37" s="601"/>
      <c r="VCG37" s="601"/>
      <c r="VCH37" s="601"/>
      <c r="VCI37" s="601"/>
      <c r="VCJ37" s="601"/>
      <c r="VCK37" s="601"/>
      <c r="VCL37" s="601"/>
      <c r="VCM37" s="601"/>
      <c r="VCN37" s="601"/>
      <c r="VCO37" s="601"/>
      <c r="VCP37" s="601"/>
      <c r="VCQ37" s="601"/>
      <c r="VCR37" s="601"/>
      <c r="VCS37" s="601"/>
      <c r="VCT37" s="601"/>
      <c r="VCU37" s="601"/>
      <c r="VCV37" s="601"/>
      <c r="VCW37" s="601"/>
      <c r="VCX37" s="601"/>
      <c r="VCY37" s="601"/>
      <c r="VCZ37" s="601"/>
      <c r="VDA37" s="601"/>
      <c r="VDB37" s="601"/>
      <c r="VDC37" s="601"/>
      <c r="VDD37" s="601"/>
      <c r="VDE37" s="601"/>
      <c r="VDF37" s="601"/>
      <c r="VDG37" s="601"/>
      <c r="VDH37" s="601"/>
      <c r="VDI37" s="601"/>
      <c r="VDJ37" s="601"/>
      <c r="VDK37" s="601"/>
      <c r="VDL37" s="601"/>
      <c r="VDM37" s="601"/>
      <c r="VDN37" s="601"/>
      <c r="VDO37" s="601"/>
      <c r="VDP37" s="601"/>
      <c r="VDQ37" s="601"/>
      <c r="VDR37" s="601"/>
      <c r="VDS37" s="601"/>
      <c r="VDT37" s="601"/>
      <c r="VDU37" s="601"/>
      <c r="VDV37" s="601"/>
      <c r="VDW37" s="601"/>
      <c r="VDX37" s="601"/>
      <c r="VDY37" s="601"/>
      <c r="VDZ37" s="601"/>
      <c r="VEA37" s="601"/>
      <c r="VEB37" s="601"/>
      <c r="VEC37" s="601"/>
      <c r="VED37" s="601"/>
      <c r="VEE37" s="601"/>
      <c r="VEF37" s="601"/>
      <c r="VEG37" s="601"/>
      <c r="VEH37" s="601"/>
      <c r="VEI37" s="601"/>
      <c r="VEJ37" s="601"/>
      <c r="VEK37" s="601"/>
      <c r="VEL37" s="601"/>
      <c r="VEM37" s="601"/>
      <c r="VEN37" s="601"/>
      <c r="VEO37" s="601"/>
      <c r="VEP37" s="601"/>
      <c r="VEQ37" s="601"/>
      <c r="VER37" s="601"/>
      <c r="VES37" s="601"/>
      <c r="VET37" s="601"/>
      <c r="VEU37" s="601"/>
      <c r="VEV37" s="601"/>
      <c r="VEW37" s="601"/>
      <c r="VEX37" s="601"/>
      <c r="VEY37" s="601"/>
      <c r="VEZ37" s="601"/>
      <c r="VFA37" s="601"/>
      <c r="VFB37" s="601"/>
      <c r="VFC37" s="601"/>
      <c r="VFD37" s="601"/>
      <c r="VFE37" s="601"/>
      <c r="VFF37" s="601"/>
      <c r="VFG37" s="601"/>
      <c r="VFH37" s="601"/>
      <c r="VFI37" s="601"/>
      <c r="VFJ37" s="601"/>
      <c r="VFK37" s="601"/>
      <c r="VFL37" s="601"/>
      <c r="VFM37" s="601"/>
      <c r="VFN37" s="601"/>
      <c r="VFO37" s="601"/>
      <c r="VFP37" s="601"/>
      <c r="VFQ37" s="601"/>
      <c r="VFR37" s="601"/>
      <c r="VFS37" s="601"/>
      <c r="VFT37" s="601"/>
      <c r="VFU37" s="601"/>
      <c r="VFV37" s="601"/>
      <c r="VFW37" s="601"/>
      <c r="VFX37" s="601"/>
      <c r="VFY37" s="601"/>
      <c r="VFZ37" s="601"/>
      <c r="VGA37" s="601"/>
      <c r="VGB37" s="601"/>
      <c r="VGC37" s="601"/>
      <c r="VGD37" s="601"/>
      <c r="VGE37" s="601"/>
      <c r="VGF37" s="601"/>
      <c r="VGG37" s="601"/>
      <c r="VGH37" s="601"/>
      <c r="VGI37" s="601"/>
      <c r="VGJ37" s="601"/>
      <c r="VGK37" s="601"/>
      <c r="VGL37" s="601"/>
      <c r="VGM37" s="601"/>
      <c r="VGN37" s="601"/>
      <c r="VGO37" s="601"/>
      <c r="VGP37" s="601"/>
      <c r="VGQ37" s="601"/>
      <c r="VGR37" s="601"/>
      <c r="VGS37" s="601"/>
      <c r="VGT37" s="601"/>
      <c r="VGU37" s="601"/>
      <c r="VGV37" s="601"/>
      <c r="VGW37" s="601"/>
      <c r="VGX37" s="601"/>
      <c r="VGY37" s="601"/>
      <c r="VGZ37" s="601"/>
      <c r="VHA37" s="601"/>
      <c r="VHB37" s="601"/>
      <c r="VHC37" s="601"/>
      <c r="VHD37" s="601"/>
      <c r="VHE37" s="601"/>
      <c r="VHF37" s="601"/>
      <c r="VHG37" s="601"/>
      <c r="VHH37" s="601"/>
      <c r="VHI37" s="601"/>
      <c r="VHJ37" s="601"/>
      <c r="VHK37" s="601"/>
      <c r="VHL37" s="601"/>
      <c r="VHM37" s="601"/>
      <c r="VHN37" s="601"/>
      <c r="VHO37" s="601"/>
      <c r="VHP37" s="601"/>
      <c r="VHQ37" s="601"/>
      <c r="VHR37" s="601"/>
      <c r="VHS37" s="601"/>
      <c r="VHT37" s="601"/>
      <c r="VHU37" s="601"/>
      <c r="VHV37" s="601"/>
      <c r="VHW37" s="601"/>
      <c r="VHX37" s="601"/>
      <c r="VHY37" s="601"/>
      <c r="VHZ37" s="601"/>
      <c r="VIA37" s="601"/>
      <c r="VIB37" s="601"/>
      <c r="VIC37" s="601"/>
      <c r="VID37" s="601"/>
      <c r="VIE37" s="601"/>
      <c r="VIF37" s="601"/>
      <c r="VIG37" s="601"/>
      <c r="VIH37" s="601"/>
      <c r="VII37" s="601"/>
      <c r="VIJ37" s="601"/>
      <c r="VIK37" s="601"/>
      <c r="VIL37" s="601"/>
      <c r="VIM37" s="601"/>
      <c r="VIN37" s="601"/>
      <c r="VIO37" s="601"/>
      <c r="VIP37" s="601"/>
      <c r="VIQ37" s="601"/>
      <c r="VIR37" s="601"/>
      <c r="VIS37" s="601"/>
      <c r="VIT37" s="601"/>
      <c r="VIU37" s="601"/>
      <c r="VIV37" s="601"/>
      <c r="VIW37" s="601"/>
      <c r="VIX37" s="601"/>
      <c r="VIY37" s="601"/>
      <c r="VIZ37" s="601"/>
      <c r="VJA37" s="601"/>
      <c r="VJB37" s="601"/>
      <c r="VJC37" s="601"/>
      <c r="VJD37" s="601"/>
      <c r="VJE37" s="601"/>
      <c r="VJF37" s="601"/>
      <c r="VJG37" s="601"/>
      <c r="VJH37" s="601"/>
      <c r="VJI37" s="601"/>
      <c r="VJJ37" s="601"/>
      <c r="VJK37" s="601"/>
      <c r="VJL37" s="601"/>
      <c r="VJM37" s="601"/>
      <c r="VJN37" s="601"/>
      <c r="VJO37" s="601"/>
      <c r="VJP37" s="601"/>
      <c r="VJQ37" s="601"/>
      <c r="VJR37" s="601"/>
      <c r="VJS37" s="601"/>
      <c r="VJT37" s="601"/>
      <c r="VJU37" s="601"/>
      <c r="VJV37" s="601"/>
      <c r="VJW37" s="601"/>
      <c r="VJX37" s="601"/>
      <c r="VJY37" s="601"/>
      <c r="VJZ37" s="601"/>
      <c r="VKA37" s="601"/>
      <c r="VKB37" s="601"/>
      <c r="VKC37" s="601"/>
      <c r="VKD37" s="601"/>
      <c r="VKE37" s="601"/>
      <c r="VKF37" s="601"/>
      <c r="VKG37" s="601"/>
      <c r="VKH37" s="601"/>
      <c r="VKI37" s="601"/>
      <c r="VKJ37" s="601"/>
      <c r="VKK37" s="601"/>
      <c r="VKL37" s="601"/>
      <c r="VKM37" s="601"/>
      <c r="VKN37" s="601"/>
      <c r="VKO37" s="601"/>
      <c r="VKP37" s="601"/>
      <c r="VKQ37" s="601"/>
      <c r="VKR37" s="601"/>
      <c r="VKS37" s="601"/>
      <c r="VKT37" s="601"/>
      <c r="VKU37" s="601"/>
      <c r="VKV37" s="601"/>
      <c r="VKW37" s="601"/>
      <c r="VKX37" s="601"/>
      <c r="VKY37" s="601"/>
      <c r="VKZ37" s="601"/>
      <c r="VLA37" s="601"/>
      <c r="VLB37" s="601"/>
      <c r="VLC37" s="601"/>
      <c r="VLD37" s="601"/>
      <c r="VLE37" s="601"/>
      <c r="VLF37" s="601"/>
      <c r="VLG37" s="601"/>
      <c r="VLH37" s="601"/>
      <c r="VLI37" s="601"/>
      <c r="VLJ37" s="601"/>
      <c r="VLK37" s="601"/>
      <c r="VLL37" s="601"/>
      <c r="VLM37" s="601"/>
      <c r="VLN37" s="601"/>
      <c r="VLO37" s="601"/>
      <c r="VLP37" s="601"/>
      <c r="VLQ37" s="601"/>
      <c r="VLR37" s="601"/>
      <c r="VLS37" s="601"/>
      <c r="VLT37" s="601"/>
      <c r="VLU37" s="601"/>
      <c r="VLV37" s="601"/>
      <c r="VLW37" s="601"/>
      <c r="VLX37" s="601"/>
      <c r="VLY37" s="601"/>
      <c r="VLZ37" s="601"/>
      <c r="VMA37" s="601"/>
      <c r="VMB37" s="601"/>
      <c r="VMC37" s="601"/>
      <c r="VMD37" s="601"/>
      <c r="VME37" s="601"/>
      <c r="VMF37" s="601"/>
      <c r="VMG37" s="601"/>
      <c r="VMH37" s="601"/>
      <c r="VMI37" s="601"/>
      <c r="VMJ37" s="601"/>
      <c r="VMK37" s="601"/>
      <c r="VML37" s="601"/>
      <c r="VMM37" s="601"/>
      <c r="VMN37" s="601"/>
      <c r="VMO37" s="601"/>
      <c r="VMP37" s="601"/>
      <c r="VMQ37" s="601"/>
      <c r="VMR37" s="601"/>
      <c r="VMS37" s="601"/>
      <c r="VMT37" s="601"/>
      <c r="VMU37" s="601"/>
      <c r="VMV37" s="601"/>
      <c r="VMW37" s="601"/>
      <c r="VMX37" s="601"/>
      <c r="VMY37" s="601"/>
      <c r="VMZ37" s="601"/>
      <c r="VNA37" s="601"/>
      <c r="VNB37" s="601"/>
      <c r="VNC37" s="601"/>
      <c r="VND37" s="601"/>
      <c r="VNE37" s="601"/>
      <c r="VNF37" s="601"/>
      <c r="VNG37" s="601"/>
      <c r="VNH37" s="601"/>
      <c r="VNI37" s="601"/>
      <c r="VNJ37" s="601"/>
      <c r="VNK37" s="601"/>
      <c r="VNL37" s="601"/>
      <c r="VNM37" s="601"/>
      <c r="VNN37" s="601"/>
      <c r="VNO37" s="601"/>
      <c r="VNP37" s="601"/>
      <c r="VNQ37" s="601"/>
      <c r="VNR37" s="601"/>
      <c r="VNS37" s="601"/>
      <c r="VNT37" s="601"/>
      <c r="VNU37" s="601"/>
      <c r="VNV37" s="601"/>
      <c r="VNW37" s="601"/>
      <c r="VNX37" s="601"/>
      <c r="VNY37" s="601"/>
      <c r="VNZ37" s="601"/>
      <c r="VOA37" s="601"/>
      <c r="VOB37" s="601"/>
      <c r="VOC37" s="601"/>
      <c r="VOD37" s="601"/>
      <c r="VOE37" s="601"/>
      <c r="VOF37" s="601"/>
      <c r="VOG37" s="601"/>
      <c r="VOH37" s="601"/>
      <c r="VOI37" s="601"/>
      <c r="VOJ37" s="601"/>
      <c r="VOK37" s="601"/>
      <c r="VOL37" s="601"/>
      <c r="VOM37" s="601"/>
      <c r="VON37" s="601"/>
      <c r="VOO37" s="601"/>
      <c r="VOP37" s="601"/>
      <c r="VOQ37" s="601"/>
      <c r="VOR37" s="601"/>
      <c r="VOS37" s="601"/>
      <c r="VOT37" s="601"/>
      <c r="VOU37" s="601"/>
      <c r="VOV37" s="601"/>
      <c r="VOW37" s="601"/>
      <c r="VOX37" s="601"/>
      <c r="VOY37" s="601"/>
      <c r="VOZ37" s="601"/>
      <c r="VPA37" s="601"/>
      <c r="VPB37" s="601"/>
      <c r="VPC37" s="601"/>
      <c r="VPD37" s="601"/>
      <c r="VPE37" s="601"/>
      <c r="VPF37" s="601"/>
      <c r="VPG37" s="601"/>
      <c r="VPH37" s="601"/>
      <c r="VPI37" s="601"/>
      <c r="VPJ37" s="601"/>
      <c r="VPK37" s="601"/>
      <c r="VPL37" s="601"/>
      <c r="VPM37" s="601"/>
      <c r="VPN37" s="601"/>
      <c r="VPO37" s="601"/>
      <c r="VPP37" s="601"/>
      <c r="VPQ37" s="601"/>
      <c r="VPR37" s="601"/>
      <c r="VPS37" s="601"/>
      <c r="VPT37" s="601"/>
      <c r="VPU37" s="601"/>
      <c r="VPV37" s="601"/>
      <c r="VPW37" s="601"/>
      <c r="VPX37" s="601"/>
      <c r="VPY37" s="601"/>
      <c r="VPZ37" s="601"/>
      <c r="VQA37" s="601"/>
      <c r="VQB37" s="601"/>
      <c r="VQC37" s="601"/>
      <c r="VQD37" s="601"/>
      <c r="VQE37" s="601"/>
      <c r="VQF37" s="601"/>
      <c r="VQG37" s="601"/>
      <c r="VQH37" s="601"/>
      <c r="VQI37" s="601"/>
      <c r="VQJ37" s="601"/>
      <c r="VQK37" s="601"/>
      <c r="VQL37" s="601"/>
      <c r="VQM37" s="601"/>
      <c r="VQN37" s="601"/>
      <c r="VQO37" s="601"/>
      <c r="VQP37" s="601"/>
      <c r="VQQ37" s="601"/>
      <c r="VQR37" s="601"/>
      <c r="VQS37" s="601"/>
      <c r="VQT37" s="601"/>
      <c r="VQU37" s="601"/>
      <c r="VQV37" s="601"/>
      <c r="VQW37" s="601"/>
      <c r="VQX37" s="601"/>
      <c r="VQY37" s="601"/>
      <c r="VQZ37" s="601"/>
      <c r="VRA37" s="601"/>
      <c r="VRB37" s="601"/>
      <c r="VRC37" s="601"/>
      <c r="VRD37" s="601"/>
      <c r="VRE37" s="601"/>
      <c r="VRF37" s="601"/>
      <c r="VRG37" s="601"/>
      <c r="VRH37" s="601"/>
      <c r="VRI37" s="601"/>
      <c r="VRJ37" s="601"/>
      <c r="VRK37" s="601"/>
      <c r="VRL37" s="601"/>
      <c r="VRM37" s="601"/>
      <c r="VRN37" s="601"/>
      <c r="VRO37" s="601"/>
      <c r="VRP37" s="601"/>
      <c r="VRQ37" s="601"/>
      <c r="VRR37" s="601"/>
      <c r="VRS37" s="601"/>
      <c r="VRT37" s="601"/>
      <c r="VRU37" s="601"/>
      <c r="VRV37" s="601"/>
      <c r="VRW37" s="601"/>
      <c r="VRX37" s="601"/>
      <c r="VRY37" s="601"/>
      <c r="VRZ37" s="601"/>
      <c r="VSA37" s="601"/>
      <c r="VSB37" s="601"/>
      <c r="VSC37" s="601"/>
      <c r="VSD37" s="601"/>
      <c r="VSE37" s="601"/>
      <c r="VSF37" s="601"/>
      <c r="VSG37" s="601"/>
      <c r="VSH37" s="601"/>
      <c r="VSI37" s="601"/>
      <c r="VSJ37" s="601"/>
      <c r="VSK37" s="601"/>
      <c r="VSL37" s="601"/>
      <c r="VSM37" s="601"/>
      <c r="VSN37" s="601"/>
      <c r="VSO37" s="601"/>
      <c r="VSP37" s="601"/>
      <c r="VSQ37" s="601"/>
      <c r="VSR37" s="601"/>
      <c r="VSS37" s="601"/>
      <c r="VST37" s="601"/>
      <c r="VSU37" s="601"/>
      <c r="VSV37" s="601"/>
      <c r="VSW37" s="601"/>
      <c r="VSX37" s="601"/>
      <c r="VSY37" s="601"/>
      <c r="VSZ37" s="601"/>
      <c r="VTA37" s="601"/>
      <c r="VTB37" s="601"/>
      <c r="VTC37" s="601"/>
      <c r="VTD37" s="601"/>
      <c r="VTE37" s="601"/>
      <c r="VTF37" s="601"/>
      <c r="VTG37" s="601"/>
      <c r="VTH37" s="601"/>
      <c r="VTI37" s="601"/>
      <c r="VTJ37" s="601"/>
      <c r="VTK37" s="601"/>
      <c r="VTL37" s="601"/>
      <c r="VTM37" s="601"/>
      <c r="VTN37" s="601"/>
      <c r="VTO37" s="601"/>
      <c r="VTP37" s="601"/>
      <c r="VTQ37" s="601"/>
      <c r="VTR37" s="601"/>
      <c r="VTS37" s="601"/>
      <c r="VTT37" s="601"/>
      <c r="VTU37" s="601"/>
      <c r="VTV37" s="601"/>
      <c r="VTW37" s="601"/>
      <c r="VTX37" s="601"/>
      <c r="VTY37" s="601"/>
      <c r="VTZ37" s="601"/>
      <c r="VUA37" s="601"/>
      <c r="VUB37" s="601"/>
      <c r="VUC37" s="601"/>
      <c r="VUD37" s="601"/>
      <c r="VUE37" s="601"/>
      <c r="VUF37" s="601"/>
      <c r="VUG37" s="601"/>
      <c r="VUH37" s="601"/>
      <c r="VUI37" s="601"/>
      <c r="VUJ37" s="601"/>
      <c r="VUK37" s="601"/>
      <c r="VUL37" s="601"/>
      <c r="VUM37" s="601"/>
      <c r="VUN37" s="601"/>
      <c r="VUO37" s="601"/>
      <c r="VUP37" s="601"/>
      <c r="VUQ37" s="601"/>
      <c r="VUR37" s="601"/>
      <c r="VUS37" s="601"/>
      <c r="VUT37" s="601"/>
      <c r="VUU37" s="601"/>
      <c r="VUV37" s="601"/>
      <c r="VUW37" s="601"/>
      <c r="VUX37" s="601"/>
      <c r="VUY37" s="601"/>
      <c r="VUZ37" s="601"/>
      <c r="VVA37" s="601"/>
      <c r="VVB37" s="601"/>
      <c r="VVC37" s="601"/>
      <c r="VVD37" s="601"/>
      <c r="VVE37" s="601"/>
      <c r="VVF37" s="601"/>
      <c r="VVG37" s="601"/>
      <c r="VVH37" s="601"/>
      <c r="VVI37" s="601"/>
      <c r="VVJ37" s="601"/>
      <c r="VVK37" s="601"/>
      <c r="VVL37" s="601"/>
      <c r="VVM37" s="601"/>
      <c r="VVN37" s="601"/>
      <c r="VVO37" s="601"/>
      <c r="VVP37" s="601"/>
      <c r="VVQ37" s="601"/>
      <c r="VVR37" s="601"/>
      <c r="VVS37" s="601"/>
      <c r="VVT37" s="601"/>
      <c r="VVU37" s="601"/>
      <c r="VVV37" s="601"/>
      <c r="VVW37" s="601"/>
      <c r="VVX37" s="601"/>
      <c r="VVY37" s="601"/>
      <c r="VVZ37" s="601"/>
      <c r="VWA37" s="601"/>
      <c r="VWB37" s="601"/>
      <c r="VWC37" s="601"/>
      <c r="VWD37" s="601"/>
      <c r="VWE37" s="601"/>
      <c r="VWF37" s="601"/>
      <c r="VWG37" s="601"/>
      <c r="VWH37" s="601"/>
      <c r="VWI37" s="601"/>
      <c r="VWJ37" s="601"/>
      <c r="VWK37" s="601"/>
      <c r="VWL37" s="601"/>
      <c r="VWM37" s="601"/>
      <c r="VWN37" s="601"/>
      <c r="VWO37" s="601"/>
      <c r="VWP37" s="601"/>
      <c r="VWQ37" s="601"/>
      <c r="VWR37" s="601"/>
      <c r="VWS37" s="601"/>
      <c r="VWT37" s="601"/>
      <c r="VWU37" s="601"/>
      <c r="VWV37" s="601"/>
      <c r="VWW37" s="601"/>
      <c r="VWX37" s="601"/>
      <c r="VWY37" s="601"/>
      <c r="VWZ37" s="601"/>
      <c r="VXA37" s="601"/>
      <c r="VXB37" s="601"/>
      <c r="VXC37" s="601"/>
      <c r="VXD37" s="601"/>
      <c r="VXE37" s="601"/>
      <c r="VXF37" s="601"/>
      <c r="VXG37" s="601"/>
      <c r="VXH37" s="601"/>
      <c r="VXI37" s="601"/>
      <c r="VXJ37" s="601"/>
      <c r="VXK37" s="601"/>
      <c r="VXL37" s="601"/>
      <c r="VXM37" s="601"/>
      <c r="VXN37" s="601"/>
      <c r="VXO37" s="601"/>
      <c r="VXP37" s="601"/>
      <c r="VXQ37" s="601"/>
      <c r="VXR37" s="601"/>
      <c r="VXS37" s="601"/>
      <c r="VXT37" s="601"/>
      <c r="VXU37" s="601"/>
      <c r="VXV37" s="601"/>
      <c r="VXW37" s="601"/>
      <c r="VXX37" s="601"/>
      <c r="VXY37" s="601"/>
      <c r="VXZ37" s="601"/>
      <c r="VYA37" s="601"/>
      <c r="VYB37" s="601"/>
      <c r="VYC37" s="601"/>
      <c r="VYD37" s="601"/>
      <c r="VYE37" s="601"/>
      <c r="VYF37" s="601"/>
      <c r="VYG37" s="601"/>
      <c r="VYH37" s="601"/>
      <c r="VYI37" s="601"/>
      <c r="VYJ37" s="601"/>
      <c r="VYK37" s="601"/>
      <c r="VYL37" s="601"/>
      <c r="VYM37" s="601"/>
      <c r="VYN37" s="601"/>
      <c r="VYO37" s="601"/>
      <c r="VYP37" s="601"/>
      <c r="VYQ37" s="601"/>
      <c r="VYR37" s="601"/>
      <c r="VYS37" s="601"/>
      <c r="VYT37" s="601"/>
      <c r="VYU37" s="601"/>
      <c r="VYV37" s="601"/>
      <c r="VYW37" s="601"/>
      <c r="VYX37" s="601"/>
      <c r="VYY37" s="601"/>
      <c r="VYZ37" s="601"/>
      <c r="VZA37" s="601"/>
      <c r="VZB37" s="601"/>
      <c r="VZC37" s="601"/>
      <c r="VZD37" s="601"/>
      <c r="VZE37" s="601"/>
      <c r="VZF37" s="601"/>
      <c r="VZG37" s="601"/>
      <c r="VZH37" s="601"/>
      <c r="VZI37" s="601"/>
      <c r="VZJ37" s="601"/>
      <c r="VZK37" s="601"/>
      <c r="VZL37" s="601"/>
      <c r="VZM37" s="601"/>
      <c r="VZN37" s="601"/>
      <c r="VZO37" s="601"/>
      <c r="VZP37" s="601"/>
      <c r="VZQ37" s="601"/>
      <c r="VZR37" s="601"/>
      <c r="VZS37" s="601"/>
      <c r="VZT37" s="601"/>
      <c r="VZU37" s="601"/>
      <c r="VZV37" s="601"/>
      <c r="VZW37" s="601"/>
      <c r="VZX37" s="601"/>
      <c r="VZY37" s="601"/>
      <c r="VZZ37" s="601"/>
      <c r="WAA37" s="601"/>
      <c r="WAB37" s="601"/>
      <c r="WAC37" s="601"/>
      <c r="WAD37" s="601"/>
      <c r="WAE37" s="601"/>
      <c r="WAF37" s="601"/>
      <c r="WAG37" s="601"/>
      <c r="WAH37" s="601"/>
      <c r="WAI37" s="601"/>
      <c r="WAJ37" s="601"/>
      <c r="WAK37" s="601"/>
      <c r="WAL37" s="601"/>
      <c r="WAM37" s="601"/>
      <c r="WAN37" s="601"/>
      <c r="WAO37" s="601"/>
      <c r="WAP37" s="601"/>
      <c r="WAQ37" s="601"/>
      <c r="WAR37" s="601"/>
      <c r="WAS37" s="601"/>
      <c r="WAT37" s="601"/>
      <c r="WAU37" s="601"/>
      <c r="WAV37" s="601"/>
      <c r="WAW37" s="601"/>
      <c r="WAX37" s="601"/>
      <c r="WAY37" s="601"/>
      <c r="WAZ37" s="601"/>
      <c r="WBA37" s="601"/>
      <c r="WBB37" s="601"/>
      <c r="WBC37" s="601"/>
      <c r="WBD37" s="601"/>
      <c r="WBE37" s="601"/>
      <c r="WBF37" s="601"/>
      <c r="WBG37" s="601"/>
      <c r="WBH37" s="601"/>
      <c r="WBI37" s="601"/>
      <c r="WBJ37" s="601"/>
      <c r="WBK37" s="601"/>
      <c r="WBL37" s="601"/>
      <c r="WBM37" s="601"/>
      <c r="WBN37" s="601"/>
      <c r="WBO37" s="601"/>
      <c r="WBP37" s="601"/>
      <c r="WBQ37" s="601"/>
      <c r="WBR37" s="601"/>
      <c r="WBS37" s="601"/>
      <c r="WBT37" s="601"/>
      <c r="WBU37" s="601"/>
      <c r="WBV37" s="601"/>
      <c r="WBW37" s="601"/>
      <c r="WBX37" s="601"/>
      <c r="WBY37" s="601"/>
      <c r="WBZ37" s="601"/>
      <c r="WCA37" s="601"/>
      <c r="WCB37" s="601"/>
      <c r="WCC37" s="601"/>
      <c r="WCD37" s="601"/>
      <c r="WCE37" s="601"/>
      <c r="WCF37" s="601"/>
      <c r="WCG37" s="601"/>
      <c r="WCH37" s="601"/>
      <c r="WCI37" s="601"/>
      <c r="WCJ37" s="601"/>
      <c r="WCK37" s="601"/>
      <c r="WCL37" s="601"/>
      <c r="WCM37" s="601"/>
      <c r="WCN37" s="601"/>
      <c r="WCO37" s="601"/>
      <c r="WCP37" s="601"/>
      <c r="WCQ37" s="601"/>
      <c r="WCR37" s="601"/>
      <c r="WCS37" s="601"/>
      <c r="WCT37" s="601"/>
      <c r="WCU37" s="601"/>
      <c r="WCV37" s="601"/>
      <c r="WCW37" s="601"/>
      <c r="WCX37" s="601"/>
      <c r="WCY37" s="601"/>
      <c r="WCZ37" s="601"/>
      <c r="WDA37" s="601"/>
      <c r="WDB37" s="601"/>
      <c r="WDC37" s="601"/>
      <c r="WDD37" s="601"/>
      <c r="WDE37" s="601"/>
      <c r="WDF37" s="601"/>
      <c r="WDG37" s="601"/>
      <c r="WDH37" s="601"/>
      <c r="WDI37" s="601"/>
      <c r="WDJ37" s="601"/>
      <c r="WDK37" s="601"/>
      <c r="WDL37" s="601"/>
      <c r="WDM37" s="601"/>
      <c r="WDN37" s="601"/>
      <c r="WDO37" s="601"/>
      <c r="WDP37" s="601"/>
      <c r="WDQ37" s="601"/>
      <c r="WDR37" s="601"/>
      <c r="WDS37" s="601"/>
      <c r="WDT37" s="601"/>
      <c r="WDU37" s="601"/>
      <c r="WDV37" s="601"/>
      <c r="WDW37" s="601"/>
      <c r="WDX37" s="601"/>
      <c r="WDY37" s="601"/>
      <c r="WDZ37" s="601"/>
      <c r="WEA37" s="601"/>
      <c r="WEB37" s="601"/>
      <c r="WEC37" s="601"/>
      <c r="WED37" s="601"/>
      <c r="WEE37" s="601"/>
      <c r="WEF37" s="601"/>
      <c r="WEG37" s="601"/>
      <c r="WEH37" s="601"/>
      <c r="WEI37" s="601"/>
      <c r="WEJ37" s="601"/>
      <c r="WEK37" s="601"/>
      <c r="WEL37" s="601"/>
      <c r="WEM37" s="601"/>
      <c r="WEN37" s="601"/>
      <c r="WEO37" s="601"/>
      <c r="WEP37" s="601"/>
      <c r="WEQ37" s="601"/>
      <c r="WER37" s="601"/>
      <c r="WES37" s="601"/>
      <c r="WET37" s="601"/>
      <c r="WEU37" s="601"/>
      <c r="WEV37" s="601"/>
      <c r="WEW37" s="601"/>
      <c r="WEX37" s="601"/>
      <c r="WEY37" s="601"/>
      <c r="WEZ37" s="601"/>
      <c r="WFA37" s="601"/>
      <c r="WFB37" s="601"/>
      <c r="WFC37" s="601"/>
      <c r="WFD37" s="601"/>
      <c r="WFE37" s="601"/>
      <c r="WFF37" s="601"/>
      <c r="WFG37" s="601"/>
      <c r="WFH37" s="601"/>
      <c r="WFI37" s="601"/>
      <c r="WFJ37" s="601"/>
      <c r="WFK37" s="601"/>
      <c r="WFL37" s="601"/>
      <c r="WFM37" s="601"/>
      <c r="WFN37" s="601"/>
      <c r="WFO37" s="601"/>
      <c r="WFP37" s="601"/>
      <c r="WFQ37" s="601"/>
      <c r="WFR37" s="601"/>
      <c r="WFS37" s="601"/>
      <c r="WFT37" s="601"/>
      <c r="WFU37" s="601"/>
      <c r="WFV37" s="601"/>
      <c r="WFW37" s="601"/>
      <c r="WFX37" s="601"/>
      <c r="WFY37" s="601"/>
      <c r="WFZ37" s="601"/>
      <c r="WGA37" s="601"/>
      <c r="WGB37" s="601"/>
      <c r="WGC37" s="601"/>
      <c r="WGD37" s="601"/>
      <c r="WGE37" s="601"/>
      <c r="WGF37" s="601"/>
      <c r="WGG37" s="601"/>
      <c r="WGH37" s="601"/>
      <c r="WGI37" s="601"/>
      <c r="WGJ37" s="601"/>
      <c r="WGK37" s="601"/>
      <c r="WGL37" s="601"/>
      <c r="WGM37" s="601"/>
      <c r="WGN37" s="601"/>
      <c r="WGO37" s="601"/>
      <c r="WGP37" s="601"/>
      <c r="WGQ37" s="601"/>
      <c r="WGR37" s="601"/>
      <c r="WGS37" s="601"/>
      <c r="WGT37" s="601"/>
      <c r="WGU37" s="601"/>
      <c r="WGV37" s="601"/>
      <c r="WGW37" s="601"/>
      <c r="WGX37" s="601"/>
      <c r="WGY37" s="601"/>
      <c r="WGZ37" s="601"/>
      <c r="WHA37" s="601"/>
      <c r="WHB37" s="601"/>
      <c r="WHC37" s="601"/>
      <c r="WHD37" s="601"/>
      <c r="WHE37" s="601"/>
      <c r="WHF37" s="601"/>
      <c r="WHG37" s="601"/>
      <c r="WHH37" s="601"/>
      <c r="WHI37" s="601"/>
      <c r="WHJ37" s="601"/>
      <c r="WHK37" s="601"/>
      <c r="WHL37" s="601"/>
      <c r="WHM37" s="601"/>
      <c r="WHN37" s="601"/>
      <c r="WHO37" s="601"/>
      <c r="WHP37" s="601"/>
      <c r="WHQ37" s="601"/>
      <c r="WHR37" s="601"/>
      <c r="WHS37" s="601"/>
      <c r="WHT37" s="601"/>
      <c r="WHU37" s="601"/>
      <c r="WHV37" s="601"/>
      <c r="WHW37" s="601"/>
      <c r="WHX37" s="601"/>
      <c r="WHY37" s="601"/>
      <c r="WHZ37" s="601"/>
      <c r="WIA37" s="601"/>
      <c r="WIB37" s="601"/>
      <c r="WIC37" s="601"/>
      <c r="WID37" s="601"/>
      <c r="WIE37" s="601"/>
      <c r="WIF37" s="601"/>
      <c r="WIG37" s="601"/>
      <c r="WIH37" s="601"/>
      <c r="WII37" s="601"/>
      <c r="WIJ37" s="601"/>
      <c r="WIK37" s="601"/>
      <c r="WIL37" s="601"/>
      <c r="WIM37" s="601"/>
      <c r="WIN37" s="601"/>
      <c r="WIO37" s="601"/>
      <c r="WIP37" s="601"/>
      <c r="WIQ37" s="601"/>
      <c r="WIR37" s="601"/>
      <c r="WIS37" s="601"/>
      <c r="WIT37" s="601"/>
      <c r="WIU37" s="601"/>
      <c r="WIV37" s="601"/>
      <c r="WIW37" s="601"/>
      <c r="WIX37" s="601"/>
      <c r="WIY37" s="601"/>
      <c r="WIZ37" s="601"/>
      <c r="WJA37" s="601"/>
      <c r="WJB37" s="601"/>
      <c r="WJC37" s="601"/>
      <c r="WJD37" s="601"/>
      <c r="WJE37" s="601"/>
      <c r="WJF37" s="601"/>
      <c r="WJG37" s="601"/>
      <c r="WJH37" s="601"/>
      <c r="WJI37" s="601"/>
      <c r="WJJ37" s="601"/>
      <c r="WJK37" s="601"/>
      <c r="WJL37" s="601"/>
      <c r="WJM37" s="601"/>
      <c r="WJN37" s="601"/>
      <c r="WJO37" s="601"/>
      <c r="WJP37" s="601"/>
      <c r="WJQ37" s="601"/>
      <c r="WJR37" s="601"/>
      <c r="WJS37" s="601"/>
      <c r="WJT37" s="601"/>
      <c r="WJU37" s="601"/>
      <c r="WJV37" s="601"/>
      <c r="WJW37" s="601"/>
      <c r="WJX37" s="601"/>
      <c r="WJY37" s="601"/>
      <c r="WJZ37" s="601"/>
      <c r="WKA37" s="601"/>
      <c r="WKB37" s="601"/>
      <c r="WKC37" s="601"/>
      <c r="WKD37" s="601"/>
      <c r="WKE37" s="601"/>
      <c r="WKF37" s="601"/>
      <c r="WKG37" s="601"/>
      <c r="WKH37" s="601"/>
      <c r="WKI37" s="601"/>
      <c r="WKJ37" s="601"/>
      <c r="WKK37" s="601"/>
      <c r="WKL37" s="601"/>
      <c r="WKM37" s="601"/>
      <c r="WKN37" s="601"/>
      <c r="WKO37" s="601"/>
      <c r="WKP37" s="601"/>
      <c r="WKQ37" s="601"/>
      <c r="WKR37" s="601"/>
      <c r="WKS37" s="601"/>
      <c r="WKT37" s="601"/>
      <c r="WKU37" s="601"/>
      <c r="WKV37" s="601"/>
      <c r="WKW37" s="601"/>
      <c r="WKX37" s="601"/>
      <c r="WKY37" s="601"/>
      <c r="WKZ37" s="601"/>
      <c r="WLA37" s="601"/>
      <c r="WLB37" s="601"/>
      <c r="WLC37" s="601"/>
      <c r="WLD37" s="601"/>
      <c r="WLE37" s="601"/>
      <c r="WLF37" s="601"/>
      <c r="WLG37" s="601"/>
      <c r="WLH37" s="601"/>
      <c r="WLI37" s="601"/>
      <c r="WLJ37" s="601"/>
      <c r="WLK37" s="601"/>
      <c r="WLL37" s="601"/>
      <c r="WLM37" s="601"/>
      <c r="WLN37" s="601"/>
      <c r="WLO37" s="601"/>
      <c r="WLP37" s="601"/>
      <c r="WLQ37" s="601"/>
      <c r="WLR37" s="601"/>
      <c r="WLS37" s="601"/>
      <c r="WLT37" s="601"/>
      <c r="WLU37" s="601"/>
      <c r="WLV37" s="601"/>
      <c r="WLW37" s="601"/>
      <c r="WLX37" s="601"/>
      <c r="WLY37" s="601"/>
      <c r="WLZ37" s="601"/>
      <c r="WMA37" s="601"/>
      <c r="WMB37" s="601"/>
      <c r="WMC37" s="601"/>
      <c r="WMD37" s="601"/>
      <c r="WME37" s="601"/>
      <c r="WMF37" s="601"/>
      <c r="WMG37" s="601"/>
      <c r="WMH37" s="601"/>
      <c r="WMI37" s="601"/>
      <c r="WMJ37" s="601"/>
      <c r="WMK37" s="601"/>
      <c r="WML37" s="601"/>
      <c r="WMM37" s="601"/>
      <c r="WMN37" s="601"/>
      <c r="WMO37" s="601"/>
      <c r="WMP37" s="601"/>
      <c r="WMQ37" s="601"/>
      <c r="WMR37" s="601"/>
      <c r="WMS37" s="601"/>
      <c r="WMT37" s="601"/>
      <c r="WMU37" s="601"/>
      <c r="WMV37" s="601"/>
      <c r="WMW37" s="601"/>
      <c r="WMX37" s="601"/>
      <c r="WMY37" s="601"/>
      <c r="WMZ37" s="601"/>
      <c r="WNA37" s="601"/>
      <c r="WNB37" s="601"/>
      <c r="WNC37" s="601"/>
      <c r="WND37" s="601"/>
      <c r="WNE37" s="601"/>
      <c r="WNF37" s="601"/>
      <c r="WNG37" s="601"/>
      <c r="WNH37" s="601"/>
      <c r="WNI37" s="601"/>
      <c r="WNJ37" s="601"/>
      <c r="WNK37" s="601"/>
      <c r="WNL37" s="601"/>
      <c r="WNM37" s="601"/>
      <c r="WNN37" s="601"/>
      <c r="WNO37" s="601"/>
      <c r="WNP37" s="601"/>
      <c r="WNQ37" s="601"/>
      <c r="WNR37" s="601"/>
      <c r="WNS37" s="601"/>
      <c r="WNT37" s="601"/>
      <c r="WNU37" s="601"/>
      <c r="WNV37" s="601"/>
      <c r="WNW37" s="601"/>
      <c r="WNX37" s="601"/>
      <c r="WNY37" s="601"/>
      <c r="WNZ37" s="601"/>
      <c r="WOA37" s="601"/>
      <c r="WOB37" s="601"/>
      <c r="WOC37" s="601"/>
      <c r="WOD37" s="601"/>
      <c r="WOE37" s="601"/>
      <c r="WOF37" s="601"/>
      <c r="WOG37" s="601"/>
      <c r="WOH37" s="601"/>
      <c r="WOI37" s="601"/>
      <c r="WOJ37" s="601"/>
      <c r="WOK37" s="601"/>
      <c r="WOL37" s="601"/>
      <c r="WOM37" s="601"/>
      <c r="WON37" s="601"/>
      <c r="WOO37" s="601"/>
      <c r="WOP37" s="601"/>
      <c r="WOQ37" s="601"/>
      <c r="WOR37" s="601"/>
      <c r="WOS37" s="601"/>
      <c r="WOT37" s="601"/>
      <c r="WOU37" s="601"/>
      <c r="WOV37" s="601"/>
      <c r="WOW37" s="601"/>
      <c r="WOX37" s="601"/>
      <c r="WOY37" s="601"/>
      <c r="WOZ37" s="601"/>
      <c r="WPA37" s="601"/>
      <c r="WPB37" s="601"/>
      <c r="WPC37" s="601"/>
      <c r="WPD37" s="601"/>
      <c r="WPE37" s="601"/>
      <c r="WPF37" s="601"/>
      <c r="WPG37" s="601"/>
      <c r="WPH37" s="601"/>
      <c r="WPI37" s="601"/>
      <c r="WPJ37" s="601"/>
      <c r="WPK37" s="601"/>
      <c r="WPL37" s="601"/>
      <c r="WPM37" s="601"/>
      <c r="WPN37" s="601"/>
      <c r="WPO37" s="601"/>
      <c r="WPP37" s="601"/>
      <c r="WPQ37" s="601"/>
      <c r="WPR37" s="601"/>
      <c r="WPS37" s="601"/>
      <c r="WPT37" s="601"/>
      <c r="WPU37" s="601"/>
      <c r="WPV37" s="601"/>
      <c r="WPW37" s="601"/>
      <c r="WPX37" s="601"/>
      <c r="WPY37" s="601"/>
      <c r="WPZ37" s="601"/>
      <c r="WQA37" s="601"/>
      <c r="WQB37" s="601"/>
      <c r="WQC37" s="601"/>
      <c r="WQD37" s="601"/>
      <c r="WQE37" s="601"/>
      <c r="WQF37" s="601"/>
      <c r="WQG37" s="601"/>
      <c r="WQH37" s="601"/>
      <c r="WQI37" s="601"/>
      <c r="WQJ37" s="601"/>
      <c r="WQK37" s="601"/>
      <c r="WQL37" s="601"/>
      <c r="WQM37" s="601"/>
      <c r="WQN37" s="601"/>
      <c r="WQO37" s="601"/>
      <c r="WQP37" s="601"/>
      <c r="WQQ37" s="601"/>
      <c r="WQR37" s="601"/>
      <c r="WQS37" s="601"/>
      <c r="WQT37" s="601"/>
      <c r="WQU37" s="601"/>
      <c r="WQV37" s="601"/>
      <c r="WQW37" s="601"/>
      <c r="WQX37" s="601"/>
      <c r="WQY37" s="601"/>
      <c r="WQZ37" s="601"/>
      <c r="WRA37" s="601"/>
      <c r="WRB37" s="601"/>
      <c r="WRC37" s="601"/>
      <c r="WRD37" s="601"/>
      <c r="WRE37" s="601"/>
      <c r="WRF37" s="601"/>
      <c r="WRG37" s="601"/>
      <c r="WRH37" s="601"/>
      <c r="WRI37" s="601"/>
      <c r="WRJ37" s="601"/>
      <c r="WRK37" s="601"/>
      <c r="WRL37" s="601"/>
      <c r="WRM37" s="601"/>
      <c r="WRN37" s="601"/>
      <c r="WRO37" s="601"/>
      <c r="WRP37" s="601"/>
      <c r="WRQ37" s="601"/>
      <c r="WRR37" s="601"/>
      <c r="WRS37" s="601"/>
      <c r="WRT37" s="601"/>
      <c r="WRU37" s="601"/>
      <c r="WRV37" s="601"/>
      <c r="WRW37" s="601"/>
      <c r="WRX37" s="601"/>
      <c r="WRY37" s="601"/>
      <c r="WRZ37" s="601"/>
      <c r="WSA37" s="601"/>
      <c r="WSB37" s="601"/>
      <c r="WSC37" s="601"/>
      <c r="WSD37" s="601"/>
      <c r="WSE37" s="601"/>
      <c r="WSF37" s="601"/>
      <c r="WSG37" s="601"/>
      <c r="WSH37" s="601"/>
      <c r="WSI37" s="601"/>
      <c r="WSJ37" s="601"/>
      <c r="WSK37" s="601"/>
      <c r="WSL37" s="601"/>
      <c r="WSM37" s="601"/>
      <c r="WSN37" s="601"/>
      <c r="WSO37" s="601"/>
      <c r="WSP37" s="601"/>
      <c r="WSQ37" s="601"/>
      <c r="WSR37" s="601"/>
      <c r="WSS37" s="601"/>
      <c r="WST37" s="601"/>
      <c r="WSU37" s="601"/>
      <c r="WSV37" s="601"/>
      <c r="WSW37" s="601"/>
      <c r="WSX37" s="601"/>
      <c r="WSY37" s="601"/>
      <c r="WSZ37" s="601"/>
      <c r="WTA37" s="601"/>
      <c r="WTB37" s="601"/>
      <c r="WTC37" s="601"/>
      <c r="WTD37" s="601"/>
      <c r="WTE37" s="601"/>
      <c r="WTF37" s="601"/>
      <c r="WTG37" s="601"/>
      <c r="WTH37" s="601"/>
      <c r="WTI37" s="601"/>
      <c r="WTJ37" s="601"/>
      <c r="WTK37" s="601"/>
      <c r="WTL37" s="601"/>
      <c r="WTM37" s="601"/>
      <c r="WTN37" s="601"/>
      <c r="WTO37" s="601"/>
      <c r="WTP37" s="601"/>
      <c r="WTQ37" s="601"/>
      <c r="WTR37" s="601"/>
      <c r="WTS37" s="601"/>
      <c r="WTT37" s="601"/>
      <c r="WTU37" s="601"/>
      <c r="WTV37" s="601"/>
      <c r="WTW37" s="601"/>
      <c r="WTX37" s="601"/>
      <c r="WTY37" s="601"/>
      <c r="WTZ37" s="601"/>
      <c r="WUA37" s="601"/>
      <c r="WUB37" s="601"/>
      <c r="WUC37" s="601"/>
      <c r="WUD37" s="601"/>
      <c r="WUE37" s="601"/>
      <c r="WUF37" s="601"/>
      <c r="WUG37" s="601"/>
      <c r="WUH37" s="601"/>
      <c r="WUI37" s="601"/>
      <c r="WUJ37" s="601"/>
      <c r="WUK37" s="601"/>
      <c r="WUL37" s="601"/>
      <c r="WUM37" s="601"/>
      <c r="WUN37" s="601"/>
      <c r="WUO37" s="601"/>
      <c r="WUP37" s="601"/>
      <c r="WUQ37" s="601"/>
      <c r="WUR37" s="601"/>
      <c r="WUS37" s="601"/>
      <c r="WUT37" s="601"/>
      <c r="WUU37" s="601"/>
      <c r="WUV37" s="601"/>
      <c r="WUW37" s="601"/>
      <c r="WUX37" s="601"/>
      <c r="WUY37" s="601"/>
      <c r="WUZ37" s="601"/>
      <c r="WVA37" s="601"/>
      <c r="WVB37" s="601"/>
      <c r="WVC37" s="601"/>
      <c r="WVD37" s="601"/>
      <c r="WVE37" s="601"/>
      <c r="WVF37" s="601"/>
      <c r="WVG37" s="601"/>
      <c r="WVH37" s="601"/>
      <c r="WVI37" s="601"/>
      <c r="WVJ37" s="601"/>
      <c r="WVK37" s="601"/>
      <c r="WVL37" s="601"/>
      <c r="WVM37" s="601"/>
      <c r="WVN37" s="601"/>
      <c r="WVO37" s="601"/>
      <c r="WVP37" s="601"/>
      <c r="WVQ37" s="601"/>
      <c r="WVR37" s="601"/>
      <c r="WVS37" s="601"/>
      <c r="WVT37" s="601"/>
      <c r="WVU37" s="601"/>
      <c r="WVV37" s="601"/>
      <c r="WVW37" s="601"/>
      <c r="WVX37" s="601"/>
      <c r="WVY37" s="601"/>
      <c r="WVZ37" s="601"/>
      <c r="WWA37" s="601"/>
      <c r="WWB37" s="601"/>
      <c r="WWC37" s="601"/>
      <c r="WWD37" s="601"/>
      <c r="WWE37" s="601"/>
      <c r="WWF37" s="601"/>
      <c r="WWG37" s="601"/>
      <c r="WWH37" s="601"/>
      <c r="WWI37" s="601"/>
      <c r="WWJ37" s="601"/>
      <c r="WWK37" s="601"/>
      <c r="WWL37" s="601"/>
      <c r="WWM37" s="601"/>
      <c r="WWN37" s="601"/>
      <c r="WWO37" s="601"/>
      <c r="WWP37" s="601"/>
      <c r="WWQ37" s="601"/>
      <c r="WWR37" s="601"/>
      <c r="WWS37" s="601"/>
      <c r="WWT37" s="601"/>
      <c r="WWU37" s="601"/>
      <c r="WWV37" s="601"/>
      <c r="WWW37" s="601"/>
      <c r="WWX37" s="601"/>
      <c r="WWY37" s="601"/>
      <c r="WWZ37" s="601"/>
      <c r="WXA37" s="601"/>
      <c r="WXB37" s="601"/>
      <c r="WXC37" s="601"/>
      <c r="WXD37" s="601"/>
      <c r="WXE37" s="601"/>
      <c r="WXF37" s="601"/>
      <c r="WXG37" s="601"/>
      <c r="WXH37" s="601"/>
      <c r="WXI37" s="601"/>
      <c r="WXJ37" s="601"/>
      <c r="WXK37" s="601"/>
      <c r="WXL37" s="601"/>
      <c r="WXM37" s="601"/>
      <c r="WXN37" s="601"/>
      <c r="WXO37" s="601"/>
      <c r="WXP37" s="601"/>
      <c r="WXQ37" s="601"/>
      <c r="WXR37" s="601"/>
      <c r="WXS37" s="601"/>
      <c r="WXT37" s="601"/>
      <c r="WXU37" s="601"/>
      <c r="WXV37" s="601"/>
      <c r="WXW37" s="601"/>
      <c r="WXX37" s="601"/>
      <c r="WXY37" s="601"/>
      <c r="WXZ37" s="601"/>
      <c r="WYA37" s="601"/>
      <c r="WYB37" s="601"/>
      <c r="WYC37" s="601"/>
      <c r="WYD37" s="601"/>
      <c r="WYE37" s="601"/>
      <c r="WYF37" s="601"/>
      <c r="WYG37" s="601"/>
      <c r="WYH37" s="601"/>
      <c r="WYI37" s="601"/>
      <c r="WYJ37" s="601"/>
      <c r="WYK37" s="601"/>
      <c r="WYL37" s="601"/>
      <c r="WYM37" s="601"/>
      <c r="WYN37" s="601"/>
      <c r="WYO37" s="601"/>
      <c r="WYP37" s="601"/>
      <c r="WYQ37" s="601"/>
      <c r="WYR37" s="601"/>
      <c r="WYS37" s="601"/>
      <c r="WYT37" s="601"/>
      <c r="WYU37" s="601"/>
      <c r="WYV37" s="601"/>
      <c r="WYW37" s="601"/>
      <c r="WYX37" s="601"/>
      <c r="WYY37" s="601"/>
      <c r="WYZ37" s="601"/>
      <c r="WZA37" s="601"/>
      <c r="WZB37" s="601"/>
      <c r="WZC37" s="601"/>
      <c r="WZD37" s="601"/>
      <c r="WZE37" s="601"/>
      <c r="WZF37" s="601"/>
      <c r="WZG37" s="601"/>
      <c r="WZH37" s="601"/>
      <c r="WZI37" s="601"/>
      <c r="WZJ37" s="601"/>
      <c r="WZK37" s="601"/>
      <c r="WZL37" s="601"/>
      <c r="WZM37" s="601"/>
      <c r="WZN37" s="601"/>
      <c r="WZO37" s="601"/>
      <c r="WZP37" s="601"/>
      <c r="WZQ37" s="601"/>
      <c r="WZR37" s="601"/>
      <c r="WZS37" s="601"/>
      <c r="WZT37" s="601"/>
      <c r="WZU37" s="601"/>
      <c r="WZV37" s="601"/>
      <c r="WZW37" s="601"/>
      <c r="WZX37" s="601"/>
      <c r="WZY37" s="601"/>
      <c r="WZZ37" s="601"/>
      <c r="XAA37" s="601"/>
      <c r="XAB37" s="601"/>
      <c r="XAC37" s="601"/>
      <c r="XAD37" s="601"/>
      <c r="XAE37" s="601"/>
      <c r="XAF37" s="601"/>
      <c r="XAG37" s="601"/>
      <c r="XAH37" s="601"/>
      <c r="XAI37" s="601"/>
      <c r="XAJ37" s="601"/>
      <c r="XAK37" s="601"/>
      <c r="XAL37" s="601"/>
      <c r="XAM37" s="601"/>
      <c r="XAN37" s="601"/>
      <c r="XAO37" s="601"/>
      <c r="XAP37" s="601"/>
      <c r="XAQ37" s="601"/>
      <c r="XAR37" s="601"/>
      <c r="XAS37" s="601"/>
      <c r="XAT37" s="601"/>
      <c r="XAU37" s="601"/>
      <c r="XAV37" s="601"/>
      <c r="XAW37" s="601"/>
      <c r="XAX37" s="601"/>
      <c r="XAY37" s="601"/>
      <c r="XAZ37" s="601"/>
      <c r="XBA37" s="601"/>
      <c r="XBB37" s="601"/>
      <c r="XBC37" s="601"/>
      <c r="XBD37" s="601"/>
      <c r="XBE37" s="601"/>
      <c r="XBF37" s="601"/>
      <c r="XBG37" s="601"/>
      <c r="XBH37" s="601"/>
      <c r="XBI37" s="601"/>
      <c r="XBJ37" s="601"/>
      <c r="XBK37" s="601"/>
      <c r="XBL37" s="601"/>
      <c r="XBM37" s="601"/>
      <c r="XBN37" s="601"/>
      <c r="XBO37" s="601"/>
      <c r="XBP37" s="601"/>
      <c r="XBQ37" s="601"/>
      <c r="XBR37" s="601"/>
      <c r="XBS37" s="601"/>
      <c r="XBT37" s="601"/>
      <c r="XBU37" s="601"/>
      <c r="XBV37" s="601"/>
      <c r="XBW37" s="601"/>
      <c r="XBX37" s="601"/>
      <c r="XBY37" s="601"/>
      <c r="XBZ37" s="601"/>
      <c r="XCA37" s="601"/>
      <c r="XCB37" s="601"/>
      <c r="XCC37" s="601"/>
      <c r="XCD37" s="601"/>
      <c r="XCE37" s="601"/>
      <c r="XCF37" s="601"/>
      <c r="XCG37" s="601"/>
      <c r="XCH37" s="601"/>
      <c r="XCI37" s="601"/>
      <c r="XCJ37" s="601"/>
      <c r="XCK37" s="601"/>
      <c r="XCL37" s="601"/>
      <c r="XCM37" s="601"/>
      <c r="XCN37" s="601"/>
      <c r="XCO37" s="601"/>
      <c r="XCP37" s="601"/>
      <c r="XCQ37" s="601"/>
      <c r="XCR37" s="601"/>
      <c r="XCS37" s="601"/>
      <c r="XCT37" s="601"/>
      <c r="XCU37" s="601"/>
      <c r="XCV37" s="601"/>
      <c r="XCW37" s="601"/>
      <c r="XCX37" s="601"/>
      <c r="XCY37" s="601"/>
      <c r="XCZ37" s="601"/>
      <c r="XDA37" s="601"/>
      <c r="XDB37" s="601"/>
      <c r="XDC37" s="601"/>
      <c r="XDD37" s="601"/>
      <c r="XDE37" s="601"/>
      <c r="XDF37" s="601"/>
      <c r="XDG37" s="601"/>
      <c r="XDH37" s="601"/>
      <c r="XDI37" s="601"/>
      <c r="XDJ37" s="601"/>
      <c r="XDK37" s="601"/>
      <c r="XDL37" s="601"/>
      <c r="XDM37" s="601"/>
      <c r="XDN37" s="601"/>
      <c r="XDO37" s="601"/>
      <c r="XDP37" s="601"/>
      <c r="XDQ37" s="601"/>
      <c r="XDR37" s="601"/>
      <c r="XDS37" s="601"/>
      <c r="XDT37" s="601"/>
      <c r="XDU37" s="601"/>
      <c r="XDV37" s="601"/>
      <c r="XDW37" s="601"/>
      <c r="XDX37" s="601"/>
      <c r="XDY37" s="601"/>
      <c r="XDZ37" s="601"/>
      <c r="XEA37" s="601"/>
      <c r="XEB37" s="601"/>
      <c r="XEC37" s="601"/>
      <c r="XED37" s="601"/>
      <c r="XEE37" s="601"/>
      <c r="XEF37" s="601"/>
      <c r="XEG37" s="601"/>
      <c r="XEH37" s="601"/>
      <c r="XEI37" s="601"/>
      <c r="XEJ37" s="601"/>
      <c r="XEK37" s="601"/>
      <c r="XEL37" s="601"/>
      <c r="XEM37" s="601"/>
      <c r="XEN37" s="601"/>
      <c r="XEO37" s="601"/>
      <c r="XEP37" s="601"/>
      <c r="XEQ37" s="601"/>
      <c r="XER37" s="601"/>
    </row>
    <row r="38" spans="1:16372" s="491" customFormat="1" ht="45.75" thickBot="1">
      <c r="A38" s="562" t="s">
        <v>99</v>
      </c>
      <c r="B38" s="447" t="s">
        <v>425</v>
      </c>
      <c r="C38" s="465" t="s">
        <v>38</v>
      </c>
      <c r="D38" s="527" t="s">
        <v>144</v>
      </c>
      <c r="E38" s="692" t="s">
        <v>630</v>
      </c>
      <c r="F38" s="257" t="s">
        <v>226</v>
      </c>
      <c r="G38" s="194" t="s">
        <v>208</v>
      </c>
      <c r="H38" s="195" t="s">
        <v>207</v>
      </c>
      <c r="I38" s="587" t="s">
        <v>412</v>
      </c>
      <c r="J38" s="464" t="s">
        <v>1029</v>
      </c>
    </row>
    <row r="39" spans="1:16372" s="491" customFormat="1" ht="45.75" thickBot="1">
      <c r="A39" s="441" t="s">
        <v>100</v>
      </c>
      <c r="B39" s="438" t="s">
        <v>54</v>
      </c>
      <c r="C39" s="439" t="s">
        <v>38</v>
      </c>
      <c r="D39" s="296" t="s">
        <v>144</v>
      </c>
      <c r="E39" s="693" t="s">
        <v>630</v>
      </c>
      <c r="F39" s="239" t="s">
        <v>226</v>
      </c>
      <c r="G39" s="204" t="s">
        <v>208</v>
      </c>
      <c r="H39" s="205" t="s">
        <v>207</v>
      </c>
      <c r="I39" s="210" t="s">
        <v>309</v>
      </c>
      <c r="J39" s="436" t="s">
        <v>991</v>
      </c>
    </row>
    <row r="40" spans="1:16372" s="491" customFormat="1" ht="73.349999999999994" customHeight="1" thickBot="1">
      <c r="A40" s="562" t="s">
        <v>291</v>
      </c>
      <c r="B40" s="447" t="s">
        <v>153</v>
      </c>
      <c r="C40" s="465" t="s">
        <v>38</v>
      </c>
      <c r="D40" s="527" t="s">
        <v>144</v>
      </c>
      <c r="E40" s="692" t="s">
        <v>627</v>
      </c>
      <c r="F40" s="525" t="s">
        <v>147</v>
      </c>
      <c r="G40" s="194" t="s">
        <v>213</v>
      </c>
      <c r="H40" s="195" t="s">
        <v>207</v>
      </c>
      <c r="I40" s="582" t="s">
        <v>299</v>
      </c>
      <c r="J40" s="588" t="s">
        <v>207</v>
      </c>
    </row>
    <row r="41" spans="1:16372" s="491" customFormat="1" ht="87" customHeight="1" thickBot="1">
      <c r="A41" s="441" t="s">
        <v>373</v>
      </c>
      <c r="B41" s="438" t="s">
        <v>381</v>
      </c>
      <c r="C41" s="439" t="s">
        <v>38</v>
      </c>
      <c r="D41" s="296" t="s">
        <v>144</v>
      </c>
      <c r="E41" s="693" t="s">
        <v>430</v>
      </c>
      <c r="F41" s="110" t="s">
        <v>226</v>
      </c>
      <c r="G41" s="204" t="s">
        <v>208</v>
      </c>
      <c r="H41" s="205" t="s">
        <v>207</v>
      </c>
      <c r="I41" s="210" t="s">
        <v>207</v>
      </c>
      <c r="J41" s="432" t="s">
        <v>207</v>
      </c>
    </row>
    <row r="42" spans="1:16372" s="491" customFormat="1" ht="66" customHeight="1" thickBot="1">
      <c r="A42" s="562" t="s">
        <v>377</v>
      </c>
      <c r="B42" s="585" t="s">
        <v>402</v>
      </c>
      <c r="C42" s="589" t="s">
        <v>38</v>
      </c>
      <c r="D42" s="527" t="s">
        <v>144</v>
      </c>
      <c r="E42" s="692" t="s">
        <v>627</v>
      </c>
      <c r="F42" s="98" t="s">
        <v>147</v>
      </c>
      <c r="G42" s="194" t="s">
        <v>213</v>
      </c>
      <c r="H42" s="195" t="s">
        <v>207</v>
      </c>
      <c r="I42" s="448" t="s">
        <v>299</v>
      </c>
      <c r="J42" s="586" t="s">
        <v>207</v>
      </c>
    </row>
    <row r="43" spans="1:16372" s="491" customFormat="1" ht="28.35" customHeight="1" thickBot="1">
      <c r="A43" s="441" t="s">
        <v>374</v>
      </c>
      <c r="B43" s="438" t="s">
        <v>376</v>
      </c>
      <c r="C43" s="439" t="s">
        <v>38</v>
      </c>
      <c r="D43" s="301" t="s">
        <v>144</v>
      </c>
      <c r="E43" s="693" t="s">
        <v>430</v>
      </c>
      <c r="F43" s="221" t="s">
        <v>226</v>
      </c>
      <c r="G43" s="204" t="s">
        <v>208</v>
      </c>
      <c r="H43" s="279" t="s">
        <v>207</v>
      </c>
      <c r="I43" s="577" t="s">
        <v>207</v>
      </c>
      <c r="J43" s="578" t="s">
        <v>207</v>
      </c>
    </row>
    <row r="44" spans="1:16372" s="491" customFormat="1" ht="71.099999999999994" customHeight="1" thickBot="1">
      <c r="A44" s="562" t="s">
        <v>101</v>
      </c>
      <c r="B44" s="447" t="s">
        <v>380</v>
      </c>
      <c r="C44" s="465" t="s">
        <v>38</v>
      </c>
      <c r="D44" s="527" t="s">
        <v>144</v>
      </c>
      <c r="E44" s="692" t="s">
        <v>627</v>
      </c>
      <c r="F44" s="98" t="s">
        <v>147</v>
      </c>
      <c r="G44" s="194" t="s">
        <v>213</v>
      </c>
      <c r="H44" s="195" t="s">
        <v>207</v>
      </c>
      <c r="I44" s="448" t="s">
        <v>299</v>
      </c>
      <c r="J44" s="586" t="s">
        <v>207</v>
      </c>
    </row>
    <row r="45" spans="1:16372" s="491" customFormat="1" ht="43.35" customHeight="1" thickBot="1">
      <c r="A45" s="438" t="s">
        <v>379</v>
      </c>
      <c r="B45" s="442" t="s">
        <v>384</v>
      </c>
      <c r="C45" s="439" t="s">
        <v>38</v>
      </c>
      <c r="D45" s="296" t="s">
        <v>144</v>
      </c>
      <c r="E45" s="693" t="s">
        <v>146</v>
      </c>
      <c r="F45" s="239" t="s">
        <v>218</v>
      </c>
      <c r="G45" s="204" t="s">
        <v>174</v>
      </c>
      <c r="H45" s="205" t="s">
        <v>207</v>
      </c>
      <c r="I45" s="429" t="s">
        <v>296</v>
      </c>
      <c r="J45" s="440" t="s">
        <v>207</v>
      </c>
    </row>
    <row r="46" spans="1:16372" s="491" customFormat="1" ht="53.45" customHeight="1" thickBot="1">
      <c r="A46" s="590" t="s">
        <v>372</v>
      </c>
      <c r="B46" s="447" t="s">
        <v>405</v>
      </c>
      <c r="C46" s="591" t="s">
        <v>38</v>
      </c>
      <c r="D46" s="533" t="s">
        <v>144</v>
      </c>
      <c r="E46" s="692" t="s">
        <v>409</v>
      </c>
      <c r="F46" s="257" t="s">
        <v>226</v>
      </c>
      <c r="G46" s="194" t="s">
        <v>208</v>
      </c>
      <c r="H46" s="195" t="s">
        <v>207</v>
      </c>
      <c r="I46" s="592" t="s">
        <v>207</v>
      </c>
      <c r="J46" s="593" t="s">
        <v>207</v>
      </c>
    </row>
    <row r="47" spans="1:16372" s="491" customFormat="1" ht="66" customHeight="1" thickBot="1">
      <c r="A47" s="441" t="s">
        <v>102</v>
      </c>
      <c r="B47" s="438" t="s">
        <v>426</v>
      </c>
      <c r="C47" s="439" t="s">
        <v>38</v>
      </c>
      <c r="D47" s="296" t="s">
        <v>144</v>
      </c>
      <c r="E47" s="279" t="s">
        <v>430</v>
      </c>
      <c r="F47" s="239" t="s">
        <v>226</v>
      </c>
      <c r="G47" s="204" t="s">
        <v>208</v>
      </c>
      <c r="H47" s="205" t="s">
        <v>207</v>
      </c>
      <c r="I47" s="210" t="s">
        <v>207</v>
      </c>
      <c r="J47" s="436" t="s">
        <v>207</v>
      </c>
    </row>
    <row r="48" spans="1:16372" s="491" customFormat="1" ht="62.1" customHeight="1" thickBot="1">
      <c r="A48" s="562" t="s">
        <v>524</v>
      </c>
      <c r="B48" s="447" t="s">
        <v>525</v>
      </c>
      <c r="C48" s="465" t="s">
        <v>38</v>
      </c>
      <c r="D48" s="527" t="s">
        <v>144</v>
      </c>
      <c r="E48" s="510" t="s">
        <v>430</v>
      </c>
      <c r="F48" s="257" t="s">
        <v>226</v>
      </c>
      <c r="G48" s="194" t="s">
        <v>208</v>
      </c>
      <c r="H48" s="195" t="s">
        <v>207</v>
      </c>
      <c r="I48" s="582" t="s">
        <v>207</v>
      </c>
      <c r="J48" s="449" t="s">
        <v>207</v>
      </c>
    </row>
    <row r="49" spans="1:10" s="491" customFormat="1" ht="47.45" customHeight="1" thickBot="1">
      <c r="A49" s="441" t="s">
        <v>526</v>
      </c>
      <c r="B49" s="438" t="s">
        <v>493</v>
      </c>
      <c r="C49" s="439" t="s">
        <v>38</v>
      </c>
      <c r="D49" s="296" t="s">
        <v>144</v>
      </c>
      <c r="E49" s="279" t="s">
        <v>430</v>
      </c>
      <c r="F49" s="239" t="s">
        <v>226</v>
      </c>
      <c r="G49" s="204" t="s">
        <v>208</v>
      </c>
      <c r="H49" s="205" t="s">
        <v>207</v>
      </c>
      <c r="I49" s="210" t="s">
        <v>207</v>
      </c>
      <c r="J49" s="436" t="s">
        <v>207</v>
      </c>
    </row>
    <row r="50" spans="1:10" s="491" customFormat="1" ht="47.45" customHeight="1" thickBot="1">
      <c r="A50" s="447" t="s">
        <v>104</v>
      </c>
      <c r="B50" s="594" t="s">
        <v>56</v>
      </c>
      <c r="C50" s="465" t="s">
        <v>38</v>
      </c>
      <c r="D50" s="527" t="s">
        <v>144</v>
      </c>
      <c r="E50" s="510" t="s">
        <v>813</v>
      </c>
      <c r="F50" s="257" t="s">
        <v>226</v>
      </c>
      <c r="G50" s="479" t="s">
        <v>208</v>
      </c>
      <c r="H50" s="479" t="s">
        <v>207</v>
      </c>
      <c r="I50" s="582" t="s">
        <v>310</v>
      </c>
      <c r="J50" s="449" t="s">
        <v>1030</v>
      </c>
    </row>
    <row r="51" spans="1:10" s="491" customFormat="1" ht="68.099999999999994" customHeight="1" thickBot="1">
      <c r="A51" s="441" t="s">
        <v>105</v>
      </c>
      <c r="B51" s="438" t="s">
        <v>57</v>
      </c>
      <c r="C51" s="439" t="s">
        <v>38</v>
      </c>
      <c r="D51" s="296" t="s">
        <v>144</v>
      </c>
      <c r="E51" s="279" t="s">
        <v>430</v>
      </c>
      <c r="F51" s="239" t="s">
        <v>226</v>
      </c>
      <c r="G51" s="204" t="s">
        <v>208</v>
      </c>
      <c r="H51" s="205" t="s">
        <v>207</v>
      </c>
      <c r="I51" s="210" t="s">
        <v>207</v>
      </c>
      <c r="J51" s="436" t="s">
        <v>207</v>
      </c>
    </row>
    <row r="52" spans="1:10" s="491" customFormat="1" ht="60.75" customHeight="1" thickBot="1">
      <c r="A52" s="562" t="s">
        <v>106</v>
      </c>
      <c r="B52" s="447" t="s">
        <v>58</v>
      </c>
      <c r="C52" s="465" t="s">
        <v>38</v>
      </c>
      <c r="D52" s="527" t="s">
        <v>144</v>
      </c>
      <c r="E52" s="510" t="s">
        <v>430</v>
      </c>
      <c r="F52" s="257" t="s">
        <v>226</v>
      </c>
      <c r="G52" s="194" t="s">
        <v>208</v>
      </c>
      <c r="H52" s="195" t="s">
        <v>207</v>
      </c>
      <c r="I52" s="582" t="s">
        <v>207</v>
      </c>
      <c r="J52" s="449" t="s">
        <v>207</v>
      </c>
    </row>
    <row r="53" spans="1:10" s="491" customFormat="1" ht="85.5" customHeight="1" thickBot="1">
      <c r="A53" s="441" t="s">
        <v>107</v>
      </c>
      <c r="B53" s="438" t="s">
        <v>59</v>
      </c>
      <c r="C53" s="439" t="s">
        <v>38</v>
      </c>
      <c r="D53" s="296" t="s">
        <v>144</v>
      </c>
      <c r="E53" s="279" t="s">
        <v>430</v>
      </c>
      <c r="F53" s="239" t="s">
        <v>226</v>
      </c>
      <c r="G53" s="204" t="s">
        <v>208</v>
      </c>
      <c r="H53" s="205" t="s">
        <v>207</v>
      </c>
      <c r="I53" s="210" t="s">
        <v>207</v>
      </c>
      <c r="J53" s="436" t="s">
        <v>207</v>
      </c>
    </row>
    <row r="54" spans="1:10" s="491" customFormat="1" ht="81" customHeight="1" thickBot="1">
      <c r="A54" s="562" t="s">
        <v>108</v>
      </c>
      <c r="B54" s="447" t="s">
        <v>449</v>
      </c>
      <c r="C54" s="465" t="s">
        <v>38</v>
      </c>
      <c r="D54" s="527" t="s">
        <v>144</v>
      </c>
      <c r="E54" s="510" t="s">
        <v>430</v>
      </c>
      <c r="F54" s="257" t="s">
        <v>226</v>
      </c>
      <c r="G54" s="194" t="s">
        <v>208</v>
      </c>
      <c r="H54" s="195" t="s">
        <v>207</v>
      </c>
      <c r="I54" s="582" t="s">
        <v>207</v>
      </c>
      <c r="J54" s="428" t="s">
        <v>207</v>
      </c>
    </row>
    <row r="55" spans="1:10" s="491" customFormat="1" ht="81" customHeight="1" thickBot="1">
      <c r="A55" s="441" t="s">
        <v>109</v>
      </c>
      <c r="B55" s="438" t="s">
        <v>439</v>
      </c>
      <c r="C55" s="439" t="s">
        <v>38</v>
      </c>
      <c r="D55" s="296" t="s">
        <v>144</v>
      </c>
      <c r="E55" s="279" t="s">
        <v>430</v>
      </c>
      <c r="F55" s="239" t="s">
        <v>226</v>
      </c>
      <c r="G55" s="204" t="s">
        <v>208</v>
      </c>
      <c r="H55" s="205" t="s">
        <v>207</v>
      </c>
      <c r="I55" s="854" t="s">
        <v>207</v>
      </c>
      <c r="J55" s="855" t="s">
        <v>207</v>
      </c>
    </row>
    <row r="56" spans="1:10" s="491" customFormat="1" ht="84" customHeight="1" thickBot="1">
      <c r="A56" s="590" t="s">
        <v>371</v>
      </c>
      <c r="B56" s="447" t="s">
        <v>403</v>
      </c>
      <c r="C56" s="591" t="s">
        <v>38</v>
      </c>
      <c r="D56" s="527" t="s">
        <v>144</v>
      </c>
      <c r="E56" s="692" t="s">
        <v>409</v>
      </c>
      <c r="F56" s="257" t="s">
        <v>226</v>
      </c>
      <c r="G56" s="194" t="s">
        <v>208</v>
      </c>
      <c r="H56" s="195" t="s">
        <v>207</v>
      </c>
      <c r="I56" s="595" t="s">
        <v>207</v>
      </c>
      <c r="J56" s="596" t="s">
        <v>207</v>
      </c>
    </row>
    <row r="57" spans="1:10" s="491" customFormat="1" ht="75.599999999999994" customHeight="1" thickBot="1">
      <c r="A57" s="441" t="s">
        <v>110</v>
      </c>
      <c r="B57" s="438" t="s">
        <v>60</v>
      </c>
      <c r="C57" s="439" t="s">
        <v>38</v>
      </c>
      <c r="D57" s="296" t="s">
        <v>144</v>
      </c>
      <c r="E57" s="279" t="s">
        <v>430</v>
      </c>
      <c r="F57" s="239" t="s">
        <v>226</v>
      </c>
      <c r="G57" s="204" t="s">
        <v>208</v>
      </c>
      <c r="H57" s="205" t="s">
        <v>207</v>
      </c>
      <c r="I57" s="210" t="s">
        <v>207</v>
      </c>
      <c r="J57" s="432" t="s">
        <v>207</v>
      </c>
    </row>
    <row r="58" spans="1:10" s="491" customFormat="1" ht="39" customHeight="1" thickBot="1">
      <c r="A58" s="562" t="s">
        <v>111</v>
      </c>
      <c r="B58" s="447" t="s">
        <v>61</v>
      </c>
      <c r="C58" s="465" t="s">
        <v>38</v>
      </c>
      <c r="D58" s="527" t="s">
        <v>144</v>
      </c>
      <c r="E58" s="510" t="s">
        <v>430</v>
      </c>
      <c r="F58" s="257" t="s">
        <v>226</v>
      </c>
      <c r="G58" s="194" t="s">
        <v>208</v>
      </c>
      <c r="H58" s="195" t="s">
        <v>207</v>
      </c>
      <c r="I58" s="582" t="s">
        <v>207</v>
      </c>
      <c r="J58" s="449" t="s">
        <v>207</v>
      </c>
    </row>
    <row r="59" spans="1:10" s="491" customFormat="1" ht="32.1" customHeight="1" thickBot="1">
      <c r="A59" s="441" t="s">
        <v>112</v>
      </c>
      <c r="B59" s="438" t="s">
        <v>428</v>
      </c>
      <c r="C59" s="439" t="s">
        <v>38</v>
      </c>
      <c r="D59" s="296" t="s">
        <v>144</v>
      </c>
      <c r="E59" s="279" t="s">
        <v>430</v>
      </c>
      <c r="F59" s="239" t="s">
        <v>226</v>
      </c>
      <c r="G59" s="204" t="s">
        <v>208</v>
      </c>
      <c r="H59" s="205" t="s">
        <v>207</v>
      </c>
      <c r="I59" s="209" t="s">
        <v>207</v>
      </c>
      <c r="J59" s="440" t="s">
        <v>207</v>
      </c>
    </row>
    <row r="60" spans="1:10" s="491" customFormat="1" ht="27" customHeight="1" thickBot="1">
      <c r="A60" s="562" t="s">
        <v>474</v>
      </c>
      <c r="B60" s="447" t="s">
        <v>475</v>
      </c>
      <c r="C60" s="465" t="s">
        <v>38</v>
      </c>
      <c r="D60" s="527" t="s">
        <v>144</v>
      </c>
      <c r="E60" s="510" t="s">
        <v>430</v>
      </c>
      <c r="F60" s="257" t="s">
        <v>226</v>
      </c>
      <c r="G60" s="194" t="s">
        <v>208</v>
      </c>
      <c r="H60" s="195" t="s">
        <v>207</v>
      </c>
      <c r="I60" s="208" t="s">
        <v>207</v>
      </c>
      <c r="J60" s="428" t="s">
        <v>207</v>
      </c>
    </row>
    <row r="61" spans="1:10" s="491" customFormat="1" ht="54.6" customHeight="1" thickBot="1">
      <c r="A61" s="441" t="s">
        <v>113</v>
      </c>
      <c r="B61" s="438" t="s">
        <v>448</v>
      </c>
      <c r="C61" s="439" t="s">
        <v>38</v>
      </c>
      <c r="D61" s="296" t="s">
        <v>144</v>
      </c>
      <c r="E61" s="279" t="s">
        <v>430</v>
      </c>
      <c r="F61" s="239" t="s">
        <v>226</v>
      </c>
      <c r="G61" s="204" t="s">
        <v>208</v>
      </c>
      <c r="H61" s="205" t="s">
        <v>207</v>
      </c>
      <c r="I61" s="209" t="s">
        <v>207</v>
      </c>
      <c r="J61" s="440" t="s">
        <v>207</v>
      </c>
    </row>
    <row r="62" spans="1:10" s="491" customFormat="1" ht="92.25" customHeight="1" thickBot="1">
      <c r="A62" s="562" t="s">
        <v>114</v>
      </c>
      <c r="B62" s="447" t="s">
        <v>408</v>
      </c>
      <c r="C62" s="465" t="s">
        <v>38</v>
      </c>
      <c r="D62" s="527" t="s">
        <v>144</v>
      </c>
      <c r="E62" s="510" t="s">
        <v>430</v>
      </c>
      <c r="F62" s="257" t="s">
        <v>226</v>
      </c>
      <c r="G62" s="194" t="s">
        <v>208</v>
      </c>
      <c r="H62" s="195" t="s">
        <v>207</v>
      </c>
      <c r="I62" s="208" t="s">
        <v>207</v>
      </c>
      <c r="J62" s="428" t="s">
        <v>207</v>
      </c>
    </row>
    <row r="63" spans="1:10" s="491" customFormat="1" ht="59.1" customHeight="1" thickBot="1">
      <c r="A63" s="441" t="s">
        <v>115</v>
      </c>
      <c r="B63" s="438" t="s">
        <v>404</v>
      </c>
      <c r="C63" s="439" t="s">
        <v>38</v>
      </c>
      <c r="D63" s="296" t="s">
        <v>144</v>
      </c>
      <c r="E63" s="279" t="s">
        <v>430</v>
      </c>
      <c r="F63" s="239" t="s">
        <v>226</v>
      </c>
      <c r="G63" s="204" t="s">
        <v>208</v>
      </c>
      <c r="H63" s="205" t="s">
        <v>207</v>
      </c>
      <c r="I63" s="209" t="s">
        <v>207</v>
      </c>
      <c r="J63" s="440" t="s">
        <v>207</v>
      </c>
    </row>
    <row r="64" spans="1:10" s="491" customFormat="1" ht="45.6" customHeight="1" thickBot="1">
      <c r="A64" s="562" t="s">
        <v>116</v>
      </c>
      <c r="B64" s="447" t="s">
        <v>216</v>
      </c>
      <c r="C64" s="465" t="s">
        <v>38</v>
      </c>
      <c r="D64" s="527" t="s">
        <v>144</v>
      </c>
      <c r="E64" s="692" t="s">
        <v>146</v>
      </c>
      <c r="F64" s="525" t="s">
        <v>218</v>
      </c>
      <c r="G64" s="542" t="s">
        <v>174</v>
      </c>
      <c r="H64" s="543" t="s">
        <v>207</v>
      </c>
      <c r="I64" s="426" t="s">
        <v>296</v>
      </c>
      <c r="J64" s="428" t="s">
        <v>207</v>
      </c>
    </row>
    <row r="65" spans="1:10" s="491" customFormat="1" ht="45.75" thickBot="1">
      <c r="A65" s="441" t="s">
        <v>473</v>
      </c>
      <c r="B65" s="438" t="s">
        <v>497</v>
      </c>
      <c r="C65" s="439" t="s">
        <v>38</v>
      </c>
      <c r="D65" s="296" t="s">
        <v>144</v>
      </c>
      <c r="E65" s="693" t="s">
        <v>146</v>
      </c>
      <c r="F65" s="239" t="s">
        <v>218</v>
      </c>
      <c r="G65" s="204" t="s">
        <v>174</v>
      </c>
      <c r="H65" s="205" t="s">
        <v>207</v>
      </c>
      <c r="I65" s="429" t="s">
        <v>504</v>
      </c>
      <c r="J65" s="432" t="s">
        <v>207</v>
      </c>
    </row>
    <row r="66" spans="1:10" s="491" customFormat="1" ht="75" customHeight="1" thickBot="1">
      <c r="A66" s="562" t="s">
        <v>476</v>
      </c>
      <c r="B66" s="447" t="s">
        <v>498</v>
      </c>
      <c r="C66" s="465" t="s">
        <v>38</v>
      </c>
      <c r="D66" s="527" t="s">
        <v>144</v>
      </c>
      <c r="E66" s="692" t="s">
        <v>146</v>
      </c>
      <c r="F66" s="525" t="s">
        <v>218</v>
      </c>
      <c r="G66" s="542" t="s">
        <v>174</v>
      </c>
      <c r="H66" s="543" t="s">
        <v>207</v>
      </c>
      <c r="I66" s="426" t="s">
        <v>504</v>
      </c>
      <c r="J66" s="428" t="s">
        <v>207</v>
      </c>
    </row>
    <row r="67" spans="1:10" s="491" customFormat="1" ht="45.75" thickBot="1">
      <c r="A67" s="606" t="s">
        <v>117</v>
      </c>
      <c r="B67" s="607" t="s">
        <v>217</v>
      </c>
      <c r="C67" s="608" t="s">
        <v>38</v>
      </c>
      <c r="D67" s="695" t="s">
        <v>144</v>
      </c>
      <c r="E67" s="279" t="s">
        <v>146</v>
      </c>
      <c r="F67" s="167" t="s">
        <v>218</v>
      </c>
      <c r="G67" s="609" t="s">
        <v>174</v>
      </c>
      <c r="H67" s="273" t="s">
        <v>207</v>
      </c>
      <c r="I67" s="706" t="s">
        <v>504</v>
      </c>
      <c r="J67" s="331" t="s">
        <v>207</v>
      </c>
    </row>
    <row r="68" spans="1:10" s="491" customFormat="1" ht="45.6" customHeight="1" thickBot="1">
      <c r="A68" s="562" t="s">
        <v>118</v>
      </c>
      <c r="B68" s="447" t="s">
        <v>62</v>
      </c>
      <c r="C68" s="465" t="s">
        <v>38</v>
      </c>
      <c r="D68" s="527" t="s">
        <v>144</v>
      </c>
      <c r="E68" s="510" t="s">
        <v>430</v>
      </c>
      <c r="F68" s="257" t="s">
        <v>226</v>
      </c>
      <c r="G68" s="194" t="s">
        <v>208</v>
      </c>
      <c r="H68" s="195" t="s">
        <v>207</v>
      </c>
      <c r="I68" s="582" t="s">
        <v>207</v>
      </c>
      <c r="J68" s="588" t="s">
        <v>207</v>
      </c>
    </row>
    <row r="69" spans="1:10" s="491" customFormat="1" ht="45.6" customHeight="1" thickBot="1">
      <c r="A69" s="441" t="s">
        <v>119</v>
      </c>
      <c r="B69" s="438" t="s">
        <v>63</v>
      </c>
      <c r="C69" s="439" t="s">
        <v>38</v>
      </c>
      <c r="D69" s="296" t="s">
        <v>144</v>
      </c>
      <c r="E69" s="279" t="s">
        <v>430</v>
      </c>
      <c r="F69" s="239" t="s">
        <v>226</v>
      </c>
      <c r="G69" s="204" t="s">
        <v>208</v>
      </c>
      <c r="H69" s="205" t="s">
        <v>207</v>
      </c>
      <c r="I69" s="210" t="s">
        <v>207</v>
      </c>
      <c r="J69" s="432" t="s">
        <v>207</v>
      </c>
    </row>
    <row r="70" spans="1:10" s="491" customFormat="1" ht="45.75" thickBot="1">
      <c r="A70" s="562" t="s">
        <v>120</v>
      </c>
      <c r="B70" s="447" t="s">
        <v>64</v>
      </c>
      <c r="C70" s="465" t="s">
        <v>38</v>
      </c>
      <c r="D70" s="527" t="s">
        <v>144</v>
      </c>
      <c r="E70" s="510" t="s">
        <v>430</v>
      </c>
      <c r="F70" s="257" t="s">
        <v>226</v>
      </c>
      <c r="G70" s="194" t="s">
        <v>208</v>
      </c>
      <c r="H70" s="195" t="s">
        <v>207</v>
      </c>
      <c r="I70" s="582" t="s">
        <v>207</v>
      </c>
      <c r="J70" s="588" t="s">
        <v>207</v>
      </c>
    </row>
    <row r="71" spans="1:10" s="491" customFormat="1" ht="63" customHeight="1" thickBot="1">
      <c r="A71" s="441" t="s">
        <v>121</v>
      </c>
      <c r="B71" s="438" t="s">
        <v>158</v>
      </c>
      <c r="C71" s="439" t="s">
        <v>38</v>
      </c>
      <c r="D71" s="296" t="s">
        <v>144</v>
      </c>
      <c r="E71" s="279" t="s">
        <v>430</v>
      </c>
      <c r="F71" s="239" t="s">
        <v>226</v>
      </c>
      <c r="G71" s="204" t="s">
        <v>208</v>
      </c>
      <c r="H71" s="205" t="s">
        <v>207</v>
      </c>
      <c r="I71" s="210" t="s">
        <v>207</v>
      </c>
      <c r="J71" s="432" t="s">
        <v>207</v>
      </c>
    </row>
    <row r="72" spans="1:10" s="491" customFormat="1" ht="63.6" customHeight="1" thickBot="1">
      <c r="A72" s="562" t="s">
        <v>122</v>
      </c>
      <c r="B72" s="447" t="s">
        <v>65</v>
      </c>
      <c r="C72" s="465" t="s">
        <v>38</v>
      </c>
      <c r="D72" s="527" t="s">
        <v>144</v>
      </c>
      <c r="E72" s="510" t="s">
        <v>430</v>
      </c>
      <c r="F72" s="257" t="s">
        <v>226</v>
      </c>
      <c r="G72" s="194" t="s">
        <v>208</v>
      </c>
      <c r="H72" s="195" t="s">
        <v>207</v>
      </c>
      <c r="I72" s="582" t="s">
        <v>207</v>
      </c>
      <c r="J72" s="588" t="s">
        <v>207</v>
      </c>
    </row>
    <row r="73" spans="1:10" s="491" customFormat="1" ht="49.35" customHeight="1" thickBot="1">
      <c r="A73" s="441" t="s">
        <v>123</v>
      </c>
      <c r="B73" s="438" t="s">
        <v>66</v>
      </c>
      <c r="C73" s="439" t="s">
        <v>38</v>
      </c>
      <c r="D73" s="296" t="s">
        <v>144</v>
      </c>
      <c r="E73" s="279" t="s">
        <v>430</v>
      </c>
      <c r="F73" s="239" t="s">
        <v>226</v>
      </c>
      <c r="G73" s="204" t="s">
        <v>208</v>
      </c>
      <c r="H73" s="205" t="s">
        <v>207</v>
      </c>
      <c r="I73" s="210" t="s">
        <v>207</v>
      </c>
      <c r="J73" s="432" t="s">
        <v>207</v>
      </c>
    </row>
    <row r="74" spans="1:10" s="491" customFormat="1" ht="60.75" thickBot="1">
      <c r="A74" s="447" t="s">
        <v>420</v>
      </c>
      <c r="B74" s="447" t="s">
        <v>67</v>
      </c>
      <c r="C74" s="465" t="s">
        <v>38</v>
      </c>
      <c r="D74" s="527" t="s">
        <v>144</v>
      </c>
      <c r="E74" s="692" t="s">
        <v>430</v>
      </c>
      <c r="F74" s="257" t="s">
        <v>226</v>
      </c>
      <c r="G74" s="194" t="s">
        <v>208</v>
      </c>
      <c r="H74" s="195" t="s">
        <v>207</v>
      </c>
      <c r="I74" s="448" t="s">
        <v>207</v>
      </c>
      <c r="J74" s="588" t="s">
        <v>207</v>
      </c>
    </row>
    <row r="75" spans="1:10" s="491" customFormat="1" ht="49.35" customHeight="1" thickBot="1">
      <c r="A75" s="438" t="s">
        <v>124</v>
      </c>
      <c r="B75" s="438" t="s">
        <v>68</v>
      </c>
      <c r="C75" s="439" t="s">
        <v>38</v>
      </c>
      <c r="D75" s="296" t="s">
        <v>144</v>
      </c>
      <c r="E75" s="693" t="s">
        <v>409</v>
      </c>
      <c r="F75" s="239" t="s">
        <v>226</v>
      </c>
      <c r="G75" s="204" t="s">
        <v>208</v>
      </c>
      <c r="H75" s="205" t="s">
        <v>207</v>
      </c>
      <c r="I75" s="431" t="s">
        <v>207</v>
      </c>
      <c r="J75" s="432" t="s">
        <v>207</v>
      </c>
    </row>
    <row r="76" spans="1:10" s="491" customFormat="1" ht="40.35" customHeight="1" thickBot="1">
      <c r="A76" s="562" t="s">
        <v>125</v>
      </c>
      <c r="B76" s="447" t="s">
        <v>69</v>
      </c>
      <c r="C76" s="465" t="s">
        <v>38</v>
      </c>
      <c r="D76" s="527" t="s">
        <v>144</v>
      </c>
      <c r="E76" s="510" t="s">
        <v>430</v>
      </c>
      <c r="F76" s="257" t="s">
        <v>226</v>
      </c>
      <c r="G76" s="194" t="s">
        <v>208</v>
      </c>
      <c r="H76" s="195" t="s">
        <v>207</v>
      </c>
      <c r="I76" s="582" t="s">
        <v>207</v>
      </c>
      <c r="J76" s="588" t="s">
        <v>207</v>
      </c>
    </row>
    <row r="77" spans="1:10" s="491" customFormat="1" ht="39" customHeight="1" thickBot="1">
      <c r="A77" s="441" t="s">
        <v>126</v>
      </c>
      <c r="B77" s="438" t="s">
        <v>70</v>
      </c>
      <c r="C77" s="439" t="s">
        <v>38</v>
      </c>
      <c r="D77" s="296" t="s">
        <v>144</v>
      </c>
      <c r="E77" s="279" t="s">
        <v>430</v>
      </c>
      <c r="F77" s="239" t="s">
        <v>226</v>
      </c>
      <c r="G77" s="204" t="s">
        <v>208</v>
      </c>
      <c r="H77" s="205" t="s">
        <v>207</v>
      </c>
      <c r="I77" s="210" t="s">
        <v>207</v>
      </c>
      <c r="J77" s="432" t="s">
        <v>207</v>
      </c>
    </row>
    <row r="78" spans="1:10" s="291" customFormat="1" ht="15.75" thickBot="1">
      <c r="A78" s="562" t="s">
        <v>458</v>
      </c>
      <c r="B78" s="447" t="s">
        <v>480</v>
      </c>
      <c r="C78" s="465" t="s">
        <v>38</v>
      </c>
      <c r="D78" s="527" t="s">
        <v>144</v>
      </c>
      <c r="E78" s="510" t="s">
        <v>430</v>
      </c>
      <c r="F78" s="257" t="s">
        <v>226</v>
      </c>
      <c r="G78" s="194" t="s">
        <v>208</v>
      </c>
      <c r="H78" s="195" t="s">
        <v>207</v>
      </c>
      <c r="I78" s="582" t="s">
        <v>207</v>
      </c>
      <c r="J78" s="588" t="s">
        <v>207</v>
      </c>
    </row>
    <row r="79" spans="1:10" s="291" customFormat="1" ht="57.6" customHeight="1" thickBot="1">
      <c r="A79" s="441" t="s">
        <v>459</v>
      </c>
      <c r="B79" s="438" t="s">
        <v>481</v>
      </c>
      <c r="C79" s="439" t="s">
        <v>38</v>
      </c>
      <c r="D79" s="296" t="s">
        <v>144</v>
      </c>
      <c r="E79" s="279" t="s">
        <v>430</v>
      </c>
      <c r="F79" s="239" t="s">
        <v>226</v>
      </c>
      <c r="G79" s="204" t="s">
        <v>208</v>
      </c>
      <c r="H79" s="205" t="s">
        <v>207</v>
      </c>
      <c r="I79" s="210" t="s">
        <v>207</v>
      </c>
      <c r="J79" s="432" t="s">
        <v>207</v>
      </c>
    </row>
    <row r="80" spans="1:10" s="291" customFormat="1" ht="15.75" thickBot="1">
      <c r="A80" s="562" t="s">
        <v>460</v>
      </c>
      <c r="B80" s="447" t="s">
        <v>482</v>
      </c>
      <c r="C80" s="465" t="s">
        <v>38</v>
      </c>
      <c r="D80" s="527" t="s">
        <v>144</v>
      </c>
      <c r="E80" s="510" t="s">
        <v>430</v>
      </c>
      <c r="F80" s="257" t="s">
        <v>226</v>
      </c>
      <c r="G80" s="194" t="s">
        <v>208</v>
      </c>
      <c r="H80" s="195" t="s">
        <v>207</v>
      </c>
      <c r="I80" s="582" t="s">
        <v>207</v>
      </c>
      <c r="J80" s="588" t="s">
        <v>207</v>
      </c>
    </row>
    <row r="81" spans="1:10" s="291" customFormat="1" ht="63.6" customHeight="1" thickBot="1">
      <c r="A81" s="441" t="s">
        <v>461</v>
      </c>
      <c r="B81" s="438" t="s">
        <v>483</v>
      </c>
      <c r="C81" s="439" t="s">
        <v>38</v>
      </c>
      <c r="D81" s="296" t="s">
        <v>144</v>
      </c>
      <c r="E81" s="279" t="s">
        <v>430</v>
      </c>
      <c r="F81" s="239" t="s">
        <v>226</v>
      </c>
      <c r="G81" s="204" t="s">
        <v>208</v>
      </c>
      <c r="H81" s="205" t="s">
        <v>207</v>
      </c>
      <c r="I81" s="210" t="s">
        <v>207</v>
      </c>
      <c r="J81" s="432" t="s">
        <v>207</v>
      </c>
    </row>
    <row r="82" spans="1:10" s="291" customFormat="1" ht="48.6" customHeight="1" thickBot="1">
      <c r="A82" s="562" t="s">
        <v>462</v>
      </c>
      <c r="B82" s="447" t="s">
        <v>484</v>
      </c>
      <c r="C82" s="465" t="s">
        <v>38</v>
      </c>
      <c r="D82" s="527" t="s">
        <v>144</v>
      </c>
      <c r="E82" s="510" t="s">
        <v>430</v>
      </c>
      <c r="F82" s="257" t="s">
        <v>226</v>
      </c>
      <c r="G82" s="194" t="s">
        <v>208</v>
      </c>
      <c r="H82" s="195" t="s">
        <v>207</v>
      </c>
      <c r="I82" s="582" t="s">
        <v>207</v>
      </c>
      <c r="J82" s="588" t="s">
        <v>207</v>
      </c>
    </row>
    <row r="83" spans="1:10" s="291" customFormat="1" ht="15.75" thickBot="1">
      <c r="A83" s="441" t="s">
        <v>463</v>
      </c>
      <c r="B83" s="438" t="s">
        <v>485</v>
      </c>
      <c r="C83" s="439" t="s">
        <v>38</v>
      </c>
      <c r="D83" s="296" t="s">
        <v>144</v>
      </c>
      <c r="E83" s="279" t="s">
        <v>430</v>
      </c>
      <c r="F83" s="239" t="s">
        <v>226</v>
      </c>
      <c r="G83" s="204" t="s">
        <v>208</v>
      </c>
      <c r="H83" s="205" t="s">
        <v>207</v>
      </c>
      <c r="I83" s="210" t="s">
        <v>207</v>
      </c>
      <c r="J83" s="432" t="s">
        <v>207</v>
      </c>
    </row>
    <row r="84" spans="1:10" s="291" customFormat="1" ht="49.35" customHeight="1" thickBot="1">
      <c r="A84" s="562" t="s">
        <v>464</v>
      </c>
      <c r="B84" s="447" t="s">
        <v>486</v>
      </c>
      <c r="C84" s="465" t="s">
        <v>38</v>
      </c>
      <c r="D84" s="527" t="s">
        <v>144</v>
      </c>
      <c r="E84" s="510" t="s">
        <v>430</v>
      </c>
      <c r="F84" s="257" t="s">
        <v>226</v>
      </c>
      <c r="G84" s="194" t="s">
        <v>208</v>
      </c>
      <c r="H84" s="195" t="s">
        <v>207</v>
      </c>
      <c r="I84" s="582" t="s">
        <v>207</v>
      </c>
      <c r="J84" s="588" t="s">
        <v>207</v>
      </c>
    </row>
    <row r="85" spans="1:10" s="291" customFormat="1" ht="15.75" thickBot="1">
      <c r="A85" s="1502" t="s">
        <v>465</v>
      </c>
      <c r="B85" s="1505" t="s">
        <v>487</v>
      </c>
      <c r="C85" s="1503" t="s">
        <v>38</v>
      </c>
      <c r="D85" s="296" t="s">
        <v>144</v>
      </c>
      <c r="E85" s="279" t="s">
        <v>430</v>
      </c>
      <c r="F85" s="239" t="s">
        <v>226</v>
      </c>
      <c r="G85" s="204" t="s">
        <v>208</v>
      </c>
      <c r="H85" s="205" t="s">
        <v>207</v>
      </c>
      <c r="I85" s="210" t="s">
        <v>207</v>
      </c>
      <c r="J85" s="432" t="s">
        <v>207</v>
      </c>
    </row>
    <row r="86" spans="1:10" s="291" customFormat="1" ht="55.35" customHeight="1" thickBot="1">
      <c r="A86" s="1493"/>
      <c r="B86" s="1570"/>
      <c r="C86" s="1504"/>
      <c r="D86" s="296" t="s">
        <v>144</v>
      </c>
      <c r="E86" s="279" t="s">
        <v>430</v>
      </c>
      <c r="F86" s="239" t="s">
        <v>226</v>
      </c>
      <c r="G86" s="204" t="s">
        <v>208</v>
      </c>
      <c r="H86" s="205" t="s">
        <v>207</v>
      </c>
      <c r="I86" s="210" t="s">
        <v>207</v>
      </c>
      <c r="J86" s="432" t="s">
        <v>207</v>
      </c>
    </row>
    <row r="87" spans="1:10" s="291" customFormat="1" ht="46.35" customHeight="1" thickBot="1">
      <c r="A87" s="562" t="s">
        <v>466</v>
      </c>
      <c r="B87" s="447" t="s">
        <v>488</v>
      </c>
      <c r="C87" s="465" t="s">
        <v>38</v>
      </c>
      <c r="D87" s="527" t="s">
        <v>144</v>
      </c>
      <c r="E87" s="510" t="s">
        <v>430</v>
      </c>
      <c r="F87" s="257" t="s">
        <v>226</v>
      </c>
      <c r="G87" s="194" t="s">
        <v>208</v>
      </c>
      <c r="H87" s="195" t="s">
        <v>207</v>
      </c>
      <c r="I87" s="582" t="s">
        <v>207</v>
      </c>
      <c r="J87" s="588" t="s">
        <v>207</v>
      </c>
    </row>
    <row r="88" spans="1:10" s="291" customFormat="1" ht="80.45" customHeight="1" thickBot="1">
      <c r="A88" s="441" t="s">
        <v>467</v>
      </c>
      <c r="B88" s="438" t="s">
        <v>490</v>
      </c>
      <c r="C88" s="439" t="s">
        <v>38</v>
      </c>
      <c r="D88" s="296" t="s">
        <v>144</v>
      </c>
      <c r="E88" s="279" t="s">
        <v>430</v>
      </c>
      <c r="F88" s="239" t="s">
        <v>226</v>
      </c>
      <c r="G88" s="204" t="s">
        <v>208</v>
      </c>
      <c r="H88" s="205" t="s">
        <v>207</v>
      </c>
      <c r="I88" s="210" t="s">
        <v>207</v>
      </c>
      <c r="J88" s="432" t="s">
        <v>207</v>
      </c>
    </row>
    <row r="89" spans="1:10" s="291" customFormat="1" ht="71.45" customHeight="1" thickBot="1">
      <c r="A89" s="562" t="s">
        <v>468</v>
      </c>
      <c r="B89" s="447" t="s">
        <v>491</v>
      </c>
      <c r="C89" s="465" t="s">
        <v>38</v>
      </c>
      <c r="D89" s="527" t="s">
        <v>144</v>
      </c>
      <c r="E89" s="510" t="s">
        <v>430</v>
      </c>
      <c r="F89" s="257" t="s">
        <v>226</v>
      </c>
      <c r="G89" s="194" t="s">
        <v>208</v>
      </c>
      <c r="H89" s="195" t="s">
        <v>207</v>
      </c>
      <c r="I89" s="582" t="s">
        <v>207</v>
      </c>
      <c r="J89" s="588" t="s">
        <v>207</v>
      </c>
    </row>
    <row r="90" spans="1:10" s="291" customFormat="1" ht="63" customHeight="1" thickBot="1">
      <c r="A90" s="441" t="s">
        <v>469</v>
      </c>
      <c r="B90" s="438" t="s">
        <v>489</v>
      </c>
      <c r="C90" s="439" t="s">
        <v>38</v>
      </c>
      <c r="D90" s="296" t="s">
        <v>144</v>
      </c>
      <c r="E90" s="279" t="s">
        <v>430</v>
      </c>
      <c r="F90" s="239" t="s">
        <v>226</v>
      </c>
      <c r="G90" s="204" t="s">
        <v>208</v>
      </c>
      <c r="H90" s="205" t="s">
        <v>207</v>
      </c>
      <c r="I90" s="210" t="s">
        <v>207</v>
      </c>
      <c r="J90" s="432" t="s">
        <v>207</v>
      </c>
    </row>
    <row r="91" spans="1:10" s="291" customFormat="1" ht="39.6" customHeight="1" thickBot="1">
      <c r="A91" s="562" t="s">
        <v>470</v>
      </c>
      <c r="B91" s="447" t="s">
        <v>492</v>
      </c>
      <c r="C91" s="465" t="s">
        <v>38</v>
      </c>
      <c r="D91" s="527" t="s">
        <v>144</v>
      </c>
      <c r="E91" s="510" t="s">
        <v>430</v>
      </c>
      <c r="F91" s="257" t="s">
        <v>226</v>
      </c>
      <c r="G91" s="194" t="s">
        <v>208</v>
      </c>
      <c r="H91" s="195" t="s">
        <v>207</v>
      </c>
      <c r="I91" s="582" t="s">
        <v>207</v>
      </c>
      <c r="J91" s="588" t="s">
        <v>207</v>
      </c>
    </row>
    <row r="92" spans="1:10" s="491" customFormat="1" ht="46.35" customHeight="1" thickBot="1">
      <c r="A92" s="441" t="s">
        <v>127</v>
      </c>
      <c r="B92" s="438" t="s">
        <v>71</v>
      </c>
      <c r="C92" s="439" t="s">
        <v>39</v>
      </c>
      <c r="D92" s="296" t="s">
        <v>144</v>
      </c>
      <c r="E92" s="279" t="s">
        <v>430</v>
      </c>
      <c r="F92" s="239" t="s">
        <v>226</v>
      </c>
      <c r="G92" s="204" t="s">
        <v>208</v>
      </c>
      <c r="H92" s="205" t="s">
        <v>207</v>
      </c>
      <c r="I92" s="210" t="s">
        <v>207</v>
      </c>
      <c r="J92" s="432" t="s">
        <v>207</v>
      </c>
    </row>
    <row r="93" spans="1:10" s="491" customFormat="1" ht="56.1" customHeight="1" thickBot="1">
      <c r="A93" s="562" t="s">
        <v>128</v>
      </c>
      <c r="B93" s="447" t="s">
        <v>72</v>
      </c>
      <c r="C93" s="465" t="s">
        <v>39</v>
      </c>
      <c r="D93" s="527" t="s">
        <v>144</v>
      </c>
      <c r="E93" s="510" t="s">
        <v>430</v>
      </c>
      <c r="F93" s="257" t="s">
        <v>226</v>
      </c>
      <c r="G93" s="194" t="s">
        <v>208</v>
      </c>
      <c r="H93" s="195" t="s">
        <v>207</v>
      </c>
      <c r="I93" s="582" t="s">
        <v>207</v>
      </c>
      <c r="J93" s="588" t="s">
        <v>207</v>
      </c>
    </row>
    <row r="94" spans="1:10" s="491" customFormat="1" ht="46.35" customHeight="1" thickBot="1">
      <c r="A94" s="441" t="s">
        <v>129</v>
      </c>
      <c r="B94" s="438" t="s">
        <v>73</v>
      </c>
      <c r="C94" s="439" t="s">
        <v>39</v>
      </c>
      <c r="D94" s="296" t="s">
        <v>144</v>
      </c>
      <c r="E94" s="279" t="s">
        <v>430</v>
      </c>
      <c r="F94" s="239" t="s">
        <v>226</v>
      </c>
      <c r="G94" s="204" t="s">
        <v>208</v>
      </c>
      <c r="H94" s="205" t="s">
        <v>207</v>
      </c>
      <c r="I94" s="209" t="s">
        <v>207</v>
      </c>
      <c r="J94" s="440" t="s">
        <v>207</v>
      </c>
    </row>
    <row r="95" spans="1:10" s="491" customFormat="1" ht="51.6" customHeight="1" thickBot="1">
      <c r="A95" s="562" t="s">
        <v>130</v>
      </c>
      <c r="B95" s="447" t="s">
        <v>74</v>
      </c>
      <c r="C95" s="465" t="s">
        <v>39</v>
      </c>
      <c r="D95" s="527" t="s">
        <v>144</v>
      </c>
      <c r="E95" s="510" t="s">
        <v>430</v>
      </c>
      <c r="F95" s="257" t="s">
        <v>226</v>
      </c>
      <c r="G95" s="194" t="s">
        <v>208</v>
      </c>
      <c r="H95" s="195" t="s">
        <v>207</v>
      </c>
      <c r="I95" s="208" t="s">
        <v>207</v>
      </c>
      <c r="J95" s="428" t="s">
        <v>207</v>
      </c>
    </row>
    <row r="96" spans="1:10" s="491" customFormat="1" ht="25.35" customHeight="1" thickBot="1">
      <c r="A96" s="441" t="s">
        <v>131</v>
      </c>
      <c r="B96" s="438" t="s">
        <v>75</v>
      </c>
      <c r="C96" s="439" t="s">
        <v>88</v>
      </c>
      <c r="D96" s="296" t="s">
        <v>144</v>
      </c>
      <c r="E96" s="279" t="s">
        <v>430</v>
      </c>
      <c r="F96" s="239" t="s">
        <v>226</v>
      </c>
      <c r="G96" s="204" t="s">
        <v>208</v>
      </c>
      <c r="H96" s="205" t="s">
        <v>207</v>
      </c>
      <c r="I96" s="210" t="s">
        <v>207</v>
      </c>
      <c r="J96" s="316" t="s">
        <v>207</v>
      </c>
    </row>
    <row r="97" spans="1:10" s="491" customFormat="1" ht="45.6" customHeight="1" thickBot="1">
      <c r="A97" s="562" t="s">
        <v>132</v>
      </c>
      <c r="B97" s="447" t="s">
        <v>76</v>
      </c>
      <c r="C97" s="465" t="s">
        <v>88</v>
      </c>
      <c r="D97" s="527" t="s">
        <v>144</v>
      </c>
      <c r="E97" s="510" t="s">
        <v>430</v>
      </c>
      <c r="F97" s="257" t="s">
        <v>226</v>
      </c>
      <c r="G97" s="194" t="s">
        <v>208</v>
      </c>
      <c r="H97" s="195" t="s">
        <v>207</v>
      </c>
      <c r="I97" s="597" t="s">
        <v>207</v>
      </c>
      <c r="J97" s="546" t="s">
        <v>207</v>
      </c>
    </row>
    <row r="98" spans="1:10" s="491" customFormat="1" ht="45.6" customHeight="1" thickBot="1">
      <c r="A98" s="441" t="s">
        <v>133</v>
      </c>
      <c r="B98" s="438" t="s">
        <v>77</v>
      </c>
      <c r="C98" s="439" t="s">
        <v>88</v>
      </c>
      <c r="D98" s="296" t="s">
        <v>144</v>
      </c>
      <c r="E98" s="279" t="s">
        <v>430</v>
      </c>
      <c r="F98" s="239" t="s">
        <v>226</v>
      </c>
      <c r="G98" s="204" t="s">
        <v>208</v>
      </c>
      <c r="H98" s="205" t="s">
        <v>207</v>
      </c>
      <c r="I98" s="210" t="s">
        <v>207</v>
      </c>
      <c r="J98" s="432" t="s">
        <v>207</v>
      </c>
    </row>
    <row r="99" spans="1:10" s="491" customFormat="1" ht="34.35" customHeight="1" thickBot="1">
      <c r="A99" s="562" t="s">
        <v>134</v>
      </c>
      <c r="B99" s="447" t="s">
        <v>78</v>
      </c>
      <c r="C99" s="465" t="s">
        <v>88</v>
      </c>
      <c r="D99" s="527" t="s">
        <v>144</v>
      </c>
      <c r="E99" s="510" t="s">
        <v>430</v>
      </c>
      <c r="F99" s="257" t="s">
        <v>226</v>
      </c>
      <c r="G99" s="194" t="s">
        <v>208</v>
      </c>
      <c r="H99" s="195" t="s">
        <v>207</v>
      </c>
      <c r="I99" s="582" t="s">
        <v>207</v>
      </c>
      <c r="J99" s="588" t="s">
        <v>207</v>
      </c>
    </row>
    <row r="100" spans="1:10" s="491" customFormat="1" ht="54.6" customHeight="1" thickBot="1">
      <c r="A100" s="441" t="s">
        <v>135</v>
      </c>
      <c r="B100" s="438" t="s">
        <v>79</v>
      </c>
      <c r="C100" s="439" t="s">
        <v>88</v>
      </c>
      <c r="D100" s="296" t="s">
        <v>144</v>
      </c>
      <c r="E100" s="279" t="s">
        <v>430</v>
      </c>
      <c r="F100" s="239" t="s">
        <v>226</v>
      </c>
      <c r="G100" s="204" t="s">
        <v>208</v>
      </c>
      <c r="H100" s="205" t="s">
        <v>207</v>
      </c>
      <c r="I100" s="209" t="s">
        <v>207</v>
      </c>
      <c r="J100" s="440" t="s">
        <v>207</v>
      </c>
    </row>
    <row r="101" spans="1:10" s="491" customFormat="1" ht="31.35" customHeight="1" thickBot="1">
      <c r="A101" s="562" t="s">
        <v>136</v>
      </c>
      <c r="B101" s="447" t="s">
        <v>80</v>
      </c>
      <c r="C101" s="465" t="s">
        <v>88</v>
      </c>
      <c r="D101" s="527" t="s">
        <v>144</v>
      </c>
      <c r="E101" s="510" t="s">
        <v>430</v>
      </c>
      <c r="F101" s="257" t="s">
        <v>226</v>
      </c>
      <c r="G101" s="194" t="s">
        <v>208</v>
      </c>
      <c r="H101" s="195" t="s">
        <v>207</v>
      </c>
      <c r="I101" s="208" t="s">
        <v>207</v>
      </c>
      <c r="J101" s="428" t="s">
        <v>207</v>
      </c>
    </row>
    <row r="102" spans="1:10" s="491" customFormat="1" ht="44.45" customHeight="1" thickBot="1">
      <c r="A102" s="441" t="s">
        <v>137</v>
      </c>
      <c r="B102" s="438" t="s">
        <v>81</v>
      </c>
      <c r="C102" s="439" t="s">
        <v>88</v>
      </c>
      <c r="D102" s="296" t="s">
        <v>144</v>
      </c>
      <c r="E102" s="279" t="s">
        <v>430</v>
      </c>
      <c r="F102" s="239" t="s">
        <v>226</v>
      </c>
      <c r="G102" s="204" t="s">
        <v>208</v>
      </c>
      <c r="H102" s="205" t="s">
        <v>207</v>
      </c>
      <c r="I102" s="210" t="s">
        <v>207</v>
      </c>
      <c r="J102" s="432" t="s">
        <v>207</v>
      </c>
    </row>
    <row r="103" spans="1:10" s="491" customFormat="1" ht="45.6" customHeight="1" thickBot="1">
      <c r="A103" s="562" t="s">
        <v>138</v>
      </c>
      <c r="B103" s="447" t="s">
        <v>82</v>
      </c>
      <c r="C103" s="465" t="s">
        <v>88</v>
      </c>
      <c r="D103" s="527" t="s">
        <v>144</v>
      </c>
      <c r="E103" s="510" t="s">
        <v>430</v>
      </c>
      <c r="F103" s="257" t="s">
        <v>226</v>
      </c>
      <c r="G103" s="194" t="s">
        <v>208</v>
      </c>
      <c r="H103" s="195" t="s">
        <v>207</v>
      </c>
      <c r="I103" s="582" t="s">
        <v>207</v>
      </c>
      <c r="J103" s="588" t="s">
        <v>207</v>
      </c>
    </row>
    <row r="104" spans="1:10" s="491" customFormat="1" ht="44.1" customHeight="1" thickBot="1">
      <c r="A104" s="441" t="s">
        <v>139</v>
      </c>
      <c r="B104" s="438" t="s">
        <v>83</v>
      </c>
      <c r="C104" s="439" t="s">
        <v>88</v>
      </c>
      <c r="D104" s="296" t="s">
        <v>144</v>
      </c>
      <c r="E104" s="279" t="s">
        <v>430</v>
      </c>
      <c r="F104" s="239" t="s">
        <v>226</v>
      </c>
      <c r="G104" s="204" t="s">
        <v>208</v>
      </c>
      <c r="H104" s="205" t="s">
        <v>207</v>
      </c>
      <c r="I104" s="210" t="s">
        <v>207</v>
      </c>
      <c r="J104" s="432" t="s">
        <v>207</v>
      </c>
    </row>
    <row r="105" spans="1:10" s="491" customFormat="1" ht="51.75" customHeight="1" thickBot="1">
      <c r="A105" s="562" t="s">
        <v>477</v>
      </c>
      <c r="B105" s="447" t="s">
        <v>479</v>
      </c>
      <c r="C105" s="465" t="s">
        <v>88</v>
      </c>
      <c r="D105" s="527" t="s">
        <v>144</v>
      </c>
      <c r="E105" s="510" t="s">
        <v>430</v>
      </c>
      <c r="F105" s="257" t="s">
        <v>226</v>
      </c>
      <c r="G105" s="194" t="s">
        <v>208</v>
      </c>
      <c r="H105" s="195" t="s">
        <v>207</v>
      </c>
      <c r="I105" s="582" t="s">
        <v>207</v>
      </c>
      <c r="J105" s="588" t="s">
        <v>207</v>
      </c>
    </row>
    <row r="106" spans="1:10" s="491" customFormat="1" ht="60.6" customHeight="1" thickBot="1">
      <c r="A106" s="441" t="s">
        <v>140</v>
      </c>
      <c r="B106" s="438" t="s">
        <v>84</v>
      </c>
      <c r="C106" s="439" t="s">
        <v>88</v>
      </c>
      <c r="D106" s="296" t="s">
        <v>144</v>
      </c>
      <c r="E106" s="279" t="s">
        <v>430</v>
      </c>
      <c r="F106" s="239" t="s">
        <v>226</v>
      </c>
      <c r="G106" s="204" t="s">
        <v>208</v>
      </c>
      <c r="H106" s="205" t="s">
        <v>207</v>
      </c>
      <c r="I106" s="210" t="s">
        <v>207</v>
      </c>
      <c r="J106" s="432" t="s">
        <v>207</v>
      </c>
    </row>
    <row r="107" spans="1:10" s="491" customFormat="1" ht="53.45" customHeight="1" thickBot="1">
      <c r="A107" s="562" t="s">
        <v>141</v>
      </c>
      <c r="B107" s="447" t="s">
        <v>85</v>
      </c>
      <c r="C107" s="465" t="s">
        <v>88</v>
      </c>
      <c r="D107" s="527" t="s">
        <v>144</v>
      </c>
      <c r="E107" s="510" t="s">
        <v>430</v>
      </c>
      <c r="F107" s="257" t="s">
        <v>226</v>
      </c>
      <c r="G107" s="194" t="s">
        <v>208</v>
      </c>
      <c r="H107" s="195" t="s">
        <v>207</v>
      </c>
      <c r="I107" s="582" t="s">
        <v>207</v>
      </c>
      <c r="J107" s="588" t="s">
        <v>207</v>
      </c>
    </row>
    <row r="108" spans="1:10" s="491" customFormat="1" ht="36" customHeight="1" thickBot="1">
      <c r="A108" s="441" t="s">
        <v>142</v>
      </c>
      <c r="B108" s="438" t="s">
        <v>86</v>
      </c>
      <c r="C108" s="439" t="s">
        <v>88</v>
      </c>
      <c r="D108" s="296" t="s">
        <v>144</v>
      </c>
      <c r="E108" s="279" t="s">
        <v>430</v>
      </c>
      <c r="F108" s="239" t="s">
        <v>226</v>
      </c>
      <c r="G108" s="204" t="s">
        <v>208</v>
      </c>
      <c r="H108" s="205" t="s">
        <v>207</v>
      </c>
      <c r="I108" s="209" t="s">
        <v>207</v>
      </c>
      <c r="J108" s="440" t="s">
        <v>207</v>
      </c>
    </row>
    <row r="109" spans="1:10" s="491" customFormat="1" ht="15.75" thickBot="1">
      <c r="A109" s="603" t="s">
        <v>143</v>
      </c>
      <c r="B109" s="604" t="s">
        <v>87</v>
      </c>
      <c r="C109" s="605" t="s">
        <v>88</v>
      </c>
      <c r="D109" s="511" t="s">
        <v>144</v>
      </c>
      <c r="E109" s="510" t="s">
        <v>430</v>
      </c>
      <c r="F109" s="152" t="s">
        <v>226</v>
      </c>
      <c r="G109" s="512" t="s">
        <v>208</v>
      </c>
      <c r="H109" s="513" t="s">
        <v>207</v>
      </c>
      <c r="I109" s="598" t="s">
        <v>207</v>
      </c>
      <c r="J109" s="593" t="s">
        <v>207</v>
      </c>
    </row>
    <row r="110" spans="1:10" s="491" customFormat="1" ht="15.75" thickBot="1">
      <c r="A110" s="606" t="s">
        <v>471</v>
      </c>
      <c r="B110" s="607" t="s">
        <v>472</v>
      </c>
      <c r="C110" s="608" t="s">
        <v>88</v>
      </c>
      <c r="D110" s="292" t="s">
        <v>144</v>
      </c>
      <c r="E110" s="279" t="s">
        <v>430</v>
      </c>
      <c r="F110" s="167" t="s">
        <v>226</v>
      </c>
      <c r="G110" s="609" t="s">
        <v>208</v>
      </c>
      <c r="H110" s="273" t="s">
        <v>207</v>
      </c>
      <c r="I110" s="580" t="s">
        <v>207</v>
      </c>
      <c r="J110" s="579" t="s">
        <v>207</v>
      </c>
    </row>
    <row r="112" spans="1:10">
      <c r="A112" s="37" t="s">
        <v>629</v>
      </c>
    </row>
  </sheetData>
  <customSheetViews>
    <customSheetView guid="{F370C3D6-F544-4B17-8285-515E0A06B32D}" scale="85">
      <selection activeCell="B1" sqref="B1"/>
      <pageMargins left="0.7" right="0.7" top="0.75" bottom="0.75" header="0.3" footer="0.3"/>
      <pageSetup paperSize="9" orientation="portrait" r:id="rId1"/>
    </customSheetView>
    <customSheetView guid="{E52422FA-86CA-4E4C-AF83-4D290B56EBDE}" scale="85">
      <selection activeCell="B1" sqref="B1"/>
      <pageMargins left="0.7" right="0.7" top="0.75" bottom="0.75" header="0.3" footer="0.3"/>
      <pageSetup paperSize="9" orientation="portrait" r:id="rId2"/>
    </customSheetView>
  </customSheetViews>
  <mergeCells count="56657">
    <mergeCell ref="CSP29"/>
    <mergeCell ref="CSQ29"/>
    <mergeCell ref="CSR29"/>
    <mergeCell ref="CSS29"/>
    <mergeCell ref="CST29"/>
    <mergeCell ref="CSU29"/>
    <mergeCell ref="CSV29"/>
    <mergeCell ref="CSW29"/>
    <mergeCell ref="CSX29"/>
    <mergeCell ref="CSY29"/>
    <mergeCell ref="CSZ29"/>
    <mergeCell ref="CTA29"/>
    <mergeCell ref="CTB29"/>
    <mergeCell ref="CTC29"/>
    <mergeCell ref="CTD29"/>
    <mergeCell ref="CTE29"/>
    <mergeCell ref="CTF29"/>
    <mergeCell ref="CTG29"/>
    <mergeCell ref="CTH29"/>
    <mergeCell ref="CTI29"/>
    <mergeCell ref="CTJ29"/>
    <mergeCell ref="CTK29"/>
    <mergeCell ref="CTL29"/>
    <mergeCell ref="CTM29"/>
    <mergeCell ref="CTN29"/>
    <mergeCell ref="CTO29"/>
    <mergeCell ref="CTP29"/>
    <mergeCell ref="CTQ29"/>
    <mergeCell ref="CTR29"/>
    <mergeCell ref="G10:H10"/>
    <mergeCell ref="I10:J10"/>
    <mergeCell ref="CRK29"/>
    <mergeCell ref="CRL29"/>
    <mergeCell ref="CRM29"/>
    <mergeCell ref="CRN29"/>
    <mergeCell ref="CRO29"/>
    <mergeCell ref="CRP29"/>
    <mergeCell ref="CRQ29"/>
    <mergeCell ref="CRR29"/>
    <mergeCell ref="CRS29"/>
    <mergeCell ref="CRT29"/>
    <mergeCell ref="CRU29"/>
    <mergeCell ref="CRV29"/>
    <mergeCell ref="CRW29"/>
    <mergeCell ref="CRX29"/>
    <mergeCell ref="CRY29"/>
    <mergeCell ref="CRZ29"/>
    <mergeCell ref="CSA29"/>
    <mergeCell ref="CSB29"/>
    <mergeCell ref="CSC29"/>
    <mergeCell ref="CSD29"/>
    <mergeCell ref="CSE29"/>
    <mergeCell ref="CSF29"/>
    <mergeCell ref="CSG29"/>
    <mergeCell ref="CSH29"/>
    <mergeCell ref="CSI29"/>
    <mergeCell ref="CSJ29"/>
    <mergeCell ref="CSK29"/>
    <mergeCell ref="CSL29"/>
    <mergeCell ref="CSM29"/>
    <mergeCell ref="CSN29"/>
    <mergeCell ref="CSO29"/>
    <mergeCell ref="A10:A11"/>
    <mergeCell ref="B10:B11"/>
    <mergeCell ref="C10:C11"/>
    <mergeCell ref="D10:D11"/>
    <mergeCell ref="E10:E11"/>
    <mergeCell ref="IKX19:IKX20"/>
    <mergeCell ref="IKY19:IKY20"/>
    <mergeCell ref="IKZ19:IKZ20"/>
    <mergeCell ref="ILA19:ILA20"/>
    <mergeCell ref="ILB19:ILB20"/>
    <mergeCell ref="IKS19:IKS20"/>
    <mergeCell ref="IKT19:IKT20"/>
    <mergeCell ref="IKU19:IKU20"/>
    <mergeCell ref="IKV19:IKV20"/>
    <mergeCell ref="IKW19:IKW20"/>
    <mergeCell ref="IKN19:IKN20"/>
    <mergeCell ref="IKO19:IKO20"/>
    <mergeCell ref="IKP19:IKP20"/>
    <mergeCell ref="IKQ19:IKQ20"/>
    <mergeCell ref="IKR19:IKR20"/>
    <mergeCell ref="IKI19:IKI20"/>
    <mergeCell ref="IKJ19:IKJ20"/>
    <mergeCell ref="IKK19:IKK20"/>
    <mergeCell ref="IKL19:IKL20"/>
    <mergeCell ref="IKM19:IKM20"/>
    <mergeCell ref="IKD19:IKD20"/>
    <mergeCell ref="IKE19:IKE20"/>
    <mergeCell ref="IKF19:IKF20"/>
    <mergeCell ref="IKG19:IKG20"/>
    <mergeCell ref="IKH19:IKH20"/>
    <mergeCell ref="IJY19:IJY20"/>
    <mergeCell ref="IJZ19:IJZ20"/>
    <mergeCell ref="IKA19:IKA20"/>
    <mergeCell ref="IKB19:IKB20"/>
    <mergeCell ref="IKC19:IKC20"/>
    <mergeCell ref="IJT19:IJT20"/>
    <mergeCell ref="IJU19:IJU20"/>
    <mergeCell ref="IJV19:IJV20"/>
    <mergeCell ref="IJW19:IJW20"/>
    <mergeCell ref="IJX19:IJX20"/>
    <mergeCell ref="IJO19:IJO20"/>
    <mergeCell ref="IJP19:IJP20"/>
    <mergeCell ref="IJQ19:IJQ20"/>
    <mergeCell ref="IJR19:IJR20"/>
    <mergeCell ref="IJS19:IJS20"/>
    <mergeCell ref="IJJ19:IJJ20"/>
    <mergeCell ref="IJK19:IJK20"/>
    <mergeCell ref="IJL19:IJL20"/>
    <mergeCell ref="IJM19:IJM20"/>
    <mergeCell ref="IJN19:IJN20"/>
    <mergeCell ref="IJE19:IJE20"/>
    <mergeCell ref="IJF19:IJF20"/>
    <mergeCell ref="IJG19:IJG20"/>
    <mergeCell ref="IJH19:IJH20"/>
    <mergeCell ref="IJI19:IJI20"/>
    <mergeCell ref="IIZ19:IIZ20"/>
    <mergeCell ref="IJA19:IJA20"/>
    <mergeCell ref="IJB19:IJB20"/>
    <mergeCell ref="IJC19:IJC20"/>
    <mergeCell ref="IJD19:IJD20"/>
    <mergeCell ref="IIW19:IIW20"/>
    <mergeCell ref="IIX19:IIX20"/>
    <mergeCell ref="IIY19:IIY20"/>
    <mergeCell ref="F10:F11"/>
    <mergeCell ref="IMG19:IMG20"/>
    <mergeCell ref="IMH19:IMH20"/>
    <mergeCell ref="IMI19:IMI20"/>
    <mergeCell ref="IMJ19:IMJ20"/>
    <mergeCell ref="IMK19:IMK20"/>
    <mergeCell ref="IMB19:IMB20"/>
    <mergeCell ref="IMC19:IMC20"/>
    <mergeCell ref="IMD19:IMD20"/>
    <mergeCell ref="IME19:IME20"/>
    <mergeCell ref="IMF19:IMF20"/>
    <mergeCell ref="ILW19:ILW20"/>
    <mergeCell ref="ILX19:ILX20"/>
    <mergeCell ref="ILY19:ILY20"/>
    <mergeCell ref="ILZ19:ILZ20"/>
    <mergeCell ref="IMA19:IMA20"/>
    <mergeCell ref="ILR19:ILR20"/>
    <mergeCell ref="ILS19:ILS20"/>
    <mergeCell ref="ILT19:ILT20"/>
    <mergeCell ref="ILU19:ILU20"/>
    <mergeCell ref="ILV19:ILV20"/>
    <mergeCell ref="ILM19:ILM20"/>
    <mergeCell ref="ILN19:ILN20"/>
    <mergeCell ref="ILO19:ILO20"/>
    <mergeCell ref="ILP19:ILP20"/>
    <mergeCell ref="ILQ19:ILQ20"/>
    <mergeCell ref="ILH19:ILH20"/>
    <mergeCell ref="ILI19:ILI20"/>
    <mergeCell ref="ILJ19:ILJ20"/>
    <mergeCell ref="ILK19:ILK20"/>
    <mergeCell ref="ILL19:ILL20"/>
    <mergeCell ref="ILC19:ILC20"/>
    <mergeCell ref="ILD19:ILD20"/>
    <mergeCell ref="ILE19:ILE20"/>
    <mergeCell ref="ILF19:ILF20"/>
    <mergeCell ref="ILG19:ILG20"/>
    <mergeCell ref="INP19:INP20"/>
    <mergeCell ref="INQ19:INQ20"/>
    <mergeCell ref="INR19:INR20"/>
    <mergeCell ref="INS19:INS20"/>
    <mergeCell ref="INT19:INT20"/>
    <mergeCell ref="INK19:INK20"/>
    <mergeCell ref="INL19:INL20"/>
    <mergeCell ref="INM19:INM20"/>
    <mergeCell ref="INN19:INN20"/>
    <mergeCell ref="INO19:INO20"/>
    <mergeCell ref="INF19:INF20"/>
    <mergeCell ref="ING19:ING20"/>
    <mergeCell ref="INH19:INH20"/>
    <mergeCell ref="INI19:INI20"/>
    <mergeCell ref="INJ19:INJ20"/>
    <mergeCell ref="INA19:INA20"/>
    <mergeCell ref="INB19:INB20"/>
    <mergeCell ref="INC19:INC20"/>
    <mergeCell ref="IND19:IND20"/>
    <mergeCell ref="INE19:INE20"/>
    <mergeCell ref="IMV19:IMV20"/>
    <mergeCell ref="IMW19:IMW20"/>
    <mergeCell ref="IMX19:IMX20"/>
    <mergeCell ref="IMY19:IMY20"/>
    <mergeCell ref="IMZ19:IMZ20"/>
    <mergeCell ref="IMQ19:IMQ20"/>
    <mergeCell ref="IMR19:IMR20"/>
    <mergeCell ref="IMS19:IMS20"/>
    <mergeCell ref="IMT19:IMT20"/>
    <mergeCell ref="IMU19:IMU20"/>
    <mergeCell ref="IML19:IML20"/>
    <mergeCell ref="IMM19:IMM20"/>
    <mergeCell ref="IMN19:IMN20"/>
    <mergeCell ref="IMO19:IMO20"/>
    <mergeCell ref="IMP19:IMP20"/>
    <mergeCell ref="IOY19:IOY20"/>
    <mergeCell ref="IOZ19:IOZ20"/>
    <mergeCell ref="IPA19:IPA20"/>
    <mergeCell ref="IPB19:IPB20"/>
    <mergeCell ref="IPC19:IPC20"/>
    <mergeCell ref="IOT19:IOT20"/>
    <mergeCell ref="IOU19:IOU20"/>
    <mergeCell ref="IOV19:IOV20"/>
    <mergeCell ref="IOW19:IOW20"/>
    <mergeCell ref="IOX19:IOX20"/>
    <mergeCell ref="IOO19:IOO20"/>
    <mergeCell ref="IOP19:IOP20"/>
    <mergeCell ref="IOQ19:IOQ20"/>
    <mergeCell ref="IOR19:IOR20"/>
    <mergeCell ref="IOS19:IOS20"/>
    <mergeCell ref="IOJ19:IOJ20"/>
    <mergeCell ref="IOK19:IOK20"/>
    <mergeCell ref="IOL19:IOL20"/>
    <mergeCell ref="IOM19:IOM20"/>
    <mergeCell ref="ION19:ION20"/>
    <mergeCell ref="IOE19:IOE20"/>
    <mergeCell ref="IOF19:IOF20"/>
    <mergeCell ref="IOG19:IOG20"/>
    <mergeCell ref="IOH19:IOH20"/>
    <mergeCell ref="IOI19:IOI20"/>
    <mergeCell ref="INZ19:INZ20"/>
    <mergeCell ref="IOA19:IOA20"/>
    <mergeCell ref="IOB19:IOB20"/>
    <mergeCell ref="IOC19:IOC20"/>
    <mergeCell ref="IOD19:IOD20"/>
    <mergeCell ref="INU19:INU20"/>
    <mergeCell ref="INV19:INV20"/>
    <mergeCell ref="INW19:INW20"/>
    <mergeCell ref="INX19:INX20"/>
    <mergeCell ref="INY19:INY20"/>
    <mergeCell ref="IQH19:IQH20"/>
    <mergeCell ref="IQI19:IQI20"/>
    <mergeCell ref="IQJ19:IQJ20"/>
    <mergeCell ref="IQK19:IQK20"/>
    <mergeCell ref="IQL19:IQL20"/>
    <mergeCell ref="IQC19:IQC20"/>
    <mergeCell ref="IQD19:IQD20"/>
    <mergeCell ref="IQE19:IQE20"/>
    <mergeCell ref="IQF19:IQF20"/>
    <mergeCell ref="IQG19:IQG20"/>
    <mergeCell ref="IPX19:IPX20"/>
    <mergeCell ref="IPY19:IPY20"/>
    <mergeCell ref="IPZ19:IPZ20"/>
    <mergeCell ref="IQA19:IQA20"/>
    <mergeCell ref="IQB19:IQB20"/>
    <mergeCell ref="IPS19:IPS20"/>
    <mergeCell ref="IPT19:IPT20"/>
    <mergeCell ref="IPU19:IPU20"/>
    <mergeCell ref="IPV19:IPV20"/>
    <mergeCell ref="IPW19:IPW20"/>
    <mergeCell ref="IPN19:IPN20"/>
    <mergeCell ref="IPO19:IPO20"/>
    <mergeCell ref="IPP19:IPP20"/>
    <mergeCell ref="IPQ19:IPQ20"/>
    <mergeCell ref="IPR19:IPR20"/>
    <mergeCell ref="IPI19:IPI20"/>
    <mergeCell ref="IPJ19:IPJ20"/>
    <mergeCell ref="IPK19:IPK20"/>
    <mergeCell ref="IPL19:IPL20"/>
    <mergeCell ref="IPM19:IPM20"/>
    <mergeCell ref="IPD19:IPD20"/>
    <mergeCell ref="IPE19:IPE20"/>
    <mergeCell ref="IPF19:IPF20"/>
    <mergeCell ref="IPG19:IPG20"/>
    <mergeCell ref="IPH19:IPH20"/>
    <mergeCell ref="IRQ19:IRQ20"/>
    <mergeCell ref="IRR19:IRR20"/>
    <mergeCell ref="IRS19:IRS20"/>
    <mergeCell ref="IRT19:IRT20"/>
    <mergeCell ref="IRU19:IRU20"/>
    <mergeCell ref="IRL19:IRL20"/>
    <mergeCell ref="IRM19:IRM20"/>
    <mergeCell ref="IRN19:IRN20"/>
    <mergeCell ref="IRO19:IRO20"/>
    <mergeCell ref="IRP19:IRP20"/>
    <mergeCell ref="IRG19:IRG20"/>
    <mergeCell ref="IRH19:IRH20"/>
    <mergeCell ref="IRI19:IRI20"/>
    <mergeCell ref="IRJ19:IRJ20"/>
    <mergeCell ref="IRK19:IRK20"/>
    <mergeCell ref="IRB19:IRB20"/>
    <mergeCell ref="IRC19:IRC20"/>
    <mergeCell ref="IRD19:IRD20"/>
    <mergeCell ref="IRE19:IRE20"/>
    <mergeCell ref="IRF19:IRF20"/>
    <mergeCell ref="IQW19:IQW20"/>
    <mergeCell ref="IQX19:IQX20"/>
    <mergeCell ref="IQY19:IQY20"/>
    <mergeCell ref="IQZ19:IQZ20"/>
    <mergeCell ref="IRA19:IRA20"/>
    <mergeCell ref="IQR19:IQR20"/>
    <mergeCell ref="IQS19:IQS20"/>
    <mergeCell ref="IQT19:IQT20"/>
    <mergeCell ref="IQU19:IQU20"/>
    <mergeCell ref="IQV19:IQV20"/>
    <mergeCell ref="IQM19:IQM20"/>
    <mergeCell ref="IQN19:IQN20"/>
    <mergeCell ref="IQO19:IQO20"/>
    <mergeCell ref="IQP19:IQP20"/>
    <mergeCell ref="IQQ19:IQQ20"/>
    <mergeCell ref="ISZ19:ISZ20"/>
    <mergeCell ref="ITA19:ITA20"/>
    <mergeCell ref="ITB19:ITB20"/>
    <mergeCell ref="ITC19:ITC20"/>
    <mergeCell ref="ITD19:ITD20"/>
    <mergeCell ref="ISU19:ISU20"/>
    <mergeCell ref="ISV19:ISV20"/>
    <mergeCell ref="ISW19:ISW20"/>
    <mergeCell ref="ISX19:ISX20"/>
    <mergeCell ref="ISY19:ISY20"/>
    <mergeCell ref="ISP19:ISP20"/>
    <mergeCell ref="ISQ19:ISQ20"/>
    <mergeCell ref="ISR19:ISR20"/>
    <mergeCell ref="ISS19:ISS20"/>
    <mergeCell ref="IST19:IST20"/>
    <mergeCell ref="ISK19:ISK20"/>
    <mergeCell ref="ISL19:ISL20"/>
    <mergeCell ref="ISM19:ISM20"/>
    <mergeCell ref="ISN19:ISN20"/>
    <mergeCell ref="ISO19:ISO20"/>
    <mergeCell ref="ISF19:ISF20"/>
    <mergeCell ref="ISG19:ISG20"/>
    <mergeCell ref="ISH19:ISH20"/>
    <mergeCell ref="ISI19:ISI20"/>
    <mergeCell ref="ISJ19:ISJ20"/>
    <mergeCell ref="ISA19:ISA20"/>
    <mergeCell ref="ISB19:ISB20"/>
    <mergeCell ref="ISC19:ISC20"/>
    <mergeCell ref="ISD19:ISD20"/>
    <mergeCell ref="ISE19:ISE20"/>
    <mergeCell ref="IRV19:IRV20"/>
    <mergeCell ref="IRW19:IRW20"/>
    <mergeCell ref="IRX19:IRX20"/>
    <mergeCell ref="IRY19:IRY20"/>
    <mergeCell ref="IRZ19:IRZ20"/>
    <mergeCell ref="IUI19:IUI20"/>
    <mergeCell ref="IUJ19:IUJ20"/>
    <mergeCell ref="IUK19:IUK20"/>
    <mergeCell ref="IUL19:IUL20"/>
    <mergeCell ref="IUM19:IUM20"/>
    <mergeCell ref="IUD19:IUD20"/>
    <mergeCell ref="IUE19:IUE20"/>
    <mergeCell ref="IUF19:IUF20"/>
    <mergeCell ref="IUG19:IUG20"/>
    <mergeCell ref="IUH19:IUH20"/>
    <mergeCell ref="ITY19:ITY20"/>
    <mergeCell ref="ITZ19:ITZ20"/>
    <mergeCell ref="IUA19:IUA20"/>
    <mergeCell ref="IUB19:IUB20"/>
    <mergeCell ref="IUC19:IUC20"/>
    <mergeCell ref="ITT19:ITT20"/>
    <mergeCell ref="ITU19:ITU20"/>
    <mergeCell ref="ITV19:ITV20"/>
    <mergeCell ref="ITW19:ITW20"/>
    <mergeCell ref="ITX19:ITX20"/>
    <mergeCell ref="ITO19:ITO20"/>
    <mergeCell ref="ITP19:ITP20"/>
    <mergeCell ref="ITQ19:ITQ20"/>
    <mergeCell ref="ITR19:ITR20"/>
    <mergeCell ref="ITS19:ITS20"/>
    <mergeCell ref="ITJ19:ITJ20"/>
    <mergeCell ref="ITK19:ITK20"/>
    <mergeCell ref="ITL19:ITL20"/>
    <mergeCell ref="ITM19:ITM20"/>
    <mergeCell ref="ITN19:ITN20"/>
    <mergeCell ref="ITE19:ITE20"/>
    <mergeCell ref="ITF19:ITF20"/>
    <mergeCell ref="ITG19:ITG20"/>
    <mergeCell ref="ITH19:ITH20"/>
    <mergeCell ref="ITI19:ITI20"/>
    <mergeCell ref="IVR19:IVR20"/>
    <mergeCell ref="IVS19:IVS20"/>
    <mergeCell ref="IVT19:IVT20"/>
    <mergeCell ref="IVU19:IVU20"/>
    <mergeCell ref="IVV19:IVV20"/>
    <mergeCell ref="IVM19:IVM20"/>
    <mergeCell ref="IVN19:IVN20"/>
    <mergeCell ref="IVO19:IVO20"/>
    <mergeCell ref="IVP19:IVP20"/>
    <mergeCell ref="IVQ19:IVQ20"/>
    <mergeCell ref="IVH19:IVH20"/>
    <mergeCell ref="IVI19:IVI20"/>
    <mergeCell ref="IVJ19:IVJ20"/>
    <mergeCell ref="IVK19:IVK20"/>
    <mergeCell ref="IVL19:IVL20"/>
    <mergeCell ref="IVC19:IVC20"/>
    <mergeCell ref="IVD19:IVD20"/>
    <mergeCell ref="IVE19:IVE20"/>
    <mergeCell ref="IVF19:IVF20"/>
    <mergeCell ref="IVG19:IVG20"/>
    <mergeCell ref="IUX19:IUX20"/>
    <mergeCell ref="IUY19:IUY20"/>
    <mergeCell ref="IUZ19:IUZ20"/>
    <mergeCell ref="IVA19:IVA20"/>
    <mergeCell ref="IVB19:IVB20"/>
    <mergeCell ref="IUS19:IUS20"/>
    <mergeCell ref="IUT19:IUT20"/>
    <mergeCell ref="IUU19:IUU20"/>
    <mergeCell ref="IUV19:IUV20"/>
    <mergeCell ref="IUW19:IUW20"/>
    <mergeCell ref="IUN19:IUN20"/>
    <mergeCell ref="IUO19:IUO20"/>
    <mergeCell ref="IUP19:IUP20"/>
    <mergeCell ref="IUQ19:IUQ20"/>
    <mergeCell ref="IUR19:IUR20"/>
    <mergeCell ref="IXA19:IXA20"/>
    <mergeCell ref="IXB19:IXB20"/>
    <mergeCell ref="IXC19:IXC20"/>
    <mergeCell ref="IXD19:IXD20"/>
    <mergeCell ref="IXE19:IXE20"/>
    <mergeCell ref="IWV19:IWV20"/>
    <mergeCell ref="IWW19:IWW20"/>
    <mergeCell ref="IWX19:IWX20"/>
    <mergeCell ref="IWY19:IWY20"/>
    <mergeCell ref="IWZ19:IWZ20"/>
    <mergeCell ref="IWQ19:IWQ20"/>
    <mergeCell ref="IWR19:IWR20"/>
    <mergeCell ref="IWS19:IWS20"/>
    <mergeCell ref="IWT19:IWT20"/>
    <mergeCell ref="IWU19:IWU20"/>
    <mergeCell ref="IWL19:IWL20"/>
    <mergeCell ref="IWM19:IWM20"/>
    <mergeCell ref="IWN19:IWN20"/>
    <mergeCell ref="IWO19:IWO20"/>
    <mergeCell ref="IWP19:IWP20"/>
    <mergeCell ref="IWG19:IWG20"/>
    <mergeCell ref="IWH19:IWH20"/>
    <mergeCell ref="IWI19:IWI20"/>
    <mergeCell ref="IWJ19:IWJ20"/>
    <mergeCell ref="IWK19:IWK20"/>
    <mergeCell ref="IWB19:IWB20"/>
    <mergeCell ref="IWC19:IWC20"/>
    <mergeCell ref="IWD19:IWD20"/>
    <mergeCell ref="IWE19:IWE20"/>
    <mergeCell ref="IWF19:IWF20"/>
    <mergeCell ref="IVW19:IVW20"/>
    <mergeCell ref="IVX19:IVX20"/>
    <mergeCell ref="IVY19:IVY20"/>
    <mergeCell ref="IVZ19:IVZ20"/>
    <mergeCell ref="IWA19:IWA20"/>
    <mergeCell ref="IYJ19:IYJ20"/>
    <mergeCell ref="IYK19:IYK20"/>
    <mergeCell ref="IYL19:IYL20"/>
    <mergeCell ref="IYM19:IYM20"/>
    <mergeCell ref="IYN19:IYN20"/>
    <mergeCell ref="IYE19:IYE20"/>
    <mergeCell ref="IYF19:IYF20"/>
    <mergeCell ref="IYG19:IYG20"/>
    <mergeCell ref="IYH19:IYH20"/>
    <mergeCell ref="IYI19:IYI20"/>
    <mergeCell ref="IXZ19:IXZ20"/>
    <mergeCell ref="IYA19:IYA20"/>
    <mergeCell ref="IYB19:IYB20"/>
    <mergeCell ref="IYC19:IYC20"/>
    <mergeCell ref="IYD19:IYD20"/>
    <mergeCell ref="IXU19:IXU20"/>
    <mergeCell ref="IXV19:IXV20"/>
    <mergeCell ref="IXW19:IXW20"/>
    <mergeCell ref="IXX19:IXX20"/>
    <mergeCell ref="IXY19:IXY20"/>
    <mergeCell ref="IXP19:IXP20"/>
    <mergeCell ref="IXQ19:IXQ20"/>
    <mergeCell ref="IXR19:IXR20"/>
    <mergeCell ref="IXS19:IXS20"/>
    <mergeCell ref="IXT19:IXT20"/>
    <mergeCell ref="IXK19:IXK20"/>
    <mergeCell ref="IXL19:IXL20"/>
    <mergeCell ref="IXM19:IXM20"/>
    <mergeCell ref="IXN19:IXN20"/>
    <mergeCell ref="IXO19:IXO20"/>
    <mergeCell ref="IXF19:IXF20"/>
    <mergeCell ref="IXG19:IXG20"/>
    <mergeCell ref="IXH19:IXH20"/>
    <mergeCell ref="IXI19:IXI20"/>
    <mergeCell ref="IXJ19:IXJ20"/>
    <mergeCell ref="IZS19:IZS20"/>
    <mergeCell ref="IZT19:IZT20"/>
    <mergeCell ref="IZU19:IZU20"/>
    <mergeCell ref="IZV19:IZV20"/>
    <mergeCell ref="IZW19:IZW20"/>
    <mergeCell ref="IZN19:IZN20"/>
    <mergeCell ref="IZO19:IZO20"/>
    <mergeCell ref="IZP19:IZP20"/>
    <mergeCell ref="IZQ19:IZQ20"/>
    <mergeCell ref="IZR19:IZR20"/>
    <mergeCell ref="IZI19:IZI20"/>
    <mergeCell ref="IZJ19:IZJ20"/>
    <mergeCell ref="IZK19:IZK20"/>
    <mergeCell ref="IZL19:IZL20"/>
    <mergeCell ref="IZM19:IZM20"/>
    <mergeCell ref="IZD19:IZD20"/>
    <mergeCell ref="IZE19:IZE20"/>
    <mergeCell ref="IZF19:IZF20"/>
    <mergeCell ref="IZG19:IZG20"/>
    <mergeCell ref="IZH19:IZH20"/>
    <mergeCell ref="IYY19:IYY20"/>
    <mergeCell ref="IYZ19:IYZ20"/>
    <mergeCell ref="IZA19:IZA20"/>
    <mergeCell ref="IZB19:IZB20"/>
    <mergeCell ref="IZC19:IZC20"/>
    <mergeCell ref="IYT19:IYT20"/>
    <mergeCell ref="IYU19:IYU20"/>
    <mergeCell ref="IYV19:IYV20"/>
    <mergeCell ref="IYW19:IYW20"/>
    <mergeCell ref="IYX19:IYX20"/>
    <mergeCell ref="IYO19:IYO20"/>
    <mergeCell ref="IYP19:IYP20"/>
    <mergeCell ref="IYQ19:IYQ20"/>
    <mergeCell ref="IYR19:IYR20"/>
    <mergeCell ref="IYS19:IYS20"/>
    <mergeCell ref="JBB19:JBB20"/>
    <mergeCell ref="JBC19:JBC20"/>
    <mergeCell ref="JBD19:JBD20"/>
    <mergeCell ref="JBE19:JBE20"/>
    <mergeCell ref="JBF19:JBF20"/>
    <mergeCell ref="JAW19:JAW20"/>
    <mergeCell ref="JAX19:JAX20"/>
    <mergeCell ref="JAY19:JAY20"/>
    <mergeCell ref="JAZ19:JAZ20"/>
    <mergeCell ref="JBA19:JBA20"/>
    <mergeCell ref="JAR19:JAR20"/>
    <mergeCell ref="JAS19:JAS20"/>
    <mergeCell ref="JAT19:JAT20"/>
    <mergeCell ref="JAU19:JAU20"/>
    <mergeCell ref="JAV19:JAV20"/>
    <mergeCell ref="JAM19:JAM20"/>
    <mergeCell ref="JAN19:JAN20"/>
    <mergeCell ref="JAO19:JAO20"/>
    <mergeCell ref="JAP19:JAP20"/>
    <mergeCell ref="JAQ19:JAQ20"/>
    <mergeCell ref="JAH19:JAH20"/>
    <mergeCell ref="JAI19:JAI20"/>
    <mergeCell ref="JAJ19:JAJ20"/>
    <mergeCell ref="JAK19:JAK20"/>
    <mergeCell ref="JAL19:JAL20"/>
    <mergeCell ref="JAC19:JAC20"/>
    <mergeCell ref="JAD19:JAD20"/>
    <mergeCell ref="JAE19:JAE20"/>
    <mergeCell ref="JAF19:JAF20"/>
    <mergeCell ref="JAG19:JAG20"/>
    <mergeCell ref="IZX19:IZX20"/>
    <mergeCell ref="IZY19:IZY20"/>
    <mergeCell ref="IZZ19:IZZ20"/>
    <mergeCell ref="JAA19:JAA20"/>
    <mergeCell ref="JAB19:JAB20"/>
    <mergeCell ref="JCK19:JCK20"/>
    <mergeCell ref="JCL19:JCL20"/>
    <mergeCell ref="JCM19:JCM20"/>
    <mergeCell ref="JCN19:JCN20"/>
    <mergeCell ref="JCO19:JCO20"/>
    <mergeCell ref="JCF19:JCF20"/>
    <mergeCell ref="JCG19:JCG20"/>
    <mergeCell ref="JCH19:JCH20"/>
    <mergeCell ref="JCI19:JCI20"/>
    <mergeCell ref="JCJ19:JCJ20"/>
    <mergeCell ref="JCA19:JCA20"/>
    <mergeCell ref="JCB19:JCB20"/>
    <mergeCell ref="JCC19:JCC20"/>
    <mergeCell ref="JCD19:JCD20"/>
    <mergeCell ref="JCE19:JCE20"/>
    <mergeCell ref="JBV19:JBV20"/>
    <mergeCell ref="JBW19:JBW20"/>
    <mergeCell ref="JBX19:JBX20"/>
    <mergeCell ref="JBY19:JBY20"/>
    <mergeCell ref="JBZ19:JBZ20"/>
    <mergeCell ref="JBQ19:JBQ20"/>
    <mergeCell ref="JBR19:JBR20"/>
    <mergeCell ref="JBS19:JBS20"/>
    <mergeCell ref="JBT19:JBT20"/>
    <mergeCell ref="JBU19:JBU20"/>
    <mergeCell ref="JBL19:JBL20"/>
    <mergeCell ref="JBM19:JBM20"/>
    <mergeCell ref="JBN19:JBN20"/>
    <mergeCell ref="JBO19:JBO20"/>
    <mergeCell ref="JBP19:JBP20"/>
    <mergeCell ref="JBG19:JBG20"/>
    <mergeCell ref="JBH19:JBH20"/>
    <mergeCell ref="JBI19:JBI20"/>
    <mergeCell ref="JBJ19:JBJ20"/>
    <mergeCell ref="JBK19:JBK20"/>
    <mergeCell ref="JDT19:JDT20"/>
    <mergeCell ref="JDU19:JDU20"/>
    <mergeCell ref="JDV19:JDV20"/>
    <mergeCell ref="JDW19:JDW20"/>
    <mergeCell ref="JDX19:JDX20"/>
    <mergeCell ref="JDO19:JDO20"/>
    <mergeCell ref="JDP19:JDP20"/>
    <mergeCell ref="JDQ19:JDQ20"/>
    <mergeCell ref="JDR19:JDR20"/>
    <mergeCell ref="JDS19:JDS20"/>
    <mergeCell ref="JDJ19:JDJ20"/>
    <mergeCell ref="JDK19:JDK20"/>
    <mergeCell ref="JDL19:JDL20"/>
    <mergeCell ref="JDM19:JDM20"/>
    <mergeCell ref="JDN19:JDN20"/>
    <mergeCell ref="JDE19:JDE20"/>
    <mergeCell ref="JDF19:JDF20"/>
    <mergeCell ref="JDG19:JDG20"/>
    <mergeCell ref="JDH19:JDH20"/>
    <mergeCell ref="JDI19:JDI20"/>
    <mergeCell ref="JCZ19:JCZ20"/>
    <mergeCell ref="JDA19:JDA20"/>
    <mergeCell ref="JDB19:JDB20"/>
    <mergeCell ref="JDC19:JDC20"/>
    <mergeCell ref="JDD19:JDD20"/>
    <mergeCell ref="JCU19:JCU20"/>
    <mergeCell ref="JCV19:JCV20"/>
    <mergeCell ref="JCW19:JCW20"/>
    <mergeCell ref="JCX19:JCX20"/>
    <mergeCell ref="JCY19:JCY20"/>
    <mergeCell ref="JCP19:JCP20"/>
    <mergeCell ref="JCQ19:JCQ20"/>
    <mergeCell ref="JCR19:JCR20"/>
    <mergeCell ref="JCS19:JCS20"/>
    <mergeCell ref="JCT19:JCT20"/>
    <mergeCell ref="JFC19:JFC20"/>
    <mergeCell ref="JFD19:JFD20"/>
    <mergeCell ref="JFE19:JFE20"/>
    <mergeCell ref="JFF19:JFF20"/>
    <mergeCell ref="JFG19:JFG20"/>
    <mergeCell ref="JEX19:JEX20"/>
    <mergeCell ref="JEY19:JEY20"/>
    <mergeCell ref="JEZ19:JEZ20"/>
    <mergeCell ref="JFA19:JFA20"/>
    <mergeCell ref="JFB19:JFB20"/>
    <mergeCell ref="JES19:JES20"/>
    <mergeCell ref="JET19:JET20"/>
    <mergeCell ref="JEU19:JEU20"/>
    <mergeCell ref="JEV19:JEV20"/>
    <mergeCell ref="JEW19:JEW20"/>
    <mergeCell ref="JEN19:JEN20"/>
    <mergeCell ref="JEO19:JEO20"/>
    <mergeCell ref="JEP19:JEP20"/>
    <mergeCell ref="JEQ19:JEQ20"/>
    <mergeCell ref="JER19:JER20"/>
    <mergeCell ref="JEI19:JEI20"/>
    <mergeCell ref="JEJ19:JEJ20"/>
    <mergeCell ref="JEK19:JEK20"/>
    <mergeCell ref="JEL19:JEL20"/>
    <mergeCell ref="JEM19:JEM20"/>
    <mergeCell ref="JED19:JED20"/>
    <mergeCell ref="JEE19:JEE20"/>
    <mergeCell ref="JEF19:JEF20"/>
    <mergeCell ref="JEG19:JEG20"/>
    <mergeCell ref="JEH19:JEH20"/>
    <mergeCell ref="JDY19:JDY20"/>
    <mergeCell ref="JDZ19:JDZ20"/>
    <mergeCell ref="JEA19:JEA20"/>
    <mergeCell ref="JEB19:JEB20"/>
    <mergeCell ref="JEC19:JEC20"/>
    <mergeCell ref="JGL19:JGL20"/>
    <mergeCell ref="JGM19:JGM20"/>
    <mergeCell ref="JGN19:JGN20"/>
    <mergeCell ref="JGO19:JGO20"/>
    <mergeCell ref="JGP19:JGP20"/>
    <mergeCell ref="JGG19:JGG20"/>
    <mergeCell ref="JGH19:JGH20"/>
    <mergeCell ref="JGI19:JGI20"/>
    <mergeCell ref="JGJ19:JGJ20"/>
    <mergeCell ref="JGK19:JGK20"/>
    <mergeCell ref="JGB19:JGB20"/>
    <mergeCell ref="JGC19:JGC20"/>
    <mergeCell ref="JGD19:JGD20"/>
    <mergeCell ref="JGE19:JGE20"/>
    <mergeCell ref="JGF19:JGF20"/>
    <mergeCell ref="JFW19:JFW20"/>
    <mergeCell ref="JFX19:JFX20"/>
    <mergeCell ref="JFY19:JFY20"/>
    <mergeCell ref="JFZ19:JFZ20"/>
    <mergeCell ref="JGA19:JGA20"/>
    <mergeCell ref="JFR19:JFR20"/>
    <mergeCell ref="JFS19:JFS20"/>
    <mergeCell ref="JFT19:JFT20"/>
    <mergeCell ref="JFU19:JFU20"/>
    <mergeCell ref="JFV19:JFV20"/>
    <mergeCell ref="JFM19:JFM20"/>
    <mergeCell ref="JFN19:JFN20"/>
    <mergeCell ref="JFO19:JFO20"/>
    <mergeCell ref="JFP19:JFP20"/>
    <mergeCell ref="JFQ19:JFQ20"/>
    <mergeCell ref="JFH19:JFH20"/>
    <mergeCell ref="JFI19:JFI20"/>
    <mergeCell ref="JFJ19:JFJ20"/>
    <mergeCell ref="JFK19:JFK20"/>
    <mergeCell ref="JFL19:JFL20"/>
    <mergeCell ref="JHU19:JHU20"/>
    <mergeCell ref="JHV19:JHV20"/>
    <mergeCell ref="JHW19:JHW20"/>
    <mergeCell ref="JHX19:JHX20"/>
    <mergeCell ref="JHY19:JHY20"/>
    <mergeCell ref="JHP19:JHP20"/>
    <mergeCell ref="JHQ19:JHQ20"/>
    <mergeCell ref="JHR19:JHR20"/>
    <mergeCell ref="JHS19:JHS20"/>
    <mergeCell ref="JHT19:JHT20"/>
    <mergeCell ref="JHK19:JHK20"/>
    <mergeCell ref="JHL19:JHL20"/>
    <mergeCell ref="JHM19:JHM20"/>
    <mergeCell ref="JHN19:JHN20"/>
    <mergeCell ref="JHO19:JHO20"/>
    <mergeCell ref="JHF19:JHF20"/>
    <mergeCell ref="JHG19:JHG20"/>
    <mergeCell ref="JHH19:JHH20"/>
    <mergeCell ref="JHI19:JHI20"/>
    <mergeCell ref="JHJ19:JHJ20"/>
    <mergeCell ref="JHA19:JHA20"/>
    <mergeCell ref="JHB19:JHB20"/>
    <mergeCell ref="JHC19:JHC20"/>
    <mergeCell ref="JHD19:JHD20"/>
    <mergeCell ref="JHE19:JHE20"/>
    <mergeCell ref="JGV19:JGV20"/>
    <mergeCell ref="JGW19:JGW20"/>
    <mergeCell ref="JGX19:JGX20"/>
    <mergeCell ref="JGY19:JGY20"/>
    <mergeCell ref="JGZ19:JGZ20"/>
    <mergeCell ref="JGQ19:JGQ20"/>
    <mergeCell ref="JGR19:JGR20"/>
    <mergeCell ref="JGS19:JGS20"/>
    <mergeCell ref="JGT19:JGT20"/>
    <mergeCell ref="JGU19:JGU20"/>
    <mergeCell ref="JJD19:JJD20"/>
    <mergeCell ref="JJE19:JJE20"/>
    <mergeCell ref="JJF19:JJF20"/>
    <mergeCell ref="JJG19:JJG20"/>
    <mergeCell ref="JJH19:JJH20"/>
    <mergeCell ref="JIY19:JIY20"/>
    <mergeCell ref="JIZ19:JIZ20"/>
    <mergeCell ref="JJA19:JJA20"/>
    <mergeCell ref="JJB19:JJB20"/>
    <mergeCell ref="JJC19:JJC20"/>
    <mergeCell ref="JIT19:JIT20"/>
    <mergeCell ref="JIU19:JIU20"/>
    <mergeCell ref="JIV19:JIV20"/>
    <mergeCell ref="JIW19:JIW20"/>
    <mergeCell ref="JIX19:JIX20"/>
    <mergeCell ref="JIO19:JIO20"/>
    <mergeCell ref="JIP19:JIP20"/>
    <mergeCell ref="JIQ19:JIQ20"/>
    <mergeCell ref="JIR19:JIR20"/>
    <mergeCell ref="JIS19:JIS20"/>
    <mergeCell ref="JIJ19:JIJ20"/>
    <mergeCell ref="JIK19:JIK20"/>
    <mergeCell ref="JIL19:JIL20"/>
    <mergeCell ref="JIM19:JIM20"/>
    <mergeCell ref="JIN19:JIN20"/>
    <mergeCell ref="JIE19:JIE20"/>
    <mergeCell ref="JIF19:JIF20"/>
    <mergeCell ref="JIG19:JIG20"/>
    <mergeCell ref="JIH19:JIH20"/>
    <mergeCell ref="JII19:JII20"/>
    <mergeCell ref="JHZ19:JHZ20"/>
    <mergeCell ref="JIA19:JIA20"/>
    <mergeCell ref="JIB19:JIB20"/>
    <mergeCell ref="JIC19:JIC20"/>
    <mergeCell ref="JID19:JID20"/>
    <mergeCell ref="JKM19:JKM20"/>
    <mergeCell ref="JKN19:JKN20"/>
    <mergeCell ref="JKO19:JKO20"/>
    <mergeCell ref="JKP19:JKP20"/>
    <mergeCell ref="JKQ19:JKQ20"/>
    <mergeCell ref="JKH19:JKH20"/>
    <mergeCell ref="JKI19:JKI20"/>
    <mergeCell ref="JKJ19:JKJ20"/>
    <mergeCell ref="JKK19:JKK20"/>
    <mergeCell ref="JKL19:JKL20"/>
    <mergeCell ref="JKC19:JKC20"/>
    <mergeCell ref="JKD19:JKD20"/>
    <mergeCell ref="JKE19:JKE20"/>
    <mergeCell ref="JKF19:JKF20"/>
    <mergeCell ref="JKG19:JKG20"/>
    <mergeCell ref="JJX19:JJX20"/>
    <mergeCell ref="JJY19:JJY20"/>
    <mergeCell ref="JJZ19:JJZ20"/>
    <mergeCell ref="JKA19:JKA20"/>
    <mergeCell ref="JKB19:JKB20"/>
    <mergeCell ref="JJS19:JJS20"/>
    <mergeCell ref="JJT19:JJT20"/>
    <mergeCell ref="JJU19:JJU20"/>
    <mergeCell ref="JJV19:JJV20"/>
    <mergeCell ref="JJW19:JJW20"/>
    <mergeCell ref="JJN19:JJN20"/>
    <mergeCell ref="JJO19:JJO20"/>
    <mergeCell ref="JJP19:JJP20"/>
    <mergeCell ref="JJQ19:JJQ20"/>
    <mergeCell ref="JJR19:JJR20"/>
    <mergeCell ref="JJI19:JJI20"/>
    <mergeCell ref="JJJ19:JJJ20"/>
    <mergeCell ref="JJK19:JJK20"/>
    <mergeCell ref="JJL19:JJL20"/>
    <mergeCell ref="JJM19:JJM20"/>
    <mergeCell ref="JLV19:JLV20"/>
    <mergeCell ref="JLW19:JLW20"/>
    <mergeCell ref="JLX19:JLX20"/>
    <mergeCell ref="JLY19:JLY20"/>
    <mergeCell ref="JLZ19:JLZ20"/>
    <mergeCell ref="JLQ19:JLQ20"/>
    <mergeCell ref="JLR19:JLR20"/>
    <mergeCell ref="JLS19:JLS20"/>
    <mergeCell ref="JLT19:JLT20"/>
    <mergeCell ref="JLU19:JLU20"/>
    <mergeCell ref="JLL19:JLL20"/>
    <mergeCell ref="JLM19:JLM20"/>
    <mergeCell ref="JLN19:JLN20"/>
    <mergeCell ref="JLO19:JLO20"/>
    <mergeCell ref="JLP19:JLP20"/>
    <mergeCell ref="JLG19:JLG20"/>
    <mergeCell ref="JLH19:JLH20"/>
    <mergeCell ref="JLI19:JLI20"/>
    <mergeCell ref="JLJ19:JLJ20"/>
    <mergeCell ref="JLK19:JLK20"/>
    <mergeCell ref="JLB19:JLB20"/>
    <mergeCell ref="JLC19:JLC20"/>
    <mergeCell ref="JLD19:JLD20"/>
    <mergeCell ref="JLE19:JLE20"/>
    <mergeCell ref="JLF19:JLF20"/>
    <mergeCell ref="JKW19:JKW20"/>
    <mergeCell ref="JKX19:JKX20"/>
    <mergeCell ref="JKY19:JKY20"/>
    <mergeCell ref="JKZ19:JKZ20"/>
    <mergeCell ref="JLA19:JLA20"/>
    <mergeCell ref="JKR19:JKR20"/>
    <mergeCell ref="JKS19:JKS20"/>
    <mergeCell ref="JKT19:JKT20"/>
    <mergeCell ref="JKU19:JKU20"/>
    <mergeCell ref="JKV19:JKV20"/>
    <mergeCell ref="JNE19:JNE20"/>
    <mergeCell ref="JNF19:JNF20"/>
    <mergeCell ref="JNG19:JNG20"/>
    <mergeCell ref="JNH19:JNH20"/>
    <mergeCell ref="JNI19:JNI20"/>
    <mergeCell ref="JMZ19:JMZ20"/>
    <mergeCell ref="JNA19:JNA20"/>
    <mergeCell ref="JNB19:JNB20"/>
    <mergeCell ref="JNC19:JNC20"/>
    <mergeCell ref="JND19:JND20"/>
    <mergeCell ref="JMU19:JMU20"/>
    <mergeCell ref="JMV19:JMV20"/>
    <mergeCell ref="JMW19:JMW20"/>
    <mergeCell ref="JMX19:JMX20"/>
    <mergeCell ref="JMY19:JMY20"/>
    <mergeCell ref="JMP19:JMP20"/>
    <mergeCell ref="JMQ19:JMQ20"/>
    <mergeCell ref="JMR19:JMR20"/>
    <mergeCell ref="JMS19:JMS20"/>
    <mergeCell ref="JMT19:JMT20"/>
    <mergeCell ref="JMK19:JMK20"/>
    <mergeCell ref="JML19:JML20"/>
    <mergeCell ref="JMM19:JMM20"/>
    <mergeCell ref="JMN19:JMN20"/>
    <mergeCell ref="JMO19:JMO20"/>
    <mergeCell ref="JMF19:JMF20"/>
    <mergeCell ref="JMG19:JMG20"/>
    <mergeCell ref="JMH19:JMH20"/>
    <mergeCell ref="JMI19:JMI20"/>
    <mergeCell ref="JMJ19:JMJ20"/>
    <mergeCell ref="JMA19:JMA20"/>
    <mergeCell ref="JMB19:JMB20"/>
    <mergeCell ref="JMC19:JMC20"/>
    <mergeCell ref="JMD19:JMD20"/>
    <mergeCell ref="JME19:JME20"/>
    <mergeCell ref="JON19:JON20"/>
    <mergeCell ref="JOO19:JOO20"/>
    <mergeCell ref="JOP19:JOP20"/>
    <mergeCell ref="JOQ19:JOQ20"/>
    <mergeCell ref="JOR19:JOR20"/>
    <mergeCell ref="JOI19:JOI20"/>
    <mergeCell ref="JOJ19:JOJ20"/>
    <mergeCell ref="JOK19:JOK20"/>
    <mergeCell ref="JOL19:JOL20"/>
    <mergeCell ref="JOM19:JOM20"/>
    <mergeCell ref="JOD19:JOD20"/>
    <mergeCell ref="JOE19:JOE20"/>
    <mergeCell ref="JOF19:JOF20"/>
    <mergeCell ref="JOG19:JOG20"/>
    <mergeCell ref="JOH19:JOH20"/>
    <mergeCell ref="JNY19:JNY20"/>
    <mergeCell ref="JNZ19:JNZ20"/>
    <mergeCell ref="JOA19:JOA20"/>
    <mergeCell ref="JOB19:JOB20"/>
    <mergeCell ref="JOC19:JOC20"/>
    <mergeCell ref="JNT19:JNT20"/>
    <mergeCell ref="JNU19:JNU20"/>
    <mergeCell ref="JNV19:JNV20"/>
    <mergeCell ref="JNW19:JNW20"/>
    <mergeCell ref="JNX19:JNX20"/>
    <mergeCell ref="JNO19:JNO20"/>
    <mergeCell ref="JNP19:JNP20"/>
    <mergeCell ref="JNQ19:JNQ20"/>
    <mergeCell ref="JNR19:JNR20"/>
    <mergeCell ref="JNS19:JNS20"/>
    <mergeCell ref="JNJ19:JNJ20"/>
    <mergeCell ref="JNK19:JNK20"/>
    <mergeCell ref="JNL19:JNL20"/>
    <mergeCell ref="JNM19:JNM20"/>
    <mergeCell ref="JNN19:JNN20"/>
    <mergeCell ref="JPW19:JPW20"/>
    <mergeCell ref="JPX19:JPX20"/>
    <mergeCell ref="JPY19:JPY20"/>
    <mergeCell ref="JPZ19:JPZ20"/>
    <mergeCell ref="JQA19:JQA20"/>
    <mergeCell ref="JPR19:JPR20"/>
    <mergeCell ref="JPS19:JPS20"/>
    <mergeCell ref="JPT19:JPT20"/>
    <mergeCell ref="JPU19:JPU20"/>
    <mergeCell ref="JPV19:JPV20"/>
    <mergeCell ref="JPM19:JPM20"/>
    <mergeCell ref="JPN19:JPN20"/>
    <mergeCell ref="JPO19:JPO20"/>
    <mergeCell ref="JPP19:JPP20"/>
    <mergeCell ref="JPQ19:JPQ20"/>
    <mergeCell ref="JPH19:JPH20"/>
    <mergeCell ref="JPI19:JPI20"/>
    <mergeCell ref="JPJ19:JPJ20"/>
    <mergeCell ref="JPK19:JPK20"/>
    <mergeCell ref="JPL19:JPL20"/>
    <mergeCell ref="JPC19:JPC20"/>
    <mergeCell ref="JPD19:JPD20"/>
    <mergeCell ref="JPE19:JPE20"/>
    <mergeCell ref="JPF19:JPF20"/>
    <mergeCell ref="JPG19:JPG20"/>
    <mergeCell ref="JOX19:JOX20"/>
    <mergeCell ref="JOY19:JOY20"/>
    <mergeCell ref="JOZ19:JOZ20"/>
    <mergeCell ref="JPA19:JPA20"/>
    <mergeCell ref="JPB19:JPB20"/>
    <mergeCell ref="JOS19:JOS20"/>
    <mergeCell ref="JOT19:JOT20"/>
    <mergeCell ref="JOU19:JOU20"/>
    <mergeCell ref="JOV19:JOV20"/>
    <mergeCell ref="JOW19:JOW20"/>
    <mergeCell ref="JRF19:JRF20"/>
    <mergeCell ref="JRG19:JRG20"/>
    <mergeCell ref="JRH19:JRH20"/>
    <mergeCell ref="JRI19:JRI20"/>
    <mergeCell ref="JRJ19:JRJ20"/>
    <mergeCell ref="JRA19:JRA20"/>
    <mergeCell ref="JRB19:JRB20"/>
    <mergeCell ref="JRC19:JRC20"/>
    <mergeCell ref="JRD19:JRD20"/>
    <mergeCell ref="JRE19:JRE20"/>
    <mergeCell ref="JQV19:JQV20"/>
    <mergeCell ref="JQW19:JQW20"/>
    <mergeCell ref="JQX19:JQX20"/>
    <mergeCell ref="JQY19:JQY20"/>
    <mergeCell ref="JQZ19:JQZ20"/>
    <mergeCell ref="JQQ19:JQQ20"/>
    <mergeCell ref="JQR19:JQR20"/>
    <mergeCell ref="JQS19:JQS20"/>
    <mergeCell ref="JQT19:JQT20"/>
    <mergeCell ref="JQU19:JQU20"/>
    <mergeCell ref="JQL19:JQL20"/>
    <mergeCell ref="JQM19:JQM20"/>
    <mergeCell ref="JQN19:JQN20"/>
    <mergeCell ref="JQO19:JQO20"/>
    <mergeCell ref="JQP19:JQP20"/>
    <mergeCell ref="JQG19:JQG20"/>
    <mergeCell ref="JQH19:JQH20"/>
    <mergeCell ref="JQI19:JQI20"/>
    <mergeCell ref="JQJ19:JQJ20"/>
    <mergeCell ref="JQK19:JQK20"/>
    <mergeCell ref="JQB19:JQB20"/>
    <mergeCell ref="JQC19:JQC20"/>
    <mergeCell ref="JQD19:JQD20"/>
    <mergeCell ref="JQE19:JQE20"/>
    <mergeCell ref="JQF19:JQF20"/>
    <mergeCell ref="JSO19:JSO20"/>
    <mergeCell ref="JSP19:JSP20"/>
    <mergeCell ref="JSQ19:JSQ20"/>
    <mergeCell ref="JSR19:JSR20"/>
    <mergeCell ref="JSS19:JSS20"/>
    <mergeCell ref="JSJ19:JSJ20"/>
    <mergeCell ref="JSK19:JSK20"/>
    <mergeCell ref="JSL19:JSL20"/>
    <mergeCell ref="JSM19:JSM20"/>
    <mergeCell ref="JSN19:JSN20"/>
    <mergeCell ref="JSE19:JSE20"/>
    <mergeCell ref="JSF19:JSF20"/>
    <mergeCell ref="JSG19:JSG20"/>
    <mergeCell ref="JSH19:JSH20"/>
    <mergeCell ref="JSI19:JSI20"/>
    <mergeCell ref="JRZ19:JRZ20"/>
    <mergeCell ref="JSA19:JSA20"/>
    <mergeCell ref="JSB19:JSB20"/>
    <mergeCell ref="JSC19:JSC20"/>
    <mergeCell ref="JSD19:JSD20"/>
    <mergeCell ref="JRU19:JRU20"/>
    <mergeCell ref="JRV19:JRV20"/>
    <mergeCell ref="JRW19:JRW20"/>
    <mergeCell ref="JRX19:JRX20"/>
    <mergeCell ref="JRY19:JRY20"/>
    <mergeCell ref="JRP19:JRP20"/>
    <mergeCell ref="JRQ19:JRQ20"/>
    <mergeCell ref="JRR19:JRR20"/>
    <mergeCell ref="JRS19:JRS20"/>
    <mergeCell ref="JRT19:JRT20"/>
    <mergeCell ref="JRK19:JRK20"/>
    <mergeCell ref="JRL19:JRL20"/>
    <mergeCell ref="JRM19:JRM20"/>
    <mergeCell ref="JRN19:JRN20"/>
    <mergeCell ref="JRO19:JRO20"/>
    <mergeCell ref="JTX19:JTX20"/>
    <mergeCell ref="JTY19:JTY20"/>
    <mergeCell ref="JTZ19:JTZ20"/>
    <mergeCell ref="JUA19:JUA20"/>
    <mergeCell ref="JUB19:JUB20"/>
    <mergeCell ref="JTS19:JTS20"/>
    <mergeCell ref="JTT19:JTT20"/>
    <mergeCell ref="JTU19:JTU20"/>
    <mergeCell ref="JTV19:JTV20"/>
    <mergeCell ref="JTW19:JTW20"/>
    <mergeCell ref="JTN19:JTN20"/>
    <mergeCell ref="JTO19:JTO20"/>
    <mergeCell ref="JTP19:JTP20"/>
    <mergeCell ref="JTQ19:JTQ20"/>
    <mergeCell ref="JTR19:JTR20"/>
    <mergeCell ref="JTI19:JTI20"/>
    <mergeCell ref="JTJ19:JTJ20"/>
    <mergeCell ref="JTK19:JTK20"/>
    <mergeCell ref="JTL19:JTL20"/>
    <mergeCell ref="JTM19:JTM20"/>
    <mergeCell ref="JTD19:JTD20"/>
    <mergeCell ref="JTE19:JTE20"/>
    <mergeCell ref="JTF19:JTF20"/>
    <mergeCell ref="JTG19:JTG20"/>
    <mergeCell ref="JTH19:JTH20"/>
    <mergeCell ref="JSY19:JSY20"/>
    <mergeCell ref="JSZ19:JSZ20"/>
    <mergeCell ref="JTA19:JTA20"/>
    <mergeCell ref="JTB19:JTB20"/>
    <mergeCell ref="JTC19:JTC20"/>
    <mergeCell ref="JST19:JST20"/>
    <mergeCell ref="JSU19:JSU20"/>
    <mergeCell ref="JSV19:JSV20"/>
    <mergeCell ref="JSW19:JSW20"/>
    <mergeCell ref="JSX19:JSX20"/>
    <mergeCell ref="JVG19:JVG20"/>
    <mergeCell ref="JVH19:JVH20"/>
    <mergeCell ref="JVI19:JVI20"/>
    <mergeCell ref="JVJ19:JVJ20"/>
    <mergeCell ref="JVK19:JVK20"/>
    <mergeCell ref="JVB19:JVB20"/>
    <mergeCell ref="JVC19:JVC20"/>
    <mergeCell ref="JVD19:JVD20"/>
    <mergeCell ref="JVE19:JVE20"/>
    <mergeCell ref="JVF19:JVF20"/>
    <mergeCell ref="JUW19:JUW20"/>
    <mergeCell ref="JUX19:JUX20"/>
    <mergeCell ref="JUY19:JUY20"/>
    <mergeCell ref="JUZ19:JUZ20"/>
    <mergeCell ref="JVA19:JVA20"/>
    <mergeCell ref="JUR19:JUR20"/>
    <mergeCell ref="JUS19:JUS20"/>
    <mergeCell ref="JUT19:JUT20"/>
    <mergeCell ref="JUU19:JUU20"/>
    <mergeCell ref="JUV19:JUV20"/>
    <mergeCell ref="JUM19:JUM20"/>
    <mergeCell ref="JUN19:JUN20"/>
    <mergeCell ref="JUO19:JUO20"/>
    <mergeCell ref="JUP19:JUP20"/>
    <mergeCell ref="JUQ19:JUQ20"/>
    <mergeCell ref="JUH19:JUH20"/>
    <mergeCell ref="JUI19:JUI20"/>
    <mergeCell ref="JUJ19:JUJ20"/>
    <mergeCell ref="JUK19:JUK20"/>
    <mergeCell ref="JUL19:JUL20"/>
    <mergeCell ref="JUC19:JUC20"/>
    <mergeCell ref="JUD19:JUD20"/>
    <mergeCell ref="JUE19:JUE20"/>
    <mergeCell ref="JUF19:JUF20"/>
    <mergeCell ref="JUG19:JUG20"/>
    <mergeCell ref="JWP19:JWP20"/>
    <mergeCell ref="JWQ19:JWQ20"/>
    <mergeCell ref="JWR19:JWR20"/>
    <mergeCell ref="JWS19:JWS20"/>
    <mergeCell ref="JWT19:JWT20"/>
    <mergeCell ref="JWK19:JWK20"/>
    <mergeCell ref="JWL19:JWL20"/>
    <mergeCell ref="JWM19:JWM20"/>
    <mergeCell ref="JWN19:JWN20"/>
    <mergeCell ref="JWO19:JWO20"/>
    <mergeCell ref="JWF19:JWF20"/>
    <mergeCell ref="JWG19:JWG20"/>
    <mergeCell ref="JWH19:JWH20"/>
    <mergeCell ref="JWI19:JWI20"/>
    <mergeCell ref="JWJ19:JWJ20"/>
    <mergeCell ref="JWA19:JWA20"/>
    <mergeCell ref="JWB19:JWB20"/>
    <mergeCell ref="JWC19:JWC20"/>
    <mergeCell ref="JWD19:JWD20"/>
    <mergeCell ref="JWE19:JWE20"/>
    <mergeCell ref="JVV19:JVV20"/>
    <mergeCell ref="JVW19:JVW20"/>
    <mergeCell ref="JVX19:JVX20"/>
    <mergeCell ref="JVY19:JVY20"/>
    <mergeCell ref="JVZ19:JVZ20"/>
    <mergeCell ref="JVQ19:JVQ20"/>
    <mergeCell ref="JVR19:JVR20"/>
    <mergeCell ref="JVS19:JVS20"/>
    <mergeCell ref="JVT19:JVT20"/>
    <mergeCell ref="JVU19:JVU20"/>
    <mergeCell ref="JVL19:JVL20"/>
    <mergeCell ref="JVM19:JVM20"/>
    <mergeCell ref="JVN19:JVN20"/>
    <mergeCell ref="JVO19:JVO20"/>
    <mergeCell ref="JVP19:JVP20"/>
    <mergeCell ref="JXY19:JXY20"/>
    <mergeCell ref="JXZ19:JXZ20"/>
    <mergeCell ref="JYA19:JYA20"/>
    <mergeCell ref="JYB19:JYB20"/>
    <mergeCell ref="JYC19:JYC20"/>
    <mergeCell ref="JXT19:JXT20"/>
    <mergeCell ref="JXU19:JXU20"/>
    <mergeCell ref="JXV19:JXV20"/>
    <mergeCell ref="JXW19:JXW20"/>
    <mergeCell ref="JXX19:JXX20"/>
    <mergeCell ref="JXO19:JXO20"/>
    <mergeCell ref="JXP19:JXP20"/>
    <mergeCell ref="JXQ19:JXQ20"/>
    <mergeCell ref="JXR19:JXR20"/>
    <mergeCell ref="JXS19:JXS20"/>
    <mergeCell ref="JXJ19:JXJ20"/>
    <mergeCell ref="JXK19:JXK20"/>
    <mergeCell ref="JXL19:JXL20"/>
    <mergeCell ref="JXM19:JXM20"/>
    <mergeCell ref="JXN19:JXN20"/>
    <mergeCell ref="JXE19:JXE20"/>
    <mergeCell ref="JXF19:JXF20"/>
    <mergeCell ref="JXG19:JXG20"/>
    <mergeCell ref="JXH19:JXH20"/>
    <mergeCell ref="JXI19:JXI20"/>
    <mergeCell ref="JWZ19:JWZ20"/>
    <mergeCell ref="JXA19:JXA20"/>
    <mergeCell ref="JXB19:JXB20"/>
    <mergeCell ref="JXC19:JXC20"/>
    <mergeCell ref="JXD19:JXD20"/>
    <mergeCell ref="JWU19:JWU20"/>
    <mergeCell ref="JWV19:JWV20"/>
    <mergeCell ref="JWW19:JWW20"/>
    <mergeCell ref="JWX19:JWX20"/>
    <mergeCell ref="JWY19:JWY20"/>
    <mergeCell ref="JZH19:JZH20"/>
    <mergeCell ref="JZI19:JZI20"/>
    <mergeCell ref="JZJ19:JZJ20"/>
    <mergeCell ref="JZK19:JZK20"/>
    <mergeCell ref="JZL19:JZL20"/>
    <mergeCell ref="JZC19:JZC20"/>
    <mergeCell ref="JZD19:JZD20"/>
    <mergeCell ref="JZE19:JZE20"/>
    <mergeCell ref="JZF19:JZF20"/>
    <mergeCell ref="JZG19:JZG20"/>
    <mergeCell ref="JYX19:JYX20"/>
    <mergeCell ref="JYY19:JYY20"/>
    <mergeCell ref="JYZ19:JYZ20"/>
    <mergeCell ref="JZA19:JZA20"/>
    <mergeCell ref="JZB19:JZB20"/>
    <mergeCell ref="JYS19:JYS20"/>
    <mergeCell ref="JYT19:JYT20"/>
    <mergeCell ref="JYU19:JYU20"/>
    <mergeCell ref="JYV19:JYV20"/>
    <mergeCell ref="JYW19:JYW20"/>
    <mergeCell ref="JYN19:JYN20"/>
    <mergeCell ref="JYO19:JYO20"/>
    <mergeCell ref="JYP19:JYP20"/>
    <mergeCell ref="JYQ19:JYQ20"/>
    <mergeCell ref="JYR19:JYR20"/>
    <mergeCell ref="JYI19:JYI20"/>
    <mergeCell ref="JYJ19:JYJ20"/>
    <mergeCell ref="JYK19:JYK20"/>
    <mergeCell ref="JYL19:JYL20"/>
    <mergeCell ref="JYM19:JYM20"/>
    <mergeCell ref="JYD19:JYD20"/>
    <mergeCell ref="JYE19:JYE20"/>
    <mergeCell ref="JYF19:JYF20"/>
    <mergeCell ref="JYG19:JYG20"/>
    <mergeCell ref="JYH19:JYH20"/>
    <mergeCell ref="KAQ19:KAQ20"/>
    <mergeCell ref="KAR19:KAR20"/>
    <mergeCell ref="KAS19:KAS20"/>
    <mergeCell ref="KAT19:KAT20"/>
    <mergeCell ref="KAU19:KAU20"/>
    <mergeCell ref="KAL19:KAL20"/>
    <mergeCell ref="KAM19:KAM20"/>
    <mergeCell ref="KAN19:KAN20"/>
    <mergeCell ref="KAO19:KAO20"/>
    <mergeCell ref="KAP19:KAP20"/>
    <mergeCell ref="KAG19:KAG20"/>
    <mergeCell ref="KAH19:KAH20"/>
    <mergeCell ref="KAI19:KAI20"/>
    <mergeCell ref="KAJ19:KAJ20"/>
    <mergeCell ref="KAK19:KAK20"/>
    <mergeCell ref="KAB19:KAB20"/>
    <mergeCell ref="KAC19:KAC20"/>
    <mergeCell ref="KAD19:KAD20"/>
    <mergeCell ref="KAE19:KAE20"/>
    <mergeCell ref="KAF19:KAF20"/>
    <mergeCell ref="JZW19:JZW20"/>
    <mergeCell ref="JZX19:JZX20"/>
    <mergeCell ref="JZY19:JZY20"/>
    <mergeCell ref="JZZ19:JZZ20"/>
    <mergeCell ref="KAA19:KAA20"/>
    <mergeCell ref="JZR19:JZR20"/>
    <mergeCell ref="JZS19:JZS20"/>
    <mergeCell ref="JZT19:JZT20"/>
    <mergeCell ref="JZU19:JZU20"/>
    <mergeCell ref="JZV19:JZV20"/>
    <mergeCell ref="JZM19:JZM20"/>
    <mergeCell ref="JZN19:JZN20"/>
    <mergeCell ref="JZO19:JZO20"/>
    <mergeCell ref="JZP19:JZP20"/>
    <mergeCell ref="JZQ19:JZQ20"/>
    <mergeCell ref="KBZ19:KBZ20"/>
    <mergeCell ref="KCA19:KCA20"/>
    <mergeCell ref="KCB19:KCB20"/>
    <mergeCell ref="KCC19:KCC20"/>
    <mergeCell ref="KCD19:KCD20"/>
    <mergeCell ref="KBU19:KBU20"/>
    <mergeCell ref="KBV19:KBV20"/>
    <mergeCell ref="KBW19:KBW20"/>
    <mergeCell ref="KBX19:KBX20"/>
    <mergeCell ref="KBY19:KBY20"/>
    <mergeCell ref="KBP19:KBP20"/>
    <mergeCell ref="KBQ19:KBQ20"/>
    <mergeCell ref="KBR19:KBR20"/>
    <mergeCell ref="KBS19:KBS20"/>
    <mergeCell ref="KBT19:KBT20"/>
    <mergeCell ref="KBK19:KBK20"/>
    <mergeCell ref="KBL19:KBL20"/>
    <mergeCell ref="KBM19:KBM20"/>
    <mergeCell ref="KBN19:KBN20"/>
    <mergeCell ref="KBO19:KBO20"/>
    <mergeCell ref="KBF19:KBF20"/>
    <mergeCell ref="KBG19:KBG20"/>
    <mergeCell ref="KBH19:KBH20"/>
    <mergeCell ref="KBI19:KBI20"/>
    <mergeCell ref="KBJ19:KBJ20"/>
    <mergeCell ref="KBA19:KBA20"/>
    <mergeCell ref="KBB19:KBB20"/>
    <mergeCell ref="KBC19:KBC20"/>
    <mergeCell ref="KBD19:KBD20"/>
    <mergeCell ref="KBE19:KBE20"/>
    <mergeCell ref="KAV19:KAV20"/>
    <mergeCell ref="KAW19:KAW20"/>
    <mergeCell ref="KAX19:KAX20"/>
    <mergeCell ref="KAY19:KAY20"/>
    <mergeCell ref="KAZ19:KAZ20"/>
    <mergeCell ref="KDI19:KDI20"/>
    <mergeCell ref="KDJ19:KDJ20"/>
    <mergeCell ref="KDK19:KDK20"/>
    <mergeCell ref="KDL19:KDL20"/>
    <mergeCell ref="KDM19:KDM20"/>
    <mergeCell ref="KDD19:KDD20"/>
    <mergeCell ref="KDE19:KDE20"/>
    <mergeCell ref="KDF19:KDF20"/>
    <mergeCell ref="KDG19:KDG20"/>
    <mergeCell ref="KDH19:KDH20"/>
    <mergeCell ref="KCY19:KCY20"/>
    <mergeCell ref="KCZ19:KCZ20"/>
    <mergeCell ref="KDA19:KDA20"/>
    <mergeCell ref="KDB19:KDB20"/>
    <mergeCell ref="KDC19:KDC20"/>
    <mergeCell ref="KCT19:KCT20"/>
    <mergeCell ref="KCU19:KCU20"/>
    <mergeCell ref="KCV19:KCV20"/>
    <mergeCell ref="KCW19:KCW20"/>
    <mergeCell ref="KCX19:KCX20"/>
    <mergeCell ref="KCO19:KCO20"/>
    <mergeCell ref="KCP19:KCP20"/>
    <mergeCell ref="KCQ19:KCQ20"/>
    <mergeCell ref="KCR19:KCR20"/>
    <mergeCell ref="KCS19:KCS20"/>
    <mergeCell ref="KCJ19:KCJ20"/>
    <mergeCell ref="KCK19:KCK20"/>
    <mergeCell ref="KCL19:KCL20"/>
    <mergeCell ref="KCM19:KCM20"/>
    <mergeCell ref="KCN19:KCN20"/>
    <mergeCell ref="KCE19:KCE20"/>
    <mergeCell ref="KCF19:KCF20"/>
    <mergeCell ref="KCG19:KCG20"/>
    <mergeCell ref="KCH19:KCH20"/>
    <mergeCell ref="KCI19:KCI20"/>
    <mergeCell ref="KER19:KER20"/>
    <mergeCell ref="KES19:KES20"/>
    <mergeCell ref="KET19:KET20"/>
    <mergeCell ref="KEU19:KEU20"/>
    <mergeCell ref="KEV19:KEV20"/>
    <mergeCell ref="KEM19:KEM20"/>
    <mergeCell ref="KEN19:KEN20"/>
    <mergeCell ref="KEO19:KEO20"/>
    <mergeCell ref="KEP19:KEP20"/>
    <mergeCell ref="KEQ19:KEQ20"/>
    <mergeCell ref="KEH19:KEH20"/>
    <mergeCell ref="KEI19:KEI20"/>
    <mergeCell ref="KEJ19:KEJ20"/>
    <mergeCell ref="KEK19:KEK20"/>
    <mergeCell ref="KEL19:KEL20"/>
    <mergeCell ref="KEC19:KEC20"/>
    <mergeCell ref="KED19:KED20"/>
    <mergeCell ref="KEE19:KEE20"/>
    <mergeCell ref="KEF19:KEF20"/>
    <mergeCell ref="KEG19:KEG20"/>
    <mergeCell ref="KDX19:KDX20"/>
    <mergeCell ref="KDY19:KDY20"/>
    <mergeCell ref="KDZ19:KDZ20"/>
    <mergeCell ref="KEA19:KEA20"/>
    <mergeCell ref="KEB19:KEB20"/>
    <mergeCell ref="KDS19:KDS20"/>
    <mergeCell ref="KDT19:KDT20"/>
    <mergeCell ref="KDU19:KDU20"/>
    <mergeCell ref="KDV19:KDV20"/>
    <mergeCell ref="KDW19:KDW20"/>
    <mergeCell ref="KDN19:KDN20"/>
    <mergeCell ref="KDO19:KDO20"/>
    <mergeCell ref="KDP19:KDP20"/>
    <mergeCell ref="KDQ19:KDQ20"/>
    <mergeCell ref="KDR19:KDR20"/>
    <mergeCell ref="KGA19:KGA20"/>
    <mergeCell ref="KGB19:KGB20"/>
    <mergeCell ref="KGC19:KGC20"/>
    <mergeCell ref="KGD19:KGD20"/>
    <mergeCell ref="KGE19:KGE20"/>
    <mergeCell ref="KFV19:KFV20"/>
    <mergeCell ref="KFW19:KFW20"/>
    <mergeCell ref="KFX19:KFX20"/>
    <mergeCell ref="KFY19:KFY20"/>
    <mergeCell ref="KFZ19:KFZ20"/>
    <mergeCell ref="KFQ19:KFQ20"/>
    <mergeCell ref="KFR19:KFR20"/>
    <mergeCell ref="KFS19:KFS20"/>
    <mergeCell ref="KFT19:KFT20"/>
    <mergeCell ref="KFU19:KFU20"/>
    <mergeCell ref="KFL19:KFL20"/>
    <mergeCell ref="KFM19:KFM20"/>
    <mergeCell ref="KFN19:KFN20"/>
    <mergeCell ref="KFO19:KFO20"/>
    <mergeCell ref="KFP19:KFP20"/>
    <mergeCell ref="KFG19:KFG20"/>
    <mergeCell ref="KFH19:KFH20"/>
    <mergeCell ref="KFI19:KFI20"/>
    <mergeCell ref="KFJ19:KFJ20"/>
    <mergeCell ref="KFK19:KFK20"/>
    <mergeCell ref="KFB19:KFB20"/>
    <mergeCell ref="KFC19:KFC20"/>
    <mergeCell ref="KFD19:KFD20"/>
    <mergeCell ref="KFE19:KFE20"/>
    <mergeCell ref="KFF19:KFF20"/>
    <mergeCell ref="KEW19:KEW20"/>
    <mergeCell ref="KEX19:KEX20"/>
    <mergeCell ref="KEY19:KEY20"/>
    <mergeCell ref="KEZ19:KEZ20"/>
    <mergeCell ref="KFA19:KFA20"/>
    <mergeCell ref="KHJ19:KHJ20"/>
    <mergeCell ref="KHK19:KHK20"/>
    <mergeCell ref="KHL19:KHL20"/>
    <mergeCell ref="KHM19:KHM20"/>
    <mergeCell ref="KHN19:KHN20"/>
    <mergeCell ref="KHE19:KHE20"/>
    <mergeCell ref="KHF19:KHF20"/>
    <mergeCell ref="KHG19:KHG20"/>
    <mergeCell ref="KHH19:KHH20"/>
    <mergeCell ref="KHI19:KHI20"/>
    <mergeCell ref="KGZ19:KGZ20"/>
    <mergeCell ref="KHA19:KHA20"/>
    <mergeCell ref="KHB19:KHB20"/>
    <mergeCell ref="KHC19:KHC20"/>
    <mergeCell ref="KHD19:KHD20"/>
    <mergeCell ref="KGU19:KGU20"/>
    <mergeCell ref="KGV19:KGV20"/>
    <mergeCell ref="KGW19:KGW20"/>
    <mergeCell ref="KGX19:KGX20"/>
    <mergeCell ref="KGY19:KGY20"/>
    <mergeCell ref="KGP19:KGP20"/>
    <mergeCell ref="KGQ19:KGQ20"/>
    <mergeCell ref="KGR19:KGR20"/>
    <mergeCell ref="KGS19:KGS20"/>
    <mergeCell ref="KGT19:KGT20"/>
    <mergeCell ref="KGK19:KGK20"/>
    <mergeCell ref="KGL19:KGL20"/>
    <mergeCell ref="KGM19:KGM20"/>
    <mergeCell ref="KGN19:KGN20"/>
    <mergeCell ref="KGO19:KGO20"/>
    <mergeCell ref="KGF19:KGF20"/>
    <mergeCell ref="KGG19:KGG20"/>
    <mergeCell ref="KGH19:KGH20"/>
    <mergeCell ref="KGI19:KGI20"/>
    <mergeCell ref="KGJ19:KGJ20"/>
    <mergeCell ref="KIS19:KIS20"/>
    <mergeCell ref="KIT19:KIT20"/>
    <mergeCell ref="KIU19:KIU20"/>
    <mergeCell ref="KIV19:KIV20"/>
    <mergeCell ref="KIW19:KIW20"/>
    <mergeCell ref="KIN19:KIN20"/>
    <mergeCell ref="KIO19:KIO20"/>
    <mergeCell ref="KIP19:KIP20"/>
    <mergeCell ref="KIQ19:KIQ20"/>
    <mergeCell ref="KIR19:KIR20"/>
    <mergeCell ref="KII19:KII20"/>
    <mergeCell ref="KIJ19:KIJ20"/>
    <mergeCell ref="KIK19:KIK20"/>
    <mergeCell ref="KIL19:KIL20"/>
    <mergeCell ref="KIM19:KIM20"/>
    <mergeCell ref="KID19:KID20"/>
    <mergeCell ref="KIE19:KIE20"/>
    <mergeCell ref="KIF19:KIF20"/>
    <mergeCell ref="KIG19:KIG20"/>
    <mergeCell ref="KIH19:KIH20"/>
    <mergeCell ref="KHY19:KHY20"/>
    <mergeCell ref="KHZ19:KHZ20"/>
    <mergeCell ref="KIA19:KIA20"/>
    <mergeCell ref="KIB19:KIB20"/>
    <mergeCell ref="KIC19:KIC20"/>
    <mergeCell ref="KHT19:KHT20"/>
    <mergeCell ref="KHU19:KHU20"/>
    <mergeCell ref="KHV19:KHV20"/>
    <mergeCell ref="KHW19:KHW20"/>
    <mergeCell ref="KHX19:KHX20"/>
    <mergeCell ref="KHO19:KHO20"/>
    <mergeCell ref="KHP19:KHP20"/>
    <mergeCell ref="KHQ19:KHQ20"/>
    <mergeCell ref="KHR19:KHR20"/>
    <mergeCell ref="KHS19:KHS20"/>
    <mergeCell ref="KKB19:KKB20"/>
    <mergeCell ref="KKC19:KKC20"/>
    <mergeCell ref="KKD19:KKD20"/>
    <mergeCell ref="KKE19:KKE20"/>
    <mergeCell ref="KKF19:KKF20"/>
    <mergeCell ref="KJW19:KJW20"/>
    <mergeCell ref="KJX19:KJX20"/>
    <mergeCell ref="KJY19:KJY20"/>
    <mergeCell ref="KJZ19:KJZ20"/>
    <mergeCell ref="KKA19:KKA20"/>
    <mergeCell ref="KJR19:KJR20"/>
    <mergeCell ref="KJS19:KJS20"/>
    <mergeCell ref="KJT19:KJT20"/>
    <mergeCell ref="KJU19:KJU20"/>
    <mergeCell ref="KJV19:KJV20"/>
    <mergeCell ref="KJM19:KJM20"/>
    <mergeCell ref="KJN19:KJN20"/>
    <mergeCell ref="KJO19:KJO20"/>
    <mergeCell ref="KJP19:KJP20"/>
    <mergeCell ref="KJQ19:KJQ20"/>
    <mergeCell ref="KJH19:KJH20"/>
    <mergeCell ref="KJI19:KJI20"/>
    <mergeCell ref="KJJ19:KJJ20"/>
    <mergeCell ref="KJK19:KJK20"/>
    <mergeCell ref="KJL19:KJL20"/>
    <mergeCell ref="KJC19:KJC20"/>
    <mergeCell ref="KJD19:KJD20"/>
    <mergeCell ref="KJE19:KJE20"/>
    <mergeCell ref="KJF19:KJF20"/>
    <mergeCell ref="KJG19:KJG20"/>
    <mergeCell ref="KIX19:KIX20"/>
    <mergeCell ref="KIY19:KIY20"/>
    <mergeCell ref="KIZ19:KIZ20"/>
    <mergeCell ref="KJA19:KJA20"/>
    <mergeCell ref="KJB19:KJB20"/>
    <mergeCell ref="KLK19:KLK20"/>
    <mergeCell ref="KLL19:KLL20"/>
    <mergeCell ref="KLM19:KLM20"/>
    <mergeCell ref="KLN19:KLN20"/>
    <mergeCell ref="KLO19:KLO20"/>
    <mergeCell ref="KLF19:KLF20"/>
    <mergeCell ref="KLG19:KLG20"/>
    <mergeCell ref="KLH19:KLH20"/>
    <mergeCell ref="KLI19:KLI20"/>
    <mergeCell ref="KLJ19:KLJ20"/>
    <mergeCell ref="KLA19:KLA20"/>
    <mergeCell ref="KLB19:KLB20"/>
    <mergeCell ref="KLC19:KLC20"/>
    <mergeCell ref="KLD19:KLD20"/>
    <mergeCell ref="KLE19:KLE20"/>
    <mergeCell ref="KKV19:KKV20"/>
    <mergeCell ref="KKW19:KKW20"/>
    <mergeCell ref="KKX19:KKX20"/>
    <mergeCell ref="KKY19:KKY20"/>
    <mergeCell ref="KKZ19:KKZ20"/>
    <mergeCell ref="KKQ19:KKQ20"/>
    <mergeCell ref="KKR19:KKR20"/>
    <mergeCell ref="KKS19:KKS20"/>
    <mergeCell ref="KKT19:KKT20"/>
    <mergeCell ref="KKU19:KKU20"/>
    <mergeCell ref="KKL19:KKL20"/>
    <mergeCell ref="KKM19:KKM20"/>
    <mergeCell ref="KKN19:KKN20"/>
    <mergeCell ref="KKO19:KKO20"/>
    <mergeCell ref="KKP19:KKP20"/>
    <mergeCell ref="KKG19:KKG20"/>
    <mergeCell ref="KKH19:KKH20"/>
    <mergeCell ref="KKI19:KKI20"/>
    <mergeCell ref="KKJ19:KKJ20"/>
    <mergeCell ref="KKK19:KKK20"/>
    <mergeCell ref="KMT19:KMT20"/>
    <mergeCell ref="KMU19:KMU20"/>
    <mergeCell ref="KMV19:KMV20"/>
    <mergeCell ref="KMW19:KMW20"/>
    <mergeCell ref="KMX19:KMX20"/>
    <mergeCell ref="KMO19:KMO20"/>
    <mergeCell ref="KMP19:KMP20"/>
    <mergeCell ref="KMQ19:KMQ20"/>
    <mergeCell ref="KMR19:KMR20"/>
    <mergeCell ref="KMS19:KMS20"/>
    <mergeCell ref="KMJ19:KMJ20"/>
    <mergeCell ref="KMK19:KMK20"/>
    <mergeCell ref="KML19:KML20"/>
    <mergeCell ref="KMM19:KMM20"/>
    <mergeCell ref="KMN19:KMN20"/>
    <mergeCell ref="KME19:KME20"/>
    <mergeCell ref="KMF19:KMF20"/>
    <mergeCell ref="KMG19:KMG20"/>
    <mergeCell ref="KMH19:KMH20"/>
    <mergeCell ref="KMI19:KMI20"/>
    <mergeCell ref="KLZ19:KLZ20"/>
    <mergeCell ref="KMA19:KMA20"/>
    <mergeCell ref="KMB19:KMB20"/>
    <mergeCell ref="KMC19:KMC20"/>
    <mergeCell ref="KMD19:KMD20"/>
    <mergeCell ref="KLU19:KLU20"/>
    <mergeCell ref="KLV19:KLV20"/>
    <mergeCell ref="KLW19:KLW20"/>
    <mergeCell ref="KLX19:KLX20"/>
    <mergeCell ref="KLY19:KLY20"/>
    <mergeCell ref="KLP19:KLP20"/>
    <mergeCell ref="KLQ19:KLQ20"/>
    <mergeCell ref="KLR19:KLR20"/>
    <mergeCell ref="KLS19:KLS20"/>
    <mergeCell ref="KLT19:KLT20"/>
    <mergeCell ref="KOC19:KOC20"/>
    <mergeCell ref="KOD19:KOD20"/>
    <mergeCell ref="KOE19:KOE20"/>
    <mergeCell ref="KOF19:KOF20"/>
    <mergeCell ref="KOG19:KOG20"/>
    <mergeCell ref="KNX19:KNX20"/>
    <mergeCell ref="KNY19:KNY20"/>
    <mergeCell ref="KNZ19:KNZ20"/>
    <mergeCell ref="KOA19:KOA20"/>
    <mergeCell ref="KOB19:KOB20"/>
    <mergeCell ref="KNS19:KNS20"/>
    <mergeCell ref="KNT19:KNT20"/>
    <mergeCell ref="KNU19:KNU20"/>
    <mergeCell ref="KNV19:KNV20"/>
    <mergeCell ref="KNW19:KNW20"/>
    <mergeCell ref="KNN19:KNN20"/>
    <mergeCell ref="KNO19:KNO20"/>
    <mergeCell ref="KNP19:KNP20"/>
    <mergeCell ref="KNQ19:KNQ20"/>
    <mergeCell ref="KNR19:KNR20"/>
    <mergeCell ref="KNI19:KNI20"/>
    <mergeCell ref="KNJ19:KNJ20"/>
    <mergeCell ref="KNK19:KNK20"/>
    <mergeCell ref="KNL19:KNL20"/>
    <mergeCell ref="KNM19:KNM20"/>
    <mergeCell ref="KND19:KND20"/>
    <mergeCell ref="KNE19:KNE20"/>
    <mergeCell ref="KNF19:KNF20"/>
    <mergeCell ref="KNG19:KNG20"/>
    <mergeCell ref="KNH19:KNH20"/>
    <mergeCell ref="KMY19:KMY20"/>
    <mergeCell ref="KMZ19:KMZ20"/>
    <mergeCell ref="KNA19:KNA20"/>
    <mergeCell ref="KNB19:KNB20"/>
    <mergeCell ref="KNC19:KNC20"/>
    <mergeCell ref="KPL19:KPL20"/>
    <mergeCell ref="KPM19:KPM20"/>
    <mergeCell ref="KPN19:KPN20"/>
    <mergeCell ref="KPO19:KPO20"/>
    <mergeCell ref="KPP19:KPP20"/>
    <mergeCell ref="KPG19:KPG20"/>
    <mergeCell ref="KPH19:KPH20"/>
    <mergeCell ref="KPI19:KPI20"/>
    <mergeCell ref="KPJ19:KPJ20"/>
    <mergeCell ref="KPK19:KPK20"/>
    <mergeCell ref="KPB19:KPB20"/>
    <mergeCell ref="KPC19:KPC20"/>
    <mergeCell ref="KPD19:KPD20"/>
    <mergeCell ref="KPE19:KPE20"/>
    <mergeCell ref="KPF19:KPF20"/>
    <mergeCell ref="KOW19:KOW20"/>
    <mergeCell ref="KOX19:KOX20"/>
    <mergeCell ref="KOY19:KOY20"/>
    <mergeCell ref="KOZ19:KOZ20"/>
    <mergeCell ref="KPA19:KPA20"/>
    <mergeCell ref="KOR19:KOR20"/>
    <mergeCell ref="KOS19:KOS20"/>
    <mergeCell ref="KOT19:KOT20"/>
    <mergeCell ref="KOU19:KOU20"/>
    <mergeCell ref="KOV19:KOV20"/>
    <mergeCell ref="KOM19:KOM20"/>
    <mergeCell ref="KON19:KON20"/>
    <mergeCell ref="KOO19:KOO20"/>
    <mergeCell ref="KOP19:KOP20"/>
    <mergeCell ref="KOQ19:KOQ20"/>
    <mergeCell ref="KOH19:KOH20"/>
    <mergeCell ref="KOI19:KOI20"/>
    <mergeCell ref="KOJ19:KOJ20"/>
    <mergeCell ref="KOK19:KOK20"/>
    <mergeCell ref="KOL19:KOL20"/>
    <mergeCell ref="KQU19:KQU20"/>
    <mergeCell ref="KQV19:KQV20"/>
    <mergeCell ref="KQW19:KQW20"/>
    <mergeCell ref="KQX19:KQX20"/>
    <mergeCell ref="KQY19:KQY20"/>
    <mergeCell ref="KQP19:KQP20"/>
    <mergeCell ref="KQQ19:KQQ20"/>
    <mergeCell ref="KQR19:KQR20"/>
    <mergeCell ref="KQS19:KQS20"/>
    <mergeCell ref="KQT19:KQT20"/>
    <mergeCell ref="KQK19:KQK20"/>
    <mergeCell ref="KQL19:KQL20"/>
    <mergeCell ref="KQM19:KQM20"/>
    <mergeCell ref="KQN19:KQN20"/>
    <mergeCell ref="KQO19:KQO20"/>
    <mergeCell ref="KQF19:KQF20"/>
    <mergeCell ref="KQG19:KQG20"/>
    <mergeCell ref="KQH19:KQH20"/>
    <mergeCell ref="KQI19:KQI20"/>
    <mergeCell ref="KQJ19:KQJ20"/>
    <mergeCell ref="KQA19:KQA20"/>
    <mergeCell ref="KQB19:KQB20"/>
    <mergeCell ref="KQC19:KQC20"/>
    <mergeCell ref="KQD19:KQD20"/>
    <mergeCell ref="KQE19:KQE20"/>
    <mergeCell ref="KPV19:KPV20"/>
    <mergeCell ref="KPW19:KPW20"/>
    <mergeCell ref="KPX19:KPX20"/>
    <mergeCell ref="KPY19:KPY20"/>
    <mergeCell ref="KPZ19:KPZ20"/>
    <mergeCell ref="KPQ19:KPQ20"/>
    <mergeCell ref="KPR19:KPR20"/>
    <mergeCell ref="KPS19:KPS20"/>
    <mergeCell ref="KPT19:KPT20"/>
    <mergeCell ref="KPU19:KPU20"/>
    <mergeCell ref="KSD19:KSD20"/>
    <mergeCell ref="KSE19:KSE20"/>
    <mergeCell ref="KSF19:KSF20"/>
    <mergeCell ref="KSG19:KSG20"/>
    <mergeCell ref="KSH19:KSH20"/>
    <mergeCell ref="KRY19:KRY20"/>
    <mergeCell ref="KRZ19:KRZ20"/>
    <mergeCell ref="KSA19:KSA20"/>
    <mergeCell ref="KSB19:KSB20"/>
    <mergeCell ref="KSC19:KSC20"/>
    <mergeCell ref="KRT19:KRT20"/>
    <mergeCell ref="KRU19:KRU20"/>
    <mergeCell ref="KRV19:KRV20"/>
    <mergeCell ref="KRW19:KRW20"/>
    <mergeCell ref="KRX19:KRX20"/>
    <mergeCell ref="KRO19:KRO20"/>
    <mergeCell ref="KRP19:KRP20"/>
    <mergeCell ref="KRQ19:KRQ20"/>
    <mergeCell ref="KRR19:KRR20"/>
    <mergeCell ref="KRS19:KRS20"/>
    <mergeCell ref="KRJ19:KRJ20"/>
    <mergeCell ref="KRK19:KRK20"/>
    <mergeCell ref="KRL19:KRL20"/>
    <mergeCell ref="KRM19:KRM20"/>
    <mergeCell ref="KRN19:KRN20"/>
    <mergeCell ref="KRE19:KRE20"/>
    <mergeCell ref="KRF19:KRF20"/>
    <mergeCell ref="KRG19:KRG20"/>
    <mergeCell ref="KRH19:KRH20"/>
    <mergeCell ref="KRI19:KRI20"/>
    <mergeCell ref="KQZ19:KQZ20"/>
    <mergeCell ref="KRA19:KRA20"/>
    <mergeCell ref="KRB19:KRB20"/>
    <mergeCell ref="KRC19:KRC20"/>
    <mergeCell ref="KRD19:KRD20"/>
    <mergeCell ref="KTM19:KTM20"/>
    <mergeCell ref="KTN19:KTN20"/>
    <mergeCell ref="KTO19:KTO20"/>
    <mergeCell ref="KTP19:KTP20"/>
    <mergeCell ref="KTQ19:KTQ20"/>
    <mergeCell ref="KTH19:KTH20"/>
    <mergeCell ref="KTI19:KTI20"/>
    <mergeCell ref="KTJ19:KTJ20"/>
    <mergeCell ref="KTK19:KTK20"/>
    <mergeCell ref="KTL19:KTL20"/>
    <mergeCell ref="KTC19:KTC20"/>
    <mergeCell ref="KTD19:KTD20"/>
    <mergeCell ref="KTE19:KTE20"/>
    <mergeCell ref="KTF19:KTF20"/>
    <mergeCell ref="KTG19:KTG20"/>
    <mergeCell ref="KSX19:KSX20"/>
    <mergeCell ref="KSY19:KSY20"/>
    <mergeCell ref="KSZ19:KSZ20"/>
    <mergeCell ref="KTA19:KTA20"/>
    <mergeCell ref="KTB19:KTB20"/>
    <mergeCell ref="KSS19:KSS20"/>
    <mergeCell ref="KST19:KST20"/>
    <mergeCell ref="KSU19:KSU20"/>
    <mergeCell ref="KSV19:KSV20"/>
    <mergeCell ref="KSW19:KSW20"/>
    <mergeCell ref="KSN19:KSN20"/>
    <mergeCell ref="KSO19:KSO20"/>
    <mergeCell ref="KSP19:KSP20"/>
    <mergeCell ref="KSQ19:KSQ20"/>
    <mergeCell ref="KSR19:KSR20"/>
    <mergeCell ref="KSI19:KSI20"/>
    <mergeCell ref="KSJ19:KSJ20"/>
    <mergeCell ref="KSK19:KSK20"/>
    <mergeCell ref="KSL19:KSL20"/>
    <mergeCell ref="KSM19:KSM20"/>
    <mergeCell ref="KUV19:KUV20"/>
    <mergeCell ref="KUW19:KUW20"/>
    <mergeCell ref="KUX19:KUX20"/>
    <mergeCell ref="KUY19:KUY20"/>
    <mergeCell ref="KUZ19:KUZ20"/>
    <mergeCell ref="KUQ19:KUQ20"/>
    <mergeCell ref="KUR19:KUR20"/>
    <mergeCell ref="KUS19:KUS20"/>
    <mergeCell ref="KUT19:KUT20"/>
    <mergeCell ref="KUU19:KUU20"/>
    <mergeCell ref="KUL19:KUL20"/>
    <mergeCell ref="KUM19:KUM20"/>
    <mergeCell ref="KUN19:KUN20"/>
    <mergeCell ref="KUO19:KUO20"/>
    <mergeCell ref="KUP19:KUP20"/>
    <mergeCell ref="KUG19:KUG20"/>
    <mergeCell ref="KUH19:KUH20"/>
    <mergeCell ref="KUI19:KUI20"/>
    <mergeCell ref="KUJ19:KUJ20"/>
    <mergeCell ref="KUK19:KUK20"/>
    <mergeCell ref="KUB19:KUB20"/>
    <mergeCell ref="KUC19:KUC20"/>
    <mergeCell ref="KUD19:KUD20"/>
    <mergeCell ref="KUE19:KUE20"/>
    <mergeCell ref="KUF19:KUF20"/>
    <mergeCell ref="KTW19:KTW20"/>
    <mergeCell ref="KTX19:KTX20"/>
    <mergeCell ref="KTY19:KTY20"/>
    <mergeCell ref="KTZ19:KTZ20"/>
    <mergeCell ref="KUA19:KUA20"/>
    <mergeCell ref="KTR19:KTR20"/>
    <mergeCell ref="KTS19:KTS20"/>
    <mergeCell ref="KTT19:KTT20"/>
    <mergeCell ref="KTU19:KTU20"/>
    <mergeCell ref="KTV19:KTV20"/>
    <mergeCell ref="KWE19:KWE20"/>
    <mergeCell ref="KWF19:KWF20"/>
    <mergeCell ref="KWG19:KWG20"/>
    <mergeCell ref="KWH19:KWH20"/>
    <mergeCell ref="KWI19:KWI20"/>
    <mergeCell ref="KVZ19:KVZ20"/>
    <mergeCell ref="KWA19:KWA20"/>
    <mergeCell ref="KWB19:KWB20"/>
    <mergeCell ref="KWC19:KWC20"/>
    <mergeCell ref="KWD19:KWD20"/>
    <mergeCell ref="KVU19:KVU20"/>
    <mergeCell ref="KVV19:KVV20"/>
    <mergeCell ref="KVW19:KVW20"/>
    <mergeCell ref="KVX19:KVX20"/>
    <mergeCell ref="KVY19:KVY20"/>
    <mergeCell ref="KVP19:KVP20"/>
    <mergeCell ref="KVQ19:KVQ20"/>
    <mergeCell ref="KVR19:KVR20"/>
    <mergeCell ref="KVS19:KVS20"/>
    <mergeCell ref="KVT19:KVT20"/>
    <mergeCell ref="KVK19:KVK20"/>
    <mergeCell ref="KVL19:KVL20"/>
    <mergeCell ref="KVM19:KVM20"/>
    <mergeCell ref="KVN19:KVN20"/>
    <mergeCell ref="KVO19:KVO20"/>
    <mergeCell ref="KVF19:KVF20"/>
    <mergeCell ref="KVG19:KVG20"/>
    <mergeCell ref="KVH19:KVH20"/>
    <mergeCell ref="KVI19:KVI20"/>
    <mergeCell ref="KVJ19:KVJ20"/>
    <mergeCell ref="KVA19:KVA20"/>
    <mergeCell ref="KVB19:KVB20"/>
    <mergeCell ref="KVC19:KVC20"/>
    <mergeCell ref="KVD19:KVD20"/>
    <mergeCell ref="KVE19:KVE20"/>
    <mergeCell ref="KXN19:KXN20"/>
    <mergeCell ref="KXO19:KXO20"/>
    <mergeCell ref="KXP19:KXP20"/>
    <mergeCell ref="KXQ19:KXQ20"/>
    <mergeCell ref="KXR19:KXR20"/>
    <mergeCell ref="KXI19:KXI20"/>
    <mergeCell ref="KXJ19:KXJ20"/>
    <mergeCell ref="KXK19:KXK20"/>
    <mergeCell ref="KXL19:KXL20"/>
    <mergeCell ref="KXM19:KXM20"/>
    <mergeCell ref="KXD19:KXD20"/>
    <mergeCell ref="KXE19:KXE20"/>
    <mergeCell ref="KXF19:KXF20"/>
    <mergeCell ref="KXG19:KXG20"/>
    <mergeCell ref="KXH19:KXH20"/>
    <mergeCell ref="KWY19:KWY20"/>
    <mergeCell ref="KWZ19:KWZ20"/>
    <mergeCell ref="KXA19:KXA20"/>
    <mergeCell ref="KXB19:KXB20"/>
    <mergeCell ref="KXC19:KXC20"/>
    <mergeCell ref="KWT19:KWT20"/>
    <mergeCell ref="KWU19:KWU20"/>
    <mergeCell ref="KWV19:KWV20"/>
    <mergeCell ref="KWW19:KWW20"/>
    <mergeCell ref="KWX19:KWX20"/>
    <mergeCell ref="KWO19:KWO20"/>
    <mergeCell ref="KWP19:KWP20"/>
    <mergeCell ref="KWQ19:KWQ20"/>
    <mergeCell ref="KWR19:KWR20"/>
    <mergeCell ref="KWS19:KWS20"/>
    <mergeCell ref="KWJ19:KWJ20"/>
    <mergeCell ref="KWK19:KWK20"/>
    <mergeCell ref="KWL19:KWL20"/>
    <mergeCell ref="KWM19:KWM20"/>
    <mergeCell ref="KWN19:KWN20"/>
    <mergeCell ref="KYW19:KYW20"/>
    <mergeCell ref="KYX19:KYX20"/>
    <mergeCell ref="KYY19:KYY20"/>
    <mergeCell ref="KYZ19:KYZ20"/>
    <mergeCell ref="KZA19:KZA20"/>
    <mergeCell ref="KYR19:KYR20"/>
    <mergeCell ref="KYS19:KYS20"/>
    <mergeCell ref="KYT19:KYT20"/>
    <mergeCell ref="KYU19:KYU20"/>
    <mergeCell ref="KYV19:KYV20"/>
    <mergeCell ref="KYM19:KYM20"/>
    <mergeCell ref="KYN19:KYN20"/>
    <mergeCell ref="KYO19:KYO20"/>
    <mergeCell ref="KYP19:KYP20"/>
    <mergeCell ref="KYQ19:KYQ20"/>
    <mergeCell ref="KYH19:KYH20"/>
    <mergeCell ref="KYI19:KYI20"/>
    <mergeCell ref="KYJ19:KYJ20"/>
    <mergeCell ref="KYK19:KYK20"/>
    <mergeCell ref="KYL19:KYL20"/>
    <mergeCell ref="KYC19:KYC20"/>
    <mergeCell ref="KYD19:KYD20"/>
    <mergeCell ref="KYE19:KYE20"/>
    <mergeCell ref="KYF19:KYF20"/>
    <mergeCell ref="KYG19:KYG20"/>
    <mergeCell ref="KXX19:KXX20"/>
    <mergeCell ref="KXY19:KXY20"/>
    <mergeCell ref="KXZ19:KXZ20"/>
    <mergeCell ref="KYA19:KYA20"/>
    <mergeCell ref="KYB19:KYB20"/>
    <mergeCell ref="KXS19:KXS20"/>
    <mergeCell ref="KXT19:KXT20"/>
    <mergeCell ref="KXU19:KXU20"/>
    <mergeCell ref="KXV19:KXV20"/>
    <mergeCell ref="KXW19:KXW20"/>
    <mergeCell ref="LAF19:LAF20"/>
    <mergeCell ref="LAG19:LAG20"/>
    <mergeCell ref="LAH19:LAH20"/>
    <mergeCell ref="LAI19:LAI20"/>
    <mergeCell ref="LAJ19:LAJ20"/>
    <mergeCell ref="LAA19:LAA20"/>
    <mergeCell ref="LAB19:LAB20"/>
    <mergeCell ref="LAC19:LAC20"/>
    <mergeCell ref="LAD19:LAD20"/>
    <mergeCell ref="LAE19:LAE20"/>
    <mergeCell ref="KZV19:KZV20"/>
    <mergeCell ref="KZW19:KZW20"/>
    <mergeCell ref="KZX19:KZX20"/>
    <mergeCell ref="KZY19:KZY20"/>
    <mergeCell ref="KZZ19:KZZ20"/>
    <mergeCell ref="KZQ19:KZQ20"/>
    <mergeCell ref="KZR19:KZR20"/>
    <mergeCell ref="KZS19:KZS20"/>
    <mergeCell ref="KZT19:KZT20"/>
    <mergeCell ref="KZU19:KZU20"/>
    <mergeCell ref="KZL19:KZL20"/>
    <mergeCell ref="KZM19:KZM20"/>
    <mergeCell ref="KZN19:KZN20"/>
    <mergeCell ref="KZO19:KZO20"/>
    <mergeCell ref="KZP19:KZP20"/>
    <mergeCell ref="KZG19:KZG20"/>
    <mergeCell ref="KZH19:KZH20"/>
    <mergeCell ref="KZI19:KZI20"/>
    <mergeCell ref="KZJ19:KZJ20"/>
    <mergeCell ref="KZK19:KZK20"/>
    <mergeCell ref="KZB19:KZB20"/>
    <mergeCell ref="KZC19:KZC20"/>
    <mergeCell ref="KZD19:KZD20"/>
    <mergeCell ref="KZE19:KZE20"/>
    <mergeCell ref="KZF19:KZF20"/>
    <mergeCell ref="LBO19:LBO20"/>
    <mergeCell ref="LBP19:LBP20"/>
    <mergeCell ref="LBQ19:LBQ20"/>
    <mergeCell ref="LBR19:LBR20"/>
    <mergeCell ref="LBS19:LBS20"/>
    <mergeCell ref="LBJ19:LBJ20"/>
    <mergeCell ref="LBK19:LBK20"/>
    <mergeCell ref="LBL19:LBL20"/>
    <mergeCell ref="LBM19:LBM20"/>
    <mergeCell ref="LBN19:LBN20"/>
    <mergeCell ref="LBE19:LBE20"/>
    <mergeCell ref="LBF19:LBF20"/>
    <mergeCell ref="LBG19:LBG20"/>
    <mergeCell ref="LBH19:LBH20"/>
    <mergeCell ref="LBI19:LBI20"/>
    <mergeCell ref="LAZ19:LAZ20"/>
    <mergeCell ref="LBA19:LBA20"/>
    <mergeCell ref="LBB19:LBB20"/>
    <mergeCell ref="LBC19:LBC20"/>
    <mergeCell ref="LBD19:LBD20"/>
    <mergeCell ref="LAU19:LAU20"/>
    <mergeCell ref="LAV19:LAV20"/>
    <mergeCell ref="LAW19:LAW20"/>
    <mergeCell ref="LAX19:LAX20"/>
    <mergeCell ref="LAY19:LAY20"/>
    <mergeCell ref="LAP19:LAP20"/>
    <mergeCell ref="LAQ19:LAQ20"/>
    <mergeCell ref="LAR19:LAR20"/>
    <mergeCell ref="LAS19:LAS20"/>
    <mergeCell ref="LAT19:LAT20"/>
    <mergeCell ref="LAK19:LAK20"/>
    <mergeCell ref="LAL19:LAL20"/>
    <mergeCell ref="LAM19:LAM20"/>
    <mergeCell ref="LAN19:LAN20"/>
    <mergeCell ref="LAO19:LAO20"/>
    <mergeCell ref="LCX19:LCX20"/>
    <mergeCell ref="LCY19:LCY20"/>
    <mergeCell ref="LCZ19:LCZ20"/>
    <mergeCell ref="LDA19:LDA20"/>
    <mergeCell ref="LDB19:LDB20"/>
    <mergeCell ref="LCS19:LCS20"/>
    <mergeCell ref="LCT19:LCT20"/>
    <mergeCell ref="LCU19:LCU20"/>
    <mergeCell ref="LCV19:LCV20"/>
    <mergeCell ref="LCW19:LCW20"/>
    <mergeCell ref="LCN19:LCN20"/>
    <mergeCell ref="LCO19:LCO20"/>
    <mergeCell ref="LCP19:LCP20"/>
    <mergeCell ref="LCQ19:LCQ20"/>
    <mergeCell ref="LCR19:LCR20"/>
    <mergeCell ref="LCI19:LCI20"/>
    <mergeCell ref="LCJ19:LCJ20"/>
    <mergeCell ref="LCK19:LCK20"/>
    <mergeCell ref="LCL19:LCL20"/>
    <mergeCell ref="LCM19:LCM20"/>
    <mergeCell ref="LCD19:LCD20"/>
    <mergeCell ref="LCE19:LCE20"/>
    <mergeCell ref="LCF19:LCF20"/>
    <mergeCell ref="LCG19:LCG20"/>
    <mergeCell ref="LCH19:LCH20"/>
    <mergeCell ref="LBY19:LBY20"/>
    <mergeCell ref="LBZ19:LBZ20"/>
    <mergeCell ref="LCA19:LCA20"/>
    <mergeCell ref="LCB19:LCB20"/>
    <mergeCell ref="LCC19:LCC20"/>
    <mergeCell ref="LBT19:LBT20"/>
    <mergeCell ref="LBU19:LBU20"/>
    <mergeCell ref="LBV19:LBV20"/>
    <mergeCell ref="LBW19:LBW20"/>
    <mergeCell ref="LBX19:LBX20"/>
    <mergeCell ref="LEG19:LEG20"/>
    <mergeCell ref="LEH19:LEH20"/>
    <mergeCell ref="LEI19:LEI20"/>
    <mergeCell ref="LEJ19:LEJ20"/>
    <mergeCell ref="LEK19:LEK20"/>
    <mergeCell ref="LEB19:LEB20"/>
    <mergeCell ref="LEC19:LEC20"/>
    <mergeCell ref="LED19:LED20"/>
    <mergeCell ref="LEE19:LEE20"/>
    <mergeCell ref="LEF19:LEF20"/>
    <mergeCell ref="LDW19:LDW20"/>
    <mergeCell ref="LDX19:LDX20"/>
    <mergeCell ref="LDY19:LDY20"/>
    <mergeCell ref="LDZ19:LDZ20"/>
    <mergeCell ref="LEA19:LEA20"/>
    <mergeCell ref="LDR19:LDR20"/>
    <mergeCell ref="LDS19:LDS20"/>
    <mergeCell ref="LDT19:LDT20"/>
    <mergeCell ref="LDU19:LDU20"/>
    <mergeCell ref="LDV19:LDV20"/>
    <mergeCell ref="LDM19:LDM20"/>
    <mergeCell ref="LDN19:LDN20"/>
    <mergeCell ref="LDO19:LDO20"/>
    <mergeCell ref="LDP19:LDP20"/>
    <mergeCell ref="LDQ19:LDQ20"/>
    <mergeCell ref="LDH19:LDH20"/>
    <mergeCell ref="LDI19:LDI20"/>
    <mergeCell ref="LDJ19:LDJ20"/>
    <mergeCell ref="LDK19:LDK20"/>
    <mergeCell ref="LDL19:LDL20"/>
    <mergeCell ref="LDC19:LDC20"/>
    <mergeCell ref="LDD19:LDD20"/>
    <mergeCell ref="LDE19:LDE20"/>
    <mergeCell ref="LDF19:LDF20"/>
    <mergeCell ref="LDG19:LDG20"/>
    <mergeCell ref="LFP19:LFP20"/>
    <mergeCell ref="LFQ19:LFQ20"/>
    <mergeCell ref="LFR19:LFR20"/>
    <mergeCell ref="LFS19:LFS20"/>
    <mergeCell ref="LFT19:LFT20"/>
    <mergeCell ref="LFK19:LFK20"/>
    <mergeCell ref="LFL19:LFL20"/>
    <mergeCell ref="LFM19:LFM20"/>
    <mergeCell ref="LFN19:LFN20"/>
    <mergeCell ref="LFO19:LFO20"/>
    <mergeCell ref="LFF19:LFF20"/>
    <mergeCell ref="LFG19:LFG20"/>
    <mergeCell ref="LFH19:LFH20"/>
    <mergeCell ref="LFI19:LFI20"/>
    <mergeCell ref="LFJ19:LFJ20"/>
    <mergeCell ref="LFA19:LFA20"/>
    <mergeCell ref="LFB19:LFB20"/>
    <mergeCell ref="LFC19:LFC20"/>
    <mergeCell ref="LFD19:LFD20"/>
    <mergeCell ref="LFE19:LFE20"/>
    <mergeCell ref="LEV19:LEV20"/>
    <mergeCell ref="LEW19:LEW20"/>
    <mergeCell ref="LEX19:LEX20"/>
    <mergeCell ref="LEY19:LEY20"/>
    <mergeCell ref="LEZ19:LEZ20"/>
    <mergeCell ref="LEQ19:LEQ20"/>
    <mergeCell ref="LER19:LER20"/>
    <mergeCell ref="LES19:LES20"/>
    <mergeCell ref="LET19:LET20"/>
    <mergeCell ref="LEU19:LEU20"/>
    <mergeCell ref="LEL19:LEL20"/>
    <mergeCell ref="LEM19:LEM20"/>
    <mergeCell ref="LEN19:LEN20"/>
    <mergeCell ref="LEO19:LEO20"/>
    <mergeCell ref="LEP19:LEP20"/>
    <mergeCell ref="LGY19:LGY20"/>
    <mergeCell ref="LGZ19:LGZ20"/>
    <mergeCell ref="LHA19:LHA20"/>
    <mergeCell ref="LHB19:LHB20"/>
    <mergeCell ref="LHC19:LHC20"/>
    <mergeCell ref="LGT19:LGT20"/>
    <mergeCell ref="LGU19:LGU20"/>
    <mergeCell ref="LGV19:LGV20"/>
    <mergeCell ref="LGW19:LGW20"/>
    <mergeCell ref="LGX19:LGX20"/>
    <mergeCell ref="LGO19:LGO20"/>
    <mergeCell ref="LGP19:LGP20"/>
    <mergeCell ref="LGQ19:LGQ20"/>
    <mergeCell ref="LGR19:LGR20"/>
    <mergeCell ref="LGS19:LGS20"/>
    <mergeCell ref="LGJ19:LGJ20"/>
    <mergeCell ref="LGK19:LGK20"/>
    <mergeCell ref="LGL19:LGL20"/>
    <mergeCell ref="LGM19:LGM20"/>
    <mergeCell ref="LGN19:LGN20"/>
    <mergeCell ref="LGE19:LGE20"/>
    <mergeCell ref="LGF19:LGF20"/>
    <mergeCell ref="LGG19:LGG20"/>
    <mergeCell ref="LGH19:LGH20"/>
    <mergeCell ref="LGI19:LGI20"/>
    <mergeCell ref="LFZ19:LFZ20"/>
    <mergeCell ref="LGA19:LGA20"/>
    <mergeCell ref="LGB19:LGB20"/>
    <mergeCell ref="LGC19:LGC20"/>
    <mergeCell ref="LGD19:LGD20"/>
    <mergeCell ref="LFU19:LFU20"/>
    <mergeCell ref="LFV19:LFV20"/>
    <mergeCell ref="LFW19:LFW20"/>
    <mergeCell ref="LFX19:LFX20"/>
    <mergeCell ref="LFY19:LFY20"/>
    <mergeCell ref="LIH19:LIH20"/>
    <mergeCell ref="LII19:LII20"/>
    <mergeCell ref="LIJ19:LIJ20"/>
    <mergeCell ref="LIK19:LIK20"/>
    <mergeCell ref="LIL19:LIL20"/>
    <mergeCell ref="LIC19:LIC20"/>
    <mergeCell ref="LID19:LID20"/>
    <mergeCell ref="LIE19:LIE20"/>
    <mergeCell ref="LIF19:LIF20"/>
    <mergeCell ref="LIG19:LIG20"/>
    <mergeCell ref="LHX19:LHX20"/>
    <mergeCell ref="LHY19:LHY20"/>
    <mergeCell ref="LHZ19:LHZ20"/>
    <mergeCell ref="LIA19:LIA20"/>
    <mergeCell ref="LIB19:LIB20"/>
    <mergeCell ref="LHS19:LHS20"/>
    <mergeCell ref="LHT19:LHT20"/>
    <mergeCell ref="LHU19:LHU20"/>
    <mergeCell ref="LHV19:LHV20"/>
    <mergeCell ref="LHW19:LHW20"/>
    <mergeCell ref="LHN19:LHN20"/>
    <mergeCell ref="LHO19:LHO20"/>
    <mergeCell ref="LHP19:LHP20"/>
    <mergeCell ref="LHQ19:LHQ20"/>
    <mergeCell ref="LHR19:LHR20"/>
    <mergeCell ref="LHI19:LHI20"/>
    <mergeCell ref="LHJ19:LHJ20"/>
    <mergeCell ref="LHK19:LHK20"/>
    <mergeCell ref="LHL19:LHL20"/>
    <mergeCell ref="LHM19:LHM20"/>
    <mergeCell ref="LHD19:LHD20"/>
    <mergeCell ref="LHE19:LHE20"/>
    <mergeCell ref="LHF19:LHF20"/>
    <mergeCell ref="LHG19:LHG20"/>
    <mergeCell ref="LHH19:LHH20"/>
    <mergeCell ref="LJQ19:LJQ20"/>
    <mergeCell ref="LJR19:LJR20"/>
    <mergeCell ref="LJS19:LJS20"/>
    <mergeCell ref="LJT19:LJT20"/>
    <mergeCell ref="LJU19:LJU20"/>
    <mergeCell ref="LJL19:LJL20"/>
    <mergeCell ref="LJM19:LJM20"/>
    <mergeCell ref="LJN19:LJN20"/>
    <mergeCell ref="LJO19:LJO20"/>
    <mergeCell ref="LJP19:LJP20"/>
    <mergeCell ref="LJG19:LJG20"/>
    <mergeCell ref="LJH19:LJH20"/>
    <mergeCell ref="LJI19:LJI20"/>
    <mergeCell ref="LJJ19:LJJ20"/>
    <mergeCell ref="LJK19:LJK20"/>
    <mergeCell ref="LJB19:LJB20"/>
    <mergeCell ref="LJC19:LJC20"/>
    <mergeCell ref="LJD19:LJD20"/>
    <mergeCell ref="LJE19:LJE20"/>
    <mergeCell ref="LJF19:LJF20"/>
    <mergeCell ref="LIW19:LIW20"/>
    <mergeCell ref="LIX19:LIX20"/>
    <mergeCell ref="LIY19:LIY20"/>
    <mergeCell ref="LIZ19:LIZ20"/>
    <mergeCell ref="LJA19:LJA20"/>
    <mergeCell ref="LIR19:LIR20"/>
    <mergeCell ref="LIS19:LIS20"/>
    <mergeCell ref="LIT19:LIT20"/>
    <mergeCell ref="LIU19:LIU20"/>
    <mergeCell ref="LIV19:LIV20"/>
    <mergeCell ref="LIM19:LIM20"/>
    <mergeCell ref="LIN19:LIN20"/>
    <mergeCell ref="LIO19:LIO20"/>
    <mergeCell ref="LIP19:LIP20"/>
    <mergeCell ref="LIQ19:LIQ20"/>
    <mergeCell ref="LKZ19:LKZ20"/>
    <mergeCell ref="LLA19:LLA20"/>
    <mergeCell ref="LLB19:LLB20"/>
    <mergeCell ref="LLC19:LLC20"/>
    <mergeCell ref="LLD19:LLD20"/>
    <mergeCell ref="LKU19:LKU20"/>
    <mergeCell ref="LKV19:LKV20"/>
    <mergeCell ref="LKW19:LKW20"/>
    <mergeCell ref="LKX19:LKX20"/>
    <mergeCell ref="LKY19:LKY20"/>
    <mergeCell ref="LKP19:LKP20"/>
    <mergeCell ref="LKQ19:LKQ20"/>
    <mergeCell ref="LKR19:LKR20"/>
    <mergeCell ref="LKS19:LKS20"/>
    <mergeCell ref="LKT19:LKT20"/>
    <mergeCell ref="LKK19:LKK20"/>
    <mergeCell ref="LKL19:LKL20"/>
    <mergeCell ref="LKM19:LKM20"/>
    <mergeCell ref="LKN19:LKN20"/>
    <mergeCell ref="LKO19:LKO20"/>
    <mergeCell ref="LKF19:LKF20"/>
    <mergeCell ref="LKG19:LKG20"/>
    <mergeCell ref="LKH19:LKH20"/>
    <mergeCell ref="LKI19:LKI20"/>
    <mergeCell ref="LKJ19:LKJ20"/>
    <mergeCell ref="LKA19:LKA20"/>
    <mergeCell ref="LKB19:LKB20"/>
    <mergeCell ref="LKC19:LKC20"/>
    <mergeCell ref="LKD19:LKD20"/>
    <mergeCell ref="LKE19:LKE20"/>
    <mergeCell ref="LJV19:LJV20"/>
    <mergeCell ref="LJW19:LJW20"/>
    <mergeCell ref="LJX19:LJX20"/>
    <mergeCell ref="LJY19:LJY20"/>
    <mergeCell ref="LJZ19:LJZ20"/>
    <mergeCell ref="LMI19:LMI20"/>
    <mergeCell ref="LMJ19:LMJ20"/>
    <mergeCell ref="LMK19:LMK20"/>
    <mergeCell ref="LML19:LML20"/>
    <mergeCell ref="LMM19:LMM20"/>
    <mergeCell ref="LMD19:LMD20"/>
    <mergeCell ref="LME19:LME20"/>
    <mergeCell ref="LMF19:LMF20"/>
    <mergeCell ref="LMG19:LMG20"/>
    <mergeCell ref="LMH19:LMH20"/>
    <mergeCell ref="LLY19:LLY20"/>
    <mergeCell ref="LLZ19:LLZ20"/>
    <mergeCell ref="LMA19:LMA20"/>
    <mergeCell ref="LMB19:LMB20"/>
    <mergeCell ref="LMC19:LMC20"/>
    <mergeCell ref="LLT19:LLT20"/>
    <mergeCell ref="LLU19:LLU20"/>
    <mergeCell ref="LLV19:LLV20"/>
    <mergeCell ref="LLW19:LLW20"/>
    <mergeCell ref="LLX19:LLX20"/>
    <mergeCell ref="LLO19:LLO20"/>
    <mergeCell ref="LLP19:LLP20"/>
    <mergeCell ref="LLQ19:LLQ20"/>
    <mergeCell ref="LLR19:LLR20"/>
    <mergeCell ref="LLS19:LLS20"/>
    <mergeCell ref="LLJ19:LLJ20"/>
    <mergeCell ref="LLK19:LLK20"/>
    <mergeCell ref="LLL19:LLL20"/>
    <mergeCell ref="LLM19:LLM20"/>
    <mergeCell ref="LLN19:LLN20"/>
    <mergeCell ref="LLE19:LLE20"/>
    <mergeCell ref="LLF19:LLF20"/>
    <mergeCell ref="LLG19:LLG20"/>
    <mergeCell ref="LLH19:LLH20"/>
    <mergeCell ref="LLI19:LLI20"/>
    <mergeCell ref="LNR19:LNR20"/>
    <mergeCell ref="LNS19:LNS20"/>
    <mergeCell ref="LNT19:LNT20"/>
    <mergeCell ref="LNU19:LNU20"/>
    <mergeCell ref="LNV19:LNV20"/>
    <mergeCell ref="LNM19:LNM20"/>
    <mergeCell ref="LNN19:LNN20"/>
    <mergeCell ref="LNO19:LNO20"/>
    <mergeCell ref="LNP19:LNP20"/>
    <mergeCell ref="LNQ19:LNQ20"/>
    <mergeCell ref="LNH19:LNH20"/>
    <mergeCell ref="LNI19:LNI20"/>
    <mergeCell ref="LNJ19:LNJ20"/>
    <mergeCell ref="LNK19:LNK20"/>
    <mergeCell ref="LNL19:LNL20"/>
    <mergeCell ref="LNC19:LNC20"/>
    <mergeCell ref="LND19:LND20"/>
    <mergeCell ref="LNE19:LNE20"/>
    <mergeCell ref="LNF19:LNF20"/>
    <mergeCell ref="LNG19:LNG20"/>
    <mergeCell ref="LMX19:LMX20"/>
    <mergeCell ref="LMY19:LMY20"/>
    <mergeCell ref="LMZ19:LMZ20"/>
    <mergeCell ref="LNA19:LNA20"/>
    <mergeCell ref="LNB19:LNB20"/>
    <mergeCell ref="LMS19:LMS20"/>
    <mergeCell ref="LMT19:LMT20"/>
    <mergeCell ref="LMU19:LMU20"/>
    <mergeCell ref="LMV19:LMV20"/>
    <mergeCell ref="LMW19:LMW20"/>
    <mergeCell ref="LMN19:LMN20"/>
    <mergeCell ref="LMO19:LMO20"/>
    <mergeCell ref="LMP19:LMP20"/>
    <mergeCell ref="LMQ19:LMQ20"/>
    <mergeCell ref="LMR19:LMR20"/>
    <mergeCell ref="LPA19:LPA20"/>
    <mergeCell ref="LPB19:LPB20"/>
    <mergeCell ref="LPC19:LPC20"/>
    <mergeCell ref="LPD19:LPD20"/>
    <mergeCell ref="LPE19:LPE20"/>
    <mergeCell ref="LOV19:LOV20"/>
    <mergeCell ref="LOW19:LOW20"/>
    <mergeCell ref="LOX19:LOX20"/>
    <mergeCell ref="LOY19:LOY20"/>
    <mergeCell ref="LOZ19:LOZ20"/>
    <mergeCell ref="LOQ19:LOQ20"/>
    <mergeCell ref="LOR19:LOR20"/>
    <mergeCell ref="LOS19:LOS20"/>
    <mergeCell ref="LOT19:LOT20"/>
    <mergeCell ref="LOU19:LOU20"/>
    <mergeCell ref="LOL19:LOL20"/>
    <mergeCell ref="LOM19:LOM20"/>
    <mergeCell ref="LON19:LON20"/>
    <mergeCell ref="LOO19:LOO20"/>
    <mergeCell ref="LOP19:LOP20"/>
    <mergeCell ref="LOG19:LOG20"/>
    <mergeCell ref="LOH19:LOH20"/>
    <mergeCell ref="LOI19:LOI20"/>
    <mergeCell ref="LOJ19:LOJ20"/>
    <mergeCell ref="LOK19:LOK20"/>
    <mergeCell ref="LOB19:LOB20"/>
    <mergeCell ref="LOC19:LOC20"/>
    <mergeCell ref="LOD19:LOD20"/>
    <mergeCell ref="LOE19:LOE20"/>
    <mergeCell ref="LOF19:LOF20"/>
    <mergeCell ref="LNW19:LNW20"/>
    <mergeCell ref="LNX19:LNX20"/>
    <mergeCell ref="LNY19:LNY20"/>
    <mergeCell ref="LNZ19:LNZ20"/>
    <mergeCell ref="LOA19:LOA20"/>
    <mergeCell ref="LQJ19:LQJ20"/>
    <mergeCell ref="LQK19:LQK20"/>
    <mergeCell ref="LQL19:LQL20"/>
    <mergeCell ref="LQM19:LQM20"/>
    <mergeCell ref="LQN19:LQN20"/>
    <mergeCell ref="LQE19:LQE20"/>
    <mergeCell ref="LQF19:LQF20"/>
    <mergeCell ref="LQG19:LQG20"/>
    <mergeCell ref="LQH19:LQH20"/>
    <mergeCell ref="LQI19:LQI20"/>
    <mergeCell ref="LPZ19:LPZ20"/>
    <mergeCell ref="LQA19:LQA20"/>
    <mergeCell ref="LQB19:LQB20"/>
    <mergeCell ref="LQC19:LQC20"/>
    <mergeCell ref="LQD19:LQD20"/>
    <mergeCell ref="LPU19:LPU20"/>
    <mergeCell ref="LPV19:LPV20"/>
    <mergeCell ref="LPW19:LPW20"/>
    <mergeCell ref="LPX19:LPX20"/>
    <mergeCell ref="LPY19:LPY20"/>
    <mergeCell ref="LPP19:LPP20"/>
    <mergeCell ref="LPQ19:LPQ20"/>
    <mergeCell ref="LPR19:LPR20"/>
    <mergeCell ref="LPS19:LPS20"/>
    <mergeCell ref="LPT19:LPT20"/>
    <mergeCell ref="LPK19:LPK20"/>
    <mergeCell ref="LPL19:LPL20"/>
    <mergeCell ref="LPM19:LPM20"/>
    <mergeCell ref="LPN19:LPN20"/>
    <mergeCell ref="LPO19:LPO20"/>
    <mergeCell ref="LPF19:LPF20"/>
    <mergeCell ref="LPG19:LPG20"/>
    <mergeCell ref="LPH19:LPH20"/>
    <mergeCell ref="LPI19:LPI20"/>
    <mergeCell ref="LPJ19:LPJ20"/>
    <mergeCell ref="LRS19:LRS20"/>
    <mergeCell ref="LRT19:LRT20"/>
    <mergeCell ref="LRU19:LRU20"/>
    <mergeCell ref="LRV19:LRV20"/>
    <mergeCell ref="LRW19:LRW20"/>
    <mergeCell ref="LRN19:LRN20"/>
    <mergeCell ref="LRO19:LRO20"/>
    <mergeCell ref="LRP19:LRP20"/>
    <mergeCell ref="LRQ19:LRQ20"/>
    <mergeCell ref="LRR19:LRR20"/>
    <mergeCell ref="LRI19:LRI20"/>
    <mergeCell ref="LRJ19:LRJ20"/>
    <mergeCell ref="LRK19:LRK20"/>
    <mergeCell ref="LRL19:LRL20"/>
    <mergeCell ref="LRM19:LRM20"/>
    <mergeCell ref="LRD19:LRD20"/>
    <mergeCell ref="LRE19:LRE20"/>
    <mergeCell ref="LRF19:LRF20"/>
    <mergeCell ref="LRG19:LRG20"/>
    <mergeCell ref="LRH19:LRH20"/>
    <mergeCell ref="LQY19:LQY20"/>
    <mergeCell ref="LQZ19:LQZ20"/>
    <mergeCell ref="LRA19:LRA20"/>
    <mergeCell ref="LRB19:LRB20"/>
    <mergeCell ref="LRC19:LRC20"/>
    <mergeCell ref="LQT19:LQT20"/>
    <mergeCell ref="LQU19:LQU20"/>
    <mergeCell ref="LQV19:LQV20"/>
    <mergeCell ref="LQW19:LQW20"/>
    <mergeCell ref="LQX19:LQX20"/>
    <mergeCell ref="LQO19:LQO20"/>
    <mergeCell ref="LQP19:LQP20"/>
    <mergeCell ref="LQQ19:LQQ20"/>
    <mergeCell ref="LQR19:LQR20"/>
    <mergeCell ref="LQS19:LQS20"/>
    <mergeCell ref="LTB19:LTB20"/>
    <mergeCell ref="LTC19:LTC20"/>
    <mergeCell ref="LTD19:LTD20"/>
    <mergeCell ref="LTE19:LTE20"/>
    <mergeCell ref="LTF19:LTF20"/>
    <mergeCell ref="LSW19:LSW20"/>
    <mergeCell ref="LSX19:LSX20"/>
    <mergeCell ref="LSY19:LSY20"/>
    <mergeCell ref="LSZ19:LSZ20"/>
    <mergeCell ref="LTA19:LTA20"/>
    <mergeCell ref="LSR19:LSR20"/>
    <mergeCell ref="LSS19:LSS20"/>
    <mergeCell ref="LST19:LST20"/>
    <mergeCell ref="LSU19:LSU20"/>
    <mergeCell ref="LSV19:LSV20"/>
    <mergeCell ref="LSM19:LSM20"/>
    <mergeCell ref="LSN19:LSN20"/>
    <mergeCell ref="LSO19:LSO20"/>
    <mergeCell ref="LSP19:LSP20"/>
    <mergeCell ref="LSQ19:LSQ20"/>
    <mergeCell ref="LSH19:LSH20"/>
    <mergeCell ref="LSI19:LSI20"/>
    <mergeCell ref="LSJ19:LSJ20"/>
    <mergeCell ref="LSK19:LSK20"/>
    <mergeCell ref="LSL19:LSL20"/>
    <mergeCell ref="LSC19:LSC20"/>
    <mergeCell ref="LSD19:LSD20"/>
    <mergeCell ref="LSE19:LSE20"/>
    <mergeCell ref="LSF19:LSF20"/>
    <mergeCell ref="LSG19:LSG20"/>
    <mergeCell ref="LRX19:LRX20"/>
    <mergeCell ref="LRY19:LRY20"/>
    <mergeCell ref="LRZ19:LRZ20"/>
    <mergeCell ref="LSA19:LSA20"/>
    <mergeCell ref="LSB19:LSB20"/>
    <mergeCell ref="LUK19:LUK20"/>
    <mergeCell ref="LUL19:LUL20"/>
    <mergeCell ref="LUM19:LUM20"/>
    <mergeCell ref="LUN19:LUN20"/>
    <mergeCell ref="LUO19:LUO20"/>
    <mergeCell ref="LUF19:LUF20"/>
    <mergeCell ref="LUG19:LUG20"/>
    <mergeCell ref="LUH19:LUH20"/>
    <mergeCell ref="LUI19:LUI20"/>
    <mergeCell ref="LUJ19:LUJ20"/>
    <mergeCell ref="LUA19:LUA20"/>
    <mergeCell ref="LUB19:LUB20"/>
    <mergeCell ref="LUC19:LUC20"/>
    <mergeCell ref="LUD19:LUD20"/>
    <mergeCell ref="LUE19:LUE20"/>
    <mergeCell ref="LTV19:LTV20"/>
    <mergeCell ref="LTW19:LTW20"/>
    <mergeCell ref="LTX19:LTX20"/>
    <mergeCell ref="LTY19:LTY20"/>
    <mergeCell ref="LTZ19:LTZ20"/>
    <mergeCell ref="LTQ19:LTQ20"/>
    <mergeCell ref="LTR19:LTR20"/>
    <mergeCell ref="LTS19:LTS20"/>
    <mergeCell ref="LTT19:LTT20"/>
    <mergeCell ref="LTU19:LTU20"/>
    <mergeCell ref="LTL19:LTL20"/>
    <mergeCell ref="LTM19:LTM20"/>
    <mergeCell ref="LTN19:LTN20"/>
    <mergeCell ref="LTO19:LTO20"/>
    <mergeCell ref="LTP19:LTP20"/>
    <mergeCell ref="LTG19:LTG20"/>
    <mergeCell ref="LTH19:LTH20"/>
    <mergeCell ref="LTI19:LTI20"/>
    <mergeCell ref="LTJ19:LTJ20"/>
    <mergeCell ref="LTK19:LTK20"/>
    <mergeCell ref="LVT19:LVT20"/>
    <mergeCell ref="LVU19:LVU20"/>
    <mergeCell ref="LVV19:LVV20"/>
    <mergeCell ref="LVW19:LVW20"/>
    <mergeCell ref="LVX19:LVX20"/>
    <mergeCell ref="LVO19:LVO20"/>
    <mergeCell ref="LVP19:LVP20"/>
    <mergeCell ref="LVQ19:LVQ20"/>
    <mergeCell ref="LVR19:LVR20"/>
    <mergeCell ref="LVS19:LVS20"/>
    <mergeCell ref="LVJ19:LVJ20"/>
    <mergeCell ref="LVK19:LVK20"/>
    <mergeCell ref="LVL19:LVL20"/>
    <mergeCell ref="LVM19:LVM20"/>
    <mergeCell ref="LVN19:LVN20"/>
    <mergeCell ref="LVE19:LVE20"/>
    <mergeCell ref="LVF19:LVF20"/>
    <mergeCell ref="LVG19:LVG20"/>
    <mergeCell ref="LVH19:LVH20"/>
    <mergeCell ref="LVI19:LVI20"/>
    <mergeCell ref="LUZ19:LUZ20"/>
    <mergeCell ref="LVA19:LVA20"/>
    <mergeCell ref="LVB19:LVB20"/>
    <mergeCell ref="LVC19:LVC20"/>
    <mergeCell ref="LVD19:LVD20"/>
    <mergeCell ref="LUU19:LUU20"/>
    <mergeCell ref="LUV19:LUV20"/>
    <mergeCell ref="LUW19:LUW20"/>
    <mergeCell ref="LUX19:LUX20"/>
    <mergeCell ref="LUY19:LUY20"/>
    <mergeCell ref="LUP19:LUP20"/>
    <mergeCell ref="LUQ19:LUQ20"/>
    <mergeCell ref="LUR19:LUR20"/>
    <mergeCell ref="LUS19:LUS20"/>
    <mergeCell ref="LUT19:LUT20"/>
    <mergeCell ref="LXC19:LXC20"/>
    <mergeCell ref="LXD19:LXD20"/>
    <mergeCell ref="LXE19:LXE20"/>
    <mergeCell ref="LXF19:LXF20"/>
    <mergeCell ref="LXG19:LXG20"/>
    <mergeCell ref="LWX19:LWX20"/>
    <mergeCell ref="LWY19:LWY20"/>
    <mergeCell ref="LWZ19:LWZ20"/>
    <mergeCell ref="LXA19:LXA20"/>
    <mergeCell ref="LXB19:LXB20"/>
    <mergeCell ref="LWS19:LWS20"/>
    <mergeCell ref="LWT19:LWT20"/>
    <mergeCell ref="LWU19:LWU20"/>
    <mergeCell ref="LWV19:LWV20"/>
    <mergeCell ref="LWW19:LWW20"/>
    <mergeCell ref="LWN19:LWN20"/>
    <mergeCell ref="LWO19:LWO20"/>
    <mergeCell ref="LWP19:LWP20"/>
    <mergeCell ref="LWQ19:LWQ20"/>
    <mergeCell ref="LWR19:LWR20"/>
    <mergeCell ref="LWI19:LWI20"/>
    <mergeCell ref="LWJ19:LWJ20"/>
    <mergeCell ref="LWK19:LWK20"/>
    <mergeCell ref="LWL19:LWL20"/>
    <mergeCell ref="LWM19:LWM20"/>
    <mergeCell ref="LWD19:LWD20"/>
    <mergeCell ref="LWE19:LWE20"/>
    <mergeCell ref="LWF19:LWF20"/>
    <mergeCell ref="LWG19:LWG20"/>
    <mergeCell ref="LWH19:LWH20"/>
    <mergeCell ref="LVY19:LVY20"/>
    <mergeCell ref="LVZ19:LVZ20"/>
    <mergeCell ref="LWA19:LWA20"/>
    <mergeCell ref="LWB19:LWB20"/>
    <mergeCell ref="LWC19:LWC20"/>
    <mergeCell ref="LYL19:LYL20"/>
    <mergeCell ref="LYM19:LYM20"/>
    <mergeCell ref="LYN19:LYN20"/>
    <mergeCell ref="LYO19:LYO20"/>
    <mergeCell ref="LYP19:LYP20"/>
    <mergeCell ref="LYG19:LYG20"/>
    <mergeCell ref="LYH19:LYH20"/>
    <mergeCell ref="LYI19:LYI20"/>
    <mergeCell ref="LYJ19:LYJ20"/>
    <mergeCell ref="LYK19:LYK20"/>
    <mergeCell ref="LYB19:LYB20"/>
    <mergeCell ref="LYC19:LYC20"/>
    <mergeCell ref="LYD19:LYD20"/>
    <mergeCell ref="LYE19:LYE20"/>
    <mergeCell ref="LYF19:LYF20"/>
    <mergeCell ref="LXW19:LXW20"/>
    <mergeCell ref="LXX19:LXX20"/>
    <mergeCell ref="LXY19:LXY20"/>
    <mergeCell ref="LXZ19:LXZ20"/>
    <mergeCell ref="LYA19:LYA20"/>
    <mergeCell ref="LXR19:LXR20"/>
    <mergeCell ref="LXS19:LXS20"/>
    <mergeCell ref="LXT19:LXT20"/>
    <mergeCell ref="LXU19:LXU20"/>
    <mergeCell ref="LXV19:LXV20"/>
    <mergeCell ref="LXM19:LXM20"/>
    <mergeCell ref="LXN19:LXN20"/>
    <mergeCell ref="LXO19:LXO20"/>
    <mergeCell ref="LXP19:LXP20"/>
    <mergeCell ref="LXQ19:LXQ20"/>
    <mergeCell ref="LXH19:LXH20"/>
    <mergeCell ref="LXI19:LXI20"/>
    <mergeCell ref="LXJ19:LXJ20"/>
    <mergeCell ref="LXK19:LXK20"/>
    <mergeCell ref="LXL19:LXL20"/>
    <mergeCell ref="LZU19:LZU20"/>
    <mergeCell ref="LZV19:LZV20"/>
    <mergeCell ref="LZW19:LZW20"/>
    <mergeCell ref="LZX19:LZX20"/>
    <mergeCell ref="LZY19:LZY20"/>
    <mergeCell ref="LZP19:LZP20"/>
    <mergeCell ref="LZQ19:LZQ20"/>
    <mergeCell ref="LZR19:LZR20"/>
    <mergeCell ref="LZS19:LZS20"/>
    <mergeCell ref="LZT19:LZT20"/>
    <mergeCell ref="LZK19:LZK20"/>
    <mergeCell ref="LZL19:LZL20"/>
    <mergeCell ref="LZM19:LZM20"/>
    <mergeCell ref="LZN19:LZN20"/>
    <mergeCell ref="LZO19:LZO20"/>
    <mergeCell ref="LZF19:LZF20"/>
    <mergeCell ref="LZG19:LZG20"/>
    <mergeCell ref="LZH19:LZH20"/>
    <mergeCell ref="LZI19:LZI20"/>
    <mergeCell ref="LZJ19:LZJ20"/>
    <mergeCell ref="LZA19:LZA20"/>
    <mergeCell ref="LZB19:LZB20"/>
    <mergeCell ref="LZC19:LZC20"/>
    <mergeCell ref="LZD19:LZD20"/>
    <mergeCell ref="LZE19:LZE20"/>
    <mergeCell ref="LYV19:LYV20"/>
    <mergeCell ref="LYW19:LYW20"/>
    <mergeCell ref="LYX19:LYX20"/>
    <mergeCell ref="LYY19:LYY20"/>
    <mergeCell ref="LYZ19:LYZ20"/>
    <mergeCell ref="LYQ19:LYQ20"/>
    <mergeCell ref="LYR19:LYR20"/>
    <mergeCell ref="LYS19:LYS20"/>
    <mergeCell ref="LYT19:LYT20"/>
    <mergeCell ref="LYU19:LYU20"/>
    <mergeCell ref="MBD19:MBD20"/>
    <mergeCell ref="MBE19:MBE20"/>
    <mergeCell ref="MBF19:MBF20"/>
    <mergeCell ref="MBG19:MBG20"/>
    <mergeCell ref="MBH19:MBH20"/>
    <mergeCell ref="MAY19:MAY20"/>
    <mergeCell ref="MAZ19:MAZ20"/>
    <mergeCell ref="MBA19:MBA20"/>
    <mergeCell ref="MBB19:MBB20"/>
    <mergeCell ref="MBC19:MBC20"/>
    <mergeCell ref="MAT19:MAT20"/>
    <mergeCell ref="MAU19:MAU20"/>
    <mergeCell ref="MAV19:MAV20"/>
    <mergeCell ref="MAW19:MAW20"/>
    <mergeCell ref="MAX19:MAX20"/>
    <mergeCell ref="MAO19:MAO20"/>
    <mergeCell ref="MAP19:MAP20"/>
    <mergeCell ref="MAQ19:MAQ20"/>
    <mergeCell ref="MAR19:MAR20"/>
    <mergeCell ref="MAS19:MAS20"/>
    <mergeCell ref="MAJ19:MAJ20"/>
    <mergeCell ref="MAK19:MAK20"/>
    <mergeCell ref="MAL19:MAL20"/>
    <mergeCell ref="MAM19:MAM20"/>
    <mergeCell ref="MAN19:MAN20"/>
    <mergeCell ref="MAE19:MAE20"/>
    <mergeCell ref="MAF19:MAF20"/>
    <mergeCell ref="MAG19:MAG20"/>
    <mergeCell ref="MAH19:MAH20"/>
    <mergeCell ref="MAI19:MAI20"/>
    <mergeCell ref="LZZ19:LZZ20"/>
    <mergeCell ref="MAA19:MAA20"/>
    <mergeCell ref="MAB19:MAB20"/>
    <mergeCell ref="MAC19:MAC20"/>
    <mergeCell ref="MAD19:MAD20"/>
    <mergeCell ref="MCM19:MCM20"/>
    <mergeCell ref="MCN19:MCN20"/>
    <mergeCell ref="MCO19:MCO20"/>
    <mergeCell ref="MCP19:MCP20"/>
    <mergeCell ref="MCQ19:MCQ20"/>
    <mergeCell ref="MCH19:MCH20"/>
    <mergeCell ref="MCI19:MCI20"/>
    <mergeCell ref="MCJ19:MCJ20"/>
    <mergeCell ref="MCK19:MCK20"/>
    <mergeCell ref="MCL19:MCL20"/>
    <mergeCell ref="MCC19:MCC20"/>
    <mergeCell ref="MCD19:MCD20"/>
    <mergeCell ref="MCE19:MCE20"/>
    <mergeCell ref="MCF19:MCF20"/>
    <mergeCell ref="MCG19:MCG20"/>
    <mergeCell ref="MBX19:MBX20"/>
    <mergeCell ref="MBY19:MBY20"/>
    <mergeCell ref="MBZ19:MBZ20"/>
    <mergeCell ref="MCA19:MCA20"/>
    <mergeCell ref="MCB19:MCB20"/>
    <mergeCell ref="MBS19:MBS20"/>
    <mergeCell ref="MBT19:MBT20"/>
    <mergeCell ref="MBU19:MBU20"/>
    <mergeCell ref="MBV19:MBV20"/>
    <mergeCell ref="MBW19:MBW20"/>
    <mergeCell ref="MBN19:MBN20"/>
    <mergeCell ref="MBO19:MBO20"/>
    <mergeCell ref="MBP19:MBP20"/>
    <mergeCell ref="MBQ19:MBQ20"/>
    <mergeCell ref="MBR19:MBR20"/>
    <mergeCell ref="MBI19:MBI20"/>
    <mergeCell ref="MBJ19:MBJ20"/>
    <mergeCell ref="MBK19:MBK20"/>
    <mergeCell ref="MBL19:MBL20"/>
    <mergeCell ref="MBM19:MBM20"/>
    <mergeCell ref="MDV19:MDV20"/>
    <mergeCell ref="MDW19:MDW20"/>
    <mergeCell ref="MDX19:MDX20"/>
    <mergeCell ref="MDY19:MDY20"/>
    <mergeCell ref="MDZ19:MDZ20"/>
    <mergeCell ref="MDQ19:MDQ20"/>
    <mergeCell ref="MDR19:MDR20"/>
    <mergeCell ref="MDS19:MDS20"/>
    <mergeCell ref="MDT19:MDT20"/>
    <mergeCell ref="MDU19:MDU20"/>
    <mergeCell ref="MDL19:MDL20"/>
    <mergeCell ref="MDM19:MDM20"/>
    <mergeCell ref="MDN19:MDN20"/>
    <mergeCell ref="MDO19:MDO20"/>
    <mergeCell ref="MDP19:MDP20"/>
    <mergeCell ref="MDG19:MDG20"/>
    <mergeCell ref="MDH19:MDH20"/>
    <mergeCell ref="MDI19:MDI20"/>
    <mergeCell ref="MDJ19:MDJ20"/>
    <mergeCell ref="MDK19:MDK20"/>
    <mergeCell ref="MDB19:MDB20"/>
    <mergeCell ref="MDC19:MDC20"/>
    <mergeCell ref="MDD19:MDD20"/>
    <mergeCell ref="MDE19:MDE20"/>
    <mergeCell ref="MDF19:MDF20"/>
    <mergeCell ref="MCW19:MCW20"/>
    <mergeCell ref="MCX19:MCX20"/>
    <mergeCell ref="MCY19:MCY20"/>
    <mergeCell ref="MCZ19:MCZ20"/>
    <mergeCell ref="MDA19:MDA20"/>
    <mergeCell ref="MCR19:MCR20"/>
    <mergeCell ref="MCS19:MCS20"/>
    <mergeCell ref="MCT19:MCT20"/>
    <mergeCell ref="MCU19:MCU20"/>
    <mergeCell ref="MCV19:MCV20"/>
    <mergeCell ref="MFE19:MFE20"/>
    <mergeCell ref="MFF19:MFF20"/>
    <mergeCell ref="MFG19:MFG20"/>
    <mergeCell ref="MFH19:MFH20"/>
    <mergeCell ref="MFI19:MFI20"/>
    <mergeCell ref="MEZ19:MEZ20"/>
    <mergeCell ref="MFA19:MFA20"/>
    <mergeCell ref="MFB19:MFB20"/>
    <mergeCell ref="MFC19:MFC20"/>
    <mergeCell ref="MFD19:MFD20"/>
    <mergeCell ref="MEU19:MEU20"/>
    <mergeCell ref="MEV19:MEV20"/>
    <mergeCell ref="MEW19:MEW20"/>
    <mergeCell ref="MEX19:MEX20"/>
    <mergeCell ref="MEY19:MEY20"/>
    <mergeCell ref="MEP19:MEP20"/>
    <mergeCell ref="MEQ19:MEQ20"/>
    <mergeCell ref="MER19:MER20"/>
    <mergeCell ref="MES19:MES20"/>
    <mergeCell ref="MET19:MET20"/>
    <mergeCell ref="MEK19:MEK20"/>
    <mergeCell ref="MEL19:MEL20"/>
    <mergeCell ref="MEM19:MEM20"/>
    <mergeCell ref="MEN19:MEN20"/>
    <mergeCell ref="MEO19:MEO20"/>
    <mergeCell ref="MEF19:MEF20"/>
    <mergeCell ref="MEG19:MEG20"/>
    <mergeCell ref="MEH19:MEH20"/>
    <mergeCell ref="MEI19:MEI20"/>
    <mergeCell ref="MEJ19:MEJ20"/>
    <mergeCell ref="MEA19:MEA20"/>
    <mergeCell ref="MEB19:MEB20"/>
    <mergeCell ref="MEC19:MEC20"/>
    <mergeCell ref="MED19:MED20"/>
    <mergeCell ref="MEE19:MEE20"/>
    <mergeCell ref="MGN19:MGN20"/>
    <mergeCell ref="MGO19:MGO20"/>
    <mergeCell ref="MGP19:MGP20"/>
    <mergeCell ref="MGQ19:MGQ20"/>
    <mergeCell ref="MGR19:MGR20"/>
    <mergeCell ref="MGI19:MGI20"/>
    <mergeCell ref="MGJ19:MGJ20"/>
    <mergeCell ref="MGK19:MGK20"/>
    <mergeCell ref="MGL19:MGL20"/>
    <mergeCell ref="MGM19:MGM20"/>
    <mergeCell ref="MGD19:MGD20"/>
    <mergeCell ref="MGE19:MGE20"/>
    <mergeCell ref="MGF19:MGF20"/>
    <mergeCell ref="MGG19:MGG20"/>
    <mergeCell ref="MGH19:MGH20"/>
    <mergeCell ref="MFY19:MFY20"/>
    <mergeCell ref="MFZ19:MFZ20"/>
    <mergeCell ref="MGA19:MGA20"/>
    <mergeCell ref="MGB19:MGB20"/>
    <mergeCell ref="MGC19:MGC20"/>
    <mergeCell ref="MFT19:MFT20"/>
    <mergeCell ref="MFU19:MFU20"/>
    <mergeCell ref="MFV19:MFV20"/>
    <mergeCell ref="MFW19:MFW20"/>
    <mergeCell ref="MFX19:MFX20"/>
    <mergeCell ref="MFO19:MFO20"/>
    <mergeCell ref="MFP19:MFP20"/>
    <mergeCell ref="MFQ19:MFQ20"/>
    <mergeCell ref="MFR19:MFR20"/>
    <mergeCell ref="MFS19:MFS20"/>
    <mergeCell ref="MFJ19:MFJ20"/>
    <mergeCell ref="MFK19:MFK20"/>
    <mergeCell ref="MFL19:MFL20"/>
    <mergeCell ref="MFM19:MFM20"/>
    <mergeCell ref="MFN19:MFN20"/>
    <mergeCell ref="MHW19:MHW20"/>
    <mergeCell ref="MHX19:MHX20"/>
    <mergeCell ref="MHY19:MHY20"/>
    <mergeCell ref="MHZ19:MHZ20"/>
    <mergeCell ref="MIA19:MIA20"/>
    <mergeCell ref="MHR19:MHR20"/>
    <mergeCell ref="MHS19:MHS20"/>
    <mergeCell ref="MHT19:MHT20"/>
    <mergeCell ref="MHU19:MHU20"/>
    <mergeCell ref="MHV19:MHV20"/>
    <mergeCell ref="MHM19:MHM20"/>
    <mergeCell ref="MHN19:MHN20"/>
    <mergeCell ref="MHO19:MHO20"/>
    <mergeCell ref="MHP19:MHP20"/>
    <mergeCell ref="MHQ19:MHQ20"/>
    <mergeCell ref="MHH19:MHH20"/>
    <mergeCell ref="MHI19:MHI20"/>
    <mergeCell ref="MHJ19:MHJ20"/>
    <mergeCell ref="MHK19:MHK20"/>
    <mergeCell ref="MHL19:MHL20"/>
    <mergeCell ref="MHC19:MHC20"/>
    <mergeCell ref="MHD19:MHD20"/>
    <mergeCell ref="MHE19:MHE20"/>
    <mergeCell ref="MHF19:MHF20"/>
    <mergeCell ref="MHG19:MHG20"/>
    <mergeCell ref="MGX19:MGX20"/>
    <mergeCell ref="MGY19:MGY20"/>
    <mergeCell ref="MGZ19:MGZ20"/>
    <mergeCell ref="MHA19:MHA20"/>
    <mergeCell ref="MHB19:MHB20"/>
    <mergeCell ref="MGS19:MGS20"/>
    <mergeCell ref="MGT19:MGT20"/>
    <mergeCell ref="MGU19:MGU20"/>
    <mergeCell ref="MGV19:MGV20"/>
    <mergeCell ref="MGW19:MGW20"/>
    <mergeCell ref="MJF19:MJF20"/>
    <mergeCell ref="MJG19:MJG20"/>
    <mergeCell ref="MJH19:MJH20"/>
    <mergeCell ref="MJI19:MJI20"/>
    <mergeCell ref="MJJ19:MJJ20"/>
    <mergeCell ref="MJA19:MJA20"/>
    <mergeCell ref="MJB19:MJB20"/>
    <mergeCell ref="MJC19:MJC20"/>
    <mergeCell ref="MJD19:MJD20"/>
    <mergeCell ref="MJE19:MJE20"/>
    <mergeCell ref="MIV19:MIV20"/>
    <mergeCell ref="MIW19:MIW20"/>
    <mergeCell ref="MIX19:MIX20"/>
    <mergeCell ref="MIY19:MIY20"/>
    <mergeCell ref="MIZ19:MIZ20"/>
    <mergeCell ref="MIQ19:MIQ20"/>
    <mergeCell ref="MIR19:MIR20"/>
    <mergeCell ref="MIS19:MIS20"/>
    <mergeCell ref="MIT19:MIT20"/>
    <mergeCell ref="MIU19:MIU20"/>
    <mergeCell ref="MIL19:MIL20"/>
    <mergeCell ref="MIM19:MIM20"/>
    <mergeCell ref="MIN19:MIN20"/>
    <mergeCell ref="MIO19:MIO20"/>
    <mergeCell ref="MIP19:MIP20"/>
    <mergeCell ref="MIG19:MIG20"/>
    <mergeCell ref="MIH19:MIH20"/>
    <mergeCell ref="MII19:MII20"/>
    <mergeCell ref="MIJ19:MIJ20"/>
    <mergeCell ref="MIK19:MIK20"/>
    <mergeCell ref="MIB19:MIB20"/>
    <mergeCell ref="MIC19:MIC20"/>
    <mergeCell ref="MID19:MID20"/>
    <mergeCell ref="MIE19:MIE20"/>
    <mergeCell ref="MIF19:MIF20"/>
    <mergeCell ref="MKO19:MKO20"/>
    <mergeCell ref="MKP19:MKP20"/>
    <mergeCell ref="MKQ19:MKQ20"/>
    <mergeCell ref="MKR19:MKR20"/>
    <mergeCell ref="MKS19:MKS20"/>
    <mergeCell ref="MKJ19:MKJ20"/>
    <mergeCell ref="MKK19:MKK20"/>
    <mergeCell ref="MKL19:MKL20"/>
    <mergeCell ref="MKM19:MKM20"/>
    <mergeCell ref="MKN19:MKN20"/>
    <mergeCell ref="MKE19:MKE20"/>
    <mergeCell ref="MKF19:MKF20"/>
    <mergeCell ref="MKG19:MKG20"/>
    <mergeCell ref="MKH19:MKH20"/>
    <mergeCell ref="MKI19:MKI20"/>
    <mergeCell ref="MJZ19:MJZ20"/>
    <mergeCell ref="MKA19:MKA20"/>
    <mergeCell ref="MKB19:MKB20"/>
    <mergeCell ref="MKC19:MKC20"/>
    <mergeCell ref="MKD19:MKD20"/>
    <mergeCell ref="MJU19:MJU20"/>
    <mergeCell ref="MJV19:MJV20"/>
    <mergeCell ref="MJW19:MJW20"/>
    <mergeCell ref="MJX19:MJX20"/>
    <mergeCell ref="MJY19:MJY20"/>
    <mergeCell ref="MJP19:MJP20"/>
    <mergeCell ref="MJQ19:MJQ20"/>
    <mergeCell ref="MJR19:MJR20"/>
    <mergeCell ref="MJS19:MJS20"/>
    <mergeCell ref="MJT19:MJT20"/>
    <mergeCell ref="MJK19:MJK20"/>
    <mergeCell ref="MJL19:MJL20"/>
    <mergeCell ref="MJM19:MJM20"/>
    <mergeCell ref="MJN19:MJN20"/>
    <mergeCell ref="MJO19:MJO20"/>
    <mergeCell ref="MLX19:MLX20"/>
    <mergeCell ref="MLY19:MLY20"/>
    <mergeCell ref="MLZ19:MLZ20"/>
    <mergeCell ref="MMA19:MMA20"/>
    <mergeCell ref="MMB19:MMB20"/>
    <mergeCell ref="MLS19:MLS20"/>
    <mergeCell ref="MLT19:MLT20"/>
    <mergeCell ref="MLU19:MLU20"/>
    <mergeCell ref="MLV19:MLV20"/>
    <mergeCell ref="MLW19:MLW20"/>
    <mergeCell ref="MLN19:MLN20"/>
    <mergeCell ref="MLO19:MLO20"/>
    <mergeCell ref="MLP19:MLP20"/>
    <mergeCell ref="MLQ19:MLQ20"/>
    <mergeCell ref="MLR19:MLR20"/>
    <mergeCell ref="MLI19:MLI20"/>
    <mergeCell ref="MLJ19:MLJ20"/>
    <mergeCell ref="MLK19:MLK20"/>
    <mergeCell ref="MLL19:MLL20"/>
    <mergeCell ref="MLM19:MLM20"/>
    <mergeCell ref="MLD19:MLD20"/>
    <mergeCell ref="MLE19:MLE20"/>
    <mergeCell ref="MLF19:MLF20"/>
    <mergeCell ref="MLG19:MLG20"/>
    <mergeCell ref="MLH19:MLH20"/>
    <mergeCell ref="MKY19:MKY20"/>
    <mergeCell ref="MKZ19:MKZ20"/>
    <mergeCell ref="MLA19:MLA20"/>
    <mergeCell ref="MLB19:MLB20"/>
    <mergeCell ref="MLC19:MLC20"/>
    <mergeCell ref="MKT19:MKT20"/>
    <mergeCell ref="MKU19:MKU20"/>
    <mergeCell ref="MKV19:MKV20"/>
    <mergeCell ref="MKW19:MKW20"/>
    <mergeCell ref="MKX19:MKX20"/>
    <mergeCell ref="MNG19:MNG20"/>
    <mergeCell ref="MNH19:MNH20"/>
    <mergeCell ref="MNI19:MNI20"/>
    <mergeCell ref="MNJ19:MNJ20"/>
    <mergeCell ref="MNK19:MNK20"/>
    <mergeCell ref="MNB19:MNB20"/>
    <mergeCell ref="MNC19:MNC20"/>
    <mergeCell ref="MND19:MND20"/>
    <mergeCell ref="MNE19:MNE20"/>
    <mergeCell ref="MNF19:MNF20"/>
    <mergeCell ref="MMW19:MMW20"/>
    <mergeCell ref="MMX19:MMX20"/>
    <mergeCell ref="MMY19:MMY20"/>
    <mergeCell ref="MMZ19:MMZ20"/>
    <mergeCell ref="MNA19:MNA20"/>
    <mergeCell ref="MMR19:MMR20"/>
    <mergeCell ref="MMS19:MMS20"/>
    <mergeCell ref="MMT19:MMT20"/>
    <mergeCell ref="MMU19:MMU20"/>
    <mergeCell ref="MMV19:MMV20"/>
    <mergeCell ref="MMM19:MMM20"/>
    <mergeCell ref="MMN19:MMN20"/>
    <mergeCell ref="MMO19:MMO20"/>
    <mergeCell ref="MMP19:MMP20"/>
    <mergeCell ref="MMQ19:MMQ20"/>
    <mergeCell ref="MMH19:MMH20"/>
    <mergeCell ref="MMI19:MMI20"/>
    <mergeCell ref="MMJ19:MMJ20"/>
    <mergeCell ref="MMK19:MMK20"/>
    <mergeCell ref="MML19:MML20"/>
    <mergeCell ref="MMC19:MMC20"/>
    <mergeCell ref="MMD19:MMD20"/>
    <mergeCell ref="MME19:MME20"/>
    <mergeCell ref="MMF19:MMF20"/>
    <mergeCell ref="MMG19:MMG20"/>
    <mergeCell ref="MOP19:MOP20"/>
    <mergeCell ref="MOQ19:MOQ20"/>
    <mergeCell ref="MOR19:MOR20"/>
    <mergeCell ref="MOS19:MOS20"/>
    <mergeCell ref="MOT19:MOT20"/>
    <mergeCell ref="MOK19:MOK20"/>
    <mergeCell ref="MOL19:MOL20"/>
    <mergeCell ref="MOM19:MOM20"/>
    <mergeCell ref="MON19:MON20"/>
    <mergeCell ref="MOO19:MOO20"/>
    <mergeCell ref="MOF19:MOF20"/>
    <mergeCell ref="MOG19:MOG20"/>
    <mergeCell ref="MOH19:MOH20"/>
    <mergeCell ref="MOI19:MOI20"/>
    <mergeCell ref="MOJ19:MOJ20"/>
    <mergeCell ref="MOA19:MOA20"/>
    <mergeCell ref="MOB19:MOB20"/>
    <mergeCell ref="MOC19:MOC20"/>
    <mergeCell ref="MOD19:MOD20"/>
    <mergeCell ref="MOE19:MOE20"/>
    <mergeCell ref="MNV19:MNV20"/>
    <mergeCell ref="MNW19:MNW20"/>
    <mergeCell ref="MNX19:MNX20"/>
    <mergeCell ref="MNY19:MNY20"/>
    <mergeCell ref="MNZ19:MNZ20"/>
    <mergeCell ref="MNQ19:MNQ20"/>
    <mergeCell ref="MNR19:MNR20"/>
    <mergeCell ref="MNS19:MNS20"/>
    <mergeCell ref="MNT19:MNT20"/>
    <mergeCell ref="MNU19:MNU20"/>
    <mergeCell ref="MNL19:MNL20"/>
    <mergeCell ref="MNM19:MNM20"/>
    <mergeCell ref="MNN19:MNN20"/>
    <mergeCell ref="MNO19:MNO20"/>
    <mergeCell ref="MNP19:MNP20"/>
    <mergeCell ref="MPY19:MPY20"/>
    <mergeCell ref="MPZ19:MPZ20"/>
    <mergeCell ref="MQA19:MQA20"/>
    <mergeCell ref="MQB19:MQB20"/>
    <mergeCell ref="MQC19:MQC20"/>
    <mergeCell ref="MPT19:MPT20"/>
    <mergeCell ref="MPU19:MPU20"/>
    <mergeCell ref="MPV19:MPV20"/>
    <mergeCell ref="MPW19:MPW20"/>
    <mergeCell ref="MPX19:MPX20"/>
    <mergeCell ref="MPO19:MPO20"/>
    <mergeCell ref="MPP19:MPP20"/>
    <mergeCell ref="MPQ19:MPQ20"/>
    <mergeCell ref="MPR19:MPR20"/>
    <mergeCell ref="MPS19:MPS20"/>
    <mergeCell ref="MPJ19:MPJ20"/>
    <mergeCell ref="MPK19:MPK20"/>
    <mergeCell ref="MPL19:MPL20"/>
    <mergeCell ref="MPM19:MPM20"/>
    <mergeCell ref="MPN19:MPN20"/>
    <mergeCell ref="MPE19:MPE20"/>
    <mergeCell ref="MPF19:MPF20"/>
    <mergeCell ref="MPG19:MPG20"/>
    <mergeCell ref="MPH19:MPH20"/>
    <mergeCell ref="MPI19:MPI20"/>
    <mergeCell ref="MOZ19:MOZ20"/>
    <mergeCell ref="MPA19:MPA20"/>
    <mergeCell ref="MPB19:MPB20"/>
    <mergeCell ref="MPC19:MPC20"/>
    <mergeCell ref="MPD19:MPD20"/>
    <mergeCell ref="MOU19:MOU20"/>
    <mergeCell ref="MOV19:MOV20"/>
    <mergeCell ref="MOW19:MOW20"/>
    <mergeCell ref="MOX19:MOX20"/>
    <mergeCell ref="MOY19:MOY20"/>
    <mergeCell ref="MRH19:MRH20"/>
    <mergeCell ref="MRI19:MRI20"/>
    <mergeCell ref="MRJ19:MRJ20"/>
    <mergeCell ref="MRK19:MRK20"/>
    <mergeCell ref="MRL19:MRL20"/>
    <mergeCell ref="MRC19:MRC20"/>
    <mergeCell ref="MRD19:MRD20"/>
    <mergeCell ref="MRE19:MRE20"/>
    <mergeCell ref="MRF19:MRF20"/>
    <mergeCell ref="MRG19:MRG20"/>
    <mergeCell ref="MQX19:MQX20"/>
    <mergeCell ref="MQY19:MQY20"/>
    <mergeCell ref="MQZ19:MQZ20"/>
    <mergeCell ref="MRA19:MRA20"/>
    <mergeCell ref="MRB19:MRB20"/>
    <mergeCell ref="MQS19:MQS20"/>
    <mergeCell ref="MQT19:MQT20"/>
    <mergeCell ref="MQU19:MQU20"/>
    <mergeCell ref="MQV19:MQV20"/>
    <mergeCell ref="MQW19:MQW20"/>
    <mergeCell ref="MQN19:MQN20"/>
    <mergeCell ref="MQO19:MQO20"/>
    <mergeCell ref="MQP19:MQP20"/>
    <mergeCell ref="MQQ19:MQQ20"/>
    <mergeCell ref="MQR19:MQR20"/>
    <mergeCell ref="MQI19:MQI20"/>
    <mergeCell ref="MQJ19:MQJ20"/>
    <mergeCell ref="MQK19:MQK20"/>
    <mergeCell ref="MQL19:MQL20"/>
    <mergeCell ref="MQM19:MQM20"/>
    <mergeCell ref="MQD19:MQD20"/>
    <mergeCell ref="MQE19:MQE20"/>
    <mergeCell ref="MQF19:MQF20"/>
    <mergeCell ref="MQG19:MQG20"/>
    <mergeCell ref="MQH19:MQH20"/>
    <mergeCell ref="MSQ19:MSQ20"/>
    <mergeCell ref="MSR19:MSR20"/>
    <mergeCell ref="MSS19:MSS20"/>
    <mergeCell ref="MST19:MST20"/>
    <mergeCell ref="MSU19:MSU20"/>
    <mergeCell ref="MSL19:MSL20"/>
    <mergeCell ref="MSM19:MSM20"/>
    <mergeCell ref="MSN19:MSN20"/>
    <mergeCell ref="MSO19:MSO20"/>
    <mergeCell ref="MSP19:MSP20"/>
    <mergeCell ref="MSG19:MSG20"/>
    <mergeCell ref="MSH19:MSH20"/>
    <mergeCell ref="MSI19:MSI20"/>
    <mergeCell ref="MSJ19:MSJ20"/>
    <mergeCell ref="MSK19:MSK20"/>
    <mergeCell ref="MSB19:MSB20"/>
    <mergeCell ref="MSC19:MSC20"/>
    <mergeCell ref="MSD19:MSD20"/>
    <mergeCell ref="MSE19:MSE20"/>
    <mergeCell ref="MSF19:MSF20"/>
    <mergeCell ref="MRW19:MRW20"/>
    <mergeCell ref="MRX19:MRX20"/>
    <mergeCell ref="MRY19:MRY20"/>
    <mergeCell ref="MRZ19:MRZ20"/>
    <mergeCell ref="MSA19:MSA20"/>
    <mergeCell ref="MRR19:MRR20"/>
    <mergeCell ref="MRS19:MRS20"/>
    <mergeCell ref="MRT19:MRT20"/>
    <mergeCell ref="MRU19:MRU20"/>
    <mergeCell ref="MRV19:MRV20"/>
    <mergeCell ref="MRM19:MRM20"/>
    <mergeCell ref="MRN19:MRN20"/>
    <mergeCell ref="MRO19:MRO20"/>
    <mergeCell ref="MRP19:MRP20"/>
    <mergeCell ref="MRQ19:MRQ20"/>
    <mergeCell ref="MTZ19:MTZ20"/>
    <mergeCell ref="MUA19:MUA20"/>
    <mergeCell ref="MUB19:MUB20"/>
    <mergeCell ref="MUC19:MUC20"/>
    <mergeCell ref="MUD19:MUD20"/>
    <mergeCell ref="MTU19:MTU20"/>
    <mergeCell ref="MTV19:MTV20"/>
    <mergeCell ref="MTW19:MTW20"/>
    <mergeCell ref="MTX19:MTX20"/>
    <mergeCell ref="MTY19:MTY20"/>
    <mergeCell ref="MTP19:MTP20"/>
    <mergeCell ref="MTQ19:MTQ20"/>
    <mergeCell ref="MTR19:MTR20"/>
    <mergeCell ref="MTS19:MTS20"/>
    <mergeCell ref="MTT19:MTT20"/>
    <mergeCell ref="MTK19:MTK20"/>
    <mergeCell ref="MTL19:MTL20"/>
    <mergeCell ref="MTM19:MTM20"/>
    <mergeCell ref="MTN19:MTN20"/>
    <mergeCell ref="MTO19:MTO20"/>
    <mergeCell ref="MTF19:MTF20"/>
    <mergeCell ref="MTG19:MTG20"/>
    <mergeCell ref="MTH19:MTH20"/>
    <mergeCell ref="MTI19:MTI20"/>
    <mergeCell ref="MTJ19:MTJ20"/>
    <mergeCell ref="MTA19:MTA20"/>
    <mergeCell ref="MTB19:MTB20"/>
    <mergeCell ref="MTC19:MTC20"/>
    <mergeCell ref="MTD19:MTD20"/>
    <mergeCell ref="MTE19:MTE20"/>
    <mergeCell ref="MSV19:MSV20"/>
    <mergeCell ref="MSW19:MSW20"/>
    <mergeCell ref="MSX19:MSX20"/>
    <mergeCell ref="MSY19:MSY20"/>
    <mergeCell ref="MSZ19:MSZ20"/>
    <mergeCell ref="MVI19:MVI20"/>
    <mergeCell ref="MVJ19:MVJ20"/>
    <mergeCell ref="MVK19:MVK20"/>
    <mergeCell ref="MVL19:MVL20"/>
    <mergeCell ref="MVM19:MVM20"/>
    <mergeCell ref="MVD19:MVD20"/>
    <mergeCell ref="MVE19:MVE20"/>
    <mergeCell ref="MVF19:MVF20"/>
    <mergeCell ref="MVG19:MVG20"/>
    <mergeCell ref="MVH19:MVH20"/>
    <mergeCell ref="MUY19:MUY20"/>
    <mergeCell ref="MUZ19:MUZ20"/>
    <mergeCell ref="MVA19:MVA20"/>
    <mergeCell ref="MVB19:MVB20"/>
    <mergeCell ref="MVC19:MVC20"/>
    <mergeCell ref="MUT19:MUT20"/>
    <mergeCell ref="MUU19:MUU20"/>
    <mergeCell ref="MUV19:MUV20"/>
    <mergeCell ref="MUW19:MUW20"/>
    <mergeCell ref="MUX19:MUX20"/>
    <mergeCell ref="MUO19:MUO20"/>
    <mergeCell ref="MUP19:MUP20"/>
    <mergeCell ref="MUQ19:MUQ20"/>
    <mergeCell ref="MUR19:MUR20"/>
    <mergeCell ref="MUS19:MUS20"/>
    <mergeCell ref="MUJ19:MUJ20"/>
    <mergeCell ref="MUK19:MUK20"/>
    <mergeCell ref="MUL19:MUL20"/>
    <mergeCell ref="MUM19:MUM20"/>
    <mergeCell ref="MUN19:MUN20"/>
    <mergeCell ref="MUE19:MUE20"/>
    <mergeCell ref="MUF19:MUF20"/>
    <mergeCell ref="MUG19:MUG20"/>
    <mergeCell ref="MUH19:MUH20"/>
    <mergeCell ref="MUI19:MUI20"/>
    <mergeCell ref="MWR19:MWR20"/>
    <mergeCell ref="MWS19:MWS20"/>
    <mergeCell ref="MWT19:MWT20"/>
    <mergeCell ref="MWU19:MWU20"/>
    <mergeCell ref="MWV19:MWV20"/>
    <mergeCell ref="MWM19:MWM20"/>
    <mergeCell ref="MWN19:MWN20"/>
    <mergeCell ref="MWO19:MWO20"/>
    <mergeCell ref="MWP19:MWP20"/>
    <mergeCell ref="MWQ19:MWQ20"/>
    <mergeCell ref="MWH19:MWH20"/>
    <mergeCell ref="MWI19:MWI20"/>
    <mergeCell ref="MWJ19:MWJ20"/>
    <mergeCell ref="MWK19:MWK20"/>
    <mergeCell ref="MWL19:MWL20"/>
    <mergeCell ref="MWC19:MWC20"/>
    <mergeCell ref="MWD19:MWD20"/>
    <mergeCell ref="MWE19:MWE20"/>
    <mergeCell ref="MWF19:MWF20"/>
    <mergeCell ref="MWG19:MWG20"/>
    <mergeCell ref="MVX19:MVX20"/>
    <mergeCell ref="MVY19:MVY20"/>
    <mergeCell ref="MVZ19:MVZ20"/>
    <mergeCell ref="MWA19:MWA20"/>
    <mergeCell ref="MWB19:MWB20"/>
    <mergeCell ref="MVS19:MVS20"/>
    <mergeCell ref="MVT19:MVT20"/>
    <mergeCell ref="MVU19:MVU20"/>
    <mergeCell ref="MVV19:MVV20"/>
    <mergeCell ref="MVW19:MVW20"/>
    <mergeCell ref="MVN19:MVN20"/>
    <mergeCell ref="MVO19:MVO20"/>
    <mergeCell ref="MVP19:MVP20"/>
    <mergeCell ref="MVQ19:MVQ20"/>
    <mergeCell ref="MVR19:MVR20"/>
    <mergeCell ref="MYA19:MYA20"/>
    <mergeCell ref="MYB19:MYB20"/>
    <mergeCell ref="MYC19:MYC20"/>
    <mergeCell ref="MYD19:MYD20"/>
    <mergeCell ref="MYE19:MYE20"/>
    <mergeCell ref="MXV19:MXV20"/>
    <mergeCell ref="MXW19:MXW20"/>
    <mergeCell ref="MXX19:MXX20"/>
    <mergeCell ref="MXY19:MXY20"/>
    <mergeCell ref="MXZ19:MXZ20"/>
    <mergeCell ref="MXQ19:MXQ20"/>
    <mergeCell ref="MXR19:MXR20"/>
    <mergeCell ref="MXS19:MXS20"/>
    <mergeCell ref="MXT19:MXT20"/>
    <mergeCell ref="MXU19:MXU20"/>
    <mergeCell ref="MXL19:MXL20"/>
    <mergeCell ref="MXM19:MXM20"/>
    <mergeCell ref="MXN19:MXN20"/>
    <mergeCell ref="MXO19:MXO20"/>
    <mergeCell ref="MXP19:MXP20"/>
    <mergeCell ref="MXG19:MXG20"/>
    <mergeCell ref="MXH19:MXH20"/>
    <mergeCell ref="MXI19:MXI20"/>
    <mergeCell ref="MXJ19:MXJ20"/>
    <mergeCell ref="MXK19:MXK20"/>
    <mergeCell ref="MXB19:MXB20"/>
    <mergeCell ref="MXC19:MXC20"/>
    <mergeCell ref="MXD19:MXD20"/>
    <mergeCell ref="MXE19:MXE20"/>
    <mergeCell ref="MXF19:MXF20"/>
    <mergeCell ref="MWW19:MWW20"/>
    <mergeCell ref="MWX19:MWX20"/>
    <mergeCell ref="MWY19:MWY20"/>
    <mergeCell ref="MWZ19:MWZ20"/>
    <mergeCell ref="MXA19:MXA20"/>
    <mergeCell ref="MZJ19:MZJ20"/>
    <mergeCell ref="MZK19:MZK20"/>
    <mergeCell ref="MZL19:MZL20"/>
    <mergeCell ref="MZM19:MZM20"/>
    <mergeCell ref="MZN19:MZN20"/>
    <mergeCell ref="MZE19:MZE20"/>
    <mergeCell ref="MZF19:MZF20"/>
    <mergeCell ref="MZG19:MZG20"/>
    <mergeCell ref="MZH19:MZH20"/>
    <mergeCell ref="MZI19:MZI20"/>
    <mergeCell ref="MYZ19:MYZ20"/>
    <mergeCell ref="MZA19:MZA20"/>
    <mergeCell ref="MZB19:MZB20"/>
    <mergeCell ref="MZC19:MZC20"/>
    <mergeCell ref="MZD19:MZD20"/>
    <mergeCell ref="MYU19:MYU20"/>
    <mergeCell ref="MYV19:MYV20"/>
    <mergeCell ref="MYW19:MYW20"/>
    <mergeCell ref="MYX19:MYX20"/>
    <mergeCell ref="MYY19:MYY20"/>
    <mergeCell ref="MYP19:MYP20"/>
    <mergeCell ref="MYQ19:MYQ20"/>
    <mergeCell ref="MYR19:MYR20"/>
    <mergeCell ref="MYS19:MYS20"/>
    <mergeCell ref="MYT19:MYT20"/>
    <mergeCell ref="MYK19:MYK20"/>
    <mergeCell ref="MYL19:MYL20"/>
    <mergeCell ref="MYM19:MYM20"/>
    <mergeCell ref="MYN19:MYN20"/>
    <mergeCell ref="MYO19:MYO20"/>
    <mergeCell ref="MYF19:MYF20"/>
    <mergeCell ref="MYG19:MYG20"/>
    <mergeCell ref="MYH19:MYH20"/>
    <mergeCell ref="MYI19:MYI20"/>
    <mergeCell ref="MYJ19:MYJ20"/>
    <mergeCell ref="NAS19:NAS20"/>
    <mergeCell ref="NAT19:NAT20"/>
    <mergeCell ref="NAU19:NAU20"/>
    <mergeCell ref="NAV19:NAV20"/>
    <mergeCell ref="NAW19:NAW20"/>
    <mergeCell ref="NAN19:NAN20"/>
    <mergeCell ref="NAO19:NAO20"/>
    <mergeCell ref="NAP19:NAP20"/>
    <mergeCell ref="NAQ19:NAQ20"/>
    <mergeCell ref="NAR19:NAR20"/>
    <mergeCell ref="NAI19:NAI20"/>
    <mergeCell ref="NAJ19:NAJ20"/>
    <mergeCell ref="NAK19:NAK20"/>
    <mergeCell ref="NAL19:NAL20"/>
    <mergeCell ref="NAM19:NAM20"/>
    <mergeCell ref="NAD19:NAD20"/>
    <mergeCell ref="NAE19:NAE20"/>
    <mergeCell ref="NAF19:NAF20"/>
    <mergeCell ref="NAG19:NAG20"/>
    <mergeCell ref="NAH19:NAH20"/>
    <mergeCell ref="MZY19:MZY20"/>
    <mergeCell ref="MZZ19:MZZ20"/>
    <mergeCell ref="NAA19:NAA20"/>
    <mergeCell ref="NAB19:NAB20"/>
    <mergeCell ref="NAC19:NAC20"/>
    <mergeCell ref="MZT19:MZT20"/>
    <mergeCell ref="MZU19:MZU20"/>
    <mergeCell ref="MZV19:MZV20"/>
    <mergeCell ref="MZW19:MZW20"/>
    <mergeCell ref="MZX19:MZX20"/>
    <mergeCell ref="MZO19:MZO20"/>
    <mergeCell ref="MZP19:MZP20"/>
    <mergeCell ref="MZQ19:MZQ20"/>
    <mergeCell ref="MZR19:MZR20"/>
    <mergeCell ref="MZS19:MZS20"/>
    <mergeCell ref="NCB19:NCB20"/>
    <mergeCell ref="NCC19:NCC20"/>
    <mergeCell ref="NCD19:NCD20"/>
    <mergeCell ref="NCE19:NCE20"/>
    <mergeCell ref="NCF19:NCF20"/>
    <mergeCell ref="NBW19:NBW20"/>
    <mergeCell ref="NBX19:NBX20"/>
    <mergeCell ref="NBY19:NBY20"/>
    <mergeCell ref="NBZ19:NBZ20"/>
    <mergeCell ref="NCA19:NCA20"/>
    <mergeCell ref="NBR19:NBR20"/>
    <mergeCell ref="NBS19:NBS20"/>
    <mergeCell ref="NBT19:NBT20"/>
    <mergeCell ref="NBU19:NBU20"/>
    <mergeCell ref="NBV19:NBV20"/>
    <mergeCell ref="NBM19:NBM20"/>
    <mergeCell ref="NBN19:NBN20"/>
    <mergeCell ref="NBO19:NBO20"/>
    <mergeCell ref="NBP19:NBP20"/>
    <mergeCell ref="NBQ19:NBQ20"/>
    <mergeCell ref="NBH19:NBH20"/>
    <mergeCell ref="NBI19:NBI20"/>
    <mergeCell ref="NBJ19:NBJ20"/>
    <mergeCell ref="NBK19:NBK20"/>
    <mergeCell ref="NBL19:NBL20"/>
    <mergeCell ref="NBC19:NBC20"/>
    <mergeCell ref="NBD19:NBD20"/>
    <mergeCell ref="NBE19:NBE20"/>
    <mergeCell ref="NBF19:NBF20"/>
    <mergeCell ref="NBG19:NBG20"/>
    <mergeCell ref="NAX19:NAX20"/>
    <mergeCell ref="NAY19:NAY20"/>
    <mergeCell ref="NAZ19:NAZ20"/>
    <mergeCell ref="NBA19:NBA20"/>
    <mergeCell ref="NBB19:NBB20"/>
    <mergeCell ref="NDK19:NDK20"/>
    <mergeCell ref="NDL19:NDL20"/>
    <mergeCell ref="NDM19:NDM20"/>
    <mergeCell ref="NDN19:NDN20"/>
    <mergeCell ref="NDO19:NDO20"/>
    <mergeCell ref="NDF19:NDF20"/>
    <mergeCell ref="NDG19:NDG20"/>
    <mergeCell ref="NDH19:NDH20"/>
    <mergeCell ref="NDI19:NDI20"/>
    <mergeCell ref="NDJ19:NDJ20"/>
    <mergeCell ref="NDA19:NDA20"/>
    <mergeCell ref="NDB19:NDB20"/>
    <mergeCell ref="NDC19:NDC20"/>
    <mergeCell ref="NDD19:NDD20"/>
    <mergeCell ref="NDE19:NDE20"/>
    <mergeCell ref="NCV19:NCV20"/>
    <mergeCell ref="NCW19:NCW20"/>
    <mergeCell ref="NCX19:NCX20"/>
    <mergeCell ref="NCY19:NCY20"/>
    <mergeCell ref="NCZ19:NCZ20"/>
    <mergeCell ref="NCQ19:NCQ20"/>
    <mergeCell ref="NCR19:NCR20"/>
    <mergeCell ref="NCS19:NCS20"/>
    <mergeCell ref="NCT19:NCT20"/>
    <mergeCell ref="NCU19:NCU20"/>
    <mergeCell ref="NCL19:NCL20"/>
    <mergeCell ref="NCM19:NCM20"/>
    <mergeCell ref="NCN19:NCN20"/>
    <mergeCell ref="NCO19:NCO20"/>
    <mergeCell ref="NCP19:NCP20"/>
    <mergeCell ref="NCG19:NCG20"/>
    <mergeCell ref="NCH19:NCH20"/>
    <mergeCell ref="NCI19:NCI20"/>
    <mergeCell ref="NCJ19:NCJ20"/>
    <mergeCell ref="NCK19:NCK20"/>
    <mergeCell ref="NET19:NET20"/>
    <mergeCell ref="NEU19:NEU20"/>
    <mergeCell ref="NEV19:NEV20"/>
    <mergeCell ref="NEW19:NEW20"/>
    <mergeCell ref="NEX19:NEX20"/>
    <mergeCell ref="NEO19:NEO20"/>
    <mergeCell ref="NEP19:NEP20"/>
    <mergeCell ref="NEQ19:NEQ20"/>
    <mergeCell ref="NER19:NER20"/>
    <mergeCell ref="NES19:NES20"/>
    <mergeCell ref="NEJ19:NEJ20"/>
    <mergeCell ref="NEK19:NEK20"/>
    <mergeCell ref="NEL19:NEL20"/>
    <mergeCell ref="NEM19:NEM20"/>
    <mergeCell ref="NEN19:NEN20"/>
    <mergeCell ref="NEE19:NEE20"/>
    <mergeCell ref="NEF19:NEF20"/>
    <mergeCell ref="NEG19:NEG20"/>
    <mergeCell ref="NEH19:NEH20"/>
    <mergeCell ref="NEI19:NEI20"/>
    <mergeCell ref="NDZ19:NDZ20"/>
    <mergeCell ref="NEA19:NEA20"/>
    <mergeCell ref="NEB19:NEB20"/>
    <mergeCell ref="NEC19:NEC20"/>
    <mergeCell ref="NED19:NED20"/>
    <mergeCell ref="NDU19:NDU20"/>
    <mergeCell ref="NDV19:NDV20"/>
    <mergeCell ref="NDW19:NDW20"/>
    <mergeCell ref="NDX19:NDX20"/>
    <mergeCell ref="NDY19:NDY20"/>
    <mergeCell ref="NDP19:NDP20"/>
    <mergeCell ref="NDQ19:NDQ20"/>
    <mergeCell ref="NDR19:NDR20"/>
    <mergeCell ref="NDS19:NDS20"/>
    <mergeCell ref="NDT19:NDT20"/>
    <mergeCell ref="NGC19:NGC20"/>
    <mergeCell ref="NGD19:NGD20"/>
    <mergeCell ref="NGE19:NGE20"/>
    <mergeCell ref="NGF19:NGF20"/>
    <mergeCell ref="NGG19:NGG20"/>
    <mergeCell ref="NFX19:NFX20"/>
    <mergeCell ref="NFY19:NFY20"/>
    <mergeCell ref="NFZ19:NFZ20"/>
    <mergeCell ref="NGA19:NGA20"/>
    <mergeCell ref="NGB19:NGB20"/>
    <mergeCell ref="NFS19:NFS20"/>
    <mergeCell ref="NFT19:NFT20"/>
    <mergeCell ref="NFU19:NFU20"/>
    <mergeCell ref="NFV19:NFV20"/>
    <mergeCell ref="NFW19:NFW20"/>
    <mergeCell ref="NFN19:NFN20"/>
    <mergeCell ref="NFO19:NFO20"/>
    <mergeCell ref="NFP19:NFP20"/>
    <mergeCell ref="NFQ19:NFQ20"/>
    <mergeCell ref="NFR19:NFR20"/>
    <mergeCell ref="NFI19:NFI20"/>
    <mergeCell ref="NFJ19:NFJ20"/>
    <mergeCell ref="NFK19:NFK20"/>
    <mergeCell ref="NFL19:NFL20"/>
    <mergeCell ref="NFM19:NFM20"/>
    <mergeCell ref="NFD19:NFD20"/>
    <mergeCell ref="NFE19:NFE20"/>
    <mergeCell ref="NFF19:NFF20"/>
    <mergeCell ref="NFG19:NFG20"/>
    <mergeCell ref="NFH19:NFH20"/>
    <mergeCell ref="NEY19:NEY20"/>
    <mergeCell ref="NEZ19:NEZ20"/>
    <mergeCell ref="NFA19:NFA20"/>
    <mergeCell ref="NFB19:NFB20"/>
    <mergeCell ref="NFC19:NFC20"/>
    <mergeCell ref="NHL19:NHL20"/>
    <mergeCell ref="NHM19:NHM20"/>
    <mergeCell ref="NHN19:NHN20"/>
    <mergeCell ref="NHO19:NHO20"/>
    <mergeCell ref="NHP19:NHP20"/>
    <mergeCell ref="NHG19:NHG20"/>
    <mergeCell ref="NHH19:NHH20"/>
    <mergeCell ref="NHI19:NHI20"/>
    <mergeCell ref="NHJ19:NHJ20"/>
    <mergeCell ref="NHK19:NHK20"/>
    <mergeCell ref="NHB19:NHB20"/>
    <mergeCell ref="NHC19:NHC20"/>
    <mergeCell ref="NHD19:NHD20"/>
    <mergeCell ref="NHE19:NHE20"/>
    <mergeCell ref="NHF19:NHF20"/>
    <mergeCell ref="NGW19:NGW20"/>
    <mergeCell ref="NGX19:NGX20"/>
    <mergeCell ref="NGY19:NGY20"/>
    <mergeCell ref="NGZ19:NGZ20"/>
    <mergeCell ref="NHA19:NHA20"/>
    <mergeCell ref="NGR19:NGR20"/>
    <mergeCell ref="NGS19:NGS20"/>
    <mergeCell ref="NGT19:NGT20"/>
    <mergeCell ref="NGU19:NGU20"/>
    <mergeCell ref="NGV19:NGV20"/>
    <mergeCell ref="NGM19:NGM20"/>
    <mergeCell ref="NGN19:NGN20"/>
    <mergeCell ref="NGO19:NGO20"/>
    <mergeCell ref="NGP19:NGP20"/>
    <mergeCell ref="NGQ19:NGQ20"/>
    <mergeCell ref="NGH19:NGH20"/>
    <mergeCell ref="NGI19:NGI20"/>
    <mergeCell ref="NGJ19:NGJ20"/>
    <mergeCell ref="NGK19:NGK20"/>
    <mergeCell ref="NGL19:NGL20"/>
    <mergeCell ref="NIU19:NIU20"/>
    <mergeCell ref="NIV19:NIV20"/>
    <mergeCell ref="NIW19:NIW20"/>
    <mergeCell ref="NIX19:NIX20"/>
    <mergeCell ref="NIY19:NIY20"/>
    <mergeCell ref="NIP19:NIP20"/>
    <mergeCell ref="NIQ19:NIQ20"/>
    <mergeCell ref="NIR19:NIR20"/>
    <mergeCell ref="NIS19:NIS20"/>
    <mergeCell ref="NIT19:NIT20"/>
    <mergeCell ref="NIK19:NIK20"/>
    <mergeCell ref="NIL19:NIL20"/>
    <mergeCell ref="NIM19:NIM20"/>
    <mergeCell ref="NIN19:NIN20"/>
    <mergeCell ref="NIO19:NIO20"/>
    <mergeCell ref="NIF19:NIF20"/>
    <mergeCell ref="NIG19:NIG20"/>
    <mergeCell ref="NIH19:NIH20"/>
    <mergeCell ref="NII19:NII20"/>
    <mergeCell ref="NIJ19:NIJ20"/>
    <mergeCell ref="NIA19:NIA20"/>
    <mergeCell ref="NIB19:NIB20"/>
    <mergeCell ref="NIC19:NIC20"/>
    <mergeCell ref="NID19:NID20"/>
    <mergeCell ref="NIE19:NIE20"/>
    <mergeCell ref="NHV19:NHV20"/>
    <mergeCell ref="NHW19:NHW20"/>
    <mergeCell ref="NHX19:NHX20"/>
    <mergeCell ref="NHY19:NHY20"/>
    <mergeCell ref="NHZ19:NHZ20"/>
    <mergeCell ref="NHQ19:NHQ20"/>
    <mergeCell ref="NHR19:NHR20"/>
    <mergeCell ref="NHS19:NHS20"/>
    <mergeCell ref="NHT19:NHT20"/>
    <mergeCell ref="NHU19:NHU20"/>
    <mergeCell ref="NKD19:NKD20"/>
    <mergeCell ref="NKE19:NKE20"/>
    <mergeCell ref="NKF19:NKF20"/>
    <mergeCell ref="NKG19:NKG20"/>
    <mergeCell ref="NKH19:NKH20"/>
    <mergeCell ref="NJY19:NJY20"/>
    <mergeCell ref="NJZ19:NJZ20"/>
    <mergeCell ref="NKA19:NKA20"/>
    <mergeCell ref="NKB19:NKB20"/>
    <mergeCell ref="NKC19:NKC20"/>
    <mergeCell ref="NJT19:NJT20"/>
    <mergeCell ref="NJU19:NJU20"/>
    <mergeCell ref="NJV19:NJV20"/>
    <mergeCell ref="NJW19:NJW20"/>
    <mergeCell ref="NJX19:NJX20"/>
    <mergeCell ref="NJO19:NJO20"/>
    <mergeCell ref="NJP19:NJP20"/>
    <mergeCell ref="NJQ19:NJQ20"/>
    <mergeCell ref="NJR19:NJR20"/>
    <mergeCell ref="NJS19:NJS20"/>
    <mergeCell ref="NJJ19:NJJ20"/>
    <mergeCell ref="NJK19:NJK20"/>
    <mergeCell ref="NJL19:NJL20"/>
    <mergeCell ref="NJM19:NJM20"/>
    <mergeCell ref="NJN19:NJN20"/>
    <mergeCell ref="NJE19:NJE20"/>
    <mergeCell ref="NJF19:NJF20"/>
    <mergeCell ref="NJG19:NJG20"/>
    <mergeCell ref="NJH19:NJH20"/>
    <mergeCell ref="NJI19:NJI20"/>
    <mergeCell ref="NIZ19:NIZ20"/>
    <mergeCell ref="NJA19:NJA20"/>
    <mergeCell ref="NJB19:NJB20"/>
    <mergeCell ref="NJC19:NJC20"/>
    <mergeCell ref="NJD19:NJD20"/>
    <mergeCell ref="NLM19:NLM20"/>
    <mergeCell ref="NLN19:NLN20"/>
    <mergeCell ref="NLO19:NLO20"/>
    <mergeCell ref="NLP19:NLP20"/>
    <mergeCell ref="NLQ19:NLQ20"/>
    <mergeCell ref="NLH19:NLH20"/>
    <mergeCell ref="NLI19:NLI20"/>
    <mergeCell ref="NLJ19:NLJ20"/>
    <mergeCell ref="NLK19:NLK20"/>
    <mergeCell ref="NLL19:NLL20"/>
    <mergeCell ref="NLC19:NLC20"/>
    <mergeCell ref="NLD19:NLD20"/>
    <mergeCell ref="NLE19:NLE20"/>
    <mergeCell ref="NLF19:NLF20"/>
    <mergeCell ref="NLG19:NLG20"/>
    <mergeCell ref="NKX19:NKX20"/>
    <mergeCell ref="NKY19:NKY20"/>
    <mergeCell ref="NKZ19:NKZ20"/>
    <mergeCell ref="NLA19:NLA20"/>
    <mergeCell ref="NLB19:NLB20"/>
    <mergeCell ref="NKS19:NKS20"/>
    <mergeCell ref="NKT19:NKT20"/>
    <mergeCell ref="NKU19:NKU20"/>
    <mergeCell ref="NKV19:NKV20"/>
    <mergeCell ref="NKW19:NKW20"/>
    <mergeCell ref="NKN19:NKN20"/>
    <mergeCell ref="NKO19:NKO20"/>
    <mergeCell ref="NKP19:NKP20"/>
    <mergeCell ref="NKQ19:NKQ20"/>
    <mergeCell ref="NKR19:NKR20"/>
    <mergeCell ref="NKI19:NKI20"/>
    <mergeCell ref="NKJ19:NKJ20"/>
    <mergeCell ref="NKK19:NKK20"/>
    <mergeCell ref="NKL19:NKL20"/>
    <mergeCell ref="NKM19:NKM20"/>
    <mergeCell ref="NMV19:NMV20"/>
    <mergeCell ref="NMW19:NMW20"/>
    <mergeCell ref="NMX19:NMX20"/>
    <mergeCell ref="NMY19:NMY20"/>
    <mergeCell ref="NMZ19:NMZ20"/>
    <mergeCell ref="NMQ19:NMQ20"/>
    <mergeCell ref="NMR19:NMR20"/>
    <mergeCell ref="NMS19:NMS20"/>
    <mergeCell ref="NMT19:NMT20"/>
    <mergeCell ref="NMU19:NMU20"/>
    <mergeCell ref="NML19:NML20"/>
    <mergeCell ref="NMM19:NMM20"/>
    <mergeCell ref="NMN19:NMN20"/>
    <mergeCell ref="NMO19:NMO20"/>
    <mergeCell ref="NMP19:NMP20"/>
    <mergeCell ref="NMG19:NMG20"/>
    <mergeCell ref="NMH19:NMH20"/>
    <mergeCell ref="NMI19:NMI20"/>
    <mergeCell ref="NMJ19:NMJ20"/>
    <mergeCell ref="NMK19:NMK20"/>
    <mergeCell ref="NMB19:NMB20"/>
    <mergeCell ref="NMC19:NMC20"/>
    <mergeCell ref="NMD19:NMD20"/>
    <mergeCell ref="NME19:NME20"/>
    <mergeCell ref="NMF19:NMF20"/>
    <mergeCell ref="NLW19:NLW20"/>
    <mergeCell ref="NLX19:NLX20"/>
    <mergeCell ref="NLY19:NLY20"/>
    <mergeCell ref="NLZ19:NLZ20"/>
    <mergeCell ref="NMA19:NMA20"/>
    <mergeCell ref="NLR19:NLR20"/>
    <mergeCell ref="NLS19:NLS20"/>
    <mergeCell ref="NLT19:NLT20"/>
    <mergeCell ref="NLU19:NLU20"/>
    <mergeCell ref="NLV19:NLV20"/>
    <mergeCell ref="NOE19:NOE20"/>
    <mergeCell ref="NOF19:NOF20"/>
    <mergeCell ref="NOG19:NOG20"/>
    <mergeCell ref="NOH19:NOH20"/>
    <mergeCell ref="NOI19:NOI20"/>
    <mergeCell ref="NNZ19:NNZ20"/>
    <mergeCell ref="NOA19:NOA20"/>
    <mergeCell ref="NOB19:NOB20"/>
    <mergeCell ref="NOC19:NOC20"/>
    <mergeCell ref="NOD19:NOD20"/>
    <mergeCell ref="NNU19:NNU20"/>
    <mergeCell ref="NNV19:NNV20"/>
    <mergeCell ref="NNW19:NNW20"/>
    <mergeCell ref="NNX19:NNX20"/>
    <mergeCell ref="NNY19:NNY20"/>
    <mergeCell ref="NNP19:NNP20"/>
    <mergeCell ref="NNQ19:NNQ20"/>
    <mergeCell ref="NNR19:NNR20"/>
    <mergeCell ref="NNS19:NNS20"/>
    <mergeCell ref="NNT19:NNT20"/>
    <mergeCell ref="NNK19:NNK20"/>
    <mergeCell ref="NNL19:NNL20"/>
    <mergeCell ref="NNM19:NNM20"/>
    <mergeCell ref="NNN19:NNN20"/>
    <mergeCell ref="NNO19:NNO20"/>
    <mergeCell ref="NNF19:NNF20"/>
    <mergeCell ref="NNG19:NNG20"/>
    <mergeCell ref="NNH19:NNH20"/>
    <mergeCell ref="NNI19:NNI20"/>
    <mergeCell ref="NNJ19:NNJ20"/>
    <mergeCell ref="NNA19:NNA20"/>
    <mergeCell ref="NNB19:NNB20"/>
    <mergeCell ref="NNC19:NNC20"/>
    <mergeCell ref="NND19:NND20"/>
    <mergeCell ref="NNE19:NNE20"/>
    <mergeCell ref="NPN19:NPN20"/>
    <mergeCell ref="NPO19:NPO20"/>
    <mergeCell ref="NPP19:NPP20"/>
    <mergeCell ref="NPQ19:NPQ20"/>
    <mergeCell ref="NPR19:NPR20"/>
    <mergeCell ref="NPI19:NPI20"/>
    <mergeCell ref="NPJ19:NPJ20"/>
    <mergeCell ref="NPK19:NPK20"/>
    <mergeCell ref="NPL19:NPL20"/>
    <mergeCell ref="NPM19:NPM20"/>
    <mergeCell ref="NPD19:NPD20"/>
    <mergeCell ref="NPE19:NPE20"/>
    <mergeCell ref="NPF19:NPF20"/>
    <mergeCell ref="NPG19:NPG20"/>
    <mergeCell ref="NPH19:NPH20"/>
    <mergeCell ref="NOY19:NOY20"/>
    <mergeCell ref="NOZ19:NOZ20"/>
    <mergeCell ref="NPA19:NPA20"/>
    <mergeCell ref="NPB19:NPB20"/>
    <mergeCell ref="NPC19:NPC20"/>
    <mergeCell ref="NOT19:NOT20"/>
    <mergeCell ref="NOU19:NOU20"/>
    <mergeCell ref="NOV19:NOV20"/>
    <mergeCell ref="NOW19:NOW20"/>
    <mergeCell ref="NOX19:NOX20"/>
    <mergeCell ref="NOO19:NOO20"/>
    <mergeCell ref="NOP19:NOP20"/>
    <mergeCell ref="NOQ19:NOQ20"/>
    <mergeCell ref="NOR19:NOR20"/>
    <mergeCell ref="NOS19:NOS20"/>
    <mergeCell ref="NOJ19:NOJ20"/>
    <mergeCell ref="NOK19:NOK20"/>
    <mergeCell ref="NOL19:NOL20"/>
    <mergeCell ref="NOM19:NOM20"/>
    <mergeCell ref="NON19:NON20"/>
    <mergeCell ref="NQW19:NQW20"/>
    <mergeCell ref="NQX19:NQX20"/>
    <mergeCell ref="NQY19:NQY20"/>
    <mergeCell ref="NQZ19:NQZ20"/>
    <mergeCell ref="NRA19:NRA20"/>
    <mergeCell ref="NQR19:NQR20"/>
    <mergeCell ref="NQS19:NQS20"/>
    <mergeCell ref="NQT19:NQT20"/>
    <mergeCell ref="NQU19:NQU20"/>
    <mergeCell ref="NQV19:NQV20"/>
    <mergeCell ref="NQM19:NQM20"/>
    <mergeCell ref="NQN19:NQN20"/>
    <mergeCell ref="NQO19:NQO20"/>
    <mergeCell ref="NQP19:NQP20"/>
    <mergeCell ref="NQQ19:NQQ20"/>
    <mergeCell ref="NQH19:NQH20"/>
    <mergeCell ref="NQI19:NQI20"/>
    <mergeCell ref="NQJ19:NQJ20"/>
    <mergeCell ref="NQK19:NQK20"/>
    <mergeCell ref="NQL19:NQL20"/>
    <mergeCell ref="NQC19:NQC20"/>
    <mergeCell ref="NQD19:NQD20"/>
    <mergeCell ref="NQE19:NQE20"/>
    <mergeCell ref="NQF19:NQF20"/>
    <mergeCell ref="NQG19:NQG20"/>
    <mergeCell ref="NPX19:NPX20"/>
    <mergeCell ref="NPY19:NPY20"/>
    <mergeCell ref="NPZ19:NPZ20"/>
    <mergeCell ref="NQA19:NQA20"/>
    <mergeCell ref="NQB19:NQB20"/>
    <mergeCell ref="NPS19:NPS20"/>
    <mergeCell ref="NPT19:NPT20"/>
    <mergeCell ref="NPU19:NPU20"/>
    <mergeCell ref="NPV19:NPV20"/>
    <mergeCell ref="NPW19:NPW20"/>
    <mergeCell ref="NSF19:NSF20"/>
    <mergeCell ref="NSG19:NSG20"/>
    <mergeCell ref="NSH19:NSH20"/>
    <mergeCell ref="NSI19:NSI20"/>
    <mergeCell ref="NSJ19:NSJ20"/>
    <mergeCell ref="NSA19:NSA20"/>
    <mergeCell ref="NSB19:NSB20"/>
    <mergeCell ref="NSC19:NSC20"/>
    <mergeCell ref="NSD19:NSD20"/>
    <mergeCell ref="NSE19:NSE20"/>
    <mergeCell ref="NRV19:NRV20"/>
    <mergeCell ref="NRW19:NRW20"/>
    <mergeCell ref="NRX19:NRX20"/>
    <mergeCell ref="NRY19:NRY20"/>
    <mergeCell ref="NRZ19:NRZ20"/>
    <mergeCell ref="NRQ19:NRQ20"/>
    <mergeCell ref="NRR19:NRR20"/>
    <mergeCell ref="NRS19:NRS20"/>
    <mergeCell ref="NRT19:NRT20"/>
    <mergeCell ref="NRU19:NRU20"/>
    <mergeCell ref="NRL19:NRL20"/>
    <mergeCell ref="NRM19:NRM20"/>
    <mergeCell ref="NRN19:NRN20"/>
    <mergeCell ref="NRO19:NRO20"/>
    <mergeCell ref="NRP19:NRP20"/>
    <mergeCell ref="NRG19:NRG20"/>
    <mergeCell ref="NRH19:NRH20"/>
    <mergeCell ref="NRI19:NRI20"/>
    <mergeCell ref="NRJ19:NRJ20"/>
    <mergeCell ref="NRK19:NRK20"/>
    <mergeCell ref="NRB19:NRB20"/>
    <mergeCell ref="NRC19:NRC20"/>
    <mergeCell ref="NRD19:NRD20"/>
    <mergeCell ref="NRE19:NRE20"/>
    <mergeCell ref="NRF19:NRF20"/>
    <mergeCell ref="NTO19:NTO20"/>
    <mergeCell ref="NTP19:NTP20"/>
    <mergeCell ref="NTQ19:NTQ20"/>
    <mergeCell ref="NTR19:NTR20"/>
    <mergeCell ref="NTS19:NTS20"/>
    <mergeCell ref="NTJ19:NTJ20"/>
    <mergeCell ref="NTK19:NTK20"/>
    <mergeCell ref="NTL19:NTL20"/>
    <mergeCell ref="NTM19:NTM20"/>
    <mergeCell ref="NTN19:NTN20"/>
    <mergeCell ref="NTE19:NTE20"/>
    <mergeCell ref="NTF19:NTF20"/>
    <mergeCell ref="NTG19:NTG20"/>
    <mergeCell ref="NTH19:NTH20"/>
    <mergeCell ref="NTI19:NTI20"/>
    <mergeCell ref="NSZ19:NSZ20"/>
    <mergeCell ref="NTA19:NTA20"/>
    <mergeCell ref="NTB19:NTB20"/>
    <mergeCell ref="NTC19:NTC20"/>
    <mergeCell ref="NTD19:NTD20"/>
    <mergeCell ref="NSU19:NSU20"/>
    <mergeCell ref="NSV19:NSV20"/>
    <mergeCell ref="NSW19:NSW20"/>
    <mergeCell ref="NSX19:NSX20"/>
    <mergeCell ref="NSY19:NSY20"/>
    <mergeCell ref="NSP19:NSP20"/>
    <mergeCell ref="NSQ19:NSQ20"/>
    <mergeCell ref="NSR19:NSR20"/>
    <mergeCell ref="NSS19:NSS20"/>
    <mergeCell ref="NST19:NST20"/>
    <mergeCell ref="NSK19:NSK20"/>
    <mergeCell ref="NSL19:NSL20"/>
    <mergeCell ref="NSM19:NSM20"/>
    <mergeCell ref="NSN19:NSN20"/>
    <mergeCell ref="NSO19:NSO20"/>
    <mergeCell ref="NUX19:NUX20"/>
    <mergeCell ref="NUY19:NUY20"/>
    <mergeCell ref="NUZ19:NUZ20"/>
    <mergeCell ref="NVA19:NVA20"/>
    <mergeCell ref="NVB19:NVB20"/>
    <mergeCell ref="NUS19:NUS20"/>
    <mergeCell ref="NUT19:NUT20"/>
    <mergeCell ref="NUU19:NUU20"/>
    <mergeCell ref="NUV19:NUV20"/>
    <mergeCell ref="NUW19:NUW20"/>
    <mergeCell ref="NUN19:NUN20"/>
    <mergeCell ref="NUO19:NUO20"/>
    <mergeCell ref="NUP19:NUP20"/>
    <mergeCell ref="NUQ19:NUQ20"/>
    <mergeCell ref="NUR19:NUR20"/>
    <mergeCell ref="NUI19:NUI20"/>
    <mergeCell ref="NUJ19:NUJ20"/>
    <mergeCell ref="NUK19:NUK20"/>
    <mergeCell ref="NUL19:NUL20"/>
    <mergeCell ref="NUM19:NUM20"/>
    <mergeCell ref="NUD19:NUD20"/>
    <mergeCell ref="NUE19:NUE20"/>
    <mergeCell ref="NUF19:NUF20"/>
    <mergeCell ref="NUG19:NUG20"/>
    <mergeCell ref="NUH19:NUH20"/>
    <mergeCell ref="NTY19:NTY20"/>
    <mergeCell ref="NTZ19:NTZ20"/>
    <mergeCell ref="NUA19:NUA20"/>
    <mergeCell ref="NUB19:NUB20"/>
    <mergeCell ref="NUC19:NUC20"/>
    <mergeCell ref="NTT19:NTT20"/>
    <mergeCell ref="NTU19:NTU20"/>
    <mergeCell ref="NTV19:NTV20"/>
    <mergeCell ref="NTW19:NTW20"/>
    <mergeCell ref="NTX19:NTX20"/>
    <mergeCell ref="NWG19:NWG20"/>
    <mergeCell ref="NWH19:NWH20"/>
    <mergeCell ref="NWI19:NWI20"/>
    <mergeCell ref="NWJ19:NWJ20"/>
    <mergeCell ref="NWK19:NWK20"/>
    <mergeCell ref="NWB19:NWB20"/>
    <mergeCell ref="NWC19:NWC20"/>
    <mergeCell ref="NWD19:NWD20"/>
    <mergeCell ref="NWE19:NWE20"/>
    <mergeCell ref="NWF19:NWF20"/>
    <mergeCell ref="NVW19:NVW20"/>
    <mergeCell ref="NVX19:NVX20"/>
    <mergeCell ref="NVY19:NVY20"/>
    <mergeCell ref="NVZ19:NVZ20"/>
    <mergeCell ref="NWA19:NWA20"/>
    <mergeCell ref="NVR19:NVR20"/>
    <mergeCell ref="NVS19:NVS20"/>
    <mergeCell ref="NVT19:NVT20"/>
    <mergeCell ref="NVU19:NVU20"/>
    <mergeCell ref="NVV19:NVV20"/>
    <mergeCell ref="NVM19:NVM20"/>
    <mergeCell ref="NVN19:NVN20"/>
    <mergeCell ref="NVO19:NVO20"/>
    <mergeCell ref="NVP19:NVP20"/>
    <mergeCell ref="NVQ19:NVQ20"/>
    <mergeCell ref="NVH19:NVH20"/>
    <mergeCell ref="NVI19:NVI20"/>
    <mergeCell ref="NVJ19:NVJ20"/>
    <mergeCell ref="NVK19:NVK20"/>
    <mergeCell ref="NVL19:NVL20"/>
    <mergeCell ref="NVC19:NVC20"/>
    <mergeCell ref="NVD19:NVD20"/>
    <mergeCell ref="NVE19:NVE20"/>
    <mergeCell ref="NVF19:NVF20"/>
    <mergeCell ref="NVG19:NVG20"/>
    <mergeCell ref="NXP19:NXP20"/>
    <mergeCell ref="NXQ19:NXQ20"/>
    <mergeCell ref="NXR19:NXR20"/>
    <mergeCell ref="NXS19:NXS20"/>
    <mergeCell ref="NXT19:NXT20"/>
    <mergeCell ref="NXK19:NXK20"/>
    <mergeCell ref="NXL19:NXL20"/>
    <mergeCell ref="NXM19:NXM20"/>
    <mergeCell ref="NXN19:NXN20"/>
    <mergeCell ref="NXO19:NXO20"/>
    <mergeCell ref="NXF19:NXF20"/>
    <mergeCell ref="NXG19:NXG20"/>
    <mergeCell ref="NXH19:NXH20"/>
    <mergeCell ref="NXI19:NXI20"/>
    <mergeCell ref="NXJ19:NXJ20"/>
    <mergeCell ref="NXA19:NXA20"/>
    <mergeCell ref="NXB19:NXB20"/>
    <mergeCell ref="NXC19:NXC20"/>
    <mergeCell ref="NXD19:NXD20"/>
    <mergeCell ref="NXE19:NXE20"/>
    <mergeCell ref="NWV19:NWV20"/>
    <mergeCell ref="NWW19:NWW20"/>
    <mergeCell ref="NWX19:NWX20"/>
    <mergeCell ref="NWY19:NWY20"/>
    <mergeCell ref="NWZ19:NWZ20"/>
    <mergeCell ref="NWQ19:NWQ20"/>
    <mergeCell ref="NWR19:NWR20"/>
    <mergeCell ref="NWS19:NWS20"/>
    <mergeCell ref="NWT19:NWT20"/>
    <mergeCell ref="NWU19:NWU20"/>
    <mergeCell ref="NWL19:NWL20"/>
    <mergeCell ref="NWM19:NWM20"/>
    <mergeCell ref="NWN19:NWN20"/>
    <mergeCell ref="NWO19:NWO20"/>
    <mergeCell ref="NWP19:NWP20"/>
    <mergeCell ref="NYY19:NYY20"/>
    <mergeCell ref="NYZ19:NYZ20"/>
    <mergeCell ref="NZA19:NZA20"/>
    <mergeCell ref="NZB19:NZB20"/>
    <mergeCell ref="NZC19:NZC20"/>
    <mergeCell ref="NYT19:NYT20"/>
    <mergeCell ref="NYU19:NYU20"/>
    <mergeCell ref="NYV19:NYV20"/>
    <mergeCell ref="NYW19:NYW20"/>
    <mergeCell ref="NYX19:NYX20"/>
    <mergeCell ref="NYO19:NYO20"/>
    <mergeCell ref="NYP19:NYP20"/>
    <mergeCell ref="NYQ19:NYQ20"/>
    <mergeCell ref="NYR19:NYR20"/>
    <mergeCell ref="NYS19:NYS20"/>
    <mergeCell ref="NYJ19:NYJ20"/>
    <mergeCell ref="NYK19:NYK20"/>
    <mergeCell ref="NYL19:NYL20"/>
    <mergeCell ref="NYM19:NYM20"/>
    <mergeCell ref="NYN19:NYN20"/>
    <mergeCell ref="NYE19:NYE20"/>
    <mergeCell ref="NYF19:NYF20"/>
    <mergeCell ref="NYG19:NYG20"/>
    <mergeCell ref="NYH19:NYH20"/>
    <mergeCell ref="NYI19:NYI20"/>
    <mergeCell ref="NXZ19:NXZ20"/>
    <mergeCell ref="NYA19:NYA20"/>
    <mergeCell ref="NYB19:NYB20"/>
    <mergeCell ref="NYC19:NYC20"/>
    <mergeCell ref="NYD19:NYD20"/>
    <mergeCell ref="NXU19:NXU20"/>
    <mergeCell ref="NXV19:NXV20"/>
    <mergeCell ref="NXW19:NXW20"/>
    <mergeCell ref="NXX19:NXX20"/>
    <mergeCell ref="NXY19:NXY20"/>
    <mergeCell ref="OAH19:OAH20"/>
    <mergeCell ref="OAI19:OAI20"/>
    <mergeCell ref="OAJ19:OAJ20"/>
    <mergeCell ref="OAK19:OAK20"/>
    <mergeCell ref="OAL19:OAL20"/>
    <mergeCell ref="OAC19:OAC20"/>
    <mergeCell ref="OAD19:OAD20"/>
    <mergeCell ref="OAE19:OAE20"/>
    <mergeCell ref="OAF19:OAF20"/>
    <mergeCell ref="OAG19:OAG20"/>
    <mergeCell ref="NZX19:NZX20"/>
    <mergeCell ref="NZY19:NZY20"/>
    <mergeCell ref="NZZ19:NZZ20"/>
    <mergeCell ref="OAA19:OAA20"/>
    <mergeCell ref="OAB19:OAB20"/>
    <mergeCell ref="NZS19:NZS20"/>
    <mergeCell ref="NZT19:NZT20"/>
    <mergeCell ref="NZU19:NZU20"/>
    <mergeCell ref="NZV19:NZV20"/>
    <mergeCell ref="NZW19:NZW20"/>
    <mergeCell ref="NZN19:NZN20"/>
    <mergeCell ref="NZO19:NZO20"/>
    <mergeCell ref="NZP19:NZP20"/>
    <mergeCell ref="NZQ19:NZQ20"/>
    <mergeCell ref="NZR19:NZR20"/>
    <mergeCell ref="NZI19:NZI20"/>
    <mergeCell ref="NZJ19:NZJ20"/>
    <mergeCell ref="NZK19:NZK20"/>
    <mergeCell ref="NZL19:NZL20"/>
    <mergeCell ref="NZM19:NZM20"/>
    <mergeCell ref="NZD19:NZD20"/>
    <mergeCell ref="NZE19:NZE20"/>
    <mergeCell ref="NZF19:NZF20"/>
    <mergeCell ref="NZG19:NZG20"/>
    <mergeCell ref="NZH19:NZH20"/>
    <mergeCell ref="OBQ19:OBQ20"/>
    <mergeCell ref="OBR19:OBR20"/>
    <mergeCell ref="OBS19:OBS20"/>
    <mergeCell ref="OBT19:OBT20"/>
    <mergeCell ref="OBU19:OBU20"/>
    <mergeCell ref="OBL19:OBL20"/>
    <mergeCell ref="OBM19:OBM20"/>
    <mergeCell ref="OBN19:OBN20"/>
    <mergeCell ref="OBO19:OBO20"/>
    <mergeCell ref="OBP19:OBP20"/>
    <mergeCell ref="OBG19:OBG20"/>
    <mergeCell ref="OBH19:OBH20"/>
    <mergeCell ref="OBI19:OBI20"/>
    <mergeCell ref="OBJ19:OBJ20"/>
    <mergeCell ref="OBK19:OBK20"/>
    <mergeCell ref="OBB19:OBB20"/>
    <mergeCell ref="OBC19:OBC20"/>
    <mergeCell ref="OBD19:OBD20"/>
    <mergeCell ref="OBE19:OBE20"/>
    <mergeCell ref="OBF19:OBF20"/>
    <mergeCell ref="OAW19:OAW20"/>
    <mergeCell ref="OAX19:OAX20"/>
    <mergeCell ref="OAY19:OAY20"/>
    <mergeCell ref="OAZ19:OAZ20"/>
    <mergeCell ref="OBA19:OBA20"/>
    <mergeCell ref="OAR19:OAR20"/>
    <mergeCell ref="OAS19:OAS20"/>
    <mergeCell ref="OAT19:OAT20"/>
    <mergeCell ref="OAU19:OAU20"/>
    <mergeCell ref="OAV19:OAV20"/>
    <mergeCell ref="OAM19:OAM20"/>
    <mergeCell ref="OAN19:OAN20"/>
    <mergeCell ref="OAO19:OAO20"/>
    <mergeCell ref="OAP19:OAP20"/>
    <mergeCell ref="OAQ19:OAQ20"/>
    <mergeCell ref="OCZ19:OCZ20"/>
    <mergeCell ref="ODA19:ODA20"/>
    <mergeCell ref="ODB19:ODB20"/>
    <mergeCell ref="ODC19:ODC20"/>
    <mergeCell ref="ODD19:ODD20"/>
    <mergeCell ref="OCU19:OCU20"/>
    <mergeCell ref="OCV19:OCV20"/>
    <mergeCell ref="OCW19:OCW20"/>
    <mergeCell ref="OCX19:OCX20"/>
    <mergeCell ref="OCY19:OCY20"/>
    <mergeCell ref="OCP19:OCP20"/>
    <mergeCell ref="OCQ19:OCQ20"/>
    <mergeCell ref="OCR19:OCR20"/>
    <mergeCell ref="OCS19:OCS20"/>
    <mergeCell ref="OCT19:OCT20"/>
    <mergeCell ref="OCK19:OCK20"/>
    <mergeCell ref="OCL19:OCL20"/>
    <mergeCell ref="OCM19:OCM20"/>
    <mergeCell ref="OCN19:OCN20"/>
    <mergeCell ref="OCO19:OCO20"/>
    <mergeCell ref="OCF19:OCF20"/>
    <mergeCell ref="OCG19:OCG20"/>
    <mergeCell ref="OCH19:OCH20"/>
    <mergeCell ref="OCI19:OCI20"/>
    <mergeCell ref="OCJ19:OCJ20"/>
    <mergeCell ref="OCA19:OCA20"/>
    <mergeCell ref="OCB19:OCB20"/>
    <mergeCell ref="OCC19:OCC20"/>
    <mergeCell ref="OCD19:OCD20"/>
    <mergeCell ref="OCE19:OCE20"/>
    <mergeCell ref="OBV19:OBV20"/>
    <mergeCell ref="OBW19:OBW20"/>
    <mergeCell ref="OBX19:OBX20"/>
    <mergeCell ref="OBY19:OBY20"/>
    <mergeCell ref="OBZ19:OBZ20"/>
    <mergeCell ref="OEI19:OEI20"/>
    <mergeCell ref="OEJ19:OEJ20"/>
    <mergeCell ref="OEK19:OEK20"/>
    <mergeCell ref="OEL19:OEL20"/>
    <mergeCell ref="OEM19:OEM20"/>
    <mergeCell ref="OED19:OED20"/>
    <mergeCell ref="OEE19:OEE20"/>
    <mergeCell ref="OEF19:OEF20"/>
    <mergeCell ref="OEG19:OEG20"/>
    <mergeCell ref="OEH19:OEH20"/>
    <mergeCell ref="ODY19:ODY20"/>
    <mergeCell ref="ODZ19:ODZ20"/>
    <mergeCell ref="OEA19:OEA20"/>
    <mergeCell ref="OEB19:OEB20"/>
    <mergeCell ref="OEC19:OEC20"/>
    <mergeCell ref="ODT19:ODT20"/>
    <mergeCell ref="ODU19:ODU20"/>
    <mergeCell ref="ODV19:ODV20"/>
    <mergeCell ref="ODW19:ODW20"/>
    <mergeCell ref="ODX19:ODX20"/>
    <mergeCell ref="ODO19:ODO20"/>
    <mergeCell ref="ODP19:ODP20"/>
    <mergeCell ref="ODQ19:ODQ20"/>
    <mergeCell ref="ODR19:ODR20"/>
    <mergeCell ref="ODS19:ODS20"/>
    <mergeCell ref="ODJ19:ODJ20"/>
    <mergeCell ref="ODK19:ODK20"/>
    <mergeCell ref="ODL19:ODL20"/>
    <mergeCell ref="ODM19:ODM20"/>
    <mergeCell ref="ODN19:ODN20"/>
    <mergeCell ref="ODE19:ODE20"/>
    <mergeCell ref="ODF19:ODF20"/>
    <mergeCell ref="ODG19:ODG20"/>
    <mergeCell ref="ODH19:ODH20"/>
    <mergeCell ref="ODI19:ODI20"/>
    <mergeCell ref="OFR19:OFR20"/>
    <mergeCell ref="OFS19:OFS20"/>
    <mergeCell ref="OFT19:OFT20"/>
    <mergeCell ref="OFU19:OFU20"/>
    <mergeCell ref="OFV19:OFV20"/>
    <mergeCell ref="OFM19:OFM20"/>
    <mergeCell ref="OFN19:OFN20"/>
    <mergeCell ref="OFO19:OFO20"/>
    <mergeCell ref="OFP19:OFP20"/>
    <mergeCell ref="OFQ19:OFQ20"/>
    <mergeCell ref="OFH19:OFH20"/>
    <mergeCell ref="OFI19:OFI20"/>
    <mergeCell ref="OFJ19:OFJ20"/>
    <mergeCell ref="OFK19:OFK20"/>
    <mergeCell ref="OFL19:OFL20"/>
    <mergeCell ref="OFC19:OFC20"/>
    <mergeCell ref="OFD19:OFD20"/>
    <mergeCell ref="OFE19:OFE20"/>
    <mergeCell ref="OFF19:OFF20"/>
    <mergeCell ref="OFG19:OFG20"/>
    <mergeCell ref="OEX19:OEX20"/>
    <mergeCell ref="OEY19:OEY20"/>
    <mergeCell ref="OEZ19:OEZ20"/>
    <mergeCell ref="OFA19:OFA20"/>
    <mergeCell ref="OFB19:OFB20"/>
    <mergeCell ref="OES19:OES20"/>
    <mergeCell ref="OET19:OET20"/>
    <mergeCell ref="OEU19:OEU20"/>
    <mergeCell ref="OEV19:OEV20"/>
    <mergeCell ref="OEW19:OEW20"/>
    <mergeCell ref="OEN19:OEN20"/>
    <mergeCell ref="OEO19:OEO20"/>
    <mergeCell ref="OEP19:OEP20"/>
    <mergeCell ref="OEQ19:OEQ20"/>
    <mergeCell ref="OER19:OER20"/>
    <mergeCell ref="OHA19:OHA20"/>
    <mergeCell ref="OHB19:OHB20"/>
    <mergeCell ref="OHC19:OHC20"/>
    <mergeCell ref="OHD19:OHD20"/>
    <mergeCell ref="OHE19:OHE20"/>
    <mergeCell ref="OGV19:OGV20"/>
    <mergeCell ref="OGW19:OGW20"/>
    <mergeCell ref="OGX19:OGX20"/>
    <mergeCell ref="OGY19:OGY20"/>
    <mergeCell ref="OGZ19:OGZ20"/>
    <mergeCell ref="OGQ19:OGQ20"/>
    <mergeCell ref="OGR19:OGR20"/>
    <mergeCell ref="OGS19:OGS20"/>
    <mergeCell ref="OGT19:OGT20"/>
    <mergeCell ref="OGU19:OGU20"/>
    <mergeCell ref="OGL19:OGL20"/>
    <mergeCell ref="OGM19:OGM20"/>
    <mergeCell ref="OGN19:OGN20"/>
    <mergeCell ref="OGO19:OGO20"/>
    <mergeCell ref="OGP19:OGP20"/>
    <mergeCell ref="OGG19:OGG20"/>
    <mergeCell ref="OGH19:OGH20"/>
    <mergeCell ref="OGI19:OGI20"/>
    <mergeCell ref="OGJ19:OGJ20"/>
    <mergeCell ref="OGK19:OGK20"/>
    <mergeCell ref="OGB19:OGB20"/>
    <mergeCell ref="OGC19:OGC20"/>
    <mergeCell ref="OGD19:OGD20"/>
    <mergeCell ref="OGE19:OGE20"/>
    <mergeCell ref="OGF19:OGF20"/>
    <mergeCell ref="OFW19:OFW20"/>
    <mergeCell ref="OFX19:OFX20"/>
    <mergeCell ref="OFY19:OFY20"/>
    <mergeCell ref="OFZ19:OFZ20"/>
    <mergeCell ref="OGA19:OGA20"/>
    <mergeCell ref="OIJ19:OIJ20"/>
    <mergeCell ref="OIK19:OIK20"/>
    <mergeCell ref="OIL19:OIL20"/>
    <mergeCell ref="OIM19:OIM20"/>
    <mergeCell ref="OIN19:OIN20"/>
    <mergeCell ref="OIE19:OIE20"/>
    <mergeCell ref="OIF19:OIF20"/>
    <mergeCell ref="OIG19:OIG20"/>
    <mergeCell ref="OIH19:OIH20"/>
    <mergeCell ref="OII19:OII20"/>
    <mergeCell ref="OHZ19:OHZ20"/>
    <mergeCell ref="OIA19:OIA20"/>
    <mergeCell ref="OIB19:OIB20"/>
    <mergeCell ref="OIC19:OIC20"/>
    <mergeCell ref="OID19:OID20"/>
    <mergeCell ref="OHU19:OHU20"/>
    <mergeCell ref="OHV19:OHV20"/>
    <mergeCell ref="OHW19:OHW20"/>
    <mergeCell ref="OHX19:OHX20"/>
    <mergeCell ref="OHY19:OHY20"/>
    <mergeCell ref="OHP19:OHP20"/>
    <mergeCell ref="OHQ19:OHQ20"/>
    <mergeCell ref="OHR19:OHR20"/>
    <mergeCell ref="OHS19:OHS20"/>
    <mergeCell ref="OHT19:OHT20"/>
    <mergeCell ref="OHK19:OHK20"/>
    <mergeCell ref="OHL19:OHL20"/>
    <mergeCell ref="OHM19:OHM20"/>
    <mergeCell ref="OHN19:OHN20"/>
    <mergeCell ref="OHO19:OHO20"/>
    <mergeCell ref="OHF19:OHF20"/>
    <mergeCell ref="OHG19:OHG20"/>
    <mergeCell ref="OHH19:OHH20"/>
    <mergeCell ref="OHI19:OHI20"/>
    <mergeCell ref="OHJ19:OHJ20"/>
    <mergeCell ref="OJS19:OJS20"/>
    <mergeCell ref="OJT19:OJT20"/>
    <mergeCell ref="OJU19:OJU20"/>
    <mergeCell ref="OJV19:OJV20"/>
    <mergeCell ref="OJW19:OJW20"/>
    <mergeCell ref="OJN19:OJN20"/>
    <mergeCell ref="OJO19:OJO20"/>
    <mergeCell ref="OJP19:OJP20"/>
    <mergeCell ref="OJQ19:OJQ20"/>
    <mergeCell ref="OJR19:OJR20"/>
    <mergeCell ref="OJI19:OJI20"/>
    <mergeCell ref="OJJ19:OJJ20"/>
    <mergeCell ref="OJK19:OJK20"/>
    <mergeCell ref="OJL19:OJL20"/>
    <mergeCell ref="OJM19:OJM20"/>
    <mergeCell ref="OJD19:OJD20"/>
    <mergeCell ref="OJE19:OJE20"/>
    <mergeCell ref="OJF19:OJF20"/>
    <mergeCell ref="OJG19:OJG20"/>
    <mergeCell ref="OJH19:OJH20"/>
    <mergeCell ref="OIY19:OIY20"/>
    <mergeCell ref="OIZ19:OIZ20"/>
    <mergeCell ref="OJA19:OJA20"/>
    <mergeCell ref="OJB19:OJB20"/>
    <mergeCell ref="OJC19:OJC20"/>
    <mergeCell ref="OIT19:OIT20"/>
    <mergeCell ref="OIU19:OIU20"/>
    <mergeCell ref="OIV19:OIV20"/>
    <mergeCell ref="OIW19:OIW20"/>
    <mergeCell ref="OIX19:OIX20"/>
    <mergeCell ref="OIO19:OIO20"/>
    <mergeCell ref="OIP19:OIP20"/>
    <mergeCell ref="OIQ19:OIQ20"/>
    <mergeCell ref="OIR19:OIR20"/>
    <mergeCell ref="OIS19:OIS20"/>
    <mergeCell ref="OLB19:OLB20"/>
    <mergeCell ref="OLC19:OLC20"/>
    <mergeCell ref="OLD19:OLD20"/>
    <mergeCell ref="OLE19:OLE20"/>
    <mergeCell ref="OLF19:OLF20"/>
    <mergeCell ref="OKW19:OKW20"/>
    <mergeCell ref="OKX19:OKX20"/>
    <mergeCell ref="OKY19:OKY20"/>
    <mergeCell ref="OKZ19:OKZ20"/>
    <mergeCell ref="OLA19:OLA20"/>
    <mergeCell ref="OKR19:OKR20"/>
    <mergeCell ref="OKS19:OKS20"/>
    <mergeCell ref="OKT19:OKT20"/>
    <mergeCell ref="OKU19:OKU20"/>
    <mergeCell ref="OKV19:OKV20"/>
    <mergeCell ref="OKM19:OKM20"/>
    <mergeCell ref="OKN19:OKN20"/>
    <mergeCell ref="OKO19:OKO20"/>
    <mergeCell ref="OKP19:OKP20"/>
    <mergeCell ref="OKQ19:OKQ20"/>
    <mergeCell ref="OKH19:OKH20"/>
    <mergeCell ref="OKI19:OKI20"/>
    <mergeCell ref="OKJ19:OKJ20"/>
    <mergeCell ref="OKK19:OKK20"/>
    <mergeCell ref="OKL19:OKL20"/>
    <mergeCell ref="OKC19:OKC20"/>
    <mergeCell ref="OKD19:OKD20"/>
    <mergeCell ref="OKE19:OKE20"/>
    <mergeCell ref="OKF19:OKF20"/>
    <mergeCell ref="OKG19:OKG20"/>
    <mergeCell ref="OJX19:OJX20"/>
    <mergeCell ref="OJY19:OJY20"/>
    <mergeCell ref="OJZ19:OJZ20"/>
    <mergeCell ref="OKA19:OKA20"/>
    <mergeCell ref="OKB19:OKB20"/>
    <mergeCell ref="OMK19:OMK20"/>
    <mergeCell ref="OML19:OML20"/>
    <mergeCell ref="OMM19:OMM20"/>
    <mergeCell ref="OMN19:OMN20"/>
    <mergeCell ref="OMO19:OMO20"/>
    <mergeCell ref="OMF19:OMF20"/>
    <mergeCell ref="OMG19:OMG20"/>
    <mergeCell ref="OMH19:OMH20"/>
    <mergeCell ref="OMI19:OMI20"/>
    <mergeCell ref="OMJ19:OMJ20"/>
    <mergeCell ref="OMA19:OMA20"/>
    <mergeCell ref="OMB19:OMB20"/>
    <mergeCell ref="OMC19:OMC20"/>
    <mergeCell ref="OMD19:OMD20"/>
    <mergeCell ref="OME19:OME20"/>
    <mergeCell ref="OLV19:OLV20"/>
    <mergeCell ref="OLW19:OLW20"/>
    <mergeCell ref="OLX19:OLX20"/>
    <mergeCell ref="OLY19:OLY20"/>
    <mergeCell ref="OLZ19:OLZ20"/>
    <mergeCell ref="OLQ19:OLQ20"/>
    <mergeCell ref="OLR19:OLR20"/>
    <mergeCell ref="OLS19:OLS20"/>
    <mergeCell ref="OLT19:OLT20"/>
    <mergeCell ref="OLU19:OLU20"/>
    <mergeCell ref="OLL19:OLL20"/>
    <mergeCell ref="OLM19:OLM20"/>
    <mergeCell ref="OLN19:OLN20"/>
    <mergeCell ref="OLO19:OLO20"/>
    <mergeCell ref="OLP19:OLP20"/>
    <mergeCell ref="OLG19:OLG20"/>
    <mergeCell ref="OLH19:OLH20"/>
    <mergeCell ref="OLI19:OLI20"/>
    <mergeCell ref="OLJ19:OLJ20"/>
    <mergeCell ref="OLK19:OLK20"/>
    <mergeCell ref="ONT19:ONT20"/>
    <mergeCell ref="ONU19:ONU20"/>
    <mergeCell ref="ONV19:ONV20"/>
    <mergeCell ref="ONW19:ONW20"/>
    <mergeCell ref="ONX19:ONX20"/>
    <mergeCell ref="ONO19:ONO20"/>
    <mergeCell ref="ONP19:ONP20"/>
    <mergeCell ref="ONQ19:ONQ20"/>
    <mergeCell ref="ONR19:ONR20"/>
    <mergeCell ref="ONS19:ONS20"/>
    <mergeCell ref="ONJ19:ONJ20"/>
    <mergeCell ref="ONK19:ONK20"/>
    <mergeCell ref="ONL19:ONL20"/>
    <mergeCell ref="ONM19:ONM20"/>
    <mergeCell ref="ONN19:ONN20"/>
    <mergeCell ref="ONE19:ONE20"/>
    <mergeCell ref="ONF19:ONF20"/>
    <mergeCell ref="ONG19:ONG20"/>
    <mergeCell ref="ONH19:ONH20"/>
    <mergeCell ref="ONI19:ONI20"/>
    <mergeCell ref="OMZ19:OMZ20"/>
    <mergeCell ref="ONA19:ONA20"/>
    <mergeCell ref="ONB19:ONB20"/>
    <mergeCell ref="ONC19:ONC20"/>
    <mergeCell ref="OND19:OND20"/>
    <mergeCell ref="OMU19:OMU20"/>
    <mergeCell ref="OMV19:OMV20"/>
    <mergeCell ref="OMW19:OMW20"/>
    <mergeCell ref="OMX19:OMX20"/>
    <mergeCell ref="OMY19:OMY20"/>
    <mergeCell ref="OMP19:OMP20"/>
    <mergeCell ref="OMQ19:OMQ20"/>
    <mergeCell ref="OMR19:OMR20"/>
    <mergeCell ref="OMS19:OMS20"/>
    <mergeCell ref="OMT19:OMT20"/>
    <mergeCell ref="OPC19:OPC20"/>
    <mergeCell ref="OPD19:OPD20"/>
    <mergeCell ref="OPE19:OPE20"/>
    <mergeCell ref="OPF19:OPF20"/>
    <mergeCell ref="OPG19:OPG20"/>
    <mergeCell ref="OOX19:OOX20"/>
    <mergeCell ref="OOY19:OOY20"/>
    <mergeCell ref="OOZ19:OOZ20"/>
    <mergeCell ref="OPA19:OPA20"/>
    <mergeCell ref="OPB19:OPB20"/>
    <mergeCell ref="OOS19:OOS20"/>
    <mergeCell ref="OOT19:OOT20"/>
    <mergeCell ref="OOU19:OOU20"/>
    <mergeCell ref="OOV19:OOV20"/>
    <mergeCell ref="OOW19:OOW20"/>
    <mergeCell ref="OON19:OON20"/>
    <mergeCell ref="OOO19:OOO20"/>
    <mergeCell ref="OOP19:OOP20"/>
    <mergeCell ref="OOQ19:OOQ20"/>
    <mergeCell ref="OOR19:OOR20"/>
    <mergeCell ref="OOI19:OOI20"/>
    <mergeCell ref="OOJ19:OOJ20"/>
    <mergeCell ref="OOK19:OOK20"/>
    <mergeCell ref="OOL19:OOL20"/>
    <mergeCell ref="OOM19:OOM20"/>
    <mergeCell ref="OOD19:OOD20"/>
    <mergeCell ref="OOE19:OOE20"/>
    <mergeCell ref="OOF19:OOF20"/>
    <mergeCell ref="OOG19:OOG20"/>
    <mergeCell ref="OOH19:OOH20"/>
    <mergeCell ref="ONY19:ONY20"/>
    <mergeCell ref="ONZ19:ONZ20"/>
    <mergeCell ref="OOA19:OOA20"/>
    <mergeCell ref="OOB19:OOB20"/>
    <mergeCell ref="OOC19:OOC20"/>
    <mergeCell ref="OQL19:OQL20"/>
    <mergeCell ref="OQM19:OQM20"/>
    <mergeCell ref="OQN19:OQN20"/>
    <mergeCell ref="OQO19:OQO20"/>
    <mergeCell ref="OQP19:OQP20"/>
    <mergeCell ref="OQG19:OQG20"/>
    <mergeCell ref="OQH19:OQH20"/>
    <mergeCell ref="OQI19:OQI20"/>
    <mergeCell ref="OQJ19:OQJ20"/>
    <mergeCell ref="OQK19:OQK20"/>
    <mergeCell ref="OQB19:OQB20"/>
    <mergeCell ref="OQC19:OQC20"/>
    <mergeCell ref="OQD19:OQD20"/>
    <mergeCell ref="OQE19:OQE20"/>
    <mergeCell ref="OQF19:OQF20"/>
    <mergeCell ref="OPW19:OPW20"/>
    <mergeCell ref="OPX19:OPX20"/>
    <mergeCell ref="OPY19:OPY20"/>
    <mergeCell ref="OPZ19:OPZ20"/>
    <mergeCell ref="OQA19:OQA20"/>
    <mergeCell ref="OPR19:OPR20"/>
    <mergeCell ref="OPS19:OPS20"/>
    <mergeCell ref="OPT19:OPT20"/>
    <mergeCell ref="OPU19:OPU20"/>
    <mergeCell ref="OPV19:OPV20"/>
    <mergeCell ref="OPM19:OPM20"/>
    <mergeCell ref="OPN19:OPN20"/>
    <mergeCell ref="OPO19:OPO20"/>
    <mergeCell ref="OPP19:OPP20"/>
    <mergeCell ref="OPQ19:OPQ20"/>
    <mergeCell ref="OPH19:OPH20"/>
    <mergeCell ref="OPI19:OPI20"/>
    <mergeCell ref="OPJ19:OPJ20"/>
    <mergeCell ref="OPK19:OPK20"/>
    <mergeCell ref="OPL19:OPL20"/>
    <mergeCell ref="ORU19:ORU20"/>
    <mergeCell ref="ORV19:ORV20"/>
    <mergeCell ref="ORW19:ORW20"/>
    <mergeCell ref="ORX19:ORX20"/>
    <mergeCell ref="ORY19:ORY20"/>
    <mergeCell ref="ORP19:ORP20"/>
    <mergeCell ref="ORQ19:ORQ20"/>
    <mergeCell ref="ORR19:ORR20"/>
    <mergeCell ref="ORS19:ORS20"/>
    <mergeCell ref="ORT19:ORT20"/>
    <mergeCell ref="ORK19:ORK20"/>
    <mergeCell ref="ORL19:ORL20"/>
    <mergeCell ref="ORM19:ORM20"/>
    <mergeCell ref="ORN19:ORN20"/>
    <mergeCell ref="ORO19:ORO20"/>
    <mergeCell ref="ORF19:ORF20"/>
    <mergeCell ref="ORG19:ORG20"/>
    <mergeCell ref="ORH19:ORH20"/>
    <mergeCell ref="ORI19:ORI20"/>
    <mergeCell ref="ORJ19:ORJ20"/>
    <mergeCell ref="ORA19:ORA20"/>
    <mergeCell ref="ORB19:ORB20"/>
    <mergeCell ref="ORC19:ORC20"/>
    <mergeCell ref="ORD19:ORD20"/>
    <mergeCell ref="ORE19:ORE20"/>
    <mergeCell ref="OQV19:OQV20"/>
    <mergeCell ref="OQW19:OQW20"/>
    <mergeCell ref="OQX19:OQX20"/>
    <mergeCell ref="OQY19:OQY20"/>
    <mergeCell ref="OQZ19:OQZ20"/>
    <mergeCell ref="OQQ19:OQQ20"/>
    <mergeCell ref="OQR19:OQR20"/>
    <mergeCell ref="OQS19:OQS20"/>
    <mergeCell ref="OQT19:OQT20"/>
    <mergeCell ref="OQU19:OQU20"/>
    <mergeCell ref="OTD19:OTD20"/>
    <mergeCell ref="OTE19:OTE20"/>
    <mergeCell ref="OTF19:OTF20"/>
    <mergeCell ref="OTG19:OTG20"/>
    <mergeCell ref="OTH19:OTH20"/>
    <mergeCell ref="OSY19:OSY20"/>
    <mergeCell ref="OSZ19:OSZ20"/>
    <mergeCell ref="OTA19:OTA20"/>
    <mergeCell ref="OTB19:OTB20"/>
    <mergeCell ref="OTC19:OTC20"/>
    <mergeCell ref="OST19:OST20"/>
    <mergeCell ref="OSU19:OSU20"/>
    <mergeCell ref="OSV19:OSV20"/>
    <mergeCell ref="OSW19:OSW20"/>
    <mergeCell ref="OSX19:OSX20"/>
    <mergeCell ref="OSO19:OSO20"/>
    <mergeCell ref="OSP19:OSP20"/>
    <mergeCell ref="OSQ19:OSQ20"/>
    <mergeCell ref="OSR19:OSR20"/>
    <mergeCell ref="OSS19:OSS20"/>
    <mergeCell ref="OSJ19:OSJ20"/>
    <mergeCell ref="OSK19:OSK20"/>
    <mergeCell ref="OSL19:OSL20"/>
    <mergeCell ref="OSM19:OSM20"/>
    <mergeCell ref="OSN19:OSN20"/>
    <mergeCell ref="OSE19:OSE20"/>
    <mergeCell ref="OSF19:OSF20"/>
    <mergeCell ref="OSG19:OSG20"/>
    <mergeCell ref="OSH19:OSH20"/>
    <mergeCell ref="OSI19:OSI20"/>
    <mergeCell ref="ORZ19:ORZ20"/>
    <mergeCell ref="OSA19:OSA20"/>
    <mergeCell ref="OSB19:OSB20"/>
    <mergeCell ref="OSC19:OSC20"/>
    <mergeCell ref="OSD19:OSD20"/>
    <mergeCell ref="OUM19:OUM20"/>
    <mergeCell ref="OUN19:OUN20"/>
    <mergeCell ref="OUO19:OUO20"/>
    <mergeCell ref="OUP19:OUP20"/>
    <mergeCell ref="OUQ19:OUQ20"/>
    <mergeCell ref="OUH19:OUH20"/>
    <mergeCell ref="OUI19:OUI20"/>
    <mergeCell ref="OUJ19:OUJ20"/>
    <mergeCell ref="OUK19:OUK20"/>
    <mergeCell ref="OUL19:OUL20"/>
    <mergeCell ref="OUC19:OUC20"/>
    <mergeCell ref="OUD19:OUD20"/>
    <mergeCell ref="OUE19:OUE20"/>
    <mergeCell ref="OUF19:OUF20"/>
    <mergeCell ref="OUG19:OUG20"/>
    <mergeCell ref="OTX19:OTX20"/>
    <mergeCell ref="OTY19:OTY20"/>
    <mergeCell ref="OTZ19:OTZ20"/>
    <mergeCell ref="OUA19:OUA20"/>
    <mergeCell ref="OUB19:OUB20"/>
    <mergeCell ref="OTS19:OTS20"/>
    <mergeCell ref="OTT19:OTT20"/>
    <mergeCell ref="OTU19:OTU20"/>
    <mergeCell ref="OTV19:OTV20"/>
    <mergeCell ref="OTW19:OTW20"/>
    <mergeCell ref="OTN19:OTN20"/>
    <mergeCell ref="OTO19:OTO20"/>
    <mergeCell ref="OTP19:OTP20"/>
    <mergeCell ref="OTQ19:OTQ20"/>
    <mergeCell ref="OTR19:OTR20"/>
    <mergeCell ref="OTI19:OTI20"/>
    <mergeCell ref="OTJ19:OTJ20"/>
    <mergeCell ref="OTK19:OTK20"/>
    <mergeCell ref="OTL19:OTL20"/>
    <mergeCell ref="OTM19:OTM20"/>
    <mergeCell ref="OVV19:OVV20"/>
    <mergeCell ref="OVW19:OVW20"/>
    <mergeCell ref="OVX19:OVX20"/>
    <mergeCell ref="OVY19:OVY20"/>
    <mergeCell ref="OVZ19:OVZ20"/>
    <mergeCell ref="OVQ19:OVQ20"/>
    <mergeCell ref="OVR19:OVR20"/>
    <mergeCell ref="OVS19:OVS20"/>
    <mergeCell ref="OVT19:OVT20"/>
    <mergeCell ref="OVU19:OVU20"/>
    <mergeCell ref="OVL19:OVL20"/>
    <mergeCell ref="OVM19:OVM20"/>
    <mergeCell ref="OVN19:OVN20"/>
    <mergeCell ref="OVO19:OVO20"/>
    <mergeCell ref="OVP19:OVP20"/>
    <mergeCell ref="OVG19:OVG20"/>
    <mergeCell ref="OVH19:OVH20"/>
    <mergeCell ref="OVI19:OVI20"/>
    <mergeCell ref="OVJ19:OVJ20"/>
    <mergeCell ref="OVK19:OVK20"/>
    <mergeCell ref="OVB19:OVB20"/>
    <mergeCell ref="OVC19:OVC20"/>
    <mergeCell ref="OVD19:OVD20"/>
    <mergeCell ref="OVE19:OVE20"/>
    <mergeCell ref="OVF19:OVF20"/>
    <mergeCell ref="OUW19:OUW20"/>
    <mergeCell ref="OUX19:OUX20"/>
    <mergeCell ref="OUY19:OUY20"/>
    <mergeCell ref="OUZ19:OUZ20"/>
    <mergeCell ref="OVA19:OVA20"/>
    <mergeCell ref="OUR19:OUR20"/>
    <mergeCell ref="OUS19:OUS20"/>
    <mergeCell ref="OUT19:OUT20"/>
    <mergeCell ref="OUU19:OUU20"/>
    <mergeCell ref="OUV19:OUV20"/>
    <mergeCell ref="OXE19:OXE20"/>
    <mergeCell ref="OXF19:OXF20"/>
    <mergeCell ref="OXG19:OXG20"/>
    <mergeCell ref="OXH19:OXH20"/>
    <mergeCell ref="OXI19:OXI20"/>
    <mergeCell ref="OWZ19:OWZ20"/>
    <mergeCell ref="OXA19:OXA20"/>
    <mergeCell ref="OXB19:OXB20"/>
    <mergeCell ref="OXC19:OXC20"/>
    <mergeCell ref="OXD19:OXD20"/>
    <mergeCell ref="OWU19:OWU20"/>
    <mergeCell ref="OWV19:OWV20"/>
    <mergeCell ref="OWW19:OWW20"/>
    <mergeCell ref="OWX19:OWX20"/>
    <mergeCell ref="OWY19:OWY20"/>
    <mergeCell ref="OWP19:OWP20"/>
    <mergeCell ref="OWQ19:OWQ20"/>
    <mergeCell ref="OWR19:OWR20"/>
    <mergeCell ref="OWS19:OWS20"/>
    <mergeCell ref="OWT19:OWT20"/>
    <mergeCell ref="OWK19:OWK20"/>
    <mergeCell ref="OWL19:OWL20"/>
    <mergeCell ref="OWM19:OWM20"/>
    <mergeCell ref="OWN19:OWN20"/>
    <mergeCell ref="OWO19:OWO20"/>
    <mergeCell ref="OWF19:OWF20"/>
    <mergeCell ref="OWG19:OWG20"/>
    <mergeCell ref="OWH19:OWH20"/>
    <mergeCell ref="OWI19:OWI20"/>
    <mergeCell ref="OWJ19:OWJ20"/>
    <mergeCell ref="OWA19:OWA20"/>
    <mergeCell ref="OWB19:OWB20"/>
    <mergeCell ref="OWC19:OWC20"/>
    <mergeCell ref="OWD19:OWD20"/>
    <mergeCell ref="OWE19:OWE20"/>
    <mergeCell ref="OYN19:OYN20"/>
    <mergeCell ref="OYO19:OYO20"/>
    <mergeCell ref="OYP19:OYP20"/>
    <mergeCell ref="OYQ19:OYQ20"/>
    <mergeCell ref="OYR19:OYR20"/>
    <mergeCell ref="OYI19:OYI20"/>
    <mergeCell ref="OYJ19:OYJ20"/>
    <mergeCell ref="OYK19:OYK20"/>
    <mergeCell ref="OYL19:OYL20"/>
    <mergeCell ref="OYM19:OYM20"/>
    <mergeCell ref="OYD19:OYD20"/>
    <mergeCell ref="OYE19:OYE20"/>
    <mergeCell ref="OYF19:OYF20"/>
    <mergeCell ref="OYG19:OYG20"/>
    <mergeCell ref="OYH19:OYH20"/>
    <mergeCell ref="OXY19:OXY20"/>
    <mergeCell ref="OXZ19:OXZ20"/>
    <mergeCell ref="OYA19:OYA20"/>
    <mergeCell ref="OYB19:OYB20"/>
    <mergeCell ref="OYC19:OYC20"/>
    <mergeCell ref="OXT19:OXT20"/>
    <mergeCell ref="OXU19:OXU20"/>
    <mergeCell ref="OXV19:OXV20"/>
    <mergeCell ref="OXW19:OXW20"/>
    <mergeCell ref="OXX19:OXX20"/>
    <mergeCell ref="OXO19:OXO20"/>
    <mergeCell ref="OXP19:OXP20"/>
    <mergeCell ref="OXQ19:OXQ20"/>
    <mergeCell ref="OXR19:OXR20"/>
    <mergeCell ref="OXS19:OXS20"/>
    <mergeCell ref="OXJ19:OXJ20"/>
    <mergeCell ref="OXK19:OXK20"/>
    <mergeCell ref="OXL19:OXL20"/>
    <mergeCell ref="OXM19:OXM20"/>
    <mergeCell ref="OXN19:OXN20"/>
    <mergeCell ref="OZW19:OZW20"/>
    <mergeCell ref="OZX19:OZX20"/>
    <mergeCell ref="OZY19:OZY20"/>
    <mergeCell ref="OZZ19:OZZ20"/>
    <mergeCell ref="PAA19:PAA20"/>
    <mergeCell ref="OZR19:OZR20"/>
    <mergeCell ref="OZS19:OZS20"/>
    <mergeCell ref="OZT19:OZT20"/>
    <mergeCell ref="OZU19:OZU20"/>
    <mergeCell ref="OZV19:OZV20"/>
    <mergeCell ref="OZM19:OZM20"/>
    <mergeCell ref="OZN19:OZN20"/>
    <mergeCell ref="OZO19:OZO20"/>
    <mergeCell ref="OZP19:OZP20"/>
    <mergeCell ref="OZQ19:OZQ20"/>
    <mergeCell ref="OZH19:OZH20"/>
    <mergeCell ref="OZI19:OZI20"/>
    <mergeCell ref="OZJ19:OZJ20"/>
    <mergeCell ref="OZK19:OZK20"/>
    <mergeCell ref="OZL19:OZL20"/>
    <mergeCell ref="OZC19:OZC20"/>
    <mergeCell ref="OZD19:OZD20"/>
    <mergeCell ref="OZE19:OZE20"/>
    <mergeCell ref="OZF19:OZF20"/>
    <mergeCell ref="OZG19:OZG20"/>
    <mergeCell ref="OYX19:OYX20"/>
    <mergeCell ref="OYY19:OYY20"/>
    <mergeCell ref="OYZ19:OYZ20"/>
    <mergeCell ref="OZA19:OZA20"/>
    <mergeCell ref="OZB19:OZB20"/>
    <mergeCell ref="OYS19:OYS20"/>
    <mergeCell ref="OYT19:OYT20"/>
    <mergeCell ref="OYU19:OYU20"/>
    <mergeCell ref="OYV19:OYV20"/>
    <mergeCell ref="OYW19:OYW20"/>
    <mergeCell ref="PBF19:PBF20"/>
    <mergeCell ref="PBG19:PBG20"/>
    <mergeCell ref="PBH19:PBH20"/>
    <mergeCell ref="PBI19:PBI20"/>
    <mergeCell ref="PBJ19:PBJ20"/>
    <mergeCell ref="PBA19:PBA20"/>
    <mergeCell ref="PBB19:PBB20"/>
    <mergeCell ref="PBC19:PBC20"/>
    <mergeCell ref="PBD19:PBD20"/>
    <mergeCell ref="PBE19:PBE20"/>
    <mergeCell ref="PAV19:PAV20"/>
    <mergeCell ref="PAW19:PAW20"/>
    <mergeCell ref="PAX19:PAX20"/>
    <mergeCell ref="PAY19:PAY20"/>
    <mergeCell ref="PAZ19:PAZ20"/>
    <mergeCell ref="PAQ19:PAQ20"/>
    <mergeCell ref="PAR19:PAR20"/>
    <mergeCell ref="PAS19:PAS20"/>
    <mergeCell ref="PAT19:PAT20"/>
    <mergeCell ref="PAU19:PAU20"/>
    <mergeCell ref="PAL19:PAL20"/>
    <mergeCell ref="PAM19:PAM20"/>
    <mergeCell ref="PAN19:PAN20"/>
    <mergeCell ref="PAO19:PAO20"/>
    <mergeCell ref="PAP19:PAP20"/>
    <mergeCell ref="PAG19:PAG20"/>
    <mergeCell ref="PAH19:PAH20"/>
    <mergeCell ref="PAI19:PAI20"/>
    <mergeCell ref="PAJ19:PAJ20"/>
    <mergeCell ref="PAK19:PAK20"/>
    <mergeCell ref="PAB19:PAB20"/>
    <mergeCell ref="PAC19:PAC20"/>
    <mergeCell ref="PAD19:PAD20"/>
    <mergeCell ref="PAE19:PAE20"/>
    <mergeCell ref="PAF19:PAF20"/>
    <mergeCell ref="PCO19:PCO20"/>
    <mergeCell ref="PCP19:PCP20"/>
    <mergeCell ref="PCQ19:PCQ20"/>
    <mergeCell ref="PCR19:PCR20"/>
    <mergeCell ref="PCS19:PCS20"/>
    <mergeCell ref="PCJ19:PCJ20"/>
    <mergeCell ref="PCK19:PCK20"/>
    <mergeCell ref="PCL19:PCL20"/>
    <mergeCell ref="PCM19:PCM20"/>
    <mergeCell ref="PCN19:PCN20"/>
    <mergeCell ref="PCE19:PCE20"/>
    <mergeCell ref="PCF19:PCF20"/>
    <mergeCell ref="PCG19:PCG20"/>
    <mergeCell ref="PCH19:PCH20"/>
    <mergeCell ref="PCI19:PCI20"/>
    <mergeCell ref="PBZ19:PBZ20"/>
    <mergeCell ref="PCA19:PCA20"/>
    <mergeCell ref="PCB19:PCB20"/>
    <mergeCell ref="PCC19:PCC20"/>
    <mergeCell ref="PCD19:PCD20"/>
    <mergeCell ref="PBU19:PBU20"/>
    <mergeCell ref="PBV19:PBV20"/>
    <mergeCell ref="PBW19:PBW20"/>
    <mergeCell ref="PBX19:PBX20"/>
    <mergeCell ref="PBY19:PBY20"/>
    <mergeCell ref="PBP19:PBP20"/>
    <mergeCell ref="PBQ19:PBQ20"/>
    <mergeCell ref="PBR19:PBR20"/>
    <mergeCell ref="PBS19:PBS20"/>
    <mergeCell ref="PBT19:PBT20"/>
    <mergeCell ref="PBK19:PBK20"/>
    <mergeCell ref="PBL19:PBL20"/>
    <mergeCell ref="PBM19:PBM20"/>
    <mergeCell ref="PBN19:PBN20"/>
    <mergeCell ref="PBO19:PBO20"/>
    <mergeCell ref="PDX19:PDX20"/>
    <mergeCell ref="PDY19:PDY20"/>
    <mergeCell ref="PDZ19:PDZ20"/>
    <mergeCell ref="PEA19:PEA20"/>
    <mergeCell ref="PEB19:PEB20"/>
    <mergeCell ref="PDS19:PDS20"/>
    <mergeCell ref="PDT19:PDT20"/>
    <mergeCell ref="PDU19:PDU20"/>
    <mergeCell ref="PDV19:PDV20"/>
    <mergeCell ref="PDW19:PDW20"/>
    <mergeCell ref="PDN19:PDN20"/>
    <mergeCell ref="PDO19:PDO20"/>
    <mergeCell ref="PDP19:PDP20"/>
    <mergeCell ref="PDQ19:PDQ20"/>
    <mergeCell ref="PDR19:PDR20"/>
    <mergeCell ref="PDI19:PDI20"/>
    <mergeCell ref="PDJ19:PDJ20"/>
    <mergeCell ref="PDK19:PDK20"/>
    <mergeCell ref="PDL19:PDL20"/>
    <mergeCell ref="PDM19:PDM20"/>
    <mergeCell ref="PDD19:PDD20"/>
    <mergeCell ref="PDE19:PDE20"/>
    <mergeCell ref="PDF19:PDF20"/>
    <mergeCell ref="PDG19:PDG20"/>
    <mergeCell ref="PDH19:PDH20"/>
    <mergeCell ref="PCY19:PCY20"/>
    <mergeCell ref="PCZ19:PCZ20"/>
    <mergeCell ref="PDA19:PDA20"/>
    <mergeCell ref="PDB19:PDB20"/>
    <mergeCell ref="PDC19:PDC20"/>
    <mergeCell ref="PCT19:PCT20"/>
    <mergeCell ref="PCU19:PCU20"/>
    <mergeCell ref="PCV19:PCV20"/>
    <mergeCell ref="PCW19:PCW20"/>
    <mergeCell ref="PCX19:PCX20"/>
    <mergeCell ref="PFG19:PFG20"/>
    <mergeCell ref="PFH19:PFH20"/>
    <mergeCell ref="PFI19:PFI20"/>
    <mergeCell ref="PFJ19:PFJ20"/>
    <mergeCell ref="PFK19:PFK20"/>
    <mergeCell ref="PFB19:PFB20"/>
    <mergeCell ref="PFC19:PFC20"/>
    <mergeCell ref="PFD19:PFD20"/>
    <mergeCell ref="PFE19:PFE20"/>
    <mergeCell ref="PFF19:PFF20"/>
    <mergeCell ref="PEW19:PEW20"/>
    <mergeCell ref="PEX19:PEX20"/>
    <mergeCell ref="PEY19:PEY20"/>
    <mergeCell ref="PEZ19:PEZ20"/>
    <mergeCell ref="PFA19:PFA20"/>
    <mergeCell ref="PER19:PER20"/>
    <mergeCell ref="PES19:PES20"/>
    <mergeCell ref="PET19:PET20"/>
    <mergeCell ref="PEU19:PEU20"/>
    <mergeCell ref="PEV19:PEV20"/>
    <mergeCell ref="PEM19:PEM20"/>
    <mergeCell ref="PEN19:PEN20"/>
    <mergeCell ref="PEO19:PEO20"/>
    <mergeCell ref="PEP19:PEP20"/>
    <mergeCell ref="PEQ19:PEQ20"/>
    <mergeCell ref="PEH19:PEH20"/>
    <mergeCell ref="PEI19:PEI20"/>
    <mergeCell ref="PEJ19:PEJ20"/>
    <mergeCell ref="PEK19:PEK20"/>
    <mergeCell ref="PEL19:PEL20"/>
    <mergeCell ref="PEC19:PEC20"/>
    <mergeCell ref="PED19:PED20"/>
    <mergeCell ref="PEE19:PEE20"/>
    <mergeCell ref="PEF19:PEF20"/>
    <mergeCell ref="PEG19:PEG20"/>
    <mergeCell ref="PGP19:PGP20"/>
    <mergeCell ref="PGQ19:PGQ20"/>
    <mergeCell ref="PGR19:PGR20"/>
    <mergeCell ref="PGS19:PGS20"/>
    <mergeCell ref="PGT19:PGT20"/>
    <mergeCell ref="PGK19:PGK20"/>
    <mergeCell ref="PGL19:PGL20"/>
    <mergeCell ref="PGM19:PGM20"/>
    <mergeCell ref="PGN19:PGN20"/>
    <mergeCell ref="PGO19:PGO20"/>
    <mergeCell ref="PGF19:PGF20"/>
    <mergeCell ref="PGG19:PGG20"/>
    <mergeCell ref="PGH19:PGH20"/>
    <mergeCell ref="PGI19:PGI20"/>
    <mergeCell ref="PGJ19:PGJ20"/>
    <mergeCell ref="PGA19:PGA20"/>
    <mergeCell ref="PGB19:PGB20"/>
    <mergeCell ref="PGC19:PGC20"/>
    <mergeCell ref="PGD19:PGD20"/>
    <mergeCell ref="PGE19:PGE20"/>
    <mergeCell ref="PFV19:PFV20"/>
    <mergeCell ref="PFW19:PFW20"/>
    <mergeCell ref="PFX19:PFX20"/>
    <mergeCell ref="PFY19:PFY20"/>
    <mergeCell ref="PFZ19:PFZ20"/>
    <mergeCell ref="PFQ19:PFQ20"/>
    <mergeCell ref="PFR19:PFR20"/>
    <mergeCell ref="PFS19:PFS20"/>
    <mergeCell ref="PFT19:PFT20"/>
    <mergeCell ref="PFU19:PFU20"/>
    <mergeCell ref="PFL19:PFL20"/>
    <mergeCell ref="PFM19:PFM20"/>
    <mergeCell ref="PFN19:PFN20"/>
    <mergeCell ref="PFO19:PFO20"/>
    <mergeCell ref="PFP19:PFP20"/>
    <mergeCell ref="PHY19:PHY20"/>
    <mergeCell ref="PHZ19:PHZ20"/>
    <mergeCell ref="PIA19:PIA20"/>
    <mergeCell ref="PIB19:PIB20"/>
    <mergeCell ref="PIC19:PIC20"/>
    <mergeCell ref="PHT19:PHT20"/>
    <mergeCell ref="PHU19:PHU20"/>
    <mergeCell ref="PHV19:PHV20"/>
    <mergeCell ref="PHW19:PHW20"/>
    <mergeCell ref="PHX19:PHX20"/>
    <mergeCell ref="PHO19:PHO20"/>
    <mergeCell ref="PHP19:PHP20"/>
    <mergeCell ref="PHQ19:PHQ20"/>
    <mergeCell ref="PHR19:PHR20"/>
    <mergeCell ref="PHS19:PHS20"/>
    <mergeCell ref="PHJ19:PHJ20"/>
    <mergeCell ref="PHK19:PHK20"/>
    <mergeCell ref="PHL19:PHL20"/>
    <mergeCell ref="PHM19:PHM20"/>
    <mergeCell ref="PHN19:PHN20"/>
    <mergeCell ref="PHE19:PHE20"/>
    <mergeCell ref="PHF19:PHF20"/>
    <mergeCell ref="PHG19:PHG20"/>
    <mergeCell ref="PHH19:PHH20"/>
    <mergeCell ref="PHI19:PHI20"/>
    <mergeCell ref="PGZ19:PGZ20"/>
    <mergeCell ref="PHA19:PHA20"/>
    <mergeCell ref="PHB19:PHB20"/>
    <mergeCell ref="PHC19:PHC20"/>
    <mergeCell ref="PHD19:PHD20"/>
    <mergeCell ref="PGU19:PGU20"/>
    <mergeCell ref="PGV19:PGV20"/>
    <mergeCell ref="PGW19:PGW20"/>
    <mergeCell ref="PGX19:PGX20"/>
    <mergeCell ref="PGY19:PGY20"/>
    <mergeCell ref="PJH19:PJH20"/>
    <mergeCell ref="PJI19:PJI20"/>
    <mergeCell ref="PJJ19:PJJ20"/>
    <mergeCell ref="PJK19:PJK20"/>
    <mergeCell ref="PJL19:PJL20"/>
    <mergeCell ref="PJC19:PJC20"/>
    <mergeCell ref="PJD19:PJD20"/>
    <mergeCell ref="PJE19:PJE20"/>
    <mergeCell ref="PJF19:PJF20"/>
    <mergeCell ref="PJG19:PJG20"/>
    <mergeCell ref="PIX19:PIX20"/>
    <mergeCell ref="PIY19:PIY20"/>
    <mergeCell ref="PIZ19:PIZ20"/>
    <mergeCell ref="PJA19:PJA20"/>
    <mergeCell ref="PJB19:PJB20"/>
    <mergeCell ref="PIS19:PIS20"/>
    <mergeCell ref="PIT19:PIT20"/>
    <mergeCell ref="PIU19:PIU20"/>
    <mergeCell ref="PIV19:PIV20"/>
    <mergeCell ref="PIW19:PIW20"/>
    <mergeCell ref="PIN19:PIN20"/>
    <mergeCell ref="PIO19:PIO20"/>
    <mergeCell ref="PIP19:PIP20"/>
    <mergeCell ref="PIQ19:PIQ20"/>
    <mergeCell ref="PIR19:PIR20"/>
    <mergeCell ref="PII19:PII20"/>
    <mergeCell ref="PIJ19:PIJ20"/>
    <mergeCell ref="PIK19:PIK20"/>
    <mergeCell ref="PIL19:PIL20"/>
    <mergeCell ref="PIM19:PIM20"/>
    <mergeCell ref="PID19:PID20"/>
    <mergeCell ref="PIE19:PIE20"/>
    <mergeCell ref="PIF19:PIF20"/>
    <mergeCell ref="PIG19:PIG20"/>
    <mergeCell ref="PIH19:PIH20"/>
    <mergeCell ref="PKQ19:PKQ20"/>
    <mergeCell ref="PKR19:PKR20"/>
    <mergeCell ref="PKS19:PKS20"/>
    <mergeCell ref="PKT19:PKT20"/>
    <mergeCell ref="PKU19:PKU20"/>
    <mergeCell ref="PKL19:PKL20"/>
    <mergeCell ref="PKM19:PKM20"/>
    <mergeCell ref="PKN19:PKN20"/>
    <mergeCell ref="PKO19:PKO20"/>
    <mergeCell ref="PKP19:PKP20"/>
    <mergeCell ref="PKG19:PKG20"/>
    <mergeCell ref="PKH19:PKH20"/>
    <mergeCell ref="PKI19:PKI20"/>
    <mergeCell ref="PKJ19:PKJ20"/>
    <mergeCell ref="PKK19:PKK20"/>
    <mergeCell ref="PKB19:PKB20"/>
    <mergeCell ref="PKC19:PKC20"/>
    <mergeCell ref="PKD19:PKD20"/>
    <mergeCell ref="PKE19:PKE20"/>
    <mergeCell ref="PKF19:PKF20"/>
    <mergeCell ref="PJW19:PJW20"/>
    <mergeCell ref="PJX19:PJX20"/>
    <mergeCell ref="PJY19:PJY20"/>
    <mergeCell ref="PJZ19:PJZ20"/>
    <mergeCell ref="PKA19:PKA20"/>
    <mergeCell ref="PJR19:PJR20"/>
    <mergeCell ref="PJS19:PJS20"/>
    <mergeCell ref="PJT19:PJT20"/>
    <mergeCell ref="PJU19:PJU20"/>
    <mergeCell ref="PJV19:PJV20"/>
    <mergeCell ref="PJM19:PJM20"/>
    <mergeCell ref="PJN19:PJN20"/>
    <mergeCell ref="PJO19:PJO20"/>
    <mergeCell ref="PJP19:PJP20"/>
    <mergeCell ref="PJQ19:PJQ20"/>
    <mergeCell ref="PLZ19:PLZ20"/>
    <mergeCell ref="PMA19:PMA20"/>
    <mergeCell ref="PMB19:PMB20"/>
    <mergeCell ref="PMC19:PMC20"/>
    <mergeCell ref="PMD19:PMD20"/>
    <mergeCell ref="PLU19:PLU20"/>
    <mergeCell ref="PLV19:PLV20"/>
    <mergeCell ref="PLW19:PLW20"/>
    <mergeCell ref="PLX19:PLX20"/>
    <mergeCell ref="PLY19:PLY20"/>
    <mergeCell ref="PLP19:PLP20"/>
    <mergeCell ref="PLQ19:PLQ20"/>
    <mergeCell ref="PLR19:PLR20"/>
    <mergeCell ref="PLS19:PLS20"/>
    <mergeCell ref="PLT19:PLT20"/>
    <mergeCell ref="PLK19:PLK20"/>
    <mergeCell ref="PLL19:PLL20"/>
    <mergeCell ref="PLM19:PLM20"/>
    <mergeCell ref="PLN19:PLN20"/>
    <mergeCell ref="PLO19:PLO20"/>
    <mergeCell ref="PLF19:PLF20"/>
    <mergeCell ref="PLG19:PLG20"/>
    <mergeCell ref="PLH19:PLH20"/>
    <mergeCell ref="PLI19:PLI20"/>
    <mergeCell ref="PLJ19:PLJ20"/>
    <mergeCell ref="PLA19:PLA20"/>
    <mergeCell ref="PLB19:PLB20"/>
    <mergeCell ref="PLC19:PLC20"/>
    <mergeCell ref="PLD19:PLD20"/>
    <mergeCell ref="PLE19:PLE20"/>
    <mergeCell ref="PKV19:PKV20"/>
    <mergeCell ref="PKW19:PKW20"/>
    <mergeCell ref="PKX19:PKX20"/>
    <mergeCell ref="PKY19:PKY20"/>
    <mergeCell ref="PKZ19:PKZ20"/>
    <mergeCell ref="PNI19:PNI20"/>
    <mergeCell ref="PNJ19:PNJ20"/>
    <mergeCell ref="PNK19:PNK20"/>
    <mergeCell ref="PNL19:PNL20"/>
    <mergeCell ref="PNM19:PNM20"/>
    <mergeCell ref="PND19:PND20"/>
    <mergeCell ref="PNE19:PNE20"/>
    <mergeCell ref="PNF19:PNF20"/>
    <mergeCell ref="PNG19:PNG20"/>
    <mergeCell ref="PNH19:PNH20"/>
    <mergeCell ref="PMY19:PMY20"/>
    <mergeCell ref="PMZ19:PMZ20"/>
    <mergeCell ref="PNA19:PNA20"/>
    <mergeCell ref="PNB19:PNB20"/>
    <mergeCell ref="PNC19:PNC20"/>
    <mergeCell ref="PMT19:PMT20"/>
    <mergeCell ref="PMU19:PMU20"/>
    <mergeCell ref="PMV19:PMV20"/>
    <mergeCell ref="PMW19:PMW20"/>
    <mergeCell ref="PMX19:PMX20"/>
    <mergeCell ref="PMO19:PMO20"/>
    <mergeCell ref="PMP19:PMP20"/>
    <mergeCell ref="PMQ19:PMQ20"/>
    <mergeCell ref="PMR19:PMR20"/>
    <mergeCell ref="PMS19:PMS20"/>
    <mergeCell ref="PMJ19:PMJ20"/>
    <mergeCell ref="PMK19:PMK20"/>
    <mergeCell ref="PML19:PML20"/>
    <mergeCell ref="PMM19:PMM20"/>
    <mergeCell ref="PMN19:PMN20"/>
    <mergeCell ref="PME19:PME20"/>
    <mergeCell ref="PMF19:PMF20"/>
    <mergeCell ref="PMG19:PMG20"/>
    <mergeCell ref="PMH19:PMH20"/>
    <mergeCell ref="PMI19:PMI20"/>
    <mergeCell ref="POR19:POR20"/>
    <mergeCell ref="POS19:POS20"/>
    <mergeCell ref="POT19:POT20"/>
    <mergeCell ref="POU19:POU20"/>
    <mergeCell ref="POV19:POV20"/>
    <mergeCell ref="POM19:POM20"/>
    <mergeCell ref="PON19:PON20"/>
    <mergeCell ref="POO19:POO20"/>
    <mergeCell ref="POP19:POP20"/>
    <mergeCell ref="POQ19:POQ20"/>
    <mergeCell ref="POH19:POH20"/>
    <mergeCell ref="POI19:POI20"/>
    <mergeCell ref="POJ19:POJ20"/>
    <mergeCell ref="POK19:POK20"/>
    <mergeCell ref="POL19:POL20"/>
    <mergeCell ref="POC19:POC20"/>
    <mergeCell ref="POD19:POD20"/>
    <mergeCell ref="POE19:POE20"/>
    <mergeCell ref="POF19:POF20"/>
    <mergeCell ref="POG19:POG20"/>
    <mergeCell ref="PNX19:PNX20"/>
    <mergeCell ref="PNY19:PNY20"/>
    <mergeCell ref="PNZ19:PNZ20"/>
    <mergeCell ref="POA19:POA20"/>
    <mergeCell ref="POB19:POB20"/>
    <mergeCell ref="PNS19:PNS20"/>
    <mergeCell ref="PNT19:PNT20"/>
    <mergeCell ref="PNU19:PNU20"/>
    <mergeCell ref="PNV19:PNV20"/>
    <mergeCell ref="PNW19:PNW20"/>
    <mergeCell ref="PNN19:PNN20"/>
    <mergeCell ref="PNO19:PNO20"/>
    <mergeCell ref="PNP19:PNP20"/>
    <mergeCell ref="PNQ19:PNQ20"/>
    <mergeCell ref="PNR19:PNR20"/>
    <mergeCell ref="PQA19:PQA20"/>
    <mergeCell ref="PQB19:PQB20"/>
    <mergeCell ref="PQC19:PQC20"/>
    <mergeCell ref="PQD19:PQD20"/>
    <mergeCell ref="PQE19:PQE20"/>
    <mergeCell ref="PPV19:PPV20"/>
    <mergeCell ref="PPW19:PPW20"/>
    <mergeCell ref="PPX19:PPX20"/>
    <mergeCell ref="PPY19:PPY20"/>
    <mergeCell ref="PPZ19:PPZ20"/>
    <mergeCell ref="PPQ19:PPQ20"/>
    <mergeCell ref="PPR19:PPR20"/>
    <mergeCell ref="PPS19:PPS20"/>
    <mergeCell ref="PPT19:PPT20"/>
    <mergeCell ref="PPU19:PPU20"/>
    <mergeCell ref="PPL19:PPL20"/>
    <mergeCell ref="PPM19:PPM20"/>
    <mergeCell ref="PPN19:PPN20"/>
    <mergeCell ref="PPO19:PPO20"/>
    <mergeCell ref="PPP19:PPP20"/>
    <mergeCell ref="PPG19:PPG20"/>
    <mergeCell ref="PPH19:PPH20"/>
    <mergeCell ref="PPI19:PPI20"/>
    <mergeCell ref="PPJ19:PPJ20"/>
    <mergeCell ref="PPK19:PPK20"/>
    <mergeCell ref="PPB19:PPB20"/>
    <mergeCell ref="PPC19:PPC20"/>
    <mergeCell ref="PPD19:PPD20"/>
    <mergeCell ref="PPE19:PPE20"/>
    <mergeCell ref="PPF19:PPF20"/>
    <mergeCell ref="POW19:POW20"/>
    <mergeCell ref="POX19:POX20"/>
    <mergeCell ref="POY19:POY20"/>
    <mergeCell ref="POZ19:POZ20"/>
    <mergeCell ref="PPA19:PPA20"/>
    <mergeCell ref="PRJ19:PRJ20"/>
    <mergeCell ref="PRK19:PRK20"/>
    <mergeCell ref="PRL19:PRL20"/>
    <mergeCell ref="PRM19:PRM20"/>
    <mergeCell ref="PRN19:PRN20"/>
    <mergeCell ref="PRE19:PRE20"/>
    <mergeCell ref="PRF19:PRF20"/>
    <mergeCell ref="PRG19:PRG20"/>
    <mergeCell ref="PRH19:PRH20"/>
    <mergeCell ref="PRI19:PRI20"/>
    <mergeCell ref="PQZ19:PQZ20"/>
    <mergeCell ref="PRA19:PRA20"/>
    <mergeCell ref="PRB19:PRB20"/>
    <mergeCell ref="PRC19:PRC20"/>
    <mergeCell ref="PRD19:PRD20"/>
    <mergeCell ref="PQU19:PQU20"/>
    <mergeCell ref="PQV19:PQV20"/>
    <mergeCell ref="PQW19:PQW20"/>
    <mergeCell ref="PQX19:PQX20"/>
    <mergeCell ref="PQY19:PQY20"/>
    <mergeCell ref="PQP19:PQP20"/>
    <mergeCell ref="PQQ19:PQQ20"/>
    <mergeCell ref="PQR19:PQR20"/>
    <mergeCell ref="PQS19:PQS20"/>
    <mergeCell ref="PQT19:PQT20"/>
    <mergeCell ref="PQK19:PQK20"/>
    <mergeCell ref="PQL19:PQL20"/>
    <mergeCell ref="PQM19:PQM20"/>
    <mergeCell ref="PQN19:PQN20"/>
    <mergeCell ref="PQO19:PQO20"/>
    <mergeCell ref="PQF19:PQF20"/>
    <mergeCell ref="PQG19:PQG20"/>
    <mergeCell ref="PQH19:PQH20"/>
    <mergeCell ref="PQI19:PQI20"/>
    <mergeCell ref="PQJ19:PQJ20"/>
    <mergeCell ref="PSS19:PSS20"/>
    <mergeCell ref="PST19:PST20"/>
    <mergeCell ref="PSU19:PSU20"/>
    <mergeCell ref="PSV19:PSV20"/>
    <mergeCell ref="PSW19:PSW20"/>
    <mergeCell ref="PSN19:PSN20"/>
    <mergeCell ref="PSO19:PSO20"/>
    <mergeCell ref="PSP19:PSP20"/>
    <mergeCell ref="PSQ19:PSQ20"/>
    <mergeCell ref="PSR19:PSR20"/>
    <mergeCell ref="PSI19:PSI20"/>
    <mergeCell ref="PSJ19:PSJ20"/>
    <mergeCell ref="PSK19:PSK20"/>
    <mergeCell ref="PSL19:PSL20"/>
    <mergeCell ref="PSM19:PSM20"/>
    <mergeCell ref="PSD19:PSD20"/>
    <mergeCell ref="PSE19:PSE20"/>
    <mergeCell ref="PSF19:PSF20"/>
    <mergeCell ref="PSG19:PSG20"/>
    <mergeCell ref="PSH19:PSH20"/>
    <mergeCell ref="PRY19:PRY20"/>
    <mergeCell ref="PRZ19:PRZ20"/>
    <mergeCell ref="PSA19:PSA20"/>
    <mergeCell ref="PSB19:PSB20"/>
    <mergeCell ref="PSC19:PSC20"/>
    <mergeCell ref="PRT19:PRT20"/>
    <mergeCell ref="PRU19:PRU20"/>
    <mergeCell ref="PRV19:PRV20"/>
    <mergeCell ref="PRW19:PRW20"/>
    <mergeCell ref="PRX19:PRX20"/>
    <mergeCell ref="PRO19:PRO20"/>
    <mergeCell ref="PRP19:PRP20"/>
    <mergeCell ref="PRQ19:PRQ20"/>
    <mergeCell ref="PRR19:PRR20"/>
    <mergeCell ref="PRS19:PRS20"/>
    <mergeCell ref="PUB19:PUB20"/>
    <mergeCell ref="PUC19:PUC20"/>
    <mergeCell ref="PUD19:PUD20"/>
    <mergeCell ref="PUE19:PUE20"/>
    <mergeCell ref="PUF19:PUF20"/>
    <mergeCell ref="PTW19:PTW20"/>
    <mergeCell ref="PTX19:PTX20"/>
    <mergeCell ref="PTY19:PTY20"/>
    <mergeCell ref="PTZ19:PTZ20"/>
    <mergeCell ref="PUA19:PUA20"/>
    <mergeCell ref="PTR19:PTR20"/>
    <mergeCell ref="PTS19:PTS20"/>
    <mergeCell ref="PTT19:PTT20"/>
    <mergeCell ref="PTU19:PTU20"/>
    <mergeCell ref="PTV19:PTV20"/>
    <mergeCell ref="PTM19:PTM20"/>
    <mergeCell ref="PTN19:PTN20"/>
    <mergeCell ref="PTO19:PTO20"/>
    <mergeCell ref="PTP19:PTP20"/>
    <mergeCell ref="PTQ19:PTQ20"/>
    <mergeCell ref="PTH19:PTH20"/>
    <mergeCell ref="PTI19:PTI20"/>
    <mergeCell ref="PTJ19:PTJ20"/>
    <mergeCell ref="PTK19:PTK20"/>
    <mergeCell ref="PTL19:PTL20"/>
    <mergeCell ref="PTC19:PTC20"/>
    <mergeCell ref="PTD19:PTD20"/>
    <mergeCell ref="PTE19:PTE20"/>
    <mergeCell ref="PTF19:PTF20"/>
    <mergeCell ref="PTG19:PTG20"/>
    <mergeCell ref="PSX19:PSX20"/>
    <mergeCell ref="PSY19:PSY20"/>
    <mergeCell ref="PSZ19:PSZ20"/>
    <mergeCell ref="PTA19:PTA20"/>
    <mergeCell ref="PTB19:PTB20"/>
    <mergeCell ref="PVK19:PVK20"/>
    <mergeCell ref="PVL19:PVL20"/>
    <mergeCell ref="PVM19:PVM20"/>
    <mergeCell ref="PVN19:PVN20"/>
    <mergeCell ref="PVO19:PVO20"/>
    <mergeCell ref="PVF19:PVF20"/>
    <mergeCell ref="PVG19:PVG20"/>
    <mergeCell ref="PVH19:PVH20"/>
    <mergeCell ref="PVI19:PVI20"/>
    <mergeCell ref="PVJ19:PVJ20"/>
    <mergeCell ref="PVA19:PVA20"/>
    <mergeCell ref="PVB19:PVB20"/>
    <mergeCell ref="PVC19:PVC20"/>
    <mergeCell ref="PVD19:PVD20"/>
    <mergeCell ref="PVE19:PVE20"/>
    <mergeCell ref="PUV19:PUV20"/>
    <mergeCell ref="PUW19:PUW20"/>
    <mergeCell ref="PUX19:PUX20"/>
    <mergeCell ref="PUY19:PUY20"/>
    <mergeCell ref="PUZ19:PUZ20"/>
    <mergeCell ref="PUQ19:PUQ20"/>
    <mergeCell ref="PUR19:PUR20"/>
    <mergeCell ref="PUS19:PUS20"/>
    <mergeCell ref="PUT19:PUT20"/>
    <mergeCell ref="PUU19:PUU20"/>
    <mergeCell ref="PUL19:PUL20"/>
    <mergeCell ref="PUM19:PUM20"/>
    <mergeCell ref="PUN19:PUN20"/>
    <mergeCell ref="PUO19:PUO20"/>
    <mergeCell ref="PUP19:PUP20"/>
    <mergeCell ref="PUG19:PUG20"/>
    <mergeCell ref="PUH19:PUH20"/>
    <mergeCell ref="PUI19:PUI20"/>
    <mergeCell ref="PUJ19:PUJ20"/>
    <mergeCell ref="PUK19:PUK20"/>
    <mergeCell ref="PWT19:PWT20"/>
    <mergeCell ref="PWU19:PWU20"/>
    <mergeCell ref="PWV19:PWV20"/>
    <mergeCell ref="PWW19:PWW20"/>
    <mergeCell ref="PWX19:PWX20"/>
    <mergeCell ref="PWO19:PWO20"/>
    <mergeCell ref="PWP19:PWP20"/>
    <mergeCell ref="PWQ19:PWQ20"/>
    <mergeCell ref="PWR19:PWR20"/>
    <mergeCell ref="PWS19:PWS20"/>
    <mergeCell ref="PWJ19:PWJ20"/>
    <mergeCell ref="PWK19:PWK20"/>
    <mergeCell ref="PWL19:PWL20"/>
    <mergeCell ref="PWM19:PWM20"/>
    <mergeCell ref="PWN19:PWN20"/>
    <mergeCell ref="PWE19:PWE20"/>
    <mergeCell ref="PWF19:PWF20"/>
    <mergeCell ref="PWG19:PWG20"/>
    <mergeCell ref="PWH19:PWH20"/>
    <mergeCell ref="PWI19:PWI20"/>
    <mergeCell ref="PVZ19:PVZ20"/>
    <mergeCell ref="PWA19:PWA20"/>
    <mergeCell ref="PWB19:PWB20"/>
    <mergeCell ref="PWC19:PWC20"/>
    <mergeCell ref="PWD19:PWD20"/>
    <mergeCell ref="PVU19:PVU20"/>
    <mergeCell ref="PVV19:PVV20"/>
    <mergeCell ref="PVW19:PVW20"/>
    <mergeCell ref="PVX19:PVX20"/>
    <mergeCell ref="PVY19:PVY20"/>
    <mergeCell ref="PVP19:PVP20"/>
    <mergeCell ref="PVQ19:PVQ20"/>
    <mergeCell ref="PVR19:PVR20"/>
    <mergeCell ref="PVS19:PVS20"/>
    <mergeCell ref="PVT19:PVT20"/>
    <mergeCell ref="PYC19:PYC20"/>
    <mergeCell ref="PYD19:PYD20"/>
    <mergeCell ref="PYE19:PYE20"/>
    <mergeCell ref="PYF19:PYF20"/>
    <mergeCell ref="PYG19:PYG20"/>
    <mergeCell ref="PXX19:PXX20"/>
    <mergeCell ref="PXY19:PXY20"/>
    <mergeCell ref="PXZ19:PXZ20"/>
    <mergeCell ref="PYA19:PYA20"/>
    <mergeCell ref="PYB19:PYB20"/>
    <mergeCell ref="PXS19:PXS20"/>
    <mergeCell ref="PXT19:PXT20"/>
    <mergeCell ref="PXU19:PXU20"/>
    <mergeCell ref="PXV19:PXV20"/>
    <mergeCell ref="PXW19:PXW20"/>
    <mergeCell ref="PXN19:PXN20"/>
    <mergeCell ref="PXO19:PXO20"/>
    <mergeCell ref="PXP19:PXP20"/>
    <mergeCell ref="PXQ19:PXQ20"/>
    <mergeCell ref="PXR19:PXR20"/>
    <mergeCell ref="PXI19:PXI20"/>
    <mergeCell ref="PXJ19:PXJ20"/>
    <mergeCell ref="PXK19:PXK20"/>
    <mergeCell ref="PXL19:PXL20"/>
    <mergeCell ref="PXM19:PXM20"/>
    <mergeCell ref="PXD19:PXD20"/>
    <mergeCell ref="PXE19:PXE20"/>
    <mergeCell ref="PXF19:PXF20"/>
    <mergeCell ref="PXG19:PXG20"/>
    <mergeCell ref="PXH19:PXH20"/>
    <mergeCell ref="PWY19:PWY20"/>
    <mergeCell ref="PWZ19:PWZ20"/>
    <mergeCell ref="PXA19:PXA20"/>
    <mergeCell ref="PXB19:PXB20"/>
    <mergeCell ref="PXC19:PXC20"/>
    <mergeCell ref="PZL19:PZL20"/>
    <mergeCell ref="PZM19:PZM20"/>
    <mergeCell ref="PZN19:PZN20"/>
    <mergeCell ref="PZO19:PZO20"/>
    <mergeCell ref="PZP19:PZP20"/>
    <mergeCell ref="PZG19:PZG20"/>
    <mergeCell ref="PZH19:PZH20"/>
    <mergeCell ref="PZI19:PZI20"/>
    <mergeCell ref="PZJ19:PZJ20"/>
    <mergeCell ref="PZK19:PZK20"/>
    <mergeCell ref="PZB19:PZB20"/>
    <mergeCell ref="PZC19:PZC20"/>
    <mergeCell ref="PZD19:PZD20"/>
    <mergeCell ref="PZE19:PZE20"/>
    <mergeCell ref="PZF19:PZF20"/>
    <mergeCell ref="PYW19:PYW20"/>
    <mergeCell ref="PYX19:PYX20"/>
    <mergeCell ref="PYY19:PYY20"/>
    <mergeCell ref="PYZ19:PYZ20"/>
    <mergeCell ref="PZA19:PZA20"/>
    <mergeCell ref="PYR19:PYR20"/>
    <mergeCell ref="PYS19:PYS20"/>
    <mergeCell ref="PYT19:PYT20"/>
    <mergeCell ref="PYU19:PYU20"/>
    <mergeCell ref="PYV19:PYV20"/>
    <mergeCell ref="PYM19:PYM20"/>
    <mergeCell ref="PYN19:PYN20"/>
    <mergeCell ref="PYO19:PYO20"/>
    <mergeCell ref="PYP19:PYP20"/>
    <mergeCell ref="PYQ19:PYQ20"/>
    <mergeCell ref="PYH19:PYH20"/>
    <mergeCell ref="PYI19:PYI20"/>
    <mergeCell ref="PYJ19:PYJ20"/>
    <mergeCell ref="PYK19:PYK20"/>
    <mergeCell ref="PYL19:PYL20"/>
    <mergeCell ref="QAU19:QAU20"/>
    <mergeCell ref="QAV19:QAV20"/>
    <mergeCell ref="QAW19:QAW20"/>
    <mergeCell ref="QAX19:QAX20"/>
    <mergeCell ref="QAY19:QAY20"/>
    <mergeCell ref="QAP19:QAP20"/>
    <mergeCell ref="QAQ19:QAQ20"/>
    <mergeCell ref="QAR19:QAR20"/>
    <mergeCell ref="QAS19:QAS20"/>
    <mergeCell ref="QAT19:QAT20"/>
    <mergeCell ref="QAK19:QAK20"/>
    <mergeCell ref="QAL19:QAL20"/>
    <mergeCell ref="QAM19:QAM20"/>
    <mergeCell ref="QAN19:QAN20"/>
    <mergeCell ref="QAO19:QAO20"/>
    <mergeCell ref="QAF19:QAF20"/>
    <mergeCell ref="QAG19:QAG20"/>
    <mergeCell ref="QAH19:QAH20"/>
    <mergeCell ref="QAI19:QAI20"/>
    <mergeCell ref="QAJ19:QAJ20"/>
    <mergeCell ref="QAA19:QAA20"/>
    <mergeCell ref="QAB19:QAB20"/>
    <mergeCell ref="QAC19:QAC20"/>
    <mergeCell ref="QAD19:QAD20"/>
    <mergeCell ref="QAE19:QAE20"/>
    <mergeCell ref="PZV19:PZV20"/>
    <mergeCell ref="PZW19:PZW20"/>
    <mergeCell ref="PZX19:PZX20"/>
    <mergeCell ref="PZY19:PZY20"/>
    <mergeCell ref="PZZ19:PZZ20"/>
    <mergeCell ref="PZQ19:PZQ20"/>
    <mergeCell ref="PZR19:PZR20"/>
    <mergeCell ref="PZS19:PZS20"/>
    <mergeCell ref="PZT19:PZT20"/>
    <mergeCell ref="PZU19:PZU20"/>
    <mergeCell ref="QCD19:QCD20"/>
    <mergeCell ref="QCE19:QCE20"/>
    <mergeCell ref="QCF19:QCF20"/>
    <mergeCell ref="QCG19:QCG20"/>
    <mergeCell ref="QCH19:QCH20"/>
    <mergeCell ref="QBY19:QBY20"/>
    <mergeCell ref="QBZ19:QBZ20"/>
    <mergeCell ref="QCA19:QCA20"/>
    <mergeCell ref="QCB19:QCB20"/>
    <mergeCell ref="QCC19:QCC20"/>
    <mergeCell ref="QBT19:QBT20"/>
    <mergeCell ref="QBU19:QBU20"/>
    <mergeCell ref="QBV19:QBV20"/>
    <mergeCell ref="QBW19:QBW20"/>
    <mergeCell ref="QBX19:QBX20"/>
    <mergeCell ref="QBO19:QBO20"/>
    <mergeCell ref="QBP19:QBP20"/>
    <mergeCell ref="QBQ19:QBQ20"/>
    <mergeCell ref="QBR19:QBR20"/>
    <mergeCell ref="QBS19:QBS20"/>
    <mergeCell ref="QBJ19:QBJ20"/>
    <mergeCell ref="QBK19:QBK20"/>
    <mergeCell ref="QBL19:QBL20"/>
    <mergeCell ref="QBM19:QBM20"/>
    <mergeCell ref="QBN19:QBN20"/>
    <mergeCell ref="QBE19:QBE20"/>
    <mergeCell ref="QBF19:QBF20"/>
    <mergeCell ref="QBG19:QBG20"/>
    <mergeCell ref="QBH19:QBH20"/>
    <mergeCell ref="QBI19:QBI20"/>
    <mergeCell ref="QAZ19:QAZ20"/>
    <mergeCell ref="QBA19:QBA20"/>
    <mergeCell ref="QBB19:QBB20"/>
    <mergeCell ref="QBC19:QBC20"/>
    <mergeCell ref="QBD19:QBD20"/>
    <mergeCell ref="QDM19:QDM20"/>
    <mergeCell ref="QDN19:QDN20"/>
    <mergeCell ref="QDO19:QDO20"/>
    <mergeCell ref="QDP19:QDP20"/>
    <mergeCell ref="QDQ19:QDQ20"/>
    <mergeCell ref="QDH19:QDH20"/>
    <mergeCell ref="QDI19:QDI20"/>
    <mergeCell ref="QDJ19:QDJ20"/>
    <mergeCell ref="QDK19:QDK20"/>
    <mergeCell ref="QDL19:QDL20"/>
    <mergeCell ref="QDC19:QDC20"/>
    <mergeCell ref="QDD19:QDD20"/>
    <mergeCell ref="QDE19:QDE20"/>
    <mergeCell ref="QDF19:QDF20"/>
    <mergeCell ref="QDG19:QDG20"/>
    <mergeCell ref="QCX19:QCX20"/>
    <mergeCell ref="QCY19:QCY20"/>
    <mergeCell ref="QCZ19:QCZ20"/>
    <mergeCell ref="QDA19:QDA20"/>
    <mergeCell ref="QDB19:QDB20"/>
    <mergeCell ref="QCS19:QCS20"/>
    <mergeCell ref="QCT19:QCT20"/>
    <mergeCell ref="QCU19:QCU20"/>
    <mergeCell ref="QCV19:QCV20"/>
    <mergeCell ref="QCW19:QCW20"/>
    <mergeCell ref="QCN19:QCN20"/>
    <mergeCell ref="QCO19:QCO20"/>
    <mergeCell ref="QCP19:QCP20"/>
    <mergeCell ref="QCQ19:QCQ20"/>
    <mergeCell ref="QCR19:QCR20"/>
    <mergeCell ref="QCI19:QCI20"/>
    <mergeCell ref="QCJ19:QCJ20"/>
    <mergeCell ref="QCK19:QCK20"/>
    <mergeCell ref="QCL19:QCL20"/>
    <mergeCell ref="QCM19:QCM20"/>
    <mergeCell ref="QEV19:QEV20"/>
    <mergeCell ref="QEW19:QEW20"/>
    <mergeCell ref="QEX19:QEX20"/>
    <mergeCell ref="QEY19:QEY20"/>
    <mergeCell ref="QEZ19:QEZ20"/>
    <mergeCell ref="QEQ19:QEQ20"/>
    <mergeCell ref="QER19:QER20"/>
    <mergeCell ref="QES19:QES20"/>
    <mergeCell ref="QET19:QET20"/>
    <mergeCell ref="QEU19:QEU20"/>
    <mergeCell ref="QEL19:QEL20"/>
    <mergeCell ref="QEM19:QEM20"/>
    <mergeCell ref="QEN19:QEN20"/>
    <mergeCell ref="QEO19:QEO20"/>
    <mergeCell ref="QEP19:QEP20"/>
    <mergeCell ref="QEG19:QEG20"/>
    <mergeCell ref="QEH19:QEH20"/>
    <mergeCell ref="QEI19:QEI20"/>
    <mergeCell ref="QEJ19:QEJ20"/>
    <mergeCell ref="QEK19:QEK20"/>
    <mergeCell ref="QEB19:QEB20"/>
    <mergeCell ref="QEC19:QEC20"/>
    <mergeCell ref="QED19:QED20"/>
    <mergeCell ref="QEE19:QEE20"/>
    <mergeCell ref="QEF19:QEF20"/>
    <mergeCell ref="QDW19:QDW20"/>
    <mergeCell ref="QDX19:QDX20"/>
    <mergeCell ref="QDY19:QDY20"/>
    <mergeCell ref="QDZ19:QDZ20"/>
    <mergeCell ref="QEA19:QEA20"/>
    <mergeCell ref="QDR19:QDR20"/>
    <mergeCell ref="QDS19:QDS20"/>
    <mergeCell ref="QDT19:QDT20"/>
    <mergeCell ref="QDU19:QDU20"/>
    <mergeCell ref="QDV19:QDV20"/>
    <mergeCell ref="QGE19:QGE20"/>
    <mergeCell ref="QGF19:QGF20"/>
    <mergeCell ref="QGG19:QGG20"/>
    <mergeCell ref="QGH19:QGH20"/>
    <mergeCell ref="QGI19:QGI20"/>
    <mergeCell ref="QFZ19:QFZ20"/>
    <mergeCell ref="QGA19:QGA20"/>
    <mergeCell ref="QGB19:QGB20"/>
    <mergeCell ref="QGC19:QGC20"/>
    <mergeCell ref="QGD19:QGD20"/>
    <mergeCell ref="QFU19:QFU20"/>
    <mergeCell ref="QFV19:QFV20"/>
    <mergeCell ref="QFW19:QFW20"/>
    <mergeCell ref="QFX19:QFX20"/>
    <mergeCell ref="QFY19:QFY20"/>
    <mergeCell ref="QFP19:QFP20"/>
    <mergeCell ref="QFQ19:QFQ20"/>
    <mergeCell ref="QFR19:QFR20"/>
    <mergeCell ref="QFS19:QFS20"/>
    <mergeCell ref="QFT19:QFT20"/>
    <mergeCell ref="QFK19:QFK20"/>
    <mergeCell ref="QFL19:QFL20"/>
    <mergeCell ref="QFM19:QFM20"/>
    <mergeCell ref="QFN19:QFN20"/>
    <mergeCell ref="QFO19:QFO20"/>
    <mergeCell ref="QFF19:QFF20"/>
    <mergeCell ref="QFG19:QFG20"/>
    <mergeCell ref="QFH19:QFH20"/>
    <mergeCell ref="QFI19:QFI20"/>
    <mergeCell ref="QFJ19:QFJ20"/>
    <mergeCell ref="QFA19:QFA20"/>
    <mergeCell ref="QFB19:QFB20"/>
    <mergeCell ref="QFC19:QFC20"/>
    <mergeCell ref="QFD19:QFD20"/>
    <mergeCell ref="QFE19:QFE20"/>
    <mergeCell ref="QHN19:QHN20"/>
    <mergeCell ref="QHO19:QHO20"/>
    <mergeCell ref="QHP19:QHP20"/>
    <mergeCell ref="QHQ19:QHQ20"/>
    <mergeCell ref="QHR19:QHR20"/>
    <mergeCell ref="QHI19:QHI20"/>
    <mergeCell ref="QHJ19:QHJ20"/>
    <mergeCell ref="QHK19:QHK20"/>
    <mergeCell ref="QHL19:QHL20"/>
    <mergeCell ref="QHM19:QHM20"/>
    <mergeCell ref="QHD19:QHD20"/>
    <mergeCell ref="QHE19:QHE20"/>
    <mergeCell ref="QHF19:QHF20"/>
    <mergeCell ref="QHG19:QHG20"/>
    <mergeCell ref="QHH19:QHH20"/>
    <mergeCell ref="QGY19:QGY20"/>
    <mergeCell ref="QGZ19:QGZ20"/>
    <mergeCell ref="QHA19:QHA20"/>
    <mergeCell ref="QHB19:QHB20"/>
    <mergeCell ref="QHC19:QHC20"/>
    <mergeCell ref="QGT19:QGT20"/>
    <mergeCell ref="QGU19:QGU20"/>
    <mergeCell ref="QGV19:QGV20"/>
    <mergeCell ref="QGW19:QGW20"/>
    <mergeCell ref="QGX19:QGX20"/>
    <mergeCell ref="QGO19:QGO20"/>
    <mergeCell ref="QGP19:QGP20"/>
    <mergeCell ref="QGQ19:QGQ20"/>
    <mergeCell ref="QGR19:QGR20"/>
    <mergeCell ref="QGS19:QGS20"/>
    <mergeCell ref="QGJ19:QGJ20"/>
    <mergeCell ref="QGK19:QGK20"/>
    <mergeCell ref="QGL19:QGL20"/>
    <mergeCell ref="QGM19:QGM20"/>
    <mergeCell ref="QGN19:QGN20"/>
    <mergeCell ref="QIW19:QIW20"/>
    <mergeCell ref="QIX19:QIX20"/>
    <mergeCell ref="QIY19:QIY20"/>
    <mergeCell ref="QIZ19:QIZ20"/>
    <mergeCell ref="QJA19:QJA20"/>
    <mergeCell ref="QIR19:QIR20"/>
    <mergeCell ref="QIS19:QIS20"/>
    <mergeCell ref="QIT19:QIT20"/>
    <mergeCell ref="QIU19:QIU20"/>
    <mergeCell ref="QIV19:QIV20"/>
    <mergeCell ref="QIM19:QIM20"/>
    <mergeCell ref="QIN19:QIN20"/>
    <mergeCell ref="QIO19:QIO20"/>
    <mergeCell ref="QIP19:QIP20"/>
    <mergeCell ref="QIQ19:QIQ20"/>
    <mergeCell ref="QIH19:QIH20"/>
    <mergeCell ref="QII19:QII20"/>
    <mergeCell ref="QIJ19:QIJ20"/>
    <mergeCell ref="QIK19:QIK20"/>
    <mergeCell ref="QIL19:QIL20"/>
    <mergeCell ref="QIC19:QIC20"/>
    <mergeCell ref="QID19:QID20"/>
    <mergeCell ref="QIE19:QIE20"/>
    <mergeCell ref="QIF19:QIF20"/>
    <mergeCell ref="QIG19:QIG20"/>
    <mergeCell ref="QHX19:QHX20"/>
    <mergeCell ref="QHY19:QHY20"/>
    <mergeCell ref="QHZ19:QHZ20"/>
    <mergeCell ref="QIA19:QIA20"/>
    <mergeCell ref="QIB19:QIB20"/>
    <mergeCell ref="QHS19:QHS20"/>
    <mergeCell ref="QHT19:QHT20"/>
    <mergeCell ref="QHU19:QHU20"/>
    <mergeCell ref="QHV19:QHV20"/>
    <mergeCell ref="QHW19:QHW20"/>
    <mergeCell ref="QKF19:QKF20"/>
    <mergeCell ref="QKG19:QKG20"/>
    <mergeCell ref="QKH19:QKH20"/>
    <mergeCell ref="QKI19:QKI20"/>
    <mergeCell ref="QKJ19:QKJ20"/>
    <mergeCell ref="QKA19:QKA20"/>
    <mergeCell ref="QKB19:QKB20"/>
    <mergeCell ref="QKC19:QKC20"/>
    <mergeCell ref="QKD19:QKD20"/>
    <mergeCell ref="QKE19:QKE20"/>
    <mergeCell ref="QJV19:QJV20"/>
    <mergeCell ref="QJW19:QJW20"/>
    <mergeCell ref="QJX19:QJX20"/>
    <mergeCell ref="QJY19:QJY20"/>
    <mergeCell ref="QJZ19:QJZ20"/>
    <mergeCell ref="QJQ19:QJQ20"/>
    <mergeCell ref="QJR19:QJR20"/>
    <mergeCell ref="QJS19:QJS20"/>
    <mergeCell ref="QJT19:QJT20"/>
    <mergeCell ref="QJU19:QJU20"/>
    <mergeCell ref="QJL19:QJL20"/>
    <mergeCell ref="QJM19:QJM20"/>
    <mergeCell ref="QJN19:QJN20"/>
    <mergeCell ref="QJO19:QJO20"/>
    <mergeCell ref="QJP19:QJP20"/>
    <mergeCell ref="QJG19:QJG20"/>
    <mergeCell ref="QJH19:QJH20"/>
    <mergeCell ref="QJI19:QJI20"/>
    <mergeCell ref="QJJ19:QJJ20"/>
    <mergeCell ref="QJK19:QJK20"/>
    <mergeCell ref="QJB19:QJB20"/>
    <mergeCell ref="QJC19:QJC20"/>
    <mergeCell ref="QJD19:QJD20"/>
    <mergeCell ref="QJE19:QJE20"/>
    <mergeCell ref="QJF19:QJF20"/>
    <mergeCell ref="QLO19:QLO20"/>
    <mergeCell ref="QLP19:QLP20"/>
    <mergeCell ref="QLQ19:QLQ20"/>
    <mergeCell ref="QLR19:QLR20"/>
    <mergeCell ref="QLS19:QLS20"/>
    <mergeCell ref="QLJ19:QLJ20"/>
    <mergeCell ref="QLK19:QLK20"/>
    <mergeCell ref="QLL19:QLL20"/>
    <mergeCell ref="QLM19:QLM20"/>
    <mergeCell ref="QLN19:QLN20"/>
    <mergeCell ref="QLE19:QLE20"/>
    <mergeCell ref="QLF19:QLF20"/>
    <mergeCell ref="QLG19:QLG20"/>
    <mergeCell ref="QLH19:QLH20"/>
    <mergeCell ref="QLI19:QLI20"/>
    <mergeCell ref="QKZ19:QKZ20"/>
    <mergeCell ref="QLA19:QLA20"/>
    <mergeCell ref="QLB19:QLB20"/>
    <mergeCell ref="QLC19:QLC20"/>
    <mergeCell ref="QLD19:QLD20"/>
    <mergeCell ref="QKU19:QKU20"/>
    <mergeCell ref="QKV19:QKV20"/>
    <mergeCell ref="QKW19:QKW20"/>
    <mergeCell ref="QKX19:QKX20"/>
    <mergeCell ref="QKY19:QKY20"/>
    <mergeCell ref="QKP19:QKP20"/>
    <mergeCell ref="QKQ19:QKQ20"/>
    <mergeCell ref="QKR19:QKR20"/>
    <mergeCell ref="QKS19:QKS20"/>
    <mergeCell ref="QKT19:QKT20"/>
    <mergeCell ref="QKK19:QKK20"/>
    <mergeCell ref="QKL19:QKL20"/>
    <mergeCell ref="QKM19:QKM20"/>
    <mergeCell ref="QKN19:QKN20"/>
    <mergeCell ref="QKO19:QKO20"/>
    <mergeCell ref="QMX19:QMX20"/>
    <mergeCell ref="QMY19:QMY20"/>
    <mergeCell ref="QMZ19:QMZ20"/>
    <mergeCell ref="QNA19:QNA20"/>
    <mergeCell ref="QNB19:QNB20"/>
    <mergeCell ref="QMS19:QMS20"/>
    <mergeCell ref="QMT19:QMT20"/>
    <mergeCell ref="QMU19:QMU20"/>
    <mergeCell ref="QMV19:QMV20"/>
    <mergeCell ref="QMW19:QMW20"/>
    <mergeCell ref="QMN19:QMN20"/>
    <mergeCell ref="QMO19:QMO20"/>
    <mergeCell ref="QMP19:QMP20"/>
    <mergeCell ref="QMQ19:QMQ20"/>
    <mergeCell ref="QMR19:QMR20"/>
    <mergeCell ref="QMI19:QMI20"/>
    <mergeCell ref="QMJ19:QMJ20"/>
    <mergeCell ref="QMK19:QMK20"/>
    <mergeCell ref="QML19:QML20"/>
    <mergeCell ref="QMM19:QMM20"/>
    <mergeCell ref="QMD19:QMD20"/>
    <mergeCell ref="QME19:QME20"/>
    <mergeCell ref="QMF19:QMF20"/>
    <mergeCell ref="QMG19:QMG20"/>
    <mergeCell ref="QMH19:QMH20"/>
    <mergeCell ref="QLY19:QLY20"/>
    <mergeCell ref="QLZ19:QLZ20"/>
    <mergeCell ref="QMA19:QMA20"/>
    <mergeCell ref="QMB19:QMB20"/>
    <mergeCell ref="QMC19:QMC20"/>
    <mergeCell ref="QLT19:QLT20"/>
    <mergeCell ref="QLU19:QLU20"/>
    <mergeCell ref="QLV19:QLV20"/>
    <mergeCell ref="QLW19:QLW20"/>
    <mergeCell ref="QLX19:QLX20"/>
    <mergeCell ref="QOG19:QOG20"/>
    <mergeCell ref="QOH19:QOH20"/>
    <mergeCell ref="QOI19:QOI20"/>
    <mergeCell ref="QOJ19:QOJ20"/>
    <mergeCell ref="QOK19:QOK20"/>
    <mergeCell ref="QOB19:QOB20"/>
    <mergeCell ref="QOC19:QOC20"/>
    <mergeCell ref="QOD19:QOD20"/>
    <mergeCell ref="QOE19:QOE20"/>
    <mergeCell ref="QOF19:QOF20"/>
    <mergeCell ref="QNW19:QNW20"/>
    <mergeCell ref="QNX19:QNX20"/>
    <mergeCell ref="QNY19:QNY20"/>
    <mergeCell ref="QNZ19:QNZ20"/>
    <mergeCell ref="QOA19:QOA20"/>
    <mergeCell ref="QNR19:QNR20"/>
    <mergeCell ref="QNS19:QNS20"/>
    <mergeCell ref="QNT19:QNT20"/>
    <mergeCell ref="QNU19:QNU20"/>
    <mergeCell ref="QNV19:QNV20"/>
    <mergeCell ref="QNM19:QNM20"/>
    <mergeCell ref="QNN19:QNN20"/>
    <mergeCell ref="QNO19:QNO20"/>
    <mergeCell ref="QNP19:QNP20"/>
    <mergeCell ref="QNQ19:QNQ20"/>
    <mergeCell ref="QNH19:QNH20"/>
    <mergeCell ref="QNI19:QNI20"/>
    <mergeCell ref="QNJ19:QNJ20"/>
    <mergeCell ref="QNK19:QNK20"/>
    <mergeCell ref="QNL19:QNL20"/>
    <mergeCell ref="QNC19:QNC20"/>
    <mergeCell ref="QND19:QND20"/>
    <mergeCell ref="QNE19:QNE20"/>
    <mergeCell ref="QNF19:QNF20"/>
    <mergeCell ref="QNG19:QNG20"/>
    <mergeCell ref="QPP19:QPP20"/>
    <mergeCell ref="QPQ19:QPQ20"/>
    <mergeCell ref="QPR19:QPR20"/>
    <mergeCell ref="QPS19:QPS20"/>
    <mergeCell ref="QPT19:QPT20"/>
    <mergeCell ref="QPK19:QPK20"/>
    <mergeCell ref="QPL19:QPL20"/>
    <mergeCell ref="QPM19:QPM20"/>
    <mergeCell ref="QPN19:QPN20"/>
    <mergeCell ref="QPO19:QPO20"/>
    <mergeCell ref="QPF19:QPF20"/>
    <mergeCell ref="QPG19:QPG20"/>
    <mergeCell ref="QPH19:QPH20"/>
    <mergeCell ref="QPI19:QPI20"/>
    <mergeCell ref="QPJ19:QPJ20"/>
    <mergeCell ref="QPA19:QPA20"/>
    <mergeCell ref="QPB19:QPB20"/>
    <mergeCell ref="QPC19:QPC20"/>
    <mergeCell ref="QPD19:QPD20"/>
    <mergeCell ref="QPE19:QPE20"/>
    <mergeCell ref="QOV19:QOV20"/>
    <mergeCell ref="QOW19:QOW20"/>
    <mergeCell ref="QOX19:QOX20"/>
    <mergeCell ref="QOY19:QOY20"/>
    <mergeCell ref="QOZ19:QOZ20"/>
    <mergeCell ref="QOQ19:QOQ20"/>
    <mergeCell ref="QOR19:QOR20"/>
    <mergeCell ref="QOS19:QOS20"/>
    <mergeCell ref="QOT19:QOT20"/>
    <mergeCell ref="QOU19:QOU20"/>
    <mergeCell ref="QOL19:QOL20"/>
    <mergeCell ref="QOM19:QOM20"/>
    <mergeCell ref="QON19:QON20"/>
    <mergeCell ref="QOO19:QOO20"/>
    <mergeCell ref="QOP19:QOP20"/>
    <mergeCell ref="QQY19:QQY20"/>
    <mergeCell ref="QQZ19:QQZ20"/>
    <mergeCell ref="QRA19:QRA20"/>
    <mergeCell ref="QRB19:QRB20"/>
    <mergeCell ref="QRC19:QRC20"/>
    <mergeCell ref="QQT19:QQT20"/>
    <mergeCell ref="QQU19:QQU20"/>
    <mergeCell ref="QQV19:QQV20"/>
    <mergeCell ref="QQW19:QQW20"/>
    <mergeCell ref="QQX19:QQX20"/>
    <mergeCell ref="QQO19:QQO20"/>
    <mergeCell ref="QQP19:QQP20"/>
    <mergeCell ref="QQQ19:QQQ20"/>
    <mergeCell ref="QQR19:QQR20"/>
    <mergeCell ref="QQS19:QQS20"/>
    <mergeCell ref="QQJ19:QQJ20"/>
    <mergeCell ref="QQK19:QQK20"/>
    <mergeCell ref="QQL19:QQL20"/>
    <mergeCell ref="QQM19:QQM20"/>
    <mergeCell ref="QQN19:QQN20"/>
    <mergeCell ref="QQE19:QQE20"/>
    <mergeCell ref="QQF19:QQF20"/>
    <mergeCell ref="QQG19:QQG20"/>
    <mergeCell ref="QQH19:QQH20"/>
    <mergeCell ref="QQI19:QQI20"/>
    <mergeCell ref="QPZ19:QPZ20"/>
    <mergeCell ref="QQA19:QQA20"/>
    <mergeCell ref="QQB19:QQB20"/>
    <mergeCell ref="QQC19:QQC20"/>
    <mergeCell ref="QQD19:QQD20"/>
    <mergeCell ref="QPU19:QPU20"/>
    <mergeCell ref="QPV19:QPV20"/>
    <mergeCell ref="QPW19:QPW20"/>
    <mergeCell ref="QPX19:QPX20"/>
    <mergeCell ref="QPY19:QPY20"/>
    <mergeCell ref="QSH19:QSH20"/>
    <mergeCell ref="QSI19:QSI20"/>
    <mergeCell ref="QSJ19:QSJ20"/>
    <mergeCell ref="QSK19:QSK20"/>
    <mergeCell ref="QSL19:QSL20"/>
    <mergeCell ref="QSC19:QSC20"/>
    <mergeCell ref="QSD19:QSD20"/>
    <mergeCell ref="QSE19:QSE20"/>
    <mergeCell ref="QSF19:QSF20"/>
    <mergeCell ref="QSG19:QSG20"/>
    <mergeCell ref="QRX19:QRX20"/>
    <mergeCell ref="QRY19:QRY20"/>
    <mergeCell ref="QRZ19:QRZ20"/>
    <mergeCell ref="QSA19:QSA20"/>
    <mergeCell ref="QSB19:QSB20"/>
    <mergeCell ref="QRS19:QRS20"/>
    <mergeCell ref="QRT19:QRT20"/>
    <mergeCell ref="QRU19:QRU20"/>
    <mergeCell ref="QRV19:QRV20"/>
    <mergeCell ref="QRW19:QRW20"/>
    <mergeCell ref="QRN19:QRN20"/>
    <mergeCell ref="QRO19:QRO20"/>
    <mergeCell ref="QRP19:QRP20"/>
    <mergeCell ref="QRQ19:QRQ20"/>
    <mergeCell ref="QRR19:QRR20"/>
    <mergeCell ref="QRI19:QRI20"/>
    <mergeCell ref="QRJ19:QRJ20"/>
    <mergeCell ref="QRK19:QRK20"/>
    <mergeCell ref="QRL19:QRL20"/>
    <mergeCell ref="QRM19:QRM20"/>
    <mergeCell ref="QRD19:QRD20"/>
    <mergeCell ref="QRE19:QRE20"/>
    <mergeCell ref="QRF19:QRF20"/>
    <mergeCell ref="QRG19:QRG20"/>
    <mergeCell ref="QRH19:QRH20"/>
    <mergeCell ref="QTQ19:QTQ20"/>
    <mergeCell ref="QTR19:QTR20"/>
    <mergeCell ref="QTS19:QTS20"/>
    <mergeCell ref="QTT19:QTT20"/>
    <mergeCell ref="QTU19:QTU20"/>
    <mergeCell ref="QTL19:QTL20"/>
    <mergeCell ref="QTM19:QTM20"/>
    <mergeCell ref="QTN19:QTN20"/>
    <mergeCell ref="QTO19:QTO20"/>
    <mergeCell ref="QTP19:QTP20"/>
    <mergeCell ref="QTG19:QTG20"/>
    <mergeCell ref="QTH19:QTH20"/>
    <mergeCell ref="QTI19:QTI20"/>
    <mergeCell ref="QTJ19:QTJ20"/>
    <mergeCell ref="QTK19:QTK20"/>
    <mergeCell ref="QTB19:QTB20"/>
    <mergeCell ref="QTC19:QTC20"/>
    <mergeCell ref="QTD19:QTD20"/>
    <mergeCell ref="QTE19:QTE20"/>
    <mergeCell ref="QTF19:QTF20"/>
    <mergeCell ref="QSW19:QSW20"/>
    <mergeCell ref="QSX19:QSX20"/>
    <mergeCell ref="QSY19:QSY20"/>
    <mergeCell ref="QSZ19:QSZ20"/>
    <mergeCell ref="QTA19:QTA20"/>
    <mergeCell ref="QSR19:QSR20"/>
    <mergeCell ref="QSS19:QSS20"/>
    <mergeCell ref="QST19:QST20"/>
    <mergeCell ref="QSU19:QSU20"/>
    <mergeCell ref="QSV19:QSV20"/>
    <mergeCell ref="QSM19:QSM20"/>
    <mergeCell ref="QSN19:QSN20"/>
    <mergeCell ref="QSO19:QSO20"/>
    <mergeCell ref="QSP19:QSP20"/>
    <mergeCell ref="QSQ19:QSQ20"/>
    <mergeCell ref="QUZ19:QUZ20"/>
    <mergeCell ref="QVA19:QVA20"/>
    <mergeCell ref="QVB19:QVB20"/>
    <mergeCell ref="QVC19:QVC20"/>
    <mergeCell ref="QVD19:QVD20"/>
    <mergeCell ref="QUU19:QUU20"/>
    <mergeCell ref="QUV19:QUV20"/>
    <mergeCell ref="QUW19:QUW20"/>
    <mergeCell ref="QUX19:QUX20"/>
    <mergeCell ref="QUY19:QUY20"/>
    <mergeCell ref="QUP19:QUP20"/>
    <mergeCell ref="QUQ19:QUQ20"/>
    <mergeCell ref="QUR19:QUR20"/>
    <mergeCell ref="QUS19:QUS20"/>
    <mergeCell ref="QUT19:QUT20"/>
    <mergeCell ref="QUK19:QUK20"/>
    <mergeCell ref="QUL19:QUL20"/>
    <mergeCell ref="QUM19:QUM20"/>
    <mergeCell ref="QUN19:QUN20"/>
    <mergeCell ref="QUO19:QUO20"/>
    <mergeCell ref="QUF19:QUF20"/>
    <mergeCell ref="QUG19:QUG20"/>
    <mergeCell ref="QUH19:QUH20"/>
    <mergeCell ref="QUI19:QUI20"/>
    <mergeCell ref="QUJ19:QUJ20"/>
    <mergeCell ref="QUA19:QUA20"/>
    <mergeCell ref="QUB19:QUB20"/>
    <mergeCell ref="QUC19:QUC20"/>
    <mergeCell ref="QUD19:QUD20"/>
    <mergeCell ref="QUE19:QUE20"/>
    <mergeCell ref="QTV19:QTV20"/>
    <mergeCell ref="QTW19:QTW20"/>
    <mergeCell ref="QTX19:QTX20"/>
    <mergeCell ref="QTY19:QTY20"/>
    <mergeCell ref="QTZ19:QTZ20"/>
    <mergeCell ref="QWI19:QWI20"/>
    <mergeCell ref="QWJ19:QWJ20"/>
    <mergeCell ref="QWK19:QWK20"/>
    <mergeCell ref="QWL19:QWL20"/>
    <mergeCell ref="QWM19:QWM20"/>
    <mergeCell ref="QWD19:QWD20"/>
    <mergeCell ref="QWE19:QWE20"/>
    <mergeCell ref="QWF19:QWF20"/>
    <mergeCell ref="QWG19:QWG20"/>
    <mergeCell ref="QWH19:QWH20"/>
    <mergeCell ref="QVY19:QVY20"/>
    <mergeCell ref="QVZ19:QVZ20"/>
    <mergeCell ref="QWA19:QWA20"/>
    <mergeCell ref="QWB19:QWB20"/>
    <mergeCell ref="QWC19:QWC20"/>
    <mergeCell ref="QVT19:QVT20"/>
    <mergeCell ref="QVU19:QVU20"/>
    <mergeCell ref="QVV19:QVV20"/>
    <mergeCell ref="QVW19:QVW20"/>
    <mergeCell ref="QVX19:QVX20"/>
    <mergeCell ref="QVO19:QVO20"/>
    <mergeCell ref="QVP19:QVP20"/>
    <mergeCell ref="QVQ19:QVQ20"/>
    <mergeCell ref="QVR19:QVR20"/>
    <mergeCell ref="QVS19:QVS20"/>
    <mergeCell ref="QVJ19:QVJ20"/>
    <mergeCell ref="QVK19:QVK20"/>
    <mergeCell ref="QVL19:QVL20"/>
    <mergeCell ref="QVM19:QVM20"/>
    <mergeCell ref="QVN19:QVN20"/>
    <mergeCell ref="QVE19:QVE20"/>
    <mergeCell ref="QVF19:QVF20"/>
    <mergeCell ref="QVG19:QVG20"/>
    <mergeCell ref="QVH19:QVH20"/>
    <mergeCell ref="QVI19:QVI20"/>
    <mergeCell ref="QXR19:QXR20"/>
    <mergeCell ref="QXS19:QXS20"/>
    <mergeCell ref="QXT19:QXT20"/>
    <mergeCell ref="QXU19:QXU20"/>
    <mergeCell ref="QXV19:QXV20"/>
    <mergeCell ref="QXM19:QXM20"/>
    <mergeCell ref="QXN19:QXN20"/>
    <mergeCell ref="QXO19:QXO20"/>
    <mergeCell ref="QXP19:QXP20"/>
    <mergeCell ref="QXQ19:QXQ20"/>
    <mergeCell ref="QXH19:QXH20"/>
    <mergeCell ref="QXI19:QXI20"/>
    <mergeCell ref="QXJ19:QXJ20"/>
    <mergeCell ref="QXK19:QXK20"/>
    <mergeCell ref="QXL19:QXL20"/>
    <mergeCell ref="QXC19:QXC20"/>
    <mergeCell ref="QXD19:QXD20"/>
    <mergeCell ref="QXE19:QXE20"/>
    <mergeCell ref="QXF19:QXF20"/>
    <mergeCell ref="QXG19:QXG20"/>
    <mergeCell ref="QWX19:QWX20"/>
    <mergeCell ref="QWY19:QWY20"/>
    <mergeCell ref="QWZ19:QWZ20"/>
    <mergeCell ref="QXA19:QXA20"/>
    <mergeCell ref="QXB19:QXB20"/>
    <mergeCell ref="QWS19:QWS20"/>
    <mergeCell ref="QWT19:QWT20"/>
    <mergeCell ref="QWU19:QWU20"/>
    <mergeCell ref="QWV19:QWV20"/>
    <mergeCell ref="QWW19:QWW20"/>
    <mergeCell ref="QWN19:QWN20"/>
    <mergeCell ref="QWO19:QWO20"/>
    <mergeCell ref="QWP19:QWP20"/>
    <mergeCell ref="QWQ19:QWQ20"/>
    <mergeCell ref="QWR19:QWR20"/>
    <mergeCell ref="QZA19:QZA20"/>
    <mergeCell ref="QZB19:QZB20"/>
    <mergeCell ref="QZC19:QZC20"/>
    <mergeCell ref="QZD19:QZD20"/>
    <mergeCell ref="QZE19:QZE20"/>
    <mergeCell ref="QYV19:QYV20"/>
    <mergeCell ref="QYW19:QYW20"/>
    <mergeCell ref="QYX19:QYX20"/>
    <mergeCell ref="QYY19:QYY20"/>
    <mergeCell ref="QYZ19:QYZ20"/>
    <mergeCell ref="QYQ19:QYQ20"/>
    <mergeCell ref="QYR19:QYR20"/>
    <mergeCell ref="QYS19:QYS20"/>
    <mergeCell ref="QYT19:QYT20"/>
    <mergeCell ref="QYU19:QYU20"/>
    <mergeCell ref="QYL19:QYL20"/>
    <mergeCell ref="QYM19:QYM20"/>
    <mergeCell ref="QYN19:QYN20"/>
    <mergeCell ref="QYO19:QYO20"/>
    <mergeCell ref="QYP19:QYP20"/>
    <mergeCell ref="QYG19:QYG20"/>
    <mergeCell ref="QYH19:QYH20"/>
    <mergeCell ref="QYI19:QYI20"/>
    <mergeCell ref="QYJ19:QYJ20"/>
    <mergeCell ref="QYK19:QYK20"/>
    <mergeCell ref="QYB19:QYB20"/>
    <mergeCell ref="QYC19:QYC20"/>
    <mergeCell ref="QYD19:QYD20"/>
    <mergeCell ref="QYE19:QYE20"/>
    <mergeCell ref="QYF19:QYF20"/>
    <mergeCell ref="QXW19:QXW20"/>
    <mergeCell ref="QXX19:QXX20"/>
    <mergeCell ref="QXY19:QXY20"/>
    <mergeCell ref="QXZ19:QXZ20"/>
    <mergeCell ref="QYA19:QYA20"/>
    <mergeCell ref="RAJ19:RAJ20"/>
    <mergeCell ref="RAK19:RAK20"/>
    <mergeCell ref="RAL19:RAL20"/>
    <mergeCell ref="RAM19:RAM20"/>
    <mergeCell ref="RAN19:RAN20"/>
    <mergeCell ref="RAE19:RAE20"/>
    <mergeCell ref="RAF19:RAF20"/>
    <mergeCell ref="RAG19:RAG20"/>
    <mergeCell ref="RAH19:RAH20"/>
    <mergeCell ref="RAI19:RAI20"/>
    <mergeCell ref="QZZ19:QZZ20"/>
    <mergeCell ref="RAA19:RAA20"/>
    <mergeCell ref="RAB19:RAB20"/>
    <mergeCell ref="RAC19:RAC20"/>
    <mergeCell ref="RAD19:RAD20"/>
    <mergeCell ref="QZU19:QZU20"/>
    <mergeCell ref="QZV19:QZV20"/>
    <mergeCell ref="QZW19:QZW20"/>
    <mergeCell ref="QZX19:QZX20"/>
    <mergeCell ref="QZY19:QZY20"/>
    <mergeCell ref="QZP19:QZP20"/>
    <mergeCell ref="QZQ19:QZQ20"/>
    <mergeCell ref="QZR19:QZR20"/>
    <mergeCell ref="QZS19:QZS20"/>
    <mergeCell ref="QZT19:QZT20"/>
    <mergeCell ref="QZK19:QZK20"/>
    <mergeCell ref="QZL19:QZL20"/>
    <mergeCell ref="QZM19:QZM20"/>
    <mergeCell ref="QZN19:QZN20"/>
    <mergeCell ref="QZO19:QZO20"/>
    <mergeCell ref="QZF19:QZF20"/>
    <mergeCell ref="QZG19:QZG20"/>
    <mergeCell ref="QZH19:QZH20"/>
    <mergeCell ref="QZI19:QZI20"/>
    <mergeCell ref="QZJ19:QZJ20"/>
    <mergeCell ref="RBS19:RBS20"/>
    <mergeCell ref="RBT19:RBT20"/>
    <mergeCell ref="RBU19:RBU20"/>
    <mergeCell ref="RBV19:RBV20"/>
    <mergeCell ref="RBW19:RBW20"/>
    <mergeCell ref="RBN19:RBN20"/>
    <mergeCell ref="RBO19:RBO20"/>
    <mergeCell ref="RBP19:RBP20"/>
    <mergeCell ref="RBQ19:RBQ20"/>
    <mergeCell ref="RBR19:RBR20"/>
    <mergeCell ref="RBI19:RBI20"/>
    <mergeCell ref="RBJ19:RBJ20"/>
    <mergeCell ref="RBK19:RBK20"/>
    <mergeCell ref="RBL19:RBL20"/>
    <mergeCell ref="RBM19:RBM20"/>
    <mergeCell ref="RBD19:RBD20"/>
    <mergeCell ref="RBE19:RBE20"/>
    <mergeCell ref="RBF19:RBF20"/>
    <mergeCell ref="RBG19:RBG20"/>
    <mergeCell ref="RBH19:RBH20"/>
    <mergeCell ref="RAY19:RAY20"/>
    <mergeCell ref="RAZ19:RAZ20"/>
    <mergeCell ref="RBA19:RBA20"/>
    <mergeCell ref="RBB19:RBB20"/>
    <mergeCell ref="RBC19:RBC20"/>
    <mergeCell ref="RAT19:RAT20"/>
    <mergeCell ref="RAU19:RAU20"/>
    <mergeCell ref="RAV19:RAV20"/>
    <mergeCell ref="RAW19:RAW20"/>
    <mergeCell ref="RAX19:RAX20"/>
    <mergeCell ref="RAO19:RAO20"/>
    <mergeCell ref="RAP19:RAP20"/>
    <mergeCell ref="RAQ19:RAQ20"/>
    <mergeCell ref="RAR19:RAR20"/>
    <mergeCell ref="RAS19:RAS20"/>
    <mergeCell ref="RDB19:RDB20"/>
    <mergeCell ref="RDC19:RDC20"/>
    <mergeCell ref="RDD19:RDD20"/>
    <mergeCell ref="RDE19:RDE20"/>
    <mergeCell ref="RDF19:RDF20"/>
    <mergeCell ref="RCW19:RCW20"/>
    <mergeCell ref="RCX19:RCX20"/>
    <mergeCell ref="RCY19:RCY20"/>
    <mergeCell ref="RCZ19:RCZ20"/>
    <mergeCell ref="RDA19:RDA20"/>
    <mergeCell ref="RCR19:RCR20"/>
    <mergeCell ref="RCS19:RCS20"/>
    <mergeCell ref="RCT19:RCT20"/>
    <mergeCell ref="RCU19:RCU20"/>
    <mergeCell ref="RCV19:RCV20"/>
    <mergeCell ref="RCM19:RCM20"/>
    <mergeCell ref="RCN19:RCN20"/>
    <mergeCell ref="RCO19:RCO20"/>
    <mergeCell ref="RCP19:RCP20"/>
    <mergeCell ref="RCQ19:RCQ20"/>
    <mergeCell ref="RCH19:RCH20"/>
    <mergeCell ref="RCI19:RCI20"/>
    <mergeCell ref="RCJ19:RCJ20"/>
    <mergeCell ref="RCK19:RCK20"/>
    <mergeCell ref="RCL19:RCL20"/>
    <mergeCell ref="RCC19:RCC20"/>
    <mergeCell ref="RCD19:RCD20"/>
    <mergeCell ref="RCE19:RCE20"/>
    <mergeCell ref="RCF19:RCF20"/>
    <mergeCell ref="RCG19:RCG20"/>
    <mergeCell ref="RBX19:RBX20"/>
    <mergeCell ref="RBY19:RBY20"/>
    <mergeCell ref="RBZ19:RBZ20"/>
    <mergeCell ref="RCA19:RCA20"/>
    <mergeCell ref="RCB19:RCB20"/>
    <mergeCell ref="REK19:REK20"/>
    <mergeCell ref="REL19:REL20"/>
    <mergeCell ref="REM19:REM20"/>
    <mergeCell ref="REN19:REN20"/>
    <mergeCell ref="REO19:REO20"/>
    <mergeCell ref="REF19:REF20"/>
    <mergeCell ref="REG19:REG20"/>
    <mergeCell ref="REH19:REH20"/>
    <mergeCell ref="REI19:REI20"/>
    <mergeCell ref="REJ19:REJ20"/>
    <mergeCell ref="REA19:REA20"/>
    <mergeCell ref="REB19:REB20"/>
    <mergeCell ref="REC19:REC20"/>
    <mergeCell ref="RED19:RED20"/>
    <mergeCell ref="REE19:REE20"/>
    <mergeCell ref="RDV19:RDV20"/>
    <mergeCell ref="RDW19:RDW20"/>
    <mergeCell ref="RDX19:RDX20"/>
    <mergeCell ref="RDY19:RDY20"/>
    <mergeCell ref="RDZ19:RDZ20"/>
    <mergeCell ref="RDQ19:RDQ20"/>
    <mergeCell ref="RDR19:RDR20"/>
    <mergeCell ref="RDS19:RDS20"/>
    <mergeCell ref="RDT19:RDT20"/>
    <mergeCell ref="RDU19:RDU20"/>
    <mergeCell ref="RDL19:RDL20"/>
    <mergeCell ref="RDM19:RDM20"/>
    <mergeCell ref="RDN19:RDN20"/>
    <mergeCell ref="RDO19:RDO20"/>
    <mergeCell ref="RDP19:RDP20"/>
    <mergeCell ref="RDG19:RDG20"/>
    <mergeCell ref="RDH19:RDH20"/>
    <mergeCell ref="RDI19:RDI20"/>
    <mergeCell ref="RDJ19:RDJ20"/>
    <mergeCell ref="RDK19:RDK20"/>
    <mergeCell ref="RFT19:RFT20"/>
    <mergeCell ref="RFU19:RFU20"/>
    <mergeCell ref="RFV19:RFV20"/>
    <mergeCell ref="RFW19:RFW20"/>
    <mergeCell ref="RFX19:RFX20"/>
    <mergeCell ref="RFO19:RFO20"/>
    <mergeCell ref="RFP19:RFP20"/>
    <mergeCell ref="RFQ19:RFQ20"/>
    <mergeCell ref="RFR19:RFR20"/>
    <mergeCell ref="RFS19:RFS20"/>
    <mergeCell ref="RFJ19:RFJ20"/>
    <mergeCell ref="RFK19:RFK20"/>
    <mergeCell ref="RFL19:RFL20"/>
    <mergeCell ref="RFM19:RFM20"/>
    <mergeCell ref="RFN19:RFN20"/>
    <mergeCell ref="RFE19:RFE20"/>
    <mergeCell ref="RFF19:RFF20"/>
    <mergeCell ref="RFG19:RFG20"/>
    <mergeCell ref="RFH19:RFH20"/>
    <mergeCell ref="RFI19:RFI20"/>
    <mergeCell ref="REZ19:REZ20"/>
    <mergeCell ref="RFA19:RFA20"/>
    <mergeCell ref="RFB19:RFB20"/>
    <mergeCell ref="RFC19:RFC20"/>
    <mergeCell ref="RFD19:RFD20"/>
    <mergeCell ref="REU19:REU20"/>
    <mergeCell ref="REV19:REV20"/>
    <mergeCell ref="REW19:REW20"/>
    <mergeCell ref="REX19:REX20"/>
    <mergeCell ref="REY19:REY20"/>
    <mergeCell ref="REP19:REP20"/>
    <mergeCell ref="REQ19:REQ20"/>
    <mergeCell ref="RER19:RER20"/>
    <mergeCell ref="RES19:RES20"/>
    <mergeCell ref="RET19:RET20"/>
    <mergeCell ref="RHC19:RHC20"/>
    <mergeCell ref="RHD19:RHD20"/>
    <mergeCell ref="RHE19:RHE20"/>
    <mergeCell ref="RHF19:RHF20"/>
    <mergeCell ref="RHG19:RHG20"/>
    <mergeCell ref="RGX19:RGX20"/>
    <mergeCell ref="RGY19:RGY20"/>
    <mergeCell ref="RGZ19:RGZ20"/>
    <mergeCell ref="RHA19:RHA20"/>
    <mergeCell ref="RHB19:RHB20"/>
    <mergeCell ref="RGS19:RGS20"/>
    <mergeCell ref="RGT19:RGT20"/>
    <mergeCell ref="RGU19:RGU20"/>
    <mergeCell ref="RGV19:RGV20"/>
    <mergeCell ref="RGW19:RGW20"/>
    <mergeCell ref="RGN19:RGN20"/>
    <mergeCell ref="RGO19:RGO20"/>
    <mergeCell ref="RGP19:RGP20"/>
    <mergeCell ref="RGQ19:RGQ20"/>
    <mergeCell ref="RGR19:RGR20"/>
    <mergeCell ref="RGI19:RGI20"/>
    <mergeCell ref="RGJ19:RGJ20"/>
    <mergeCell ref="RGK19:RGK20"/>
    <mergeCell ref="RGL19:RGL20"/>
    <mergeCell ref="RGM19:RGM20"/>
    <mergeCell ref="RGD19:RGD20"/>
    <mergeCell ref="RGE19:RGE20"/>
    <mergeCell ref="RGF19:RGF20"/>
    <mergeCell ref="RGG19:RGG20"/>
    <mergeCell ref="RGH19:RGH20"/>
    <mergeCell ref="RFY19:RFY20"/>
    <mergeCell ref="RFZ19:RFZ20"/>
    <mergeCell ref="RGA19:RGA20"/>
    <mergeCell ref="RGB19:RGB20"/>
    <mergeCell ref="RGC19:RGC20"/>
    <mergeCell ref="RIL19:RIL20"/>
    <mergeCell ref="RIM19:RIM20"/>
    <mergeCell ref="RIN19:RIN20"/>
    <mergeCell ref="RIO19:RIO20"/>
    <mergeCell ref="RIP19:RIP20"/>
    <mergeCell ref="RIG19:RIG20"/>
    <mergeCell ref="RIH19:RIH20"/>
    <mergeCell ref="RII19:RII20"/>
    <mergeCell ref="RIJ19:RIJ20"/>
    <mergeCell ref="RIK19:RIK20"/>
    <mergeCell ref="RIB19:RIB20"/>
    <mergeCell ref="RIC19:RIC20"/>
    <mergeCell ref="RID19:RID20"/>
    <mergeCell ref="RIE19:RIE20"/>
    <mergeCell ref="RIF19:RIF20"/>
    <mergeCell ref="RHW19:RHW20"/>
    <mergeCell ref="RHX19:RHX20"/>
    <mergeCell ref="RHY19:RHY20"/>
    <mergeCell ref="RHZ19:RHZ20"/>
    <mergeCell ref="RIA19:RIA20"/>
    <mergeCell ref="RHR19:RHR20"/>
    <mergeCell ref="RHS19:RHS20"/>
    <mergeCell ref="RHT19:RHT20"/>
    <mergeCell ref="RHU19:RHU20"/>
    <mergeCell ref="RHV19:RHV20"/>
    <mergeCell ref="RHM19:RHM20"/>
    <mergeCell ref="RHN19:RHN20"/>
    <mergeCell ref="RHO19:RHO20"/>
    <mergeCell ref="RHP19:RHP20"/>
    <mergeCell ref="RHQ19:RHQ20"/>
    <mergeCell ref="RHH19:RHH20"/>
    <mergeCell ref="RHI19:RHI20"/>
    <mergeCell ref="RHJ19:RHJ20"/>
    <mergeCell ref="RHK19:RHK20"/>
    <mergeCell ref="RHL19:RHL20"/>
    <mergeCell ref="RJU19:RJU20"/>
    <mergeCell ref="RJV19:RJV20"/>
    <mergeCell ref="RJW19:RJW20"/>
    <mergeCell ref="RJX19:RJX20"/>
    <mergeCell ref="RJY19:RJY20"/>
    <mergeCell ref="RJP19:RJP20"/>
    <mergeCell ref="RJQ19:RJQ20"/>
    <mergeCell ref="RJR19:RJR20"/>
    <mergeCell ref="RJS19:RJS20"/>
    <mergeCell ref="RJT19:RJT20"/>
    <mergeCell ref="RJK19:RJK20"/>
    <mergeCell ref="RJL19:RJL20"/>
    <mergeCell ref="RJM19:RJM20"/>
    <mergeCell ref="RJN19:RJN20"/>
    <mergeCell ref="RJO19:RJO20"/>
    <mergeCell ref="RJF19:RJF20"/>
    <mergeCell ref="RJG19:RJG20"/>
    <mergeCell ref="RJH19:RJH20"/>
    <mergeCell ref="RJI19:RJI20"/>
    <mergeCell ref="RJJ19:RJJ20"/>
    <mergeCell ref="RJA19:RJA20"/>
    <mergeCell ref="RJB19:RJB20"/>
    <mergeCell ref="RJC19:RJC20"/>
    <mergeCell ref="RJD19:RJD20"/>
    <mergeCell ref="RJE19:RJE20"/>
    <mergeCell ref="RIV19:RIV20"/>
    <mergeCell ref="RIW19:RIW20"/>
    <mergeCell ref="RIX19:RIX20"/>
    <mergeCell ref="RIY19:RIY20"/>
    <mergeCell ref="RIZ19:RIZ20"/>
    <mergeCell ref="RIQ19:RIQ20"/>
    <mergeCell ref="RIR19:RIR20"/>
    <mergeCell ref="RIS19:RIS20"/>
    <mergeCell ref="RIT19:RIT20"/>
    <mergeCell ref="RIU19:RIU20"/>
    <mergeCell ref="RLD19:RLD20"/>
    <mergeCell ref="RLE19:RLE20"/>
    <mergeCell ref="RLF19:RLF20"/>
    <mergeCell ref="RLG19:RLG20"/>
    <mergeCell ref="RLH19:RLH20"/>
    <mergeCell ref="RKY19:RKY20"/>
    <mergeCell ref="RKZ19:RKZ20"/>
    <mergeCell ref="RLA19:RLA20"/>
    <mergeCell ref="RLB19:RLB20"/>
    <mergeCell ref="RLC19:RLC20"/>
    <mergeCell ref="RKT19:RKT20"/>
    <mergeCell ref="RKU19:RKU20"/>
    <mergeCell ref="RKV19:RKV20"/>
    <mergeCell ref="RKW19:RKW20"/>
    <mergeCell ref="RKX19:RKX20"/>
    <mergeCell ref="RKO19:RKO20"/>
    <mergeCell ref="RKP19:RKP20"/>
    <mergeCell ref="RKQ19:RKQ20"/>
    <mergeCell ref="RKR19:RKR20"/>
    <mergeCell ref="RKS19:RKS20"/>
    <mergeCell ref="RKJ19:RKJ20"/>
    <mergeCell ref="RKK19:RKK20"/>
    <mergeCell ref="RKL19:RKL20"/>
    <mergeCell ref="RKM19:RKM20"/>
    <mergeCell ref="RKN19:RKN20"/>
    <mergeCell ref="RKE19:RKE20"/>
    <mergeCell ref="RKF19:RKF20"/>
    <mergeCell ref="RKG19:RKG20"/>
    <mergeCell ref="RKH19:RKH20"/>
    <mergeCell ref="RKI19:RKI20"/>
    <mergeCell ref="RJZ19:RJZ20"/>
    <mergeCell ref="RKA19:RKA20"/>
    <mergeCell ref="RKB19:RKB20"/>
    <mergeCell ref="RKC19:RKC20"/>
    <mergeCell ref="RKD19:RKD20"/>
    <mergeCell ref="RMM19:RMM20"/>
    <mergeCell ref="RMN19:RMN20"/>
    <mergeCell ref="RMO19:RMO20"/>
    <mergeCell ref="RMP19:RMP20"/>
    <mergeCell ref="RMQ19:RMQ20"/>
    <mergeCell ref="RMH19:RMH20"/>
    <mergeCell ref="RMI19:RMI20"/>
    <mergeCell ref="RMJ19:RMJ20"/>
    <mergeCell ref="RMK19:RMK20"/>
    <mergeCell ref="RML19:RML20"/>
    <mergeCell ref="RMC19:RMC20"/>
    <mergeCell ref="RMD19:RMD20"/>
    <mergeCell ref="RME19:RME20"/>
    <mergeCell ref="RMF19:RMF20"/>
    <mergeCell ref="RMG19:RMG20"/>
    <mergeCell ref="RLX19:RLX20"/>
    <mergeCell ref="RLY19:RLY20"/>
    <mergeCell ref="RLZ19:RLZ20"/>
    <mergeCell ref="RMA19:RMA20"/>
    <mergeCell ref="RMB19:RMB20"/>
    <mergeCell ref="RLS19:RLS20"/>
    <mergeCell ref="RLT19:RLT20"/>
    <mergeCell ref="RLU19:RLU20"/>
    <mergeCell ref="RLV19:RLV20"/>
    <mergeCell ref="RLW19:RLW20"/>
    <mergeCell ref="RLN19:RLN20"/>
    <mergeCell ref="RLO19:RLO20"/>
    <mergeCell ref="RLP19:RLP20"/>
    <mergeCell ref="RLQ19:RLQ20"/>
    <mergeCell ref="RLR19:RLR20"/>
    <mergeCell ref="RLI19:RLI20"/>
    <mergeCell ref="RLJ19:RLJ20"/>
    <mergeCell ref="RLK19:RLK20"/>
    <mergeCell ref="RLL19:RLL20"/>
    <mergeCell ref="RLM19:RLM20"/>
    <mergeCell ref="RNV19:RNV20"/>
    <mergeCell ref="RNW19:RNW20"/>
    <mergeCell ref="RNX19:RNX20"/>
    <mergeCell ref="RNY19:RNY20"/>
    <mergeCell ref="RNZ19:RNZ20"/>
    <mergeCell ref="RNQ19:RNQ20"/>
    <mergeCell ref="RNR19:RNR20"/>
    <mergeCell ref="RNS19:RNS20"/>
    <mergeCell ref="RNT19:RNT20"/>
    <mergeCell ref="RNU19:RNU20"/>
    <mergeCell ref="RNL19:RNL20"/>
    <mergeCell ref="RNM19:RNM20"/>
    <mergeCell ref="RNN19:RNN20"/>
    <mergeCell ref="RNO19:RNO20"/>
    <mergeCell ref="RNP19:RNP20"/>
    <mergeCell ref="RNG19:RNG20"/>
    <mergeCell ref="RNH19:RNH20"/>
    <mergeCell ref="RNI19:RNI20"/>
    <mergeCell ref="RNJ19:RNJ20"/>
    <mergeCell ref="RNK19:RNK20"/>
    <mergeCell ref="RNB19:RNB20"/>
    <mergeCell ref="RNC19:RNC20"/>
    <mergeCell ref="RND19:RND20"/>
    <mergeCell ref="RNE19:RNE20"/>
    <mergeCell ref="RNF19:RNF20"/>
    <mergeCell ref="RMW19:RMW20"/>
    <mergeCell ref="RMX19:RMX20"/>
    <mergeCell ref="RMY19:RMY20"/>
    <mergeCell ref="RMZ19:RMZ20"/>
    <mergeCell ref="RNA19:RNA20"/>
    <mergeCell ref="RMR19:RMR20"/>
    <mergeCell ref="RMS19:RMS20"/>
    <mergeCell ref="RMT19:RMT20"/>
    <mergeCell ref="RMU19:RMU20"/>
    <mergeCell ref="RMV19:RMV20"/>
    <mergeCell ref="RPE19:RPE20"/>
    <mergeCell ref="RPF19:RPF20"/>
    <mergeCell ref="RPG19:RPG20"/>
    <mergeCell ref="RPH19:RPH20"/>
    <mergeCell ref="RPI19:RPI20"/>
    <mergeCell ref="ROZ19:ROZ20"/>
    <mergeCell ref="RPA19:RPA20"/>
    <mergeCell ref="RPB19:RPB20"/>
    <mergeCell ref="RPC19:RPC20"/>
    <mergeCell ref="RPD19:RPD20"/>
    <mergeCell ref="ROU19:ROU20"/>
    <mergeCell ref="ROV19:ROV20"/>
    <mergeCell ref="ROW19:ROW20"/>
    <mergeCell ref="ROX19:ROX20"/>
    <mergeCell ref="ROY19:ROY20"/>
    <mergeCell ref="ROP19:ROP20"/>
    <mergeCell ref="ROQ19:ROQ20"/>
    <mergeCell ref="ROR19:ROR20"/>
    <mergeCell ref="ROS19:ROS20"/>
    <mergeCell ref="ROT19:ROT20"/>
    <mergeCell ref="ROK19:ROK20"/>
    <mergeCell ref="ROL19:ROL20"/>
    <mergeCell ref="ROM19:ROM20"/>
    <mergeCell ref="RON19:RON20"/>
    <mergeCell ref="ROO19:ROO20"/>
    <mergeCell ref="ROF19:ROF20"/>
    <mergeCell ref="ROG19:ROG20"/>
    <mergeCell ref="ROH19:ROH20"/>
    <mergeCell ref="ROI19:ROI20"/>
    <mergeCell ref="ROJ19:ROJ20"/>
    <mergeCell ref="ROA19:ROA20"/>
    <mergeCell ref="ROB19:ROB20"/>
    <mergeCell ref="ROC19:ROC20"/>
    <mergeCell ref="ROD19:ROD20"/>
    <mergeCell ref="ROE19:ROE20"/>
    <mergeCell ref="RQN19:RQN20"/>
    <mergeCell ref="RQO19:RQO20"/>
    <mergeCell ref="RQP19:RQP20"/>
    <mergeCell ref="RQQ19:RQQ20"/>
    <mergeCell ref="RQR19:RQR20"/>
    <mergeCell ref="RQI19:RQI20"/>
    <mergeCell ref="RQJ19:RQJ20"/>
    <mergeCell ref="RQK19:RQK20"/>
    <mergeCell ref="RQL19:RQL20"/>
    <mergeCell ref="RQM19:RQM20"/>
    <mergeCell ref="RQD19:RQD20"/>
    <mergeCell ref="RQE19:RQE20"/>
    <mergeCell ref="RQF19:RQF20"/>
    <mergeCell ref="RQG19:RQG20"/>
    <mergeCell ref="RQH19:RQH20"/>
    <mergeCell ref="RPY19:RPY20"/>
    <mergeCell ref="RPZ19:RPZ20"/>
    <mergeCell ref="RQA19:RQA20"/>
    <mergeCell ref="RQB19:RQB20"/>
    <mergeCell ref="RQC19:RQC20"/>
    <mergeCell ref="RPT19:RPT20"/>
    <mergeCell ref="RPU19:RPU20"/>
    <mergeCell ref="RPV19:RPV20"/>
    <mergeCell ref="RPW19:RPW20"/>
    <mergeCell ref="RPX19:RPX20"/>
    <mergeCell ref="RPO19:RPO20"/>
    <mergeCell ref="RPP19:RPP20"/>
    <mergeCell ref="RPQ19:RPQ20"/>
    <mergeCell ref="RPR19:RPR20"/>
    <mergeCell ref="RPS19:RPS20"/>
    <mergeCell ref="RPJ19:RPJ20"/>
    <mergeCell ref="RPK19:RPK20"/>
    <mergeCell ref="RPL19:RPL20"/>
    <mergeCell ref="RPM19:RPM20"/>
    <mergeCell ref="RPN19:RPN20"/>
    <mergeCell ref="RRW19:RRW20"/>
    <mergeCell ref="RRX19:RRX20"/>
    <mergeCell ref="RRY19:RRY20"/>
    <mergeCell ref="RRZ19:RRZ20"/>
    <mergeCell ref="RSA19:RSA20"/>
    <mergeCell ref="RRR19:RRR20"/>
    <mergeCell ref="RRS19:RRS20"/>
    <mergeCell ref="RRT19:RRT20"/>
    <mergeCell ref="RRU19:RRU20"/>
    <mergeCell ref="RRV19:RRV20"/>
    <mergeCell ref="RRM19:RRM20"/>
    <mergeCell ref="RRN19:RRN20"/>
    <mergeCell ref="RRO19:RRO20"/>
    <mergeCell ref="RRP19:RRP20"/>
    <mergeCell ref="RRQ19:RRQ20"/>
    <mergeCell ref="RRH19:RRH20"/>
    <mergeCell ref="RRI19:RRI20"/>
    <mergeCell ref="RRJ19:RRJ20"/>
    <mergeCell ref="RRK19:RRK20"/>
    <mergeCell ref="RRL19:RRL20"/>
    <mergeCell ref="RRC19:RRC20"/>
    <mergeCell ref="RRD19:RRD20"/>
    <mergeCell ref="RRE19:RRE20"/>
    <mergeCell ref="RRF19:RRF20"/>
    <mergeCell ref="RRG19:RRG20"/>
    <mergeCell ref="RQX19:RQX20"/>
    <mergeCell ref="RQY19:RQY20"/>
    <mergeCell ref="RQZ19:RQZ20"/>
    <mergeCell ref="RRA19:RRA20"/>
    <mergeCell ref="RRB19:RRB20"/>
    <mergeCell ref="RQS19:RQS20"/>
    <mergeCell ref="RQT19:RQT20"/>
    <mergeCell ref="RQU19:RQU20"/>
    <mergeCell ref="RQV19:RQV20"/>
    <mergeCell ref="RQW19:RQW20"/>
    <mergeCell ref="RTF19:RTF20"/>
    <mergeCell ref="RTG19:RTG20"/>
    <mergeCell ref="RTH19:RTH20"/>
    <mergeCell ref="RTI19:RTI20"/>
    <mergeCell ref="RTJ19:RTJ20"/>
    <mergeCell ref="RTA19:RTA20"/>
    <mergeCell ref="RTB19:RTB20"/>
    <mergeCell ref="RTC19:RTC20"/>
    <mergeCell ref="RTD19:RTD20"/>
    <mergeCell ref="RTE19:RTE20"/>
    <mergeCell ref="RSV19:RSV20"/>
    <mergeCell ref="RSW19:RSW20"/>
    <mergeCell ref="RSX19:RSX20"/>
    <mergeCell ref="RSY19:RSY20"/>
    <mergeCell ref="RSZ19:RSZ20"/>
    <mergeCell ref="RSQ19:RSQ20"/>
    <mergeCell ref="RSR19:RSR20"/>
    <mergeCell ref="RSS19:RSS20"/>
    <mergeCell ref="RST19:RST20"/>
    <mergeCell ref="RSU19:RSU20"/>
    <mergeCell ref="RSL19:RSL20"/>
    <mergeCell ref="RSM19:RSM20"/>
    <mergeCell ref="RSN19:RSN20"/>
    <mergeCell ref="RSO19:RSO20"/>
    <mergeCell ref="RSP19:RSP20"/>
    <mergeCell ref="RSG19:RSG20"/>
    <mergeCell ref="RSH19:RSH20"/>
    <mergeCell ref="RSI19:RSI20"/>
    <mergeCell ref="RSJ19:RSJ20"/>
    <mergeCell ref="RSK19:RSK20"/>
    <mergeCell ref="RSB19:RSB20"/>
    <mergeCell ref="RSC19:RSC20"/>
    <mergeCell ref="RSD19:RSD20"/>
    <mergeCell ref="RSE19:RSE20"/>
    <mergeCell ref="RSF19:RSF20"/>
    <mergeCell ref="RUO19:RUO20"/>
    <mergeCell ref="RUP19:RUP20"/>
    <mergeCell ref="RUQ19:RUQ20"/>
    <mergeCell ref="RUR19:RUR20"/>
    <mergeCell ref="RUS19:RUS20"/>
    <mergeCell ref="RUJ19:RUJ20"/>
    <mergeCell ref="RUK19:RUK20"/>
    <mergeCell ref="RUL19:RUL20"/>
    <mergeCell ref="RUM19:RUM20"/>
    <mergeCell ref="RUN19:RUN20"/>
    <mergeCell ref="RUE19:RUE20"/>
    <mergeCell ref="RUF19:RUF20"/>
    <mergeCell ref="RUG19:RUG20"/>
    <mergeCell ref="RUH19:RUH20"/>
    <mergeCell ref="RUI19:RUI20"/>
    <mergeCell ref="RTZ19:RTZ20"/>
    <mergeCell ref="RUA19:RUA20"/>
    <mergeCell ref="RUB19:RUB20"/>
    <mergeCell ref="RUC19:RUC20"/>
    <mergeCell ref="RUD19:RUD20"/>
    <mergeCell ref="RTU19:RTU20"/>
    <mergeCell ref="RTV19:RTV20"/>
    <mergeCell ref="RTW19:RTW20"/>
    <mergeCell ref="RTX19:RTX20"/>
    <mergeCell ref="RTY19:RTY20"/>
    <mergeCell ref="RTP19:RTP20"/>
    <mergeCell ref="RTQ19:RTQ20"/>
    <mergeCell ref="RTR19:RTR20"/>
    <mergeCell ref="RTS19:RTS20"/>
    <mergeCell ref="RTT19:RTT20"/>
    <mergeCell ref="RTK19:RTK20"/>
    <mergeCell ref="RTL19:RTL20"/>
    <mergeCell ref="RTM19:RTM20"/>
    <mergeCell ref="RTN19:RTN20"/>
    <mergeCell ref="RTO19:RTO20"/>
    <mergeCell ref="RVX19:RVX20"/>
    <mergeCell ref="RVY19:RVY20"/>
    <mergeCell ref="RVZ19:RVZ20"/>
    <mergeCell ref="RWA19:RWA20"/>
    <mergeCell ref="RWB19:RWB20"/>
    <mergeCell ref="RVS19:RVS20"/>
    <mergeCell ref="RVT19:RVT20"/>
    <mergeCell ref="RVU19:RVU20"/>
    <mergeCell ref="RVV19:RVV20"/>
    <mergeCell ref="RVW19:RVW20"/>
    <mergeCell ref="RVN19:RVN20"/>
    <mergeCell ref="RVO19:RVO20"/>
    <mergeCell ref="RVP19:RVP20"/>
    <mergeCell ref="RVQ19:RVQ20"/>
    <mergeCell ref="RVR19:RVR20"/>
    <mergeCell ref="RVI19:RVI20"/>
    <mergeCell ref="RVJ19:RVJ20"/>
    <mergeCell ref="RVK19:RVK20"/>
    <mergeCell ref="RVL19:RVL20"/>
    <mergeCell ref="RVM19:RVM20"/>
    <mergeCell ref="RVD19:RVD20"/>
    <mergeCell ref="RVE19:RVE20"/>
    <mergeCell ref="RVF19:RVF20"/>
    <mergeCell ref="RVG19:RVG20"/>
    <mergeCell ref="RVH19:RVH20"/>
    <mergeCell ref="RUY19:RUY20"/>
    <mergeCell ref="RUZ19:RUZ20"/>
    <mergeCell ref="RVA19:RVA20"/>
    <mergeCell ref="RVB19:RVB20"/>
    <mergeCell ref="RVC19:RVC20"/>
    <mergeCell ref="RUT19:RUT20"/>
    <mergeCell ref="RUU19:RUU20"/>
    <mergeCell ref="RUV19:RUV20"/>
    <mergeCell ref="RUW19:RUW20"/>
    <mergeCell ref="RUX19:RUX20"/>
    <mergeCell ref="RXG19:RXG20"/>
    <mergeCell ref="RXH19:RXH20"/>
    <mergeCell ref="RXI19:RXI20"/>
    <mergeCell ref="RXJ19:RXJ20"/>
    <mergeCell ref="RXK19:RXK20"/>
    <mergeCell ref="RXB19:RXB20"/>
    <mergeCell ref="RXC19:RXC20"/>
    <mergeCell ref="RXD19:RXD20"/>
    <mergeCell ref="RXE19:RXE20"/>
    <mergeCell ref="RXF19:RXF20"/>
    <mergeCell ref="RWW19:RWW20"/>
    <mergeCell ref="RWX19:RWX20"/>
    <mergeCell ref="RWY19:RWY20"/>
    <mergeCell ref="RWZ19:RWZ20"/>
    <mergeCell ref="RXA19:RXA20"/>
    <mergeCell ref="RWR19:RWR20"/>
    <mergeCell ref="RWS19:RWS20"/>
    <mergeCell ref="RWT19:RWT20"/>
    <mergeCell ref="RWU19:RWU20"/>
    <mergeCell ref="RWV19:RWV20"/>
    <mergeCell ref="RWM19:RWM20"/>
    <mergeCell ref="RWN19:RWN20"/>
    <mergeCell ref="RWO19:RWO20"/>
    <mergeCell ref="RWP19:RWP20"/>
    <mergeCell ref="RWQ19:RWQ20"/>
    <mergeCell ref="RWH19:RWH20"/>
    <mergeCell ref="RWI19:RWI20"/>
    <mergeCell ref="RWJ19:RWJ20"/>
    <mergeCell ref="RWK19:RWK20"/>
    <mergeCell ref="RWL19:RWL20"/>
    <mergeCell ref="RWC19:RWC20"/>
    <mergeCell ref="RWD19:RWD20"/>
    <mergeCell ref="RWE19:RWE20"/>
    <mergeCell ref="RWF19:RWF20"/>
    <mergeCell ref="RWG19:RWG20"/>
    <mergeCell ref="RYP19:RYP20"/>
    <mergeCell ref="RYQ19:RYQ20"/>
    <mergeCell ref="RYR19:RYR20"/>
    <mergeCell ref="RYS19:RYS20"/>
    <mergeCell ref="RYT19:RYT20"/>
    <mergeCell ref="RYK19:RYK20"/>
    <mergeCell ref="RYL19:RYL20"/>
    <mergeCell ref="RYM19:RYM20"/>
    <mergeCell ref="RYN19:RYN20"/>
    <mergeCell ref="RYO19:RYO20"/>
    <mergeCell ref="RYF19:RYF20"/>
    <mergeCell ref="RYG19:RYG20"/>
    <mergeCell ref="RYH19:RYH20"/>
    <mergeCell ref="RYI19:RYI20"/>
    <mergeCell ref="RYJ19:RYJ20"/>
    <mergeCell ref="RYA19:RYA20"/>
    <mergeCell ref="RYB19:RYB20"/>
    <mergeCell ref="RYC19:RYC20"/>
    <mergeCell ref="RYD19:RYD20"/>
    <mergeCell ref="RYE19:RYE20"/>
    <mergeCell ref="RXV19:RXV20"/>
    <mergeCell ref="RXW19:RXW20"/>
    <mergeCell ref="RXX19:RXX20"/>
    <mergeCell ref="RXY19:RXY20"/>
    <mergeCell ref="RXZ19:RXZ20"/>
    <mergeCell ref="RXQ19:RXQ20"/>
    <mergeCell ref="RXR19:RXR20"/>
    <mergeCell ref="RXS19:RXS20"/>
    <mergeCell ref="RXT19:RXT20"/>
    <mergeCell ref="RXU19:RXU20"/>
    <mergeCell ref="RXL19:RXL20"/>
    <mergeCell ref="RXM19:RXM20"/>
    <mergeCell ref="RXN19:RXN20"/>
    <mergeCell ref="RXO19:RXO20"/>
    <mergeCell ref="RXP19:RXP20"/>
    <mergeCell ref="RZY19:RZY20"/>
    <mergeCell ref="RZZ19:RZZ20"/>
    <mergeCell ref="SAA19:SAA20"/>
    <mergeCell ref="SAB19:SAB20"/>
    <mergeCell ref="SAC19:SAC20"/>
    <mergeCell ref="RZT19:RZT20"/>
    <mergeCell ref="RZU19:RZU20"/>
    <mergeCell ref="RZV19:RZV20"/>
    <mergeCell ref="RZW19:RZW20"/>
    <mergeCell ref="RZX19:RZX20"/>
    <mergeCell ref="RZO19:RZO20"/>
    <mergeCell ref="RZP19:RZP20"/>
    <mergeCell ref="RZQ19:RZQ20"/>
    <mergeCell ref="RZR19:RZR20"/>
    <mergeCell ref="RZS19:RZS20"/>
    <mergeCell ref="RZJ19:RZJ20"/>
    <mergeCell ref="RZK19:RZK20"/>
    <mergeCell ref="RZL19:RZL20"/>
    <mergeCell ref="RZM19:RZM20"/>
    <mergeCell ref="RZN19:RZN20"/>
    <mergeCell ref="RZE19:RZE20"/>
    <mergeCell ref="RZF19:RZF20"/>
    <mergeCell ref="RZG19:RZG20"/>
    <mergeCell ref="RZH19:RZH20"/>
    <mergeCell ref="RZI19:RZI20"/>
    <mergeCell ref="RYZ19:RYZ20"/>
    <mergeCell ref="RZA19:RZA20"/>
    <mergeCell ref="RZB19:RZB20"/>
    <mergeCell ref="RZC19:RZC20"/>
    <mergeCell ref="RZD19:RZD20"/>
    <mergeCell ref="RYU19:RYU20"/>
    <mergeCell ref="RYV19:RYV20"/>
    <mergeCell ref="RYW19:RYW20"/>
    <mergeCell ref="RYX19:RYX20"/>
    <mergeCell ref="RYY19:RYY20"/>
    <mergeCell ref="SBH19:SBH20"/>
    <mergeCell ref="SBI19:SBI20"/>
    <mergeCell ref="SBJ19:SBJ20"/>
    <mergeCell ref="SBK19:SBK20"/>
    <mergeCell ref="SBL19:SBL20"/>
    <mergeCell ref="SBC19:SBC20"/>
    <mergeCell ref="SBD19:SBD20"/>
    <mergeCell ref="SBE19:SBE20"/>
    <mergeCell ref="SBF19:SBF20"/>
    <mergeCell ref="SBG19:SBG20"/>
    <mergeCell ref="SAX19:SAX20"/>
    <mergeCell ref="SAY19:SAY20"/>
    <mergeCell ref="SAZ19:SAZ20"/>
    <mergeCell ref="SBA19:SBA20"/>
    <mergeCell ref="SBB19:SBB20"/>
    <mergeCell ref="SAS19:SAS20"/>
    <mergeCell ref="SAT19:SAT20"/>
    <mergeCell ref="SAU19:SAU20"/>
    <mergeCell ref="SAV19:SAV20"/>
    <mergeCell ref="SAW19:SAW20"/>
    <mergeCell ref="SAN19:SAN20"/>
    <mergeCell ref="SAO19:SAO20"/>
    <mergeCell ref="SAP19:SAP20"/>
    <mergeCell ref="SAQ19:SAQ20"/>
    <mergeCell ref="SAR19:SAR20"/>
    <mergeCell ref="SAI19:SAI20"/>
    <mergeCell ref="SAJ19:SAJ20"/>
    <mergeCell ref="SAK19:SAK20"/>
    <mergeCell ref="SAL19:SAL20"/>
    <mergeCell ref="SAM19:SAM20"/>
    <mergeCell ref="SAD19:SAD20"/>
    <mergeCell ref="SAE19:SAE20"/>
    <mergeCell ref="SAF19:SAF20"/>
    <mergeCell ref="SAG19:SAG20"/>
    <mergeCell ref="SAH19:SAH20"/>
    <mergeCell ref="SCQ19:SCQ20"/>
    <mergeCell ref="SCR19:SCR20"/>
    <mergeCell ref="SCS19:SCS20"/>
    <mergeCell ref="SCT19:SCT20"/>
    <mergeCell ref="SCU19:SCU20"/>
    <mergeCell ref="SCL19:SCL20"/>
    <mergeCell ref="SCM19:SCM20"/>
    <mergeCell ref="SCN19:SCN20"/>
    <mergeCell ref="SCO19:SCO20"/>
    <mergeCell ref="SCP19:SCP20"/>
    <mergeCell ref="SCG19:SCG20"/>
    <mergeCell ref="SCH19:SCH20"/>
    <mergeCell ref="SCI19:SCI20"/>
    <mergeCell ref="SCJ19:SCJ20"/>
    <mergeCell ref="SCK19:SCK20"/>
    <mergeCell ref="SCB19:SCB20"/>
    <mergeCell ref="SCC19:SCC20"/>
    <mergeCell ref="SCD19:SCD20"/>
    <mergeCell ref="SCE19:SCE20"/>
    <mergeCell ref="SCF19:SCF20"/>
    <mergeCell ref="SBW19:SBW20"/>
    <mergeCell ref="SBX19:SBX20"/>
    <mergeCell ref="SBY19:SBY20"/>
    <mergeCell ref="SBZ19:SBZ20"/>
    <mergeCell ref="SCA19:SCA20"/>
    <mergeCell ref="SBR19:SBR20"/>
    <mergeCell ref="SBS19:SBS20"/>
    <mergeCell ref="SBT19:SBT20"/>
    <mergeCell ref="SBU19:SBU20"/>
    <mergeCell ref="SBV19:SBV20"/>
    <mergeCell ref="SBM19:SBM20"/>
    <mergeCell ref="SBN19:SBN20"/>
    <mergeCell ref="SBO19:SBO20"/>
    <mergeCell ref="SBP19:SBP20"/>
    <mergeCell ref="SBQ19:SBQ20"/>
    <mergeCell ref="SDZ19:SDZ20"/>
    <mergeCell ref="SEA19:SEA20"/>
    <mergeCell ref="SEB19:SEB20"/>
    <mergeCell ref="SEC19:SEC20"/>
    <mergeCell ref="SED19:SED20"/>
    <mergeCell ref="SDU19:SDU20"/>
    <mergeCell ref="SDV19:SDV20"/>
    <mergeCell ref="SDW19:SDW20"/>
    <mergeCell ref="SDX19:SDX20"/>
    <mergeCell ref="SDY19:SDY20"/>
    <mergeCell ref="SDP19:SDP20"/>
    <mergeCell ref="SDQ19:SDQ20"/>
    <mergeCell ref="SDR19:SDR20"/>
    <mergeCell ref="SDS19:SDS20"/>
    <mergeCell ref="SDT19:SDT20"/>
    <mergeCell ref="SDK19:SDK20"/>
    <mergeCell ref="SDL19:SDL20"/>
    <mergeCell ref="SDM19:SDM20"/>
    <mergeCell ref="SDN19:SDN20"/>
    <mergeCell ref="SDO19:SDO20"/>
    <mergeCell ref="SDF19:SDF20"/>
    <mergeCell ref="SDG19:SDG20"/>
    <mergeCell ref="SDH19:SDH20"/>
    <mergeCell ref="SDI19:SDI20"/>
    <mergeCell ref="SDJ19:SDJ20"/>
    <mergeCell ref="SDA19:SDA20"/>
    <mergeCell ref="SDB19:SDB20"/>
    <mergeCell ref="SDC19:SDC20"/>
    <mergeCell ref="SDD19:SDD20"/>
    <mergeCell ref="SDE19:SDE20"/>
    <mergeCell ref="SCV19:SCV20"/>
    <mergeCell ref="SCW19:SCW20"/>
    <mergeCell ref="SCX19:SCX20"/>
    <mergeCell ref="SCY19:SCY20"/>
    <mergeCell ref="SCZ19:SCZ20"/>
    <mergeCell ref="SFI19:SFI20"/>
    <mergeCell ref="SFJ19:SFJ20"/>
    <mergeCell ref="SFK19:SFK20"/>
    <mergeCell ref="SFL19:SFL20"/>
    <mergeCell ref="SFM19:SFM20"/>
    <mergeCell ref="SFD19:SFD20"/>
    <mergeCell ref="SFE19:SFE20"/>
    <mergeCell ref="SFF19:SFF20"/>
    <mergeCell ref="SFG19:SFG20"/>
    <mergeCell ref="SFH19:SFH20"/>
    <mergeCell ref="SEY19:SEY20"/>
    <mergeCell ref="SEZ19:SEZ20"/>
    <mergeCell ref="SFA19:SFA20"/>
    <mergeCell ref="SFB19:SFB20"/>
    <mergeCell ref="SFC19:SFC20"/>
    <mergeCell ref="SET19:SET20"/>
    <mergeCell ref="SEU19:SEU20"/>
    <mergeCell ref="SEV19:SEV20"/>
    <mergeCell ref="SEW19:SEW20"/>
    <mergeCell ref="SEX19:SEX20"/>
    <mergeCell ref="SEO19:SEO20"/>
    <mergeCell ref="SEP19:SEP20"/>
    <mergeCell ref="SEQ19:SEQ20"/>
    <mergeCell ref="SER19:SER20"/>
    <mergeCell ref="SES19:SES20"/>
    <mergeCell ref="SEJ19:SEJ20"/>
    <mergeCell ref="SEK19:SEK20"/>
    <mergeCell ref="SEL19:SEL20"/>
    <mergeCell ref="SEM19:SEM20"/>
    <mergeCell ref="SEN19:SEN20"/>
    <mergeCell ref="SEE19:SEE20"/>
    <mergeCell ref="SEF19:SEF20"/>
    <mergeCell ref="SEG19:SEG20"/>
    <mergeCell ref="SEH19:SEH20"/>
    <mergeCell ref="SEI19:SEI20"/>
    <mergeCell ref="SGR19:SGR20"/>
    <mergeCell ref="SGS19:SGS20"/>
    <mergeCell ref="SGT19:SGT20"/>
    <mergeCell ref="SGU19:SGU20"/>
    <mergeCell ref="SGV19:SGV20"/>
    <mergeCell ref="SGM19:SGM20"/>
    <mergeCell ref="SGN19:SGN20"/>
    <mergeCell ref="SGO19:SGO20"/>
    <mergeCell ref="SGP19:SGP20"/>
    <mergeCell ref="SGQ19:SGQ20"/>
    <mergeCell ref="SGH19:SGH20"/>
    <mergeCell ref="SGI19:SGI20"/>
    <mergeCell ref="SGJ19:SGJ20"/>
    <mergeCell ref="SGK19:SGK20"/>
    <mergeCell ref="SGL19:SGL20"/>
    <mergeCell ref="SGC19:SGC20"/>
    <mergeCell ref="SGD19:SGD20"/>
    <mergeCell ref="SGE19:SGE20"/>
    <mergeCell ref="SGF19:SGF20"/>
    <mergeCell ref="SGG19:SGG20"/>
    <mergeCell ref="SFX19:SFX20"/>
    <mergeCell ref="SFY19:SFY20"/>
    <mergeCell ref="SFZ19:SFZ20"/>
    <mergeCell ref="SGA19:SGA20"/>
    <mergeCell ref="SGB19:SGB20"/>
    <mergeCell ref="SFS19:SFS20"/>
    <mergeCell ref="SFT19:SFT20"/>
    <mergeCell ref="SFU19:SFU20"/>
    <mergeCell ref="SFV19:SFV20"/>
    <mergeCell ref="SFW19:SFW20"/>
    <mergeCell ref="SFN19:SFN20"/>
    <mergeCell ref="SFO19:SFO20"/>
    <mergeCell ref="SFP19:SFP20"/>
    <mergeCell ref="SFQ19:SFQ20"/>
    <mergeCell ref="SFR19:SFR20"/>
    <mergeCell ref="SIA19:SIA20"/>
    <mergeCell ref="SIB19:SIB20"/>
    <mergeCell ref="SIC19:SIC20"/>
    <mergeCell ref="SID19:SID20"/>
    <mergeCell ref="SIE19:SIE20"/>
    <mergeCell ref="SHV19:SHV20"/>
    <mergeCell ref="SHW19:SHW20"/>
    <mergeCell ref="SHX19:SHX20"/>
    <mergeCell ref="SHY19:SHY20"/>
    <mergeCell ref="SHZ19:SHZ20"/>
    <mergeCell ref="SHQ19:SHQ20"/>
    <mergeCell ref="SHR19:SHR20"/>
    <mergeCell ref="SHS19:SHS20"/>
    <mergeCell ref="SHT19:SHT20"/>
    <mergeCell ref="SHU19:SHU20"/>
    <mergeCell ref="SHL19:SHL20"/>
    <mergeCell ref="SHM19:SHM20"/>
    <mergeCell ref="SHN19:SHN20"/>
    <mergeCell ref="SHO19:SHO20"/>
    <mergeCell ref="SHP19:SHP20"/>
    <mergeCell ref="SHG19:SHG20"/>
    <mergeCell ref="SHH19:SHH20"/>
    <mergeCell ref="SHI19:SHI20"/>
    <mergeCell ref="SHJ19:SHJ20"/>
    <mergeCell ref="SHK19:SHK20"/>
    <mergeCell ref="SHB19:SHB20"/>
    <mergeCell ref="SHC19:SHC20"/>
    <mergeCell ref="SHD19:SHD20"/>
    <mergeCell ref="SHE19:SHE20"/>
    <mergeCell ref="SHF19:SHF20"/>
    <mergeCell ref="SGW19:SGW20"/>
    <mergeCell ref="SGX19:SGX20"/>
    <mergeCell ref="SGY19:SGY20"/>
    <mergeCell ref="SGZ19:SGZ20"/>
    <mergeCell ref="SHA19:SHA20"/>
    <mergeCell ref="SJJ19:SJJ20"/>
    <mergeCell ref="SJK19:SJK20"/>
    <mergeCell ref="SJL19:SJL20"/>
    <mergeCell ref="SJM19:SJM20"/>
    <mergeCell ref="SJN19:SJN20"/>
    <mergeCell ref="SJE19:SJE20"/>
    <mergeCell ref="SJF19:SJF20"/>
    <mergeCell ref="SJG19:SJG20"/>
    <mergeCell ref="SJH19:SJH20"/>
    <mergeCell ref="SJI19:SJI20"/>
    <mergeCell ref="SIZ19:SIZ20"/>
    <mergeCell ref="SJA19:SJA20"/>
    <mergeCell ref="SJB19:SJB20"/>
    <mergeCell ref="SJC19:SJC20"/>
    <mergeCell ref="SJD19:SJD20"/>
    <mergeCell ref="SIU19:SIU20"/>
    <mergeCell ref="SIV19:SIV20"/>
    <mergeCell ref="SIW19:SIW20"/>
    <mergeCell ref="SIX19:SIX20"/>
    <mergeCell ref="SIY19:SIY20"/>
    <mergeCell ref="SIP19:SIP20"/>
    <mergeCell ref="SIQ19:SIQ20"/>
    <mergeCell ref="SIR19:SIR20"/>
    <mergeCell ref="SIS19:SIS20"/>
    <mergeCell ref="SIT19:SIT20"/>
    <mergeCell ref="SIK19:SIK20"/>
    <mergeCell ref="SIL19:SIL20"/>
    <mergeCell ref="SIM19:SIM20"/>
    <mergeCell ref="SIN19:SIN20"/>
    <mergeCell ref="SIO19:SIO20"/>
    <mergeCell ref="SIF19:SIF20"/>
    <mergeCell ref="SIG19:SIG20"/>
    <mergeCell ref="SIH19:SIH20"/>
    <mergeCell ref="SII19:SII20"/>
    <mergeCell ref="SIJ19:SIJ20"/>
    <mergeCell ref="SKS19:SKS20"/>
    <mergeCell ref="SKT19:SKT20"/>
    <mergeCell ref="SKU19:SKU20"/>
    <mergeCell ref="SKV19:SKV20"/>
    <mergeCell ref="SKW19:SKW20"/>
    <mergeCell ref="SKN19:SKN20"/>
    <mergeCell ref="SKO19:SKO20"/>
    <mergeCell ref="SKP19:SKP20"/>
    <mergeCell ref="SKQ19:SKQ20"/>
    <mergeCell ref="SKR19:SKR20"/>
    <mergeCell ref="SKI19:SKI20"/>
    <mergeCell ref="SKJ19:SKJ20"/>
    <mergeCell ref="SKK19:SKK20"/>
    <mergeCell ref="SKL19:SKL20"/>
    <mergeCell ref="SKM19:SKM20"/>
    <mergeCell ref="SKD19:SKD20"/>
    <mergeCell ref="SKE19:SKE20"/>
    <mergeCell ref="SKF19:SKF20"/>
    <mergeCell ref="SKG19:SKG20"/>
    <mergeCell ref="SKH19:SKH20"/>
    <mergeCell ref="SJY19:SJY20"/>
    <mergeCell ref="SJZ19:SJZ20"/>
    <mergeCell ref="SKA19:SKA20"/>
    <mergeCell ref="SKB19:SKB20"/>
    <mergeCell ref="SKC19:SKC20"/>
    <mergeCell ref="SJT19:SJT20"/>
    <mergeCell ref="SJU19:SJU20"/>
    <mergeCell ref="SJV19:SJV20"/>
    <mergeCell ref="SJW19:SJW20"/>
    <mergeCell ref="SJX19:SJX20"/>
    <mergeCell ref="SJO19:SJO20"/>
    <mergeCell ref="SJP19:SJP20"/>
    <mergeCell ref="SJQ19:SJQ20"/>
    <mergeCell ref="SJR19:SJR20"/>
    <mergeCell ref="SJS19:SJS20"/>
    <mergeCell ref="SMB19:SMB20"/>
    <mergeCell ref="SMC19:SMC20"/>
    <mergeCell ref="SMD19:SMD20"/>
    <mergeCell ref="SME19:SME20"/>
    <mergeCell ref="SMF19:SMF20"/>
    <mergeCell ref="SLW19:SLW20"/>
    <mergeCell ref="SLX19:SLX20"/>
    <mergeCell ref="SLY19:SLY20"/>
    <mergeCell ref="SLZ19:SLZ20"/>
    <mergeCell ref="SMA19:SMA20"/>
    <mergeCell ref="SLR19:SLR20"/>
    <mergeCell ref="SLS19:SLS20"/>
    <mergeCell ref="SLT19:SLT20"/>
    <mergeCell ref="SLU19:SLU20"/>
    <mergeCell ref="SLV19:SLV20"/>
    <mergeCell ref="SLM19:SLM20"/>
    <mergeCell ref="SLN19:SLN20"/>
    <mergeCell ref="SLO19:SLO20"/>
    <mergeCell ref="SLP19:SLP20"/>
    <mergeCell ref="SLQ19:SLQ20"/>
    <mergeCell ref="SLH19:SLH20"/>
    <mergeCell ref="SLI19:SLI20"/>
    <mergeCell ref="SLJ19:SLJ20"/>
    <mergeCell ref="SLK19:SLK20"/>
    <mergeCell ref="SLL19:SLL20"/>
    <mergeCell ref="SLC19:SLC20"/>
    <mergeCell ref="SLD19:SLD20"/>
    <mergeCell ref="SLE19:SLE20"/>
    <mergeCell ref="SLF19:SLF20"/>
    <mergeCell ref="SLG19:SLG20"/>
    <mergeCell ref="SKX19:SKX20"/>
    <mergeCell ref="SKY19:SKY20"/>
    <mergeCell ref="SKZ19:SKZ20"/>
    <mergeCell ref="SLA19:SLA20"/>
    <mergeCell ref="SLB19:SLB20"/>
    <mergeCell ref="SNK19:SNK20"/>
    <mergeCell ref="SNL19:SNL20"/>
    <mergeCell ref="SNM19:SNM20"/>
    <mergeCell ref="SNN19:SNN20"/>
    <mergeCell ref="SNO19:SNO20"/>
    <mergeCell ref="SNF19:SNF20"/>
    <mergeCell ref="SNG19:SNG20"/>
    <mergeCell ref="SNH19:SNH20"/>
    <mergeCell ref="SNI19:SNI20"/>
    <mergeCell ref="SNJ19:SNJ20"/>
    <mergeCell ref="SNA19:SNA20"/>
    <mergeCell ref="SNB19:SNB20"/>
    <mergeCell ref="SNC19:SNC20"/>
    <mergeCell ref="SND19:SND20"/>
    <mergeCell ref="SNE19:SNE20"/>
    <mergeCell ref="SMV19:SMV20"/>
    <mergeCell ref="SMW19:SMW20"/>
    <mergeCell ref="SMX19:SMX20"/>
    <mergeCell ref="SMY19:SMY20"/>
    <mergeCell ref="SMZ19:SMZ20"/>
    <mergeCell ref="SMQ19:SMQ20"/>
    <mergeCell ref="SMR19:SMR20"/>
    <mergeCell ref="SMS19:SMS20"/>
    <mergeCell ref="SMT19:SMT20"/>
    <mergeCell ref="SMU19:SMU20"/>
    <mergeCell ref="SML19:SML20"/>
    <mergeCell ref="SMM19:SMM20"/>
    <mergeCell ref="SMN19:SMN20"/>
    <mergeCell ref="SMO19:SMO20"/>
    <mergeCell ref="SMP19:SMP20"/>
    <mergeCell ref="SMG19:SMG20"/>
    <mergeCell ref="SMH19:SMH20"/>
    <mergeCell ref="SMI19:SMI20"/>
    <mergeCell ref="SMJ19:SMJ20"/>
    <mergeCell ref="SMK19:SMK20"/>
    <mergeCell ref="SOT19:SOT20"/>
    <mergeCell ref="SOU19:SOU20"/>
    <mergeCell ref="SOV19:SOV20"/>
    <mergeCell ref="SOW19:SOW20"/>
    <mergeCell ref="SOX19:SOX20"/>
    <mergeCell ref="SOO19:SOO20"/>
    <mergeCell ref="SOP19:SOP20"/>
    <mergeCell ref="SOQ19:SOQ20"/>
    <mergeCell ref="SOR19:SOR20"/>
    <mergeCell ref="SOS19:SOS20"/>
    <mergeCell ref="SOJ19:SOJ20"/>
    <mergeCell ref="SOK19:SOK20"/>
    <mergeCell ref="SOL19:SOL20"/>
    <mergeCell ref="SOM19:SOM20"/>
    <mergeCell ref="SON19:SON20"/>
    <mergeCell ref="SOE19:SOE20"/>
    <mergeCell ref="SOF19:SOF20"/>
    <mergeCell ref="SOG19:SOG20"/>
    <mergeCell ref="SOH19:SOH20"/>
    <mergeCell ref="SOI19:SOI20"/>
    <mergeCell ref="SNZ19:SNZ20"/>
    <mergeCell ref="SOA19:SOA20"/>
    <mergeCell ref="SOB19:SOB20"/>
    <mergeCell ref="SOC19:SOC20"/>
    <mergeCell ref="SOD19:SOD20"/>
    <mergeCell ref="SNU19:SNU20"/>
    <mergeCell ref="SNV19:SNV20"/>
    <mergeCell ref="SNW19:SNW20"/>
    <mergeCell ref="SNX19:SNX20"/>
    <mergeCell ref="SNY19:SNY20"/>
    <mergeCell ref="SNP19:SNP20"/>
    <mergeCell ref="SNQ19:SNQ20"/>
    <mergeCell ref="SNR19:SNR20"/>
    <mergeCell ref="SNS19:SNS20"/>
    <mergeCell ref="SNT19:SNT20"/>
    <mergeCell ref="SQC19:SQC20"/>
    <mergeCell ref="SQD19:SQD20"/>
    <mergeCell ref="SQE19:SQE20"/>
    <mergeCell ref="SQF19:SQF20"/>
    <mergeCell ref="SQG19:SQG20"/>
    <mergeCell ref="SPX19:SPX20"/>
    <mergeCell ref="SPY19:SPY20"/>
    <mergeCell ref="SPZ19:SPZ20"/>
    <mergeCell ref="SQA19:SQA20"/>
    <mergeCell ref="SQB19:SQB20"/>
    <mergeCell ref="SPS19:SPS20"/>
    <mergeCell ref="SPT19:SPT20"/>
    <mergeCell ref="SPU19:SPU20"/>
    <mergeCell ref="SPV19:SPV20"/>
    <mergeCell ref="SPW19:SPW20"/>
    <mergeCell ref="SPN19:SPN20"/>
    <mergeCell ref="SPO19:SPO20"/>
    <mergeCell ref="SPP19:SPP20"/>
    <mergeCell ref="SPQ19:SPQ20"/>
    <mergeCell ref="SPR19:SPR20"/>
    <mergeCell ref="SPI19:SPI20"/>
    <mergeCell ref="SPJ19:SPJ20"/>
    <mergeCell ref="SPK19:SPK20"/>
    <mergeCell ref="SPL19:SPL20"/>
    <mergeCell ref="SPM19:SPM20"/>
    <mergeCell ref="SPD19:SPD20"/>
    <mergeCell ref="SPE19:SPE20"/>
    <mergeCell ref="SPF19:SPF20"/>
    <mergeCell ref="SPG19:SPG20"/>
    <mergeCell ref="SPH19:SPH20"/>
    <mergeCell ref="SOY19:SOY20"/>
    <mergeCell ref="SOZ19:SOZ20"/>
    <mergeCell ref="SPA19:SPA20"/>
    <mergeCell ref="SPB19:SPB20"/>
    <mergeCell ref="SPC19:SPC20"/>
    <mergeCell ref="SRL19:SRL20"/>
    <mergeCell ref="SRM19:SRM20"/>
    <mergeCell ref="SRN19:SRN20"/>
    <mergeCell ref="SRO19:SRO20"/>
    <mergeCell ref="SRP19:SRP20"/>
    <mergeCell ref="SRG19:SRG20"/>
    <mergeCell ref="SRH19:SRH20"/>
    <mergeCell ref="SRI19:SRI20"/>
    <mergeCell ref="SRJ19:SRJ20"/>
    <mergeCell ref="SRK19:SRK20"/>
    <mergeCell ref="SRB19:SRB20"/>
    <mergeCell ref="SRC19:SRC20"/>
    <mergeCell ref="SRD19:SRD20"/>
    <mergeCell ref="SRE19:SRE20"/>
    <mergeCell ref="SRF19:SRF20"/>
    <mergeCell ref="SQW19:SQW20"/>
    <mergeCell ref="SQX19:SQX20"/>
    <mergeCell ref="SQY19:SQY20"/>
    <mergeCell ref="SQZ19:SQZ20"/>
    <mergeCell ref="SRA19:SRA20"/>
    <mergeCell ref="SQR19:SQR20"/>
    <mergeCell ref="SQS19:SQS20"/>
    <mergeCell ref="SQT19:SQT20"/>
    <mergeCell ref="SQU19:SQU20"/>
    <mergeCell ref="SQV19:SQV20"/>
    <mergeCell ref="SQM19:SQM20"/>
    <mergeCell ref="SQN19:SQN20"/>
    <mergeCell ref="SQO19:SQO20"/>
    <mergeCell ref="SQP19:SQP20"/>
    <mergeCell ref="SQQ19:SQQ20"/>
    <mergeCell ref="SQH19:SQH20"/>
    <mergeCell ref="SQI19:SQI20"/>
    <mergeCell ref="SQJ19:SQJ20"/>
    <mergeCell ref="SQK19:SQK20"/>
    <mergeCell ref="SQL19:SQL20"/>
    <mergeCell ref="SSU19:SSU20"/>
    <mergeCell ref="SSV19:SSV20"/>
    <mergeCell ref="SSW19:SSW20"/>
    <mergeCell ref="SSX19:SSX20"/>
    <mergeCell ref="SSY19:SSY20"/>
    <mergeCell ref="SSP19:SSP20"/>
    <mergeCell ref="SSQ19:SSQ20"/>
    <mergeCell ref="SSR19:SSR20"/>
    <mergeCell ref="SSS19:SSS20"/>
    <mergeCell ref="SST19:SST20"/>
    <mergeCell ref="SSK19:SSK20"/>
    <mergeCell ref="SSL19:SSL20"/>
    <mergeCell ref="SSM19:SSM20"/>
    <mergeCell ref="SSN19:SSN20"/>
    <mergeCell ref="SSO19:SSO20"/>
    <mergeCell ref="SSF19:SSF20"/>
    <mergeCell ref="SSG19:SSG20"/>
    <mergeCell ref="SSH19:SSH20"/>
    <mergeCell ref="SSI19:SSI20"/>
    <mergeCell ref="SSJ19:SSJ20"/>
    <mergeCell ref="SSA19:SSA20"/>
    <mergeCell ref="SSB19:SSB20"/>
    <mergeCell ref="SSC19:SSC20"/>
    <mergeCell ref="SSD19:SSD20"/>
    <mergeCell ref="SSE19:SSE20"/>
    <mergeCell ref="SRV19:SRV20"/>
    <mergeCell ref="SRW19:SRW20"/>
    <mergeCell ref="SRX19:SRX20"/>
    <mergeCell ref="SRY19:SRY20"/>
    <mergeCell ref="SRZ19:SRZ20"/>
    <mergeCell ref="SRQ19:SRQ20"/>
    <mergeCell ref="SRR19:SRR20"/>
    <mergeCell ref="SRS19:SRS20"/>
    <mergeCell ref="SRT19:SRT20"/>
    <mergeCell ref="SRU19:SRU20"/>
    <mergeCell ref="SUD19:SUD20"/>
    <mergeCell ref="SUE19:SUE20"/>
    <mergeCell ref="SUF19:SUF20"/>
    <mergeCell ref="SUG19:SUG20"/>
    <mergeCell ref="SUH19:SUH20"/>
    <mergeCell ref="STY19:STY20"/>
    <mergeCell ref="STZ19:STZ20"/>
    <mergeCell ref="SUA19:SUA20"/>
    <mergeCell ref="SUB19:SUB20"/>
    <mergeCell ref="SUC19:SUC20"/>
    <mergeCell ref="STT19:STT20"/>
    <mergeCell ref="STU19:STU20"/>
    <mergeCell ref="STV19:STV20"/>
    <mergeCell ref="STW19:STW20"/>
    <mergeCell ref="STX19:STX20"/>
    <mergeCell ref="STO19:STO20"/>
    <mergeCell ref="STP19:STP20"/>
    <mergeCell ref="STQ19:STQ20"/>
    <mergeCell ref="STR19:STR20"/>
    <mergeCell ref="STS19:STS20"/>
    <mergeCell ref="STJ19:STJ20"/>
    <mergeCell ref="STK19:STK20"/>
    <mergeCell ref="STL19:STL20"/>
    <mergeCell ref="STM19:STM20"/>
    <mergeCell ref="STN19:STN20"/>
    <mergeCell ref="STE19:STE20"/>
    <mergeCell ref="STF19:STF20"/>
    <mergeCell ref="STG19:STG20"/>
    <mergeCell ref="STH19:STH20"/>
    <mergeCell ref="STI19:STI20"/>
    <mergeCell ref="SSZ19:SSZ20"/>
    <mergeCell ref="STA19:STA20"/>
    <mergeCell ref="STB19:STB20"/>
    <mergeCell ref="STC19:STC20"/>
    <mergeCell ref="STD19:STD20"/>
    <mergeCell ref="SVM19:SVM20"/>
    <mergeCell ref="SVN19:SVN20"/>
    <mergeCell ref="SVO19:SVO20"/>
    <mergeCell ref="SVP19:SVP20"/>
    <mergeCell ref="SVQ19:SVQ20"/>
    <mergeCell ref="SVH19:SVH20"/>
    <mergeCell ref="SVI19:SVI20"/>
    <mergeCell ref="SVJ19:SVJ20"/>
    <mergeCell ref="SVK19:SVK20"/>
    <mergeCell ref="SVL19:SVL20"/>
    <mergeCell ref="SVC19:SVC20"/>
    <mergeCell ref="SVD19:SVD20"/>
    <mergeCell ref="SVE19:SVE20"/>
    <mergeCell ref="SVF19:SVF20"/>
    <mergeCell ref="SVG19:SVG20"/>
    <mergeCell ref="SUX19:SUX20"/>
    <mergeCell ref="SUY19:SUY20"/>
    <mergeCell ref="SUZ19:SUZ20"/>
    <mergeCell ref="SVA19:SVA20"/>
    <mergeCell ref="SVB19:SVB20"/>
    <mergeCell ref="SUS19:SUS20"/>
    <mergeCell ref="SUT19:SUT20"/>
    <mergeCell ref="SUU19:SUU20"/>
    <mergeCell ref="SUV19:SUV20"/>
    <mergeCell ref="SUW19:SUW20"/>
    <mergeCell ref="SUN19:SUN20"/>
    <mergeCell ref="SUO19:SUO20"/>
    <mergeCell ref="SUP19:SUP20"/>
    <mergeCell ref="SUQ19:SUQ20"/>
    <mergeCell ref="SUR19:SUR20"/>
    <mergeCell ref="SUI19:SUI20"/>
    <mergeCell ref="SUJ19:SUJ20"/>
    <mergeCell ref="SUK19:SUK20"/>
    <mergeCell ref="SUL19:SUL20"/>
    <mergeCell ref="SUM19:SUM20"/>
    <mergeCell ref="SWV19:SWV20"/>
    <mergeCell ref="SWW19:SWW20"/>
    <mergeCell ref="SWX19:SWX20"/>
    <mergeCell ref="SWY19:SWY20"/>
    <mergeCell ref="SWZ19:SWZ20"/>
    <mergeCell ref="SWQ19:SWQ20"/>
    <mergeCell ref="SWR19:SWR20"/>
    <mergeCell ref="SWS19:SWS20"/>
    <mergeCell ref="SWT19:SWT20"/>
    <mergeCell ref="SWU19:SWU20"/>
    <mergeCell ref="SWL19:SWL20"/>
    <mergeCell ref="SWM19:SWM20"/>
    <mergeCell ref="SWN19:SWN20"/>
    <mergeCell ref="SWO19:SWO20"/>
    <mergeCell ref="SWP19:SWP20"/>
    <mergeCell ref="SWG19:SWG20"/>
    <mergeCell ref="SWH19:SWH20"/>
    <mergeCell ref="SWI19:SWI20"/>
    <mergeCell ref="SWJ19:SWJ20"/>
    <mergeCell ref="SWK19:SWK20"/>
    <mergeCell ref="SWB19:SWB20"/>
    <mergeCell ref="SWC19:SWC20"/>
    <mergeCell ref="SWD19:SWD20"/>
    <mergeCell ref="SWE19:SWE20"/>
    <mergeCell ref="SWF19:SWF20"/>
    <mergeCell ref="SVW19:SVW20"/>
    <mergeCell ref="SVX19:SVX20"/>
    <mergeCell ref="SVY19:SVY20"/>
    <mergeCell ref="SVZ19:SVZ20"/>
    <mergeCell ref="SWA19:SWA20"/>
    <mergeCell ref="SVR19:SVR20"/>
    <mergeCell ref="SVS19:SVS20"/>
    <mergeCell ref="SVT19:SVT20"/>
    <mergeCell ref="SVU19:SVU20"/>
    <mergeCell ref="SVV19:SVV20"/>
    <mergeCell ref="SYE19:SYE20"/>
    <mergeCell ref="SYF19:SYF20"/>
    <mergeCell ref="SYG19:SYG20"/>
    <mergeCell ref="SYH19:SYH20"/>
    <mergeCell ref="SYI19:SYI20"/>
    <mergeCell ref="SXZ19:SXZ20"/>
    <mergeCell ref="SYA19:SYA20"/>
    <mergeCell ref="SYB19:SYB20"/>
    <mergeCell ref="SYC19:SYC20"/>
    <mergeCell ref="SYD19:SYD20"/>
    <mergeCell ref="SXU19:SXU20"/>
    <mergeCell ref="SXV19:SXV20"/>
    <mergeCell ref="SXW19:SXW20"/>
    <mergeCell ref="SXX19:SXX20"/>
    <mergeCell ref="SXY19:SXY20"/>
    <mergeCell ref="SXP19:SXP20"/>
    <mergeCell ref="SXQ19:SXQ20"/>
    <mergeCell ref="SXR19:SXR20"/>
    <mergeCell ref="SXS19:SXS20"/>
    <mergeCell ref="SXT19:SXT20"/>
    <mergeCell ref="SXK19:SXK20"/>
    <mergeCell ref="SXL19:SXL20"/>
    <mergeCell ref="SXM19:SXM20"/>
    <mergeCell ref="SXN19:SXN20"/>
    <mergeCell ref="SXO19:SXO20"/>
    <mergeCell ref="SXF19:SXF20"/>
    <mergeCell ref="SXG19:SXG20"/>
    <mergeCell ref="SXH19:SXH20"/>
    <mergeCell ref="SXI19:SXI20"/>
    <mergeCell ref="SXJ19:SXJ20"/>
    <mergeCell ref="SXA19:SXA20"/>
    <mergeCell ref="SXB19:SXB20"/>
    <mergeCell ref="SXC19:SXC20"/>
    <mergeCell ref="SXD19:SXD20"/>
    <mergeCell ref="SXE19:SXE20"/>
    <mergeCell ref="SZN19:SZN20"/>
    <mergeCell ref="SZO19:SZO20"/>
    <mergeCell ref="SZP19:SZP20"/>
    <mergeCell ref="SZQ19:SZQ20"/>
    <mergeCell ref="SZR19:SZR20"/>
    <mergeCell ref="SZI19:SZI20"/>
    <mergeCell ref="SZJ19:SZJ20"/>
    <mergeCell ref="SZK19:SZK20"/>
    <mergeCell ref="SZL19:SZL20"/>
    <mergeCell ref="SZM19:SZM20"/>
    <mergeCell ref="SZD19:SZD20"/>
    <mergeCell ref="SZE19:SZE20"/>
    <mergeCell ref="SZF19:SZF20"/>
    <mergeCell ref="SZG19:SZG20"/>
    <mergeCell ref="SZH19:SZH20"/>
    <mergeCell ref="SYY19:SYY20"/>
    <mergeCell ref="SYZ19:SYZ20"/>
    <mergeCell ref="SZA19:SZA20"/>
    <mergeCell ref="SZB19:SZB20"/>
    <mergeCell ref="SZC19:SZC20"/>
    <mergeCell ref="SYT19:SYT20"/>
    <mergeCell ref="SYU19:SYU20"/>
    <mergeCell ref="SYV19:SYV20"/>
    <mergeCell ref="SYW19:SYW20"/>
    <mergeCell ref="SYX19:SYX20"/>
    <mergeCell ref="SYO19:SYO20"/>
    <mergeCell ref="SYP19:SYP20"/>
    <mergeCell ref="SYQ19:SYQ20"/>
    <mergeCell ref="SYR19:SYR20"/>
    <mergeCell ref="SYS19:SYS20"/>
    <mergeCell ref="SYJ19:SYJ20"/>
    <mergeCell ref="SYK19:SYK20"/>
    <mergeCell ref="SYL19:SYL20"/>
    <mergeCell ref="SYM19:SYM20"/>
    <mergeCell ref="SYN19:SYN20"/>
    <mergeCell ref="TAW19:TAW20"/>
    <mergeCell ref="TAX19:TAX20"/>
    <mergeCell ref="TAY19:TAY20"/>
    <mergeCell ref="TAZ19:TAZ20"/>
    <mergeCell ref="TBA19:TBA20"/>
    <mergeCell ref="TAR19:TAR20"/>
    <mergeCell ref="TAS19:TAS20"/>
    <mergeCell ref="TAT19:TAT20"/>
    <mergeCell ref="TAU19:TAU20"/>
    <mergeCell ref="TAV19:TAV20"/>
    <mergeCell ref="TAM19:TAM20"/>
    <mergeCell ref="TAN19:TAN20"/>
    <mergeCell ref="TAO19:TAO20"/>
    <mergeCell ref="TAP19:TAP20"/>
    <mergeCell ref="TAQ19:TAQ20"/>
    <mergeCell ref="TAH19:TAH20"/>
    <mergeCell ref="TAI19:TAI20"/>
    <mergeCell ref="TAJ19:TAJ20"/>
    <mergeCell ref="TAK19:TAK20"/>
    <mergeCell ref="TAL19:TAL20"/>
    <mergeCell ref="TAC19:TAC20"/>
    <mergeCell ref="TAD19:TAD20"/>
    <mergeCell ref="TAE19:TAE20"/>
    <mergeCell ref="TAF19:TAF20"/>
    <mergeCell ref="TAG19:TAG20"/>
    <mergeCell ref="SZX19:SZX20"/>
    <mergeCell ref="SZY19:SZY20"/>
    <mergeCell ref="SZZ19:SZZ20"/>
    <mergeCell ref="TAA19:TAA20"/>
    <mergeCell ref="TAB19:TAB20"/>
    <mergeCell ref="SZS19:SZS20"/>
    <mergeCell ref="SZT19:SZT20"/>
    <mergeCell ref="SZU19:SZU20"/>
    <mergeCell ref="SZV19:SZV20"/>
    <mergeCell ref="SZW19:SZW20"/>
    <mergeCell ref="TCF19:TCF20"/>
    <mergeCell ref="TCG19:TCG20"/>
    <mergeCell ref="TCH19:TCH20"/>
    <mergeCell ref="TCI19:TCI20"/>
    <mergeCell ref="TCJ19:TCJ20"/>
    <mergeCell ref="TCA19:TCA20"/>
    <mergeCell ref="TCB19:TCB20"/>
    <mergeCell ref="TCC19:TCC20"/>
    <mergeCell ref="TCD19:TCD20"/>
    <mergeCell ref="TCE19:TCE20"/>
    <mergeCell ref="TBV19:TBV20"/>
    <mergeCell ref="TBW19:TBW20"/>
    <mergeCell ref="TBX19:TBX20"/>
    <mergeCell ref="TBY19:TBY20"/>
    <mergeCell ref="TBZ19:TBZ20"/>
    <mergeCell ref="TBQ19:TBQ20"/>
    <mergeCell ref="TBR19:TBR20"/>
    <mergeCell ref="TBS19:TBS20"/>
    <mergeCell ref="TBT19:TBT20"/>
    <mergeCell ref="TBU19:TBU20"/>
    <mergeCell ref="TBL19:TBL20"/>
    <mergeCell ref="TBM19:TBM20"/>
    <mergeCell ref="TBN19:TBN20"/>
    <mergeCell ref="TBO19:TBO20"/>
    <mergeCell ref="TBP19:TBP20"/>
    <mergeCell ref="TBG19:TBG20"/>
    <mergeCell ref="TBH19:TBH20"/>
    <mergeCell ref="TBI19:TBI20"/>
    <mergeCell ref="TBJ19:TBJ20"/>
    <mergeCell ref="TBK19:TBK20"/>
    <mergeCell ref="TBB19:TBB20"/>
    <mergeCell ref="TBC19:TBC20"/>
    <mergeCell ref="TBD19:TBD20"/>
    <mergeCell ref="TBE19:TBE20"/>
    <mergeCell ref="TBF19:TBF20"/>
    <mergeCell ref="TDO19:TDO20"/>
    <mergeCell ref="TDP19:TDP20"/>
    <mergeCell ref="TDQ19:TDQ20"/>
    <mergeCell ref="TDR19:TDR20"/>
    <mergeCell ref="TDS19:TDS20"/>
    <mergeCell ref="TDJ19:TDJ20"/>
    <mergeCell ref="TDK19:TDK20"/>
    <mergeCell ref="TDL19:TDL20"/>
    <mergeCell ref="TDM19:TDM20"/>
    <mergeCell ref="TDN19:TDN20"/>
    <mergeCell ref="TDE19:TDE20"/>
    <mergeCell ref="TDF19:TDF20"/>
    <mergeCell ref="TDG19:TDG20"/>
    <mergeCell ref="TDH19:TDH20"/>
    <mergeCell ref="TDI19:TDI20"/>
    <mergeCell ref="TCZ19:TCZ20"/>
    <mergeCell ref="TDA19:TDA20"/>
    <mergeCell ref="TDB19:TDB20"/>
    <mergeCell ref="TDC19:TDC20"/>
    <mergeCell ref="TDD19:TDD20"/>
    <mergeCell ref="TCU19:TCU20"/>
    <mergeCell ref="TCV19:TCV20"/>
    <mergeCell ref="TCW19:TCW20"/>
    <mergeCell ref="TCX19:TCX20"/>
    <mergeCell ref="TCY19:TCY20"/>
    <mergeCell ref="TCP19:TCP20"/>
    <mergeCell ref="TCQ19:TCQ20"/>
    <mergeCell ref="TCR19:TCR20"/>
    <mergeCell ref="TCS19:TCS20"/>
    <mergeCell ref="TCT19:TCT20"/>
    <mergeCell ref="TCK19:TCK20"/>
    <mergeCell ref="TCL19:TCL20"/>
    <mergeCell ref="TCM19:TCM20"/>
    <mergeCell ref="TCN19:TCN20"/>
    <mergeCell ref="TCO19:TCO20"/>
    <mergeCell ref="TEX19:TEX20"/>
    <mergeCell ref="TEY19:TEY20"/>
    <mergeCell ref="TEZ19:TEZ20"/>
    <mergeCell ref="TFA19:TFA20"/>
    <mergeCell ref="TFB19:TFB20"/>
    <mergeCell ref="TES19:TES20"/>
    <mergeCell ref="TET19:TET20"/>
    <mergeCell ref="TEU19:TEU20"/>
    <mergeCell ref="TEV19:TEV20"/>
    <mergeCell ref="TEW19:TEW20"/>
    <mergeCell ref="TEN19:TEN20"/>
    <mergeCell ref="TEO19:TEO20"/>
    <mergeCell ref="TEP19:TEP20"/>
    <mergeCell ref="TEQ19:TEQ20"/>
    <mergeCell ref="TER19:TER20"/>
    <mergeCell ref="TEI19:TEI20"/>
    <mergeCell ref="TEJ19:TEJ20"/>
    <mergeCell ref="TEK19:TEK20"/>
    <mergeCell ref="TEL19:TEL20"/>
    <mergeCell ref="TEM19:TEM20"/>
    <mergeCell ref="TED19:TED20"/>
    <mergeCell ref="TEE19:TEE20"/>
    <mergeCell ref="TEF19:TEF20"/>
    <mergeCell ref="TEG19:TEG20"/>
    <mergeCell ref="TEH19:TEH20"/>
    <mergeCell ref="TDY19:TDY20"/>
    <mergeCell ref="TDZ19:TDZ20"/>
    <mergeCell ref="TEA19:TEA20"/>
    <mergeCell ref="TEB19:TEB20"/>
    <mergeCell ref="TEC19:TEC20"/>
    <mergeCell ref="TDT19:TDT20"/>
    <mergeCell ref="TDU19:TDU20"/>
    <mergeCell ref="TDV19:TDV20"/>
    <mergeCell ref="TDW19:TDW20"/>
    <mergeCell ref="TDX19:TDX20"/>
    <mergeCell ref="TGG19:TGG20"/>
    <mergeCell ref="TGH19:TGH20"/>
    <mergeCell ref="TGI19:TGI20"/>
    <mergeCell ref="TGJ19:TGJ20"/>
    <mergeCell ref="TGK19:TGK20"/>
    <mergeCell ref="TGB19:TGB20"/>
    <mergeCell ref="TGC19:TGC20"/>
    <mergeCell ref="TGD19:TGD20"/>
    <mergeCell ref="TGE19:TGE20"/>
    <mergeCell ref="TGF19:TGF20"/>
    <mergeCell ref="TFW19:TFW20"/>
    <mergeCell ref="TFX19:TFX20"/>
    <mergeCell ref="TFY19:TFY20"/>
    <mergeCell ref="TFZ19:TFZ20"/>
    <mergeCell ref="TGA19:TGA20"/>
    <mergeCell ref="TFR19:TFR20"/>
    <mergeCell ref="TFS19:TFS20"/>
    <mergeCell ref="TFT19:TFT20"/>
    <mergeCell ref="TFU19:TFU20"/>
    <mergeCell ref="TFV19:TFV20"/>
    <mergeCell ref="TFM19:TFM20"/>
    <mergeCell ref="TFN19:TFN20"/>
    <mergeCell ref="TFO19:TFO20"/>
    <mergeCell ref="TFP19:TFP20"/>
    <mergeCell ref="TFQ19:TFQ20"/>
    <mergeCell ref="TFH19:TFH20"/>
    <mergeCell ref="TFI19:TFI20"/>
    <mergeCell ref="TFJ19:TFJ20"/>
    <mergeCell ref="TFK19:TFK20"/>
    <mergeCell ref="TFL19:TFL20"/>
    <mergeCell ref="TFC19:TFC20"/>
    <mergeCell ref="TFD19:TFD20"/>
    <mergeCell ref="TFE19:TFE20"/>
    <mergeCell ref="TFF19:TFF20"/>
    <mergeCell ref="TFG19:TFG20"/>
    <mergeCell ref="THP19:THP20"/>
    <mergeCell ref="THQ19:THQ20"/>
    <mergeCell ref="THR19:THR20"/>
    <mergeCell ref="THS19:THS20"/>
    <mergeCell ref="THT19:THT20"/>
    <mergeCell ref="THK19:THK20"/>
    <mergeCell ref="THL19:THL20"/>
    <mergeCell ref="THM19:THM20"/>
    <mergeCell ref="THN19:THN20"/>
    <mergeCell ref="THO19:THO20"/>
    <mergeCell ref="THF19:THF20"/>
    <mergeCell ref="THG19:THG20"/>
    <mergeCell ref="THH19:THH20"/>
    <mergeCell ref="THI19:THI20"/>
    <mergeCell ref="THJ19:THJ20"/>
    <mergeCell ref="THA19:THA20"/>
    <mergeCell ref="THB19:THB20"/>
    <mergeCell ref="THC19:THC20"/>
    <mergeCell ref="THD19:THD20"/>
    <mergeCell ref="THE19:THE20"/>
    <mergeCell ref="TGV19:TGV20"/>
    <mergeCell ref="TGW19:TGW20"/>
    <mergeCell ref="TGX19:TGX20"/>
    <mergeCell ref="TGY19:TGY20"/>
    <mergeCell ref="TGZ19:TGZ20"/>
    <mergeCell ref="TGQ19:TGQ20"/>
    <mergeCell ref="TGR19:TGR20"/>
    <mergeCell ref="TGS19:TGS20"/>
    <mergeCell ref="TGT19:TGT20"/>
    <mergeCell ref="TGU19:TGU20"/>
    <mergeCell ref="TGL19:TGL20"/>
    <mergeCell ref="TGM19:TGM20"/>
    <mergeCell ref="TGN19:TGN20"/>
    <mergeCell ref="TGO19:TGO20"/>
    <mergeCell ref="TGP19:TGP20"/>
    <mergeCell ref="TIY19:TIY20"/>
    <mergeCell ref="TIZ19:TIZ20"/>
    <mergeCell ref="TJA19:TJA20"/>
    <mergeCell ref="TJB19:TJB20"/>
    <mergeCell ref="TJC19:TJC20"/>
    <mergeCell ref="TIT19:TIT20"/>
    <mergeCell ref="TIU19:TIU20"/>
    <mergeCell ref="TIV19:TIV20"/>
    <mergeCell ref="TIW19:TIW20"/>
    <mergeCell ref="TIX19:TIX20"/>
    <mergeCell ref="TIO19:TIO20"/>
    <mergeCell ref="TIP19:TIP20"/>
    <mergeCell ref="TIQ19:TIQ20"/>
    <mergeCell ref="TIR19:TIR20"/>
    <mergeCell ref="TIS19:TIS20"/>
    <mergeCell ref="TIJ19:TIJ20"/>
    <mergeCell ref="TIK19:TIK20"/>
    <mergeCell ref="TIL19:TIL20"/>
    <mergeCell ref="TIM19:TIM20"/>
    <mergeCell ref="TIN19:TIN20"/>
    <mergeCell ref="TIE19:TIE20"/>
    <mergeCell ref="TIF19:TIF20"/>
    <mergeCell ref="TIG19:TIG20"/>
    <mergeCell ref="TIH19:TIH20"/>
    <mergeCell ref="TII19:TII20"/>
    <mergeCell ref="THZ19:THZ20"/>
    <mergeCell ref="TIA19:TIA20"/>
    <mergeCell ref="TIB19:TIB20"/>
    <mergeCell ref="TIC19:TIC20"/>
    <mergeCell ref="TID19:TID20"/>
    <mergeCell ref="THU19:THU20"/>
    <mergeCell ref="THV19:THV20"/>
    <mergeCell ref="THW19:THW20"/>
    <mergeCell ref="THX19:THX20"/>
    <mergeCell ref="THY19:THY20"/>
    <mergeCell ref="TKH19:TKH20"/>
    <mergeCell ref="TKI19:TKI20"/>
    <mergeCell ref="TKJ19:TKJ20"/>
    <mergeCell ref="TKK19:TKK20"/>
    <mergeCell ref="TKL19:TKL20"/>
    <mergeCell ref="TKC19:TKC20"/>
    <mergeCell ref="TKD19:TKD20"/>
    <mergeCell ref="TKE19:TKE20"/>
    <mergeCell ref="TKF19:TKF20"/>
    <mergeCell ref="TKG19:TKG20"/>
    <mergeCell ref="TJX19:TJX20"/>
    <mergeCell ref="TJY19:TJY20"/>
    <mergeCell ref="TJZ19:TJZ20"/>
    <mergeCell ref="TKA19:TKA20"/>
    <mergeCell ref="TKB19:TKB20"/>
    <mergeCell ref="TJS19:TJS20"/>
    <mergeCell ref="TJT19:TJT20"/>
    <mergeCell ref="TJU19:TJU20"/>
    <mergeCell ref="TJV19:TJV20"/>
    <mergeCell ref="TJW19:TJW20"/>
    <mergeCell ref="TJN19:TJN20"/>
    <mergeCell ref="TJO19:TJO20"/>
    <mergeCell ref="TJP19:TJP20"/>
    <mergeCell ref="TJQ19:TJQ20"/>
    <mergeCell ref="TJR19:TJR20"/>
    <mergeCell ref="TJI19:TJI20"/>
    <mergeCell ref="TJJ19:TJJ20"/>
    <mergeCell ref="TJK19:TJK20"/>
    <mergeCell ref="TJL19:TJL20"/>
    <mergeCell ref="TJM19:TJM20"/>
    <mergeCell ref="TJD19:TJD20"/>
    <mergeCell ref="TJE19:TJE20"/>
    <mergeCell ref="TJF19:TJF20"/>
    <mergeCell ref="TJG19:TJG20"/>
    <mergeCell ref="TJH19:TJH20"/>
    <mergeCell ref="TLQ19:TLQ20"/>
    <mergeCell ref="TLR19:TLR20"/>
    <mergeCell ref="TLS19:TLS20"/>
    <mergeCell ref="TLT19:TLT20"/>
    <mergeCell ref="TLU19:TLU20"/>
    <mergeCell ref="TLL19:TLL20"/>
    <mergeCell ref="TLM19:TLM20"/>
    <mergeCell ref="TLN19:TLN20"/>
    <mergeCell ref="TLO19:TLO20"/>
    <mergeCell ref="TLP19:TLP20"/>
    <mergeCell ref="TLG19:TLG20"/>
    <mergeCell ref="TLH19:TLH20"/>
    <mergeCell ref="TLI19:TLI20"/>
    <mergeCell ref="TLJ19:TLJ20"/>
    <mergeCell ref="TLK19:TLK20"/>
    <mergeCell ref="TLB19:TLB20"/>
    <mergeCell ref="TLC19:TLC20"/>
    <mergeCell ref="TLD19:TLD20"/>
    <mergeCell ref="TLE19:TLE20"/>
    <mergeCell ref="TLF19:TLF20"/>
    <mergeCell ref="TKW19:TKW20"/>
    <mergeCell ref="TKX19:TKX20"/>
    <mergeCell ref="TKY19:TKY20"/>
    <mergeCell ref="TKZ19:TKZ20"/>
    <mergeCell ref="TLA19:TLA20"/>
    <mergeCell ref="TKR19:TKR20"/>
    <mergeCell ref="TKS19:TKS20"/>
    <mergeCell ref="TKT19:TKT20"/>
    <mergeCell ref="TKU19:TKU20"/>
    <mergeCell ref="TKV19:TKV20"/>
    <mergeCell ref="TKM19:TKM20"/>
    <mergeCell ref="TKN19:TKN20"/>
    <mergeCell ref="TKO19:TKO20"/>
    <mergeCell ref="TKP19:TKP20"/>
    <mergeCell ref="TKQ19:TKQ20"/>
    <mergeCell ref="TMZ19:TMZ20"/>
    <mergeCell ref="TNA19:TNA20"/>
    <mergeCell ref="TNB19:TNB20"/>
    <mergeCell ref="TNC19:TNC20"/>
    <mergeCell ref="TND19:TND20"/>
    <mergeCell ref="TMU19:TMU20"/>
    <mergeCell ref="TMV19:TMV20"/>
    <mergeCell ref="TMW19:TMW20"/>
    <mergeCell ref="TMX19:TMX20"/>
    <mergeCell ref="TMY19:TMY20"/>
    <mergeCell ref="TMP19:TMP20"/>
    <mergeCell ref="TMQ19:TMQ20"/>
    <mergeCell ref="TMR19:TMR20"/>
    <mergeCell ref="TMS19:TMS20"/>
    <mergeCell ref="TMT19:TMT20"/>
    <mergeCell ref="TMK19:TMK20"/>
    <mergeCell ref="TML19:TML20"/>
    <mergeCell ref="TMM19:TMM20"/>
    <mergeCell ref="TMN19:TMN20"/>
    <mergeCell ref="TMO19:TMO20"/>
    <mergeCell ref="TMF19:TMF20"/>
    <mergeCell ref="TMG19:TMG20"/>
    <mergeCell ref="TMH19:TMH20"/>
    <mergeCell ref="TMI19:TMI20"/>
    <mergeCell ref="TMJ19:TMJ20"/>
    <mergeCell ref="TMA19:TMA20"/>
    <mergeCell ref="TMB19:TMB20"/>
    <mergeCell ref="TMC19:TMC20"/>
    <mergeCell ref="TMD19:TMD20"/>
    <mergeCell ref="TME19:TME20"/>
    <mergeCell ref="TLV19:TLV20"/>
    <mergeCell ref="TLW19:TLW20"/>
    <mergeCell ref="TLX19:TLX20"/>
    <mergeCell ref="TLY19:TLY20"/>
    <mergeCell ref="TLZ19:TLZ20"/>
    <mergeCell ref="TOI19:TOI20"/>
    <mergeCell ref="TOJ19:TOJ20"/>
    <mergeCell ref="TOK19:TOK20"/>
    <mergeCell ref="TOL19:TOL20"/>
    <mergeCell ref="TOM19:TOM20"/>
    <mergeCell ref="TOD19:TOD20"/>
    <mergeCell ref="TOE19:TOE20"/>
    <mergeCell ref="TOF19:TOF20"/>
    <mergeCell ref="TOG19:TOG20"/>
    <mergeCell ref="TOH19:TOH20"/>
    <mergeCell ref="TNY19:TNY20"/>
    <mergeCell ref="TNZ19:TNZ20"/>
    <mergeCell ref="TOA19:TOA20"/>
    <mergeCell ref="TOB19:TOB20"/>
    <mergeCell ref="TOC19:TOC20"/>
    <mergeCell ref="TNT19:TNT20"/>
    <mergeCell ref="TNU19:TNU20"/>
    <mergeCell ref="TNV19:TNV20"/>
    <mergeCell ref="TNW19:TNW20"/>
    <mergeCell ref="TNX19:TNX20"/>
    <mergeCell ref="TNO19:TNO20"/>
    <mergeCell ref="TNP19:TNP20"/>
    <mergeCell ref="TNQ19:TNQ20"/>
    <mergeCell ref="TNR19:TNR20"/>
    <mergeCell ref="TNS19:TNS20"/>
    <mergeCell ref="TNJ19:TNJ20"/>
    <mergeCell ref="TNK19:TNK20"/>
    <mergeCell ref="TNL19:TNL20"/>
    <mergeCell ref="TNM19:TNM20"/>
    <mergeCell ref="TNN19:TNN20"/>
    <mergeCell ref="TNE19:TNE20"/>
    <mergeCell ref="TNF19:TNF20"/>
    <mergeCell ref="TNG19:TNG20"/>
    <mergeCell ref="TNH19:TNH20"/>
    <mergeCell ref="TNI19:TNI20"/>
    <mergeCell ref="TPR19:TPR20"/>
    <mergeCell ref="TPS19:TPS20"/>
    <mergeCell ref="TPT19:TPT20"/>
    <mergeCell ref="TPU19:TPU20"/>
    <mergeCell ref="TPV19:TPV20"/>
    <mergeCell ref="TPM19:TPM20"/>
    <mergeCell ref="TPN19:TPN20"/>
    <mergeCell ref="TPO19:TPO20"/>
    <mergeCell ref="TPP19:TPP20"/>
    <mergeCell ref="TPQ19:TPQ20"/>
    <mergeCell ref="TPH19:TPH20"/>
    <mergeCell ref="TPI19:TPI20"/>
    <mergeCell ref="TPJ19:TPJ20"/>
    <mergeCell ref="TPK19:TPK20"/>
    <mergeCell ref="TPL19:TPL20"/>
    <mergeCell ref="TPC19:TPC20"/>
    <mergeCell ref="TPD19:TPD20"/>
    <mergeCell ref="TPE19:TPE20"/>
    <mergeCell ref="TPF19:TPF20"/>
    <mergeCell ref="TPG19:TPG20"/>
    <mergeCell ref="TOX19:TOX20"/>
    <mergeCell ref="TOY19:TOY20"/>
    <mergeCell ref="TOZ19:TOZ20"/>
    <mergeCell ref="TPA19:TPA20"/>
    <mergeCell ref="TPB19:TPB20"/>
    <mergeCell ref="TOS19:TOS20"/>
    <mergeCell ref="TOT19:TOT20"/>
    <mergeCell ref="TOU19:TOU20"/>
    <mergeCell ref="TOV19:TOV20"/>
    <mergeCell ref="TOW19:TOW20"/>
    <mergeCell ref="TON19:TON20"/>
    <mergeCell ref="TOO19:TOO20"/>
    <mergeCell ref="TOP19:TOP20"/>
    <mergeCell ref="TOQ19:TOQ20"/>
    <mergeCell ref="TOR19:TOR20"/>
    <mergeCell ref="TRA19:TRA20"/>
    <mergeCell ref="TRB19:TRB20"/>
    <mergeCell ref="TRC19:TRC20"/>
    <mergeCell ref="TRD19:TRD20"/>
    <mergeCell ref="TRE19:TRE20"/>
    <mergeCell ref="TQV19:TQV20"/>
    <mergeCell ref="TQW19:TQW20"/>
    <mergeCell ref="TQX19:TQX20"/>
    <mergeCell ref="TQY19:TQY20"/>
    <mergeCell ref="TQZ19:TQZ20"/>
    <mergeCell ref="TQQ19:TQQ20"/>
    <mergeCell ref="TQR19:TQR20"/>
    <mergeCell ref="TQS19:TQS20"/>
    <mergeCell ref="TQT19:TQT20"/>
    <mergeCell ref="TQU19:TQU20"/>
    <mergeCell ref="TQL19:TQL20"/>
    <mergeCell ref="TQM19:TQM20"/>
    <mergeCell ref="TQN19:TQN20"/>
    <mergeCell ref="TQO19:TQO20"/>
    <mergeCell ref="TQP19:TQP20"/>
    <mergeCell ref="TQG19:TQG20"/>
    <mergeCell ref="TQH19:TQH20"/>
    <mergeCell ref="TQI19:TQI20"/>
    <mergeCell ref="TQJ19:TQJ20"/>
    <mergeCell ref="TQK19:TQK20"/>
    <mergeCell ref="TQB19:TQB20"/>
    <mergeCell ref="TQC19:TQC20"/>
    <mergeCell ref="TQD19:TQD20"/>
    <mergeCell ref="TQE19:TQE20"/>
    <mergeCell ref="TQF19:TQF20"/>
    <mergeCell ref="TPW19:TPW20"/>
    <mergeCell ref="TPX19:TPX20"/>
    <mergeCell ref="TPY19:TPY20"/>
    <mergeCell ref="TPZ19:TPZ20"/>
    <mergeCell ref="TQA19:TQA20"/>
    <mergeCell ref="TSJ19:TSJ20"/>
    <mergeCell ref="TSK19:TSK20"/>
    <mergeCell ref="TSL19:TSL20"/>
    <mergeCell ref="TSM19:TSM20"/>
    <mergeCell ref="TSN19:TSN20"/>
    <mergeCell ref="TSE19:TSE20"/>
    <mergeCell ref="TSF19:TSF20"/>
    <mergeCell ref="TSG19:TSG20"/>
    <mergeCell ref="TSH19:TSH20"/>
    <mergeCell ref="TSI19:TSI20"/>
    <mergeCell ref="TRZ19:TRZ20"/>
    <mergeCell ref="TSA19:TSA20"/>
    <mergeCell ref="TSB19:TSB20"/>
    <mergeCell ref="TSC19:TSC20"/>
    <mergeCell ref="TSD19:TSD20"/>
    <mergeCell ref="TRU19:TRU20"/>
    <mergeCell ref="TRV19:TRV20"/>
    <mergeCell ref="TRW19:TRW20"/>
    <mergeCell ref="TRX19:TRX20"/>
    <mergeCell ref="TRY19:TRY20"/>
    <mergeCell ref="TRP19:TRP20"/>
    <mergeCell ref="TRQ19:TRQ20"/>
    <mergeCell ref="TRR19:TRR20"/>
    <mergeCell ref="TRS19:TRS20"/>
    <mergeCell ref="TRT19:TRT20"/>
    <mergeCell ref="TRK19:TRK20"/>
    <mergeCell ref="TRL19:TRL20"/>
    <mergeCell ref="TRM19:TRM20"/>
    <mergeCell ref="TRN19:TRN20"/>
    <mergeCell ref="TRO19:TRO20"/>
    <mergeCell ref="TRF19:TRF20"/>
    <mergeCell ref="TRG19:TRG20"/>
    <mergeCell ref="TRH19:TRH20"/>
    <mergeCell ref="TRI19:TRI20"/>
    <mergeCell ref="TRJ19:TRJ20"/>
    <mergeCell ref="TTS19:TTS20"/>
    <mergeCell ref="TTT19:TTT20"/>
    <mergeCell ref="TTU19:TTU20"/>
    <mergeCell ref="TTV19:TTV20"/>
    <mergeCell ref="TTW19:TTW20"/>
    <mergeCell ref="TTN19:TTN20"/>
    <mergeCell ref="TTO19:TTO20"/>
    <mergeCell ref="TTP19:TTP20"/>
    <mergeCell ref="TTQ19:TTQ20"/>
    <mergeCell ref="TTR19:TTR20"/>
    <mergeCell ref="TTI19:TTI20"/>
    <mergeCell ref="TTJ19:TTJ20"/>
    <mergeCell ref="TTK19:TTK20"/>
    <mergeCell ref="TTL19:TTL20"/>
    <mergeCell ref="TTM19:TTM20"/>
    <mergeCell ref="TTD19:TTD20"/>
    <mergeCell ref="TTE19:TTE20"/>
    <mergeCell ref="TTF19:TTF20"/>
    <mergeCell ref="TTG19:TTG20"/>
    <mergeCell ref="TTH19:TTH20"/>
    <mergeCell ref="TSY19:TSY20"/>
    <mergeCell ref="TSZ19:TSZ20"/>
    <mergeCell ref="TTA19:TTA20"/>
    <mergeCell ref="TTB19:TTB20"/>
    <mergeCell ref="TTC19:TTC20"/>
    <mergeCell ref="TST19:TST20"/>
    <mergeCell ref="TSU19:TSU20"/>
    <mergeCell ref="TSV19:TSV20"/>
    <mergeCell ref="TSW19:TSW20"/>
    <mergeCell ref="TSX19:TSX20"/>
    <mergeCell ref="TSO19:TSO20"/>
    <mergeCell ref="TSP19:TSP20"/>
    <mergeCell ref="TSQ19:TSQ20"/>
    <mergeCell ref="TSR19:TSR20"/>
    <mergeCell ref="TSS19:TSS20"/>
    <mergeCell ref="TVB19:TVB20"/>
    <mergeCell ref="TVC19:TVC20"/>
    <mergeCell ref="TVD19:TVD20"/>
    <mergeCell ref="TVE19:TVE20"/>
    <mergeCell ref="TVF19:TVF20"/>
    <mergeCell ref="TUW19:TUW20"/>
    <mergeCell ref="TUX19:TUX20"/>
    <mergeCell ref="TUY19:TUY20"/>
    <mergeCell ref="TUZ19:TUZ20"/>
    <mergeCell ref="TVA19:TVA20"/>
    <mergeCell ref="TUR19:TUR20"/>
    <mergeCell ref="TUS19:TUS20"/>
    <mergeCell ref="TUT19:TUT20"/>
    <mergeCell ref="TUU19:TUU20"/>
    <mergeCell ref="TUV19:TUV20"/>
    <mergeCell ref="TUM19:TUM20"/>
    <mergeCell ref="TUN19:TUN20"/>
    <mergeCell ref="TUO19:TUO20"/>
    <mergeCell ref="TUP19:TUP20"/>
    <mergeCell ref="TUQ19:TUQ20"/>
    <mergeCell ref="TUH19:TUH20"/>
    <mergeCell ref="TUI19:TUI20"/>
    <mergeCell ref="TUJ19:TUJ20"/>
    <mergeCell ref="TUK19:TUK20"/>
    <mergeCell ref="TUL19:TUL20"/>
    <mergeCell ref="TUC19:TUC20"/>
    <mergeCell ref="TUD19:TUD20"/>
    <mergeCell ref="TUE19:TUE20"/>
    <mergeCell ref="TUF19:TUF20"/>
    <mergeCell ref="TUG19:TUG20"/>
    <mergeCell ref="TTX19:TTX20"/>
    <mergeCell ref="TTY19:TTY20"/>
    <mergeCell ref="TTZ19:TTZ20"/>
    <mergeCell ref="TUA19:TUA20"/>
    <mergeCell ref="TUB19:TUB20"/>
    <mergeCell ref="TWK19:TWK20"/>
    <mergeCell ref="TWL19:TWL20"/>
    <mergeCell ref="TWM19:TWM20"/>
    <mergeCell ref="TWN19:TWN20"/>
    <mergeCell ref="TWO19:TWO20"/>
    <mergeCell ref="TWF19:TWF20"/>
    <mergeCell ref="TWG19:TWG20"/>
    <mergeCell ref="TWH19:TWH20"/>
    <mergeCell ref="TWI19:TWI20"/>
    <mergeCell ref="TWJ19:TWJ20"/>
    <mergeCell ref="TWA19:TWA20"/>
    <mergeCell ref="TWB19:TWB20"/>
    <mergeCell ref="TWC19:TWC20"/>
    <mergeCell ref="TWD19:TWD20"/>
    <mergeCell ref="TWE19:TWE20"/>
    <mergeCell ref="TVV19:TVV20"/>
    <mergeCell ref="TVW19:TVW20"/>
    <mergeCell ref="TVX19:TVX20"/>
    <mergeCell ref="TVY19:TVY20"/>
    <mergeCell ref="TVZ19:TVZ20"/>
    <mergeCell ref="TVQ19:TVQ20"/>
    <mergeCell ref="TVR19:TVR20"/>
    <mergeCell ref="TVS19:TVS20"/>
    <mergeCell ref="TVT19:TVT20"/>
    <mergeCell ref="TVU19:TVU20"/>
    <mergeCell ref="TVL19:TVL20"/>
    <mergeCell ref="TVM19:TVM20"/>
    <mergeCell ref="TVN19:TVN20"/>
    <mergeCell ref="TVO19:TVO20"/>
    <mergeCell ref="TVP19:TVP20"/>
    <mergeCell ref="TVG19:TVG20"/>
    <mergeCell ref="TVH19:TVH20"/>
    <mergeCell ref="TVI19:TVI20"/>
    <mergeCell ref="TVJ19:TVJ20"/>
    <mergeCell ref="TVK19:TVK20"/>
    <mergeCell ref="TXT19:TXT20"/>
    <mergeCell ref="TXU19:TXU20"/>
    <mergeCell ref="TXV19:TXV20"/>
    <mergeCell ref="TXW19:TXW20"/>
    <mergeCell ref="TXX19:TXX20"/>
    <mergeCell ref="TXO19:TXO20"/>
    <mergeCell ref="TXP19:TXP20"/>
    <mergeCell ref="TXQ19:TXQ20"/>
    <mergeCell ref="TXR19:TXR20"/>
    <mergeCell ref="TXS19:TXS20"/>
    <mergeCell ref="TXJ19:TXJ20"/>
    <mergeCell ref="TXK19:TXK20"/>
    <mergeCell ref="TXL19:TXL20"/>
    <mergeCell ref="TXM19:TXM20"/>
    <mergeCell ref="TXN19:TXN20"/>
    <mergeCell ref="TXE19:TXE20"/>
    <mergeCell ref="TXF19:TXF20"/>
    <mergeCell ref="TXG19:TXG20"/>
    <mergeCell ref="TXH19:TXH20"/>
    <mergeCell ref="TXI19:TXI20"/>
    <mergeCell ref="TWZ19:TWZ20"/>
    <mergeCell ref="TXA19:TXA20"/>
    <mergeCell ref="TXB19:TXB20"/>
    <mergeCell ref="TXC19:TXC20"/>
    <mergeCell ref="TXD19:TXD20"/>
    <mergeCell ref="TWU19:TWU20"/>
    <mergeCell ref="TWV19:TWV20"/>
    <mergeCell ref="TWW19:TWW20"/>
    <mergeCell ref="TWX19:TWX20"/>
    <mergeCell ref="TWY19:TWY20"/>
    <mergeCell ref="TWP19:TWP20"/>
    <mergeCell ref="TWQ19:TWQ20"/>
    <mergeCell ref="TWR19:TWR20"/>
    <mergeCell ref="TWS19:TWS20"/>
    <mergeCell ref="TWT19:TWT20"/>
    <mergeCell ref="TZC19:TZC20"/>
    <mergeCell ref="TZD19:TZD20"/>
    <mergeCell ref="TZE19:TZE20"/>
    <mergeCell ref="TZF19:TZF20"/>
    <mergeCell ref="TZG19:TZG20"/>
    <mergeCell ref="TYX19:TYX20"/>
    <mergeCell ref="TYY19:TYY20"/>
    <mergeCell ref="TYZ19:TYZ20"/>
    <mergeCell ref="TZA19:TZA20"/>
    <mergeCell ref="TZB19:TZB20"/>
    <mergeCell ref="TYS19:TYS20"/>
    <mergeCell ref="TYT19:TYT20"/>
    <mergeCell ref="TYU19:TYU20"/>
    <mergeCell ref="TYV19:TYV20"/>
    <mergeCell ref="TYW19:TYW20"/>
    <mergeCell ref="TYN19:TYN20"/>
    <mergeCell ref="TYO19:TYO20"/>
    <mergeCell ref="TYP19:TYP20"/>
    <mergeCell ref="TYQ19:TYQ20"/>
    <mergeCell ref="TYR19:TYR20"/>
    <mergeCell ref="TYI19:TYI20"/>
    <mergeCell ref="TYJ19:TYJ20"/>
    <mergeCell ref="TYK19:TYK20"/>
    <mergeCell ref="TYL19:TYL20"/>
    <mergeCell ref="TYM19:TYM20"/>
    <mergeCell ref="TYD19:TYD20"/>
    <mergeCell ref="TYE19:TYE20"/>
    <mergeCell ref="TYF19:TYF20"/>
    <mergeCell ref="TYG19:TYG20"/>
    <mergeCell ref="TYH19:TYH20"/>
    <mergeCell ref="TXY19:TXY20"/>
    <mergeCell ref="TXZ19:TXZ20"/>
    <mergeCell ref="TYA19:TYA20"/>
    <mergeCell ref="TYB19:TYB20"/>
    <mergeCell ref="TYC19:TYC20"/>
    <mergeCell ref="UAL19:UAL20"/>
    <mergeCell ref="UAM19:UAM20"/>
    <mergeCell ref="UAN19:UAN20"/>
    <mergeCell ref="UAO19:UAO20"/>
    <mergeCell ref="UAP19:UAP20"/>
    <mergeCell ref="UAG19:UAG20"/>
    <mergeCell ref="UAH19:UAH20"/>
    <mergeCell ref="UAI19:UAI20"/>
    <mergeCell ref="UAJ19:UAJ20"/>
    <mergeCell ref="UAK19:UAK20"/>
    <mergeCell ref="UAB19:UAB20"/>
    <mergeCell ref="UAC19:UAC20"/>
    <mergeCell ref="UAD19:UAD20"/>
    <mergeCell ref="UAE19:UAE20"/>
    <mergeCell ref="UAF19:UAF20"/>
    <mergeCell ref="TZW19:TZW20"/>
    <mergeCell ref="TZX19:TZX20"/>
    <mergeCell ref="TZY19:TZY20"/>
    <mergeCell ref="TZZ19:TZZ20"/>
    <mergeCell ref="UAA19:UAA20"/>
    <mergeCell ref="TZR19:TZR20"/>
    <mergeCell ref="TZS19:TZS20"/>
    <mergeCell ref="TZT19:TZT20"/>
    <mergeCell ref="TZU19:TZU20"/>
    <mergeCell ref="TZV19:TZV20"/>
    <mergeCell ref="TZM19:TZM20"/>
    <mergeCell ref="TZN19:TZN20"/>
    <mergeCell ref="TZO19:TZO20"/>
    <mergeCell ref="TZP19:TZP20"/>
    <mergeCell ref="TZQ19:TZQ20"/>
    <mergeCell ref="TZH19:TZH20"/>
    <mergeCell ref="TZI19:TZI20"/>
    <mergeCell ref="TZJ19:TZJ20"/>
    <mergeCell ref="TZK19:TZK20"/>
    <mergeCell ref="TZL19:TZL20"/>
    <mergeCell ref="UBU19:UBU20"/>
    <mergeCell ref="UBV19:UBV20"/>
    <mergeCell ref="UBW19:UBW20"/>
    <mergeCell ref="UBX19:UBX20"/>
    <mergeCell ref="UBY19:UBY20"/>
    <mergeCell ref="UBP19:UBP20"/>
    <mergeCell ref="UBQ19:UBQ20"/>
    <mergeCell ref="UBR19:UBR20"/>
    <mergeCell ref="UBS19:UBS20"/>
    <mergeCell ref="UBT19:UBT20"/>
    <mergeCell ref="UBK19:UBK20"/>
    <mergeCell ref="UBL19:UBL20"/>
    <mergeCell ref="UBM19:UBM20"/>
    <mergeCell ref="UBN19:UBN20"/>
    <mergeCell ref="UBO19:UBO20"/>
    <mergeCell ref="UBF19:UBF20"/>
    <mergeCell ref="UBG19:UBG20"/>
    <mergeCell ref="UBH19:UBH20"/>
    <mergeCell ref="UBI19:UBI20"/>
    <mergeCell ref="UBJ19:UBJ20"/>
    <mergeCell ref="UBA19:UBA20"/>
    <mergeCell ref="UBB19:UBB20"/>
    <mergeCell ref="UBC19:UBC20"/>
    <mergeCell ref="UBD19:UBD20"/>
    <mergeCell ref="UBE19:UBE20"/>
    <mergeCell ref="UAV19:UAV20"/>
    <mergeCell ref="UAW19:UAW20"/>
    <mergeCell ref="UAX19:UAX20"/>
    <mergeCell ref="UAY19:UAY20"/>
    <mergeCell ref="UAZ19:UAZ20"/>
    <mergeCell ref="UAQ19:UAQ20"/>
    <mergeCell ref="UAR19:UAR20"/>
    <mergeCell ref="UAS19:UAS20"/>
    <mergeCell ref="UAT19:UAT20"/>
    <mergeCell ref="UAU19:UAU20"/>
    <mergeCell ref="UDD19:UDD20"/>
    <mergeCell ref="UDE19:UDE20"/>
    <mergeCell ref="UDF19:UDF20"/>
    <mergeCell ref="UDG19:UDG20"/>
    <mergeCell ref="UDH19:UDH20"/>
    <mergeCell ref="UCY19:UCY20"/>
    <mergeCell ref="UCZ19:UCZ20"/>
    <mergeCell ref="UDA19:UDA20"/>
    <mergeCell ref="UDB19:UDB20"/>
    <mergeCell ref="UDC19:UDC20"/>
    <mergeCell ref="UCT19:UCT20"/>
    <mergeCell ref="UCU19:UCU20"/>
    <mergeCell ref="UCV19:UCV20"/>
    <mergeCell ref="UCW19:UCW20"/>
    <mergeCell ref="UCX19:UCX20"/>
    <mergeCell ref="UCO19:UCO20"/>
    <mergeCell ref="UCP19:UCP20"/>
    <mergeCell ref="UCQ19:UCQ20"/>
    <mergeCell ref="UCR19:UCR20"/>
    <mergeCell ref="UCS19:UCS20"/>
    <mergeCell ref="UCJ19:UCJ20"/>
    <mergeCell ref="UCK19:UCK20"/>
    <mergeCell ref="UCL19:UCL20"/>
    <mergeCell ref="UCM19:UCM20"/>
    <mergeCell ref="UCN19:UCN20"/>
    <mergeCell ref="UCE19:UCE20"/>
    <mergeCell ref="UCF19:UCF20"/>
    <mergeCell ref="UCG19:UCG20"/>
    <mergeCell ref="UCH19:UCH20"/>
    <mergeCell ref="UCI19:UCI20"/>
    <mergeCell ref="UBZ19:UBZ20"/>
    <mergeCell ref="UCA19:UCA20"/>
    <mergeCell ref="UCB19:UCB20"/>
    <mergeCell ref="UCC19:UCC20"/>
    <mergeCell ref="UCD19:UCD20"/>
    <mergeCell ref="UEM19:UEM20"/>
    <mergeCell ref="UEN19:UEN20"/>
    <mergeCell ref="UEO19:UEO20"/>
    <mergeCell ref="UEP19:UEP20"/>
    <mergeCell ref="UEQ19:UEQ20"/>
    <mergeCell ref="UEH19:UEH20"/>
    <mergeCell ref="UEI19:UEI20"/>
    <mergeCell ref="UEJ19:UEJ20"/>
    <mergeCell ref="UEK19:UEK20"/>
    <mergeCell ref="UEL19:UEL20"/>
    <mergeCell ref="UEC19:UEC20"/>
    <mergeCell ref="UED19:UED20"/>
    <mergeCell ref="UEE19:UEE20"/>
    <mergeCell ref="UEF19:UEF20"/>
    <mergeCell ref="UEG19:UEG20"/>
    <mergeCell ref="UDX19:UDX20"/>
    <mergeCell ref="UDY19:UDY20"/>
    <mergeCell ref="UDZ19:UDZ20"/>
    <mergeCell ref="UEA19:UEA20"/>
    <mergeCell ref="UEB19:UEB20"/>
    <mergeCell ref="UDS19:UDS20"/>
    <mergeCell ref="UDT19:UDT20"/>
    <mergeCell ref="UDU19:UDU20"/>
    <mergeCell ref="UDV19:UDV20"/>
    <mergeCell ref="UDW19:UDW20"/>
    <mergeCell ref="UDN19:UDN20"/>
    <mergeCell ref="UDO19:UDO20"/>
    <mergeCell ref="UDP19:UDP20"/>
    <mergeCell ref="UDQ19:UDQ20"/>
    <mergeCell ref="UDR19:UDR20"/>
    <mergeCell ref="UDI19:UDI20"/>
    <mergeCell ref="UDJ19:UDJ20"/>
    <mergeCell ref="UDK19:UDK20"/>
    <mergeCell ref="UDL19:UDL20"/>
    <mergeCell ref="UDM19:UDM20"/>
    <mergeCell ref="UFV19:UFV20"/>
    <mergeCell ref="UFW19:UFW20"/>
    <mergeCell ref="UFX19:UFX20"/>
    <mergeCell ref="UFY19:UFY20"/>
    <mergeCell ref="UFZ19:UFZ20"/>
    <mergeCell ref="UFQ19:UFQ20"/>
    <mergeCell ref="UFR19:UFR20"/>
    <mergeCell ref="UFS19:UFS20"/>
    <mergeCell ref="UFT19:UFT20"/>
    <mergeCell ref="UFU19:UFU20"/>
    <mergeCell ref="UFL19:UFL20"/>
    <mergeCell ref="UFM19:UFM20"/>
    <mergeCell ref="UFN19:UFN20"/>
    <mergeCell ref="UFO19:UFO20"/>
    <mergeCell ref="UFP19:UFP20"/>
    <mergeCell ref="UFG19:UFG20"/>
    <mergeCell ref="UFH19:UFH20"/>
    <mergeCell ref="UFI19:UFI20"/>
    <mergeCell ref="UFJ19:UFJ20"/>
    <mergeCell ref="UFK19:UFK20"/>
    <mergeCell ref="UFB19:UFB20"/>
    <mergeCell ref="UFC19:UFC20"/>
    <mergeCell ref="UFD19:UFD20"/>
    <mergeCell ref="UFE19:UFE20"/>
    <mergeCell ref="UFF19:UFF20"/>
    <mergeCell ref="UEW19:UEW20"/>
    <mergeCell ref="UEX19:UEX20"/>
    <mergeCell ref="UEY19:UEY20"/>
    <mergeCell ref="UEZ19:UEZ20"/>
    <mergeCell ref="UFA19:UFA20"/>
    <mergeCell ref="UER19:UER20"/>
    <mergeCell ref="UES19:UES20"/>
    <mergeCell ref="UET19:UET20"/>
    <mergeCell ref="UEU19:UEU20"/>
    <mergeCell ref="UEV19:UEV20"/>
    <mergeCell ref="UHE19:UHE20"/>
    <mergeCell ref="UHF19:UHF20"/>
    <mergeCell ref="UHG19:UHG20"/>
    <mergeCell ref="UHH19:UHH20"/>
    <mergeCell ref="UHI19:UHI20"/>
    <mergeCell ref="UGZ19:UGZ20"/>
    <mergeCell ref="UHA19:UHA20"/>
    <mergeCell ref="UHB19:UHB20"/>
    <mergeCell ref="UHC19:UHC20"/>
    <mergeCell ref="UHD19:UHD20"/>
    <mergeCell ref="UGU19:UGU20"/>
    <mergeCell ref="UGV19:UGV20"/>
    <mergeCell ref="UGW19:UGW20"/>
    <mergeCell ref="UGX19:UGX20"/>
    <mergeCell ref="UGY19:UGY20"/>
    <mergeCell ref="UGP19:UGP20"/>
    <mergeCell ref="UGQ19:UGQ20"/>
    <mergeCell ref="UGR19:UGR20"/>
    <mergeCell ref="UGS19:UGS20"/>
    <mergeCell ref="UGT19:UGT20"/>
    <mergeCell ref="UGK19:UGK20"/>
    <mergeCell ref="UGL19:UGL20"/>
    <mergeCell ref="UGM19:UGM20"/>
    <mergeCell ref="UGN19:UGN20"/>
    <mergeCell ref="UGO19:UGO20"/>
    <mergeCell ref="UGF19:UGF20"/>
    <mergeCell ref="UGG19:UGG20"/>
    <mergeCell ref="UGH19:UGH20"/>
    <mergeCell ref="UGI19:UGI20"/>
    <mergeCell ref="UGJ19:UGJ20"/>
    <mergeCell ref="UGA19:UGA20"/>
    <mergeCell ref="UGB19:UGB20"/>
    <mergeCell ref="UGC19:UGC20"/>
    <mergeCell ref="UGD19:UGD20"/>
    <mergeCell ref="UGE19:UGE20"/>
    <mergeCell ref="UIN19:UIN20"/>
    <mergeCell ref="UIO19:UIO20"/>
    <mergeCell ref="UIP19:UIP20"/>
    <mergeCell ref="UIQ19:UIQ20"/>
    <mergeCell ref="UIR19:UIR20"/>
    <mergeCell ref="UII19:UII20"/>
    <mergeCell ref="UIJ19:UIJ20"/>
    <mergeCell ref="UIK19:UIK20"/>
    <mergeCell ref="UIL19:UIL20"/>
    <mergeCell ref="UIM19:UIM20"/>
    <mergeCell ref="UID19:UID20"/>
    <mergeCell ref="UIE19:UIE20"/>
    <mergeCell ref="UIF19:UIF20"/>
    <mergeCell ref="UIG19:UIG20"/>
    <mergeCell ref="UIH19:UIH20"/>
    <mergeCell ref="UHY19:UHY20"/>
    <mergeCell ref="UHZ19:UHZ20"/>
    <mergeCell ref="UIA19:UIA20"/>
    <mergeCell ref="UIB19:UIB20"/>
    <mergeCell ref="UIC19:UIC20"/>
    <mergeCell ref="UHT19:UHT20"/>
    <mergeCell ref="UHU19:UHU20"/>
    <mergeCell ref="UHV19:UHV20"/>
    <mergeCell ref="UHW19:UHW20"/>
    <mergeCell ref="UHX19:UHX20"/>
    <mergeCell ref="UHO19:UHO20"/>
    <mergeCell ref="UHP19:UHP20"/>
    <mergeCell ref="UHQ19:UHQ20"/>
    <mergeCell ref="UHR19:UHR20"/>
    <mergeCell ref="UHS19:UHS20"/>
    <mergeCell ref="UHJ19:UHJ20"/>
    <mergeCell ref="UHK19:UHK20"/>
    <mergeCell ref="UHL19:UHL20"/>
    <mergeCell ref="UHM19:UHM20"/>
    <mergeCell ref="UHN19:UHN20"/>
    <mergeCell ref="UJW19:UJW20"/>
    <mergeCell ref="UJX19:UJX20"/>
    <mergeCell ref="UJY19:UJY20"/>
    <mergeCell ref="UJZ19:UJZ20"/>
    <mergeCell ref="UKA19:UKA20"/>
    <mergeCell ref="UJR19:UJR20"/>
    <mergeCell ref="UJS19:UJS20"/>
    <mergeCell ref="UJT19:UJT20"/>
    <mergeCell ref="UJU19:UJU20"/>
    <mergeCell ref="UJV19:UJV20"/>
    <mergeCell ref="UJM19:UJM20"/>
    <mergeCell ref="UJN19:UJN20"/>
    <mergeCell ref="UJO19:UJO20"/>
    <mergeCell ref="UJP19:UJP20"/>
    <mergeCell ref="UJQ19:UJQ20"/>
    <mergeCell ref="UJH19:UJH20"/>
    <mergeCell ref="UJI19:UJI20"/>
    <mergeCell ref="UJJ19:UJJ20"/>
    <mergeCell ref="UJK19:UJK20"/>
    <mergeCell ref="UJL19:UJL20"/>
    <mergeCell ref="UJC19:UJC20"/>
    <mergeCell ref="UJD19:UJD20"/>
    <mergeCell ref="UJE19:UJE20"/>
    <mergeCell ref="UJF19:UJF20"/>
    <mergeCell ref="UJG19:UJG20"/>
    <mergeCell ref="UIX19:UIX20"/>
    <mergeCell ref="UIY19:UIY20"/>
    <mergeCell ref="UIZ19:UIZ20"/>
    <mergeCell ref="UJA19:UJA20"/>
    <mergeCell ref="UJB19:UJB20"/>
    <mergeCell ref="UIS19:UIS20"/>
    <mergeCell ref="UIT19:UIT20"/>
    <mergeCell ref="UIU19:UIU20"/>
    <mergeCell ref="UIV19:UIV20"/>
    <mergeCell ref="UIW19:UIW20"/>
    <mergeCell ref="ULF19:ULF20"/>
    <mergeCell ref="ULG19:ULG20"/>
    <mergeCell ref="ULH19:ULH20"/>
    <mergeCell ref="ULI19:ULI20"/>
    <mergeCell ref="ULJ19:ULJ20"/>
    <mergeCell ref="ULA19:ULA20"/>
    <mergeCell ref="ULB19:ULB20"/>
    <mergeCell ref="ULC19:ULC20"/>
    <mergeCell ref="ULD19:ULD20"/>
    <mergeCell ref="ULE19:ULE20"/>
    <mergeCell ref="UKV19:UKV20"/>
    <mergeCell ref="UKW19:UKW20"/>
    <mergeCell ref="UKX19:UKX20"/>
    <mergeCell ref="UKY19:UKY20"/>
    <mergeCell ref="UKZ19:UKZ20"/>
    <mergeCell ref="UKQ19:UKQ20"/>
    <mergeCell ref="UKR19:UKR20"/>
    <mergeCell ref="UKS19:UKS20"/>
    <mergeCell ref="UKT19:UKT20"/>
    <mergeCell ref="UKU19:UKU20"/>
    <mergeCell ref="UKL19:UKL20"/>
    <mergeCell ref="UKM19:UKM20"/>
    <mergeCell ref="UKN19:UKN20"/>
    <mergeCell ref="UKO19:UKO20"/>
    <mergeCell ref="UKP19:UKP20"/>
    <mergeCell ref="UKG19:UKG20"/>
    <mergeCell ref="UKH19:UKH20"/>
    <mergeCell ref="UKI19:UKI20"/>
    <mergeCell ref="UKJ19:UKJ20"/>
    <mergeCell ref="UKK19:UKK20"/>
    <mergeCell ref="UKB19:UKB20"/>
    <mergeCell ref="UKC19:UKC20"/>
    <mergeCell ref="UKD19:UKD20"/>
    <mergeCell ref="UKE19:UKE20"/>
    <mergeCell ref="UKF19:UKF20"/>
    <mergeCell ref="UMO19:UMO20"/>
    <mergeCell ref="UMP19:UMP20"/>
    <mergeCell ref="UMQ19:UMQ20"/>
    <mergeCell ref="UMR19:UMR20"/>
    <mergeCell ref="UMS19:UMS20"/>
    <mergeCell ref="UMJ19:UMJ20"/>
    <mergeCell ref="UMK19:UMK20"/>
    <mergeCell ref="UML19:UML20"/>
    <mergeCell ref="UMM19:UMM20"/>
    <mergeCell ref="UMN19:UMN20"/>
    <mergeCell ref="UME19:UME20"/>
    <mergeCell ref="UMF19:UMF20"/>
    <mergeCell ref="UMG19:UMG20"/>
    <mergeCell ref="UMH19:UMH20"/>
    <mergeCell ref="UMI19:UMI20"/>
    <mergeCell ref="ULZ19:ULZ20"/>
    <mergeCell ref="UMA19:UMA20"/>
    <mergeCell ref="UMB19:UMB20"/>
    <mergeCell ref="UMC19:UMC20"/>
    <mergeCell ref="UMD19:UMD20"/>
    <mergeCell ref="ULU19:ULU20"/>
    <mergeCell ref="ULV19:ULV20"/>
    <mergeCell ref="ULW19:ULW20"/>
    <mergeCell ref="ULX19:ULX20"/>
    <mergeCell ref="ULY19:ULY20"/>
    <mergeCell ref="ULP19:ULP20"/>
    <mergeCell ref="ULQ19:ULQ20"/>
    <mergeCell ref="ULR19:ULR20"/>
    <mergeCell ref="ULS19:ULS20"/>
    <mergeCell ref="ULT19:ULT20"/>
    <mergeCell ref="ULK19:ULK20"/>
    <mergeCell ref="ULL19:ULL20"/>
    <mergeCell ref="ULM19:ULM20"/>
    <mergeCell ref="ULN19:ULN20"/>
    <mergeCell ref="ULO19:ULO20"/>
    <mergeCell ref="UNX19:UNX20"/>
    <mergeCell ref="UNY19:UNY20"/>
    <mergeCell ref="UNZ19:UNZ20"/>
    <mergeCell ref="UOA19:UOA20"/>
    <mergeCell ref="UOB19:UOB20"/>
    <mergeCell ref="UNS19:UNS20"/>
    <mergeCell ref="UNT19:UNT20"/>
    <mergeCell ref="UNU19:UNU20"/>
    <mergeCell ref="UNV19:UNV20"/>
    <mergeCell ref="UNW19:UNW20"/>
    <mergeCell ref="UNN19:UNN20"/>
    <mergeCell ref="UNO19:UNO20"/>
    <mergeCell ref="UNP19:UNP20"/>
    <mergeCell ref="UNQ19:UNQ20"/>
    <mergeCell ref="UNR19:UNR20"/>
    <mergeCell ref="UNI19:UNI20"/>
    <mergeCell ref="UNJ19:UNJ20"/>
    <mergeCell ref="UNK19:UNK20"/>
    <mergeCell ref="UNL19:UNL20"/>
    <mergeCell ref="UNM19:UNM20"/>
    <mergeCell ref="UND19:UND20"/>
    <mergeCell ref="UNE19:UNE20"/>
    <mergeCell ref="UNF19:UNF20"/>
    <mergeCell ref="UNG19:UNG20"/>
    <mergeCell ref="UNH19:UNH20"/>
    <mergeCell ref="UMY19:UMY20"/>
    <mergeCell ref="UMZ19:UMZ20"/>
    <mergeCell ref="UNA19:UNA20"/>
    <mergeCell ref="UNB19:UNB20"/>
    <mergeCell ref="UNC19:UNC20"/>
    <mergeCell ref="UMT19:UMT20"/>
    <mergeCell ref="UMU19:UMU20"/>
    <mergeCell ref="UMV19:UMV20"/>
    <mergeCell ref="UMW19:UMW20"/>
    <mergeCell ref="UMX19:UMX20"/>
    <mergeCell ref="UPG19:UPG20"/>
    <mergeCell ref="UPH19:UPH20"/>
    <mergeCell ref="UPI19:UPI20"/>
    <mergeCell ref="UPJ19:UPJ20"/>
    <mergeCell ref="UPK19:UPK20"/>
    <mergeCell ref="UPB19:UPB20"/>
    <mergeCell ref="UPC19:UPC20"/>
    <mergeCell ref="UPD19:UPD20"/>
    <mergeCell ref="UPE19:UPE20"/>
    <mergeCell ref="UPF19:UPF20"/>
    <mergeCell ref="UOW19:UOW20"/>
    <mergeCell ref="UOX19:UOX20"/>
    <mergeCell ref="UOY19:UOY20"/>
    <mergeCell ref="UOZ19:UOZ20"/>
    <mergeCell ref="UPA19:UPA20"/>
    <mergeCell ref="UOR19:UOR20"/>
    <mergeCell ref="UOS19:UOS20"/>
    <mergeCell ref="UOT19:UOT20"/>
    <mergeCell ref="UOU19:UOU20"/>
    <mergeCell ref="UOV19:UOV20"/>
    <mergeCell ref="UOM19:UOM20"/>
    <mergeCell ref="UON19:UON20"/>
    <mergeCell ref="UOO19:UOO20"/>
    <mergeCell ref="UOP19:UOP20"/>
    <mergeCell ref="UOQ19:UOQ20"/>
    <mergeCell ref="UOH19:UOH20"/>
    <mergeCell ref="UOI19:UOI20"/>
    <mergeCell ref="UOJ19:UOJ20"/>
    <mergeCell ref="UOK19:UOK20"/>
    <mergeCell ref="UOL19:UOL20"/>
    <mergeCell ref="UOC19:UOC20"/>
    <mergeCell ref="UOD19:UOD20"/>
    <mergeCell ref="UOE19:UOE20"/>
    <mergeCell ref="UOF19:UOF20"/>
    <mergeCell ref="UOG19:UOG20"/>
    <mergeCell ref="UQP19:UQP20"/>
    <mergeCell ref="UQQ19:UQQ20"/>
    <mergeCell ref="UQR19:UQR20"/>
    <mergeCell ref="UQS19:UQS20"/>
    <mergeCell ref="UQT19:UQT20"/>
    <mergeCell ref="UQK19:UQK20"/>
    <mergeCell ref="UQL19:UQL20"/>
    <mergeCell ref="UQM19:UQM20"/>
    <mergeCell ref="UQN19:UQN20"/>
    <mergeCell ref="UQO19:UQO20"/>
    <mergeCell ref="UQF19:UQF20"/>
    <mergeCell ref="UQG19:UQG20"/>
    <mergeCell ref="UQH19:UQH20"/>
    <mergeCell ref="UQI19:UQI20"/>
    <mergeCell ref="UQJ19:UQJ20"/>
    <mergeCell ref="UQA19:UQA20"/>
    <mergeCell ref="UQB19:UQB20"/>
    <mergeCell ref="UQC19:UQC20"/>
    <mergeCell ref="UQD19:UQD20"/>
    <mergeCell ref="UQE19:UQE20"/>
    <mergeCell ref="UPV19:UPV20"/>
    <mergeCell ref="UPW19:UPW20"/>
    <mergeCell ref="UPX19:UPX20"/>
    <mergeCell ref="UPY19:UPY20"/>
    <mergeCell ref="UPZ19:UPZ20"/>
    <mergeCell ref="UPQ19:UPQ20"/>
    <mergeCell ref="UPR19:UPR20"/>
    <mergeCell ref="UPS19:UPS20"/>
    <mergeCell ref="UPT19:UPT20"/>
    <mergeCell ref="UPU19:UPU20"/>
    <mergeCell ref="UPL19:UPL20"/>
    <mergeCell ref="UPM19:UPM20"/>
    <mergeCell ref="UPN19:UPN20"/>
    <mergeCell ref="UPO19:UPO20"/>
    <mergeCell ref="UPP19:UPP20"/>
    <mergeCell ref="URY19:URY20"/>
    <mergeCell ref="URZ19:URZ20"/>
    <mergeCell ref="USA19:USA20"/>
    <mergeCell ref="USB19:USB20"/>
    <mergeCell ref="USC19:USC20"/>
    <mergeCell ref="URT19:URT20"/>
    <mergeCell ref="URU19:URU20"/>
    <mergeCell ref="URV19:URV20"/>
    <mergeCell ref="URW19:URW20"/>
    <mergeCell ref="URX19:URX20"/>
    <mergeCell ref="URO19:URO20"/>
    <mergeCell ref="URP19:URP20"/>
    <mergeCell ref="URQ19:URQ20"/>
    <mergeCell ref="URR19:URR20"/>
    <mergeCell ref="URS19:URS20"/>
    <mergeCell ref="URJ19:URJ20"/>
    <mergeCell ref="URK19:URK20"/>
    <mergeCell ref="URL19:URL20"/>
    <mergeCell ref="URM19:URM20"/>
    <mergeCell ref="URN19:URN20"/>
    <mergeCell ref="URE19:URE20"/>
    <mergeCell ref="URF19:URF20"/>
    <mergeCell ref="URG19:URG20"/>
    <mergeCell ref="URH19:URH20"/>
    <mergeCell ref="URI19:URI20"/>
    <mergeCell ref="UQZ19:UQZ20"/>
    <mergeCell ref="URA19:URA20"/>
    <mergeCell ref="URB19:URB20"/>
    <mergeCell ref="URC19:URC20"/>
    <mergeCell ref="URD19:URD20"/>
    <mergeCell ref="UQU19:UQU20"/>
    <mergeCell ref="UQV19:UQV20"/>
    <mergeCell ref="UQW19:UQW20"/>
    <mergeCell ref="UQX19:UQX20"/>
    <mergeCell ref="UQY19:UQY20"/>
    <mergeCell ref="UTH19:UTH20"/>
    <mergeCell ref="UTI19:UTI20"/>
    <mergeCell ref="UTJ19:UTJ20"/>
    <mergeCell ref="UTK19:UTK20"/>
    <mergeCell ref="UTL19:UTL20"/>
    <mergeCell ref="UTC19:UTC20"/>
    <mergeCell ref="UTD19:UTD20"/>
    <mergeCell ref="UTE19:UTE20"/>
    <mergeCell ref="UTF19:UTF20"/>
    <mergeCell ref="UTG19:UTG20"/>
    <mergeCell ref="USX19:USX20"/>
    <mergeCell ref="USY19:USY20"/>
    <mergeCell ref="USZ19:USZ20"/>
    <mergeCell ref="UTA19:UTA20"/>
    <mergeCell ref="UTB19:UTB20"/>
    <mergeCell ref="USS19:USS20"/>
    <mergeCell ref="UST19:UST20"/>
    <mergeCell ref="USU19:USU20"/>
    <mergeCell ref="USV19:USV20"/>
    <mergeCell ref="USW19:USW20"/>
    <mergeCell ref="USN19:USN20"/>
    <mergeCell ref="USO19:USO20"/>
    <mergeCell ref="USP19:USP20"/>
    <mergeCell ref="USQ19:USQ20"/>
    <mergeCell ref="USR19:USR20"/>
    <mergeCell ref="USI19:USI20"/>
    <mergeCell ref="USJ19:USJ20"/>
    <mergeCell ref="USK19:USK20"/>
    <mergeCell ref="USL19:USL20"/>
    <mergeCell ref="USM19:USM20"/>
    <mergeCell ref="USD19:USD20"/>
    <mergeCell ref="USE19:USE20"/>
    <mergeCell ref="USF19:USF20"/>
    <mergeCell ref="USG19:USG20"/>
    <mergeCell ref="USH19:USH20"/>
    <mergeCell ref="UUQ19:UUQ20"/>
    <mergeCell ref="UUR19:UUR20"/>
    <mergeCell ref="UUS19:UUS20"/>
    <mergeCell ref="UUT19:UUT20"/>
    <mergeCell ref="UUU19:UUU20"/>
    <mergeCell ref="UUL19:UUL20"/>
    <mergeCell ref="UUM19:UUM20"/>
    <mergeCell ref="UUN19:UUN20"/>
    <mergeCell ref="UUO19:UUO20"/>
    <mergeCell ref="UUP19:UUP20"/>
    <mergeCell ref="UUG19:UUG20"/>
    <mergeCell ref="UUH19:UUH20"/>
    <mergeCell ref="UUI19:UUI20"/>
    <mergeCell ref="UUJ19:UUJ20"/>
    <mergeCell ref="UUK19:UUK20"/>
    <mergeCell ref="UUB19:UUB20"/>
    <mergeCell ref="UUC19:UUC20"/>
    <mergeCell ref="UUD19:UUD20"/>
    <mergeCell ref="UUE19:UUE20"/>
    <mergeCell ref="UUF19:UUF20"/>
    <mergeCell ref="UTW19:UTW20"/>
    <mergeCell ref="UTX19:UTX20"/>
    <mergeCell ref="UTY19:UTY20"/>
    <mergeCell ref="UTZ19:UTZ20"/>
    <mergeCell ref="UUA19:UUA20"/>
    <mergeCell ref="UTR19:UTR20"/>
    <mergeCell ref="UTS19:UTS20"/>
    <mergeCell ref="UTT19:UTT20"/>
    <mergeCell ref="UTU19:UTU20"/>
    <mergeCell ref="UTV19:UTV20"/>
    <mergeCell ref="UTM19:UTM20"/>
    <mergeCell ref="UTN19:UTN20"/>
    <mergeCell ref="UTO19:UTO20"/>
    <mergeCell ref="UTP19:UTP20"/>
    <mergeCell ref="UTQ19:UTQ20"/>
    <mergeCell ref="UVZ19:UVZ20"/>
    <mergeCell ref="UWA19:UWA20"/>
    <mergeCell ref="UWB19:UWB20"/>
    <mergeCell ref="UWC19:UWC20"/>
    <mergeCell ref="UWD19:UWD20"/>
    <mergeCell ref="UVU19:UVU20"/>
    <mergeCell ref="UVV19:UVV20"/>
    <mergeCell ref="UVW19:UVW20"/>
    <mergeCell ref="UVX19:UVX20"/>
    <mergeCell ref="UVY19:UVY20"/>
    <mergeCell ref="UVP19:UVP20"/>
    <mergeCell ref="UVQ19:UVQ20"/>
    <mergeCell ref="UVR19:UVR20"/>
    <mergeCell ref="UVS19:UVS20"/>
    <mergeCell ref="UVT19:UVT20"/>
    <mergeCell ref="UVK19:UVK20"/>
    <mergeCell ref="UVL19:UVL20"/>
    <mergeCell ref="UVM19:UVM20"/>
    <mergeCell ref="UVN19:UVN20"/>
    <mergeCell ref="UVO19:UVO20"/>
    <mergeCell ref="UVF19:UVF20"/>
    <mergeCell ref="UVG19:UVG20"/>
    <mergeCell ref="UVH19:UVH20"/>
    <mergeCell ref="UVI19:UVI20"/>
    <mergeCell ref="UVJ19:UVJ20"/>
    <mergeCell ref="UVA19:UVA20"/>
    <mergeCell ref="UVB19:UVB20"/>
    <mergeCell ref="UVC19:UVC20"/>
    <mergeCell ref="UVD19:UVD20"/>
    <mergeCell ref="UVE19:UVE20"/>
    <mergeCell ref="UUV19:UUV20"/>
    <mergeCell ref="UUW19:UUW20"/>
    <mergeCell ref="UUX19:UUX20"/>
    <mergeCell ref="UUY19:UUY20"/>
    <mergeCell ref="UUZ19:UUZ20"/>
    <mergeCell ref="UXI19:UXI20"/>
    <mergeCell ref="UXJ19:UXJ20"/>
    <mergeCell ref="UXK19:UXK20"/>
    <mergeCell ref="UXL19:UXL20"/>
    <mergeCell ref="UXM19:UXM20"/>
    <mergeCell ref="UXD19:UXD20"/>
    <mergeCell ref="UXE19:UXE20"/>
    <mergeCell ref="UXF19:UXF20"/>
    <mergeCell ref="UXG19:UXG20"/>
    <mergeCell ref="UXH19:UXH20"/>
    <mergeCell ref="UWY19:UWY20"/>
    <mergeCell ref="UWZ19:UWZ20"/>
    <mergeCell ref="UXA19:UXA20"/>
    <mergeCell ref="UXB19:UXB20"/>
    <mergeCell ref="UXC19:UXC20"/>
    <mergeCell ref="UWT19:UWT20"/>
    <mergeCell ref="UWU19:UWU20"/>
    <mergeCell ref="UWV19:UWV20"/>
    <mergeCell ref="UWW19:UWW20"/>
    <mergeCell ref="UWX19:UWX20"/>
    <mergeCell ref="UWO19:UWO20"/>
    <mergeCell ref="UWP19:UWP20"/>
    <mergeCell ref="UWQ19:UWQ20"/>
    <mergeCell ref="UWR19:UWR20"/>
    <mergeCell ref="UWS19:UWS20"/>
    <mergeCell ref="UWJ19:UWJ20"/>
    <mergeCell ref="UWK19:UWK20"/>
    <mergeCell ref="UWL19:UWL20"/>
    <mergeCell ref="UWM19:UWM20"/>
    <mergeCell ref="UWN19:UWN20"/>
    <mergeCell ref="UWE19:UWE20"/>
    <mergeCell ref="UWF19:UWF20"/>
    <mergeCell ref="UWG19:UWG20"/>
    <mergeCell ref="UWH19:UWH20"/>
    <mergeCell ref="UWI19:UWI20"/>
    <mergeCell ref="UYR19:UYR20"/>
    <mergeCell ref="UYS19:UYS20"/>
    <mergeCell ref="UYT19:UYT20"/>
    <mergeCell ref="UYU19:UYU20"/>
    <mergeCell ref="UYV19:UYV20"/>
    <mergeCell ref="UYM19:UYM20"/>
    <mergeCell ref="UYN19:UYN20"/>
    <mergeCell ref="UYO19:UYO20"/>
    <mergeCell ref="UYP19:UYP20"/>
    <mergeCell ref="UYQ19:UYQ20"/>
    <mergeCell ref="UYH19:UYH20"/>
    <mergeCell ref="UYI19:UYI20"/>
    <mergeCell ref="UYJ19:UYJ20"/>
    <mergeCell ref="UYK19:UYK20"/>
    <mergeCell ref="UYL19:UYL20"/>
    <mergeCell ref="UYC19:UYC20"/>
    <mergeCell ref="UYD19:UYD20"/>
    <mergeCell ref="UYE19:UYE20"/>
    <mergeCell ref="UYF19:UYF20"/>
    <mergeCell ref="UYG19:UYG20"/>
    <mergeCell ref="UXX19:UXX20"/>
    <mergeCell ref="UXY19:UXY20"/>
    <mergeCell ref="UXZ19:UXZ20"/>
    <mergeCell ref="UYA19:UYA20"/>
    <mergeCell ref="UYB19:UYB20"/>
    <mergeCell ref="UXS19:UXS20"/>
    <mergeCell ref="UXT19:UXT20"/>
    <mergeCell ref="UXU19:UXU20"/>
    <mergeCell ref="UXV19:UXV20"/>
    <mergeCell ref="UXW19:UXW20"/>
    <mergeCell ref="UXN19:UXN20"/>
    <mergeCell ref="UXO19:UXO20"/>
    <mergeCell ref="UXP19:UXP20"/>
    <mergeCell ref="UXQ19:UXQ20"/>
    <mergeCell ref="UXR19:UXR20"/>
    <mergeCell ref="VAA19:VAA20"/>
    <mergeCell ref="VAB19:VAB20"/>
    <mergeCell ref="VAC19:VAC20"/>
    <mergeCell ref="VAD19:VAD20"/>
    <mergeCell ref="VAE19:VAE20"/>
    <mergeCell ref="UZV19:UZV20"/>
    <mergeCell ref="UZW19:UZW20"/>
    <mergeCell ref="UZX19:UZX20"/>
    <mergeCell ref="UZY19:UZY20"/>
    <mergeCell ref="UZZ19:UZZ20"/>
    <mergeCell ref="UZQ19:UZQ20"/>
    <mergeCell ref="UZR19:UZR20"/>
    <mergeCell ref="UZS19:UZS20"/>
    <mergeCell ref="UZT19:UZT20"/>
    <mergeCell ref="UZU19:UZU20"/>
    <mergeCell ref="UZL19:UZL20"/>
    <mergeCell ref="UZM19:UZM20"/>
    <mergeCell ref="UZN19:UZN20"/>
    <mergeCell ref="UZO19:UZO20"/>
    <mergeCell ref="UZP19:UZP20"/>
    <mergeCell ref="UZG19:UZG20"/>
    <mergeCell ref="UZH19:UZH20"/>
    <mergeCell ref="UZI19:UZI20"/>
    <mergeCell ref="UZJ19:UZJ20"/>
    <mergeCell ref="UZK19:UZK20"/>
    <mergeCell ref="UZB19:UZB20"/>
    <mergeCell ref="UZC19:UZC20"/>
    <mergeCell ref="UZD19:UZD20"/>
    <mergeCell ref="UZE19:UZE20"/>
    <mergeCell ref="UZF19:UZF20"/>
    <mergeCell ref="UYW19:UYW20"/>
    <mergeCell ref="UYX19:UYX20"/>
    <mergeCell ref="UYY19:UYY20"/>
    <mergeCell ref="UYZ19:UYZ20"/>
    <mergeCell ref="UZA19:UZA20"/>
    <mergeCell ref="VBJ19:VBJ20"/>
    <mergeCell ref="VBK19:VBK20"/>
    <mergeCell ref="VBL19:VBL20"/>
    <mergeCell ref="VBM19:VBM20"/>
    <mergeCell ref="VBN19:VBN20"/>
    <mergeCell ref="VBE19:VBE20"/>
    <mergeCell ref="VBF19:VBF20"/>
    <mergeCell ref="VBG19:VBG20"/>
    <mergeCell ref="VBH19:VBH20"/>
    <mergeCell ref="VBI19:VBI20"/>
    <mergeCell ref="VAZ19:VAZ20"/>
    <mergeCell ref="VBA19:VBA20"/>
    <mergeCell ref="VBB19:VBB20"/>
    <mergeCell ref="VBC19:VBC20"/>
    <mergeCell ref="VBD19:VBD20"/>
    <mergeCell ref="VAU19:VAU20"/>
    <mergeCell ref="VAV19:VAV20"/>
    <mergeCell ref="VAW19:VAW20"/>
    <mergeCell ref="VAX19:VAX20"/>
    <mergeCell ref="VAY19:VAY20"/>
    <mergeCell ref="VAP19:VAP20"/>
    <mergeCell ref="VAQ19:VAQ20"/>
    <mergeCell ref="VAR19:VAR20"/>
    <mergeCell ref="VAS19:VAS20"/>
    <mergeCell ref="VAT19:VAT20"/>
    <mergeCell ref="VAK19:VAK20"/>
    <mergeCell ref="VAL19:VAL20"/>
    <mergeCell ref="VAM19:VAM20"/>
    <mergeCell ref="VAN19:VAN20"/>
    <mergeCell ref="VAO19:VAO20"/>
    <mergeCell ref="VAF19:VAF20"/>
    <mergeCell ref="VAG19:VAG20"/>
    <mergeCell ref="VAH19:VAH20"/>
    <mergeCell ref="VAI19:VAI20"/>
    <mergeCell ref="VAJ19:VAJ20"/>
    <mergeCell ref="VCS19:VCS20"/>
    <mergeCell ref="VCT19:VCT20"/>
    <mergeCell ref="VCU19:VCU20"/>
    <mergeCell ref="VCV19:VCV20"/>
    <mergeCell ref="VCW19:VCW20"/>
    <mergeCell ref="VCN19:VCN20"/>
    <mergeCell ref="VCO19:VCO20"/>
    <mergeCell ref="VCP19:VCP20"/>
    <mergeCell ref="VCQ19:VCQ20"/>
    <mergeCell ref="VCR19:VCR20"/>
    <mergeCell ref="VCI19:VCI20"/>
    <mergeCell ref="VCJ19:VCJ20"/>
    <mergeCell ref="VCK19:VCK20"/>
    <mergeCell ref="VCL19:VCL20"/>
    <mergeCell ref="VCM19:VCM20"/>
    <mergeCell ref="VCD19:VCD20"/>
    <mergeCell ref="VCE19:VCE20"/>
    <mergeCell ref="VCF19:VCF20"/>
    <mergeCell ref="VCG19:VCG20"/>
    <mergeCell ref="VCH19:VCH20"/>
    <mergeCell ref="VBY19:VBY20"/>
    <mergeCell ref="VBZ19:VBZ20"/>
    <mergeCell ref="VCA19:VCA20"/>
    <mergeCell ref="VCB19:VCB20"/>
    <mergeCell ref="VCC19:VCC20"/>
    <mergeCell ref="VBT19:VBT20"/>
    <mergeCell ref="VBU19:VBU20"/>
    <mergeCell ref="VBV19:VBV20"/>
    <mergeCell ref="VBW19:VBW20"/>
    <mergeCell ref="VBX19:VBX20"/>
    <mergeCell ref="VBO19:VBO20"/>
    <mergeCell ref="VBP19:VBP20"/>
    <mergeCell ref="VBQ19:VBQ20"/>
    <mergeCell ref="VBR19:VBR20"/>
    <mergeCell ref="VBS19:VBS20"/>
    <mergeCell ref="VEB19:VEB20"/>
    <mergeCell ref="VEC19:VEC20"/>
    <mergeCell ref="VED19:VED20"/>
    <mergeCell ref="VEE19:VEE20"/>
    <mergeCell ref="VEF19:VEF20"/>
    <mergeCell ref="VDW19:VDW20"/>
    <mergeCell ref="VDX19:VDX20"/>
    <mergeCell ref="VDY19:VDY20"/>
    <mergeCell ref="VDZ19:VDZ20"/>
    <mergeCell ref="VEA19:VEA20"/>
    <mergeCell ref="VDR19:VDR20"/>
    <mergeCell ref="VDS19:VDS20"/>
    <mergeCell ref="VDT19:VDT20"/>
    <mergeCell ref="VDU19:VDU20"/>
    <mergeCell ref="VDV19:VDV20"/>
    <mergeCell ref="VDM19:VDM20"/>
    <mergeCell ref="VDN19:VDN20"/>
    <mergeCell ref="VDO19:VDO20"/>
    <mergeCell ref="VDP19:VDP20"/>
    <mergeCell ref="VDQ19:VDQ20"/>
    <mergeCell ref="VDH19:VDH20"/>
    <mergeCell ref="VDI19:VDI20"/>
    <mergeCell ref="VDJ19:VDJ20"/>
    <mergeCell ref="VDK19:VDK20"/>
    <mergeCell ref="VDL19:VDL20"/>
    <mergeCell ref="VDC19:VDC20"/>
    <mergeCell ref="VDD19:VDD20"/>
    <mergeCell ref="VDE19:VDE20"/>
    <mergeCell ref="VDF19:VDF20"/>
    <mergeCell ref="VDG19:VDG20"/>
    <mergeCell ref="VCX19:VCX20"/>
    <mergeCell ref="VCY19:VCY20"/>
    <mergeCell ref="VCZ19:VCZ20"/>
    <mergeCell ref="VDA19:VDA20"/>
    <mergeCell ref="VDB19:VDB20"/>
    <mergeCell ref="VFK19:VFK20"/>
    <mergeCell ref="VFL19:VFL20"/>
    <mergeCell ref="VFM19:VFM20"/>
    <mergeCell ref="VFN19:VFN20"/>
    <mergeCell ref="VFO19:VFO20"/>
    <mergeCell ref="VFF19:VFF20"/>
    <mergeCell ref="VFG19:VFG20"/>
    <mergeCell ref="VFH19:VFH20"/>
    <mergeCell ref="VFI19:VFI20"/>
    <mergeCell ref="VFJ19:VFJ20"/>
    <mergeCell ref="VFA19:VFA20"/>
    <mergeCell ref="VFB19:VFB20"/>
    <mergeCell ref="VFC19:VFC20"/>
    <mergeCell ref="VFD19:VFD20"/>
    <mergeCell ref="VFE19:VFE20"/>
    <mergeCell ref="VEV19:VEV20"/>
    <mergeCell ref="VEW19:VEW20"/>
    <mergeCell ref="VEX19:VEX20"/>
    <mergeCell ref="VEY19:VEY20"/>
    <mergeCell ref="VEZ19:VEZ20"/>
    <mergeCell ref="VEQ19:VEQ20"/>
    <mergeCell ref="VER19:VER20"/>
    <mergeCell ref="VES19:VES20"/>
    <mergeCell ref="VET19:VET20"/>
    <mergeCell ref="VEU19:VEU20"/>
    <mergeCell ref="VEL19:VEL20"/>
    <mergeCell ref="VEM19:VEM20"/>
    <mergeCell ref="VEN19:VEN20"/>
    <mergeCell ref="VEO19:VEO20"/>
    <mergeCell ref="VEP19:VEP20"/>
    <mergeCell ref="VEG19:VEG20"/>
    <mergeCell ref="VEH19:VEH20"/>
    <mergeCell ref="VEI19:VEI20"/>
    <mergeCell ref="VEJ19:VEJ20"/>
    <mergeCell ref="VEK19:VEK20"/>
    <mergeCell ref="VGT19:VGT20"/>
    <mergeCell ref="VGU19:VGU20"/>
    <mergeCell ref="VGV19:VGV20"/>
    <mergeCell ref="VGW19:VGW20"/>
    <mergeCell ref="VGX19:VGX20"/>
    <mergeCell ref="VGO19:VGO20"/>
    <mergeCell ref="VGP19:VGP20"/>
    <mergeCell ref="VGQ19:VGQ20"/>
    <mergeCell ref="VGR19:VGR20"/>
    <mergeCell ref="VGS19:VGS20"/>
    <mergeCell ref="VGJ19:VGJ20"/>
    <mergeCell ref="VGK19:VGK20"/>
    <mergeCell ref="VGL19:VGL20"/>
    <mergeCell ref="VGM19:VGM20"/>
    <mergeCell ref="VGN19:VGN20"/>
    <mergeCell ref="VGE19:VGE20"/>
    <mergeCell ref="VGF19:VGF20"/>
    <mergeCell ref="VGG19:VGG20"/>
    <mergeCell ref="VGH19:VGH20"/>
    <mergeCell ref="VGI19:VGI20"/>
    <mergeCell ref="VFZ19:VFZ20"/>
    <mergeCell ref="VGA19:VGA20"/>
    <mergeCell ref="VGB19:VGB20"/>
    <mergeCell ref="VGC19:VGC20"/>
    <mergeCell ref="VGD19:VGD20"/>
    <mergeCell ref="VFU19:VFU20"/>
    <mergeCell ref="VFV19:VFV20"/>
    <mergeCell ref="VFW19:VFW20"/>
    <mergeCell ref="VFX19:VFX20"/>
    <mergeCell ref="VFY19:VFY20"/>
    <mergeCell ref="VFP19:VFP20"/>
    <mergeCell ref="VFQ19:VFQ20"/>
    <mergeCell ref="VFR19:VFR20"/>
    <mergeCell ref="VFS19:VFS20"/>
    <mergeCell ref="VFT19:VFT20"/>
    <mergeCell ref="VIC19:VIC20"/>
    <mergeCell ref="VID19:VID20"/>
    <mergeCell ref="VIE19:VIE20"/>
    <mergeCell ref="VIF19:VIF20"/>
    <mergeCell ref="VIG19:VIG20"/>
    <mergeCell ref="VHX19:VHX20"/>
    <mergeCell ref="VHY19:VHY20"/>
    <mergeCell ref="VHZ19:VHZ20"/>
    <mergeCell ref="VIA19:VIA20"/>
    <mergeCell ref="VIB19:VIB20"/>
    <mergeCell ref="VHS19:VHS20"/>
    <mergeCell ref="VHT19:VHT20"/>
    <mergeCell ref="VHU19:VHU20"/>
    <mergeCell ref="VHV19:VHV20"/>
    <mergeCell ref="VHW19:VHW20"/>
    <mergeCell ref="VHN19:VHN20"/>
    <mergeCell ref="VHO19:VHO20"/>
    <mergeCell ref="VHP19:VHP20"/>
    <mergeCell ref="VHQ19:VHQ20"/>
    <mergeCell ref="VHR19:VHR20"/>
    <mergeCell ref="VHI19:VHI20"/>
    <mergeCell ref="VHJ19:VHJ20"/>
    <mergeCell ref="VHK19:VHK20"/>
    <mergeCell ref="VHL19:VHL20"/>
    <mergeCell ref="VHM19:VHM20"/>
    <mergeCell ref="VHD19:VHD20"/>
    <mergeCell ref="VHE19:VHE20"/>
    <mergeCell ref="VHF19:VHF20"/>
    <mergeCell ref="VHG19:VHG20"/>
    <mergeCell ref="VHH19:VHH20"/>
    <mergeCell ref="VGY19:VGY20"/>
    <mergeCell ref="VGZ19:VGZ20"/>
    <mergeCell ref="VHA19:VHA20"/>
    <mergeCell ref="VHB19:VHB20"/>
    <mergeCell ref="VHC19:VHC20"/>
    <mergeCell ref="VJL19:VJL20"/>
    <mergeCell ref="VJM19:VJM20"/>
    <mergeCell ref="VJN19:VJN20"/>
    <mergeCell ref="VJO19:VJO20"/>
    <mergeCell ref="VJP19:VJP20"/>
    <mergeCell ref="VJG19:VJG20"/>
    <mergeCell ref="VJH19:VJH20"/>
    <mergeCell ref="VJI19:VJI20"/>
    <mergeCell ref="VJJ19:VJJ20"/>
    <mergeCell ref="VJK19:VJK20"/>
    <mergeCell ref="VJB19:VJB20"/>
    <mergeCell ref="VJC19:VJC20"/>
    <mergeCell ref="VJD19:VJD20"/>
    <mergeCell ref="VJE19:VJE20"/>
    <mergeCell ref="VJF19:VJF20"/>
    <mergeCell ref="VIW19:VIW20"/>
    <mergeCell ref="VIX19:VIX20"/>
    <mergeCell ref="VIY19:VIY20"/>
    <mergeCell ref="VIZ19:VIZ20"/>
    <mergeCell ref="VJA19:VJA20"/>
    <mergeCell ref="VIR19:VIR20"/>
    <mergeCell ref="VIS19:VIS20"/>
    <mergeCell ref="VIT19:VIT20"/>
    <mergeCell ref="VIU19:VIU20"/>
    <mergeCell ref="VIV19:VIV20"/>
    <mergeCell ref="VIM19:VIM20"/>
    <mergeCell ref="VIN19:VIN20"/>
    <mergeCell ref="VIO19:VIO20"/>
    <mergeCell ref="VIP19:VIP20"/>
    <mergeCell ref="VIQ19:VIQ20"/>
    <mergeCell ref="VIH19:VIH20"/>
    <mergeCell ref="VII19:VII20"/>
    <mergeCell ref="VIJ19:VIJ20"/>
    <mergeCell ref="VIK19:VIK20"/>
    <mergeCell ref="VIL19:VIL20"/>
    <mergeCell ref="VKU19:VKU20"/>
    <mergeCell ref="VKV19:VKV20"/>
    <mergeCell ref="VKW19:VKW20"/>
    <mergeCell ref="VKX19:VKX20"/>
    <mergeCell ref="VKY19:VKY20"/>
    <mergeCell ref="VKP19:VKP20"/>
    <mergeCell ref="VKQ19:VKQ20"/>
    <mergeCell ref="VKR19:VKR20"/>
    <mergeCell ref="VKS19:VKS20"/>
    <mergeCell ref="VKT19:VKT20"/>
    <mergeCell ref="VKK19:VKK20"/>
    <mergeCell ref="VKL19:VKL20"/>
    <mergeCell ref="VKM19:VKM20"/>
    <mergeCell ref="VKN19:VKN20"/>
    <mergeCell ref="VKO19:VKO20"/>
    <mergeCell ref="VKF19:VKF20"/>
    <mergeCell ref="VKG19:VKG20"/>
    <mergeCell ref="VKH19:VKH20"/>
    <mergeCell ref="VKI19:VKI20"/>
    <mergeCell ref="VKJ19:VKJ20"/>
    <mergeCell ref="VKA19:VKA20"/>
    <mergeCell ref="VKB19:VKB20"/>
    <mergeCell ref="VKC19:VKC20"/>
    <mergeCell ref="VKD19:VKD20"/>
    <mergeCell ref="VKE19:VKE20"/>
    <mergeCell ref="VJV19:VJV20"/>
    <mergeCell ref="VJW19:VJW20"/>
    <mergeCell ref="VJX19:VJX20"/>
    <mergeCell ref="VJY19:VJY20"/>
    <mergeCell ref="VJZ19:VJZ20"/>
    <mergeCell ref="VJQ19:VJQ20"/>
    <mergeCell ref="VJR19:VJR20"/>
    <mergeCell ref="VJS19:VJS20"/>
    <mergeCell ref="VJT19:VJT20"/>
    <mergeCell ref="VJU19:VJU20"/>
    <mergeCell ref="VMD19:VMD20"/>
    <mergeCell ref="VME19:VME20"/>
    <mergeCell ref="VMF19:VMF20"/>
    <mergeCell ref="VMG19:VMG20"/>
    <mergeCell ref="VMH19:VMH20"/>
    <mergeCell ref="VLY19:VLY20"/>
    <mergeCell ref="VLZ19:VLZ20"/>
    <mergeCell ref="VMA19:VMA20"/>
    <mergeCell ref="VMB19:VMB20"/>
    <mergeCell ref="VMC19:VMC20"/>
    <mergeCell ref="VLT19:VLT20"/>
    <mergeCell ref="VLU19:VLU20"/>
    <mergeCell ref="VLV19:VLV20"/>
    <mergeCell ref="VLW19:VLW20"/>
    <mergeCell ref="VLX19:VLX20"/>
    <mergeCell ref="VLO19:VLO20"/>
    <mergeCell ref="VLP19:VLP20"/>
    <mergeCell ref="VLQ19:VLQ20"/>
    <mergeCell ref="VLR19:VLR20"/>
    <mergeCell ref="VLS19:VLS20"/>
    <mergeCell ref="VLJ19:VLJ20"/>
    <mergeCell ref="VLK19:VLK20"/>
    <mergeCell ref="VLL19:VLL20"/>
    <mergeCell ref="VLM19:VLM20"/>
    <mergeCell ref="VLN19:VLN20"/>
    <mergeCell ref="VLE19:VLE20"/>
    <mergeCell ref="VLF19:VLF20"/>
    <mergeCell ref="VLG19:VLG20"/>
    <mergeCell ref="VLH19:VLH20"/>
    <mergeCell ref="VLI19:VLI20"/>
    <mergeCell ref="VKZ19:VKZ20"/>
    <mergeCell ref="VLA19:VLA20"/>
    <mergeCell ref="VLB19:VLB20"/>
    <mergeCell ref="VLC19:VLC20"/>
    <mergeCell ref="VLD19:VLD20"/>
    <mergeCell ref="VNM19:VNM20"/>
    <mergeCell ref="VNN19:VNN20"/>
    <mergeCell ref="VNO19:VNO20"/>
    <mergeCell ref="VNP19:VNP20"/>
    <mergeCell ref="VNQ19:VNQ20"/>
    <mergeCell ref="VNH19:VNH20"/>
    <mergeCell ref="VNI19:VNI20"/>
    <mergeCell ref="VNJ19:VNJ20"/>
    <mergeCell ref="VNK19:VNK20"/>
    <mergeCell ref="VNL19:VNL20"/>
    <mergeCell ref="VNC19:VNC20"/>
    <mergeCell ref="VND19:VND20"/>
    <mergeCell ref="VNE19:VNE20"/>
    <mergeCell ref="VNF19:VNF20"/>
    <mergeCell ref="VNG19:VNG20"/>
    <mergeCell ref="VMX19:VMX20"/>
    <mergeCell ref="VMY19:VMY20"/>
    <mergeCell ref="VMZ19:VMZ20"/>
    <mergeCell ref="VNA19:VNA20"/>
    <mergeCell ref="VNB19:VNB20"/>
    <mergeCell ref="VMS19:VMS20"/>
    <mergeCell ref="VMT19:VMT20"/>
    <mergeCell ref="VMU19:VMU20"/>
    <mergeCell ref="VMV19:VMV20"/>
    <mergeCell ref="VMW19:VMW20"/>
    <mergeCell ref="VMN19:VMN20"/>
    <mergeCell ref="VMO19:VMO20"/>
    <mergeCell ref="VMP19:VMP20"/>
    <mergeCell ref="VMQ19:VMQ20"/>
    <mergeCell ref="VMR19:VMR20"/>
    <mergeCell ref="VMI19:VMI20"/>
    <mergeCell ref="VMJ19:VMJ20"/>
    <mergeCell ref="VMK19:VMK20"/>
    <mergeCell ref="VML19:VML20"/>
    <mergeCell ref="VMM19:VMM20"/>
    <mergeCell ref="VOV19:VOV20"/>
    <mergeCell ref="VOW19:VOW20"/>
    <mergeCell ref="VOX19:VOX20"/>
    <mergeCell ref="VOY19:VOY20"/>
    <mergeCell ref="VOZ19:VOZ20"/>
    <mergeCell ref="VOQ19:VOQ20"/>
    <mergeCell ref="VOR19:VOR20"/>
    <mergeCell ref="VOS19:VOS20"/>
    <mergeCell ref="VOT19:VOT20"/>
    <mergeCell ref="VOU19:VOU20"/>
    <mergeCell ref="VOL19:VOL20"/>
    <mergeCell ref="VOM19:VOM20"/>
    <mergeCell ref="VON19:VON20"/>
    <mergeCell ref="VOO19:VOO20"/>
    <mergeCell ref="VOP19:VOP20"/>
    <mergeCell ref="VOG19:VOG20"/>
    <mergeCell ref="VOH19:VOH20"/>
    <mergeCell ref="VOI19:VOI20"/>
    <mergeCell ref="VOJ19:VOJ20"/>
    <mergeCell ref="VOK19:VOK20"/>
    <mergeCell ref="VOB19:VOB20"/>
    <mergeCell ref="VOC19:VOC20"/>
    <mergeCell ref="VOD19:VOD20"/>
    <mergeCell ref="VOE19:VOE20"/>
    <mergeCell ref="VOF19:VOF20"/>
    <mergeCell ref="VNW19:VNW20"/>
    <mergeCell ref="VNX19:VNX20"/>
    <mergeCell ref="VNY19:VNY20"/>
    <mergeCell ref="VNZ19:VNZ20"/>
    <mergeCell ref="VOA19:VOA20"/>
    <mergeCell ref="VNR19:VNR20"/>
    <mergeCell ref="VNS19:VNS20"/>
    <mergeCell ref="VNT19:VNT20"/>
    <mergeCell ref="VNU19:VNU20"/>
    <mergeCell ref="VNV19:VNV20"/>
    <mergeCell ref="VQE19:VQE20"/>
    <mergeCell ref="VQF19:VQF20"/>
    <mergeCell ref="VQG19:VQG20"/>
    <mergeCell ref="VQH19:VQH20"/>
    <mergeCell ref="VQI19:VQI20"/>
    <mergeCell ref="VPZ19:VPZ20"/>
    <mergeCell ref="VQA19:VQA20"/>
    <mergeCell ref="VQB19:VQB20"/>
    <mergeCell ref="VQC19:VQC20"/>
    <mergeCell ref="VQD19:VQD20"/>
    <mergeCell ref="VPU19:VPU20"/>
    <mergeCell ref="VPV19:VPV20"/>
    <mergeCell ref="VPW19:VPW20"/>
    <mergeCell ref="VPX19:VPX20"/>
    <mergeCell ref="VPY19:VPY20"/>
    <mergeCell ref="VPP19:VPP20"/>
    <mergeCell ref="VPQ19:VPQ20"/>
    <mergeCell ref="VPR19:VPR20"/>
    <mergeCell ref="VPS19:VPS20"/>
    <mergeCell ref="VPT19:VPT20"/>
    <mergeCell ref="VPK19:VPK20"/>
    <mergeCell ref="VPL19:VPL20"/>
    <mergeCell ref="VPM19:VPM20"/>
    <mergeCell ref="VPN19:VPN20"/>
    <mergeCell ref="VPO19:VPO20"/>
    <mergeCell ref="VPF19:VPF20"/>
    <mergeCell ref="VPG19:VPG20"/>
    <mergeCell ref="VPH19:VPH20"/>
    <mergeCell ref="VPI19:VPI20"/>
    <mergeCell ref="VPJ19:VPJ20"/>
    <mergeCell ref="VPA19:VPA20"/>
    <mergeCell ref="VPB19:VPB20"/>
    <mergeCell ref="VPC19:VPC20"/>
    <mergeCell ref="VPD19:VPD20"/>
    <mergeCell ref="VPE19:VPE20"/>
    <mergeCell ref="VRN19:VRN20"/>
    <mergeCell ref="VRO19:VRO20"/>
    <mergeCell ref="VRP19:VRP20"/>
    <mergeCell ref="VRQ19:VRQ20"/>
    <mergeCell ref="VRR19:VRR20"/>
    <mergeCell ref="VRI19:VRI20"/>
    <mergeCell ref="VRJ19:VRJ20"/>
    <mergeCell ref="VRK19:VRK20"/>
    <mergeCell ref="VRL19:VRL20"/>
    <mergeCell ref="VRM19:VRM20"/>
    <mergeCell ref="VRD19:VRD20"/>
    <mergeCell ref="VRE19:VRE20"/>
    <mergeCell ref="VRF19:VRF20"/>
    <mergeCell ref="VRG19:VRG20"/>
    <mergeCell ref="VRH19:VRH20"/>
    <mergeCell ref="VQY19:VQY20"/>
    <mergeCell ref="VQZ19:VQZ20"/>
    <mergeCell ref="VRA19:VRA20"/>
    <mergeCell ref="VRB19:VRB20"/>
    <mergeCell ref="VRC19:VRC20"/>
    <mergeCell ref="VQT19:VQT20"/>
    <mergeCell ref="VQU19:VQU20"/>
    <mergeCell ref="VQV19:VQV20"/>
    <mergeCell ref="VQW19:VQW20"/>
    <mergeCell ref="VQX19:VQX20"/>
    <mergeCell ref="VQO19:VQO20"/>
    <mergeCell ref="VQP19:VQP20"/>
    <mergeCell ref="VQQ19:VQQ20"/>
    <mergeCell ref="VQR19:VQR20"/>
    <mergeCell ref="VQS19:VQS20"/>
    <mergeCell ref="VQJ19:VQJ20"/>
    <mergeCell ref="VQK19:VQK20"/>
    <mergeCell ref="VQL19:VQL20"/>
    <mergeCell ref="VQM19:VQM20"/>
    <mergeCell ref="VQN19:VQN20"/>
    <mergeCell ref="VSW19:VSW20"/>
    <mergeCell ref="VSX19:VSX20"/>
    <mergeCell ref="VSY19:VSY20"/>
    <mergeCell ref="VSZ19:VSZ20"/>
    <mergeCell ref="VTA19:VTA20"/>
    <mergeCell ref="VSR19:VSR20"/>
    <mergeCell ref="VSS19:VSS20"/>
    <mergeCell ref="VST19:VST20"/>
    <mergeCell ref="VSU19:VSU20"/>
    <mergeCell ref="VSV19:VSV20"/>
    <mergeCell ref="VSM19:VSM20"/>
    <mergeCell ref="VSN19:VSN20"/>
    <mergeCell ref="VSO19:VSO20"/>
    <mergeCell ref="VSP19:VSP20"/>
    <mergeCell ref="VSQ19:VSQ20"/>
    <mergeCell ref="VSH19:VSH20"/>
    <mergeCell ref="VSI19:VSI20"/>
    <mergeCell ref="VSJ19:VSJ20"/>
    <mergeCell ref="VSK19:VSK20"/>
    <mergeCell ref="VSL19:VSL20"/>
    <mergeCell ref="VSC19:VSC20"/>
    <mergeCell ref="VSD19:VSD20"/>
    <mergeCell ref="VSE19:VSE20"/>
    <mergeCell ref="VSF19:VSF20"/>
    <mergeCell ref="VSG19:VSG20"/>
    <mergeCell ref="VRX19:VRX20"/>
    <mergeCell ref="VRY19:VRY20"/>
    <mergeCell ref="VRZ19:VRZ20"/>
    <mergeCell ref="VSA19:VSA20"/>
    <mergeCell ref="VSB19:VSB20"/>
    <mergeCell ref="VRS19:VRS20"/>
    <mergeCell ref="VRT19:VRT20"/>
    <mergeCell ref="VRU19:VRU20"/>
    <mergeCell ref="VRV19:VRV20"/>
    <mergeCell ref="VRW19:VRW20"/>
    <mergeCell ref="VUF19:VUF20"/>
    <mergeCell ref="VUG19:VUG20"/>
    <mergeCell ref="VUH19:VUH20"/>
    <mergeCell ref="VUI19:VUI20"/>
    <mergeCell ref="VUJ19:VUJ20"/>
    <mergeCell ref="VUA19:VUA20"/>
    <mergeCell ref="VUB19:VUB20"/>
    <mergeCell ref="VUC19:VUC20"/>
    <mergeCell ref="VUD19:VUD20"/>
    <mergeCell ref="VUE19:VUE20"/>
    <mergeCell ref="VTV19:VTV20"/>
    <mergeCell ref="VTW19:VTW20"/>
    <mergeCell ref="VTX19:VTX20"/>
    <mergeCell ref="VTY19:VTY20"/>
    <mergeCell ref="VTZ19:VTZ20"/>
    <mergeCell ref="VTQ19:VTQ20"/>
    <mergeCell ref="VTR19:VTR20"/>
    <mergeCell ref="VTS19:VTS20"/>
    <mergeCell ref="VTT19:VTT20"/>
    <mergeCell ref="VTU19:VTU20"/>
    <mergeCell ref="VTL19:VTL20"/>
    <mergeCell ref="VTM19:VTM20"/>
    <mergeCell ref="VTN19:VTN20"/>
    <mergeCell ref="VTO19:VTO20"/>
    <mergeCell ref="VTP19:VTP20"/>
    <mergeCell ref="VTG19:VTG20"/>
    <mergeCell ref="VTH19:VTH20"/>
    <mergeCell ref="VTI19:VTI20"/>
    <mergeCell ref="VTJ19:VTJ20"/>
    <mergeCell ref="VTK19:VTK20"/>
    <mergeCell ref="VTB19:VTB20"/>
    <mergeCell ref="VTC19:VTC20"/>
    <mergeCell ref="VTD19:VTD20"/>
    <mergeCell ref="VTE19:VTE20"/>
    <mergeCell ref="VTF19:VTF20"/>
    <mergeCell ref="VVO19:VVO20"/>
    <mergeCell ref="VVP19:VVP20"/>
    <mergeCell ref="VVQ19:VVQ20"/>
    <mergeCell ref="VVR19:VVR20"/>
    <mergeCell ref="VVS19:VVS20"/>
    <mergeCell ref="VVJ19:VVJ20"/>
    <mergeCell ref="VVK19:VVK20"/>
    <mergeCell ref="VVL19:VVL20"/>
    <mergeCell ref="VVM19:VVM20"/>
    <mergeCell ref="VVN19:VVN20"/>
    <mergeCell ref="VVE19:VVE20"/>
    <mergeCell ref="VVF19:VVF20"/>
    <mergeCell ref="VVG19:VVG20"/>
    <mergeCell ref="VVH19:VVH20"/>
    <mergeCell ref="VVI19:VVI20"/>
    <mergeCell ref="VUZ19:VUZ20"/>
    <mergeCell ref="VVA19:VVA20"/>
    <mergeCell ref="VVB19:VVB20"/>
    <mergeCell ref="VVC19:VVC20"/>
    <mergeCell ref="VVD19:VVD20"/>
    <mergeCell ref="VUU19:VUU20"/>
    <mergeCell ref="VUV19:VUV20"/>
    <mergeCell ref="VUW19:VUW20"/>
    <mergeCell ref="VUX19:VUX20"/>
    <mergeCell ref="VUY19:VUY20"/>
    <mergeCell ref="VUP19:VUP20"/>
    <mergeCell ref="VUQ19:VUQ20"/>
    <mergeCell ref="VUR19:VUR20"/>
    <mergeCell ref="VUS19:VUS20"/>
    <mergeCell ref="VUT19:VUT20"/>
    <mergeCell ref="VUK19:VUK20"/>
    <mergeCell ref="VUL19:VUL20"/>
    <mergeCell ref="VUM19:VUM20"/>
    <mergeCell ref="VUN19:VUN20"/>
    <mergeCell ref="VUO19:VUO20"/>
    <mergeCell ref="VWX19:VWX20"/>
    <mergeCell ref="VWY19:VWY20"/>
    <mergeCell ref="VWZ19:VWZ20"/>
    <mergeCell ref="VXA19:VXA20"/>
    <mergeCell ref="VXB19:VXB20"/>
    <mergeCell ref="VWS19:VWS20"/>
    <mergeCell ref="VWT19:VWT20"/>
    <mergeCell ref="VWU19:VWU20"/>
    <mergeCell ref="VWV19:VWV20"/>
    <mergeCell ref="VWW19:VWW20"/>
    <mergeCell ref="VWN19:VWN20"/>
    <mergeCell ref="VWO19:VWO20"/>
    <mergeCell ref="VWP19:VWP20"/>
    <mergeCell ref="VWQ19:VWQ20"/>
    <mergeCell ref="VWR19:VWR20"/>
    <mergeCell ref="VWI19:VWI20"/>
    <mergeCell ref="VWJ19:VWJ20"/>
    <mergeCell ref="VWK19:VWK20"/>
    <mergeCell ref="VWL19:VWL20"/>
    <mergeCell ref="VWM19:VWM20"/>
    <mergeCell ref="VWD19:VWD20"/>
    <mergeCell ref="VWE19:VWE20"/>
    <mergeCell ref="VWF19:VWF20"/>
    <mergeCell ref="VWG19:VWG20"/>
    <mergeCell ref="VWH19:VWH20"/>
    <mergeCell ref="VVY19:VVY20"/>
    <mergeCell ref="VVZ19:VVZ20"/>
    <mergeCell ref="VWA19:VWA20"/>
    <mergeCell ref="VWB19:VWB20"/>
    <mergeCell ref="VWC19:VWC20"/>
    <mergeCell ref="VVT19:VVT20"/>
    <mergeCell ref="VVU19:VVU20"/>
    <mergeCell ref="VVV19:VVV20"/>
    <mergeCell ref="VVW19:VVW20"/>
    <mergeCell ref="VVX19:VVX20"/>
    <mergeCell ref="VYG19:VYG20"/>
    <mergeCell ref="VYH19:VYH20"/>
    <mergeCell ref="VYI19:VYI20"/>
    <mergeCell ref="VYJ19:VYJ20"/>
    <mergeCell ref="VYK19:VYK20"/>
    <mergeCell ref="VYB19:VYB20"/>
    <mergeCell ref="VYC19:VYC20"/>
    <mergeCell ref="VYD19:VYD20"/>
    <mergeCell ref="VYE19:VYE20"/>
    <mergeCell ref="VYF19:VYF20"/>
    <mergeCell ref="VXW19:VXW20"/>
    <mergeCell ref="VXX19:VXX20"/>
    <mergeCell ref="VXY19:VXY20"/>
    <mergeCell ref="VXZ19:VXZ20"/>
    <mergeCell ref="VYA19:VYA20"/>
    <mergeCell ref="VXR19:VXR20"/>
    <mergeCell ref="VXS19:VXS20"/>
    <mergeCell ref="VXT19:VXT20"/>
    <mergeCell ref="VXU19:VXU20"/>
    <mergeCell ref="VXV19:VXV20"/>
    <mergeCell ref="VXM19:VXM20"/>
    <mergeCell ref="VXN19:VXN20"/>
    <mergeCell ref="VXO19:VXO20"/>
    <mergeCell ref="VXP19:VXP20"/>
    <mergeCell ref="VXQ19:VXQ20"/>
    <mergeCell ref="VXH19:VXH20"/>
    <mergeCell ref="VXI19:VXI20"/>
    <mergeCell ref="VXJ19:VXJ20"/>
    <mergeCell ref="VXK19:VXK20"/>
    <mergeCell ref="VXL19:VXL20"/>
    <mergeCell ref="VXC19:VXC20"/>
    <mergeCell ref="VXD19:VXD20"/>
    <mergeCell ref="VXE19:VXE20"/>
    <mergeCell ref="VXF19:VXF20"/>
    <mergeCell ref="VXG19:VXG20"/>
    <mergeCell ref="VZP19:VZP20"/>
    <mergeCell ref="VZQ19:VZQ20"/>
    <mergeCell ref="VZR19:VZR20"/>
    <mergeCell ref="VZS19:VZS20"/>
    <mergeCell ref="VZT19:VZT20"/>
    <mergeCell ref="VZK19:VZK20"/>
    <mergeCell ref="VZL19:VZL20"/>
    <mergeCell ref="VZM19:VZM20"/>
    <mergeCell ref="VZN19:VZN20"/>
    <mergeCell ref="VZO19:VZO20"/>
    <mergeCell ref="VZF19:VZF20"/>
    <mergeCell ref="VZG19:VZG20"/>
    <mergeCell ref="VZH19:VZH20"/>
    <mergeCell ref="VZI19:VZI20"/>
    <mergeCell ref="VZJ19:VZJ20"/>
    <mergeCell ref="VZA19:VZA20"/>
    <mergeCell ref="VZB19:VZB20"/>
    <mergeCell ref="VZC19:VZC20"/>
    <mergeCell ref="VZD19:VZD20"/>
    <mergeCell ref="VZE19:VZE20"/>
    <mergeCell ref="VYV19:VYV20"/>
    <mergeCell ref="VYW19:VYW20"/>
    <mergeCell ref="VYX19:VYX20"/>
    <mergeCell ref="VYY19:VYY20"/>
    <mergeCell ref="VYZ19:VYZ20"/>
    <mergeCell ref="VYQ19:VYQ20"/>
    <mergeCell ref="VYR19:VYR20"/>
    <mergeCell ref="VYS19:VYS20"/>
    <mergeCell ref="VYT19:VYT20"/>
    <mergeCell ref="VYU19:VYU20"/>
    <mergeCell ref="VYL19:VYL20"/>
    <mergeCell ref="VYM19:VYM20"/>
    <mergeCell ref="VYN19:VYN20"/>
    <mergeCell ref="VYO19:VYO20"/>
    <mergeCell ref="VYP19:VYP20"/>
    <mergeCell ref="WAY19:WAY20"/>
    <mergeCell ref="WAZ19:WAZ20"/>
    <mergeCell ref="WBA19:WBA20"/>
    <mergeCell ref="WBB19:WBB20"/>
    <mergeCell ref="WBC19:WBC20"/>
    <mergeCell ref="WAT19:WAT20"/>
    <mergeCell ref="WAU19:WAU20"/>
    <mergeCell ref="WAV19:WAV20"/>
    <mergeCell ref="WAW19:WAW20"/>
    <mergeCell ref="WAX19:WAX20"/>
    <mergeCell ref="WAO19:WAO20"/>
    <mergeCell ref="WAP19:WAP20"/>
    <mergeCell ref="WAQ19:WAQ20"/>
    <mergeCell ref="WAR19:WAR20"/>
    <mergeCell ref="WAS19:WAS20"/>
    <mergeCell ref="WAJ19:WAJ20"/>
    <mergeCell ref="WAK19:WAK20"/>
    <mergeCell ref="WAL19:WAL20"/>
    <mergeCell ref="WAM19:WAM20"/>
    <mergeCell ref="WAN19:WAN20"/>
    <mergeCell ref="WAE19:WAE20"/>
    <mergeCell ref="WAF19:WAF20"/>
    <mergeCell ref="WAG19:WAG20"/>
    <mergeCell ref="WAH19:WAH20"/>
    <mergeCell ref="WAI19:WAI20"/>
    <mergeCell ref="VZZ19:VZZ20"/>
    <mergeCell ref="WAA19:WAA20"/>
    <mergeCell ref="WAB19:WAB20"/>
    <mergeCell ref="WAC19:WAC20"/>
    <mergeCell ref="WAD19:WAD20"/>
    <mergeCell ref="VZU19:VZU20"/>
    <mergeCell ref="VZV19:VZV20"/>
    <mergeCell ref="VZW19:VZW20"/>
    <mergeCell ref="VZX19:VZX20"/>
    <mergeCell ref="VZY19:VZY20"/>
    <mergeCell ref="WCH19:WCH20"/>
    <mergeCell ref="WCI19:WCI20"/>
    <mergeCell ref="WCJ19:WCJ20"/>
    <mergeCell ref="WCK19:WCK20"/>
    <mergeCell ref="WCL19:WCL20"/>
    <mergeCell ref="WCC19:WCC20"/>
    <mergeCell ref="WCD19:WCD20"/>
    <mergeCell ref="WCE19:WCE20"/>
    <mergeCell ref="WCF19:WCF20"/>
    <mergeCell ref="WCG19:WCG20"/>
    <mergeCell ref="WBX19:WBX20"/>
    <mergeCell ref="WBY19:WBY20"/>
    <mergeCell ref="WBZ19:WBZ20"/>
    <mergeCell ref="WCA19:WCA20"/>
    <mergeCell ref="WCB19:WCB20"/>
    <mergeCell ref="WBS19:WBS20"/>
    <mergeCell ref="WBT19:WBT20"/>
    <mergeCell ref="WBU19:WBU20"/>
    <mergeCell ref="WBV19:WBV20"/>
    <mergeCell ref="WBW19:WBW20"/>
    <mergeCell ref="WBN19:WBN20"/>
    <mergeCell ref="WBO19:WBO20"/>
    <mergeCell ref="WBP19:WBP20"/>
    <mergeCell ref="WBQ19:WBQ20"/>
    <mergeCell ref="WBR19:WBR20"/>
    <mergeCell ref="WBI19:WBI20"/>
    <mergeCell ref="WBJ19:WBJ20"/>
    <mergeCell ref="WBK19:WBK20"/>
    <mergeCell ref="WBL19:WBL20"/>
    <mergeCell ref="WBM19:WBM20"/>
    <mergeCell ref="WBD19:WBD20"/>
    <mergeCell ref="WBE19:WBE20"/>
    <mergeCell ref="WBF19:WBF20"/>
    <mergeCell ref="WBG19:WBG20"/>
    <mergeCell ref="WBH19:WBH20"/>
    <mergeCell ref="WDQ19:WDQ20"/>
    <mergeCell ref="WDR19:WDR20"/>
    <mergeCell ref="WDS19:WDS20"/>
    <mergeCell ref="WDT19:WDT20"/>
    <mergeCell ref="WDU19:WDU20"/>
    <mergeCell ref="WDL19:WDL20"/>
    <mergeCell ref="WDM19:WDM20"/>
    <mergeCell ref="WDN19:WDN20"/>
    <mergeCell ref="WDO19:WDO20"/>
    <mergeCell ref="WDP19:WDP20"/>
    <mergeCell ref="WDG19:WDG20"/>
    <mergeCell ref="WDH19:WDH20"/>
    <mergeCell ref="WDI19:WDI20"/>
    <mergeCell ref="WDJ19:WDJ20"/>
    <mergeCell ref="WDK19:WDK20"/>
    <mergeCell ref="WDB19:WDB20"/>
    <mergeCell ref="WDC19:WDC20"/>
    <mergeCell ref="WDD19:WDD20"/>
    <mergeCell ref="WDE19:WDE20"/>
    <mergeCell ref="WDF19:WDF20"/>
    <mergeCell ref="WCW19:WCW20"/>
    <mergeCell ref="WCX19:WCX20"/>
    <mergeCell ref="WCY19:WCY20"/>
    <mergeCell ref="WCZ19:WCZ20"/>
    <mergeCell ref="WDA19:WDA20"/>
    <mergeCell ref="WCR19:WCR20"/>
    <mergeCell ref="WCS19:WCS20"/>
    <mergeCell ref="WCT19:WCT20"/>
    <mergeCell ref="WCU19:WCU20"/>
    <mergeCell ref="WCV19:WCV20"/>
    <mergeCell ref="WCM19:WCM20"/>
    <mergeCell ref="WCN19:WCN20"/>
    <mergeCell ref="WCO19:WCO20"/>
    <mergeCell ref="WCP19:WCP20"/>
    <mergeCell ref="WCQ19:WCQ20"/>
    <mergeCell ref="WEZ19:WEZ20"/>
    <mergeCell ref="WFA19:WFA20"/>
    <mergeCell ref="WFB19:WFB20"/>
    <mergeCell ref="WFC19:WFC20"/>
    <mergeCell ref="WFD19:WFD20"/>
    <mergeCell ref="WEU19:WEU20"/>
    <mergeCell ref="WEV19:WEV20"/>
    <mergeCell ref="WEW19:WEW20"/>
    <mergeCell ref="WEX19:WEX20"/>
    <mergeCell ref="WEY19:WEY20"/>
    <mergeCell ref="WEP19:WEP20"/>
    <mergeCell ref="WEQ19:WEQ20"/>
    <mergeCell ref="WER19:WER20"/>
    <mergeCell ref="WES19:WES20"/>
    <mergeCell ref="WET19:WET20"/>
    <mergeCell ref="WEK19:WEK20"/>
    <mergeCell ref="WEL19:WEL20"/>
    <mergeCell ref="WEM19:WEM20"/>
    <mergeCell ref="WEN19:WEN20"/>
    <mergeCell ref="WEO19:WEO20"/>
    <mergeCell ref="WEF19:WEF20"/>
    <mergeCell ref="WEG19:WEG20"/>
    <mergeCell ref="WEH19:WEH20"/>
    <mergeCell ref="WEI19:WEI20"/>
    <mergeCell ref="WEJ19:WEJ20"/>
    <mergeCell ref="WEA19:WEA20"/>
    <mergeCell ref="WEB19:WEB20"/>
    <mergeCell ref="WEC19:WEC20"/>
    <mergeCell ref="WED19:WED20"/>
    <mergeCell ref="WEE19:WEE20"/>
    <mergeCell ref="WDV19:WDV20"/>
    <mergeCell ref="WDW19:WDW20"/>
    <mergeCell ref="WDX19:WDX20"/>
    <mergeCell ref="WDY19:WDY20"/>
    <mergeCell ref="WDZ19:WDZ20"/>
    <mergeCell ref="WGI19:WGI20"/>
    <mergeCell ref="WGJ19:WGJ20"/>
    <mergeCell ref="WGK19:WGK20"/>
    <mergeCell ref="WGL19:WGL20"/>
    <mergeCell ref="WGM19:WGM20"/>
    <mergeCell ref="WGD19:WGD20"/>
    <mergeCell ref="WGE19:WGE20"/>
    <mergeCell ref="WGF19:WGF20"/>
    <mergeCell ref="WGG19:WGG20"/>
    <mergeCell ref="WGH19:WGH20"/>
    <mergeCell ref="WFY19:WFY20"/>
    <mergeCell ref="WFZ19:WFZ20"/>
    <mergeCell ref="WGA19:WGA20"/>
    <mergeCell ref="WGB19:WGB20"/>
    <mergeCell ref="WGC19:WGC20"/>
    <mergeCell ref="WFT19:WFT20"/>
    <mergeCell ref="WFU19:WFU20"/>
    <mergeCell ref="WFV19:WFV20"/>
    <mergeCell ref="WFW19:WFW20"/>
    <mergeCell ref="WFX19:WFX20"/>
    <mergeCell ref="WFO19:WFO20"/>
    <mergeCell ref="WFP19:WFP20"/>
    <mergeCell ref="WFQ19:WFQ20"/>
    <mergeCell ref="WFR19:WFR20"/>
    <mergeCell ref="WFS19:WFS20"/>
    <mergeCell ref="WFJ19:WFJ20"/>
    <mergeCell ref="WFK19:WFK20"/>
    <mergeCell ref="WFL19:WFL20"/>
    <mergeCell ref="WFM19:WFM20"/>
    <mergeCell ref="WFN19:WFN20"/>
    <mergeCell ref="WFE19:WFE20"/>
    <mergeCell ref="WFF19:WFF20"/>
    <mergeCell ref="WFG19:WFG20"/>
    <mergeCell ref="WFH19:WFH20"/>
    <mergeCell ref="WFI19:WFI20"/>
    <mergeCell ref="WHR19:WHR20"/>
    <mergeCell ref="WHS19:WHS20"/>
    <mergeCell ref="WHT19:WHT20"/>
    <mergeCell ref="WHU19:WHU20"/>
    <mergeCell ref="WHV19:WHV20"/>
    <mergeCell ref="WHM19:WHM20"/>
    <mergeCell ref="WHN19:WHN20"/>
    <mergeCell ref="WHO19:WHO20"/>
    <mergeCell ref="WHP19:WHP20"/>
    <mergeCell ref="WHQ19:WHQ20"/>
    <mergeCell ref="WHH19:WHH20"/>
    <mergeCell ref="WHI19:WHI20"/>
    <mergeCell ref="WHJ19:WHJ20"/>
    <mergeCell ref="WHK19:WHK20"/>
    <mergeCell ref="WHL19:WHL20"/>
    <mergeCell ref="WHC19:WHC20"/>
    <mergeCell ref="WHD19:WHD20"/>
    <mergeCell ref="WHE19:WHE20"/>
    <mergeCell ref="WHF19:WHF20"/>
    <mergeCell ref="WHG19:WHG20"/>
    <mergeCell ref="WGX19:WGX20"/>
    <mergeCell ref="WGY19:WGY20"/>
    <mergeCell ref="WGZ19:WGZ20"/>
    <mergeCell ref="WHA19:WHA20"/>
    <mergeCell ref="WHB19:WHB20"/>
    <mergeCell ref="WGS19:WGS20"/>
    <mergeCell ref="WGT19:WGT20"/>
    <mergeCell ref="WGU19:WGU20"/>
    <mergeCell ref="WGV19:WGV20"/>
    <mergeCell ref="WGW19:WGW20"/>
    <mergeCell ref="WGN19:WGN20"/>
    <mergeCell ref="WGO19:WGO20"/>
    <mergeCell ref="WGP19:WGP20"/>
    <mergeCell ref="WGQ19:WGQ20"/>
    <mergeCell ref="WGR19:WGR20"/>
    <mergeCell ref="WJA19:WJA20"/>
    <mergeCell ref="WJB19:WJB20"/>
    <mergeCell ref="WJC19:WJC20"/>
    <mergeCell ref="WJD19:WJD20"/>
    <mergeCell ref="WJE19:WJE20"/>
    <mergeCell ref="WIV19:WIV20"/>
    <mergeCell ref="WIW19:WIW20"/>
    <mergeCell ref="WIX19:WIX20"/>
    <mergeCell ref="WIY19:WIY20"/>
    <mergeCell ref="WIZ19:WIZ20"/>
    <mergeCell ref="WIQ19:WIQ20"/>
    <mergeCell ref="WIR19:WIR20"/>
    <mergeCell ref="WIS19:WIS20"/>
    <mergeCell ref="WIT19:WIT20"/>
    <mergeCell ref="WIU19:WIU20"/>
    <mergeCell ref="WIL19:WIL20"/>
    <mergeCell ref="WIM19:WIM20"/>
    <mergeCell ref="WIN19:WIN20"/>
    <mergeCell ref="WIO19:WIO20"/>
    <mergeCell ref="WIP19:WIP20"/>
    <mergeCell ref="WIG19:WIG20"/>
    <mergeCell ref="WIH19:WIH20"/>
    <mergeCell ref="WII19:WII20"/>
    <mergeCell ref="WIJ19:WIJ20"/>
    <mergeCell ref="WIK19:WIK20"/>
    <mergeCell ref="WIB19:WIB20"/>
    <mergeCell ref="WIC19:WIC20"/>
    <mergeCell ref="WID19:WID20"/>
    <mergeCell ref="WIE19:WIE20"/>
    <mergeCell ref="WIF19:WIF20"/>
    <mergeCell ref="WHW19:WHW20"/>
    <mergeCell ref="WHX19:WHX20"/>
    <mergeCell ref="WHY19:WHY20"/>
    <mergeCell ref="WHZ19:WHZ20"/>
    <mergeCell ref="WIA19:WIA20"/>
    <mergeCell ref="WKJ19:WKJ20"/>
    <mergeCell ref="WKK19:WKK20"/>
    <mergeCell ref="WKL19:WKL20"/>
    <mergeCell ref="WKM19:WKM20"/>
    <mergeCell ref="WKN19:WKN20"/>
    <mergeCell ref="WKE19:WKE20"/>
    <mergeCell ref="WKF19:WKF20"/>
    <mergeCell ref="WKG19:WKG20"/>
    <mergeCell ref="WKH19:WKH20"/>
    <mergeCell ref="WKI19:WKI20"/>
    <mergeCell ref="WJZ19:WJZ20"/>
    <mergeCell ref="WKA19:WKA20"/>
    <mergeCell ref="WKB19:WKB20"/>
    <mergeCell ref="WKC19:WKC20"/>
    <mergeCell ref="WKD19:WKD20"/>
    <mergeCell ref="WJU19:WJU20"/>
    <mergeCell ref="WJV19:WJV20"/>
    <mergeCell ref="WJW19:WJW20"/>
    <mergeCell ref="WJX19:WJX20"/>
    <mergeCell ref="WJY19:WJY20"/>
    <mergeCell ref="WJP19:WJP20"/>
    <mergeCell ref="WJQ19:WJQ20"/>
    <mergeCell ref="WJR19:WJR20"/>
    <mergeCell ref="WJS19:WJS20"/>
    <mergeCell ref="WJT19:WJT20"/>
    <mergeCell ref="WJK19:WJK20"/>
    <mergeCell ref="WJL19:WJL20"/>
    <mergeCell ref="WJM19:WJM20"/>
    <mergeCell ref="WJN19:WJN20"/>
    <mergeCell ref="WJO19:WJO20"/>
    <mergeCell ref="WJF19:WJF20"/>
    <mergeCell ref="WJG19:WJG20"/>
    <mergeCell ref="WJH19:WJH20"/>
    <mergeCell ref="WJI19:WJI20"/>
    <mergeCell ref="WJJ19:WJJ20"/>
    <mergeCell ref="WLS19:WLS20"/>
    <mergeCell ref="WLT19:WLT20"/>
    <mergeCell ref="WLU19:WLU20"/>
    <mergeCell ref="WLV19:WLV20"/>
    <mergeCell ref="WLW19:WLW20"/>
    <mergeCell ref="WLN19:WLN20"/>
    <mergeCell ref="WLO19:WLO20"/>
    <mergeCell ref="WLP19:WLP20"/>
    <mergeCell ref="WLQ19:WLQ20"/>
    <mergeCell ref="WLR19:WLR20"/>
    <mergeCell ref="WLI19:WLI20"/>
    <mergeCell ref="WLJ19:WLJ20"/>
    <mergeCell ref="WLK19:WLK20"/>
    <mergeCell ref="WLL19:WLL20"/>
    <mergeCell ref="WLM19:WLM20"/>
    <mergeCell ref="WLD19:WLD20"/>
    <mergeCell ref="WLE19:WLE20"/>
    <mergeCell ref="WLF19:WLF20"/>
    <mergeCell ref="WLG19:WLG20"/>
    <mergeCell ref="WLH19:WLH20"/>
    <mergeCell ref="WKY19:WKY20"/>
    <mergeCell ref="WKZ19:WKZ20"/>
    <mergeCell ref="WLA19:WLA20"/>
    <mergeCell ref="WLB19:WLB20"/>
    <mergeCell ref="WLC19:WLC20"/>
    <mergeCell ref="WKT19:WKT20"/>
    <mergeCell ref="WKU19:WKU20"/>
    <mergeCell ref="WKV19:WKV20"/>
    <mergeCell ref="WKW19:WKW20"/>
    <mergeCell ref="WKX19:WKX20"/>
    <mergeCell ref="WKO19:WKO20"/>
    <mergeCell ref="WKP19:WKP20"/>
    <mergeCell ref="WKQ19:WKQ20"/>
    <mergeCell ref="WKR19:WKR20"/>
    <mergeCell ref="WKS19:WKS20"/>
    <mergeCell ref="WNB19:WNB20"/>
    <mergeCell ref="WNC19:WNC20"/>
    <mergeCell ref="WND19:WND20"/>
    <mergeCell ref="WNE19:WNE20"/>
    <mergeCell ref="WNF19:WNF20"/>
    <mergeCell ref="WMW19:WMW20"/>
    <mergeCell ref="WMX19:WMX20"/>
    <mergeCell ref="WMY19:WMY20"/>
    <mergeCell ref="WMZ19:WMZ20"/>
    <mergeCell ref="WNA19:WNA20"/>
    <mergeCell ref="WMR19:WMR20"/>
    <mergeCell ref="WMS19:WMS20"/>
    <mergeCell ref="WMT19:WMT20"/>
    <mergeCell ref="WMU19:WMU20"/>
    <mergeCell ref="WMV19:WMV20"/>
    <mergeCell ref="WMM19:WMM20"/>
    <mergeCell ref="WMN19:WMN20"/>
    <mergeCell ref="WMO19:WMO20"/>
    <mergeCell ref="WMP19:WMP20"/>
    <mergeCell ref="WMQ19:WMQ20"/>
    <mergeCell ref="WMH19:WMH20"/>
    <mergeCell ref="WMI19:WMI20"/>
    <mergeCell ref="WMJ19:WMJ20"/>
    <mergeCell ref="WMK19:WMK20"/>
    <mergeCell ref="WML19:WML20"/>
    <mergeCell ref="WMC19:WMC20"/>
    <mergeCell ref="WMD19:WMD20"/>
    <mergeCell ref="WME19:WME20"/>
    <mergeCell ref="WMF19:WMF20"/>
    <mergeCell ref="WMG19:WMG20"/>
    <mergeCell ref="WLX19:WLX20"/>
    <mergeCell ref="WLY19:WLY20"/>
    <mergeCell ref="WLZ19:WLZ20"/>
    <mergeCell ref="WMA19:WMA20"/>
    <mergeCell ref="WMB19:WMB20"/>
    <mergeCell ref="WOK19:WOK20"/>
    <mergeCell ref="WOL19:WOL20"/>
    <mergeCell ref="WOM19:WOM20"/>
    <mergeCell ref="WON19:WON20"/>
    <mergeCell ref="WOO19:WOO20"/>
    <mergeCell ref="WOF19:WOF20"/>
    <mergeCell ref="WOG19:WOG20"/>
    <mergeCell ref="WOH19:WOH20"/>
    <mergeCell ref="WOI19:WOI20"/>
    <mergeCell ref="WOJ19:WOJ20"/>
    <mergeCell ref="WOA19:WOA20"/>
    <mergeCell ref="WOB19:WOB20"/>
    <mergeCell ref="WOC19:WOC20"/>
    <mergeCell ref="WOD19:WOD20"/>
    <mergeCell ref="WOE19:WOE20"/>
    <mergeCell ref="WNV19:WNV20"/>
    <mergeCell ref="WNW19:WNW20"/>
    <mergeCell ref="WNX19:WNX20"/>
    <mergeCell ref="WNY19:WNY20"/>
    <mergeCell ref="WNZ19:WNZ20"/>
    <mergeCell ref="WNQ19:WNQ20"/>
    <mergeCell ref="WNR19:WNR20"/>
    <mergeCell ref="WNS19:WNS20"/>
    <mergeCell ref="WNT19:WNT20"/>
    <mergeCell ref="WNU19:WNU20"/>
    <mergeCell ref="WNL19:WNL20"/>
    <mergeCell ref="WNM19:WNM20"/>
    <mergeCell ref="WNN19:WNN20"/>
    <mergeCell ref="WNO19:WNO20"/>
    <mergeCell ref="WNP19:WNP20"/>
    <mergeCell ref="WNG19:WNG20"/>
    <mergeCell ref="WNH19:WNH20"/>
    <mergeCell ref="WNI19:WNI20"/>
    <mergeCell ref="WNJ19:WNJ20"/>
    <mergeCell ref="WNK19:WNK20"/>
    <mergeCell ref="WPT19:WPT20"/>
    <mergeCell ref="WPU19:WPU20"/>
    <mergeCell ref="WPV19:WPV20"/>
    <mergeCell ref="WPW19:WPW20"/>
    <mergeCell ref="WPX19:WPX20"/>
    <mergeCell ref="WPO19:WPO20"/>
    <mergeCell ref="WPP19:WPP20"/>
    <mergeCell ref="WPQ19:WPQ20"/>
    <mergeCell ref="WPR19:WPR20"/>
    <mergeCell ref="WPS19:WPS20"/>
    <mergeCell ref="WPJ19:WPJ20"/>
    <mergeCell ref="WPK19:WPK20"/>
    <mergeCell ref="WPL19:WPL20"/>
    <mergeCell ref="WPM19:WPM20"/>
    <mergeCell ref="WPN19:WPN20"/>
    <mergeCell ref="WPE19:WPE20"/>
    <mergeCell ref="WPF19:WPF20"/>
    <mergeCell ref="WPG19:WPG20"/>
    <mergeCell ref="WPH19:WPH20"/>
    <mergeCell ref="WPI19:WPI20"/>
    <mergeCell ref="WOZ19:WOZ20"/>
    <mergeCell ref="WPA19:WPA20"/>
    <mergeCell ref="WPB19:WPB20"/>
    <mergeCell ref="WPC19:WPC20"/>
    <mergeCell ref="WPD19:WPD20"/>
    <mergeCell ref="WOU19:WOU20"/>
    <mergeCell ref="WOV19:WOV20"/>
    <mergeCell ref="WOW19:WOW20"/>
    <mergeCell ref="WOX19:WOX20"/>
    <mergeCell ref="WOY19:WOY20"/>
    <mergeCell ref="WOP19:WOP20"/>
    <mergeCell ref="WOQ19:WOQ20"/>
    <mergeCell ref="WOR19:WOR20"/>
    <mergeCell ref="WOS19:WOS20"/>
    <mergeCell ref="WOT19:WOT20"/>
    <mergeCell ref="WRC19:WRC20"/>
    <mergeCell ref="WRD19:WRD20"/>
    <mergeCell ref="WRE19:WRE20"/>
    <mergeCell ref="WRF19:WRF20"/>
    <mergeCell ref="WRG19:WRG20"/>
    <mergeCell ref="WQX19:WQX20"/>
    <mergeCell ref="WQY19:WQY20"/>
    <mergeCell ref="WQZ19:WQZ20"/>
    <mergeCell ref="WRA19:WRA20"/>
    <mergeCell ref="WRB19:WRB20"/>
    <mergeCell ref="WQS19:WQS20"/>
    <mergeCell ref="WQT19:WQT20"/>
    <mergeCell ref="WQU19:WQU20"/>
    <mergeCell ref="WQV19:WQV20"/>
    <mergeCell ref="WQW19:WQW20"/>
    <mergeCell ref="WQN19:WQN20"/>
    <mergeCell ref="WQO19:WQO20"/>
    <mergeCell ref="WQP19:WQP20"/>
    <mergeCell ref="WQQ19:WQQ20"/>
    <mergeCell ref="WQR19:WQR20"/>
    <mergeCell ref="WQI19:WQI20"/>
    <mergeCell ref="WQJ19:WQJ20"/>
    <mergeCell ref="WQK19:WQK20"/>
    <mergeCell ref="WQL19:WQL20"/>
    <mergeCell ref="WQM19:WQM20"/>
    <mergeCell ref="WQD19:WQD20"/>
    <mergeCell ref="WQE19:WQE20"/>
    <mergeCell ref="WQF19:WQF20"/>
    <mergeCell ref="WQG19:WQG20"/>
    <mergeCell ref="WQH19:WQH20"/>
    <mergeCell ref="WPY19:WPY20"/>
    <mergeCell ref="WPZ19:WPZ20"/>
    <mergeCell ref="WQA19:WQA20"/>
    <mergeCell ref="WQB19:WQB20"/>
    <mergeCell ref="WQC19:WQC20"/>
    <mergeCell ref="WSL19:WSL20"/>
    <mergeCell ref="WSM19:WSM20"/>
    <mergeCell ref="WSN19:WSN20"/>
    <mergeCell ref="WSO19:WSO20"/>
    <mergeCell ref="WSP19:WSP20"/>
    <mergeCell ref="WSG19:WSG20"/>
    <mergeCell ref="WSH19:WSH20"/>
    <mergeCell ref="WSI19:WSI20"/>
    <mergeCell ref="WSJ19:WSJ20"/>
    <mergeCell ref="WSK19:WSK20"/>
    <mergeCell ref="WSB19:WSB20"/>
    <mergeCell ref="WSC19:WSC20"/>
    <mergeCell ref="WSD19:WSD20"/>
    <mergeCell ref="WSE19:WSE20"/>
    <mergeCell ref="WSF19:WSF20"/>
    <mergeCell ref="WRW19:WRW20"/>
    <mergeCell ref="WRX19:WRX20"/>
    <mergeCell ref="WRY19:WRY20"/>
    <mergeCell ref="WRZ19:WRZ20"/>
    <mergeCell ref="WSA19:WSA20"/>
    <mergeCell ref="WRR19:WRR20"/>
    <mergeCell ref="WRS19:WRS20"/>
    <mergeCell ref="WRT19:WRT20"/>
    <mergeCell ref="WRU19:WRU20"/>
    <mergeCell ref="WRV19:WRV20"/>
    <mergeCell ref="WRM19:WRM20"/>
    <mergeCell ref="WRN19:WRN20"/>
    <mergeCell ref="WRO19:WRO20"/>
    <mergeCell ref="WRP19:WRP20"/>
    <mergeCell ref="WRQ19:WRQ20"/>
    <mergeCell ref="WRH19:WRH20"/>
    <mergeCell ref="WRI19:WRI20"/>
    <mergeCell ref="WRJ19:WRJ20"/>
    <mergeCell ref="WRK19:WRK20"/>
    <mergeCell ref="WRL19:WRL20"/>
    <mergeCell ref="WTU19:WTU20"/>
    <mergeCell ref="WTV19:WTV20"/>
    <mergeCell ref="WTW19:WTW20"/>
    <mergeCell ref="WTX19:WTX20"/>
    <mergeCell ref="WTY19:WTY20"/>
    <mergeCell ref="WTP19:WTP20"/>
    <mergeCell ref="WTQ19:WTQ20"/>
    <mergeCell ref="WTR19:WTR20"/>
    <mergeCell ref="WTS19:WTS20"/>
    <mergeCell ref="WTT19:WTT20"/>
    <mergeCell ref="WTK19:WTK20"/>
    <mergeCell ref="WTL19:WTL20"/>
    <mergeCell ref="WTM19:WTM20"/>
    <mergeCell ref="WTN19:WTN20"/>
    <mergeCell ref="WTO19:WTO20"/>
    <mergeCell ref="WTF19:WTF20"/>
    <mergeCell ref="WTG19:WTG20"/>
    <mergeCell ref="WTH19:WTH20"/>
    <mergeCell ref="WTI19:WTI20"/>
    <mergeCell ref="WTJ19:WTJ20"/>
    <mergeCell ref="WTA19:WTA20"/>
    <mergeCell ref="WTB19:WTB20"/>
    <mergeCell ref="WTC19:WTC20"/>
    <mergeCell ref="WTD19:WTD20"/>
    <mergeCell ref="WTE19:WTE20"/>
    <mergeCell ref="WSV19:WSV20"/>
    <mergeCell ref="WSW19:WSW20"/>
    <mergeCell ref="WSX19:WSX20"/>
    <mergeCell ref="WSY19:WSY20"/>
    <mergeCell ref="WSZ19:WSZ20"/>
    <mergeCell ref="WSQ19:WSQ20"/>
    <mergeCell ref="WSR19:WSR20"/>
    <mergeCell ref="WSS19:WSS20"/>
    <mergeCell ref="WST19:WST20"/>
    <mergeCell ref="WSU19:WSU20"/>
    <mergeCell ref="WVD19:WVD20"/>
    <mergeCell ref="WVE19:WVE20"/>
    <mergeCell ref="WVF19:WVF20"/>
    <mergeCell ref="WVG19:WVG20"/>
    <mergeCell ref="WVH19:WVH20"/>
    <mergeCell ref="WUY19:WUY20"/>
    <mergeCell ref="WUZ19:WUZ20"/>
    <mergeCell ref="WVA19:WVA20"/>
    <mergeCell ref="WVB19:WVB20"/>
    <mergeCell ref="WVC19:WVC20"/>
    <mergeCell ref="WUT19:WUT20"/>
    <mergeCell ref="WUU19:WUU20"/>
    <mergeCell ref="WUV19:WUV20"/>
    <mergeCell ref="WUW19:WUW20"/>
    <mergeCell ref="WUX19:WUX20"/>
    <mergeCell ref="WUO19:WUO20"/>
    <mergeCell ref="WUP19:WUP20"/>
    <mergeCell ref="WUQ19:WUQ20"/>
    <mergeCell ref="WUR19:WUR20"/>
    <mergeCell ref="WUS19:WUS20"/>
    <mergeCell ref="WUJ19:WUJ20"/>
    <mergeCell ref="WUK19:WUK20"/>
    <mergeCell ref="WUL19:WUL20"/>
    <mergeCell ref="WUM19:WUM20"/>
    <mergeCell ref="WUN19:WUN20"/>
    <mergeCell ref="WUE19:WUE20"/>
    <mergeCell ref="WUF19:WUF20"/>
    <mergeCell ref="WUG19:WUG20"/>
    <mergeCell ref="WUH19:WUH20"/>
    <mergeCell ref="WUI19:WUI20"/>
    <mergeCell ref="WTZ19:WTZ20"/>
    <mergeCell ref="WUA19:WUA20"/>
    <mergeCell ref="WUB19:WUB20"/>
    <mergeCell ref="WUC19:WUC20"/>
    <mergeCell ref="WUD19:WUD20"/>
    <mergeCell ref="WWM19:WWM20"/>
    <mergeCell ref="WWN19:WWN20"/>
    <mergeCell ref="WWO19:WWO20"/>
    <mergeCell ref="WWP19:WWP20"/>
    <mergeCell ref="WWQ19:WWQ20"/>
    <mergeCell ref="WWH19:WWH20"/>
    <mergeCell ref="WWI19:WWI20"/>
    <mergeCell ref="WWJ19:WWJ20"/>
    <mergeCell ref="WWK19:WWK20"/>
    <mergeCell ref="WWL19:WWL20"/>
    <mergeCell ref="WWC19:WWC20"/>
    <mergeCell ref="WWD19:WWD20"/>
    <mergeCell ref="WWE19:WWE20"/>
    <mergeCell ref="WWF19:WWF20"/>
    <mergeCell ref="WWG19:WWG20"/>
    <mergeCell ref="WVX19:WVX20"/>
    <mergeCell ref="WVY19:WVY20"/>
    <mergeCell ref="WVZ19:WVZ20"/>
    <mergeCell ref="WWA19:WWA20"/>
    <mergeCell ref="WWB19:WWB20"/>
    <mergeCell ref="WVS19:WVS20"/>
    <mergeCell ref="WVT19:WVT20"/>
    <mergeCell ref="WVU19:WVU20"/>
    <mergeCell ref="WVV19:WVV20"/>
    <mergeCell ref="WVW19:WVW20"/>
    <mergeCell ref="WVN19:WVN20"/>
    <mergeCell ref="WVO19:WVO20"/>
    <mergeCell ref="WVP19:WVP20"/>
    <mergeCell ref="WVQ19:WVQ20"/>
    <mergeCell ref="WVR19:WVR20"/>
    <mergeCell ref="WVI19:WVI20"/>
    <mergeCell ref="WVJ19:WVJ20"/>
    <mergeCell ref="WVK19:WVK20"/>
    <mergeCell ref="WVL19:WVL20"/>
    <mergeCell ref="WVM19:WVM20"/>
    <mergeCell ref="WXV19:WXV20"/>
    <mergeCell ref="WXW19:WXW20"/>
    <mergeCell ref="WXX19:WXX20"/>
    <mergeCell ref="WXY19:WXY20"/>
    <mergeCell ref="WXZ19:WXZ20"/>
    <mergeCell ref="WXQ19:WXQ20"/>
    <mergeCell ref="WXR19:WXR20"/>
    <mergeCell ref="WXS19:WXS20"/>
    <mergeCell ref="WXT19:WXT20"/>
    <mergeCell ref="WXU19:WXU20"/>
    <mergeCell ref="WXL19:WXL20"/>
    <mergeCell ref="WXM19:WXM20"/>
    <mergeCell ref="WXN19:WXN20"/>
    <mergeCell ref="WXO19:WXO20"/>
    <mergeCell ref="WXP19:WXP20"/>
    <mergeCell ref="WXG19:WXG20"/>
    <mergeCell ref="WXH19:WXH20"/>
    <mergeCell ref="WXI19:WXI20"/>
    <mergeCell ref="WXJ19:WXJ20"/>
    <mergeCell ref="WXK19:WXK20"/>
    <mergeCell ref="WXB19:WXB20"/>
    <mergeCell ref="WXC19:WXC20"/>
    <mergeCell ref="WXD19:WXD20"/>
    <mergeCell ref="WXE19:WXE20"/>
    <mergeCell ref="WXF19:WXF20"/>
    <mergeCell ref="WWW19:WWW20"/>
    <mergeCell ref="WWX19:WWX20"/>
    <mergeCell ref="WWY19:WWY20"/>
    <mergeCell ref="WWZ19:WWZ20"/>
    <mergeCell ref="WXA19:WXA20"/>
    <mergeCell ref="WWR19:WWR20"/>
    <mergeCell ref="WWS19:WWS20"/>
    <mergeCell ref="WWT19:WWT20"/>
    <mergeCell ref="WWU19:WWU20"/>
    <mergeCell ref="WWV19:WWV20"/>
    <mergeCell ref="WZE19:WZE20"/>
    <mergeCell ref="WZF19:WZF20"/>
    <mergeCell ref="WZG19:WZG20"/>
    <mergeCell ref="WZH19:WZH20"/>
    <mergeCell ref="WZI19:WZI20"/>
    <mergeCell ref="WYZ19:WYZ20"/>
    <mergeCell ref="WZA19:WZA20"/>
    <mergeCell ref="WZB19:WZB20"/>
    <mergeCell ref="WZC19:WZC20"/>
    <mergeCell ref="WZD19:WZD20"/>
    <mergeCell ref="WYU19:WYU20"/>
    <mergeCell ref="WYV19:WYV20"/>
    <mergeCell ref="WYW19:WYW20"/>
    <mergeCell ref="WYX19:WYX20"/>
    <mergeCell ref="WYY19:WYY20"/>
    <mergeCell ref="WYP19:WYP20"/>
    <mergeCell ref="WYQ19:WYQ20"/>
    <mergeCell ref="WYR19:WYR20"/>
    <mergeCell ref="WYS19:WYS20"/>
    <mergeCell ref="WYT19:WYT20"/>
    <mergeCell ref="WYK19:WYK20"/>
    <mergeCell ref="WYL19:WYL20"/>
    <mergeCell ref="WYM19:WYM20"/>
    <mergeCell ref="WYN19:WYN20"/>
    <mergeCell ref="WYO19:WYO20"/>
    <mergeCell ref="WYF19:WYF20"/>
    <mergeCell ref="WYG19:WYG20"/>
    <mergeCell ref="WYH19:WYH20"/>
    <mergeCell ref="WYI19:WYI20"/>
    <mergeCell ref="WYJ19:WYJ20"/>
    <mergeCell ref="WYA19:WYA20"/>
    <mergeCell ref="WYB19:WYB20"/>
    <mergeCell ref="WYC19:WYC20"/>
    <mergeCell ref="WYD19:WYD20"/>
    <mergeCell ref="WYE19:WYE20"/>
    <mergeCell ref="XAN19:XAN20"/>
    <mergeCell ref="XAO19:XAO20"/>
    <mergeCell ref="XAP19:XAP20"/>
    <mergeCell ref="XAQ19:XAQ20"/>
    <mergeCell ref="XAR19:XAR20"/>
    <mergeCell ref="XAI19:XAI20"/>
    <mergeCell ref="XAJ19:XAJ20"/>
    <mergeCell ref="XAK19:XAK20"/>
    <mergeCell ref="XAL19:XAL20"/>
    <mergeCell ref="XAM19:XAM20"/>
    <mergeCell ref="XAD19:XAD20"/>
    <mergeCell ref="XAE19:XAE20"/>
    <mergeCell ref="XAF19:XAF20"/>
    <mergeCell ref="XAG19:XAG20"/>
    <mergeCell ref="XAH19:XAH20"/>
    <mergeCell ref="WZY19:WZY20"/>
    <mergeCell ref="WZZ19:WZZ20"/>
    <mergeCell ref="XAA19:XAA20"/>
    <mergeCell ref="XAB19:XAB20"/>
    <mergeCell ref="XAC19:XAC20"/>
    <mergeCell ref="WZT19:WZT20"/>
    <mergeCell ref="WZU19:WZU20"/>
    <mergeCell ref="WZV19:WZV20"/>
    <mergeCell ref="WZW19:WZW20"/>
    <mergeCell ref="WZX19:WZX20"/>
    <mergeCell ref="WZO19:WZO20"/>
    <mergeCell ref="WZP19:WZP20"/>
    <mergeCell ref="WZQ19:WZQ20"/>
    <mergeCell ref="WZR19:WZR20"/>
    <mergeCell ref="WZS19:WZS20"/>
    <mergeCell ref="WZJ19:WZJ20"/>
    <mergeCell ref="WZK19:WZK20"/>
    <mergeCell ref="WZL19:WZL20"/>
    <mergeCell ref="WZM19:WZM20"/>
    <mergeCell ref="WZN19:WZN20"/>
    <mergeCell ref="XBX19:XBX20"/>
    <mergeCell ref="XBY19:XBY20"/>
    <mergeCell ref="XBZ19:XBZ20"/>
    <mergeCell ref="XCA19:XCA20"/>
    <mergeCell ref="XBR19:XBR20"/>
    <mergeCell ref="XBS19:XBS20"/>
    <mergeCell ref="XBT19:XBT20"/>
    <mergeCell ref="XBU19:XBU20"/>
    <mergeCell ref="XBV19:XBV20"/>
    <mergeCell ref="XBM19:XBM20"/>
    <mergeCell ref="XBN19:XBN20"/>
    <mergeCell ref="XBO19:XBO20"/>
    <mergeCell ref="XBP19:XBP20"/>
    <mergeCell ref="XBQ19:XBQ20"/>
    <mergeCell ref="XBH19:XBH20"/>
    <mergeCell ref="XBI19:XBI20"/>
    <mergeCell ref="XBJ19:XBJ20"/>
    <mergeCell ref="XBK19:XBK20"/>
    <mergeCell ref="XBL19:XBL20"/>
    <mergeCell ref="XBC19:XBC20"/>
    <mergeCell ref="XBD19:XBD20"/>
    <mergeCell ref="XBE19:XBE20"/>
    <mergeCell ref="XBF19:XBF20"/>
    <mergeCell ref="XBG19:XBG20"/>
    <mergeCell ref="XAX19:XAX20"/>
    <mergeCell ref="XAY19:XAY20"/>
    <mergeCell ref="XAZ19:XAZ20"/>
    <mergeCell ref="XBA19:XBA20"/>
    <mergeCell ref="XBB19:XBB20"/>
    <mergeCell ref="XAS19:XAS20"/>
    <mergeCell ref="XAT19:XAT20"/>
    <mergeCell ref="XAU19:XAU20"/>
    <mergeCell ref="XAV19:XAV20"/>
    <mergeCell ref="XAW19:XAW20"/>
    <mergeCell ref="XER19:XER20"/>
    <mergeCell ref="XEJ19:XEJ20"/>
    <mergeCell ref="XEK19:XEK20"/>
    <mergeCell ref="XEL19:XEL20"/>
    <mergeCell ref="XEM19:XEM20"/>
    <mergeCell ref="XEN19:XEN20"/>
    <mergeCell ref="XEE19:XEE20"/>
    <mergeCell ref="XEF19:XEF20"/>
    <mergeCell ref="XEG19:XEG20"/>
    <mergeCell ref="XEH19:XEH20"/>
    <mergeCell ref="XEI19:XEI20"/>
    <mergeCell ref="XDZ19:XDZ20"/>
    <mergeCell ref="XEA19:XEA20"/>
    <mergeCell ref="XEB19:XEB20"/>
    <mergeCell ref="XEC19:XEC20"/>
    <mergeCell ref="XED19:XED20"/>
    <mergeCell ref="XDU19:XDU20"/>
    <mergeCell ref="XDV19:XDV20"/>
    <mergeCell ref="XDW19:XDW20"/>
    <mergeCell ref="XDX19:XDX20"/>
    <mergeCell ref="XDY19:XDY20"/>
    <mergeCell ref="XDP19:XDP20"/>
    <mergeCell ref="XDQ19:XDQ20"/>
    <mergeCell ref="XDR19:XDR20"/>
    <mergeCell ref="XDS19:XDS20"/>
    <mergeCell ref="XDT19:XDT20"/>
    <mergeCell ref="XDK19:XDK20"/>
    <mergeCell ref="XDL19:XDL20"/>
    <mergeCell ref="XDM19:XDM20"/>
    <mergeCell ref="XDN19:XDN20"/>
    <mergeCell ref="XDO19:XDO20"/>
    <mergeCell ref="XDF19:XDF20"/>
    <mergeCell ref="XDG19:XDG20"/>
    <mergeCell ref="XDH19:XDH20"/>
    <mergeCell ref="XDI19:XDI20"/>
    <mergeCell ref="XDJ19:XDJ20"/>
    <mergeCell ref="XEO19:XEO20"/>
    <mergeCell ref="XEP19:XEP20"/>
    <mergeCell ref="XEQ19:XEQ20"/>
    <mergeCell ref="XDA19:XDA20"/>
    <mergeCell ref="XDB19:XDB20"/>
    <mergeCell ref="XDC19:XDC20"/>
    <mergeCell ref="XDD19:XDD20"/>
    <mergeCell ref="XDE19:XDE20"/>
    <mergeCell ref="XCV19:XCV20"/>
    <mergeCell ref="XCW19:XCW20"/>
    <mergeCell ref="XCX19:XCX20"/>
    <mergeCell ref="XCY19:XCY20"/>
    <mergeCell ref="XCZ19:XCZ20"/>
    <mergeCell ref="XCQ19:XCQ20"/>
    <mergeCell ref="XCR19:XCR20"/>
    <mergeCell ref="XCS19:XCS20"/>
    <mergeCell ref="XCT19:XCT20"/>
    <mergeCell ref="XCU19:XCU20"/>
    <mergeCell ref="XCL19:XCL20"/>
    <mergeCell ref="XCM19:XCM20"/>
    <mergeCell ref="XCN19:XCN20"/>
    <mergeCell ref="XCO19:XCO20"/>
    <mergeCell ref="XCP19:XCP20"/>
    <mergeCell ref="XCG19:XCG20"/>
    <mergeCell ref="XCH19:XCH20"/>
    <mergeCell ref="XCI19:XCI20"/>
    <mergeCell ref="XCJ19:XCJ20"/>
    <mergeCell ref="XCK19:XCK20"/>
    <mergeCell ref="XCB19:XCB20"/>
    <mergeCell ref="XCC19:XCC20"/>
    <mergeCell ref="XCD19:XCD20"/>
    <mergeCell ref="XCE19:XCE20"/>
    <mergeCell ref="XCF19:XCF20"/>
    <mergeCell ref="XBW19:XBW20"/>
    <mergeCell ref="CQD29"/>
    <mergeCell ref="CQE29"/>
    <mergeCell ref="CQF29"/>
    <mergeCell ref="CQG29"/>
    <mergeCell ref="CQH29"/>
    <mergeCell ref="CQI29"/>
    <mergeCell ref="CQJ29"/>
    <mergeCell ref="CQK29"/>
    <mergeCell ref="CQL29"/>
    <mergeCell ref="CQM29"/>
    <mergeCell ref="CQN29"/>
    <mergeCell ref="CQO29"/>
    <mergeCell ref="CQP29"/>
    <mergeCell ref="CQQ29"/>
    <mergeCell ref="CQR29"/>
    <mergeCell ref="CQS29"/>
    <mergeCell ref="CQT29"/>
    <mergeCell ref="CQU29"/>
    <mergeCell ref="CQV29"/>
    <mergeCell ref="CQW29"/>
    <mergeCell ref="CQX29"/>
    <mergeCell ref="CQY29"/>
    <mergeCell ref="CQZ29"/>
    <mergeCell ref="CRA29"/>
    <mergeCell ref="CRB29"/>
    <mergeCell ref="CRC29"/>
    <mergeCell ref="CRD29"/>
    <mergeCell ref="CRE29"/>
    <mergeCell ref="CRF29"/>
    <mergeCell ref="CRG29"/>
    <mergeCell ref="CRH29"/>
    <mergeCell ref="CRI29"/>
    <mergeCell ref="CRJ29"/>
    <mergeCell ref="CTS29"/>
    <mergeCell ref="CTT29"/>
    <mergeCell ref="CTU29"/>
    <mergeCell ref="CTV29"/>
    <mergeCell ref="CTW29"/>
    <mergeCell ref="CTX29"/>
    <mergeCell ref="CTY29"/>
    <mergeCell ref="CTZ29"/>
    <mergeCell ref="CUA29"/>
    <mergeCell ref="CUB29"/>
    <mergeCell ref="CUC29"/>
    <mergeCell ref="CUD29"/>
    <mergeCell ref="CUE29"/>
    <mergeCell ref="CUF29"/>
    <mergeCell ref="CUG29"/>
    <mergeCell ref="CUH29"/>
    <mergeCell ref="CUI29"/>
    <mergeCell ref="CUJ29"/>
    <mergeCell ref="CUK29"/>
    <mergeCell ref="CUL29"/>
    <mergeCell ref="CUM29"/>
    <mergeCell ref="CUN29"/>
    <mergeCell ref="CUO29"/>
    <mergeCell ref="CUP29"/>
    <mergeCell ref="CUQ29"/>
    <mergeCell ref="CUR29"/>
    <mergeCell ref="CUS29"/>
    <mergeCell ref="CUT29"/>
    <mergeCell ref="CUU29"/>
    <mergeCell ref="CUV29"/>
    <mergeCell ref="CUW29"/>
    <mergeCell ref="CUX29"/>
    <mergeCell ref="CUY29"/>
    <mergeCell ref="CUZ29"/>
    <mergeCell ref="CVA29"/>
    <mergeCell ref="CVB29"/>
    <mergeCell ref="CVC29"/>
    <mergeCell ref="CVD29"/>
    <mergeCell ref="CVE29"/>
    <mergeCell ref="CVF29"/>
    <mergeCell ref="CVG29"/>
    <mergeCell ref="CVH29"/>
    <mergeCell ref="CVI29"/>
    <mergeCell ref="CVJ29"/>
    <mergeCell ref="CVK29"/>
    <mergeCell ref="CVL29"/>
    <mergeCell ref="CVM29"/>
    <mergeCell ref="CVN29"/>
    <mergeCell ref="CVO29"/>
    <mergeCell ref="CVP29"/>
    <mergeCell ref="CVQ29"/>
    <mergeCell ref="CVR29"/>
    <mergeCell ref="CVS29"/>
    <mergeCell ref="CVT29"/>
    <mergeCell ref="CVU29"/>
    <mergeCell ref="CVV29"/>
    <mergeCell ref="CVW29"/>
    <mergeCell ref="CVX29"/>
    <mergeCell ref="CVY29"/>
    <mergeCell ref="CVZ29"/>
    <mergeCell ref="CWA29"/>
    <mergeCell ref="CWB29"/>
    <mergeCell ref="CWC29"/>
    <mergeCell ref="CWD29"/>
    <mergeCell ref="CWE29"/>
    <mergeCell ref="CWF29"/>
    <mergeCell ref="CWG29"/>
    <mergeCell ref="CWH29"/>
    <mergeCell ref="CWI29"/>
    <mergeCell ref="CWJ29"/>
    <mergeCell ref="CWK29"/>
    <mergeCell ref="CWL29"/>
    <mergeCell ref="CWM29"/>
    <mergeCell ref="CWN29"/>
    <mergeCell ref="CWO29"/>
    <mergeCell ref="CWP29"/>
    <mergeCell ref="CWQ29"/>
    <mergeCell ref="CWR29"/>
    <mergeCell ref="CWS29"/>
    <mergeCell ref="CWT29"/>
    <mergeCell ref="CWU29"/>
    <mergeCell ref="CWV29"/>
    <mergeCell ref="CWW29"/>
    <mergeCell ref="CWX29"/>
    <mergeCell ref="CWY29"/>
    <mergeCell ref="CWZ29"/>
    <mergeCell ref="CXA29"/>
    <mergeCell ref="CXB29"/>
    <mergeCell ref="CXC29"/>
    <mergeCell ref="CXD29"/>
    <mergeCell ref="CXE29"/>
    <mergeCell ref="CXF29"/>
    <mergeCell ref="CXG29"/>
    <mergeCell ref="CXH29"/>
    <mergeCell ref="CXI29"/>
    <mergeCell ref="CXJ29"/>
    <mergeCell ref="CXK29"/>
    <mergeCell ref="CXL29"/>
    <mergeCell ref="CXM29"/>
    <mergeCell ref="CXN29"/>
    <mergeCell ref="CXO29"/>
    <mergeCell ref="CXP29"/>
    <mergeCell ref="CXQ29"/>
    <mergeCell ref="CXR29"/>
    <mergeCell ref="CXS29"/>
    <mergeCell ref="CXT29"/>
    <mergeCell ref="CXU29"/>
    <mergeCell ref="CXV29"/>
    <mergeCell ref="CXW29"/>
    <mergeCell ref="CXX29"/>
    <mergeCell ref="CXY29"/>
    <mergeCell ref="CXZ29"/>
    <mergeCell ref="CYA29"/>
    <mergeCell ref="CYB29"/>
    <mergeCell ref="CYC29"/>
    <mergeCell ref="CYD29"/>
    <mergeCell ref="CYE29"/>
    <mergeCell ref="CYF29"/>
    <mergeCell ref="CYG29"/>
    <mergeCell ref="CYH29"/>
    <mergeCell ref="CYI29"/>
    <mergeCell ref="CYJ29"/>
    <mergeCell ref="CYK29"/>
    <mergeCell ref="CYL29"/>
    <mergeCell ref="CYM29"/>
    <mergeCell ref="CYN29"/>
    <mergeCell ref="CYO29"/>
    <mergeCell ref="CYP29"/>
    <mergeCell ref="CYQ29"/>
    <mergeCell ref="CYR29"/>
    <mergeCell ref="CYS29"/>
    <mergeCell ref="CYT29"/>
    <mergeCell ref="CYU29"/>
    <mergeCell ref="CYV29"/>
    <mergeCell ref="CYW29"/>
    <mergeCell ref="CYX29"/>
    <mergeCell ref="CYY29"/>
    <mergeCell ref="CYZ29"/>
    <mergeCell ref="CZA29"/>
    <mergeCell ref="CZB29"/>
    <mergeCell ref="CZC29"/>
    <mergeCell ref="CZD29"/>
    <mergeCell ref="CZE29"/>
    <mergeCell ref="CZF29"/>
    <mergeCell ref="CZG29"/>
    <mergeCell ref="CZH29"/>
    <mergeCell ref="CZI29"/>
    <mergeCell ref="CZJ29"/>
    <mergeCell ref="CZK29"/>
    <mergeCell ref="CZL29"/>
    <mergeCell ref="CZM29"/>
    <mergeCell ref="CZN29"/>
    <mergeCell ref="CZO29"/>
    <mergeCell ref="CZP29"/>
    <mergeCell ref="CZQ29"/>
    <mergeCell ref="CZR29"/>
    <mergeCell ref="CZS29"/>
    <mergeCell ref="CZT29"/>
    <mergeCell ref="CZU29"/>
    <mergeCell ref="CZV29"/>
    <mergeCell ref="CZW29"/>
    <mergeCell ref="CZX29"/>
    <mergeCell ref="CZY29"/>
    <mergeCell ref="CZZ29"/>
    <mergeCell ref="DAA29"/>
    <mergeCell ref="DAB29"/>
    <mergeCell ref="DAC29"/>
    <mergeCell ref="DAD29"/>
    <mergeCell ref="DAE29"/>
    <mergeCell ref="DAF29"/>
    <mergeCell ref="DAG29"/>
    <mergeCell ref="DAH29"/>
    <mergeCell ref="DAI29"/>
    <mergeCell ref="DAJ29"/>
    <mergeCell ref="DAK29"/>
    <mergeCell ref="DAL29"/>
    <mergeCell ref="DAM29"/>
    <mergeCell ref="DAN29"/>
    <mergeCell ref="DAO29"/>
    <mergeCell ref="DAP29"/>
    <mergeCell ref="DAQ29"/>
    <mergeCell ref="DAR29"/>
    <mergeCell ref="DAS29"/>
    <mergeCell ref="DAT29"/>
    <mergeCell ref="DAU29"/>
    <mergeCell ref="DAV29"/>
    <mergeCell ref="DAW29"/>
    <mergeCell ref="DAX29"/>
    <mergeCell ref="DAY29"/>
    <mergeCell ref="DAZ29"/>
    <mergeCell ref="DBA29"/>
    <mergeCell ref="DBB29"/>
    <mergeCell ref="DBC29"/>
    <mergeCell ref="DBD29"/>
    <mergeCell ref="DBE29"/>
    <mergeCell ref="DBF29"/>
    <mergeCell ref="DBG29"/>
    <mergeCell ref="DBH29"/>
    <mergeCell ref="DBI29"/>
    <mergeCell ref="DBJ29"/>
    <mergeCell ref="DBK29"/>
    <mergeCell ref="DBL29"/>
    <mergeCell ref="DBM29"/>
    <mergeCell ref="DBN29"/>
    <mergeCell ref="DBO29"/>
    <mergeCell ref="DBP29"/>
    <mergeCell ref="DBQ29"/>
    <mergeCell ref="DBR29"/>
    <mergeCell ref="DBS29"/>
    <mergeCell ref="DBT29"/>
    <mergeCell ref="DBU29"/>
    <mergeCell ref="DBV29"/>
    <mergeCell ref="DBW29"/>
    <mergeCell ref="DBX29"/>
    <mergeCell ref="DBY29"/>
    <mergeCell ref="DBZ29"/>
    <mergeCell ref="DCA29"/>
    <mergeCell ref="DCB29"/>
    <mergeCell ref="DCC29"/>
    <mergeCell ref="DCD29"/>
    <mergeCell ref="DCE29"/>
    <mergeCell ref="DCF29"/>
    <mergeCell ref="DCG29"/>
    <mergeCell ref="DCH29"/>
    <mergeCell ref="DCI29"/>
    <mergeCell ref="DCJ29"/>
    <mergeCell ref="DCK29"/>
    <mergeCell ref="DCL29"/>
    <mergeCell ref="DCM29"/>
    <mergeCell ref="DCN29"/>
    <mergeCell ref="DCO29"/>
    <mergeCell ref="DCP29"/>
    <mergeCell ref="DCQ29"/>
    <mergeCell ref="DCR29"/>
    <mergeCell ref="DCS29"/>
    <mergeCell ref="DCT29"/>
    <mergeCell ref="DCU29"/>
    <mergeCell ref="DCV29"/>
    <mergeCell ref="DCW29"/>
    <mergeCell ref="DCX29"/>
    <mergeCell ref="DCY29"/>
    <mergeCell ref="DCZ29"/>
    <mergeCell ref="DDA29"/>
    <mergeCell ref="DDB29"/>
    <mergeCell ref="DDC29"/>
    <mergeCell ref="DDD29"/>
    <mergeCell ref="DDE29"/>
    <mergeCell ref="DDF29"/>
    <mergeCell ref="DDG29"/>
    <mergeCell ref="DDH29"/>
    <mergeCell ref="DDI29"/>
    <mergeCell ref="DDJ29"/>
    <mergeCell ref="DDK29"/>
    <mergeCell ref="DDL29"/>
    <mergeCell ref="DDM29"/>
    <mergeCell ref="DDN29"/>
    <mergeCell ref="DDO29"/>
    <mergeCell ref="DDP29"/>
    <mergeCell ref="DDQ29"/>
    <mergeCell ref="DDR29"/>
    <mergeCell ref="DDS29"/>
    <mergeCell ref="DDT29"/>
    <mergeCell ref="DDU29"/>
    <mergeCell ref="DDV29"/>
    <mergeCell ref="DDW29"/>
    <mergeCell ref="DDX29"/>
    <mergeCell ref="DDY29"/>
    <mergeCell ref="DDZ29"/>
    <mergeCell ref="DEA29"/>
    <mergeCell ref="DEB29"/>
    <mergeCell ref="DEC29"/>
    <mergeCell ref="DED29"/>
    <mergeCell ref="DEE29"/>
    <mergeCell ref="DEF29"/>
    <mergeCell ref="DEG29"/>
    <mergeCell ref="DEH29"/>
    <mergeCell ref="DEI29"/>
    <mergeCell ref="DEJ29"/>
    <mergeCell ref="DEK29"/>
    <mergeCell ref="DEL29"/>
    <mergeCell ref="DEM29"/>
    <mergeCell ref="DEN29"/>
    <mergeCell ref="DEO29"/>
    <mergeCell ref="DEP29"/>
    <mergeCell ref="DEQ29"/>
    <mergeCell ref="DER29"/>
    <mergeCell ref="DES29"/>
    <mergeCell ref="DET29"/>
    <mergeCell ref="DEU29"/>
    <mergeCell ref="DEV29"/>
    <mergeCell ref="DEW29"/>
    <mergeCell ref="DEX29"/>
    <mergeCell ref="DEY29"/>
    <mergeCell ref="DEZ29"/>
    <mergeCell ref="DFA29"/>
    <mergeCell ref="DFB29"/>
    <mergeCell ref="DFC29"/>
    <mergeCell ref="DFD29"/>
    <mergeCell ref="DFE29"/>
    <mergeCell ref="DFF29"/>
    <mergeCell ref="DFG29"/>
    <mergeCell ref="DFH29"/>
    <mergeCell ref="DFI29"/>
    <mergeCell ref="DFJ29"/>
    <mergeCell ref="DFK29"/>
    <mergeCell ref="DFL29"/>
    <mergeCell ref="DFM29"/>
    <mergeCell ref="DFN29"/>
    <mergeCell ref="DFO29"/>
    <mergeCell ref="DFP29"/>
    <mergeCell ref="DFQ29"/>
    <mergeCell ref="DFR29"/>
    <mergeCell ref="DFS29"/>
    <mergeCell ref="DFT29"/>
    <mergeCell ref="DFU29"/>
    <mergeCell ref="DFV29"/>
    <mergeCell ref="DFW29"/>
    <mergeCell ref="DFX29"/>
    <mergeCell ref="DFY29"/>
    <mergeCell ref="DFZ29"/>
    <mergeCell ref="DGA29"/>
    <mergeCell ref="DGB29"/>
    <mergeCell ref="DGC29"/>
    <mergeCell ref="DGD29"/>
    <mergeCell ref="DGE29"/>
    <mergeCell ref="DGF29"/>
    <mergeCell ref="DGG29"/>
    <mergeCell ref="DGH29"/>
    <mergeCell ref="DGI29"/>
    <mergeCell ref="DGJ29"/>
    <mergeCell ref="DGK29"/>
    <mergeCell ref="DGL29"/>
    <mergeCell ref="DGM29"/>
    <mergeCell ref="DGN29"/>
    <mergeCell ref="DGO29"/>
    <mergeCell ref="DGP29"/>
    <mergeCell ref="DGQ29"/>
    <mergeCell ref="DGR29"/>
    <mergeCell ref="DGS29"/>
    <mergeCell ref="DGT29"/>
    <mergeCell ref="DGU29"/>
    <mergeCell ref="DGV29"/>
    <mergeCell ref="DGW29"/>
    <mergeCell ref="DGX29"/>
    <mergeCell ref="DGY29"/>
    <mergeCell ref="DGZ29"/>
    <mergeCell ref="DHA29"/>
    <mergeCell ref="DHB29"/>
    <mergeCell ref="DHC29"/>
    <mergeCell ref="DHD29"/>
    <mergeCell ref="DHE29"/>
    <mergeCell ref="DHF29"/>
    <mergeCell ref="DHG29"/>
    <mergeCell ref="DHH29"/>
    <mergeCell ref="DHI29"/>
    <mergeCell ref="DHJ29"/>
    <mergeCell ref="DHK29"/>
    <mergeCell ref="DHL29"/>
    <mergeCell ref="DHM29"/>
    <mergeCell ref="DHN29"/>
    <mergeCell ref="DHO29"/>
    <mergeCell ref="DHP29"/>
    <mergeCell ref="DHQ29"/>
    <mergeCell ref="DHR29"/>
    <mergeCell ref="DHS29"/>
    <mergeCell ref="DHT29"/>
    <mergeCell ref="DHU29"/>
    <mergeCell ref="DHV29"/>
    <mergeCell ref="DHW29"/>
    <mergeCell ref="DHX29"/>
    <mergeCell ref="DHY29"/>
    <mergeCell ref="DHZ29"/>
    <mergeCell ref="DIA29"/>
    <mergeCell ref="DIB29"/>
    <mergeCell ref="DIC29"/>
    <mergeCell ref="DID29"/>
    <mergeCell ref="DIE29"/>
    <mergeCell ref="DIF29"/>
    <mergeCell ref="DIG29"/>
    <mergeCell ref="DIH29"/>
    <mergeCell ref="DII29"/>
    <mergeCell ref="DIJ29"/>
    <mergeCell ref="DIK29"/>
    <mergeCell ref="DIL29"/>
    <mergeCell ref="DIM29"/>
    <mergeCell ref="DIN29"/>
    <mergeCell ref="DIO29"/>
    <mergeCell ref="DIP29"/>
    <mergeCell ref="DIQ29"/>
    <mergeCell ref="DIR29"/>
    <mergeCell ref="DIS29"/>
    <mergeCell ref="DIT29"/>
    <mergeCell ref="DIU29"/>
    <mergeCell ref="DIV29"/>
    <mergeCell ref="DIW29"/>
    <mergeCell ref="DIX29"/>
    <mergeCell ref="DIY29"/>
    <mergeCell ref="DIZ29"/>
    <mergeCell ref="DJA29"/>
    <mergeCell ref="DJB29"/>
    <mergeCell ref="DJC29"/>
    <mergeCell ref="DJD29"/>
    <mergeCell ref="DJE29"/>
    <mergeCell ref="DJF29"/>
    <mergeCell ref="DJG29"/>
    <mergeCell ref="DJH29"/>
    <mergeCell ref="DJI29"/>
    <mergeCell ref="DJJ29"/>
    <mergeCell ref="DJK29"/>
    <mergeCell ref="DJL29"/>
    <mergeCell ref="DJM29"/>
    <mergeCell ref="DJN29"/>
    <mergeCell ref="DJO29"/>
    <mergeCell ref="DJP29"/>
    <mergeCell ref="DJQ29"/>
    <mergeCell ref="DJR29"/>
    <mergeCell ref="DJS29"/>
    <mergeCell ref="DJT29"/>
    <mergeCell ref="DJU29"/>
    <mergeCell ref="DJV29"/>
    <mergeCell ref="DJW29"/>
    <mergeCell ref="DJX29"/>
    <mergeCell ref="DJY29"/>
    <mergeCell ref="DJZ29"/>
    <mergeCell ref="DKA29"/>
    <mergeCell ref="DKB29"/>
    <mergeCell ref="DKC29"/>
    <mergeCell ref="DKD29"/>
    <mergeCell ref="DKE29"/>
    <mergeCell ref="DKF29"/>
    <mergeCell ref="DKG29"/>
    <mergeCell ref="DKH29"/>
    <mergeCell ref="DKI29"/>
    <mergeCell ref="DKJ29"/>
    <mergeCell ref="DKK29"/>
    <mergeCell ref="DKL29"/>
    <mergeCell ref="DKM29"/>
    <mergeCell ref="DKN29"/>
    <mergeCell ref="DKO29"/>
    <mergeCell ref="DKP29"/>
    <mergeCell ref="DKQ29"/>
    <mergeCell ref="DKR29"/>
    <mergeCell ref="DKS29"/>
    <mergeCell ref="DKT29"/>
    <mergeCell ref="DKU29"/>
    <mergeCell ref="DKV29"/>
    <mergeCell ref="DKW29"/>
    <mergeCell ref="DKX29"/>
    <mergeCell ref="DKY29"/>
    <mergeCell ref="DKZ29"/>
    <mergeCell ref="DLA29"/>
    <mergeCell ref="DLB29"/>
    <mergeCell ref="DLC29"/>
    <mergeCell ref="DLD29"/>
    <mergeCell ref="DLE29"/>
    <mergeCell ref="DLF29"/>
    <mergeCell ref="DLG29"/>
    <mergeCell ref="DLH29"/>
    <mergeCell ref="DLI29"/>
    <mergeCell ref="DLJ29"/>
    <mergeCell ref="DLK29"/>
    <mergeCell ref="DLL29"/>
    <mergeCell ref="DLM29"/>
    <mergeCell ref="DLN29"/>
    <mergeCell ref="DLO29"/>
    <mergeCell ref="DLP29"/>
    <mergeCell ref="DLQ29"/>
    <mergeCell ref="DLR29"/>
    <mergeCell ref="DLS29"/>
    <mergeCell ref="DLT29"/>
    <mergeCell ref="DLU29"/>
    <mergeCell ref="DLV29"/>
    <mergeCell ref="DLW29"/>
    <mergeCell ref="DLX29"/>
    <mergeCell ref="DLY29"/>
    <mergeCell ref="DLZ29"/>
    <mergeCell ref="DMA29"/>
    <mergeCell ref="DMB29"/>
    <mergeCell ref="DMC29"/>
    <mergeCell ref="DMD29"/>
    <mergeCell ref="DME29"/>
    <mergeCell ref="DMF29"/>
    <mergeCell ref="DMG29"/>
    <mergeCell ref="DMH29"/>
    <mergeCell ref="DMI29"/>
    <mergeCell ref="DMJ29"/>
    <mergeCell ref="DMK29"/>
    <mergeCell ref="DML29"/>
    <mergeCell ref="DMM29"/>
    <mergeCell ref="DMN29"/>
    <mergeCell ref="DMO29"/>
    <mergeCell ref="DMP29"/>
    <mergeCell ref="DMQ29"/>
    <mergeCell ref="DMR29"/>
    <mergeCell ref="DMS29"/>
    <mergeCell ref="DMT29"/>
    <mergeCell ref="DMU29"/>
    <mergeCell ref="DMV29"/>
    <mergeCell ref="DMW29"/>
    <mergeCell ref="DMX29"/>
    <mergeCell ref="DMY29"/>
    <mergeCell ref="DMZ29"/>
    <mergeCell ref="DNA29"/>
    <mergeCell ref="DNB29"/>
    <mergeCell ref="DNC29"/>
    <mergeCell ref="DND29"/>
    <mergeCell ref="DNE29"/>
    <mergeCell ref="DNF29"/>
    <mergeCell ref="DNG29"/>
    <mergeCell ref="DNH29"/>
    <mergeCell ref="DNI29"/>
    <mergeCell ref="DNJ29"/>
    <mergeCell ref="DNK29"/>
    <mergeCell ref="DNL29"/>
    <mergeCell ref="DNM29"/>
    <mergeCell ref="DNN29"/>
    <mergeCell ref="DNO29"/>
    <mergeCell ref="DNP29"/>
    <mergeCell ref="DNQ29"/>
    <mergeCell ref="DNR29"/>
    <mergeCell ref="DNS29"/>
    <mergeCell ref="DNT29"/>
    <mergeCell ref="DNU29"/>
    <mergeCell ref="DNV29"/>
    <mergeCell ref="DNW29"/>
    <mergeCell ref="DNX29"/>
    <mergeCell ref="DNY29"/>
    <mergeCell ref="DNZ29"/>
    <mergeCell ref="DOA29"/>
    <mergeCell ref="DOB29"/>
    <mergeCell ref="DOC29"/>
    <mergeCell ref="DOD29"/>
    <mergeCell ref="DOE29"/>
    <mergeCell ref="DOF29"/>
    <mergeCell ref="DOG29"/>
    <mergeCell ref="DOH29"/>
    <mergeCell ref="DOI29"/>
    <mergeCell ref="DOJ29"/>
    <mergeCell ref="DOK29"/>
    <mergeCell ref="DOL29"/>
    <mergeCell ref="DOM29"/>
    <mergeCell ref="DON29"/>
    <mergeCell ref="DOO29"/>
    <mergeCell ref="DOP29"/>
    <mergeCell ref="DOQ29"/>
    <mergeCell ref="DOR29"/>
    <mergeCell ref="DOS29"/>
    <mergeCell ref="DOT29"/>
    <mergeCell ref="DOU29"/>
    <mergeCell ref="DOV29"/>
    <mergeCell ref="DOW29"/>
    <mergeCell ref="DOX29"/>
    <mergeCell ref="DOY29"/>
    <mergeCell ref="DOZ29"/>
    <mergeCell ref="DPA29"/>
    <mergeCell ref="DPB29"/>
    <mergeCell ref="DPC29"/>
    <mergeCell ref="DPD29"/>
    <mergeCell ref="DPE29"/>
    <mergeCell ref="DPF29"/>
    <mergeCell ref="DPG29"/>
    <mergeCell ref="DPH29"/>
    <mergeCell ref="DPI29"/>
    <mergeCell ref="DPJ29"/>
    <mergeCell ref="DPK29"/>
    <mergeCell ref="DPL29"/>
    <mergeCell ref="DPM29"/>
    <mergeCell ref="DPN29"/>
    <mergeCell ref="DPO29"/>
    <mergeCell ref="DPP29"/>
    <mergeCell ref="DPQ29"/>
    <mergeCell ref="DPR29"/>
    <mergeCell ref="DPS29"/>
    <mergeCell ref="DPT29"/>
    <mergeCell ref="DPU29"/>
    <mergeCell ref="DPV29"/>
    <mergeCell ref="DPW29"/>
    <mergeCell ref="DPX29"/>
    <mergeCell ref="DPY29"/>
    <mergeCell ref="DPZ29"/>
    <mergeCell ref="DQA29"/>
    <mergeCell ref="DQB29"/>
    <mergeCell ref="DQC29"/>
    <mergeCell ref="DQD29"/>
    <mergeCell ref="DQE29"/>
    <mergeCell ref="DQF29"/>
    <mergeCell ref="DQG29"/>
    <mergeCell ref="DQH29"/>
    <mergeCell ref="DQI29"/>
    <mergeCell ref="DQJ29"/>
    <mergeCell ref="DQK29"/>
    <mergeCell ref="DQL29"/>
    <mergeCell ref="DQM29"/>
    <mergeCell ref="DQN29"/>
    <mergeCell ref="DQO29"/>
    <mergeCell ref="DQP29"/>
    <mergeCell ref="DQQ29"/>
    <mergeCell ref="DQR29"/>
    <mergeCell ref="DQS29"/>
    <mergeCell ref="DQT29"/>
    <mergeCell ref="DQU29"/>
    <mergeCell ref="DQV29"/>
    <mergeCell ref="DQW29"/>
    <mergeCell ref="DQX29"/>
    <mergeCell ref="DQY29"/>
    <mergeCell ref="DQZ29"/>
    <mergeCell ref="DRA29"/>
    <mergeCell ref="DRB29"/>
    <mergeCell ref="DRC29"/>
    <mergeCell ref="DRD29"/>
    <mergeCell ref="DRE29"/>
    <mergeCell ref="DRF29"/>
    <mergeCell ref="DRG29"/>
    <mergeCell ref="DRH29"/>
    <mergeCell ref="DRI29"/>
    <mergeCell ref="DRJ29"/>
    <mergeCell ref="DRK29"/>
    <mergeCell ref="DRL29"/>
    <mergeCell ref="DRM29"/>
    <mergeCell ref="DRN29"/>
    <mergeCell ref="DRO29"/>
    <mergeCell ref="DRP29"/>
    <mergeCell ref="DRQ29"/>
    <mergeCell ref="DRR29"/>
    <mergeCell ref="DRS29"/>
    <mergeCell ref="DRT29"/>
    <mergeCell ref="DRU29"/>
    <mergeCell ref="DRV29"/>
    <mergeCell ref="DRW29"/>
    <mergeCell ref="DRX29"/>
    <mergeCell ref="DRY29"/>
    <mergeCell ref="DRZ29"/>
    <mergeCell ref="DSA29"/>
    <mergeCell ref="DSB29"/>
    <mergeCell ref="DSC29"/>
    <mergeCell ref="DSD29"/>
    <mergeCell ref="DSE29"/>
    <mergeCell ref="DSF29"/>
    <mergeCell ref="DSG29"/>
    <mergeCell ref="DSH29"/>
    <mergeCell ref="DSI29"/>
    <mergeCell ref="DSJ29"/>
    <mergeCell ref="DSK29"/>
    <mergeCell ref="DSL29"/>
    <mergeCell ref="DSM29"/>
    <mergeCell ref="DSN29"/>
    <mergeCell ref="DSO29"/>
    <mergeCell ref="DSP29"/>
    <mergeCell ref="DSQ29"/>
    <mergeCell ref="DSR29"/>
    <mergeCell ref="DSS29"/>
    <mergeCell ref="DST29"/>
    <mergeCell ref="DSU29"/>
    <mergeCell ref="DSV29"/>
    <mergeCell ref="DSW29"/>
    <mergeCell ref="DSX29"/>
    <mergeCell ref="DSY29"/>
    <mergeCell ref="DSZ29"/>
    <mergeCell ref="DTA29"/>
    <mergeCell ref="DTB29"/>
    <mergeCell ref="DTC29"/>
    <mergeCell ref="DTD29"/>
    <mergeCell ref="DTE29"/>
    <mergeCell ref="DTF29"/>
    <mergeCell ref="DTG29"/>
    <mergeCell ref="DTH29"/>
    <mergeCell ref="DTI29"/>
    <mergeCell ref="DTJ29"/>
    <mergeCell ref="DTK29"/>
    <mergeCell ref="DTL29"/>
    <mergeCell ref="DTM29"/>
    <mergeCell ref="DTN29"/>
    <mergeCell ref="DTO29"/>
    <mergeCell ref="DTP29"/>
    <mergeCell ref="DTQ29"/>
    <mergeCell ref="DTR29"/>
    <mergeCell ref="DTS29"/>
    <mergeCell ref="DTT29"/>
    <mergeCell ref="DTU29"/>
    <mergeCell ref="DTV29"/>
    <mergeCell ref="DTW29"/>
    <mergeCell ref="DTX29"/>
    <mergeCell ref="DTY29"/>
    <mergeCell ref="DTZ29"/>
    <mergeCell ref="DUA29"/>
    <mergeCell ref="DUB29"/>
    <mergeCell ref="DUC29"/>
    <mergeCell ref="DUD29"/>
    <mergeCell ref="DUE29"/>
    <mergeCell ref="DUF29"/>
    <mergeCell ref="DUG29"/>
    <mergeCell ref="DUH29"/>
    <mergeCell ref="DUI29"/>
    <mergeCell ref="DUJ29"/>
    <mergeCell ref="DUK29"/>
    <mergeCell ref="DUL29"/>
    <mergeCell ref="DUM29"/>
    <mergeCell ref="DUN29"/>
    <mergeCell ref="DUO29"/>
    <mergeCell ref="DUP29"/>
    <mergeCell ref="DUQ29"/>
    <mergeCell ref="DUR29"/>
    <mergeCell ref="DUS29"/>
    <mergeCell ref="DUT29"/>
    <mergeCell ref="DUU29"/>
    <mergeCell ref="DUV29"/>
    <mergeCell ref="DUW29"/>
    <mergeCell ref="DUX29"/>
    <mergeCell ref="DUY29"/>
    <mergeCell ref="DUZ29"/>
    <mergeCell ref="DVA29"/>
    <mergeCell ref="DVB29"/>
    <mergeCell ref="DVC29"/>
    <mergeCell ref="DVD29"/>
    <mergeCell ref="DVE29"/>
    <mergeCell ref="DVF29"/>
    <mergeCell ref="DVG29"/>
    <mergeCell ref="DVH29"/>
    <mergeCell ref="DVI29"/>
    <mergeCell ref="DVJ29"/>
    <mergeCell ref="DVK29"/>
    <mergeCell ref="DVL29"/>
    <mergeCell ref="DVM29"/>
    <mergeCell ref="DVN29"/>
    <mergeCell ref="DVO29"/>
    <mergeCell ref="DVP29"/>
    <mergeCell ref="DVQ29"/>
    <mergeCell ref="DVR29"/>
    <mergeCell ref="DVS29"/>
    <mergeCell ref="DVT29"/>
    <mergeCell ref="DVU29"/>
    <mergeCell ref="DVV29"/>
    <mergeCell ref="DVW29"/>
    <mergeCell ref="DVX29"/>
    <mergeCell ref="DVY29"/>
    <mergeCell ref="DVZ29"/>
    <mergeCell ref="DWA29"/>
    <mergeCell ref="DWB29"/>
    <mergeCell ref="DWC29"/>
    <mergeCell ref="DWD29"/>
    <mergeCell ref="DWE29"/>
    <mergeCell ref="DWF29"/>
    <mergeCell ref="DWG29"/>
    <mergeCell ref="DWH29"/>
    <mergeCell ref="DWI29"/>
    <mergeCell ref="DWJ29"/>
    <mergeCell ref="DWK29"/>
    <mergeCell ref="DWL29"/>
    <mergeCell ref="DWM29"/>
    <mergeCell ref="DWN29"/>
    <mergeCell ref="DWO29"/>
    <mergeCell ref="DWP29"/>
    <mergeCell ref="DWQ29"/>
    <mergeCell ref="DWR29"/>
    <mergeCell ref="DWS29"/>
    <mergeCell ref="DWT29"/>
    <mergeCell ref="DWU29"/>
    <mergeCell ref="DWV29"/>
    <mergeCell ref="DWW29"/>
    <mergeCell ref="DWX29"/>
    <mergeCell ref="DWY29"/>
    <mergeCell ref="DWZ29"/>
    <mergeCell ref="DXA29"/>
    <mergeCell ref="DXB29"/>
    <mergeCell ref="DXC29"/>
    <mergeCell ref="DXD29"/>
    <mergeCell ref="DXE29"/>
    <mergeCell ref="DXF29"/>
    <mergeCell ref="DXG29"/>
    <mergeCell ref="DXH29"/>
    <mergeCell ref="DXI29"/>
    <mergeCell ref="DXJ29"/>
    <mergeCell ref="DXK29"/>
    <mergeCell ref="DXL29"/>
    <mergeCell ref="DXM29"/>
    <mergeCell ref="DXN29"/>
    <mergeCell ref="DXO29"/>
    <mergeCell ref="DXP29"/>
    <mergeCell ref="DXQ29"/>
    <mergeCell ref="DXR29"/>
    <mergeCell ref="DXS29"/>
    <mergeCell ref="DXT29"/>
    <mergeCell ref="DXU29"/>
    <mergeCell ref="DXV29"/>
    <mergeCell ref="DXW29"/>
    <mergeCell ref="DXX29"/>
    <mergeCell ref="DXY29"/>
    <mergeCell ref="DXZ29"/>
    <mergeCell ref="DYA29"/>
    <mergeCell ref="DYB29"/>
    <mergeCell ref="DYC29"/>
    <mergeCell ref="DYD29"/>
    <mergeCell ref="DYE29"/>
    <mergeCell ref="DYF29"/>
    <mergeCell ref="DYG29"/>
    <mergeCell ref="DYH29"/>
    <mergeCell ref="DYI29"/>
    <mergeCell ref="DYJ29"/>
    <mergeCell ref="DYK29"/>
    <mergeCell ref="DYL29"/>
    <mergeCell ref="DYM29"/>
    <mergeCell ref="DYN29"/>
    <mergeCell ref="DYO29"/>
    <mergeCell ref="DYP29"/>
    <mergeCell ref="DYQ29"/>
    <mergeCell ref="DYR29"/>
    <mergeCell ref="DYS29"/>
    <mergeCell ref="DYT29"/>
    <mergeCell ref="DYU29"/>
    <mergeCell ref="DYV29"/>
    <mergeCell ref="DYW29"/>
    <mergeCell ref="DYX29"/>
    <mergeCell ref="DYY29"/>
    <mergeCell ref="DYZ29"/>
    <mergeCell ref="DZA29"/>
    <mergeCell ref="DZB29"/>
    <mergeCell ref="DZC29"/>
    <mergeCell ref="DZD29"/>
    <mergeCell ref="DZE29"/>
    <mergeCell ref="DZF29"/>
    <mergeCell ref="DZG29"/>
    <mergeCell ref="DZH29"/>
    <mergeCell ref="DZI29"/>
    <mergeCell ref="DZJ29"/>
    <mergeCell ref="DZK29"/>
    <mergeCell ref="DZL29"/>
    <mergeCell ref="DZM29"/>
    <mergeCell ref="DZN29"/>
    <mergeCell ref="DZO29"/>
    <mergeCell ref="DZP29"/>
    <mergeCell ref="DZQ29"/>
    <mergeCell ref="DZR29"/>
    <mergeCell ref="DZS29"/>
    <mergeCell ref="DZT29"/>
    <mergeCell ref="DZU29"/>
    <mergeCell ref="DZV29"/>
    <mergeCell ref="DZW29"/>
    <mergeCell ref="DZX29"/>
    <mergeCell ref="DZY29"/>
    <mergeCell ref="DZZ29"/>
    <mergeCell ref="EAA29"/>
    <mergeCell ref="EAB29"/>
    <mergeCell ref="EAC29"/>
    <mergeCell ref="EAD29"/>
    <mergeCell ref="EAE29"/>
    <mergeCell ref="EAF29"/>
    <mergeCell ref="EAG29"/>
    <mergeCell ref="EAH29"/>
    <mergeCell ref="EAI29"/>
    <mergeCell ref="EAJ29"/>
    <mergeCell ref="EAK29"/>
    <mergeCell ref="EAL29"/>
    <mergeCell ref="EAM29"/>
    <mergeCell ref="EAN29"/>
    <mergeCell ref="EAO29"/>
    <mergeCell ref="EAP29"/>
    <mergeCell ref="EAQ29"/>
    <mergeCell ref="EAR29"/>
    <mergeCell ref="EAS29"/>
    <mergeCell ref="EAT29"/>
    <mergeCell ref="EAU29"/>
    <mergeCell ref="EAV29"/>
    <mergeCell ref="EAW29"/>
    <mergeCell ref="EAX29"/>
    <mergeCell ref="EAY29"/>
    <mergeCell ref="EAZ29"/>
    <mergeCell ref="EBA29"/>
    <mergeCell ref="EBB29"/>
    <mergeCell ref="EBC29"/>
    <mergeCell ref="EBD29"/>
    <mergeCell ref="EBE29"/>
    <mergeCell ref="EBF29"/>
    <mergeCell ref="EBG29"/>
    <mergeCell ref="EBH29"/>
    <mergeCell ref="EBI29"/>
    <mergeCell ref="EBJ29"/>
    <mergeCell ref="EBK29"/>
    <mergeCell ref="EBL29"/>
    <mergeCell ref="EBM29"/>
    <mergeCell ref="EBN29"/>
    <mergeCell ref="EBO29"/>
    <mergeCell ref="EBP29"/>
    <mergeCell ref="EBQ29"/>
    <mergeCell ref="EBR29"/>
    <mergeCell ref="EBS29"/>
    <mergeCell ref="EBT29"/>
    <mergeCell ref="EBU29"/>
    <mergeCell ref="EBV29"/>
    <mergeCell ref="EBW29"/>
    <mergeCell ref="EBX29"/>
    <mergeCell ref="EBY29"/>
    <mergeCell ref="EBZ29"/>
    <mergeCell ref="ECA29"/>
    <mergeCell ref="ECB29"/>
    <mergeCell ref="ECC29"/>
    <mergeCell ref="ECD29"/>
    <mergeCell ref="ECE29"/>
    <mergeCell ref="ECF29"/>
    <mergeCell ref="ECG29"/>
    <mergeCell ref="ECH29"/>
    <mergeCell ref="ECI29"/>
    <mergeCell ref="ECJ29"/>
    <mergeCell ref="ECK29"/>
    <mergeCell ref="ECL29"/>
    <mergeCell ref="ECM29"/>
    <mergeCell ref="ECN29"/>
    <mergeCell ref="ECO29"/>
    <mergeCell ref="ECP29"/>
    <mergeCell ref="ECQ29"/>
    <mergeCell ref="ECR29"/>
    <mergeCell ref="ECS29"/>
    <mergeCell ref="ECT29"/>
    <mergeCell ref="ECU29"/>
    <mergeCell ref="ECV29"/>
    <mergeCell ref="ECW29"/>
    <mergeCell ref="ECX29"/>
    <mergeCell ref="ECY29"/>
    <mergeCell ref="ECZ29"/>
    <mergeCell ref="EDA29"/>
    <mergeCell ref="EDB29"/>
    <mergeCell ref="EDC29"/>
    <mergeCell ref="EDD29"/>
    <mergeCell ref="EDE29"/>
    <mergeCell ref="EDF29"/>
    <mergeCell ref="EDG29"/>
    <mergeCell ref="EDH29"/>
    <mergeCell ref="EDI29"/>
    <mergeCell ref="EDJ29"/>
    <mergeCell ref="EDK29"/>
    <mergeCell ref="EDL29"/>
    <mergeCell ref="EDM29"/>
    <mergeCell ref="EDN29"/>
    <mergeCell ref="EDO29"/>
    <mergeCell ref="EDP29"/>
    <mergeCell ref="EDQ29"/>
    <mergeCell ref="EDR29"/>
    <mergeCell ref="EDS29"/>
    <mergeCell ref="EDT29"/>
    <mergeCell ref="EDU29"/>
    <mergeCell ref="EDV29"/>
    <mergeCell ref="EDW29"/>
    <mergeCell ref="EDX29"/>
    <mergeCell ref="EDY29"/>
    <mergeCell ref="EDZ29"/>
    <mergeCell ref="EEA29"/>
    <mergeCell ref="EEB29"/>
    <mergeCell ref="EEC29"/>
    <mergeCell ref="EED29"/>
    <mergeCell ref="EEE29"/>
    <mergeCell ref="EEF29"/>
    <mergeCell ref="EEG29"/>
    <mergeCell ref="EEH29"/>
    <mergeCell ref="EEI29"/>
    <mergeCell ref="EEJ29"/>
    <mergeCell ref="EEK29"/>
    <mergeCell ref="EEL29"/>
    <mergeCell ref="EEM29"/>
    <mergeCell ref="EEN29"/>
    <mergeCell ref="EEO29"/>
    <mergeCell ref="EEP29"/>
    <mergeCell ref="EEQ29"/>
    <mergeCell ref="EER29"/>
    <mergeCell ref="EES29"/>
    <mergeCell ref="EET29"/>
    <mergeCell ref="EEU29"/>
    <mergeCell ref="EEV29"/>
    <mergeCell ref="EEW29"/>
    <mergeCell ref="EEX29"/>
    <mergeCell ref="EEY29"/>
    <mergeCell ref="EEZ29"/>
    <mergeCell ref="EFA29"/>
    <mergeCell ref="EFB29"/>
    <mergeCell ref="EFC29"/>
    <mergeCell ref="EFD29"/>
    <mergeCell ref="EFE29"/>
    <mergeCell ref="EFF29"/>
    <mergeCell ref="EFG29"/>
    <mergeCell ref="EFH29"/>
    <mergeCell ref="EFI29"/>
    <mergeCell ref="EFJ29"/>
    <mergeCell ref="EFK29"/>
    <mergeCell ref="EFL29"/>
    <mergeCell ref="EFM29"/>
    <mergeCell ref="EFN29"/>
    <mergeCell ref="EFO29"/>
    <mergeCell ref="EFP29"/>
    <mergeCell ref="EFQ29"/>
    <mergeCell ref="EFR29"/>
    <mergeCell ref="EFS29"/>
    <mergeCell ref="EFT29"/>
    <mergeCell ref="EFU29"/>
    <mergeCell ref="EFV29"/>
    <mergeCell ref="EFW29"/>
    <mergeCell ref="EFX29"/>
    <mergeCell ref="EFY29"/>
    <mergeCell ref="EFZ29"/>
    <mergeCell ref="EGA29"/>
    <mergeCell ref="EGB29"/>
    <mergeCell ref="EGC29"/>
    <mergeCell ref="EGD29"/>
    <mergeCell ref="EGE29"/>
    <mergeCell ref="EGF29"/>
    <mergeCell ref="EGG29"/>
    <mergeCell ref="EGH29"/>
    <mergeCell ref="EGI29"/>
    <mergeCell ref="EGJ29"/>
    <mergeCell ref="EGK29"/>
    <mergeCell ref="EGL29"/>
    <mergeCell ref="EGM29"/>
    <mergeCell ref="EGN29"/>
    <mergeCell ref="EGO29"/>
    <mergeCell ref="EGP29"/>
    <mergeCell ref="EGQ29"/>
    <mergeCell ref="EGR29"/>
    <mergeCell ref="EGS29"/>
    <mergeCell ref="EGT29"/>
    <mergeCell ref="EGU29"/>
    <mergeCell ref="EGV29"/>
    <mergeCell ref="EGW29"/>
    <mergeCell ref="EGX29"/>
    <mergeCell ref="EGY29"/>
    <mergeCell ref="EGZ29"/>
    <mergeCell ref="EHA29"/>
    <mergeCell ref="EHB29"/>
    <mergeCell ref="EHC29"/>
    <mergeCell ref="EHD29"/>
    <mergeCell ref="EHE29"/>
    <mergeCell ref="EHF29"/>
    <mergeCell ref="EHG29"/>
    <mergeCell ref="EHH29"/>
    <mergeCell ref="EHI29"/>
    <mergeCell ref="EHJ29"/>
    <mergeCell ref="EHK29"/>
    <mergeCell ref="EHL29"/>
    <mergeCell ref="EHM29"/>
    <mergeCell ref="EHN29"/>
    <mergeCell ref="EHO29"/>
    <mergeCell ref="EHP29"/>
    <mergeCell ref="EHQ29"/>
    <mergeCell ref="EHR29"/>
    <mergeCell ref="EHS29"/>
    <mergeCell ref="EHT29"/>
    <mergeCell ref="EHU29"/>
    <mergeCell ref="EHV29"/>
    <mergeCell ref="EHW29"/>
    <mergeCell ref="EHX29"/>
    <mergeCell ref="EHY29"/>
    <mergeCell ref="EHZ29"/>
    <mergeCell ref="EIA29"/>
    <mergeCell ref="EIB29"/>
    <mergeCell ref="EIC29"/>
    <mergeCell ref="EID29"/>
    <mergeCell ref="EIE29"/>
    <mergeCell ref="EIF29"/>
    <mergeCell ref="EIG29"/>
    <mergeCell ref="EIH29"/>
    <mergeCell ref="EII29"/>
    <mergeCell ref="EIJ29"/>
    <mergeCell ref="EIK29"/>
    <mergeCell ref="EIL29"/>
    <mergeCell ref="EIM29"/>
    <mergeCell ref="EIN29"/>
    <mergeCell ref="EIO29"/>
    <mergeCell ref="EIP29"/>
    <mergeCell ref="EIQ29"/>
    <mergeCell ref="EIR29"/>
    <mergeCell ref="EIS29"/>
    <mergeCell ref="EIT29"/>
    <mergeCell ref="EIU29"/>
    <mergeCell ref="EIV29"/>
    <mergeCell ref="EIW29"/>
    <mergeCell ref="EIX29"/>
    <mergeCell ref="EIY29"/>
    <mergeCell ref="EIZ29"/>
    <mergeCell ref="EJA29"/>
    <mergeCell ref="EJB29"/>
    <mergeCell ref="EJC29"/>
    <mergeCell ref="EJD29"/>
    <mergeCell ref="EJE29"/>
    <mergeCell ref="EJF29"/>
    <mergeCell ref="EJG29"/>
    <mergeCell ref="EJH29"/>
    <mergeCell ref="EJI29"/>
    <mergeCell ref="EJJ29"/>
    <mergeCell ref="EJK29"/>
    <mergeCell ref="EJL29"/>
    <mergeCell ref="EJM29"/>
    <mergeCell ref="EJN29"/>
    <mergeCell ref="EJO29"/>
    <mergeCell ref="EJP29"/>
    <mergeCell ref="EJQ29"/>
    <mergeCell ref="EJR29"/>
    <mergeCell ref="EJS29"/>
    <mergeCell ref="EJT29"/>
    <mergeCell ref="EJU29"/>
    <mergeCell ref="EJV29"/>
    <mergeCell ref="EJW29"/>
    <mergeCell ref="EJX29"/>
    <mergeCell ref="EJY29"/>
    <mergeCell ref="EJZ29"/>
    <mergeCell ref="EKA29"/>
    <mergeCell ref="EKB29"/>
    <mergeCell ref="EKC29"/>
    <mergeCell ref="EKD29"/>
    <mergeCell ref="EKE29"/>
    <mergeCell ref="EKF29"/>
    <mergeCell ref="EKG29"/>
    <mergeCell ref="EKH29"/>
    <mergeCell ref="EKI29"/>
    <mergeCell ref="EKJ29"/>
    <mergeCell ref="EKK29"/>
    <mergeCell ref="EKL29"/>
    <mergeCell ref="EKM29"/>
    <mergeCell ref="EKN29"/>
    <mergeCell ref="EKO29"/>
    <mergeCell ref="EKP29"/>
    <mergeCell ref="EKQ29"/>
    <mergeCell ref="EKR29"/>
    <mergeCell ref="EKS29"/>
    <mergeCell ref="EKT29"/>
    <mergeCell ref="EKU29"/>
    <mergeCell ref="EKV29"/>
    <mergeCell ref="EKW29"/>
    <mergeCell ref="EKX29"/>
    <mergeCell ref="EKY29"/>
    <mergeCell ref="EKZ29"/>
    <mergeCell ref="ELA29"/>
    <mergeCell ref="ELB29"/>
    <mergeCell ref="ELC29"/>
    <mergeCell ref="ELD29"/>
    <mergeCell ref="ELE29"/>
    <mergeCell ref="ELF29"/>
    <mergeCell ref="ELG29"/>
    <mergeCell ref="ELH29"/>
    <mergeCell ref="ELI29"/>
    <mergeCell ref="ELJ29"/>
    <mergeCell ref="ELK29"/>
    <mergeCell ref="ELL29"/>
    <mergeCell ref="ELM29"/>
    <mergeCell ref="ELN29"/>
    <mergeCell ref="ELO29"/>
    <mergeCell ref="ELP29"/>
    <mergeCell ref="ELQ29"/>
    <mergeCell ref="ELR29"/>
    <mergeCell ref="ELS29"/>
    <mergeCell ref="ELT29"/>
    <mergeCell ref="ELU29"/>
    <mergeCell ref="ELV29"/>
    <mergeCell ref="ELW29"/>
    <mergeCell ref="ELX29"/>
    <mergeCell ref="ELY29"/>
    <mergeCell ref="ELZ29"/>
    <mergeCell ref="EMA29"/>
    <mergeCell ref="EMB29"/>
    <mergeCell ref="EMC29"/>
    <mergeCell ref="EMD29"/>
    <mergeCell ref="EME29"/>
    <mergeCell ref="EMF29"/>
    <mergeCell ref="EMG29"/>
    <mergeCell ref="EMH29"/>
    <mergeCell ref="EMI29"/>
    <mergeCell ref="EMJ29"/>
    <mergeCell ref="EMK29"/>
    <mergeCell ref="EML29"/>
    <mergeCell ref="EMM29"/>
    <mergeCell ref="EMN29"/>
    <mergeCell ref="EMO29"/>
    <mergeCell ref="EMP29"/>
    <mergeCell ref="EMQ29"/>
    <mergeCell ref="EMR29"/>
    <mergeCell ref="EMS29"/>
    <mergeCell ref="EMT29"/>
    <mergeCell ref="EMU29"/>
    <mergeCell ref="EMV29"/>
    <mergeCell ref="EMW29"/>
    <mergeCell ref="EMX29"/>
    <mergeCell ref="EMY29"/>
    <mergeCell ref="EMZ29"/>
    <mergeCell ref="ENA29"/>
    <mergeCell ref="ENB29"/>
    <mergeCell ref="ENC29"/>
    <mergeCell ref="END29"/>
    <mergeCell ref="ENE29"/>
    <mergeCell ref="ENF29"/>
    <mergeCell ref="ENG29"/>
    <mergeCell ref="ENH29"/>
    <mergeCell ref="ENI29"/>
    <mergeCell ref="ENJ29"/>
    <mergeCell ref="ENK29"/>
    <mergeCell ref="ENL29"/>
    <mergeCell ref="ENM29"/>
    <mergeCell ref="ENN29"/>
    <mergeCell ref="ENO29"/>
    <mergeCell ref="ENP29"/>
    <mergeCell ref="ENQ29"/>
    <mergeCell ref="ENR29"/>
    <mergeCell ref="ENS29"/>
    <mergeCell ref="ENT29"/>
    <mergeCell ref="ENU29"/>
    <mergeCell ref="ENV29"/>
    <mergeCell ref="ENW29"/>
    <mergeCell ref="ENX29"/>
    <mergeCell ref="ENY29"/>
    <mergeCell ref="ENZ29"/>
    <mergeCell ref="EOA29"/>
    <mergeCell ref="EOB29"/>
    <mergeCell ref="EOC29"/>
    <mergeCell ref="EOD29"/>
    <mergeCell ref="EOE29"/>
    <mergeCell ref="EOF29"/>
    <mergeCell ref="EOG29"/>
    <mergeCell ref="EOH29"/>
    <mergeCell ref="EOI29"/>
    <mergeCell ref="EOJ29"/>
    <mergeCell ref="EOK29"/>
    <mergeCell ref="EOL29"/>
    <mergeCell ref="EOM29"/>
    <mergeCell ref="EON29"/>
    <mergeCell ref="EOO29"/>
    <mergeCell ref="EOP29"/>
    <mergeCell ref="EOQ29"/>
    <mergeCell ref="EOR29"/>
    <mergeCell ref="EOS29"/>
    <mergeCell ref="EOT29"/>
    <mergeCell ref="EOU29"/>
    <mergeCell ref="EOV29"/>
    <mergeCell ref="EOW29"/>
    <mergeCell ref="EOX29"/>
    <mergeCell ref="EOY29"/>
    <mergeCell ref="EOZ29"/>
    <mergeCell ref="EPA29"/>
    <mergeCell ref="EPB29"/>
    <mergeCell ref="EPC29"/>
    <mergeCell ref="EPD29"/>
    <mergeCell ref="EPE29"/>
    <mergeCell ref="EPF29"/>
    <mergeCell ref="EPG29"/>
    <mergeCell ref="EPH29"/>
    <mergeCell ref="EPI29"/>
    <mergeCell ref="EPJ29"/>
    <mergeCell ref="EPK29"/>
    <mergeCell ref="EPL29"/>
    <mergeCell ref="EPM29"/>
    <mergeCell ref="EPN29"/>
    <mergeCell ref="EPO29"/>
    <mergeCell ref="EPP29"/>
    <mergeCell ref="EPQ29"/>
    <mergeCell ref="EPR29"/>
    <mergeCell ref="EPS29"/>
    <mergeCell ref="EPT29"/>
    <mergeCell ref="EPU29"/>
    <mergeCell ref="EPV29"/>
    <mergeCell ref="EPW29"/>
    <mergeCell ref="EPX29"/>
    <mergeCell ref="EPY29"/>
    <mergeCell ref="EPZ29"/>
    <mergeCell ref="EQA29"/>
    <mergeCell ref="EQB29"/>
    <mergeCell ref="EQC29"/>
    <mergeCell ref="EQD29"/>
    <mergeCell ref="EQE29"/>
    <mergeCell ref="EQF29"/>
    <mergeCell ref="EQG29"/>
    <mergeCell ref="EQH29"/>
    <mergeCell ref="EQI29"/>
    <mergeCell ref="EQJ29"/>
    <mergeCell ref="EQK29"/>
    <mergeCell ref="EQL29"/>
    <mergeCell ref="EQM29"/>
    <mergeCell ref="EQN29"/>
    <mergeCell ref="EQO29"/>
    <mergeCell ref="EQP29"/>
    <mergeCell ref="EQQ29"/>
    <mergeCell ref="EQR29"/>
    <mergeCell ref="EQS29"/>
    <mergeCell ref="EQT29"/>
    <mergeCell ref="EQU29"/>
    <mergeCell ref="EQV29"/>
    <mergeCell ref="EQW29"/>
    <mergeCell ref="EQX29"/>
    <mergeCell ref="EQY29"/>
    <mergeCell ref="EQZ29"/>
    <mergeCell ref="ERA29"/>
    <mergeCell ref="ERB29"/>
    <mergeCell ref="ERC29"/>
    <mergeCell ref="ERD29"/>
    <mergeCell ref="ERE29"/>
    <mergeCell ref="ERF29"/>
    <mergeCell ref="ERG29"/>
    <mergeCell ref="ERH29"/>
    <mergeCell ref="ERI29"/>
    <mergeCell ref="ERJ29"/>
    <mergeCell ref="ERK29"/>
    <mergeCell ref="ERL29"/>
    <mergeCell ref="ERM29"/>
    <mergeCell ref="ERN29"/>
    <mergeCell ref="ERO29"/>
    <mergeCell ref="ERP29"/>
    <mergeCell ref="ERQ29"/>
    <mergeCell ref="ERR29"/>
    <mergeCell ref="ERS29"/>
    <mergeCell ref="ERT29"/>
    <mergeCell ref="ERU29"/>
    <mergeCell ref="ERV29"/>
    <mergeCell ref="ERW29"/>
    <mergeCell ref="ERX29"/>
    <mergeCell ref="ERY29"/>
    <mergeCell ref="ERZ29"/>
    <mergeCell ref="ESA29"/>
    <mergeCell ref="ESB29"/>
    <mergeCell ref="ESC29"/>
    <mergeCell ref="ESD29"/>
    <mergeCell ref="ESE29"/>
    <mergeCell ref="ESF29"/>
    <mergeCell ref="ESG29"/>
    <mergeCell ref="ESH29"/>
    <mergeCell ref="ESI29"/>
    <mergeCell ref="ESJ29"/>
    <mergeCell ref="ESK29"/>
    <mergeCell ref="ESL29"/>
    <mergeCell ref="ESM29"/>
    <mergeCell ref="ESN29"/>
    <mergeCell ref="ESO29"/>
    <mergeCell ref="ESP29"/>
    <mergeCell ref="ESQ29"/>
    <mergeCell ref="ESR29"/>
    <mergeCell ref="ESS29"/>
    <mergeCell ref="EST29"/>
    <mergeCell ref="ESU29"/>
    <mergeCell ref="ESV29"/>
    <mergeCell ref="ESW29"/>
    <mergeCell ref="ESX29"/>
    <mergeCell ref="ESY29"/>
    <mergeCell ref="ESZ29"/>
    <mergeCell ref="ETA29"/>
    <mergeCell ref="ETB29"/>
    <mergeCell ref="ETC29"/>
    <mergeCell ref="ETD29"/>
    <mergeCell ref="ETE29"/>
    <mergeCell ref="ETF29"/>
    <mergeCell ref="ETG29"/>
    <mergeCell ref="ETH29"/>
    <mergeCell ref="ETI29"/>
    <mergeCell ref="ETJ29"/>
    <mergeCell ref="ETK29"/>
    <mergeCell ref="ETL29"/>
    <mergeCell ref="ETM29"/>
    <mergeCell ref="ETN29"/>
    <mergeCell ref="ETO29"/>
    <mergeCell ref="ETP29"/>
    <mergeCell ref="ETQ29"/>
    <mergeCell ref="ETR29"/>
    <mergeCell ref="ETS29"/>
    <mergeCell ref="ETT29"/>
    <mergeCell ref="ETU29"/>
    <mergeCell ref="ETV29"/>
    <mergeCell ref="ETW29"/>
    <mergeCell ref="ETX29"/>
    <mergeCell ref="ETY29"/>
    <mergeCell ref="ETZ29"/>
    <mergeCell ref="EUA29"/>
    <mergeCell ref="EUB29"/>
    <mergeCell ref="EUC29"/>
    <mergeCell ref="EUD29"/>
    <mergeCell ref="EUE29"/>
    <mergeCell ref="EUF29"/>
    <mergeCell ref="EUG29"/>
    <mergeCell ref="EUH29"/>
    <mergeCell ref="EUI29"/>
    <mergeCell ref="EUJ29"/>
    <mergeCell ref="EUK29"/>
    <mergeCell ref="EUL29"/>
    <mergeCell ref="EUM29"/>
    <mergeCell ref="EUN29"/>
    <mergeCell ref="EUO29"/>
    <mergeCell ref="EUP29"/>
    <mergeCell ref="EUQ29"/>
    <mergeCell ref="EUR29"/>
    <mergeCell ref="EUS29"/>
    <mergeCell ref="EUT29"/>
    <mergeCell ref="EUU29"/>
    <mergeCell ref="EUV29"/>
    <mergeCell ref="EUW29"/>
    <mergeCell ref="EUX29"/>
    <mergeCell ref="EUY29"/>
    <mergeCell ref="EUZ29"/>
    <mergeCell ref="EVA29"/>
    <mergeCell ref="EVB29"/>
    <mergeCell ref="EVC29"/>
    <mergeCell ref="EVD29"/>
    <mergeCell ref="EVE29"/>
    <mergeCell ref="EVF29"/>
    <mergeCell ref="EVG29"/>
    <mergeCell ref="EVH29"/>
    <mergeCell ref="EVI29"/>
    <mergeCell ref="EVJ29"/>
    <mergeCell ref="EVK29"/>
    <mergeCell ref="EVL29"/>
    <mergeCell ref="EVM29"/>
    <mergeCell ref="EVN29"/>
    <mergeCell ref="EVO29"/>
    <mergeCell ref="EVP29"/>
    <mergeCell ref="EVQ29"/>
    <mergeCell ref="EVR29"/>
    <mergeCell ref="EVS29"/>
    <mergeCell ref="EVT29"/>
    <mergeCell ref="EVU29"/>
    <mergeCell ref="EVV29"/>
    <mergeCell ref="EVW29"/>
    <mergeCell ref="EVX29"/>
    <mergeCell ref="EVY29"/>
    <mergeCell ref="EVZ29"/>
    <mergeCell ref="EWA29"/>
    <mergeCell ref="EWB29"/>
    <mergeCell ref="EWC29"/>
    <mergeCell ref="EWD29"/>
    <mergeCell ref="EWE29"/>
    <mergeCell ref="EWF29"/>
    <mergeCell ref="EWG29"/>
    <mergeCell ref="EWH29"/>
    <mergeCell ref="EWI29"/>
    <mergeCell ref="EWJ29"/>
    <mergeCell ref="EWK29"/>
    <mergeCell ref="EWL29"/>
    <mergeCell ref="EWM29"/>
    <mergeCell ref="EWN29"/>
    <mergeCell ref="EWO29"/>
    <mergeCell ref="EWP29"/>
    <mergeCell ref="EWQ29"/>
    <mergeCell ref="EWR29"/>
    <mergeCell ref="EWS29"/>
    <mergeCell ref="EWT29"/>
    <mergeCell ref="EWU29"/>
    <mergeCell ref="EWV29"/>
    <mergeCell ref="EWW29"/>
    <mergeCell ref="EWX29"/>
    <mergeCell ref="EWY29"/>
    <mergeCell ref="EWZ29"/>
    <mergeCell ref="EXA29"/>
    <mergeCell ref="EXB29"/>
    <mergeCell ref="EXC29"/>
    <mergeCell ref="EXD29"/>
    <mergeCell ref="EXE29"/>
    <mergeCell ref="EXF29"/>
    <mergeCell ref="EXG29"/>
    <mergeCell ref="EXH29"/>
    <mergeCell ref="EXI29"/>
    <mergeCell ref="EXJ29"/>
    <mergeCell ref="EXK29"/>
    <mergeCell ref="EXL29"/>
    <mergeCell ref="EXM29"/>
    <mergeCell ref="EXN29"/>
    <mergeCell ref="EXO29"/>
    <mergeCell ref="EXP29"/>
    <mergeCell ref="EXQ29"/>
    <mergeCell ref="EXR29"/>
    <mergeCell ref="EXS29"/>
    <mergeCell ref="EXT29"/>
    <mergeCell ref="EXU29"/>
    <mergeCell ref="EXV29"/>
    <mergeCell ref="EXW29"/>
    <mergeCell ref="EXX29"/>
    <mergeCell ref="EXY29"/>
    <mergeCell ref="EXZ29"/>
    <mergeCell ref="EYA29"/>
    <mergeCell ref="EYB29"/>
    <mergeCell ref="EYC29"/>
    <mergeCell ref="EYD29"/>
    <mergeCell ref="EYE29"/>
    <mergeCell ref="EYF29"/>
    <mergeCell ref="EYG29"/>
    <mergeCell ref="EYH29"/>
    <mergeCell ref="EYI29"/>
    <mergeCell ref="EYJ29"/>
    <mergeCell ref="EYK29"/>
    <mergeCell ref="EYL29"/>
    <mergeCell ref="EYM29"/>
    <mergeCell ref="EYN29"/>
    <mergeCell ref="EYO29"/>
    <mergeCell ref="EYP29"/>
    <mergeCell ref="EYQ29"/>
    <mergeCell ref="EYR29"/>
    <mergeCell ref="EYS29"/>
    <mergeCell ref="EYT29"/>
    <mergeCell ref="EYU29"/>
    <mergeCell ref="EYV29"/>
    <mergeCell ref="EYW29"/>
    <mergeCell ref="EYX29"/>
    <mergeCell ref="EYY29"/>
    <mergeCell ref="EYZ29"/>
    <mergeCell ref="EZA29"/>
    <mergeCell ref="EZB29"/>
    <mergeCell ref="EZC29"/>
    <mergeCell ref="EZD29"/>
    <mergeCell ref="EZE29"/>
    <mergeCell ref="EZF29"/>
    <mergeCell ref="EZG29"/>
    <mergeCell ref="EZH29"/>
    <mergeCell ref="EZI29"/>
    <mergeCell ref="EZJ29"/>
    <mergeCell ref="EZK29"/>
    <mergeCell ref="EZL29"/>
    <mergeCell ref="EZM29"/>
    <mergeCell ref="EZN29"/>
    <mergeCell ref="EZO29"/>
    <mergeCell ref="EZP29"/>
    <mergeCell ref="EZQ29"/>
    <mergeCell ref="EZR29"/>
    <mergeCell ref="EZS29"/>
    <mergeCell ref="EZT29"/>
    <mergeCell ref="EZU29"/>
    <mergeCell ref="EZV29"/>
    <mergeCell ref="EZW29"/>
    <mergeCell ref="EZX29"/>
    <mergeCell ref="EZY29"/>
    <mergeCell ref="EZZ29"/>
    <mergeCell ref="FAA29"/>
    <mergeCell ref="FAB29"/>
    <mergeCell ref="FAC29"/>
    <mergeCell ref="FAD29"/>
    <mergeCell ref="FAE29"/>
    <mergeCell ref="FAF29"/>
    <mergeCell ref="FAG29"/>
    <mergeCell ref="FAH29"/>
    <mergeCell ref="FAI29"/>
    <mergeCell ref="FAJ29"/>
    <mergeCell ref="FAK29"/>
    <mergeCell ref="FAL29"/>
    <mergeCell ref="FAM29"/>
    <mergeCell ref="FAN29"/>
    <mergeCell ref="FAO29"/>
    <mergeCell ref="FAP29"/>
    <mergeCell ref="FAQ29"/>
    <mergeCell ref="FAR29"/>
    <mergeCell ref="FAS29"/>
    <mergeCell ref="FAT29"/>
    <mergeCell ref="FAU29"/>
    <mergeCell ref="FAV29"/>
    <mergeCell ref="FAW29"/>
    <mergeCell ref="FAX29"/>
    <mergeCell ref="FAY29"/>
    <mergeCell ref="FAZ29"/>
    <mergeCell ref="FBA29"/>
    <mergeCell ref="FBB29"/>
    <mergeCell ref="FBC29"/>
    <mergeCell ref="FBD29"/>
    <mergeCell ref="FBE29"/>
    <mergeCell ref="FBF29"/>
    <mergeCell ref="FBG29"/>
    <mergeCell ref="FBH29"/>
    <mergeCell ref="FBI29"/>
    <mergeCell ref="FBJ29"/>
    <mergeCell ref="FBK29"/>
    <mergeCell ref="FBL29"/>
    <mergeCell ref="FBM29"/>
    <mergeCell ref="FBN29"/>
    <mergeCell ref="FBO29"/>
    <mergeCell ref="FBP29"/>
    <mergeCell ref="FBQ29"/>
    <mergeCell ref="FBR29"/>
    <mergeCell ref="FBS29"/>
    <mergeCell ref="FBT29"/>
    <mergeCell ref="FBU29"/>
    <mergeCell ref="FBV29"/>
    <mergeCell ref="FBW29"/>
    <mergeCell ref="FBX29"/>
    <mergeCell ref="FBY29"/>
    <mergeCell ref="FBZ29"/>
    <mergeCell ref="FCA29"/>
    <mergeCell ref="FCB29"/>
    <mergeCell ref="FCC29"/>
    <mergeCell ref="FCD29"/>
    <mergeCell ref="FCE29"/>
    <mergeCell ref="FCF29"/>
    <mergeCell ref="FCG29"/>
    <mergeCell ref="FCH29"/>
    <mergeCell ref="FCI29"/>
    <mergeCell ref="FCJ29"/>
    <mergeCell ref="FCK29"/>
    <mergeCell ref="FCL29"/>
    <mergeCell ref="FCM29"/>
    <mergeCell ref="FCN29"/>
    <mergeCell ref="FCO29"/>
    <mergeCell ref="FCP29"/>
    <mergeCell ref="FCQ29"/>
    <mergeCell ref="FCR29"/>
    <mergeCell ref="FCS29"/>
    <mergeCell ref="FCT29"/>
    <mergeCell ref="FCU29"/>
    <mergeCell ref="FCV29"/>
    <mergeCell ref="FCW29"/>
    <mergeCell ref="FCX29"/>
    <mergeCell ref="FCY29"/>
    <mergeCell ref="FCZ29"/>
    <mergeCell ref="FDA29"/>
    <mergeCell ref="FDB29"/>
    <mergeCell ref="FDC29"/>
    <mergeCell ref="FDD29"/>
    <mergeCell ref="FDE29"/>
    <mergeCell ref="FDF29"/>
    <mergeCell ref="FDG29"/>
    <mergeCell ref="FDH29"/>
    <mergeCell ref="FDI29"/>
    <mergeCell ref="FDJ29"/>
    <mergeCell ref="FDK29"/>
    <mergeCell ref="FDL29"/>
    <mergeCell ref="FDM29"/>
    <mergeCell ref="FDN29"/>
    <mergeCell ref="FDO29"/>
    <mergeCell ref="FDP29"/>
    <mergeCell ref="FDQ29"/>
    <mergeCell ref="FDR29"/>
    <mergeCell ref="FDS29"/>
    <mergeCell ref="FDT29"/>
    <mergeCell ref="FDU29"/>
    <mergeCell ref="FDV29"/>
    <mergeCell ref="FDW29"/>
    <mergeCell ref="FDX29"/>
    <mergeCell ref="FDY29"/>
    <mergeCell ref="FDZ29"/>
    <mergeCell ref="FEA29"/>
    <mergeCell ref="FEB29"/>
    <mergeCell ref="FEC29"/>
    <mergeCell ref="FED29"/>
    <mergeCell ref="FEE29"/>
    <mergeCell ref="FEF29"/>
    <mergeCell ref="FEG29"/>
    <mergeCell ref="FEH29"/>
    <mergeCell ref="FEI29"/>
    <mergeCell ref="FEJ29"/>
    <mergeCell ref="FEK29"/>
    <mergeCell ref="FEL29"/>
    <mergeCell ref="FEM29"/>
    <mergeCell ref="FEN29"/>
    <mergeCell ref="FEO29"/>
    <mergeCell ref="FEP29"/>
    <mergeCell ref="FEQ29"/>
    <mergeCell ref="FER29"/>
    <mergeCell ref="FES29"/>
    <mergeCell ref="FET29"/>
    <mergeCell ref="FEU29"/>
    <mergeCell ref="FEV29"/>
    <mergeCell ref="FEW29"/>
    <mergeCell ref="FEX29"/>
    <mergeCell ref="FEY29"/>
    <mergeCell ref="FEZ29"/>
    <mergeCell ref="FFA29"/>
    <mergeCell ref="FFB29"/>
    <mergeCell ref="FFC29"/>
    <mergeCell ref="FFD29"/>
    <mergeCell ref="FFE29"/>
    <mergeCell ref="FFF29"/>
    <mergeCell ref="FFG29"/>
    <mergeCell ref="FFH29"/>
    <mergeCell ref="FFI29"/>
    <mergeCell ref="FFJ29"/>
    <mergeCell ref="FFK29"/>
    <mergeCell ref="FFL29"/>
    <mergeCell ref="FFM29"/>
    <mergeCell ref="FFN29"/>
    <mergeCell ref="FFO29"/>
    <mergeCell ref="FFP29"/>
    <mergeCell ref="FFQ29"/>
    <mergeCell ref="FFR29"/>
    <mergeCell ref="FFS29"/>
    <mergeCell ref="FFT29"/>
    <mergeCell ref="FFU29"/>
    <mergeCell ref="FFV29"/>
    <mergeCell ref="FFW29"/>
    <mergeCell ref="FFX29"/>
    <mergeCell ref="FFY29"/>
    <mergeCell ref="FFZ29"/>
    <mergeCell ref="FGA29"/>
    <mergeCell ref="FGB29"/>
    <mergeCell ref="FGC29"/>
    <mergeCell ref="FGD29"/>
    <mergeCell ref="FGE29"/>
    <mergeCell ref="FGF29"/>
    <mergeCell ref="FGG29"/>
    <mergeCell ref="FGH29"/>
    <mergeCell ref="FGI29"/>
    <mergeCell ref="FGJ29"/>
    <mergeCell ref="FGK29"/>
    <mergeCell ref="FGL29"/>
    <mergeCell ref="FGM29"/>
    <mergeCell ref="FGN29"/>
    <mergeCell ref="FGO29"/>
    <mergeCell ref="FGP29"/>
    <mergeCell ref="FGQ29"/>
    <mergeCell ref="FGR29"/>
    <mergeCell ref="FGS29"/>
    <mergeCell ref="FGT29"/>
    <mergeCell ref="FGU29"/>
    <mergeCell ref="FGV29"/>
    <mergeCell ref="FGW29"/>
    <mergeCell ref="FGX29"/>
    <mergeCell ref="FGY29"/>
    <mergeCell ref="FGZ29"/>
    <mergeCell ref="FHA29"/>
    <mergeCell ref="FHB29"/>
    <mergeCell ref="FHC29"/>
    <mergeCell ref="FHD29"/>
    <mergeCell ref="FHE29"/>
    <mergeCell ref="FHF29"/>
    <mergeCell ref="FHG29"/>
    <mergeCell ref="FHH29"/>
    <mergeCell ref="FHI29"/>
    <mergeCell ref="FHJ29"/>
    <mergeCell ref="FHK29"/>
    <mergeCell ref="FHL29"/>
    <mergeCell ref="FHM29"/>
    <mergeCell ref="FHN29"/>
    <mergeCell ref="FHO29"/>
    <mergeCell ref="FHP29"/>
    <mergeCell ref="FHQ29"/>
    <mergeCell ref="FHR29"/>
    <mergeCell ref="FHS29"/>
    <mergeCell ref="FHT29"/>
    <mergeCell ref="FHU29"/>
    <mergeCell ref="FHV29"/>
    <mergeCell ref="FHW29"/>
    <mergeCell ref="FHX29"/>
    <mergeCell ref="FHY29"/>
    <mergeCell ref="FHZ29"/>
    <mergeCell ref="FIA29"/>
    <mergeCell ref="FIB29"/>
    <mergeCell ref="FIC29"/>
    <mergeCell ref="FID29"/>
    <mergeCell ref="FIE29"/>
    <mergeCell ref="FIF29"/>
    <mergeCell ref="FIG29"/>
    <mergeCell ref="FIH29"/>
    <mergeCell ref="FII29"/>
    <mergeCell ref="FIJ29"/>
    <mergeCell ref="FIK29"/>
    <mergeCell ref="FIL29"/>
    <mergeCell ref="FIM29"/>
    <mergeCell ref="FIN29"/>
    <mergeCell ref="FIO29"/>
    <mergeCell ref="FIP29"/>
    <mergeCell ref="FIQ29"/>
    <mergeCell ref="FIR29"/>
    <mergeCell ref="FIS29"/>
    <mergeCell ref="FIT29"/>
    <mergeCell ref="FIU29"/>
    <mergeCell ref="FIV29"/>
    <mergeCell ref="FIW29"/>
    <mergeCell ref="FIX29"/>
    <mergeCell ref="FIY29"/>
    <mergeCell ref="FIZ29"/>
    <mergeCell ref="FJA29"/>
    <mergeCell ref="FJB29"/>
    <mergeCell ref="FJC29"/>
    <mergeCell ref="FJD29"/>
    <mergeCell ref="FJE29"/>
    <mergeCell ref="FJF29"/>
    <mergeCell ref="FJG29"/>
    <mergeCell ref="FJH29"/>
    <mergeCell ref="FJI29"/>
    <mergeCell ref="FJJ29"/>
    <mergeCell ref="FJK29"/>
    <mergeCell ref="FJL29"/>
    <mergeCell ref="FJM29"/>
    <mergeCell ref="FJN29"/>
    <mergeCell ref="FJO29"/>
    <mergeCell ref="FJP29"/>
    <mergeCell ref="FJQ29"/>
    <mergeCell ref="FJR29"/>
    <mergeCell ref="FJS29"/>
    <mergeCell ref="FJT29"/>
    <mergeCell ref="FJU29"/>
    <mergeCell ref="FJV29"/>
    <mergeCell ref="FJW29"/>
    <mergeCell ref="FJX29"/>
    <mergeCell ref="FJY29"/>
    <mergeCell ref="FJZ29"/>
    <mergeCell ref="FKA29"/>
    <mergeCell ref="FKB29"/>
    <mergeCell ref="FKC29"/>
    <mergeCell ref="FKD29"/>
    <mergeCell ref="FKE29"/>
    <mergeCell ref="FKF29"/>
    <mergeCell ref="FKG29"/>
    <mergeCell ref="FKH29"/>
    <mergeCell ref="FKI29"/>
    <mergeCell ref="FKJ29"/>
    <mergeCell ref="FKK29"/>
    <mergeCell ref="FKL29"/>
    <mergeCell ref="FKM29"/>
    <mergeCell ref="FKN29"/>
    <mergeCell ref="FKO29"/>
    <mergeCell ref="FKP29"/>
    <mergeCell ref="FKQ29"/>
    <mergeCell ref="FKR29"/>
    <mergeCell ref="FKS29"/>
    <mergeCell ref="FKT29"/>
    <mergeCell ref="FKU29"/>
    <mergeCell ref="FKV29"/>
    <mergeCell ref="FKW29"/>
    <mergeCell ref="FKX29"/>
    <mergeCell ref="FKY29"/>
    <mergeCell ref="FKZ29"/>
    <mergeCell ref="FLA29"/>
    <mergeCell ref="FLB29"/>
    <mergeCell ref="FLC29"/>
    <mergeCell ref="FLD29"/>
    <mergeCell ref="FLE29"/>
    <mergeCell ref="FLF29"/>
    <mergeCell ref="FLG29"/>
    <mergeCell ref="FLH29"/>
    <mergeCell ref="FLI29"/>
    <mergeCell ref="FLJ29"/>
    <mergeCell ref="FLK29"/>
    <mergeCell ref="FLL29"/>
    <mergeCell ref="FLM29"/>
    <mergeCell ref="FLN29"/>
    <mergeCell ref="FLO29"/>
    <mergeCell ref="FLP29"/>
    <mergeCell ref="FLQ29"/>
    <mergeCell ref="FLR29"/>
    <mergeCell ref="FLS29"/>
    <mergeCell ref="FLT29"/>
    <mergeCell ref="FLU29"/>
    <mergeCell ref="FLV29"/>
    <mergeCell ref="FLW29"/>
    <mergeCell ref="FLX29"/>
    <mergeCell ref="FLY29"/>
    <mergeCell ref="FLZ29"/>
    <mergeCell ref="FMA29"/>
    <mergeCell ref="FMB29"/>
    <mergeCell ref="FMC29"/>
    <mergeCell ref="FMD29"/>
    <mergeCell ref="FME29"/>
    <mergeCell ref="FMF29"/>
    <mergeCell ref="FMG29"/>
    <mergeCell ref="FMH29"/>
    <mergeCell ref="FMI29"/>
    <mergeCell ref="FMJ29"/>
    <mergeCell ref="FMK29"/>
    <mergeCell ref="FML29"/>
    <mergeCell ref="FMM29"/>
    <mergeCell ref="FMN29"/>
    <mergeCell ref="FMO29"/>
    <mergeCell ref="FMP29"/>
    <mergeCell ref="FMQ29"/>
    <mergeCell ref="FMR29"/>
    <mergeCell ref="FMS29"/>
    <mergeCell ref="FMT29"/>
    <mergeCell ref="FMU29"/>
    <mergeCell ref="FMV29"/>
    <mergeCell ref="FMW29"/>
    <mergeCell ref="FMX29"/>
    <mergeCell ref="FMY29"/>
    <mergeCell ref="FMZ29"/>
    <mergeCell ref="FNA29"/>
    <mergeCell ref="FNB29"/>
    <mergeCell ref="FNC29"/>
    <mergeCell ref="FND29"/>
    <mergeCell ref="FNE29"/>
    <mergeCell ref="FNF29"/>
    <mergeCell ref="FNG29"/>
    <mergeCell ref="FNH29"/>
    <mergeCell ref="FNI29"/>
    <mergeCell ref="FNJ29"/>
    <mergeCell ref="FNK29"/>
    <mergeCell ref="FNL29"/>
    <mergeCell ref="FNM29"/>
    <mergeCell ref="FNN29"/>
    <mergeCell ref="FNO29"/>
    <mergeCell ref="FNP29"/>
    <mergeCell ref="FNQ29"/>
    <mergeCell ref="FNR29"/>
    <mergeCell ref="FNS29"/>
    <mergeCell ref="FNT29"/>
    <mergeCell ref="FNU29"/>
    <mergeCell ref="FNV29"/>
    <mergeCell ref="FNW29"/>
    <mergeCell ref="FNX29"/>
    <mergeCell ref="FNY29"/>
    <mergeCell ref="FNZ29"/>
    <mergeCell ref="FOA29"/>
    <mergeCell ref="FOB29"/>
    <mergeCell ref="FOC29"/>
    <mergeCell ref="FOD29"/>
    <mergeCell ref="FOE29"/>
    <mergeCell ref="FOF29"/>
    <mergeCell ref="FOG29"/>
    <mergeCell ref="FOH29"/>
    <mergeCell ref="FOI29"/>
    <mergeCell ref="FOJ29"/>
    <mergeCell ref="FOK29"/>
    <mergeCell ref="FOL29"/>
    <mergeCell ref="FOM29"/>
    <mergeCell ref="FON29"/>
    <mergeCell ref="FOO29"/>
    <mergeCell ref="FOP29"/>
    <mergeCell ref="FOQ29"/>
    <mergeCell ref="FOR29"/>
    <mergeCell ref="FOS29"/>
    <mergeCell ref="FOT29"/>
    <mergeCell ref="FOU29"/>
    <mergeCell ref="FOV29"/>
    <mergeCell ref="FOW29"/>
    <mergeCell ref="FOX29"/>
    <mergeCell ref="FOY29"/>
    <mergeCell ref="FOZ29"/>
    <mergeCell ref="FPA29"/>
    <mergeCell ref="FPB29"/>
    <mergeCell ref="FPC29"/>
    <mergeCell ref="FPD29"/>
    <mergeCell ref="FPE29"/>
    <mergeCell ref="FPF29"/>
    <mergeCell ref="FPG29"/>
    <mergeCell ref="FPH29"/>
    <mergeCell ref="FPI29"/>
    <mergeCell ref="FPJ29"/>
    <mergeCell ref="FPK29"/>
    <mergeCell ref="FPL29"/>
    <mergeCell ref="FPM29"/>
    <mergeCell ref="FPN29"/>
    <mergeCell ref="FPO29"/>
    <mergeCell ref="FPP29"/>
    <mergeCell ref="FPQ29"/>
    <mergeCell ref="FPR29"/>
    <mergeCell ref="FPS29"/>
    <mergeCell ref="FPT29"/>
    <mergeCell ref="FPU29"/>
    <mergeCell ref="FPV29"/>
    <mergeCell ref="FPW29"/>
    <mergeCell ref="FPX29"/>
    <mergeCell ref="FPY29"/>
    <mergeCell ref="FPZ29"/>
    <mergeCell ref="FQA29"/>
    <mergeCell ref="FQB29"/>
    <mergeCell ref="FQC29"/>
    <mergeCell ref="FQD29"/>
    <mergeCell ref="FQE29"/>
    <mergeCell ref="FQF29"/>
    <mergeCell ref="FQG29"/>
    <mergeCell ref="FQH29"/>
    <mergeCell ref="FQI29"/>
    <mergeCell ref="FQJ29"/>
    <mergeCell ref="FQK29"/>
    <mergeCell ref="FQL29"/>
    <mergeCell ref="FQM29"/>
    <mergeCell ref="FQN29"/>
    <mergeCell ref="FQO29"/>
    <mergeCell ref="FQP29"/>
    <mergeCell ref="FQQ29"/>
    <mergeCell ref="FQR29"/>
    <mergeCell ref="FQS29"/>
    <mergeCell ref="FQT29"/>
    <mergeCell ref="FQU29"/>
    <mergeCell ref="FQV29"/>
    <mergeCell ref="FQW29"/>
    <mergeCell ref="FQX29"/>
    <mergeCell ref="FQY29"/>
    <mergeCell ref="FQZ29"/>
    <mergeCell ref="FRA29"/>
    <mergeCell ref="FRB29"/>
    <mergeCell ref="FRC29"/>
    <mergeCell ref="FRD29"/>
    <mergeCell ref="FRE29"/>
    <mergeCell ref="FRF29"/>
    <mergeCell ref="FRG29"/>
    <mergeCell ref="FRH29"/>
    <mergeCell ref="FRI29"/>
    <mergeCell ref="FRJ29"/>
    <mergeCell ref="FRK29"/>
    <mergeCell ref="FRL29"/>
    <mergeCell ref="FRM29"/>
    <mergeCell ref="FRN29"/>
    <mergeCell ref="FRO29"/>
    <mergeCell ref="FRP29"/>
    <mergeCell ref="FRQ29"/>
    <mergeCell ref="FRR29"/>
    <mergeCell ref="FRS29"/>
    <mergeCell ref="FRT29"/>
    <mergeCell ref="FRU29"/>
    <mergeCell ref="FRV29"/>
    <mergeCell ref="FRW29"/>
    <mergeCell ref="FRX29"/>
    <mergeCell ref="FRY29"/>
    <mergeCell ref="FRZ29"/>
    <mergeCell ref="FSA29"/>
    <mergeCell ref="FSB29"/>
    <mergeCell ref="FSC29"/>
    <mergeCell ref="FSD29"/>
    <mergeCell ref="FSE29"/>
    <mergeCell ref="FSF29"/>
    <mergeCell ref="FSG29"/>
    <mergeCell ref="FSH29"/>
    <mergeCell ref="FSI29"/>
    <mergeCell ref="FSJ29"/>
    <mergeCell ref="FSK29"/>
    <mergeCell ref="FSL29"/>
    <mergeCell ref="FSM29"/>
    <mergeCell ref="FSN29"/>
    <mergeCell ref="FSO29"/>
    <mergeCell ref="FSP29"/>
    <mergeCell ref="FSQ29"/>
    <mergeCell ref="FSR29"/>
    <mergeCell ref="FSS29"/>
    <mergeCell ref="FST29"/>
    <mergeCell ref="FSU29"/>
    <mergeCell ref="FSV29"/>
    <mergeCell ref="FSW29"/>
    <mergeCell ref="FSX29"/>
    <mergeCell ref="FSY29"/>
    <mergeCell ref="FSZ29"/>
    <mergeCell ref="FTA29"/>
    <mergeCell ref="FTB29"/>
    <mergeCell ref="FTC29"/>
    <mergeCell ref="FTD29"/>
    <mergeCell ref="FTE29"/>
    <mergeCell ref="FTF29"/>
    <mergeCell ref="FTG29"/>
    <mergeCell ref="FTH29"/>
    <mergeCell ref="FTI29"/>
    <mergeCell ref="FTJ29"/>
    <mergeCell ref="FTK29"/>
    <mergeCell ref="FTL29"/>
    <mergeCell ref="FTM29"/>
    <mergeCell ref="FTN29"/>
    <mergeCell ref="FTO29"/>
    <mergeCell ref="FTP29"/>
    <mergeCell ref="FTQ29"/>
    <mergeCell ref="FTR29"/>
    <mergeCell ref="FTS29"/>
    <mergeCell ref="FTT29"/>
    <mergeCell ref="FTU29"/>
    <mergeCell ref="FTV29"/>
    <mergeCell ref="FTW29"/>
    <mergeCell ref="FTX29"/>
    <mergeCell ref="FTY29"/>
    <mergeCell ref="FTZ29"/>
    <mergeCell ref="FUA29"/>
    <mergeCell ref="FUB29"/>
    <mergeCell ref="FUC29"/>
    <mergeCell ref="FUD29"/>
    <mergeCell ref="FUE29"/>
    <mergeCell ref="FUF29"/>
    <mergeCell ref="FUG29"/>
    <mergeCell ref="FUH29"/>
    <mergeCell ref="FUI29"/>
    <mergeCell ref="FUJ29"/>
    <mergeCell ref="FUK29"/>
    <mergeCell ref="FUL29"/>
    <mergeCell ref="FUM29"/>
    <mergeCell ref="FUN29"/>
    <mergeCell ref="FUO29"/>
    <mergeCell ref="FUP29"/>
    <mergeCell ref="FUQ29"/>
    <mergeCell ref="FUR29"/>
    <mergeCell ref="FUS29"/>
    <mergeCell ref="FUT29"/>
    <mergeCell ref="FUU29"/>
    <mergeCell ref="FUV29"/>
    <mergeCell ref="FUW29"/>
    <mergeCell ref="FUX29"/>
    <mergeCell ref="FUY29"/>
    <mergeCell ref="FUZ29"/>
    <mergeCell ref="FVA29"/>
    <mergeCell ref="FVB29"/>
    <mergeCell ref="FVC29"/>
    <mergeCell ref="FVD29"/>
    <mergeCell ref="FVE29"/>
    <mergeCell ref="FVF29"/>
    <mergeCell ref="FVG29"/>
    <mergeCell ref="FVH29"/>
    <mergeCell ref="FVI29"/>
    <mergeCell ref="FVJ29"/>
    <mergeCell ref="FVK29"/>
    <mergeCell ref="FVL29"/>
    <mergeCell ref="FVM29"/>
    <mergeCell ref="FVN29"/>
    <mergeCell ref="FVO29"/>
    <mergeCell ref="FVP29"/>
    <mergeCell ref="FVQ29"/>
    <mergeCell ref="FVR29"/>
    <mergeCell ref="FVS29"/>
    <mergeCell ref="FVT29"/>
    <mergeCell ref="FVU29"/>
    <mergeCell ref="FVV29"/>
    <mergeCell ref="FVW29"/>
    <mergeCell ref="FVX29"/>
    <mergeCell ref="FVY29"/>
    <mergeCell ref="FVZ29"/>
    <mergeCell ref="FWA29"/>
    <mergeCell ref="FWB29"/>
    <mergeCell ref="FWC29"/>
    <mergeCell ref="FWD29"/>
    <mergeCell ref="FWE29"/>
    <mergeCell ref="FWF29"/>
    <mergeCell ref="FWG29"/>
    <mergeCell ref="FWH29"/>
    <mergeCell ref="FWI29"/>
    <mergeCell ref="FWJ29"/>
    <mergeCell ref="FWK29"/>
    <mergeCell ref="FWL29"/>
    <mergeCell ref="FWM29"/>
    <mergeCell ref="FWN29"/>
    <mergeCell ref="FWO29"/>
    <mergeCell ref="FWP29"/>
    <mergeCell ref="FWQ29"/>
    <mergeCell ref="FWR29"/>
    <mergeCell ref="FWS29"/>
    <mergeCell ref="FWT29"/>
    <mergeCell ref="FWU29"/>
    <mergeCell ref="FWV29"/>
    <mergeCell ref="FWW29"/>
    <mergeCell ref="FWX29"/>
    <mergeCell ref="FWY29"/>
    <mergeCell ref="FWZ29"/>
    <mergeCell ref="FXA29"/>
    <mergeCell ref="FXB29"/>
    <mergeCell ref="FXC29"/>
    <mergeCell ref="FXD29"/>
    <mergeCell ref="FXE29"/>
    <mergeCell ref="FXF29"/>
    <mergeCell ref="FXG29"/>
    <mergeCell ref="FXH29"/>
    <mergeCell ref="FXI29"/>
    <mergeCell ref="FXJ29"/>
    <mergeCell ref="FXK29"/>
    <mergeCell ref="FXL29"/>
    <mergeCell ref="FXM29"/>
    <mergeCell ref="FXN29"/>
    <mergeCell ref="FXO29"/>
    <mergeCell ref="FXP29"/>
    <mergeCell ref="FXQ29"/>
    <mergeCell ref="FXR29"/>
    <mergeCell ref="FXS29"/>
    <mergeCell ref="FXT29"/>
    <mergeCell ref="FXU29"/>
    <mergeCell ref="FXV29"/>
    <mergeCell ref="FXW29"/>
    <mergeCell ref="FXX29"/>
    <mergeCell ref="FXY29"/>
    <mergeCell ref="FXZ29"/>
    <mergeCell ref="FYA29"/>
    <mergeCell ref="FYB29"/>
    <mergeCell ref="FYC29"/>
    <mergeCell ref="FYD29"/>
    <mergeCell ref="FYE29"/>
    <mergeCell ref="FYF29"/>
    <mergeCell ref="FYG29"/>
    <mergeCell ref="FYH29"/>
    <mergeCell ref="FYI29"/>
    <mergeCell ref="FYJ29"/>
    <mergeCell ref="FYK29"/>
    <mergeCell ref="FYL29"/>
    <mergeCell ref="FYM29"/>
    <mergeCell ref="FYN29"/>
    <mergeCell ref="FYO29"/>
    <mergeCell ref="FYP29"/>
    <mergeCell ref="FYQ29"/>
    <mergeCell ref="FYR29"/>
    <mergeCell ref="FYS29"/>
    <mergeCell ref="FYT29"/>
    <mergeCell ref="FYU29"/>
    <mergeCell ref="FYV29"/>
    <mergeCell ref="FYW29"/>
    <mergeCell ref="FYX29"/>
    <mergeCell ref="FYY29"/>
    <mergeCell ref="FYZ29"/>
    <mergeCell ref="FZA29"/>
    <mergeCell ref="FZB29"/>
    <mergeCell ref="FZC29"/>
    <mergeCell ref="FZD29"/>
    <mergeCell ref="FZE29"/>
    <mergeCell ref="FZF29"/>
    <mergeCell ref="FZG29"/>
    <mergeCell ref="FZH29"/>
    <mergeCell ref="FZI29"/>
    <mergeCell ref="FZJ29"/>
    <mergeCell ref="FZK29"/>
    <mergeCell ref="FZL29"/>
    <mergeCell ref="FZM29"/>
    <mergeCell ref="FZN29"/>
    <mergeCell ref="FZO29"/>
    <mergeCell ref="FZP29"/>
    <mergeCell ref="FZQ29"/>
    <mergeCell ref="FZR29"/>
    <mergeCell ref="FZS29"/>
    <mergeCell ref="FZT29"/>
    <mergeCell ref="FZU29"/>
    <mergeCell ref="FZV29"/>
    <mergeCell ref="FZW29"/>
    <mergeCell ref="FZX29"/>
    <mergeCell ref="FZY29"/>
    <mergeCell ref="FZZ29"/>
    <mergeCell ref="GAA29"/>
    <mergeCell ref="GAB29"/>
    <mergeCell ref="GAC29"/>
    <mergeCell ref="GAD29"/>
    <mergeCell ref="GAE29"/>
    <mergeCell ref="GAF29"/>
    <mergeCell ref="GAG29"/>
    <mergeCell ref="GAH29"/>
    <mergeCell ref="GAI29"/>
    <mergeCell ref="GAJ29"/>
    <mergeCell ref="GAK29"/>
    <mergeCell ref="GAL29"/>
    <mergeCell ref="GAM29"/>
    <mergeCell ref="GAN29"/>
    <mergeCell ref="GAO29"/>
    <mergeCell ref="GAP29"/>
    <mergeCell ref="GAQ29"/>
    <mergeCell ref="GAR29"/>
    <mergeCell ref="GAS29"/>
    <mergeCell ref="GAT29"/>
    <mergeCell ref="GAU29"/>
    <mergeCell ref="GAV29"/>
    <mergeCell ref="GAW29"/>
    <mergeCell ref="GAX29"/>
    <mergeCell ref="GAY29"/>
    <mergeCell ref="GAZ29"/>
    <mergeCell ref="GBA29"/>
    <mergeCell ref="GBB29"/>
    <mergeCell ref="GBC29"/>
    <mergeCell ref="GBD29"/>
    <mergeCell ref="GBE29"/>
    <mergeCell ref="GBF29"/>
    <mergeCell ref="GBG29"/>
    <mergeCell ref="GBH29"/>
    <mergeCell ref="GBI29"/>
    <mergeCell ref="GBJ29"/>
    <mergeCell ref="GBK29"/>
    <mergeCell ref="GBL29"/>
    <mergeCell ref="GBM29"/>
    <mergeCell ref="GBN29"/>
    <mergeCell ref="GBO29"/>
    <mergeCell ref="GBP29"/>
    <mergeCell ref="GBQ29"/>
    <mergeCell ref="GBR29"/>
    <mergeCell ref="GBS29"/>
    <mergeCell ref="GBT29"/>
    <mergeCell ref="GBU29"/>
    <mergeCell ref="GBV29"/>
    <mergeCell ref="GBW29"/>
    <mergeCell ref="GBX29"/>
    <mergeCell ref="GBY29"/>
    <mergeCell ref="GBZ29"/>
    <mergeCell ref="GCA29"/>
    <mergeCell ref="GCB29"/>
    <mergeCell ref="GCC29"/>
    <mergeCell ref="GCD29"/>
    <mergeCell ref="GCE29"/>
    <mergeCell ref="GCF29"/>
    <mergeCell ref="GCG29"/>
    <mergeCell ref="GCH29"/>
    <mergeCell ref="GCI29"/>
    <mergeCell ref="GCJ29"/>
    <mergeCell ref="GCK29"/>
    <mergeCell ref="GCL29"/>
    <mergeCell ref="GCM29"/>
    <mergeCell ref="GCN29"/>
    <mergeCell ref="GCO29"/>
    <mergeCell ref="GCP29"/>
    <mergeCell ref="GCQ29"/>
    <mergeCell ref="GCR29"/>
    <mergeCell ref="GCS29"/>
    <mergeCell ref="GCT29"/>
    <mergeCell ref="GCU29"/>
    <mergeCell ref="GCV29"/>
    <mergeCell ref="GCW29"/>
    <mergeCell ref="GCX29"/>
    <mergeCell ref="GCY29"/>
    <mergeCell ref="GCZ29"/>
    <mergeCell ref="GDA29"/>
    <mergeCell ref="GDB29"/>
    <mergeCell ref="GDC29"/>
    <mergeCell ref="GDD29"/>
    <mergeCell ref="GDE29"/>
    <mergeCell ref="GDF29"/>
    <mergeCell ref="GDG29"/>
    <mergeCell ref="GDH29"/>
    <mergeCell ref="GDI29"/>
    <mergeCell ref="GDJ29"/>
    <mergeCell ref="GDK29"/>
    <mergeCell ref="GDL29"/>
    <mergeCell ref="GDM29"/>
    <mergeCell ref="GDN29"/>
    <mergeCell ref="GDO29"/>
    <mergeCell ref="GDP29"/>
    <mergeCell ref="GDQ29"/>
    <mergeCell ref="GDR29"/>
    <mergeCell ref="GDS29"/>
    <mergeCell ref="GDT29"/>
    <mergeCell ref="GDU29"/>
    <mergeCell ref="GDV29"/>
    <mergeCell ref="GDW29"/>
    <mergeCell ref="GDX29"/>
    <mergeCell ref="GDY29"/>
    <mergeCell ref="GDZ29"/>
    <mergeCell ref="GEA29"/>
    <mergeCell ref="GEB29"/>
    <mergeCell ref="GEC29"/>
    <mergeCell ref="GED29"/>
    <mergeCell ref="GEE29"/>
    <mergeCell ref="GEF29"/>
    <mergeCell ref="GEG29"/>
    <mergeCell ref="GEH29"/>
    <mergeCell ref="GEI29"/>
    <mergeCell ref="GEJ29"/>
    <mergeCell ref="GEK29"/>
    <mergeCell ref="GEL29"/>
    <mergeCell ref="GEM29"/>
    <mergeCell ref="GEN29"/>
    <mergeCell ref="GEO29"/>
    <mergeCell ref="GEP29"/>
    <mergeCell ref="GEQ29"/>
    <mergeCell ref="GER29"/>
    <mergeCell ref="GES29"/>
    <mergeCell ref="GET29"/>
    <mergeCell ref="GEU29"/>
    <mergeCell ref="GEV29"/>
    <mergeCell ref="GEW29"/>
    <mergeCell ref="GEX29"/>
    <mergeCell ref="GEY29"/>
    <mergeCell ref="GEZ29"/>
    <mergeCell ref="GFA29"/>
    <mergeCell ref="GFB29"/>
    <mergeCell ref="GFC29"/>
    <mergeCell ref="GFD29"/>
    <mergeCell ref="GFE29"/>
    <mergeCell ref="GFF29"/>
    <mergeCell ref="GFG29"/>
    <mergeCell ref="GFH29"/>
    <mergeCell ref="GFI29"/>
    <mergeCell ref="GFJ29"/>
    <mergeCell ref="GFK29"/>
    <mergeCell ref="GFL29"/>
    <mergeCell ref="GFM29"/>
    <mergeCell ref="GFN29"/>
    <mergeCell ref="GFO29"/>
    <mergeCell ref="GFP29"/>
    <mergeCell ref="GFQ29"/>
    <mergeCell ref="GFR29"/>
    <mergeCell ref="GFS29"/>
    <mergeCell ref="GFT29"/>
    <mergeCell ref="GFU29"/>
    <mergeCell ref="GFV29"/>
    <mergeCell ref="GFW29"/>
    <mergeCell ref="GFX29"/>
    <mergeCell ref="GFY29"/>
    <mergeCell ref="GFZ29"/>
    <mergeCell ref="GGA29"/>
    <mergeCell ref="GGB29"/>
    <mergeCell ref="GGC29"/>
    <mergeCell ref="GGD29"/>
    <mergeCell ref="GGE29"/>
    <mergeCell ref="GGF29"/>
    <mergeCell ref="GGG29"/>
    <mergeCell ref="GGH29"/>
    <mergeCell ref="GGI29"/>
    <mergeCell ref="GGJ29"/>
    <mergeCell ref="GGK29"/>
    <mergeCell ref="GGL29"/>
    <mergeCell ref="GGM29"/>
    <mergeCell ref="GGN29"/>
    <mergeCell ref="GGO29"/>
    <mergeCell ref="GGP29"/>
    <mergeCell ref="GGQ29"/>
    <mergeCell ref="GGR29"/>
    <mergeCell ref="GGS29"/>
    <mergeCell ref="GGT29"/>
    <mergeCell ref="GGU29"/>
    <mergeCell ref="GGV29"/>
    <mergeCell ref="GGW29"/>
    <mergeCell ref="GGX29"/>
    <mergeCell ref="GGY29"/>
    <mergeCell ref="GGZ29"/>
    <mergeCell ref="GHA29"/>
    <mergeCell ref="GHB29"/>
    <mergeCell ref="GHC29"/>
    <mergeCell ref="GHD29"/>
    <mergeCell ref="GHE29"/>
    <mergeCell ref="GHF29"/>
    <mergeCell ref="GHG29"/>
    <mergeCell ref="GHH29"/>
    <mergeCell ref="GHI29"/>
    <mergeCell ref="GHJ29"/>
    <mergeCell ref="GHK29"/>
    <mergeCell ref="GHL29"/>
    <mergeCell ref="GHM29"/>
    <mergeCell ref="GHN29"/>
    <mergeCell ref="GHO29"/>
    <mergeCell ref="GHP29"/>
    <mergeCell ref="GHQ29"/>
    <mergeCell ref="GHR29"/>
    <mergeCell ref="GHS29"/>
    <mergeCell ref="GHT29"/>
    <mergeCell ref="GHU29"/>
    <mergeCell ref="GHV29"/>
    <mergeCell ref="GHW29"/>
    <mergeCell ref="GHX29"/>
    <mergeCell ref="GHY29"/>
    <mergeCell ref="GHZ29"/>
    <mergeCell ref="GIA29"/>
    <mergeCell ref="GIB29"/>
    <mergeCell ref="GIC29"/>
    <mergeCell ref="GID29"/>
    <mergeCell ref="GIE29"/>
    <mergeCell ref="GIF29"/>
    <mergeCell ref="GIG29"/>
    <mergeCell ref="GIH29"/>
    <mergeCell ref="GII29"/>
    <mergeCell ref="GIJ29"/>
    <mergeCell ref="GIK29"/>
    <mergeCell ref="GIL29"/>
    <mergeCell ref="GIM29"/>
    <mergeCell ref="GIN29"/>
    <mergeCell ref="GIO29"/>
    <mergeCell ref="GIP29"/>
    <mergeCell ref="GIQ29"/>
    <mergeCell ref="GIR29"/>
    <mergeCell ref="GIS29"/>
    <mergeCell ref="GIT29"/>
    <mergeCell ref="GIU29"/>
    <mergeCell ref="GIV29"/>
    <mergeCell ref="GIW29"/>
    <mergeCell ref="GIX29"/>
    <mergeCell ref="GIY29"/>
    <mergeCell ref="GIZ29"/>
    <mergeCell ref="GJA29"/>
    <mergeCell ref="GJB29"/>
    <mergeCell ref="GJC29"/>
    <mergeCell ref="GJD29"/>
    <mergeCell ref="GJE29"/>
    <mergeCell ref="GJF29"/>
    <mergeCell ref="GJG29"/>
    <mergeCell ref="GJH29"/>
    <mergeCell ref="GJI29"/>
    <mergeCell ref="GJJ29"/>
    <mergeCell ref="GJK29"/>
    <mergeCell ref="GJL29"/>
    <mergeCell ref="GJM29"/>
    <mergeCell ref="GJN29"/>
    <mergeCell ref="GJO29"/>
    <mergeCell ref="GJP29"/>
    <mergeCell ref="GJQ29"/>
    <mergeCell ref="GJR29"/>
    <mergeCell ref="GJS29"/>
    <mergeCell ref="GJT29"/>
    <mergeCell ref="GJU29"/>
    <mergeCell ref="GJV29"/>
    <mergeCell ref="GJW29"/>
    <mergeCell ref="GJX29"/>
    <mergeCell ref="GJY29"/>
    <mergeCell ref="GJZ29"/>
    <mergeCell ref="GKA29"/>
    <mergeCell ref="GKB29"/>
    <mergeCell ref="GKC29"/>
    <mergeCell ref="GKD29"/>
    <mergeCell ref="GKE29"/>
    <mergeCell ref="GKF29"/>
    <mergeCell ref="GKG29"/>
    <mergeCell ref="GKH29"/>
    <mergeCell ref="GKI29"/>
    <mergeCell ref="GKJ29"/>
    <mergeCell ref="GKK29"/>
    <mergeCell ref="GKL29"/>
    <mergeCell ref="GKM29"/>
    <mergeCell ref="GKN29"/>
    <mergeCell ref="GKO29"/>
    <mergeCell ref="GKP29"/>
    <mergeCell ref="GKQ29"/>
    <mergeCell ref="GKR29"/>
    <mergeCell ref="GKS29"/>
    <mergeCell ref="GKT29"/>
    <mergeCell ref="GKU29"/>
    <mergeCell ref="GKV29"/>
    <mergeCell ref="GKW29"/>
    <mergeCell ref="GKX29"/>
    <mergeCell ref="GKY29"/>
    <mergeCell ref="GKZ29"/>
    <mergeCell ref="GLA29"/>
    <mergeCell ref="GLB29"/>
    <mergeCell ref="GLC29"/>
    <mergeCell ref="GLD29"/>
    <mergeCell ref="GLE29"/>
    <mergeCell ref="GLF29"/>
    <mergeCell ref="GLG29"/>
    <mergeCell ref="GLH29"/>
    <mergeCell ref="GLI29"/>
    <mergeCell ref="GLJ29"/>
    <mergeCell ref="GLK29"/>
    <mergeCell ref="GLL29"/>
    <mergeCell ref="GLM29"/>
    <mergeCell ref="GLN29"/>
    <mergeCell ref="GLO29"/>
    <mergeCell ref="GLP29"/>
    <mergeCell ref="GLQ29"/>
    <mergeCell ref="GLR29"/>
    <mergeCell ref="GLS29"/>
    <mergeCell ref="GLT29"/>
    <mergeCell ref="GLU29"/>
    <mergeCell ref="GLV29"/>
    <mergeCell ref="GLW29"/>
    <mergeCell ref="GLX29"/>
    <mergeCell ref="GLY29"/>
    <mergeCell ref="GLZ29"/>
    <mergeCell ref="GMA29"/>
    <mergeCell ref="GMB29"/>
    <mergeCell ref="GMC29"/>
    <mergeCell ref="GMD29"/>
    <mergeCell ref="GME29"/>
    <mergeCell ref="GMF29"/>
    <mergeCell ref="GMG29"/>
    <mergeCell ref="GMH29"/>
    <mergeCell ref="GMI29"/>
    <mergeCell ref="GMJ29"/>
    <mergeCell ref="GMK29"/>
    <mergeCell ref="GML29"/>
    <mergeCell ref="GMM29"/>
    <mergeCell ref="GMN29"/>
    <mergeCell ref="GMO29"/>
    <mergeCell ref="GMP29"/>
    <mergeCell ref="GMQ29"/>
    <mergeCell ref="GMR29"/>
    <mergeCell ref="GMS29"/>
    <mergeCell ref="GMT29"/>
    <mergeCell ref="GMU29"/>
    <mergeCell ref="GMV29"/>
    <mergeCell ref="GMW29"/>
    <mergeCell ref="GMX29"/>
    <mergeCell ref="GMY29"/>
    <mergeCell ref="GMZ29"/>
    <mergeCell ref="GNA29"/>
    <mergeCell ref="GNB29"/>
    <mergeCell ref="GNC29"/>
    <mergeCell ref="GND29"/>
    <mergeCell ref="GNE29"/>
    <mergeCell ref="GNF29"/>
    <mergeCell ref="GNG29"/>
    <mergeCell ref="GNH29"/>
    <mergeCell ref="GNI29"/>
    <mergeCell ref="GNJ29"/>
    <mergeCell ref="GNK29"/>
    <mergeCell ref="GNL29"/>
    <mergeCell ref="GNM29"/>
    <mergeCell ref="GNN29"/>
    <mergeCell ref="GNO29"/>
    <mergeCell ref="GNP29"/>
    <mergeCell ref="GNQ29"/>
    <mergeCell ref="GNR29"/>
    <mergeCell ref="GNS29"/>
    <mergeCell ref="GNT29"/>
    <mergeCell ref="GNU29"/>
    <mergeCell ref="GNV29"/>
    <mergeCell ref="GNW29"/>
    <mergeCell ref="GNX29"/>
    <mergeCell ref="GNY29"/>
    <mergeCell ref="GNZ29"/>
    <mergeCell ref="GOA29"/>
    <mergeCell ref="GOB29"/>
    <mergeCell ref="GOC29"/>
    <mergeCell ref="GOD29"/>
    <mergeCell ref="GOE29"/>
    <mergeCell ref="GOF29"/>
    <mergeCell ref="GOG29"/>
    <mergeCell ref="GOH29"/>
    <mergeCell ref="GOI29"/>
    <mergeCell ref="GOJ29"/>
    <mergeCell ref="GOK29"/>
    <mergeCell ref="GOL29"/>
    <mergeCell ref="GOM29"/>
    <mergeCell ref="GON29"/>
    <mergeCell ref="GOO29"/>
    <mergeCell ref="GOP29"/>
    <mergeCell ref="GOQ29"/>
    <mergeCell ref="GOR29"/>
    <mergeCell ref="GOS29"/>
    <mergeCell ref="GOT29"/>
    <mergeCell ref="GOU29"/>
    <mergeCell ref="GOV29"/>
    <mergeCell ref="GOW29"/>
    <mergeCell ref="GOX29"/>
    <mergeCell ref="GOY29"/>
    <mergeCell ref="GOZ29"/>
    <mergeCell ref="GPA29"/>
    <mergeCell ref="GPB29"/>
    <mergeCell ref="GPC29"/>
    <mergeCell ref="GPD29"/>
    <mergeCell ref="GPE29"/>
    <mergeCell ref="GPF29"/>
    <mergeCell ref="GPG29"/>
    <mergeCell ref="GPH29"/>
    <mergeCell ref="GPI29"/>
    <mergeCell ref="GPJ29"/>
    <mergeCell ref="GPK29"/>
    <mergeCell ref="GPL29"/>
    <mergeCell ref="GPM29"/>
    <mergeCell ref="GPN29"/>
    <mergeCell ref="GPO29"/>
    <mergeCell ref="GPP29"/>
    <mergeCell ref="GPQ29"/>
    <mergeCell ref="GPR29"/>
    <mergeCell ref="GPS29"/>
    <mergeCell ref="GPT29"/>
    <mergeCell ref="GPU29"/>
    <mergeCell ref="GPV29"/>
    <mergeCell ref="GPW29"/>
    <mergeCell ref="GPX29"/>
    <mergeCell ref="GPY29"/>
    <mergeCell ref="GPZ29"/>
    <mergeCell ref="GQA29"/>
    <mergeCell ref="GQB29"/>
    <mergeCell ref="GQC29"/>
    <mergeCell ref="GQD29"/>
    <mergeCell ref="GQE29"/>
    <mergeCell ref="GQF29"/>
    <mergeCell ref="GQG29"/>
    <mergeCell ref="GQH29"/>
    <mergeCell ref="GQI29"/>
    <mergeCell ref="GQJ29"/>
    <mergeCell ref="GQK29"/>
    <mergeCell ref="GQL29"/>
    <mergeCell ref="GQM29"/>
    <mergeCell ref="GQN29"/>
    <mergeCell ref="GQO29"/>
    <mergeCell ref="GQP29"/>
    <mergeCell ref="GQQ29"/>
    <mergeCell ref="GQR29"/>
    <mergeCell ref="GQS29"/>
    <mergeCell ref="GQT29"/>
    <mergeCell ref="GQU29"/>
    <mergeCell ref="GQV29"/>
    <mergeCell ref="GQW29"/>
    <mergeCell ref="GQX29"/>
    <mergeCell ref="GQY29"/>
    <mergeCell ref="GQZ29"/>
    <mergeCell ref="GRA29"/>
    <mergeCell ref="GRB29"/>
    <mergeCell ref="GRC29"/>
    <mergeCell ref="GRD29"/>
    <mergeCell ref="GRE29"/>
    <mergeCell ref="GRF29"/>
    <mergeCell ref="GRG29"/>
    <mergeCell ref="GRH29"/>
    <mergeCell ref="GRI29"/>
    <mergeCell ref="GRJ29"/>
    <mergeCell ref="GRK29"/>
    <mergeCell ref="GRL29"/>
    <mergeCell ref="GRM29"/>
    <mergeCell ref="GRN29"/>
    <mergeCell ref="GRO29"/>
    <mergeCell ref="GRP29"/>
    <mergeCell ref="GRQ29"/>
    <mergeCell ref="GRR29"/>
    <mergeCell ref="GRS29"/>
    <mergeCell ref="GRT29"/>
    <mergeCell ref="GRU29"/>
    <mergeCell ref="GRV29"/>
    <mergeCell ref="GRW29"/>
    <mergeCell ref="GRX29"/>
    <mergeCell ref="GRY29"/>
    <mergeCell ref="GRZ29"/>
    <mergeCell ref="GSA29"/>
    <mergeCell ref="GSB29"/>
    <mergeCell ref="GSC29"/>
    <mergeCell ref="GSD29"/>
    <mergeCell ref="GSE29"/>
    <mergeCell ref="GSF29"/>
    <mergeCell ref="GSG29"/>
    <mergeCell ref="GSH29"/>
    <mergeCell ref="GSI29"/>
    <mergeCell ref="GSJ29"/>
    <mergeCell ref="GSK29"/>
    <mergeCell ref="GSL29"/>
    <mergeCell ref="GSM29"/>
    <mergeCell ref="GSN29"/>
    <mergeCell ref="GSO29"/>
    <mergeCell ref="GSP29"/>
    <mergeCell ref="GSQ29"/>
    <mergeCell ref="GSR29"/>
    <mergeCell ref="GSS29"/>
    <mergeCell ref="GST29"/>
    <mergeCell ref="GSU29"/>
    <mergeCell ref="GSV29"/>
    <mergeCell ref="GSW29"/>
    <mergeCell ref="GSX29"/>
    <mergeCell ref="GSY29"/>
    <mergeCell ref="GSZ29"/>
    <mergeCell ref="GTA29"/>
    <mergeCell ref="GTB29"/>
    <mergeCell ref="GTC29"/>
    <mergeCell ref="GTD29"/>
    <mergeCell ref="GTE29"/>
    <mergeCell ref="GTF29"/>
    <mergeCell ref="GTG29"/>
    <mergeCell ref="GTH29"/>
    <mergeCell ref="GTI29"/>
    <mergeCell ref="GTJ29"/>
    <mergeCell ref="GTK29"/>
    <mergeCell ref="GTL29"/>
    <mergeCell ref="GTM29"/>
    <mergeCell ref="GTN29"/>
    <mergeCell ref="GTO29"/>
    <mergeCell ref="GTP29"/>
    <mergeCell ref="GTQ29"/>
    <mergeCell ref="GTR29"/>
    <mergeCell ref="GTS29"/>
    <mergeCell ref="GTT29"/>
    <mergeCell ref="GTU29"/>
    <mergeCell ref="GTV29"/>
    <mergeCell ref="GTW29"/>
    <mergeCell ref="GTX29"/>
    <mergeCell ref="GTY29"/>
    <mergeCell ref="GTZ29"/>
    <mergeCell ref="GUA29"/>
    <mergeCell ref="GUB29"/>
    <mergeCell ref="GUC29"/>
    <mergeCell ref="GUD29"/>
    <mergeCell ref="GUE29"/>
    <mergeCell ref="GUF29"/>
    <mergeCell ref="GUG29"/>
    <mergeCell ref="GUH29"/>
    <mergeCell ref="GUI29"/>
    <mergeCell ref="GUJ29"/>
    <mergeCell ref="GUK29"/>
    <mergeCell ref="GUL29"/>
    <mergeCell ref="GUM29"/>
    <mergeCell ref="GUN29"/>
    <mergeCell ref="GUO29"/>
    <mergeCell ref="GUP29"/>
    <mergeCell ref="GUQ29"/>
    <mergeCell ref="GUR29"/>
    <mergeCell ref="GUS29"/>
    <mergeCell ref="GUT29"/>
    <mergeCell ref="GUU29"/>
    <mergeCell ref="GUV29"/>
    <mergeCell ref="GUW29"/>
    <mergeCell ref="GUX29"/>
    <mergeCell ref="GUY29"/>
    <mergeCell ref="GUZ29"/>
    <mergeCell ref="GVA29"/>
    <mergeCell ref="GVB29"/>
    <mergeCell ref="GVC29"/>
    <mergeCell ref="GVD29"/>
    <mergeCell ref="GVE29"/>
    <mergeCell ref="GVF29"/>
    <mergeCell ref="GVG29"/>
    <mergeCell ref="GVH29"/>
    <mergeCell ref="GVI29"/>
    <mergeCell ref="GVJ29"/>
    <mergeCell ref="GVK29"/>
    <mergeCell ref="GVL29"/>
    <mergeCell ref="GVM29"/>
    <mergeCell ref="GVN29"/>
    <mergeCell ref="GVO29"/>
    <mergeCell ref="GVP29"/>
    <mergeCell ref="GVQ29"/>
    <mergeCell ref="GVR29"/>
    <mergeCell ref="GVS29"/>
    <mergeCell ref="GVT29"/>
    <mergeCell ref="GVU29"/>
    <mergeCell ref="GVV29"/>
    <mergeCell ref="GVW29"/>
    <mergeCell ref="GVX29"/>
    <mergeCell ref="GVY29"/>
    <mergeCell ref="GVZ29"/>
    <mergeCell ref="GWA29"/>
    <mergeCell ref="GWB29"/>
    <mergeCell ref="GWC29"/>
    <mergeCell ref="GWD29"/>
    <mergeCell ref="GWE29"/>
    <mergeCell ref="GWF29"/>
    <mergeCell ref="GWG29"/>
    <mergeCell ref="GWH29"/>
    <mergeCell ref="GWI29"/>
    <mergeCell ref="GWJ29"/>
    <mergeCell ref="GWK29"/>
    <mergeCell ref="GWL29"/>
    <mergeCell ref="GWM29"/>
    <mergeCell ref="GWN29"/>
    <mergeCell ref="GWO29"/>
    <mergeCell ref="GWP29"/>
    <mergeCell ref="GWQ29"/>
    <mergeCell ref="GWR29"/>
    <mergeCell ref="GWS29"/>
    <mergeCell ref="GWT29"/>
    <mergeCell ref="GWU29"/>
    <mergeCell ref="GWV29"/>
    <mergeCell ref="GWW29"/>
    <mergeCell ref="GWX29"/>
    <mergeCell ref="GWY29"/>
    <mergeCell ref="GWZ29"/>
    <mergeCell ref="GXA29"/>
    <mergeCell ref="GXB29"/>
    <mergeCell ref="GXC29"/>
    <mergeCell ref="GXD29"/>
    <mergeCell ref="GXE29"/>
    <mergeCell ref="GXF29"/>
    <mergeCell ref="GXG29"/>
    <mergeCell ref="GXH29"/>
    <mergeCell ref="GXI29"/>
    <mergeCell ref="GXJ29"/>
    <mergeCell ref="GXK29"/>
    <mergeCell ref="GXL29"/>
    <mergeCell ref="GXM29"/>
    <mergeCell ref="GXN29"/>
    <mergeCell ref="GXO29"/>
    <mergeCell ref="GXP29"/>
    <mergeCell ref="GXQ29"/>
    <mergeCell ref="GXR29"/>
    <mergeCell ref="GXS29"/>
    <mergeCell ref="GXT29"/>
    <mergeCell ref="GXU29"/>
    <mergeCell ref="GXV29"/>
    <mergeCell ref="GXW29"/>
    <mergeCell ref="GXX29"/>
    <mergeCell ref="GXY29"/>
    <mergeCell ref="GXZ29"/>
    <mergeCell ref="GYA29"/>
    <mergeCell ref="GYB29"/>
    <mergeCell ref="GYC29"/>
    <mergeCell ref="GYD29"/>
    <mergeCell ref="GYE29"/>
    <mergeCell ref="GYF29"/>
    <mergeCell ref="GYG29"/>
    <mergeCell ref="GYH29"/>
    <mergeCell ref="GYI29"/>
    <mergeCell ref="GYJ29"/>
    <mergeCell ref="GYK29"/>
    <mergeCell ref="GYL29"/>
    <mergeCell ref="GYM29"/>
    <mergeCell ref="GYN29"/>
    <mergeCell ref="GYO29"/>
    <mergeCell ref="GYP29"/>
    <mergeCell ref="GYQ29"/>
    <mergeCell ref="GYR29"/>
    <mergeCell ref="GYS29"/>
    <mergeCell ref="GYT29"/>
    <mergeCell ref="GYU29"/>
    <mergeCell ref="GYV29"/>
    <mergeCell ref="GYW29"/>
    <mergeCell ref="GYX29"/>
    <mergeCell ref="GYY29"/>
    <mergeCell ref="GYZ29"/>
    <mergeCell ref="GZA29"/>
    <mergeCell ref="GZB29"/>
    <mergeCell ref="GZC29"/>
    <mergeCell ref="GZD29"/>
    <mergeCell ref="GZE29"/>
    <mergeCell ref="GZF29"/>
    <mergeCell ref="GZG29"/>
    <mergeCell ref="GZH29"/>
    <mergeCell ref="GZI29"/>
    <mergeCell ref="GZJ29"/>
    <mergeCell ref="GZK29"/>
    <mergeCell ref="GZL29"/>
    <mergeCell ref="GZM29"/>
    <mergeCell ref="GZN29"/>
    <mergeCell ref="GZO29"/>
    <mergeCell ref="GZP29"/>
    <mergeCell ref="GZQ29"/>
    <mergeCell ref="GZR29"/>
    <mergeCell ref="GZS29"/>
    <mergeCell ref="GZT29"/>
    <mergeCell ref="GZU29"/>
    <mergeCell ref="GZV29"/>
    <mergeCell ref="GZW29"/>
    <mergeCell ref="GZX29"/>
    <mergeCell ref="GZY29"/>
    <mergeCell ref="GZZ29"/>
    <mergeCell ref="HAA29"/>
    <mergeCell ref="HAB29"/>
    <mergeCell ref="HAC29"/>
    <mergeCell ref="HAD29"/>
    <mergeCell ref="HAE29"/>
    <mergeCell ref="HAF29"/>
    <mergeCell ref="HAG29"/>
    <mergeCell ref="HAH29"/>
    <mergeCell ref="HAI29"/>
    <mergeCell ref="HAJ29"/>
    <mergeCell ref="HAK29"/>
    <mergeCell ref="HAL29"/>
    <mergeCell ref="HAM29"/>
    <mergeCell ref="HAN29"/>
    <mergeCell ref="HAO29"/>
    <mergeCell ref="HAP29"/>
    <mergeCell ref="HAQ29"/>
    <mergeCell ref="HAR29"/>
    <mergeCell ref="HAS29"/>
    <mergeCell ref="HAT29"/>
    <mergeCell ref="HAU29"/>
    <mergeCell ref="HAV29"/>
    <mergeCell ref="HAW29"/>
    <mergeCell ref="HAX29"/>
    <mergeCell ref="HAY29"/>
    <mergeCell ref="HAZ29"/>
    <mergeCell ref="HBA29"/>
    <mergeCell ref="HBB29"/>
    <mergeCell ref="HBC29"/>
    <mergeCell ref="HBD29"/>
    <mergeCell ref="HBE29"/>
    <mergeCell ref="HBF29"/>
    <mergeCell ref="HBG29"/>
    <mergeCell ref="HBH29"/>
    <mergeCell ref="HBI29"/>
    <mergeCell ref="HBJ29"/>
    <mergeCell ref="HBK29"/>
    <mergeCell ref="HBL29"/>
    <mergeCell ref="HBM29"/>
    <mergeCell ref="HBN29"/>
    <mergeCell ref="HBO29"/>
    <mergeCell ref="HBP29"/>
    <mergeCell ref="HBQ29"/>
    <mergeCell ref="HBR29"/>
    <mergeCell ref="HBS29"/>
    <mergeCell ref="HBT29"/>
    <mergeCell ref="HBU29"/>
    <mergeCell ref="HBV29"/>
    <mergeCell ref="HBW29"/>
    <mergeCell ref="HBX29"/>
    <mergeCell ref="HBY29"/>
    <mergeCell ref="HBZ29"/>
    <mergeCell ref="HCA29"/>
    <mergeCell ref="HCB29"/>
    <mergeCell ref="HCC29"/>
    <mergeCell ref="HCD29"/>
    <mergeCell ref="HCE29"/>
    <mergeCell ref="HCF29"/>
    <mergeCell ref="HCG29"/>
    <mergeCell ref="HCH29"/>
    <mergeCell ref="HCI29"/>
    <mergeCell ref="HCJ29"/>
    <mergeCell ref="HCK29"/>
    <mergeCell ref="HCL29"/>
    <mergeCell ref="HCM29"/>
    <mergeCell ref="HCN29"/>
    <mergeCell ref="HCO29"/>
    <mergeCell ref="HCP29"/>
    <mergeCell ref="HCQ29"/>
    <mergeCell ref="HCR29"/>
    <mergeCell ref="HCS29"/>
    <mergeCell ref="HCT29"/>
    <mergeCell ref="HCU29"/>
    <mergeCell ref="HCV29"/>
    <mergeCell ref="HCW29"/>
    <mergeCell ref="HCX29"/>
    <mergeCell ref="HCY29"/>
    <mergeCell ref="HCZ29"/>
    <mergeCell ref="HDA29"/>
    <mergeCell ref="HDB29"/>
    <mergeCell ref="HDC29"/>
    <mergeCell ref="HDD29"/>
    <mergeCell ref="HDE29"/>
    <mergeCell ref="HDF29"/>
    <mergeCell ref="HDG29"/>
    <mergeCell ref="HDH29"/>
    <mergeCell ref="HDI29"/>
    <mergeCell ref="HDJ29"/>
    <mergeCell ref="HDK29"/>
    <mergeCell ref="HDL29"/>
    <mergeCell ref="HDM29"/>
    <mergeCell ref="HDN29"/>
    <mergeCell ref="HDO29"/>
    <mergeCell ref="HDP29"/>
    <mergeCell ref="HDQ29"/>
    <mergeCell ref="HDR29"/>
    <mergeCell ref="HDS29"/>
    <mergeCell ref="HDT29"/>
    <mergeCell ref="HDU29"/>
    <mergeCell ref="HDV29"/>
    <mergeCell ref="HDW29"/>
    <mergeCell ref="HDX29"/>
    <mergeCell ref="HDY29"/>
    <mergeCell ref="HDZ29"/>
    <mergeCell ref="HEA29"/>
    <mergeCell ref="HEB29"/>
    <mergeCell ref="HEC29"/>
    <mergeCell ref="HED29"/>
    <mergeCell ref="HEE29"/>
    <mergeCell ref="HEF29"/>
    <mergeCell ref="HEG29"/>
    <mergeCell ref="HEH29"/>
    <mergeCell ref="HEI29"/>
    <mergeCell ref="HEJ29"/>
    <mergeCell ref="HEK29"/>
    <mergeCell ref="HEL29"/>
    <mergeCell ref="HEM29"/>
    <mergeCell ref="HEN29"/>
    <mergeCell ref="HEO29"/>
    <mergeCell ref="HEP29"/>
    <mergeCell ref="HEQ29"/>
    <mergeCell ref="HER29"/>
    <mergeCell ref="HES29"/>
    <mergeCell ref="HET29"/>
    <mergeCell ref="HEU29"/>
    <mergeCell ref="HEV29"/>
    <mergeCell ref="HEW29"/>
    <mergeCell ref="HEX29"/>
    <mergeCell ref="HEY29"/>
    <mergeCell ref="HEZ29"/>
    <mergeCell ref="HFA29"/>
    <mergeCell ref="HFB29"/>
    <mergeCell ref="HFC29"/>
    <mergeCell ref="HFD29"/>
    <mergeCell ref="HFE29"/>
    <mergeCell ref="HFF29"/>
    <mergeCell ref="HFG29"/>
    <mergeCell ref="HFH29"/>
    <mergeCell ref="HFI29"/>
    <mergeCell ref="HFJ29"/>
    <mergeCell ref="HFK29"/>
    <mergeCell ref="HFL29"/>
    <mergeCell ref="HFM29"/>
    <mergeCell ref="HFN29"/>
    <mergeCell ref="HFO29"/>
    <mergeCell ref="HFP29"/>
    <mergeCell ref="HFQ29"/>
    <mergeCell ref="HFR29"/>
    <mergeCell ref="HFS29"/>
    <mergeCell ref="HFT29"/>
    <mergeCell ref="HFU29"/>
    <mergeCell ref="HFV29"/>
    <mergeCell ref="HFW29"/>
    <mergeCell ref="HFX29"/>
    <mergeCell ref="HFY29"/>
    <mergeCell ref="HFZ29"/>
    <mergeCell ref="HGA29"/>
    <mergeCell ref="HGB29"/>
    <mergeCell ref="HGC29"/>
    <mergeCell ref="HGD29"/>
    <mergeCell ref="HGE29"/>
    <mergeCell ref="HGF29"/>
    <mergeCell ref="HGG29"/>
    <mergeCell ref="HGH29"/>
    <mergeCell ref="HGI29"/>
    <mergeCell ref="HGJ29"/>
    <mergeCell ref="HGK29"/>
    <mergeCell ref="HGL29"/>
    <mergeCell ref="HGM29"/>
    <mergeCell ref="HGN29"/>
    <mergeCell ref="HGO29"/>
    <mergeCell ref="HGP29"/>
    <mergeCell ref="HGQ29"/>
    <mergeCell ref="HGR29"/>
    <mergeCell ref="HGS29"/>
    <mergeCell ref="HGT29"/>
    <mergeCell ref="HGU29"/>
    <mergeCell ref="HGV29"/>
    <mergeCell ref="HGW29"/>
    <mergeCell ref="HGX29"/>
    <mergeCell ref="HGY29"/>
    <mergeCell ref="HGZ29"/>
    <mergeCell ref="HHA29"/>
    <mergeCell ref="HHB29"/>
    <mergeCell ref="HHC29"/>
    <mergeCell ref="HHD29"/>
    <mergeCell ref="HHE29"/>
    <mergeCell ref="HHF29"/>
    <mergeCell ref="HHG29"/>
    <mergeCell ref="HHH29"/>
    <mergeCell ref="HHI29"/>
    <mergeCell ref="HHJ29"/>
    <mergeCell ref="HHK29"/>
    <mergeCell ref="HHL29"/>
    <mergeCell ref="HHM29"/>
    <mergeCell ref="HHN29"/>
    <mergeCell ref="HHO29"/>
    <mergeCell ref="HHP29"/>
    <mergeCell ref="HHQ29"/>
    <mergeCell ref="HHR29"/>
    <mergeCell ref="HHS29"/>
    <mergeCell ref="HHT29"/>
    <mergeCell ref="HHU29"/>
    <mergeCell ref="HHV29"/>
    <mergeCell ref="HHW29"/>
    <mergeCell ref="HHX29"/>
    <mergeCell ref="HHY29"/>
    <mergeCell ref="HHZ29"/>
    <mergeCell ref="HIA29"/>
    <mergeCell ref="HIB29"/>
    <mergeCell ref="HIC29"/>
    <mergeCell ref="HID29"/>
    <mergeCell ref="HIE29"/>
    <mergeCell ref="HIF29"/>
    <mergeCell ref="HIG29"/>
    <mergeCell ref="HIH29"/>
    <mergeCell ref="HII29"/>
    <mergeCell ref="HIJ29"/>
    <mergeCell ref="HIK29"/>
    <mergeCell ref="HIL29"/>
    <mergeCell ref="HIM29"/>
    <mergeCell ref="HIN29"/>
    <mergeCell ref="HIO29"/>
    <mergeCell ref="HIP29"/>
    <mergeCell ref="HIQ29"/>
    <mergeCell ref="HIR29"/>
    <mergeCell ref="HIS29"/>
    <mergeCell ref="HIT29"/>
    <mergeCell ref="HIU29"/>
    <mergeCell ref="HIV29"/>
    <mergeCell ref="HIW29"/>
    <mergeCell ref="HIX29"/>
    <mergeCell ref="HIY29"/>
    <mergeCell ref="HIZ29"/>
    <mergeCell ref="HJA29"/>
    <mergeCell ref="HJB29"/>
    <mergeCell ref="HJC29"/>
    <mergeCell ref="HJD29"/>
    <mergeCell ref="HJE29"/>
    <mergeCell ref="HJF29"/>
    <mergeCell ref="HJG29"/>
    <mergeCell ref="HJH29"/>
    <mergeCell ref="HJI29"/>
    <mergeCell ref="HJJ29"/>
    <mergeCell ref="HJK29"/>
    <mergeCell ref="HJL29"/>
    <mergeCell ref="HJM29"/>
    <mergeCell ref="HJN29"/>
    <mergeCell ref="HJO29"/>
    <mergeCell ref="HJP29"/>
    <mergeCell ref="HJQ29"/>
    <mergeCell ref="HJR29"/>
    <mergeCell ref="HJS29"/>
    <mergeCell ref="HJT29"/>
    <mergeCell ref="HJU29"/>
    <mergeCell ref="HJV29"/>
    <mergeCell ref="HJW29"/>
    <mergeCell ref="HJX29"/>
    <mergeCell ref="HJY29"/>
    <mergeCell ref="HJZ29"/>
    <mergeCell ref="HKA29"/>
    <mergeCell ref="HKB29"/>
    <mergeCell ref="HKC29"/>
    <mergeCell ref="HKD29"/>
    <mergeCell ref="HKE29"/>
    <mergeCell ref="HKF29"/>
    <mergeCell ref="HKG29"/>
    <mergeCell ref="HKH29"/>
    <mergeCell ref="HKI29"/>
    <mergeCell ref="HKJ29"/>
    <mergeCell ref="HKK29"/>
    <mergeCell ref="HKL29"/>
    <mergeCell ref="HKM29"/>
    <mergeCell ref="HKN29"/>
    <mergeCell ref="HKO29"/>
    <mergeCell ref="HKP29"/>
    <mergeCell ref="HKQ29"/>
    <mergeCell ref="HKR29"/>
    <mergeCell ref="HKS29"/>
    <mergeCell ref="HKT29"/>
    <mergeCell ref="HKU29"/>
    <mergeCell ref="HKV29"/>
    <mergeCell ref="HKW29"/>
    <mergeCell ref="HKX29"/>
    <mergeCell ref="HKY29"/>
    <mergeCell ref="HKZ29"/>
    <mergeCell ref="HLA29"/>
    <mergeCell ref="HLB29"/>
    <mergeCell ref="HLC29"/>
    <mergeCell ref="HLD29"/>
    <mergeCell ref="HLE29"/>
    <mergeCell ref="HLF29"/>
    <mergeCell ref="HLG29"/>
    <mergeCell ref="HLH29"/>
    <mergeCell ref="HLI29"/>
    <mergeCell ref="HLJ29"/>
    <mergeCell ref="HLK29"/>
    <mergeCell ref="HLL29"/>
    <mergeCell ref="HLM29"/>
    <mergeCell ref="HLN29"/>
    <mergeCell ref="HLO29"/>
    <mergeCell ref="HLP29"/>
    <mergeCell ref="HLQ29"/>
    <mergeCell ref="HLR29"/>
    <mergeCell ref="HLS29"/>
    <mergeCell ref="HLT29"/>
    <mergeCell ref="HLU29"/>
    <mergeCell ref="HLV29"/>
    <mergeCell ref="HLW29"/>
    <mergeCell ref="HLX29"/>
    <mergeCell ref="HLY29"/>
    <mergeCell ref="HLZ29"/>
    <mergeCell ref="HMA29"/>
    <mergeCell ref="HMB29"/>
    <mergeCell ref="HMC29"/>
    <mergeCell ref="HMD29"/>
    <mergeCell ref="HME29"/>
    <mergeCell ref="HMF29"/>
    <mergeCell ref="HMG29"/>
    <mergeCell ref="HMH29"/>
    <mergeCell ref="HMI29"/>
    <mergeCell ref="HMJ29"/>
    <mergeCell ref="HMK29"/>
    <mergeCell ref="HML29"/>
    <mergeCell ref="HMM29"/>
    <mergeCell ref="HMN29"/>
    <mergeCell ref="HMO29"/>
    <mergeCell ref="HMP29"/>
    <mergeCell ref="HMQ29"/>
    <mergeCell ref="HMR29"/>
    <mergeCell ref="HMS29"/>
    <mergeCell ref="HMT29"/>
    <mergeCell ref="HMU29"/>
    <mergeCell ref="HMV29"/>
    <mergeCell ref="HMW29"/>
    <mergeCell ref="HMX29"/>
    <mergeCell ref="HMY29"/>
    <mergeCell ref="HMZ29"/>
    <mergeCell ref="HNA29"/>
    <mergeCell ref="HNB29"/>
    <mergeCell ref="HNC29"/>
    <mergeCell ref="HND29"/>
    <mergeCell ref="HNE29"/>
    <mergeCell ref="HNF29"/>
    <mergeCell ref="HNG29"/>
    <mergeCell ref="HNH29"/>
    <mergeCell ref="HNI29"/>
    <mergeCell ref="HNJ29"/>
    <mergeCell ref="HNK29"/>
    <mergeCell ref="HNL29"/>
    <mergeCell ref="HNM29"/>
    <mergeCell ref="HNN29"/>
    <mergeCell ref="HNO29"/>
    <mergeCell ref="HNP29"/>
    <mergeCell ref="HNQ29"/>
    <mergeCell ref="HNR29"/>
    <mergeCell ref="HNS29"/>
    <mergeCell ref="HNT29"/>
    <mergeCell ref="HNU29"/>
    <mergeCell ref="HNV29"/>
    <mergeCell ref="HNW29"/>
    <mergeCell ref="HNX29"/>
    <mergeCell ref="HNY29"/>
    <mergeCell ref="HNZ29"/>
    <mergeCell ref="HOA29"/>
    <mergeCell ref="HOB29"/>
    <mergeCell ref="HOC29"/>
    <mergeCell ref="HOD29"/>
    <mergeCell ref="HOE29"/>
    <mergeCell ref="HOF29"/>
    <mergeCell ref="HOG29"/>
    <mergeCell ref="HOH29"/>
    <mergeCell ref="HOI29"/>
    <mergeCell ref="HOJ29"/>
    <mergeCell ref="HOK29"/>
    <mergeCell ref="HOL29"/>
    <mergeCell ref="HOM29"/>
    <mergeCell ref="HON29"/>
    <mergeCell ref="HOO29"/>
    <mergeCell ref="HOP29"/>
    <mergeCell ref="HOQ29"/>
    <mergeCell ref="HOR29"/>
    <mergeCell ref="HOS29"/>
    <mergeCell ref="HOT29"/>
    <mergeCell ref="HOU29"/>
    <mergeCell ref="HOV29"/>
    <mergeCell ref="HOW29"/>
    <mergeCell ref="HOX29"/>
    <mergeCell ref="HOY29"/>
    <mergeCell ref="HOZ29"/>
    <mergeCell ref="HPA29"/>
    <mergeCell ref="HPB29"/>
    <mergeCell ref="HPC29"/>
    <mergeCell ref="HPD29"/>
    <mergeCell ref="HPE29"/>
    <mergeCell ref="HPF29"/>
    <mergeCell ref="HPG29"/>
    <mergeCell ref="HPH29"/>
    <mergeCell ref="HPI29"/>
    <mergeCell ref="HPJ29"/>
    <mergeCell ref="HPK29"/>
    <mergeCell ref="HPL29"/>
    <mergeCell ref="HPM29"/>
    <mergeCell ref="HPN29"/>
    <mergeCell ref="HPO29"/>
    <mergeCell ref="HPP29"/>
    <mergeCell ref="HPQ29"/>
    <mergeCell ref="HPR29"/>
    <mergeCell ref="HPS29"/>
    <mergeCell ref="HPT29"/>
    <mergeCell ref="HPU29"/>
    <mergeCell ref="HPV29"/>
    <mergeCell ref="HPW29"/>
    <mergeCell ref="HPX29"/>
    <mergeCell ref="HPY29"/>
    <mergeCell ref="HPZ29"/>
    <mergeCell ref="HQA29"/>
    <mergeCell ref="HQB29"/>
    <mergeCell ref="HQC29"/>
    <mergeCell ref="HQD29"/>
    <mergeCell ref="HQE29"/>
    <mergeCell ref="HQF29"/>
    <mergeCell ref="HQG29"/>
    <mergeCell ref="HQH29"/>
    <mergeCell ref="HQI29"/>
    <mergeCell ref="HQJ29"/>
    <mergeCell ref="HQK29"/>
    <mergeCell ref="HQL29"/>
    <mergeCell ref="HQM29"/>
    <mergeCell ref="HQN29"/>
    <mergeCell ref="HQO29"/>
    <mergeCell ref="HQP29"/>
    <mergeCell ref="HQQ29"/>
    <mergeCell ref="HQR29"/>
    <mergeCell ref="HQS29"/>
    <mergeCell ref="HQT29"/>
    <mergeCell ref="HQU29"/>
    <mergeCell ref="HQV29"/>
    <mergeCell ref="HQW29"/>
    <mergeCell ref="HQX29"/>
    <mergeCell ref="HQY29"/>
    <mergeCell ref="HQZ29"/>
    <mergeCell ref="HRA29"/>
    <mergeCell ref="HRB29"/>
    <mergeCell ref="HRC29"/>
    <mergeCell ref="HRD29"/>
    <mergeCell ref="HRE29"/>
    <mergeCell ref="HRF29"/>
    <mergeCell ref="HRG29"/>
    <mergeCell ref="HRH29"/>
    <mergeCell ref="HRI29"/>
    <mergeCell ref="HRJ29"/>
    <mergeCell ref="HRK29"/>
    <mergeCell ref="HRL29"/>
    <mergeCell ref="HRM29"/>
    <mergeCell ref="HRN29"/>
    <mergeCell ref="HRO29"/>
    <mergeCell ref="HRP29"/>
    <mergeCell ref="HRQ29"/>
    <mergeCell ref="HRR29"/>
    <mergeCell ref="HRS29"/>
    <mergeCell ref="HRT29"/>
    <mergeCell ref="HRU29"/>
    <mergeCell ref="HRV29"/>
    <mergeCell ref="HRW29"/>
    <mergeCell ref="HRX29"/>
    <mergeCell ref="HRY29"/>
    <mergeCell ref="HRZ29"/>
    <mergeCell ref="HSA29"/>
    <mergeCell ref="HSB29"/>
    <mergeCell ref="HSC29"/>
    <mergeCell ref="HSD29"/>
    <mergeCell ref="HSE29"/>
    <mergeCell ref="HSF29"/>
    <mergeCell ref="HSG29"/>
    <mergeCell ref="HSH29"/>
    <mergeCell ref="HSI29"/>
    <mergeCell ref="HSJ29"/>
    <mergeCell ref="HSK29"/>
    <mergeCell ref="HSL29"/>
    <mergeCell ref="HSM29"/>
    <mergeCell ref="HSN29"/>
    <mergeCell ref="HSO29"/>
    <mergeCell ref="HSP29"/>
    <mergeCell ref="HSQ29"/>
    <mergeCell ref="HSR29"/>
    <mergeCell ref="HSS29"/>
    <mergeCell ref="HST29"/>
    <mergeCell ref="HSU29"/>
    <mergeCell ref="HSV29"/>
    <mergeCell ref="HSW29"/>
    <mergeCell ref="HSX29"/>
    <mergeCell ref="HSY29"/>
    <mergeCell ref="HSZ29"/>
    <mergeCell ref="HTA29"/>
    <mergeCell ref="HTB29"/>
    <mergeCell ref="HTC29"/>
    <mergeCell ref="HTD29"/>
    <mergeCell ref="HTE29"/>
    <mergeCell ref="HTF29"/>
    <mergeCell ref="HTG29"/>
    <mergeCell ref="HTH29"/>
    <mergeCell ref="HTI29"/>
    <mergeCell ref="HTJ29"/>
    <mergeCell ref="HTK29"/>
    <mergeCell ref="HTL29"/>
    <mergeCell ref="HTM29"/>
    <mergeCell ref="HTN29"/>
    <mergeCell ref="HTO29"/>
    <mergeCell ref="HTP29"/>
    <mergeCell ref="HTQ29"/>
    <mergeCell ref="HTR29"/>
    <mergeCell ref="HTS29"/>
    <mergeCell ref="HTT29"/>
    <mergeCell ref="HTU29"/>
    <mergeCell ref="HTV29"/>
    <mergeCell ref="HTW29"/>
    <mergeCell ref="HTX29"/>
    <mergeCell ref="HTY29"/>
    <mergeCell ref="HTZ29"/>
    <mergeCell ref="HUA29"/>
    <mergeCell ref="HUB29"/>
    <mergeCell ref="HUC29"/>
    <mergeCell ref="HUD29"/>
    <mergeCell ref="HUE29"/>
    <mergeCell ref="HUF29"/>
    <mergeCell ref="HUG29"/>
    <mergeCell ref="HUH29"/>
    <mergeCell ref="HUI29"/>
    <mergeCell ref="HUJ29"/>
    <mergeCell ref="HUK29"/>
    <mergeCell ref="HUL29"/>
    <mergeCell ref="HUM29"/>
    <mergeCell ref="HUN29"/>
    <mergeCell ref="HUO29"/>
    <mergeCell ref="HUP29"/>
    <mergeCell ref="HUQ29"/>
    <mergeCell ref="HUR29"/>
    <mergeCell ref="HUS29"/>
    <mergeCell ref="HUT29"/>
    <mergeCell ref="HUU29"/>
    <mergeCell ref="HUV29"/>
    <mergeCell ref="HUW29"/>
    <mergeCell ref="HUX29"/>
    <mergeCell ref="HUY29"/>
    <mergeCell ref="HUZ29"/>
    <mergeCell ref="HVA29"/>
    <mergeCell ref="HVB29"/>
    <mergeCell ref="HVC29"/>
    <mergeCell ref="HVD29"/>
    <mergeCell ref="HVE29"/>
    <mergeCell ref="HVF29"/>
    <mergeCell ref="HVG29"/>
    <mergeCell ref="HVH29"/>
    <mergeCell ref="HVI29"/>
    <mergeCell ref="HVJ29"/>
    <mergeCell ref="HVK29"/>
    <mergeCell ref="HVL29"/>
    <mergeCell ref="HVM29"/>
    <mergeCell ref="HVN29"/>
    <mergeCell ref="HVO29"/>
    <mergeCell ref="HVP29"/>
    <mergeCell ref="HVQ29"/>
    <mergeCell ref="HVR29"/>
    <mergeCell ref="HVS29"/>
    <mergeCell ref="HVT29"/>
    <mergeCell ref="HVU29"/>
    <mergeCell ref="HVV29"/>
    <mergeCell ref="HVW29"/>
    <mergeCell ref="HVX29"/>
    <mergeCell ref="HVY29"/>
    <mergeCell ref="HVZ29"/>
    <mergeCell ref="HWA29"/>
    <mergeCell ref="HWB29"/>
    <mergeCell ref="HWC29"/>
    <mergeCell ref="HWD29"/>
    <mergeCell ref="HWE29"/>
    <mergeCell ref="HWF29"/>
    <mergeCell ref="HWG29"/>
    <mergeCell ref="HWH29"/>
    <mergeCell ref="HWI29"/>
    <mergeCell ref="HWJ29"/>
    <mergeCell ref="HWK29"/>
    <mergeCell ref="HWL29"/>
    <mergeCell ref="HWM29"/>
    <mergeCell ref="HWN29"/>
    <mergeCell ref="HWO29"/>
    <mergeCell ref="HWP29"/>
    <mergeCell ref="HWQ29"/>
    <mergeCell ref="HWR29"/>
    <mergeCell ref="HWS29"/>
    <mergeCell ref="HWT29"/>
    <mergeCell ref="HWU29"/>
    <mergeCell ref="HWV29"/>
    <mergeCell ref="HWW29"/>
    <mergeCell ref="HWX29"/>
    <mergeCell ref="HWY29"/>
    <mergeCell ref="HWZ29"/>
    <mergeCell ref="HXA29"/>
    <mergeCell ref="HXB29"/>
    <mergeCell ref="HXC29"/>
    <mergeCell ref="HXD29"/>
    <mergeCell ref="HXE29"/>
    <mergeCell ref="HXF29"/>
    <mergeCell ref="HXG29"/>
    <mergeCell ref="HXH29"/>
    <mergeCell ref="HXI29"/>
    <mergeCell ref="HXJ29"/>
    <mergeCell ref="HXK29"/>
    <mergeCell ref="HXL29"/>
    <mergeCell ref="HXM29"/>
    <mergeCell ref="HXN29"/>
    <mergeCell ref="HXO29"/>
    <mergeCell ref="HXP29"/>
    <mergeCell ref="HXQ29"/>
    <mergeCell ref="HXR29"/>
    <mergeCell ref="HXS29"/>
    <mergeCell ref="HXT29"/>
    <mergeCell ref="HXU29"/>
    <mergeCell ref="HXV29"/>
    <mergeCell ref="HXW29"/>
    <mergeCell ref="HXX29"/>
    <mergeCell ref="HXY29"/>
    <mergeCell ref="HXZ29"/>
    <mergeCell ref="HYA29"/>
    <mergeCell ref="HYB29"/>
    <mergeCell ref="HYC29"/>
    <mergeCell ref="HYD29"/>
    <mergeCell ref="HYE29"/>
    <mergeCell ref="HYF29"/>
    <mergeCell ref="HYG29"/>
    <mergeCell ref="HYH29"/>
    <mergeCell ref="HYI29"/>
    <mergeCell ref="HYJ29"/>
    <mergeCell ref="HYK29"/>
    <mergeCell ref="HYL29"/>
    <mergeCell ref="HYM29"/>
    <mergeCell ref="HYN29"/>
    <mergeCell ref="HYO29"/>
    <mergeCell ref="HYP29"/>
    <mergeCell ref="HYQ29"/>
    <mergeCell ref="HYR29"/>
    <mergeCell ref="HYS29"/>
    <mergeCell ref="HYT29"/>
    <mergeCell ref="HYU29"/>
    <mergeCell ref="HYV29"/>
    <mergeCell ref="HYW29"/>
    <mergeCell ref="HYX29"/>
    <mergeCell ref="HYY29"/>
    <mergeCell ref="HYZ29"/>
    <mergeCell ref="HZA29"/>
    <mergeCell ref="HZB29"/>
    <mergeCell ref="HZC29"/>
    <mergeCell ref="HZD29"/>
    <mergeCell ref="HZE29"/>
    <mergeCell ref="HZF29"/>
    <mergeCell ref="HZG29"/>
    <mergeCell ref="HZH29"/>
    <mergeCell ref="HZI29"/>
    <mergeCell ref="HZJ29"/>
    <mergeCell ref="HZK29"/>
    <mergeCell ref="HZL29"/>
    <mergeCell ref="HZM29"/>
    <mergeCell ref="HZN29"/>
    <mergeCell ref="HZO29"/>
    <mergeCell ref="HZP29"/>
    <mergeCell ref="HZQ29"/>
    <mergeCell ref="HZR29"/>
    <mergeCell ref="HZS29"/>
    <mergeCell ref="HZT29"/>
    <mergeCell ref="HZU29"/>
    <mergeCell ref="HZV29"/>
    <mergeCell ref="HZW29"/>
    <mergeCell ref="HZX29"/>
    <mergeCell ref="HZY29"/>
    <mergeCell ref="HZZ29"/>
    <mergeCell ref="IAA29"/>
    <mergeCell ref="IAB29"/>
    <mergeCell ref="IAC29"/>
    <mergeCell ref="IAD29"/>
    <mergeCell ref="IAE29"/>
    <mergeCell ref="IAF29"/>
    <mergeCell ref="IAG29"/>
    <mergeCell ref="IAH29"/>
    <mergeCell ref="IAI29"/>
    <mergeCell ref="IAJ29"/>
    <mergeCell ref="IAK29"/>
    <mergeCell ref="IAL29"/>
    <mergeCell ref="IAM29"/>
    <mergeCell ref="IAN29"/>
    <mergeCell ref="IAO29"/>
    <mergeCell ref="IAP29"/>
    <mergeCell ref="IAQ29"/>
    <mergeCell ref="IAR29"/>
    <mergeCell ref="IAS29"/>
    <mergeCell ref="IAT29"/>
    <mergeCell ref="IAU29"/>
    <mergeCell ref="IAV29"/>
    <mergeCell ref="IAW29"/>
    <mergeCell ref="IAX29"/>
    <mergeCell ref="IAY29"/>
    <mergeCell ref="IAZ29"/>
    <mergeCell ref="IBA29"/>
    <mergeCell ref="IBB29"/>
    <mergeCell ref="IBC29"/>
    <mergeCell ref="IBD29"/>
    <mergeCell ref="IBE29"/>
    <mergeCell ref="IBF29"/>
    <mergeCell ref="IBG29"/>
    <mergeCell ref="IBH29"/>
    <mergeCell ref="IBI29"/>
    <mergeCell ref="IBJ29"/>
    <mergeCell ref="IBK29"/>
    <mergeCell ref="IBL29"/>
    <mergeCell ref="IBM29"/>
    <mergeCell ref="IBN29"/>
    <mergeCell ref="IBO29"/>
    <mergeCell ref="IBP29"/>
    <mergeCell ref="IBQ29"/>
    <mergeCell ref="IBR29"/>
    <mergeCell ref="IBS29"/>
    <mergeCell ref="IBT29"/>
    <mergeCell ref="IBU29"/>
    <mergeCell ref="IBV29"/>
    <mergeCell ref="IBW29"/>
    <mergeCell ref="IBX29"/>
    <mergeCell ref="IBY29"/>
    <mergeCell ref="IBZ29"/>
    <mergeCell ref="ICA29"/>
    <mergeCell ref="ICB29"/>
    <mergeCell ref="ICC29"/>
    <mergeCell ref="ICD29"/>
    <mergeCell ref="ICE29"/>
    <mergeCell ref="ICF29"/>
    <mergeCell ref="ICG29"/>
    <mergeCell ref="ICH29"/>
    <mergeCell ref="ICI29"/>
    <mergeCell ref="ICJ29"/>
    <mergeCell ref="ICK29"/>
    <mergeCell ref="ICL29"/>
    <mergeCell ref="ICM29"/>
    <mergeCell ref="ICN29"/>
    <mergeCell ref="ICO29"/>
    <mergeCell ref="ICP29"/>
    <mergeCell ref="ICQ29"/>
    <mergeCell ref="ICR29"/>
    <mergeCell ref="ICS29"/>
    <mergeCell ref="ICT29"/>
    <mergeCell ref="ICU29"/>
    <mergeCell ref="ICV29"/>
    <mergeCell ref="ICW29"/>
    <mergeCell ref="ICX29"/>
    <mergeCell ref="ICY29"/>
    <mergeCell ref="ICZ29"/>
    <mergeCell ref="IDA29"/>
    <mergeCell ref="IDB29"/>
    <mergeCell ref="IDC29"/>
    <mergeCell ref="IDD29"/>
    <mergeCell ref="IDE29"/>
    <mergeCell ref="IDF29"/>
    <mergeCell ref="IDG29"/>
    <mergeCell ref="IDH29"/>
    <mergeCell ref="IDI29"/>
    <mergeCell ref="IDJ29"/>
    <mergeCell ref="IDK29"/>
    <mergeCell ref="IDL29"/>
    <mergeCell ref="IDM29"/>
    <mergeCell ref="IDN29"/>
    <mergeCell ref="IDO29"/>
    <mergeCell ref="IDP29"/>
    <mergeCell ref="IDQ29"/>
    <mergeCell ref="IDR29"/>
    <mergeCell ref="IDS29"/>
    <mergeCell ref="IDT29"/>
    <mergeCell ref="IDU29"/>
    <mergeCell ref="IDV29"/>
    <mergeCell ref="IDW29"/>
    <mergeCell ref="IDX29"/>
    <mergeCell ref="IDY29"/>
    <mergeCell ref="IDZ29"/>
    <mergeCell ref="IEA29"/>
    <mergeCell ref="IEB29"/>
    <mergeCell ref="IEC29"/>
    <mergeCell ref="IED29"/>
    <mergeCell ref="IEE29"/>
    <mergeCell ref="IEF29"/>
    <mergeCell ref="IEG29"/>
    <mergeCell ref="IEH29"/>
    <mergeCell ref="IEI29"/>
    <mergeCell ref="IEJ29"/>
    <mergeCell ref="IEK29"/>
    <mergeCell ref="IEL29"/>
    <mergeCell ref="IEM29"/>
    <mergeCell ref="IEN29"/>
    <mergeCell ref="IEO29"/>
    <mergeCell ref="IEP29"/>
    <mergeCell ref="IEQ29"/>
    <mergeCell ref="IER29"/>
    <mergeCell ref="IES29"/>
    <mergeCell ref="IET29"/>
    <mergeCell ref="IEU29"/>
    <mergeCell ref="IEV29"/>
    <mergeCell ref="IEW29"/>
    <mergeCell ref="IEX29"/>
    <mergeCell ref="IEY29"/>
    <mergeCell ref="IEZ29"/>
    <mergeCell ref="IFA29"/>
    <mergeCell ref="IFB29"/>
    <mergeCell ref="IFC29"/>
    <mergeCell ref="IFD29"/>
    <mergeCell ref="IFE29"/>
    <mergeCell ref="IFF29"/>
    <mergeCell ref="IFG29"/>
    <mergeCell ref="IFH29"/>
    <mergeCell ref="IFI29"/>
    <mergeCell ref="IFJ29"/>
    <mergeCell ref="IFK29"/>
    <mergeCell ref="IFL29"/>
    <mergeCell ref="IFM29"/>
    <mergeCell ref="IFN29"/>
    <mergeCell ref="IFO29"/>
    <mergeCell ref="IFP29"/>
    <mergeCell ref="IFQ29"/>
    <mergeCell ref="IFR29"/>
    <mergeCell ref="IFS29"/>
    <mergeCell ref="IFT29"/>
    <mergeCell ref="IFU29"/>
    <mergeCell ref="IFV29"/>
    <mergeCell ref="IFW29"/>
    <mergeCell ref="IFX29"/>
    <mergeCell ref="IFY29"/>
    <mergeCell ref="IFZ29"/>
    <mergeCell ref="IGA29"/>
    <mergeCell ref="IGB29"/>
    <mergeCell ref="IGC29"/>
    <mergeCell ref="IGD29"/>
    <mergeCell ref="IGE29"/>
    <mergeCell ref="IGF29"/>
    <mergeCell ref="IGG29"/>
    <mergeCell ref="IGH29"/>
    <mergeCell ref="IGI29"/>
    <mergeCell ref="IGJ29"/>
    <mergeCell ref="IGK29"/>
    <mergeCell ref="IGL29"/>
    <mergeCell ref="IGM29"/>
    <mergeCell ref="IGN29"/>
    <mergeCell ref="IGO29"/>
    <mergeCell ref="IGP29"/>
    <mergeCell ref="IGQ29"/>
    <mergeCell ref="IGR29"/>
    <mergeCell ref="IGS29"/>
    <mergeCell ref="IGT29"/>
    <mergeCell ref="IGU29"/>
    <mergeCell ref="IGV29"/>
    <mergeCell ref="IGW29"/>
    <mergeCell ref="IGX29"/>
    <mergeCell ref="IGY29"/>
    <mergeCell ref="IGZ29"/>
    <mergeCell ref="IHA29"/>
    <mergeCell ref="IHB29"/>
    <mergeCell ref="IHC29"/>
    <mergeCell ref="IHD29"/>
    <mergeCell ref="IHE29"/>
    <mergeCell ref="IHF29"/>
    <mergeCell ref="IHG29"/>
    <mergeCell ref="IHH29"/>
    <mergeCell ref="IHI29"/>
    <mergeCell ref="IHJ29"/>
    <mergeCell ref="IHK29"/>
    <mergeCell ref="IHL29"/>
    <mergeCell ref="IHM29"/>
    <mergeCell ref="IHN29"/>
    <mergeCell ref="IHO29"/>
    <mergeCell ref="IHP29"/>
    <mergeCell ref="IHQ29"/>
    <mergeCell ref="IHR29"/>
    <mergeCell ref="IHS29"/>
    <mergeCell ref="IHT29"/>
    <mergeCell ref="IHU29"/>
    <mergeCell ref="IHV29"/>
    <mergeCell ref="IHW29"/>
    <mergeCell ref="IHX29"/>
    <mergeCell ref="IHY29"/>
    <mergeCell ref="IHZ29"/>
    <mergeCell ref="IIA29"/>
    <mergeCell ref="IIB29"/>
    <mergeCell ref="IIC29"/>
    <mergeCell ref="IID29"/>
    <mergeCell ref="IIE29"/>
    <mergeCell ref="IIF29"/>
    <mergeCell ref="IIG29"/>
    <mergeCell ref="IIH29"/>
    <mergeCell ref="III29"/>
    <mergeCell ref="IIJ29"/>
    <mergeCell ref="IIK29"/>
    <mergeCell ref="IIL29"/>
    <mergeCell ref="IIM29"/>
    <mergeCell ref="IIN29"/>
    <mergeCell ref="IIO29"/>
    <mergeCell ref="IIP29"/>
    <mergeCell ref="IIQ29"/>
    <mergeCell ref="IIR29"/>
    <mergeCell ref="IIS29"/>
    <mergeCell ref="IIT29"/>
    <mergeCell ref="IIU29"/>
    <mergeCell ref="IIV29"/>
    <mergeCell ref="IIW29"/>
    <mergeCell ref="IIX29"/>
    <mergeCell ref="IIY29"/>
    <mergeCell ref="IIZ29"/>
    <mergeCell ref="IJA29"/>
    <mergeCell ref="IJB29"/>
    <mergeCell ref="IJC29"/>
    <mergeCell ref="IJD29"/>
    <mergeCell ref="IJE29"/>
    <mergeCell ref="IJF29"/>
    <mergeCell ref="IJG29"/>
    <mergeCell ref="IJH29"/>
    <mergeCell ref="IJI29"/>
    <mergeCell ref="IJJ29"/>
    <mergeCell ref="IJK29"/>
    <mergeCell ref="IJL29"/>
    <mergeCell ref="IJM29"/>
    <mergeCell ref="IJN29"/>
    <mergeCell ref="IJO29"/>
    <mergeCell ref="IJP29"/>
    <mergeCell ref="IJQ29"/>
    <mergeCell ref="IJR29"/>
    <mergeCell ref="IJS29"/>
    <mergeCell ref="IJT29"/>
    <mergeCell ref="IJU29"/>
    <mergeCell ref="IJV29"/>
    <mergeCell ref="IJW29"/>
    <mergeCell ref="IJX29"/>
    <mergeCell ref="IJY29"/>
    <mergeCell ref="IJZ29"/>
    <mergeCell ref="IKA29"/>
    <mergeCell ref="IKB29"/>
    <mergeCell ref="IKC29"/>
    <mergeCell ref="IKD29"/>
    <mergeCell ref="IKE29"/>
    <mergeCell ref="IKF29"/>
    <mergeCell ref="IKG29"/>
    <mergeCell ref="IKH29"/>
    <mergeCell ref="IKI29"/>
    <mergeCell ref="IKJ29"/>
    <mergeCell ref="IKK29"/>
    <mergeCell ref="IKL29"/>
    <mergeCell ref="IKM29"/>
    <mergeCell ref="IKN29"/>
    <mergeCell ref="IKO29"/>
    <mergeCell ref="IKP29"/>
    <mergeCell ref="IKQ29"/>
    <mergeCell ref="IKR29"/>
    <mergeCell ref="IKS29"/>
    <mergeCell ref="IKT29"/>
    <mergeCell ref="IKU29"/>
    <mergeCell ref="IKV29"/>
    <mergeCell ref="IKW29"/>
    <mergeCell ref="IKX29"/>
    <mergeCell ref="IKY29"/>
    <mergeCell ref="IKZ29"/>
    <mergeCell ref="ILA29"/>
    <mergeCell ref="ILB29"/>
    <mergeCell ref="ILC29"/>
    <mergeCell ref="ILD29"/>
    <mergeCell ref="ILE29"/>
    <mergeCell ref="ILF29"/>
    <mergeCell ref="ILG29"/>
    <mergeCell ref="ILH29"/>
    <mergeCell ref="ILI29"/>
    <mergeCell ref="ILJ29"/>
    <mergeCell ref="ILK29"/>
    <mergeCell ref="ILL29"/>
    <mergeCell ref="ILM29"/>
    <mergeCell ref="ILN29"/>
    <mergeCell ref="ILO29"/>
    <mergeCell ref="ILP29"/>
    <mergeCell ref="ILQ29"/>
    <mergeCell ref="ILR29"/>
    <mergeCell ref="ILS29"/>
    <mergeCell ref="ILT29"/>
    <mergeCell ref="ILU29"/>
    <mergeCell ref="ILV29"/>
    <mergeCell ref="ILW29"/>
    <mergeCell ref="ILX29"/>
    <mergeCell ref="ILY29"/>
    <mergeCell ref="ILZ29"/>
    <mergeCell ref="IMA29"/>
    <mergeCell ref="IMB29"/>
    <mergeCell ref="IMC29"/>
    <mergeCell ref="IMD29"/>
    <mergeCell ref="IME29"/>
    <mergeCell ref="IMF29"/>
    <mergeCell ref="IMG29"/>
    <mergeCell ref="IMH29"/>
    <mergeCell ref="IMI29"/>
    <mergeCell ref="IMJ29"/>
    <mergeCell ref="IMK29"/>
    <mergeCell ref="IML29"/>
    <mergeCell ref="IMM29"/>
    <mergeCell ref="IMN29"/>
    <mergeCell ref="IMO29"/>
    <mergeCell ref="IMP29"/>
    <mergeCell ref="IMQ29"/>
    <mergeCell ref="IMR29"/>
    <mergeCell ref="IMS29"/>
    <mergeCell ref="IMT29"/>
    <mergeCell ref="IMU29"/>
    <mergeCell ref="IMV29"/>
    <mergeCell ref="IMW29"/>
    <mergeCell ref="IMX29"/>
    <mergeCell ref="IMY29"/>
    <mergeCell ref="IMZ29"/>
    <mergeCell ref="INA29"/>
    <mergeCell ref="INB29"/>
    <mergeCell ref="INC29"/>
    <mergeCell ref="IND29"/>
    <mergeCell ref="INE29"/>
    <mergeCell ref="INF29"/>
    <mergeCell ref="ING29"/>
    <mergeCell ref="INH29"/>
    <mergeCell ref="INI29"/>
    <mergeCell ref="INJ29"/>
    <mergeCell ref="INK29"/>
    <mergeCell ref="INL29"/>
    <mergeCell ref="INM29"/>
    <mergeCell ref="INN29"/>
    <mergeCell ref="INO29"/>
    <mergeCell ref="INP29"/>
    <mergeCell ref="INQ29"/>
    <mergeCell ref="INR29"/>
    <mergeCell ref="INS29"/>
    <mergeCell ref="INT29"/>
    <mergeCell ref="INU29"/>
    <mergeCell ref="INV29"/>
    <mergeCell ref="INW29"/>
    <mergeCell ref="INX29"/>
    <mergeCell ref="INY29"/>
    <mergeCell ref="INZ29"/>
    <mergeCell ref="IOA29"/>
    <mergeCell ref="IOB29"/>
    <mergeCell ref="IOC29"/>
    <mergeCell ref="IOD29"/>
    <mergeCell ref="IOE29"/>
    <mergeCell ref="IOF29"/>
    <mergeCell ref="IOG29"/>
    <mergeCell ref="IOH29"/>
    <mergeCell ref="IOI29"/>
    <mergeCell ref="IOJ29"/>
    <mergeCell ref="IOK29"/>
    <mergeCell ref="IOL29"/>
    <mergeCell ref="IOM29"/>
    <mergeCell ref="ION29"/>
    <mergeCell ref="IOO29"/>
    <mergeCell ref="IOP29"/>
    <mergeCell ref="IOQ29"/>
    <mergeCell ref="IOR29"/>
    <mergeCell ref="IOS29"/>
    <mergeCell ref="IOT29"/>
    <mergeCell ref="IOU29"/>
    <mergeCell ref="IOV29"/>
    <mergeCell ref="IOW29"/>
    <mergeCell ref="IOX29"/>
    <mergeCell ref="IOY29"/>
    <mergeCell ref="IOZ29"/>
    <mergeCell ref="IPA29"/>
    <mergeCell ref="IPB29"/>
    <mergeCell ref="IPC29"/>
    <mergeCell ref="IPD29"/>
    <mergeCell ref="IPE29"/>
    <mergeCell ref="IPF29"/>
    <mergeCell ref="IPG29"/>
    <mergeCell ref="IPH29"/>
    <mergeCell ref="IPI29"/>
    <mergeCell ref="IPJ29"/>
    <mergeCell ref="IPK29"/>
    <mergeCell ref="IPL29"/>
    <mergeCell ref="IPM29"/>
    <mergeCell ref="IPN29"/>
    <mergeCell ref="IPO29"/>
    <mergeCell ref="IPP29"/>
    <mergeCell ref="IPQ29"/>
    <mergeCell ref="IPR29"/>
    <mergeCell ref="IPS29"/>
    <mergeCell ref="IPT29"/>
    <mergeCell ref="IPU29"/>
    <mergeCell ref="IPV29"/>
    <mergeCell ref="IPW29"/>
    <mergeCell ref="IPX29"/>
    <mergeCell ref="IPY29"/>
    <mergeCell ref="IPZ29"/>
    <mergeCell ref="IQA29"/>
    <mergeCell ref="IQB29"/>
    <mergeCell ref="IQC29"/>
    <mergeCell ref="IQD29"/>
    <mergeCell ref="IQE29"/>
    <mergeCell ref="IQF29"/>
    <mergeCell ref="IQG29"/>
    <mergeCell ref="IQH29"/>
    <mergeCell ref="IQI29"/>
    <mergeCell ref="IQJ29"/>
    <mergeCell ref="IQK29"/>
    <mergeCell ref="IQL29"/>
    <mergeCell ref="IQM29"/>
    <mergeCell ref="IQN29"/>
    <mergeCell ref="IQO29"/>
    <mergeCell ref="IQP29"/>
    <mergeCell ref="IQQ29"/>
    <mergeCell ref="IQR29"/>
    <mergeCell ref="IQS29"/>
    <mergeCell ref="IQT29"/>
    <mergeCell ref="IQU29"/>
    <mergeCell ref="IQV29"/>
    <mergeCell ref="IQW29"/>
    <mergeCell ref="IQX29"/>
    <mergeCell ref="IQY29"/>
    <mergeCell ref="IQZ29"/>
    <mergeCell ref="IRA29"/>
    <mergeCell ref="IRB29"/>
    <mergeCell ref="IRC29"/>
    <mergeCell ref="IRD29"/>
    <mergeCell ref="IRE29"/>
    <mergeCell ref="IRF29"/>
    <mergeCell ref="IRG29"/>
    <mergeCell ref="IRH29"/>
    <mergeCell ref="IRI29"/>
    <mergeCell ref="IRJ29"/>
    <mergeCell ref="IRK29"/>
    <mergeCell ref="IRL29"/>
    <mergeCell ref="IRM29"/>
    <mergeCell ref="IRN29"/>
    <mergeCell ref="IRO29"/>
    <mergeCell ref="IRP29"/>
    <mergeCell ref="IRQ29"/>
    <mergeCell ref="IRR29"/>
    <mergeCell ref="IRS29"/>
    <mergeCell ref="IRT29"/>
    <mergeCell ref="IRU29"/>
    <mergeCell ref="IRV29"/>
    <mergeCell ref="IRW29"/>
    <mergeCell ref="IRX29"/>
    <mergeCell ref="IRY29"/>
    <mergeCell ref="IRZ29"/>
    <mergeCell ref="ISA29"/>
    <mergeCell ref="ISB29"/>
    <mergeCell ref="ISC29"/>
    <mergeCell ref="ISD29"/>
    <mergeCell ref="ISE29"/>
    <mergeCell ref="ISF29"/>
    <mergeCell ref="ISG29"/>
    <mergeCell ref="ISH29"/>
    <mergeCell ref="ISI29"/>
    <mergeCell ref="ISJ29"/>
    <mergeCell ref="ISK29"/>
    <mergeCell ref="ISL29"/>
    <mergeCell ref="ISM29"/>
    <mergeCell ref="ISN29"/>
    <mergeCell ref="ISO29"/>
    <mergeCell ref="ISP29"/>
    <mergeCell ref="ISQ29"/>
    <mergeCell ref="ISR29"/>
    <mergeCell ref="ISS29"/>
    <mergeCell ref="IST29"/>
    <mergeCell ref="ISU29"/>
    <mergeCell ref="ISV29"/>
    <mergeCell ref="ISW29"/>
    <mergeCell ref="ISX29"/>
    <mergeCell ref="ISY29"/>
    <mergeCell ref="ISZ29"/>
    <mergeCell ref="ITA29"/>
    <mergeCell ref="ITB29"/>
    <mergeCell ref="ITC29"/>
    <mergeCell ref="ITD29"/>
    <mergeCell ref="ITE29"/>
    <mergeCell ref="ITF29"/>
    <mergeCell ref="ITG29"/>
    <mergeCell ref="ITH29"/>
    <mergeCell ref="ITI29"/>
    <mergeCell ref="ITJ29"/>
    <mergeCell ref="ITK29"/>
    <mergeCell ref="ITL29"/>
    <mergeCell ref="ITM29"/>
    <mergeCell ref="ITN29"/>
    <mergeCell ref="ITO29"/>
    <mergeCell ref="ITP29"/>
    <mergeCell ref="ITQ29"/>
    <mergeCell ref="ITR29"/>
    <mergeCell ref="ITS29"/>
    <mergeCell ref="ITT29"/>
    <mergeCell ref="ITU29"/>
    <mergeCell ref="ITV29"/>
    <mergeCell ref="ITW29"/>
    <mergeCell ref="ITX29"/>
    <mergeCell ref="ITY29"/>
    <mergeCell ref="ITZ29"/>
    <mergeCell ref="IUA29"/>
    <mergeCell ref="IUB29"/>
    <mergeCell ref="IUC29"/>
    <mergeCell ref="IUD29"/>
    <mergeCell ref="IUE29"/>
    <mergeCell ref="IUF29"/>
    <mergeCell ref="IUG29"/>
    <mergeCell ref="IUH29"/>
    <mergeCell ref="IUI29"/>
    <mergeCell ref="IUJ29"/>
    <mergeCell ref="IUK29"/>
    <mergeCell ref="IUL29"/>
    <mergeCell ref="IUM29"/>
    <mergeCell ref="IUN29"/>
    <mergeCell ref="IUO29"/>
    <mergeCell ref="IUP29"/>
    <mergeCell ref="IUQ29"/>
    <mergeCell ref="IUR29"/>
    <mergeCell ref="IUS29"/>
    <mergeCell ref="IUT29"/>
    <mergeCell ref="IUU29"/>
    <mergeCell ref="IUV29"/>
    <mergeCell ref="IUW29"/>
    <mergeCell ref="IUX29"/>
    <mergeCell ref="IUY29"/>
    <mergeCell ref="IUZ29"/>
    <mergeCell ref="IVA29"/>
    <mergeCell ref="IVB29"/>
    <mergeCell ref="IVC29"/>
    <mergeCell ref="IVD29"/>
    <mergeCell ref="IVE29"/>
    <mergeCell ref="IVF29"/>
    <mergeCell ref="IVG29"/>
    <mergeCell ref="IVH29"/>
    <mergeCell ref="IVI29"/>
    <mergeCell ref="IVJ29"/>
    <mergeCell ref="IVK29"/>
    <mergeCell ref="IVL29"/>
    <mergeCell ref="IVM29"/>
    <mergeCell ref="IVN29"/>
    <mergeCell ref="IVO29"/>
    <mergeCell ref="IVP29"/>
    <mergeCell ref="IVQ29"/>
    <mergeCell ref="IVR29"/>
    <mergeCell ref="IVS29"/>
    <mergeCell ref="IVT29"/>
    <mergeCell ref="IVU29"/>
    <mergeCell ref="IVV29"/>
    <mergeCell ref="IVW29"/>
    <mergeCell ref="IVX29"/>
    <mergeCell ref="IVY29"/>
    <mergeCell ref="IVZ29"/>
    <mergeCell ref="IWA29"/>
    <mergeCell ref="IWB29"/>
    <mergeCell ref="IWC29"/>
    <mergeCell ref="IWD29"/>
    <mergeCell ref="IWE29"/>
    <mergeCell ref="IWF29"/>
    <mergeCell ref="IWG29"/>
    <mergeCell ref="IWH29"/>
    <mergeCell ref="IWI29"/>
    <mergeCell ref="IWJ29"/>
    <mergeCell ref="IWK29"/>
    <mergeCell ref="IWL29"/>
    <mergeCell ref="IWM29"/>
    <mergeCell ref="IWN29"/>
    <mergeCell ref="IWO29"/>
    <mergeCell ref="IWP29"/>
    <mergeCell ref="IWQ29"/>
    <mergeCell ref="IWR29"/>
    <mergeCell ref="IWS29"/>
    <mergeCell ref="IWT29"/>
    <mergeCell ref="IWU29"/>
    <mergeCell ref="IWV29"/>
    <mergeCell ref="IWW29"/>
    <mergeCell ref="IWX29"/>
    <mergeCell ref="IWY29"/>
    <mergeCell ref="IWZ29"/>
    <mergeCell ref="IXA29"/>
    <mergeCell ref="IXB29"/>
    <mergeCell ref="IXC29"/>
    <mergeCell ref="IXD29"/>
    <mergeCell ref="IXE29"/>
    <mergeCell ref="IXF29"/>
    <mergeCell ref="IXG29"/>
    <mergeCell ref="IXH29"/>
    <mergeCell ref="IXI29"/>
    <mergeCell ref="IXJ29"/>
    <mergeCell ref="IXK29"/>
    <mergeCell ref="IXL29"/>
    <mergeCell ref="IXM29"/>
    <mergeCell ref="IXN29"/>
    <mergeCell ref="IXO29"/>
    <mergeCell ref="IXP29"/>
    <mergeCell ref="IXQ29"/>
    <mergeCell ref="IXR29"/>
    <mergeCell ref="IXS29"/>
    <mergeCell ref="IXT29"/>
    <mergeCell ref="IXU29"/>
    <mergeCell ref="IXV29"/>
    <mergeCell ref="IXW29"/>
    <mergeCell ref="IXX29"/>
    <mergeCell ref="IXY29"/>
    <mergeCell ref="IXZ29"/>
    <mergeCell ref="IYA29"/>
    <mergeCell ref="IYB29"/>
    <mergeCell ref="IYC29"/>
    <mergeCell ref="IYD29"/>
    <mergeCell ref="IYE29"/>
    <mergeCell ref="IYF29"/>
    <mergeCell ref="IYG29"/>
    <mergeCell ref="IYH29"/>
    <mergeCell ref="IYI29"/>
    <mergeCell ref="IYJ29"/>
    <mergeCell ref="IYK29"/>
    <mergeCell ref="IYL29"/>
    <mergeCell ref="IYM29"/>
    <mergeCell ref="IYN29"/>
    <mergeCell ref="IYO29"/>
    <mergeCell ref="IYP29"/>
    <mergeCell ref="IYQ29"/>
    <mergeCell ref="IYR29"/>
    <mergeCell ref="IYS29"/>
    <mergeCell ref="IYT29"/>
    <mergeCell ref="IYU29"/>
    <mergeCell ref="IYV29"/>
    <mergeCell ref="IYW29"/>
    <mergeCell ref="IYX29"/>
    <mergeCell ref="IYY29"/>
    <mergeCell ref="IYZ29"/>
    <mergeCell ref="IZA29"/>
    <mergeCell ref="IZB29"/>
    <mergeCell ref="IZC29"/>
    <mergeCell ref="IZD29"/>
    <mergeCell ref="IZE29"/>
    <mergeCell ref="IZF29"/>
    <mergeCell ref="IZG29"/>
    <mergeCell ref="IZH29"/>
    <mergeCell ref="IZI29"/>
    <mergeCell ref="IZJ29"/>
    <mergeCell ref="IZK29"/>
    <mergeCell ref="IZL29"/>
    <mergeCell ref="IZM29"/>
    <mergeCell ref="IZN29"/>
    <mergeCell ref="IZO29"/>
    <mergeCell ref="IZP29"/>
    <mergeCell ref="IZQ29"/>
    <mergeCell ref="IZR29"/>
    <mergeCell ref="IZS29"/>
    <mergeCell ref="IZT29"/>
    <mergeCell ref="IZU29"/>
    <mergeCell ref="IZV29"/>
    <mergeCell ref="IZW29"/>
    <mergeCell ref="IZX29"/>
    <mergeCell ref="IZY29"/>
    <mergeCell ref="IZZ29"/>
    <mergeCell ref="JAA29"/>
    <mergeCell ref="JAB29"/>
    <mergeCell ref="JAC29"/>
    <mergeCell ref="JAD29"/>
    <mergeCell ref="JAE29"/>
    <mergeCell ref="JAF29"/>
    <mergeCell ref="JAG29"/>
    <mergeCell ref="JAH29"/>
    <mergeCell ref="JAI29"/>
    <mergeCell ref="JAJ29"/>
    <mergeCell ref="JAK29"/>
    <mergeCell ref="JAL29"/>
    <mergeCell ref="JAM29"/>
    <mergeCell ref="JAN29"/>
    <mergeCell ref="JAO29"/>
    <mergeCell ref="JAP29"/>
    <mergeCell ref="JAQ29"/>
    <mergeCell ref="JAR29"/>
    <mergeCell ref="JAS29"/>
    <mergeCell ref="JAT29"/>
    <mergeCell ref="JAU29"/>
    <mergeCell ref="JAV29"/>
    <mergeCell ref="JAW29"/>
    <mergeCell ref="JAX29"/>
    <mergeCell ref="JAY29"/>
    <mergeCell ref="JAZ29"/>
    <mergeCell ref="JBA29"/>
    <mergeCell ref="JBB29"/>
    <mergeCell ref="JBC29"/>
    <mergeCell ref="JBD29"/>
    <mergeCell ref="JBE29"/>
    <mergeCell ref="JBF29"/>
    <mergeCell ref="JBG29"/>
    <mergeCell ref="JBH29"/>
    <mergeCell ref="JBI29"/>
    <mergeCell ref="JBJ29"/>
    <mergeCell ref="JBK29"/>
    <mergeCell ref="JBL29"/>
    <mergeCell ref="JBM29"/>
    <mergeCell ref="JBN29"/>
    <mergeCell ref="JBO29"/>
    <mergeCell ref="JBP29"/>
    <mergeCell ref="JBQ29"/>
    <mergeCell ref="JBR29"/>
    <mergeCell ref="JBS29"/>
    <mergeCell ref="JBT29"/>
    <mergeCell ref="JBU29"/>
    <mergeCell ref="JBV29"/>
    <mergeCell ref="JBW29"/>
    <mergeCell ref="JBX29"/>
    <mergeCell ref="JBY29"/>
    <mergeCell ref="JBZ29"/>
    <mergeCell ref="JCA29"/>
    <mergeCell ref="JCB29"/>
    <mergeCell ref="JCC29"/>
    <mergeCell ref="JCD29"/>
    <mergeCell ref="JCE29"/>
    <mergeCell ref="JCF29"/>
    <mergeCell ref="JCG29"/>
    <mergeCell ref="JCH29"/>
    <mergeCell ref="JCI29"/>
    <mergeCell ref="JCJ29"/>
    <mergeCell ref="JCK29"/>
    <mergeCell ref="JCL29"/>
    <mergeCell ref="JCM29"/>
    <mergeCell ref="JCN29"/>
    <mergeCell ref="JCO29"/>
    <mergeCell ref="JCP29"/>
    <mergeCell ref="JCQ29"/>
    <mergeCell ref="JCR29"/>
    <mergeCell ref="JCS29"/>
    <mergeCell ref="JCT29"/>
    <mergeCell ref="JCU29"/>
    <mergeCell ref="JCV29"/>
    <mergeCell ref="JCW29"/>
    <mergeCell ref="JCX29"/>
    <mergeCell ref="JCY29"/>
    <mergeCell ref="JCZ29"/>
    <mergeCell ref="JDA29"/>
    <mergeCell ref="JDB29"/>
    <mergeCell ref="JDC29"/>
    <mergeCell ref="JDD29"/>
    <mergeCell ref="JDE29"/>
    <mergeCell ref="JDF29"/>
    <mergeCell ref="JDG29"/>
    <mergeCell ref="JDH29"/>
    <mergeCell ref="JDI29"/>
    <mergeCell ref="JDJ29"/>
    <mergeCell ref="JDK29"/>
    <mergeCell ref="JDL29"/>
    <mergeCell ref="JDM29"/>
    <mergeCell ref="JDN29"/>
    <mergeCell ref="JDO29"/>
    <mergeCell ref="JDP29"/>
    <mergeCell ref="JDQ29"/>
    <mergeCell ref="JDR29"/>
    <mergeCell ref="JDS29"/>
    <mergeCell ref="JDT29"/>
    <mergeCell ref="JDU29"/>
    <mergeCell ref="JDV29"/>
    <mergeCell ref="JDW29"/>
    <mergeCell ref="JDX29"/>
    <mergeCell ref="JDY29"/>
    <mergeCell ref="JDZ29"/>
    <mergeCell ref="JEA29"/>
    <mergeCell ref="JEB29"/>
    <mergeCell ref="JEC29"/>
    <mergeCell ref="JED29"/>
    <mergeCell ref="JEE29"/>
    <mergeCell ref="JEF29"/>
    <mergeCell ref="JEG29"/>
    <mergeCell ref="JEH29"/>
    <mergeCell ref="JEI29"/>
    <mergeCell ref="JEJ29"/>
    <mergeCell ref="JEK29"/>
    <mergeCell ref="JEL29"/>
    <mergeCell ref="JEM29"/>
    <mergeCell ref="JEN29"/>
    <mergeCell ref="JEO29"/>
    <mergeCell ref="JEP29"/>
    <mergeCell ref="JEQ29"/>
    <mergeCell ref="JER29"/>
    <mergeCell ref="JES29"/>
    <mergeCell ref="JET29"/>
    <mergeCell ref="JEU29"/>
    <mergeCell ref="JEV29"/>
    <mergeCell ref="JEW29"/>
    <mergeCell ref="JEX29"/>
    <mergeCell ref="JEY29"/>
    <mergeCell ref="JEZ29"/>
    <mergeCell ref="JFA29"/>
    <mergeCell ref="JFB29"/>
    <mergeCell ref="JFC29"/>
    <mergeCell ref="JFD29"/>
    <mergeCell ref="JFE29"/>
    <mergeCell ref="JFF29"/>
    <mergeCell ref="JFG29"/>
    <mergeCell ref="JFH29"/>
    <mergeCell ref="JFI29"/>
    <mergeCell ref="JFJ29"/>
    <mergeCell ref="JFK29"/>
    <mergeCell ref="JFL29"/>
    <mergeCell ref="JFM29"/>
    <mergeCell ref="JFN29"/>
    <mergeCell ref="JFO29"/>
    <mergeCell ref="JFP29"/>
    <mergeCell ref="JFQ29"/>
    <mergeCell ref="JFR29"/>
    <mergeCell ref="JFS29"/>
    <mergeCell ref="JFT29"/>
    <mergeCell ref="JFU29"/>
    <mergeCell ref="JFV29"/>
    <mergeCell ref="JFW29"/>
    <mergeCell ref="JFX29"/>
    <mergeCell ref="JFY29"/>
    <mergeCell ref="JFZ29"/>
    <mergeCell ref="JGA29"/>
    <mergeCell ref="JGB29"/>
    <mergeCell ref="JGC29"/>
    <mergeCell ref="JGD29"/>
    <mergeCell ref="JGE29"/>
    <mergeCell ref="JGF29"/>
    <mergeCell ref="JGG29"/>
    <mergeCell ref="JGH29"/>
    <mergeCell ref="JGI29"/>
    <mergeCell ref="JGJ29"/>
    <mergeCell ref="JGK29"/>
    <mergeCell ref="JGL29"/>
    <mergeCell ref="JGM29"/>
    <mergeCell ref="JGN29"/>
    <mergeCell ref="JGO29"/>
    <mergeCell ref="JGP29"/>
    <mergeCell ref="JGQ29"/>
    <mergeCell ref="JGR29"/>
    <mergeCell ref="JGS29"/>
    <mergeCell ref="JGT29"/>
    <mergeCell ref="JGU29"/>
    <mergeCell ref="JGV29"/>
    <mergeCell ref="JGW29"/>
    <mergeCell ref="JGX29"/>
    <mergeCell ref="JGY29"/>
    <mergeCell ref="JGZ29"/>
    <mergeCell ref="JHA29"/>
    <mergeCell ref="JHB29"/>
    <mergeCell ref="JHC29"/>
    <mergeCell ref="JHD29"/>
    <mergeCell ref="JHE29"/>
    <mergeCell ref="JHF29"/>
    <mergeCell ref="JHG29"/>
    <mergeCell ref="JHH29"/>
    <mergeCell ref="JHI29"/>
    <mergeCell ref="JHJ29"/>
    <mergeCell ref="JHK29"/>
    <mergeCell ref="JHL29"/>
    <mergeCell ref="JHM29"/>
    <mergeCell ref="JHN29"/>
    <mergeCell ref="JHO29"/>
    <mergeCell ref="JHP29"/>
    <mergeCell ref="JHQ29"/>
    <mergeCell ref="JHR29"/>
    <mergeCell ref="JHS29"/>
    <mergeCell ref="JHT29"/>
    <mergeCell ref="JHU29"/>
    <mergeCell ref="JHV29"/>
    <mergeCell ref="JHW29"/>
    <mergeCell ref="JHX29"/>
    <mergeCell ref="JHY29"/>
    <mergeCell ref="JHZ29"/>
    <mergeCell ref="JIA29"/>
    <mergeCell ref="JIB29"/>
    <mergeCell ref="JIC29"/>
    <mergeCell ref="JID29"/>
    <mergeCell ref="JIE29"/>
    <mergeCell ref="JIF29"/>
    <mergeCell ref="JIG29"/>
    <mergeCell ref="JIH29"/>
    <mergeCell ref="JII29"/>
    <mergeCell ref="JIJ29"/>
    <mergeCell ref="JIK29"/>
    <mergeCell ref="JIL29"/>
    <mergeCell ref="JIM29"/>
    <mergeCell ref="JIN29"/>
    <mergeCell ref="JIO29"/>
    <mergeCell ref="JIP29"/>
    <mergeCell ref="JIQ29"/>
    <mergeCell ref="JIR29"/>
    <mergeCell ref="JIS29"/>
    <mergeCell ref="JIT29"/>
    <mergeCell ref="JIU29"/>
    <mergeCell ref="JIV29"/>
    <mergeCell ref="JIW29"/>
    <mergeCell ref="JIX29"/>
    <mergeCell ref="JIY29"/>
    <mergeCell ref="JIZ29"/>
    <mergeCell ref="JJA29"/>
    <mergeCell ref="JJB29"/>
    <mergeCell ref="JJC29"/>
    <mergeCell ref="JJD29"/>
    <mergeCell ref="JJE29"/>
    <mergeCell ref="JJF29"/>
    <mergeCell ref="JJG29"/>
    <mergeCell ref="JJH29"/>
    <mergeCell ref="JJI29"/>
    <mergeCell ref="JJJ29"/>
    <mergeCell ref="JJK29"/>
    <mergeCell ref="JJL29"/>
    <mergeCell ref="JJM29"/>
    <mergeCell ref="JJN29"/>
    <mergeCell ref="JJO29"/>
    <mergeCell ref="JJP29"/>
    <mergeCell ref="JJQ29"/>
    <mergeCell ref="JJR29"/>
    <mergeCell ref="JJS29"/>
    <mergeCell ref="JJT29"/>
    <mergeCell ref="JJU29"/>
    <mergeCell ref="JJV29"/>
    <mergeCell ref="JJW29"/>
    <mergeCell ref="JJX29"/>
    <mergeCell ref="JJY29"/>
    <mergeCell ref="JJZ29"/>
    <mergeCell ref="JKA29"/>
    <mergeCell ref="JKB29"/>
    <mergeCell ref="JKC29"/>
    <mergeCell ref="JKD29"/>
    <mergeCell ref="JKE29"/>
    <mergeCell ref="JKF29"/>
    <mergeCell ref="JKG29"/>
    <mergeCell ref="JKH29"/>
    <mergeCell ref="JKI29"/>
    <mergeCell ref="JKJ29"/>
    <mergeCell ref="JKK29"/>
    <mergeCell ref="JKL29"/>
    <mergeCell ref="JKM29"/>
    <mergeCell ref="JKN29"/>
    <mergeCell ref="JKO29"/>
    <mergeCell ref="JKP29"/>
    <mergeCell ref="JKQ29"/>
    <mergeCell ref="JKR29"/>
    <mergeCell ref="JKS29"/>
    <mergeCell ref="JKT29"/>
    <mergeCell ref="JKU29"/>
    <mergeCell ref="JKV29"/>
    <mergeCell ref="JKW29"/>
    <mergeCell ref="JKX29"/>
    <mergeCell ref="JKY29"/>
    <mergeCell ref="JKZ29"/>
    <mergeCell ref="JLA29"/>
    <mergeCell ref="JLB29"/>
    <mergeCell ref="JLC29"/>
    <mergeCell ref="JLD29"/>
    <mergeCell ref="JLE29"/>
    <mergeCell ref="JLF29"/>
    <mergeCell ref="JLG29"/>
    <mergeCell ref="JLH29"/>
    <mergeCell ref="JLI29"/>
    <mergeCell ref="JLJ29"/>
    <mergeCell ref="JLK29"/>
    <mergeCell ref="JLL29"/>
    <mergeCell ref="JLM29"/>
    <mergeCell ref="JLN29"/>
    <mergeCell ref="JLO29"/>
    <mergeCell ref="JLP29"/>
    <mergeCell ref="JLQ29"/>
    <mergeCell ref="JLR29"/>
    <mergeCell ref="JLS29"/>
    <mergeCell ref="JLT29"/>
    <mergeCell ref="JLU29"/>
    <mergeCell ref="JLV29"/>
    <mergeCell ref="JLW29"/>
    <mergeCell ref="JLX29"/>
    <mergeCell ref="JLY29"/>
    <mergeCell ref="JLZ29"/>
    <mergeCell ref="JMA29"/>
    <mergeCell ref="JMB29"/>
    <mergeCell ref="JMC29"/>
    <mergeCell ref="JMD29"/>
    <mergeCell ref="JME29"/>
    <mergeCell ref="JMF29"/>
    <mergeCell ref="JMG29"/>
    <mergeCell ref="JMH29"/>
    <mergeCell ref="JMI29"/>
    <mergeCell ref="JMJ29"/>
    <mergeCell ref="JMK29"/>
    <mergeCell ref="JML29"/>
    <mergeCell ref="JMM29"/>
    <mergeCell ref="JMN29"/>
    <mergeCell ref="JMO29"/>
    <mergeCell ref="JMP29"/>
    <mergeCell ref="JMQ29"/>
    <mergeCell ref="JMR29"/>
    <mergeCell ref="JMS29"/>
    <mergeCell ref="JMT29"/>
    <mergeCell ref="JMU29"/>
    <mergeCell ref="JMV29"/>
    <mergeCell ref="JMW29"/>
    <mergeCell ref="JMX29"/>
    <mergeCell ref="JMY29"/>
    <mergeCell ref="JMZ29"/>
    <mergeCell ref="JNA29"/>
    <mergeCell ref="JNB29"/>
    <mergeCell ref="JNC29"/>
    <mergeCell ref="JND29"/>
    <mergeCell ref="JNE29"/>
    <mergeCell ref="JNF29"/>
    <mergeCell ref="JNG29"/>
    <mergeCell ref="JNH29"/>
    <mergeCell ref="JNI29"/>
    <mergeCell ref="JNJ29"/>
    <mergeCell ref="JNK29"/>
    <mergeCell ref="JNL29"/>
    <mergeCell ref="JNM29"/>
    <mergeCell ref="JNN29"/>
    <mergeCell ref="JNO29"/>
    <mergeCell ref="JNP29"/>
    <mergeCell ref="JNQ29"/>
    <mergeCell ref="JNR29"/>
    <mergeCell ref="JNS29"/>
    <mergeCell ref="JNT29"/>
    <mergeCell ref="JNU29"/>
    <mergeCell ref="JNV29"/>
    <mergeCell ref="JNW29"/>
    <mergeCell ref="JNX29"/>
    <mergeCell ref="JNY29"/>
    <mergeCell ref="JNZ29"/>
    <mergeCell ref="JOA29"/>
    <mergeCell ref="JOB29"/>
    <mergeCell ref="JOC29"/>
    <mergeCell ref="JOD29"/>
    <mergeCell ref="JOE29"/>
    <mergeCell ref="JOF29"/>
    <mergeCell ref="JOG29"/>
    <mergeCell ref="JOH29"/>
    <mergeCell ref="JOI29"/>
    <mergeCell ref="JOJ29"/>
    <mergeCell ref="JOK29"/>
    <mergeCell ref="JOL29"/>
    <mergeCell ref="JOM29"/>
    <mergeCell ref="JON29"/>
    <mergeCell ref="JOO29"/>
    <mergeCell ref="JOP29"/>
    <mergeCell ref="JOQ29"/>
    <mergeCell ref="JOR29"/>
    <mergeCell ref="JOS29"/>
    <mergeCell ref="JOT29"/>
    <mergeCell ref="JOU29"/>
    <mergeCell ref="JOV29"/>
    <mergeCell ref="JOW29"/>
    <mergeCell ref="JOX29"/>
    <mergeCell ref="JOY29"/>
    <mergeCell ref="JOZ29"/>
    <mergeCell ref="JPA29"/>
    <mergeCell ref="JPB29"/>
    <mergeCell ref="JPC29"/>
    <mergeCell ref="JPD29"/>
    <mergeCell ref="JPE29"/>
    <mergeCell ref="JPF29"/>
    <mergeCell ref="JPG29"/>
    <mergeCell ref="JPH29"/>
    <mergeCell ref="JPI29"/>
    <mergeCell ref="JPJ29"/>
    <mergeCell ref="JPK29"/>
    <mergeCell ref="JPL29"/>
    <mergeCell ref="JPM29"/>
    <mergeCell ref="JPN29"/>
    <mergeCell ref="JPO29"/>
    <mergeCell ref="JPP29"/>
    <mergeCell ref="JPQ29"/>
    <mergeCell ref="JPR29"/>
    <mergeCell ref="JPS29"/>
    <mergeCell ref="JPT29"/>
    <mergeCell ref="JPU29"/>
    <mergeCell ref="JPV29"/>
    <mergeCell ref="JPW29"/>
    <mergeCell ref="JPX29"/>
    <mergeCell ref="JPY29"/>
    <mergeCell ref="JPZ29"/>
    <mergeCell ref="JQA29"/>
    <mergeCell ref="JQB29"/>
    <mergeCell ref="JQC29"/>
    <mergeCell ref="JQD29"/>
    <mergeCell ref="JQE29"/>
    <mergeCell ref="JQF29"/>
    <mergeCell ref="JQG29"/>
    <mergeCell ref="JQH29"/>
    <mergeCell ref="JQI29"/>
    <mergeCell ref="JQJ29"/>
    <mergeCell ref="JQK29"/>
    <mergeCell ref="JQL29"/>
    <mergeCell ref="JQM29"/>
    <mergeCell ref="JQN29"/>
    <mergeCell ref="JQO29"/>
    <mergeCell ref="JQP29"/>
    <mergeCell ref="JQQ29"/>
    <mergeCell ref="JQR29"/>
    <mergeCell ref="JQS29"/>
    <mergeCell ref="JQT29"/>
    <mergeCell ref="JQU29"/>
    <mergeCell ref="JQV29"/>
    <mergeCell ref="JQW29"/>
    <mergeCell ref="JQX29"/>
    <mergeCell ref="JQY29"/>
    <mergeCell ref="JQZ29"/>
    <mergeCell ref="JRA29"/>
    <mergeCell ref="JRB29"/>
    <mergeCell ref="JRC29"/>
    <mergeCell ref="JRD29"/>
    <mergeCell ref="JRE29"/>
    <mergeCell ref="JRF29"/>
    <mergeCell ref="JRG29"/>
    <mergeCell ref="JRH29"/>
    <mergeCell ref="JRI29"/>
    <mergeCell ref="JRJ29"/>
    <mergeCell ref="JRK29"/>
    <mergeCell ref="JRL29"/>
    <mergeCell ref="JRM29"/>
    <mergeCell ref="JRN29"/>
    <mergeCell ref="JRO29"/>
    <mergeCell ref="JRP29"/>
    <mergeCell ref="JRQ29"/>
    <mergeCell ref="JRR29"/>
    <mergeCell ref="JRS29"/>
    <mergeCell ref="JRT29"/>
    <mergeCell ref="JRU29"/>
    <mergeCell ref="JRV29"/>
    <mergeCell ref="JRW29"/>
    <mergeCell ref="JRX29"/>
    <mergeCell ref="JRY29"/>
    <mergeCell ref="JRZ29"/>
    <mergeCell ref="JSA29"/>
    <mergeCell ref="JSB29"/>
    <mergeCell ref="JSC29"/>
    <mergeCell ref="JSD29"/>
    <mergeCell ref="JSE29"/>
    <mergeCell ref="JSF29"/>
    <mergeCell ref="JSG29"/>
    <mergeCell ref="JSH29"/>
    <mergeCell ref="JSI29"/>
    <mergeCell ref="JSJ29"/>
    <mergeCell ref="JSK29"/>
    <mergeCell ref="JSL29"/>
    <mergeCell ref="JSM29"/>
    <mergeCell ref="JSN29"/>
    <mergeCell ref="JSO29"/>
    <mergeCell ref="JSP29"/>
    <mergeCell ref="JSQ29"/>
    <mergeCell ref="JSR29"/>
    <mergeCell ref="JSS29"/>
    <mergeCell ref="JST29"/>
    <mergeCell ref="JSU29"/>
    <mergeCell ref="JSV29"/>
    <mergeCell ref="JSW29"/>
    <mergeCell ref="JSX29"/>
    <mergeCell ref="JSY29"/>
    <mergeCell ref="JSZ29"/>
    <mergeCell ref="JTA29"/>
    <mergeCell ref="JTB29"/>
    <mergeCell ref="JTC29"/>
    <mergeCell ref="JTD29"/>
    <mergeCell ref="JTE29"/>
    <mergeCell ref="JTF29"/>
    <mergeCell ref="JTG29"/>
    <mergeCell ref="JTH29"/>
    <mergeCell ref="JTI29"/>
    <mergeCell ref="JTJ29"/>
    <mergeCell ref="JTK29"/>
    <mergeCell ref="JTL29"/>
    <mergeCell ref="JTM29"/>
    <mergeCell ref="JTN29"/>
    <mergeCell ref="JTO29"/>
    <mergeCell ref="JTP29"/>
    <mergeCell ref="JTQ29"/>
    <mergeCell ref="JTR29"/>
    <mergeCell ref="JTS29"/>
    <mergeCell ref="JTT29"/>
    <mergeCell ref="JTU29"/>
    <mergeCell ref="JTV29"/>
    <mergeCell ref="JTW29"/>
    <mergeCell ref="JTX29"/>
    <mergeCell ref="JTY29"/>
    <mergeCell ref="JTZ29"/>
    <mergeCell ref="JUA29"/>
    <mergeCell ref="JUB29"/>
    <mergeCell ref="JUC29"/>
    <mergeCell ref="JUD29"/>
    <mergeCell ref="JUE29"/>
    <mergeCell ref="JUF29"/>
    <mergeCell ref="JUG29"/>
    <mergeCell ref="JUH29"/>
    <mergeCell ref="JUI29"/>
    <mergeCell ref="JUJ29"/>
    <mergeCell ref="JUK29"/>
    <mergeCell ref="JUL29"/>
    <mergeCell ref="JUM29"/>
    <mergeCell ref="JUN29"/>
    <mergeCell ref="JUO29"/>
    <mergeCell ref="JUP29"/>
    <mergeCell ref="JUQ29"/>
    <mergeCell ref="JUR29"/>
    <mergeCell ref="JUS29"/>
    <mergeCell ref="JUT29"/>
    <mergeCell ref="JUU29"/>
    <mergeCell ref="JUV29"/>
    <mergeCell ref="JUW29"/>
    <mergeCell ref="JUX29"/>
    <mergeCell ref="JUY29"/>
    <mergeCell ref="JUZ29"/>
    <mergeCell ref="JVA29"/>
    <mergeCell ref="JVB29"/>
    <mergeCell ref="JVC29"/>
    <mergeCell ref="JVD29"/>
    <mergeCell ref="JVE29"/>
    <mergeCell ref="JVF29"/>
    <mergeCell ref="JVG29"/>
    <mergeCell ref="JVH29"/>
    <mergeCell ref="JVI29"/>
    <mergeCell ref="JVJ29"/>
    <mergeCell ref="JVK29"/>
    <mergeCell ref="JVL29"/>
    <mergeCell ref="JVM29"/>
    <mergeCell ref="JVN29"/>
    <mergeCell ref="JVO29"/>
    <mergeCell ref="JVP29"/>
    <mergeCell ref="JVQ29"/>
    <mergeCell ref="JVR29"/>
    <mergeCell ref="JVS29"/>
    <mergeCell ref="JVT29"/>
    <mergeCell ref="JVU29"/>
    <mergeCell ref="JVV29"/>
    <mergeCell ref="JVW29"/>
    <mergeCell ref="JVX29"/>
    <mergeCell ref="JVY29"/>
    <mergeCell ref="JVZ29"/>
    <mergeCell ref="JWA29"/>
    <mergeCell ref="JWB29"/>
    <mergeCell ref="JWC29"/>
    <mergeCell ref="JWD29"/>
    <mergeCell ref="JWE29"/>
    <mergeCell ref="JWF29"/>
    <mergeCell ref="JWG29"/>
    <mergeCell ref="JWH29"/>
    <mergeCell ref="JWI29"/>
    <mergeCell ref="JWJ29"/>
    <mergeCell ref="JWK29"/>
    <mergeCell ref="JWL29"/>
    <mergeCell ref="JWM29"/>
    <mergeCell ref="JWN29"/>
    <mergeCell ref="JWO29"/>
    <mergeCell ref="JWP29"/>
    <mergeCell ref="JWQ29"/>
    <mergeCell ref="JWR29"/>
    <mergeCell ref="JWS29"/>
    <mergeCell ref="JWT29"/>
    <mergeCell ref="JWU29"/>
    <mergeCell ref="JWV29"/>
    <mergeCell ref="JWW29"/>
    <mergeCell ref="JWX29"/>
    <mergeCell ref="JWY29"/>
    <mergeCell ref="JWZ29"/>
    <mergeCell ref="JXA29"/>
    <mergeCell ref="JXB29"/>
    <mergeCell ref="JXC29"/>
    <mergeCell ref="JXD29"/>
    <mergeCell ref="JXE29"/>
    <mergeCell ref="JXF29"/>
    <mergeCell ref="JXG29"/>
    <mergeCell ref="JXH29"/>
    <mergeCell ref="JXI29"/>
    <mergeCell ref="JXJ29"/>
    <mergeCell ref="JXK29"/>
    <mergeCell ref="JXL29"/>
    <mergeCell ref="JXM29"/>
    <mergeCell ref="JXN29"/>
    <mergeCell ref="JXO29"/>
    <mergeCell ref="JXP29"/>
    <mergeCell ref="JXQ29"/>
    <mergeCell ref="JXR29"/>
    <mergeCell ref="JXS29"/>
    <mergeCell ref="JXT29"/>
    <mergeCell ref="JXU29"/>
    <mergeCell ref="JXV29"/>
    <mergeCell ref="JXW29"/>
    <mergeCell ref="JXX29"/>
    <mergeCell ref="JXY29"/>
    <mergeCell ref="JXZ29"/>
    <mergeCell ref="JYA29"/>
    <mergeCell ref="JYB29"/>
    <mergeCell ref="JYC29"/>
    <mergeCell ref="JYD29"/>
    <mergeCell ref="JYE29"/>
    <mergeCell ref="JYF29"/>
    <mergeCell ref="JYG29"/>
    <mergeCell ref="JYH29"/>
    <mergeCell ref="JYI29"/>
    <mergeCell ref="JYJ29"/>
    <mergeCell ref="JYK29"/>
    <mergeCell ref="JYL29"/>
    <mergeCell ref="JYM29"/>
    <mergeCell ref="JYN29"/>
    <mergeCell ref="JYO29"/>
    <mergeCell ref="JYP29"/>
    <mergeCell ref="JYQ29"/>
    <mergeCell ref="JYR29"/>
    <mergeCell ref="JYS29"/>
    <mergeCell ref="JYT29"/>
    <mergeCell ref="JYU29"/>
    <mergeCell ref="JYV29"/>
    <mergeCell ref="JYW29"/>
    <mergeCell ref="JYX29"/>
    <mergeCell ref="JYY29"/>
    <mergeCell ref="JYZ29"/>
    <mergeCell ref="JZA29"/>
    <mergeCell ref="JZB29"/>
    <mergeCell ref="JZC29"/>
    <mergeCell ref="JZD29"/>
    <mergeCell ref="JZE29"/>
    <mergeCell ref="JZF29"/>
    <mergeCell ref="JZG29"/>
    <mergeCell ref="JZH29"/>
    <mergeCell ref="JZI29"/>
    <mergeCell ref="JZJ29"/>
    <mergeCell ref="JZK29"/>
    <mergeCell ref="JZL29"/>
    <mergeCell ref="JZM29"/>
    <mergeCell ref="JZN29"/>
    <mergeCell ref="JZO29"/>
    <mergeCell ref="JZP29"/>
    <mergeCell ref="JZQ29"/>
    <mergeCell ref="JZR29"/>
    <mergeCell ref="JZS29"/>
    <mergeCell ref="JZT29"/>
    <mergeCell ref="JZU29"/>
    <mergeCell ref="JZV29"/>
    <mergeCell ref="JZW29"/>
    <mergeCell ref="JZX29"/>
    <mergeCell ref="JZY29"/>
    <mergeCell ref="JZZ29"/>
    <mergeCell ref="KAA29"/>
    <mergeCell ref="KAB29"/>
    <mergeCell ref="KAC29"/>
    <mergeCell ref="KAD29"/>
    <mergeCell ref="KAE29"/>
    <mergeCell ref="KAF29"/>
    <mergeCell ref="KAG29"/>
    <mergeCell ref="KAH29"/>
    <mergeCell ref="KAI29"/>
    <mergeCell ref="KAJ29"/>
    <mergeCell ref="KAK29"/>
    <mergeCell ref="KAL29"/>
    <mergeCell ref="KAM29"/>
    <mergeCell ref="KAN29"/>
    <mergeCell ref="KAO29"/>
    <mergeCell ref="KAP29"/>
    <mergeCell ref="KAQ29"/>
    <mergeCell ref="KAR29"/>
    <mergeCell ref="KAS29"/>
    <mergeCell ref="KAT29"/>
    <mergeCell ref="KAU29"/>
    <mergeCell ref="KAV29"/>
    <mergeCell ref="KAW29"/>
    <mergeCell ref="KAX29"/>
    <mergeCell ref="KAY29"/>
    <mergeCell ref="KAZ29"/>
    <mergeCell ref="KBA29"/>
    <mergeCell ref="KBB29"/>
    <mergeCell ref="KBC29"/>
    <mergeCell ref="KBD29"/>
    <mergeCell ref="KBE29"/>
    <mergeCell ref="KBF29"/>
    <mergeCell ref="KBG29"/>
    <mergeCell ref="KBH29"/>
    <mergeCell ref="KBI29"/>
    <mergeCell ref="KBJ29"/>
    <mergeCell ref="KBK29"/>
    <mergeCell ref="KBL29"/>
    <mergeCell ref="KBM29"/>
    <mergeCell ref="KBN29"/>
    <mergeCell ref="KBO29"/>
    <mergeCell ref="KBP29"/>
    <mergeCell ref="KBQ29"/>
    <mergeCell ref="KBR29"/>
    <mergeCell ref="KBS29"/>
    <mergeCell ref="KBT29"/>
    <mergeCell ref="KBU29"/>
    <mergeCell ref="KBV29"/>
    <mergeCell ref="KBW29"/>
    <mergeCell ref="KBX29"/>
    <mergeCell ref="KBY29"/>
    <mergeCell ref="KBZ29"/>
    <mergeCell ref="KCA29"/>
    <mergeCell ref="KCB29"/>
    <mergeCell ref="KCC29"/>
    <mergeCell ref="KCD29"/>
    <mergeCell ref="KCE29"/>
    <mergeCell ref="KCF29"/>
    <mergeCell ref="KCG29"/>
    <mergeCell ref="KCH29"/>
    <mergeCell ref="KCI29"/>
    <mergeCell ref="KCJ29"/>
    <mergeCell ref="KCK29"/>
    <mergeCell ref="KCL29"/>
    <mergeCell ref="KCM29"/>
    <mergeCell ref="KCN29"/>
    <mergeCell ref="KCO29"/>
    <mergeCell ref="KCP29"/>
    <mergeCell ref="KCQ29"/>
    <mergeCell ref="KCR29"/>
    <mergeCell ref="KCS29"/>
    <mergeCell ref="KCT29"/>
    <mergeCell ref="KCU29"/>
    <mergeCell ref="KCV29"/>
    <mergeCell ref="KCW29"/>
    <mergeCell ref="KCX29"/>
    <mergeCell ref="KCY29"/>
    <mergeCell ref="KCZ29"/>
    <mergeCell ref="KDA29"/>
    <mergeCell ref="KDB29"/>
    <mergeCell ref="KDC29"/>
    <mergeCell ref="KDD29"/>
    <mergeCell ref="KDE29"/>
    <mergeCell ref="KDF29"/>
    <mergeCell ref="KDG29"/>
    <mergeCell ref="KDH29"/>
    <mergeCell ref="KDI29"/>
    <mergeCell ref="KDJ29"/>
    <mergeCell ref="KDK29"/>
    <mergeCell ref="KDL29"/>
    <mergeCell ref="KDM29"/>
    <mergeCell ref="KDN29"/>
    <mergeCell ref="KDO29"/>
    <mergeCell ref="KDP29"/>
    <mergeCell ref="KDQ29"/>
    <mergeCell ref="KDR29"/>
    <mergeCell ref="KDS29"/>
    <mergeCell ref="KDT29"/>
    <mergeCell ref="KDU29"/>
    <mergeCell ref="KDV29"/>
    <mergeCell ref="KDW29"/>
    <mergeCell ref="KDX29"/>
    <mergeCell ref="KDY29"/>
    <mergeCell ref="KDZ29"/>
    <mergeCell ref="KEA29"/>
    <mergeCell ref="KEB29"/>
    <mergeCell ref="KEC29"/>
    <mergeCell ref="KED29"/>
    <mergeCell ref="KEE29"/>
    <mergeCell ref="KEF29"/>
    <mergeCell ref="KEG29"/>
    <mergeCell ref="KEH29"/>
    <mergeCell ref="KEI29"/>
    <mergeCell ref="KEJ29"/>
    <mergeCell ref="KEK29"/>
    <mergeCell ref="KEL29"/>
    <mergeCell ref="KEM29"/>
    <mergeCell ref="KEN29"/>
    <mergeCell ref="KEO29"/>
    <mergeCell ref="KEP29"/>
    <mergeCell ref="KEQ29"/>
    <mergeCell ref="KER29"/>
    <mergeCell ref="KES29"/>
    <mergeCell ref="KET29"/>
    <mergeCell ref="KEU29"/>
    <mergeCell ref="KEV29"/>
    <mergeCell ref="KEW29"/>
    <mergeCell ref="KEX29"/>
    <mergeCell ref="KEY29"/>
    <mergeCell ref="KEZ29"/>
    <mergeCell ref="KFA29"/>
    <mergeCell ref="KFB29"/>
    <mergeCell ref="KFC29"/>
    <mergeCell ref="KFD29"/>
    <mergeCell ref="KFE29"/>
    <mergeCell ref="KFF29"/>
    <mergeCell ref="KFG29"/>
    <mergeCell ref="KFH29"/>
    <mergeCell ref="KFI29"/>
    <mergeCell ref="KFJ29"/>
    <mergeCell ref="KFK29"/>
    <mergeCell ref="KFL29"/>
    <mergeCell ref="KFM29"/>
    <mergeCell ref="KFN29"/>
    <mergeCell ref="KFO29"/>
    <mergeCell ref="KFP29"/>
    <mergeCell ref="KFQ29"/>
    <mergeCell ref="KFR29"/>
    <mergeCell ref="KFS29"/>
    <mergeCell ref="KFT29"/>
    <mergeCell ref="KFU29"/>
    <mergeCell ref="KFV29"/>
    <mergeCell ref="KFW29"/>
    <mergeCell ref="KFX29"/>
    <mergeCell ref="KFY29"/>
    <mergeCell ref="KFZ29"/>
    <mergeCell ref="KGA29"/>
    <mergeCell ref="KGB29"/>
    <mergeCell ref="KGC29"/>
    <mergeCell ref="KGD29"/>
    <mergeCell ref="KGE29"/>
    <mergeCell ref="KGF29"/>
    <mergeCell ref="KGG29"/>
    <mergeCell ref="KGH29"/>
    <mergeCell ref="KGI29"/>
    <mergeCell ref="KGJ29"/>
    <mergeCell ref="KGK29"/>
    <mergeCell ref="KGL29"/>
    <mergeCell ref="KGM29"/>
    <mergeCell ref="KGN29"/>
    <mergeCell ref="KGO29"/>
    <mergeCell ref="KGP29"/>
    <mergeCell ref="KGQ29"/>
    <mergeCell ref="KGR29"/>
    <mergeCell ref="KGS29"/>
    <mergeCell ref="KGT29"/>
    <mergeCell ref="KGU29"/>
    <mergeCell ref="KGV29"/>
    <mergeCell ref="KGW29"/>
    <mergeCell ref="KGX29"/>
    <mergeCell ref="KGY29"/>
    <mergeCell ref="KGZ29"/>
    <mergeCell ref="KHA29"/>
    <mergeCell ref="KHB29"/>
    <mergeCell ref="KHC29"/>
    <mergeCell ref="KHD29"/>
    <mergeCell ref="KHE29"/>
    <mergeCell ref="KHF29"/>
    <mergeCell ref="KHG29"/>
    <mergeCell ref="KHH29"/>
    <mergeCell ref="KHI29"/>
    <mergeCell ref="KHJ29"/>
    <mergeCell ref="KHK29"/>
    <mergeCell ref="KHL29"/>
    <mergeCell ref="KHM29"/>
    <mergeCell ref="KHN29"/>
    <mergeCell ref="KHO29"/>
    <mergeCell ref="KHP29"/>
    <mergeCell ref="KHQ29"/>
    <mergeCell ref="KHR29"/>
    <mergeCell ref="KHS29"/>
    <mergeCell ref="KHT29"/>
    <mergeCell ref="KHU29"/>
    <mergeCell ref="KHV29"/>
    <mergeCell ref="KHW29"/>
    <mergeCell ref="KHX29"/>
    <mergeCell ref="KHY29"/>
    <mergeCell ref="KHZ29"/>
    <mergeCell ref="KIA29"/>
    <mergeCell ref="KIB29"/>
    <mergeCell ref="KIC29"/>
    <mergeCell ref="KID29"/>
    <mergeCell ref="KIE29"/>
    <mergeCell ref="KIF29"/>
    <mergeCell ref="KIG29"/>
    <mergeCell ref="KIH29"/>
    <mergeCell ref="KII29"/>
    <mergeCell ref="KIJ29"/>
    <mergeCell ref="KIK29"/>
    <mergeCell ref="KIL29"/>
    <mergeCell ref="KIM29"/>
    <mergeCell ref="KIN29"/>
    <mergeCell ref="KIO29"/>
    <mergeCell ref="KIP29"/>
    <mergeCell ref="KIQ29"/>
    <mergeCell ref="KIR29"/>
    <mergeCell ref="KIS29"/>
    <mergeCell ref="KIT29"/>
    <mergeCell ref="KIU29"/>
    <mergeCell ref="KIV29"/>
    <mergeCell ref="KIW29"/>
    <mergeCell ref="KIX29"/>
    <mergeCell ref="KIY29"/>
    <mergeCell ref="KIZ29"/>
    <mergeCell ref="KJA29"/>
    <mergeCell ref="KJB29"/>
    <mergeCell ref="KJC29"/>
    <mergeCell ref="KJD29"/>
    <mergeCell ref="KJE29"/>
    <mergeCell ref="KJF29"/>
    <mergeCell ref="KJG29"/>
    <mergeCell ref="KJH29"/>
    <mergeCell ref="KJI29"/>
    <mergeCell ref="KJJ29"/>
    <mergeCell ref="KJK29"/>
    <mergeCell ref="KJL29"/>
    <mergeCell ref="KJM29"/>
    <mergeCell ref="KJN29"/>
    <mergeCell ref="KJO29"/>
    <mergeCell ref="KJP29"/>
    <mergeCell ref="KJQ29"/>
    <mergeCell ref="KJR29"/>
    <mergeCell ref="KJS29"/>
    <mergeCell ref="KJT29"/>
    <mergeCell ref="KJU29"/>
    <mergeCell ref="KJV29"/>
    <mergeCell ref="KJW29"/>
    <mergeCell ref="KJX29"/>
    <mergeCell ref="KJY29"/>
    <mergeCell ref="KJZ29"/>
    <mergeCell ref="KKA29"/>
    <mergeCell ref="KKB29"/>
    <mergeCell ref="KKC29"/>
    <mergeCell ref="KKD29"/>
    <mergeCell ref="KKE29"/>
    <mergeCell ref="KKF29"/>
    <mergeCell ref="KKG29"/>
    <mergeCell ref="KKH29"/>
    <mergeCell ref="KKI29"/>
    <mergeCell ref="KKJ29"/>
    <mergeCell ref="KKK29"/>
    <mergeCell ref="KKL29"/>
    <mergeCell ref="KKM29"/>
    <mergeCell ref="KKN29"/>
    <mergeCell ref="KKO29"/>
    <mergeCell ref="KKP29"/>
    <mergeCell ref="KKQ29"/>
    <mergeCell ref="KKR29"/>
    <mergeCell ref="KKS29"/>
    <mergeCell ref="KKT29"/>
    <mergeCell ref="KKU29"/>
    <mergeCell ref="KKV29"/>
    <mergeCell ref="KKW29"/>
    <mergeCell ref="KKX29"/>
    <mergeCell ref="KKY29"/>
    <mergeCell ref="KKZ29"/>
    <mergeCell ref="KLA29"/>
    <mergeCell ref="KLB29"/>
    <mergeCell ref="KLC29"/>
    <mergeCell ref="KLD29"/>
    <mergeCell ref="KLE29"/>
    <mergeCell ref="KLF29"/>
    <mergeCell ref="KLG29"/>
    <mergeCell ref="KLH29"/>
    <mergeCell ref="KLI29"/>
    <mergeCell ref="KLJ29"/>
    <mergeCell ref="KLK29"/>
    <mergeCell ref="KLL29"/>
    <mergeCell ref="KLM29"/>
    <mergeCell ref="KLN29"/>
    <mergeCell ref="KLO29"/>
    <mergeCell ref="KLP29"/>
    <mergeCell ref="KLQ29"/>
    <mergeCell ref="KLR29"/>
    <mergeCell ref="KLS29"/>
    <mergeCell ref="KLT29"/>
    <mergeCell ref="KLU29"/>
    <mergeCell ref="KLV29"/>
    <mergeCell ref="KLW29"/>
    <mergeCell ref="KLX29"/>
    <mergeCell ref="KLY29"/>
    <mergeCell ref="KLZ29"/>
    <mergeCell ref="KMA29"/>
    <mergeCell ref="KMB29"/>
    <mergeCell ref="KMC29"/>
    <mergeCell ref="KMD29"/>
    <mergeCell ref="KME29"/>
    <mergeCell ref="KMF29"/>
    <mergeCell ref="KMG29"/>
    <mergeCell ref="KMH29"/>
    <mergeCell ref="KMI29"/>
    <mergeCell ref="KMJ29"/>
    <mergeCell ref="KMK29"/>
    <mergeCell ref="KML29"/>
    <mergeCell ref="KMM29"/>
    <mergeCell ref="KMN29"/>
    <mergeCell ref="KMO29"/>
    <mergeCell ref="KMP29"/>
    <mergeCell ref="KMQ29"/>
    <mergeCell ref="KMR29"/>
    <mergeCell ref="KMS29"/>
    <mergeCell ref="KMT29"/>
    <mergeCell ref="KMU29"/>
    <mergeCell ref="KMV29"/>
    <mergeCell ref="KMW29"/>
    <mergeCell ref="KMX29"/>
    <mergeCell ref="KMY29"/>
    <mergeCell ref="KMZ29"/>
    <mergeCell ref="KNA29"/>
    <mergeCell ref="KNB29"/>
    <mergeCell ref="KNC29"/>
    <mergeCell ref="KND29"/>
    <mergeCell ref="KNE29"/>
    <mergeCell ref="KNF29"/>
    <mergeCell ref="KNG29"/>
    <mergeCell ref="KNH29"/>
    <mergeCell ref="KNI29"/>
    <mergeCell ref="KNJ29"/>
    <mergeCell ref="KNK29"/>
    <mergeCell ref="KNL29"/>
    <mergeCell ref="KNM29"/>
    <mergeCell ref="KNN29"/>
    <mergeCell ref="KNO29"/>
    <mergeCell ref="KNP29"/>
    <mergeCell ref="KNQ29"/>
    <mergeCell ref="KNR29"/>
    <mergeCell ref="KNS29"/>
    <mergeCell ref="KNT29"/>
    <mergeCell ref="KNU29"/>
    <mergeCell ref="KNV29"/>
    <mergeCell ref="KNW29"/>
    <mergeCell ref="KNX29"/>
    <mergeCell ref="KNY29"/>
    <mergeCell ref="KNZ29"/>
    <mergeCell ref="KOA29"/>
    <mergeCell ref="KOB29"/>
    <mergeCell ref="KOC29"/>
    <mergeCell ref="KOD29"/>
    <mergeCell ref="KOE29"/>
    <mergeCell ref="KOF29"/>
    <mergeCell ref="KOG29"/>
    <mergeCell ref="KOH29"/>
    <mergeCell ref="KOI29"/>
    <mergeCell ref="KOJ29"/>
    <mergeCell ref="KOK29"/>
    <mergeCell ref="KOL29"/>
    <mergeCell ref="KOM29"/>
    <mergeCell ref="KON29"/>
    <mergeCell ref="KOO29"/>
    <mergeCell ref="KOP29"/>
    <mergeCell ref="KOQ29"/>
    <mergeCell ref="KOR29"/>
    <mergeCell ref="KOS29"/>
    <mergeCell ref="KOT29"/>
    <mergeCell ref="KOU29"/>
    <mergeCell ref="KOV29"/>
    <mergeCell ref="KOW29"/>
    <mergeCell ref="KOX29"/>
    <mergeCell ref="KOY29"/>
    <mergeCell ref="KOZ29"/>
    <mergeCell ref="KPA29"/>
    <mergeCell ref="KPB29"/>
    <mergeCell ref="KPC29"/>
    <mergeCell ref="KPD29"/>
    <mergeCell ref="KPE29"/>
    <mergeCell ref="KPF29"/>
    <mergeCell ref="KPG29"/>
    <mergeCell ref="KPH29"/>
    <mergeCell ref="KPI29"/>
    <mergeCell ref="KPJ29"/>
    <mergeCell ref="KPK29"/>
    <mergeCell ref="KPL29"/>
    <mergeCell ref="KPM29"/>
    <mergeCell ref="KPN29"/>
    <mergeCell ref="KPO29"/>
    <mergeCell ref="KPP29"/>
    <mergeCell ref="KPQ29"/>
    <mergeCell ref="KPR29"/>
    <mergeCell ref="KPS29"/>
    <mergeCell ref="KPT29"/>
    <mergeCell ref="KPU29"/>
    <mergeCell ref="KPV29"/>
    <mergeCell ref="KPW29"/>
    <mergeCell ref="KPX29"/>
    <mergeCell ref="KPY29"/>
    <mergeCell ref="KPZ29"/>
    <mergeCell ref="KQA29"/>
    <mergeCell ref="KQB29"/>
    <mergeCell ref="KQC29"/>
    <mergeCell ref="KQD29"/>
    <mergeCell ref="KQE29"/>
    <mergeCell ref="KQF29"/>
    <mergeCell ref="KQG29"/>
    <mergeCell ref="KQH29"/>
    <mergeCell ref="KQI29"/>
    <mergeCell ref="KQJ29"/>
    <mergeCell ref="KQK29"/>
    <mergeCell ref="KQL29"/>
    <mergeCell ref="KQM29"/>
    <mergeCell ref="KQN29"/>
    <mergeCell ref="KQO29"/>
    <mergeCell ref="KQP29"/>
    <mergeCell ref="KQQ29"/>
    <mergeCell ref="KQR29"/>
    <mergeCell ref="KQS29"/>
    <mergeCell ref="KQT29"/>
    <mergeCell ref="KQU29"/>
    <mergeCell ref="KQV29"/>
    <mergeCell ref="KQW29"/>
    <mergeCell ref="KQX29"/>
    <mergeCell ref="KQY29"/>
    <mergeCell ref="KQZ29"/>
    <mergeCell ref="KRA29"/>
    <mergeCell ref="KRB29"/>
    <mergeCell ref="KRC29"/>
    <mergeCell ref="KRD29"/>
    <mergeCell ref="KRE29"/>
    <mergeCell ref="KRF29"/>
    <mergeCell ref="KRG29"/>
    <mergeCell ref="KRH29"/>
    <mergeCell ref="KRI29"/>
    <mergeCell ref="KRJ29"/>
    <mergeCell ref="KRK29"/>
    <mergeCell ref="KRL29"/>
    <mergeCell ref="KRM29"/>
    <mergeCell ref="KRN29"/>
    <mergeCell ref="KRO29"/>
    <mergeCell ref="KRP29"/>
    <mergeCell ref="KRQ29"/>
    <mergeCell ref="KRR29"/>
    <mergeCell ref="KRS29"/>
    <mergeCell ref="KRT29"/>
    <mergeCell ref="KRU29"/>
    <mergeCell ref="KRV29"/>
    <mergeCell ref="KRW29"/>
    <mergeCell ref="KRX29"/>
    <mergeCell ref="KRY29"/>
    <mergeCell ref="KRZ29"/>
    <mergeCell ref="KSA29"/>
    <mergeCell ref="KSB29"/>
    <mergeCell ref="KSC29"/>
    <mergeCell ref="KSD29"/>
    <mergeCell ref="KSE29"/>
    <mergeCell ref="KSF29"/>
    <mergeCell ref="KSG29"/>
    <mergeCell ref="KSH29"/>
    <mergeCell ref="KSI29"/>
    <mergeCell ref="KSJ29"/>
    <mergeCell ref="KSK29"/>
    <mergeCell ref="KSL29"/>
    <mergeCell ref="KSM29"/>
    <mergeCell ref="KSN29"/>
    <mergeCell ref="KSO29"/>
    <mergeCell ref="KSP29"/>
    <mergeCell ref="KSQ29"/>
    <mergeCell ref="KSR29"/>
    <mergeCell ref="KSS29"/>
    <mergeCell ref="KST29"/>
    <mergeCell ref="KSU29"/>
    <mergeCell ref="KSV29"/>
    <mergeCell ref="KSW29"/>
    <mergeCell ref="KSX29"/>
    <mergeCell ref="KSY29"/>
    <mergeCell ref="KSZ29"/>
    <mergeCell ref="KTA29"/>
    <mergeCell ref="KTB29"/>
    <mergeCell ref="KTC29"/>
    <mergeCell ref="KTD29"/>
    <mergeCell ref="KTE29"/>
    <mergeCell ref="KTF29"/>
    <mergeCell ref="KTG29"/>
    <mergeCell ref="KTH29"/>
    <mergeCell ref="KTI29"/>
    <mergeCell ref="KTJ29"/>
    <mergeCell ref="KTK29"/>
    <mergeCell ref="KTL29"/>
    <mergeCell ref="KTM29"/>
    <mergeCell ref="KTN29"/>
    <mergeCell ref="KTO29"/>
    <mergeCell ref="KTP29"/>
    <mergeCell ref="KTQ29"/>
    <mergeCell ref="KTR29"/>
    <mergeCell ref="KTS29"/>
    <mergeCell ref="KTT29"/>
    <mergeCell ref="KTU29"/>
    <mergeCell ref="KTV29"/>
    <mergeCell ref="KTW29"/>
    <mergeCell ref="KTX29"/>
    <mergeCell ref="KTY29"/>
    <mergeCell ref="KTZ29"/>
    <mergeCell ref="KUA29"/>
    <mergeCell ref="KUB29"/>
    <mergeCell ref="KUC29"/>
    <mergeCell ref="KUD29"/>
    <mergeCell ref="KUE29"/>
    <mergeCell ref="KUF29"/>
    <mergeCell ref="KUG29"/>
    <mergeCell ref="KUH29"/>
    <mergeCell ref="KUI29"/>
    <mergeCell ref="KUJ29"/>
    <mergeCell ref="KUK29"/>
    <mergeCell ref="KUL29"/>
    <mergeCell ref="KUM29"/>
    <mergeCell ref="KUN29"/>
    <mergeCell ref="KUO29"/>
    <mergeCell ref="KUP29"/>
    <mergeCell ref="KUQ29"/>
    <mergeCell ref="KUR29"/>
    <mergeCell ref="KUS29"/>
    <mergeCell ref="KUT29"/>
    <mergeCell ref="KUU29"/>
    <mergeCell ref="KUV29"/>
    <mergeCell ref="KUW29"/>
    <mergeCell ref="KUX29"/>
    <mergeCell ref="KUY29"/>
    <mergeCell ref="KUZ29"/>
    <mergeCell ref="KVA29"/>
    <mergeCell ref="KVB29"/>
    <mergeCell ref="KVC29"/>
    <mergeCell ref="KVD29"/>
    <mergeCell ref="KVE29"/>
    <mergeCell ref="KVF29"/>
    <mergeCell ref="KVG29"/>
    <mergeCell ref="KVH29"/>
    <mergeCell ref="KVI29"/>
    <mergeCell ref="KVJ29"/>
    <mergeCell ref="KVK29"/>
    <mergeCell ref="KVL29"/>
    <mergeCell ref="KVM29"/>
    <mergeCell ref="KVN29"/>
    <mergeCell ref="KVO29"/>
    <mergeCell ref="KVP29"/>
    <mergeCell ref="KVQ29"/>
    <mergeCell ref="KVR29"/>
    <mergeCell ref="KVS29"/>
    <mergeCell ref="KVT29"/>
    <mergeCell ref="KVU29"/>
    <mergeCell ref="KVV29"/>
    <mergeCell ref="KVW29"/>
    <mergeCell ref="KVX29"/>
    <mergeCell ref="KVY29"/>
    <mergeCell ref="KVZ29"/>
    <mergeCell ref="KWA29"/>
    <mergeCell ref="KWB29"/>
    <mergeCell ref="KWC29"/>
    <mergeCell ref="KWD29"/>
    <mergeCell ref="KWE29"/>
    <mergeCell ref="KWF29"/>
    <mergeCell ref="KWG29"/>
    <mergeCell ref="KWH29"/>
    <mergeCell ref="KWI29"/>
    <mergeCell ref="KWJ29"/>
    <mergeCell ref="KWK29"/>
    <mergeCell ref="KWL29"/>
    <mergeCell ref="KWM29"/>
    <mergeCell ref="KWN29"/>
    <mergeCell ref="KWO29"/>
    <mergeCell ref="KWP29"/>
    <mergeCell ref="KWQ29"/>
    <mergeCell ref="KWR29"/>
    <mergeCell ref="KWS29"/>
    <mergeCell ref="KWT29"/>
    <mergeCell ref="KWU29"/>
    <mergeCell ref="KWV29"/>
    <mergeCell ref="KWW29"/>
    <mergeCell ref="KWX29"/>
    <mergeCell ref="KWY29"/>
    <mergeCell ref="KWZ29"/>
    <mergeCell ref="KXA29"/>
    <mergeCell ref="KXB29"/>
    <mergeCell ref="KXC29"/>
    <mergeCell ref="KXD29"/>
    <mergeCell ref="KXE29"/>
    <mergeCell ref="KXF29"/>
    <mergeCell ref="KXG29"/>
    <mergeCell ref="KXH29"/>
    <mergeCell ref="KXI29"/>
    <mergeCell ref="KXJ29"/>
    <mergeCell ref="KXK29"/>
    <mergeCell ref="KXL29"/>
    <mergeCell ref="KXM29"/>
    <mergeCell ref="KXN29"/>
    <mergeCell ref="KXO29"/>
    <mergeCell ref="KXP29"/>
    <mergeCell ref="KXQ29"/>
    <mergeCell ref="KXR29"/>
    <mergeCell ref="KXS29"/>
    <mergeCell ref="KXT29"/>
    <mergeCell ref="KXU29"/>
    <mergeCell ref="KXV29"/>
    <mergeCell ref="KXW29"/>
    <mergeCell ref="KXX29"/>
    <mergeCell ref="KXY29"/>
    <mergeCell ref="KXZ29"/>
    <mergeCell ref="KYA29"/>
    <mergeCell ref="KYB29"/>
    <mergeCell ref="KYC29"/>
    <mergeCell ref="KYD29"/>
    <mergeCell ref="KYE29"/>
    <mergeCell ref="KYF29"/>
    <mergeCell ref="KYG29"/>
    <mergeCell ref="KYH29"/>
    <mergeCell ref="KYI29"/>
    <mergeCell ref="KYJ29"/>
    <mergeCell ref="KYK29"/>
    <mergeCell ref="KYL29"/>
    <mergeCell ref="KYM29"/>
    <mergeCell ref="KYN29"/>
    <mergeCell ref="KYO29"/>
    <mergeCell ref="KYP29"/>
    <mergeCell ref="KYQ29"/>
    <mergeCell ref="KYR29"/>
    <mergeCell ref="KYS29"/>
    <mergeCell ref="KYT29"/>
    <mergeCell ref="KYU29"/>
    <mergeCell ref="KYV29"/>
    <mergeCell ref="KYW29"/>
    <mergeCell ref="KYX29"/>
    <mergeCell ref="KYY29"/>
    <mergeCell ref="KYZ29"/>
    <mergeCell ref="KZA29"/>
    <mergeCell ref="KZB29"/>
    <mergeCell ref="KZC29"/>
    <mergeCell ref="KZD29"/>
    <mergeCell ref="KZE29"/>
    <mergeCell ref="KZF29"/>
    <mergeCell ref="KZG29"/>
    <mergeCell ref="KZH29"/>
    <mergeCell ref="KZI29"/>
    <mergeCell ref="KZJ29"/>
    <mergeCell ref="KZK29"/>
    <mergeCell ref="KZL29"/>
    <mergeCell ref="KZM29"/>
    <mergeCell ref="KZN29"/>
    <mergeCell ref="KZO29"/>
    <mergeCell ref="KZP29"/>
    <mergeCell ref="KZQ29"/>
    <mergeCell ref="KZR29"/>
    <mergeCell ref="KZS29"/>
    <mergeCell ref="KZT29"/>
    <mergeCell ref="KZU29"/>
    <mergeCell ref="KZV29"/>
    <mergeCell ref="KZW29"/>
    <mergeCell ref="KZX29"/>
    <mergeCell ref="KZY29"/>
    <mergeCell ref="KZZ29"/>
    <mergeCell ref="LAA29"/>
    <mergeCell ref="LAB29"/>
    <mergeCell ref="LAC29"/>
    <mergeCell ref="LAD29"/>
    <mergeCell ref="LAE29"/>
    <mergeCell ref="LAF29"/>
    <mergeCell ref="LAG29"/>
    <mergeCell ref="LAH29"/>
    <mergeCell ref="LAI29"/>
    <mergeCell ref="LAJ29"/>
    <mergeCell ref="LAK29"/>
    <mergeCell ref="LAL29"/>
    <mergeCell ref="LAM29"/>
    <mergeCell ref="LAN29"/>
    <mergeCell ref="LAO29"/>
    <mergeCell ref="LAP29"/>
    <mergeCell ref="LAQ29"/>
    <mergeCell ref="LAR29"/>
    <mergeCell ref="LAS29"/>
    <mergeCell ref="LAT29"/>
    <mergeCell ref="LAU29"/>
    <mergeCell ref="LAV29"/>
    <mergeCell ref="LAW29"/>
    <mergeCell ref="LAX29"/>
    <mergeCell ref="LAY29"/>
    <mergeCell ref="LAZ29"/>
    <mergeCell ref="LBA29"/>
    <mergeCell ref="LBB29"/>
    <mergeCell ref="LBC29"/>
    <mergeCell ref="LBD29"/>
    <mergeCell ref="LBE29"/>
    <mergeCell ref="LBF29"/>
    <mergeCell ref="LBG29"/>
    <mergeCell ref="LBH29"/>
    <mergeCell ref="LBI29"/>
    <mergeCell ref="LBJ29"/>
    <mergeCell ref="LBK29"/>
    <mergeCell ref="LBL29"/>
    <mergeCell ref="LBM29"/>
    <mergeCell ref="LBN29"/>
    <mergeCell ref="LBO29"/>
    <mergeCell ref="LBP29"/>
    <mergeCell ref="LBQ29"/>
    <mergeCell ref="LBR29"/>
    <mergeCell ref="LBS29"/>
    <mergeCell ref="LBT29"/>
    <mergeCell ref="LBU29"/>
    <mergeCell ref="LBV29"/>
    <mergeCell ref="LBW29"/>
    <mergeCell ref="LBX29"/>
    <mergeCell ref="LBY29"/>
    <mergeCell ref="LBZ29"/>
    <mergeCell ref="LCA29"/>
    <mergeCell ref="LCB29"/>
    <mergeCell ref="LCC29"/>
    <mergeCell ref="LCD29"/>
    <mergeCell ref="LCE29"/>
    <mergeCell ref="LCF29"/>
    <mergeCell ref="LCG29"/>
    <mergeCell ref="LCH29"/>
    <mergeCell ref="LCI29"/>
    <mergeCell ref="LCJ29"/>
    <mergeCell ref="LCK29"/>
    <mergeCell ref="LCL29"/>
    <mergeCell ref="LCM29"/>
    <mergeCell ref="LCN29"/>
    <mergeCell ref="LCO29"/>
    <mergeCell ref="LCP29"/>
    <mergeCell ref="LCQ29"/>
    <mergeCell ref="LCR29"/>
    <mergeCell ref="LCS29"/>
    <mergeCell ref="LCT29"/>
    <mergeCell ref="LCU29"/>
    <mergeCell ref="LCV29"/>
    <mergeCell ref="LCW29"/>
    <mergeCell ref="LCX29"/>
    <mergeCell ref="LCY29"/>
    <mergeCell ref="LCZ29"/>
    <mergeCell ref="LDA29"/>
    <mergeCell ref="LDB29"/>
    <mergeCell ref="LDC29"/>
    <mergeCell ref="LDD29"/>
    <mergeCell ref="LDE29"/>
    <mergeCell ref="LDF29"/>
    <mergeCell ref="LDG29"/>
    <mergeCell ref="LDH29"/>
    <mergeCell ref="LDI29"/>
    <mergeCell ref="LDJ29"/>
    <mergeCell ref="LDK29"/>
    <mergeCell ref="LDL29"/>
    <mergeCell ref="LDM29"/>
    <mergeCell ref="LDN29"/>
    <mergeCell ref="LDO29"/>
    <mergeCell ref="LDP29"/>
    <mergeCell ref="LDQ29"/>
    <mergeCell ref="LDR29"/>
    <mergeCell ref="LDS29"/>
    <mergeCell ref="LDT29"/>
    <mergeCell ref="LDU29"/>
    <mergeCell ref="LDV29"/>
    <mergeCell ref="LDW29"/>
    <mergeCell ref="LDX29"/>
    <mergeCell ref="LDY29"/>
    <mergeCell ref="LDZ29"/>
    <mergeCell ref="LEA29"/>
    <mergeCell ref="LEB29"/>
    <mergeCell ref="LEC29"/>
    <mergeCell ref="LED29"/>
    <mergeCell ref="LEE29"/>
    <mergeCell ref="LEF29"/>
    <mergeCell ref="LEG29"/>
    <mergeCell ref="LEH29"/>
    <mergeCell ref="LEI29"/>
    <mergeCell ref="LEJ29"/>
    <mergeCell ref="LEK29"/>
    <mergeCell ref="LEL29"/>
    <mergeCell ref="LEM29"/>
    <mergeCell ref="LEN29"/>
    <mergeCell ref="LEO29"/>
    <mergeCell ref="LEP29"/>
    <mergeCell ref="LEQ29"/>
    <mergeCell ref="LER29"/>
    <mergeCell ref="LES29"/>
    <mergeCell ref="LET29"/>
    <mergeCell ref="LEU29"/>
    <mergeCell ref="LEV29"/>
    <mergeCell ref="LEW29"/>
    <mergeCell ref="LEX29"/>
    <mergeCell ref="LEY29"/>
    <mergeCell ref="LEZ29"/>
    <mergeCell ref="LFA29"/>
    <mergeCell ref="LFB29"/>
    <mergeCell ref="LFC29"/>
    <mergeCell ref="LFD29"/>
    <mergeCell ref="LFE29"/>
    <mergeCell ref="LFF29"/>
    <mergeCell ref="LFG29"/>
    <mergeCell ref="LFH29"/>
    <mergeCell ref="LFI29"/>
    <mergeCell ref="LFJ29"/>
    <mergeCell ref="LFK29"/>
    <mergeCell ref="LFL29"/>
    <mergeCell ref="LFM29"/>
    <mergeCell ref="LFN29"/>
    <mergeCell ref="LFO29"/>
    <mergeCell ref="LFP29"/>
    <mergeCell ref="LFQ29"/>
    <mergeCell ref="LFR29"/>
    <mergeCell ref="LFS29"/>
    <mergeCell ref="LFT29"/>
    <mergeCell ref="LFU29"/>
    <mergeCell ref="LFV29"/>
    <mergeCell ref="LFW29"/>
    <mergeCell ref="LFX29"/>
    <mergeCell ref="LFY29"/>
    <mergeCell ref="LFZ29"/>
    <mergeCell ref="LGA29"/>
    <mergeCell ref="LGB29"/>
    <mergeCell ref="LGC29"/>
    <mergeCell ref="LGD29"/>
    <mergeCell ref="LGE29"/>
    <mergeCell ref="LGF29"/>
    <mergeCell ref="LGG29"/>
    <mergeCell ref="LGH29"/>
    <mergeCell ref="LGI29"/>
    <mergeCell ref="LGJ29"/>
    <mergeCell ref="LGK29"/>
    <mergeCell ref="LGL29"/>
    <mergeCell ref="LGM29"/>
    <mergeCell ref="LGN29"/>
    <mergeCell ref="LGO29"/>
    <mergeCell ref="LGP29"/>
    <mergeCell ref="LGQ29"/>
    <mergeCell ref="LGR29"/>
    <mergeCell ref="LGS29"/>
    <mergeCell ref="LGT29"/>
    <mergeCell ref="LGU29"/>
    <mergeCell ref="LGV29"/>
    <mergeCell ref="LGW29"/>
    <mergeCell ref="LGX29"/>
    <mergeCell ref="LGY29"/>
    <mergeCell ref="LGZ29"/>
    <mergeCell ref="LHA29"/>
    <mergeCell ref="LHB29"/>
    <mergeCell ref="LHC29"/>
    <mergeCell ref="LHD29"/>
    <mergeCell ref="LHE29"/>
    <mergeCell ref="LHF29"/>
    <mergeCell ref="LHG29"/>
    <mergeCell ref="LHH29"/>
    <mergeCell ref="LHI29"/>
    <mergeCell ref="LHJ29"/>
    <mergeCell ref="LHK29"/>
    <mergeCell ref="LHL29"/>
    <mergeCell ref="LHM29"/>
    <mergeCell ref="LHN29"/>
    <mergeCell ref="LHO29"/>
    <mergeCell ref="LHP29"/>
    <mergeCell ref="LHQ29"/>
    <mergeCell ref="LHR29"/>
    <mergeCell ref="LHS29"/>
    <mergeCell ref="LHT29"/>
    <mergeCell ref="LHU29"/>
    <mergeCell ref="LHV29"/>
    <mergeCell ref="LHW29"/>
    <mergeCell ref="LHX29"/>
    <mergeCell ref="LHY29"/>
    <mergeCell ref="LHZ29"/>
    <mergeCell ref="LIA29"/>
    <mergeCell ref="LIB29"/>
    <mergeCell ref="LIC29"/>
    <mergeCell ref="LID29"/>
    <mergeCell ref="LIE29"/>
    <mergeCell ref="LIF29"/>
    <mergeCell ref="LIG29"/>
    <mergeCell ref="LIH29"/>
    <mergeCell ref="LII29"/>
    <mergeCell ref="LIJ29"/>
    <mergeCell ref="LIK29"/>
    <mergeCell ref="LIL29"/>
    <mergeCell ref="LIM29"/>
    <mergeCell ref="LIN29"/>
    <mergeCell ref="LIO29"/>
    <mergeCell ref="LIP29"/>
    <mergeCell ref="LIQ29"/>
    <mergeCell ref="LIR29"/>
    <mergeCell ref="LIS29"/>
    <mergeCell ref="LIT29"/>
    <mergeCell ref="LIU29"/>
    <mergeCell ref="LIV29"/>
    <mergeCell ref="LIW29"/>
    <mergeCell ref="LIX29"/>
    <mergeCell ref="LIY29"/>
    <mergeCell ref="LIZ29"/>
    <mergeCell ref="LJA29"/>
    <mergeCell ref="LJB29"/>
    <mergeCell ref="LJC29"/>
    <mergeCell ref="LJD29"/>
    <mergeCell ref="LJE29"/>
    <mergeCell ref="LJF29"/>
    <mergeCell ref="LJG29"/>
    <mergeCell ref="LJH29"/>
    <mergeCell ref="LJI29"/>
    <mergeCell ref="LJJ29"/>
    <mergeCell ref="LJK29"/>
    <mergeCell ref="LJL29"/>
    <mergeCell ref="LJM29"/>
    <mergeCell ref="LJN29"/>
    <mergeCell ref="LJO29"/>
    <mergeCell ref="LJP29"/>
    <mergeCell ref="LJQ29"/>
    <mergeCell ref="LJR29"/>
    <mergeCell ref="LJS29"/>
    <mergeCell ref="LJT29"/>
    <mergeCell ref="LJU29"/>
    <mergeCell ref="LJV29"/>
    <mergeCell ref="LJW29"/>
    <mergeCell ref="LJX29"/>
    <mergeCell ref="LJY29"/>
    <mergeCell ref="LJZ29"/>
    <mergeCell ref="LKA29"/>
    <mergeCell ref="LKB29"/>
    <mergeCell ref="LKC29"/>
    <mergeCell ref="LKD29"/>
    <mergeCell ref="LKE29"/>
    <mergeCell ref="LKF29"/>
    <mergeCell ref="LKG29"/>
    <mergeCell ref="LKH29"/>
    <mergeCell ref="LKI29"/>
    <mergeCell ref="LKJ29"/>
    <mergeCell ref="LKK29"/>
    <mergeCell ref="LKL29"/>
    <mergeCell ref="LKM29"/>
    <mergeCell ref="LKN29"/>
    <mergeCell ref="LKO29"/>
    <mergeCell ref="LKP29"/>
    <mergeCell ref="LKQ29"/>
    <mergeCell ref="LKR29"/>
    <mergeCell ref="LKS29"/>
    <mergeCell ref="LKT29"/>
    <mergeCell ref="LKU29"/>
    <mergeCell ref="LKV29"/>
    <mergeCell ref="LKW29"/>
    <mergeCell ref="LKX29"/>
    <mergeCell ref="LKY29"/>
    <mergeCell ref="LKZ29"/>
    <mergeCell ref="LLA29"/>
    <mergeCell ref="LLB29"/>
    <mergeCell ref="LLC29"/>
    <mergeCell ref="LLD29"/>
    <mergeCell ref="LLE29"/>
    <mergeCell ref="LLF29"/>
    <mergeCell ref="LLG29"/>
    <mergeCell ref="LLH29"/>
    <mergeCell ref="LLI29"/>
    <mergeCell ref="LLJ29"/>
    <mergeCell ref="LLK29"/>
    <mergeCell ref="LLL29"/>
    <mergeCell ref="LLM29"/>
    <mergeCell ref="LLN29"/>
    <mergeCell ref="LLO29"/>
    <mergeCell ref="LLP29"/>
    <mergeCell ref="LLQ29"/>
    <mergeCell ref="LLR29"/>
    <mergeCell ref="LLS29"/>
    <mergeCell ref="LLT29"/>
    <mergeCell ref="LLU29"/>
    <mergeCell ref="LLV29"/>
    <mergeCell ref="LLW29"/>
    <mergeCell ref="LLX29"/>
    <mergeCell ref="LLY29"/>
    <mergeCell ref="LLZ29"/>
    <mergeCell ref="LMA29"/>
    <mergeCell ref="LMB29"/>
    <mergeCell ref="LMC29"/>
    <mergeCell ref="LMD29"/>
    <mergeCell ref="LME29"/>
    <mergeCell ref="LMF29"/>
    <mergeCell ref="LMG29"/>
    <mergeCell ref="LMH29"/>
    <mergeCell ref="LMI29"/>
    <mergeCell ref="LMJ29"/>
    <mergeCell ref="LMK29"/>
    <mergeCell ref="LML29"/>
    <mergeCell ref="LMM29"/>
    <mergeCell ref="LMN29"/>
    <mergeCell ref="LMO29"/>
    <mergeCell ref="LMP29"/>
    <mergeCell ref="LMQ29"/>
    <mergeCell ref="LMR29"/>
    <mergeCell ref="LMS29"/>
    <mergeCell ref="LMT29"/>
    <mergeCell ref="LMU29"/>
    <mergeCell ref="LMV29"/>
    <mergeCell ref="LMW29"/>
    <mergeCell ref="LMX29"/>
    <mergeCell ref="LMY29"/>
    <mergeCell ref="LMZ29"/>
    <mergeCell ref="LNA29"/>
    <mergeCell ref="LNB29"/>
    <mergeCell ref="LNC29"/>
    <mergeCell ref="LND29"/>
    <mergeCell ref="LNE29"/>
    <mergeCell ref="LNF29"/>
    <mergeCell ref="LNG29"/>
    <mergeCell ref="LNH29"/>
    <mergeCell ref="LNI29"/>
    <mergeCell ref="LNJ29"/>
    <mergeCell ref="LNK29"/>
    <mergeCell ref="LNL29"/>
    <mergeCell ref="LNM29"/>
    <mergeCell ref="LNN29"/>
    <mergeCell ref="LNO29"/>
    <mergeCell ref="LNP29"/>
    <mergeCell ref="LNQ29"/>
    <mergeCell ref="LNR29"/>
    <mergeCell ref="LNS29"/>
    <mergeCell ref="LNT29"/>
    <mergeCell ref="LNU29"/>
    <mergeCell ref="LNV29"/>
    <mergeCell ref="LNW29"/>
    <mergeCell ref="LNX29"/>
    <mergeCell ref="LNY29"/>
    <mergeCell ref="LNZ29"/>
    <mergeCell ref="LOA29"/>
    <mergeCell ref="LOB29"/>
    <mergeCell ref="LOC29"/>
    <mergeCell ref="LOD29"/>
    <mergeCell ref="LOE29"/>
    <mergeCell ref="LOF29"/>
    <mergeCell ref="LOG29"/>
    <mergeCell ref="LOH29"/>
    <mergeCell ref="LOI29"/>
    <mergeCell ref="LOJ29"/>
    <mergeCell ref="LOK29"/>
    <mergeCell ref="LOL29"/>
    <mergeCell ref="LOM29"/>
    <mergeCell ref="LON29"/>
    <mergeCell ref="LOO29"/>
    <mergeCell ref="LOP29"/>
    <mergeCell ref="LOQ29"/>
    <mergeCell ref="LOR29"/>
    <mergeCell ref="LOS29"/>
    <mergeCell ref="LOT29"/>
    <mergeCell ref="LOU29"/>
    <mergeCell ref="LOV29"/>
    <mergeCell ref="LOW29"/>
    <mergeCell ref="LOX29"/>
    <mergeCell ref="LOY29"/>
    <mergeCell ref="LOZ29"/>
    <mergeCell ref="LPA29"/>
    <mergeCell ref="LPB29"/>
    <mergeCell ref="LPC29"/>
    <mergeCell ref="LPD29"/>
    <mergeCell ref="LPE29"/>
    <mergeCell ref="LPF29"/>
    <mergeCell ref="LPG29"/>
    <mergeCell ref="LPH29"/>
    <mergeCell ref="LPI29"/>
    <mergeCell ref="LPJ29"/>
    <mergeCell ref="LPK29"/>
    <mergeCell ref="LPL29"/>
    <mergeCell ref="LPM29"/>
    <mergeCell ref="LPN29"/>
    <mergeCell ref="LPO29"/>
    <mergeCell ref="LPP29"/>
    <mergeCell ref="LPQ29"/>
    <mergeCell ref="LPR29"/>
    <mergeCell ref="LPS29"/>
    <mergeCell ref="LPT29"/>
    <mergeCell ref="LPU29"/>
    <mergeCell ref="LPV29"/>
    <mergeCell ref="LPW29"/>
    <mergeCell ref="LPX29"/>
    <mergeCell ref="LPY29"/>
    <mergeCell ref="LPZ29"/>
    <mergeCell ref="LQA29"/>
    <mergeCell ref="LQB29"/>
    <mergeCell ref="LQC29"/>
    <mergeCell ref="LQD29"/>
    <mergeCell ref="LQE29"/>
    <mergeCell ref="LQF29"/>
    <mergeCell ref="LQG29"/>
    <mergeCell ref="LQH29"/>
    <mergeCell ref="LQI29"/>
    <mergeCell ref="LQJ29"/>
    <mergeCell ref="LQK29"/>
    <mergeCell ref="LQL29"/>
    <mergeCell ref="LQM29"/>
    <mergeCell ref="LQN29"/>
    <mergeCell ref="LQO29"/>
    <mergeCell ref="LQP29"/>
    <mergeCell ref="LQQ29"/>
    <mergeCell ref="LQR29"/>
    <mergeCell ref="LQS29"/>
    <mergeCell ref="LQT29"/>
    <mergeCell ref="LQU29"/>
    <mergeCell ref="LQV29"/>
    <mergeCell ref="LQW29"/>
    <mergeCell ref="LQX29"/>
    <mergeCell ref="LQY29"/>
    <mergeCell ref="LQZ29"/>
    <mergeCell ref="LRA29"/>
    <mergeCell ref="LRB29"/>
    <mergeCell ref="LRC29"/>
    <mergeCell ref="LRD29"/>
    <mergeCell ref="LRE29"/>
    <mergeCell ref="LRF29"/>
    <mergeCell ref="LRG29"/>
    <mergeCell ref="LRH29"/>
    <mergeCell ref="LRI29"/>
    <mergeCell ref="LRJ29"/>
    <mergeCell ref="LRK29"/>
    <mergeCell ref="LRL29"/>
    <mergeCell ref="LRM29"/>
    <mergeCell ref="LRN29"/>
    <mergeCell ref="LRO29"/>
    <mergeCell ref="LRP29"/>
    <mergeCell ref="LRQ29"/>
    <mergeCell ref="LRR29"/>
    <mergeCell ref="LRS29"/>
    <mergeCell ref="LRT29"/>
    <mergeCell ref="LRU29"/>
    <mergeCell ref="LRV29"/>
    <mergeCell ref="LRW29"/>
    <mergeCell ref="LRX29"/>
    <mergeCell ref="LRY29"/>
    <mergeCell ref="LRZ29"/>
    <mergeCell ref="LSA29"/>
    <mergeCell ref="LSB29"/>
    <mergeCell ref="LSC29"/>
    <mergeCell ref="LSD29"/>
    <mergeCell ref="LSE29"/>
    <mergeCell ref="LSF29"/>
    <mergeCell ref="LSG29"/>
    <mergeCell ref="LSH29"/>
    <mergeCell ref="LSI29"/>
    <mergeCell ref="LSJ29"/>
    <mergeCell ref="LSK29"/>
    <mergeCell ref="LSL29"/>
    <mergeCell ref="LSM29"/>
    <mergeCell ref="LSN29"/>
    <mergeCell ref="LSO29"/>
    <mergeCell ref="LSP29"/>
    <mergeCell ref="LSQ29"/>
    <mergeCell ref="LSR29"/>
    <mergeCell ref="LSS29"/>
    <mergeCell ref="LST29"/>
    <mergeCell ref="LSU29"/>
    <mergeCell ref="LSV29"/>
    <mergeCell ref="LSW29"/>
    <mergeCell ref="LSX29"/>
    <mergeCell ref="LSY29"/>
    <mergeCell ref="LSZ29"/>
    <mergeCell ref="LTA29"/>
    <mergeCell ref="LTB29"/>
    <mergeCell ref="LTC29"/>
    <mergeCell ref="LTD29"/>
    <mergeCell ref="LTE29"/>
    <mergeCell ref="LTF29"/>
    <mergeCell ref="LTG29"/>
    <mergeCell ref="LTH29"/>
    <mergeCell ref="LTI29"/>
    <mergeCell ref="LTJ29"/>
    <mergeCell ref="LTK29"/>
    <mergeCell ref="LTL29"/>
    <mergeCell ref="LTM29"/>
    <mergeCell ref="LTN29"/>
    <mergeCell ref="LTO29"/>
    <mergeCell ref="LTP29"/>
    <mergeCell ref="LTQ29"/>
    <mergeCell ref="LTR29"/>
    <mergeCell ref="LTS29"/>
    <mergeCell ref="LTT29"/>
    <mergeCell ref="LTU29"/>
    <mergeCell ref="LTV29"/>
    <mergeCell ref="LTW29"/>
    <mergeCell ref="LTX29"/>
    <mergeCell ref="LTY29"/>
    <mergeCell ref="LTZ29"/>
    <mergeCell ref="LUA29"/>
    <mergeCell ref="LUB29"/>
    <mergeCell ref="LUC29"/>
    <mergeCell ref="LUD29"/>
    <mergeCell ref="LUE29"/>
    <mergeCell ref="LUF29"/>
    <mergeCell ref="LUG29"/>
    <mergeCell ref="LUH29"/>
    <mergeCell ref="LUI29"/>
    <mergeCell ref="LUJ29"/>
    <mergeCell ref="LUK29"/>
    <mergeCell ref="LUL29"/>
    <mergeCell ref="LUM29"/>
    <mergeCell ref="LUN29"/>
    <mergeCell ref="LUO29"/>
    <mergeCell ref="LUP29"/>
    <mergeCell ref="LUQ29"/>
    <mergeCell ref="LUR29"/>
    <mergeCell ref="LUS29"/>
    <mergeCell ref="LUT29"/>
    <mergeCell ref="LUU29"/>
    <mergeCell ref="LUV29"/>
    <mergeCell ref="LUW29"/>
    <mergeCell ref="LUX29"/>
    <mergeCell ref="LUY29"/>
    <mergeCell ref="LUZ29"/>
    <mergeCell ref="LVA29"/>
    <mergeCell ref="LVB29"/>
    <mergeCell ref="LVC29"/>
    <mergeCell ref="LVD29"/>
    <mergeCell ref="LVE29"/>
    <mergeCell ref="LVF29"/>
    <mergeCell ref="LVG29"/>
    <mergeCell ref="LVH29"/>
    <mergeCell ref="LVI29"/>
    <mergeCell ref="LVJ29"/>
    <mergeCell ref="LVK29"/>
    <mergeCell ref="LVL29"/>
    <mergeCell ref="LVM29"/>
    <mergeCell ref="LVN29"/>
    <mergeCell ref="LVO29"/>
    <mergeCell ref="LVP29"/>
    <mergeCell ref="LVQ29"/>
    <mergeCell ref="LVR29"/>
    <mergeCell ref="LVS29"/>
    <mergeCell ref="LVT29"/>
    <mergeCell ref="LVU29"/>
    <mergeCell ref="LVV29"/>
    <mergeCell ref="LVW29"/>
    <mergeCell ref="LVX29"/>
    <mergeCell ref="LVY29"/>
    <mergeCell ref="LVZ29"/>
    <mergeCell ref="LWA29"/>
    <mergeCell ref="LWB29"/>
    <mergeCell ref="LWC29"/>
    <mergeCell ref="LWD29"/>
    <mergeCell ref="LWE29"/>
    <mergeCell ref="LWF29"/>
    <mergeCell ref="LWG29"/>
    <mergeCell ref="LWH29"/>
    <mergeCell ref="LWI29"/>
    <mergeCell ref="LWJ29"/>
    <mergeCell ref="LWK29"/>
    <mergeCell ref="LWL29"/>
    <mergeCell ref="LWM29"/>
    <mergeCell ref="LWN29"/>
    <mergeCell ref="LWO29"/>
    <mergeCell ref="LWP29"/>
    <mergeCell ref="LWQ29"/>
    <mergeCell ref="LWR29"/>
    <mergeCell ref="LWS29"/>
    <mergeCell ref="LWT29"/>
    <mergeCell ref="LWU29"/>
    <mergeCell ref="LWV29"/>
    <mergeCell ref="LWW29"/>
    <mergeCell ref="LWX29"/>
    <mergeCell ref="LWY29"/>
    <mergeCell ref="LWZ29"/>
    <mergeCell ref="LXA29"/>
    <mergeCell ref="LXB29"/>
    <mergeCell ref="LXC29"/>
    <mergeCell ref="LXD29"/>
    <mergeCell ref="LXE29"/>
    <mergeCell ref="LXF29"/>
    <mergeCell ref="LXG29"/>
    <mergeCell ref="LXH29"/>
    <mergeCell ref="LXI29"/>
    <mergeCell ref="LXJ29"/>
    <mergeCell ref="LXK29"/>
    <mergeCell ref="LXL29"/>
    <mergeCell ref="LXM29"/>
    <mergeCell ref="LXN29"/>
    <mergeCell ref="LXO29"/>
    <mergeCell ref="LXP29"/>
    <mergeCell ref="LXQ29"/>
    <mergeCell ref="LXR29"/>
    <mergeCell ref="LXS29"/>
    <mergeCell ref="LXT29"/>
    <mergeCell ref="LXU29"/>
    <mergeCell ref="LXV29"/>
    <mergeCell ref="LXW29"/>
    <mergeCell ref="LXX29"/>
    <mergeCell ref="LXY29"/>
    <mergeCell ref="LXZ29"/>
    <mergeCell ref="LYA29"/>
    <mergeCell ref="LYB29"/>
    <mergeCell ref="LYC29"/>
    <mergeCell ref="LYD29"/>
    <mergeCell ref="LYE29"/>
    <mergeCell ref="LYF29"/>
    <mergeCell ref="LYG29"/>
    <mergeCell ref="LYH29"/>
    <mergeCell ref="LYI29"/>
    <mergeCell ref="LYJ29"/>
    <mergeCell ref="LYK29"/>
    <mergeCell ref="LYL29"/>
    <mergeCell ref="LYM29"/>
    <mergeCell ref="LYN29"/>
    <mergeCell ref="LYO29"/>
    <mergeCell ref="LYP29"/>
    <mergeCell ref="LYQ29"/>
    <mergeCell ref="LYR29"/>
    <mergeCell ref="LYS29"/>
    <mergeCell ref="LYT29"/>
    <mergeCell ref="LYU29"/>
    <mergeCell ref="LYV29"/>
    <mergeCell ref="LYW29"/>
    <mergeCell ref="LYX29"/>
    <mergeCell ref="LYY29"/>
    <mergeCell ref="LYZ29"/>
    <mergeCell ref="LZA29"/>
    <mergeCell ref="LZB29"/>
    <mergeCell ref="LZC29"/>
    <mergeCell ref="LZD29"/>
    <mergeCell ref="LZE29"/>
    <mergeCell ref="LZF29"/>
    <mergeCell ref="LZG29"/>
    <mergeCell ref="LZH29"/>
    <mergeCell ref="LZI29"/>
    <mergeCell ref="LZJ29"/>
    <mergeCell ref="LZK29"/>
    <mergeCell ref="LZL29"/>
    <mergeCell ref="LZM29"/>
    <mergeCell ref="LZN29"/>
    <mergeCell ref="LZO29"/>
    <mergeCell ref="LZP29"/>
    <mergeCell ref="LZQ29"/>
    <mergeCell ref="LZR29"/>
    <mergeCell ref="LZS29"/>
    <mergeCell ref="LZT29"/>
    <mergeCell ref="LZU29"/>
    <mergeCell ref="LZV29"/>
    <mergeCell ref="LZW29"/>
    <mergeCell ref="LZX29"/>
    <mergeCell ref="LZY29"/>
    <mergeCell ref="LZZ29"/>
    <mergeCell ref="MAA29"/>
    <mergeCell ref="MAB29"/>
    <mergeCell ref="MAC29"/>
    <mergeCell ref="MAD29"/>
    <mergeCell ref="MAE29"/>
    <mergeCell ref="MAF29"/>
    <mergeCell ref="MAG29"/>
    <mergeCell ref="MAH29"/>
    <mergeCell ref="MAI29"/>
    <mergeCell ref="MAJ29"/>
    <mergeCell ref="MAK29"/>
    <mergeCell ref="MAL29"/>
    <mergeCell ref="MAM29"/>
    <mergeCell ref="MAN29"/>
    <mergeCell ref="MAO29"/>
    <mergeCell ref="MAP29"/>
    <mergeCell ref="MAQ29"/>
    <mergeCell ref="MAR29"/>
    <mergeCell ref="MAS29"/>
    <mergeCell ref="MAT29"/>
    <mergeCell ref="MAU29"/>
    <mergeCell ref="MAV29"/>
    <mergeCell ref="MAW29"/>
    <mergeCell ref="MAX29"/>
    <mergeCell ref="MAY29"/>
    <mergeCell ref="MAZ29"/>
    <mergeCell ref="MBA29"/>
    <mergeCell ref="MBB29"/>
    <mergeCell ref="MBC29"/>
    <mergeCell ref="MBD29"/>
    <mergeCell ref="MBE29"/>
    <mergeCell ref="MBF29"/>
    <mergeCell ref="MBG29"/>
    <mergeCell ref="MBH29"/>
    <mergeCell ref="MBI29"/>
    <mergeCell ref="MBJ29"/>
    <mergeCell ref="MBK29"/>
    <mergeCell ref="MBL29"/>
    <mergeCell ref="MBM29"/>
    <mergeCell ref="MBN29"/>
    <mergeCell ref="MBO29"/>
    <mergeCell ref="MBP29"/>
    <mergeCell ref="MBQ29"/>
    <mergeCell ref="MBR29"/>
    <mergeCell ref="MBS29"/>
    <mergeCell ref="MBT29"/>
    <mergeCell ref="MBU29"/>
    <mergeCell ref="MBV29"/>
    <mergeCell ref="MBW29"/>
    <mergeCell ref="MBX29"/>
    <mergeCell ref="MBY29"/>
    <mergeCell ref="MBZ29"/>
    <mergeCell ref="MCA29"/>
    <mergeCell ref="MCB29"/>
    <mergeCell ref="MCC29"/>
    <mergeCell ref="MCD29"/>
    <mergeCell ref="MCE29"/>
    <mergeCell ref="MCF29"/>
    <mergeCell ref="MCG29"/>
    <mergeCell ref="MCH29"/>
    <mergeCell ref="MCI29"/>
    <mergeCell ref="MCJ29"/>
    <mergeCell ref="MCK29"/>
    <mergeCell ref="MCL29"/>
    <mergeCell ref="MCM29"/>
    <mergeCell ref="MCN29"/>
    <mergeCell ref="MCO29"/>
    <mergeCell ref="MCP29"/>
    <mergeCell ref="MCQ29"/>
    <mergeCell ref="MCR29"/>
    <mergeCell ref="MCS29"/>
    <mergeCell ref="MCT29"/>
    <mergeCell ref="MCU29"/>
    <mergeCell ref="MCV29"/>
    <mergeCell ref="MCW29"/>
    <mergeCell ref="MCX29"/>
    <mergeCell ref="MCY29"/>
    <mergeCell ref="MCZ29"/>
    <mergeCell ref="MDA29"/>
    <mergeCell ref="MDB29"/>
    <mergeCell ref="MDC29"/>
    <mergeCell ref="MDD29"/>
    <mergeCell ref="MDE29"/>
    <mergeCell ref="MDF29"/>
    <mergeCell ref="MDG29"/>
    <mergeCell ref="MDH29"/>
    <mergeCell ref="MDI29"/>
    <mergeCell ref="MDJ29"/>
    <mergeCell ref="MDK29"/>
    <mergeCell ref="MDL29"/>
    <mergeCell ref="MDM29"/>
    <mergeCell ref="MDN29"/>
    <mergeCell ref="MDO29"/>
    <mergeCell ref="MDP29"/>
    <mergeCell ref="MDQ29"/>
    <mergeCell ref="MDR29"/>
    <mergeCell ref="MDS29"/>
    <mergeCell ref="MDT29"/>
    <mergeCell ref="MDU29"/>
    <mergeCell ref="MDV29"/>
    <mergeCell ref="MDW29"/>
    <mergeCell ref="MDX29"/>
    <mergeCell ref="MDY29"/>
    <mergeCell ref="MDZ29"/>
    <mergeCell ref="MEA29"/>
    <mergeCell ref="MEB29"/>
    <mergeCell ref="MEC29"/>
    <mergeCell ref="MED29"/>
    <mergeCell ref="MEE29"/>
    <mergeCell ref="MEF29"/>
    <mergeCell ref="MEG29"/>
    <mergeCell ref="MEH29"/>
    <mergeCell ref="MEI29"/>
    <mergeCell ref="MEJ29"/>
    <mergeCell ref="MEK29"/>
    <mergeCell ref="MEL29"/>
    <mergeCell ref="MEM29"/>
    <mergeCell ref="MEN29"/>
    <mergeCell ref="MEO29"/>
    <mergeCell ref="MEP29"/>
    <mergeCell ref="MEQ29"/>
    <mergeCell ref="MER29"/>
    <mergeCell ref="MES29"/>
    <mergeCell ref="MET29"/>
    <mergeCell ref="MEU29"/>
    <mergeCell ref="MEV29"/>
    <mergeCell ref="MEW29"/>
    <mergeCell ref="MEX29"/>
    <mergeCell ref="MEY29"/>
    <mergeCell ref="MEZ29"/>
    <mergeCell ref="MFA29"/>
    <mergeCell ref="MFB29"/>
    <mergeCell ref="MFC29"/>
    <mergeCell ref="MFD29"/>
    <mergeCell ref="MFE29"/>
    <mergeCell ref="MFF29"/>
    <mergeCell ref="MFG29"/>
    <mergeCell ref="MFH29"/>
    <mergeCell ref="MFI29"/>
    <mergeCell ref="MFJ29"/>
    <mergeCell ref="MFK29"/>
    <mergeCell ref="MFL29"/>
    <mergeCell ref="MFM29"/>
    <mergeCell ref="MFN29"/>
    <mergeCell ref="MFO29"/>
    <mergeCell ref="MFP29"/>
    <mergeCell ref="MFQ29"/>
    <mergeCell ref="MFR29"/>
    <mergeCell ref="MFS29"/>
    <mergeCell ref="MFT29"/>
    <mergeCell ref="MFU29"/>
    <mergeCell ref="MFV29"/>
    <mergeCell ref="MFW29"/>
    <mergeCell ref="MFX29"/>
    <mergeCell ref="MFY29"/>
    <mergeCell ref="MFZ29"/>
    <mergeCell ref="MGA29"/>
    <mergeCell ref="MGB29"/>
    <mergeCell ref="MGC29"/>
    <mergeCell ref="MGD29"/>
    <mergeCell ref="MGE29"/>
    <mergeCell ref="MGF29"/>
    <mergeCell ref="MGG29"/>
    <mergeCell ref="MGH29"/>
    <mergeCell ref="MGI29"/>
    <mergeCell ref="MGJ29"/>
    <mergeCell ref="MGK29"/>
    <mergeCell ref="MGL29"/>
    <mergeCell ref="MGM29"/>
    <mergeCell ref="MGN29"/>
    <mergeCell ref="MGO29"/>
    <mergeCell ref="MGP29"/>
    <mergeCell ref="MGQ29"/>
    <mergeCell ref="MGR29"/>
    <mergeCell ref="MGS29"/>
    <mergeCell ref="MGT29"/>
    <mergeCell ref="MGU29"/>
    <mergeCell ref="MGV29"/>
    <mergeCell ref="MGW29"/>
    <mergeCell ref="MGX29"/>
    <mergeCell ref="MGY29"/>
    <mergeCell ref="MGZ29"/>
    <mergeCell ref="MHA29"/>
    <mergeCell ref="MHB29"/>
    <mergeCell ref="MHC29"/>
    <mergeCell ref="MHD29"/>
    <mergeCell ref="MHE29"/>
    <mergeCell ref="MHF29"/>
    <mergeCell ref="MHG29"/>
    <mergeCell ref="MHH29"/>
    <mergeCell ref="MHI29"/>
    <mergeCell ref="MHJ29"/>
    <mergeCell ref="MHK29"/>
    <mergeCell ref="MHL29"/>
    <mergeCell ref="MHM29"/>
    <mergeCell ref="MHN29"/>
    <mergeCell ref="MHO29"/>
    <mergeCell ref="MHP29"/>
    <mergeCell ref="MHQ29"/>
    <mergeCell ref="MHR29"/>
    <mergeCell ref="MHS29"/>
    <mergeCell ref="MHT29"/>
    <mergeCell ref="MHU29"/>
    <mergeCell ref="MHV29"/>
    <mergeCell ref="MHW29"/>
    <mergeCell ref="MHX29"/>
    <mergeCell ref="MHY29"/>
    <mergeCell ref="MHZ29"/>
    <mergeCell ref="MIA29"/>
    <mergeCell ref="MIB29"/>
    <mergeCell ref="MIC29"/>
    <mergeCell ref="MID29"/>
    <mergeCell ref="MIE29"/>
    <mergeCell ref="MIF29"/>
    <mergeCell ref="MIG29"/>
    <mergeCell ref="MIH29"/>
    <mergeCell ref="MII29"/>
    <mergeCell ref="MIJ29"/>
    <mergeCell ref="MIK29"/>
    <mergeCell ref="MIL29"/>
    <mergeCell ref="MIM29"/>
    <mergeCell ref="MIN29"/>
    <mergeCell ref="MIO29"/>
    <mergeCell ref="MIP29"/>
    <mergeCell ref="MIQ29"/>
    <mergeCell ref="MIR29"/>
    <mergeCell ref="MIS29"/>
    <mergeCell ref="MIT29"/>
    <mergeCell ref="MIU29"/>
    <mergeCell ref="MIV29"/>
    <mergeCell ref="MIW29"/>
    <mergeCell ref="MIX29"/>
    <mergeCell ref="MIY29"/>
    <mergeCell ref="MIZ29"/>
    <mergeCell ref="MJA29"/>
    <mergeCell ref="MJB29"/>
    <mergeCell ref="MJC29"/>
    <mergeCell ref="MJD29"/>
    <mergeCell ref="MJE29"/>
    <mergeCell ref="MJF29"/>
    <mergeCell ref="MJG29"/>
    <mergeCell ref="MJH29"/>
    <mergeCell ref="MJI29"/>
    <mergeCell ref="MJJ29"/>
    <mergeCell ref="MJK29"/>
    <mergeCell ref="MJL29"/>
    <mergeCell ref="MJM29"/>
    <mergeCell ref="MJN29"/>
    <mergeCell ref="MJO29"/>
    <mergeCell ref="MJP29"/>
    <mergeCell ref="MJQ29"/>
    <mergeCell ref="MJR29"/>
    <mergeCell ref="MJS29"/>
    <mergeCell ref="MJT29"/>
    <mergeCell ref="MJU29"/>
    <mergeCell ref="MJV29"/>
    <mergeCell ref="MJW29"/>
    <mergeCell ref="MJX29"/>
    <mergeCell ref="MJY29"/>
    <mergeCell ref="MJZ29"/>
    <mergeCell ref="MKA29"/>
    <mergeCell ref="MKB29"/>
    <mergeCell ref="MKC29"/>
    <mergeCell ref="MKD29"/>
    <mergeCell ref="MKE29"/>
    <mergeCell ref="MKF29"/>
    <mergeCell ref="MKG29"/>
    <mergeCell ref="MKH29"/>
    <mergeCell ref="MKI29"/>
    <mergeCell ref="MKJ29"/>
    <mergeCell ref="MKK29"/>
    <mergeCell ref="MKL29"/>
    <mergeCell ref="MKM29"/>
    <mergeCell ref="MKN29"/>
    <mergeCell ref="MKO29"/>
    <mergeCell ref="MKP29"/>
    <mergeCell ref="MKQ29"/>
    <mergeCell ref="MKR29"/>
    <mergeCell ref="MKS29"/>
    <mergeCell ref="MKT29"/>
    <mergeCell ref="MKU29"/>
    <mergeCell ref="MKV29"/>
    <mergeCell ref="MKW29"/>
    <mergeCell ref="MKX29"/>
    <mergeCell ref="MKY29"/>
    <mergeCell ref="MKZ29"/>
    <mergeCell ref="MLA29"/>
    <mergeCell ref="MLB29"/>
    <mergeCell ref="MLC29"/>
    <mergeCell ref="MLD29"/>
    <mergeCell ref="MLE29"/>
    <mergeCell ref="MLF29"/>
    <mergeCell ref="MLG29"/>
    <mergeCell ref="MLH29"/>
    <mergeCell ref="MLI29"/>
    <mergeCell ref="MLJ29"/>
    <mergeCell ref="MLK29"/>
    <mergeCell ref="MLL29"/>
    <mergeCell ref="MLM29"/>
    <mergeCell ref="MLN29"/>
    <mergeCell ref="MLO29"/>
    <mergeCell ref="MLP29"/>
    <mergeCell ref="MLQ29"/>
    <mergeCell ref="MLR29"/>
    <mergeCell ref="MLS29"/>
    <mergeCell ref="MLT29"/>
    <mergeCell ref="MLU29"/>
    <mergeCell ref="MLV29"/>
    <mergeCell ref="MLW29"/>
    <mergeCell ref="MLX29"/>
    <mergeCell ref="MLY29"/>
    <mergeCell ref="MLZ29"/>
    <mergeCell ref="MMA29"/>
    <mergeCell ref="MMB29"/>
    <mergeCell ref="MMC29"/>
    <mergeCell ref="MMD29"/>
    <mergeCell ref="MME29"/>
    <mergeCell ref="MMF29"/>
    <mergeCell ref="MMG29"/>
    <mergeCell ref="MMH29"/>
    <mergeCell ref="MMI29"/>
    <mergeCell ref="MMJ29"/>
    <mergeCell ref="MMK29"/>
    <mergeCell ref="MML29"/>
    <mergeCell ref="MMM29"/>
    <mergeCell ref="MMN29"/>
    <mergeCell ref="MMO29"/>
    <mergeCell ref="MMP29"/>
    <mergeCell ref="MMQ29"/>
    <mergeCell ref="MMR29"/>
    <mergeCell ref="MMS29"/>
    <mergeCell ref="MMT29"/>
    <mergeCell ref="MMU29"/>
    <mergeCell ref="MMV29"/>
    <mergeCell ref="MMW29"/>
    <mergeCell ref="MMX29"/>
    <mergeCell ref="MMY29"/>
    <mergeCell ref="MMZ29"/>
    <mergeCell ref="MNA29"/>
    <mergeCell ref="MNB29"/>
    <mergeCell ref="MNC29"/>
    <mergeCell ref="MND29"/>
    <mergeCell ref="MNE29"/>
    <mergeCell ref="MNF29"/>
    <mergeCell ref="MNG29"/>
    <mergeCell ref="MNH29"/>
    <mergeCell ref="MNI29"/>
    <mergeCell ref="MNJ29"/>
    <mergeCell ref="MNK29"/>
    <mergeCell ref="MNL29"/>
    <mergeCell ref="MNM29"/>
    <mergeCell ref="MNN29"/>
    <mergeCell ref="MNO29"/>
    <mergeCell ref="MNP29"/>
    <mergeCell ref="MNQ29"/>
    <mergeCell ref="MNR29"/>
    <mergeCell ref="MNS29"/>
    <mergeCell ref="MNT29"/>
    <mergeCell ref="MNU29"/>
    <mergeCell ref="MNV29"/>
    <mergeCell ref="MNW29"/>
    <mergeCell ref="MNX29"/>
    <mergeCell ref="MNY29"/>
    <mergeCell ref="MNZ29"/>
    <mergeCell ref="MOA29"/>
    <mergeCell ref="MOB29"/>
    <mergeCell ref="MOC29"/>
    <mergeCell ref="MOD29"/>
    <mergeCell ref="MOE29"/>
    <mergeCell ref="MOF29"/>
    <mergeCell ref="MOG29"/>
    <mergeCell ref="MOH29"/>
    <mergeCell ref="MOI29"/>
    <mergeCell ref="MOJ29"/>
    <mergeCell ref="MOK29"/>
    <mergeCell ref="MOL29"/>
    <mergeCell ref="MOM29"/>
    <mergeCell ref="MON29"/>
    <mergeCell ref="MOO29"/>
    <mergeCell ref="MOP29"/>
    <mergeCell ref="MOQ29"/>
    <mergeCell ref="MOR29"/>
    <mergeCell ref="MOS29"/>
    <mergeCell ref="MOT29"/>
    <mergeCell ref="MOU29"/>
    <mergeCell ref="MOV29"/>
    <mergeCell ref="MOW29"/>
    <mergeCell ref="MOX29"/>
    <mergeCell ref="MOY29"/>
    <mergeCell ref="MOZ29"/>
    <mergeCell ref="MPA29"/>
    <mergeCell ref="MPB29"/>
    <mergeCell ref="MPC29"/>
    <mergeCell ref="MPD29"/>
    <mergeCell ref="MPE29"/>
    <mergeCell ref="MPF29"/>
    <mergeCell ref="MPG29"/>
    <mergeCell ref="MPH29"/>
    <mergeCell ref="MPI29"/>
    <mergeCell ref="MPJ29"/>
    <mergeCell ref="MPK29"/>
    <mergeCell ref="MPL29"/>
    <mergeCell ref="MPM29"/>
    <mergeCell ref="MPN29"/>
    <mergeCell ref="MPO29"/>
    <mergeCell ref="MPP29"/>
    <mergeCell ref="MPQ29"/>
    <mergeCell ref="MPR29"/>
    <mergeCell ref="MPS29"/>
    <mergeCell ref="MPT29"/>
    <mergeCell ref="MPU29"/>
    <mergeCell ref="MPV29"/>
    <mergeCell ref="MPW29"/>
    <mergeCell ref="MPX29"/>
    <mergeCell ref="MPY29"/>
    <mergeCell ref="MPZ29"/>
    <mergeCell ref="MQA29"/>
    <mergeCell ref="MQB29"/>
    <mergeCell ref="MQC29"/>
    <mergeCell ref="MQD29"/>
    <mergeCell ref="MQE29"/>
    <mergeCell ref="MQF29"/>
    <mergeCell ref="MQG29"/>
    <mergeCell ref="MQH29"/>
    <mergeCell ref="MQI29"/>
    <mergeCell ref="MQJ29"/>
    <mergeCell ref="MQK29"/>
    <mergeCell ref="MQL29"/>
    <mergeCell ref="MQM29"/>
    <mergeCell ref="MQN29"/>
    <mergeCell ref="MQO29"/>
    <mergeCell ref="MQP29"/>
    <mergeCell ref="MQQ29"/>
    <mergeCell ref="MQR29"/>
    <mergeCell ref="MQS29"/>
    <mergeCell ref="MQT29"/>
    <mergeCell ref="MQU29"/>
    <mergeCell ref="MQV29"/>
    <mergeCell ref="MQW29"/>
    <mergeCell ref="MQX29"/>
    <mergeCell ref="MQY29"/>
    <mergeCell ref="MQZ29"/>
    <mergeCell ref="MRA29"/>
    <mergeCell ref="MRB29"/>
    <mergeCell ref="MRC29"/>
    <mergeCell ref="MRD29"/>
    <mergeCell ref="MRE29"/>
    <mergeCell ref="MRF29"/>
    <mergeCell ref="MRG29"/>
    <mergeCell ref="MRH29"/>
    <mergeCell ref="MRI29"/>
    <mergeCell ref="MRJ29"/>
    <mergeCell ref="MRK29"/>
    <mergeCell ref="MRL29"/>
    <mergeCell ref="MRM29"/>
    <mergeCell ref="MRN29"/>
    <mergeCell ref="MRO29"/>
    <mergeCell ref="MRP29"/>
    <mergeCell ref="MRQ29"/>
    <mergeCell ref="MRR29"/>
    <mergeCell ref="MRS29"/>
    <mergeCell ref="MRT29"/>
    <mergeCell ref="MRU29"/>
    <mergeCell ref="MRV29"/>
    <mergeCell ref="MRW29"/>
    <mergeCell ref="MRX29"/>
    <mergeCell ref="MRY29"/>
    <mergeCell ref="MRZ29"/>
    <mergeCell ref="MSA29"/>
    <mergeCell ref="MSB29"/>
    <mergeCell ref="MSC29"/>
    <mergeCell ref="MSD29"/>
    <mergeCell ref="MSE29"/>
    <mergeCell ref="MSF29"/>
    <mergeCell ref="MSG29"/>
    <mergeCell ref="MSH29"/>
    <mergeCell ref="MSI29"/>
    <mergeCell ref="MSJ29"/>
    <mergeCell ref="MSK29"/>
    <mergeCell ref="MSL29"/>
    <mergeCell ref="MSM29"/>
    <mergeCell ref="MSN29"/>
    <mergeCell ref="MSO29"/>
    <mergeCell ref="MSP29"/>
    <mergeCell ref="MSQ29"/>
    <mergeCell ref="MSR29"/>
    <mergeCell ref="MSS29"/>
    <mergeCell ref="MST29"/>
    <mergeCell ref="MSU29"/>
    <mergeCell ref="MSV29"/>
    <mergeCell ref="MSW29"/>
    <mergeCell ref="MSX29"/>
    <mergeCell ref="MSY29"/>
    <mergeCell ref="MSZ29"/>
    <mergeCell ref="MTA29"/>
    <mergeCell ref="MTB29"/>
    <mergeCell ref="MTC29"/>
    <mergeCell ref="MTD29"/>
    <mergeCell ref="MTE29"/>
    <mergeCell ref="MTF29"/>
    <mergeCell ref="MTG29"/>
    <mergeCell ref="MTH29"/>
    <mergeCell ref="MTI29"/>
    <mergeCell ref="MTJ29"/>
    <mergeCell ref="MTK29"/>
    <mergeCell ref="MTL29"/>
    <mergeCell ref="MTM29"/>
    <mergeCell ref="MTN29"/>
    <mergeCell ref="MTO29"/>
    <mergeCell ref="MTP29"/>
    <mergeCell ref="MTQ29"/>
    <mergeCell ref="MTR29"/>
    <mergeCell ref="MTS29"/>
    <mergeCell ref="MTT29"/>
    <mergeCell ref="MTU29"/>
    <mergeCell ref="MTV29"/>
    <mergeCell ref="MTW29"/>
    <mergeCell ref="MTX29"/>
    <mergeCell ref="MTY29"/>
    <mergeCell ref="MTZ29"/>
    <mergeCell ref="MUA29"/>
    <mergeCell ref="MUB29"/>
    <mergeCell ref="MUC29"/>
    <mergeCell ref="MUD29"/>
    <mergeCell ref="MUE29"/>
    <mergeCell ref="MUF29"/>
    <mergeCell ref="MUG29"/>
    <mergeCell ref="MUH29"/>
    <mergeCell ref="MUI29"/>
    <mergeCell ref="MUJ29"/>
    <mergeCell ref="MUK29"/>
    <mergeCell ref="MUL29"/>
    <mergeCell ref="MUM29"/>
    <mergeCell ref="MUN29"/>
    <mergeCell ref="MUO29"/>
    <mergeCell ref="MUP29"/>
    <mergeCell ref="MUQ29"/>
    <mergeCell ref="MUR29"/>
    <mergeCell ref="MUS29"/>
    <mergeCell ref="MUT29"/>
    <mergeCell ref="MUU29"/>
    <mergeCell ref="MUV29"/>
    <mergeCell ref="MUW29"/>
    <mergeCell ref="MUX29"/>
    <mergeCell ref="MUY29"/>
    <mergeCell ref="MUZ29"/>
    <mergeCell ref="MVA29"/>
    <mergeCell ref="MVB29"/>
    <mergeCell ref="MVC29"/>
    <mergeCell ref="MVD29"/>
    <mergeCell ref="MVE29"/>
    <mergeCell ref="MVF29"/>
    <mergeCell ref="MVG29"/>
    <mergeCell ref="MVH29"/>
    <mergeCell ref="MVI29"/>
    <mergeCell ref="MVJ29"/>
    <mergeCell ref="MVK29"/>
    <mergeCell ref="MVL29"/>
    <mergeCell ref="MVM29"/>
    <mergeCell ref="MVN29"/>
    <mergeCell ref="MVO29"/>
    <mergeCell ref="MVP29"/>
    <mergeCell ref="MVQ29"/>
    <mergeCell ref="MVR29"/>
    <mergeCell ref="MVS29"/>
    <mergeCell ref="MVT29"/>
    <mergeCell ref="MVU29"/>
    <mergeCell ref="MVV29"/>
    <mergeCell ref="MVW29"/>
    <mergeCell ref="MVX29"/>
    <mergeCell ref="MVY29"/>
    <mergeCell ref="MVZ29"/>
    <mergeCell ref="MWA29"/>
    <mergeCell ref="MWB29"/>
    <mergeCell ref="MWC29"/>
    <mergeCell ref="MWD29"/>
    <mergeCell ref="MWE29"/>
    <mergeCell ref="MWF29"/>
    <mergeCell ref="MWG29"/>
    <mergeCell ref="MWH29"/>
    <mergeCell ref="MWI29"/>
    <mergeCell ref="MWJ29"/>
    <mergeCell ref="MWK29"/>
    <mergeCell ref="MWL29"/>
    <mergeCell ref="MWM29"/>
    <mergeCell ref="MWN29"/>
    <mergeCell ref="MWO29"/>
    <mergeCell ref="MWP29"/>
    <mergeCell ref="MWQ29"/>
    <mergeCell ref="MWR29"/>
    <mergeCell ref="MWS29"/>
    <mergeCell ref="MWT29"/>
    <mergeCell ref="MWU29"/>
    <mergeCell ref="MWV29"/>
    <mergeCell ref="MWW29"/>
    <mergeCell ref="MWX29"/>
    <mergeCell ref="MWY29"/>
    <mergeCell ref="MWZ29"/>
    <mergeCell ref="MXA29"/>
    <mergeCell ref="MXB29"/>
    <mergeCell ref="MXC29"/>
    <mergeCell ref="MXD29"/>
    <mergeCell ref="MXE29"/>
    <mergeCell ref="MXF29"/>
    <mergeCell ref="MXG29"/>
    <mergeCell ref="MXH29"/>
    <mergeCell ref="MXI29"/>
    <mergeCell ref="MXJ29"/>
    <mergeCell ref="MXK29"/>
    <mergeCell ref="MXL29"/>
    <mergeCell ref="MXM29"/>
    <mergeCell ref="MXN29"/>
    <mergeCell ref="MXO29"/>
    <mergeCell ref="MXP29"/>
    <mergeCell ref="MXQ29"/>
    <mergeCell ref="MXR29"/>
    <mergeCell ref="MXS29"/>
    <mergeCell ref="MXT29"/>
    <mergeCell ref="MXU29"/>
    <mergeCell ref="MXV29"/>
    <mergeCell ref="MXW29"/>
    <mergeCell ref="MXX29"/>
    <mergeCell ref="MXY29"/>
    <mergeCell ref="MXZ29"/>
    <mergeCell ref="MYA29"/>
    <mergeCell ref="MYB29"/>
    <mergeCell ref="MYC29"/>
    <mergeCell ref="MYD29"/>
    <mergeCell ref="MYE29"/>
    <mergeCell ref="MYF29"/>
    <mergeCell ref="MYG29"/>
    <mergeCell ref="MYH29"/>
    <mergeCell ref="MYI29"/>
    <mergeCell ref="MYJ29"/>
    <mergeCell ref="MYK29"/>
    <mergeCell ref="MYL29"/>
    <mergeCell ref="MYM29"/>
    <mergeCell ref="MYN29"/>
    <mergeCell ref="MYO29"/>
    <mergeCell ref="MYP29"/>
    <mergeCell ref="MYQ29"/>
    <mergeCell ref="MYR29"/>
    <mergeCell ref="MYS29"/>
    <mergeCell ref="MYT29"/>
    <mergeCell ref="MYU29"/>
    <mergeCell ref="MYV29"/>
    <mergeCell ref="MYW29"/>
    <mergeCell ref="MYX29"/>
    <mergeCell ref="MYY29"/>
    <mergeCell ref="MYZ29"/>
    <mergeCell ref="MZA29"/>
    <mergeCell ref="MZB29"/>
    <mergeCell ref="MZC29"/>
    <mergeCell ref="MZD29"/>
    <mergeCell ref="MZE29"/>
    <mergeCell ref="MZF29"/>
    <mergeCell ref="MZG29"/>
    <mergeCell ref="MZH29"/>
    <mergeCell ref="MZI29"/>
    <mergeCell ref="MZJ29"/>
    <mergeCell ref="MZK29"/>
    <mergeCell ref="MZL29"/>
    <mergeCell ref="MZM29"/>
    <mergeCell ref="MZN29"/>
    <mergeCell ref="MZO29"/>
    <mergeCell ref="MZP29"/>
    <mergeCell ref="MZQ29"/>
    <mergeCell ref="MZR29"/>
    <mergeCell ref="MZS29"/>
    <mergeCell ref="MZT29"/>
    <mergeCell ref="MZU29"/>
    <mergeCell ref="MZV29"/>
    <mergeCell ref="MZW29"/>
    <mergeCell ref="MZX29"/>
    <mergeCell ref="MZY29"/>
    <mergeCell ref="MZZ29"/>
    <mergeCell ref="NAA29"/>
    <mergeCell ref="NAB29"/>
    <mergeCell ref="NAC29"/>
    <mergeCell ref="NAD29"/>
    <mergeCell ref="NAE29"/>
    <mergeCell ref="NAF29"/>
    <mergeCell ref="NAG29"/>
    <mergeCell ref="NAH29"/>
    <mergeCell ref="NAI29"/>
    <mergeCell ref="NAJ29"/>
    <mergeCell ref="NAK29"/>
    <mergeCell ref="NAL29"/>
    <mergeCell ref="NAM29"/>
    <mergeCell ref="NAN29"/>
    <mergeCell ref="NAO29"/>
    <mergeCell ref="NAP29"/>
    <mergeCell ref="NAQ29"/>
    <mergeCell ref="NAR29"/>
    <mergeCell ref="NAS29"/>
    <mergeCell ref="NAT29"/>
    <mergeCell ref="NAU29"/>
    <mergeCell ref="NAV29"/>
    <mergeCell ref="NAW29"/>
    <mergeCell ref="NAX29"/>
    <mergeCell ref="NAY29"/>
    <mergeCell ref="NAZ29"/>
    <mergeCell ref="NBA29"/>
    <mergeCell ref="NBB29"/>
    <mergeCell ref="NBC29"/>
    <mergeCell ref="NBD29"/>
    <mergeCell ref="NBE29"/>
    <mergeCell ref="NBF29"/>
    <mergeCell ref="NBG29"/>
    <mergeCell ref="NBH29"/>
    <mergeCell ref="NBI29"/>
    <mergeCell ref="NBJ29"/>
    <mergeCell ref="NBK29"/>
    <mergeCell ref="NBL29"/>
    <mergeCell ref="NBM29"/>
    <mergeCell ref="NBN29"/>
    <mergeCell ref="NBO29"/>
    <mergeCell ref="NBP29"/>
    <mergeCell ref="NBQ29"/>
    <mergeCell ref="NBR29"/>
    <mergeCell ref="NBS29"/>
    <mergeCell ref="NBT29"/>
    <mergeCell ref="NBU29"/>
    <mergeCell ref="NBV29"/>
    <mergeCell ref="NBW29"/>
    <mergeCell ref="NBX29"/>
    <mergeCell ref="NBY29"/>
    <mergeCell ref="NBZ29"/>
    <mergeCell ref="NCA29"/>
    <mergeCell ref="NCB29"/>
    <mergeCell ref="NCC29"/>
    <mergeCell ref="NCD29"/>
    <mergeCell ref="NCE29"/>
    <mergeCell ref="NCF29"/>
    <mergeCell ref="NCG29"/>
    <mergeCell ref="NCH29"/>
    <mergeCell ref="NCI29"/>
    <mergeCell ref="NCJ29"/>
    <mergeCell ref="NCK29"/>
    <mergeCell ref="NCL29"/>
    <mergeCell ref="NCM29"/>
    <mergeCell ref="NCN29"/>
    <mergeCell ref="NCO29"/>
    <mergeCell ref="NCP29"/>
    <mergeCell ref="NCQ29"/>
    <mergeCell ref="NCR29"/>
    <mergeCell ref="NCS29"/>
    <mergeCell ref="NCT29"/>
    <mergeCell ref="NCU29"/>
    <mergeCell ref="NCV29"/>
    <mergeCell ref="NCW29"/>
    <mergeCell ref="NCX29"/>
    <mergeCell ref="NCY29"/>
    <mergeCell ref="NCZ29"/>
    <mergeCell ref="NDA29"/>
    <mergeCell ref="NDB29"/>
    <mergeCell ref="NDC29"/>
    <mergeCell ref="NDD29"/>
    <mergeCell ref="NDE29"/>
    <mergeCell ref="NDF29"/>
    <mergeCell ref="NDG29"/>
    <mergeCell ref="NDH29"/>
    <mergeCell ref="NDI29"/>
    <mergeCell ref="NDJ29"/>
    <mergeCell ref="NDK29"/>
    <mergeCell ref="NDL29"/>
    <mergeCell ref="NDM29"/>
    <mergeCell ref="NDN29"/>
    <mergeCell ref="NDO29"/>
    <mergeCell ref="NDP29"/>
    <mergeCell ref="NDQ29"/>
    <mergeCell ref="NDR29"/>
    <mergeCell ref="NDS29"/>
    <mergeCell ref="NDT29"/>
    <mergeCell ref="NDU29"/>
    <mergeCell ref="NDV29"/>
    <mergeCell ref="NDW29"/>
    <mergeCell ref="NDX29"/>
    <mergeCell ref="NDY29"/>
    <mergeCell ref="NDZ29"/>
    <mergeCell ref="NEA29"/>
    <mergeCell ref="NEB29"/>
    <mergeCell ref="NEC29"/>
    <mergeCell ref="NED29"/>
    <mergeCell ref="NEE29"/>
    <mergeCell ref="NEF29"/>
    <mergeCell ref="NEG29"/>
    <mergeCell ref="NEH29"/>
    <mergeCell ref="NEI29"/>
    <mergeCell ref="NEJ29"/>
    <mergeCell ref="NEK29"/>
    <mergeCell ref="NEL29"/>
    <mergeCell ref="NEM29"/>
    <mergeCell ref="NEN29"/>
    <mergeCell ref="NEO29"/>
    <mergeCell ref="NEP29"/>
    <mergeCell ref="NEQ29"/>
    <mergeCell ref="NER29"/>
    <mergeCell ref="NES29"/>
    <mergeCell ref="NET29"/>
    <mergeCell ref="NEU29"/>
    <mergeCell ref="NEV29"/>
    <mergeCell ref="NEW29"/>
    <mergeCell ref="NEX29"/>
    <mergeCell ref="NEY29"/>
    <mergeCell ref="NEZ29"/>
    <mergeCell ref="NFA29"/>
    <mergeCell ref="NFB29"/>
    <mergeCell ref="NFC29"/>
    <mergeCell ref="NFD29"/>
    <mergeCell ref="NFE29"/>
    <mergeCell ref="NFF29"/>
    <mergeCell ref="NFG29"/>
    <mergeCell ref="NFH29"/>
    <mergeCell ref="NFI29"/>
    <mergeCell ref="NFJ29"/>
    <mergeCell ref="NFK29"/>
    <mergeCell ref="NFL29"/>
    <mergeCell ref="NFM29"/>
    <mergeCell ref="NFN29"/>
    <mergeCell ref="NFO29"/>
    <mergeCell ref="NFP29"/>
    <mergeCell ref="NFQ29"/>
    <mergeCell ref="NFR29"/>
    <mergeCell ref="NFS29"/>
    <mergeCell ref="NFT29"/>
    <mergeCell ref="NFU29"/>
    <mergeCell ref="NFV29"/>
    <mergeCell ref="NFW29"/>
    <mergeCell ref="NFX29"/>
    <mergeCell ref="NFY29"/>
    <mergeCell ref="NFZ29"/>
    <mergeCell ref="NGA29"/>
    <mergeCell ref="NGB29"/>
    <mergeCell ref="NGC29"/>
    <mergeCell ref="NGD29"/>
    <mergeCell ref="NGE29"/>
    <mergeCell ref="NGF29"/>
    <mergeCell ref="NGG29"/>
    <mergeCell ref="NGH29"/>
    <mergeCell ref="NGI29"/>
    <mergeCell ref="NGJ29"/>
    <mergeCell ref="NGK29"/>
    <mergeCell ref="NGL29"/>
    <mergeCell ref="NGM29"/>
    <mergeCell ref="NGN29"/>
    <mergeCell ref="NGO29"/>
    <mergeCell ref="NGP29"/>
    <mergeCell ref="NGQ29"/>
    <mergeCell ref="NGR29"/>
    <mergeCell ref="NGS29"/>
    <mergeCell ref="NGT29"/>
    <mergeCell ref="NGU29"/>
    <mergeCell ref="NGV29"/>
    <mergeCell ref="NGW29"/>
    <mergeCell ref="NGX29"/>
    <mergeCell ref="NGY29"/>
    <mergeCell ref="NGZ29"/>
    <mergeCell ref="NHA29"/>
    <mergeCell ref="NHB29"/>
    <mergeCell ref="NHC29"/>
    <mergeCell ref="NHD29"/>
    <mergeCell ref="NHE29"/>
    <mergeCell ref="NHF29"/>
    <mergeCell ref="NHG29"/>
    <mergeCell ref="NHH29"/>
    <mergeCell ref="NHI29"/>
    <mergeCell ref="NHJ29"/>
    <mergeCell ref="NHK29"/>
    <mergeCell ref="NHL29"/>
    <mergeCell ref="NHM29"/>
    <mergeCell ref="NHN29"/>
    <mergeCell ref="NHO29"/>
    <mergeCell ref="NHP29"/>
    <mergeCell ref="NHQ29"/>
    <mergeCell ref="NHR29"/>
    <mergeCell ref="NHS29"/>
    <mergeCell ref="NHT29"/>
    <mergeCell ref="NHU29"/>
    <mergeCell ref="NHV29"/>
    <mergeCell ref="NHW29"/>
    <mergeCell ref="NHX29"/>
    <mergeCell ref="NHY29"/>
    <mergeCell ref="NHZ29"/>
    <mergeCell ref="NIA29"/>
    <mergeCell ref="NIB29"/>
    <mergeCell ref="NIC29"/>
    <mergeCell ref="NID29"/>
    <mergeCell ref="NIE29"/>
    <mergeCell ref="NIF29"/>
    <mergeCell ref="NIG29"/>
    <mergeCell ref="NIH29"/>
    <mergeCell ref="NII29"/>
    <mergeCell ref="NIJ29"/>
    <mergeCell ref="NIK29"/>
    <mergeCell ref="NIL29"/>
    <mergeCell ref="NIM29"/>
    <mergeCell ref="NIN29"/>
    <mergeCell ref="NIO29"/>
    <mergeCell ref="NIP29"/>
    <mergeCell ref="NIQ29"/>
    <mergeCell ref="NIR29"/>
    <mergeCell ref="NIS29"/>
    <mergeCell ref="NIT29"/>
    <mergeCell ref="NIU29"/>
    <mergeCell ref="NIV29"/>
    <mergeCell ref="NIW29"/>
    <mergeCell ref="NIX29"/>
    <mergeCell ref="NIY29"/>
    <mergeCell ref="NIZ29"/>
    <mergeCell ref="NJA29"/>
    <mergeCell ref="NJB29"/>
    <mergeCell ref="NJC29"/>
    <mergeCell ref="NJD29"/>
    <mergeCell ref="NJE29"/>
    <mergeCell ref="NJF29"/>
    <mergeCell ref="NJG29"/>
    <mergeCell ref="NJH29"/>
    <mergeCell ref="NJI29"/>
    <mergeCell ref="NJJ29"/>
    <mergeCell ref="NJK29"/>
    <mergeCell ref="NJL29"/>
    <mergeCell ref="NJM29"/>
    <mergeCell ref="NJN29"/>
    <mergeCell ref="NJO29"/>
    <mergeCell ref="NJP29"/>
    <mergeCell ref="NJQ29"/>
    <mergeCell ref="NJR29"/>
    <mergeCell ref="NJS29"/>
    <mergeCell ref="NJT29"/>
    <mergeCell ref="NJU29"/>
    <mergeCell ref="NJV29"/>
    <mergeCell ref="NJW29"/>
    <mergeCell ref="NJX29"/>
    <mergeCell ref="NJY29"/>
    <mergeCell ref="NJZ29"/>
    <mergeCell ref="NKA29"/>
    <mergeCell ref="NKB29"/>
    <mergeCell ref="NKC29"/>
    <mergeCell ref="NKD29"/>
    <mergeCell ref="NKE29"/>
    <mergeCell ref="NKF29"/>
    <mergeCell ref="NKG29"/>
    <mergeCell ref="NKH29"/>
    <mergeCell ref="NKI29"/>
    <mergeCell ref="NKJ29"/>
    <mergeCell ref="NKK29"/>
    <mergeCell ref="NKL29"/>
    <mergeCell ref="NKM29"/>
    <mergeCell ref="NKN29"/>
    <mergeCell ref="NKO29"/>
    <mergeCell ref="NKP29"/>
    <mergeCell ref="NKQ29"/>
    <mergeCell ref="NKR29"/>
    <mergeCell ref="NKS29"/>
    <mergeCell ref="NKT29"/>
    <mergeCell ref="NKU29"/>
    <mergeCell ref="NKV29"/>
    <mergeCell ref="NKW29"/>
    <mergeCell ref="NKX29"/>
    <mergeCell ref="NKY29"/>
    <mergeCell ref="NKZ29"/>
    <mergeCell ref="NLA29"/>
    <mergeCell ref="NLB29"/>
    <mergeCell ref="NLC29"/>
    <mergeCell ref="NLD29"/>
    <mergeCell ref="NLE29"/>
    <mergeCell ref="NLF29"/>
    <mergeCell ref="NLG29"/>
    <mergeCell ref="NLH29"/>
    <mergeCell ref="NLI29"/>
    <mergeCell ref="NLJ29"/>
    <mergeCell ref="NLK29"/>
    <mergeCell ref="NLL29"/>
    <mergeCell ref="NLM29"/>
    <mergeCell ref="NLN29"/>
    <mergeCell ref="NLO29"/>
    <mergeCell ref="NLP29"/>
    <mergeCell ref="NLQ29"/>
    <mergeCell ref="NLR29"/>
    <mergeCell ref="NLS29"/>
    <mergeCell ref="NLT29"/>
    <mergeCell ref="NLU29"/>
    <mergeCell ref="NLV29"/>
    <mergeCell ref="NLW29"/>
    <mergeCell ref="NLX29"/>
    <mergeCell ref="NLY29"/>
    <mergeCell ref="NLZ29"/>
    <mergeCell ref="NMA29"/>
    <mergeCell ref="NMB29"/>
    <mergeCell ref="NMC29"/>
    <mergeCell ref="NMD29"/>
    <mergeCell ref="NME29"/>
    <mergeCell ref="NMF29"/>
    <mergeCell ref="NMG29"/>
    <mergeCell ref="NMH29"/>
    <mergeCell ref="NMI29"/>
    <mergeCell ref="NMJ29"/>
    <mergeCell ref="NMK29"/>
    <mergeCell ref="NML29"/>
    <mergeCell ref="NMM29"/>
    <mergeCell ref="NMN29"/>
    <mergeCell ref="NMO29"/>
    <mergeCell ref="NMP29"/>
    <mergeCell ref="NMQ29"/>
    <mergeCell ref="NMR29"/>
    <mergeCell ref="NMS29"/>
    <mergeCell ref="NMT29"/>
    <mergeCell ref="NMU29"/>
    <mergeCell ref="NMV29"/>
    <mergeCell ref="NMW29"/>
    <mergeCell ref="NMX29"/>
    <mergeCell ref="NMY29"/>
    <mergeCell ref="NMZ29"/>
    <mergeCell ref="NNA29"/>
    <mergeCell ref="NNB29"/>
    <mergeCell ref="NNC29"/>
    <mergeCell ref="NND29"/>
    <mergeCell ref="NNE29"/>
    <mergeCell ref="NNF29"/>
    <mergeCell ref="NNG29"/>
    <mergeCell ref="NNH29"/>
    <mergeCell ref="NNI29"/>
    <mergeCell ref="NNJ29"/>
    <mergeCell ref="NNK29"/>
    <mergeCell ref="NNL29"/>
    <mergeCell ref="NNM29"/>
    <mergeCell ref="NNN29"/>
    <mergeCell ref="NNO29"/>
    <mergeCell ref="NNP29"/>
    <mergeCell ref="NNQ29"/>
    <mergeCell ref="NNR29"/>
    <mergeCell ref="NNS29"/>
    <mergeCell ref="NNT29"/>
    <mergeCell ref="NNU29"/>
    <mergeCell ref="NNV29"/>
    <mergeCell ref="NNW29"/>
    <mergeCell ref="NNX29"/>
    <mergeCell ref="NNY29"/>
    <mergeCell ref="NNZ29"/>
    <mergeCell ref="NOA29"/>
    <mergeCell ref="NOB29"/>
    <mergeCell ref="NOC29"/>
    <mergeCell ref="NOD29"/>
    <mergeCell ref="NOE29"/>
    <mergeCell ref="NOF29"/>
    <mergeCell ref="NOG29"/>
    <mergeCell ref="NOH29"/>
    <mergeCell ref="NOI29"/>
    <mergeCell ref="NOJ29"/>
    <mergeCell ref="NOK29"/>
    <mergeCell ref="NOL29"/>
    <mergeCell ref="NOM29"/>
    <mergeCell ref="NON29"/>
    <mergeCell ref="NOO29"/>
    <mergeCell ref="NOP29"/>
    <mergeCell ref="NOQ29"/>
    <mergeCell ref="NOR29"/>
    <mergeCell ref="NOS29"/>
    <mergeCell ref="NOT29"/>
    <mergeCell ref="NOU29"/>
    <mergeCell ref="NOV29"/>
    <mergeCell ref="NOW29"/>
    <mergeCell ref="NOX29"/>
    <mergeCell ref="NOY29"/>
    <mergeCell ref="NOZ29"/>
    <mergeCell ref="NPA29"/>
    <mergeCell ref="NPB29"/>
    <mergeCell ref="NPC29"/>
    <mergeCell ref="NPD29"/>
    <mergeCell ref="NPE29"/>
    <mergeCell ref="NPF29"/>
    <mergeCell ref="NPG29"/>
    <mergeCell ref="NPH29"/>
    <mergeCell ref="NPI29"/>
    <mergeCell ref="NPJ29"/>
    <mergeCell ref="NPK29"/>
    <mergeCell ref="NPL29"/>
    <mergeCell ref="NPM29"/>
    <mergeCell ref="NPN29"/>
    <mergeCell ref="NPO29"/>
    <mergeCell ref="NPP29"/>
    <mergeCell ref="NPQ29"/>
    <mergeCell ref="NPR29"/>
    <mergeCell ref="NPS29"/>
    <mergeCell ref="NPT29"/>
    <mergeCell ref="NPU29"/>
    <mergeCell ref="NPV29"/>
    <mergeCell ref="NPW29"/>
    <mergeCell ref="NPX29"/>
    <mergeCell ref="NPY29"/>
    <mergeCell ref="NPZ29"/>
    <mergeCell ref="NQA29"/>
    <mergeCell ref="NQB29"/>
    <mergeCell ref="NQC29"/>
    <mergeCell ref="NQD29"/>
    <mergeCell ref="NQE29"/>
    <mergeCell ref="NQF29"/>
    <mergeCell ref="NQG29"/>
    <mergeCell ref="NQH29"/>
    <mergeCell ref="NQI29"/>
    <mergeCell ref="NQJ29"/>
    <mergeCell ref="NQK29"/>
    <mergeCell ref="NQL29"/>
    <mergeCell ref="NQM29"/>
    <mergeCell ref="NQN29"/>
    <mergeCell ref="NQO29"/>
    <mergeCell ref="NQP29"/>
    <mergeCell ref="NQQ29"/>
    <mergeCell ref="NQR29"/>
    <mergeCell ref="NQS29"/>
    <mergeCell ref="NQT29"/>
    <mergeCell ref="NQU29"/>
    <mergeCell ref="NQV29"/>
    <mergeCell ref="NQW29"/>
    <mergeCell ref="NQX29"/>
    <mergeCell ref="NQY29"/>
    <mergeCell ref="NQZ29"/>
    <mergeCell ref="NRA29"/>
    <mergeCell ref="NRB29"/>
    <mergeCell ref="NRC29"/>
    <mergeCell ref="NRD29"/>
    <mergeCell ref="NRE29"/>
    <mergeCell ref="NRF29"/>
    <mergeCell ref="NRG29"/>
    <mergeCell ref="NRH29"/>
    <mergeCell ref="NRI29"/>
    <mergeCell ref="NRJ29"/>
    <mergeCell ref="NRK29"/>
    <mergeCell ref="NRL29"/>
    <mergeCell ref="NRM29"/>
    <mergeCell ref="NRN29"/>
    <mergeCell ref="NRO29"/>
    <mergeCell ref="NRP29"/>
    <mergeCell ref="NRQ29"/>
    <mergeCell ref="NRR29"/>
    <mergeCell ref="NRS29"/>
    <mergeCell ref="NRT29"/>
    <mergeCell ref="NRU29"/>
    <mergeCell ref="NRV29"/>
    <mergeCell ref="NRW29"/>
    <mergeCell ref="NRX29"/>
    <mergeCell ref="NRY29"/>
    <mergeCell ref="NRZ29"/>
    <mergeCell ref="NSA29"/>
    <mergeCell ref="NSB29"/>
    <mergeCell ref="NSC29"/>
    <mergeCell ref="NSD29"/>
    <mergeCell ref="NSE29"/>
    <mergeCell ref="NSF29"/>
    <mergeCell ref="NSG29"/>
    <mergeCell ref="NSH29"/>
    <mergeCell ref="NSI29"/>
    <mergeCell ref="NSJ29"/>
    <mergeCell ref="NSK29"/>
    <mergeCell ref="NSL29"/>
    <mergeCell ref="NSM29"/>
    <mergeCell ref="NSN29"/>
    <mergeCell ref="NSO29"/>
    <mergeCell ref="NSP29"/>
    <mergeCell ref="NSQ29"/>
    <mergeCell ref="NSR29"/>
    <mergeCell ref="NSS29"/>
    <mergeCell ref="NST29"/>
    <mergeCell ref="NSU29"/>
    <mergeCell ref="NSV29"/>
    <mergeCell ref="NSW29"/>
    <mergeCell ref="NSX29"/>
    <mergeCell ref="NSY29"/>
    <mergeCell ref="NSZ29"/>
    <mergeCell ref="NTA29"/>
    <mergeCell ref="NTB29"/>
    <mergeCell ref="NTC29"/>
    <mergeCell ref="NTD29"/>
    <mergeCell ref="NTE29"/>
    <mergeCell ref="NTF29"/>
    <mergeCell ref="NTG29"/>
    <mergeCell ref="NTH29"/>
    <mergeCell ref="NTI29"/>
    <mergeCell ref="NTJ29"/>
    <mergeCell ref="NTK29"/>
    <mergeCell ref="NTL29"/>
    <mergeCell ref="NTM29"/>
    <mergeCell ref="NTN29"/>
    <mergeCell ref="NTO29"/>
    <mergeCell ref="NTP29"/>
    <mergeCell ref="NTQ29"/>
    <mergeCell ref="NTR29"/>
    <mergeCell ref="NTS29"/>
    <mergeCell ref="NTT29"/>
    <mergeCell ref="NTU29"/>
    <mergeCell ref="NTV29"/>
    <mergeCell ref="NTW29"/>
    <mergeCell ref="NTX29"/>
    <mergeCell ref="NTY29"/>
    <mergeCell ref="NTZ29"/>
    <mergeCell ref="NUA29"/>
    <mergeCell ref="NUB29"/>
    <mergeCell ref="NUC29"/>
    <mergeCell ref="NUD29"/>
    <mergeCell ref="NUE29"/>
    <mergeCell ref="NUF29"/>
    <mergeCell ref="NUG29"/>
    <mergeCell ref="NUH29"/>
    <mergeCell ref="NUI29"/>
    <mergeCell ref="NUJ29"/>
    <mergeCell ref="NUK29"/>
    <mergeCell ref="NUL29"/>
    <mergeCell ref="NUM29"/>
    <mergeCell ref="NUN29"/>
    <mergeCell ref="NUO29"/>
    <mergeCell ref="NUP29"/>
    <mergeCell ref="NUQ29"/>
    <mergeCell ref="NUR29"/>
    <mergeCell ref="NUS29"/>
    <mergeCell ref="NUT29"/>
    <mergeCell ref="NUU29"/>
    <mergeCell ref="NUV29"/>
    <mergeCell ref="NUW29"/>
    <mergeCell ref="NUX29"/>
    <mergeCell ref="NUY29"/>
    <mergeCell ref="NUZ29"/>
    <mergeCell ref="NVA29"/>
    <mergeCell ref="NVB29"/>
    <mergeCell ref="NVC29"/>
    <mergeCell ref="NVD29"/>
    <mergeCell ref="NVE29"/>
    <mergeCell ref="NVF29"/>
    <mergeCell ref="NVG29"/>
    <mergeCell ref="NVH29"/>
    <mergeCell ref="NVI29"/>
    <mergeCell ref="NVJ29"/>
    <mergeCell ref="NVK29"/>
    <mergeCell ref="NVL29"/>
    <mergeCell ref="NVM29"/>
    <mergeCell ref="NVN29"/>
    <mergeCell ref="NVO29"/>
    <mergeCell ref="NVP29"/>
    <mergeCell ref="NVQ29"/>
    <mergeCell ref="NVR29"/>
    <mergeCell ref="NVS29"/>
    <mergeCell ref="NVT29"/>
    <mergeCell ref="NVU29"/>
    <mergeCell ref="NVV29"/>
    <mergeCell ref="NVW29"/>
    <mergeCell ref="NVX29"/>
    <mergeCell ref="NVY29"/>
    <mergeCell ref="NVZ29"/>
    <mergeCell ref="NWA29"/>
    <mergeCell ref="NWB29"/>
    <mergeCell ref="NWC29"/>
    <mergeCell ref="NWD29"/>
    <mergeCell ref="NWE29"/>
    <mergeCell ref="NWF29"/>
    <mergeCell ref="NWG29"/>
    <mergeCell ref="NWH29"/>
    <mergeCell ref="NWI29"/>
    <mergeCell ref="NWJ29"/>
    <mergeCell ref="NWK29"/>
    <mergeCell ref="NWL29"/>
    <mergeCell ref="NWM29"/>
    <mergeCell ref="NWN29"/>
    <mergeCell ref="NWO29"/>
    <mergeCell ref="NWP29"/>
    <mergeCell ref="NWQ29"/>
    <mergeCell ref="NWR29"/>
    <mergeCell ref="NWS29"/>
    <mergeCell ref="NWT29"/>
    <mergeCell ref="NWU29"/>
    <mergeCell ref="NWV29"/>
    <mergeCell ref="NWW29"/>
    <mergeCell ref="NWX29"/>
    <mergeCell ref="NWY29"/>
    <mergeCell ref="NWZ29"/>
    <mergeCell ref="NXA29"/>
    <mergeCell ref="NXB29"/>
    <mergeCell ref="NXC29"/>
    <mergeCell ref="NXD29"/>
    <mergeCell ref="NXE29"/>
    <mergeCell ref="NXF29"/>
    <mergeCell ref="NXG29"/>
    <mergeCell ref="NXH29"/>
    <mergeCell ref="NXI29"/>
    <mergeCell ref="NXJ29"/>
    <mergeCell ref="NXK29"/>
    <mergeCell ref="NXL29"/>
    <mergeCell ref="NXM29"/>
    <mergeCell ref="NXN29"/>
    <mergeCell ref="NXO29"/>
    <mergeCell ref="NXP29"/>
    <mergeCell ref="NXQ29"/>
    <mergeCell ref="NXR29"/>
    <mergeCell ref="NXS29"/>
    <mergeCell ref="NXT29"/>
    <mergeCell ref="NXU29"/>
    <mergeCell ref="NXV29"/>
    <mergeCell ref="NXW29"/>
    <mergeCell ref="NXX29"/>
    <mergeCell ref="NXY29"/>
    <mergeCell ref="NXZ29"/>
    <mergeCell ref="NYA29"/>
    <mergeCell ref="NYB29"/>
    <mergeCell ref="NYC29"/>
    <mergeCell ref="NYD29"/>
    <mergeCell ref="NYE29"/>
    <mergeCell ref="NYF29"/>
    <mergeCell ref="NYG29"/>
    <mergeCell ref="NYH29"/>
    <mergeCell ref="NYI29"/>
    <mergeCell ref="NYJ29"/>
    <mergeCell ref="NYK29"/>
    <mergeCell ref="NYL29"/>
    <mergeCell ref="NYM29"/>
    <mergeCell ref="NYN29"/>
    <mergeCell ref="NYO29"/>
    <mergeCell ref="NYP29"/>
    <mergeCell ref="NYQ29"/>
    <mergeCell ref="NYR29"/>
    <mergeCell ref="NYS29"/>
    <mergeCell ref="NYT29"/>
    <mergeCell ref="NYU29"/>
    <mergeCell ref="NYV29"/>
    <mergeCell ref="NYW29"/>
    <mergeCell ref="NYX29"/>
    <mergeCell ref="NYY29"/>
    <mergeCell ref="NYZ29"/>
    <mergeCell ref="NZA29"/>
    <mergeCell ref="NZB29"/>
    <mergeCell ref="NZC29"/>
    <mergeCell ref="NZD29"/>
    <mergeCell ref="NZE29"/>
    <mergeCell ref="NZF29"/>
    <mergeCell ref="NZG29"/>
    <mergeCell ref="NZH29"/>
    <mergeCell ref="NZI29"/>
    <mergeCell ref="NZJ29"/>
    <mergeCell ref="NZK29"/>
    <mergeCell ref="NZL29"/>
    <mergeCell ref="NZM29"/>
    <mergeCell ref="NZN29"/>
    <mergeCell ref="NZO29"/>
    <mergeCell ref="NZP29"/>
    <mergeCell ref="NZQ29"/>
    <mergeCell ref="NZR29"/>
    <mergeCell ref="NZS29"/>
    <mergeCell ref="NZT29"/>
    <mergeCell ref="NZU29"/>
    <mergeCell ref="NZV29"/>
    <mergeCell ref="NZW29"/>
    <mergeCell ref="NZX29"/>
    <mergeCell ref="NZY29"/>
    <mergeCell ref="NZZ29"/>
    <mergeCell ref="OAA29"/>
    <mergeCell ref="OAB29"/>
    <mergeCell ref="OAC29"/>
    <mergeCell ref="OAD29"/>
    <mergeCell ref="OAE29"/>
    <mergeCell ref="OAF29"/>
    <mergeCell ref="OAG29"/>
    <mergeCell ref="OAH29"/>
    <mergeCell ref="OAI29"/>
    <mergeCell ref="OAJ29"/>
    <mergeCell ref="OAK29"/>
    <mergeCell ref="OAL29"/>
    <mergeCell ref="OAM29"/>
    <mergeCell ref="OAN29"/>
    <mergeCell ref="OAO29"/>
    <mergeCell ref="OAP29"/>
    <mergeCell ref="OAQ29"/>
    <mergeCell ref="OAR29"/>
    <mergeCell ref="OAS29"/>
    <mergeCell ref="OAT29"/>
    <mergeCell ref="OAU29"/>
    <mergeCell ref="OAV29"/>
    <mergeCell ref="OAW29"/>
    <mergeCell ref="OAX29"/>
    <mergeCell ref="OAY29"/>
    <mergeCell ref="OAZ29"/>
    <mergeCell ref="OBA29"/>
    <mergeCell ref="OBB29"/>
    <mergeCell ref="OBC29"/>
    <mergeCell ref="OBD29"/>
    <mergeCell ref="OBE29"/>
    <mergeCell ref="OBF29"/>
    <mergeCell ref="OBG29"/>
    <mergeCell ref="OBH29"/>
    <mergeCell ref="OBI29"/>
    <mergeCell ref="OBJ29"/>
    <mergeCell ref="OBK29"/>
    <mergeCell ref="OBL29"/>
    <mergeCell ref="OBM29"/>
    <mergeCell ref="OBN29"/>
    <mergeCell ref="OBO29"/>
    <mergeCell ref="OBP29"/>
    <mergeCell ref="OBQ29"/>
    <mergeCell ref="OBR29"/>
    <mergeCell ref="OBS29"/>
    <mergeCell ref="OBT29"/>
    <mergeCell ref="OBU29"/>
    <mergeCell ref="OBV29"/>
    <mergeCell ref="OBW29"/>
    <mergeCell ref="OBX29"/>
    <mergeCell ref="OBY29"/>
    <mergeCell ref="OBZ29"/>
    <mergeCell ref="OCA29"/>
    <mergeCell ref="OCB29"/>
    <mergeCell ref="OCC29"/>
    <mergeCell ref="OCD29"/>
    <mergeCell ref="OCE29"/>
    <mergeCell ref="OCF29"/>
    <mergeCell ref="OCG29"/>
    <mergeCell ref="OCH29"/>
    <mergeCell ref="OCI29"/>
    <mergeCell ref="OCJ29"/>
    <mergeCell ref="OCK29"/>
    <mergeCell ref="OCL29"/>
    <mergeCell ref="OCM29"/>
    <mergeCell ref="OCN29"/>
    <mergeCell ref="OCO29"/>
    <mergeCell ref="OCP29"/>
    <mergeCell ref="OCQ29"/>
    <mergeCell ref="OCR29"/>
    <mergeCell ref="OCS29"/>
    <mergeCell ref="OCT29"/>
    <mergeCell ref="OCU29"/>
    <mergeCell ref="OCV29"/>
    <mergeCell ref="OCW29"/>
    <mergeCell ref="OCX29"/>
    <mergeCell ref="OCY29"/>
    <mergeCell ref="OCZ29"/>
    <mergeCell ref="ODA29"/>
    <mergeCell ref="ODB29"/>
    <mergeCell ref="ODC29"/>
    <mergeCell ref="ODD29"/>
    <mergeCell ref="ODE29"/>
    <mergeCell ref="ODF29"/>
    <mergeCell ref="ODG29"/>
    <mergeCell ref="ODH29"/>
    <mergeCell ref="ODI29"/>
    <mergeCell ref="ODJ29"/>
    <mergeCell ref="ODK29"/>
    <mergeCell ref="ODL29"/>
    <mergeCell ref="ODM29"/>
    <mergeCell ref="ODN29"/>
    <mergeCell ref="ODO29"/>
    <mergeCell ref="ODP29"/>
    <mergeCell ref="ODQ29"/>
    <mergeCell ref="ODR29"/>
    <mergeCell ref="ODS29"/>
    <mergeCell ref="ODT29"/>
    <mergeCell ref="ODU29"/>
    <mergeCell ref="ODV29"/>
    <mergeCell ref="ODW29"/>
    <mergeCell ref="ODX29"/>
    <mergeCell ref="ODY29"/>
    <mergeCell ref="ODZ29"/>
    <mergeCell ref="OEA29"/>
    <mergeCell ref="OEB29"/>
    <mergeCell ref="OEC29"/>
    <mergeCell ref="OED29"/>
    <mergeCell ref="OEE29"/>
    <mergeCell ref="OEF29"/>
    <mergeCell ref="OEG29"/>
    <mergeCell ref="OEH29"/>
    <mergeCell ref="OEI29"/>
    <mergeCell ref="OEJ29"/>
    <mergeCell ref="OEK29"/>
    <mergeCell ref="OEL29"/>
    <mergeCell ref="OEM29"/>
    <mergeCell ref="OEN29"/>
    <mergeCell ref="OEO29"/>
    <mergeCell ref="OEP29"/>
    <mergeCell ref="OEQ29"/>
    <mergeCell ref="OER29"/>
    <mergeCell ref="OES29"/>
    <mergeCell ref="OET29"/>
    <mergeCell ref="OEU29"/>
    <mergeCell ref="OEV29"/>
    <mergeCell ref="OEW29"/>
    <mergeCell ref="OEX29"/>
    <mergeCell ref="OEY29"/>
    <mergeCell ref="OEZ29"/>
    <mergeCell ref="OFA29"/>
    <mergeCell ref="OFB29"/>
    <mergeCell ref="OFC29"/>
    <mergeCell ref="OFD29"/>
    <mergeCell ref="OFE29"/>
    <mergeCell ref="OFF29"/>
    <mergeCell ref="OFG29"/>
    <mergeCell ref="OFH29"/>
    <mergeCell ref="OFI29"/>
    <mergeCell ref="OFJ29"/>
    <mergeCell ref="OFK29"/>
    <mergeCell ref="OFL29"/>
    <mergeCell ref="OFM29"/>
    <mergeCell ref="OFN29"/>
    <mergeCell ref="OFO29"/>
    <mergeCell ref="OFP29"/>
    <mergeCell ref="OFQ29"/>
    <mergeCell ref="OFR29"/>
    <mergeCell ref="OFS29"/>
    <mergeCell ref="OFT29"/>
    <mergeCell ref="OFU29"/>
    <mergeCell ref="OFV29"/>
    <mergeCell ref="OFW29"/>
    <mergeCell ref="OFX29"/>
    <mergeCell ref="OFY29"/>
    <mergeCell ref="OFZ29"/>
    <mergeCell ref="OGA29"/>
    <mergeCell ref="OGB29"/>
    <mergeCell ref="OGC29"/>
    <mergeCell ref="OGD29"/>
    <mergeCell ref="OGE29"/>
    <mergeCell ref="OGF29"/>
    <mergeCell ref="OGG29"/>
    <mergeCell ref="OGH29"/>
    <mergeCell ref="OGI29"/>
    <mergeCell ref="OGJ29"/>
    <mergeCell ref="OGK29"/>
    <mergeCell ref="OGL29"/>
    <mergeCell ref="OGM29"/>
    <mergeCell ref="OGN29"/>
    <mergeCell ref="OGO29"/>
    <mergeCell ref="OGP29"/>
    <mergeCell ref="OGQ29"/>
    <mergeCell ref="OGR29"/>
    <mergeCell ref="OGS29"/>
    <mergeCell ref="OGT29"/>
    <mergeCell ref="OGU29"/>
    <mergeCell ref="OGV29"/>
    <mergeCell ref="OGW29"/>
    <mergeCell ref="OGX29"/>
    <mergeCell ref="OGY29"/>
    <mergeCell ref="OGZ29"/>
    <mergeCell ref="OHA29"/>
    <mergeCell ref="OHB29"/>
    <mergeCell ref="OHC29"/>
    <mergeCell ref="OHD29"/>
    <mergeCell ref="OHE29"/>
    <mergeCell ref="OHF29"/>
    <mergeCell ref="OHG29"/>
    <mergeCell ref="OHH29"/>
    <mergeCell ref="OHI29"/>
    <mergeCell ref="OHJ29"/>
    <mergeCell ref="OHK29"/>
    <mergeCell ref="OHL29"/>
    <mergeCell ref="OHM29"/>
    <mergeCell ref="OHN29"/>
    <mergeCell ref="OHO29"/>
    <mergeCell ref="OHP29"/>
    <mergeCell ref="OHQ29"/>
    <mergeCell ref="OHR29"/>
    <mergeCell ref="OHS29"/>
    <mergeCell ref="OHT29"/>
    <mergeCell ref="OHU29"/>
    <mergeCell ref="OHV29"/>
    <mergeCell ref="OHW29"/>
    <mergeCell ref="OHX29"/>
    <mergeCell ref="OHY29"/>
    <mergeCell ref="OHZ29"/>
    <mergeCell ref="OIA29"/>
    <mergeCell ref="OIB29"/>
    <mergeCell ref="OIC29"/>
    <mergeCell ref="OID29"/>
    <mergeCell ref="OIE29"/>
    <mergeCell ref="OIF29"/>
    <mergeCell ref="OIG29"/>
    <mergeCell ref="OIH29"/>
    <mergeCell ref="OII29"/>
    <mergeCell ref="OIJ29"/>
    <mergeCell ref="OIK29"/>
    <mergeCell ref="OIL29"/>
    <mergeCell ref="OIM29"/>
    <mergeCell ref="OIN29"/>
    <mergeCell ref="OIO29"/>
    <mergeCell ref="OIP29"/>
    <mergeCell ref="OIQ29"/>
    <mergeCell ref="OIR29"/>
    <mergeCell ref="OIS29"/>
    <mergeCell ref="OIT29"/>
    <mergeCell ref="OIU29"/>
    <mergeCell ref="OIV29"/>
    <mergeCell ref="OIW29"/>
    <mergeCell ref="OIX29"/>
    <mergeCell ref="OIY29"/>
    <mergeCell ref="OIZ29"/>
    <mergeCell ref="OJA29"/>
    <mergeCell ref="OJB29"/>
    <mergeCell ref="OJC29"/>
    <mergeCell ref="OJD29"/>
    <mergeCell ref="OJE29"/>
    <mergeCell ref="OJF29"/>
    <mergeCell ref="OJG29"/>
    <mergeCell ref="OJH29"/>
    <mergeCell ref="OJI29"/>
    <mergeCell ref="OJJ29"/>
    <mergeCell ref="OJK29"/>
    <mergeCell ref="OJL29"/>
    <mergeCell ref="OJM29"/>
    <mergeCell ref="OJN29"/>
    <mergeCell ref="OJO29"/>
    <mergeCell ref="OJP29"/>
    <mergeCell ref="OJQ29"/>
    <mergeCell ref="OJR29"/>
    <mergeCell ref="OJS29"/>
    <mergeCell ref="OJT29"/>
    <mergeCell ref="OJU29"/>
    <mergeCell ref="OJV29"/>
    <mergeCell ref="OJW29"/>
    <mergeCell ref="OJX29"/>
    <mergeCell ref="OJY29"/>
    <mergeCell ref="OJZ29"/>
    <mergeCell ref="OKA29"/>
    <mergeCell ref="OKB29"/>
    <mergeCell ref="OKC29"/>
    <mergeCell ref="OKD29"/>
    <mergeCell ref="OKE29"/>
    <mergeCell ref="OKF29"/>
    <mergeCell ref="OKG29"/>
    <mergeCell ref="OKH29"/>
    <mergeCell ref="OKI29"/>
    <mergeCell ref="OKJ29"/>
    <mergeCell ref="OKK29"/>
    <mergeCell ref="OKL29"/>
    <mergeCell ref="OKM29"/>
    <mergeCell ref="OKN29"/>
    <mergeCell ref="OKO29"/>
    <mergeCell ref="OKP29"/>
    <mergeCell ref="OKQ29"/>
    <mergeCell ref="OKR29"/>
    <mergeCell ref="OKS29"/>
    <mergeCell ref="OKT29"/>
    <mergeCell ref="OKU29"/>
    <mergeCell ref="OKV29"/>
    <mergeCell ref="OKW29"/>
    <mergeCell ref="OKX29"/>
    <mergeCell ref="OKY29"/>
    <mergeCell ref="OKZ29"/>
    <mergeCell ref="OLA29"/>
    <mergeCell ref="OLB29"/>
    <mergeCell ref="OLC29"/>
    <mergeCell ref="OLD29"/>
    <mergeCell ref="OLE29"/>
    <mergeCell ref="OLF29"/>
    <mergeCell ref="OLG29"/>
    <mergeCell ref="OLH29"/>
    <mergeCell ref="OLI29"/>
    <mergeCell ref="OLJ29"/>
    <mergeCell ref="OLK29"/>
    <mergeCell ref="OLL29"/>
    <mergeCell ref="OLM29"/>
    <mergeCell ref="OLN29"/>
    <mergeCell ref="OLO29"/>
    <mergeCell ref="OLP29"/>
    <mergeCell ref="OLQ29"/>
    <mergeCell ref="OLR29"/>
    <mergeCell ref="OLS29"/>
    <mergeCell ref="OLT29"/>
    <mergeCell ref="OLU29"/>
    <mergeCell ref="OLV29"/>
    <mergeCell ref="OLW29"/>
    <mergeCell ref="OLX29"/>
    <mergeCell ref="OLY29"/>
    <mergeCell ref="OLZ29"/>
    <mergeCell ref="OMA29"/>
    <mergeCell ref="OMB29"/>
    <mergeCell ref="OMC29"/>
    <mergeCell ref="OMD29"/>
    <mergeCell ref="OME29"/>
    <mergeCell ref="OMF29"/>
    <mergeCell ref="OMG29"/>
    <mergeCell ref="OMH29"/>
    <mergeCell ref="OMI29"/>
    <mergeCell ref="OMJ29"/>
    <mergeCell ref="OMK29"/>
    <mergeCell ref="OML29"/>
    <mergeCell ref="OMM29"/>
    <mergeCell ref="OMN29"/>
    <mergeCell ref="OMO29"/>
    <mergeCell ref="OMP29"/>
    <mergeCell ref="OMQ29"/>
    <mergeCell ref="OMR29"/>
    <mergeCell ref="OMS29"/>
    <mergeCell ref="OMT29"/>
    <mergeCell ref="OMU29"/>
    <mergeCell ref="OMV29"/>
    <mergeCell ref="OMW29"/>
    <mergeCell ref="OMX29"/>
    <mergeCell ref="OMY29"/>
    <mergeCell ref="OMZ29"/>
    <mergeCell ref="ONA29"/>
    <mergeCell ref="ONB29"/>
    <mergeCell ref="ONC29"/>
    <mergeCell ref="OND29"/>
    <mergeCell ref="ONE29"/>
    <mergeCell ref="ONF29"/>
    <mergeCell ref="ONG29"/>
    <mergeCell ref="ONH29"/>
    <mergeCell ref="ONI29"/>
    <mergeCell ref="ONJ29"/>
    <mergeCell ref="ONK29"/>
    <mergeCell ref="ONL29"/>
    <mergeCell ref="ONM29"/>
    <mergeCell ref="ONN29"/>
    <mergeCell ref="ONO29"/>
    <mergeCell ref="ONP29"/>
    <mergeCell ref="ONQ29"/>
    <mergeCell ref="ONR29"/>
    <mergeCell ref="ONS29"/>
    <mergeCell ref="ONT29"/>
    <mergeCell ref="ONU29"/>
    <mergeCell ref="ONV29"/>
    <mergeCell ref="ONW29"/>
    <mergeCell ref="ONX29"/>
    <mergeCell ref="ONY29"/>
    <mergeCell ref="ONZ29"/>
    <mergeCell ref="OOA29"/>
    <mergeCell ref="OOB29"/>
    <mergeCell ref="OOC29"/>
    <mergeCell ref="OOD29"/>
    <mergeCell ref="OOE29"/>
    <mergeCell ref="OOF29"/>
    <mergeCell ref="OOG29"/>
    <mergeCell ref="OOH29"/>
    <mergeCell ref="OOI29"/>
    <mergeCell ref="OOJ29"/>
    <mergeCell ref="OOK29"/>
    <mergeCell ref="OOL29"/>
    <mergeCell ref="OOM29"/>
    <mergeCell ref="OON29"/>
    <mergeCell ref="OOO29"/>
    <mergeCell ref="OOP29"/>
    <mergeCell ref="OOQ29"/>
    <mergeCell ref="OOR29"/>
    <mergeCell ref="OOS29"/>
    <mergeCell ref="OOT29"/>
    <mergeCell ref="OOU29"/>
    <mergeCell ref="OOV29"/>
    <mergeCell ref="OOW29"/>
    <mergeCell ref="OOX29"/>
    <mergeCell ref="OOY29"/>
    <mergeCell ref="OOZ29"/>
    <mergeCell ref="OPA29"/>
    <mergeCell ref="OPB29"/>
    <mergeCell ref="OPC29"/>
    <mergeCell ref="OPD29"/>
    <mergeCell ref="OPE29"/>
    <mergeCell ref="OPF29"/>
    <mergeCell ref="OPG29"/>
    <mergeCell ref="OPH29"/>
    <mergeCell ref="OPI29"/>
    <mergeCell ref="OPJ29"/>
    <mergeCell ref="OPK29"/>
    <mergeCell ref="OPL29"/>
    <mergeCell ref="OPM29"/>
    <mergeCell ref="OPN29"/>
    <mergeCell ref="OPO29"/>
    <mergeCell ref="OPP29"/>
    <mergeCell ref="OPQ29"/>
    <mergeCell ref="OPR29"/>
    <mergeCell ref="OPS29"/>
    <mergeCell ref="OPT29"/>
    <mergeCell ref="OPU29"/>
    <mergeCell ref="OPV29"/>
    <mergeCell ref="OPW29"/>
    <mergeCell ref="OPX29"/>
    <mergeCell ref="OPY29"/>
    <mergeCell ref="OPZ29"/>
    <mergeCell ref="OQA29"/>
    <mergeCell ref="OQB29"/>
    <mergeCell ref="OQC29"/>
    <mergeCell ref="OQD29"/>
    <mergeCell ref="OQE29"/>
    <mergeCell ref="OQF29"/>
    <mergeCell ref="OQG29"/>
    <mergeCell ref="OQH29"/>
    <mergeCell ref="OQI29"/>
    <mergeCell ref="OQJ29"/>
    <mergeCell ref="OQK29"/>
    <mergeCell ref="OQL29"/>
    <mergeCell ref="OQM29"/>
    <mergeCell ref="OQN29"/>
    <mergeCell ref="OQO29"/>
    <mergeCell ref="OQP29"/>
    <mergeCell ref="OQQ29"/>
    <mergeCell ref="OQR29"/>
    <mergeCell ref="OQS29"/>
    <mergeCell ref="OQT29"/>
    <mergeCell ref="OQU29"/>
    <mergeCell ref="OQV29"/>
    <mergeCell ref="OQW29"/>
    <mergeCell ref="OQX29"/>
    <mergeCell ref="OQY29"/>
    <mergeCell ref="OQZ29"/>
    <mergeCell ref="ORA29"/>
    <mergeCell ref="ORB29"/>
    <mergeCell ref="ORC29"/>
    <mergeCell ref="ORD29"/>
    <mergeCell ref="ORE29"/>
    <mergeCell ref="ORF29"/>
    <mergeCell ref="ORG29"/>
    <mergeCell ref="ORH29"/>
    <mergeCell ref="ORI29"/>
    <mergeCell ref="ORJ29"/>
    <mergeCell ref="ORK29"/>
    <mergeCell ref="ORL29"/>
    <mergeCell ref="ORM29"/>
    <mergeCell ref="ORN29"/>
    <mergeCell ref="ORO29"/>
    <mergeCell ref="ORP29"/>
    <mergeCell ref="ORQ29"/>
    <mergeCell ref="ORR29"/>
    <mergeCell ref="ORS29"/>
    <mergeCell ref="ORT29"/>
    <mergeCell ref="ORU29"/>
    <mergeCell ref="ORV29"/>
    <mergeCell ref="ORW29"/>
    <mergeCell ref="ORX29"/>
    <mergeCell ref="ORY29"/>
    <mergeCell ref="ORZ29"/>
    <mergeCell ref="OSA29"/>
    <mergeCell ref="OSB29"/>
    <mergeCell ref="OSC29"/>
    <mergeCell ref="OSD29"/>
    <mergeCell ref="OSE29"/>
    <mergeCell ref="OSF29"/>
    <mergeCell ref="OSG29"/>
    <mergeCell ref="OSH29"/>
    <mergeCell ref="OSI29"/>
    <mergeCell ref="OSJ29"/>
    <mergeCell ref="OSK29"/>
    <mergeCell ref="OSL29"/>
    <mergeCell ref="OSM29"/>
    <mergeCell ref="OSN29"/>
    <mergeCell ref="OSO29"/>
    <mergeCell ref="OSP29"/>
    <mergeCell ref="OSQ29"/>
    <mergeCell ref="OSR29"/>
    <mergeCell ref="OSS29"/>
    <mergeCell ref="OST29"/>
    <mergeCell ref="OSU29"/>
    <mergeCell ref="OSV29"/>
    <mergeCell ref="OSW29"/>
    <mergeCell ref="OSX29"/>
    <mergeCell ref="OSY29"/>
    <mergeCell ref="OSZ29"/>
    <mergeCell ref="OTA29"/>
    <mergeCell ref="OTB29"/>
    <mergeCell ref="OTC29"/>
    <mergeCell ref="OTD29"/>
    <mergeCell ref="OTE29"/>
    <mergeCell ref="OTF29"/>
    <mergeCell ref="OTG29"/>
    <mergeCell ref="OTH29"/>
    <mergeCell ref="OTI29"/>
    <mergeCell ref="OTJ29"/>
    <mergeCell ref="OTK29"/>
    <mergeCell ref="OTL29"/>
    <mergeCell ref="OTM29"/>
    <mergeCell ref="OTN29"/>
    <mergeCell ref="OTO29"/>
    <mergeCell ref="OTP29"/>
    <mergeCell ref="OTQ29"/>
    <mergeCell ref="OTR29"/>
    <mergeCell ref="OTS29"/>
    <mergeCell ref="OTT29"/>
    <mergeCell ref="OTU29"/>
    <mergeCell ref="OTV29"/>
    <mergeCell ref="OTW29"/>
    <mergeCell ref="OTX29"/>
    <mergeCell ref="OTY29"/>
    <mergeCell ref="OTZ29"/>
    <mergeCell ref="OUA29"/>
    <mergeCell ref="OUB29"/>
    <mergeCell ref="OUC29"/>
    <mergeCell ref="OUD29"/>
    <mergeCell ref="OUE29"/>
    <mergeCell ref="OUF29"/>
    <mergeCell ref="OUG29"/>
    <mergeCell ref="OUH29"/>
    <mergeCell ref="OUI29"/>
    <mergeCell ref="OUJ29"/>
    <mergeCell ref="OUK29"/>
    <mergeCell ref="OUL29"/>
    <mergeCell ref="OUM29"/>
    <mergeCell ref="OUN29"/>
    <mergeCell ref="OUO29"/>
    <mergeCell ref="OUP29"/>
    <mergeCell ref="OUQ29"/>
    <mergeCell ref="OUR29"/>
    <mergeCell ref="OUS29"/>
    <mergeCell ref="OUT29"/>
    <mergeCell ref="OUU29"/>
    <mergeCell ref="OUV29"/>
    <mergeCell ref="OUW29"/>
    <mergeCell ref="OUX29"/>
    <mergeCell ref="OUY29"/>
    <mergeCell ref="OUZ29"/>
    <mergeCell ref="OVA29"/>
    <mergeCell ref="OVB29"/>
    <mergeCell ref="OVC29"/>
    <mergeCell ref="OVD29"/>
    <mergeCell ref="OVE29"/>
    <mergeCell ref="OVF29"/>
    <mergeCell ref="OVG29"/>
    <mergeCell ref="OVH29"/>
    <mergeCell ref="OVI29"/>
    <mergeCell ref="OVJ29"/>
    <mergeCell ref="OVK29"/>
    <mergeCell ref="OVL29"/>
    <mergeCell ref="OVM29"/>
    <mergeCell ref="OVN29"/>
    <mergeCell ref="OVO29"/>
    <mergeCell ref="OVP29"/>
    <mergeCell ref="OVQ29"/>
    <mergeCell ref="OVR29"/>
    <mergeCell ref="OVS29"/>
    <mergeCell ref="OVT29"/>
    <mergeCell ref="OVU29"/>
    <mergeCell ref="OVV29"/>
    <mergeCell ref="OVW29"/>
    <mergeCell ref="OVX29"/>
    <mergeCell ref="OVY29"/>
    <mergeCell ref="OVZ29"/>
    <mergeCell ref="OWA29"/>
    <mergeCell ref="OWB29"/>
    <mergeCell ref="OWC29"/>
    <mergeCell ref="OWD29"/>
    <mergeCell ref="OWE29"/>
    <mergeCell ref="OWF29"/>
    <mergeCell ref="OWG29"/>
    <mergeCell ref="OWH29"/>
    <mergeCell ref="OWI29"/>
    <mergeCell ref="OWJ29"/>
    <mergeCell ref="OWK29"/>
    <mergeCell ref="OWL29"/>
    <mergeCell ref="OWM29"/>
    <mergeCell ref="OWN29"/>
    <mergeCell ref="OWO29"/>
    <mergeCell ref="OWP29"/>
    <mergeCell ref="OWQ29"/>
    <mergeCell ref="OWR29"/>
    <mergeCell ref="OWS29"/>
    <mergeCell ref="OWT29"/>
    <mergeCell ref="OWU29"/>
    <mergeCell ref="OWV29"/>
    <mergeCell ref="OWW29"/>
    <mergeCell ref="OWX29"/>
    <mergeCell ref="OWY29"/>
    <mergeCell ref="OWZ29"/>
    <mergeCell ref="OXA29"/>
    <mergeCell ref="OXB29"/>
    <mergeCell ref="OXC29"/>
    <mergeCell ref="OXD29"/>
    <mergeCell ref="OXE29"/>
    <mergeCell ref="OXF29"/>
    <mergeCell ref="OXG29"/>
    <mergeCell ref="OXH29"/>
    <mergeCell ref="OXI29"/>
    <mergeCell ref="OXJ29"/>
    <mergeCell ref="OXK29"/>
    <mergeCell ref="OXL29"/>
    <mergeCell ref="OXM29"/>
    <mergeCell ref="OXN29"/>
    <mergeCell ref="OXO29"/>
    <mergeCell ref="OXP29"/>
    <mergeCell ref="OXQ29"/>
    <mergeCell ref="OXR29"/>
    <mergeCell ref="OXS29"/>
    <mergeCell ref="OXT29"/>
    <mergeCell ref="OXU29"/>
    <mergeCell ref="OXV29"/>
    <mergeCell ref="OXW29"/>
    <mergeCell ref="OXX29"/>
    <mergeCell ref="OXY29"/>
    <mergeCell ref="OXZ29"/>
    <mergeCell ref="OYA29"/>
    <mergeCell ref="OYB29"/>
    <mergeCell ref="OYC29"/>
    <mergeCell ref="OYD29"/>
    <mergeCell ref="OYE29"/>
    <mergeCell ref="OYF29"/>
    <mergeCell ref="OYG29"/>
    <mergeCell ref="OYH29"/>
    <mergeCell ref="OYI29"/>
    <mergeCell ref="OYJ29"/>
    <mergeCell ref="OYK29"/>
    <mergeCell ref="OYL29"/>
    <mergeCell ref="OYM29"/>
    <mergeCell ref="OYN29"/>
    <mergeCell ref="OYO29"/>
    <mergeCell ref="OYP29"/>
    <mergeCell ref="OYQ29"/>
    <mergeCell ref="OYR29"/>
    <mergeCell ref="OYS29"/>
    <mergeCell ref="OYT29"/>
    <mergeCell ref="OYU29"/>
    <mergeCell ref="OYV29"/>
    <mergeCell ref="OYW29"/>
    <mergeCell ref="OYX29"/>
    <mergeCell ref="OYY29"/>
    <mergeCell ref="OYZ29"/>
    <mergeCell ref="OZA29"/>
    <mergeCell ref="OZB29"/>
    <mergeCell ref="OZC29"/>
    <mergeCell ref="OZD29"/>
    <mergeCell ref="OZE29"/>
    <mergeCell ref="OZF29"/>
    <mergeCell ref="OZG29"/>
    <mergeCell ref="OZH29"/>
    <mergeCell ref="OZI29"/>
    <mergeCell ref="OZJ29"/>
    <mergeCell ref="OZK29"/>
    <mergeCell ref="OZL29"/>
    <mergeCell ref="OZM29"/>
    <mergeCell ref="OZN29"/>
    <mergeCell ref="OZO29"/>
    <mergeCell ref="OZP29"/>
    <mergeCell ref="OZQ29"/>
    <mergeCell ref="OZR29"/>
    <mergeCell ref="OZS29"/>
    <mergeCell ref="OZT29"/>
    <mergeCell ref="OZU29"/>
    <mergeCell ref="OZV29"/>
    <mergeCell ref="OZW29"/>
    <mergeCell ref="OZX29"/>
    <mergeCell ref="OZY29"/>
    <mergeCell ref="OZZ29"/>
    <mergeCell ref="PAA29"/>
    <mergeCell ref="PAB29"/>
    <mergeCell ref="PAC29"/>
    <mergeCell ref="PAD29"/>
    <mergeCell ref="PAE29"/>
    <mergeCell ref="PAF29"/>
    <mergeCell ref="PAG29"/>
    <mergeCell ref="PAH29"/>
    <mergeCell ref="PAI29"/>
    <mergeCell ref="PAJ29"/>
    <mergeCell ref="PAK29"/>
    <mergeCell ref="PAL29"/>
    <mergeCell ref="PAM29"/>
    <mergeCell ref="PAN29"/>
    <mergeCell ref="PAO29"/>
    <mergeCell ref="PAP29"/>
    <mergeCell ref="PAQ29"/>
    <mergeCell ref="PAR29"/>
    <mergeCell ref="PAS29"/>
    <mergeCell ref="PAT29"/>
    <mergeCell ref="PAU29"/>
    <mergeCell ref="PAV29"/>
    <mergeCell ref="PAW29"/>
    <mergeCell ref="PAX29"/>
    <mergeCell ref="PAY29"/>
    <mergeCell ref="PAZ29"/>
    <mergeCell ref="PBA29"/>
    <mergeCell ref="PBB29"/>
    <mergeCell ref="PBC29"/>
    <mergeCell ref="PBD29"/>
    <mergeCell ref="PBE29"/>
    <mergeCell ref="PBF29"/>
    <mergeCell ref="PBG29"/>
    <mergeCell ref="PBH29"/>
    <mergeCell ref="PBI29"/>
    <mergeCell ref="PBJ29"/>
    <mergeCell ref="PBK29"/>
    <mergeCell ref="PBL29"/>
    <mergeCell ref="PBM29"/>
    <mergeCell ref="PBN29"/>
    <mergeCell ref="PBO29"/>
    <mergeCell ref="PBP29"/>
    <mergeCell ref="PBQ29"/>
    <mergeCell ref="PBR29"/>
    <mergeCell ref="PBS29"/>
    <mergeCell ref="PBT29"/>
    <mergeCell ref="PBU29"/>
    <mergeCell ref="PBV29"/>
    <mergeCell ref="PBW29"/>
    <mergeCell ref="PBX29"/>
    <mergeCell ref="PBY29"/>
    <mergeCell ref="PBZ29"/>
    <mergeCell ref="PCA29"/>
    <mergeCell ref="PCB29"/>
    <mergeCell ref="PCC29"/>
    <mergeCell ref="PCD29"/>
    <mergeCell ref="PCE29"/>
    <mergeCell ref="PCF29"/>
    <mergeCell ref="PCG29"/>
    <mergeCell ref="PCH29"/>
    <mergeCell ref="PCI29"/>
    <mergeCell ref="PCJ29"/>
    <mergeCell ref="PCK29"/>
    <mergeCell ref="PCL29"/>
    <mergeCell ref="PCM29"/>
    <mergeCell ref="PCN29"/>
    <mergeCell ref="PCO29"/>
    <mergeCell ref="PCP29"/>
    <mergeCell ref="PCQ29"/>
    <mergeCell ref="PCR29"/>
    <mergeCell ref="PCS29"/>
    <mergeCell ref="PCT29"/>
    <mergeCell ref="PCU29"/>
    <mergeCell ref="PCV29"/>
    <mergeCell ref="PCW29"/>
    <mergeCell ref="PCX29"/>
    <mergeCell ref="PCY29"/>
    <mergeCell ref="PCZ29"/>
    <mergeCell ref="PDA29"/>
    <mergeCell ref="PDB29"/>
    <mergeCell ref="PDC29"/>
    <mergeCell ref="PDD29"/>
    <mergeCell ref="PDE29"/>
    <mergeCell ref="PDF29"/>
    <mergeCell ref="PDG29"/>
    <mergeCell ref="PDH29"/>
    <mergeCell ref="PDI29"/>
    <mergeCell ref="PDJ29"/>
    <mergeCell ref="PDK29"/>
    <mergeCell ref="PDL29"/>
    <mergeCell ref="PDM29"/>
    <mergeCell ref="PDN29"/>
    <mergeCell ref="PDO29"/>
    <mergeCell ref="PDP29"/>
    <mergeCell ref="PDQ29"/>
    <mergeCell ref="PDR29"/>
    <mergeCell ref="PDS29"/>
    <mergeCell ref="PDT29"/>
    <mergeCell ref="PDU29"/>
    <mergeCell ref="PDV29"/>
    <mergeCell ref="PDW29"/>
    <mergeCell ref="PDX29"/>
    <mergeCell ref="PDY29"/>
    <mergeCell ref="PDZ29"/>
    <mergeCell ref="PEA29"/>
    <mergeCell ref="PEB29"/>
    <mergeCell ref="PEC29"/>
    <mergeCell ref="PED29"/>
    <mergeCell ref="PEE29"/>
    <mergeCell ref="PEF29"/>
    <mergeCell ref="PEG29"/>
    <mergeCell ref="PEH29"/>
    <mergeCell ref="PEI29"/>
    <mergeCell ref="PEJ29"/>
    <mergeCell ref="PEK29"/>
    <mergeCell ref="PEL29"/>
    <mergeCell ref="PEM29"/>
    <mergeCell ref="PEN29"/>
    <mergeCell ref="PEO29"/>
    <mergeCell ref="PEP29"/>
    <mergeCell ref="PEQ29"/>
    <mergeCell ref="PER29"/>
    <mergeCell ref="PES29"/>
    <mergeCell ref="PET29"/>
    <mergeCell ref="PEU29"/>
    <mergeCell ref="PEV29"/>
    <mergeCell ref="PEW29"/>
    <mergeCell ref="PEX29"/>
    <mergeCell ref="PEY29"/>
    <mergeCell ref="PEZ29"/>
    <mergeCell ref="PFA29"/>
    <mergeCell ref="PFB29"/>
    <mergeCell ref="PFC29"/>
    <mergeCell ref="PFD29"/>
    <mergeCell ref="PFE29"/>
    <mergeCell ref="PFF29"/>
    <mergeCell ref="PFG29"/>
    <mergeCell ref="PFH29"/>
    <mergeCell ref="PFI29"/>
    <mergeCell ref="PFJ29"/>
    <mergeCell ref="PFK29"/>
    <mergeCell ref="PFL29"/>
    <mergeCell ref="PFM29"/>
    <mergeCell ref="PFN29"/>
    <mergeCell ref="PFO29"/>
    <mergeCell ref="PFP29"/>
    <mergeCell ref="PFQ29"/>
    <mergeCell ref="PFR29"/>
    <mergeCell ref="PFS29"/>
    <mergeCell ref="PFT29"/>
    <mergeCell ref="PFU29"/>
    <mergeCell ref="PFV29"/>
    <mergeCell ref="PFW29"/>
    <mergeCell ref="PFX29"/>
    <mergeCell ref="PFY29"/>
    <mergeCell ref="PFZ29"/>
    <mergeCell ref="PGA29"/>
    <mergeCell ref="PGB29"/>
    <mergeCell ref="PGC29"/>
    <mergeCell ref="PGD29"/>
    <mergeCell ref="PGE29"/>
    <mergeCell ref="PGF29"/>
    <mergeCell ref="PGG29"/>
    <mergeCell ref="PGH29"/>
    <mergeCell ref="PGI29"/>
    <mergeCell ref="PGJ29"/>
    <mergeCell ref="PGK29"/>
    <mergeCell ref="PGL29"/>
    <mergeCell ref="PGM29"/>
    <mergeCell ref="PGN29"/>
    <mergeCell ref="PGO29"/>
    <mergeCell ref="PGP29"/>
    <mergeCell ref="PGQ29"/>
    <mergeCell ref="PGR29"/>
    <mergeCell ref="PGS29"/>
    <mergeCell ref="PGT29"/>
    <mergeCell ref="PGU29"/>
    <mergeCell ref="PGV29"/>
    <mergeCell ref="PGW29"/>
    <mergeCell ref="PGX29"/>
    <mergeCell ref="PGY29"/>
    <mergeCell ref="PGZ29"/>
    <mergeCell ref="PHA29"/>
    <mergeCell ref="PHB29"/>
    <mergeCell ref="PHC29"/>
    <mergeCell ref="PHD29"/>
    <mergeCell ref="PHE29"/>
    <mergeCell ref="PHF29"/>
    <mergeCell ref="PHG29"/>
    <mergeCell ref="PHH29"/>
    <mergeCell ref="PHI29"/>
    <mergeCell ref="PHJ29"/>
    <mergeCell ref="PHK29"/>
    <mergeCell ref="PHL29"/>
    <mergeCell ref="PHM29"/>
    <mergeCell ref="PHN29"/>
    <mergeCell ref="PHO29"/>
    <mergeCell ref="PHP29"/>
    <mergeCell ref="PHQ29"/>
    <mergeCell ref="PHR29"/>
    <mergeCell ref="PHS29"/>
    <mergeCell ref="PHT29"/>
    <mergeCell ref="PHU29"/>
    <mergeCell ref="PHV29"/>
    <mergeCell ref="PHW29"/>
    <mergeCell ref="PHX29"/>
    <mergeCell ref="PHY29"/>
    <mergeCell ref="PHZ29"/>
    <mergeCell ref="PIA29"/>
    <mergeCell ref="PIB29"/>
    <mergeCell ref="PIC29"/>
    <mergeCell ref="PID29"/>
    <mergeCell ref="PIE29"/>
    <mergeCell ref="PIF29"/>
    <mergeCell ref="PIG29"/>
    <mergeCell ref="PIH29"/>
    <mergeCell ref="PII29"/>
    <mergeCell ref="PIJ29"/>
    <mergeCell ref="PIK29"/>
    <mergeCell ref="PIL29"/>
    <mergeCell ref="PIM29"/>
    <mergeCell ref="PIN29"/>
    <mergeCell ref="PIO29"/>
    <mergeCell ref="PIP29"/>
    <mergeCell ref="PIQ29"/>
    <mergeCell ref="PIR29"/>
    <mergeCell ref="PIS29"/>
    <mergeCell ref="PIT29"/>
    <mergeCell ref="PIU29"/>
    <mergeCell ref="PIV29"/>
    <mergeCell ref="PIW29"/>
    <mergeCell ref="PIX29"/>
    <mergeCell ref="PIY29"/>
    <mergeCell ref="PIZ29"/>
    <mergeCell ref="PJA29"/>
    <mergeCell ref="PJB29"/>
    <mergeCell ref="PJC29"/>
    <mergeCell ref="PJD29"/>
    <mergeCell ref="PJE29"/>
    <mergeCell ref="PJF29"/>
    <mergeCell ref="PJG29"/>
    <mergeCell ref="PJH29"/>
    <mergeCell ref="PJI29"/>
    <mergeCell ref="PJJ29"/>
    <mergeCell ref="PJK29"/>
    <mergeCell ref="PJL29"/>
    <mergeCell ref="PJM29"/>
    <mergeCell ref="PJN29"/>
    <mergeCell ref="PJO29"/>
    <mergeCell ref="PJP29"/>
    <mergeCell ref="PJQ29"/>
    <mergeCell ref="PJR29"/>
    <mergeCell ref="PJS29"/>
    <mergeCell ref="PJT29"/>
    <mergeCell ref="PJU29"/>
    <mergeCell ref="PJV29"/>
    <mergeCell ref="PJW29"/>
    <mergeCell ref="PJX29"/>
    <mergeCell ref="PJY29"/>
    <mergeCell ref="PJZ29"/>
    <mergeCell ref="PKA29"/>
    <mergeCell ref="PKB29"/>
    <mergeCell ref="PKC29"/>
    <mergeCell ref="PKD29"/>
    <mergeCell ref="PKE29"/>
    <mergeCell ref="PKF29"/>
    <mergeCell ref="PKG29"/>
    <mergeCell ref="PKH29"/>
    <mergeCell ref="PKI29"/>
    <mergeCell ref="PKJ29"/>
    <mergeCell ref="PKK29"/>
    <mergeCell ref="PKL29"/>
    <mergeCell ref="PKM29"/>
    <mergeCell ref="PKN29"/>
    <mergeCell ref="PKO29"/>
    <mergeCell ref="PKP29"/>
    <mergeCell ref="PKQ29"/>
    <mergeCell ref="PKR29"/>
    <mergeCell ref="PKS29"/>
    <mergeCell ref="PKT29"/>
    <mergeCell ref="PKU29"/>
    <mergeCell ref="PKV29"/>
    <mergeCell ref="PKW29"/>
    <mergeCell ref="PKX29"/>
    <mergeCell ref="PKY29"/>
    <mergeCell ref="PKZ29"/>
    <mergeCell ref="PLA29"/>
    <mergeCell ref="PLB29"/>
    <mergeCell ref="PLC29"/>
    <mergeCell ref="PLD29"/>
    <mergeCell ref="PLE29"/>
    <mergeCell ref="PLF29"/>
    <mergeCell ref="PLG29"/>
    <mergeCell ref="PLH29"/>
    <mergeCell ref="PLI29"/>
    <mergeCell ref="PLJ29"/>
    <mergeCell ref="PLK29"/>
    <mergeCell ref="PLL29"/>
    <mergeCell ref="PLM29"/>
    <mergeCell ref="PLN29"/>
    <mergeCell ref="PLO29"/>
    <mergeCell ref="PLP29"/>
    <mergeCell ref="PLQ29"/>
    <mergeCell ref="PLR29"/>
    <mergeCell ref="PLS29"/>
    <mergeCell ref="PLT29"/>
    <mergeCell ref="PLU29"/>
    <mergeCell ref="PLV29"/>
    <mergeCell ref="PLW29"/>
    <mergeCell ref="PLX29"/>
    <mergeCell ref="PLY29"/>
    <mergeCell ref="PLZ29"/>
    <mergeCell ref="PMA29"/>
    <mergeCell ref="PMB29"/>
    <mergeCell ref="PMC29"/>
    <mergeCell ref="PMD29"/>
    <mergeCell ref="PME29"/>
    <mergeCell ref="PMF29"/>
    <mergeCell ref="PMG29"/>
    <mergeCell ref="PMH29"/>
    <mergeCell ref="PMI29"/>
    <mergeCell ref="PMJ29"/>
    <mergeCell ref="PMK29"/>
    <mergeCell ref="PML29"/>
    <mergeCell ref="PMM29"/>
    <mergeCell ref="PMN29"/>
    <mergeCell ref="PMO29"/>
    <mergeCell ref="PMP29"/>
    <mergeCell ref="PMQ29"/>
    <mergeCell ref="PMR29"/>
    <mergeCell ref="PMS29"/>
    <mergeCell ref="PMT29"/>
    <mergeCell ref="PMU29"/>
    <mergeCell ref="PMV29"/>
    <mergeCell ref="PMW29"/>
    <mergeCell ref="PMX29"/>
    <mergeCell ref="PMY29"/>
    <mergeCell ref="PMZ29"/>
    <mergeCell ref="PNA29"/>
    <mergeCell ref="PNB29"/>
    <mergeCell ref="PNC29"/>
    <mergeCell ref="PND29"/>
    <mergeCell ref="PNE29"/>
    <mergeCell ref="PNF29"/>
    <mergeCell ref="PNG29"/>
    <mergeCell ref="PNH29"/>
    <mergeCell ref="PNI29"/>
    <mergeCell ref="PNJ29"/>
    <mergeCell ref="PNK29"/>
    <mergeCell ref="PNL29"/>
    <mergeCell ref="PNM29"/>
    <mergeCell ref="PNN29"/>
    <mergeCell ref="PNO29"/>
    <mergeCell ref="PNP29"/>
    <mergeCell ref="PNQ29"/>
    <mergeCell ref="PNR29"/>
    <mergeCell ref="PNS29"/>
    <mergeCell ref="PNT29"/>
    <mergeCell ref="PNU29"/>
    <mergeCell ref="PNV29"/>
    <mergeCell ref="PNW29"/>
    <mergeCell ref="PNX29"/>
    <mergeCell ref="PNY29"/>
    <mergeCell ref="PNZ29"/>
    <mergeCell ref="POA29"/>
    <mergeCell ref="POB29"/>
    <mergeCell ref="POC29"/>
    <mergeCell ref="POD29"/>
    <mergeCell ref="POE29"/>
    <mergeCell ref="POF29"/>
    <mergeCell ref="POG29"/>
    <mergeCell ref="POH29"/>
    <mergeCell ref="POI29"/>
    <mergeCell ref="POJ29"/>
    <mergeCell ref="POK29"/>
    <mergeCell ref="POL29"/>
    <mergeCell ref="POM29"/>
    <mergeCell ref="PON29"/>
    <mergeCell ref="POO29"/>
    <mergeCell ref="POP29"/>
    <mergeCell ref="POQ29"/>
    <mergeCell ref="POR29"/>
    <mergeCell ref="POS29"/>
    <mergeCell ref="POT29"/>
    <mergeCell ref="POU29"/>
    <mergeCell ref="POV29"/>
    <mergeCell ref="POW29"/>
    <mergeCell ref="POX29"/>
    <mergeCell ref="POY29"/>
    <mergeCell ref="POZ29"/>
    <mergeCell ref="PPA29"/>
    <mergeCell ref="PPB29"/>
    <mergeCell ref="PPC29"/>
    <mergeCell ref="PPD29"/>
    <mergeCell ref="PPE29"/>
    <mergeCell ref="PPF29"/>
    <mergeCell ref="PPG29"/>
    <mergeCell ref="PPH29"/>
    <mergeCell ref="PPI29"/>
    <mergeCell ref="PPJ29"/>
    <mergeCell ref="PPK29"/>
    <mergeCell ref="PPL29"/>
    <mergeCell ref="PPM29"/>
    <mergeCell ref="PPN29"/>
    <mergeCell ref="PPO29"/>
    <mergeCell ref="PPP29"/>
    <mergeCell ref="PPQ29"/>
    <mergeCell ref="PPR29"/>
    <mergeCell ref="PPS29"/>
    <mergeCell ref="PPT29"/>
    <mergeCell ref="PPU29"/>
    <mergeCell ref="PPV29"/>
    <mergeCell ref="PPW29"/>
    <mergeCell ref="PPX29"/>
    <mergeCell ref="PPY29"/>
    <mergeCell ref="PPZ29"/>
    <mergeCell ref="PQA29"/>
    <mergeCell ref="PQB29"/>
    <mergeCell ref="PQC29"/>
    <mergeCell ref="PQD29"/>
    <mergeCell ref="PQE29"/>
    <mergeCell ref="PQF29"/>
    <mergeCell ref="PQG29"/>
    <mergeCell ref="PQH29"/>
    <mergeCell ref="PQI29"/>
    <mergeCell ref="PQJ29"/>
    <mergeCell ref="PQK29"/>
    <mergeCell ref="PQL29"/>
    <mergeCell ref="PQM29"/>
    <mergeCell ref="PQN29"/>
    <mergeCell ref="PQO29"/>
    <mergeCell ref="PQP29"/>
    <mergeCell ref="PQQ29"/>
    <mergeCell ref="PQR29"/>
    <mergeCell ref="PQS29"/>
    <mergeCell ref="PQT29"/>
    <mergeCell ref="PQU29"/>
    <mergeCell ref="PQV29"/>
    <mergeCell ref="PQW29"/>
    <mergeCell ref="PQX29"/>
    <mergeCell ref="PQY29"/>
    <mergeCell ref="PQZ29"/>
    <mergeCell ref="PRA29"/>
    <mergeCell ref="PRB29"/>
    <mergeCell ref="PRC29"/>
    <mergeCell ref="PRD29"/>
    <mergeCell ref="PRE29"/>
    <mergeCell ref="PRF29"/>
    <mergeCell ref="PRG29"/>
    <mergeCell ref="PRH29"/>
    <mergeCell ref="PRI29"/>
    <mergeCell ref="PRJ29"/>
    <mergeCell ref="PRK29"/>
    <mergeCell ref="PRL29"/>
    <mergeCell ref="PRM29"/>
    <mergeCell ref="PRN29"/>
    <mergeCell ref="PRO29"/>
    <mergeCell ref="PRP29"/>
    <mergeCell ref="PRQ29"/>
    <mergeCell ref="PRR29"/>
    <mergeCell ref="PRS29"/>
    <mergeCell ref="PRT29"/>
    <mergeCell ref="PRU29"/>
    <mergeCell ref="PRV29"/>
    <mergeCell ref="PRW29"/>
    <mergeCell ref="PRX29"/>
    <mergeCell ref="PRY29"/>
    <mergeCell ref="PRZ29"/>
    <mergeCell ref="PSA29"/>
    <mergeCell ref="PSB29"/>
    <mergeCell ref="PSC29"/>
    <mergeCell ref="PSD29"/>
    <mergeCell ref="PSE29"/>
    <mergeCell ref="PSF29"/>
    <mergeCell ref="PSG29"/>
    <mergeCell ref="PSH29"/>
    <mergeCell ref="PSI29"/>
    <mergeCell ref="PSJ29"/>
    <mergeCell ref="PSK29"/>
    <mergeCell ref="PSL29"/>
    <mergeCell ref="PSM29"/>
    <mergeCell ref="PSN29"/>
    <mergeCell ref="PSO29"/>
    <mergeCell ref="PSP29"/>
    <mergeCell ref="PSQ29"/>
    <mergeCell ref="PSR29"/>
    <mergeCell ref="PSS29"/>
    <mergeCell ref="PST29"/>
    <mergeCell ref="PSU29"/>
    <mergeCell ref="PSV29"/>
    <mergeCell ref="PSW29"/>
    <mergeCell ref="PSX29"/>
    <mergeCell ref="PSY29"/>
    <mergeCell ref="PSZ29"/>
    <mergeCell ref="PTA29"/>
    <mergeCell ref="PTB29"/>
    <mergeCell ref="PTC29"/>
    <mergeCell ref="PTD29"/>
    <mergeCell ref="PTE29"/>
    <mergeCell ref="PTF29"/>
    <mergeCell ref="PTG29"/>
    <mergeCell ref="PTH29"/>
    <mergeCell ref="PTI29"/>
    <mergeCell ref="PTJ29"/>
    <mergeCell ref="PTK29"/>
    <mergeCell ref="PTL29"/>
    <mergeCell ref="PTM29"/>
    <mergeCell ref="PTN29"/>
    <mergeCell ref="PTO29"/>
    <mergeCell ref="PTP29"/>
    <mergeCell ref="PTQ29"/>
    <mergeCell ref="PTR29"/>
    <mergeCell ref="PTS29"/>
    <mergeCell ref="PTT29"/>
    <mergeCell ref="PTU29"/>
    <mergeCell ref="PTV29"/>
    <mergeCell ref="PTW29"/>
    <mergeCell ref="PTX29"/>
    <mergeCell ref="PTY29"/>
    <mergeCell ref="PTZ29"/>
    <mergeCell ref="PUA29"/>
    <mergeCell ref="PUB29"/>
    <mergeCell ref="PUC29"/>
    <mergeCell ref="PUD29"/>
    <mergeCell ref="PUE29"/>
    <mergeCell ref="PUF29"/>
    <mergeCell ref="PUG29"/>
    <mergeCell ref="PUH29"/>
    <mergeCell ref="PUI29"/>
    <mergeCell ref="PUJ29"/>
    <mergeCell ref="PUK29"/>
    <mergeCell ref="PUL29"/>
    <mergeCell ref="PUM29"/>
    <mergeCell ref="PUN29"/>
    <mergeCell ref="PUO29"/>
    <mergeCell ref="PUP29"/>
    <mergeCell ref="PUQ29"/>
    <mergeCell ref="PUR29"/>
    <mergeCell ref="PUS29"/>
    <mergeCell ref="PUT29"/>
    <mergeCell ref="PUU29"/>
    <mergeCell ref="PUV29"/>
    <mergeCell ref="PUW29"/>
    <mergeCell ref="PUX29"/>
    <mergeCell ref="PUY29"/>
    <mergeCell ref="PUZ29"/>
    <mergeCell ref="PVA29"/>
    <mergeCell ref="PVB29"/>
    <mergeCell ref="PVC29"/>
    <mergeCell ref="PVD29"/>
    <mergeCell ref="PVE29"/>
    <mergeCell ref="PVF29"/>
    <mergeCell ref="PVG29"/>
    <mergeCell ref="PVH29"/>
    <mergeCell ref="PVI29"/>
    <mergeCell ref="PVJ29"/>
    <mergeCell ref="PVK29"/>
    <mergeCell ref="PVL29"/>
    <mergeCell ref="PVM29"/>
    <mergeCell ref="PVN29"/>
    <mergeCell ref="PVO29"/>
    <mergeCell ref="PVP29"/>
    <mergeCell ref="PVQ29"/>
    <mergeCell ref="PVR29"/>
    <mergeCell ref="PVS29"/>
    <mergeCell ref="PVT29"/>
    <mergeCell ref="PVU29"/>
    <mergeCell ref="PVV29"/>
    <mergeCell ref="PVW29"/>
    <mergeCell ref="PVX29"/>
    <mergeCell ref="PVY29"/>
    <mergeCell ref="PVZ29"/>
    <mergeCell ref="PWA29"/>
    <mergeCell ref="PWB29"/>
    <mergeCell ref="PWC29"/>
    <mergeCell ref="PWD29"/>
    <mergeCell ref="PWE29"/>
    <mergeCell ref="PWF29"/>
    <mergeCell ref="PWG29"/>
    <mergeCell ref="PWH29"/>
    <mergeCell ref="PWI29"/>
    <mergeCell ref="PWJ29"/>
    <mergeCell ref="PWK29"/>
    <mergeCell ref="PWL29"/>
    <mergeCell ref="PWM29"/>
    <mergeCell ref="PWN29"/>
    <mergeCell ref="PWO29"/>
    <mergeCell ref="PWP29"/>
    <mergeCell ref="PWQ29"/>
    <mergeCell ref="PWR29"/>
    <mergeCell ref="PWS29"/>
    <mergeCell ref="PWT29"/>
    <mergeCell ref="PWU29"/>
    <mergeCell ref="PWV29"/>
    <mergeCell ref="PWW29"/>
    <mergeCell ref="PWX29"/>
    <mergeCell ref="PWY29"/>
    <mergeCell ref="PWZ29"/>
    <mergeCell ref="PXA29"/>
    <mergeCell ref="PXB29"/>
    <mergeCell ref="PXC29"/>
    <mergeCell ref="PXD29"/>
    <mergeCell ref="PXE29"/>
    <mergeCell ref="PXF29"/>
    <mergeCell ref="PXG29"/>
    <mergeCell ref="PXH29"/>
    <mergeCell ref="PXI29"/>
    <mergeCell ref="PXJ29"/>
    <mergeCell ref="PXK29"/>
    <mergeCell ref="PXL29"/>
    <mergeCell ref="PXM29"/>
    <mergeCell ref="PXN29"/>
    <mergeCell ref="PXO29"/>
    <mergeCell ref="PXP29"/>
    <mergeCell ref="PXQ29"/>
    <mergeCell ref="PXR29"/>
    <mergeCell ref="PXS29"/>
    <mergeCell ref="PXT29"/>
    <mergeCell ref="PXU29"/>
    <mergeCell ref="PXV29"/>
    <mergeCell ref="PXW29"/>
    <mergeCell ref="PXX29"/>
    <mergeCell ref="PXY29"/>
    <mergeCell ref="PXZ29"/>
    <mergeCell ref="PYA29"/>
    <mergeCell ref="PYB29"/>
    <mergeCell ref="PYC29"/>
    <mergeCell ref="PYD29"/>
    <mergeCell ref="PYE29"/>
    <mergeCell ref="PYF29"/>
    <mergeCell ref="PYG29"/>
    <mergeCell ref="PYH29"/>
    <mergeCell ref="PYI29"/>
    <mergeCell ref="PYJ29"/>
    <mergeCell ref="PYK29"/>
    <mergeCell ref="PYL29"/>
    <mergeCell ref="PYM29"/>
    <mergeCell ref="PYN29"/>
    <mergeCell ref="PYO29"/>
    <mergeCell ref="PYP29"/>
    <mergeCell ref="PYQ29"/>
    <mergeCell ref="PYR29"/>
    <mergeCell ref="PYS29"/>
    <mergeCell ref="PYT29"/>
    <mergeCell ref="PYU29"/>
    <mergeCell ref="PYV29"/>
    <mergeCell ref="PYW29"/>
    <mergeCell ref="PYX29"/>
    <mergeCell ref="PYY29"/>
    <mergeCell ref="PYZ29"/>
    <mergeCell ref="PZA29"/>
    <mergeCell ref="PZB29"/>
    <mergeCell ref="PZC29"/>
    <mergeCell ref="PZD29"/>
    <mergeCell ref="PZE29"/>
    <mergeCell ref="PZF29"/>
    <mergeCell ref="PZG29"/>
    <mergeCell ref="PZH29"/>
    <mergeCell ref="PZI29"/>
    <mergeCell ref="PZJ29"/>
    <mergeCell ref="PZK29"/>
    <mergeCell ref="PZL29"/>
    <mergeCell ref="PZM29"/>
    <mergeCell ref="PZN29"/>
    <mergeCell ref="PZO29"/>
    <mergeCell ref="PZP29"/>
    <mergeCell ref="PZQ29"/>
    <mergeCell ref="PZR29"/>
    <mergeCell ref="PZS29"/>
    <mergeCell ref="PZT29"/>
    <mergeCell ref="PZU29"/>
    <mergeCell ref="PZV29"/>
    <mergeCell ref="PZW29"/>
    <mergeCell ref="PZX29"/>
    <mergeCell ref="PZY29"/>
    <mergeCell ref="PZZ29"/>
    <mergeCell ref="QAA29"/>
    <mergeCell ref="QAB29"/>
    <mergeCell ref="QAC29"/>
    <mergeCell ref="QAD29"/>
    <mergeCell ref="QAE29"/>
    <mergeCell ref="QAF29"/>
    <mergeCell ref="QAG29"/>
    <mergeCell ref="QAH29"/>
    <mergeCell ref="QAI29"/>
    <mergeCell ref="QAJ29"/>
    <mergeCell ref="QAK29"/>
    <mergeCell ref="QAL29"/>
    <mergeCell ref="QAM29"/>
    <mergeCell ref="QAN29"/>
    <mergeCell ref="QAO29"/>
    <mergeCell ref="QAP29"/>
    <mergeCell ref="QAQ29"/>
    <mergeCell ref="QAR29"/>
    <mergeCell ref="QAS29"/>
    <mergeCell ref="QAT29"/>
    <mergeCell ref="QAU29"/>
    <mergeCell ref="QAV29"/>
    <mergeCell ref="QAW29"/>
    <mergeCell ref="QAX29"/>
    <mergeCell ref="QAY29"/>
    <mergeCell ref="QAZ29"/>
    <mergeCell ref="QBA29"/>
    <mergeCell ref="QBB29"/>
    <mergeCell ref="QBC29"/>
    <mergeCell ref="QBD29"/>
    <mergeCell ref="QBE29"/>
    <mergeCell ref="QBF29"/>
    <mergeCell ref="QBG29"/>
    <mergeCell ref="QBH29"/>
    <mergeCell ref="QBI29"/>
    <mergeCell ref="QBJ29"/>
    <mergeCell ref="QBK29"/>
    <mergeCell ref="QBL29"/>
    <mergeCell ref="QBM29"/>
    <mergeCell ref="QBN29"/>
    <mergeCell ref="QBO29"/>
    <mergeCell ref="QBP29"/>
    <mergeCell ref="QBQ29"/>
    <mergeCell ref="QBR29"/>
    <mergeCell ref="QBS29"/>
    <mergeCell ref="QBT29"/>
    <mergeCell ref="QBU29"/>
    <mergeCell ref="QBV29"/>
    <mergeCell ref="QBW29"/>
    <mergeCell ref="QBX29"/>
    <mergeCell ref="QBY29"/>
    <mergeCell ref="QBZ29"/>
    <mergeCell ref="QCA29"/>
    <mergeCell ref="QCB29"/>
    <mergeCell ref="QCC29"/>
    <mergeCell ref="QCD29"/>
    <mergeCell ref="QCE29"/>
    <mergeCell ref="QCF29"/>
    <mergeCell ref="QCG29"/>
    <mergeCell ref="QCH29"/>
    <mergeCell ref="QCI29"/>
    <mergeCell ref="QCJ29"/>
    <mergeCell ref="QCK29"/>
    <mergeCell ref="QCL29"/>
    <mergeCell ref="QCM29"/>
    <mergeCell ref="QCN29"/>
    <mergeCell ref="QCO29"/>
    <mergeCell ref="QCP29"/>
    <mergeCell ref="QCQ29"/>
    <mergeCell ref="QCR29"/>
    <mergeCell ref="QCS29"/>
    <mergeCell ref="QCT29"/>
    <mergeCell ref="QCU29"/>
    <mergeCell ref="QCV29"/>
    <mergeCell ref="QCW29"/>
    <mergeCell ref="QCX29"/>
    <mergeCell ref="QCY29"/>
    <mergeCell ref="QCZ29"/>
    <mergeCell ref="QDA29"/>
    <mergeCell ref="QDB29"/>
    <mergeCell ref="QDC29"/>
    <mergeCell ref="QDD29"/>
    <mergeCell ref="QDE29"/>
    <mergeCell ref="QDF29"/>
    <mergeCell ref="QDG29"/>
    <mergeCell ref="QDH29"/>
    <mergeCell ref="QDI29"/>
    <mergeCell ref="QDJ29"/>
    <mergeCell ref="QDK29"/>
    <mergeCell ref="QDL29"/>
    <mergeCell ref="QDM29"/>
    <mergeCell ref="QDN29"/>
    <mergeCell ref="QDO29"/>
    <mergeCell ref="QDP29"/>
    <mergeCell ref="QDQ29"/>
    <mergeCell ref="QDR29"/>
    <mergeCell ref="QDS29"/>
    <mergeCell ref="QDT29"/>
    <mergeCell ref="QDU29"/>
    <mergeCell ref="QDV29"/>
    <mergeCell ref="QDW29"/>
    <mergeCell ref="QDX29"/>
    <mergeCell ref="QDY29"/>
    <mergeCell ref="QDZ29"/>
    <mergeCell ref="QEA29"/>
    <mergeCell ref="QEB29"/>
    <mergeCell ref="QEC29"/>
    <mergeCell ref="QED29"/>
    <mergeCell ref="QEE29"/>
    <mergeCell ref="QEF29"/>
    <mergeCell ref="QEG29"/>
    <mergeCell ref="QEH29"/>
    <mergeCell ref="QEI29"/>
    <mergeCell ref="QEJ29"/>
    <mergeCell ref="QEK29"/>
    <mergeCell ref="QEL29"/>
    <mergeCell ref="QEM29"/>
    <mergeCell ref="QEN29"/>
    <mergeCell ref="QEO29"/>
    <mergeCell ref="QEP29"/>
    <mergeCell ref="QEQ29"/>
    <mergeCell ref="QER29"/>
    <mergeCell ref="QES29"/>
    <mergeCell ref="QET29"/>
    <mergeCell ref="QEU29"/>
    <mergeCell ref="QEV29"/>
    <mergeCell ref="QEW29"/>
    <mergeCell ref="QEX29"/>
    <mergeCell ref="QEY29"/>
    <mergeCell ref="QEZ29"/>
    <mergeCell ref="QFA29"/>
    <mergeCell ref="QFB29"/>
    <mergeCell ref="QFC29"/>
    <mergeCell ref="QFD29"/>
    <mergeCell ref="QFE29"/>
    <mergeCell ref="QFF29"/>
    <mergeCell ref="QFG29"/>
    <mergeCell ref="QFH29"/>
    <mergeCell ref="QFI29"/>
    <mergeCell ref="QFJ29"/>
    <mergeCell ref="QFK29"/>
    <mergeCell ref="QFL29"/>
    <mergeCell ref="QFM29"/>
    <mergeCell ref="QFN29"/>
    <mergeCell ref="QFO29"/>
    <mergeCell ref="QFP29"/>
    <mergeCell ref="QFQ29"/>
    <mergeCell ref="QFR29"/>
    <mergeCell ref="QFS29"/>
    <mergeCell ref="QFT29"/>
    <mergeCell ref="QFU29"/>
    <mergeCell ref="QFV29"/>
    <mergeCell ref="QFW29"/>
    <mergeCell ref="QFX29"/>
    <mergeCell ref="QFY29"/>
    <mergeCell ref="QFZ29"/>
    <mergeCell ref="QGA29"/>
    <mergeCell ref="QGB29"/>
    <mergeCell ref="QGC29"/>
    <mergeCell ref="QGD29"/>
    <mergeCell ref="QGE29"/>
    <mergeCell ref="QGF29"/>
    <mergeCell ref="QGG29"/>
    <mergeCell ref="QGH29"/>
    <mergeCell ref="QGI29"/>
    <mergeCell ref="QGJ29"/>
    <mergeCell ref="QGK29"/>
    <mergeCell ref="QGL29"/>
    <mergeCell ref="QGM29"/>
    <mergeCell ref="QGN29"/>
    <mergeCell ref="QGO29"/>
    <mergeCell ref="QGP29"/>
    <mergeCell ref="QGQ29"/>
    <mergeCell ref="QGR29"/>
    <mergeCell ref="QGS29"/>
    <mergeCell ref="QGT29"/>
    <mergeCell ref="QGU29"/>
    <mergeCell ref="QGV29"/>
    <mergeCell ref="QGW29"/>
    <mergeCell ref="QGX29"/>
    <mergeCell ref="QGY29"/>
    <mergeCell ref="QGZ29"/>
    <mergeCell ref="QHA29"/>
    <mergeCell ref="QHB29"/>
    <mergeCell ref="QHC29"/>
    <mergeCell ref="QHD29"/>
    <mergeCell ref="QHE29"/>
    <mergeCell ref="QHF29"/>
    <mergeCell ref="QHG29"/>
    <mergeCell ref="QHH29"/>
    <mergeCell ref="QHI29"/>
    <mergeCell ref="QHJ29"/>
    <mergeCell ref="QHK29"/>
    <mergeCell ref="QHL29"/>
    <mergeCell ref="QHM29"/>
    <mergeCell ref="QHN29"/>
    <mergeCell ref="QHO29"/>
    <mergeCell ref="QHP29"/>
    <mergeCell ref="QHQ29"/>
    <mergeCell ref="QHR29"/>
    <mergeCell ref="QHS29"/>
    <mergeCell ref="QHT29"/>
    <mergeCell ref="QHU29"/>
    <mergeCell ref="QHV29"/>
    <mergeCell ref="QHW29"/>
    <mergeCell ref="QHX29"/>
    <mergeCell ref="QHY29"/>
    <mergeCell ref="QHZ29"/>
    <mergeCell ref="QIA29"/>
    <mergeCell ref="QIB29"/>
    <mergeCell ref="QIC29"/>
    <mergeCell ref="QID29"/>
    <mergeCell ref="QIE29"/>
    <mergeCell ref="QIF29"/>
    <mergeCell ref="QIG29"/>
    <mergeCell ref="QIH29"/>
    <mergeCell ref="QII29"/>
    <mergeCell ref="QIJ29"/>
    <mergeCell ref="QIK29"/>
    <mergeCell ref="QIL29"/>
    <mergeCell ref="QIM29"/>
    <mergeCell ref="QIN29"/>
    <mergeCell ref="QIO29"/>
    <mergeCell ref="QIP29"/>
    <mergeCell ref="QIQ29"/>
    <mergeCell ref="QIR29"/>
    <mergeCell ref="QIS29"/>
    <mergeCell ref="QIT29"/>
    <mergeCell ref="QIU29"/>
    <mergeCell ref="QIV29"/>
    <mergeCell ref="QIW29"/>
    <mergeCell ref="QIX29"/>
    <mergeCell ref="QIY29"/>
    <mergeCell ref="QIZ29"/>
    <mergeCell ref="QJA29"/>
    <mergeCell ref="QJB29"/>
    <mergeCell ref="QJC29"/>
    <mergeCell ref="QJD29"/>
    <mergeCell ref="QJE29"/>
    <mergeCell ref="QJF29"/>
    <mergeCell ref="QJG29"/>
    <mergeCell ref="QJH29"/>
    <mergeCell ref="QJI29"/>
    <mergeCell ref="QJJ29"/>
    <mergeCell ref="QJK29"/>
    <mergeCell ref="QJL29"/>
    <mergeCell ref="QJM29"/>
    <mergeCell ref="QJN29"/>
    <mergeCell ref="QJO29"/>
    <mergeCell ref="QJP29"/>
    <mergeCell ref="QJQ29"/>
    <mergeCell ref="QJR29"/>
    <mergeCell ref="QJS29"/>
    <mergeCell ref="QJT29"/>
    <mergeCell ref="QJU29"/>
    <mergeCell ref="QJV29"/>
    <mergeCell ref="QJW29"/>
    <mergeCell ref="QJX29"/>
    <mergeCell ref="QJY29"/>
    <mergeCell ref="QJZ29"/>
    <mergeCell ref="QKA29"/>
    <mergeCell ref="QKB29"/>
    <mergeCell ref="QKC29"/>
    <mergeCell ref="QKD29"/>
    <mergeCell ref="QKE29"/>
    <mergeCell ref="QKF29"/>
    <mergeCell ref="QKG29"/>
    <mergeCell ref="QKH29"/>
    <mergeCell ref="QKI29"/>
    <mergeCell ref="QKJ29"/>
    <mergeCell ref="QKK29"/>
    <mergeCell ref="QKL29"/>
    <mergeCell ref="QKM29"/>
    <mergeCell ref="QKN29"/>
    <mergeCell ref="QKO29"/>
    <mergeCell ref="QKP29"/>
    <mergeCell ref="QKQ29"/>
    <mergeCell ref="QKR29"/>
    <mergeCell ref="QKS29"/>
    <mergeCell ref="QKT29"/>
    <mergeCell ref="QKU29"/>
    <mergeCell ref="QKV29"/>
    <mergeCell ref="QKW29"/>
    <mergeCell ref="QKX29"/>
    <mergeCell ref="QKY29"/>
    <mergeCell ref="QKZ29"/>
    <mergeCell ref="QLA29"/>
    <mergeCell ref="QLB29"/>
    <mergeCell ref="QLC29"/>
    <mergeCell ref="QLD29"/>
    <mergeCell ref="QLE29"/>
    <mergeCell ref="QLF29"/>
    <mergeCell ref="QLG29"/>
    <mergeCell ref="QLH29"/>
    <mergeCell ref="QLI29"/>
    <mergeCell ref="QLJ29"/>
    <mergeCell ref="QLK29"/>
    <mergeCell ref="QLL29"/>
    <mergeCell ref="QLM29"/>
    <mergeCell ref="QLN29"/>
    <mergeCell ref="QLO29"/>
    <mergeCell ref="QLP29"/>
    <mergeCell ref="QLQ29"/>
    <mergeCell ref="QLR29"/>
    <mergeCell ref="QLS29"/>
    <mergeCell ref="QLT29"/>
    <mergeCell ref="QLU29"/>
    <mergeCell ref="QLV29"/>
    <mergeCell ref="QLW29"/>
    <mergeCell ref="QLX29"/>
    <mergeCell ref="QLY29"/>
    <mergeCell ref="QLZ29"/>
    <mergeCell ref="QMA29"/>
    <mergeCell ref="QMB29"/>
    <mergeCell ref="QMC29"/>
    <mergeCell ref="QMD29"/>
    <mergeCell ref="QME29"/>
    <mergeCell ref="QMF29"/>
    <mergeCell ref="QMG29"/>
    <mergeCell ref="QMH29"/>
    <mergeCell ref="QMI29"/>
    <mergeCell ref="QMJ29"/>
    <mergeCell ref="QMK29"/>
    <mergeCell ref="QML29"/>
    <mergeCell ref="QMM29"/>
    <mergeCell ref="QMN29"/>
    <mergeCell ref="QMO29"/>
    <mergeCell ref="QMP29"/>
    <mergeCell ref="QMQ29"/>
    <mergeCell ref="QMR29"/>
    <mergeCell ref="QMS29"/>
    <mergeCell ref="QMT29"/>
    <mergeCell ref="QMU29"/>
    <mergeCell ref="QMV29"/>
    <mergeCell ref="QMW29"/>
    <mergeCell ref="QMX29"/>
    <mergeCell ref="QMY29"/>
    <mergeCell ref="QMZ29"/>
    <mergeCell ref="QNA29"/>
    <mergeCell ref="QNB29"/>
    <mergeCell ref="QNC29"/>
    <mergeCell ref="QND29"/>
    <mergeCell ref="QNE29"/>
    <mergeCell ref="QNF29"/>
    <mergeCell ref="QNG29"/>
    <mergeCell ref="QNH29"/>
    <mergeCell ref="QNI29"/>
    <mergeCell ref="QNJ29"/>
    <mergeCell ref="QNK29"/>
    <mergeCell ref="QNL29"/>
    <mergeCell ref="QNM29"/>
    <mergeCell ref="QNN29"/>
    <mergeCell ref="QNO29"/>
    <mergeCell ref="QNP29"/>
    <mergeCell ref="QNQ29"/>
    <mergeCell ref="QNR29"/>
    <mergeCell ref="QNS29"/>
    <mergeCell ref="QNT29"/>
    <mergeCell ref="QNU29"/>
    <mergeCell ref="QNV29"/>
    <mergeCell ref="QNW29"/>
    <mergeCell ref="QNX29"/>
    <mergeCell ref="QNY29"/>
    <mergeCell ref="QNZ29"/>
    <mergeCell ref="QOA29"/>
    <mergeCell ref="QOB29"/>
    <mergeCell ref="QOC29"/>
    <mergeCell ref="QOD29"/>
    <mergeCell ref="QOE29"/>
    <mergeCell ref="QOF29"/>
    <mergeCell ref="QOG29"/>
    <mergeCell ref="QOH29"/>
    <mergeCell ref="QOI29"/>
    <mergeCell ref="QOJ29"/>
    <mergeCell ref="QOK29"/>
    <mergeCell ref="QOL29"/>
    <mergeCell ref="QOM29"/>
    <mergeCell ref="QON29"/>
    <mergeCell ref="QOO29"/>
    <mergeCell ref="QOP29"/>
    <mergeCell ref="QOQ29"/>
    <mergeCell ref="QOR29"/>
    <mergeCell ref="QOS29"/>
    <mergeCell ref="QOT29"/>
    <mergeCell ref="QOU29"/>
    <mergeCell ref="QOV29"/>
    <mergeCell ref="QOW29"/>
    <mergeCell ref="QOX29"/>
    <mergeCell ref="QOY29"/>
    <mergeCell ref="QOZ29"/>
    <mergeCell ref="QPA29"/>
    <mergeCell ref="QPB29"/>
    <mergeCell ref="QPC29"/>
    <mergeCell ref="QPD29"/>
    <mergeCell ref="QPE29"/>
    <mergeCell ref="QPF29"/>
    <mergeCell ref="QPG29"/>
    <mergeCell ref="QPH29"/>
    <mergeCell ref="QPI29"/>
    <mergeCell ref="QPJ29"/>
    <mergeCell ref="QPK29"/>
    <mergeCell ref="QPL29"/>
    <mergeCell ref="QPM29"/>
    <mergeCell ref="QPN29"/>
    <mergeCell ref="QPO29"/>
    <mergeCell ref="QPP29"/>
    <mergeCell ref="QPQ29"/>
    <mergeCell ref="QPR29"/>
    <mergeCell ref="QPS29"/>
    <mergeCell ref="QPT29"/>
    <mergeCell ref="QPU29"/>
    <mergeCell ref="QPV29"/>
    <mergeCell ref="QPW29"/>
    <mergeCell ref="QPX29"/>
    <mergeCell ref="QPY29"/>
    <mergeCell ref="QPZ29"/>
    <mergeCell ref="QQA29"/>
    <mergeCell ref="QQB29"/>
    <mergeCell ref="QQC29"/>
    <mergeCell ref="QQD29"/>
    <mergeCell ref="QQE29"/>
    <mergeCell ref="QQF29"/>
    <mergeCell ref="QQG29"/>
    <mergeCell ref="QQH29"/>
    <mergeCell ref="QQI29"/>
    <mergeCell ref="QQJ29"/>
    <mergeCell ref="QQK29"/>
    <mergeCell ref="QQL29"/>
    <mergeCell ref="QQM29"/>
    <mergeCell ref="QQN29"/>
    <mergeCell ref="QQO29"/>
    <mergeCell ref="QQP29"/>
    <mergeCell ref="QQQ29"/>
    <mergeCell ref="QQR29"/>
    <mergeCell ref="QQS29"/>
    <mergeCell ref="QQT29"/>
    <mergeCell ref="QQU29"/>
    <mergeCell ref="QQV29"/>
    <mergeCell ref="QQW29"/>
    <mergeCell ref="QQX29"/>
    <mergeCell ref="QQY29"/>
    <mergeCell ref="QQZ29"/>
    <mergeCell ref="QRA29"/>
    <mergeCell ref="QRB29"/>
    <mergeCell ref="QRC29"/>
    <mergeCell ref="QRD29"/>
    <mergeCell ref="QRE29"/>
    <mergeCell ref="QRF29"/>
    <mergeCell ref="QRG29"/>
    <mergeCell ref="QRH29"/>
    <mergeCell ref="QRI29"/>
    <mergeCell ref="QRJ29"/>
    <mergeCell ref="QRK29"/>
    <mergeCell ref="QRL29"/>
    <mergeCell ref="QRM29"/>
    <mergeCell ref="QRN29"/>
    <mergeCell ref="QRO29"/>
    <mergeCell ref="QRP29"/>
    <mergeCell ref="QRQ29"/>
    <mergeCell ref="QRR29"/>
    <mergeCell ref="QRS29"/>
    <mergeCell ref="QRT29"/>
    <mergeCell ref="QRU29"/>
    <mergeCell ref="QRV29"/>
    <mergeCell ref="QRW29"/>
    <mergeCell ref="QRX29"/>
    <mergeCell ref="QRY29"/>
    <mergeCell ref="QRZ29"/>
    <mergeCell ref="QSA29"/>
    <mergeCell ref="QSB29"/>
    <mergeCell ref="QSC29"/>
    <mergeCell ref="QSD29"/>
    <mergeCell ref="QSE29"/>
    <mergeCell ref="QSF29"/>
    <mergeCell ref="QSG29"/>
    <mergeCell ref="QSH29"/>
    <mergeCell ref="QSI29"/>
    <mergeCell ref="QSJ29"/>
    <mergeCell ref="QSK29"/>
    <mergeCell ref="QSL29"/>
    <mergeCell ref="QSM29"/>
    <mergeCell ref="QSN29"/>
    <mergeCell ref="QSO29"/>
    <mergeCell ref="QSP29"/>
    <mergeCell ref="QSQ29"/>
    <mergeCell ref="QSR29"/>
    <mergeCell ref="QSS29"/>
    <mergeCell ref="QST29"/>
    <mergeCell ref="QSU29"/>
    <mergeCell ref="QSV29"/>
    <mergeCell ref="QSW29"/>
    <mergeCell ref="QSX29"/>
    <mergeCell ref="QSY29"/>
    <mergeCell ref="QSZ29"/>
    <mergeCell ref="QTA29"/>
    <mergeCell ref="QTB29"/>
    <mergeCell ref="QTC29"/>
    <mergeCell ref="QTD29"/>
    <mergeCell ref="QTE29"/>
    <mergeCell ref="QTF29"/>
    <mergeCell ref="QTG29"/>
    <mergeCell ref="QTH29"/>
    <mergeCell ref="QTI29"/>
    <mergeCell ref="QTJ29"/>
    <mergeCell ref="QTK29"/>
    <mergeCell ref="QTL29"/>
    <mergeCell ref="QTM29"/>
    <mergeCell ref="QTN29"/>
    <mergeCell ref="QTO29"/>
    <mergeCell ref="QTP29"/>
    <mergeCell ref="QTQ29"/>
    <mergeCell ref="QTR29"/>
    <mergeCell ref="QTS29"/>
    <mergeCell ref="QTT29"/>
    <mergeCell ref="QTU29"/>
    <mergeCell ref="QTV29"/>
    <mergeCell ref="QTW29"/>
    <mergeCell ref="QTX29"/>
    <mergeCell ref="QTY29"/>
    <mergeCell ref="QTZ29"/>
    <mergeCell ref="QUA29"/>
    <mergeCell ref="QUB29"/>
    <mergeCell ref="QUC29"/>
    <mergeCell ref="QUD29"/>
    <mergeCell ref="QUE29"/>
    <mergeCell ref="QUF29"/>
    <mergeCell ref="QUG29"/>
    <mergeCell ref="QUH29"/>
    <mergeCell ref="QUI29"/>
    <mergeCell ref="QUJ29"/>
    <mergeCell ref="QUK29"/>
    <mergeCell ref="QUL29"/>
    <mergeCell ref="QUM29"/>
    <mergeCell ref="QUN29"/>
    <mergeCell ref="QUO29"/>
    <mergeCell ref="QUP29"/>
    <mergeCell ref="QUQ29"/>
    <mergeCell ref="QUR29"/>
    <mergeCell ref="QUS29"/>
    <mergeCell ref="QUT29"/>
    <mergeCell ref="QUU29"/>
    <mergeCell ref="QUV29"/>
    <mergeCell ref="QUW29"/>
    <mergeCell ref="QUX29"/>
    <mergeCell ref="QUY29"/>
    <mergeCell ref="QUZ29"/>
    <mergeCell ref="QVA29"/>
    <mergeCell ref="QVB29"/>
    <mergeCell ref="QVC29"/>
    <mergeCell ref="QVD29"/>
    <mergeCell ref="QVE29"/>
    <mergeCell ref="QVF29"/>
    <mergeCell ref="QVG29"/>
    <mergeCell ref="QVH29"/>
    <mergeCell ref="QVI29"/>
    <mergeCell ref="QVJ29"/>
    <mergeCell ref="QVK29"/>
    <mergeCell ref="QVL29"/>
    <mergeCell ref="QVM29"/>
    <mergeCell ref="QVN29"/>
    <mergeCell ref="QVO29"/>
    <mergeCell ref="QVP29"/>
    <mergeCell ref="QVQ29"/>
    <mergeCell ref="QVR29"/>
    <mergeCell ref="QVS29"/>
    <mergeCell ref="QVT29"/>
    <mergeCell ref="QVU29"/>
    <mergeCell ref="QVV29"/>
    <mergeCell ref="QVW29"/>
    <mergeCell ref="QVX29"/>
    <mergeCell ref="QVY29"/>
    <mergeCell ref="QVZ29"/>
    <mergeCell ref="QWA29"/>
    <mergeCell ref="QWB29"/>
    <mergeCell ref="QWC29"/>
    <mergeCell ref="QWD29"/>
    <mergeCell ref="QWE29"/>
    <mergeCell ref="QWF29"/>
    <mergeCell ref="QWG29"/>
    <mergeCell ref="QWH29"/>
    <mergeCell ref="QWI29"/>
    <mergeCell ref="QWJ29"/>
    <mergeCell ref="QWK29"/>
    <mergeCell ref="QWL29"/>
    <mergeCell ref="QWM29"/>
    <mergeCell ref="QWN29"/>
    <mergeCell ref="QWO29"/>
    <mergeCell ref="QWP29"/>
    <mergeCell ref="QWQ29"/>
    <mergeCell ref="QWR29"/>
    <mergeCell ref="QWS29"/>
    <mergeCell ref="QWT29"/>
    <mergeCell ref="QWU29"/>
    <mergeCell ref="QWV29"/>
    <mergeCell ref="QWW29"/>
    <mergeCell ref="QWX29"/>
    <mergeCell ref="QWY29"/>
    <mergeCell ref="QWZ29"/>
    <mergeCell ref="QXA29"/>
    <mergeCell ref="QXB29"/>
    <mergeCell ref="QXC29"/>
    <mergeCell ref="QXD29"/>
    <mergeCell ref="QXE29"/>
    <mergeCell ref="QXF29"/>
    <mergeCell ref="QXG29"/>
    <mergeCell ref="QXH29"/>
    <mergeCell ref="QXI29"/>
    <mergeCell ref="QXJ29"/>
    <mergeCell ref="QXK29"/>
    <mergeCell ref="QXL29"/>
    <mergeCell ref="QXM29"/>
    <mergeCell ref="QXN29"/>
    <mergeCell ref="QXO29"/>
    <mergeCell ref="QXP29"/>
    <mergeCell ref="QXQ29"/>
    <mergeCell ref="QXR29"/>
    <mergeCell ref="QXS29"/>
    <mergeCell ref="QXT29"/>
    <mergeCell ref="QXU29"/>
    <mergeCell ref="QXV29"/>
    <mergeCell ref="QXW29"/>
    <mergeCell ref="QXX29"/>
    <mergeCell ref="QXY29"/>
    <mergeCell ref="QXZ29"/>
    <mergeCell ref="QYA29"/>
    <mergeCell ref="QYB29"/>
    <mergeCell ref="QYC29"/>
    <mergeCell ref="QYD29"/>
    <mergeCell ref="QYE29"/>
    <mergeCell ref="QYF29"/>
    <mergeCell ref="QYG29"/>
    <mergeCell ref="QYH29"/>
    <mergeCell ref="QYI29"/>
    <mergeCell ref="QYJ29"/>
    <mergeCell ref="QYK29"/>
    <mergeCell ref="QYL29"/>
    <mergeCell ref="QYM29"/>
    <mergeCell ref="QYN29"/>
    <mergeCell ref="QYO29"/>
    <mergeCell ref="QYP29"/>
    <mergeCell ref="QYQ29"/>
    <mergeCell ref="QYR29"/>
    <mergeCell ref="QYS29"/>
    <mergeCell ref="QYT29"/>
    <mergeCell ref="QYU29"/>
    <mergeCell ref="QYV29"/>
    <mergeCell ref="QYW29"/>
    <mergeCell ref="QYX29"/>
    <mergeCell ref="QYY29"/>
    <mergeCell ref="QYZ29"/>
    <mergeCell ref="QZA29"/>
    <mergeCell ref="QZB29"/>
    <mergeCell ref="QZC29"/>
    <mergeCell ref="QZD29"/>
    <mergeCell ref="QZE29"/>
    <mergeCell ref="QZF29"/>
    <mergeCell ref="QZG29"/>
    <mergeCell ref="QZH29"/>
    <mergeCell ref="QZI29"/>
    <mergeCell ref="QZJ29"/>
    <mergeCell ref="QZK29"/>
    <mergeCell ref="QZL29"/>
    <mergeCell ref="QZM29"/>
    <mergeCell ref="QZN29"/>
    <mergeCell ref="QZO29"/>
    <mergeCell ref="QZP29"/>
    <mergeCell ref="QZQ29"/>
    <mergeCell ref="QZR29"/>
    <mergeCell ref="QZS29"/>
    <mergeCell ref="QZT29"/>
    <mergeCell ref="QZU29"/>
    <mergeCell ref="QZV29"/>
    <mergeCell ref="QZW29"/>
    <mergeCell ref="QZX29"/>
    <mergeCell ref="QZY29"/>
    <mergeCell ref="QZZ29"/>
    <mergeCell ref="RAA29"/>
    <mergeCell ref="RAB29"/>
    <mergeCell ref="RAC29"/>
    <mergeCell ref="RAD29"/>
    <mergeCell ref="RAE29"/>
    <mergeCell ref="RAF29"/>
    <mergeCell ref="RAG29"/>
    <mergeCell ref="RAH29"/>
    <mergeCell ref="RAI29"/>
    <mergeCell ref="RAJ29"/>
    <mergeCell ref="RAK29"/>
    <mergeCell ref="RAL29"/>
    <mergeCell ref="RAM29"/>
    <mergeCell ref="RAN29"/>
    <mergeCell ref="RAO29"/>
    <mergeCell ref="RAP29"/>
    <mergeCell ref="RAQ29"/>
    <mergeCell ref="RAR29"/>
    <mergeCell ref="RAS29"/>
    <mergeCell ref="RAT29"/>
    <mergeCell ref="RAU29"/>
    <mergeCell ref="RAV29"/>
    <mergeCell ref="RAW29"/>
    <mergeCell ref="RAX29"/>
    <mergeCell ref="RAY29"/>
    <mergeCell ref="RAZ29"/>
    <mergeCell ref="RBA29"/>
    <mergeCell ref="RBB29"/>
    <mergeCell ref="RBC29"/>
    <mergeCell ref="RBD29"/>
    <mergeCell ref="RBE29"/>
    <mergeCell ref="RBF29"/>
    <mergeCell ref="RBG29"/>
    <mergeCell ref="RBH29"/>
    <mergeCell ref="RBI29"/>
    <mergeCell ref="RBJ29"/>
    <mergeCell ref="RBK29"/>
    <mergeCell ref="RBL29"/>
    <mergeCell ref="RBM29"/>
    <mergeCell ref="RBN29"/>
    <mergeCell ref="RBO29"/>
    <mergeCell ref="RBP29"/>
    <mergeCell ref="RBQ29"/>
    <mergeCell ref="RBR29"/>
    <mergeCell ref="RBS29"/>
    <mergeCell ref="RBT29"/>
    <mergeCell ref="RBU29"/>
    <mergeCell ref="RBV29"/>
    <mergeCell ref="RBW29"/>
    <mergeCell ref="RBX29"/>
    <mergeCell ref="RBY29"/>
    <mergeCell ref="RBZ29"/>
    <mergeCell ref="RCA29"/>
    <mergeCell ref="RCB29"/>
    <mergeCell ref="RCC29"/>
    <mergeCell ref="RCD29"/>
    <mergeCell ref="RCE29"/>
    <mergeCell ref="RCF29"/>
    <mergeCell ref="RCG29"/>
    <mergeCell ref="RCH29"/>
    <mergeCell ref="RCI29"/>
    <mergeCell ref="RCJ29"/>
    <mergeCell ref="RCK29"/>
    <mergeCell ref="RCL29"/>
    <mergeCell ref="RCM29"/>
    <mergeCell ref="RCN29"/>
    <mergeCell ref="RCO29"/>
    <mergeCell ref="RCP29"/>
    <mergeCell ref="RCQ29"/>
    <mergeCell ref="RCR29"/>
    <mergeCell ref="RCS29"/>
    <mergeCell ref="RCT29"/>
    <mergeCell ref="RCU29"/>
    <mergeCell ref="RCV29"/>
    <mergeCell ref="RCW29"/>
    <mergeCell ref="RCX29"/>
    <mergeCell ref="RCY29"/>
    <mergeCell ref="RCZ29"/>
    <mergeCell ref="RDA29"/>
    <mergeCell ref="RDB29"/>
    <mergeCell ref="RDC29"/>
    <mergeCell ref="RDD29"/>
    <mergeCell ref="RDE29"/>
    <mergeCell ref="RDF29"/>
    <mergeCell ref="RDG29"/>
    <mergeCell ref="RDH29"/>
    <mergeCell ref="RDI29"/>
    <mergeCell ref="RDJ29"/>
    <mergeCell ref="RDK29"/>
    <mergeCell ref="RDL29"/>
    <mergeCell ref="RDM29"/>
    <mergeCell ref="RDN29"/>
    <mergeCell ref="RDO29"/>
    <mergeCell ref="RDP29"/>
    <mergeCell ref="RDQ29"/>
    <mergeCell ref="RDR29"/>
    <mergeCell ref="RDS29"/>
    <mergeCell ref="RDT29"/>
    <mergeCell ref="RDU29"/>
    <mergeCell ref="RDV29"/>
    <mergeCell ref="RDW29"/>
    <mergeCell ref="RDX29"/>
    <mergeCell ref="RDY29"/>
    <mergeCell ref="RDZ29"/>
    <mergeCell ref="REA29"/>
    <mergeCell ref="REB29"/>
    <mergeCell ref="REC29"/>
    <mergeCell ref="RED29"/>
    <mergeCell ref="REE29"/>
    <mergeCell ref="REF29"/>
    <mergeCell ref="REG29"/>
    <mergeCell ref="REH29"/>
    <mergeCell ref="REI29"/>
    <mergeCell ref="REJ29"/>
    <mergeCell ref="REK29"/>
    <mergeCell ref="REL29"/>
    <mergeCell ref="REM29"/>
    <mergeCell ref="REN29"/>
    <mergeCell ref="REO29"/>
    <mergeCell ref="REP29"/>
    <mergeCell ref="REQ29"/>
    <mergeCell ref="RER29"/>
    <mergeCell ref="RES29"/>
    <mergeCell ref="RET29"/>
    <mergeCell ref="REU29"/>
    <mergeCell ref="REV29"/>
    <mergeCell ref="REW29"/>
    <mergeCell ref="REX29"/>
    <mergeCell ref="REY29"/>
    <mergeCell ref="REZ29"/>
    <mergeCell ref="RFA29"/>
    <mergeCell ref="RFB29"/>
    <mergeCell ref="RFC29"/>
    <mergeCell ref="RFD29"/>
    <mergeCell ref="RFE29"/>
    <mergeCell ref="RFF29"/>
    <mergeCell ref="RFG29"/>
    <mergeCell ref="RFH29"/>
    <mergeCell ref="RFI29"/>
    <mergeCell ref="RFJ29"/>
    <mergeCell ref="RFK29"/>
    <mergeCell ref="RFL29"/>
    <mergeCell ref="RFM29"/>
    <mergeCell ref="RFN29"/>
    <mergeCell ref="RFO29"/>
    <mergeCell ref="RFP29"/>
    <mergeCell ref="RFQ29"/>
    <mergeCell ref="RFR29"/>
    <mergeCell ref="RFS29"/>
    <mergeCell ref="RFT29"/>
    <mergeCell ref="RFU29"/>
    <mergeCell ref="RFV29"/>
    <mergeCell ref="RFW29"/>
    <mergeCell ref="RFX29"/>
    <mergeCell ref="RFY29"/>
    <mergeCell ref="RFZ29"/>
    <mergeCell ref="RGA29"/>
    <mergeCell ref="RGB29"/>
    <mergeCell ref="RGC29"/>
    <mergeCell ref="RGD29"/>
    <mergeCell ref="RGE29"/>
    <mergeCell ref="RGF29"/>
    <mergeCell ref="RGG29"/>
    <mergeCell ref="RGH29"/>
    <mergeCell ref="RGI29"/>
    <mergeCell ref="RGJ29"/>
    <mergeCell ref="RGK29"/>
    <mergeCell ref="RGL29"/>
    <mergeCell ref="RGM29"/>
    <mergeCell ref="RGN29"/>
    <mergeCell ref="RGO29"/>
    <mergeCell ref="RGP29"/>
    <mergeCell ref="RGQ29"/>
    <mergeCell ref="RGR29"/>
    <mergeCell ref="RGS29"/>
    <mergeCell ref="RGT29"/>
    <mergeCell ref="RGU29"/>
    <mergeCell ref="RGV29"/>
    <mergeCell ref="RGW29"/>
    <mergeCell ref="RGX29"/>
    <mergeCell ref="RGY29"/>
    <mergeCell ref="RGZ29"/>
    <mergeCell ref="RHA29"/>
    <mergeCell ref="RHB29"/>
    <mergeCell ref="RHC29"/>
    <mergeCell ref="RHD29"/>
    <mergeCell ref="RHE29"/>
    <mergeCell ref="RHF29"/>
    <mergeCell ref="RHG29"/>
    <mergeCell ref="RHH29"/>
    <mergeCell ref="RHI29"/>
    <mergeCell ref="RHJ29"/>
    <mergeCell ref="RHK29"/>
    <mergeCell ref="RHL29"/>
    <mergeCell ref="RHM29"/>
    <mergeCell ref="RHN29"/>
    <mergeCell ref="RHO29"/>
    <mergeCell ref="RHP29"/>
    <mergeCell ref="RHQ29"/>
    <mergeCell ref="RHR29"/>
    <mergeCell ref="RHS29"/>
    <mergeCell ref="RHT29"/>
    <mergeCell ref="RHU29"/>
    <mergeCell ref="RHV29"/>
    <mergeCell ref="RHW29"/>
    <mergeCell ref="RHX29"/>
    <mergeCell ref="RHY29"/>
    <mergeCell ref="RHZ29"/>
    <mergeCell ref="RIA29"/>
    <mergeCell ref="RIB29"/>
    <mergeCell ref="RIC29"/>
    <mergeCell ref="RID29"/>
    <mergeCell ref="RIE29"/>
    <mergeCell ref="RIF29"/>
    <mergeCell ref="RIG29"/>
    <mergeCell ref="RIH29"/>
    <mergeCell ref="RII29"/>
    <mergeCell ref="RIJ29"/>
    <mergeCell ref="RIK29"/>
    <mergeCell ref="RIL29"/>
    <mergeCell ref="RIM29"/>
    <mergeCell ref="RIN29"/>
    <mergeCell ref="RIO29"/>
    <mergeCell ref="RIP29"/>
    <mergeCell ref="RIQ29"/>
    <mergeCell ref="RIR29"/>
    <mergeCell ref="RIS29"/>
    <mergeCell ref="RIT29"/>
    <mergeCell ref="RIU29"/>
    <mergeCell ref="RIV29"/>
    <mergeCell ref="RIW29"/>
    <mergeCell ref="RIX29"/>
    <mergeCell ref="RIY29"/>
    <mergeCell ref="RIZ29"/>
    <mergeCell ref="RJA29"/>
    <mergeCell ref="RJB29"/>
    <mergeCell ref="RJC29"/>
    <mergeCell ref="RJD29"/>
    <mergeCell ref="RJE29"/>
    <mergeCell ref="RJF29"/>
    <mergeCell ref="RJG29"/>
    <mergeCell ref="RJH29"/>
    <mergeCell ref="RJI29"/>
    <mergeCell ref="RJJ29"/>
    <mergeCell ref="RJK29"/>
    <mergeCell ref="RJL29"/>
    <mergeCell ref="RJM29"/>
    <mergeCell ref="RJN29"/>
    <mergeCell ref="RJO29"/>
    <mergeCell ref="RJP29"/>
    <mergeCell ref="RJQ29"/>
    <mergeCell ref="RJR29"/>
    <mergeCell ref="RJS29"/>
    <mergeCell ref="RJT29"/>
    <mergeCell ref="RJU29"/>
    <mergeCell ref="RJV29"/>
    <mergeCell ref="RJW29"/>
    <mergeCell ref="RJX29"/>
    <mergeCell ref="RJY29"/>
    <mergeCell ref="RJZ29"/>
    <mergeCell ref="RKA29"/>
    <mergeCell ref="RKB29"/>
    <mergeCell ref="RKC29"/>
    <mergeCell ref="RKD29"/>
    <mergeCell ref="RKE29"/>
    <mergeCell ref="RKF29"/>
    <mergeCell ref="RKG29"/>
    <mergeCell ref="RKH29"/>
    <mergeCell ref="RKI29"/>
    <mergeCell ref="RKJ29"/>
    <mergeCell ref="RKK29"/>
    <mergeCell ref="RKL29"/>
    <mergeCell ref="RKM29"/>
    <mergeCell ref="RKN29"/>
    <mergeCell ref="RKO29"/>
    <mergeCell ref="RKP29"/>
    <mergeCell ref="RKQ29"/>
    <mergeCell ref="RKR29"/>
    <mergeCell ref="RKS29"/>
    <mergeCell ref="RKT29"/>
    <mergeCell ref="RKU29"/>
    <mergeCell ref="RKV29"/>
    <mergeCell ref="RKW29"/>
    <mergeCell ref="RKX29"/>
    <mergeCell ref="RKY29"/>
    <mergeCell ref="RKZ29"/>
    <mergeCell ref="RLA29"/>
    <mergeCell ref="RLB29"/>
    <mergeCell ref="RLC29"/>
    <mergeCell ref="RLD29"/>
    <mergeCell ref="RLE29"/>
    <mergeCell ref="RLF29"/>
    <mergeCell ref="RLG29"/>
    <mergeCell ref="RLH29"/>
    <mergeCell ref="RLI29"/>
    <mergeCell ref="RLJ29"/>
    <mergeCell ref="RLK29"/>
    <mergeCell ref="RLL29"/>
    <mergeCell ref="RLM29"/>
    <mergeCell ref="RLN29"/>
    <mergeCell ref="RLO29"/>
    <mergeCell ref="RLP29"/>
    <mergeCell ref="RLQ29"/>
    <mergeCell ref="RLR29"/>
    <mergeCell ref="RLS29"/>
    <mergeCell ref="RLT29"/>
    <mergeCell ref="RLU29"/>
    <mergeCell ref="RLV29"/>
    <mergeCell ref="RLW29"/>
    <mergeCell ref="RLX29"/>
    <mergeCell ref="RLY29"/>
    <mergeCell ref="RLZ29"/>
    <mergeCell ref="RMA29"/>
    <mergeCell ref="RMB29"/>
    <mergeCell ref="RMC29"/>
    <mergeCell ref="RMD29"/>
    <mergeCell ref="RME29"/>
    <mergeCell ref="RMF29"/>
    <mergeCell ref="RMG29"/>
    <mergeCell ref="RMH29"/>
    <mergeCell ref="RMI29"/>
    <mergeCell ref="RMJ29"/>
    <mergeCell ref="RMK29"/>
    <mergeCell ref="RML29"/>
    <mergeCell ref="RMM29"/>
    <mergeCell ref="RMN29"/>
    <mergeCell ref="RMO29"/>
    <mergeCell ref="RMP29"/>
    <mergeCell ref="RMQ29"/>
    <mergeCell ref="RMR29"/>
    <mergeCell ref="RMS29"/>
    <mergeCell ref="RMT29"/>
    <mergeCell ref="RMU29"/>
    <mergeCell ref="RMV29"/>
    <mergeCell ref="RMW29"/>
    <mergeCell ref="RMX29"/>
    <mergeCell ref="RMY29"/>
    <mergeCell ref="RMZ29"/>
    <mergeCell ref="RNA29"/>
    <mergeCell ref="RNB29"/>
    <mergeCell ref="RNC29"/>
    <mergeCell ref="RND29"/>
    <mergeCell ref="RNE29"/>
    <mergeCell ref="RNF29"/>
    <mergeCell ref="RNG29"/>
    <mergeCell ref="RNH29"/>
    <mergeCell ref="RNI29"/>
    <mergeCell ref="RNJ29"/>
    <mergeCell ref="RNK29"/>
    <mergeCell ref="RNL29"/>
    <mergeCell ref="RNM29"/>
    <mergeCell ref="RNN29"/>
    <mergeCell ref="RNO29"/>
    <mergeCell ref="RNP29"/>
    <mergeCell ref="RNQ29"/>
    <mergeCell ref="RNR29"/>
    <mergeCell ref="RNS29"/>
    <mergeCell ref="RNT29"/>
    <mergeCell ref="RNU29"/>
    <mergeCell ref="RNV29"/>
    <mergeCell ref="RNW29"/>
    <mergeCell ref="RNX29"/>
    <mergeCell ref="RNY29"/>
    <mergeCell ref="RNZ29"/>
    <mergeCell ref="ROA29"/>
    <mergeCell ref="ROB29"/>
    <mergeCell ref="ROC29"/>
    <mergeCell ref="ROD29"/>
    <mergeCell ref="ROE29"/>
    <mergeCell ref="ROF29"/>
    <mergeCell ref="ROG29"/>
    <mergeCell ref="ROH29"/>
    <mergeCell ref="ROI29"/>
    <mergeCell ref="ROJ29"/>
    <mergeCell ref="ROK29"/>
    <mergeCell ref="ROL29"/>
    <mergeCell ref="ROM29"/>
    <mergeCell ref="RON29"/>
    <mergeCell ref="ROO29"/>
    <mergeCell ref="ROP29"/>
    <mergeCell ref="ROQ29"/>
    <mergeCell ref="ROR29"/>
    <mergeCell ref="ROS29"/>
    <mergeCell ref="ROT29"/>
    <mergeCell ref="ROU29"/>
    <mergeCell ref="ROV29"/>
    <mergeCell ref="ROW29"/>
    <mergeCell ref="ROX29"/>
    <mergeCell ref="ROY29"/>
    <mergeCell ref="ROZ29"/>
    <mergeCell ref="RPA29"/>
    <mergeCell ref="RPB29"/>
    <mergeCell ref="RPC29"/>
    <mergeCell ref="RPD29"/>
    <mergeCell ref="RPE29"/>
    <mergeCell ref="RPF29"/>
    <mergeCell ref="RPG29"/>
    <mergeCell ref="RPH29"/>
    <mergeCell ref="RPI29"/>
    <mergeCell ref="RPJ29"/>
    <mergeCell ref="RPK29"/>
    <mergeCell ref="RPL29"/>
    <mergeCell ref="RPM29"/>
    <mergeCell ref="RPN29"/>
    <mergeCell ref="RPO29"/>
    <mergeCell ref="RPP29"/>
    <mergeCell ref="RPQ29"/>
    <mergeCell ref="RPR29"/>
    <mergeCell ref="RPS29"/>
    <mergeCell ref="RPT29"/>
    <mergeCell ref="RPU29"/>
    <mergeCell ref="RPV29"/>
    <mergeCell ref="RPW29"/>
    <mergeCell ref="RPX29"/>
    <mergeCell ref="RPY29"/>
    <mergeCell ref="RPZ29"/>
    <mergeCell ref="RQA29"/>
    <mergeCell ref="RQB29"/>
    <mergeCell ref="RQC29"/>
    <mergeCell ref="RQD29"/>
    <mergeCell ref="RQE29"/>
    <mergeCell ref="RQF29"/>
    <mergeCell ref="RQG29"/>
    <mergeCell ref="RQH29"/>
    <mergeCell ref="RQI29"/>
    <mergeCell ref="RQJ29"/>
    <mergeCell ref="RQK29"/>
    <mergeCell ref="RQL29"/>
    <mergeCell ref="RQM29"/>
    <mergeCell ref="RQN29"/>
    <mergeCell ref="RQO29"/>
    <mergeCell ref="RQP29"/>
    <mergeCell ref="RQQ29"/>
    <mergeCell ref="RQR29"/>
    <mergeCell ref="RQS29"/>
    <mergeCell ref="RQT29"/>
    <mergeCell ref="RQU29"/>
    <mergeCell ref="RQV29"/>
    <mergeCell ref="RQW29"/>
    <mergeCell ref="RQX29"/>
    <mergeCell ref="RQY29"/>
    <mergeCell ref="RQZ29"/>
    <mergeCell ref="RRA29"/>
    <mergeCell ref="RRB29"/>
    <mergeCell ref="RRC29"/>
    <mergeCell ref="RRD29"/>
    <mergeCell ref="RRE29"/>
    <mergeCell ref="RRF29"/>
    <mergeCell ref="RRG29"/>
    <mergeCell ref="RRH29"/>
    <mergeCell ref="RRI29"/>
    <mergeCell ref="RRJ29"/>
    <mergeCell ref="RRK29"/>
    <mergeCell ref="RRL29"/>
    <mergeCell ref="RRM29"/>
    <mergeCell ref="RRN29"/>
    <mergeCell ref="RRO29"/>
    <mergeCell ref="RRP29"/>
    <mergeCell ref="RRQ29"/>
    <mergeCell ref="RRR29"/>
    <mergeCell ref="RRS29"/>
    <mergeCell ref="RRT29"/>
    <mergeCell ref="RRU29"/>
    <mergeCell ref="RRV29"/>
    <mergeCell ref="RRW29"/>
    <mergeCell ref="RRX29"/>
    <mergeCell ref="RRY29"/>
    <mergeCell ref="RRZ29"/>
    <mergeCell ref="RSA29"/>
    <mergeCell ref="RSB29"/>
    <mergeCell ref="RSC29"/>
    <mergeCell ref="RSD29"/>
    <mergeCell ref="RSE29"/>
    <mergeCell ref="RSF29"/>
    <mergeCell ref="RSG29"/>
    <mergeCell ref="RSH29"/>
    <mergeCell ref="RSI29"/>
    <mergeCell ref="RSJ29"/>
    <mergeCell ref="RSK29"/>
    <mergeCell ref="RSL29"/>
    <mergeCell ref="RSM29"/>
    <mergeCell ref="RSN29"/>
    <mergeCell ref="RSO29"/>
    <mergeCell ref="RSP29"/>
    <mergeCell ref="RSQ29"/>
    <mergeCell ref="RSR29"/>
    <mergeCell ref="RSS29"/>
    <mergeCell ref="RST29"/>
    <mergeCell ref="RSU29"/>
    <mergeCell ref="RSV29"/>
    <mergeCell ref="RSW29"/>
    <mergeCell ref="RSX29"/>
    <mergeCell ref="RSY29"/>
    <mergeCell ref="RSZ29"/>
    <mergeCell ref="RTA29"/>
    <mergeCell ref="RTB29"/>
    <mergeCell ref="RTC29"/>
    <mergeCell ref="RTD29"/>
    <mergeCell ref="RTE29"/>
    <mergeCell ref="RTF29"/>
    <mergeCell ref="RTG29"/>
    <mergeCell ref="RTH29"/>
    <mergeCell ref="RTI29"/>
    <mergeCell ref="RTJ29"/>
    <mergeCell ref="RTK29"/>
    <mergeCell ref="RTL29"/>
    <mergeCell ref="RTM29"/>
    <mergeCell ref="RTN29"/>
    <mergeCell ref="RTO29"/>
    <mergeCell ref="RTP29"/>
    <mergeCell ref="RTQ29"/>
    <mergeCell ref="RTR29"/>
    <mergeCell ref="RTS29"/>
    <mergeCell ref="RTT29"/>
    <mergeCell ref="RTU29"/>
    <mergeCell ref="RTV29"/>
    <mergeCell ref="RTW29"/>
    <mergeCell ref="RTX29"/>
    <mergeCell ref="RTY29"/>
    <mergeCell ref="RTZ29"/>
    <mergeCell ref="RUA29"/>
    <mergeCell ref="RUB29"/>
    <mergeCell ref="RUC29"/>
    <mergeCell ref="RUD29"/>
    <mergeCell ref="RUE29"/>
    <mergeCell ref="RUF29"/>
    <mergeCell ref="RUG29"/>
    <mergeCell ref="RUH29"/>
    <mergeCell ref="RUI29"/>
    <mergeCell ref="RUJ29"/>
    <mergeCell ref="RUK29"/>
    <mergeCell ref="RUL29"/>
    <mergeCell ref="RUM29"/>
    <mergeCell ref="RUN29"/>
    <mergeCell ref="RUO29"/>
    <mergeCell ref="RUP29"/>
    <mergeCell ref="RUQ29"/>
    <mergeCell ref="RUR29"/>
    <mergeCell ref="RUS29"/>
    <mergeCell ref="RUT29"/>
    <mergeCell ref="RUU29"/>
    <mergeCell ref="RUV29"/>
    <mergeCell ref="RUW29"/>
    <mergeCell ref="RUX29"/>
    <mergeCell ref="RUY29"/>
    <mergeCell ref="RUZ29"/>
    <mergeCell ref="RVA29"/>
    <mergeCell ref="RVB29"/>
    <mergeCell ref="RVC29"/>
    <mergeCell ref="RVD29"/>
    <mergeCell ref="RVE29"/>
    <mergeCell ref="RVF29"/>
    <mergeCell ref="RVG29"/>
    <mergeCell ref="RVH29"/>
    <mergeCell ref="RVI29"/>
    <mergeCell ref="RVJ29"/>
    <mergeCell ref="RVK29"/>
    <mergeCell ref="RVL29"/>
    <mergeCell ref="RVM29"/>
    <mergeCell ref="RVN29"/>
    <mergeCell ref="RVO29"/>
    <mergeCell ref="RVP29"/>
    <mergeCell ref="RVQ29"/>
    <mergeCell ref="RVR29"/>
    <mergeCell ref="RVS29"/>
    <mergeCell ref="RVT29"/>
    <mergeCell ref="RVU29"/>
    <mergeCell ref="RVV29"/>
    <mergeCell ref="RVW29"/>
    <mergeCell ref="RVX29"/>
    <mergeCell ref="RVY29"/>
    <mergeCell ref="RVZ29"/>
    <mergeCell ref="RWA29"/>
    <mergeCell ref="RWB29"/>
    <mergeCell ref="RWC29"/>
    <mergeCell ref="RWD29"/>
    <mergeCell ref="RWE29"/>
    <mergeCell ref="RWF29"/>
    <mergeCell ref="RWG29"/>
    <mergeCell ref="RWH29"/>
    <mergeCell ref="RWI29"/>
    <mergeCell ref="RWJ29"/>
    <mergeCell ref="RWK29"/>
    <mergeCell ref="RWL29"/>
    <mergeCell ref="RWM29"/>
    <mergeCell ref="RWN29"/>
    <mergeCell ref="RWO29"/>
    <mergeCell ref="RWP29"/>
    <mergeCell ref="RWQ29"/>
    <mergeCell ref="RWR29"/>
    <mergeCell ref="RWS29"/>
    <mergeCell ref="RWT29"/>
    <mergeCell ref="RWU29"/>
    <mergeCell ref="RWV29"/>
    <mergeCell ref="RWW29"/>
    <mergeCell ref="RWX29"/>
    <mergeCell ref="RWY29"/>
    <mergeCell ref="RWZ29"/>
    <mergeCell ref="RXA29"/>
    <mergeCell ref="RXB29"/>
    <mergeCell ref="RXC29"/>
    <mergeCell ref="RXD29"/>
    <mergeCell ref="RXE29"/>
    <mergeCell ref="RXF29"/>
    <mergeCell ref="RXG29"/>
    <mergeCell ref="RXH29"/>
    <mergeCell ref="RXI29"/>
    <mergeCell ref="RXJ29"/>
    <mergeCell ref="RXK29"/>
    <mergeCell ref="RXL29"/>
    <mergeCell ref="RXM29"/>
    <mergeCell ref="RXN29"/>
    <mergeCell ref="RXO29"/>
    <mergeCell ref="RXP29"/>
    <mergeCell ref="RXQ29"/>
    <mergeCell ref="RXR29"/>
    <mergeCell ref="RXS29"/>
    <mergeCell ref="RXT29"/>
    <mergeCell ref="RXU29"/>
    <mergeCell ref="RXV29"/>
    <mergeCell ref="RXW29"/>
    <mergeCell ref="RXX29"/>
    <mergeCell ref="RXY29"/>
    <mergeCell ref="RXZ29"/>
    <mergeCell ref="RYA29"/>
    <mergeCell ref="RYB29"/>
    <mergeCell ref="RYC29"/>
    <mergeCell ref="RYD29"/>
    <mergeCell ref="RYE29"/>
    <mergeCell ref="RYF29"/>
    <mergeCell ref="RYG29"/>
    <mergeCell ref="RYH29"/>
    <mergeCell ref="RYI29"/>
    <mergeCell ref="RYJ29"/>
    <mergeCell ref="RYK29"/>
    <mergeCell ref="RYL29"/>
    <mergeCell ref="RYM29"/>
    <mergeCell ref="RYN29"/>
    <mergeCell ref="RYO29"/>
    <mergeCell ref="RYP29"/>
    <mergeCell ref="RYQ29"/>
    <mergeCell ref="RYR29"/>
    <mergeCell ref="RYS29"/>
    <mergeCell ref="RYT29"/>
    <mergeCell ref="RYU29"/>
    <mergeCell ref="RYV29"/>
    <mergeCell ref="RYW29"/>
    <mergeCell ref="RYX29"/>
    <mergeCell ref="RYY29"/>
    <mergeCell ref="RYZ29"/>
    <mergeCell ref="RZA29"/>
    <mergeCell ref="RZB29"/>
    <mergeCell ref="RZC29"/>
    <mergeCell ref="RZD29"/>
    <mergeCell ref="RZE29"/>
    <mergeCell ref="RZF29"/>
    <mergeCell ref="RZG29"/>
    <mergeCell ref="RZH29"/>
    <mergeCell ref="RZI29"/>
    <mergeCell ref="RZJ29"/>
    <mergeCell ref="RZK29"/>
    <mergeCell ref="RZL29"/>
    <mergeCell ref="RZM29"/>
    <mergeCell ref="RZN29"/>
    <mergeCell ref="RZO29"/>
    <mergeCell ref="RZP29"/>
    <mergeCell ref="RZQ29"/>
    <mergeCell ref="RZR29"/>
    <mergeCell ref="RZS29"/>
    <mergeCell ref="RZT29"/>
    <mergeCell ref="RZU29"/>
    <mergeCell ref="RZV29"/>
    <mergeCell ref="RZW29"/>
    <mergeCell ref="RZX29"/>
    <mergeCell ref="RZY29"/>
    <mergeCell ref="RZZ29"/>
    <mergeCell ref="SAA29"/>
    <mergeCell ref="SAB29"/>
    <mergeCell ref="SAC29"/>
    <mergeCell ref="SAD29"/>
    <mergeCell ref="SAE29"/>
    <mergeCell ref="SAF29"/>
    <mergeCell ref="SAG29"/>
    <mergeCell ref="SAH29"/>
    <mergeCell ref="SAI29"/>
    <mergeCell ref="SAJ29"/>
    <mergeCell ref="SAK29"/>
    <mergeCell ref="SAL29"/>
    <mergeCell ref="SAM29"/>
    <mergeCell ref="SAN29"/>
    <mergeCell ref="SAO29"/>
    <mergeCell ref="SAP29"/>
    <mergeCell ref="SAQ29"/>
    <mergeCell ref="SAR29"/>
    <mergeCell ref="SAS29"/>
    <mergeCell ref="SAT29"/>
    <mergeCell ref="SAU29"/>
    <mergeCell ref="SAV29"/>
    <mergeCell ref="SAW29"/>
    <mergeCell ref="SAX29"/>
    <mergeCell ref="SAY29"/>
    <mergeCell ref="SAZ29"/>
    <mergeCell ref="SBA29"/>
    <mergeCell ref="SBB29"/>
    <mergeCell ref="SBC29"/>
    <mergeCell ref="SBD29"/>
    <mergeCell ref="SBE29"/>
    <mergeCell ref="SBF29"/>
    <mergeCell ref="SBG29"/>
    <mergeCell ref="SBH29"/>
    <mergeCell ref="SBI29"/>
    <mergeCell ref="SBJ29"/>
    <mergeCell ref="SBK29"/>
    <mergeCell ref="SBL29"/>
    <mergeCell ref="SBM29"/>
    <mergeCell ref="SBN29"/>
    <mergeCell ref="SBO29"/>
    <mergeCell ref="SBP29"/>
    <mergeCell ref="SBQ29"/>
    <mergeCell ref="SBR29"/>
    <mergeCell ref="SBS29"/>
    <mergeCell ref="SBT29"/>
    <mergeCell ref="SBU29"/>
    <mergeCell ref="SBV29"/>
    <mergeCell ref="SBW29"/>
    <mergeCell ref="SBX29"/>
    <mergeCell ref="SBY29"/>
    <mergeCell ref="SBZ29"/>
    <mergeCell ref="SCA29"/>
    <mergeCell ref="SCB29"/>
    <mergeCell ref="SCC29"/>
    <mergeCell ref="SCD29"/>
    <mergeCell ref="SCE29"/>
    <mergeCell ref="SCF29"/>
    <mergeCell ref="SCG29"/>
    <mergeCell ref="SCH29"/>
    <mergeCell ref="SCI29"/>
    <mergeCell ref="SCJ29"/>
    <mergeCell ref="SCK29"/>
    <mergeCell ref="SCL29"/>
    <mergeCell ref="SCM29"/>
    <mergeCell ref="SCN29"/>
    <mergeCell ref="SCO29"/>
    <mergeCell ref="SCP29"/>
    <mergeCell ref="SCQ29"/>
    <mergeCell ref="SCR29"/>
    <mergeCell ref="SCS29"/>
    <mergeCell ref="SCT29"/>
    <mergeCell ref="SCU29"/>
    <mergeCell ref="SCV29"/>
    <mergeCell ref="SCW29"/>
    <mergeCell ref="SCX29"/>
    <mergeCell ref="SCY29"/>
    <mergeCell ref="SCZ29"/>
    <mergeCell ref="SDA29"/>
    <mergeCell ref="SDB29"/>
    <mergeCell ref="SDC29"/>
    <mergeCell ref="SDD29"/>
    <mergeCell ref="SDE29"/>
    <mergeCell ref="SDF29"/>
    <mergeCell ref="SDG29"/>
    <mergeCell ref="SDH29"/>
    <mergeCell ref="SDI29"/>
    <mergeCell ref="SDJ29"/>
    <mergeCell ref="SDK29"/>
    <mergeCell ref="SDL29"/>
    <mergeCell ref="SDM29"/>
    <mergeCell ref="SDN29"/>
    <mergeCell ref="SDO29"/>
    <mergeCell ref="SDP29"/>
    <mergeCell ref="SDQ29"/>
    <mergeCell ref="SDR29"/>
    <mergeCell ref="SDS29"/>
    <mergeCell ref="SDT29"/>
    <mergeCell ref="SDU29"/>
    <mergeCell ref="SDV29"/>
    <mergeCell ref="SDW29"/>
    <mergeCell ref="SDX29"/>
    <mergeCell ref="SDY29"/>
    <mergeCell ref="SDZ29"/>
    <mergeCell ref="SEA29"/>
    <mergeCell ref="SEB29"/>
    <mergeCell ref="SEC29"/>
    <mergeCell ref="SED29"/>
    <mergeCell ref="SEE29"/>
    <mergeCell ref="SEF29"/>
    <mergeCell ref="SEG29"/>
    <mergeCell ref="SEH29"/>
    <mergeCell ref="SEI29"/>
    <mergeCell ref="SEJ29"/>
    <mergeCell ref="SEK29"/>
    <mergeCell ref="SEL29"/>
    <mergeCell ref="SEM29"/>
    <mergeCell ref="SEN29"/>
    <mergeCell ref="SEO29"/>
    <mergeCell ref="SEP29"/>
    <mergeCell ref="SEQ29"/>
    <mergeCell ref="SER29"/>
    <mergeCell ref="SES29"/>
    <mergeCell ref="SET29"/>
    <mergeCell ref="SEU29"/>
    <mergeCell ref="SEV29"/>
    <mergeCell ref="SEW29"/>
    <mergeCell ref="SEX29"/>
    <mergeCell ref="SEY29"/>
    <mergeCell ref="SEZ29"/>
    <mergeCell ref="SFA29"/>
    <mergeCell ref="SFB29"/>
    <mergeCell ref="SFC29"/>
    <mergeCell ref="SFD29"/>
    <mergeCell ref="SFE29"/>
    <mergeCell ref="SFF29"/>
    <mergeCell ref="SFG29"/>
    <mergeCell ref="SFH29"/>
    <mergeCell ref="SFI29"/>
    <mergeCell ref="SFJ29"/>
    <mergeCell ref="SFK29"/>
    <mergeCell ref="SFL29"/>
    <mergeCell ref="SFM29"/>
    <mergeCell ref="SFN29"/>
    <mergeCell ref="SFO29"/>
    <mergeCell ref="SFP29"/>
    <mergeCell ref="SFQ29"/>
    <mergeCell ref="SFR29"/>
    <mergeCell ref="SFS29"/>
    <mergeCell ref="SFT29"/>
    <mergeCell ref="SFU29"/>
    <mergeCell ref="SFV29"/>
    <mergeCell ref="SFW29"/>
    <mergeCell ref="SFX29"/>
    <mergeCell ref="SFY29"/>
    <mergeCell ref="SFZ29"/>
    <mergeCell ref="SGA29"/>
    <mergeCell ref="SGB29"/>
    <mergeCell ref="SGC29"/>
    <mergeCell ref="SGD29"/>
    <mergeCell ref="SGE29"/>
    <mergeCell ref="SGF29"/>
    <mergeCell ref="SGG29"/>
    <mergeCell ref="SGH29"/>
    <mergeCell ref="SGI29"/>
    <mergeCell ref="SGJ29"/>
    <mergeCell ref="SGK29"/>
    <mergeCell ref="SGL29"/>
    <mergeCell ref="SGM29"/>
    <mergeCell ref="SGN29"/>
    <mergeCell ref="SGO29"/>
    <mergeCell ref="SGP29"/>
    <mergeCell ref="SGQ29"/>
    <mergeCell ref="SGR29"/>
    <mergeCell ref="SGS29"/>
    <mergeCell ref="SGT29"/>
    <mergeCell ref="SGU29"/>
    <mergeCell ref="SGV29"/>
    <mergeCell ref="SGW29"/>
    <mergeCell ref="SGX29"/>
    <mergeCell ref="SGY29"/>
    <mergeCell ref="SGZ29"/>
    <mergeCell ref="SHA29"/>
    <mergeCell ref="SHB29"/>
    <mergeCell ref="SHC29"/>
    <mergeCell ref="SHD29"/>
    <mergeCell ref="SHE29"/>
    <mergeCell ref="SHF29"/>
    <mergeCell ref="SHG29"/>
    <mergeCell ref="SHH29"/>
    <mergeCell ref="SHI29"/>
    <mergeCell ref="SHJ29"/>
    <mergeCell ref="SHK29"/>
    <mergeCell ref="SHL29"/>
    <mergeCell ref="SHM29"/>
    <mergeCell ref="SHN29"/>
    <mergeCell ref="SHO29"/>
    <mergeCell ref="SHP29"/>
    <mergeCell ref="SHQ29"/>
    <mergeCell ref="SHR29"/>
    <mergeCell ref="SHS29"/>
    <mergeCell ref="SHT29"/>
    <mergeCell ref="SHU29"/>
    <mergeCell ref="SHV29"/>
    <mergeCell ref="SHW29"/>
    <mergeCell ref="SHX29"/>
    <mergeCell ref="SHY29"/>
    <mergeCell ref="SHZ29"/>
    <mergeCell ref="SIA29"/>
    <mergeCell ref="SIB29"/>
    <mergeCell ref="SIC29"/>
    <mergeCell ref="SID29"/>
    <mergeCell ref="SIE29"/>
    <mergeCell ref="SIF29"/>
    <mergeCell ref="SIG29"/>
    <mergeCell ref="SIH29"/>
    <mergeCell ref="SII29"/>
    <mergeCell ref="SIJ29"/>
    <mergeCell ref="SIK29"/>
    <mergeCell ref="SIL29"/>
    <mergeCell ref="SIM29"/>
    <mergeCell ref="SIN29"/>
    <mergeCell ref="SIO29"/>
    <mergeCell ref="SIP29"/>
    <mergeCell ref="SIQ29"/>
    <mergeCell ref="SIR29"/>
    <mergeCell ref="SIS29"/>
    <mergeCell ref="SIT29"/>
    <mergeCell ref="SIU29"/>
    <mergeCell ref="SIV29"/>
    <mergeCell ref="SIW29"/>
    <mergeCell ref="SIX29"/>
    <mergeCell ref="SIY29"/>
    <mergeCell ref="SIZ29"/>
    <mergeCell ref="SJA29"/>
    <mergeCell ref="SJB29"/>
    <mergeCell ref="SJC29"/>
    <mergeCell ref="SJD29"/>
    <mergeCell ref="SJE29"/>
    <mergeCell ref="SJF29"/>
    <mergeCell ref="SJG29"/>
    <mergeCell ref="SJH29"/>
    <mergeCell ref="SJI29"/>
    <mergeCell ref="SJJ29"/>
    <mergeCell ref="SJK29"/>
    <mergeCell ref="SJL29"/>
    <mergeCell ref="SJM29"/>
    <mergeCell ref="SJN29"/>
    <mergeCell ref="SJO29"/>
    <mergeCell ref="SJP29"/>
    <mergeCell ref="SJQ29"/>
    <mergeCell ref="SJR29"/>
    <mergeCell ref="SJS29"/>
    <mergeCell ref="SJT29"/>
    <mergeCell ref="SJU29"/>
    <mergeCell ref="SJV29"/>
    <mergeCell ref="SJW29"/>
    <mergeCell ref="SJX29"/>
    <mergeCell ref="SJY29"/>
    <mergeCell ref="SJZ29"/>
    <mergeCell ref="SKA29"/>
    <mergeCell ref="SKB29"/>
    <mergeCell ref="SKC29"/>
    <mergeCell ref="SKD29"/>
    <mergeCell ref="SKE29"/>
    <mergeCell ref="SKF29"/>
    <mergeCell ref="SKG29"/>
    <mergeCell ref="SKH29"/>
    <mergeCell ref="SKI29"/>
    <mergeCell ref="SKJ29"/>
    <mergeCell ref="SKK29"/>
    <mergeCell ref="SKL29"/>
    <mergeCell ref="SKM29"/>
    <mergeCell ref="SKN29"/>
    <mergeCell ref="SKO29"/>
    <mergeCell ref="SKP29"/>
    <mergeCell ref="SKQ29"/>
    <mergeCell ref="SKR29"/>
    <mergeCell ref="SKS29"/>
    <mergeCell ref="SKT29"/>
    <mergeCell ref="SKU29"/>
    <mergeCell ref="SKV29"/>
    <mergeCell ref="SKW29"/>
    <mergeCell ref="SKX29"/>
    <mergeCell ref="SKY29"/>
    <mergeCell ref="SKZ29"/>
    <mergeCell ref="SLA29"/>
    <mergeCell ref="SLB29"/>
    <mergeCell ref="SLC29"/>
    <mergeCell ref="SLD29"/>
    <mergeCell ref="SLE29"/>
    <mergeCell ref="SLF29"/>
    <mergeCell ref="SLG29"/>
    <mergeCell ref="SLH29"/>
    <mergeCell ref="SLI29"/>
    <mergeCell ref="SLJ29"/>
    <mergeCell ref="SLK29"/>
    <mergeCell ref="SLL29"/>
    <mergeCell ref="SLM29"/>
    <mergeCell ref="SLN29"/>
    <mergeCell ref="SLO29"/>
    <mergeCell ref="SLP29"/>
    <mergeCell ref="SLQ29"/>
    <mergeCell ref="SLR29"/>
    <mergeCell ref="SLS29"/>
    <mergeCell ref="SLT29"/>
    <mergeCell ref="SLU29"/>
    <mergeCell ref="SLV29"/>
    <mergeCell ref="SLW29"/>
    <mergeCell ref="SLX29"/>
    <mergeCell ref="SLY29"/>
    <mergeCell ref="SLZ29"/>
    <mergeCell ref="SMA29"/>
    <mergeCell ref="SMB29"/>
    <mergeCell ref="SMC29"/>
    <mergeCell ref="SMD29"/>
    <mergeCell ref="SME29"/>
    <mergeCell ref="SMF29"/>
    <mergeCell ref="SMG29"/>
    <mergeCell ref="SMH29"/>
    <mergeCell ref="SMI29"/>
    <mergeCell ref="SMJ29"/>
    <mergeCell ref="SMK29"/>
    <mergeCell ref="SML29"/>
    <mergeCell ref="SMM29"/>
    <mergeCell ref="SMN29"/>
    <mergeCell ref="SMO29"/>
    <mergeCell ref="SMP29"/>
    <mergeCell ref="SMQ29"/>
    <mergeCell ref="SMR29"/>
    <mergeCell ref="SMS29"/>
    <mergeCell ref="SMT29"/>
    <mergeCell ref="SMU29"/>
    <mergeCell ref="SMV29"/>
    <mergeCell ref="SMW29"/>
    <mergeCell ref="SMX29"/>
    <mergeCell ref="SMY29"/>
    <mergeCell ref="SMZ29"/>
    <mergeCell ref="SNA29"/>
    <mergeCell ref="SNB29"/>
    <mergeCell ref="SNC29"/>
    <mergeCell ref="SND29"/>
    <mergeCell ref="SNE29"/>
    <mergeCell ref="SNF29"/>
    <mergeCell ref="SNG29"/>
    <mergeCell ref="SNH29"/>
    <mergeCell ref="SNI29"/>
    <mergeCell ref="SNJ29"/>
    <mergeCell ref="SNK29"/>
    <mergeCell ref="SNL29"/>
    <mergeCell ref="SNM29"/>
    <mergeCell ref="SNN29"/>
    <mergeCell ref="SNO29"/>
    <mergeCell ref="SNP29"/>
    <mergeCell ref="SNQ29"/>
    <mergeCell ref="SNR29"/>
    <mergeCell ref="SNS29"/>
    <mergeCell ref="SNT29"/>
    <mergeCell ref="SNU29"/>
    <mergeCell ref="SNV29"/>
    <mergeCell ref="SNW29"/>
    <mergeCell ref="SNX29"/>
    <mergeCell ref="SNY29"/>
    <mergeCell ref="SNZ29"/>
    <mergeCell ref="SOA29"/>
    <mergeCell ref="SOB29"/>
    <mergeCell ref="SOC29"/>
    <mergeCell ref="SOD29"/>
    <mergeCell ref="SOE29"/>
    <mergeCell ref="SOF29"/>
    <mergeCell ref="SOG29"/>
    <mergeCell ref="SOH29"/>
    <mergeCell ref="SOI29"/>
    <mergeCell ref="SOJ29"/>
    <mergeCell ref="SOK29"/>
    <mergeCell ref="SOL29"/>
    <mergeCell ref="SOM29"/>
    <mergeCell ref="SON29"/>
    <mergeCell ref="SOO29"/>
    <mergeCell ref="SOP29"/>
    <mergeCell ref="SOQ29"/>
    <mergeCell ref="SOR29"/>
    <mergeCell ref="SOS29"/>
    <mergeCell ref="SOT29"/>
    <mergeCell ref="SOU29"/>
    <mergeCell ref="SOV29"/>
    <mergeCell ref="SOW29"/>
    <mergeCell ref="SOX29"/>
    <mergeCell ref="SOY29"/>
    <mergeCell ref="SOZ29"/>
    <mergeCell ref="SPA29"/>
    <mergeCell ref="SPB29"/>
    <mergeCell ref="SPC29"/>
    <mergeCell ref="SPD29"/>
    <mergeCell ref="SPE29"/>
    <mergeCell ref="SPF29"/>
    <mergeCell ref="SPG29"/>
    <mergeCell ref="SPH29"/>
    <mergeCell ref="SPI29"/>
    <mergeCell ref="SPJ29"/>
    <mergeCell ref="SPK29"/>
    <mergeCell ref="SPL29"/>
    <mergeCell ref="SPM29"/>
    <mergeCell ref="SPN29"/>
    <mergeCell ref="SPO29"/>
    <mergeCell ref="SPP29"/>
    <mergeCell ref="SPQ29"/>
    <mergeCell ref="SPR29"/>
    <mergeCell ref="SPS29"/>
    <mergeCell ref="SPT29"/>
    <mergeCell ref="SPU29"/>
    <mergeCell ref="SPV29"/>
    <mergeCell ref="SPW29"/>
    <mergeCell ref="SPX29"/>
    <mergeCell ref="SPY29"/>
    <mergeCell ref="SPZ29"/>
    <mergeCell ref="SQA29"/>
    <mergeCell ref="SQB29"/>
    <mergeCell ref="SQC29"/>
    <mergeCell ref="SQD29"/>
    <mergeCell ref="SQE29"/>
    <mergeCell ref="SQF29"/>
    <mergeCell ref="SQG29"/>
    <mergeCell ref="SQH29"/>
    <mergeCell ref="SQI29"/>
    <mergeCell ref="SQJ29"/>
    <mergeCell ref="SQK29"/>
    <mergeCell ref="SQL29"/>
    <mergeCell ref="SQM29"/>
    <mergeCell ref="SQN29"/>
    <mergeCell ref="SQO29"/>
    <mergeCell ref="SQP29"/>
    <mergeCell ref="SQQ29"/>
    <mergeCell ref="SQR29"/>
    <mergeCell ref="SQS29"/>
    <mergeCell ref="SQT29"/>
    <mergeCell ref="SQU29"/>
    <mergeCell ref="SQV29"/>
    <mergeCell ref="SQW29"/>
    <mergeCell ref="SQX29"/>
    <mergeCell ref="SQY29"/>
    <mergeCell ref="SQZ29"/>
    <mergeCell ref="SRA29"/>
    <mergeCell ref="SRB29"/>
    <mergeCell ref="SRC29"/>
    <mergeCell ref="SRD29"/>
    <mergeCell ref="SRE29"/>
    <mergeCell ref="SRF29"/>
    <mergeCell ref="SRG29"/>
    <mergeCell ref="SRH29"/>
    <mergeCell ref="SRI29"/>
    <mergeCell ref="SRJ29"/>
    <mergeCell ref="SRK29"/>
    <mergeCell ref="SRL29"/>
    <mergeCell ref="SRM29"/>
    <mergeCell ref="SRN29"/>
    <mergeCell ref="SRO29"/>
    <mergeCell ref="SRP29"/>
    <mergeCell ref="SRQ29"/>
    <mergeCell ref="SRR29"/>
    <mergeCell ref="SRS29"/>
    <mergeCell ref="SRT29"/>
    <mergeCell ref="SRU29"/>
    <mergeCell ref="SRV29"/>
    <mergeCell ref="SRW29"/>
    <mergeCell ref="SRX29"/>
    <mergeCell ref="SRY29"/>
    <mergeCell ref="SRZ29"/>
    <mergeCell ref="SSA29"/>
    <mergeCell ref="SSB29"/>
    <mergeCell ref="SSC29"/>
    <mergeCell ref="SSD29"/>
    <mergeCell ref="SSE29"/>
    <mergeCell ref="SSF29"/>
    <mergeCell ref="SSG29"/>
    <mergeCell ref="SSH29"/>
    <mergeCell ref="SSI29"/>
    <mergeCell ref="SSJ29"/>
    <mergeCell ref="SSK29"/>
    <mergeCell ref="SSL29"/>
    <mergeCell ref="SSM29"/>
    <mergeCell ref="SSN29"/>
    <mergeCell ref="SSO29"/>
    <mergeCell ref="SSP29"/>
    <mergeCell ref="SSQ29"/>
    <mergeCell ref="SSR29"/>
    <mergeCell ref="SSS29"/>
    <mergeCell ref="SST29"/>
    <mergeCell ref="SSU29"/>
    <mergeCell ref="SSV29"/>
    <mergeCell ref="SSW29"/>
    <mergeCell ref="SSX29"/>
    <mergeCell ref="SSY29"/>
    <mergeCell ref="SSZ29"/>
    <mergeCell ref="STA29"/>
    <mergeCell ref="STB29"/>
    <mergeCell ref="STC29"/>
    <mergeCell ref="STD29"/>
    <mergeCell ref="STE29"/>
    <mergeCell ref="STF29"/>
    <mergeCell ref="STG29"/>
    <mergeCell ref="STH29"/>
    <mergeCell ref="STI29"/>
    <mergeCell ref="STJ29"/>
    <mergeCell ref="STK29"/>
    <mergeCell ref="STL29"/>
    <mergeCell ref="STM29"/>
    <mergeCell ref="STN29"/>
    <mergeCell ref="STO29"/>
    <mergeCell ref="STP29"/>
    <mergeCell ref="STQ29"/>
    <mergeCell ref="STR29"/>
    <mergeCell ref="STS29"/>
    <mergeCell ref="STT29"/>
    <mergeCell ref="STU29"/>
    <mergeCell ref="STV29"/>
    <mergeCell ref="STW29"/>
    <mergeCell ref="STX29"/>
    <mergeCell ref="STY29"/>
    <mergeCell ref="STZ29"/>
    <mergeCell ref="SUA29"/>
    <mergeCell ref="SUB29"/>
    <mergeCell ref="SUC29"/>
    <mergeCell ref="SUD29"/>
    <mergeCell ref="SUE29"/>
    <mergeCell ref="SUF29"/>
    <mergeCell ref="SUG29"/>
    <mergeCell ref="SUH29"/>
    <mergeCell ref="SUI29"/>
    <mergeCell ref="SUJ29"/>
    <mergeCell ref="SUK29"/>
    <mergeCell ref="SUL29"/>
    <mergeCell ref="SUM29"/>
    <mergeCell ref="SUN29"/>
    <mergeCell ref="SUO29"/>
    <mergeCell ref="SUP29"/>
    <mergeCell ref="SUQ29"/>
    <mergeCell ref="SUR29"/>
    <mergeCell ref="SUS29"/>
    <mergeCell ref="SUT29"/>
    <mergeCell ref="SUU29"/>
    <mergeCell ref="SUV29"/>
    <mergeCell ref="SUW29"/>
    <mergeCell ref="SUX29"/>
    <mergeCell ref="SUY29"/>
    <mergeCell ref="SUZ29"/>
    <mergeCell ref="SVA29"/>
    <mergeCell ref="SVB29"/>
    <mergeCell ref="SVC29"/>
    <mergeCell ref="SVD29"/>
    <mergeCell ref="SVE29"/>
    <mergeCell ref="SVF29"/>
    <mergeCell ref="SVG29"/>
    <mergeCell ref="SVH29"/>
    <mergeCell ref="SVI29"/>
    <mergeCell ref="SVJ29"/>
    <mergeCell ref="SVK29"/>
    <mergeCell ref="SVL29"/>
    <mergeCell ref="SVM29"/>
    <mergeCell ref="SVN29"/>
    <mergeCell ref="SVO29"/>
    <mergeCell ref="SVP29"/>
    <mergeCell ref="SVQ29"/>
    <mergeCell ref="SVR29"/>
    <mergeCell ref="SVS29"/>
    <mergeCell ref="SVT29"/>
    <mergeCell ref="SVU29"/>
    <mergeCell ref="SVV29"/>
    <mergeCell ref="SVW29"/>
    <mergeCell ref="SVX29"/>
    <mergeCell ref="SVY29"/>
    <mergeCell ref="SVZ29"/>
    <mergeCell ref="SWA29"/>
    <mergeCell ref="SWB29"/>
    <mergeCell ref="SWC29"/>
    <mergeCell ref="SWD29"/>
    <mergeCell ref="SWE29"/>
    <mergeCell ref="SWF29"/>
    <mergeCell ref="SWG29"/>
    <mergeCell ref="SWH29"/>
    <mergeCell ref="SWI29"/>
    <mergeCell ref="SWJ29"/>
    <mergeCell ref="SWK29"/>
    <mergeCell ref="SWL29"/>
    <mergeCell ref="SWM29"/>
    <mergeCell ref="SWN29"/>
    <mergeCell ref="SWO29"/>
    <mergeCell ref="SWP29"/>
    <mergeCell ref="SWQ29"/>
    <mergeCell ref="SWR29"/>
    <mergeCell ref="SWS29"/>
    <mergeCell ref="SWT29"/>
    <mergeCell ref="SWU29"/>
    <mergeCell ref="SWV29"/>
    <mergeCell ref="SWW29"/>
    <mergeCell ref="SWX29"/>
    <mergeCell ref="SWY29"/>
    <mergeCell ref="SWZ29"/>
    <mergeCell ref="SXA29"/>
    <mergeCell ref="SXB29"/>
    <mergeCell ref="SXC29"/>
    <mergeCell ref="SXD29"/>
    <mergeCell ref="SXE29"/>
    <mergeCell ref="SXF29"/>
    <mergeCell ref="SXG29"/>
    <mergeCell ref="SXH29"/>
    <mergeCell ref="SXI29"/>
    <mergeCell ref="SXJ29"/>
    <mergeCell ref="SXK29"/>
    <mergeCell ref="SXL29"/>
    <mergeCell ref="SXM29"/>
    <mergeCell ref="SXN29"/>
    <mergeCell ref="SXO29"/>
    <mergeCell ref="SXP29"/>
    <mergeCell ref="SXQ29"/>
    <mergeCell ref="SXR29"/>
    <mergeCell ref="SXS29"/>
    <mergeCell ref="SXT29"/>
    <mergeCell ref="SXU29"/>
    <mergeCell ref="SXV29"/>
    <mergeCell ref="SXW29"/>
    <mergeCell ref="SXX29"/>
    <mergeCell ref="SXY29"/>
    <mergeCell ref="SXZ29"/>
    <mergeCell ref="SYA29"/>
    <mergeCell ref="SYB29"/>
    <mergeCell ref="SYC29"/>
    <mergeCell ref="SYD29"/>
    <mergeCell ref="SYE29"/>
    <mergeCell ref="SYF29"/>
    <mergeCell ref="SYG29"/>
    <mergeCell ref="SYH29"/>
    <mergeCell ref="SYI29"/>
    <mergeCell ref="SYJ29"/>
    <mergeCell ref="SYK29"/>
    <mergeCell ref="SYL29"/>
    <mergeCell ref="SYM29"/>
    <mergeCell ref="SYN29"/>
    <mergeCell ref="SYO29"/>
    <mergeCell ref="SYP29"/>
    <mergeCell ref="SYQ29"/>
    <mergeCell ref="SYR29"/>
    <mergeCell ref="SYS29"/>
    <mergeCell ref="SYT29"/>
    <mergeCell ref="SYU29"/>
    <mergeCell ref="SYV29"/>
    <mergeCell ref="SYW29"/>
    <mergeCell ref="SYX29"/>
    <mergeCell ref="SYY29"/>
    <mergeCell ref="SYZ29"/>
    <mergeCell ref="SZA29"/>
    <mergeCell ref="SZB29"/>
    <mergeCell ref="SZC29"/>
    <mergeCell ref="SZD29"/>
    <mergeCell ref="SZE29"/>
    <mergeCell ref="SZF29"/>
    <mergeCell ref="SZG29"/>
    <mergeCell ref="SZH29"/>
    <mergeCell ref="SZI29"/>
    <mergeCell ref="SZJ29"/>
    <mergeCell ref="SZK29"/>
    <mergeCell ref="SZL29"/>
    <mergeCell ref="SZM29"/>
    <mergeCell ref="SZN29"/>
    <mergeCell ref="SZO29"/>
    <mergeCell ref="SZP29"/>
    <mergeCell ref="SZQ29"/>
    <mergeCell ref="SZR29"/>
    <mergeCell ref="SZS29"/>
    <mergeCell ref="SZT29"/>
    <mergeCell ref="SZU29"/>
    <mergeCell ref="SZV29"/>
    <mergeCell ref="SZW29"/>
    <mergeCell ref="SZX29"/>
    <mergeCell ref="SZY29"/>
    <mergeCell ref="SZZ29"/>
    <mergeCell ref="TAA29"/>
    <mergeCell ref="TAB29"/>
    <mergeCell ref="TAC29"/>
    <mergeCell ref="TAD29"/>
    <mergeCell ref="TAE29"/>
    <mergeCell ref="TAF29"/>
    <mergeCell ref="TAG29"/>
    <mergeCell ref="TAH29"/>
    <mergeCell ref="TAI29"/>
    <mergeCell ref="TAJ29"/>
    <mergeCell ref="TAK29"/>
    <mergeCell ref="TAL29"/>
    <mergeCell ref="TAM29"/>
    <mergeCell ref="TAN29"/>
    <mergeCell ref="TAO29"/>
    <mergeCell ref="TAP29"/>
    <mergeCell ref="TAQ29"/>
    <mergeCell ref="TAR29"/>
    <mergeCell ref="TAS29"/>
    <mergeCell ref="TAT29"/>
    <mergeCell ref="TAU29"/>
    <mergeCell ref="TAV29"/>
    <mergeCell ref="TAW29"/>
    <mergeCell ref="TAX29"/>
    <mergeCell ref="TAY29"/>
    <mergeCell ref="TAZ29"/>
    <mergeCell ref="TBA29"/>
    <mergeCell ref="TBB29"/>
    <mergeCell ref="TBC29"/>
    <mergeCell ref="TBD29"/>
    <mergeCell ref="TBE29"/>
    <mergeCell ref="TBF29"/>
    <mergeCell ref="TBG29"/>
    <mergeCell ref="TBH29"/>
    <mergeCell ref="TBI29"/>
    <mergeCell ref="TBJ29"/>
    <mergeCell ref="TBK29"/>
    <mergeCell ref="TBL29"/>
    <mergeCell ref="TBM29"/>
    <mergeCell ref="TBN29"/>
    <mergeCell ref="TBO29"/>
    <mergeCell ref="TBP29"/>
    <mergeCell ref="TBQ29"/>
    <mergeCell ref="TBR29"/>
    <mergeCell ref="TBS29"/>
    <mergeCell ref="TBT29"/>
    <mergeCell ref="TBU29"/>
    <mergeCell ref="TBV29"/>
    <mergeCell ref="TBW29"/>
    <mergeCell ref="TBX29"/>
    <mergeCell ref="TBY29"/>
    <mergeCell ref="TBZ29"/>
    <mergeCell ref="TCA29"/>
    <mergeCell ref="TCB29"/>
    <mergeCell ref="TCC29"/>
    <mergeCell ref="TCD29"/>
    <mergeCell ref="TCE29"/>
    <mergeCell ref="TCF29"/>
    <mergeCell ref="TCG29"/>
    <mergeCell ref="TCH29"/>
    <mergeCell ref="TCI29"/>
    <mergeCell ref="TCJ29"/>
    <mergeCell ref="TCK29"/>
    <mergeCell ref="TCL29"/>
    <mergeCell ref="TCM29"/>
    <mergeCell ref="TCN29"/>
    <mergeCell ref="TCO29"/>
    <mergeCell ref="TCP29"/>
    <mergeCell ref="TCQ29"/>
    <mergeCell ref="TCR29"/>
    <mergeCell ref="TCS29"/>
    <mergeCell ref="TCT29"/>
    <mergeCell ref="TCU29"/>
    <mergeCell ref="TCV29"/>
    <mergeCell ref="TCW29"/>
    <mergeCell ref="TCX29"/>
    <mergeCell ref="TCY29"/>
    <mergeCell ref="TCZ29"/>
    <mergeCell ref="TDA29"/>
    <mergeCell ref="TDB29"/>
    <mergeCell ref="TDC29"/>
    <mergeCell ref="TDD29"/>
    <mergeCell ref="TDE29"/>
    <mergeCell ref="TDF29"/>
    <mergeCell ref="TDG29"/>
    <mergeCell ref="TDH29"/>
    <mergeCell ref="TDI29"/>
    <mergeCell ref="TDJ29"/>
    <mergeCell ref="TDK29"/>
    <mergeCell ref="TDL29"/>
    <mergeCell ref="TDM29"/>
    <mergeCell ref="TDN29"/>
    <mergeCell ref="TDO29"/>
    <mergeCell ref="TDP29"/>
    <mergeCell ref="TDQ29"/>
    <mergeCell ref="TDR29"/>
    <mergeCell ref="TDS29"/>
    <mergeCell ref="TDT29"/>
    <mergeCell ref="TDU29"/>
    <mergeCell ref="TDV29"/>
    <mergeCell ref="TDW29"/>
    <mergeCell ref="TDX29"/>
    <mergeCell ref="TDY29"/>
    <mergeCell ref="TDZ29"/>
    <mergeCell ref="TEA29"/>
    <mergeCell ref="TEB29"/>
    <mergeCell ref="TEC29"/>
    <mergeCell ref="TED29"/>
    <mergeCell ref="TEE29"/>
    <mergeCell ref="TEF29"/>
    <mergeCell ref="TEG29"/>
    <mergeCell ref="TEH29"/>
    <mergeCell ref="TEI29"/>
    <mergeCell ref="TEJ29"/>
    <mergeCell ref="TEK29"/>
    <mergeCell ref="TEL29"/>
    <mergeCell ref="TEM29"/>
    <mergeCell ref="TEN29"/>
    <mergeCell ref="TEO29"/>
    <mergeCell ref="TEP29"/>
    <mergeCell ref="TEQ29"/>
    <mergeCell ref="TER29"/>
    <mergeCell ref="TES29"/>
    <mergeCell ref="TET29"/>
    <mergeCell ref="TEU29"/>
    <mergeCell ref="TEV29"/>
    <mergeCell ref="TEW29"/>
    <mergeCell ref="TEX29"/>
    <mergeCell ref="TEY29"/>
    <mergeCell ref="TEZ29"/>
    <mergeCell ref="TFA29"/>
    <mergeCell ref="TFB29"/>
    <mergeCell ref="TFC29"/>
    <mergeCell ref="TFD29"/>
    <mergeCell ref="TFE29"/>
    <mergeCell ref="TFF29"/>
    <mergeCell ref="TFG29"/>
    <mergeCell ref="TFH29"/>
    <mergeCell ref="TFI29"/>
    <mergeCell ref="TFJ29"/>
    <mergeCell ref="TFK29"/>
    <mergeCell ref="TFL29"/>
    <mergeCell ref="TFM29"/>
    <mergeCell ref="TFN29"/>
    <mergeCell ref="TFO29"/>
    <mergeCell ref="TFP29"/>
    <mergeCell ref="TFQ29"/>
    <mergeCell ref="TFR29"/>
    <mergeCell ref="TFS29"/>
    <mergeCell ref="TFT29"/>
    <mergeCell ref="TFU29"/>
    <mergeCell ref="TFV29"/>
    <mergeCell ref="TFW29"/>
    <mergeCell ref="TFX29"/>
    <mergeCell ref="TFY29"/>
    <mergeCell ref="TFZ29"/>
    <mergeCell ref="TGA29"/>
    <mergeCell ref="TGB29"/>
    <mergeCell ref="TGC29"/>
    <mergeCell ref="TGD29"/>
    <mergeCell ref="TGE29"/>
    <mergeCell ref="TGF29"/>
    <mergeCell ref="TGG29"/>
    <mergeCell ref="TGH29"/>
    <mergeCell ref="TGI29"/>
    <mergeCell ref="TGJ29"/>
    <mergeCell ref="TGK29"/>
    <mergeCell ref="TGL29"/>
    <mergeCell ref="TGM29"/>
    <mergeCell ref="TGN29"/>
    <mergeCell ref="TGO29"/>
    <mergeCell ref="TGP29"/>
    <mergeCell ref="TGQ29"/>
    <mergeCell ref="TGR29"/>
    <mergeCell ref="TGS29"/>
    <mergeCell ref="TGT29"/>
    <mergeCell ref="TGU29"/>
    <mergeCell ref="TGV29"/>
    <mergeCell ref="TGW29"/>
    <mergeCell ref="TGX29"/>
    <mergeCell ref="TGY29"/>
    <mergeCell ref="TGZ29"/>
    <mergeCell ref="THA29"/>
    <mergeCell ref="THB29"/>
    <mergeCell ref="THC29"/>
    <mergeCell ref="THD29"/>
    <mergeCell ref="THE29"/>
    <mergeCell ref="THF29"/>
    <mergeCell ref="THG29"/>
    <mergeCell ref="THH29"/>
    <mergeCell ref="THI29"/>
    <mergeCell ref="THJ29"/>
    <mergeCell ref="THK29"/>
    <mergeCell ref="THL29"/>
    <mergeCell ref="THM29"/>
    <mergeCell ref="THN29"/>
    <mergeCell ref="THO29"/>
    <mergeCell ref="THP29"/>
    <mergeCell ref="THQ29"/>
    <mergeCell ref="THR29"/>
    <mergeCell ref="THS29"/>
    <mergeCell ref="THT29"/>
    <mergeCell ref="THU29"/>
    <mergeCell ref="THV29"/>
    <mergeCell ref="THW29"/>
    <mergeCell ref="THX29"/>
    <mergeCell ref="THY29"/>
    <mergeCell ref="THZ29"/>
    <mergeCell ref="TIA29"/>
    <mergeCell ref="TIB29"/>
    <mergeCell ref="TIC29"/>
    <mergeCell ref="TID29"/>
    <mergeCell ref="TIE29"/>
    <mergeCell ref="TIF29"/>
    <mergeCell ref="TIG29"/>
    <mergeCell ref="TIH29"/>
    <mergeCell ref="TII29"/>
    <mergeCell ref="TIJ29"/>
    <mergeCell ref="TIK29"/>
    <mergeCell ref="TIL29"/>
    <mergeCell ref="TIM29"/>
    <mergeCell ref="TIN29"/>
    <mergeCell ref="TIO29"/>
    <mergeCell ref="TIP29"/>
    <mergeCell ref="TIQ29"/>
    <mergeCell ref="TIR29"/>
    <mergeCell ref="TIS29"/>
    <mergeCell ref="TIT29"/>
    <mergeCell ref="TIU29"/>
    <mergeCell ref="TIV29"/>
    <mergeCell ref="TIW29"/>
    <mergeCell ref="TIX29"/>
    <mergeCell ref="TIY29"/>
    <mergeCell ref="TIZ29"/>
    <mergeCell ref="TJA29"/>
    <mergeCell ref="TJB29"/>
    <mergeCell ref="TJC29"/>
    <mergeCell ref="TJD29"/>
    <mergeCell ref="TJE29"/>
    <mergeCell ref="TJF29"/>
    <mergeCell ref="TJG29"/>
    <mergeCell ref="TJH29"/>
    <mergeCell ref="TJI29"/>
    <mergeCell ref="TJJ29"/>
    <mergeCell ref="TJK29"/>
    <mergeCell ref="TJL29"/>
    <mergeCell ref="TJM29"/>
    <mergeCell ref="TJN29"/>
    <mergeCell ref="TJO29"/>
    <mergeCell ref="TJP29"/>
    <mergeCell ref="TJQ29"/>
    <mergeCell ref="TJR29"/>
    <mergeCell ref="TJS29"/>
    <mergeCell ref="TJT29"/>
    <mergeCell ref="TJU29"/>
    <mergeCell ref="TJV29"/>
    <mergeCell ref="TJW29"/>
    <mergeCell ref="TJX29"/>
    <mergeCell ref="TJY29"/>
    <mergeCell ref="TJZ29"/>
    <mergeCell ref="TKA29"/>
    <mergeCell ref="TKB29"/>
    <mergeCell ref="TKC29"/>
    <mergeCell ref="TKD29"/>
    <mergeCell ref="TKE29"/>
    <mergeCell ref="TKF29"/>
    <mergeCell ref="TKG29"/>
    <mergeCell ref="TKH29"/>
    <mergeCell ref="TKI29"/>
    <mergeCell ref="TKJ29"/>
    <mergeCell ref="TKK29"/>
    <mergeCell ref="TKL29"/>
    <mergeCell ref="TKM29"/>
    <mergeCell ref="TKN29"/>
    <mergeCell ref="TKO29"/>
    <mergeCell ref="TKP29"/>
    <mergeCell ref="TKQ29"/>
    <mergeCell ref="TKR29"/>
    <mergeCell ref="TKS29"/>
    <mergeCell ref="TKT29"/>
    <mergeCell ref="TKU29"/>
    <mergeCell ref="TKV29"/>
    <mergeCell ref="TKW29"/>
    <mergeCell ref="TKX29"/>
    <mergeCell ref="TKY29"/>
    <mergeCell ref="TKZ29"/>
    <mergeCell ref="TLA29"/>
    <mergeCell ref="TLB29"/>
    <mergeCell ref="TLC29"/>
    <mergeCell ref="TLD29"/>
    <mergeCell ref="TLE29"/>
    <mergeCell ref="TLF29"/>
    <mergeCell ref="TLG29"/>
    <mergeCell ref="TLH29"/>
    <mergeCell ref="TLI29"/>
    <mergeCell ref="TLJ29"/>
    <mergeCell ref="TLK29"/>
    <mergeCell ref="TLL29"/>
    <mergeCell ref="TLM29"/>
    <mergeCell ref="TLN29"/>
    <mergeCell ref="TLO29"/>
    <mergeCell ref="TLP29"/>
    <mergeCell ref="TLQ29"/>
    <mergeCell ref="TLR29"/>
    <mergeCell ref="TLS29"/>
    <mergeCell ref="TLT29"/>
    <mergeCell ref="TLU29"/>
    <mergeCell ref="TLV29"/>
    <mergeCell ref="TLW29"/>
    <mergeCell ref="TLX29"/>
    <mergeCell ref="TLY29"/>
    <mergeCell ref="TLZ29"/>
    <mergeCell ref="TMA29"/>
    <mergeCell ref="TMB29"/>
    <mergeCell ref="TMC29"/>
    <mergeCell ref="TMD29"/>
    <mergeCell ref="TME29"/>
    <mergeCell ref="TMF29"/>
    <mergeCell ref="TMG29"/>
    <mergeCell ref="TMH29"/>
    <mergeCell ref="TMI29"/>
    <mergeCell ref="TMJ29"/>
    <mergeCell ref="TMK29"/>
    <mergeCell ref="TML29"/>
    <mergeCell ref="TMM29"/>
    <mergeCell ref="TMN29"/>
    <mergeCell ref="TMO29"/>
    <mergeCell ref="TMP29"/>
    <mergeCell ref="TMQ29"/>
    <mergeCell ref="TMR29"/>
    <mergeCell ref="TMS29"/>
    <mergeCell ref="TMT29"/>
    <mergeCell ref="TMU29"/>
    <mergeCell ref="TMV29"/>
    <mergeCell ref="TMW29"/>
    <mergeCell ref="TMX29"/>
    <mergeCell ref="TMY29"/>
    <mergeCell ref="TMZ29"/>
    <mergeCell ref="TNA29"/>
    <mergeCell ref="TNB29"/>
    <mergeCell ref="TNC29"/>
    <mergeCell ref="TND29"/>
    <mergeCell ref="TNE29"/>
    <mergeCell ref="TNF29"/>
    <mergeCell ref="TNG29"/>
    <mergeCell ref="TNH29"/>
    <mergeCell ref="TNI29"/>
    <mergeCell ref="TNJ29"/>
    <mergeCell ref="TNK29"/>
    <mergeCell ref="TNL29"/>
    <mergeCell ref="TNM29"/>
    <mergeCell ref="TNN29"/>
    <mergeCell ref="TNO29"/>
    <mergeCell ref="TNP29"/>
    <mergeCell ref="TNQ29"/>
    <mergeCell ref="TNR29"/>
    <mergeCell ref="TNS29"/>
    <mergeCell ref="TNT29"/>
    <mergeCell ref="TNU29"/>
    <mergeCell ref="TNV29"/>
    <mergeCell ref="TNW29"/>
    <mergeCell ref="TNX29"/>
    <mergeCell ref="TNY29"/>
    <mergeCell ref="TNZ29"/>
    <mergeCell ref="TOA29"/>
    <mergeCell ref="TOB29"/>
    <mergeCell ref="TOC29"/>
    <mergeCell ref="TOD29"/>
    <mergeCell ref="TOE29"/>
    <mergeCell ref="TOF29"/>
    <mergeCell ref="TOG29"/>
    <mergeCell ref="TOH29"/>
    <mergeCell ref="TOI29"/>
    <mergeCell ref="TOJ29"/>
    <mergeCell ref="TOK29"/>
    <mergeCell ref="TOL29"/>
    <mergeCell ref="TOM29"/>
    <mergeCell ref="TON29"/>
    <mergeCell ref="TOO29"/>
    <mergeCell ref="TOP29"/>
    <mergeCell ref="TOQ29"/>
    <mergeCell ref="TOR29"/>
    <mergeCell ref="TOS29"/>
    <mergeCell ref="TOT29"/>
    <mergeCell ref="TOU29"/>
    <mergeCell ref="TOV29"/>
    <mergeCell ref="TOW29"/>
    <mergeCell ref="TOX29"/>
    <mergeCell ref="TOY29"/>
    <mergeCell ref="TOZ29"/>
    <mergeCell ref="TPA29"/>
    <mergeCell ref="TPB29"/>
    <mergeCell ref="TPC29"/>
    <mergeCell ref="TPD29"/>
    <mergeCell ref="TPE29"/>
    <mergeCell ref="TPF29"/>
    <mergeCell ref="TPG29"/>
    <mergeCell ref="TPH29"/>
    <mergeCell ref="TPI29"/>
    <mergeCell ref="TPJ29"/>
    <mergeCell ref="TPK29"/>
    <mergeCell ref="TPL29"/>
    <mergeCell ref="TPM29"/>
    <mergeCell ref="TPN29"/>
    <mergeCell ref="TPO29"/>
    <mergeCell ref="TPP29"/>
    <mergeCell ref="TPQ29"/>
    <mergeCell ref="TPR29"/>
    <mergeCell ref="TPS29"/>
    <mergeCell ref="TPT29"/>
    <mergeCell ref="TPU29"/>
    <mergeCell ref="TPV29"/>
    <mergeCell ref="TPW29"/>
    <mergeCell ref="TPX29"/>
    <mergeCell ref="TPY29"/>
    <mergeCell ref="TPZ29"/>
    <mergeCell ref="TQA29"/>
    <mergeCell ref="TQB29"/>
    <mergeCell ref="TQC29"/>
    <mergeCell ref="TQD29"/>
    <mergeCell ref="TQE29"/>
    <mergeCell ref="TQF29"/>
    <mergeCell ref="TQG29"/>
    <mergeCell ref="TQH29"/>
    <mergeCell ref="TQI29"/>
    <mergeCell ref="TQJ29"/>
    <mergeCell ref="TQK29"/>
    <mergeCell ref="TQL29"/>
    <mergeCell ref="TQM29"/>
    <mergeCell ref="TQN29"/>
    <mergeCell ref="TQO29"/>
    <mergeCell ref="TQP29"/>
    <mergeCell ref="TQQ29"/>
    <mergeCell ref="TQR29"/>
    <mergeCell ref="TQS29"/>
    <mergeCell ref="TQT29"/>
    <mergeCell ref="TQU29"/>
    <mergeCell ref="TQV29"/>
    <mergeCell ref="TQW29"/>
    <mergeCell ref="TQX29"/>
    <mergeCell ref="TQY29"/>
    <mergeCell ref="TQZ29"/>
    <mergeCell ref="TRA29"/>
    <mergeCell ref="TRB29"/>
    <mergeCell ref="TRC29"/>
    <mergeCell ref="TRD29"/>
    <mergeCell ref="TRE29"/>
    <mergeCell ref="TRF29"/>
    <mergeCell ref="TRG29"/>
    <mergeCell ref="TRH29"/>
    <mergeCell ref="TRI29"/>
    <mergeCell ref="TRJ29"/>
    <mergeCell ref="TRK29"/>
    <mergeCell ref="TRL29"/>
    <mergeCell ref="TRM29"/>
    <mergeCell ref="TRN29"/>
    <mergeCell ref="TRO29"/>
    <mergeCell ref="TRP29"/>
    <mergeCell ref="TRQ29"/>
    <mergeCell ref="TRR29"/>
    <mergeCell ref="TRS29"/>
    <mergeCell ref="TRT29"/>
    <mergeCell ref="TRU29"/>
    <mergeCell ref="TRV29"/>
    <mergeCell ref="TRW29"/>
    <mergeCell ref="TRX29"/>
    <mergeCell ref="TRY29"/>
    <mergeCell ref="TRZ29"/>
    <mergeCell ref="TSA29"/>
    <mergeCell ref="TSB29"/>
    <mergeCell ref="TSC29"/>
    <mergeCell ref="TSD29"/>
    <mergeCell ref="TSE29"/>
    <mergeCell ref="TSF29"/>
    <mergeCell ref="TSG29"/>
    <mergeCell ref="TSH29"/>
    <mergeCell ref="TSI29"/>
    <mergeCell ref="TSJ29"/>
    <mergeCell ref="TSK29"/>
    <mergeCell ref="TSL29"/>
    <mergeCell ref="TSM29"/>
    <mergeCell ref="TSN29"/>
    <mergeCell ref="TSO29"/>
    <mergeCell ref="TSP29"/>
    <mergeCell ref="TSQ29"/>
    <mergeCell ref="TSR29"/>
    <mergeCell ref="TSS29"/>
    <mergeCell ref="TST29"/>
    <mergeCell ref="TSU29"/>
    <mergeCell ref="TSV29"/>
    <mergeCell ref="TSW29"/>
    <mergeCell ref="TSX29"/>
    <mergeCell ref="TSY29"/>
    <mergeCell ref="TSZ29"/>
    <mergeCell ref="TTA29"/>
    <mergeCell ref="TTB29"/>
    <mergeCell ref="TTC29"/>
    <mergeCell ref="TTD29"/>
    <mergeCell ref="TTE29"/>
    <mergeCell ref="TTF29"/>
    <mergeCell ref="TTG29"/>
    <mergeCell ref="TTH29"/>
    <mergeCell ref="TTI29"/>
    <mergeCell ref="TTJ29"/>
    <mergeCell ref="TTK29"/>
    <mergeCell ref="TTL29"/>
    <mergeCell ref="TTM29"/>
    <mergeCell ref="TTN29"/>
    <mergeCell ref="TTO29"/>
    <mergeCell ref="TTP29"/>
    <mergeCell ref="TTQ29"/>
    <mergeCell ref="TTR29"/>
    <mergeCell ref="TTS29"/>
    <mergeCell ref="TTT29"/>
    <mergeCell ref="TTU29"/>
    <mergeCell ref="TTV29"/>
    <mergeCell ref="TTW29"/>
    <mergeCell ref="TTX29"/>
    <mergeCell ref="TTY29"/>
    <mergeCell ref="TTZ29"/>
    <mergeCell ref="TUA29"/>
    <mergeCell ref="TUB29"/>
    <mergeCell ref="TUC29"/>
    <mergeCell ref="TUD29"/>
    <mergeCell ref="TUE29"/>
    <mergeCell ref="TUF29"/>
    <mergeCell ref="TUG29"/>
    <mergeCell ref="TUH29"/>
    <mergeCell ref="TUI29"/>
    <mergeCell ref="TUJ29"/>
    <mergeCell ref="TUK29"/>
    <mergeCell ref="TUL29"/>
    <mergeCell ref="TUM29"/>
    <mergeCell ref="TUN29"/>
    <mergeCell ref="TUO29"/>
    <mergeCell ref="TUP29"/>
    <mergeCell ref="TUQ29"/>
    <mergeCell ref="TUR29"/>
    <mergeCell ref="TUS29"/>
    <mergeCell ref="TUT29"/>
    <mergeCell ref="TUU29"/>
    <mergeCell ref="TUV29"/>
    <mergeCell ref="TUW29"/>
    <mergeCell ref="TUX29"/>
    <mergeCell ref="TUY29"/>
    <mergeCell ref="TUZ29"/>
    <mergeCell ref="TVA29"/>
    <mergeCell ref="TVB29"/>
    <mergeCell ref="TVC29"/>
    <mergeCell ref="TVD29"/>
    <mergeCell ref="TVE29"/>
    <mergeCell ref="TVF29"/>
    <mergeCell ref="TVG29"/>
    <mergeCell ref="TVH29"/>
    <mergeCell ref="TVI29"/>
    <mergeCell ref="TVJ29"/>
    <mergeCell ref="TVK29"/>
    <mergeCell ref="TVL29"/>
    <mergeCell ref="TVM29"/>
    <mergeCell ref="TVN29"/>
    <mergeCell ref="TVO29"/>
    <mergeCell ref="TVP29"/>
    <mergeCell ref="TVQ29"/>
    <mergeCell ref="TVR29"/>
    <mergeCell ref="TVS29"/>
    <mergeCell ref="TVT29"/>
    <mergeCell ref="TVU29"/>
    <mergeCell ref="TVV29"/>
    <mergeCell ref="TVW29"/>
    <mergeCell ref="TVX29"/>
    <mergeCell ref="TVY29"/>
    <mergeCell ref="TVZ29"/>
    <mergeCell ref="TWA29"/>
    <mergeCell ref="TWB29"/>
    <mergeCell ref="TWC29"/>
    <mergeCell ref="TWD29"/>
    <mergeCell ref="TWE29"/>
    <mergeCell ref="TWF29"/>
    <mergeCell ref="TWG29"/>
    <mergeCell ref="TWH29"/>
    <mergeCell ref="TWI29"/>
    <mergeCell ref="TWJ29"/>
    <mergeCell ref="TWK29"/>
    <mergeCell ref="TWL29"/>
    <mergeCell ref="TWM29"/>
    <mergeCell ref="TWN29"/>
    <mergeCell ref="TWO29"/>
    <mergeCell ref="TWP29"/>
    <mergeCell ref="TWQ29"/>
    <mergeCell ref="TWR29"/>
    <mergeCell ref="TWS29"/>
    <mergeCell ref="TWT29"/>
    <mergeCell ref="TWU29"/>
    <mergeCell ref="TWV29"/>
    <mergeCell ref="TWW29"/>
    <mergeCell ref="TWX29"/>
    <mergeCell ref="TWY29"/>
    <mergeCell ref="TWZ29"/>
    <mergeCell ref="TXA29"/>
    <mergeCell ref="TXB29"/>
    <mergeCell ref="TXC29"/>
    <mergeCell ref="TXD29"/>
    <mergeCell ref="TXE29"/>
    <mergeCell ref="TXF29"/>
    <mergeCell ref="TXG29"/>
    <mergeCell ref="TXH29"/>
    <mergeCell ref="TXI29"/>
    <mergeCell ref="TXJ29"/>
    <mergeCell ref="TXK29"/>
    <mergeCell ref="TXL29"/>
    <mergeCell ref="TXM29"/>
    <mergeCell ref="TXN29"/>
    <mergeCell ref="TXO29"/>
    <mergeCell ref="TXP29"/>
    <mergeCell ref="TXQ29"/>
    <mergeCell ref="TXR29"/>
    <mergeCell ref="TXS29"/>
    <mergeCell ref="TXT29"/>
    <mergeCell ref="TXU29"/>
    <mergeCell ref="TXV29"/>
    <mergeCell ref="TXW29"/>
    <mergeCell ref="TXX29"/>
    <mergeCell ref="TXY29"/>
    <mergeCell ref="TXZ29"/>
    <mergeCell ref="TYA29"/>
    <mergeCell ref="TYB29"/>
    <mergeCell ref="TYC29"/>
    <mergeCell ref="TYD29"/>
    <mergeCell ref="TYE29"/>
    <mergeCell ref="TYF29"/>
    <mergeCell ref="TYG29"/>
    <mergeCell ref="TYH29"/>
    <mergeCell ref="TYI29"/>
    <mergeCell ref="TYJ29"/>
    <mergeCell ref="TYK29"/>
    <mergeCell ref="TYL29"/>
    <mergeCell ref="TYM29"/>
    <mergeCell ref="TYN29"/>
    <mergeCell ref="TYO29"/>
    <mergeCell ref="TYP29"/>
    <mergeCell ref="TYQ29"/>
    <mergeCell ref="TYR29"/>
    <mergeCell ref="TYS29"/>
    <mergeCell ref="TYT29"/>
    <mergeCell ref="TYU29"/>
    <mergeCell ref="TYV29"/>
    <mergeCell ref="TYW29"/>
    <mergeCell ref="TYX29"/>
    <mergeCell ref="TYY29"/>
    <mergeCell ref="TYZ29"/>
    <mergeCell ref="TZA29"/>
    <mergeCell ref="TZB29"/>
    <mergeCell ref="TZC29"/>
    <mergeCell ref="TZD29"/>
    <mergeCell ref="TZE29"/>
    <mergeCell ref="TZF29"/>
    <mergeCell ref="TZG29"/>
    <mergeCell ref="TZH29"/>
    <mergeCell ref="TZI29"/>
    <mergeCell ref="TZJ29"/>
    <mergeCell ref="TZK29"/>
    <mergeCell ref="TZL29"/>
    <mergeCell ref="TZM29"/>
    <mergeCell ref="TZN29"/>
    <mergeCell ref="TZO29"/>
    <mergeCell ref="TZP29"/>
    <mergeCell ref="TZQ29"/>
    <mergeCell ref="TZR29"/>
    <mergeCell ref="TZS29"/>
    <mergeCell ref="TZT29"/>
    <mergeCell ref="TZU29"/>
    <mergeCell ref="TZV29"/>
    <mergeCell ref="TZW29"/>
    <mergeCell ref="TZX29"/>
    <mergeCell ref="TZY29"/>
    <mergeCell ref="TZZ29"/>
    <mergeCell ref="UAA29"/>
    <mergeCell ref="UAB29"/>
    <mergeCell ref="UAC29"/>
    <mergeCell ref="UAD29"/>
    <mergeCell ref="UAE29"/>
    <mergeCell ref="UAF29"/>
    <mergeCell ref="UAG29"/>
    <mergeCell ref="UAH29"/>
    <mergeCell ref="UAI29"/>
    <mergeCell ref="UAJ29"/>
    <mergeCell ref="UAK29"/>
    <mergeCell ref="UAL29"/>
    <mergeCell ref="UAM29"/>
    <mergeCell ref="UAN29"/>
    <mergeCell ref="UAO29"/>
    <mergeCell ref="UAP29"/>
    <mergeCell ref="UAQ29"/>
    <mergeCell ref="UAR29"/>
    <mergeCell ref="UAS29"/>
    <mergeCell ref="UAT29"/>
    <mergeCell ref="UAU29"/>
    <mergeCell ref="UAV29"/>
    <mergeCell ref="UAW29"/>
    <mergeCell ref="UAX29"/>
    <mergeCell ref="UAY29"/>
    <mergeCell ref="UAZ29"/>
    <mergeCell ref="UBA29"/>
    <mergeCell ref="UBB29"/>
    <mergeCell ref="UBC29"/>
    <mergeCell ref="UBD29"/>
    <mergeCell ref="UBE29"/>
    <mergeCell ref="UBF29"/>
    <mergeCell ref="UBG29"/>
    <mergeCell ref="UBH29"/>
    <mergeCell ref="UBI29"/>
    <mergeCell ref="UBJ29"/>
    <mergeCell ref="UBK29"/>
    <mergeCell ref="UBL29"/>
    <mergeCell ref="UBM29"/>
    <mergeCell ref="UBN29"/>
    <mergeCell ref="UBO29"/>
    <mergeCell ref="UBP29"/>
    <mergeCell ref="UBQ29"/>
    <mergeCell ref="UBR29"/>
    <mergeCell ref="UBS29"/>
    <mergeCell ref="UBT29"/>
    <mergeCell ref="UBU29"/>
    <mergeCell ref="UBV29"/>
    <mergeCell ref="UBW29"/>
    <mergeCell ref="UBX29"/>
    <mergeCell ref="UBY29"/>
    <mergeCell ref="UBZ29"/>
    <mergeCell ref="UCA29"/>
    <mergeCell ref="UCB29"/>
    <mergeCell ref="UCC29"/>
    <mergeCell ref="UCD29"/>
    <mergeCell ref="UCE29"/>
    <mergeCell ref="UCF29"/>
    <mergeCell ref="UCG29"/>
    <mergeCell ref="UCH29"/>
    <mergeCell ref="UCI29"/>
    <mergeCell ref="UCJ29"/>
    <mergeCell ref="UCK29"/>
    <mergeCell ref="UCL29"/>
    <mergeCell ref="UCM29"/>
    <mergeCell ref="UCN29"/>
    <mergeCell ref="UCO29"/>
    <mergeCell ref="UCP29"/>
    <mergeCell ref="UCQ29"/>
    <mergeCell ref="UCR29"/>
    <mergeCell ref="UCS29"/>
    <mergeCell ref="UCT29"/>
    <mergeCell ref="UCU29"/>
    <mergeCell ref="UCV29"/>
    <mergeCell ref="UCW29"/>
    <mergeCell ref="UCX29"/>
    <mergeCell ref="UCY29"/>
    <mergeCell ref="UCZ29"/>
    <mergeCell ref="UDA29"/>
    <mergeCell ref="UDB29"/>
    <mergeCell ref="UDC29"/>
    <mergeCell ref="UDD29"/>
    <mergeCell ref="UDE29"/>
    <mergeCell ref="UDF29"/>
    <mergeCell ref="UDG29"/>
    <mergeCell ref="UDH29"/>
    <mergeCell ref="UDI29"/>
    <mergeCell ref="UDJ29"/>
    <mergeCell ref="UDK29"/>
    <mergeCell ref="UDL29"/>
    <mergeCell ref="UDM29"/>
    <mergeCell ref="UDN29"/>
    <mergeCell ref="UDO29"/>
    <mergeCell ref="UDP29"/>
    <mergeCell ref="UDQ29"/>
    <mergeCell ref="UDR29"/>
    <mergeCell ref="UDS29"/>
    <mergeCell ref="UDT29"/>
    <mergeCell ref="UDU29"/>
    <mergeCell ref="UDV29"/>
    <mergeCell ref="UDW29"/>
    <mergeCell ref="UDX29"/>
    <mergeCell ref="UDY29"/>
    <mergeCell ref="UDZ29"/>
    <mergeCell ref="UEA29"/>
    <mergeCell ref="UEB29"/>
    <mergeCell ref="UEC29"/>
    <mergeCell ref="UED29"/>
    <mergeCell ref="UEE29"/>
    <mergeCell ref="UEF29"/>
    <mergeCell ref="UEG29"/>
    <mergeCell ref="UEH29"/>
    <mergeCell ref="UEI29"/>
    <mergeCell ref="UEJ29"/>
    <mergeCell ref="UEK29"/>
    <mergeCell ref="UEL29"/>
    <mergeCell ref="UEM29"/>
    <mergeCell ref="UEN29"/>
    <mergeCell ref="UEO29"/>
    <mergeCell ref="UEP29"/>
    <mergeCell ref="UEQ29"/>
    <mergeCell ref="UER29"/>
    <mergeCell ref="UES29"/>
    <mergeCell ref="UET29"/>
    <mergeCell ref="UEU29"/>
    <mergeCell ref="UEV29"/>
    <mergeCell ref="UEW29"/>
    <mergeCell ref="UEX29"/>
    <mergeCell ref="UEY29"/>
    <mergeCell ref="UEZ29"/>
    <mergeCell ref="UFA29"/>
    <mergeCell ref="UFB29"/>
    <mergeCell ref="UFC29"/>
    <mergeCell ref="UFD29"/>
    <mergeCell ref="UFE29"/>
    <mergeCell ref="UFF29"/>
    <mergeCell ref="UFG29"/>
    <mergeCell ref="UFH29"/>
    <mergeCell ref="UFI29"/>
    <mergeCell ref="UFJ29"/>
    <mergeCell ref="UFK29"/>
    <mergeCell ref="UFL29"/>
    <mergeCell ref="UFM29"/>
    <mergeCell ref="UFN29"/>
    <mergeCell ref="UFO29"/>
    <mergeCell ref="UFP29"/>
    <mergeCell ref="UFQ29"/>
    <mergeCell ref="UFR29"/>
    <mergeCell ref="UFS29"/>
    <mergeCell ref="UFT29"/>
    <mergeCell ref="UFU29"/>
    <mergeCell ref="UFV29"/>
    <mergeCell ref="UFW29"/>
    <mergeCell ref="UFX29"/>
    <mergeCell ref="UFY29"/>
    <mergeCell ref="UFZ29"/>
    <mergeCell ref="UGA29"/>
    <mergeCell ref="UGB29"/>
    <mergeCell ref="UGC29"/>
    <mergeCell ref="UGD29"/>
    <mergeCell ref="UGE29"/>
    <mergeCell ref="UGF29"/>
    <mergeCell ref="UGG29"/>
    <mergeCell ref="UGH29"/>
    <mergeCell ref="UGI29"/>
    <mergeCell ref="UGJ29"/>
    <mergeCell ref="UGK29"/>
    <mergeCell ref="UGL29"/>
    <mergeCell ref="UGM29"/>
    <mergeCell ref="UGN29"/>
    <mergeCell ref="UGO29"/>
    <mergeCell ref="UGP29"/>
    <mergeCell ref="UGQ29"/>
    <mergeCell ref="UGR29"/>
    <mergeCell ref="UGS29"/>
    <mergeCell ref="UGT29"/>
    <mergeCell ref="UGU29"/>
    <mergeCell ref="UGV29"/>
    <mergeCell ref="UGW29"/>
    <mergeCell ref="UGX29"/>
    <mergeCell ref="UGY29"/>
    <mergeCell ref="UGZ29"/>
    <mergeCell ref="UHA29"/>
    <mergeCell ref="UHB29"/>
    <mergeCell ref="UHC29"/>
    <mergeCell ref="UHD29"/>
    <mergeCell ref="UHE29"/>
    <mergeCell ref="UHF29"/>
    <mergeCell ref="UHG29"/>
    <mergeCell ref="UHH29"/>
    <mergeCell ref="UHI29"/>
    <mergeCell ref="UHJ29"/>
    <mergeCell ref="UHK29"/>
    <mergeCell ref="UHL29"/>
    <mergeCell ref="UHM29"/>
    <mergeCell ref="UHN29"/>
    <mergeCell ref="UHO29"/>
    <mergeCell ref="UHP29"/>
    <mergeCell ref="UHQ29"/>
    <mergeCell ref="UHR29"/>
    <mergeCell ref="UHS29"/>
    <mergeCell ref="UHT29"/>
    <mergeCell ref="UHU29"/>
    <mergeCell ref="UHV29"/>
    <mergeCell ref="UHW29"/>
    <mergeCell ref="UHX29"/>
    <mergeCell ref="UHY29"/>
    <mergeCell ref="UHZ29"/>
    <mergeCell ref="UIA29"/>
    <mergeCell ref="UIB29"/>
    <mergeCell ref="UIC29"/>
    <mergeCell ref="UID29"/>
    <mergeCell ref="UIE29"/>
    <mergeCell ref="UIF29"/>
    <mergeCell ref="UIG29"/>
    <mergeCell ref="UIH29"/>
    <mergeCell ref="UII29"/>
    <mergeCell ref="UIJ29"/>
    <mergeCell ref="UIK29"/>
    <mergeCell ref="UIL29"/>
    <mergeCell ref="UIM29"/>
    <mergeCell ref="UIN29"/>
    <mergeCell ref="UIO29"/>
    <mergeCell ref="UIP29"/>
    <mergeCell ref="UIQ29"/>
    <mergeCell ref="UIR29"/>
    <mergeCell ref="UIS29"/>
    <mergeCell ref="UIT29"/>
    <mergeCell ref="UIU29"/>
    <mergeCell ref="UIV29"/>
    <mergeCell ref="UIW29"/>
    <mergeCell ref="UIX29"/>
    <mergeCell ref="UIY29"/>
    <mergeCell ref="UIZ29"/>
    <mergeCell ref="UJA29"/>
    <mergeCell ref="UJB29"/>
    <mergeCell ref="UJC29"/>
    <mergeCell ref="UJD29"/>
    <mergeCell ref="UJE29"/>
    <mergeCell ref="UJF29"/>
    <mergeCell ref="UJG29"/>
    <mergeCell ref="UJH29"/>
    <mergeCell ref="UJI29"/>
    <mergeCell ref="UJJ29"/>
    <mergeCell ref="UJK29"/>
    <mergeCell ref="UJL29"/>
    <mergeCell ref="UJM29"/>
    <mergeCell ref="UJN29"/>
    <mergeCell ref="UJO29"/>
    <mergeCell ref="UJP29"/>
    <mergeCell ref="UJQ29"/>
    <mergeCell ref="UJR29"/>
    <mergeCell ref="UJS29"/>
    <mergeCell ref="UJT29"/>
    <mergeCell ref="UJU29"/>
    <mergeCell ref="UJV29"/>
    <mergeCell ref="UJW29"/>
    <mergeCell ref="UJX29"/>
    <mergeCell ref="UJY29"/>
    <mergeCell ref="UJZ29"/>
    <mergeCell ref="UKA29"/>
    <mergeCell ref="UKB29"/>
    <mergeCell ref="UKC29"/>
    <mergeCell ref="UKD29"/>
    <mergeCell ref="UKE29"/>
    <mergeCell ref="UKF29"/>
    <mergeCell ref="UKG29"/>
    <mergeCell ref="UKH29"/>
    <mergeCell ref="UKI29"/>
    <mergeCell ref="UKJ29"/>
    <mergeCell ref="UKK29"/>
    <mergeCell ref="UKL29"/>
    <mergeCell ref="UKM29"/>
    <mergeCell ref="UKN29"/>
    <mergeCell ref="UKO29"/>
    <mergeCell ref="UKP29"/>
    <mergeCell ref="UKQ29"/>
    <mergeCell ref="UKR29"/>
    <mergeCell ref="UKS29"/>
    <mergeCell ref="UKT29"/>
    <mergeCell ref="UKU29"/>
    <mergeCell ref="UKV29"/>
    <mergeCell ref="UKW29"/>
    <mergeCell ref="UKX29"/>
    <mergeCell ref="UKY29"/>
    <mergeCell ref="UKZ29"/>
    <mergeCell ref="ULA29"/>
    <mergeCell ref="ULB29"/>
    <mergeCell ref="ULC29"/>
    <mergeCell ref="ULD29"/>
    <mergeCell ref="ULE29"/>
    <mergeCell ref="ULF29"/>
    <mergeCell ref="ULG29"/>
    <mergeCell ref="ULH29"/>
    <mergeCell ref="ULI29"/>
    <mergeCell ref="ULJ29"/>
    <mergeCell ref="ULK29"/>
    <mergeCell ref="ULL29"/>
    <mergeCell ref="ULM29"/>
    <mergeCell ref="ULN29"/>
    <mergeCell ref="ULO29"/>
    <mergeCell ref="ULP29"/>
    <mergeCell ref="ULQ29"/>
    <mergeCell ref="ULR29"/>
    <mergeCell ref="ULS29"/>
    <mergeCell ref="ULT29"/>
    <mergeCell ref="ULU29"/>
    <mergeCell ref="ULV29"/>
    <mergeCell ref="ULW29"/>
    <mergeCell ref="ULX29"/>
    <mergeCell ref="ULY29"/>
    <mergeCell ref="ULZ29"/>
    <mergeCell ref="UMA29"/>
    <mergeCell ref="UMB29"/>
    <mergeCell ref="UMC29"/>
    <mergeCell ref="UMD29"/>
    <mergeCell ref="UME29"/>
    <mergeCell ref="UMF29"/>
    <mergeCell ref="UMG29"/>
    <mergeCell ref="UMH29"/>
    <mergeCell ref="UMI29"/>
    <mergeCell ref="UMJ29"/>
    <mergeCell ref="UMK29"/>
    <mergeCell ref="UML29"/>
    <mergeCell ref="UMM29"/>
    <mergeCell ref="UMN29"/>
    <mergeCell ref="UMO29"/>
    <mergeCell ref="UMP29"/>
    <mergeCell ref="UMQ29"/>
    <mergeCell ref="UMR29"/>
    <mergeCell ref="UMS29"/>
    <mergeCell ref="UMT29"/>
    <mergeCell ref="UMU29"/>
    <mergeCell ref="UMV29"/>
    <mergeCell ref="UMW29"/>
    <mergeCell ref="UMX29"/>
    <mergeCell ref="UMY29"/>
    <mergeCell ref="UMZ29"/>
    <mergeCell ref="UNA29"/>
    <mergeCell ref="UNB29"/>
    <mergeCell ref="UNC29"/>
    <mergeCell ref="UND29"/>
    <mergeCell ref="UNE29"/>
    <mergeCell ref="UNF29"/>
    <mergeCell ref="UNG29"/>
    <mergeCell ref="UNH29"/>
    <mergeCell ref="UNI29"/>
    <mergeCell ref="UNJ29"/>
    <mergeCell ref="UNK29"/>
    <mergeCell ref="UNL29"/>
    <mergeCell ref="UNM29"/>
    <mergeCell ref="UNN29"/>
    <mergeCell ref="UNO29"/>
    <mergeCell ref="UNP29"/>
    <mergeCell ref="UNQ29"/>
    <mergeCell ref="UNR29"/>
    <mergeCell ref="UNS29"/>
    <mergeCell ref="UNT29"/>
    <mergeCell ref="UNU29"/>
    <mergeCell ref="UNV29"/>
    <mergeCell ref="UNW29"/>
    <mergeCell ref="UNX29"/>
    <mergeCell ref="UNY29"/>
    <mergeCell ref="UNZ29"/>
    <mergeCell ref="UOA29"/>
    <mergeCell ref="UOB29"/>
    <mergeCell ref="UOC29"/>
    <mergeCell ref="UOD29"/>
    <mergeCell ref="UOE29"/>
    <mergeCell ref="UOF29"/>
    <mergeCell ref="UOG29"/>
    <mergeCell ref="UOH29"/>
    <mergeCell ref="UOI29"/>
    <mergeCell ref="UOJ29"/>
    <mergeCell ref="UOK29"/>
    <mergeCell ref="UOL29"/>
    <mergeCell ref="UOM29"/>
    <mergeCell ref="UON29"/>
    <mergeCell ref="UOO29"/>
    <mergeCell ref="UOP29"/>
    <mergeCell ref="UOQ29"/>
    <mergeCell ref="UOR29"/>
    <mergeCell ref="UOS29"/>
    <mergeCell ref="UOT29"/>
    <mergeCell ref="UOU29"/>
    <mergeCell ref="UOV29"/>
    <mergeCell ref="UOW29"/>
    <mergeCell ref="UOX29"/>
    <mergeCell ref="UOY29"/>
    <mergeCell ref="UOZ29"/>
    <mergeCell ref="UPA29"/>
    <mergeCell ref="UPB29"/>
    <mergeCell ref="UPC29"/>
    <mergeCell ref="UPD29"/>
    <mergeCell ref="UPE29"/>
    <mergeCell ref="UPF29"/>
    <mergeCell ref="UPG29"/>
    <mergeCell ref="UPH29"/>
    <mergeCell ref="UPI29"/>
    <mergeCell ref="UPJ29"/>
    <mergeCell ref="UPK29"/>
    <mergeCell ref="UPL29"/>
    <mergeCell ref="UPM29"/>
    <mergeCell ref="UPN29"/>
    <mergeCell ref="UPO29"/>
    <mergeCell ref="UPP29"/>
    <mergeCell ref="UPQ29"/>
    <mergeCell ref="UPR29"/>
    <mergeCell ref="UPS29"/>
    <mergeCell ref="UPT29"/>
    <mergeCell ref="UPU29"/>
    <mergeCell ref="UPV29"/>
    <mergeCell ref="UPW29"/>
    <mergeCell ref="UPX29"/>
    <mergeCell ref="UPY29"/>
    <mergeCell ref="UPZ29"/>
    <mergeCell ref="UQA29"/>
    <mergeCell ref="UQB29"/>
    <mergeCell ref="UQC29"/>
    <mergeCell ref="UQD29"/>
    <mergeCell ref="UQE29"/>
    <mergeCell ref="UQF29"/>
    <mergeCell ref="UQG29"/>
    <mergeCell ref="UQH29"/>
    <mergeCell ref="UQI29"/>
    <mergeCell ref="UQJ29"/>
    <mergeCell ref="UQK29"/>
    <mergeCell ref="UQL29"/>
    <mergeCell ref="UQM29"/>
    <mergeCell ref="UQN29"/>
    <mergeCell ref="UQO29"/>
    <mergeCell ref="UQP29"/>
    <mergeCell ref="UQQ29"/>
    <mergeCell ref="UQR29"/>
    <mergeCell ref="UQS29"/>
    <mergeCell ref="UQT29"/>
    <mergeCell ref="UQU29"/>
    <mergeCell ref="UQV29"/>
    <mergeCell ref="UQW29"/>
    <mergeCell ref="UQX29"/>
    <mergeCell ref="UQY29"/>
    <mergeCell ref="UQZ29"/>
    <mergeCell ref="URA29"/>
    <mergeCell ref="URB29"/>
    <mergeCell ref="URC29"/>
    <mergeCell ref="URD29"/>
    <mergeCell ref="URE29"/>
    <mergeCell ref="URF29"/>
    <mergeCell ref="URG29"/>
    <mergeCell ref="URH29"/>
    <mergeCell ref="URI29"/>
    <mergeCell ref="URJ29"/>
    <mergeCell ref="URK29"/>
    <mergeCell ref="URL29"/>
    <mergeCell ref="URM29"/>
    <mergeCell ref="URN29"/>
    <mergeCell ref="URO29"/>
    <mergeCell ref="URP29"/>
    <mergeCell ref="URQ29"/>
    <mergeCell ref="URR29"/>
    <mergeCell ref="URS29"/>
    <mergeCell ref="URT29"/>
    <mergeCell ref="URU29"/>
    <mergeCell ref="URV29"/>
    <mergeCell ref="URW29"/>
    <mergeCell ref="URX29"/>
    <mergeCell ref="URY29"/>
    <mergeCell ref="URZ29"/>
    <mergeCell ref="USA29"/>
    <mergeCell ref="USB29"/>
    <mergeCell ref="USC29"/>
    <mergeCell ref="USD29"/>
    <mergeCell ref="USE29"/>
    <mergeCell ref="USF29"/>
    <mergeCell ref="USG29"/>
    <mergeCell ref="USH29"/>
    <mergeCell ref="USI29"/>
    <mergeCell ref="USJ29"/>
    <mergeCell ref="USK29"/>
    <mergeCell ref="USL29"/>
    <mergeCell ref="USM29"/>
    <mergeCell ref="USN29"/>
    <mergeCell ref="USO29"/>
    <mergeCell ref="USP29"/>
    <mergeCell ref="USQ29"/>
    <mergeCell ref="USR29"/>
    <mergeCell ref="USS29"/>
    <mergeCell ref="UST29"/>
    <mergeCell ref="USU29"/>
    <mergeCell ref="USV29"/>
    <mergeCell ref="USW29"/>
    <mergeCell ref="USX29"/>
    <mergeCell ref="USY29"/>
    <mergeCell ref="USZ29"/>
    <mergeCell ref="UTA29"/>
    <mergeCell ref="UTB29"/>
    <mergeCell ref="UTC29"/>
    <mergeCell ref="UTD29"/>
    <mergeCell ref="UTE29"/>
    <mergeCell ref="UTF29"/>
    <mergeCell ref="UTG29"/>
    <mergeCell ref="UTH29"/>
    <mergeCell ref="UTI29"/>
    <mergeCell ref="UTJ29"/>
    <mergeCell ref="UTK29"/>
    <mergeCell ref="UTL29"/>
    <mergeCell ref="UTM29"/>
    <mergeCell ref="UTN29"/>
    <mergeCell ref="UTO29"/>
    <mergeCell ref="UTP29"/>
    <mergeCell ref="UTQ29"/>
    <mergeCell ref="UTR29"/>
    <mergeCell ref="UTS29"/>
    <mergeCell ref="UTT29"/>
    <mergeCell ref="UTU29"/>
    <mergeCell ref="UTV29"/>
    <mergeCell ref="UTW29"/>
    <mergeCell ref="UTX29"/>
    <mergeCell ref="UTY29"/>
    <mergeCell ref="UTZ29"/>
    <mergeCell ref="UUA29"/>
    <mergeCell ref="UUB29"/>
    <mergeCell ref="UUC29"/>
    <mergeCell ref="UUD29"/>
    <mergeCell ref="UUE29"/>
    <mergeCell ref="UUF29"/>
    <mergeCell ref="UUG29"/>
    <mergeCell ref="UUH29"/>
    <mergeCell ref="UUI29"/>
    <mergeCell ref="UUJ29"/>
    <mergeCell ref="UUK29"/>
    <mergeCell ref="UUL29"/>
    <mergeCell ref="UUM29"/>
    <mergeCell ref="UUN29"/>
    <mergeCell ref="UUO29"/>
    <mergeCell ref="UUP29"/>
    <mergeCell ref="UUQ29"/>
    <mergeCell ref="UUR29"/>
    <mergeCell ref="UUS29"/>
    <mergeCell ref="UUT29"/>
    <mergeCell ref="UUU29"/>
    <mergeCell ref="UUV29"/>
    <mergeCell ref="UUW29"/>
    <mergeCell ref="UUX29"/>
    <mergeCell ref="UUY29"/>
    <mergeCell ref="UUZ29"/>
    <mergeCell ref="UVA29"/>
    <mergeCell ref="UVB29"/>
    <mergeCell ref="UVC29"/>
    <mergeCell ref="UVD29"/>
    <mergeCell ref="UVE29"/>
    <mergeCell ref="UVF29"/>
    <mergeCell ref="UVG29"/>
    <mergeCell ref="UVH29"/>
    <mergeCell ref="UVI29"/>
    <mergeCell ref="UVJ29"/>
    <mergeCell ref="UVK29"/>
    <mergeCell ref="UVL29"/>
    <mergeCell ref="UVM29"/>
    <mergeCell ref="UVN29"/>
    <mergeCell ref="UVO29"/>
    <mergeCell ref="UVP29"/>
    <mergeCell ref="UVQ29"/>
    <mergeCell ref="UVR29"/>
    <mergeCell ref="UVS29"/>
    <mergeCell ref="UVT29"/>
    <mergeCell ref="UVU29"/>
    <mergeCell ref="UVV29"/>
    <mergeCell ref="UVW29"/>
    <mergeCell ref="UVX29"/>
    <mergeCell ref="UVY29"/>
    <mergeCell ref="UVZ29"/>
    <mergeCell ref="UWA29"/>
    <mergeCell ref="UWB29"/>
    <mergeCell ref="UWC29"/>
    <mergeCell ref="UWD29"/>
    <mergeCell ref="UWE29"/>
    <mergeCell ref="UWF29"/>
    <mergeCell ref="UWG29"/>
    <mergeCell ref="UWH29"/>
    <mergeCell ref="UWI29"/>
    <mergeCell ref="UWJ29"/>
    <mergeCell ref="UWK29"/>
    <mergeCell ref="UWL29"/>
    <mergeCell ref="UWM29"/>
    <mergeCell ref="UWN29"/>
    <mergeCell ref="UWO29"/>
    <mergeCell ref="UWP29"/>
    <mergeCell ref="UWQ29"/>
    <mergeCell ref="UWR29"/>
    <mergeCell ref="UWS29"/>
    <mergeCell ref="UWT29"/>
    <mergeCell ref="UWU29"/>
    <mergeCell ref="UWV29"/>
    <mergeCell ref="UWW29"/>
    <mergeCell ref="UWX29"/>
    <mergeCell ref="UWY29"/>
    <mergeCell ref="UWZ29"/>
    <mergeCell ref="UXA29"/>
    <mergeCell ref="UXB29"/>
    <mergeCell ref="UXC29"/>
    <mergeCell ref="UXD29"/>
    <mergeCell ref="UXE29"/>
    <mergeCell ref="UXF29"/>
    <mergeCell ref="UXG29"/>
    <mergeCell ref="UXH29"/>
    <mergeCell ref="UXI29"/>
    <mergeCell ref="UXJ29"/>
    <mergeCell ref="UXK29"/>
    <mergeCell ref="UXL29"/>
    <mergeCell ref="UXM29"/>
    <mergeCell ref="UXN29"/>
    <mergeCell ref="UXO29"/>
    <mergeCell ref="UXP29"/>
    <mergeCell ref="UXQ29"/>
    <mergeCell ref="UXR29"/>
    <mergeCell ref="UXS29"/>
    <mergeCell ref="UXT29"/>
    <mergeCell ref="UXU29"/>
    <mergeCell ref="UXV29"/>
    <mergeCell ref="UXW29"/>
    <mergeCell ref="UXX29"/>
    <mergeCell ref="UXY29"/>
    <mergeCell ref="UXZ29"/>
    <mergeCell ref="UYA29"/>
    <mergeCell ref="UYB29"/>
    <mergeCell ref="UYC29"/>
    <mergeCell ref="UYD29"/>
    <mergeCell ref="UYE29"/>
    <mergeCell ref="UYF29"/>
    <mergeCell ref="UYG29"/>
    <mergeCell ref="UYH29"/>
    <mergeCell ref="UYI29"/>
    <mergeCell ref="UYJ29"/>
    <mergeCell ref="UYK29"/>
    <mergeCell ref="UYL29"/>
    <mergeCell ref="UYM29"/>
    <mergeCell ref="UYN29"/>
    <mergeCell ref="UYO29"/>
    <mergeCell ref="UYP29"/>
    <mergeCell ref="UYQ29"/>
    <mergeCell ref="UYR29"/>
    <mergeCell ref="UYS29"/>
    <mergeCell ref="UYT29"/>
    <mergeCell ref="UYU29"/>
    <mergeCell ref="UYV29"/>
    <mergeCell ref="UYW29"/>
    <mergeCell ref="UYX29"/>
    <mergeCell ref="UYY29"/>
    <mergeCell ref="UYZ29"/>
    <mergeCell ref="UZA29"/>
    <mergeCell ref="UZB29"/>
    <mergeCell ref="UZC29"/>
    <mergeCell ref="UZD29"/>
    <mergeCell ref="UZE29"/>
    <mergeCell ref="UZF29"/>
    <mergeCell ref="UZG29"/>
    <mergeCell ref="UZH29"/>
    <mergeCell ref="UZI29"/>
    <mergeCell ref="UZJ29"/>
    <mergeCell ref="UZK29"/>
    <mergeCell ref="UZL29"/>
    <mergeCell ref="UZM29"/>
    <mergeCell ref="UZN29"/>
    <mergeCell ref="UZO29"/>
    <mergeCell ref="UZP29"/>
    <mergeCell ref="UZQ29"/>
    <mergeCell ref="UZR29"/>
    <mergeCell ref="UZS29"/>
    <mergeCell ref="UZT29"/>
    <mergeCell ref="UZU29"/>
    <mergeCell ref="UZV29"/>
    <mergeCell ref="UZW29"/>
    <mergeCell ref="UZX29"/>
    <mergeCell ref="UZY29"/>
    <mergeCell ref="UZZ29"/>
    <mergeCell ref="VAA29"/>
    <mergeCell ref="VAB29"/>
    <mergeCell ref="VAC29"/>
    <mergeCell ref="VAD29"/>
    <mergeCell ref="VAE29"/>
    <mergeCell ref="VAF29"/>
    <mergeCell ref="VAG29"/>
    <mergeCell ref="VAH29"/>
    <mergeCell ref="VAI29"/>
    <mergeCell ref="VAJ29"/>
    <mergeCell ref="VAK29"/>
    <mergeCell ref="VAL29"/>
    <mergeCell ref="VAM29"/>
    <mergeCell ref="VAN29"/>
    <mergeCell ref="VAO29"/>
    <mergeCell ref="VAP29"/>
    <mergeCell ref="VAQ29"/>
    <mergeCell ref="VAR29"/>
    <mergeCell ref="VAS29"/>
    <mergeCell ref="VAT29"/>
    <mergeCell ref="VAU29"/>
    <mergeCell ref="VAV29"/>
    <mergeCell ref="VAW29"/>
    <mergeCell ref="VAX29"/>
    <mergeCell ref="VAY29"/>
    <mergeCell ref="VAZ29"/>
    <mergeCell ref="VBA29"/>
    <mergeCell ref="VBB29"/>
    <mergeCell ref="VBC29"/>
    <mergeCell ref="VBD29"/>
    <mergeCell ref="VBE29"/>
    <mergeCell ref="VBF29"/>
    <mergeCell ref="VBG29"/>
    <mergeCell ref="VBH29"/>
    <mergeCell ref="VBI29"/>
    <mergeCell ref="VBJ29"/>
    <mergeCell ref="VBK29"/>
    <mergeCell ref="VBL29"/>
    <mergeCell ref="VBM29"/>
    <mergeCell ref="VBN29"/>
    <mergeCell ref="VBO29"/>
    <mergeCell ref="VBP29"/>
    <mergeCell ref="VBQ29"/>
    <mergeCell ref="VBR29"/>
    <mergeCell ref="VBS29"/>
    <mergeCell ref="VBT29"/>
    <mergeCell ref="VBU29"/>
    <mergeCell ref="VBV29"/>
    <mergeCell ref="VBW29"/>
    <mergeCell ref="VBX29"/>
    <mergeCell ref="VBY29"/>
    <mergeCell ref="VBZ29"/>
    <mergeCell ref="VCA29"/>
    <mergeCell ref="VCB29"/>
    <mergeCell ref="VCC29"/>
    <mergeCell ref="VCD29"/>
    <mergeCell ref="VCE29"/>
    <mergeCell ref="VCF29"/>
    <mergeCell ref="VCG29"/>
    <mergeCell ref="VCH29"/>
    <mergeCell ref="VCI29"/>
    <mergeCell ref="VCJ29"/>
    <mergeCell ref="VCK29"/>
    <mergeCell ref="VCL29"/>
    <mergeCell ref="VCM29"/>
    <mergeCell ref="VCN29"/>
    <mergeCell ref="VCO29"/>
    <mergeCell ref="VCP29"/>
    <mergeCell ref="VCQ29"/>
    <mergeCell ref="VCR29"/>
    <mergeCell ref="VCS29"/>
    <mergeCell ref="VCT29"/>
    <mergeCell ref="VCU29"/>
    <mergeCell ref="VCV29"/>
    <mergeCell ref="VCW29"/>
    <mergeCell ref="VCX29"/>
    <mergeCell ref="VCY29"/>
    <mergeCell ref="VCZ29"/>
    <mergeCell ref="VDA29"/>
    <mergeCell ref="VDB29"/>
    <mergeCell ref="VDC29"/>
    <mergeCell ref="VDD29"/>
    <mergeCell ref="VDE29"/>
    <mergeCell ref="VDF29"/>
    <mergeCell ref="VDG29"/>
    <mergeCell ref="VDH29"/>
    <mergeCell ref="VDI29"/>
    <mergeCell ref="VDJ29"/>
    <mergeCell ref="VDK29"/>
    <mergeCell ref="VDL29"/>
    <mergeCell ref="VDM29"/>
    <mergeCell ref="VDN29"/>
    <mergeCell ref="VDO29"/>
    <mergeCell ref="VDP29"/>
    <mergeCell ref="VDQ29"/>
    <mergeCell ref="VDR29"/>
    <mergeCell ref="VDS29"/>
    <mergeCell ref="VDT29"/>
    <mergeCell ref="VDU29"/>
    <mergeCell ref="VDV29"/>
    <mergeCell ref="VDW29"/>
    <mergeCell ref="VDX29"/>
    <mergeCell ref="VDY29"/>
    <mergeCell ref="VDZ29"/>
    <mergeCell ref="VEA29"/>
    <mergeCell ref="VEB29"/>
    <mergeCell ref="VEC29"/>
    <mergeCell ref="VED29"/>
    <mergeCell ref="VEE29"/>
    <mergeCell ref="VEF29"/>
    <mergeCell ref="VEG29"/>
    <mergeCell ref="VEH29"/>
    <mergeCell ref="VEI29"/>
    <mergeCell ref="VEJ29"/>
    <mergeCell ref="VEK29"/>
    <mergeCell ref="VEL29"/>
    <mergeCell ref="VEM29"/>
    <mergeCell ref="VEN29"/>
    <mergeCell ref="VEO29"/>
    <mergeCell ref="VEP29"/>
    <mergeCell ref="VEQ29"/>
    <mergeCell ref="VER29"/>
    <mergeCell ref="VES29"/>
    <mergeCell ref="VET29"/>
    <mergeCell ref="VEU29"/>
    <mergeCell ref="VEV29"/>
    <mergeCell ref="VEW29"/>
    <mergeCell ref="VEX29"/>
    <mergeCell ref="VEY29"/>
    <mergeCell ref="VEZ29"/>
    <mergeCell ref="VFA29"/>
    <mergeCell ref="VFB29"/>
    <mergeCell ref="VFC29"/>
    <mergeCell ref="VFD29"/>
    <mergeCell ref="VFE29"/>
    <mergeCell ref="VFF29"/>
    <mergeCell ref="VFG29"/>
    <mergeCell ref="VFH29"/>
    <mergeCell ref="VFI29"/>
    <mergeCell ref="VFJ29"/>
    <mergeCell ref="VFK29"/>
    <mergeCell ref="VFL29"/>
    <mergeCell ref="VFM29"/>
    <mergeCell ref="VFN29"/>
    <mergeCell ref="VFO29"/>
    <mergeCell ref="VFP29"/>
    <mergeCell ref="VFQ29"/>
    <mergeCell ref="VFR29"/>
    <mergeCell ref="VFS29"/>
    <mergeCell ref="VFT29"/>
    <mergeCell ref="VFU29"/>
    <mergeCell ref="VFV29"/>
    <mergeCell ref="VFW29"/>
    <mergeCell ref="VFX29"/>
    <mergeCell ref="VFY29"/>
    <mergeCell ref="VFZ29"/>
    <mergeCell ref="VGA29"/>
    <mergeCell ref="VGB29"/>
    <mergeCell ref="VGC29"/>
    <mergeCell ref="VGD29"/>
    <mergeCell ref="VGE29"/>
    <mergeCell ref="VGF29"/>
    <mergeCell ref="VGG29"/>
    <mergeCell ref="VGH29"/>
    <mergeCell ref="VGI29"/>
    <mergeCell ref="VGJ29"/>
    <mergeCell ref="VGK29"/>
    <mergeCell ref="VGL29"/>
    <mergeCell ref="VGM29"/>
    <mergeCell ref="VGN29"/>
    <mergeCell ref="VGO29"/>
    <mergeCell ref="VGP29"/>
    <mergeCell ref="VGQ29"/>
    <mergeCell ref="VGR29"/>
    <mergeCell ref="VGS29"/>
    <mergeCell ref="VGT29"/>
    <mergeCell ref="VGU29"/>
    <mergeCell ref="VGV29"/>
    <mergeCell ref="VGW29"/>
    <mergeCell ref="VGX29"/>
    <mergeCell ref="VGY29"/>
    <mergeCell ref="VGZ29"/>
    <mergeCell ref="VHA29"/>
    <mergeCell ref="VHB29"/>
    <mergeCell ref="VHC29"/>
    <mergeCell ref="VHD29"/>
    <mergeCell ref="VHE29"/>
    <mergeCell ref="VHF29"/>
    <mergeCell ref="VHG29"/>
    <mergeCell ref="VHH29"/>
    <mergeCell ref="VHI29"/>
    <mergeCell ref="VHJ29"/>
    <mergeCell ref="VHK29"/>
    <mergeCell ref="VHL29"/>
    <mergeCell ref="VHM29"/>
    <mergeCell ref="VHN29"/>
    <mergeCell ref="VHO29"/>
    <mergeCell ref="VHP29"/>
    <mergeCell ref="VHQ29"/>
    <mergeCell ref="VHR29"/>
    <mergeCell ref="VHS29"/>
    <mergeCell ref="VHT29"/>
    <mergeCell ref="VHU29"/>
    <mergeCell ref="VHV29"/>
    <mergeCell ref="VHW29"/>
    <mergeCell ref="VHX29"/>
    <mergeCell ref="VHY29"/>
    <mergeCell ref="VHZ29"/>
    <mergeCell ref="VIA29"/>
    <mergeCell ref="VIB29"/>
    <mergeCell ref="VIC29"/>
    <mergeCell ref="VID29"/>
    <mergeCell ref="VIE29"/>
    <mergeCell ref="VIF29"/>
    <mergeCell ref="VIG29"/>
    <mergeCell ref="VIH29"/>
    <mergeCell ref="VII29"/>
    <mergeCell ref="VIJ29"/>
    <mergeCell ref="VIK29"/>
    <mergeCell ref="VIL29"/>
    <mergeCell ref="VIM29"/>
    <mergeCell ref="VIN29"/>
    <mergeCell ref="VIO29"/>
    <mergeCell ref="VIP29"/>
    <mergeCell ref="VIQ29"/>
    <mergeCell ref="VIR29"/>
    <mergeCell ref="VIS29"/>
    <mergeCell ref="VIT29"/>
    <mergeCell ref="VIU29"/>
    <mergeCell ref="VIV29"/>
    <mergeCell ref="VIW29"/>
    <mergeCell ref="VIX29"/>
    <mergeCell ref="VIY29"/>
    <mergeCell ref="VIZ29"/>
    <mergeCell ref="VJA29"/>
    <mergeCell ref="VJB29"/>
    <mergeCell ref="VJC29"/>
    <mergeCell ref="VJD29"/>
    <mergeCell ref="VJE29"/>
    <mergeCell ref="VJF29"/>
    <mergeCell ref="VJG29"/>
    <mergeCell ref="VJH29"/>
    <mergeCell ref="VJI29"/>
    <mergeCell ref="VJJ29"/>
    <mergeCell ref="VJK29"/>
    <mergeCell ref="VJL29"/>
    <mergeCell ref="VJM29"/>
    <mergeCell ref="VJN29"/>
    <mergeCell ref="VJO29"/>
    <mergeCell ref="VJP29"/>
    <mergeCell ref="VJQ29"/>
    <mergeCell ref="VJR29"/>
    <mergeCell ref="VJS29"/>
    <mergeCell ref="VJT29"/>
    <mergeCell ref="VJU29"/>
    <mergeCell ref="VJV29"/>
    <mergeCell ref="VJW29"/>
    <mergeCell ref="VJX29"/>
    <mergeCell ref="VJY29"/>
    <mergeCell ref="VJZ29"/>
    <mergeCell ref="VKA29"/>
    <mergeCell ref="VKB29"/>
    <mergeCell ref="VKC29"/>
    <mergeCell ref="VKD29"/>
    <mergeCell ref="VKE29"/>
    <mergeCell ref="VKF29"/>
    <mergeCell ref="VKG29"/>
    <mergeCell ref="VKH29"/>
    <mergeCell ref="VKI29"/>
    <mergeCell ref="VKJ29"/>
    <mergeCell ref="VKK29"/>
    <mergeCell ref="VKL29"/>
    <mergeCell ref="VKM29"/>
    <mergeCell ref="VKN29"/>
    <mergeCell ref="VKO29"/>
    <mergeCell ref="VKP29"/>
    <mergeCell ref="VKQ29"/>
    <mergeCell ref="VKR29"/>
    <mergeCell ref="VKS29"/>
    <mergeCell ref="VKT29"/>
    <mergeCell ref="VKU29"/>
    <mergeCell ref="VKV29"/>
    <mergeCell ref="VKW29"/>
    <mergeCell ref="VKX29"/>
    <mergeCell ref="VKY29"/>
    <mergeCell ref="VKZ29"/>
    <mergeCell ref="VLA29"/>
    <mergeCell ref="VLB29"/>
    <mergeCell ref="VLC29"/>
    <mergeCell ref="VLD29"/>
    <mergeCell ref="VLE29"/>
    <mergeCell ref="VLF29"/>
    <mergeCell ref="VLG29"/>
    <mergeCell ref="VLH29"/>
    <mergeCell ref="VLI29"/>
    <mergeCell ref="VLJ29"/>
    <mergeCell ref="VLK29"/>
    <mergeCell ref="VLL29"/>
    <mergeCell ref="VLM29"/>
    <mergeCell ref="VLN29"/>
    <mergeCell ref="VLO29"/>
    <mergeCell ref="VLP29"/>
    <mergeCell ref="VLQ29"/>
    <mergeCell ref="VLR29"/>
    <mergeCell ref="VLS29"/>
    <mergeCell ref="VLT29"/>
    <mergeCell ref="VLU29"/>
    <mergeCell ref="VLV29"/>
    <mergeCell ref="VLW29"/>
    <mergeCell ref="VLX29"/>
    <mergeCell ref="VLY29"/>
    <mergeCell ref="VLZ29"/>
    <mergeCell ref="VMA29"/>
    <mergeCell ref="VMB29"/>
    <mergeCell ref="VMC29"/>
    <mergeCell ref="VMD29"/>
    <mergeCell ref="VME29"/>
    <mergeCell ref="VMF29"/>
    <mergeCell ref="VMG29"/>
    <mergeCell ref="VMH29"/>
    <mergeCell ref="VMI29"/>
    <mergeCell ref="VMJ29"/>
    <mergeCell ref="VMK29"/>
    <mergeCell ref="VML29"/>
    <mergeCell ref="VMM29"/>
    <mergeCell ref="VMN29"/>
    <mergeCell ref="VMO29"/>
    <mergeCell ref="VMP29"/>
    <mergeCell ref="VMQ29"/>
    <mergeCell ref="VMR29"/>
    <mergeCell ref="VMS29"/>
    <mergeCell ref="VMT29"/>
    <mergeCell ref="VMU29"/>
    <mergeCell ref="VMV29"/>
    <mergeCell ref="VMW29"/>
    <mergeCell ref="VMX29"/>
    <mergeCell ref="VMY29"/>
    <mergeCell ref="VMZ29"/>
    <mergeCell ref="VNA29"/>
    <mergeCell ref="VNB29"/>
    <mergeCell ref="VNC29"/>
    <mergeCell ref="VND29"/>
    <mergeCell ref="VNE29"/>
    <mergeCell ref="VNF29"/>
    <mergeCell ref="VNG29"/>
    <mergeCell ref="VNH29"/>
    <mergeCell ref="VNI29"/>
    <mergeCell ref="VNJ29"/>
    <mergeCell ref="VNK29"/>
    <mergeCell ref="VNL29"/>
    <mergeCell ref="VNM29"/>
    <mergeCell ref="VNN29"/>
    <mergeCell ref="VNO29"/>
    <mergeCell ref="VNP29"/>
    <mergeCell ref="VNQ29"/>
    <mergeCell ref="VNR29"/>
    <mergeCell ref="VNS29"/>
    <mergeCell ref="VNT29"/>
    <mergeCell ref="VNU29"/>
    <mergeCell ref="VNV29"/>
    <mergeCell ref="VNW29"/>
    <mergeCell ref="VNX29"/>
    <mergeCell ref="VNY29"/>
    <mergeCell ref="VNZ29"/>
    <mergeCell ref="VOA29"/>
    <mergeCell ref="VOB29"/>
    <mergeCell ref="VOC29"/>
    <mergeCell ref="VOD29"/>
    <mergeCell ref="VOE29"/>
    <mergeCell ref="VOF29"/>
    <mergeCell ref="VOG29"/>
    <mergeCell ref="VOH29"/>
    <mergeCell ref="VOI29"/>
    <mergeCell ref="VOJ29"/>
    <mergeCell ref="VOK29"/>
    <mergeCell ref="VOL29"/>
    <mergeCell ref="VOM29"/>
    <mergeCell ref="VON29"/>
    <mergeCell ref="VOO29"/>
    <mergeCell ref="VOP29"/>
    <mergeCell ref="VOQ29"/>
    <mergeCell ref="VOR29"/>
    <mergeCell ref="VOS29"/>
    <mergeCell ref="VOT29"/>
    <mergeCell ref="VOU29"/>
    <mergeCell ref="VOV29"/>
    <mergeCell ref="VOW29"/>
    <mergeCell ref="VOX29"/>
    <mergeCell ref="VOY29"/>
    <mergeCell ref="VOZ29"/>
    <mergeCell ref="VPA29"/>
    <mergeCell ref="VPB29"/>
    <mergeCell ref="VPC29"/>
    <mergeCell ref="VPD29"/>
    <mergeCell ref="VPE29"/>
    <mergeCell ref="VPF29"/>
    <mergeCell ref="VPG29"/>
    <mergeCell ref="VPH29"/>
    <mergeCell ref="VPI29"/>
    <mergeCell ref="VPJ29"/>
    <mergeCell ref="VPK29"/>
    <mergeCell ref="VPL29"/>
    <mergeCell ref="VPM29"/>
    <mergeCell ref="VPN29"/>
    <mergeCell ref="VPO29"/>
    <mergeCell ref="VPP29"/>
    <mergeCell ref="VPQ29"/>
    <mergeCell ref="VPR29"/>
    <mergeCell ref="VPS29"/>
    <mergeCell ref="VPT29"/>
    <mergeCell ref="VPU29"/>
    <mergeCell ref="VPV29"/>
    <mergeCell ref="VPW29"/>
    <mergeCell ref="VPX29"/>
    <mergeCell ref="VPY29"/>
    <mergeCell ref="VPZ29"/>
    <mergeCell ref="VQA29"/>
    <mergeCell ref="VQB29"/>
    <mergeCell ref="VQC29"/>
    <mergeCell ref="VQD29"/>
    <mergeCell ref="VQE29"/>
    <mergeCell ref="VQF29"/>
    <mergeCell ref="VQG29"/>
    <mergeCell ref="VQH29"/>
    <mergeCell ref="VQI29"/>
    <mergeCell ref="VQJ29"/>
    <mergeCell ref="VQK29"/>
    <mergeCell ref="VQL29"/>
    <mergeCell ref="VQM29"/>
    <mergeCell ref="VQN29"/>
    <mergeCell ref="VQO29"/>
    <mergeCell ref="VQP29"/>
    <mergeCell ref="VQQ29"/>
    <mergeCell ref="VQR29"/>
    <mergeCell ref="VQS29"/>
    <mergeCell ref="VQT29"/>
    <mergeCell ref="VQU29"/>
    <mergeCell ref="VQV29"/>
    <mergeCell ref="VQW29"/>
    <mergeCell ref="VQX29"/>
    <mergeCell ref="VQY29"/>
    <mergeCell ref="VQZ29"/>
    <mergeCell ref="VRA29"/>
    <mergeCell ref="VRB29"/>
    <mergeCell ref="VRC29"/>
    <mergeCell ref="VRD29"/>
    <mergeCell ref="VRE29"/>
    <mergeCell ref="VRF29"/>
    <mergeCell ref="VRG29"/>
    <mergeCell ref="VRH29"/>
    <mergeCell ref="VRI29"/>
    <mergeCell ref="VRJ29"/>
    <mergeCell ref="VRK29"/>
    <mergeCell ref="VRL29"/>
    <mergeCell ref="VRM29"/>
    <mergeCell ref="VRN29"/>
    <mergeCell ref="VRO29"/>
    <mergeCell ref="VRP29"/>
    <mergeCell ref="VRQ29"/>
    <mergeCell ref="VRR29"/>
    <mergeCell ref="VRS29"/>
    <mergeCell ref="VRT29"/>
    <mergeCell ref="VRU29"/>
    <mergeCell ref="VRV29"/>
    <mergeCell ref="VRW29"/>
    <mergeCell ref="VRX29"/>
    <mergeCell ref="VRY29"/>
    <mergeCell ref="VRZ29"/>
    <mergeCell ref="VSA29"/>
    <mergeCell ref="VSB29"/>
    <mergeCell ref="VSC29"/>
    <mergeCell ref="VSD29"/>
    <mergeCell ref="VSE29"/>
    <mergeCell ref="VSF29"/>
    <mergeCell ref="VSG29"/>
    <mergeCell ref="VSH29"/>
    <mergeCell ref="VSI29"/>
    <mergeCell ref="VSJ29"/>
    <mergeCell ref="VSK29"/>
    <mergeCell ref="VSL29"/>
    <mergeCell ref="VSM29"/>
    <mergeCell ref="VSN29"/>
    <mergeCell ref="VSO29"/>
    <mergeCell ref="VSP29"/>
    <mergeCell ref="VSQ29"/>
    <mergeCell ref="VSR29"/>
    <mergeCell ref="VSS29"/>
    <mergeCell ref="VST29"/>
    <mergeCell ref="VSU29"/>
    <mergeCell ref="VSV29"/>
    <mergeCell ref="VSW29"/>
    <mergeCell ref="VSX29"/>
    <mergeCell ref="VSY29"/>
    <mergeCell ref="VSZ29"/>
    <mergeCell ref="VTA29"/>
    <mergeCell ref="VTB29"/>
    <mergeCell ref="VTC29"/>
    <mergeCell ref="VTD29"/>
    <mergeCell ref="VTE29"/>
    <mergeCell ref="VTF29"/>
    <mergeCell ref="VTG29"/>
    <mergeCell ref="VTH29"/>
    <mergeCell ref="VTI29"/>
    <mergeCell ref="VTJ29"/>
    <mergeCell ref="VTK29"/>
    <mergeCell ref="VTL29"/>
    <mergeCell ref="VTM29"/>
    <mergeCell ref="VTN29"/>
    <mergeCell ref="VTO29"/>
    <mergeCell ref="VTP29"/>
    <mergeCell ref="VTQ29"/>
    <mergeCell ref="VTR29"/>
    <mergeCell ref="VTS29"/>
    <mergeCell ref="VTT29"/>
    <mergeCell ref="VTU29"/>
    <mergeCell ref="VTV29"/>
    <mergeCell ref="VTW29"/>
    <mergeCell ref="VTX29"/>
    <mergeCell ref="VTY29"/>
    <mergeCell ref="VTZ29"/>
    <mergeCell ref="VUA29"/>
    <mergeCell ref="VUB29"/>
    <mergeCell ref="VUC29"/>
    <mergeCell ref="VUD29"/>
    <mergeCell ref="VUE29"/>
    <mergeCell ref="VUF29"/>
    <mergeCell ref="VUG29"/>
    <mergeCell ref="VUH29"/>
    <mergeCell ref="VUI29"/>
    <mergeCell ref="VUJ29"/>
    <mergeCell ref="VUK29"/>
    <mergeCell ref="VUL29"/>
    <mergeCell ref="VUM29"/>
    <mergeCell ref="VUN29"/>
    <mergeCell ref="VUO29"/>
    <mergeCell ref="VUP29"/>
    <mergeCell ref="VUQ29"/>
    <mergeCell ref="VUR29"/>
    <mergeCell ref="VUS29"/>
    <mergeCell ref="VUT29"/>
    <mergeCell ref="VUU29"/>
    <mergeCell ref="VUV29"/>
    <mergeCell ref="VUW29"/>
    <mergeCell ref="VUX29"/>
    <mergeCell ref="VUY29"/>
    <mergeCell ref="VUZ29"/>
    <mergeCell ref="VVA29"/>
    <mergeCell ref="VVB29"/>
    <mergeCell ref="VVC29"/>
    <mergeCell ref="VVD29"/>
    <mergeCell ref="VVE29"/>
    <mergeCell ref="VVF29"/>
    <mergeCell ref="VVG29"/>
    <mergeCell ref="VVH29"/>
    <mergeCell ref="VVI29"/>
    <mergeCell ref="VVJ29"/>
    <mergeCell ref="VVK29"/>
    <mergeCell ref="VVL29"/>
    <mergeCell ref="VVM29"/>
    <mergeCell ref="VVN29"/>
    <mergeCell ref="VVO29"/>
    <mergeCell ref="VVP29"/>
    <mergeCell ref="VVQ29"/>
    <mergeCell ref="VVR29"/>
    <mergeCell ref="VVS29"/>
    <mergeCell ref="VVT29"/>
    <mergeCell ref="VVU29"/>
    <mergeCell ref="VVV29"/>
    <mergeCell ref="VVW29"/>
    <mergeCell ref="VVX29"/>
    <mergeCell ref="VVY29"/>
    <mergeCell ref="VVZ29"/>
    <mergeCell ref="VWA29"/>
    <mergeCell ref="VWB29"/>
    <mergeCell ref="VWC29"/>
    <mergeCell ref="VWD29"/>
    <mergeCell ref="VWE29"/>
    <mergeCell ref="VWF29"/>
    <mergeCell ref="VWG29"/>
    <mergeCell ref="VWH29"/>
    <mergeCell ref="VWI29"/>
    <mergeCell ref="VWJ29"/>
    <mergeCell ref="VWK29"/>
    <mergeCell ref="VWL29"/>
    <mergeCell ref="VWM29"/>
    <mergeCell ref="VWN29"/>
    <mergeCell ref="VWO29"/>
    <mergeCell ref="VWP29"/>
    <mergeCell ref="VWQ29"/>
    <mergeCell ref="VWR29"/>
    <mergeCell ref="VWS29"/>
    <mergeCell ref="VWT29"/>
    <mergeCell ref="VWU29"/>
    <mergeCell ref="VWV29"/>
    <mergeCell ref="VWW29"/>
    <mergeCell ref="VWX29"/>
    <mergeCell ref="VWY29"/>
    <mergeCell ref="VWZ29"/>
    <mergeCell ref="VXA29"/>
    <mergeCell ref="VXB29"/>
    <mergeCell ref="VXC29"/>
    <mergeCell ref="VXD29"/>
    <mergeCell ref="VXE29"/>
    <mergeCell ref="VXF29"/>
    <mergeCell ref="VXG29"/>
    <mergeCell ref="VXH29"/>
    <mergeCell ref="VXI29"/>
    <mergeCell ref="VXJ29"/>
    <mergeCell ref="VXK29"/>
    <mergeCell ref="VXL29"/>
    <mergeCell ref="VXM29"/>
    <mergeCell ref="VXN29"/>
    <mergeCell ref="VXO29"/>
    <mergeCell ref="VXP29"/>
    <mergeCell ref="VXQ29"/>
    <mergeCell ref="VXR29"/>
    <mergeCell ref="VXS29"/>
    <mergeCell ref="VXT29"/>
    <mergeCell ref="VXU29"/>
    <mergeCell ref="VXV29"/>
    <mergeCell ref="VXW29"/>
    <mergeCell ref="VXX29"/>
    <mergeCell ref="VXY29"/>
    <mergeCell ref="VXZ29"/>
    <mergeCell ref="VYA29"/>
    <mergeCell ref="VYB29"/>
    <mergeCell ref="VYC29"/>
    <mergeCell ref="VYD29"/>
    <mergeCell ref="VYE29"/>
    <mergeCell ref="VYF29"/>
    <mergeCell ref="VYG29"/>
    <mergeCell ref="VYH29"/>
    <mergeCell ref="VYI29"/>
    <mergeCell ref="VYJ29"/>
    <mergeCell ref="VYK29"/>
    <mergeCell ref="VYL29"/>
    <mergeCell ref="VYM29"/>
    <mergeCell ref="VYN29"/>
    <mergeCell ref="VYO29"/>
    <mergeCell ref="VYP29"/>
    <mergeCell ref="VYQ29"/>
    <mergeCell ref="VYR29"/>
    <mergeCell ref="VYS29"/>
    <mergeCell ref="VYT29"/>
    <mergeCell ref="VYU29"/>
    <mergeCell ref="VYV29"/>
    <mergeCell ref="VYW29"/>
    <mergeCell ref="VYX29"/>
    <mergeCell ref="VYY29"/>
    <mergeCell ref="VYZ29"/>
    <mergeCell ref="VZA29"/>
    <mergeCell ref="VZB29"/>
    <mergeCell ref="VZC29"/>
    <mergeCell ref="VZD29"/>
    <mergeCell ref="VZE29"/>
    <mergeCell ref="VZF29"/>
    <mergeCell ref="VZG29"/>
    <mergeCell ref="VZH29"/>
    <mergeCell ref="VZI29"/>
    <mergeCell ref="VZJ29"/>
    <mergeCell ref="VZK29"/>
    <mergeCell ref="VZL29"/>
    <mergeCell ref="VZM29"/>
    <mergeCell ref="VZN29"/>
    <mergeCell ref="VZO29"/>
    <mergeCell ref="VZP29"/>
    <mergeCell ref="VZQ29"/>
    <mergeCell ref="VZR29"/>
    <mergeCell ref="VZS29"/>
    <mergeCell ref="VZT29"/>
    <mergeCell ref="VZU29"/>
    <mergeCell ref="VZV29"/>
    <mergeCell ref="VZW29"/>
    <mergeCell ref="VZX29"/>
    <mergeCell ref="VZY29"/>
    <mergeCell ref="VZZ29"/>
    <mergeCell ref="WAA29"/>
    <mergeCell ref="WAB29"/>
    <mergeCell ref="WAC29"/>
    <mergeCell ref="WAD29"/>
    <mergeCell ref="WAE29"/>
    <mergeCell ref="WAF29"/>
    <mergeCell ref="WAG29"/>
    <mergeCell ref="WAH29"/>
    <mergeCell ref="WAI29"/>
    <mergeCell ref="WAJ29"/>
    <mergeCell ref="WAK29"/>
    <mergeCell ref="WAL29"/>
    <mergeCell ref="WAM29"/>
    <mergeCell ref="WAN29"/>
    <mergeCell ref="WAO29"/>
    <mergeCell ref="WAP29"/>
    <mergeCell ref="WAQ29"/>
    <mergeCell ref="WAR29"/>
    <mergeCell ref="WAS29"/>
    <mergeCell ref="WAT29"/>
    <mergeCell ref="WAU29"/>
    <mergeCell ref="WAV29"/>
    <mergeCell ref="WAW29"/>
    <mergeCell ref="WAX29"/>
    <mergeCell ref="WAY29"/>
    <mergeCell ref="WAZ29"/>
    <mergeCell ref="WBA29"/>
    <mergeCell ref="WBB29"/>
    <mergeCell ref="WBC29"/>
    <mergeCell ref="WBD29"/>
    <mergeCell ref="WBE29"/>
    <mergeCell ref="WBF29"/>
    <mergeCell ref="WBG29"/>
    <mergeCell ref="WBH29"/>
    <mergeCell ref="WBI29"/>
    <mergeCell ref="WBJ29"/>
    <mergeCell ref="WBK29"/>
    <mergeCell ref="WBL29"/>
    <mergeCell ref="WBM29"/>
    <mergeCell ref="WBN29"/>
    <mergeCell ref="WBO29"/>
    <mergeCell ref="WBP29"/>
    <mergeCell ref="WBQ29"/>
    <mergeCell ref="WBR29"/>
    <mergeCell ref="WBS29"/>
    <mergeCell ref="WBT29"/>
    <mergeCell ref="WBU29"/>
    <mergeCell ref="WBV29"/>
    <mergeCell ref="WBW29"/>
    <mergeCell ref="WBX29"/>
    <mergeCell ref="WBY29"/>
    <mergeCell ref="WBZ29"/>
    <mergeCell ref="WCA29"/>
    <mergeCell ref="WCB29"/>
    <mergeCell ref="WCC29"/>
    <mergeCell ref="WCD29"/>
    <mergeCell ref="WCE29"/>
    <mergeCell ref="WCF29"/>
    <mergeCell ref="WCG29"/>
    <mergeCell ref="WCH29"/>
    <mergeCell ref="WCI29"/>
    <mergeCell ref="WCJ29"/>
    <mergeCell ref="WCK29"/>
    <mergeCell ref="WCL29"/>
    <mergeCell ref="WCM29"/>
    <mergeCell ref="WCN29"/>
    <mergeCell ref="WCO29"/>
    <mergeCell ref="WCP29"/>
    <mergeCell ref="WCQ29"/>
    <mergeCell ref="WCR29"/>
    <mergeCell ref="WCS29"/>
    <mergeCell ref="WCT29"/>
    <mergeCell ref="WCU29"/>
    <mergeCell ref="WCV29"/>
    <mergeCell ref="WCW29"/>
    <mergeCell ref="WCX29"/>
    <mergeCell ref="WCY29"/>
    <mergeCell ref="WCZ29"/>
    <mergeCell ref="WDA29"/>
    <mergeCell ref="WDB29"/>
    <mergeCell ref="WDC29"/>
    <mergeCell ref="WDD29"/>
    <mergeCell ref="WDE29"/>
    <mergeCell ref="WDF29"/>
    <mergeCell ref="WDG29"/>
    <mergeCell ref="WDH29"/>
    <mergeCell ref="WDI29"/>
    <mergeCell ref="WDJ29"/>
    <mergeCell ref="WDK29"/>
    <mergeCell ref="WDL29"/>
    <mergeCell ref="WDM29"/>
    <mergeCell ref="WDN29"/>
    <mergeCell ref="WDO29"/>
    <mergeCell ref="WDP29"/>
    <mergeCell ref="WDQ29"/>
    <mergeCell ref="WDR29"/>
    <mergeCell ref="WDS29"/>
    <mergeCell ref="WDT29"/>
    <mergeCell ref="WDU29"/>
    <mergeCell ref="WDV29"/>
    <mergeCell ref="WDW29"/>
    <mergeCell ref="WDX29"/>
    <mergeCell ref="WDY29"/>
    <mergeCell ref="WDZ29"/>
    <mergeCell ref="WEA29"/>
    <mergeCell ref="WEB29"/>
    <mergeCell ref="WEC29"/>
    <mergeCell ref="WED29"/>
    <mergeCell ref="WEE29"/>
    <mergeCell ref="WEF29"/>
    <mergeCell ref="WEG29"/>
    <mergeCell ref="WEH29"/>
    <mergeCell ref="WEI29"/>
    <mergeCell ref="WEJ29"/>
    <mergeCell ref="WEK29"/>
    <mergeCell ref="WEL29"/>
    <mergeCell ref="WEM29"/>
    <mergeCell ref="WEN29"/>
    <mergeCell ref="WEO29"/>
    <mergeCell ref="WEP29"/>
    <mergeCell ref="WEQ29"/>
    <mergeCell ref="WER29"/>
    <mergeCell ref="WES29"/>
    <mergeCell ref="WET29"/>
    <mergeCell ref="WEU29"/>
    <mergeCell ref="WEV29"/>
    <mergeCell ref="WEW29"/>
    <mergeCell ref="WEX29"/>
    <mergeCell ref="WEY29"/>
    <mergeCell ref="WEZ29"/>
    <mergeCell ref="WFA29"/>
    <mergeCell ref="WFB29"/>
    <mergeCell ref="WFC29"/>
    <mergeCell ref="WFD29"/>
    <mergeCell ref="WFE29"/>
    <mergeCell ref="WFF29"/>
    <mergeCell ref="WFG29"/>
    <mergeCell ref="WFH29"/>
    <mergeCell ref="WFI29"/>
    <mergeCell ref="WFJ29"/>
    <mergeCell ref="WFK29"/>
    <mergeCell ref="WFL29"/>
    <mergeCell ref="WFM29"/>
    <mergeCell ref="WFN29"/>
    <mergeCell ref="WFO29"/>
    <mergeCell ref="WFP29"/>
    <mergeCell ref="WFQ29"/>
    <mergeCell ref="WFR29"/>
    <mergeCell ref="WFS29"/>
    <mergeCell ref="WFT29"/>
    <mergeCell ref="WFU29"/>
    <mergeCell ref="WFV29"/>
    <mergeCell ref="WFW29"/>
    <mergeCell ref="WFX29"/>
    <mergeCell ref="WFY29"/>
    <mergeCell ref="WFZ29"/>
    <mergeCell ref="WGA29"/>
    <mergeCell ref="WGB29"/>
    <mergeCell ref="WGC29"/>
    <mergeCell ref="WGD29"/>
    <mergeCell ref="WGE29"/>
    <mergeCell ref="WGF29"/>
    <mergeCell ref="WGG29"/>
    <mergeCell ref="WGH29"/>
    <mergeCell ref="WGI29"/>
    <mergeCell ref="WGJ29"/>
    <mergeCell ref="WGK29"/>
    <mergeCell ref="WGL29"/>
    <mergeCell ref="WGM29"/>
    <mergeCell ref="WGN29"/>
    <mergeCell ref="WGO29"/>
    <mergeCell ref="WGP29"/>
    <mergeCell ref="WGQ29"/>
    <mergeCell ref="WGR29"/>
    <mergeCell ref="WGS29"/>
    <mergeCell ref="WGT29"/>
    <mergeCell ref="WGU29"/>
    <mergeCell ref="WGV29"/>
    <mergeCell ref="WGW29"/>
    <mergeCell ref="WGX29"/>
    <mergeCell ref="WGY29"/>
    <mergeCell ref="WGZ29"/>
    <mergeCell ref="WHA29"/>
    <mergeCell ref="WHB29"/>
    <mergeCell ref="WHC29"/>
    <mergeCell ref="WHD29"/>
    <mergeCell ref="WHE29"/>
    <mergeCell ref="WHF29"/>
    <mergeCell ref="WHG29"/>
    <mergeCell ref="WHH29"/>
    <mergeCell ref="WHI29"/>
    <mergeCell ref="WHJ29"/>
    <mergeCell ref="WHK29"/>
    <mergeCell ref="WHL29"/>
    <mergeCell ref="WHM29"/>
    <mergeCell ref="WHN29"/>
    <mergeCell ref="WHO29"/>
    <mergeCell ref="WHP29"/>
    <mergeCell ref="WHQ29"/>
    <mergeCell ref="WHR29"/>
    <mergeCell ref="WHS29"/>
    <mergeCell ref="WHT29"/>
    <mergeCell ref="WHU29"/>
    <mergeCell ref="WHV29"/>
    <mergeCell ref="WHW29"/>
    <mergeCell ref="WHX29"/>
    <mergeCell ref="WHY29"/>
    <mergeCell ref="WHZ29"/>
    <mergeCell ref="WIA29"/>
    <mergeCell ref="WIB29"/>
    <mergeCell ref="WIC29"/>
    <mergeCell ref="WID29"/>
    <mergeCell ref="WIE29"/>
    <mergeCell ref="WIF29"/>
    <mergeCell ref="WIG29"/>
    <mergeCell ref="WIH29"/>
    <mergeCell ref="WII29"/>
    <mergeCell ref="WIJ29"/>
    <mergeCell ref="WIK29"/>
    <mergeCell ref="WIL29"/>
    <mergeCell ref="WIM29"/>
    <mergeCell ref="WIN29"/>
    <mergeCell ref="WIO29"/>
    <mergeCell ref="WIP29"/>
    <mergeCell ref="WIQ29"/>
    <mergeCell ref="WIR29"/>
    <mergeCell ref="WIS29"/>
    <mergeCell ref="WIT29"/>
    <mergeCell ref="WIU29"/>
    <mergeCell ref="WIV29"/>
    <mergeCell ref="WIW29"/>
    <mergeCell ref="WIX29"/>
    <mergeCell ref="WIY29"/>
    <mergeCell ref="WIZ29"/>
    <mergeCell ref="WJA29"/>
    <mergeCell ref="WJB29"/>
    <mergeCell ref="WJC29"/>
    <mergeCell ref="WJD29"/>
    <mergeCell ref="WJE29"/>
    <mergeCell ref="WJF29"/>
    <mergeCell ref="WJG29"/>
    <mergeCell ref="WJH29"/>
    <mergeCell ref="WJI29"/>
    <mergeCell ref="WJJ29"/>
    <mergeCell ref="WJK29"/>
    <mergeCell ref="WJL29"/>
    <mergeCell ref="WJM29"/>
    <mergeCell ref="WJN29"/>
    <mergeCell ref="WJO29"/>
    <mergeCell ref="WJP29"/>
    <mergeCell ref="WJQ29"/>
    <mergeCell ref="WJR29"/>
    <mergeCell ref="WJS29"/>
    <mergeCell ref="WJT29"/>
    <mergeCell ref="WJU29"/>
    <mergeCell ref="WJV29"/>
    <mergeCell ref="WJW29"/>
    <mergeCell ref="WJX29"/>
    <mergeCell ref="WJY29"/>
    <mergeCell ref="WJZ29"/>
    <mergeCell ref="WKA29"/>
    <mergeCell ref="WKB29"/>
    <mergeCell ref="WKC29"/>
    <mergeCell ref="WKD29"/>
    <mergeCell ref="WKE29"/>
    <mergeCell ref="WKF29"/>
    <mergeCell ref="WKG29"/>
    <mergeCell ref="WKH29"/>
    <mergeCell ref="WKI29"/>
    <mergeCell ref="WKJ29"/>
    <mergeCell ref="WKK29"/>
    <mergeCell ref="WKL29"/>
    <mergeCell ref="WKM29"/>
    <mergeCell ref="WKN29"/>
    <mergeCell ref="WKO29"/>
    <mergeCell ref="WKP29"/>
    <mergeCell ref="WKQ29"/>
    <mergeCell ref="WKR29"/>
    <mergeCell ref="WKS29"/>
    <mergeCell ref="WKT29"/>
    <mergeCell ref="WKU29"/>
    <mergeCell ref="WKV29"/>
    <mergeCell ref="WKW29"/>
    <mergeCell ref="WKX29"/>
    <mergeCell ref="WKY29"/>
    <mergeCell ref="WKZ29"/>
    <mergeCell ref="WLA29"/>
    <mergeCell ref="WLB29"/>
    <mergeCell ref="WLC29"/>
    <mergeCell ref="WLD29"/>
    <mergeCell ref="WLE29"/>
    <mergeCell ref="WLF29"/>
    <mergeCell ref="WLG29"/>
    <mergeCell ref="WLH29"/>
    <mergeCell ref="WLI29"/>
    <mergeCell ref="WLJ29"/>
    <mergeCell ref="WLK29"/>
    <mergeCell ref="WLL29"/>
    <mergeCell ref="WLM29"/>
    <mergeCell ref="WLN29"/>
    <mergeCell ref="WLO29"/>
    <mergeCell ref="WLP29"/>
    <mergeCell ref="WLQ29"/>
    <mergeCell ref="WLR29"/>
    <mergeCell ref="WLS29"/>
    <mergeCell ref="WLT29"/>
    <mergeCell ref="WLU29"/>
    <mergeCell ref="WLV29"/>
    <mergeCell ref="WLW29"/>
    <mergeCell ref="WLX29"/>
    <mergeCell ref="WLY29"/>
    <mergeCell ref="WLZ29"/>
    <mergeCell ref="WMA29"/>
    <mergeCell ref="WMB29"/>
    <mergeCell ref="WMC29"/>
    <mergeCell ref="WMD29"/>
    <mergeCell ref="WME29"/>
    <mergeCell ref="WMF29"/>
    <mergeCell ref="WMG29"/>
    <mergeCell ref="WMH29"/>
    <mergeCell ref="WMI29"/>
    <mergeCell ref="WMJ29"/>
    <mergeCell ref="WMK29"/>
    <mergeCell ref="WML29"/>
    <mergeCell ref="WMM29"/>
    <mergeCell ref="WMN29"/>
    <mergeCell ref="WMO29"/>
    <mergeCell ref="WMP29"/>
    <mergeCell ref="WMQ29"/>
    <mergeCell ref="WMR29"/>
    <mergeCell ref="WMS29"/>
    <mergeCell ref="WMT29"/>
    <mergeCell ref="WMU29"/>
    <mergeCell ref="WMV29"/>
    <mergeCell ref="WMW29"/>
    <mergeCell ref="WMX29"/>
    <mergeCell ref="WMY29"/>
    <mergeCell ref="WMZ29"/>
    <mergeCell ref="WNA29"/>
    <mergeCell ref="WNB29"/>
    <mergeCell ref="WNC29"/>
    <mergeCell ref="WND29"/>
    <mergeCell ref="WNE29"/>
    <mergeCell ref="WNF29"/>
    <mergeCell ref="WNG29"/>
    <mergeCell ref="WNH29"/>
    <mergeCell ref="WNI29"/>
    <mergeCell ref="WNJ29"/>
    <mergeCell ref="WNK29"/>
    <mergeCell ref="WNL29"/>
    <mergeCell ref="WNM29"/>
    <mergeCell ref="WNN29"/>
    <mergeCell ref="WNO29"/>
    <mergeCell ref="WNP29"/>
    <mergeCell ref="WNQ29"/>
    <mergeCell ref="WNR29"/>
    <mergeCell ref="WNS29"/>
    <mergeCell ref="WNT29"/>
    <mergeCell ref="WNU29"/>
    <mergeCell ref="WNV29"/>
    <mergeCell ref="WNW29"/>
    <mergeCell ref="WNX29"/>
    <mergeCell ref="WNY29"/>
    <mergeCell ref="WNZ29"/>
    <mergeCell ref="WOA29"/>
    <mergeCell ref="WOB29"/>
    <mergeCell ref="WOC29"/>
    <mergeCell ref="WOD29"/>
    <mergeCell ref="WOE29"/>
    <mergeCell ref="WOF29"/>
    <mergeCell ref="WOG29"/>
    <mergeCell ref="WOH29"/>
    <mergeCell ref="WOI29"/>
    <mergeCell ref="WOJ29"/>
    <mergeCell ref="WOK29"/>
    <mergeCell ref="WOL29"/>
    <mergeCell ref="WOM29"/>
    <mergeCell ref="WON29"/>
    <mergeCell ref="WOO29"/>
    <mergeCell ref="WOP29"/>
    <mergeCell ref="WOQ29"/>
    <mergeCell ref="WOR29"/>
    <mergeCell ref="WOS29"/>
    <mergeCell ref="WOT29"/>
    <mergeCell ref="WOU29"/>
    <mergeCell ref="WOV29"/>
    <mergeCell ref="WOW29"/>
    <mergeCell ref="WOX29"/>
    <mergeCell ref="WOY29"/>
    <mergeCell ref="WOZ29"/>
    <mergeCell ref="WPA29"/>
    <mergeCell ref="WPB29"/>
    <mergeCell ref="WPC29"/>
    <mergeCell ref="WPD29"/>
    <mergeCell ref="WPE29"/>
    <mergeCell ref="WPF29"/>
    <mergeCell ref="WPG29"/>
    <mergeCell ref="WPH29"/>
    <mergeCell ref="WPI29"/>
    <mergeCell ref="WPJ29"/>
    <mergeCell ref="WPK29"/>
    <mergeCell ref="WPL29"/>
    <mergeCell ref="WPM29"/>
    <mergeCell ref="WPN29"/>
    <mergeCell ref="WPO29"/>
    <mergeCell ref="WPP29"/>
    <mergeCell ref="WPQ29"/>
    <mergeCell ref="WPR29"/>
    <mergeCell ref="WPS29"/>
    <mergeCell ref="WPT29"/>
    <mergeCell ref="WPU29"/>
    <mergeCell ref="WPV29"/>
    <mergeCell ref="WPW29"/>
    <mergeCell ref="WPX29"/>
    <mergeCell ref="WPY29"/>
    <mergeCell ref="WPZ29"/>
    <mergeCell ref="WQA29"/>
    <mergeCell ref="WQB29"/>
    <mergeCell ref="WQC29"/>
    <mergeCell ref="WQD29"/>
    <mergeCell ref="WQE29"/>
    <mergeCell ref="WQF29"/>
    <mergeCell ref="WQG29"/>
    <mergeCell ref="WQH29"/>
    <mergeCell ref="WQI29"/>
    <mergeCell ref="WQJ29"/>
    <mergeCell ref="WQK29"/>
    <mergeCell ref="WQL29"/>
    <mergeCell ref="WQM29"/>
    <mergeCell ref="WQN29"/>
    <mergeCell ref="WQO29"/>
    <mergeCell ref="WQP29"/>
    <mergeCell ref="WQQ29"/>
    <mergeCell ref="WQR29"/>
    <mergeCell ref="WQS29"/>
    <mergeCell ref="WQT29"/>
    <mergeCell ref="WQU29"/>
    <mergeCell ref="WQV29"/>
    <mergeCell ref="WQW29"/>
    <mergeCell ref="WQX29"/>
    <mergeCell ref="WQY29"/>
    <mergeCell ref="WQZ29"/>
    <mergeCell ref="WRA29"/>
    <mergeCell ref="WRB29"/>
    <mergeCell ref="WRC29"/>
    <mergeCell ref="WRD29"/>
    <mergeCell ref="WRE29"/>
    <mergeCell ref="WRF29"/>
    <mergeCell ref="WRG29"/>
    <mergeCell ref="WRH29"/>
    <mergeCell ref="WRI29"/>
    <mergeCell ref="WRJ29"/>
    <mergeCell ref="WRK29"/>
    <mergeCell ref="WRL29"/>
    <mergeCell ref="WRM29"/>
    <mergeCell ref="WRN29"/>
    <mergeCell ref="WRO29"/>
    <mergeCell ref="WRP29"/>
    <mergeCell ref="WRQ29"/>
    <mergeCell ref="WRR29"/>
    <mergeCell ref="WRS29"/>
    <mergeCell ref="WRT29"/>
    <mergeCell ref="WRU29"/>
    <mergeCell ref="WRV29"/>
    <mergeCell ref="WRW29"/>
    <mergeCell ref="WRX29"/>
    <mergeCell ref="WRY29"/>
    <mergeCell ref="WRZ29"/>
    <mergeCell ref="WSA29"/>
    <mergeCell ref="WSB29"/>
    <mergeCell ref="WSC29"/>
    <mergeCell ref="WSD29"/>
    <mergeCell ref="WSE29"/>
    <mergeCell ref="WSF29"/>
    <mergeCell ref="WSG29"/>
    <mergeCell ref="WSH29"/>
    <mergeCell ref="WSI29"/>
    <mergeCell ref="WSJ29"/>
    <mergeCell ref="WSK29"/>
    <mergeCell ref="WSL29"/>
    <mergeCell ref="WSM29"/>
    <mergeCell ref="WSN29"/>
    <mergeCell ref="WSO29"/>
    <mergeCell ref="WSP29"/>
    <mergeCell ref="WSQ29"/>
    <mergeCell ref="WSR29"/>
    <mergeCell ref="WSS29"/>
    <mergeCell ref="WST29"/>
    <mergeCell ref="WSU29"/>
    <mergeCell ref="WSV29"/>
    <mergeCell ref="WSW29"/>
    <mergeCell ref="WSX29"/>
    <mergeCell ref="WSY29"/>
    <mergeCell ref="WSZ29"/>
    <mergeCell ref="WTA29"/>
    <mergeCell ref="WTB29"/>
    <mergeCell ref="WTC29"/>
    <mergeCell ref="WTD29"/>
    <mergeCell ref="WTE29"/>
    <mergeCell ref="WTF29"/>
    <mergeCell ref="WTG29"/>
    <mergeCell ref="WTH29"/>
    <mergeCell ref="WTI29"/>
    <mergeCell ref="WTJ29"/>
    <mergeCell ref="WTK29"/>
    <mergeCell ref="WTL29"/>
    <mergeCell ref="WTM29"/>
    <mergeCell ref="WTN29"/>
    <mergeCell ref="WTO29"/>
    <mergeCell ref="WTP29"/>
    <mergeCell ref="WTQ29"/>
    <mergeCell ref="WTR29"/>
    <mergeCell ref="WTS29"/>
    <mergeCell ref="WTT29"/>
    <mergeCell ref="WTU29"/>
    <mergeCell ref="WTV29"/>
    <mergeCell ref="WTW29"/>
    <mergeCell ref="WTX29"/>
    <mergeCell ref="WTY29"/>
    <mergeCell ref="WTZ29"/>
    <mergeCell ref="WUA29"/>
    <mergeCell ref="WUB29"/>
    <mergeCell ref="WUC29"/>
    <mergeCell ref="WUD29"/>
    <mergeCell ref="WUE29"/>
    <mergeCell ref="WUF29"/>
    <mergeCell ref="WUG29"/>
    <mergeCell ref="WUH29"/>
    <mergeCell ref="WUI29"/>
    <mergeCell ref="WUJ29"/>
    <mergeCell ref="WUK29"/>
    <mergeCell ref="WUL29"/>
    <mergeCell ref="WUM29"/>
    <mergeCell ref="WUN29"/>
    <mergeCell ref="WUO29"/>
    <mergeCell ref="WUP29"/>
    <mergeCell ref="WUQ29"/>
    <mergeCell ref="WUR29"/>
    <mergeCell ref="WUS29"/>
    <mergeCell ref="WUT29"/>
    <mergeCell ref="WUU29"/>
    <mergeCell ref="WUV29"/>
    <mergeCell ref="WUW29"/>
    <mergeCell ref="WUX29"/>
    <mergeCell ref="WUY29"/>
    <mergeCell ref="WUZ29"/>
    <mergeCell ref="WVA29"/>
    <mergeCell ref="WVB29"/>
    <mergeCell ref="WVC29"/>
    <mergeCell ref="WVD29"/>
    <mergeCell ref="WVE29"/>
    <mergeCell ref="WVF29"/>
    <mergeCell ref="WVG29"/>
    <mergeCell ref="WVH29"/>
    <mergeCell ref="WVI29"/>
    <mergeCell ref="WVJ29"/>
    <mergeCell ref="WVK29"/>
    <mergeCell ref="WVL29"/>
    <mergeCell ref="WVM29"/>
    <mergeCell ref="WVN29"/>
    <mergeCell ref="WVO29"/>
    <mergeCell ref="WVP29"/>
    <mergeCell ref="WVQ29"/>
    <mergeCell ref="WVR29"/>
    <mergeCell ref="WVS29"/>
    <mergeCell ref="WVT29"/>
    <mergeCell ref="WVU29"/>
    <mergeCell ref="WVV29"/>
    <mergeCell ref="WVW29"/>
    <mergeCell ref="WVX29"/>
    <mergeCell ref="WVY29"/>
    <mergeCell ref="WVZ29"/>
    <mergeCell ref="WWA29"/>
    <mergeCell ref="WWB29"/>
    <mergeCell ref="WWC29"/>
    <mergeCell ref="WWD29"/>
    <mergeCell ref="WWE29"/>
    <mergeCell ref="WWF29"/>
    <mergeCell ref="WWG29"/>
    <mergeCell ref="WWH29"/>
    <mergeCell ref="WWI29"/>
    <mergeCell ref="WWJ29"/>
    <mergeCell ref="WWK29"/>
    <mergeCell ref="WWL29"/>
    <mergeCell ref="WWM29"/>
    <mergeCell ref="WWN29"/>
    <mergeCell ref="WWO29"/>
    <mergeCell ref="WWP29"/>
    <mergeCell ref="WWQ29"/>
    <mergeCell ref="WWR29"/>
    <mergeCell ref="WWS29"/>
    <mergeCell ref="WWT29"/>
    <mergeCell ref="WWU29"/>
    <mergeCell ref="WWV29"/>
    <mergeCell ref="WWW29"/>
    <mergeCell ref="WWX29"/>
    <mergeCell ref="WWY29"/>
    <mergeCell ref="WWZ29"/>
    <mergeCell ref="WXA29"/>
    <mergeCell ref="WXB29"/>
    <mergeCell ref="WXC29"/>
    <mergeCell ref="WXD29"/>
    <mergeCell ref="WXE29"/>
    <mergeCell ref="WXF29"/>
    <mergeCell ref="WXG29"/>
    <mergeCell ref="WXH29"/>
    <mergeCell ref="WXI29"/>
    <mergeCell ref="WXJ29"/>
    <mergeCell ref="WXK29"/>
    <mergeCell ref="WXL29"/>
    <mergeCell ref="WXM29"/>
    <mergeCell ref="WXN29"/>
    <mergeCell ref="WXO29"/>
    <mergeCell ref="WXP29"/>
    <mergeCell ref="WXQ29"/>
    <mergeCell ref="WXR29"/>
    <mergeCell ref="WXS29"/>
    <mergeCell ref="WXT29"/>
    <mergeCell ref="WXU29"/>
    <mergeCell ref="WXV29"/>
    <mergeCell ref="WXW29"/>
    <mergeCell ref="WXX29"/>
    <mergeCell ref="WXY29"/>
    <mergeCell ref="WXZ29"/>
    <mergeCell ref="WYA29"/>
    <mergeCell ref="WYB29"/>
    <mergeCell ref="WYC29"/>
    <mergeCell ref="WYD29"/>
    <mergeCell ref="WYE29"/>
    <mergeCell ref="WYF29"/>
    <mergeCell ref="WYG29"/>
    <mergeCell ref="WYH29"/>
    <mergeCell ref="WYI29"/>
    <mergeCell ref="WYJ29"/>
    <mergeCell ref="WYK29"/>
    <mergeCell ref="WYL29"/>
    <mergeCell ref="WYM29"/>
    <mergeCell ref="WYN29"/>
    <mergeCell ref="WYO29"/>
    <mergeCell ref="WYP29"/>
    <mergeCell ref="WYQ29"/>
    <mergeCell ref="WYR29"/>
    <mergeCell ref="WYS29"/>
    <mergeCell ref="WYT29"/>
    <mergeCell ref="WYU29"/>
    <mergeCell ref="WYV29"/>
    <mergeCell ref="WYW29"/>
    <mergeCell ref="WYX29"/>
    <mergeCell ref="WYY29"/>
    <mergeCell ref="WYZ29"/>
    <mergeCell ref="WZA29"/>
    <mergeCell ref="WZB29"/>
    <mergeCell ref="WZC29"/>
    <mergeCell ref="WZD29"/>
    <mergeCell ref="WZE29"/>
    <mergeCell ref="WZF29"/>
    <mergeCell ref="WZG29"/>
    <mergeCell ref="WZH29"/>
    <mergeCell ref="WZI29"/>
    <mergeCell ref="WZJ29"/>
    <mergeCell ref="WZK29"/>
    <mergeCell ref="WZL29"/>
    <mergeCell ref="WZM29"/>
    <mergeCell ref="WZN29"/>
    <mergeCell ref="WZO29"/>
    <mergeCell ref="WZP29"/>
    <mergeCell ref="WZQ29"/>
    <mergeCell ref="WZR29"/>
    <mergeCell ref="WZS29"/>
    <mergeCell ref="WZT29"/>
    <mergeCell ref="WZU29"/>
    <mergeCell ref="WZV29"/>
    <mergeCell ref="WZW29"/>
    <mergeCell ref="WZX29"/>
    <mergeCell ref="WZY29"/>
    <mergeCell ref="WZZ29"/>
    <mergeCell ref="XAA29"/>
    <mergeCell ref="XAB29"/>
    <mergeCell ref="XAC29"/>
    <mergeCell ref="XAD29"/>
    <mergeCell ref="XAE29"/>
    <mergeCell ref="XCS29"/>
    <mergeCell ref="XAF29"/>
    <mergeCell ref="XAG29"/>
    <mergeCell ref="XAH29"/>
    <mergeCell ref="XAI29"/>
    <mergeCell ref="XAJ29"/>
    <mergeCell ref="XAK29"/>
    <mergeCell ref="XAL29"/>
    <mergeCell ref="XAM29"/>
    <mergeCell ref="XAN29"/>
    <mergeCell ref="XAO29"/>
    <mergeCell ref="XAP29"/>
    <mergeCell ref="XAQ29"/>
    <mergeCell ref="XAR29"/>
    <mergeCell ref="XAS29"/>
    <mergeCell ref="XAT29"/>
    <mergeCell ref="XAU29"/>
    <mergeCell ref="XAV29"/>
    <mergeCell ref="XAW29"/>
    <mergeCell ref="XAX29"/>
    <mergeCell ref="XAY29"/>
    <mergeCell ref="XAZ29"/>
    <mergeCell ref="XBA29"/>
    <mergeCell ref="XBB29"/>
    <mergeCell ref="XBC29"/>
    <mergeCell ref="XBD29"/>
    <mergeCell ref="XBE29"/>
    <mergeCell ref="XBF29"/>
    <mergeCell ref="XBG29"/>
    <mergeCell ref="XBH29"/>
    <mergeCell ref="XBI29"/>
    <mergeCell ref="XBJ29"/>
    <mergeCell ref="XBK29"/>
    <mergeCell ref="XBL29"/>
    <mergeCell ref="XDA29"/>
    <mergeCell ref="XDB29"/>
    <mergeCell ref="XDC29"/>
    <mergeCell ref="XDD29"/>
    <mergeCell ref="XDE29"/>
    <mergeCell ref="XDF29"/>
    <mergeCell ref="XDG29"/>
    <mergeCell ref="XDH29"/>
    <mergeCell ref="XDI29"/>
    <mergeCell ref="XDJ29"/>
    <mergeCell ref="XDK29"/>
    <mergeCell ref="XDL29"/>
    <mergeCell ref="XDM29"/>
    <mergeCell ref="XDN29"/>
    <mergeCell ref="XDO29"/>
    <mergeCell ref="XDP29"/>
    <mergeCell ref="XDQ29"/>
    <mergeCell ref="XDR29"/>
    <mergeCell ref="XDS29"/>
    <mergeCell ref="XDT29"/>
    <mergeCell ref="XDU29"/>
    <mergeCell ref="XDV29"/>
    <mergeCell ref="XDW29"/>
    <mergeCell ref="XDX29"/>
    <mergeCell ref="XDY29"/>
    <mergeCell ref="XDZ29"/>
    <mergeCell ref="XBM29"/>
    <mergeCell ref="XBN29"/>
    <mergeCell ref="XBO29"/>
    <mergeCell ref="XBP29"/>
    <mergeCell ref="XBQ29"/>
    <mergeCell ref="XBR29"/>
    <mergeCell ref="XBS29"/>
    <mergeCell ref="XBT29"/>
    <mergeCell ref="XBU29"/>
    <mergeCell ref="XBV29"/>
    <mergeCell ref="XBW29"/>
    <mergeCell ref="XBX29"/>
    <mergeCell ref="XBY29"/>
    <mergeCell ref="XBZ29"/>
    <mergeCell ref="XCA29"/>
    <mergeCell ref="XCB29"/>
    <mergeCell ref="XCC29"/>
    <mergeCell ref="XCD29"/>
    <mergeCell ref="XCE29"/>
    <mergeCell ref="XCF29"/>
    <mergeCell ref="XCG29"/>
    <mergeCell ref="XCH29"/>
    <mergeCell ref="XCI29"/>
    <mergeCell ref="XCJ29"/>
    <mergeCell ref="XCK29"/>
    <mergeCell ref="XCL29"/>
    <mergeCell ref="XCM29"/>
    <mergeCell ref="XCN29"/>
    <mergeCell ref="XCO29"/>
    <mergeCell ref="XCP29"/>
    <mergeCell ref="XCQ29"/>
    <mergeCell ref="XCR29"/>
    <mergeCell ref="XEA29"/>
    <mergeCell ref="XEB29"/>
    <mergeCell ref="XEC29"/>
    <mergeCell ref="XED29"/>
    <mergeCell ref="XEE29"/>
    <mergeCell ref="XEF29"/>
    <mergeCell ref="XEG29"/>
    <mergeCell ref="XEH29"/>
    <mergeCell ref="XEI29"/>
    <mergeCell ref="XEJ29"/>
    <mergeCell ref="XEK29"/>
    <mergeCell ref="XEL29"/>
    <mergeCell ref="XEM29"/>
    <mergeCell ref="XEN29"/>
    <mergeCell ref="XEO29"/>
    <mergeCell ref="XEP29"/>
    <mergeCell ref="XEQ29"/>
    <mergeCell ref="XER29"/>
    <mergeCell ref="K31:K33"/>
    <mergeCell ref="R31:R33"/>
    <mergeCell ref="S31:S33"/>
    <mergeCell ref="T31:T33"/>
    <mergeCell ref="U31:U33"/>
    <mergeCell ref="V31:V33"/>
    <mergeCell ref="W31:W33"/>
    <mergeCell ref="X31:X33"/>
    <mergeCell ref="Y31:Y33"/>
    <mergeCell ref="Z31:Z33"/>
    <mergeCell ref="AA31:AA33"/>
    <mergeCell ref="AB31:AB33"/>
    <mergeCell ref="AC31:AC33"/>
    <mergeCell ref="AD31:AD33"/>
    <mergeCell ref="AE31:AE33"/>
    <mergeCell ref="AF31:AF33"/>
    <mergeCell ref="AG31:AG33"/>
    <mergeCell ref="AH31:AH33"/>
    <mergeCell ref="XCT29"/>
    <mergeCell ref="AI31:AI33"/>
    <mergeCell ref="AJ31:AJ33"/>
    <mergeCell ref="AK31:AK33"/>
    <mergeCell ref="AL31:AL33"/>
    <mergeCell ref="AM31:AM33"/>
    <mergeCell ref="AN31:AN33"/>
    <mergeCell ref="AO31:AO33"/>
    <mergeCell ref="AP31:AP33"/>
    <mergeCell ref="AQ31:AQ33"/>
    <mergeCell ref="AR31:AR33"/>
    <mergeCell ref="AS31:AS33"/>
    <mergeCell ref="AT31:AT33"/>
    <mergeCell ref="AU31:AU33"/>
    <mergeCell ref="AV31:AV33"/>
    <mergeCell ref="AW31:AW33"/>
    <mergeCell ref="AX31:AX33"/>
    <mergeCell ref="AY31:AY33"/>
    <mergeCell ref="AZ31:AZ33"/>
    <mergeCell ref="BA31:BA33"/>
    <mergeCell ref="BB31:BB33"/>
    <mergeCell ref="BC31:BC33"/>
    <mergeCell ref="XCU29"/>
    <mergeCell ref="XCV29"/>
    <mergeCell ref="XCW29"/>
    <mergeCell ref="XCX29"/>
    <mergeCell ref="XCY29"/>
    <mergeCell ref="XCZ29"/>
    <mergeCell ref="BD31:BD33"/>
    <mergeCell ref="BE31:BE33"/>
    <mergeCell ref="BF31:BF33"/>
    <mergeCell ref="BG31:BG33"/>
    <mergeCell ref="BH31:BH33"/>
    <mergeCell ref="BI31:BI33"/>
    <mergeCell ref="BJ31:BJ33"/>
    <mergeCell ref="BK31:BK33"/>
    <mergeCell ref="BL31:BL33"/>
    <mergeCell ref="BM31:BM33"/>
    <mergeCell ref="BN31:BN33"/>
    <mergeCell ref="BO31:BO33"/>
    <mergeCell ref="BP31:BP33"/>
    <mergeCell ref="BQ31:BQ33"/>
    <mergeCell ref="BR31:BR33"/>
    <mergeCell ref="BS31:BS33"/>
    <mergeCell ref="BT31:BT33"/>
    <mergeCell ref="BU31:BU33"/>
    <mergeCell ref="BV31:BV33"/>
    <mergeCell ref="BW31:BW33"/>
    <mergeCell ref="BX31:BX33"/>
    <mergeCell ref="BY31:BY33"/>
    <mergeCell ref="BZ31:BZ33"/>
    <mergeCell ref="CA31:CA33"/>
    <mergeCell ref="CB31:CB33"/>
    <mergeCell ref="CC31:CC33"/>
    <mergeCell ref="CD31:CD33"/>
    <mergeCell ref="CE31:CE33"/>
    <mergeCell ref="CF31:CF33"/>
    <mergeCell ref="CG31:CG33"/>
    <mergeCell ref="CH31:CH33"/>
    <mergeCell ref="CI31:CI33"/>
    <mergeCell ref="CJ31:CJ33"/>
    <mergeCell ref="CK31:CK33"/>
    <mergeCell ref="CL31:CL33"/>
    <mergeCell ref="CM31:CM33"/>
    <mergeCell ref="CN31:CN33"/>
    <mergeCell ref="CO31:CO33"/>
    <mergeCell ref="CP31:CP33"/>
    <mergeCell ref="CQ31:CQ33"/>
    <mergeCell ref="CR31:CR33"/>
    <mergeCell ref="CS31:CS33"/>
    <mergeCell ref="CT31:CT33"/>
    <mergeCell ref="CU31:CU33"/>
    <mergeCell ref="CV31:CV33"/>
    <mergeCell ref="CW31:CW33"/>
    <mergeCell ref="CX31:CX33"/>
    <mergeCell ref="CY31:CY33"/>
    <mergeCell ref="CZ31:CZ33"/>
    <mergeCell ref="DA31:DA33"/>
    <mergeCell ref="DB31:DB33"/>
    <mergeCell ref="DC31:DC33"/>
    <mergeCell ref="DD31:DD33"/>
    <mergeCell ref="DE31:DE33"/>
    <mergeCell ref="DF31:DF33"/>
    <mergeCell ref="DG31:DG33"/>
    <mergeCell ref="DH31:DH33"/>
    <mergeCell ref="DI31:DI33"/>
    <mergeCell ref="DJ31:DJ33"/>
    <mergeCell ref="DK31:DK33"/>
    <mergeCell ref="DL31:DL33"/>
    <mergeCell ref="DM31:DM33"/>
    <mergeCell ref="DN31:DN33"/>
    <mergeCell ref="DO31:DO33"/>
    <mergeCell ref="DP31:DP33"/>
    <mergeCell ref="DQ31:DQ33"/>
    <mergeCell ref="DR31:DR33"/>
    <mergeCell ref="DS31:DS33"/>
    <mergeCell ref="DT31:DT33"/>
    <mergeCell ref="DU31:DU33"/>
    <mergeCell ref="DV31:DV33"/>
    <mergeCell ref="DW31:DW33"/>
    <mergeCell ref="DX31:DX33"/>
    <mergeCell ref="DY31:DY33"/>
    <mergeCell ref="DZ31:DZ33"/>
    <mergeCell ref="EA31:EA33"/>
    <mergeCell ref="EB31:EB33"/>
    <mergeCell ref="EC31:EC33"/>
    <mergeCell ref="ED31:ED33"/>
    <mergeCell ref="EE31:EE33"/>
    <mergeCell ref="EF31:EF33"/>
    <mergeCell ref="EG31:EG33"/>
    <mergeCell ref="EH31:EH33"/>
    <mergeCell ref="EI31:EI33"/>
    <mergeCell ref="EJ31:EJ33"/>
    <mergeCell ref="EK31:EK33"/>
    <mergeCell ref="EL31:EL33"/>
    <mergeCell ref="EM31:EM33"/>
    <mergeCell ref="EN31:EN33"/>
    <mergeCell ref="EO31:EO33"/>
    <mergeCell ref="EP31:EP33"/>
    <mergeCell ref="EQ31:EQ33"/>
    <mergeCell ref="ER31:ER33"/>
    <mergeCell ref="ES31:ES33"/>
    <mergeCell ref="ET31:ET33"/>
    <mergeCell ref="EU31:EU33"/>
    <mergeCell ref="EV31:EV33"/>
    <mergeCell ref="EW31:EW33"/>
    <mergeCell ref="EX31:EX33"/>
    <mergeCell ref="EY31:EY33"/>
    <mergeCell ref="EZ31:EZ33"/>
    <mergeCell ref="FA31:FA33"/>
    <mergeCell ref="FB31:FB33"/>
    <mergeCell ref="FC31:FC33"/>
    <mergeCell ref="FD31:FD33"/>
    <mergeCell ref="FE31:FE33"/>
    <mergeCell ref="FF31:FF33"/>
    <mergeCell ref="FG31:FG33"/>
    <mergeCell ref="FH31:FH33"/>
    <mergeCell ref="FI31:FI33"/>
    <mergeCell ref="FJ31:FJ33"/>
    <mergeCell ref="FK31:FK33"/>
    <mergeCell ref="FL31:FL33"/>
    <mergeCell ref="FM31:FM33"/>
    <mergeCell ref="FN31:FN33"/>
    <mergeCell ref="FO31:FO33"/>
    <mergeCell ref="FP31:FP33"/>
    <mergeCell ref="FQ31:FQ33"/>
    <mergeCell ref="FR31:FR33"/>
    <mergeCell ref="FS31:FS33"/>
    <mergeCell ref="FT31:FT33"/>
    <mergeCell ref="FU31:FU33"/>
    <mergeCell ref="FV31:FV33"/>
    <mergeCell ref="FW31:FW33"/>
    <mergeCell ref="FX31:FX33"/>
    <mergeCell ref="FY31:FY33"/>
    <mergeCell ref="FZ31:FZ33"/>
    <mergeCell ref="GA31:GA33"/>
    <mergeCell ref="GB31:GB33"/>
    <mergeCell ref="GC31:GC33"/>
    <mergeCell ref="GD31:GD33"/>
    <mergeCell ref="GE31:GE33"/>
    <mergeCell ref="GF31:GF33"/>
    <mergeCell ref="GG31:GG33"/>
    <mergeCell ref="GH31:GH33"/>
    <mergeCell ref="GI31:GI33"/>
    <mergeCell ref="GJ31:GJ33"/>
    <mergeCell ref="GK31:GK33"/>
    <mergeCell ref="GL31:GL33"/>
    <mergeCell ref="GM31:GM33"/>
    <mergeCell ref="GN31:GN33"/>
    <mergeCell ref="GO31:GO33"/>
    <mergeCell ref="GP31:GP33"/>
    <mergeCell ref="GQ31:GQ33"/>
    <mergeCell ref="GR31:GR33"/>
    <mergeCell ref="GS31:GS33"/>
    <mergeCell ref="GT31:GT33"/>
    <mergeCell ref="GU31:GU33"/>
    <mergeCell ref="GV31:GV33"/>
    <mergeCell ref="GW31:GW33"/>
    <mergeCell ref="GX31:GX33"/>
    <mergeCell ref="GY31:GY33"/>
    <mergeCell ref="GZ31:GZ33"/>
    <mergeCell ref="HA31:HA33"/>
    <mergeCell ref="HB31:HB33"/>
    <mergeCell ref="HC31:HC33"/>
    <mergeCell ref="HD31:HD33"/>
    <mergeCell ref="HE31:HE33"/>
    <mergeCell ref="HF31:HF33"/>
    <mergeCell ref="HG31:HG33"/>
    <mergeCell ref="HH31:HH33"/>
    <mergeCell ref="HI31:HI33"/>
    <mergeCell ref="HJ31:HJ33"/>
    <mergeCell ref="HK31:HK33"/>
    <mergeCell ref="HL31:HL33"/>
    <mergeCell ref="HM31:HM33"/>
    <mergeCell ref="HN31:HN33"/>
    <mergeCell ref="HO31:HO33"/>
    <mergeCell ref="HP31:HP33"/>
    <mergeCell ref="HQ31:HQ33"/>
    <mergeCell ref="HR31:HR33"/>
    <mergeCell ref="HS31:HS33"/>
    <mergeCell ref="HT31:HT33"/>
    <mergeCell ref="HU31:HU33"/>
    <mergeCell ref="HV31:HV33"/>
    <mergeCell ref="HW31:HW33"/>
    <mergeCell ref="HX31:HX33"/>
    <mergeCell ref="HY31:HY33"/>
    <mergeCell ref="HZ31:HZ33"/>
    <mergeCell ref="IA31:IA33"/>
    <mergeCell ref="IB31:IB33"/>
    <mergeCell ref="IC31:IC33"/>
    <mergeCell ref="ID31:ID33"/>
    <mergeCell ref="IE31:IE33"/>
    <mergeCell ref="IF31:IF33"/>
    <mergeCell ref="IG31:IG33"/>
    <mergeCell ref="IH31:IH33"/>
    <mergeCell ref="II31:II33"/>
    <mergeCell ref="IJ31:IJ33"/>
    <mergeCell ref="IK31:IK33"/>
    <mergeCell ref="IL31:IL33"/>
    <mergeCell ref="IM31:IM33"/>
    <mergeCell ref="IN31:IN33"/>
    <mergeCell ref="IO31:IO33"/>
    <mergeCell ref="IP31:IP33"/>
    <mergeCell ref="IQ31:IQ33"/>
    <mergeCell ref="IR31:IR33"/>
    <mergeCell ref="IS31:IS33"/>
    <mergeCell ref="IT31:IT33"/>
    <mergeCell ref="IU31:IU33"/>
    <mergeCell ref="IV31:IV33"/>
    <mergeCell ref="IW31:IW33"/>
    <mergeCell ref="IX31:IX33"/>
    <mergeCell ref="IY31:IY33"/>
    <mergeCell ref="IZ31:IZ33"/>
    <mergeCell ref="JA31:JA33"/>
    <mergeCell ref="JB31:JB33"/>
    <mergeCell ref="JC31:JC33"/>
    <mergeCell ref="JD31:JD33"/>
    <mergeCell ref="JE31:JE33"/>
    <mergeCell ref="JF31:JF33"/>
    <mergeCell ref="JG31:JG33"/>
    <mergeCell ref="JH31:JH33"/>
    <mergeCell ref="JI31:JI33"/>
    <mergeCell ref="JJ31:JJ33"/>
    <mergeCell ref="JK31:JK33"/>
    <mergeCell ref="JL31:JL33"/>
    <mergeCell ref="JM31:JM33"/>
    <mergeCell ref="JN31:JN33"/>
    <mergeCell ref="JO31:JO33"/>
    <mergeCell ref="JP31:JP33"/>
    <mergeCell ref="JQ31:JQ33"/>
    <mergeCell ref="JR31:JR33"/>
    <mergeCell ref="JS31:JS33"/>
    <mergeCell ref="JT31:JT33"/>
    <mergeCell ref="JU31:JU33"/>
    <mergeCell ref="JV31:JV33"/>
    <mergeCell ref="JW31:JW33"/>
    <mergeCell ref="JX31:JX33"/>
    <mergeCell ref="JY31:JY33"/>
    <mergeCell ref="JZ31:JZ33"/>
    <mergeCell ref="KA31:KA33"/>
    <mergeCell ref="KB31:KB33"/>
    <mergeCell ref="KC31:KC33"/>
    <mergeCell ref="KD31:KD33"/>
    <mergeCell ref="KE31:KE33"/>
    <mergeCell ref="KF31:KF33"/>
    <mergeCell ref="KG31:KG33"/>
    <mergeCell ref="KH31:KH33"/>
    <mergeCell ref="KI31:KI33"/>
    <mergeCell ref="KJ31:KJ33"/>
    <mergeCell ref="KK31:KK33"/>
    <mergeCell ref="KL31:KL33"/>
    <mergeCell ref="KM31:KM33"/>
    <mergeCell ref="KN31:KN33"/>
    <mergeCell ref="KO31:KO33"/>
    <mergeCell ref="KP31:KP33"/>
    <mergeCell ref="KQ31:KQ33"/>
    <mergeCell ref="KR31:KR33"/>
    <mergeCell ref="KS31:KS33"/>
    <mergeCell ref="KT31:KT33"/>
    <mergeCell ref="KU31:KU33"/>
    <mergeCell ref="KV31:KV33"/>
    <mergeCell ref="KW31:KW33"/>
    <mergeCell ref="KX31:KX33"/>
    <mergeCell ref="KY31:KY33"/>
    <mergeCell ref="KZ31:KZ33"/>
    <mergeCell ref="LA31:LA33"/>
    <mergeCell ref="LB31:LB33"/>
    <mergeCell ref="LC31:LC33"/>
    <mergeCell ref="LD31:LD33"/>
    <mergeCell ref="LE31:LE33"/>
    <mergeCell ref="LF31:LF33"/>
    <mergeCell ref="LG31:LG33"/>
    <mergeCell ref="LH31:LH33"/>
    <mergeCell ref="LI31:LI33"/>
    <mergeCell ref="LJ31:LJ33"/>
    <mergeCell ref="LK31:LK33"/>
    <mergeCell ref="LL31:LL33"/>
    <mergeCell ref="LM31:LM33"/>
    <mergeCell ref="LN31:LN33"/>
    <mergeCell ref="LO31:LO33"/>
    <mergeCell ref="LP31:LP33"/>
    <mergeCell ref="LQ31:LQ33"/>
    <mergeCell ref="LR31:LR33"/>
    <mergeCell ref="LS31:LS33"/>
    <mergeCell ref="LT31:LT33"/>
    <mergeCell ref="LU31:LU33"/>
    <mergeCell ref="LV31:LV33"/>
    <mergeCell ref="LW31:LW33"/>
    <mergeCell ref="LX31:LX33"/>
    <mergeCell ref="LY31:LY33"/>
    <mergeCell ref="LZ31:LZ33"/>
    <mergeCell ref="MA31:MA33"/>
    <mergeCell ref="MB31:MB33"/>
    <mergeCell ref="MC31:MC33"/>
    <mergeCell ref="MD31:MD33"/>
    <mergeCell ref="ME31:ME33"/>
    <mergeCell ref="MF31:MF33"/>
    <mergeCell ref="MG31:MG33"/>
    <mergeCell ref="MH31:MH33"/>
    <mergeCell ref="MI31:MI33"/>
    <mergeCell ref="MJ31:MJ33"/>
    <mergeCell ref="MK31:MK33"/>
    <mergeCell ref="ML31:ML33"/>
    <mergeCell ref="MM31:MM33"/>
    <mergeCell ref="MN31:MN33"/>
    <mergeCell ref="MO31:MO33"/>
    <mergeCell ref="MP31:MP33"/>
    <mergeCell ref="MQ31:MQ33"/>
    <mergeCell ref="MR31:MR33"/>
    <mergeCell ref="MS31:MS33"/>
    <mergeCell ref="MT31:MT33"/>
    <mergeCell ref="MU31:MU33"/>
    <mergeCell ref="MV31:MV33"/>
    <mergeCell ref="MW31:MW33"/>
    <mergeCell ref="MX31:MX33"/>
    <mergeCell ref="MY31:MY33"/>
    <mergeCell ref="MZ31:MZ33"/>
    <mergeCell ref="NA31:NA33"/>
    <mergeCell ref="NB31:NB33"/>
    <mergeCell ref="NC31:NC33"/>
    <mergeCell ref="ND31:ND33"/>
    <mergeCell ref="NE31:NE33"/>
    <mergeCell ref="NF31:NF33"/>
    <mergeCell ref="NG31:NG33"/>
    <mergeCell ref="NH31:NH33"/>
    <mergeCell ref="NI31:NI33"/>
    <mergeCell ref="NJ31:NJ33"/>
    <mergeCell ref="NK31:NK33"/>
    <mergeCell ref="NL31:NL33"/>
    <mergeCell ref="NM31:NM33"/>
    <mergeCell ref="NN31:NN33"/>
    <mergeCell ref="NO31:NO33"/>
    <mergeCell ref="NP31:NP33"/>
    <mergeCell ref="NQ31:NQ33"/>
    <mergeCell ref="NR31:NR33"/>
    <mergeCell ref="NS31:NS33"/>
    <mergeCell ref="NT31:NT33"/>
    <mergeCell ref="NU31:NU33"/>
    <mergeCell ref="NV31:NV33"/>
    <mergeCell ref="NW31:NW33"/>
    <mergeCell ref="NX31:NX33"/>
    <mergeCell ref="NY31:NY33"/>
    <mergeCell ref="NZ31:NZ33"/>
    <mergeCell ref="OA31:OA33"/>
    <mergeCell ref="OB31:OB33"/>
    <mergeCell ref="OC31:OC33"/>
    <mergeCell ref="OD31:OD33"/>
    <mergeCell ref="OE31:OE33"/>
    <mergeCell ref="OF31:OF33"/>
    <mergeCell ref="OG31:OG33"/>
    <mergeCell ref="OH31:OH33"/>
    <mergeCell ref="OI31:OI33"/>
    <mergeCell ref="OJ31:OJ33"/>
    <mergeCell ref="OK31:OK33"/>
    <mergeCell ref="OL31:OL33"/>
    <mergeCell ref="OM31:OM33"/>
    <mergeCell ref="ON31:ON33"/>
    <mergeCell ref="OO31:OO33"/>
    <mergeCell ref="OP31:OP33"/>
    <mergeCell ref="OQ31:OQ33"/>
    <mergeCell ref="OR31:OR33"/>
    <mergeCell ref="OS31:OS33"/>
    <mergeCell ref="OT31:OT33"/>
    <mergeCell ref="OU31:OU33"/>
    <mergeCell ref="OV31:OV33"/>
    <mergeCell ref="OW31:OW33"/>
    <mergeCell ref="OX31:OX33"/>
    <mergeCell ref="OY31:OY33"/>
    <mergeCell ref="OZ31:OZ33"/>
    <mergeCell ref="PA31:PA33"/>
    <mergeCell ref="PB31:PB33"/>
    <mergeCell ref="PC31:PC33"/>
    <mergeCell ref="PD31:PD33"/>
    <mergeCell ref="PE31:PE33"/>
    <mergeCell ref="PF31:PF33"/>
    <mergeCell ref="PG31:PG33"/>
    <mergeCell ref="PH31:PH33"/>
    <mergeCell ref="PI31:PI33"/>
    <mergeCell ref="PJ31:PJ33"/>
    <mergeCell ref="PK31:PK33"/>
    <mergeCell ref="PL31:PL33"/>
    <mergeCell ref="PM31:PM33"/>
    <mergeCell ref="PN31:PN33"/>
    <mergeCell ref="PO31:PO33"/>
    <mergeCell ref="PP31:PP33"/>
    <mergeCell ref="PQ31:PQ33"/>
    <mergeCell ref="PR31:PR33"/>
    <mergeCell ref="PS31:PS33"/>
    <mergeCell ref="PT31:PT33"/>
    <mergeCell ref="PU31:PU33"/>
    <mergeCell ref="PV31:PV33"/>
    <mergeCell ref="PW31:PW33"/>
    <mergeCell ref="PX31:PX33"/>
    <mergeCell ref="PY31:PY33"/>
    <mergeCell ref="PZ31:PZ33"/>
    <mergeCell ref="QA31:QA33"/>
    <mergeCell ref="QB31:QB33"/>
    <mergeCell ref="QC31:QC33"/>
    <mergeCell ref="QD31:QD33"/>
    <mergeCell ref="QE31:QE33"/>
    <mergeCell ref="QF31:QF33"/>
    <mergeCell ref="QG31:QG33"/>
    <mergeCell ref="QH31:QH33"/>
    <mergeCell ref="QI31:QI33"/>
    <mergeCell ref="QJ31:QJ33"/>
    <mergeCell ref="QK31:QK33"/>
    <mergeCell ref="QL31:QL33"/>
    <mergeCell ref="QM31:QM33"/>
    <mergeCell ref="QN31:QN33"/>
    <mergeCell ref="QO31:QO33"/>
    <mergeCell ref="QP31:QP33"/>
    <mergeCell ref="QQ31:QQ33"/>
    <mergeCell ref="QR31:QR33"/>
    <mergeCell ref="QS31:QS33"/>
    <mergeCell ref="QT31:QT33"/>
    <mergeCell ref="QU31:QU33"/>
    <mergeCell ref="QV31:QV33"/>
    <mergeCell ref="QW31:QW33"/>
    <mergeCell ref="QX31:QX33"/>
    <mergeCell ref="QY31:QY33"/>
    <mergeCell ref="QZ31:QZ33"/>
    <mergeCell ref="RA31:RA33"/>
    <mergeCell ref="RB31:RB33"/>
    <mergeCell ref="RC31:RC33"/>
    <mergeCell ref="RD31:RD33"/>
    <mergeCell ref="RE31:RE33"/>
    <mergeCell ref="RF31:RF33"/>
    <mergeCell ref="RG31:RG33"/>
    <mergeCell ref="RH31:RH33"/>
    <mergeCell ref="RI31:RI33"/>
    <mergeCell ref="RJ31:RJ33"/>
    <mergeCell ref="RK31:RK33"/>
    <mergeCell ref="RL31:RL33"/>
    <mergeCell ref="RM31:RM33"/>
    <mergeCell ref="RN31:RN33"/>
    <mergeCell ref="RO31:RO33"/>
    <mergeCell ref="RP31:RP33"/>
    <mergeCell ref="RQ31:RQ33"/>
    <mergeCell ref="RR31:RR33"/>
    <mergeCell ref="RS31:RS33"/>
    <mergeCell ref="RT31:RT33"/>
    <mergeCell ref="RU31:RU33"/>
    <mergeCell ref="RV31:RV33"/>
    <mergeCell ref="RW31:RW33"/>
    <mergeCell ref="RX31:RX33"/>
    <mergeCell ref="RY31:RY33"/>
    <mergeCell ref="RZ31:RZ33"/>
    <mergeCell ref="SA31:SA33"/>
    <mergeCell ref="SB31:SB33"/>
    <mergeCell ref="SC31:SC33"/>
    <mergeCell ref="SD31:SD33"/>
    <mergeCell ref="SE31:SE33"/>
    <mergeCell ref="SF31:SF33"/>
    <mergeCell ref="SG31:SG33"/>
    <mergeCell ref="SH31:SH33"/>
    <mergeCell ref="SI31:SI33"/>
    <mergeCell ref="SJ31:SJ33"/>
    <mergeCell ref="SK31:SK33"/>
    <mergeCell ref="SL31:SL33"/>
    <mergeCell ref="SM31:SM33"/>
    <mergeCell ref="SN31:SN33"/>
    <mergeCell ref="SO31:SO33"/>
    <mergeCell ref="SP31:SP33"/>
    <mergeCell ref="SQ31:SQ33"/>
    <mergeCell ref="SR31:SR33"/>
    <mergeCell ref="SS31:SS33"/>
    <mergeCell ref="ST31:ST33"/>
    <mergeCell ref="SU31:SU33"/>
    <mergeCell ref="SV31:SV33"/>
    <mergeCell ref="SW31:SW33"/>
    <mergeCell ref="SX31:SX33"/>
    <mergeCell ref="SY31:SY33"/>
    <mergeCell ref="SZ31:SZ33"/>
    <mergeCell ref="TA31:TA33"/>
    <mergeCell ref="TB31:TB33"/>
    <mergeCell ref="TC31:TC33"/>
    <mergeCell ref="TD31:TD33"/>
    <mergeCell ref="TE31:TE33"/>
    <mergeCell ref="TF31:TF33"/>
    <mergeCell ref="TG31:TG33"/>
    <mergeCell ref="TH31:TH33"/>
    <mergeCell ref="TI31:TI33"/>
    <mergeCell ref="TJ31:TJ33"/>
    <mergeCell ref="TK31:TK33"/>
    <mergeCell ref="TL31:TL33"/>
    <mergeCell ref="TM31:TM33"/>
    <mergeCell ref="TN31:TN33"/>
    <mergeCell ref="TO31:TO33"/>
    <mergeCell ref="TP31:TP33"/>
    <mergeCell ref="TQ31:TQ33"/>
    <mergeCell ref="TR31:TR33"/>
    <mergeCell ref="TS31:TS33"/>
    <mergeCell ref="TT31:TT33"/>
    <mergeCell ref="TU31:TU33"/>
    <mergeCell ref="TV31:TV33"/>
    <mergeCell ref="TW31:TW33"/>
    <mergeCell ref="TX31:TX33"/>
    <mergeCell ref="TY31:TY33"/>
    <mergeCell ref="TZ31:TZ33"/>
    <mergeCell ref="UA31:UA33"/>
    <mergeCell ref="UB31:UB33"/>
    <mergeCell ref="UC31:UC33"/>
    <mergeCell ref="UD31:UD33"/>
    <mergeCell ref="UE31:UE33"/>
    <mergeCell ref="UF31:UF33"/>
    <mergeCell ref="UG31:UG33"/>
    <mergeCell ref="UH31:UH33"/>
    <mergeCell ref="UI31:UI33"/>
    <mergeCell ref="UJ31:UJ33"/>
    <mergeCell ref="UK31:UK33"/>
    <mergeCell ref="UL31:UL33"/>
    <mergeCell ref="UM31:UM33"/>
    <mergeCell ref="UN31:UN33"/>
    <mergeCell ref="UO31:UO33"/>
    <mergeCell ref="UP31:UP33"/>
    <mergeCell ref="UQ31:UQ33"/>
    <mergeCell ref="UR31:UR33"/>
    <mergeCell ref="US31:US33"/>
    <mergeCell ref="UT31:UT33"/>
    <mergeCell ref="UU31:UU33"/>
    <mergeCell ref="UV31:UV33"/>
    <mergeCell ref="UW31:UW33"/>
    <mergeCell ref="UX31:UX33"/>
    <mergeCell ref="UY31:UY33"/>
    <mergeCell ref="UZ31:UZ33"/>
    <mergeCell ref="VA31:VA33"/>
    <mergeCell ref="VB31:VB33"/>
    <mergeCell ref="VC31:VC33"/>
    <mergeCell ref="VD31:VD33"/>
    <mergeCell ref="VE31:VE33"/>
    <mergeCell ref="VF31:VF33"/>
    <mergeCell ref="VG31:VG33"/>
    <mergeCell ref="VH31:VH33"/>
    <mergeCell ref="VI31:VI33"/>
    <mergeCell ref="VJ31:VJ33"/>
    <mergeCell ref="VK31:VK33"/>
    <mergeCell ref="VL31:VL33"/>
    <mergeCell ref="VM31:VM33"/>
    <mergeCell ref="VN31:VN33"/>
    <mergeCell ref="VO31:VO33"/>
    <mergeCell ref="VP31:VP33"/>
    <mergeCell ref="VQ31:VQ33"/>
    <mergeCell ref="VR31:VR33"/>
    <mergeCell ref="VS31:VS33"/>
    <mergeCell ref="VT31:VT33"/>
    <mergeCell ref="VU31:VU33"/>
    <mergeCell ref="VV31:VV33"/>
    <mergeCell ref="VW31:VW33"/>
    <mergeCell ref="VX31:VX33"/>
    <mergeCell ref="VY31:VY33"/>
    <mergeCell ref="VZ31:VZ33"/>
    <mergeCell ref="WA31:WA33"/>
    <mergeCell ref="WB31:WB33"/>
    <mergeCell ref="WC31:WC33"/>
    <mergeCell ref="WD31:WD33"/>
    <mergeCell ref="WE31:WE33"/>
    <mergeCell ref="WF31:WF33"/>
    <mergeCell ref="WG31:WG33"/>
    <mergeCell ref="WH31:WH33"/>
    <mergeCell ref="WI31:WI33"/>
    <mergeCell ref="WJ31:WJ33"/>
    <mergeCell ref="WK31:WK33"/>
    <mergeCell ref="WL31:WL33"/>
    <mergeCell ref="WM31:WM33"/>
    <mergeCell ref="WN31:WN33"/>
    <mergeCell ref="WO31:WO33"/>
    <mergeCell ref="WP31:WP33"/>
    <mergeCell ref="WQ31:WQ33"/>
    <mergeCell ref="WR31:WR33"/>
    <mergeCell ref="WS31:WS33"/>
    <mergeCell ref="WT31:WT33"/>
    <mergeCell ref="WU31:WU33"/>
    <mergeCell ref="WV31:WV33"/>
    <mergeCell ref="WW31:WW33"/>
    <mergeCell ref="WX31:WX33"/>
    <mergeCell ref="WY31:WY33"/>
    <mergeCell ref="WZ31:WZ33"/>
    <mergeCell ref="XA31:XA33"/>
    <mergeCell ref="XB31:XB33"/>
    <mergeCell ref="XC31:XC33"/>
    <mergeCell ref="XD31:XD33"/>
    <mergeCell ref="XE31:XE33"/>
    <mergeCell ref="XF31:XF33"/>
    <mergeCell ref="XG31:XG33"/>
    <mergeCell ref="XH31:XH33"/>
    <mergeCell ref="XI31:XI33"/>
    <mergeCell ref="XJ31:XJ33"/>
    <mergeCell ref="XK31:XK33"/>
    <mergeCell ref="XL31:XL33"/>
    <mergeCell ref="XM31:XM33"/>
    <mergeCell ref="XN31:XN33"/>
    <mergeCell ref="XO31:XO33"/>
    <mergeCell ref="XP31:XP33"/>
    <mergeCell ref="XQ31:XQ33"/>
    <mergeCell ref="XR31:XR33"/>
    <mergeCell ref="XS31:XS33"/>
    <mergeCell ref="XT31:XT33"/>
    <mergeCell ref="XU31:XU33"/>
    <mergeCell ref="XV31:XV33"/>
    <mergeCell ref="XW31:XW33"/>
    <mergeCell ref="XX31:XX33"/>
    <mergeCell ref="XY31:XY33"/>
    <mergeCell ref="XZ31:XZ33"/>
    <mergeCell ref="YA31:YA33"/>
    <mergeCell ref="YB31:YB33"/>
    <mergeCell ref="YC31:YC33"/>
    <mergeCell ref="YD31:YD33"/>
    <mergeCell ref="YE31:YE33"/>
    <mergeCell ref="YF31:YF33"/>
    <mergeCell ref="YG31:YG33"/>
    <mergeCell ref="YH31:YH33"/>
    <mergeCell ref="YI31:YI33"/>
    <mergeCell ref="YJ31:YJ33"/>
    <mergeCell ref="YK31:YK33"/>
    <mergeCell ref="YL31:YL33"/>
    <mergeCell ref="YM31:YM33"/>
    <mergeCell ref="YN31:YN33"/>
    <mergeCell ref="YO31:YO33"/>
    <mergeCell ref="YP31:YP33"/>
    <mergeCell ref="YQ31:YQ33"/>
    <mergeCell ref="YR31:YR33"/>
    <mergeCell ref="YS31:YS33"/>
    <mergeCell ref="YT31:YT33"/>
    <mergeCell ref="YU31:YU33"/>
    <mergeCell ref="YV31:YV33"/>
    <mergeCell ref="YW31:YW33"/>
    <mergeCell ref="YX31:YX33"/>
    <mergeCell ref="YY31:YY33"/>
    <mergeCell ref="YZ31:YZ33"/>
    <mergeCell ref="ZA31:ZA33"/>
    <mergeCell ref="ZB31:ZB33"/>
    <mergeCell ref="ZC31:ZC33"/>
    <mergeCell ref="ZD31:ZD33"/>
    <mergeCell ref="ZE31:ZE33"/>
    <mergeCell ref="ZF31:ZF33"/>
    <mergeCell ref="ZG31:ZG33"/>
    <mergeCell ref="ZH31:ZH33"/>
    <mergeCell ref="ZI31:ZI33"/>
    <mergeCell ref="ZJ31:ZJ33"/>
    <mergeCell ref="ZK31:ZK33"/>
    <mergeCell ref="ZL31:ZL33"/>
    <mergeCell ref="ZM31:ZM33"/>
    <mergeCell ref="ZN31:ZN33"/>
    <mergeCell ref="ZO31:ZO33"/>
    <mergeCell ref="ZP31:ZP33"/>
    <mergeCell ref="ZQ31:ZQ33"/>
    <mergeCell ref="ZR31:ZR33"/>
    <mergeCell ref="ZS31:ZS33"/>
    <mergeCell ref="ZT31:ZT33"/>
    <mergeCell ref="ZU31:ZU33"/>
    <mergeCell ref="ZV31:ZV33"/>
    <mergeCell ref="ZW31:ZW33"/>
    <mergeCell ref="ZX31:ZX33"/>
    <mergeCell ref="ZY31:ZY33"/>
    <mergeCell ref="ZZ31:ZZ33"/>
    <mergeCell ref="AAA31:AAA33"/>
    <mergeCell ref="AAB31:AAB33"/>
    <mergeCell ref="AAC31:AAC33"/>
    <mergeCell ref="AAD31:AAD33"/>
    <mergeCell ref="AAE31:AAE33"/>
    <mergeCell ref="AAF31:AAF33"/>
    <mergeCell ref="AAG31:AAG33"/>
    <mergeCell ref="AAH31:AAH33"/>
    <mergeCell ref="AAI31:AAI33"/>
    <mergeCell ref="AAJ31:AAJ33"/>
    <mergeCell ref="AAK31:AAK33"/>
    <mergeCell ref="AAL31:AAL33"/>
    <mergeCell ref="AAM31:AAM33"/>
    <mergeCell ref="AAN31:AAN33"/>
    <mergeCell ref="AAO31:AAO33"/>
    <mergeCell ref="AAP31:AAP33"/>
    <mergeCell ref="AAQ31:AAQ33"/>
    <mergeCell ref="AAR31:AAR33"/>
    <mergeCell ref="AAS31:AAS33"/>
    <mergeCell ref="AAT31:AAT33"/>
    <mergeCell ref="AAU31:AAU33"/>
    <mergeCell ref="AAV31:AAV33"/>
    <mergeCell ref="AAW31:AAW33"/>
    <mergeCell ref="AAX31:AAX33"/>
    <mergeCell ref="AAY31:AAY33"/>
    <mergeCell ref="AAZ31:AAZ33"/>
    <mergeCell ref="ABA31:ABA33"/>
    <mergeCell ref="ABB31:ABB33"/>
    <mergeCell ref="ABC31:ABC33"/>
    <mergeCell ref="ABD31:ABD33"/>
    <mergeCell ref="ABE31:ABE33"/>
    <mergeCell ref="ABF31:ABF33"/>
    <mergeCell ref="ABG31:ABG33"/>
    <mergeCell ref="ABH31:ABH33"/>
    <mergeCell ref="ABI31:ABI33"/>
    <mergeCell ref="ABJ31:ABJ33"/>
    <mergeCell ref="ABK31:ABK33"/>
    <mergeCell ref="ABL31:ABL33"/>
    <mergeCell ref="ABM31:ABM33"/>
    <mergeCell ref="ABN31:ABN33"/>
    <mergeCell ref="ABO31:ABO33"/>
    <mergeCell ref="ABP31:ABP33"/>
    <mergeCell ref="ABQ31:ABQ33"/>
    <mergeCell ref="ABR31:ABR33"/>
    <mergeCell ref="ABS31:ABS33"/>
    <mergeCell ref="ABT31:ABT33"/>
    <mergeCell ref="ABU31:ABU33"/>
    <mergeCell ref="ABV31:ABV33"/>
    <mergeCell ref="ABW31:ABW33"/>
    <mergeCell ref="ABX31:ABX33"/>
    <mergeCell ref="ABY31:ABY33"/>
    <mergeCell ref="ABZ31:ABZ33"/>
    <mergeCell ref="ACA31:ACA33"/>
    <mergeCell ref="ACB31:ACB33"/>
    <mergeCell ref="ACC31:ACC33"/>
    <mergeCell ref="ACD31:ACD33"/>
    <mergeCell ref="ACE31:ACE33"/>
    <mergeCell ref="ACF31:ACF33"/>
    <mergeCell ref="ACG31:ACG33"/>
    <mergeCell ref="ACH31:ACH33"/>
    <mergeCell ref="ACI31:ACI33"/>
    <mergeCell ref="ACJ31:ACJ33"/>
    <mergeCell ref="ACK31:ACK33"/>
    <mergeCell ref="ACL31:ACL33"/>
    <mergeCell ref="ACM31:ACM33"/>
    <mergeCell ref="ACN31:ACN33"/>
    <mergeCell ref="ACO31:ACO33"/>
    <mergeCell ref="ACP31:ACP33"/>
    <mergeCell ref="ACQ31:ACQ33"/>
    <mergeCell ref="ACR31:ACR33"/>
    <mergeCell ref="ACS31:ACS33"/>
    <mergeCell ref="ACT31:ACT33"/>
    <mergeCell ref="ACU31:ACU33"/>
    <mergeCell ref="ACV31:ACV33"/>
    <mergeCell ref="ACW31:ACW33"/>
    <mergeCell ref="ACX31:ACX33"/>
    <mergeCell ref="ACY31:ACY33"/>
    <mergeCell ref="ACZ31:ACZ33"/>
    <mergeCell ref="ADA31:ADA33"/>
    <mergeCell ref="ADB31:ADB33"/>
    <mergeCell ref="ADC31:ADC33"/>
    <mergeCell ref="ADD31:ADD33"/>
    <mergeCell ref="ADE31:ADE33"/>
    <mergeCell ref="ADF31:ADF33"/>
    <mergeCell ref="ADG31:ADG33"/>
    <mergeCell ref="ADH31:ADH33"/>
    <mergeCell ref="ADI31:ADI33"/>
    <mergeCell ref="ADJ31:ADJ33"/>
    <mergeCell ref="ADK31:ADK33"/>
    <mergeCell ref="ADL31:ADL33"/>
    <mergeCell ref="ADM31:ADM33"/>
    <mergeCell ref="ADN31:ADN33"/>
    <mergeCell ref="ADO31:ADO33"/>
    <mergeCell ref="ADP31:ADP33"/>
    <mergeCell ref="ADQ31:ADQ33"/>
    <mergeCell ref="ADR31:ADR33"/>
    <mergeCell ref="ADS31:ADS33"/>
    <mergeCell ref="ADT31:ADT33"/>
    <mergeCell ref="ADU31:ADU33"/>
    <mergeCell ref="ADV31:ADV33"/>
    <mergeCell ref="ADW31:ADW33"/>
    <mergeCell ref="ADX31:ADX33"/>
    <mergeCell ref="ADY31:ADY33"/>
    <mergeCell ref="ADZ31:ADZ33"/>
    <mergeCell ref="AEA31:AEA33"/>
    <mergeCell ref="AEB31:AEB33"/>
    <mergeCell ref="AEC31:AEC33"/>
    <mergeCell ref="AED31:AED33"/>
    <mergeCell ref="AEE31:AEE33"/>
    <mergeCell ref="AEF31:AEF33"/>
    <mergeCell ref="AEG31:AEG33"/>
    <mergeCell ref="AEH31:AEH33"/>
    <mergeCell ref="AEI31:AEI33"/>
    <mergeCell ref="AEJ31:AEJ33"/>
    <mergeCell ref="AEK31:AEK33"/>
    <mergeCell ref="AEL31:AEL33"/>
    <mergeCell ref="AEM31:AEM33"/>
    <mergeCell ref="AEN31:AEN33"/>
    <mergeCell ref="AEO31:AEO33"/>
    <mergeCell ref="AEP31:AEP33"/>
    <mergeCell ref="AEQ31:AEQ33"/>
    <mergeCell ref="AER31:AER33"/>
    <mergeCell ref="AES31:AES33"/>
    <mergeCell ref="AET31:AET33"/>
    <mergeCell ref="AEU31:AEU33"/>
    <mergeCell ref="AEV31:AEV33"/>
    <mergeCell ref="AEW31:AEW33"/>
    <mergeCell ref="AEX31:AEX33"/>
    <mergeCell ref="AEY31:AEY33"/>
    <mergeCell ref="AEZ31:AEZ33"/>
    <mergeCell ref="AFA31:AFA33"/>
    <mergeCell ref="AFB31:AFB33"/>
    <mergeCell ref="AFC31:AFC33"/>
    <mergeCell ref="AFD31:AFD33"/>
    <mergeCell ref="AFE31:AFE33"/>
    <mergeCell ref="AFF31:AFF33"/>
    <mergeCell ref="AFG31:AFG33"/>
    <mergeCell ref="AFH31:AFH33"/>
    <mergeCell ref="AFI31:AFI33"/>
    <mergeCell ref="AFJ31:AFJ33"/>
    <mergeCell ref="AFK31:AFK33"/>
    <mergeCell ref="AFL31:AFL33"/>
    <mergeCell ref="AFM31:AFM33"/>
    <mergeCell ref="AFN31:AFN33"/>
    <mergeCell ref="AFO31:AFO33"/>
    <mergeCell ref="AFP31:AFP33"/>
    <mergeCell ref="AFQ31:AFQ33"/>
    <mergeCell ref="AFR31:AFR33"/>
    <mergeCell ref="AFS31:AFS33"/>
    <mergeCell ref="AFT31:AFT33"/>
    <mergeCell ref="AFU31:AFU33"/>
    <mergeCell ref="AFV31:AFV33"/>
    <mergeCell ref="AFW31:AFW33"/>
    <mergeCell ref="AFX31:AFX33"/>
    <mergeCell ref="AFY31:AFY33"/>
    <mergeCell ref="AFZ31:AFZ33"/>
    <mergeCell ref="AGA31:AGA33"/>
    <mergeCell ref="AGB31:AGB33"/>
    <mergeCell ref="AGC31:AGC33"/>
    <mergeCell ref="AGD31:AGD33"/>
    <mergeCell ref="AGE31:AGE33"/>
    <mergeCell ref="AGF31:AGF33"/>
    <mergeCell ref="AGG31:AGG33"/>
    <mergeCell ref="AGH31:AGH33"/>
    <mergeCell ref="AGI31:AGI33"/>
    <mergeCell ref="AGJ31:AGJ33"/>
    <mergeCell ref="AGK31:AGK33"/>
    <mergeCell ref="AGL31:AGL33"/>
    <mergeCell ref="AGM31:AGM33"/>
    <mergeCell ref="AGN31:AGN33"/>
    <mergeCell ref="AGO31:AGO33"/>
    <mergeCell ref="AGP31:AGP33"/>
    <mergeCell ref="AGQ31:AGQ33"/>
    <mergeCell ref="AGR31:AGR33"/>
    <mergeCell ref="AGS31:AGS33"/>
    <mergeCell ref="AGT31:AGT33"/>
    <mergeCell ref="AGU31:AGU33"/>
    <mergeCell ref="AGV31:AGV33"/>
    <mergeCell ref="AGW31:AGW33"/>
    <mergeCell ref="AGX31:AGX33"/>
    <mergeCell ref="AGY31:AGY33"/>
    <mergeCell ref="AGZ31:AGZ33"/>
    <mergeCell ref="AHA31:AHA33"/>
    <mergeCell ref="AHB31:AHB33"/>
    <mergeCell ref="AHC31:AHC33"/>
    <mergeCell ref="AHD31:AHD33"/>
    <mergeCell ref="AHE31:AHE33"/>
    <mergeCell ref="AHF31:AHF33"/>
    <mergeCell ref="AHG31:AHG33"/>
    <mergeCell ref="AHH31:AHH33"/>
    <mergeCell ref="AHI31:AHI33"/>
    <mergeCell ref="AHJ31:AHJ33"/>
    <mergeCell ref="AHK31:AHK33"/>
    <mergeCell ref="AHL31:AHL33"/>
    <mergeCell ref="AHM31:AHM33"/>
    <mergeCell ref="AHN31:AHN33"/>
    <mergeCell ref="AHO31:AHO33"/>
    <mergeCell ref="AHP31:AHP33"/>
    <mergeCell ref="AHQ31:AHQ33"/>
    <mergeCell ref="AHR31:AHR33"/>
    <mergeCell ref="AHS31:AHS33"/>
    <mergeCell ref="AHT31:AHT33"/>
    <mergeCell ref="AHU31:AHU33"/>
    <mergeCell ref="AHV31:AHV33"/>
    <mergeCell ref="AHW31:AHW33"/>
    <mergeCell ref="AHX31:AHX33"/>
    <mergeCell ref="AHY31:AHY33"/>
    <mergeCell ref="AHZ31:AHZ33"/>
    <mergeCell ref="AIA31:AIA33"/>
    <mergeCell ref="AIB31:AIB33"/>
    <mergeCell ref="AIC31:AIC33"/>
    <mergeCell ref="AID31:AID33"/>
    <mergeCell ref="AIE31:AIE33"/>
    <mergeCell ref="AIF31:AIF33"/>
    <mergeCell ref="AIG31:AIG33"/>
    <mergeCell ref="AIH31:AIH33"/>
    <mergeCell ref="AII31:AII33"/>
    <mergeCell ref="AIJ31:AIJ33"/>
    <mergeCell ref="AIK31:AIK33"/>
    <mergeCell ref="AIL31:AIL33"/>
    <mergeCell ref="AIM31:AIM33"/>
    <mergeCell ref="AIN31:AIN33"/>
    <mergeCell ref="AIO31:AIO33"/>
    <mergeCell ref="AIP31:AIP33"/>
    <mergeCell ref="AIQ31:AIQ33"/>
    <mergeCell ref="AIR31:AIR33"/>
    <mergeCell ref="AIS31:AIS33"/>
    <mergeCell ref="AIT31:AIT33"/>
    <mergeCell ref="AIU31:AIU33"/>
    <mergeCell ref="AIV31:AIV33"/>
    <mergeCell ref="AIW31:AIW33"/>
    <mergeCell ref="AIX31:AIX33"/>
    <mergeCell ref="AIY31:AIY33"/>
    <mergeCell ref="AIZ31:AIZ33"/>
    <mergeCell ref="AJA31:AJA33"/>
    <mergeCell ref="AJB31:AJB33"/>
    <mergeCell ref="AJC31:AJC33"/>
    <mergeCell ref="AJD31:AJD33"/>
    <mergeCell ref="AJE31:AJE33"/>
    <mergeCell ref="AJF31:AJF33"/>
    <mergeCell ref="AJG31:AJG33"/>
    <mergeCell ref="AJH31:AJH33"/>
    <mergeCell ref="AJI31:AJI33"/>
    <mergeCell ref="AJJ31:AJJ33"/>
    <mergeCell ref="AJK31:AJK33"/>
    <mergeCell ref="AJL31:AJL33"/>
    <mergeCell ref="AJM31:AJM33"/>
    <mergeCell ref="AJN31:AJN33"/>
    <mergeCell ref="AJO31:AJO33"/>
    <mergeCell ref="AJP31:AJP33"/>
    <mergeCell ref="AJQ31:AJQ33"/>
    <mergeCell ref="AJR31:AJR33"/>
    <mergeCell ref="AJS31:AJS33"/>
    <mergeCell ref="AJT31:AJT33"/>
    <mergeCell ref="AJU31:AJU33"/>
    <mergeCell ref="AJV31:AJV33"/>
    <mergeCell ref="AJW31:AJW33"/>
    <mergeCell ref="AJX31:AJX33"/>
    <mergeCell ref="AJY31:AJY33"/>
    <mergeCell ref="AJZ31:AJZ33"/>
    <mergeCell ref="AKA31:AKA33"/>
    <mergeCell ref="AKB31:AKB33"/>
    <mergeCell ref="AKC31:AKC33"/>
    <mergeCell ref="AKD31:AKD33"/>
    <mergeCell ref="AKE31:AKE33"/>
    <mergeCell ref="AKF31:AKF33"/>
    <mergeCell ref="AKG31:AKG33"/>
    <mergeCell ref="AKH31:AKH33"/>
    <mergeCell ref="AKI31:AKI33"/>
    <mergeCell ref="AKJ31:AKJ33"/>
    <mergeCell ref="AKK31:AKK33"/>
    <mergeCell ref="AKL31:AKL33"/>
    <mergeCell ref="AKM31:AKM33"/>
    <mergeCell ref="AKN31:AKN33"/>
    <mergeCell ref="AKO31:AKO33"/>
    <mergeCell ref="AKP31:AKP33"/>
    <mergeCell ref="AKQ31:AKQ33"/>
    <mergeCell ref="AKR31:AKR33"/>
    <mergeCell ref="AKS31:AKS33"/>
    <mergeCell ref="AKT31:AKT33"/>
    <mergeCell ref="AKU31:AKU33"/>
    <mergeCell ref="AKV31:AKV33"/>
    <mergeCell ref="AKW31:AKW33"/>
    <mergeCell ref="AKX31:AKX33"/>
    <mergeCell ref="AKY31:AKY33"/>
    <mergeCell ref="AKZ31:AKZ33"/>
    <mergeCell ref="ALA31:ALA33"/>
    <mergeCell ref="ALB31:ALB33"/>
    <mergeCell ref="ALC31:ALC33"/>
    <mergeCell ref="ALD31:ALD33"/>
    <mergeCell ref="ALE31:ALE33"/>
    <mergeCell ref="ALF31:ALF33"/>
    <mergeCell ref="ALG31:ALG33"/>
    <mergeCell ref="ALH31:ALH33"/>
    <mergeCell ref="ALI31:ALI33"/>
    <mergeCell ref="ALJ31:ALJ33"/>
    <mergeCell ref="ALK31:ALK33"/>
    <mergeCell ref="ALL31:ALL33"/>
    <mergeCell ref="ALM31:ALM33"/>
    <mergeCell ref="ALN31:ALN33"/>
    <mergeCell ref="ALO31:ALO33"/>
    <mergeCell ref="ALP31:ALP33"/>
    <mergeCell ref="ALQ31:ALQ33"/>
    <mergeCell ref="ALR31:ALR33"/>
    <mergeCell ref="ALS31:ALS33"/>
    <mergeCell ref="ALT31:ALT33"/>
    <mergeCell ref="ALU31:ALU33"/>
    <mergeCell ref="ALV31:ALV33"/>
    <mergeCell ref="ALW31:ALW33"/>
    <mergeCell ref="ALX31:ALX33"/>
    <mergeCell ref="ALY31:ALY33"/>
    <mergeCell ref="ALZ31:ALZ33"/>
    <mergeCell ref="AMA31:AMA33"/>
    <mergeCell ref="AMB31:AMB33"/>
    <mergeCell ref="AMC31:AMC33"/>
    <mergeCell ref="AMD31:AMD33"/>
    <mergeCell ref="AME31:AME33"/>
    <mergeCell ref="AMF31:AMF33"/>
    <mergeCell ref="AMG31:AMG33"/>
    <mergeCell ref="AMH31:AMH33"/>
    <mergeCell ref="AMI31:AMI33"/>
    <mergeCell ref="AMJ31:AMJ33"/>
    <mergeCell ref="AMK31:AMK33"/>
    <mergeCell ref="AML31:AML33"/>
    <mergeCell ref="AMM31:AMM33"/>
    <mergeCell ref="AMN31:AMN33"/>
    <mergeCell ref="AMO31:AMO33"/>
    <mergeCell ref="AMP31:AMP33"/>
    <mergeCell ref="AMQ31:AMQ33"/>
    <mergeCell ref="AMR31:AMR33"/>
    <mergeCell ref="AMS31:AMS33"/>
    <mergeCell ref="AMT31:AMT33"/>
    <mergeCell ref="AMU31:AMU33"/>
    <mergeCell ref="AMV31:AMV33"/>
    <mergeCell ref="AMW31:AMW33"/>
    <mergeCell ref="AMX31:AMX33"/>
    <mergeCell ref="AMY31:AMY33"/>
    <mergeCell ref="AMZ31:AMZ33"/>
    <mergeCell ref="ANA31:ANA33"/>
    <mergeCell ref="ANB31:ANB33"/>
    <mergeCell ref="ANC31:ANC33"/>
    <mergeCell ref="AND31:AND33"/>
    <mergeCell ref="ANE31:ANE33"/>
    <mergeCell ref="ANF31:ANF33"/>
    <mergeCell ref="ANG31:ANG33"/>
    <mergeCell ref="ANH31:ANH33"/>
    <mergeCell ref="ANI31:ANI33"/>
    <mergeCell ref="ANJ31:ANJ33"/>
    <mergeCell ref="ANK31:ANK33"/>
    <mergeCell ref="ANL31:ANL33"/>
    <mergeCell ref="ANM31:ANM33"/>
    <mergeCell ref="ANN31:ANN33"/>
    <mergeCell ref="ANO31:ANO33"/>
    <mergeCell ref="ANP31:ANP33"/>
    <mergeCell ref="ANQ31:ANQ33"/>
    <mergeCell ref="ANR31:ANR33"/>
    <mergeCell ref="ANS31:ANS33"/>
    <mergeCell ref="ANT31:ANT33"/>
    <mergeCell ref="ANU31:ANU33"/>
    <mergeCell ref="ANV31:ANV33"/>
    <mergeCell ref="ANW31:ANW33"/>
    <mergeCell ref="ANX31:ANX33"/>
    <mergeCell ref="ANY31:ANY33"/>
    <mergeCell ref="ANZ31:ANZ33"/>
    <mergeCell ref="AOA31:AOA33"/>
    <mergeCell ref="AOB31:AOB33"/>
    <mergeCell ref="AOC31:AOC33"/>
    <mergeCell ref="AOD31:AOD33"/>
    <mergeCell ref="AOE31:AOE33"/>
    <mergeCell ref="AOF31:AOF33"/>
    <mergeCell ref="AOG31:AOG33"/>
    <mergeCell ref="AOH31:AOH33"/>
    <mergeCell ref="AOI31:AOI33"/>
    <mergeCell ref="AOJ31:AOJ33"/>
    <mergeCell ref="AOK31:AOK33"/>
    <mergeCell ref="AOL31:AOL33"/>
    <mergeCell ref="AOM31:AOM33"/>
    <mergeCell ref="AON31:AON33"/>
    <mergeCell ref="AOO31:AOO33"/>
    <mergeCell ref="AOP31:AOP33"/>
    <mergeCell ref="AOQ31:AOQ33"/>
    <mergeCell ref="AOR31:AOR33"/>
    <mergeCell ref="AOS31:AOS33"/>
    <mergeCell ref="AOT31:AOT33"/>
    <mergeCell ref="AOU31:AOU33"/>
    <mergeCell ref="AOV31:AOV33"/>
    <mergeCell ref="AOW31:AOW33"/>
    <mergeCell ref="AOX31:AOX33"/>
    <mergeCell ref="AOY31:AOY33"/>
    <mergeCell ref="AOZ31:AOZ33"/>
    <mergeCell ref="APA31:APA33"/>
    <mergeCell ref="APB31:APB33"/>
    <mergeCell ref="APC31:APC33"/>
    <mergeCell ref="APD31:APD33"/>
    <mergeCell ref="APE31:APE33"/>
    <mergeCell ref="APF31:APF33"/>
    <mergeCell ref="APG31:APG33"/>
    <mergeCell ref="APH31:APH33"/>
    <mergeCell ref="API31:API33"/>
    <mergeCell ref="APJ31:APJ33"/>
    <mergeCell ref="APK31:APK33"/>
    <mergeCell ref="APL31:APL33"/>
    <mergeCell ref="APM31:APM33"/>
    <mergeCell ref="APN31:APN33"/>
    <mergeCell ref="APO31:APO33"/>
    <mergeCell ref="APP31:APP33"/>
    <mergeCell ref="APQ31:APQ33"/>
    <mergeCell ref="APR31:APR33"/>
    <mergeCell ref="APS31:APS33"/>
    <mergeCell ref="APT31:APT33"/>
    <mergeCell ref="APU31:APU33"/>
    <mergeCell ref="APV31:APV33"/>
    <mergeCell ref="APW31:APW33"/>
    <mergeCell ref="APX31:APX33"/>
    <mergeCell ref="APY31:APY33"/>
    <mergeCell ref="APZ31:APZ33"/>
    <mergeCell ref="AQA31:AQA33"/>
    <mergeCell ref="AQB31:AQB33"/>
    <mergeCell ref="AQC31:AQC33"/>
    <mergeCell ref="AQD31:AQD33"/>
    <mergeCell ref="AQE31:AQE33"/>
    <mergeCell ref="AQF31:AQF33"/>
    <mergeCell ref="AQG31:AQG33"/>
    <mergeCell ref="AQH31:AQH33"/>
    <mergeCell ref="AQI31:AQI33"/>
    <mergeCell ref="AQJ31:AQJ33"/>
    <mergeCell ref="AQK31:AQK33"/>
    <mergeCell ref="AQL31:AQL33"/>
    <mergeCell ref="AQM31:AQM33"/>
    <mergeCell ref="AQN31:AQN33"/>
    <mergeCell ref="AQO31:AQO33"/>
    <mergeCell ref="AQP31:AQP33"/>
    <mergeCell ref="AQQ31:AQQ33"/>
    <mergeCell ref="AQR31:AQR33"/>
    <mergeCell ref="AQS31:AQS33"/>
    <mergeCell ref="AQT31:AQT33"/>
    <mergeCell ref="AQU31:AQU33"/>
    <mergeCell ref="AQV31:AQV33"/>
    <mergeCell ref="AQW31:AQW33"/>
    <mergeCell ref="AQX31:AQX33"/>
    <mergeCell ref="AQY31:AQY33"/>
    <mergeCell ref="AQZ31:AQZ33"/>
    <mergeCell ref="ARA31:ARA33"/>
    <mergeCell ref="ARB31:ARB33"/>
    <mergeCell ref="ARC31:ARC33"/>
    <mergeCell ref="ARD31:ARD33"/>
    <mergeCell ref="ARE31:ARE33"/>
    <mergeCell ref="ARF31:ARF33"/>
    <mergeCell ref="ARG31:ARG33"/>
    <mergeCell ref="ARH31:ARH33"/>
    <mergeCell ref="ARI31:ARI33"/>
    <mergeCell ref="ARJ31:ARJ33"/>
    <mergeCell ref="ARK31:ARK33"/>
    <mergeCell ref="ARL31:ARL33"/>
    <mergeCell ref="ARM31:ARM33"/>
    <mergeCell ref="ARN31:ARN33"/>
    <mergeCell ref="ARO31:ARO33"/>
    <mergeCell ref="ARP31:ARP33"/>
    <mergeCell ref="ARQ31:ARQ33"/>
    <mergeCell ref="ARR31:ARR33"/>
    <mergeCell ref="ARS31:ARS33"/>
    <mergeCell ref="ART31:ART33"/>
    <mergeCell ref="ARU31:ARU33"/>
    <mergeCell ref="ARV31:ARV33"/>
    <mergeCell ref="ARW31:ARW33"/>
    <mergeCell ref="ARX31:ARX33"/>
    <mergeCell ref="ARY31:ARY33"/>
    <mergeCell ref="ARZ31:ARZ33"/>
    <mergeCell ref="ASA31:ASA33"/>
    <mergeCell ref="ASB31:ASB33"/>
    <mergeCell ref="ASC31:ASC33"/>
    <mergeCell ref="ASD31:ASD33"/>
    <mergeCell ref="ASE31:ASE33"/>
    <mergeCell ref="ASF31:ASF33"/>
    <mergeCell ref="ASG31:ASG33"/>
    <mergeCell ref="ASH31:ASH33"/>
    <mergeCell ref="ASI31:ASI33"/>
    <mergeCell ref="ASJ31:ASJ33"/>
    <mergeCell ref="ASK31:ASK33"/>
    <mergeCell ref="ASL31:ASL33"/>
    <mergeCell ref="ASM31:ASM33"/>
    <mergeCell ref="ASN31:ASN33"/>
    <mergeCell ref="ASO31:ASO33"/>
    <mergeCell ref="ASP31:ASP33"/>
    <mergeCell ref="ASQ31:ASQ33"/>
    <mergeCell ref="ASR31:ASR33"/>
    <mergeCell ref="ASS31:ASS33"/>
    <mergeCell ref="AST31:AST33"/>
    <mergeCell ref="ASU31:ASU33"/>
    <mergeCell ref="ASV31:ASV33"/>
    <mergeCell ref="ASW31:ASW33"/>
    <mergeCell ref="ASX31:ASX33"/>
    <mergeCell ref="ASY31:ASY33"/>
    <mergeCell ref="ASZ31:ASZ33"/>
    <mergeCell ref="ATA31:ATA33"/>
    <mergeCell ref="ATB31:ATB33"/>
    <mergeCell ref="ATC31:ATC33"/>
    <mergeCell ref="ATD31:ATD33"/>
    <mergeCell ref="ATE31:ATE33"/>
    <mergeCell ref="ATF31:ATF33"/>
    <mergeCell ref="ATG31:ATG33"/>
    <mergeCell ref="ATH31:ATH33"/>
    <mergeCell ref="ATI31:ATI33"/>
    <mergeCell ref="ATJ31:ATJ33"/>
    <mergeCell ref="ATK31:ATK33"/>
    <mergeCell ref="ATL31:ATL33"/>
    <mergeCell ref="ATM31:ATM33"/>
    <mergeCell ref="ATN31:ATN33"/>
    <mergeCell ref="ATO31:ATO33"/>
    <mergeCell ref="ATP31:ATP33"/>
    <mergeCell ref="ATQ31:ATQ33"/>
    <mergeCell ref="ATR31:ATR33"/>
    <mergeCell ref="ATS31:ATS33"/>
    <mergeCell ref="ATT31:ATT33"/>
    <mergeCell ref="ATU31:ATU33"/>
    <mergeCell ref="ATV31:ATV33"/>
    <mergeCell ref="ATW31:ATW33"/>
    <mergeCell ref="ATX31:ATX33"/>
    <mergeCell ref="ATY31:ATY33"/>
    <mergeCell ref="ATZ31:ATZ33"/>
    <mergeCell ref="AUA31:AUA33"/>
    <mergeCell ref="AUB31:AUB33"/>
    <mergeCell ref="AUC31:AUC33"/>
    <mergeCell ref="AUD31:AUD33"/>
    <mergeCell ref="AUE31:AUE33"/>
    <mergeCell ref="AUF31:AUF33"/>
    <mergeCell ref="AUG31:AUG33"/>
    <mergeCell ref="AUH31:AUH33"/>
    <mergeCell ref="AUI31:AUI33"/>
    <mergeCell ref="AUJ31:AUJ33"/>
    <mergeCell ref="AUK31:AUK33"/>
    <mergeCell ref="AUL31:AUL33"/>
    <mergeCell ref="AUM31:AUM33"/>
    <mergeCell ref="AUN31:AUN33"/>
    <mergeCell ref="AUO31:AUO33"/>
    <mergeCell ref="AUP31:AUP33"/>
    <mergeCell ref="AUQ31:AUQ33"/>
    <mergeCell ref="AUR31:AUR33"/>
    <mergeCell ref="AUS31:AUS33"/>
    <mergeCell ref="AUT31:AUT33"/>
    <mergeCell ref="AUU31:AUU33"/>
    <mergeCell ref="AUV31:AUV33"/>
    <mergeCell ref="AUW31:AUW33"/>
    <mergeCell ref="AUX31:AUX33"/>
    <mergeCell ref="AUY31:AUY33"/>
    <mergeCell ref="AUZ31:AUZ33"/>
    <mergeCell ref="AVA31:AVA33"/>
    <mergeCell ref="AVB31:AVB33"/>
    <mergeCell ref="AVC31:AVC33"/>
    <mergeCell ref="AVD31:AVD33"/>
    <mergeCell ref="AVE31:AVE33"/>
    <mergeCell ref="AVF31:AVF33"/>
    <mergeCell ref="AVG31:AVG33"/>
    <mergeCell ref="AVH31:AVH33"/>
    <mergeCell ref="AVI31:AVI33"/>
    <mergeCell ref="AVJ31:AVJ33"/>
    <mergeCell ref="AVK31:AVK33"/>
    <mergeCell ref="AVL31:AVL33"/>
    <mergeCell ref="AVM31:AVM33"/>
    <mergeCell ref="AVN31:AVN33"/>
    <mergeCell ref="AVO31:AVO33"/>
    <mergeCell ref="AVP31:AVP33"/>
    <mergeCell ref="AVQ31:AVQ33"/>
    <mergeCell ref="AVR31:AVR33"/>
    <mergeCell ref="AVS31:AVS33"/>
    <mergeCell ref="AVT31:AVT33"/>
    <mergeCell ref="AVU31:AVU33"/>
    <mergeCell ref="AVV31:AVV33"/>
    <mergeCell ref="AVW31:AVW33"/>
    <mergeCell ref="AVX31:AVX33"/>
    <mergeCell ref="AVY31:AVY33"/>
    <mergeCell ref="AVZ31:AVZ33"/>
    <mergeCell ref="AWA31:AWA33"/>
    <mergeCell ref="AWB31:AWB33"/>
    <mergeCell ref="AWC31:AWC33"/>
    <mergeCell ref="AWD31:AWD33"/>
    <mergeCell ref="AWE31:AWE33"/>
    <mergeCell ref="AWF31:AWF33"/>
    <mergeCell ref="AWG31:AWG33"/>
    <mergeCell ref="AWH31:AWH33"/>
    <mergeCell ref="AWI31:AWI33"/>
    <mergeCell ref="AWJ31:AWJ33"/>
    <mergeCell ref="AWK31:AWK33"/>
    <mergeCell ref="AWL31:AWL33"/>
    <mergeCell ref="AWM31:AWM33"/>
    <mergeCell ref="AWN31:AWN33"/>
    <mergeCell ref="AWO31:AWO33"/>
    <mergeCell ref="AWP31:AWP33"/>
    <mergeCell ref="AWQ31:AWQ33"/>
    <mergeCell ref="AWR31:AWR33"/>
    <mergeCell ref="AWS31:AWS33"/>
    <mergeCell ref="AWT31:AWT33"/>
    <mergeCell ref="AWU31:AWU33"/>
    <mergeCell ref="AWV31:AWV33"/>
    <mergeCell ref="AWW31:AWW33"/>
    <mergeCell ref="AWX31:AWX33"/>
    <mergeCell ref="AWY31:AWY33"/>
    <mergeCell ref="AWZ31:AWZ33"/>
    <mergeCell ref="AXA31:AXA33"/>
    <mergeCell ref="AXB31:AXB33"/>
    <mergeCell ref="AXC31:AXC33"/>
    <mergeCell ref="AXD31:AXD33"/>
    <mergeCell ref="AXE31:AXE33"/>
    <mergeCell ref="AXF31:AXF33"/>
    <mergeCell ref="AXG31:AXG33"/>
    <mergeCell ref="AXH31:AXH33"/>
    <mergeCell ref="AXI31:AXI33"/>
    <mergeCell ref="AXJ31:AXJ33"/>
    <mergeCell ref="AXK31:AXK33"/>
    <mergeCell ref="AXL31:AXL33"/>
    <mergeCell ref="AXM31:AXM33"/>
    <mergeCell ref="AXN31:AXN33"/>
    <mergeCell ref="AXO31:AXO33"/>
    <mergeCell ref="AXP31:AXP33"/>
    <mergeCell ref="AXQ31:AXQ33"/>
    <mergeCell ref="AXR31:AXR33"/>
    <mergeCell ref="AXS31:AXS33"/>
    <mergeCell ref="AXT31:AXT33"/>
    <mergeCell ref="AXU31:AXU33"/>
    <mergeCell ref="AXV31:AXV33"/>
    <mergeCell ref="AXW31:AXW33"/>
    <mergeCell ref="AXX31:AXX33"/>
    <mergeCell ref="AXY31:AXY33"/>
    <mergeCell ref="AXZ31:AXZ33"/>
    <mergeCell ref="AYA31:AYA33"/>
    <mergeCell ref="AYB31:AYB33"/>
    <mergeCell ref="AYC31:AYC33"/>
    <mergeCell ref="AYD31:AYD33"/>
    <mergeCell ref="AYE31:AYE33"/>
    <mergeCell ref="AYF31:AYF33"/>
    <mergeCell ref="AYG31:AYG33"/>
    <mergeCell ref="AYH31:AYH33"/>
    <mergeCell ref="AYI31:AYI33"/>
    <mergeCell ref="AYJ31:AYJ33"/>
    <mergeCell ref="AYK31:AYK33"/>
    <mergeCell ref="AYL31:AYL33"/>
    <mergeCell ref="AYM31:AYM33"/>
    <mergeCell ref="AYN31:AYN33"/>
    <mergeCell ref="AYO31:AYO33"/>
    <mergeCell ref="AYP31:AYP33"/>
    <mergeCell ref="AYQ31:AYQ33"/>
    <mergeCell ref="AYR31:AYR33"/>
    <mergeCell ref="AYS31:AYS33"/>
    <mergeCell ref="AYT31:AYT33"/>
    <mergeCell ref="AYU31:AYU33"/>
    <mergeCell ref="AYV31:AYV33"/>
    <mergeCell ref="AYW31:AYW33"/>
    <mergeCell ref="AYX31:AYX33"/>
    <mergeCell ref="AYY31:AYY33"/>
    <mergeCell ref="AYZ31:AYZ33"/>
    <mergeCell ref="AZA31:AZA33"/>
    <mergeCell ref="AZB31:AZB33"/>
    <mergeCell ref="AZC31:AZC33"/>
    <mergeCell ref="AZD31:AZD33"/>
    <mergeCell ref="AZE31:AZE33"/>
    <mergeCell ref="AZF31:AZF33"/>
    <mergeCell ref="AZG31:AZG33"/>
    <mergeCell ref="AZH31:AZH33"/>
    <mergeCell ref="AZI31:AZI33"/>
    <mergeCell ref="AZJ31:AZJ33"/>
    <mergeCell ref="AZK31:AZK33"/>
    <mergeCell ref="AZL31:AZL33"/>
    <mergeCell ref="AZM31:AZM33"/>
    <mergeCell ref="AZN31:AZN33"/>
    <mergeCell ref="AZO31:AZO33"/>
    <mergeCell ref="AZP31:AZP33"/>
    <mergeCell ref="AZQ31:AZQ33"/>
    <mergeCell ref="AZR31:AZR33"/>
    <mergeCell ref="AZS31:AZS33"/>
    <mergeCell ref="AZT31:AZT33"/>
    <mergeCell ref="AZU31:AZU33"/>
    <mergeCell ref="AZV31:AZV33"/>
    <mergeCell ref="AZW31:AZW33"/>
    <mergeCell ref="AZX31:AZX33"/>
    <mergeCell ref="AZY31:AZY33"/>
    <mergeCell ref="AZZ31:AZZ33"/>
    <mergeCell ref="BAA31:BAA33"/>
    <mergeCell ref="BAB31:BAB33"/>
    <mergeCell ref="BAC31:BAC33"/>
    <mergeCell ref="BAD31:BAD33"/>
    <mergeCell ref="BAE31:BAE33"/>
    <mergeCell ref="BAF31:BAF33"/>
    <mergeCell ref="BAG31:BAG33"/>
    <mergeCell ref="BAH31:BAH33"/>
    <mergeCell ref="BAI31:BAI33"/>
    <mergeCell ref="BAJ31:BAJ33"/>
    <mergeCell ref="BAK31:BAK33"/>
    <mergeCell ref="BAL31:BAL33"/>
    <mergeCell ref="BAM31:BAM33"/>
    <mergeCell ref="BAN31:BAN33"/>
    <mergeCell ref="BAO31:BAO33"/>
    <mergeCell ref="BAP31:BAP33"/>
    <mergeCell ref="BAQ31:BAQ33"/>
    <mergeCell ref="BAR31:BAR33"/>
    <mergeCell ref="BAS31:BAS33"/>
    <mergeCell ref="BAT31:BAT33"/>
    <mergeCell ref="BAU31:BAU33"/>
    <mergeCell ref="BAV31:BAV33"/>
    <mergeCell ref="BAW31:BAW33"/>
    <mergeCell ref="BAX31:BAX33"/>
    <mergeCell ref="BAY31:BAY33"/>
    <mergeCell ref="BAZ31:BAZ33"/>
    <mergeCell ref="BBA31:BBA33"/>
    <mergeCell ref="BBB31:BBB33"/>
    <mergeCell ref="BBC31:BBC33"/>
    <mergeCell ref="BBD31:BBD33"/>
    <mergeCell ref="BBE31:BBE33"/>
    <mergeCell ref="BBF31:BBF33"/>
    <mergeCell ref="BBG31:BBG33"/>
    <mergeCell ref="BBH31:BBH33"/>
    <mergeCell ref="BBI31:BBI33"/>
    <mergeCell ref="BBJ31:BBJ33"/>
    <mergeCell ref="BBK31:BBK33"/>
    <mergeCell ref="BBL31:BBL33"/>
    <mergeCell ref="BBM31:BBM33"/>
    <mergeCell ref="BBN31:BBN33"/>
    <mergeCell ref="BBO31:BBO33"/>
    <mergeCell ref="BBP31:BBP33"/>
    <mergeCell ref="BBQ31:BBQ33"/>
    <mergeCell ref="BBR31:BBR33"/>
    <mergeCell ref="BBS31:BBS33"/>
    <mergeCell ref="BBT31:BBT33"/>
    <mergeCell ref="BBU31:BBU33"/>
    <mergeCell ref="BBV31:BBV33"/>
    <mergeCell ref="BBW31:BBW33"/>
    <mergeCell ref="BBX31:BBX33"/>
    <mergeCell ref="BBY31:BBY33"/>
    <mergeCell ref="BBZ31:BBZ33"/>
    <mergeCell ref="BCA31:BCA33"/>
    <mergeCell ref="BCB31:BCB33"/>
    <mergeCell ref="BCC31:BCC33"/>
    <mergeCell ref="BCD31:BCD33"/>
    <mergeCell ref="BCE31:BCE33"/>
    <mergeCell ref="BCF31:BCF33"/>
    <mergeCell ref="BCG31:BCG33"/>
    <mergeCell ref="BCH31:BCH33"/>
    <mergeCell ref="BCI31:BCI33"/>
    <mergeCell ref="BCJ31:BCJ33"/>
    <mergeCell ref="BCK31:BCK33"/>
    <mergeCell ref="BCL31:BCL33"/>
    <mergeCell ref="BCM31:BCM33"/>
    <mergeCell ref="BCN31:BCN33"/>
    <mergeCell ref="BCO31:BCO33"/>
    <mergeCell ref="BCP31:BCP33"/>
    <mergeCell ref="BCQ31:BCQ33"/>
    <mergeCell ref="BCR31:BCR33"/>
    <mergeCell ref="BCS31:BCS33"/>
    <mergeCell ref="BCT31:BCT33"/>
    <mergeCell ref="BCU31:BCU33"/>
    <mergeCell ref="BCV31:BCV33"/>
    <mergeCell ref="BCW31:BCW33"/>
    <mergeCell ref="BCX31:BCX33"/>
    <mergeCell ref="BCY31:BCY33"/>
    <mergeCell ref="BCZ31:BCZ33"/>
    <mergeCell ref="BDA31:BDA33"/>
    <mergeCell ref="BDB31:BDB33"/>
    <mergeCell ref="BDC31:BDC33"/>
    <mergeCell ref="BDD31:BDD33"/>
    <mergeCell ref="BDE31:BDE33"/>
    <mergeCell ref="BDF31:BDF33"/>
    <mergeCell ref="BDG31:BDG33"/>
    <mergeCell ref="BDH31:BDH33"/>
    <mergeCell ref="BDI31:BDI33"/>
    <mergeCell ref="BDJ31:BDJ33"/>
    <mergeCell ref="BDK31:BDK33"/>
    <mergeCell ref="BDL31:BDL33"/>
    <mergeCell ref="BDM31:BDM33"/>
    <mergeCell ref="BDN31:BDN33"/>
    <mergeCell ref="BDO31:BDO33"/>
    <mergeCell ref="BDP31:BDP33"/>
    <mergeCell ref="BDQ31:BDQ33"/>
    <mergeCell ref="BDR31:BDR33"/>
    <mergeCell ref="BDS31:BDS33"/>
    <mergeCell ref="BDT31:BDT33"/>
    <mergeCell ref="BDU31:BDU33"/>
    <mergeCell ref="BDV31:BDV33"/>
    <mergeCell ref="BDW31:BDW33"/>
    <mergeCell ref="BDX31:BDX33"/>
    <mergeCell ref="BDY31:BDY33"/>
    <mergeCell ref="BDZ31:BDZ33"/>
    <mergeCell ref="BEA31:BEA33"/>
    <mergeCell ref="BEB31:BEB33"/>
    <mergeCell ref="BEC31:BEC33"/>
    <mergeCell ref="BED31:BED33"/>
    <mergeCell ref="BEE31:BEE33"/>
    <mergeCell ref="BEF31:BEF33"/>
    <mergeCell ref="BEG31:BEG33"/>
    <mergeCell ref="BEH31:BEH33"/>
    <mergeCell ref="BEI31:BEI33"/>
    <mergeCell ref="BEJ31:BEJ33"/>
    <mergeCell ref="BEK31:BEK33"/>
    <mergeCell ref="BEL31:BEL33"/>
    <mergeCell ref="BEM31:BEM33"/>
    <mergeCell ref="BEN31:BEN33"/>
    <mergeCell ref="BEO31:BEO33"/>
    <mergeCell ref="BEP31:BEP33"/>
    <mergeCell ref="BEQ31:BEQ33"/>
    <mergeCell ref="BER31:BER33"/>
    <mergeCell ref="BES31:BES33"/>
    <mergeCell ref="BET31:BET33"/>
    <mergeCell ref="BEU31:BEU33"/>
    <mergeCell ref="BEV31:BEV33"/>
    <mergeCell ref="BEW31:BEW33"/>
    <mergeCell ref="BEX31:BEX33"/>
    <mergeCell ref="BEY31:BEY33"/>
    <mergeCell ref="BEZ31:BEZ33"/>
    <mergeCell ref="BFA31:BFA33"/>
    <mergeCell ref="BFB31:BFB33"/>
    <mergeCell ref="BFC31:BFC33"/>
    <mergeCell ref="BFD31:BFD33"/>
    <mergeCell ref="BFE31:BFE33"/>
    <mergeCell ref="BFF31:BFF33"/>
    <mergeCell ref="BFG31:BFG33"/>
    <mergeCell ref="BFH31:BFH33"/>
    <mergeCell ref="BFI31:BFI33"/>
    <mergeCell ref="BFJ31:BFJ33"/>
    <mergeCell ref="BFK31:BFK33"/>
    <mergeCell ref="BFL31:BFL33"/>
    <mergeCell ref="BFM31:BFM33"/>
    <mergeCell ref="BFN31:BFN33"/>
    <mergeCell ref="BFO31:BFO33"/>
    <mergeCell ref="BFP31:BFP33"/>
    <mergeCell ref="BFQ31:BFQ33"/>
    <mergeCell ref="BFR31:BFR33"/>
    <mergeCell ref="BFS31:BFS33"/>
    <mergeCell ref="BFT31:BFT33"/>
    <mergeCell ref="BFU31:BFU33"/>
    <mergeCell ref="BFV31:BFV33"/>
    <mergeCell ref="BFW31:BFW33"/>
    <mergeCell ref="BFX31:BFX33"/>
    <mergeCell ref="BFY31:BFY33"/>
    <mergeCell ref="BFZ31:BFZ33"/>
    <mergeCell ref="BGA31:BGA33"/>
    <mergeCell ref="BGB31:BGB33"/>
    <mergeCell ref="BGC31:BGC33"/>
    <mergeCell ref="BGD31:BGD33"/>
    <mergeCell ref="BGE31:BGE33"/>
    <mergeCell ref="BGF31:BGF33"/>
    <mergeCell ref="BGG31:BGG33"/>
    <mergeCell ref="BGH31:BGH33"/>
    <mergeCell ref="BGI31:BGI33"/>
    <mergeCell ref="BGJ31:BGJ33"/>
    <mergeCell ref="BGK31:BGK33"/>
    <mergeCell ref="BGL31:BGL33"/>
    <mergeCell ref="BGM31:BGM33"/>
    <mergeCell ref="BGN31:BGN33"/>
    <mergeCell ref="BGO31:BGO33"/>
    <mergeCell ref="BGP31:BGP33"/>
    <mergeCell ref="BGQ31:BGQ33"/>
    <mergeCell ref="BGR31:BGR33"/>
    <mergeCell ref="BGS31:BGS33"/>
    <mergeCell ref="BGT31:BGT33"/>
    <mergeCell ref="BGU31:BGU33"/>
    <mergeCell ref="BGV31:BGV33"/>
    <mergeCell ref="BGW31:BGW33"/>
    <mergeCell ref="BGX31:BGX33"/>
    <mergeCell ref="BGY31:BGY33"/>
    <mergeCell ref="BGZ31:BGZ33"/>
    <mergeCell ref="BHA31:BHA33"/>
    <mergeCell ref="BHB31:BHB33"/>
    <mergeCell ref="BHC31:BHC33"/>
    <mergeCell ref="BHD31:BHD33"/>
    <mergeCell ref="BHE31:BHE33"/>
    <mergeCell ref="BHF31:BHF33"/>
    <mergeCell ref="BHG31:BHG33"/>
    <mergeCell ref="BHH31:BHH33"/>
    <mergeCell ref="BHI31:BHI33"/>
    <mergeCell ref="BHJ31:BHJ33"/>
    <mergeCell ref="BHK31:BHK33"/>
    <mergeCell ref="BHL31:BHL33"/>
    <mergeCell ref="BHM31:BHM33"/>
    <mergeCell ref="BHN31:BHN33"/>
    <mergeCell ref="BHO31:BHO33"/>
    <mergeCell ref="BHP31:BHP33"/>
    <mergeCell ref="BHQ31:BHQ33"/>
    <mergeCell ref="BHR31:BHR33"/>
    <mergeCell ref="BHS31:BHS33"/>
    <mergeCell ref="BHT31:BHT33"/>
    <mergeCell ref="BHU31:BHU33"/>
    <mergeCell ref="BHV31:BHV33"/>
    <mergeCell ref="BHW31:BHW33"/>
    <mergeCell ref="BHX31:BHX33"/>
    <mergeCell ref="BHY31:BHY33"/>
    <mergeCell ref="BHZ31:BHZ33"/>
    <mergeCell ref="BIA31:BIA33"/>
    <mergeCell ref="BIB31:BIB33"/>
    <mergeCell ref="BIC31:BIC33"/>
    <mergeCell ref="BID31:BID33"/>
    <mergeCell ref="BIE31:BIE33"/>
    <mergeCell ref="BIF31:BIF33"/>
    <mergeCell ref="BIG31:BIG33"/>
    <mergeCell ref="BIH31:BIH33"/>
    <mergeCell ref="BII31:BII33"/>
    <mergeCell ref="BIJ31:BIJ33"/>
    <mergeCell ref="BIK31:BIK33"/>
    <mergeCell ref="BIL31:BIL33"/>
    <mergeCell ref="BIM31:BIM33"/>
    <mergeCell ref="BIN31:BIN33"/>
    <mergeCell ref="BIO31:BIO33"/>
    <mergeCell ref="BIP31:BIP33"/>
    <mergeCell ref="BIQ31:BIQ33"/>
    <mergeCell ref="BIR31:BIR33"/>
    <mergeCell ref="BIS31:BIS33"/>
    <mergeCell ref="BIT31:BIT33"/>
    <mergeCell ref="BIU31:BIU33"/>
    <mergeCell ref="BIV31:BIV33"/>
    <mergeCell ref="BIW31:BIW33"/>
    <mergeCell ref="BIX31:BIX33"/>
    <mergeCell ref="BIY31:BIY33"/>
    <mergeCell ref="BIZ31:BIZ33"/>
    <mergeCell ref="BJA31:BJA33"/>
    <mergeCell ref="BJB31:BJB33"/>
    <mergeCell ref="BJC31:BJC33"/>
    <mergeCell ref="BJD31:BJD33"/>
    <mergeCell ref="BJE31:BJE33"/>
    <mergeCell ref="BJF31:BJF33"/>
    <mergeCell ref="BJG31:BJG33"/>
    <mergeCell ref="BJH31:BJH33"/>
    <mergeCell ref="BJI31:BJI33"/>
    <mergeCell ref="BJJ31:BJJ33"/>
    <mergeCell ref="BJK31:BJK33"/>
    <mergeCell ref="BJL31:BJL33"/>
    <mergeCell ref="BJM31:BJM33"/>
    <mergeCell ref="BJN31:BJN33"/>
    <mergeCell ref="BJO31:BJO33"/>
    <mergeCell ref="BJP31:BJP33"/>
    <mergeCell ref="BJQ31:BJQ33"/>
    <mergeCell ref="BJR31:BJR33"/>
    <mergeCell ref="BJS31:BJS33"/>
    <mergeCell ref="BJT31:BJT33"/>
    <mergeCell ref="BJU31:BJU33"/>
    <mergeCell ref="BJV31:BJV33"/>
    <mergeCell ref="BJW31:BJW33"/>
    <mergeCell ref="BJX31:BJX33"/>
    <mergeCell ref="BJY31:BJY33"/>
    <mergeCell ref="BJZ31:BJZ33"/>
    <mergeCell ref="BKA31:BKA33"/>
    <mergeCell ref="BKB31:BKB33"/>
    <mergeCell ref="BKC31:BKC33"/>
    <mergeCell ref="BKD31:BKD33"/>
    <mergeCell ref="BKE31:BKE33"/>
    <mergeCell ref="BKF31:BKF33"/>
    <mergeCell ref="BKG31:BKG33"/>
    <mergeCell ref="BKH31:BKH33"/>
    <mergeCell ref="BKI31:BKI33"/>
    <mergeCell ref="BKJ31:BKJ33"/>
    <mergeCell ref="BKK31:BKK33"/>
    <mergeCell ref="BKL31:BKL33"/>
    <mergeCell ref="BKM31:BKM33"/>
    <mergeCell ref="BKN31:BKN33"/>
    <mergeCell ref="BKO31:BKO33"/>
    <mergeCell ref="BKP31:BKP33"/>
    <mergeCell ref="BKQ31:BKQ33"/>
    <mergeCell ref="BKR31:BKR33"/>
    <mergeCell ref="BKS31:BKS33"/>
    <mergeCell ref="BKT31:BKT33"/>
    <mergeCell ref="BKU31:BKU33"/>
    <mergeCell ref="BKV31:BKV33"/>
    <mergeCell ref="BKW31:BKW33"/>
    <mergeCell ref="BKX31:BKX33"/>
    <mergeCell ref="BKY31:BKY33"/>
    <mergeCell ref="BKZ31:BKZ33"/>
    <mergeCell ref="BLA31:BLA33"/>
    <mergeCell ref="BLB31:BLB33"/>
    <mergeCell ref="BLC31:BLC33"/>
    <mergeCell ref="BLD31:BLD33"/>
    <mergeCell ref="BLE31:BLE33"/>
    <mergeCell ref="BLF31:BLF33"/>
    <mergeCell ref="BLG31:BLG33"/>
    <mergeCell ref="BLH31:BLH33"/>
    <mergeCell ref="BLI31:BLI33"/>
    <mergeCell ref="BLJ31:BLJ33"/>
    <mergeCell ref="BLK31:BLK33"/>
    <mergeCell ref="BLL31:BLL33"/>
    <mergeCell ref="BLM31:BLM33"/>
    <mergeCell ref="BLN31:BLN33"/>
    <mergeCell ref="BLO31:BLO33"/>
    <mergeCell ref="BLP31:BLP33"/>
    <mergeCell ref="BLQ31:BLQ33"/>
    <mergeCell ref="BLR31:BLR33"/>
    <mergeCell ref="BLS31:BLS33"/>
    <mergeCell ref="BLT31:BLT33"/>
    <mergeCell ref="BLU31:BLU33"/>
    <mergeCell ref="BLV31:BLV33"/>
    <mergeCell ref="BLW31:BLW33"/>
    <mergeCell ref="BLX31:BLX33"/>
    <mergeCell ref="BLY31:BLY33"/>
    <mergeCell ref="BLZ31:BLZ33"/>
    <mergeCell ref="BMA31:BMA33"/>
    <mergeCell ref="BMB31:BMB33"/>
    <mergeCell ref="BMC31:BMC33"/>
    <mergeCell ref="BMD31:BMD33"/>
    <mergeCell ref="BME31:BME33"/>
    <mergeCell ref="BMF31:BMF33"/>
    <mergeCell ref="BMG31:BMG33"/>
    <mergeCell ref="BMH31:BMH33"/>
    <mergeCell ref="BMI31:BMI33"/>
    <mergeCell ref="BMJ31:BMJ33"/>
    <mergeCell ref="BMK31:BMK33"/>
    <mergeCell ref="BML31:BML33"/>
    <mergeCell ref="BMM31:BMM33"/>
    <mergeCell ref="BMN31:BMN33"/>
    <mergeCell ref="BMO31:BMO33"/>
    <mergeCell ref="BMP31:BMP33"/>
    <mergeCell ref="BMQ31:BMQ33"/>
    <mergeCell ref="BMR31:BMR33"/>
    <mergeCell ref="BMS31:BMS33"/>
    <mergeCell ref="BMT31:BMT33"/>
    <mergeCell ref="BMU31:BMU33"/>
    <mergeCell ref="BMV31:BMV33"/>
    <mergeCell ref="BMW31:BMW33"/>
    <mergeCell ref="BMX31:BMX33"/>
    <mergeCell ref="BMY31:BMY33"/>
    <mergeCell ref="BMZ31:BMZ33"/>
    <mergeCell ref="BNA31:BNA33"/>
    <mergeCell ref="BNB31:BNB33"/>
    <mergeCell ref="BNC31:BNC33"/>
    <mergeCell ref="BND31:BND33"/>
    <mergeCell ref="BNE31:BNE33"/>
    <mergeCell ref="BNF31:BNF33"/>
    <mergeCell ref="BNG31:BNG33"/>
    <mergeCell ref="BNH31:BNH33"/>
    <mergeCell ref="BNI31:BNI33"/>
    <mergeCell ref="BNJ31:BNJ33"/>
    <mergeCell ref="BNK31:BNK33"/>
    <mergeCell ref="BNL31:BNL33"/>
    <mergeCell ref="BNM31:BNM33"/>
    <mergeCell ref="BNN31:BNN33"/>
    <mergeCell ref="BNO31:BNO33"/>
    <mergeCell ref="BNP31:BNP33"/>
    <mergeCell ref="BNQ31:BNQ33"/>
    <mergeCell ref="BNR31:BNR33"/>
    <mergeCell ref="BNS31:BNS33"/>
    <mergeCell ref="BNT31:BNT33"/>
    <mergeCell ref="BNU31:BNU33"/>
    <mergeCell ref="BNV31:BNV33"/>
    <mergeCell ref="BNW31:BNW33"/>
    <mergeCell ref="BNX31:BNX33"/>
    <mergeCell ref="BNY31:BNY33"/>
    <mergeCell ref="BNZ31:BNZ33"/>
    <mergeCell ref="BOA31:BOA33"/>
    <mergeCell ref="BOB31:BOB33"/>
    <mergeCell ref="BOC31:BOC33"/>
    <mergeCell ref="BOD31:BOD33"/>
    <mergeCell ref="BOE31:BOE33"/>
    <mergeCell ref="BOF31:BOF33"/>
    <mergeCell ref="BOG31:BOG33"/>
    <mergeCell ref="BOH31:BOH33"/>
    <mergeCell ref="BOI31:BOI33"/>
    <mergeCell ref="BOJ31:BOJ33"/>
    <mergeCell ref="BOK31:BOK33"/>
    <mergeCell ref="BOL31:BOL33"/>
    <mergeCell ref="BOM31:BOM33"/>
    <mergeCell ref="BON31:BON33"/>
    <mergeCell ref="BOO31:BOO33"/>
    <mergeCell ref="BOP31:BOP33"/>
    <mergeCell ref="BOQ31:BOQ33"/>
    <mergeCell ref="BOR31:BOR33"/>
    <mergeCell ref="BOS31:BOS33"/>
    <mergeCell ref="BOT31:BOT33"/>
    <mergeCell ref="BOU31:BOU33"/>
    <mergeCell ref="BOV31:BOV33"/>
    <mergeCell ref="BOW31:BOW33"/>
    <mergeCell ref="BOX31:BOX33"/>
    <mergeCell ref="BOY31:BOY33"/>
    <mergeCell ref="BOZ31:BOZ33"/>
    <mergeCell ref="BPA31:BPA33"/>
    <mergeCell ref="BPB31:BPB33"/>
    <mergeCell ref="BPC31:BPC33"/>
    <mergeCell ref="BPD31:BPD33"/>
    <mergeCell ref="BPE31:BPE33"/>
    <mergeCell ref="BPF31:BPF33"/>
    <mergeCell ref="BPG31:BPG33"/>
    <mergeCell ref="BPH31:BPH33"/>
    <mergeCell ref="BPI31:BPI33"/>
    <mergeCell ref="BPJ31:BPJ33"/>
    <mergeCell ref="BPK31:BPK33"/>
    <mergeCell ref="BPL31:BPL33"/>
    <mergeCell ref="BPM31:BPM33"/>
    <mergeCell ref="BPN31:BPN33"/>
    <mergeCell ref="BPO31:BPO33"/>
    <mergeCell ref="BPP31:BPP33"/>
    <mergeCell ref="BPQ31:BPQ33"/>
    <mergeCell ref="BPR31:BPR33"/>
    <mergeCell ref="BPS31:BPS33"/>
    <mergeCell ref="BPT31:BPT33"/>
    <mergeCell ref="BPU31:BPU33"/>
    <mergeCell ref="BPV31:BPV33"/>
    <mergeCell ref="BPW31:BPW33"/>
    <mergeCell ref="BPX31:BPX33"/>
    <mergeCell ref="BPY31:BPY33"/>
    <mergeCell ref="BPZ31:BPZ33"/>
    <mergeCell ref="BQA31:BQA33"/>
    <mergeCell ref="BQB31:BQB33"/>
    <mergeCell ref="BQC31:BQC33"/>
    <mergeCell ref="BQD31:BQD33"/>
    <mergeCell ref="BQE31:BQE33"/>
    <mergeCell ref="BQF31:BQF33"/>
    <mergeCell ref="BQG31:BQG33"/>
    <mergeCell ref="BQH31:BQH33"/>
    <mergeCell ref="BQI31:BQI33"/>
    <mergeCell ref="BQJ31:BQJ33"/>
    <mergeCell ref="BQK31:BQK33"/>
    <mergeCell ref="BQL31:BQL33"/>
    <mergeCell ref="BQM31:BQM33"/>
    <mergeCell ref="BQN31:BQN33"/>
    <mergeCell ref="BQO31:BQO33"/>
    <mergeCell ref="BQP31:BQP33"/>
    <mergeCell ref="BQQ31:BQQ33"/>
    <mergeCell ref="BQR31:BQR33"/>
    <mergeCell ref="BQS31:BQS33"/>
    <mergeCell ref="BQT31:BQT33"/>
    <mergeCell ref="BQU31:BQU33"/>
    <mergeCell ref="BQV31:BQV33"/>
    <mergeCell ref="BQW31:BQW33"/>
    <mergeCell ref="BQX31:BQX33"/>
    <mergeCell ref="BQY31:BQY33"/>
    <mergeCell ref="BQZ31:BQZ33"/>
    <mergeCell ref="BRA31:BRA33"/>
    <mergeCell ref="BRB31:BRB33"/>
    <mergeCell ref="BRC31:BRC33"/>
    <mergeCell ref="BRD31:BRD33"/>
    <mergeCell ref="BRE31:BRE33"/>
    <mergeCell ref="BRF31:BRF33"/>
    <mergeCell ref="BRG31:BRG33"/>
    <mergeCell ref="BRH31:BRH33"/>
    <mergeCell ref="BRI31:BRI33"/>
    <mergeCell ref="BRJ31:BRJ33"/>
    <mergeCell ref="BRK31:BRK33"/>
    <mergeCell ref="BRL31:BRL33"/>
    <mergeCell ref="BRM31:BRM33"/>
    <mergeCell ref="BRN31:BRN33"/>
    <mergeCell ref="BRO31:BRO33"/>
    <mergeCell ref="BRP31:BRP33"/>
    <mergeCell ref="BRQ31:BRQ33"/>
    <mergeCell ref="BRR31:BRR33"/>
    <mergeCell ref="BRS31:BRS33"/>
    <mergeCell ref="BRT31:BRT33"/>
    <mergeCell ref="BRU31:BRU33"/>
    <mergeCell ref="BRV31:BRV33"/>
    <mergeCell ref="BRW31:BRW33"/>
    <mergeCell ref="BRX31:BRX33"/>
    <mergeCell ref="BRY31:BRY33"/>
    <mergeCell ref="BRZ31:BRZ33"/>
    <mergeCell ref="BSA31:BSA33"/>
    <mergeCell ref="BSB31:BSB33"/>
    <mergeCell ref="BSC31:BSC33"/>
    <mergeCell ref="BSD31:BSD33"/>
    <mergeCell ref="BSE31:BSE33"/>
    <mergeCell ref="BSF31:BSF33"/>
    <mergeCell ref="BSG31:BSG33"/>
    <mergeCell ref="BSH31:BSH33"/>
    <mergeCell ref="BSI31:BSI33"/>
    <mergeCell ref="BSJ31:BSJ33"/>
    <mergeCell ref="BSK31:BSK33"/>
    <mergeCell ref="BSL31:BSL33"/>
    <mergeCell ref="BSM31:BSM33"/>
    <mergeCell ref="BSN31:BSN33"/>
    <mergeCell ref="BSO31:BSO33"/>
    <mergeCell ref="BSP31:BSP33"/>
    <mergeCell ref="BSQ31:BSQ33"/>
    <mergeCell ref="BSR31:BSR33"/>
    <mergeCell ref="BSS31:BSS33"/>
    <mergeCell ref="BST31:BST33"/>
    <mergeCell ref="BSU31:BSU33"/>
    <mergeCell ref="BSV31:BSV33"/>
    <mergeCell ref="BSW31:BSW33"/>
    <mergeCell ref="BSX31:BSX33"/>
    <mergeCell ref="BSY31:BSY33"/>
    <mergeCell ref="BSZ31:BSZ33"/>
    <mergeCell ref="BTA31:BTA33"/>
    <mergeCell ref="BTB31:BTB33"/>
    <mergeCell ref="BTC31:BTC33"/>
    <mergeCell ref="BTD31:BTD33"/>
    <mergeCell ref="BTE31:BTE33"/>
    <mergeCell ref="BTF31:BTF33"/>
    <mergeCell ref="BTG31:BTG33"/>
    <mergeCell ref="BTH31:BTH33"/>
    <mergeCell ref="BTI31:BTI33"/>
    <mergeCell ref="BTJ31:BTJ33"/>
    <mergeCell ref="BTK31:BTK33"/>
    <mergeCell ref="BTL31:BTL33"/>
    <mergeCell ref="BTM31:BTM33"/>
    <mergeCell ref="BTN31:BTN33"/>
    <mergeCell ref="BTO31:BTO33"/>
    <mergeCell ref="BTP31:BTP33"/>
    <mergeCell ref="BTQ31:BTQ33"/>
    <mergeCell ref="BTR31:BTR33"/>
    <mergeCell ref="BTS31:BTS33"/>
    <mergeCell ref="BTT31:BTT33"/>
    <mergeCell ref="BTU31:BTU33"/>
    <mergeCell ref="BTV31:BTV33"/>
    <mergeCell ref="BTW31:BTW33"/>
    <mergeCell ref="BTX31:BTX33"/>
    <mergeCell ref="BTY31:BTY33"/>
    <mergeCell ref="BTZ31:BTZ33"/>
    <mergeCell ref="BUA31:BUA33"/>
    <mergeCell ref="BUB31:BUB33"/>
    <mergeCell ref="BUC31:BUC33"/>
    <mergeCell ref="BUD31:BUD33"/>
    <mergeCell ref="BUE31:BUE33"/>
    <mergeCell ref="BUF31:BUF33"/>
    <mergeCell ref="BUG31:BUG33"/>
    <mergeCell ref="BUH31:BUH33"/>
    <mergeCell ref="BUI31:BUI33"/>
    <mergeCell ref="BUJ31:BUJ33"/>
    <mergeCell ref="BUK31:BUK33"/>
    <mergeCell ref="BUL31:BUL33"/>
    <mergeCell ref="BUM31:BUM33"/>
    <mergeCell ref="BUN31:BUN33"/>
    <mergeCell ref="BUO31:BUO33"/>
    <mergeCell ref="BUP31:BUP33"/>
    <mergeCell ref="BUQ31:BUQ33"/>
    <mergeCell ref="BUR31:BUR33"/>
    <mergeCell ref="BUS31:BUS33"/>
    <mergeCell ref="BUT31:BUT33"/>
    <mergeCell ref="BUU31:BUU33"/>
    <mergeCell ref="BUV31:BUV33"/>
    <mergeCell ref="BUW31:BUW33"/>
    <mergeCell ref="BUX31:BUX33"/>
    <mergeCell ref="BUY31:BUY33"/>
    <mergeCell ref="BUZ31:BUZ33"/>
    <mergeCell ref="BVA31:BVA33"/>
    <mergeCell ref="BVB31:BVB33"/>
    <mergeCell ref="BVC31:BVC33"/>
    <mergeCell ref="BVD31:BVD33"/>
    <mergeCell ref="BVE31:BVE33"/>
    <mergeCell ref="BVF31:BVF33"/>
    <mergeCell ref="BVG31:BVG33"/>
    <mergeCell ref="BVH31:BVH33"/>
    <mergeCell ref="BVI31:BVI33"/>
    <mergeCell ref="BVJ31:BVJ33"/>
    <mergeCell ref="BVK31:BVK33"/>
    <mergeCell ref="BVL31:BVL33"/>
    <mergeCell ref="BVM31:BVM33"/>
    <mergeCell ref="BVN31:BVN33"/>
    <mergeCell ref="BVO31:BVO33"/>
    <mergeCell ref="BVP31:BVP33"/>
    <mergeCell ref="BVQ31:BVQ33"/>
    <mergeCell ref="BVR31:BVR33"/>
    <mergeCell ref="BVS31:BVS33"/>
    <mergeCell ref="BVT31:BVT33"/>
    <mergeCell ref="BVU31:BVU33"/>
    <mergeCell ref="BVV31:BVV33"/>
    <mergeCell ref="BVW31:BVW33"/>
    <mergeCell ref="BVX31:BVX33"/>
    <mergeCell ref="BVY31:BVY33"/>
    <mergeCell ref="BVZ31:BVZ33"/>
    <mergeCell ref="BWA31:BWA33"/>
    <mergeCell ref="BWB31:BWB33"/>
    <mergeCell ref="BWC31:BWC33"/>
    <mergeCell ref="BWD31:BWD33"/>
    <mergeCell ref="BWE31:BWE33"/>
    <mergeCell ref="BWF31:BWF33"/>
    <mergeCell ref="BWG31:BWG33"/>
    <mergeCell ref="BWH31:BWH33"/>
    <mergeCell ref="BWI31:BWI33"/>
    <mergeCell ref="BWJ31:BWJ33"/>
    <mergeCell ref="BWK31:BWK33"/>
    <mergeCell ref="BWL31:BWL33"/>
    <mergeCell ref="BWM31:BWM33"/>
    <mergeCell ref="BWN31:BWN33"/>
    <mergeCell ref="BWO31:BWO33"/>
    <mergeCell ref="BWP31:BWP33"/>
    <mergeCell ref="BWQ31:BWQ33"/>
    <mergeCell ref="BWR31:BWR33"/>
    <mergeCell ref="BWS31:BWS33"/>
    <mergeCell ref="BWT31:BWT33"/>
    <mergeCell ref="BWU31:BWU33"/>
    <mergeCell ref="BWV31:BWV33"/>
    <mergeCell ref="BWW31:BWW33"/>
    <mergeCell ref="BWX31:BWX33"/>
    <mergeCell ref="BWY31:BWY33"/>
    <mergeCell ref="BWZ31:BWZ33"/>
    <mergeCell ref="BXA31:BXA33"/>
    <mergeCell ref="BXB31:BXB33"/>
    <mergeCell ref="BXC31:BXC33"/>
    <mergeCell ref="BXD31:BXD33"/>
    <mergeCell ref="BXE31:BXE33"/>
    <mergeCell ref="BXF31:BXF33"/>
    <mergeCell ref="BXG31:BXG33"/>
    <mergeCell ref="BXH31:BXH33"/>
    <mergeCell ref="BXI31:BXI33"/>
    <mergeCell ref="BXJ31:BXJ33"/>
    <mergeCell ref="BXK31:BXK33"/>
    <mergeCell ref="BXL31:BXL33"/>
    <mergeCell ref="BXM31:BXM33"/>
    <mergeCell ref="BXN31:BXN33"/>
    <mergeCell ref="BXO31:BXO33"/>
    <mergeCell ref="BXP31:BXP33"/>
    <mergeCell ref="BXQ31:BXQ33"/>
    <mergeCell ref="BXR31:BXR33"/>
    <mergeCell ref="BXS31:BXS33"/>
    <mergeCell ref="BXT31:BXT33"/>
    <mergeCell ref="BXU31:BXU33"/>
    <mergeCell ref="BXV31:BXV33"/>
    <mergeCell ref="BXW31:BXW33"/>
    <mergeCell ref="BXX31:BXX33"/>
    <mergeCell ref="BXY31:BXY33"/>
    <mergeCell ref="BXZ31:BXZ33"/>
    <mergeCell ref="BYA31:BYA33"/>
    <mergeCell ref="BYB31:BYB33"/>
    <mergeCell ref="BYC31:BYC33"/>
    <mergeCell ref="BYD31:BYD33"/>
    <mergeCell ref="BYE31:BYE33"/>
    <mergeCell ref="BYF31:BYF33"/>
    <mergeCell ref="BYG31:BYG33"/>
    <mergeCell ref="BYH31:BYH33"/>
    <mergeCell ref="BYI31:BYI33"/>
    <mergeCell ref="BYJ31:BYJ33"/>
    <mergeCell ref="BYK31:BYK33"/>
    <mergeCell ref="BYL31:BYL33"/>
    <mergeCell ref="BYM31:BYM33"/>
    <mergeCell ref="BYN31:BYN33"/>
    <mergeCell ref="BYO31:BYO33"/>
    <mergeCell ref="BYP31:BYP33"/>
    <mergeCell ref="BYQ31:BYQ33"/>
    <mergeCell ref="BYR31:BYR33"/>
    <mergeCell ref="BYS31:BYS33"/>
    <mergeCell ref="BYT31:BYT33"/>
    <mergeCell ref="BYU31:BYU33"/>
    <mergeCell ref="BYV31:BYV33"/>
    <mergeCell ref="BYW31:BYW33"/>
    <mergeCell ref="BYX31:BYX33"/>
    <mergeCell ref="BYY31:BYY33"/>
    <mergeCell ref="BYZ31:BYZ33"/>
    <mergeCell ref="BZA31:BZA33"/>
    <mergeCell ref="BZB31:BZB33"/>
    <mergeCell ref="BZC31:BZC33"/>
    <mergeCell ref="BZD31:BZD33"/>
    <mergeCell ref="BZE31:BZE33"/>
    <mergeCell ref="BZF31:BZF33"/>
    <mergeCell ref="BZG31:BZG33"/>
    <mergeCell ref="BZH31:BZH33"/>
    <mergeCell ref="BZI31:BZI33"/>
    <mergeCell ref="BZJ31:BZJ33"/>
    <mergeCell ref="BZK31:BZK33"/>
    <mergeCell ref="BZL31:BZL33"/>
    <mergeCell ref="BZM31:BZM33"/>
    <mergeCell ref="BZN31:BZN33"/>
    <mergeCell ref="BZO31:BZO33"/>
    <mergeCell ref="BZP31:BZP33"/>
    <mergeCell ref="BZQ31:BZQ33"/>
    <mergeCell ref="BZR31:BZR33"/>
    <mergeCell ref="BZS31:BZS33"/>
    <mergeCell ref="BZT31:BZT33"/>
    <mergeCell ref="BZU31:BZU33"/>
    <mergeCell ref="BZV31:BZV33"/>
    <mergeCell ref="BZW31:BZW33"/>
    <mergeCell ref="BZX31:BZX33"/>
    <mergeCell ref="BZY31:BZY33"/>
    <mergeCell ref="BZZ31:BZZ33"/>
    <mergeCell ref="CAA31:CAA33"/>
    <mergeCell ref="CAB31:CAB33"/>
    <mergeCell ref="CAC31:CAC33"/>
    <mergeCell ref="CAD31:CAD33"/>
    <mergeCell ref="CAE31:CAE33"/>
    <mergeCell ref="CAF31:CAF33"/>
    <mergeCell ref="CAG31:CAG33"/>
    <mergeCell ref="CAH31:CAH33"/>
    <mergeCell ref="CAI31:CAI33"/>
    <mergeCell ref="CAJ31:CAJ33"/>
    <mergeCell ref="CAK31:CAK33"/>
    <mergeCell ref="CAL31:CAL33"/>
    <mergeCell ref="CAM31:CAM33"/>
    <mergeCell ref="CAN31:CAN33"/>
    <mergeCell ref="CAO31:CAO33"/>
    <mergeCell ref="CAP31:CAP33"/>
    <mergeCell ref="CAQ31:CAQ33"/>
    <mergeCell ref="CAR31:CAR33"/>
    <mergeCell ref="CAS31:CAS33"/>
    <mergeCell ref="CAT31:CAT33"/>
    <mergeCell ref="CAU31:CAU33"/>
    <mergeCell ref="CAV31:CAV33"/>
    <mergeCell ref="CAW31:CAW33"/>
    <mergeCell ref="CAX31:CAX33"/>
    <mergeCell ref="CAY31:CAY33"/>
    <mergeCell ref="CAZ31:CAZ33"/>
    <mergeCell ref="CBA31:CBA33"/>
    <mergeCell ref="CBB31:CBB33"/>
    <mergeCell ref="CBC31:CBC33"/>
    <mergeCell ref="CBD31:CBD33"/>
    <mergeCell ref="CBE31:CBE33"/>
    <mergeCell ref="CBF31:CBF33"/>
    <mergeCell ref="CBG31:CBG33"/>
    <mergeCell ref="CBH31:CBH33"/>
    <mergeCell ref="CBI31:CBI33"/>
    <mergeCell ref="CBJ31:CBJ33"/>
    <mergeCell ref="CBK31:CBK33"/>
    <mergeCell ref="CBL31:CBL33"/>
    <mergeCell ref="CBM31:CBM33"/>
    <mergeCell ref="CBN31:CBN33"/>
    <mergeCell ref="CBO31:CBO33"/>
    <mergeCell ref="CBP31:CBP33"/>
    <mergeCell ref="CBQ31:CBQ33"/>
    <mergeCell ref="CBR31:CBR33"/>
    <mergeCell ref="CBS31:CBS33"/>
    <mergeCell ref="CBT31:CBT33"/>
    <mergeCell ref="CBU31:CBU33"/>
    <mergeCell ref="CBV31:CBV33"/>
    <mergeCell ref="CBW31:CBW33"/>
    <mergeCell ref="CBX31:CBX33"/>
    <mergeCell ref="CBY31:CBY33"/>
    <mergeCell ref="CBZ31:CBZ33"/>
    <mergeCell ref="CCA31:CCA33"/>
    <mergeCell ref="CCB31:CCB33"/>
    <mergeCell ref="CCC31:CCC33"/>
    <mergeCell ref="CCD31:CCD33"/>
    <mergeCell ref="CCE31:CCE33"/>
    <mergeCell ref="CCF31:CCF33"/>
    <mergeCell ref="CCG31:CCG33"/>
    <mergeCell ref="CCH31:CCH33"/>
    <mergeCell ref="CCI31:CCI33"/>
    <mergeCell ref="CCJ31:CCJ33"/>
    <mergeCell ref="CCK31:CCK33"/>
    <mergeCell ref="CCL31:CCL33"/>
    <mergeCell ref="CCM31:CCM33"/>
    <mergeCell ref="CCN31:CCN33"/>
    <mergeCell ref="CCO31:CCO33"/>
    <mergeCell ref="CCP31:CCP33"/>
    <mergeCell ref="CCQ31:CCQ33"/>
    <mergeCell ref="CCR31:CCR33"/>
    <mergeCell ref="CCS31:CCS33"/>
    <mergeCell ref="CCT31:CCT33"/>
    <mergeCell ref="CCU31:CCU33"/>
    <mergeCell ref="CCV31:CCV33"/>
    <mergeCell ref="CCW31:CCW33"/>
    <mergeCell ref="CCX31:CCX33"/>
    <mergeCell ref="CCY31:CCY33"/>
    <mergeCell ref="CCZ31:CCZ33"/>
    <mergeCell ref="CDA31:CDA33"/>
    <mergeCell ref="CDB31:CDB33"/>
    <mergeCell ref="CDC31:CDC33"/>
    <mergeCell ref="CDD31:CDD33"/>
    <mergeCell ref="CDE31:CDE33"/>
    <mergeCell ref="CDF31:CDF33"/>
    <mergeCell ref="CDG31:CDG33"/>
    <mergeCell ref="CDH31:CDH33"/>
    <mergeCell ref="CDI31:CDI33"/>
    <mergeCell ref="CDJ31:CDJ33"/>
    <mergeCell ref="CDK31:CDK33"/>
    <mergeCell ref="CDL31:CDL33"/>
    <mergeCell ref="CDM31:CDM33"/>
    <mergeCell ref="CDN31:CDN33"/>
    <mergeCell ref="CDO31:CDO33"/>
    <mergeCell ref="CDP31:CDP33"/>
    <mergeCell ref="CDQ31:CDQ33"/>
    <mergeCell ref="CDR31:CDR33"/>
    <mergeCell ref="CDS31:CDS33"/>
    <mergeCell ref="CDT31:CDT33"/>
    <mergeCell ref="CDU31:CDU33"/>
    <mergeCell ref="CDV31:CDV33"/>
    <mergeCell ref="CDW31:CDW33"/>
    <mergeCell ref="CDX31:CDX33"/>
    <mergeCell ref="CDY31:CDY33"/>
    <mergeCell ref="CDZ31:CDZ33"/>
    <mergeCell ref="CEA31:CEA33"/>
    <mergeCell ref="CEB31:CEB33"/>
    <mergeCell ref="CEC31:CEC33"/>
    <mergeCell ref="CED31:CED33"/>
    <mergeCell ref="CEE31:CEE33"/>
    <mergeCell ref="CEF31:CEF33"/>
    <mergeCell ref="CEG31:CEG33"/>
    <mergeCell ref="CEH31:CEH33"/>
    <mergeCell ref="CEI31:CEI33"/>
    <mergeCell ref="CEJ31:CEJ33"/>
    <mergeCell ref="CEK31:CEK33"/>
    <mergeCell ref="CEL31:CEL33"/>
    <mergeCell ref="CEM31:CEM33"/>
    <mergeCell ref="CEN31:CEN33"/>
    <mergeCell ref="CEO31:CEO33"/>
    <mergeCell ref="CEP31:CEP33"/>
    <mergeCell ref="CEQ31:CEQ33"/>
    <mergeCell ref="CER31:CER33"/>
    <mergeCell ref="CES31:CES33"/>
    <mergeCell ref="CET31:CET33"/>
    <mergeCell ref="CEU31:CEU33"/>
    <mergeCell ref="CEV31:CEV33"/>
    <mergeCell ref="CEW31:CEW33"/>
    <mergeCell ref="CEX31:CEX33"/>
    <mergeCell ref="CEY31:CEY33"/>
    <mergeCell ref="CEZ31:CEZ33"/>
    <mergeCell ref="CFA31:CFA33"/>
    <mergeCell ref="CFB31:CFB33"/>
    <mergeCell ref="CFC31:CFC33"/>
    <mergeCell ref="CFD31:CFD33"/>
    <mergeCell ref="CFE31:CFE33"/>
    <mergeCell ref="CFF31:CFF33"/>
    <mergeCell ref="CFG31:CFG33"/>
    <mergeCell ref="CFH31:CFH33"/>
    <mergeCell ref="CFI31:CFI33"/>
    <mergeCell ref="CFJ31:CFJ33"/>
    <mergeCell ref="CFK31:CFK33"/>
    <mergeCell ref="CFL31:CFL33"/>
    <mergeCell ref="CFM31:CFM33"/>
    <mergeCell ref="CFN31:CFN33"/>
    <mergeCell ref="CFO31:CFO33"/>
    <mergeCell ref="CFP31:CFP33"/>
    <mergeCell ref="CFQ31:CFQ33"/>
    <mergeCell ref="CFR31:CFR33"/>
    <mergeCell ref="CFS31:CFS33"/>
    <mergeCell ref="CFT31:CFT33"/>
    <mergeCell ref="CFU31:CFU33"/>
    <mergeCell ref="CFV31:CFV33"/>
    <mergeCell ref="CFW31:CFW33"/>
    <mergeCell ref="CFX31:CFX33"/>
    <mergeCell ref="CFY31:CFY33"/>
    <mergeCell ref="CFZ31:CFZ33"/>
    <mergeCell ref="CGA31:CGA33"/>
    <mergeCell ref="CGB31:CGB33"/>
    <mergeCell ref="CGC31:CGC33"/>
    <mergeCell ref="CGD31:CGD33"/>
    <mergeCell ref="CGE31:CGE33"/>
    <mergeCell ref="CGF31:CGF33"/>
    <mergeCell ref="CGG31:CGG33"/>
    <mergeCell ref="CGH31:CGH33"/>
    <mergeCell ref="CGI31:CGI33"/>
    <mergeCell ref="CGJ31:CGJ33"/>
    <mergeCell ref="CGK31:CGK33"/>
    <mergeCell ref="CGL31:CGL33"/>
    <mergeCell ref="CGM31:CGM33"/>
    <mergeCell ref="CGN31:CGN33"/>
    <mergeCell ref="CGO31:CGO33"/>
    <mergeCell ref="CGP31:CGP33"/>
    <mergeCell ref="CGQ31:CGQ33"/>
    <mergeCell ref="CGR31:CGR33"/>
    <mergeCell ref="CGS31:CGS33"/>
    <mergeCell ref="CGT31:CGT33"/>
    <mergeCell ref="CGU31:CGU33"/>
    <mergeCell ref="CGV31:CGV33"/>
    <mergeCell ref="CGW31:CGW33"/>
    <mergeCell ref="CGX31:CGX33"/>
    <mergeCell ref="CGY31:CGY33"/>
    <mergeCell ref="CGZ31:CGZ33"/>
    <mergeCell ref="CHA31:CHA33"/>
    <mergeCell ref="CHB31:CHB33"/>
    <mergeCell ref="CHC31:CHC33"/>
    <mergeCell ref="CHD31:CHD33"/>
    <mergeCell ref="CHE31:CHE33"/>
    <mergeCell ref="CHF31:CHF33"/>
    <mergeCell ref="CHG31:CHG33"/>
    <mergeCell ref="CHH31:CHH33"/>
    <mergeCell ref="CHI31:CHI33"/>
    <mergeCell ref="CHJ31:CHJ33"/>
    <mergeCell ref="CHK31:CHK33"/>
    <mergeCell ref="CHL31:CHL33"/>
    <mergeCell ref="CHM31:CHM33"/>
    <mergeCell ref="CHN31:CHN33"/>
    <mergeCell ref="CHO31:CHO33"/>
    <mergeCell ref="CHP31:CHP33"/>
    <mergeCell ref="CHQ31:CHQ33"/>
    <mergeCell ref="CHR31:CHR33"/>
    <mergeCell ref="CHS31:CHS33"/>
    <mergeCell ref="CHT31:CHT33"/>
    <mergeCell ref="CHU31:CHU33"/>
    <mergeCell ref="CHV31:CHV33"/>
    <mergeCell ref="CHW31:CHW33"/>
    <mergeCell ref="CHX31:CHX33"/>
    <mergeCell ref="CHY31:CHY33"/>
    <mergeCell ref="CHZ31:CHZ33"/>
    <mergeCell ref="CIA31:CIA33"/>
    <mergeCell ref="CIB31:CIB33"/>
    <mergeCell ref="CIC31:CIC33"/>
    <mergeCell ref="CID31:CID33"/>
    <mergeCell ref="CIE31:CIE33"/>
    <mergeCell ref="CIF31:CIF33"/>
    <mergeCell ref="CIG31:CIG33"/>
    <mergeCell ref="CIH31:CIH33"/>
    <mergeCell ref="CII31:CII33"/>
    <mergeCell ref="CIJ31:CIJ33"/>
    <mergeCell ref="CIK31:CIK33"/>
    <mergeCell ref="CIL31:CIL33"/>
    <mergeCell ref="CIM31:CIM33"/>
    <mergeCell ref="CIN31:CIN33"/>
    <mergeCell ref="CIO31:CIO33"/>
    <mergeCell ref="CIP31:CIP33"/>
    <mergeCell ref="CIQ31:CIQ33"/>
    <mergeCell ref="CIR31:CIR33"/>
    <mergeCell ref="CIS31:CIS33"/>
    <mergeCell ref="CIT31:CIT33"/>
    <mergeCell ref="CIU31:CIU33"/>
    <mergeCell ref="CIV31:CIV33"/>
    <mergeCell ref="CIW31:CIW33"/>
    <mergeCell ref="CIX31:CIX33"/>
    <mergeCell ref="CIY31:CIY33"/>
    <mergeCell ref="CIZ31:CIZ33"/>
    <mergeCell ref="CJA31:CJA33"/>
    <mergeCell ref="CJB31:CJB33"/>
    <mergeCell ref="CJC31:CJC33"/>
    <mergeCell ref="CJD31:CJD33"/>
    <mergeCell ref="CJE31:CJE33"/>
    <mergeCell ref="CJF31:CJF33"/>
    <mergeCell ref="CJG31:CJG33"/>
    <mergeCell ref="CJH31:CJH33"/>
    <mergeCell ref="CJI31:CJI33"/>
    <mergeCell ref="CJJ31:CJJ33"/>
    <mergeCell ref="CJK31:CJK33"/>
    <mergeCell ref="CJL31:CJL33"/>
    <mergeCell ref="CJM31:CJM33"/>
    <mergeCell ref="CJN31:CJN33"/>
    <mergeCell ref="CJO31:CJO33"/>
    <mergeCell ref="CJP31:CJP33"/>
    <mergeCell ref="CJQ31:CJQ33"/>
    <mergeCell ref="CJR31:CJR33"/>
    <mergeCell ref="CJS31:CJS33"/>
    <mergeCell ref="CJT31:CJT33"/>
    <mergeCell ref="CJU31:CJU33"/>
    <mergeCell ref="CJV31:CJV33"/>
    <mergeCell ref="CJW31:CJW33"/>
    <mergeCell ref="CJX31:CJX33"/>
    <mergeCell ref="CJY31:CJY33"/>
    <mergeCell ref="CJZ31:CJZ33"/>
    <mergeCell ref="CKA31:CKA33"/>
    <mergeCell ref="CKB31:CKB33"/>
    <mergeCell ref="CKC31:CKC33"/>
    <mergeCell ref="CKD31:CKD33"/>
    <mergeCell ref="CKE31:CKE33"/>
    <mergeCell ref="CKF31:CKF33"/>
    <mergeCell ref="CKG31:CKG33"/>
    <mergeCell ref="CKH31:CKH33"/>
    <mergeCell ref="CKI31:CKI33"/>
    <mergeCell ref="CKJ31:CKJ33"/>
    <mergeCell ref="CKK31:CKK33"/>
    <mergeCell ref="CKL31:CKL33"/>
    <mergeCell ref="CKM31:CKM33"/>
    <mergeCell ref="CKN31:CKN33"/>
    <mergeCell ref="CKO31:CKO33"/>
    <mergeCell ref="CKP31:CKP33"/>
    <mergeCell ref="CKQ31:CKQ33"/>
    <mergeCell ref="CKR31:CKR33"/>
    <mergeCell ref="CKS31:CKS33"/>
    <mergeCell ref="CKT31:CKT33"/>
    <mergeCell ref="CKU31:CKU33"/>
    <mergeCell ref="CKV31:CKV33"/>
    <mergeCell ref="CKW31:CKW33"/>
    <mergeCell ref="CKX31:CKX33"/>
    <mergeCell ref="CKY31:CKY33"/>
    <mergeCell ref="CKZ31:CKZ33"/>
    <mergeCell ref="CLA31:CLA33"/>
    <mergeCell ref="CLB31:CLB33"/>
    <mergeCell ref="CLC31:CLC33"/>
    <mergeCell ref="CLD31:CLD33"/>
    <mergeCell ref="CLE31:CLE33"/>
    <mergeCell ref="CLF31:CLF33"/>
    <mergeCell ref="CLG31:CLG33"/>
    <mergeCell ref="CLH31:CLH33"/>
    <mergeCell ref="CLI31:CLI33"/>
    <mergeCell ref="CLJ31:CLJ33"/>
    <mergeCell ref="CLK31:CLK33"/>
    <mergeCell ref="CLL31:CLL33"/>
    <mergeCell ref="CLM31:CLM33"/>
    <mergeCell ref="CLN31:CLN33"/>
    <mergeCell ref="CLO31:CLO33"/>
    <mergeCell ref="CLP31:CLP33"/>
    <mergeCell ref="CLQ31:CLQ33"/>
    <mergeCell ref="CLR31:CLR33"/>
    <mergeCell ref="CLS31:CLS33"/>
    <mergeCell ref="CLT31:CLT33"/>
    <mergeCell ref="CLU31:CLU33"/>
    <mergeCell ref="CLV31:CLV33"/>
    <mergeCell ref="CLW31:CLW33"/>
    <mergeCell ref="CLX31:CLX33"/>
    <mergeCell ref="CLY31:CLY33"/>
    <mergeCell ref="CLZ31:CLZ33"/>
    <mergeCell ref="CMA31:CMA33"/>
    <mergeCell ref="CMB31:CMB33"/>
    <mergeCell ref="CMC31:CMC33"/>
    <mergeCell ref="CMD31:CMD33"/>
    <mergeCell ref="CME31:CME33"/>
    <mergeCell ref="CMF31:CMF33"/>
    <mergeCell ref="CMG31:CMG33"/>
    <mergeCell ref="CMH31:CMH33"/>
    <mergeCell ref="CMI31:CMI33"/>
    <mergeCell ref="CMJ31:CMJ33"/>
    <mergeCell ref="CMK31:CMK33"/>
    <mergeCell ref="CML31:CML33"/>
    <mergeCell ref="CMM31:CMM33"/>
    <mergeCell ref="CMN31:CMN33"/>
    <mergeCell ref="CMO31:CMO33"/>
    <mergeCell ref="CMP31:CMP33"/>
    <mergeCell ref="CMQ31:CMQ33"/>
    <mergeCell ref="CMR31:CMR33"/>
    <mergeCell ref="CMS31:CMS33"/>
    <mergeCell ref="CMT31:CMT33"/>
    <mergeCell ref="CMU31:CMU33"/>
    <mergeCell ref="CMV31:CMV33"/>
    <mergeCell ref="CMW31:CMW33"/>
    <mergeCell ref="CMX31:CMX33"/>
    <mergeCell ref="CMY31:CMY33"/>
    <mergeCell ref="CMZ31:CMZ33"/>
    <mergeCell ref="CNA31:CNA33"/>
    <mergeCell ref="CNB31:CNB33"/>
    <mergeCell ref="CNC31:CNC33"/>
    <mergeCell ref="CND31:CND33"/>
    <mergeCell ref="CNE31:CNE33"/>
    <mergeCell ref="CNF31:CNF33"/>
    <mergeCell ref="CNG31:CNG33"/>
    <mergeCell ref="CNH31:CNH33"/>
    <mergeCell ref="CNI31:CNI33"/>
    <mergeCell ref="CNJ31:CNJ33"/>
    <mergeCell ref="CNK31:CNK33"/>
    <mergeCell ref="CNL31:CNL33"/>
    <mergeCell ref="CNM31:CNM33"/>
    <mergeCell ref="CNN31:CNN33"/>
    <mergeCell ref="CNO31:CNO33"/>
    <mergeCell ref="CNP31:CNP33"/>
    <mergeCell ref="CNQ31:CNQ33"/>
    <mergeCell ref="CNR31:CNR33"/>
    <mergeCell ref="CNS31:CNS33"/>
    <mergeCell ref="CNT31:CNT33"/>
    <mergeCell ref="CNU31:CNU33"/>
    <mergeCell ref="CNV31:CNV33"/>
    <mergeCell ref="CNW31:CNW33"/>
    <mergeCell ref="CNX31:CNX33"/>
    <mergeCell ref="CNY31:CNY33"/>
    <mergeCell ref="CNZ31:CNZ33"/>
    <mergeCell ref="COA31:COA33"/>
    <mergeCell ref="COB31:COB33"/>
    <mergeCell ref="COC31:COC33"/>
    <mergeCell ref="COD31:COD33"/>
    <mergeCell ref="COE31:COE33"/>
    <mergeCell ref="COF31:COF33"/>
    <mergeCell ref="COG31:COG33"/>
    <mergeCell ref="COH31:COH33"/>
    <mergeCell ref="COI31:COI33"/>
    <mergeCell ref="COJ31:COJ33"/>
    <mergeCell ref="COK31:COK33"/>
    <mergeCell ref="COL31:COL33"/>
    <mergeCell ref="COM31:COM33"/>
    <mergeCell ref="CON31:CON33"/>
    <mergeCell ref="COO31:COO33"/>
    <mergeCell ref="COP31:COP33"/>
    <mergeCell ref="COQ31:COQ33"/>
    <mergeCell ref="COR31:COR33"/>
    <mergeCell ref="COS31:COS33"/>
    <mergeCell ref="COT31:COT33"/>
    <mergeCell ref="COU31:COU33"/>
    <mergeCell ref="COV31:COV33"/>
    <mergeCell ref="COW31:COW33"/>
    <mergeCell ref="COX31:COX33"/>
    <mergeCell ref="COY31:COY33"/>
    <mergeCell ref="COZ31:COZ33"/>
    <mergeCell ref="CPA31:CPA33"/>
    <mergeCell ref="CPB31:CPB33"/>
    <mergeCell ref="CPC31:CPC33"/>
    <mergeCell ref="CPD31:CPD33"/>
    <mergeCell ref="CPE31:CPE33"/>
    <mergeCell ref="CPF31:CPF33"/>
    <mergeCell ref="CPG31:CPG33"/>
    <mergeCell ref="CPH31:CPH33"/>
    <mergeCell ref="CPI31:CPI33"/>
    <mergeCell ref="CPJ31:CPJ33"/>
    <mergeCell ref="CPK31:CPK33"/>
    <mergeCell ref="CPL31:CPL33"/>
    <mergeCell ref="CPM31:CPM33"/>
    <mergeCell ref="CPN31:CPN33"/>
    <mergeCell ref="CPO31:CPO33"/>
    <mergeCell ref="CPP31:CPP33"/>
    <mergeCell ref="CPQ31:CPQ33"/>
    <mergeCell ref="CPR31:CPR33"/>
    <mergeCell ref="CPS31:CPS33"/>
    <mergeCell ref="CPT31:CPT33"/>
    <mergeCell ref="CPU31:CPU33"/>
    <mergeCell ref="CPV31:CPV33"/>
    <mergeCell ref="CPW31:CPW33"/>
    <mergeCell ref="CPX31:CPX33"/>
    <mergeCell ref="CPY31:CPY33"/>
    <mergeCell ref="CPZ31:CPZ33"/>
    <mergeCell ref="CQA31:CQA33"/>
    <mergeCell ref="CQB31:CQB33"/>
    <mergeCell ref="CQC31:CQC33"/>
    <mergeCell ref="CQD31:CQD33"/>
    <mergeCell ref="CQE31:CQE33"/>
    <mergeCell ref="CQF31:CQF33"/>
    <mergeCell ref="CQG31:CQG33"/>
    <mergeCell ref="CQH31:CQH33"/>
    <mergeCell ref="CQI31:CQI33"/>
    <mergeCell ref="CQJ31:CQJ33"/>
    <mergeCell ref="CQK31:CQK33"/>
    <mergeCell ref="CQL31:CQL33"/>
    <mergeCell ref="CQM31:CQM33"/>
    <mergeCell ref="CQN31:CQN33"/>
    <mergeCell ref="CQO31:CQO33"/>
    <mergeCell ref="CQP31:CQP33"/>
    <mergeCell ref="CQQ31:CQQ33"/>
    <mergeCell ref="CQR31:CQR33"/>
    <mergeCell ref="CQS31:CQS33"/>
    <mergeCell ref="CQT31:CQT33"/>
    <mergeCell ref="CQU31:CQU33"/>
    <mergeCell ref="CQV31:CQV33"/>
    <mergeCell ref="CQW31:CQW33"/>
    <mergeCell ref="CQX31:CQX33"/>
    <mergeCell ref="CQY31:CQY33"/>
    <mergeCell ref="CQZ31:CQZ33"/>
    <mergeCell ref="CRA31:CRA33"/>
    <mergeCell ref="CRB31:CRB33"/>
    <mergeCell ref="CRC31:CRC33"/>
    <mergeCell ref="CRD31:CRD33"/>
    <mergeCell ref="CRE31:CRE33"/>
    <mergeCell ref="CRF31:CRF33"/>
    <mergeCell ref="CRG31:CRG33"/>
    <mergeCell ref="CRH31:CRH33"/>
    <mergeCell ref="CRI31:CRI33"/>
    <mergeCell ref="CRJ31:CRJ33"/>
    <mergeCell ref="CRK31:CRK33"/>
    <mergeCell ref="CRL31:CRL33"/>
    <mergeCell ref="CRM31:CRM33"/>
    <mergeCell ref="CRN31:CRN33"/>
    <mergeCell ref="CRO31:CRO33"/>
    <mergeCell ref="CRP31:CRP33"/>
    <mergeCell ref="CRQ31:CRQ33"/>
    <mergeCell ref="CRR31:CRR33"/>
    <mergeCell ref="CRS31:CRS33"/>
    <mergeCell ref="CRT31:CRT33"/>
    <mergeCell ref="CRU31:CRU33"/>
    <mergeCell ref="CRV31:CRV33"/>
    <mergeCell ref="CRW31:CRW33"/>
    <mergeCell ref="CRX31:CRX33"/>
    <mergeCell ref="CRY31:CRY33"/>
    <mergeCell ref="CRZ31:CRZ33"/>
    <mergeCell ref="CSA31:CSA33"/>
    <mergeCell ref="CSB31:CSB33"/>
    <mergeCell ref="CSC31:CSC33"/>
    <mergeCell ref="CSD31:CSD33"/>
    <mergeCell ref="CSE31:CSE33"/>
    <mergeCell ref="CSF31:CSF33"/>
    <mergeCell ref="CSG31:CSG33"/>
    <mergeCell ref="CSH31:CSH33"/>
    <mergeCell ref="CSI31:CSI33"/>
    <mergeCell ref="CSJ31:CSJ33"/>
    <mergeCell ref="CSK31:CSK33"/>
    <mergeCell ref="CSL31:CSL33"/>
    <mergeCell ref="CSM31:CSM33"/>
    <mergeCell ref="CSN31:CSN33"/>
    <mergeCell ref="CSO31:CSO33"/>
    <mergeCell ref="CSP31:CSP33"/>
    <mergeCell ref="CSQ31:CSQ33"/>
    <mergeCell ref="CSR31:CSR33"/>
    <mergeCell ref="CSS31:CSS33"/>
    <mergeCell ref="CST31:CST33"/>
    <mergeCell ref="CSU31:CSU33"/>
    <mergeCell ref="CSV31:CSV33"/>
    <mergeCell ref="CSW31:CSW33"/>
    <mergeCell ref="CSX31:CSX33"/>
    <mergeCell ref="CSY31:CSY33"/>
    <mergeCell ref="CSZ31:CSZ33"/>
    <mergeCell ref="CTA31:CTA33"/>
    <mergeCell ref="CTB31:CTB33"/>
    <mergeCell ref="CTC31:CTC33"/>
    <mergeCell ref="CTD31:CTD33"/>
    <mergeCell ref="CTE31:CTE33"/>
    <mergeCell ref="CTF31:CTF33"/>
    <mergeCell ref="CTG31:CTG33"/>
    <mergeCell ref="CTH31:CTH33"/>
    <mergeCell ref="CTI31:CTI33"/>
    <mergeCell ref="CTJ31:CTJ33"/>
    <mergeCell ref="CTK31:CTK33"/>
    <mergeCell ref="CTL31:CTL33"/>
    <mergeCell ref="CTM31:CTM33"/>
    <mergeCell ref="CTN31:CTN33"/>
    <mergeCell ref="CTO31:CTO33"/>
    <mergeCell ref="CTP31:CTP33"/>
    <mergeCell ref="CTQ31:CTQ33"/>
    <mergeCell ref="CTR31:CTR33"/>
    <mergeCell ref="CTS31:CTS33"/>
    <mergeCell ref="CTT31:CTT33"/>
    <mergeCell ref="CTU31:CTU33"/>
    <mergeCell ref="CTV31:CTV33"/>
    <mergeCell ref="CTW31:CTW33"/>
    <mergeCell ref="CTX31:CTX33"/>
    <mergeCell ref="CTY31:CTY33"/>
    <mergeCell ref="CTZ31:CTZ33"/>
    <mergeCell ref="CUA31:CUA33"/>
    <mergeCell ref="CUB31:CUB33"/>
    <mergeCell ref="CUC31:CUC33"/>
    <mergeCell ref="CUD31:CUD33"/>
    <mergeCell ref="CUE31:CUE33"/>
    <mergeCell ref="CUF31:CUF33"/>
    <mergeCell ref="CUG31:CUG33"/>
    <mergeCell ref="CUH31:CUH33"/>
    <mergeCell ref="CUI31:CUI33"/>
    <mergeCell ref="CUJ31:CUJ33"/>
    <mergeCell ref="CUK31:CUK33"/>
    <mergeCell ref="CUL31:CUL33"/>
    <mergeCell ref="CUM31:CUM33"/>
    <mergeCell ref="CUN31:CUN33"/>
    <mergeCell ref="CUO31:CUO33"/>
    <mergeCell ref="CUP31:CUP33"/>
    <mergeCell ref="CUQ31:CUQ33"/>
    <mergeCell ref="CUR31:CUR33"/>
    <mergeCell ref="CUS31:CUS33"/>
    <mergeCell ref="CUT31:CUT33"/>
    <mergeCell ref="CUU31:CUU33"/>
    <mergeCell ref="CUV31:CUV33"/>
    <mergeCell ref="CUW31:CUW33"/>
    <mergeCell ref="CUX31:CUX33"/>
    <mergeCell ref="CUY31:CUY33"/>
    <mergeCell ref="CUZ31:CUZ33"/>
    <mergeCell ref="CVA31:CVA33"/>
    <mergeCell ref="CVB31:CVB33"/>
    <mergeCell ref="CVC31:CVC33"/>
    <mergeCell ref="CVD31:CVD33"/>
    <mergeCell ref="CVE31:CVE33"/>
    <mergeCell ref="CVF31:CVF33"/>
    <mergeCell ref="CVG31:CVG33"/>
    <mergeCell ref="CVH31:CVH33"/>
    <mergeCell ref="CVI31:CVI33"/>
    <mergeCell ref="CVJ31:CVJ33"/>
    <mergeCell ref="CVK31:CVK33"/>
    <mergeCell ref="CVL31:CVL33"/>
    <mergeCell ref="CVM31:CVM33"/>
    <mergeCell ref="CVN31:CVN33"/>
    <mergeCell ref="CVO31:CVO33"/>
    <mergeCell ref="CVP31:CVP33"/>
    <mergeCell ref="CVQ31:CVQ33"/>
    <mergeCell ref="CVR31:CVR33"/>
    <mergeCell ref="CVS31:CVS33"/>
    <mergeCell ref="CVT31:CVT33"/>
    <mergeCell ref="CVU31:CVU33"/>
    <mergeCell ref="CVV31:CVV33"/>
    <mergeCell ref="CVW31:CVW33"/>
    <mergeCell ref="CVX31:CVX33"/>
    <mergeCell ref="CVY31:CVY33"/>
    <mergeCell ref="CVZ31:CVZ33"/>
    <mergeCell ref="CWA31:CWA33"/>
    <mergeCell ref="CWB31:CWB33"/>
    <mergeCell ref="CWC31:CWC33"/>
    <mergeCell ref="CWD31:CWD33"/>
    <mergeCell ref="CWE31:CWE33"/>
    <mergeCell ref="CWF31:CWF33"/>
    <mergeCell ref="CWG31:CWG33"/>
    <mergeCell ref="CWH31:CWH33"/>
    <mergeCell ref="CWI31:CWI33"/>
    <mergeCell ref="CWJ31:CWJ33"/>
    <mergeCell ref="CWK31:CWK33"/>
    <mergeCell ref="CWL31:CWL33"/>
    <mergeCell ref="CWM31:CWM33"/>
    <mergeCell ref="CWN31:CWN33"/>
    <mergeCell ref="CWO31:CWO33"/>
    <mergeCell ref="CWP31:CWP33"/>
    <mergeCell ref="CWQ31:CWQ33"/>
    <mergeCell ref="CWR31:CWR33"/>
    <mergeCell ref="CWS31:CWS33"/>
    <mergeCell ref="CWT31:CWT33"/>
    <mergeCell ref="CWU31:CWU33"/>
    <mergeCell ref="CWV31:CWV33"/>
    <mergeCell ref="CWW31:CWW33"/>
    <mergeCell ref="CWX31:CWX33"/>
    <mergeCell ref="CWY31:CWY33"/>
    <mergeCell ref="CWZ31:CWZ33"/>
    <mergeCell ref="CXA31:CXA33"/>
    <mergeCell ref="CXB31:CXB33"/>
    <mergeCell ref="CXC31:CXC33"/>
    <mergeCell ref="CXD31:CXD33"/>
    <mergeCell ref="CXE31:CXE33"/>
    <mergeCell ref="CXF31:CXF33"/>
    <mergeCell ref="CXG31:CXG33"/>
    <mergeCell ref="CXH31:CXH33"/>
    <mergeCell ref="CXI31:CXI33"/>
    <mergeCell ref="CXJ31:CXJ33"/>
    <mergeCell ref="CXK31:CXK33"/>
    <mergeCell ref="CXL31:CXL33"/>
    <mergeCell ref="CXM31:CXM33"/>
    <mergeCell ref="CXN31:CXN33"/>
    <mergeCell ref="CXO31:CXO33"/>
    <mergeCell ref="CXP31:CXP33"/>
    <mergeCell ref="CXQ31:CXQ33"/>
    <mergeCell ref="CXR31:CXR33"/>
    <mergeCell ref="CXS31:CXS33"/>
    <mergeCell ref="CXT31:CXT33"/>
    <mergeCell ref="CXU31:CXU33"/>
    <mergeCell ref="CXV31:CXV33"/>
    <mergeCell ref="CXW31:CXW33"/>
    <mergeCell ref="CXX31:CXX33"/>
    <mergeCell ref="CXY31:CXY33"/>
    <mergeCell ref="CXZ31:CXZ33"/>
    <mergeCell ref="CYA31:CYA33"/>
    <mergeCell ref="CYB31:CYB33"/>
    <mergeCell ref="CYC31:CYC33"/>
    <mergeCell ref="CYD31:CYD33"/>
    <mergeCell ref="CYE31:CYE33"/>
    <mergeCell ref="CYF31:CYF33"/>
    <mergeCell ref="CYG31:CYG33"/>
    <mergeCell ref="CYH31:CYH33"/>
    <mergeCell ref="CYI31:CYI33"/>
    <mergeCell ref="CYJ31:CYJ33"/>
    <mergeCell ref="CYK31:CYK33"/>
    <mergeCell ref="CYL31:CYL33"/>
    <mergeCell ref="CYM31:CYM33"/>
    <mergeCell ref="CYN31:CYN33"/>
    <mergeCell ref="CYO31:CYO33"/>
    <mergeCell ref="CYP31:CYP33"/>
    <mergeCell ref="CYQ31:CYQ33"/>
    <mergeCell ref="CYR31:CYR33"/>
    <mergeCell ref="CYS31:CYS33"/>
    <mergeCell ref="CYT31:CYT33"/>
    <mergeCell ref="CYU31:CYU33"/>
    <mergeCell ref="CYV31:CYV33"/>
    <mergeCell ref="CYW31:CYW33"/>
    <mergeCell ref="CYX31:CYX33"/>
    <mergeCell ref="CYY31:CYY33"/>
    <mergeCell ref="CYZ31:CYZ33"/>
    <mergeCell ref="CZA31:CZA33"/>
    <mergeCell ref="CZB31:CZB33"/>
    <mergeCell ref="CZC31:CZC33"/>
    <mergeCell ref="CZD31:CZD33"/>
    <mergeCell ref="CZE31:CZE33"/>
    <mergeCell ref="CZF31:CZF33"/>
    <mergeCell ref="CZG31:CZG33"/>
    <mergeCell ref="CZH31:CZH33"/>
    <mergeCell ref="CZI31:CZI33"/>
    <mergeCell ref="CZJ31:CZJ33"/>
    <mergeCell ref="CZK31:CZK33"/>
    <mergeCell ref="CZL31:CZL33"/>
    <mergeCell ref="CZM31:CZM33"/>
    <mergeCell ref="CZN31:CZN33"/>
    <mergeCell ref="CZO31:CZO33"/>
    <mergeCell ref="CZP31:CZP33"/>
    <mergeCell ref="CZQ31:CZQ33"/>
    <mergeCell ref="CZR31:CZR33"/>
    <mergeCell ref="CZS31:CZS33"/>
    <mergeCell ref="CZT31:CZT33"/>
    <mergeCell ref="CZU31:CZU33"/>
    <mergeCell ref="CZV31:CZV33"/>
    <mergeCell ref="CZW31:CZW33"/>
    <mergeCell ref="CZX31:CZX33"/>
    <mergeCell ref="CZY31:CZY33"/>
    <mergeCell ref="CZZ31:CZZ33"/>
    <mergeCell ref="DAA31:DAA33"/>
    <mergeCell ref="DAB31:DAB33"/>
    <mergeCell ref="DAC31:DAC33"/>
    <mergeCell ref="DAD31:DAD33"/>
    <mergeCell ref="DAE31:DAE33"/>
    <mergeCell ref="DAF31:DAF33"/>
    <mergeCell ref="DAG31:DAG33"/>
    <mergeCell ref="DAH31:DAH33"/>
    <mergeCell ref="DAI31:DAI33"/>
    <mergeCell ref="DAJ31:DAJ33"/>
    <mergeCell ref="DAK31:DAK33"/>
    <mergeCell ref="DAL31:DAL33"/>
    <mergeCell ref="DAM31:DAM33"/>
    <mergeCell ref="DAN31:DAN33"/>
    <mergeCell ref="DAO31:DAO33"/>
    <mergeCell ref="DAP31:DAP33"/>
    <mergeCell ref="DAQ31:DAQ33"/>
    <mergeCell ref="DAR31:DAR33"/>
    <mergeCell ref="DAS31:DAS33"/>
    <mergeCell ref="DAT31:DAT33"/>
    <mergeCell ref="DAU31:DAU33"/>
    <mergeCell ref="DAV31:DAV33"/>
    <mergeCell ref="DAW31:DAW33"/>
    <mergeCell ref="DAX31:DAX33"/>
    <mergeCell ref="DAY31:DAY33"/>
    <mergeCell ref="DAZ31:DAZ33"/>
    <mergeCell ref="DBA31:DBA33"/>
    <mergeCell ref="DBB31:DBB33"/>
    <mergeCell ref="DBC31:DBC33"/>
    <mergeCell ref="DBD31:DBD33"/>
    <mergeCell ref="DBE31:DBE33"/>
    <mergeCell ref="DBF31:DBF33"/>
    <mergeCell ref="DBG31:DBG33"/>
    <mergeCell ref="DBH31:DBH33"/>
    <mergeCell ref="DBI31:DBI33"/>
    <mergeCell ref="DBJ31:DBJ33"/>
    <mergeCell ref="DBK31:DBK33"/>
    <mergeCell ref="DBL31:DBL33"/>
    <mergeCell ref="DBM31:DBM33"/>
    <mergeCell ref="DBN31:DBN33"/>
    <mergeCell ref="DBO31:DBO33"/>
    <mergeCell ref="DBP31:DBP33"/>
    <mergeCell ref="DBQ31:DBQ33"/>
    <mergeCell ref="DBR31:DBR33"/>
    <mergeCell ref="DBS31:DBS33"/>
    <mergeCell ref="DBT31:DBT33"/>
    <mergeCell ref="DBU31:DBU33"/>
    <mergeCell ref="DBV31:DBV33"/>
    <mergeCell ref="DBW31:DBW33"/>
    <mergeCell ref="DBX31:DBX33"/>
    <mergeCell ref="DBY31:DBY33"/>
    <mergeCell ref="DBZ31:DBZ33"/>
    <mergeCell ref="DCA31:DCA33"/>
    <mergeCell ref="DCB31:DCB33"/>
    <mergeCell ref="DCC31:DCC33"/>
    <mergeCell ref="DCD31:DCD33"/>
    <mergeCell ref="DCE31:DCE33"/>
    <mergeCell ref="DCF31:DCF33"/>
    <mergeCell ref="DCG31:DCG33"/>
    <mergeCell ref="DCH31:DCH33"/>
    <mergeCell ref="DCI31:DCI33"/>
    <mergeCell ref="DCJ31:DCJ33"/>
    <mergeCell ref="DCK31:DCK33"/>
    <mergeCell ref="DCL31:DCL33"/>
    <mergeCell ref="DCM31:DCM33"/>
    <mergeCell ref="DCN31:DCN33"/>
    <mergeCell ref="DCO31:DCO33"/>
    <mergeCell ref="DCP31:DCP33"/>
    <mergeCell ref="DCQ31:DCQ33"/>
    <mergeCell ref="DCR31:DCR33"/>
    <mergeCell ref="DCS31:DCS33"/>
    <mergeCell ref="DCT31:DCT33"/>
    <mergeCell ref="DCU31:DCU33"/>
    <mergeCell ref="DCV31:DCV33"/>
    <mergeCell ref="DCW31:DCW33"/>
    <mergeCell ref="DCX31:DCX33"/>
    <mergeCell ref="DCY31:DCY33"/>
    <mergeCell ref="DCZ31:DCZ33"/>
    <mergeCell ref="DDA31:DDA33"/>
    <mergeCell ref="DDB31:DDB33"/>
    <mergeCell ref="DDC31:DDC33"/>
    <mergeCell ref="DDD31:DDD33"/>
    <mergeCell ref="DDE31:DDE33"/>
    <mergeCell ref="DDF31:DDF33"/>
    <mergeCell ref="DDG31:DDG33"/>
    <mergeCell ref="DDH31:DDH33"/>
    <mergeCell ref="DDI31:DDI33"/>
    <mergeCell ref="DDJ31:DDJ33"/>
    <mergeCell ref="DDK31:DDK33"/>
    <mergeCell ref="DDL31:DDL33"/>
    <mergeCell ref="DDM31:DDM33"/>
    <mergeCell ref="DDN31:DDN33"/>
    <mergeCell ref="DDO31:DDO33"/>
    <mergeCell ref="DDP31:DDP33"/>
    <mergeCell ref="DDQ31:DDQ33"/>
    <mergeCell ref="DDR31:DDR33"/>
    <mergeCell ref="DDS31:DDS33"/>
    <mergeCell ref="DDT31:DDT33"/>
    <mergeCell ref="DDU31:DDU33"/>
    <mergeCell ref="DDV31:DDV33"/>
    <mergeCell ref="DDW31:DDW33"/>
    <mergeCell ref="DDX31:DDX33"/>
    <mergeCell ref="DDY31:DDY33"/>
    <mergeCell ref="DDZ31:DDZ33"/>
    <mergeCell ref="DEA31:DEA33"/>
    <mergeCell ref="DEB31:DEB33"/>
    <mergeCell ref="DEC31:DEC33"/>
    <mergeCell ref="DED31:DED33"/>
    <mergeCell ref="DEE31:DEE33"/>
    <mergeCell ref="DEF31:DEF33"/>
    <mergeCell ref="DEG31:DEG33"/>
    <mergeCell ref="DEH31:DEH33"/>
    <mergeCell ref="DEI31:DEI33"/>
    <mergeCell ref="DEJ31:DEJ33"/>
    <mergeCell ref="DEK31:DEK33"/>
    <mergeCell ref="DEL31:DEL33"/>
    <mergeCell ref="DEM31:DEM33"/>
    <mergeCell ref="DEN31:DEN33"/>
    <mergeCell ref="DEO31:DEO33"/>
    <mergeCell ref="DEP31:DEP33"/>
    <mergeCell ref="DEQ31:DEQ33"/>
    <mergeCell ref="DER31:DER33"/>
    <mergeCell ref="DES31:DES33"/>
    <mergeCell ref="DET31:DET33"/>
    <mergeCell ref="DEU31:DEU33"/>
    <mergeCell ref="DEV31:DEV33"/>
    <mergeCell ref="DEW31:DEW33"/>
    <mergeCell ref="DEX31:DEX33"/>
    <mergeCell ref="DEY31:DEY33"/>
    <mergeCell ref="DEZ31:DEZ33"/>
    <mergeCell ref="DFA31:DFA33"/>
    <mergeCell ref="DFB31:DFB33"/>
    <mergeCell ref="DFC31:DFC33"/>
    <mergeCell ref="DFD31:DFD33"/>
    <mergeCell ref="DFE31:DFE33"/>
    <mergeCell ref="DFF31:DFF33"/>
    <mergeCell ref="DFG31:DFG33"/>
    <mergeCell ref="DFH31:DFH33"/>
    <mergeCell ref="DFI31:DFI33"/>
    <mergeCell ref="DFJ31:DFJ33"/>
    <mergeCell ref="DFK31:DFK33"/>
    <mergeCell ref="DFL31:DFL33"/>
    <mergeCell ref="DFM31:DFM33"/>
    <mergeCell ref="DFN31:DFN33"/>
    <mergeCell ref="DFO31:DFO33"/>
    <mergeCell ref="DFP31:DFP33"/>
    <mergeCell ref="DFQ31:DFQ33"/>
    <mergeCell ref="DFR31:DFR33"/>
    <mergeCell ref="DFS31:DFS33"/>
    <mergeCell ref="DFT31:DFT33"/>
    <mergeCell ref="DFU31:DFU33"/>
    <mergeCell ref="DFV31:DFV33"/>
    <mergeCell ref="DFW31:DFW33"/>
    <mergeCell ref="DFX31:DFX33"/>
    <mergeCell ref="DFY31:DFY33"/>
    <mergeCell ref="DFZ31:DFZ33"/>
    <mergeCell ref="DGA31:DGA33"/>
    <mergeCell ref="DGB31:DGB33"/>
    <mergeCell ref="DGC31:DGC33"/>
    <mergeCell ref="DGD31:DGD33"/>
    <mergeCell ref="DGE31:DGE33"/>
    <mergeCell ref="DGF31:DGF33"/>
    <mergeCell ref="DGG31:DGG33"/>
    <mergeCell ref="DGH31:DGH33"/>
    <mergeCell ref="DGI31:DGI33"/>
    <mergeCell ref="DGJ31:DGJ33"/>
    <mergeCell ref="DGK31:DGK33"/>
    <mergeCell ref="DGL31:DGL33"/>
    <mergeCell ref="DGM31:DGM33"/>
    <mergeCell ref="DGN31:DGN33"/>
    <mergeCell ref="DGO31:DGO33"/>
    <mergeCell ref="DGP31:DGP33"/>
    <mergeCell ref="DGQ31:DGQ33"/>
    <mergeCell ref="DGR31:DGR33"/>
    <mergeCell ref="DGS31:DGS33"/>
    <mergeCell ref="DGT31:DGT33"/>
    <mergeCell ref="DGU31:DGU33"/>
    <mergeCell ref="DGV31:DGV33"/>
    <mergeCell ref="DGW31:DGW33"/>
    <mergeCell ref="DGX31:DGX33"/>
    <mergeCell ref="DGY31:DGY33"/>
    <mergeCell ref="DGZ31:DGZ33"/>
    <mergeCell ref="DHA31:DHA33"/>
    <mergeCell ref="DHB31:DHB33"/>
    <mergeCell ref="DHC31:DHC33"/>
    <mergeCell ref="DHD31:DHD33"/>
    <mergeCell ref="DHE31:DHE33"/>
    <mergeCell ref="DHF31:DHF33"/>
    <mergeCell ref="DHG31:DHG33"/>
    <mergeCell ref="DHH31:DHH33"/>
    <mergeCell ref="DHI31:DHI33"/>
    <mergeCell ref="DHJ31:DHJ33"/>
    <mergeCell ref="DHK31:DHK33"/>
    <mergeCell ref="DHL31:DHL33"/>
    <mergeCell ref="DHM31:DHM33"/>
    <mergeCell ref="DHN31:DHN33"/>
    <mergeCell ref="DHO31:DHO33"/>
    <mergeCell ref="DHP31:DHP33"/>
    <mergeCell ref="DHQ31:DHQ33"/>
    <mergeCell ref="DHR31:DHR33"/>
    <mergeCell ref="DHS31:DHS33"/>
    <mergeCell ref="DHT31:DHT33"/>
    <mergeCell ref="DHU31:DHU33"/>
    <mergeCell ref="DHV31:DHV33"/>
    <mergeCell ref="DHW31:DHW33"/>
    <mergeCell ref="DHX31:DHX33"/>
    <mergeCell ref="DHY31:DHY33"/>
    <mergeCell ref="DHZ31:DHZ33"/>
    <mergeCell ref="DIA31:DIA33"/>
    <mergeCell ref="DIB31:DIB33"/>
    <mergeCell ref="DIC31:DIC33"/>
    <mergeCell ref="DID31:DID33"/>
    <mergeCell ref="DIE31:DIE33"/>
    <mergeCell ref="DIF31:DIF33"/>
    <mergeCell ref="DIG31:DIG33"/>
    <mergeCell ref="DIH31:DIH33"/>
    <mergeCell ref="DII31:DII33"/>
    <mergeCell ref="DIJ31:DIJ33"/>
    <mergeCell ref="DIK31:DIK33"/>
    <mergeCell ref="DIL31:DIL33"/>
    <mergeCell ref="DIM31:DIM33"/>
    <mergeCell ref="DIN31:DIN33"/>
    <mergeCell ref="DIO31:DIO33"/>
    <mergeCell ref="DIP31:DIP33"/>
    <mergeCell ref="DIQ31:DIQ33"/>
    <mergeCell ref="DIR31:DIR33"/>
    <mergeCell ref="DIS31:DIS33"/>
    <mergeCell ref="DIT31:DIT33"/>
    <mergeCell ref="DIU31:DIU33"/>
    <mergeCell ref="DIV31:DIV33"/>
    <mergeCell ref="DIW31:DIW33"/>
    <mergeCell ref="DIX31:DIX33"/>
    <mergeCell ref="DIY31:DIY33"/>
    <mergeCell ref="DIZ31:DIZ33"/>
    <mergeCell ref="DJA31:DJA33"/>
    <mergeCell ref="DJB31:DJB33"/>
    <mergeCell ref="DJC31:DJC33"/>
    <mergeCell ref="DJD31:DJD33"/>
    <mergeCell ref="DJE31:DJE33"/>
    <mergeCell ref="DJF31:DJF33"/>
    <mergeCell ref="DJG31:DJG33"/>
    <mergeCell ref="DJH31:DJH33"/>
    <mergeCell ref="DJI31:DJI33"/>
    <mergeCell ref="DJJ31:DJJ33"/>
    <mergeCell ref="DJK31:DJK33"/>
    <mergeCell ref="DJL31:DJL33"/>
    <mergeCell ref="DJM31:DJM33"/>
    <mergeCell ref="DJN31:DJN33"/>
    <mergeCell ref="DJO31:DJO33"/>
    <mergeCell ref="DJP31:DJP33"/>
    <mergeCell ref="DJQ31:DJQ33"/>
    <mergeCell ref="DJR31:DJR33"/>
    <mergeCell ref="DJS31:DJS33"/>
    <mergeCell ref="DJT31:DJT33"/>
    <mergeCell ref="DJU31:DJU33"/>
    <mergeCell ref="DJV31:DJV33"/>
    <mergeCell ref="DJW31:DJW33"/>
    <mergeCell ref="DJX31:DJX33"/>
    <mergeCell ref="DJY31:DJY33"/>
    <mergeCell ref="DJZ31:DJZ33"/>
    <mergeCell ref="DKA31:DKA33"/>
    <mergeCell ref="DKB31:DKB33"/>
    <mergeCell ref="DKC31:DKC33"/>
    <mergeCell ref="DKD31:DKD33"/>
    <mergeCell ref="DKE31:DKE33"/>
    <mergeCell ref="DKF31:DKF33"/>
    <mergeCell ref="DKG31:DKG33"/>
    <mergeCell ref="DKH31:DKH33"/>
    <mergeCell ref="DKI31:DKI33"/>
    <mergeCell ref="DKJ31:DKJ33"/>
    <mergeCell ref="DKK31:DKK33"/>
    <mergeCell ref="DKL31:DKL33"/>
    <mergeCell ref="DKM31:DKM33"/>
    <mergeCell ref="DKN31:DKN33"/>
    <mergeCell ref="DKO31:DKO33"/>
    <mergeCell ref="DKP31:DKP33"/>
    <mergeCell ref="DKQ31:DKQ33"/>
    <mergeCell ref="DKR31:DKR33"/>
    <mergeCell ref="DKS31:DKS33"/>
    <mergeCell ref="DKT31:DKT33"/>
    <mergeCell ref="DKU31:DKU33"/>
    <mergeCell ref="DKV31:DKV33"/>
    <mergeCell ref="DKW31:DKW33"/>
    <mergeCell ref="DKX31:DKX33"/>
    <mergeCell ref="DKY31:DKY33"/>
    <mergeCell ref="DKZ31:DKZ33"/>
    <mergeCell ref="DLA31:DLA33"/>
    <mergeCell ref="DLB31:DLB33"/>
    <mergeCell ref="DLC31:DLC33"/>
    <mergeCell ref="DLD31:DLD33"/>
    <mergeCell ref="DLE31:DLE33"/>
    <mergeCell ref="DLF31:DLF33"/>
    <mergeCell ref="DLG31:DLG33"/>
    <mergeCell ref="DLH31:DLH33"/>
    <mergeCell ref="DLI31:DLI33"/>
    <mergeCell ref="DLJ31:DLJ33"/>
    <mergeCell ref="DLK31:DLK33"/>
    <mergeCell ref="DLL31:DLL33"/>
    <mergeCell ref="DLM31:DLM33"/>
    <mergeCell ref="DLN31:DLN33"/>
    <mergeCell ref="DLO31:DLO33"/>
    <mergeCell ref="DLP31:DLP33"/>
    <mergeCell ref="DLQ31:DLQ33"/>
    <mergeCell ref="DLR31:DLR33"/>
    <mergeCell ref="DLS31:DLS33"/>
    <mergeCell ref="DLT31:DLT33"/>
    <mergeCell ref="DLU31:DLU33"/>
    <mergeCell ref="DLV31:DLV33"/>
    <mergeCell ref="DLW31:DLW33"/>
    <mergeCell ref="DLX31:DLX33"/>
    <mergeCell ref="DLY31:DLY33"/>
    <mergeCell ref="DLZ31:DLZ33"/>
    <mergeCell ref="DMA31:DMA33"/>
    <mergeCell ref="DMB31:DMB33"/>
    <mergeCell ref="DMC31:DMC33"/>
    <mergeCell ref="DMD31:DMD33"/>
    <mergeCell ref="DME31:DME33"/>
    <mergeCell ref="DMF31:DMF33"/>
    <mergeCell ref="DMG31:DMG33"/>
    <mergeCell ref="DMH31:DMH33"/>
    <mergeCell ref="DMI31:DMI33"/>
    <mergeCell ref="DMJ31:DMJ33"/>
    <mergeCell ref="DMK31:DMK33"/>
    <mergeCell ref="DML31:DML33"/>
    <mergeCell ref="DMM31:DMM33"/>
    <mergeCell ref="DMN31:DMN33"/>
    <mergeCell ref="DMO31:DMO33"/>
    <mergeCell ref="DMP31:DMP33"/>
    <mergeCell ref="DMQ31:DMQ33"/>
    <mergeCell ref="DMR31:DMR33"/>
    <mergeCell ref="DMS31:DMS33"/>
    <mergeCell ref="DMT31:DMT33"/>
    <mergeCell ref="DMU31:DMU33"/>
    <mergeCell ref="DMV31:DMV33"/>
    <mergeCell ref="DMW31:DMW33"/>
    <mergeCell ref="DMX31:DMX33"/>
    <mergeCell ref="DMY31:DMY33"/>
    <mergeCell ref="DMZ31:DMZ33"/>
    <mergeCell ref="DNA31:DNA33"/>
    <mergeCell ref="DNB31:DNB33"/>
    <mergeCell ref="DNC31:DNC33"/>
    <mergeCell ref="DND31:DND33"/>
    <mergeCell ref="DNE31:DNE33"/>
    <mergeCell ref="DNF31:DNF33"/>
    <mergeCell ref="DNG31:DNG33"/>
    <mergeCell ref="DNH31:DNH33"/>
    <mergeCell ref="DNI31:DNI33"/>
    <mergeCell ref="DNJ31:DNJ33"/>
    <mergeCell ref="DNK31:DNK33"/>
    <mergeCell ref="DNL31:DNL33"/>
    <mergeCell ref="DNM31:DNM33"/>
    <mergeCell ref="DNN31:DNN33"/>
    <mergeCell ref="DNO31:DNO33"/>
    <mergeCell ref="DNP31:DNP33"/>
    <mergeCell ref="DNQ31:DNQ33"/>
    <mergeCell ref="DNR31:DNR33"/>
    <mergeCell ref="DNS31:DNS33"/>
    <mergeCell ref="DNT31:DNT33"/>
    <mergeCell ref="DNU31:DNU33"/>
    <mergeCell ref="DNV31:DNV33"/>
    <mergeCell ref="DNW31:DNW33"/>
    <mergeCell ref="DNX31:DNX33"/>
    <mergeCell ref="DNY31:DNY33"/>
    <mergeCell ref="DNZ31:DNZ33"/>
    <mergeCell ref="DOA31:DOA33"/>
    <mergeCell ref="DOB31:DOB33"/>
    <mergeCell ref="DOC31:DOC33"/>
    <mergeCell ref="DOD31:DOD33"/>
    <mergeCell ref="DOE31:DOE33"/>
    <mergeCell ref="DOF31:DOF33"/>
    <mergeCell ref="DOG31:DOG33"/>
    <mergeCell ref="DOH31:DOH33"/>
    <mergeCell ref="DOI31:DOI33"/>
    <mergeCell ref="DOJ31:DOJ33"/>
    <mergeCell ref="DOK31:DOK33"/>
    <mergeCell ref="DOL31:DOL33"/>
    <mergeCell ref="DOM31:DOM33"/>
    <mergeCell ref="DON31:DON33"/>
    <mergeCell ref="DOO31:DOO33"/>
    <mergeCell ref="DOP31:DOP33"/>
    <mergeCell ref="DOQ31:DOQ33"/>
    <mergeCell ref="DOR31:DOR33"/>
    <mergeCell ref="DOS31:DOS33"/>
    <mergeCell ref="DOT31:DOT33"/>
    <mergeCell ref="DOU31:DOU33"/>
    <mergeCell ref="DOV31:DOV33"/>
    <mergeCell ref="DOW31:DOW33"/>
    <mergeCell ref="DOX31:DOX33"/>
    <mergeCell ref="DOY31:DOY33"/>
    <mergeCell ref="DOZ31:DOZ33"/>
    <mergeCell ref="DPA31:DPA33"/>
    <mergeCell ref="DPB31:DPB33"/>
    <mergeCell ref="DPC31:DPC33"/>
    <mergeCell ref="DPD31:DPD33"/>
    <mergeCell ref="DPE31:DPE33"/>
    <mergeCell ref="DPF31:DPF33"/>
    <mergeCell ref="DPG31:DPG33"/>
    <mergeCell ref="DPH31:DPH33"/>
    <mergeCell ref="DPI31:DPI33"/>
    <mergeCell ref="DPJ31:DPJ33"/>
    <mergeCell ref="DPK31:DPK33"/>
    <mergeCell ref="DPL31:DPL33"/>
    <mergeCell ref="DPM31:DPM33"/>
    <mergeCell ref="DPN31:DPN33"/>
    <mergeCell ref="DPO31:DPO33"/>
    <mergeCell ref="DPP31:DPP33"/>
    <mergeCell ref="DPQ31:DPQ33"/>
    <mergeCell ref="DPR31:DPR33"/>
    <mergeCell ref="DPS31:DPS33"/>
    <mergeCell ref="DPT31:DPT33"/>
    <mergeCell ref="DPU31:DPU33"/>
    <mergeCell ref="DPV31:DPV33"/>
    <mergeCell ref="DPW31:DPW33"/>
    <mergeCell ref="DPX31:DPX33"/>
    <mergeCell ref="DPY31:DPY33"/>
    <mergeCell ref="DPZ31:DPZ33"/>
    <mergeCell ref="DQA31:DQA33"/>
    <mergeCell ref="DQB31:DQB33"/>
    <mergeCell ref="DQC31:DQC33"/>
    <mergeCell ref="DQD31:DQD33"/>
    <mergeCell ref="DQE31:DQE33"/>
    <mergeCell ref="DQF31:DQF33"/>
    <mergeCell ref="DQG31:DQG33"/>
    <mergeCell ref="DQH31:DQH33"/>
    <mergeCell ref="DQI31:DQI33"/>
    <mergeCell ref="DQJ31:DQJ33"/>
    <mergeCell ref="DQK31:DQK33"/>
    <mergeCell ref="DQL31:DQL33"/>
    <mergeCell ref="DQM31:DQM33"/>
    <mergeCell ref="DQN31:DQN33"/>
    <mergeCell ref="DQO31:DQO33"/>
    <mergeCell ref="DQP31:DQP33"/>
    <mergeCell ref="DQQ31:DQQ33"/>
    <mergeCell ref="DQR31:DQR33"/>
    <mergeCell ref="DQS31:DQS33"/>
    <mergeCell ref="DQT31:DQT33"/>
    <mergeCell ref="DQU31:DQU33"/>
    <mergeCell ref="DQV31:DQV33"/>
    <mergeCell ref="DQW31:DQW33"/>
    <mergeCell ref="DQX31:DQX33"/>
    <mergeCell ref="DQY31:DQY33"/>
    <mergeCell ref="DQZ31:DQZ33"/>
    <mergeCell ref="DRA31:DRA33"/>
    <mergeCell ref="DRB31:DRB33"/>
    <mergeCell ref="DRC31:DRC33"/>
    <mergeCell ref="DRD31:DRD33"/>
    <mergeCell ref="DRE31:DRE33"/>
    <mergeCell ref="DRF31:DRF33"/>
    <mergeCell ref="DRG31:DRG33"/>
    <mergeCell ref="DRH31:DRH33"/>
    <mergeCell ref="DRI31:DRI33"/>
    <mergeCell ref="DRJ31:DRJ33"/>
    <mergeCell ref="DRK31:DRK33"/>
    <mergeCell ref="DRL31:DRL33"/>
    <mergeCell ref="DRM31:DRM33"/>
    <mergeCell ref="DRN31:DRN33"/>
    <mergeCell ref="DRO31:DRO33"/>
    <mergeCell ref="DRP31:DRP33"/>
    <mergeCell ref="DRQ31:DRQ33"/>
    <mergeCell ref="DRR31:DRR33"/>
    <mergeCell ref="DRS31:DRS33"/>
    <mergeCell ref="DRT31:DRT33"/>
    <mergeCell ref="DRU31:DRU33"/>
    <mergeCell ref="DRV31:DRV33"/>
    <mergeCell ref="DRW31:DRW33"/>
    <mergeCell ref="DRX31:DRX33"/>
    <mergeCell ref="DRY31:DRY33"/>
    <mergeCell ref="DRZ31:DRZ33"/>
    <mergeCell ref="DSA31:DSA33"/>
    <mergeCell ref="DSB31:DSB33"/>
    <mergeCell ref="DSC31:DSC33"/>
    <mergeCell ref="DSD31:DSD33"/>
    <mergeCell ref="DSE31:DSE33"/>
    <mergeCell ref="DSF31:DSF33"/>
    <mergeCell ref="DSG31:DSG33"/>
    <mergeCell ref="DSH31:DSH33"/>
    <mergeCell ref="DSI31:DSI33"/>
    <mergeCell ref="DSJ31:DSJ33"/>
    <mergeCell ref="DSK31:DSK33"/>
    <mergeCell ref="DSL31:DSL33"/>
    <mergeCell ref="DSM31:DSM33"/>
    <mergeCell ref="DSN31:DSN33"/>
    <mergeCell ref="DSO31:DSO33"/>
    <mergeCell ref="DSP31:DSP33"/>
    <mergeCell ref="DSQ31:DSQ33"/>
    <mergeCell ref="DSR31:DSR33"/>
    <mergeCell ref="DSS31:DSS33"/>
    <mergeCell ref="DST31:DST33"/>
    <mergeCell ref="DSU31:DSU33"/>
    <mergeCell ref="DSV31:DSV33"/>
    <mergeCell ref="DSW31:DSW33"/>
    <mergeCell ref="DSX31:DSX33"/>
    <mergeCell ref="DSY31:DSY33"/>
    <mergeCell ref="DSZ31:DSZ33"/>
    <mergeCell ref="DTA31:DTA33"/>
    <mergeCell ref="DTB31:DTB33"/>
    <mergeCell ref="DTC31:DTC33"/>
    <mergeCell ref="DTD31:DTD33"/>
    <mergeCell ref="DTE31:DTE33"/>
    <mergeCell ref="DTF31:DTF33"/>
    <mergeCell ref="DTG31:DTG33"/>
    <mergeCell ref="DTH31:DTH33"/>
    <mergeCell ref="DTI31:DTI33"/>
    <mergeCell ref="DTJ31:DTJ33"/>
    <mergeCell ref="DTK31:DTK33"/>
    <mergeCell ref="DTL31:DTL33"/>
    <mergeCell ref="DTM31:DTM33"/>
    <mergeCell ref="DTN31:DTN33"/>
    <mergeCell ref="DTO31:DTO33"/>
    <mergeCell ref="DTP31:DTP33"/>
    <mergeCell ref="DTQ31:DTQ33"/>
    <mergeCell ref="DTR31:DTR33"/>
    <mergeCell ref="DTS31:DTS33"/>
    <mergeCell ref="DTT31:DTT33"/>
    <mergeCell ref="DTU31:DTU33"/>
    <mergeCell ref="DTV31:DTV33"/>
    <mergeCell ref="DTW31:DTW33"/>
    <mergeCell ref="DTX31:DTX33"/>
    <mergeCell ref="DTY31:DTY33"/>
    <mergeCell ref="DTZ31:DTZ33"/>
    <mergeCell ref="DUA31:DUA33"/>
    <mergeCell ref="DUB31:DUB33"/>
    <mergeCell ref="DUC31:DUC33"/>
    <mergeCell ref="DUD31:DUD33"/>
    <mergeCell ref="DUE31:DUE33"/>
    <mergeCell ref="DUF31:DUF33"/>
    <mergeCell ref="DUG31:DUG33"/>
    <mergeCell ref="DUH31:DUH33"/>
    <mergeCell ref="DUI31:DUI33"/>
    <mergeCell ref="DUJ31:DUJ33"/>
    <mergeCell ref="DUK31:DUK33"/>
    <mergeCell ref="DUL31:DUL33"/>
    <mergeCell ref="DUM31:DUM33"/>
    <mergeCell ref="DUN31:DUN33"/>
    <mergeCell ref="DUO31:DUO33"/>
    <mergeCell ref="DUP31:DUP33"/>
    <mergeCell ref="DUQ31:DUQ33"/>
    <mergeCell ref="DUR31:DUR33"/>
    <mergeCell ref="DUS31:DUS33"/>
    <mergeCell ref="DUT31:DUT33"/>
    <mergeCell ref="DUU31:DUU33"/>
    <mergeCell ref="DUV31:DUV33"/>
    <mergeCell ref="DUW31:DUW33"/>
    <mergeCell ref="DUX31:DUX33"/>
    <mergeCell ref="DUY31:DUY33"/>
    <mergeCell ref="DUZ31:DUZ33"/>
    <mergeCell ref="DVA31:DVA33"/>
    <mergeCell ref="DVB31:DVB33"/>
    <mergeCell ref="DVC31:DVC33"/>
    <mergeCell ref="DVD31:DVD33"/>
    <mergeCell ref="DVE31:DVE33"/>
    <mergeCell ref="DVF31:DVF33"/>
    <mergeCell ref="DVG31:DVG33"/>
    <mergeCell ref="DVH31:DVH33"/>
    <mergeCell ref="DVI31:DVI33"/>
    <mergeCell ref="DVJ31:DVJ33"/>
    <mergeCell ref="DVK31:DVK33"/>
    <mergeCell ref="DVL31:DVL33"/>
    <mergeCell ref="DVM31:DVM33"/>
    <mergeCell ref="DVN31:DVN33"/>
    <mergeCell ref="DVO31:DVO33"/>
    <mergeCell ref="DVP31:DVP33"/>
    <mergeCell ref="DVQ31:DVQ33"/>
    <mergeCell ref="DVR31:DVR33"/>
    <mergeCell ref="DVS31:DVS33"/>
    <mergeCell ref="DVT31:DVT33"/>
    <mergeCell ref="DVU31:DVU33"/>
    <mergeCell ref="DVV31:DVV33"/>
    <mergeCell ref="DVW31:DVW33"/>
    <mergeCell ref="DVX31:DVX33"/>
    <mergeCell ref="DVY31:DVY33"/>
    <mergeCell ref="DVZ31:DVZ33"/>
    <mergeCell ref="DWA31:DWA33"/>
    <mergeCell ref="DWB31:DWB33"/>
    <mergeCell ref="DWC31:DWC33"/>
    <mergeCell ref="DWD31:DWD33"/>
    <mergeCell ref="DWE31:DWE33"/>
    <mergeCell ref="DWF31:DWF33"/>
    <mergeCell ref="DWG31:DWG33"/>
    <mergeCell ref="DWH31:DWH33"/>
    <mergeCell ref="DWI31:DWI33"/>
    <mergeCell ref="DWJ31:DWJ33"/>
    <mergeCell ref="DWK31:DWK33"/>
    <mergeCell ref="DWL31:DWL33"/>
    <mergeCell ref="DWM31:DWM33"/>
    <mergeCell ref="DWN31:DWN33"/>
    <mergeCell ref="DWO31:DWO33"/>
    <mergeCell ref="DWP31:DWP33"/>
    <mergeCell ref="DWQ31:DWQ33"/>
    <mergeCell ref="DWR31:DWR33"/>
    <mergeCell ref="DWS31:DWS33"/>
    <mergeCell ref="DWT31:DWT33"/>
    <mergeCell ref="DWU31:DWU33"/>
    <mergeCell ref="DWV31:DWV33"/>
    <mergeCell ref="DWW31:DWW33"/>
    <mergeCell ref="DWX31:DWX33"/>
    <mergeCell ref="DWY31:DWY33"/>
    <mergeCell ref="DWZ31:DWZ33"/>
    <mergeCell ref="DXA31:DXA33"/>
    <mergeCell ref="DXB31:DXB33"/>
    <mergeCell ref="DXC31:DXC33"/>
    <mergeCell ref="DXD31:DXD33"/>
    <mergeCell ref="DXE31:DXE33"/>
    <mergeCell ref="DXF31:DXF33"/>
    <mergeCell ref="DXG31:DXG33"/>
    <mergeCell ref="DXH31:DXH33"/>
    <mergeCell ref="DXI31:DXI33"/>
    <mergeCell ref="DXJ31:DXJ33"/>
    <mergeCell ref="DXK31:DXK33"/>
    <mergeCell ref="DXL31:DXL33"/>
    <mergeCell ref="DXM31:DXM33"/>
    <mergeCell ref="DXN31:DXN33"/>
    <mergeCell ref="DXO31:DXO33"/>
    <mergeCell ref="DXP31:DXP33"/>
    <mergeCell ref="DXQ31:DXQ33"/>
    <mergeCell ref="DXR31:DXR33"/>
    <mergeCell ref="DXS31:DXS33"/>
    <mergeCell ref="DXT31:DXT33"/>
    <mergeCell ref="DXU31:DXU33"/>
    <mergeCell ref="DXV31:DXV33"/>
    <mergeCell ref="DXW31:DXW33"/>
    <mergeCell ref="DXX31:DXX33"/>
    <mergeCell ref="DXY31:DXY33"/>
    <mergeCell ref="DXZ31:DXZ33"/>
    <mergeCell ref="DYA31:DYA33"/>
    <mergeCell ref="DYB31:DYB33"/>
    <mergeCell ref="DYC31:DYC33"/>
    <mergeCell ref="DYD31:DYD33"/>
    <mergeCell ref="DYE31:DYE33"/>
    <mergeCell ref="DYF31:DYF33"/>
    <mergeCell ref="DYG31:DYG33"/>
    <mergeCell ref="DYH31:DYH33"/>
    <mergeCell ref="DYI31:DYI33"/>
    <mergeCell ref="DYJ31:DYJ33"/>
    <mergeCell ref="DYK31:DYK33"/>
    <mergeCell ref="DYL31:DYL33"/>
    <mergeCell ref="DYM31:DYM33"/>
    <mergeCell ref="DYN31:DYN33"/>
    <mergeCell ref="DYO31:DYO33"/>
    <mergeCell ref="DYP31:DYP33"/>
    <mergeCell ref="DYQ31:DYQ33"/>
    <mergeCell ref="DYR31:DYR33"/>
    <mergeCell ref="DYS31:DYS33"/>
    <mergeCell ref="DYT31:DYT33"/>
    <mergeCell ref="DYU31:DYU33"/>
    <mergeCell ref="DYV31:DYV33"/>
    <mergeCell ref="DYW31:DYW33"/>
    <mergeCell ref="DYX31:DYX33"/>
    <mergeCell ref="DYY31:DYY33"/>
    <mergeCell ref="DYZ31:DYZ33"/>
    <mergeCell ref="DZA31:DZA33"/>
    <mergeCell ref="DZB31:DZB33"/>
    <mergeCell ref="DZC31:DZC33"/>
    <mergeCell ref="DZD31:DZD33"/>
    <mergeCell ref="DZE31:DZE33"/>
    <mergeCell ref="DZF31:DZF33"/>
    <mergeCell ref="DZG31:DZG33"/>
    <mergeCell ref="DZH31:DZH33"/>
    <mergeCell ref="DZI31:DZI33"/>
    <mergeCell ref="DZJ31:DZJ33"/>
    <mergeCell ref="DZK31:DZK33"/>
    <mergeCell ref="DZL31:DZL33"/>
    <mergeCell ref="DZM31:DZM33"/>
    <mergeCell ref="DZN31:DZN33"/>
    <mergeCell ref="DZO31:DZO33"/>
    <mergeCell ref="DZP31:DZP33"/>
    <mergeCell ref="DZQ31:DZQ33"/>
    <mergeCell ref="DZR31:DZR33"/>
    <mergeCell ref="DZS31:DZS33"/>
    <mergeCell ref="DZT31:DZT33"/>
    <mergeCell ref="DZU31:DZU33"/>
    <mergeCell ref="DZV31:DZV33"/>
    <mergeCell ref="DZW31:DZW33"/>
    <mergeCell ref="DZX31:DZX33"/>
    <mergeCell ref="DZY31:DZY33"/>
    <mergeCell ref="DZZ31:DZZ33"/>
    <mergeCell ref="EAA31:EAA33"/>
    <mergeCell ref="EAB31:EAB33"/>
    <mergeCell ref="EAC31:EAC33"/>
    <mergeCell ref="EAD31:EAD33"/>
    <mergeCell ref="EAE31:EAE33"/>
    <mergeCell ref="EAF31:EAF33"/>
    <mergeCell ref="EAG31:EAG33"/>
    <mergeCell ref="EAH31:EAH33"/>
    <mergeCell ref="EAI31:EAI33"/>
    <mergeCell ref="EAJ31:EAJ33"/>
    <mergeCell ref="EAK31:EAK33"/>
    <mergeCell ref="EAL31:EAL33"/>
    <mergeCell ref="EAM31:EAM33"/>
    <mergeCell ref="EAN31:EAN33"/>
    <mergeCell ref="EAO31:EAO33"/>
    <mergeCell ref="EAP31:EAP33"/>
    <mergeCell ref="EAQ31:EAQ33"/>
    <mergeCell ref="EAR31:EAR33"/>
    <mergeCell ref="EAS31:EAS33"/>
    <mergeCell ref="EAT31:EAT33"/>
    <mergeCell ref="EAU31:EAU33"/>
    <mergeCell ref="EAV31:EAV33"/>
    <mergeCell ref="EAW31:EAW33"/>
    <mergeCell ref="EAX31:EAX33"/>
    <mergeCell ref="EAY31:EAY33"/>
    <mergeCell ref="EAZ31:EAZ33"/>
    <mergeCell ref="EBA31:EBA33"/>
    <mergeCell ref="EBB31:EBB33"/>
    <mergeCell ref="EBC31:EBC33"/>
    <mergeCell ref="EBD31:EBD33"/>
    <mergeCell ref="EBE31:EBE33"/>
    <mergeCell ref="EBF31:EBF33"/>
    <mergeCell ref="EBG31:EBG33"/>
    <mergeCell ref="EBH31:EBH33"/>
    <mergeCell ref="EBI31:EBI33"/>
    <mergeCell ref="EBJ31:EBJ33"/>
    <mergeCell ref="EBK31:EBK33"/>
    <mergeCell ref="EBL31:EBL33"/>
    <mergeCell ref="EBM31:EBM33"/>
    <mergeCell ref="EBN31:EBN33"/>
    <mergeCell ref="EBO31:EBO33"/>
    <mergeCell ref="EBP31:EBP33"/>
    <mergeCell ref="EBQ31:EBQ33"/>
    <mergeCell ref="EBR31:EBR33"/>
    <mergeCell ref="EBS31:EBS33"/>
    <mergeCell ref="EBT31:EBT33"/>
    <mergeCell ref="EBU31:EBU33"/>
    <mergeCell ref="EBV31:EBV33"/>
    <mergeCell ref="EBW31:EBW33"/>
    <mergeCell ref="EBX31:EBX33"/>
    <mergeCell ref="EBY31:EBY33"/>
    <mergeCell ref="EBZ31:EBZ33"/>
    <mergeCell ref="ECA31:ECA33"/>
    <mergeCell ref="ECB31:ECB33"/>
    <mergeCell ref="ECC31:ECC33"/>
    <mergeCell ref="ECD31:ECD33"/>
    <mergeCell ref="ECE31:ECE33"/>
    <mergeCell ref="ECF31:ECF33"/>
    <mergeCell ref="ECG31:ECG33"/>
    <mergeCell ref="ECH31:ECH33"/>
    <mergeCell ref="ECI31:ECI33"/>
    <mergeCell ref="ECJ31:ECJ33"/>
    <mergeCell ref="ECK31:ECK33"/>
    <mergeCell ref="ECL31:ECL33"/>
    <mergeCell ref="ECM31:ECM33"/>
    <mergeCell ref="ECN31:ECN33"/>
    <mergeCell ref="ECO31:ECO33"/>
    <mergeCell ref="ECP31:ECP33"/>
    <mergeCell ref="ECQ31:ECQ33"/>
    <mergeCell ref="ECR31:ECR33"/>
    <mergeCell ref="ECS31:ECS33"/>
    <mergeCell ref="ECT31:ECT33"/>
    <mergeCell ref="ECU31:ECU33"/>
    <mergeCell ref="ECV31:ECV33"/>
    <mergeCell ref="ECW31:ECW33"/>
    <mergeCell ref="ECX31:ECX33"/>
    <mergeCell ref="ECY31:ECY33"/>
    <mergeCell ref="ECZ31:ECZ33"/>
    <mergeCell ref="EDA31:EDA33"/>
    <mergeCell ref="EDB31:EDB33"/>
    <mergeCell ref="EDC31:EDC33"/>
    <mergeCell ref="EDD31:EDD33"/>
    <mergeCell ref="EDE31:EDE33"/>
    <mergeCell ref="EDF31:EDF33"/>
    <mergeCell ref="EDG31:EDG33"/>
    <mergeCell ref="EDH31:EDH33"/>
    <mergeCell ref="EDI31:EDI33"/>
    <mergeCell ref="EDJ31:EDJ33"/>
    <mergeCell ref="EDK31:EDK33"/>
    <mergeCell ref="EDL31:EDL33"/>
    <mergeCell ref="EDM31:EDM33"/>
    <mergeCell ref="EDN31:EDN33"/>
    <mergeCell ref="EDO31:EDO33"/>
    <mergeCell ref="EDP31:EDP33"/>
    <mergeCell ref="EDQ31:EDQ33"/>
    <mergeCell ref="EDR31:EDR33"/>
    <mergeCell ref="EDS31:EDS33"/>
    <mergeCell ref="EDT31:EDT33"/>
    <mergeCell ref="EDU31:EDU33"/>
    <mergeCell ref="EDV31:EDV33"/>
    <mergeCell ref="EDW31:EDW33"/>
    <mergeCell ref="EDX31:EDX33"/>
    <mergeCell ref="EDY31:EDY33"/>
    <mergeCell ref="EDZ31:EDZ33"/>
    <mergeCell ref="EEA31:EEA33"/>
    <mergeCell ref="EEB31:EEB33"/>
    <mergeCell ref="EEC31:EEC33"/>
    <mergeCell ref="EED31:EED33"/>
    <mergeCell ref="EEE31:EEE33"/>
    <mergeCell ref="EEF31:EEF33"/>
    <mergeCell ref="EEG31:EEG33"/>
    <mergeCell ref="EEH31:EEH33"/>
    <mergeCell ref="EEI31:EEI33"/>
    <mergeCell ref="EEJ31:EEJ33"/>
    <mergeCell ref="EEK31:EEK33"/>
    <mergeCell ref="EEL31:EEL33"/>
    <mergeCell ref="EEM31:EEM33"/>
    <mergeCell ref="EEN31:EEN33"/>
    <mergeCell ref="EEO31:EEO33"/>
    <mergeCell ref="EEP31:EEP33"/>
    <mergeCell ref="EEQ31:EEQ33"/>
    <mergeCell ref="EER31:EER33"/>
    <mergeCell ref="EES31:EES33"/>
    <mergeCell ref="EET31:EET33"/>
    <mergeCell ref="EEU31:EEU33"/>
    <mergeCell ref="EEV31:EEV33"/>
    <mergeCell ref="EEW31:EEW33"/>
    <mergeCell ref="EEX31:EEX33"/>
    <mergeCell ref="EEY31:EEY33"/>
    <mergeCell ref="EEZ31:EEZ33"/>
    <mergeCell ref="EFA31:EFA33"/>
    <mergeCell ref="EFB31:EFB33"/>
    <mergeCell ref="EFC31:EFC33"/>
    <mergeCell ref="EFD31:EFD33"/>
    <mergeCell ref="EFE31:EFE33"/>
    <mergeCell ref="EFF31:EFF33"/>
    <mergeCell ref="EFG31:EFG33"/>
    <mergeCell ref="EFH31:EFH33"/>
    <mergeCell ref="EFI31:EFI33"/>
    <mergeCell ref="EFJ31:EFJ33"/>
    <mergeCell ref="EFK31:EFK33"/>
    <mergeCell ref="EFL31:EFL33"/>
    <mergeCell ref="EFM31:EFM33"/>
    <mergeCell ref="EFN31:EFN33"/>
    <mergeCell ref="EFO31:EFO33"/>
    <mergeCell ref="EFP31:EFP33"/>
    <mergeCell ref="EFQ31:EFQ33"/>
    <mergeCell ref="EFR31:EFR33"/>
    <mergeCell ref="EFS31:EFS33"/>
    <mergeCell ref="EFT31:EFT33"/>
    <mergeCell ref="EFU31:EFU33"/>
    <mergeCell ref="EFV31:EFV33"/>
    <mergeCell ref="EFW31:EFW33"/>
    <mergeCell ref="EFX31:EFX33"/>
    <mergeCell ref="EFY31:EFY33"/>
    <mergeCell ref="EFZ31:EFZ33"/>
    <mergeCell ref="EGA31:EGA33"/>
    <mergeCell ref="EGB31:EGB33"/>
    <mergeCell ref="EGC31:EGC33"/>
    <mergeCell ref="EGD31:EGD33"/>
    <mergeCell ref="EGE31:EGE33"/>
    <mergeCell ref="EGF31:EGF33"/>
    <mergeCell ref="EGG31:EGG33"/>
    <mergeCell ref="EGH31:EGH33"/>
    <mergeCell ref="EGI31:EGI33"/>
    <mergeCell ref="EGJ31:EGJ33"/>
    <mergeCell ref="EGK31:EGK33"/>
    <mergeCell ref="EGL31:EGL33"/>
    <mergeCell ref="EGM31:EGM33"/>
    <mergeCell ref="EGN31:EGN33"/>
    <mergeCell ref="EGO31:EGO33"/>
    <mergeCell ref="EGP31:EGP33"/>
    <mergeCell ref="EGQ31:EGQ33"/>
    <mergeCell ref="EGR31:EGR33"/>
    <mergeCell ref="EGS31:EGS33"/>
    <mergeCell ref="EGT31:EGT33"/>
    <mergeCell ref="EGU31:EGU33"/>
    <mergeCell ref="EGV31:EGV33"/>
    <mergeCell ref="EGW31:EGW33"/>
    <mergeCell ref="EGX31:EGX33"/>
    <mergeCell ref="EGY31:EGY33"/>
    <mergeCell ref="EGZ31:EGZ33"/>
    <mergeCell ref="EHA31:EHA33"/>
    <mergeCell ref="EHB31:EHB33"/>
    <mergeCell ref="EHC31:EHC33"/>
    <mergeCell ref="EHD31:EHD33"/>
    <mergeCell ref="EHE31:EHE33"/>
    <mergeCell ref="EHF31:EHF33"/>
    <mergeCell ref="EHG31:EHG33"/>
    <mergeCell ref="EHH31:EHH33"/>
    <mergeCell ref="EHI31:EHI33"/>
    <mergeCell ref="EHJ31:EHJ33"/>
    <mergeCell ref="EHK31:EHK33"/>
    <mergeCell ref="EHL31:EHL33"/>
    <mergeCell ref="EHM31:EHM33"/>
    <mergeCell ref="EHN31:EHN33"/>
    <mergeCell ref="EHO31:EHO33"/>
    <mergeCell ref="EHP31:EHP33"/>
    <mergeCell ref="EHQ31:EHQ33"/>
    <mergeCell ref="EHR31:EHR33"/>
    <mergeCell ref="EHS31:EHS33"/>
    <mergeCell ref="EHT31:EHT33"/>
    <mergeCell ref="EHU31:EHU33"/>
    <mergeCell ref="EHV31:EHV33"/>
    <mergeCell ref="EHW31:EHW33"/>
    <mergeCell ref="EHX31:EHX33"/>
    <mergeCell ref="EHY31:EHY33"/>
    <mergeCell ref="EHZ31:EHZ33"/>
    <mergeCell ref="EIA31:EIA33"/>
    <mergeCell ref="EIB31:EIB33"/>
    <mergeCell ref="EIC31:EIC33"/>
    <mergeCell ref="EID31:EID33"/>
    <mergeCell ref="EIE31:EIE33"/>
    <mergeCell ref="EIF31:EIF33"/>
    <mergeCell ref="EIG31:EIG33"/>
    <mergeCell ref="EIH31:EIH33"/>
    <mergeCell ref="EII31:EII33"/>
    <mergeCell ref="EIJ31:EIJ33"/>
    <mergeCell ref="EIK31:EIK33"/>
    <mergeCell ref="EIL31:EIL33"/>
    <mergeCell ref="EIM31:EIM33"/>
    <mergeCell ref="EIN31:EIN33"/>
    <mergeCell ref="EIO31:EIO33"/>
    <mergeCell ref="EIP31:EIP33"/>
    <mergeCell ref="EIQ31:EIQ33"/>
    <mergeCell ref="EIR31:EIR33"/>
    <mergeCell ref="EIS31:EIS33"/>
    <mergeCell ref="EIT31:EIT33"/>
    <mergeCell ref="EIU31:EIU33"/>
    <mergeCell ref="EIV31:EIV33"/>
    <mergeCell ref="EIW31:EIW33"/>
    <mergeCell ref="EIX31:EIX33"/>
    <mergeCell ref="EIY31:EIY33"/>
    <mergeCell ref="EIZ31:EIZ33"/>
    <mergeCell ref="EJA31:EJA33"/>
    <mergeCell ref="EJB31:EJB33"/>
    <mergeCell ref="EJC31:EJC33"/>
    <mergeCell ref="EJD31:EJD33"/>
    <mergeCell ref="EJE31:EJE33"/>
    <mergeCell ref="EJF31:EJF33"/>
    <mergeCell ref="EJG31:EJG33"/>
    <mergeCell ref="EJH31:EJH33"/>
    <mergeCell ref="EJI31:EJI33"/>
    <mergeCell ref="EJJ31:EJJ33"/>
    <mergeCell ref="EJK31:EJK33"/>
    <mergeCell ref="EJL31:EJL33"/>
    <mergeCell ref="EJM31:EJM33"/>
    <mergeCell ref="EJN31:EJN33"/>
    <mergeCell ref="EJO31:EJO33"/>
    <mergeCell ref="EJP31:EJP33"/>
    <mergeCell ref="EJQ31:EJQ33"/>
    <mergeCell ref="EJR31:EJR33"/>
    <mergeCell ref="EJS31:EJS33"/>
    <mergeCell ref="EJT31:EJT33"/>
    <mergeCell ref="EJU31:EJU33"/>
    <mergeCell ref="EJV31:EJV33"/>
    <mergeCell ref="EJW31:EJW33"/>
    <mergeCell ref="EJX31:EJX33"/>
    <mergeCell ref="EJY31:EJY33"/>
    <mergeCell ref="EJZ31:EJZ33"/>
    <mergeCell ref="EKA31:EKA33"/>
    <mergeCell ref="EKB31:EKB33"/>
    <mergeCell ref="EKC31:EKC33"/>
    <mergeCell ref="EKD31:EKD33"/>
    <mergeCell ref="EKE31:EKE33"/>
    <mergeCell ref="EKF31:EKF33"/>
    <mergeCell ref="EKG31:EKG33"/>
    <mergeCell ref="EKH31:EKH33"/>
    <mergeCell ref="EKI31:EKI33"/>
    <mergeCell ref="EKJ31:EKJ33"/>
    <mergeCell ref="EKK31:EKK33"/>
    <mergeCell ref="EKL31:EKL33"/>
    <mergeCell ref="EKM31:EKM33"/>
    <mergeCell ref="EKN31:EKN33"/>
    <mergeCell ref="EKO31:EKO33"/>
    <mergeCell ref="EKP31:EKP33"/>
    <mergeCell ref="EKQ31:EKQ33"/>
    <mergeCell ref="EKR31:EKR33"/>
    <mergeCell ref="EKS31:EKS33"/>
    <mergeCell ref="EKT31:EKT33"/>
    <mergeCell ref="EKU31:EKU33"/>
    <mergeCell ref="EKV31:EKV33"/>
    <mergeCell ref="EKW31:EKW33"/>
    <mergeCell ref="EKX31:EKX33"/>
    <mergeCell ref="EKY31:EKY33"/>
    <mergeCell ref="EKZ31:EKZ33"/>
    <mergeCell ref="ELA31:ELA33"/>
    <mergeCell ref="ELB31:ELB33"/>
    <mergeCell ref="ELC31:ELC33"/>
    <mergeCell ref="ELD31:ELD33"/>
    <mergeCell ref="ELE31:ELE33"/>
    <mergeCell ref="ELF31:ELF33"/>
    <mergeCell ref="ELG31:ELG33"/>
    <mergeCell ref="ELH31:ELH33"/>
    <mergeCell ref="ELI31:ELI33"/>
    <mergeCell ref="ELJ31:ELJ33"/>
    <mergeCell ref="ELK31:ELK33"/>
    <mergeCell ref="ELL31:ELL33"/>
    <mergeCell ref="ELM31:ELM33"/>
    <mergeCell ref="ELN31:ELN33"/>
    <mergeCell ref="ELO31:ELO33"/>
    <mergeCell ref="ELP31:ELP33"/>
    <mergeCell ref="ELQ31:ELQ33"/>
    <mergeCell ref="ELR31:ELR33"/>
    <mergeCell ref="ELS31:ELS33"/>
    <mergeCell ref="ELT31:ELT33"/>
    <mergeCell ref="ELU31:ELU33"/>
    <mergeCell ref="ELV31:ELV33"/>
    <mergeCell ref="ELW31:ELW33"/>
    <mergeCell ref="ELX31:ELX33"/>
    <mergeCell ref="ELY31:ELY33"/>
    <mergeCell ref="ELZ31:ELZ33"/>
    <mergeCell ref="EMA31:EMA33"/>
    <mergeCell ref="EMB31:EMB33"/>
    <mergeCell ref="EMC31:EMC33"/>
    <mergeCell ref="EMD31:EMD33"/>
    <mergeCell ref="EME31:EME33"/>
    <mergeCell ref="EMF31:EMF33"/>
    <mergeCell ref="EMG31:EMG33"/>
    <mergeCell ref="EMH31:EMH33"/>
    <mergeCell ref="EMI31:EMI33"/>
    <mergeCell ref="EMJ31:EMJ33"/>
    <mergeCell ref="EMK31:EMK33"/>
    <mergeCell ref="EML31:EML33"/>
    <mergeCell ref="EMM31:EMM33"/>
    <mergeCell ref="EMN31:EMN33"/>
    <mergeCell ref="EMO31:EMO33"/>
    <mergeCell ref="EMP31:EMP33"/>
    <mergeCell ref="EMQ31:EMQ33"/>
    <mergeCell ref="EMR31:EMR33"/>
    <mergeCell ref="EMS31:EMS33"/>
    <mergeCell ref="EMT31:EMT33"/>
    <mergeCell ref="EMU31:EMU33"/>
    <mergeCell ref="EMV31:EMV33"/>
    <mergeCell ref="EMW31:EMW33"/>
    <mergeCell ref="EMX31:EMX33"/>
    <mergeCell ref="EMY31:EMY33"/>
    <mergeCell ref="EMZ31:EMZ33"/>
    <mergeCell ref="ENA31:ENA33"/>
    <mergeCell ref="ENB31:ENB33"/>
    <mergeCell ref="ENC31:ENC33"/>
    <mergeCell ref="END31:END33"/>
    <mergeCell ref="ENE31:ENE33"/>
    <mergeCell ref="ENF31:ENF33"/>
    <mergeCell ref="ENG31:ENG33"/>
    <mergeCell ref="ENH31:ENH33"/>
    <mergeCell ref="ENI31:ENI33"/>
    <mergeCell ref="ENJ31:ENJ33"/>
    <mergeCell ref="ENK31:ENK33"/>
    <mergeCell ref="ENL31:ENL33"/>
    <mergeCell ref="ENM31:ENM33"/>
    <mergeCell ref="ENN31:ENN33"/>
    <mergeCell ref="ENO31:ENO33"/>
    <mergeCell ref="ENP31:ENP33"/>
    <mergeCell ref="ENQ31:ENQ33"/>
    <mergeCell ref="ENR31:ENR33"/>
    <mergeCell ref="ENS31:ENS33"/>
    <mergeCell ref="ENT31:ENT33"/>
    <mergeCell ref="ENU31:ENU33"/>
    <mergeCell ref="ENV31:ENV33"/>
    <mergeCell ref="ENW31:ENW33"/>
    <mergeCell ref="ENX31:ENX33"/>
    <mergeCell ref="ENY31:ENY33"/>
    <mergeCell ref="ENZ31:ENZ33"/>
    <mergeCell ref="EOA31:EOA33"/>
    <mergeCell ref="EOB31:EOB33"/>
    <mergeCell ref="EOC31:EOC33"/>
    <mergeCell ref="EOD31:EOD33"/>
    <mergeCell ref="EOE31:EOE33"/>
    <mergeCell ref="EOF31:EOF33"/>
    <mergeCell ref="EOG31:EOG33"/>
    <mergeCell ref="EOH31:EOH33"/>
    <mergeCell ref="EOI31:EOI33"/>
    <mergeCell ref="EOJ31:EOJ33"/>
    <mergeCell ref="EOK31:EOK33"/>
    <mergeCell ref="EOL31:EOL33"/>
    <mergeCell ref="EOM31:EOM33"/>
    <mergeCell ref="EON31:EON33"/>
    <mergeCell ref="EOO31:EOO33"/>
    <mergeCell ref="EOP31:EOP33"/>
    <mergeCell ref="EOQ31:EOQ33"/>
    <mergeCell ref="EOR31:EOR33"/>
    <mergeCell ref="EOS31:EOS33"/>
    <mergeCell ref="EOT31:EOT33"/>
    <mergeCell ref="EOU31:EOU33"/>
    <mergeCell ref="EOV31:EOV33"/>
    <mergeCell ref="EOW31:EOW33"/>
    <mergeCell ref="EOX31:EOX33"/>
    <mergeCell ref="EOY31:EOY33"/>
    <mergeCell ref="EOZ31:EOZ33"/>
    <mergeCell ref="EPA31:EPA33"/>
    <mergeCell ref="EPB31:EPB33"/>
    <mergeCell ref="EPC31:EPC33"/>
    <mergeCell ref="EPD31:EPD33"/>
    <mergeCell ref="EPE31:EPE33"/>
    <mergeCell ref="EPF31:EPF33"/>
    <mergeCell ref="EPG31:EPG33"/>
    <mergeCell ref="EPH31:EPH33"/>
    <mergeCell ref="EPI31:EPI33"/>
    <mergeCell ref="EPJ31:EPJ33"/>
    <mergeCell ref="EPK31:EPK33"/>
    <mergeCell ref="EPL31:EPL33"/>
    <mergeCell ref="EPM31:EPM33"/>
    <mergeCell ref="EPN31:EPN33"/>
    <mergeCell ref="EPO31:EPO33"/>
    <mergeCell ref="EPP31:EPP33"/>
    <mergeCell ref="EPQ31:EPQ33"/>
    <mergeCell ref="EPR31:EPR33"/>
    <mergeCell ref="EPS31:EPS33"/>
    <mergeCell ref="EPT31:EPT33"/>
    <mergeCell ref="EPU31:EPU33"/>
    <mergeCell ref="EPV31:EPV33"/>
    <mergeCell ref="EPW31:EPW33"/>
    <mergeCell ref="EPX31:EPX33"/>
    <mergeCell ref="EPY31:EPY33"/>
    <mergeCell ref="EPZ31:EPZ33"/>
    <mergeCell ref="EQA31:EQA33"/>
    <mergeCell ref="EQB31:EQB33"/>
    <mergeCell ref="EQC31:EQC33"/>
    <mergeCell ref="EQD31:EQD33"/>
    <mergeCell ref="EQE31:EQE33"/>
    <mergeCell ref="EQF31:EQF33"/>
    <mergeCell ref="EQG31:EQG33"/>
    <mergeCell ref="EQH31:EQH33"/>
    <mergeCell ref="EQI31:EQI33"/>
    <mergeCell ref="EQJ31:EQJ33"/>
    <mergeCell ref="EQK31:EQK33"/>
    <mergeCell ref="EQL31:EQL33"/>
    <mergeCell ref="EQM31:EQM33"/>
    <mergeCell ref="EQN31:EQN33"/>
    <mergeCell ref="EQO31:EQO33"/>
    <mergeCell ref="EQP31:EQP33"/>
    <mergeCell ref="EQQ31:EQQ33"/>
    <mergeCell ref="EQR31:EQR33"/>
    <mergeCell ref="EQS31:EQS33"/>
    <mergeCell ref="EQT31:EQT33"/>
    <mergeCell ref="EQU31:EQU33"/>
    <mergeCell ref="EQV31:EQV33"/>
    <mergeCell ref="EQW31:EQW33"/>
    <mergeCell ref="EQX31:EQX33"/>
    <mergeCell ref="EQY31:EQY33"/>
    <mergeCell ref="EQZ31:EQZ33"/>
    <mergeCell ref="ERA31:ERA33"/>
    <mergeCell ref="ERB31:ERB33"/>
    <mergeCell ref="ERC31:ERC33"/>
    <mergeCell ref="ERD31:ERD33"/>
    <mergeCell ref="ERE31:ERE33"/>
    <mergeCell ref="ERF31:ERF33"/>
    <mergeCell ref="ERG31:ERG33"/>
    <mergeCell ref="ERH31:ERH33"/>
    <mergeCell ref="ERI31:ERI33"/>
    <mergeCell ref="ERJ31:ERJ33"/>
    <mergeCell ref="ERK31:ERK33"/>
    <mergeCell ref="ERL31:ERL33"/>
    <mergeCell ref="ERM31:ERM33"/>
    <mergeCell ref="ERN31:ERN33"/>
    <mergeCell ref="ERO31:ERO33"/>
    <mergeCell ref="ERP31:ERP33"/>
    <mergeCell ref="ERQ31:ERQ33"/>
    <mergeCell ref="ERR31:ERR33"/>
    <mergeCell ref="ERS31:ERS33"/>
    <mergeCell ref="ERT31:ERT33"/>
    <mergeCell ref="ERU31:ERU33"/>
    <mergeCell ref="ERV31:ERV33"/>
    <mergeCell ref="ERW31:ERW33"/>
    <mergeCell ref="ERX31:ERX33"/>
    <mergeCell ref="ERY31:ERY33"/>
    <mergeCell ref="ERZ31:ERZ33"/>
    <mergeCell ref="ESA31:ESA33"/>
    <mergeCell ref="ESB31:ESB33"/>
    <mergeCell ref="ESC31:ESC33"/>
    <mergeCell ref="ESD31:ESD33"/>
    <mergeCell ref="ESE31:ESE33"/>
    <mergeCell ref="ESF31:ESF33"/>
    <mergeCell ref="ESG31:ESG33"/>
    <mergeCell ref="ESH31:ESH33"/>
    <mergeCell ref="ESI31:ESI33"/>
    <mergeCell ref="ESJ31:ESJ33"/>
    <mergeCell ref="ESK31:ESK33"/>
    <mergeCell ref="ESL31:ESL33"/>
    <mergeCell ref="ESM31:ESM33"/>
    <mergeCell ref="ESN31:ESN33"/>
    <mergeCell ref="ESO31:ESO33"/>
    <mergeCell ref="ESP31:ESP33"/>
    <mergeCell ref="ESQ31:ESQ33"/>
    <mergeCell ref="ESR31:ESR33"/>
    <mergeCell ref="ESS31:ESS33"/>
    <mergeCell ref="EST31:EST33"/>
    <mergeCell ref="ESU31:ESU33"/>
    <mergeCell ref="ESV31:ESV33"/>
    <mergeCell ref="ESW31:ESW33"/>
    <mergeCell ref="ESX31:ESX33"/>
    <mergeCell ref="ESY31:ESY33"/>
    <mergeCell ref="ESZ31:ESZ33"/>
    <mergeCell ref="ETA31:ETA33"/>
    <mergeCell ref="ETB31:ETB33"/>
    <mergeCell ref="ETC31:ETC33"/>
    <mergeCell ref="ETD31:ETD33"/>
    <mergeCell ref="ETE31:ETE33"/>
    <mergeCell ref="ETF31:ETF33"/>
    <mergeCell ref="ETG31:ETG33"/>
    <mergeCell ref="ETH31:ETH33"/>
    <mergeCell ref="ETI31:ETI33"/>
    <mergeCell ref="ETJ31:ETJ33"/>
    <mergeCell ref="ETK31:ETK33"/>
    <mergeCell ref="ETL31:ETL33"/>
    <mergeCell ref="ETM31:ETM33"/>
    <mergeCell ref="ETN31:ETN33"/>
    <mergeCell ref="ETO31:ETO33"/>
    <mergeCell ref="ETP31:ETP33"/>
    <mergeCell ref="ETQ31:ETQ33"/>
    <mergeCell ref="ETR31:ETR33"/>
    <mergeCell ref="ETS31:ETS33"/>
    <mergeCell ref="ETT31:ETT33"/>
    <mergeCell ref="ETU31:ETU33"/>
    <mergeCell ref="ETV31:ETV33"/>
    <mergeCell ref="ETW31:ETW33"/>
    <mergeCell ref="ETX31:ETX33"/>
    <mergeCell ref="ETY31:ETY33"/>
    <mergeCell ref="ETZ31:ETZ33"/>
    <mergeCell ref="EUA31:EUA33"/>
    <mergeCell ref="EUB31:EUB33"/>
    <mergeCell ref="EUC31:EUC33"/>
    <mergeCell ref="EUD31:EUD33"/>
    <mergeCell ref="EUE31:EUE33"/>
    <mergeCell ref="EUF31:EUF33"/>
    <mergeCell ref="EUG31:EUG33"/>
    <mergeCell ref="EUH31:EUH33"/>
    <mergeCell ref="EUI31:EUI33"/>
    <mergeCell ref="EUJ31:EUJ33"/>
    <mergeCell ref="EUK31:EUK33"/>
    <mergeCell ref="EUL31:EUL33"/>
    <mergeCell ref="EUM31:EUM33"/>
    <mergeCell ref="EUN31:EUN33"/>
    <mergeCell ref="EUO31:EUO33"/>
    <mergeCell ref="EUP31:EUP33"/>
    <mergeCell ref="EUQ31:EUQ33"/>
    <mergeCell ref="EUR31:EUR33"/>
    <mergeCell ref="EUS31:EUS33"/>
    <mergeCell ref="EUT31:EUT33"/>
    <mergeCell ref="EUU31:EUU33"/>
    <mergeCell ref="EUV31:EUV33"/>
    <mergeCell ref="EUW31:EUW33"/>
    <mergeCell ref="EUX31:EUX33"/>
    <mergeCell ref="EUY31:EUY33"/>
    <mergeCell ref="EUZ31:EUZ33"/>
    <mergeCell ref="EVA31:EVA33"/>
    <mergeCell ref="EVB31:EVB33"/>
    <mergeCell ref="EVC31:EVC33"/>
    <mergeCell ref="EVD31:EVD33"/>
    <mergeCell ref="EVE31:EVE33"/>
    <mergeCell ref="EVF31:EVF33"/>
    <mergeCell ref="EVG31:EVG33"/>
    <mergeCell ref="EVH31:EVH33"/>
    <mergeCell ref="EVI31:EVI33"/>
    <mergeCell ref="EVJ31:EVJ33"/>
    <mergeCell ref="EVK31:EVK33"/>
    <mergeCell ref="EVL31:EVL33"/>
    <mergeCell ref="EVM31:EVM33"/>
    <mergeCell ref="EVN31:EVN33"/>
    <mergeCell ref="EVO31:EVO33"/>
    <mergeCell ref="EVP31:EVP33"/>
    <mergeCell ref="EVQ31:EVQ33"/>
    <mergeCell ref="EVR31:EVR33"/>
    <mergeCell ref="EVS31:EVS33"/>
    <mergeCell ref="EVT31:EVT33"/>
    <mergeCell ref="EVU31:EVU33"/>
    <mergeCell ref="EVV31:EVV33"/>
    <mergeCell ref="EVW31:EVW33"/>
    <mergeCell ref="EVX31:EVX33"/>
    <mergeCell ref="EVY31:EVY33"/>
    <mergeCell ref="EVZ31:EVZ33"/>
    <mergeCell ref="EWA31:EWA33"/>
    <mergeCell ref="EWB31:EWB33"/>
    <mergeCell ref="EWC31:EWC33"/>
    <mergeCell ref="EWD31:EWD33"/>
    <mergeCell ref="EWE31:EWE33"/>
    <mergeCell ref="EWF31:EWF33"/>
    <mergeCell ref="EWG31:EWG33"/>
    <mergeCell ref="EWH31:EWH33"/>
    <mergeCell ref="EWI31:EWI33"/>
    <mergeCell ref="EWJ31:EWJ33"/>
    <mergeCell ref="EWK31:EWK33"/>
    <mergeCell ref="EWL31:EWL33"/>
    <mergeCell ref="EWM31:EWM33"/>
    <mergeCell ref="EWN31:EWN33"/>
    <mergeCell ref="EWO31:EWO33"/>
    <mergeCell ref="EWP31:EWP33"/>
    <mergeCell ref="EWQ31:EWQ33"/>
    <mergeCell ref="EWR31:EWR33"/>
    <mergeCell ref="EWS31:EWS33"/>
    <mergeCell ref="EWT31:EWT33"/>
    <mergeCell ref="EWU31:EWU33"/>
    <mergeCell ref="EWV31:EWV33"/>
    <mergeCell ref="EWW31:EWW33"/>
    <mergeCell ref="EWX31:EWX33"/>
    <mergeCell ref="EWY31:EWY33"/>
    <mergeCell ref="EWZ31:EWZ33"/>
    <mergeCell ref="EXA31:EXA33"/>
    <mergeCell ref="EXB31:EXB33"/>
    <mergeCell ref="EXC31:EXC33"/>
    <mergeCell ref="EXD31:EXD33"/>
    <mergeCell ref="EXE31:EXE33"/>
    <mergeCell ref="EXF31:EXF33"/>
    <mergeCell ref="EXG31:EXG33"/>
    <mergeCell ref="EXH31:EXH33"/>
    <mergeCell ref="EXI31:EXI33"/>
    <mergeCell ref="EXJ31:EXJ33"/>
    <mergeCell ref="EXK31:EXK33"/>
    <mergeCell ref="EXL31:EXL33"/>
    <mergeCell ref="EXM31:EXM33"/>
    <mergeCell ref="EXN31:EXN33"/>
    <mergeCell ref="EXO31:EXO33"/>
    <mergeCell ref="EXP31:EXP33"/>
    <mergeCell ref="EXQ31:EXQ33"/>
    <mergeCell ref="EXR31:EXR33"/>
    <mergeCell ref="EXS31:EXS33"/>
    <mergeCell ref="EXT31:EXT33"/>
    <mergeCell ref="EXU31:EXU33"/>
    <mergeCell ref="EXV31:EXV33"/>
    <mergeCell ref="EXW31:EXW33"/>
    <mergeCell ref="EXX31:EXX33"/>
    <mergeCell ref="EXY31:EXY33"/>
    <mergeCell ref="EXZ31:EXZ33"/>
    <mergeCell ref="EYA31:EYA33"/>
    <mergeCell ref="EYB31:EYB33"/>
    <mergeCell ref="EYC31:EYC33"/>
    <mergeCell ref="EYD31:EYD33"/>
    <mergeCell ref="EYE31:EYE33"/>
    <mergeCell ref="EYF31:EYF33"/>
    <mergeCell ref="EYG31:EYG33"/>
    <mergeCell ref="EYH31:EYH33"/>
    <mergeCell ref="EYI31:EYI33"/>
    <mergeCell ref="EYJ31:EYJ33"/>
    <mergeCell ref="EYK31:EYK33"/>
    <mergeCell ref="EYL31:EYL33"/>
    <mergeCell ref="EYM31:EYM33"/>
    <mergeCell ref="EYN31:EYN33"/>
    <mergeCell ref="EYO31:EYO33"/>
    <mergeCell ref="EYP31:EYP33"/>
    <mergeCell ref="EYQ31:EYQ33"/>
    <mergeCell ref="EYR31:EYR33"/>
    <mergeCell ref="EYS31:EYS33"/>
    <mergeCell ref="EYT31:EYT33"/>
    <mergeCell ref="EYU31:EYU33"/>
    <mergeCell ref="EYV31:EYV33"/>
    <mergeCell ref="EYW31:EYW33"/>
    <mergeCell ref="EYX31:EYX33"/>
    <mergeCell ref="EYY31:EYY33"/>
    <mergeCell ref="EYZ31:EYZ33"/>
    <mergeCell ref="EZA31:EZA33"/>
    <mergeCell ref="EZB31:EZB33"/>
    <mergeCell ref="EZC31:EZC33"/>
    <mergeCell ref="EZD31:EZD33"/>
    <mergeCell ref="EZE31:EZE33"/>
    <mergeCell ref="EZF31:EZF33"/>
    <mergeCell ref="EZG31:EZG33"/>
    <mergeCell ref="EZH31:EZH33"/>
    <mergeCell ref="EZI31:EZI33"/>
    <mergeCell ref="EZJ31:EZJ33"/>
    <mergeCell ref="EZK31:EZK33"/>
    <mergeCell ref="EZL31:EZL33"/>
    <mergeCell ref="EZM31:EZM33"/>
    <mergeCell ref="EZN31:EZN33"/>
    <mergeCell ref="EZO31:EZO33"/>
    <mergeCell ref="EZP31:EZP33"/>
    <mergeCell ref="EZQ31:EZQ33"/>
    <mergeCell ref="EZR31:EZR33"/>
    <mergeCell ref="EZS31:EZS33"/>
    <mergeCell ref="EZT31:EZT33"/>
    <mergeCell ref="EZU31:EZU33"/>
    <mergeCell ref="EZV31:EZV33"/>
    <mergeCell ref="EZW31:EZW33"/>
    <mergeCell ref="EZX31:EZX33"/>
    <mergeCell ref="EZY31:EZY33"/>
    <mergeCell ref="EZZ31:EZZ33"/>
    <mergeCell ref="FAA31:FAA33"/>
    <mergeCell ref="FAB31:FAB33"/>
    <mergeCell ref="FAC31:FAC33"/>
    <mergeCell ref="FAD31:FAD33"/>
    <mergeCell ref="FAE31:FAE33"/>
    <mergeCell ref="FAF31:FAF33"/>
    <mergeCell ref="FAG31:FAG33"/>
    <mergeCell ref="FAH31:FAH33"/>
    <mergeCell ref="FAI31:FAI33"/>
    <mergeCell ref="FAJ31:FAJ33"/>
    <mergeCell ref="FAK31:FAK33"/>
    <mergeCell ref="FAL31:FAL33"/>
    <mergeCell ref="FAM31:FAM33"/>
    <mergeCell ref="FAN31:FAN33"/>
    <mergeCell ref="FAO31:FAO33"/>
    <mergeCell ref="FAP31:FAP33"/>
    <mergeCell ref="FAQ31:FAQ33"/>
    <mergeCell ref="FAR31:FAR33"/>
    <mergeCell ref="FAS31:FAS33"/>
    <mergeCell ref="FAT31:FAT33"/>
    <mergeCell ref="FAU31:FAU33"/>
    <mergeCell ref="FAV31:FAV33"/>
    <mergeCell ref="FAW31:FAW33"/>
    <mergeCell ref="FAX31:FAX33"/>
    <mergeCell ref="FAY31:FAY33"/>
    <mergeCell ref="FAZ31:FAZ33"/>
    <mergeCell ref="FBA31:FBA33"/>
    <mergeCell ref="FBB31:FBB33"/>
    <mergeCell ref="FBC31:FBC33"/>
    <mergeCell ref="FBD31:FBD33"/>
    <mergeCell ref="FBE31:FBE33"/>
    <mergeCell ref="FBF31:FBF33"/>
    <mergeCell ref="FBG31:FBG33"/>
    <mergeCell ref="FBH31:FBH33"/>
    <mergeCell ref="FBI31:FBI33"/>
    <mergeCell ref="FBJ31:FBJ33"/>
    <mergeCell ref="FBK31:FBK33"/>
    <mergeCell ref="FBL31:FBL33"/>
    <mergeCell ref="FBM31:FBM33"/>
    <mergeCell ref="FBN31:FBN33"/>
    <mergeCell ref="FBO31:FBO33"/>
    <mergeCell ref="FBP31:FBP33"/>
    <mergeCell ref="FBQ31:FBQ33"/>
    <mergeCell ref="FBR31:FBR33"/>
    <mergeCell ref="FBS31:FBS33"/>
    <mergeCell ref="FBT31:FBT33"/>
    <mergeCell ref="FBU31:FBU33"/>
    <mergeCell ref="FBV31:FBV33"/>
    <mergeCell ref="FBW31:FBW33"/>
    <mergeCell ref="FBX31:FBX33"/>
    <mergeCell ref="FBY31:FBY33"/>
    <mergeCell ref="FBZ31:FBZ33"/>
    <mergeCell ref="FCA31:FCA33"/>
    <mergeCell ref="FCB31:FCB33"/>
    <mergeCell ref="FCC31:FCC33"/>
    <mergeCell ref="FCD31:FCD33"/>
    <mergeCell ref="FCE31:FCE33"/>
    <mergeCell ref="FCF31:FCF33"/>
    <mergeCell ref="FCG31:FCG33"/>
    <mergeCell ref="FCH31:FCH33"/>
    <mergeCell ref="FCI31:FCI33"/>
    <mergeCell ref="FCJ31:FCJ33"/>
    <mergeCell ref="FCK31:FCK33"/>
    <mergeCell ref="FCL31:FCL33"/>
    <mergeCell ref="FCM31:FCM33"/>
    <mergeCell ref="FCN31:FCN33"/>
    <mergeCell ref="FCO31:FCO33"/>
    <mergeCell ref="FCP31:FCP33"/>
    <mergeCell ref="FCQ31:FCQ33"/>
    <mergeCell ref="FCR31:FCR33"/>
    <mergeCell ref="FCS31:FCS33"/>
    <mergeCell ref="FCT31:FCT33"/>
    <mergeCell ref="FCU31:FCU33"/>
    <mergeCell ref="FCV31:FCV33"/>
    <mergeCell ref="FCW31:FCW33"/>
    <mergeCell ref="FCX31:FCX33"/>
    <mergeCell ref="FCY31:FCY33"/>
    <mergeCell ref="FCZ31:FCZ33"/>
    <mergeCell ref="FDA31:FDA33"/>
    <mergeCell ref="FDB31:FDB33"/>
    <mergeCell ref="FDC31:FDC33"/>
    <mergeCell ref="FDD31:FDD33"/>
    <mergeCell ref="FDE31:FDE33"/>
    <mergeCell ref="FDF31:FDF33"/>
    <mergeCell ref="FDG31:FDG33"/>
    <mergeCell ref="FDH31:FDH33"/>
    <mergeCell ref="FDI31:FDI33"/>
    <mergeCell ref="FDJ31:FDJ33"/>
    <mergeCell ref="FDK31:FDK33"/>
    <mergeCell ref="FDL31:FDL33"/>
    <mergeCell ref="FDM31:FDM33"/>
    <mergeCell ref="FDN31:FDN33"/>
    <mergeCell ref="FDO31:FDO33"/>
    <mergeCell ref="FDP31:FDP33"/>
    <mergeCell ref="FDQ31:FDQ33"/>
    <mergeCell ref="FDR31:FDR33"/>
    <mergeCell ref="FDS31:FDS33"/>
    <mergeCell ref="FDT31:FDT33"/>
    <mergeCell ref="FDU31:FDU33"/>
    <mergeCell ref="FDV31:FDV33"/>
    <mergeCell ref="FDW31:FDW33"/>
    <mergeCell ref="FDX31:FDX33"/>
    <mergeCell ref="FDY31:FDY33"/>
    <mergeCell ref="FDZ31:FDZ33"/>
    <mergeCell ref="FEA31:FEA33"/>
    <mergeCell ref="FEB31:FEB33"/>
    <mergeCell ref="FEC31:FEC33"/>
    <mergeCell ref="FED31:FED33"/>
    <mergeCell ref="FEE31:FEE33"/>
    <mergeCell ref="FEF31:FEF33"/>
    <mergeCell ref="FEG31:FEG33"/>
    <mergeCell ref="FEH31:FEH33"/>
    <mergeCell ref="FEI31:FEI33"/>
    <mergeCell ref="FEJ31:FEJ33"/>
    <mergeCell ref="FEK31:FEK33"/>
    <mergeCell ref="FEL31:FEL33"/>
    <mergeCell ref="FEM31:FEM33"/>
    <mergeCell ref="FEN31:FEN33"/>
    <mergeCell ref="FEO31:FEO33"/>
    <mergeCell ref="FEP31:FEP33"/>
    <mergeCell ref="FEQ31:FEQ33"/>
    <mergeCell ref="FER31:FER33"/>
    <mergeCell ref="FES31:FES33"/>
    <mergeCell ref="FET31:FET33"/>
    <mergeCell ref="FEU31:FEU33"/>
    <mergeCell ref="FEV31:FEV33"/>
    <mergeCell ref="FEW31:FEW33"/>
    <mergeCell ref="FEX31:FEX33"/>
    <mergeCell ref="FEY31:FEY33"/>
    <mergeCell ref="FEZ31:FEZ33"/>
    <mergeCell ref="FFA31:FFA33"/>
    <mergeCell ref="FFB31:FFB33"/>
    <mergeCell ref="FFC31:FFC33"/>
    <mergeCell ref="FFD31:FFD33"/>
    <mergeCell ref="FFE31:FFE33"/>
    <mergeCell ref="FFF31:FFF33"/>
    <mergeCell ref="FFG31:FFG33"/>
    <mergeCell ref="FFH31:FFH33"/>
    <mergeCell ref="FFI31:FFI33"/>
    <mergeCell ref="FFJ31:FFJ33"/>
    <mergeCell ref="FFK31:FFK33"/>
    <mergeCell ref="FFL31:FFL33"/>
    <mergeCell ref="FFM31:FFM33"/>
    <mergeCell ref="FFN31:FFN33"/>
    <mergeCell ref="FFO31:FFO33"/>
    <mergeCell ref="FFP31:FFP33"/>
    <mergeCell ref="FFQ31:FFQ33"/>
    <mergeCell ref="FFR31:FFR33"/>
    <mergeCell ref="FFS31:FFS33"/>
    <mergeCell ref="FFT31:FFT33"/>
    <mergeCell ref="FFU31:FFU33"/>
    <mergeCell ref="FFV31:FFV33"/>
    <mergeCell ref="FFW31:FFW33"/>
    <mergeCell ref="FFX31:FFX33"/>
    <mergeCell ref="FFY31:FFY33"/>
    <mergeCell ref="FFZ31:FFZ33"/>
    <mergeCell ref="FGA31:FGA33"/>
    <mergeCell ref="FGB31:FGB33"/>
    <mergeCell ref="FGC31:FGC33"/>
    <mergeCell ref="FGD31:FGD33"/>
    <mergeCell ref="FGE31:FGE33"/>
    <mergeCell ref="FGF31:FGF33"/>
    <mergeCell ref="FGG31:FGG33"/>
    <mergeCell ref="FGH31:FGH33"/>
    <mergeCell ref="FGI31:FGI33"/>
    <mergeCell ref="FGJ31:FGJ33"/>
    <mergeCell ref="FGK31:FGK33"/>
    <mergeCell ref="FGL31:FGL33"/>
    <mergeCell ref="FGM31:FGM33"/>
    <mergeCell ref="FGN31:FGN33"/>
    <mergeCell ref="FGO31:FGO33"/>
    <mergeCell ref="FGP31:FGP33"/>
    <mergeCell ref="FGQ31:FGQ33"/>
    <mergeCell ref="FGR31:FGR33"/>
    <mergeCell ref="FGS31:FGS33"/>
    <mergeCell ref="FGT31:FGT33"/>
    <mergeCell ref="FGU31:FGU33"/>
    <mergeCell ref="FGV31:FGV33"/>
    <mergeCell ref="FGW31:FGW33"/>
    <mergeCell ref="FGX31:FGX33"/>
    <mergeCell ref="FGY31:FGY33"/>
    <mergeCell ref="FGZ31:FGZ33"/>
    <mergeCell ref="FHA31:FHA33"/>
    <mergeCell ref="FHB31:FHB33"/>
    <mergeCell ref="FHC31:FHC33"/>
    <mergeCell ref="FHD31:FHD33"/>
    <mergeCell ref="FHE31:FHE33"/>
    <mergeCell ref="FHF31:FHF33"/>
    <mergeCell ref="FHG31:FHG33"/>
    <mergeCell ref="FHH31:FHH33"/>
    <mergeCell ref="FHI31:FHI33"/>
    <mergeCell ref="FHJ31:FHJ33"/>
    <mergeCell ref="FHK31:FHK33"/>
    <mergeCell ref="FHL31:FHL33"/>
    <mergeCell ref="FHM31:FHM33"/>
    <mergeCell ref="FHN31:FHN33"/>
    <mergeCell ref="FHO31:FHO33"/>
    <mergeCell ref="FHP31:FHP33"/>
    <mergeCell ref="FHQ31:FHQ33"/>
    <mergeCell ref="FHR31:FHR33"/>
    <mergeCell ref="FHS31:FHS33"/>
    <mergeCell ref="FHT31:FHT33"/>
    <mergeCell ref="FHU31:FHU33"/>
    <mergeCell ref="FHV31:FHV33"/>
    <mergeCell ref="FHW31:FHW33"/>
    <mergeCell ref="FHX31:FHX33"/>
    <mergeCell ref="FHY31:FHY33"/>
    <mergeCell ref="FHZ31:FHZ33"/>
    <mergeCell ref="FIA31:FIA33"/>
    <mergeCell ref="FIB31:FIB33"/>
    <mergeCell ref="FIC31:FIC33"/>
    <mergeCell ref="FID31:FID33"/>
    <mergeCell ref="FIE31:FIE33"/>
    <mergeCell ref="FIF31:FIF33"/>
    <mergeCell ref="FIG31:FIG33"/>
    <mergeCell ref="FIH31:FIH33"/>
    <mergeCell ref="FII31:FII33"/>
    <mergeCell ref="FIJ31:FIJ33"/>
    <mergeCell ref="FIK31:FIK33"/>
    <mergeCell ref="FIL31:FIL33"/>
    <mergeCell ref="FIM31:FIM33"/>
    <mergeCell ref="FIN31:FIN33"/>
    <mergeCell ref="FIO31:FIO33"/>
    <mergeCell ref="FIP31:FIP33"/>
    <mergeCell ref="FIQ31:FIQ33"/>
    <mergeCell ref="FIR31:FIR33"/>
    <mergeCell ref="FIS31:FIS33"/>
    <mergeCell ref="FIT31:FIT33"/>
    <mergeCell ref="FIU31:FIU33"/>
    <mergeCell ref="FIV31:FIV33"/>
    <mergeCell ref="FIW31:FIW33"/>
    <mergeCell ref="FIX31:FIX33"/>
    <mergeCell ref="FIY31:FIY33"/>
    <mergeCell ref="FIZ31:FIZ33"/>
    <mergeCell ref="FJA31:FJA33"/>
    <mergeCell ref="FJB31:FJB33"/>
    <mergeCell ref="FJC31:FJC33"/>
    <mergeCell ref="FJD31:FJD33"/>
    <mergeCell ref="FJE31:FJE33"/>
    <mergeCell ref="FJF31:FJF33"/>
    <mergeCell ref="FJG31:FJG33"/>
    <mergeCell ref="FJH31:FJH33"/>
    <mergeCell ref="FJI31:FJI33"/>
    <mergeCell ref="FJJ31:FJJ33"/>
    <mergeCell ref="FJK31:FJK33"/>
    <mergeCell ref="FJL31:FJL33"/>
    <mergeCell ref="FJM31:FJM33"/>
    <mergeCell ref="FJN31:FJN33"/>
    <mergeCell ref="FJO31:FJO33"/>
    <mergeCell ref="FJP31:FJP33"/>
    <mergeCell ref="FJQ31:FJQ33"/>
    <mergeCell ref="FJR31:FJR33"/>
    <mergeCell ref="FJS31:FJS33"/>
    <mergeCell ref="FJT31:FJT33"/>
    <mergeCell ref="FJU31:FJU33"/>
    <mergeCell ref="FJV31:FJV33"/>
    <mergeCell ref="FJW31:FJW33"/>
    <mergeCell ref="FJX31:FJX33"/>
    <mergeCell ref="FJY31:FJY33"/>
    <mergeCell ref="FJZ31:FJZ33"/>
    <mergeCell ref="FKA31:FKA33"/>
    <mergeCell ref="FKB31:FKB33"/>
    <mergeCell ref="FKC31:FKC33"/>
    <mergeCell ref="FKD31:FKD33"/>
    <mergeCell ref="FKE31:FKE33"/>
    <mergeCell ref="FKF31:FKF33"/>
    <mergeCell ref="FKG31:FKG33"/>
    <mergeCell ref="FKH31:FKH33"/>
    <mergeCell ref="FKI31:FKI33"/>
    <mergeCell ref="FKJ31:FKJ33"/>
    <mergeCell ref="FKK31:FKK33"/>
    <mergeCell ref="FKL31:FKL33"/>
    <mergeCell ref="FKM31:FKM33"/>
    <mergeCell ref="FKN31:FKN33"/>
    <mergeCell ref="FKO31:FKO33"/>
    <mergeCell ref="FKP31:FKP33"/>
    <mergeCell ref="FKQ31:FKQ33"/>
    <mergeCell ref="FKR31:FKR33"/>
    <mergeCell ref="FKS31:FKS33"/>
    <mergeCell ref="FKT31:FKT33"/>
    <mergeCell ref="FKU31:FKU33"/>
    <mergeCell ref="FKV31:FKV33"/>
    <mergeCell ref="FKW31:FKW33"/>
    <mergeCell ref="FKX31:FKX33"/>
    <mergeCell ref="FKY31:FKY33"/>
    <mergeCell ref="FKZ31:FKZ33"/>
    <mergeCell ref="FLA31:FLA33"/>
    <mergeCell ref="FLB31:FLB33"/>
    <mergeCell ref="FLC31:FLC33"/>
    <mergeCell ref="FLD31:FLD33"/>
    <mergeCell ref="FLE31:FLE33"/>
    <mergeCell ref="FLF31:FLF33"/>
    <mergeCell ref="FLG31:FLG33"/>
    <mergeCell ref="FLH31:FLH33"/>
    <mergeCell ref="FLI31:FLI33"/>
    <mergeCell ref="FLJ31:FLJ33"/>
    <mergeCell ref="FLK31:FLK33"/>
    <mergeCell ref="FLL31:FLL33"/>
    <mergeCell ref="FLM31:FLM33"/>
    <mergeCell ref="FLN31:FLN33"/>
    <mergeCell ref="FLO31:FLO33"/>
    <mergeCell ref="FLP31:FLP33"/>
    <mergeCell ref="FLQ31:FLQ33"/>
    <mergeCell ref="FLR31:FLR33"/>
    <mergeCell ref="FLS31:FLS33"/>
    <mergeCell ref="FLT31:FLT33"/>
    <mergeCell ref="FLU31:FLU33"/>
    <mergeCell ref="FLV31:FLV33"/>
    <mergeCell ref="FLW31:FLW33"/>
    <mergeCell ref="FLX31:FLX33"/>
    <mergeCell ref="FLY31:FLY33"/>
    <mergeCell ref="FLZ31:FLZ33"/>
    <mergeCell ref="FMA31:FMA33"/>
    <mergeCell ref="FMB31:FMB33"/>
    <mergeCell ref="FMC31:FMC33"/>
    <mergeCell ref="FMD31:FMD33"/>
    <mergeCell ref="FME31:FME33"/>
    <mergeCell ref="FMF31:FMF33"/>
    <mergeCell ref="FMG31:FMG33"/>
    <mergeCell ref="FMH31:FMH33"/>
    <mergeCell ref="FMI31:FMI33"/>
    <mergeCell ref="FMJ31:FMJ33"/>
    <mergeCell ref="FMK31:FMK33"/>
    <mergeCell ref="FML31:FML33"/>
    <mergeCell ref="FMM31:FMM33"/>
    <mergeCell ref="FMN31:FMN33"/>
    <mergeCell ref="FMO31:FMO33"/>
    <mergeCell ref="FMP31:FMP33"/>
    <mergeCell ref="FMQ31:FMQ33"/>
    <mergeCell ref="FMR31:FMR33"/>
    <mergeCell ref="FMS31:FMS33"/>
    <mergeCell ref="FMT31:FMT33"/>
    <mergeCell ref="FMU31:FMU33"/>
    <mergeCell ref="FMV31:FMV33"/>
    <mergeCell ref="FMW31:FMW33"/>
    <mergeCell ref="FMX31:FMX33"/>
    <mergeCell ref="FMY31:FMY33"/>
    <mergeCell ref="FMZ31:FMZ33"/>
    <mergeCell ref="FNA31:FNA33"/>
    <mergeCell ref="FNB31:FNB33"/>
    <mergeCell ref="FNC31:FNC33"/>
    <mergeCell ref="FND31:FND33"/>
    <mergeCell ref="FNE31:FNE33"/>
    <mergeCell ref="FNF31:FNF33"/>
    <mergeCell ref="FNG31:FNG33"/>
    <mergeCell ref="FNH31:FNH33"/>
    <mergeCell ref="FNI31:FNI33"/>
    <mergeCell ref="FNJ31:FNJ33"/>
    <mergeCell ref="FNK31:FNK33"/>
    <mergeCell ref="FNL31:FNL33"/>
    <mergeCell ref="FNM31:FNM33"/>
    <mergeCell ref="FNN31:FNN33"/>
    <mergeCell ref="FNO31:FNO33"/>
    <mergeCell ref="FNP31:FNP33"/>
    <mergeCell ref="FNQ31:FNQ33"/>
    <mergeCell ref="FNR31:FNR33"/>
    <mergeCell ref="FNS31:FNS33"/>
    <mergeCell ref="FNT31:FNT33"/>
    <mergeCell ref="FNU31:FNU33"/>
    <mergeCell ref="FNV31:FNV33"/>
    <mergeCell ref="FNW31:FNW33"/>
    <mergeCell ref="FNX31:FNX33"/>
    <mergeCell ref="FNY31:FNY33"/>
    <mergeCell ref="FNZ31:FNZ33"/>
    <mergeCell ref="FOA31:FOA33"/>
    <mergeCell ref="FOB31:FOB33"/>
    <mergeCell ref="FOC31:FOC33"/>
    <mergeCell ref="FOD31:FOD33"/>
    <mergeCell ref="FOE31:FOE33"/>
    <mergeCell ref="FOF31:FOF33"/>
    <mergeCell ref="FOG31:FOG33"/>
    <mergeCell ref="FOH31:FOH33"/>
    <mergeCell ref="FOI31:FOI33"/>
    <mergeCell ref="FOJ31:FOJ33"/>
    <mergeCell ref="FOK31:FOK33"/>
    <mergeCell ref="FOL31:FOL33"/>
    <mergeCell ref="FOM31:FOM33"/>
    <mergeCell ref="FON31:FON33"/>
    <mergeCell ref="FOO31:FOO33"/>
    <mergeCell ref="FOP31:FOP33"/>
    <mergeCell ref="FOQ31:FOQ33"/>
    <mergeCell ref="FOR31:FOR33"/>
    <mergeCell ref="FOS31:FOS33"/>
    <mergeCell ref="FOT31:FOT33"/>
    <mergeCell ref="FOU31:FOU33"/>
    <mergeCell ref="FOV31:FOV33"/>
    <mergeCell ref="FOW31:FOW33"/>
    <mergeCell ref="FOX31:FOX33"/>
    <mergeCell ref="FOY31:FOY33"/>
    <mergeCell ref="FOZ31:FOZ33"/>
    <mergeCell ref="FPA31:FPA33"/>
    <mergeCell ref="FPB31:FPB33"/>
    <mergeCell ref="FPC31:FPC33"/>
    <mergeCell ref="FPD31:FPD33"/>
    <mergeCell ref="FPE31:FPE33"/>
    <mergeCell ref="FPF31:FPF33"/>
    <mergeCell ref="FPG31:FPG33"/>
    <mergeCell ref="FPH31:FPH33"/>
    <mergeCell ref="FPI31:FPI33"/>
    <mergeCell ref="FPJ31:FPJ33"/>
    <mergeCell ref="FPK31:FPK33"/>
    <mergeCell ref="FPL31:FPL33"/>
    <mergeCell ref="FPM31:FPM33"/>
    <mergeCell ref="FPN31:FPN33"/>
    <mergeCell ref="FPO31:FPO33"/>
    <mergeCell ref="FPP31:FPP33"/>
    <mergeCell ref="FPQ31:FPQ33"/>
    <mergeCell ref="FPR31:FPR33"/>
    <mergeCell ref="FPS31:FPS33"/>
    <mergeCell ref="FPT31:FPT33"/>
    <mergeCell ref="FPU31:FPU33"/>
    <mergeCell ref="FPV31:FPV33"/>
    <mergeCell ref="FPW31:FPW33"/>
    <mergeCell ref="FPX31:FPX33"/>
    <mergeCell ref="FPY31:FPY33"/>
    <mergeCell ref="FPZ31:FPZ33"/>
    <mergeCell ref="FQA31:FQA33"/>
    <mergeCell ref="FQB31:FQB33"/>
    <mergeCell ref="FQC31:FQC33"/>
    <mergeCell ref="FQD31:FQD33"/>
    <mergeCell ref="FQE31:FQE33"/>
    <mergeCell ref="FQF31:FQF33"/>
    <mergeCell ref="FQG31:FQG33"/>
    <mergeCell ref="FQH31:FQH33"/>
    <mergeCell ref="FQI31:FQI33"/>
    <mergeCell ref="FQJ31:FQJ33"/>
    <mergeCell ref="FQK31:FQK33"/>
    <mergeCell ref="FQL31:FQL33"/>
    <mergeCell ref="FQM31:FQM33"/>
    <mergeCell ref="FQN31:FQN33"/>
    <mergeCell ref="FQO31:FQO33"/>
    <mergeCell ref="FQP31:FQP33"/>
    <mergeCell ref="FQQ31:FQQ33"/>
    <mergeCell ref="FQR31:FQR33"/>
    <mergeCell ref="FQS31:FQS33"/>
    <mergeCell ref="FQT31:FQT33"/>
    <mergeCell ref="FQU31:FQU33"/>
    <mergeCell ref="FQV31:FQV33"/>
    <mergeCell ref="FQW31:FQW33"/>
    <mergeCell ref="FQX31:FQX33"/>
    <mergeCell ref="FQY31:FQY33"/>
    <mergeCell ref="FQZ31:FQZ33"/>
    <mergeCell ref="FRA31:FRA33"/>
    <mergeCell ref="FRB31:FRB33"/>
    <mergeCell ref="FRC31:FRC33"/>
    <mergeCell ref="FRD31:FRD33"/>
    <mergeCell ref="FRE31:FRE33"/>
    <mergeCell ref="FRF31:FRF33"/>
    <mergeCell ref="FRG31:FRG33"/>
    <mergeCell ref="FRH31:FRH33"/>
    <mergeCell ref="FRI31:FRI33"/>
    <mergeCell ref="FRJ31:FRJ33"/>
    <mergeCell ref="FRK31:FRK33"/>
    <mergeCell ref="FRL31:FRL33"/>
    <mergeCell ref="FRM31:FRM33"/>
    <mergeCell ref="FRN31:FRN33"/>
    <mergeCell ref="FRO31:FRO33"/>
    <mergeCell ref="FRP31:FRP33"/>
    <mergeCell ref="FRQ31:FRQ33"/>
    <mergeCell ref="FRR31:FRR33"/>
    <mergeCell ref="FRS31:FRS33"/>
    <mergeCell ref="FRT31:FRT33"/>
    <mergeCell ref="FRU31:FRU33"/>
    <mergeCell ref="FRV31:FRV33"/>
    <mergeCell ref="FRW31:FRW33"/>
    <mergeCell ref="FRX31:FRX33"/>
    <mergeCell ref="FRY31:FRY33"/>
    <mergeCell ref="FRZ31:FRZ33"/>
    <mergeCell ref="FSA31:FSA33"/>
    <mergeCell ref="FSB31:FSB33"/>
    <mergeCell ref="FSC31:FSC33"/>
    <mergeCell ref="FSD31:FSD33"/>
    <mergeCell ref="FSE31:FSE33"/>
    <mergeCell ref="FSF31:FSF33"/>
    <mergeCell ref="FSG31:FSG33"/>
    <mergeCell ref="FSH31:FSH33"/>
    <mergeCell ref="FSI31:FSI33"/>
    <mergeCell ref="FSJ31:FSJ33"/>
    <mergeCell ref="FSK31:FSK33"/>
    <mergeCell ref="FSL31:FSL33"/>
    <mergeCell ref="FSM31:FSM33"/>
    <mergeCell ref="FSN31:FSN33"/>
    <mergeCell ref="FSO31:FSO33"/>
    <mergeCell ref="FSP31:FSP33"/>
    <mergeCell ref="FSQ31:FSQ33"/>
    <mergeCell ref="FSR31:FSR33"/>
    <mergeCell ref="FSS31:FSS33"/>
    <mergeCell ref="FST31:FST33"/>
    <mergeCell ref="FSU31:FSU33"/>
    <mergeCell ref="FSV31:FSV33"/>
    <mergeCell ref="FSW31:FSW33"/>
    <mergeCell ref="FSX31:FSX33"/>
    <mergeCell ref="FSY31:FSY33"/>
    <mergeCell ref="FSZ31:FSZ33"/>
    <mergeCell ref="FTA31:FTA33"/>
    <mergeCell ref="FTB31:FTB33"/>
    <mergeCell ref="FTC31:FTC33"/>
    <mergeCell ref="FTD31:FTD33"/>
    <mergeCell ref="FTE31:FTE33"/>
    <mergeCell ref="FTF31:FTF33"/>
    <mergeCell ref="FTG31:FTG33"/>
    <mergeCell ref="FTH31:FTH33"/>
    <mergeCell ref="FTI31:FTI33"/>
    <mergeCell ref="FTJ31:FTJ33"/>
    <mergeCell ref="FTK31:FTK33"/>
    <mergeCell ref="FTL31:FTL33"/>
    <mergeCell ref="FTM31:FTM33"/>
    <mergeCell ref="FTN31:FTN33"/>
    <mergeCell ref="FTO31:FTO33"/>
    <mergeCell ref="FTP31:FTP33"/>
    <mergeCell ref="FTQ31:FTQ33"/>
    <mergeCell ref="FTR31:FTR33"/>
    <mergeCell ref="FTS31:FTS33"/>
    <mergeCell ref="FTT31:FTT33"/>
    <mergeCell ref="FTU31:FTU33"/>
    <mergeCell ref="FTV31:FTV33"/>
    <mergeCell ref="FTW31:FTW33"/>
    <mergeCell ref="FTX31:FTX33"/>
    <mergeCell ref="FTY31:FTY33"/>
    <mergeCell ref="FTZ31:FTZ33"/>
    <mergeCell ref="FUA31:FUA33"/>
    <mergeCell ref="FUB31:FUB33"/>
    <mergeCell ref="FUC31:FUC33"/>
    <mergeCell ref="FUD31:FUD33"/>
    <mergeCell ref="FUE31:FUE33"/>
    <mergeCell ref="FUF31:FUF33"/>
    <mergeCell ref="FUG31:FUG33"/>
    <mergeCell ref="FUH31:FUH33"/>
    <mergeCell ref="FUI31:FUI33"/>
    <mergeCell ref="FUJ31:FUJ33"/>
    <mergeCell ref="FUK31:FUK33"/>
    <mergeCell ref="FUL31:FUL33"/>
    <mergeCell ref="FUM31:FUM33"/>
    <mergeCell ref="FUN31:FUN33"/>
    <mergeCell ref="FUO31:FUO33"/>
    <mergeCell ref="FUP31:FUP33"/>
    <mergeCell ref="FUQ31:FUQ33"/>
    <mergeCell ref="FUR31:FUR33"/>
    <mergeCell ref="FUS31:FUS33"/>
    <mergeCell ref="FUT31:FUT33"/>
    <mergeCell ref="FUU31:FUU33"/>
    <mergeCell ref="FUV31:FUV33"/>
    <mergeCell ref="FUW31:FUW33"/>
    <mergeCell ref="FUX31:FUX33"/>
    <mergeCell ref="FUY31:FUY33"/>
    <mergeCell ref="FUZ31:FUZ33"/>
    <mergeCell ref="FVA31:FVA33"/>
    <mergeCell ref="FVB31:FVB33"/>
    <mergeCell ref="FVC31:FVC33"/>
    <mergeCell ref="FVD31:FVD33"/>
    <mergeCell ref="FVE31:FVE33"/>
    <mergeCell ref="FVF31:FVF33"/>
    <mergeCell ref="FVG31:FVG33"/>
    <mergeCell ref="FVH31:FVH33"/>
    <mergeCell ref="FVI31:FVI33"/>
    <mergeCell ref="FVJ31:FVJ33"/>
    <mergeCell ref="FVK31:FVK33"/>
    <mergeCell ref="FVL31:FVL33"/>
    <mergeCell ref="FVM31:FVM33"/>
    <mergeCell ref="FVN31:FVN33"/>
    <mergeCell ref="FVO31:FVO33"/>
    <mergeCell ref="FVP31:FVP33"/>
    <mergeCell ref="FVQ31:FVQ33"/>
    <mergeCell ref="FVR31:FVR33"/>
    <mergeCell ref="FVS31:FVS33"/>
    <mergeCell ref="FVT31:FVT33"/>
    <mergeCell ref="FVU31:FVU33"/>
    <mergeCell ref="FVV31:FVV33"/>
    <mergeCell ref="FVW31:FVW33"/>
    <mergeCell ref="FVX31:FVX33"/>
    <mergeCell ref="FVY31:FVY33"/>
    <mergeCell ref="FVZ31:FVZ33"/>
    <mergeCell ref="FWA31:FWA33"/>
    <mergeCell ref="FWB31:FWB33"/>
    <mergeCell ref="FWC31:FWC33"/>
    <mergeCell ref="FWD31:FWD33"/>
    <mergeCell ref="FWE31:FWE33"/>
    <mergeCell ref="FWF31:FWF33"/>
    <mergeCell ref="FWG31:FWG33"/>
    <mergeCell ref="FWH31:FWH33"/>
    <mergeCell ref="FWI31:FWI33"/>
    <mergeCell ref="FWJ31:FWJ33"/>
    <mergeCell ref="FWK31:FWK33"/>
    <mergeCell ref="FWL31:FWL33"/>
    <mergeCell ref="FWM31:FWM33"/>
    <mergeCell ref="FWN31:FWN33"/>
    <mergeCell ref="FWO31:FWO33"/>
    <mergeCell ref="FWP31:FWP33"/>
    <mergeCell ref="FWQ31:FWQ33"/>
    <mergeCell ref="FWR31:FWR33"/>
    <mergeCell ref="FWS31:FWS33"/>
    <mergeCell ref="FWT31:FWT33"/>
    <mergeCell ref="FWU31:FWU33"/>
    <mergeCell ref="FWV31:FWV33"/>
    <mergeCell ref="FWW31:FWW33"/>
    <mergeCell ref="FWX31:FWX33"/>
    <mergeCell ref="FWY31:FWY33"/>
    <mergeCell ref="FWZ31:FWZ33"/>
    <mergeCell ref="FXA31:FXA33"/>
    <mergeCell ref="FXB31:FXB33"/>
    <mergeCell ref="FXC31:FXC33"/>
    <mergeCell ref="FXD31:FXD33"/>
    <mergeCell ref="FXE31:FXE33"/>
    <mergeCell ref="FXF31:FXF33"/>
    <mergeCell ref="FXG31:FXG33"/>
    <mergeCell ref="FXH31:FXH33"/>
    <mergeCell ref="FXI31:FXI33"/>
    <mergeCell ref="FXJ31:FXJ33"/>
    <mergeCell ref="FXK31:FXK33"/>
    <mergeCell ref="FXL31:FXL33"/>
    <mergeCell ref="FXM31:FXM33"/>
    <mergeCell ref="FXN31:FXN33"/>
    <mergeCell ref="FXO31:FXO33"/>
    <mergeCell ref="FXP31:FXP33"/>
    <mergeCell ref="FXQ31:FXQ33"/>
    <mergeCell ref="FXR31:FXR33"/>
    <mergeCell ref="FXS31:FXS33"/>
    <mergeCell ref="FXT31:FXT33"/>
    <mergeCell ref="FXU31:FXU33"/>
    <mergeCell ref="FXV31:FXV33"/>
    <mergeCell ref="FXW31:FXW33"/>
    <mergeCell ref="FXX31:FXX33"/>
    <mergeCell ref="FXY31:FXY33"/>
    <mergeCell ref="FXZ31:FXZ33"/>
    <mergeCell ref="FYA31:FYA33"/>
    <mergeCell ref="FYB31:FYB33"/>
    <mergeCell ref="FYC31:FYC33"/>
    <mergeCell ref="FYD31:FYD33"/>
    <mergeCell ref="FYE31:FYE33"/>
    <mergeCell ref="FYF31:FYF33"/>
    <mergeCell ref="FYG31:FYG33"/>
    <mergeCell ref="FYH31:FYH33"/>
    <mergeCell ref="FYI31:FYI33"/>
    <mergeCell ref="FYJ31:FYJ33"/>
    <mergeCell ref="FYK31:FYK33"/>
    <mergeCell ref="FYL31:FYL33"/>
    <mergeCell ref="FYM31:FYM33"/>
    <mergeCell ref="FYN31:FYN33"/>
    <mergeCell ref="FYO31:FYO33"/>
    <mergeCell ref="FYP31:FYP33"/>
    <mergeCell ref="FYQ31:FYQ33"/>
    <mergeCell ref="FYR31:FYR33"/>
    <mergeCell ref="FYS31:FYS33"/>
    <mergeCell ref="FYT31:FYT33"/>
    <mergeCell ref="FYU31:FYU33"/>
    <mergeCell ref="FYV31:FYV33"/>
    <mergeCell ref="FYW31:FYW33"/>
    <mergeCell ref="FYX31:FYX33"/>
    <mergeCell ref="FYY31:FYY33"/>
    <mergeCell ref="FYZ31:FYZ33"/>
    <mergeCell ref="FZA31:FZA33"/>
    <mergeCell ref="FZB31:FZB33"/>
    <mergeCell ref="FZC31:FZC33"/>
    <mergeCell ref="FZD31:FZD33"/>
    <mergeCell ref="FZE31:FZE33"/>
    <mergeCell ref="FZF31:FZF33"/>
    <mergeCell ref="FZG31:FZG33"/>
    <mergeCell ref="FZH31:FZH33"/>
    <mergeCell ref="FZI31:FZI33"/>
    <mergeCell ref="FZJ31:FZJ33"/>
    <mergeCell ref="FZK31:FZK33"/>
    <mergeCell ref="FZL31:FZL33"/>
    <mergeCell ref="FZM31:FZM33"/>
    <mergeCell ref="FZN31:FZN33"/>
    <mergeCell ref="FZO31:FZO33"/>
    <mergeCell ref="FZP31:FZP33"/>
    <mergeCell ref="FZQ31:FZQ33"/>
    <mergeCell ref="FZR31:FZR33"/>
    <mergeCell ref="FZS31:FZS33"/>
    <mergeCell ref="FZT31:FZT33"/>
    <mergeCell ref="FZU31:FZU33"/>
    <mergeCell ref="FZV31:FZV33"/>
    <mergeCell ref="FZW31:FZW33"/>
    <mergeCell ref="FZX31:FZX33"/>
    <mergeCell ref="FZY31:FZY33"/>
    <mergeCell ref="FZZ31:FZZ33"/>
    <mergeCell ref="GAA31:GAA33"/>
    <mergeCell ref="GAB31:GAB33"/>
    <mergeCell ref="GAC31:GAC33"/>
    <mergeCell ref="GAD31:GAD33"/>
    <mergeCell ref="GAE31:GAE33"/>
    <mergeCell ref="GAF31:GAF33"/>
    <mergeCell ref="GAG31:GAG33"/>
    <mergeCell ref="GAH31:GAH33"/>
    <mergeCell ref="GAI31:GAI33"/>
    <mergeCell ref="GAJ31:GAJ33"/>
    <mergeCell ref="GAK31:GAK33"/>
    <mergeCell ref="GAL31:GAL33"/>
    <mergeCell ref="GAM31:GAM33"/>
    <mergeCell ref="GAN31:GAN33"/>
    <mergeCell ref="GAO31:GAO33"/>
    <mergeCell ref="GAP31:GAP33"/>
    <mergeCell ref="GAQ31:GAQ33"/>
    <mergeCell ref="GAR31:GAR33"/>
    <mergeCell ref="GAS31:GAS33"/>
    <mergeCell ref="GAT31:GAT33"/>
    <mergeCell ref="GAU31:GAU33"/>
    <mergeCell ref="GAV31:GAV33"/>
    <mergeCell ref="GAW31:GAW33"/>
    <mergeCell ref="GAX31:GAX33"/>
    <mergeCell ref="GAY31:GAY33"/>
    <mergeCell ref="GAZ31:GAZ33"/>
    <mergeCell ref="GBA31:GBA33"/>
    <mergeCell ref="GBB31:GBB33"/>
    <mergeCell ref="GBC31:GBC33"/>
    <mergeCell ref="GBD31:GBD33"/>
    <mergeCell ref="GBE31:GBE33"/>
    <mergeCell ref="GBF31:GBF33"/>
    <mergeCell ref="GBG31:GBG33"/>
    <mergeCell ref="GBH31:GBH33"/>
    <mergeCell ref="GBI31:GBI33"/>
    <mergeCell ref="GBJ31:GBJ33"/>
    <mergeCell ref="GBK31:GBK33"/>
    <mergeCell ref="GBL31:GBL33"/>
    <mergeCell ref="GBM31:GBM33"/>
    <mergeCell ref="GBN31:GBN33"/>
    <mergeCell ref="GBO31:GBO33"/>
    <mergeCell ref="GBP31:GBP33"/>
    <mergeCell ref="GBQ31:GBQ33"/>
    <mergeCell ref="GBR31:GBR33"/>
    <mergeCell ref="GBS31:GBS33"/>
    <mergeCell ref="GBT31:GBT33"/>
    <mergeCell ref="GBU31:GBU33"/>
    <mergeCell ref="GBV31:GBV33"/>
    <mergeCell ref="GBW31:GBW33"/>
    <mergeCell ref="GBX31:GBX33"/>
    <mergeCell ref="GBY31:GBY33"/>
    <mergeCell ref="GBZ31:GBZ33"/>
    <mergeCell ref="GCA31:GCA33"/>
    <mergeCell ref="GCB31:GCB33"/>
    <mergeCell ref="GCC31:GCC33"/>
    <mergeCell ref="GCD31:GCD33"/>
    <mergeCell ref="GCE31:GCE33"/>
    <mergeCell ref="GCF31:GCF33"/>
    <mergeCell ref="GCG31:GCG33"/>
    <mergeCell ref="GCH31:GCH33"/>
    <mergeCell ref="GCI31:GCI33"/>
    <mergeCell ref="GCJ31:GCJ33"/>
    <mergeCell ref="GCK31:GCK33"/>
    <mergeCell ref="GCL31:GCL33"/>
    <mergeCell ref="GCM31:GCM33"/>
    <mergeCell ref="GCN31:GCN33"/>
    <mergeCell ref="GCO31:GCO33"/>
    <mergeCell ref="GCP31:GCP33"/>
    <mergeCell ref="GCQ31:GCQ33"/>
    <mergeCell ref="GCR31:GCR33"/>
    <mergeCell ref="GCS31:GCS33"/>
    <mergeCell ref="GCT31:GCT33"/>
    <mergeCell ref="GCU31:GCU33"/>
    <mergeCell ref="GCV31:GCV33"/>
    <mergeCell ref="GCW31:GCW33"/>
    <mergeCell ref="GCX31:GCX33"/>
    <mergeCell ref="GCY31:GCY33"/>
    <mergeCell ref="GCZ31:GCZ33"/>
    <mergeCell ref="GDA31:GDA33"/>
    <mergeCell ref="GDB31:GDB33"/>
    <mergeCell ref="GDC31:GDC33"/>
    <mergeCell ref="GDD31:GDD33"/>
    <mergeCell ref="GDE31:GDE33"/>
    <mergeCell ref="GDF31:GDF33"/>
    <mergeCell ref="GDG31:GDG33"/>
    <mergeCell ref="GDH31:GDH33"/>
    <mergeCell ref="GDI31:GDI33"/>
    <mergeCell ref="GDJ31:GDJ33"/>
    <mergeCell ref="GDK31:GDK33"/>
    <mergeCell ref="GDL31:GDL33"/>
    <mergeCell ref="GDM31:GDM33"/>
    <mergeCell ref="GDN31:GDN33"/>
    <mergeCell ref="GDO31:GDO33"/>
    <mergeCell ref="GDP31:GDP33"/>
    <mergeCell ref="GDQ31:GDQ33"/>
    <mergeCell ref="GDR31:GDR33"/>
    <mergeCell ref="GDS31:GDS33"/>
    <mergeCell ref="GDT31:GDT33"/>
    <mergeCell ref="GDU31:GDU33"/>
    <mergeCell ref="GDV31:GDV33"/>
    <mergeCell ref="GDW31:GDW33"/>
    <mergeCell ref="GDX31:GDX33"/>
    <mergeCell ref="GDY31:GDY33"/>
    <mergeCell ref="GDZ31:GDZ33"/>
    <mergeCell ref="GEA31:GEA33"/>
    <mergeCell ref="GEB31:GEB33"/>
    <mergeCell ref="GEC31:GEC33"/>
    <mergeCell ref="GED31:GED33"/>
    <mergeCell ref="GEE31:GEE33"/>
    <mergeCell ref="GEF31:GEF33"/>
    <mergeCell ref="GEG31:GEG33"/>
    <mergeCell ref="GEH31:GEH33"/>
    <mergeCell ref="GEI31:GEI33"/>
    <mergeCell ref="GEJ31:GEJ33"/>
    <mergeCell ref="GEK31:GEK33"/>
    <mergeCell ref="GEL31:GEL33"/>
    <mergeCell ref="GEM31:GEM33"/>
    <mergeCell ref="GEN31:GEN33"/>
    <mergeCell ref="GEO31:GEO33"/>
    <mergeCell ref="GEP31:GEP33"/>
    <mergeCell ref="GEQ31:GEQ33"/>
    <mergeCell ref="GER31:GER33"/>
    <mergeCell ref="GES31:GES33"/>
    <mergeCell ref="GET31:GET33"/>
    <mergeCell ref="GEU31:GEU33"/>
    <mergeCell ref="GEV31:GEV33"/>
    <mergeCell ref="GEW31:GEW33"/>
    <mergeCell ref="GEX31:GEX33"/>
    <mergeCell ref="GEY31:GEY33"/>
    <mergeCell ref="GEZ31:GEZ33"/>
    <mergeCell ref="GFA31:GFA33"/>
    <mergeCell ref="GFB31:GFB33"/>
    <mergeCell ref="GFC31:GFC33"/>
    <mergeCell ref="GFD31:GFD33"/>
    <mergeCell ref="GFE31:GFE33"/>
    <mergeCell ref="GFF31:GFF33"/>
    <mergeCell ref="GFG31:GFG33"/>
    <mergeCell ref="GFH31:GFH33"/>
    <mergeCell ref="GFI31:GFI33"/>
    <mergeCell ref="GFJ31:GFJ33"/>
    <mergeCell ref="GFK31:GFK33"/>
    <mergeCell ref="GFL31:GFL33"/>
    <mergeCell ref="GFM31:GFM33"/>
    <mergeCell ref="GFN31:GFN33"/>
    <mergeCell ref="GFO31:GFO33"/>
    <mergeCell ref="GFP31:GFP33"/>
    <mergeCell ref="GFQ31:GFQ33"/>
    <mergeCell ref="GFR31:GFR33"/>
    <mergeCell ref="GFS31:GFS33"/>
    <mergeCell ref="GFT31:GFT33"/>
    <mergeCell ref="GFU31:GFU33"/>
    <mergeCell ref="GFV31:GFV33"/>
    <mergeCell ref="GFW31:GFW33"/>
    <mergeCell ref="GFX31:GFX33"/>
    <mergeCell ref="GFY31:GFY33"/>
    <mergeCell ref="GFZ31:GFZ33"/>
    <mergeCell ref="GGA31:GGA33"/>
    <mergeCell ref="GGB31:GGB33"/>
    <mergeCell ref="GGC31:GGC33"/>
    <mergeCell ref="GGD31:GGD33"/>
    <mergeCell ref="GGE31:GGE33"/>
    <mergeCell ref="GGF31:GGF33"/>
    <mergeCell ref="GGG31:GGG33"/>
    <mergeCell ref="GGH31:GGH33"/>
    <mergeCell ref="GGI31:GGI33"/>
    <mergeCell ref="GGJ31:GGJ33"/>
    <mergeCell ref="GGK31:GGK33"/>
    <mergeCell ref="GGL31:GGL33"/>
    <mergeCell ref="GGM31:GGM33"/>
    <mergeCell ref="GGN31:GGN33"/>
    <mergeCell ref="GGO31:GGO33"/>
    <mergeCell ref="GGP31:GGP33"/>
    <mergeCell ref="GGQ31:GGQ33"/>
    <mergeCell ref="GGR31:GGR33"/>
    <mergeCell ref="GGS31:GGS33"/>
    <mergeCell ref="GGT31:GGT33"/>
    <mergeCell ref="GGU31:GGU33"/>
    <mergeCell ref="GGV31:GGV33"/>
    <mergeCell ref="GGW31:GGW33"/>
    <mergeCell ref="GGX31:GGX33"/>
    <mergeCell ref="GGY31:GGY33"/>
    <mergeCell ref="GGZ31:GGZ33"/>
    <mergeCell ref="GHA31:GHA33"/>
    <mergeCell ref="GHB31:GHB33"/>
    <mergeCell ref="GHC31:GHC33"/>
    <mergeCell ref="GHD31:GHD33"/>
    <mergeCell ref="GHE31:GHE33"/>
    <mergeCell ref="GHF31:GHF33"/>
    <mergeCell ref="GHG31:GHG33"/>
    <mergeCell ref="GHH31:GHH33"/>
    <mergeCell ref="GHI31:GHI33"/>
    <mergeCell ref="GHJ31:GHJ33"/>
    <mergeCell ref="GHK31:GHK33"/>
    <mergeCell ref="GHL31:GHL33"/>
    <mergeCell ref="GHM31:GHM33"/>
    <mergeCell ref="GHN31:GHN33"/>
    <mergeCell ref="GHO31:GHO33"/>
    <mergeCell ref="GHP31:GHP33"/>
    <mergeCell ref="GHQ31:GHQ33"/>
    <mergeCell ref="GHR31:GHR33"/>
    <mergeCell ref="GHS31:GHS33"/>
    <mergeCell ref="GHT31:GHT33"/>
    <mergeCell ref="GHU31:GHU33"/>
    <mergeCell ref="GHV31:GHV33"/>
    <mergeCell ref="GHW31:GHW33"/>
    <mergeCell ref="GHX31:GHX33"/>
    <mergeCell ref="GHY31:GHY33"/>
    <mergeCell ref="GHZ31:GHZ33"/>
    <mergeCell ref="GIA31:GIA33"/>
    <mergeCell ref="GIB31:GIB33"/>
    <mergeCell ref="GIC31:GIC33"/>
    <mergeCell ref="GID31:GID33"/>
    <mergeCell ref="GIE31:GIE33"/>
    <mergeCell ref="GIF31:GIF33"/>
    <mergeCell ref="GIG31:GIG33"/>
    <mergeCell ref="GIH31:GIH33"/>
    <mergeCell ref="GII31:GII33"/>
    <mergeCell ref="GIJ31:GIJ33"/>
    <mergeCell ref="GIK31:GIK33"/>
    <mergeCell ref="GIL31:GIL33"/>
    <mergeCell ref="GIM31:GIM33"/>
    <mergeCell ref="GIN31:GIN33"/>
    <mergeCell ref="GIO31:GIO33"/>
    <mergeCell ref="GIP31:GIP33"/>
    <mergeCell ref="GIQ31:GIQ33"/>
    <mergeCell ref="GIR31:GIR33"/>
    <mergeCell ref="GIS31:GIS33"/>
    <mergeCell ref="GIT31:GIT33"/>
    <mergeCell ref="GIU31:GIU33"/>
    <mergeCell ref="GIV31:GIV33"/>
    <mergeCell ref="GIW31:GIW33"/>
    <mergeCell ref="GIX31:GIX33"/>
    <mergeCell ref="GIY31:GIY33"/>
    <mergeCell ref="GIZ31:GIZ33"/>
    <mergeCell ref="GJA31:GJA33"/>
    <mergeCell ref="GJB31:GJB33"/>
    <mergeCell ref="GJC31:GJC33"/>
    <mergeCell ref="GJD31:GJD33"/>
    <mergeCell ref="GJE31:GJE33"/>
    <mergeCell ref="GJF31:GJF33"/>
    <mergeCell ref="GJG31:GJG33"/>
    <mergeCell ref="GJH31:GJH33"/>
    <mergeCell ref="GJI31:GJI33"/>
    <mergeCell ref="GJJ31:GJJ33"/>
    <mergeCell ref="GJK31:GJK33"/>
    <mergeCell ref="GJL31:GJL33"/>
    <mergeCell ref="GJM31:GJM33"/>
    <mergeCell ref="GJN31:GJN33"/>
    <mergeCell ref="GJO31:GJO33"/>
    <mergeCell ref="GJP31:GJP33"/>
    <mergeCell ref="GJQ31:GJQ33"/>
    <mergeCell ref="GJR31:GJR33"/>
    <mergeCell ref="GJS31:GJS33"/>
    <mergeCell ref="GJT31:GJT33"/>
    <mergeCell ref="GJU31:GJU33"/>
    <mergeCell ref="GJV31:GJV33"/>
    <mergeCell ref="GJW31:GJW33"/>
    <mergeCell ref="GJX31:GJX33"/>
    <mergeCell ref="GJY31:GJY33"/>
    <mergeCell ref="GJZ31:GJZ33"/>
    <mergeCell ref="GKA31:GKA33"/>
    <mergeCell ref="GKB31:GKB33"/>
    <mergeCell ref="GKC31:GKC33"/>
    <mergeCell ref="GKD31:GKD33"/>
    <mergeCell ref="GKE31:GKE33"/>
    <mergeCell ref="GKF31:GKF33"/>
    <mergeCell ref="GKG31:GKG33"/>
    <mergeCell ref="GKH31:GKH33"/>
    <mergeCell ref="GKI31:GKI33"/>
    <mergeCell ref="GKJ31:GKJ33"/>
    <mergeCell ref="GKK31:GKK33"/>
    <mergeCell ref="GKL31:GKL33"/>
    <mergeCell ref="GKM31:GKM33"/>
    <mergeCell ref="GKN31:GKN33"/>
    <mergeCell ref="GKO31:GKO33"/>
    <mergeCell ref="GKP31:GKP33"/>
    <mergeCell ref="GKQ31:GKQ33"/>
    <mergeCell ref="GKR31:GKR33"/>
    <mergeCell ref="GKS31:GKS33"/>
    <mergeCell ref="GKT31:GKT33"/>
    <mergeCell ref="GKU31:GKU33"/>
    <mergeCell ref="GKV31:GKV33"/>
    <mergeCell ref="GKW31:GKW33"/>
    <mergeCell ref="GKX31:GKX33"/>
    <mergeCell ref="GKY31:GKY33"/>
    <mergeCell ref="GKZ31:GKZ33"/>
    <mergeCell ref="GLA31:GLA33"/>
    <mergeCell ref="GLB31:GLB33"/>
    <mergeCell ref="GLC31:GLC33"/>
    <mergeCell ref="GLD31:GLD33"/>
    <mergeCell ref="GLE31:GLE33"/>
    <mergeCell ref="GLF31:GLF33"/>
    <mergeCell ref="GLG31:GLG33"/>
    <mergeCell ref="GLH31:GLH33"/>
    <mergeCell ref="GLI31:GLI33"/>
    <mergeCell ref="GLJ31:GLJ33"/>
    <mergeCell ref="GLK31:GLK33"/>
    <mergeCell ref="GLL31:GLL33"/>
    <mergeCell ref="GLM31:GLM33"/>
    <mergeCell ref="GLN31:GLN33"/>
    <mergeCell ref="GLO31:GLO33"/>
    <mergeCell ref="GLP31:GLP33"/>
    <mergeCell ref="GLQ31:GLQ33"/>
    <mergeCell ref="GLR31:GLR33"/>
    <mergeCell ref="GLS31:GLS33"/>
    <mergeCell ref="GLT31:GLT33"/>
    <mergeCell ref="GLU31:GLU33"/>
    <mergeCell ref="GLV31:GLV33"/>
    <mergeCell ref="GLW31:GLW33"/>
    <mergeCell ref="GLX31:GLX33"/>
    <mergeCell ref="GLY31:GLY33"/>
    <mergeCell ref="GLZ31:GLZ33"/>
    <mergeCell ref="GMA31:GMA33"/>
    <mergeCell ref="GMB31:GMB33"/>
    <mergeCell ref="GMC31:GMC33"/>
    <mergeCell ref="GMD31:GMD33"/>
    <mergeCell ref="GME31:GME33"/>
    <mergeCell ref="GMF31:GMF33"/>
    <mergeCell ref="GMG31:GMG33"/>
    <mergeCell ref="GMH31:GMH33"/>
    <mergeCell ref="GMI31:GMI33"/>
    <mergeCell ref="GMJ31:GMJ33"/>
    <mergeCell ref="GMK31:GMK33"/>
    <mergeCell ref="GML31:GML33"/>
    <mergeCell ref="GMM31:GMM33"/>
    <mergeCell ref="GMN31:GMN33"/>
    <mergeCell ref="GMO31:GMO33"/>
    <mergeCell ref="GMP31:GMP33"/>
    <mergeCell ref="GMQ31:GMQ33"/>
    <mergeCell ref="GMR31:GMR33"/>
    <mergeCell ref="GMS31:GMS33"/>
    <mergeCell ref="GMT31:GMT33"/>
    <mergeCell ref="GMU31:GMU33"/>
    <mergeCell ref="GMV31:GMV33"/>
    <mergeCell ref="GMW31:GMW33"/>
    <mergeCell ref="GMX31:GMX33"/>
    <mergeCell ref="GMY31:GMY33"/>
    <mergeCell ref="GMZ31:GMZ33"/>
    <mergeCell ref="GNA31:GNA33"/>
    <mergeCell ref="GNB31:GNB33"/>
    <mergeCell ref="GNC31:GNC33"/>
    <mergeCell ref="GND31:GND33"/>
    <mergeCell ref="GNE31:GNE33"/>
    <mergeCell ref="GNF31:GNF33"/>
    <mergeCell ref="GNG31:GNG33"/>
    <mergeCell ref="GNH31:GNH33"/>
    <mergeCell ref="GNI31:GNI33"/>
    <mergeCell ref="GNJ31:GNJ33"/>
    <mergeCell ref="GNK31:GNK33"/>
    <mergeCell ref="GNL31:GNL33"/>
    <mergeCell ref="GNM31:GNM33"/>
    <mergeCell ref="GNN31:GNN33"/>
    <mergeCell ref="GNO31:GNO33"/>
    <mergeCell ref="GNP31:GNP33"/>
    <mergeCell ref="GNQ31:GNQ33"/>
    <mergeCell ref="GNR31:GNR33"/>
    <mergeCell ref="GNS31:GNS33"/>
    <mergeCell ref="GNT31:GNT33"/>
    <mergeCell ref="GNU31:GNU33"/>
    <mergeCell ref="GNV31:GNV33"/>
    <mergeCell ref="GNW31:GNW33"/>
    <mergeCell ref="GNX31:GNX33"/>
    <mergeCell ref="GNY31:GNY33"/>
    <mergeCell ref="GNZ31:GNZ33"/>
    <mergeCell ref="GOA31:GOA33"/>
    <mergeCell ref="GOB31:GOB33"/>
    <mergeCell ref="GOC31:GOC33"/>
    <mergeCell ref="GOD31:GOD33"/>
    <mergeCell ref="GOE31:GOE33"/>
    <mergeCell ref="GOF31:GOF33"/>
    <mergeCell ref="GOG31:GOG33"/>
    <mergeCell ref="GOH31:GOH33"/>
    <mergeCell ref="GOI31:GOI33"/>
    <mergeCell ref="GOJ31:GOJ33"/>
    <mergeCell ref="GOK31:GOK33"/>
    <mergeCell ref="GOL31:GOL33"/>
    <mergeCell ref="GOM31:GOM33"/>
    <mergeCell ref="GON31:GON33"/>
    <mergeCell ref="GOO31:GOO33"/>
    <mergeCell ref="GOP31:GOP33"/>
    <mergeCell ref="GOQ31:GOQ33"/>
    <mergeCell ref="GOR31:GOR33"/>
    <mergeCell ref="GOS31:GOS33"/>
    <mergeCell ref="GOT31:GOT33"/>
    <mergeCell ref="GOU31:GOU33"/>
    <mergeCell ref="GOV31:GOV33"/>
    <mergeCell ref="GOW31:GOW33"/>
    <mergeCell ref="GOX31:GOX33"/>
    <mergeCell ref="GOY31:GOY33"/>
    <mergeCell ref="GOZ31:GOZ33"/>
    <mergeCell ref="GPA31:GPA33"/>
    <mergeCell ref="GPB31:GPB33"/>
    <mergeCell ref="GPC31:GPC33"/>
    <mergeCell ref="GPD31:GPD33"/>
    <mergeCell ref="GPE31:GPE33"/>
    <mergeCell ref="GPF31:GPF33"/>
    <mergeCell ref="GPG31:GPG33"/>
    <mergeCell ref="GPH31:GPH33"/>
    <mergeCell ref="GPI31:GPI33"/>
    <mergeCell ref="GPJ31:GPJ33"/>
    <mergeCell ref="GPK31:GPK33"/>
    <mergeCell ref="GPL31:GPL33"/>
    <mergeCell ref="GPM31:GPM33"/>
    <mergeCell ref="GPN31:GPN33"/>
    <mergeCell ref="GPO31:GPO33"/>
    <mergeCell ref="GPP31:GPP33"/>
    <mergeCell ref="GPQ31:GPQ33"/>
    <mergeCell ref="GPR31:GPR33"/>
    <mergeCell ref="GPS31:GPS33"/>
    <mergeCell ref="GPT31:GPT33"/>
    <mergeCell ref="GPU31:GPU33"/>
    <mergeCell ref="GPV31:GPV33"/>
    <mergeCell ref="GPW31:GPW33"/>
    <mergeCell ref="GPX31:GPX33"/>
    <mergeCell ref="GPY31:GPY33"/>
    <mergeCell ref="GPZ31:GPZ33"/>
    <mergeCell ref="GQA31:GQA33"/>
    <mergeCell ref="GQB31:GQB33"/>
    <mergeCell ref="GQC31:GQC33"/>
    <mergeCell ref="GQD31:GQD33"/>
    <mergeCell ref="GQE31:GQE33"/>
    <mergeCell ref="GQF31:GQF33"/>
    <mergeCell ref="GQG31:GQG33"/>
    <mergeCell ref="GQH31:GQH33"/>
    <mergeCell ref="GQI31:GQI33"/>
    <mergeCell ref="GQJ31:GQJ33"/>
    <mergeCell ref="GQK31:GQK33"/>
    <mergeCell ref="GQL31:GQL33"/>
    <mergeCell ref="GQM31:GQM33"/>
    <mergeCell ref="GQN31:GQN33"/>
    <mergeCell ref="GQO31:GQO33"/>
    <mergeCell ref="GQP31:GQP33"/>
    <mergeCell ref="GQQ31:GQQ33"/>
    <mergeCell ref="GQR31:GQR33"/>
    <mergeCell ref="GQS31:GQS33"/>
    <mergeCell ref="GQT31:GQT33"/>
    <mergeCell ref="GQU31:GQU33"/>
    <mergeCell ref="GQV31:GQV33"/>
    <mergeCell ref="GQW31:GQW33"/>
    <mergeCell ref="GQX31:GQX33"/>
    <mergeCell ref="GQY31:GQY33"/>
    <mergeCell ref="GQZ31:GQZ33"/>
    <mergeCell ref="GRA31:GRA33"/>
    <mergeCell ref="GRB31:GRB33"/>
    <mergeCell ref="GRC31:GRC33"/>
    <mergeCell ref="GRD31:GRD33"/>
    <mergeCell ref="GRE31:GRE33"/>
    <mergeCell ref="GRF31:GRF33"/>
    <mergeCell ref="GRG31:GRG33"/>
    <mergeCell ref="GRH31:GRH33"/>
    <mergeCell ref="GRI31:GRI33"/>
    <mergeCell ref="GRJ31:GRJ33"/>
    <mergeCell ref="GRK31:GRK33"/>
    <mergeCell ref="GRL31:GRL33"/>
    <mergeCell ref="GRM31:GRM33"/>
    <mergeCell ref="GRN31:GRN33"/>
    <mergeCell ref="GRO31:GRO33"/>
    <mergeCell ref="GRP31:GRP33"/>
    <mergeCell ref="GRQ31:GRQ33"/>
    <mergeCell ref="GRR31:GRR33"/>
    <mergeCell ref="GRS31:GRS33"/>
    <mergeCell ref="GRT31:GRT33"/>
    <mergeCell ref="GRU31:GRU33"/>
    <mergeCell ref="GRV31:GRV33"/>
    <mergeCell ref="GRW31:GRW33"/>
    <mergeCell ref="GRX31:GRX33"/>
    <mergeCell ref="GRY31:GRY33"/>
    <mergeCell ref="GRZ31:GRZ33"/>
    <mergeCell ref="GSA31:GSA33"/>
    <mergeCell ref="GSB31:GSB33"/>
    <mergeCell ref="GSC31:GSC33"/>
    <mergeCell ref="GSD31:GSD33"/>
    <mergeCell ref="GSE31:GSE33"/>
    <mergeCell ref="GSF31:GSF33"/>
    <mergeCell ref="GSG31:GSG33"/>
    <mergeCell ref="GSH31:GSH33"/>
    <mergeCell ref="GSI31:GSI33"/>
    <mergeCell ref="GSJ31:GSJ33"/>
    <mergeCell ref="GSK31:GSK33"/>
    <mergeCell ref="GSL31:GSL33"/>
    <mergeCell ref="GSM31:GSM33"/>
    <mergeCell ref="GSN31:GSN33"/>
    <mergeCell ref="GSO31:GSO33"/>
    <mergeCell ref="GSP31:GSP33"/>
    <mergeCell ref="GSQ31:GSQ33"/>
    <mergeCell ref="GSR31:GSR33"/>
    <mergeCell ref="GSS31:GSS33"/>
    <mergeCell ref="GST31:GST33"/>
    <mergeCell ref="GSU31:GSU33"/>
    <mergeCell ref="GSV31:GSV33"/>
    <mergeCell ref="GSW31:GSW33"/>
    <mergeCell ref="GSX31:GSX33"/>
    <mergeCell ref="GSY31:GSY33"/>
    <mergeCell ref="GSZ31:GSZ33"/>
    <mergeCell ref="GTA31:GTA33"/>
    <mergeCell ref="GTB31:GTB33"/>
    <mergeCell ref="GTC31:GTC33"/>
    <mergeCell ref="GTD31:GTD33"/>
    <mergeCell ref="GTE31:GTE33"/>
    <mergeCell ref="GTF31:GTF33"/>
    <mergeCell ref="GTG31:GTG33"/>
    <mergeCell ref="GTH31:GTH33"/>
    <mergeCell ref="GTI31:GTI33"/>
    <mergeCell ref="GTJ31:GTJ33"/>
    <mergeCell ref="GTK31:GTK33"/>
    <mergeCell ref="GTL31:GTL33"/>
    <mergeCell ref="GTM31:GTM33"/>
    <mergeCell ref="GTN31:GTN33"/>
    <mergeCell ref="GTO31:GTO33"/>
    <mergeCell ref="GTP31:GTP33"/>
    <mergeCell ref="GTQ31:GTQ33"/>
    <mergeCell ref="GTR31:GTR33"/>
    <mergeCell ref="GTS31:GTS33"/>
    <mergeCell ref="GTT31:GTT33"/>
    <mergeCell ref="GTU31:GTU33"/>
    <mergeCell ref="GTV31:GTV33"/>
    <mergeCell ref="GTW31:GTW33"/>
    <mergeCell ref="GTX31:GTX33"/>
    <mergeCell ref="GTY31:GTY33"/>
    <mergeCell ref="GTZ31:GTZ33"/>
    <mergeCell ref="GUA31:GUA33"/>
    <mergeCell ref="GUB31:GUB33"/>
    <mergeCell ref="GUC31:GUC33"/>
    <mergeCell ref="GUD31:GUD33"/>
    <mergeCell ref="GUE31:GUE33"/>
    <mergeCell ref="GUF31:GUF33"/>
    <mergeCell ref="GUG31:GUG33"/>
    <mergeCell ref="GUH31:GUH33"/>
    <mergeCell ref="GUI31:GUI33"/>
    <mergeCell ref="GUJ31:GUJ33"/>
    <mergeCell ref="GUK31:GUK33"/>
    <mergeCell ref="GUL31:GUL33"/>
    <mergeCell ref="GUM31:GUM33"/>
    <mergeCell ref="GUN31:GUN33"/>
    <mergeCell ref="GUO31:GUO33"/>
    <mergeCell ref="GUP31:GUP33"/>
    <mergeCell ref="GUQ31:GUQ33"/>
    <mergeCell ref="GUR31:GUR33"/>
    <mergeCell ref="GUS31:GUS33"/>
    <mergeCell ref="GUT31:GUT33"/>
    <mergeCell ref="GUU31:GUU33"/>
    <mergeCell ref="GUV31:GUV33"/>
    <mergeCell ref="GUW31:GUW33"/>
    <mergeCell ref="GUX31:GUX33"/>
    <mergeCell ref="GUY31:GUY33"/>
    <mergeCell ref="GUZ31:GUZ33"/>
    <mergeCell ref="GVA31:GVA33"/>
    <mergeCell ref="GVB31:GVB33"/>
    <mergeCell ref="GVC31:GVC33"/>
    <mergeCell ref="GVD31:GVD33"/>
    <mergeCell ref="GVE31:GVE33"/>
    <mergeCell ref="GVF31:GVF33"/>
    <mergeCell ref="GVG31:GVG33"/>
    <mergeCell ref="GVH31:GVH33"/>
    <mergeCell ref="GVI31:GVI33"/>
    <mergeCell ref="GVJ31:GVJ33"/>
    <mergeCell ref="GVK31:GVK33"/>
    <mergeCell ref="GVL31:GVL33"/>
    <mergeCell ref="GVM31:GVM33"/>
    <mergeCell ref="GVN31:GVN33"/>
    <mergeCell ref="GVO31:GVO33"/>
    <mergeCell ref="GVP31:GVP33"/>
    <mergeCell ref="GVQ31:GVQ33"/>
    <mergeCell ref="GVR31:GVR33"/>
    <mergeCell ref="GVS31:GVS33"/>
    <mergeCell ref="GVT31:GVT33"/>
    <mergeCell ref="GVU31:GVU33"/>
    <mergeCell ref="GVV31:GVV33"/>
    <mergeCell ref="GVW31:GVW33"/>
    <mergeCell ref="GVX31:GVX33"/>
    <mergeCell ref="GVY31:GVY33"/>
    <mergeCell ref="GVZ31:GVZ33"/>
    <mergeCell ref="GWA31:GWA33"/>
    <mergeCell ref="GWB31:GWB33"/>
    <mergeCell ref="GWC31:GWC33"/>
    <mergeCell ref="GWD31:GWD33"/>
    <mergeCell ref="GWE31:GWE33"/>
    <mergeCell ref="GWF31:GWF33"/>
    <mergeCell ref="GWG31:GWG33"/>
    <mergeCell ref="GWH31:GWH33"/>
    <mergeCell ref="GWI31:GWI33"/>
    <mergeCell ref="GWJ31:GWJ33"/>
    <mergeCell ref="GWK31:GWK33"/>
    <mergeCell ref="GWL31:GWL33"/>
    <mergeCell ref="GWM31:GWM33"/>
    <mergeCell ref="GWN31:GWN33"/>
    <mergeCell ref="GWO31:GWO33"/>
    <mergeCell ref="GWP31:GWP33"/>
    <mergeCell ref="GWQ31:GWQ33"/>
    <mergeCell ref="GWR31:GWR33"/>
    <mergeCell ref="GWS31:GWS33"/>
    <mergeCell ref="GWT31:GWT33"/>
    <mergeCell ref="GWU31:GWU33"/>
    <mergeCell ref="GWV31:GWV33"/>
    <mergeCell ref="GWW31:GWW33"/>
    <mergeCell ref="GWX31:GWX33"/>
    <mergeCell ref="GWY31:GWY33"/>
    <mergeCell ref="GWZ31:GWZ33"/>
    <mergeCell ref="GXA31:GXA33"/>
    <mergeCell ref="GXB31:GXB33"/>
    <mergeCell ref="GXC31:GXC33"/>
    <mergeCell ref="GXD31:GXD33"/>
    <mergeCell ref="GXE31:GXE33"/>
    <mergeCell ref="GXF31:GXF33"/>
    <mergeCell ref="GXG31:GXG33"/>
    <mergeCell ref="GXH31:GXH33"/>
    <mergeCell ref="GXI31:GXI33"/>
    <mergeCell ref="GXJ31:GXJ33"/>
    <mergeCell ref="GXK31:GXK33"/>
    <mergeCell ref="GXL31:GXL33"/>
    <mergeCell ref="GXM31:GXM33"/>
    <mergeCell ref="GXN31:GXN33"/>
    <mergeCell ref="GXO31:GXO33"/>
    <mergeCell ref="GXP31:GXP33"/>
    <mergeCell ref="GXQ31:GXQ33"/>
    <mergeCell ref="GXR31:GXR33"/>
    <mergeCell ref="GXS31:GXS33"/>
    <mergeCell ref="GXT31:GXT33"/>
    <mergeCell ref="GXU31:GXU33"/>
    <mergeCell ref="GXV31:GXV33"/>
    <mergeCell ref="GXW31:GXW33"/>
    <mergeCell ref="GXX31:GXX33"/>
    <mergeCell ref="GXY31:GXY33"/>
    <mergeCell ref="GXZ31:GXZ33"/>
    <mergeCell ref="GYA31:GYA33"/>
    <mergeCell ref="GYB31:GYB33"/>
    <mergeCell ref="GYC31:GYC33"/>
    <mergeCell ref="GYD31:GYD33"/>
    <mergeCell ref="GYE31:GYE33"/>
    <mergeCell ref="GYF31:GYF33"/>
    <mergeCell ref="GYG31:GYG33"/>
    <mergeCell ref="GYH31:GYH33"/>
    <mergeCell ref="GYI31:GYI33"/>
    <mergeCell ref="GYJ31:GYJ33"/>
    <mergeCell ref="GYK31:GYK33"/>
    <mergeCell ref="GYL31:GYL33"/>
    <mergeCell ref="GYM31:GYM33"/>
    <mergeCell ref="GYN31:GYN33"/>
    <mergeCell ref="GYO31:GYO33"/>
    <mergeCell ref="GYP31:GYP33"/>
    <mergeCell ref="GYQ31:GYQ33"/>
    <mergeCell ref="GYR31:GYR33"/>
    <mergeCell ref="GYS31:GYS33"/>
    <mergeCell ref="GYT31:GYT33"/>
    <mergeCell ref="GYU31:GYU33"/>
    <mergeCell ref="GYV31:GYV33"/>
    <mergeCell ref="GYW31:GYW33"/>
    <mergeCell ref="GYX31:GYX33"/>
    <mergeCell ref="GYY31:GYY33"/>
    <mergeCell ref="GYZ31:GYZ33"/>
    <mergeCell ref="GZA31:GZA33"/>
    <mergeCell ref="GZB31:GZB33"/>
    <mergeCell ref="GZC31:GZC33"/>
    <mergeCell ref="GZD31:GZD33"/>
    <mergeCell ref="GZE31:GZE33"/>
    <mergeCell ref="GZF31:GZF33"/>
    <mergeCell ref="GZG31:GZG33"/>
    <mergeCell ref="GZH31:GZH33"/>
    <mergeCell ref="GZI31:GZI33"/>
    <mergeCell ref="GZJ31:GZJ33"/>
    <mergeCell ref="GZK31:GZK33"/>
    <mergeCell ref="GZL31:GZL33"/>
    <mergeCell ref="GZM31:GZM33"/>
    <mergeCell ref="GZN31:GZN33"/>
    <mergeCell ref="GZO31:GZO33"/>
    <mergeCell ref="GZP31:GZP33"/>
    <mergeCell ref="GZQ31:GZQ33"/>
    <mergeCell ref="GZR31:GZR33"/>
    <mergeCell ref="GZS31:GZS33"/>
    <mergeCell ref="GZT31:GZT33"/>
    <mergeCell ref="GZU31:GZU33"/>
    <mergeCell ref="GZV31:GZV33"/>
    <mergeCell ref="GZW31:GZW33"/>
    <mergeCell ref="GZX31:GZX33"/>
    <mergeCell ref="GZY31:GZY33"/>
    <mergeCell ref="GZZ31:GZZ33"/>
    <mergeCell ref="HAA31:HAA33"/>
    <mergeCell ref="HAB31:HAB33"/>
    <mergeCell ref="HAC31:HAC33"/>
    <mergeCell ref="HAD31:HAD33"/>
    <mergeCell ref="HAE31:HAE33"/>
    <mergeCell ref="HAF31:HAF33"/>
    <mergeCell ref="HAG31:HAG33"/>
    <mergeCell ref="HAH31:HAH33"/>
    <mergeCell ref="HAI31:HAI33"/>
    <mergeCell ref="HAJ31:HAJ33"/>
    <mergeCell ref="HAK31:HAK33"/>
    <mergeCell ref="HAL31:HAL33"/>
    <mergeCell ref="HAM31:HAM33"/>
    <mergeCell ref="HAN31:HAN33"/>
    <mergeCell ref="HAO31:HAO33"/>
    <mergeCell ref="HAP31:HAP33"/>
    <mergeCell ref="HAQ31:HAQ33"/>
    <mergeCell ref="HAR31:HAR33"/>
    <mergeCell ref="HAS31:HAS33"/>
    <mergeCell ref="HAT31:HAT33"/>
    <mergeCell ref="HAU31:HAU33"/>
    <mergeCell ref="HAV31:HAV33"/>
    <mergeCell ref="HAW31:HAW33"/>
    <mergeCell ref="HAX31:HAX33"/>
    <mergeCell ref="HAY31:HAY33"/>
    <mergeCell ref="HAZ31:HAZ33"/>
    <mergeCell ref="HBA31:HBA33"/>
    <mergeCell ref="HBB31:HBB33"/>
    <mergeCell ref="HBC31:HBC33"/>
    <mergeCell ref="HBD31:HBD33"/>
    <mergeCell ref="HBE31:HBE33"/>
    <mergeCell ref="HBF31:HBF33"/>
    <mergeCell ref="HBG31:HBG33"/>
    <mergeCell ref="HBH31:HBH33"/>
    <mergeCell ref="HBI31:HBI33"/>
    <mergeCell ref="HBJ31:HBJ33"/>
    <mergeCell ref="HBK31:HBK33"/>
    <mergeCell ref="HBL31:HBL33"/>
    <mergeCell ref="HBM31:HBM33"/>
    <mergeCell ref="HBN31:HBN33"/>
    <mergeCell ref="HBO31:HBO33"/>
    <mergeCell ref="HBP31:HBP33"/>
    <mergeCell ref="HBQ31:HBQ33"/>
    <mergeCell ref="HBR31:HBR33"/>
    <mergeCell ref="HBS31:HBS33"/>
    <mergeCell ref="HBT31:HBT33"/>
    <mergeCell ref="HBU31:HBU33"/>
    <mergeCell ref="HBV31:HBV33"/>
    <mergeCell ref="HBW31:HBW33"/>
    <mergeCell ref="HBX31:HBX33"/>
    <mergeCell ref="HBY31:HBY33"/>
    <mergeCell ref="HBZ31:HBZ33"/>
    <mergeCell ref="HCA31:HCA33"/>
    <mergeCell ref="HCB31:HCB33"/>
    <mergeCell ref="HCC31:HCC33"/>
    <mergeCell ref="HCD31:HCD33"/>
    <mergeCell ref="HCE31:HCE33"/>
    <mergeCell ref="HCF31:HCF33"/>
    <mergeCell ref="HCG31:HCG33"/>
    <mergeCell ref="HCH31:HCH33"/>
    <mergeCell ref="HCI31:HCI33"/>
    <mergeCell ref="HCJ31:HCJ33"/>
    <mergeCell ref="HCK31:HCK33"/>
    <mergeCell ref="HCL31:HCL33"/>
    <mergeCell ref="HCM31:HCM33"/>
    <mergeCell ref="HCN31:HCN33"/>
    <mergeCell ref="HCO31:HCO33"/>
    <mergeCell ref="HCP31:HCP33"/>
    <mergeCell ref="HCQ31:HCQ33"/>
    <mergeCell ref="HCR31:HCR33"/>
    <mergeCell ref="HCS31:HCS33"/>
    <mergeCell ref="HCT31:HCT33"/>
    <mergeCell ref="HCU31:HCU33"/>
    <mergeCell ref="HCV31:HCV33"/>
    <mergeCell ref="HCW31:HCW33"/>
    <mergeCell ref="HCX31:HCX33"/>
    <mergeCell ref="HCY31:HCY33"/>
    <mergeCell ref="HCZ31:HCZ33"/>
    <mergeCell ref="HDA31:HDA33"/>
    <mergeCell ref="HDB31:HDB33"/>
    <mergeCell ref="HDC31:HDC33"/>
    <mergeCell ref="HDD31:HDD33"/>
    <mergeCell ref="HDE31:HDE33"/>
    <mergeCell ref="HDF31:HDF33"/>
    <mergeCell ref="HDG31:HDG33"/>
    <mergeCell ref="HDH31:HDH33"/>
    <mergeCell ref="HDI31:HDI33"/>
    <mergeCell ref="HDJ31:HDJ33"/>
    <mergeCell ref="HDK31:HDK33"/>
    <mergeCell ref="HDL31:HDL33"/>
    <mergeCell ref="HDM31:HDM33"/>
    <mergeCell ref="HDN31:HDN33"/>
    <mergeCell ref="HDO31:HDO33"/>
    <mergeCell ref="HDP31:HDP33"/>
    <mergeCell ref="HDQ31:HDQ33"/>
    <mergeCell ref="HDR31:HDR33"/>
    <mergeCell ref="HDS31:HDS33"/>
    <mergeCell ref="HDT31:HDT33"/>
    <mergeCell ref="HDU31:HDU33"/>
    <mergeCell ref="HDV31:HDV33"/>
    <mergeCell ref="HDW31:HDW33"/>
    <mergeCell ref="HDX31:HDX33"/>
    <mergeCell ref="HDY31:HDY33"/>
    <mergeCell ref="HDZ31:HDZ33"/>
    <mergeCell ref="HEA31:HEA33"/>
    <mergeCell ref="HEB31:HEB33"/>
    <mergeCell ref="HEC31:HEC33"/>
    <mergeCell ref="HED31:HED33"/>
    <mergeCell ref="HEE31:HEE33"/>
    <mergeCell ref="HEF31:HEF33"/>
    <mergeCell ref="HEG31:HEG33"/>
    <mergeCell ref="HEH31:HEH33"/>
    <mergeCell ref="HEI31:HEI33"/>
    <mergeCell ref="HEJ31:HEJ33"/>
    <mergeCell ref="HEK31:HEK33"/>
    <mergeCell ref="HEL31:HEL33"/>
    <mergeCell ref="HEM31:HEM33"/>
    <mergeCell ref="HEN31:HEN33"/>
    <mergeCell ref="HEO31:HEO33"/>
    <mergeCell ref="HEP31:HEP33"/>
    <mergeCell ref="HEQ31:HEQ33"/>
    <mergeCell ref="HER31:HER33"/>
    <mergeCell ref="HES31:HES33"/>
    <mergeCell ref="HET31:HET33"/>
    <mergeCell ref="HEU31:HEU33"/>
    <mergeCell ref="HEV31:HEV33"/>
    <mergeCell ref="HEW31:HEW33"/>
    <mergeCell ref="HEX31:HEX33"/>
    <mergeCell ref="HEY31:HEY33"/>
    <mergeCell ref="HEZ31:HEZ33"/>
    <mergeCell ref="HFA31:HFA33"/>
    <mergeCell ref="HFB31:HFB33"/>
    <mergeCell ref="HFC31:HFC33"/>
    <mergeCell ref="HFD31:HFD33"/>
    <mergeCell ref="HFE31:HFE33"/>
    <mergeCell ref="HFF31:HFF33"/>
    <mergeCell ref="HFG31:HFG33"/>
    <mergeCell ref="HFH31:HFH33"/>
    <mergeCell ref="HFI31:HFI33"/>
    <mergeCell ref="HFJ31:HFJ33"/>
    <mergeCell ref="HFK31:HFK33"/>
    <mergeCell ref="HFL31:HFL33"/>
    <mergeCell ref="HFM31:HFM33"/>
    <mergeCell ref="HFN31:HFN33"/>
    <mergeCell ref="HFO31:HFO33"/>
    <mergeCell ref="HFP31:HFP33"/>
    <mergeCell ref="HFQ31:HFQ33"/>
    <mergeCell ref="HFR31:HFR33"/>
    <mergeCell ref="HFS31:HFS33"/>
    <mergeCell ref="HFT31:HFT33"/>
    <mergeCell ref="HFU31:HFU33"/>
    <mergeCell ref="HFV31:HFV33"/>
    <mergeCell ref="HFW31:HFW33"/>
    <mergeCell ref="HFX31:HFX33"/>
    <mergeCell ref="HFY31:HFY33"/>
    <mergeCell ref="HFZ31:HFZ33"/>
    <mergeCell ref="HGA31:HGA33"/>
    <mergeCell ref="HGB31:HGB33"/>
    <mergeCell ref="HGC31:HGC33"/>
    <mergeCell ref="HGD31:HGD33"/>
    <mergeCell ref="HGE31:HGE33"/>
    <mergeCell ref="HGF31:HGF33"/>
    <mergeCell ref="HGG31:HGG33"/>
    <mergeCell ref="HGH31:HGH33"/>
    <mergeCell ref="HGI31:HGI33"/>
    <mergeCell ref="HGJ31:HGJ33"/>
    <mergeCell ref="HGK31:HGK33"/>
    <mergeCell ref="HGL31:HGL33"/>
    <mergeCell ref="HGM31:HGM33"/>
    <mergeCell ref="HGN31:HGN33"/>
    <mergeCell ref="HGO31:HGO33"/>
    <mergeCell ref="HGP31:HGP33"/>
    <mergeCell ref="HGQ31:HGQ33"/>
    <mergeCell ref="HGR31:HGR33"/>
    <mergeCell ref="HGS31:HGS33"/>
    <mergeCell ref="HGT31:HGT33"/>
    <mergeCell ref="HGU31:HGU33"/>
    <mergeCell ref="HGV31:HGV33"/>
    <mergeCell ref="HGW31:HGW33"/>
    <mergeCell ref="HGX31:HGX33"/>
    <mergeCell ref="HGY31:HGY33"/>
    <mergeCell ref="HGZ31:HGZ33"/>
    <mergeCell ref="HHA31:HHA33"/>
    <mergeCell ref="HHB31:HHB33"/>
    <mergeCell ref="HHC31:HHC33"/>
    <mergeCell ref="HHD31:HHD33"/>
    <mergeCell ref="HHE31:HHE33"/>
    <mergeCell ref="HHF31:HHF33"/>
    <mergeCell ref="HHG31:HHG33"/>
    <mergeCell ref="HHH31:HHH33"/>
    <mergeCell ref="HHI31:HHI33"/>
    <mergeCell ref="HHJ31:HHJ33"/>
    <mergeCell ref="HHK31:HHK33"/>
    <mergeCell ref="HHL31:HHL33"/>
    <mergeCell ref="HHM31:HHM33"/>
    <mergeCell ref="HHN31:HHN33"/>
    <mergeCell ref="HHO31:HHO33"/>
    <mergeCell ref="HHP31:HHP33"/>
    <mergeCell ref="HHQ31:HHQ33"/>
    <mergeCell ref="HHR31:HHR33"/>
    <mergeCell ref="HHS31:HHS33"/>
    <mergeCell ref="HHT31:HHT33"/>
    <mergeCell ref="HHU31:HHU33"/>
    <mergeCell ref="HHV31:HHV33"/>
    <mergeCell ref="HHW31:HHW33"/>
    <mergeCell ref="HHX31:HHX33"/>
    <mergeCell ref="HHY31:HHY33"/>
    <mergeCell ref="HHZ31:HHZ33"/>
    <mergeCell ref="HIA31:HIA33"/>
    <mergeCell ref="HIB31:HIB33"/>
    <mergeCell ref="HIC31:HIC33"/>
    <mergeCell ref="HID31:HID33"/>
    <mergeCell ref="HIE31:HIE33"/>
    <mergeCell ref="HIF31:HIF33"/>
    <mergeCell ref="HIG31:HIG33"/>
    <mergeCell ref="HIH31:HIH33"/>
    <mergeCell ref="HII31:HII33"/>
    <mergeCell ref="HIJ31:HIJ33"/>
    <mergeCell ref="HIK31:HIK33"/>
    <mergeCell ref="HIL31:HIL33"/>
    <mergeCell ref="HIM31:HIM33"/>
    <mergeCell ref="HIN31:HIN33"/>
    <mergeCell ref="HIO31:HIO33"/>
    <mergeCell ref="HIP31:HIP33"/>
    <mergeCell ref="HIQ31:HIQ33"/>
    <mergeCell ref="HIR31:HIR33"/>
    <mergeCell ref="HIS31:HIS33"/>
    <mergeCell ref="HIT31:HIT33"/>
    <mergeCell ref="HIU31:HIU33"/>
    <mergeCell ref="HIV31:HIV33"/>
    <mergeCell ref="HIW31:HIW33"/>
    <mergeCell ref="HIX31:HIX33"/>
    <mergeCell ref="HIY31:HIY33"/>
    <mergeCell ref="HIZ31:HIZ33"/>
    <mergeCell ref="HJA31:HJA33"/>
    <mergeCell ref="HJB31:HJB33"/>
    <mergeCell ref="HJC31:HJC33"/>
    <mergeCell ref="HJD31:HJD33"/>
    <mergeCell ref="HJE31:HJE33"/>
    <mergeCell ref="HJF31:HJF33"/>
    <mergeCell ref="HJG31:HJG33"/>
    <mergeCell ref="HJH31:HJH33"/>
    <mergeCell ref="HJI31:HJI33"/>
    <mergeCell ref="HJJ31:HJJ33"/>
    <mergeCell ref="HJK31:HJK33"/>
    <mergeCell ref="HJL31:HJL33"/>
    <mergeCell ref="HJM31:HJM33"/>
    <mergeCell ref="HJN31:HJN33"/>
    <mergeCell ref="HJO31:HJO33"/>
    <mergeCell ref="HJP31:HJP33"/>
    <mergeCell ref="HJQ31:HJQ33"/>
    <mergeCell ref="HJR31:HJR33"/>
    <mergeCell ref="HJS31:HJS33"/>
    <mergeCell ref="HJT31:HJT33"/>
    <mergeCell ref="HJU31:HJU33"/>
    <mergeCell ref="HJV31:HJV33"/>
    <mergeCell ref="HJW31:HJW33"/>
    <mergeCell ref="HJX31:HJX33"/>
    <mergeCell ref="HJY31:HJY33"/>
    <mergeCell ref="HJZ31:HJZ33"/>
    <mergeCell ref="HKA31:HKA33"/>
    <mergeCell ref="HKB31:HKB33"/>
    <mergeCell ref="HKC31:HKC33"/>
    <mergeCell ref="HKD31:HKD33"/>
    <mergeCell ref="HKE31:HKE33"/>
    <mergeCell ref="HKF31:HKF33"/>
    <mergeCell ref="HKG31:HKG33"/>
    <mergeCell ref="HKH31:HKH33"/>
    <mergeCell ref="HKI31:HKI33"/>
    <mergeCell ref="HKJ31:HKJ33"/>
    <mergeCell ref="HKK31:HKK33"/>
    <mergeCell ref="HKL31:HKL33"/>
    <mergeCell ref="HKM31:HKM33"/>
    <mergeCell ref="HKN31:HKN33"/>
    <mergeCell ref="HKO31:HKO33"/>
    <mergeCell ref="HKP31:HKP33"/>
    <mergeCell ref="HKQ31:HKQ33"/>
    <mergeCell ref="HKR31:HKR33"/>
    <mergeCell ref="HKS31:HKS33"/>
    <mergeCell ref="HKT31:HKT33"/>
    <mergeCell ref="HKU31:HKU33"/>
    <mergeCell ref="HKV31:HKV33"/>
    <mergeCell ref="HKW31:HKW33"/>
    <mergeCell ref="HKX31:HKX33"/>
    <mergeCell ref="HKY31:HKY33"/>
    <mergeCell ref="HKZ31:HKZ33"/>
    <mergeCell ref="HLA31:HLA33"/>
    <mergeCell ref="HLB31:HLB33"/>
    <mergeCell ref="HLC31:HLC33"/>
    <mergeCell ref="HLD31:HLD33"/>
    <mergeCell ref="HLE31:HLE33"/>
    <mergeCell ref="HLF31:HLF33"/>
    <mergeCell ref="HLG31:HLG33"/>
    <mergeCell ref="HLH31:HLH33"/>
    <mergeCell ref="HLI31:HLI33"/>
    <mergeCell ref="HLJ31:HLJ33"/>
    <mergeCell ref="HLK31:HLK33"/>
    <mergeCell ref="HLL31:HLL33"/>
    <mergeCell ref="HLM31:HLM33"/>
    <mergeCell ref="HLN31:HLN33"/>
    <mergeCell ref="HLO31:HLO33"/>
    <mergeCell ref="HLP31:HLP33"/>
    <mergeCell ref="HLQ31:HLQ33"/>
    <mergeCell ref="HLR31:HLR33"/>
    <mergeCell ref="HLS31:HLS33"/>
    <mergeCell ref="HLT31:HLT33"/>
    <mergeCell ref="HLU31:HLU33"/>
    <mergeCell ref="HLV31:HLV33"/>
    <mergeCell ref="HLW31:HLW33"/>
    <mergeCell ref="HLX31:HLX33"/>
    <mergeCell ref="HLY31:HLY33"/>
    <mergeCell ref="HLZ31:HLZ33"/>
    <mergeCell ref="HMA31:HMA33"/>
    <mergeCell ref="HMB31:HMB33"/>
    <mergeCell ref="HMC31:HMC33"/>
    <mergeCell ref="HMD31:HMD33"/>
    <mergeCell ref="HME31:HME33"/>
    <mergeCell ref="HMF31:HMF33"/>
    <mergeCell ref="HMG31:HMG33"/>
    <mergeCell ref="HMH31:HMH33"/>
    <mergeCell ref="HMI31:HMI33"/>
    <mergeCell ref="HMJ31:HMJ33"/>
    <mergeCell ref="HMK31:HMK33"/>
    <mergeCell ref="HML31:HML33"/>
    <mergeCell ref="HMM31:HMM33"/>
    <mergeCell ref="HMN31:HMN33"/>
    <mergeCell ref="HMO31:HMO33"/>
    <mergeCell ref="HMP31:HMP33"/>
    <mergeCell ref="HMQ31:HMQ33"/>
    <mergeCell ref="HMR31:HMR33"/>
    <mergeCell ref="HMS31:HMS33"/>
    <mergeCell ref="HMT31:HMT33"/>
    <mergeCell ref="HMU31:HMU33"/>
    <mergeCell ref="HMV31:HMV33"/>
    <mergeCell ref="HMW31:HMW33"/>
    <mergeCell ref="HMX31:HMX33"/>
    <mergeCell ref="HMY31:HMY33"/>
    <mergeCell ref="HMZ31:HMZ33"/>
    <mergeCell ref="HNA31:HNA33"/>
    <mergeCell ref="HNB31:HNB33"/>
    <mergeCell ref="HNC31:HNC33"/>
    <mergeCell ref="HND31:HND33"/>
    <mergeCell ref="HNE31:HNE33"/>
    <mergeCell ref="HNF31:HNF33"/>
    <mergeCell ref="HNG31:HNG33"/>
    <mergeCell ref="HNH31:HNH33"/>
    <mergeCell ref="HNI31:HNI33"/>
    <mergeCell ref="HNJ31:HNJ33"/>
    <mergeCell ref="HNK31:HNK33"/>
    <mergeCell ref="HNL31:HNL33"/>
    <mergeCell ref="HNM31:HNM33"/>
    <mergeCell ref="HNN31:HNN33"/>
    <mergeCell ref="HNO31:HNO33"/>
    <mergeCell ref="HNP31:HNP33"/>
    <mergeCell ref="HNQ31:HNQ33"/>
    <mergeCell ref="HNR31:HNR33"/>
    <mergeCell ref="HNS31:HNS33"/>
    <mergeCell ref="HNT31:HNT33"/>
    <mergeCell ref="HNU31:HNU33"/>
    <mergeCell ref="HNV31:HNV33"/>
    <mergeCell ref="HNW31:HNW33"/>
    <mergeCell ref="HNX31:HNX33"/>
    <mergeCell ref="HNY31:HNY33"/>
    <mergeCell ref="HNZ31:HNZ33"/>
    <mergeCell ref="HOA31:HOA33"/>
    <mergeCell ref="HOB31:HOB33"/>
    <mergeCell ref="HOC31:HOC33"/>
    <mergeCell ref="HOD31:HOD33"/>
    <mergeCell ref="HOE31:HOE33"/>
    <mergeCell ref="HOF31:HOF33"/>
    <mergeCell ref="HOG31:HOG33"/>
    <mergeCell ref="HOH31:HOH33"/>
    <mergeCell ref="HOI31:HOI33"/>
    <mergeCell ref="HOJ31:HOJ33"/>
    <mergeCell ref="HOK31:HOK33"/>
    <mergeCell ref="HOL31:HOL33"/>
    <mergeCell ref="HOM31:HOM33"/>
    <mergeCell ref="HON31:HON33"/>
    <mergeCell ref="HOO31:HOO33"/>
    <mergeCell ref="HOP31:HOP33"/>
    <mergeCell ref="HOQ31:HOQ33"/>
    <mergeCell ref="HOR31:HOR33"/>
    <mergeCell ref="HOS31:HOS33"/>
    <mergeCell ref="HOT31:HOT33"/>
    <mergeCell ref="HOU31:HOU33"/>
    <mergeCell ref="HOV31:HOV33"/>
    <mergeCell ref="HOW31:HOW33"/>
    <mergeCell ref="HOX31:HOX33"/>
    <mergeCell ref="HOY31:HOY33"/>
    <mergeCell ref="HOZ31:HOZ33"/>
    <mergeCell ref="HPA31:HPA33"/>
    <mergeCell ref="HPB31:HPB33"/>
    <mergeCell ref="HPC31:HPC33"/>
    <mergeCell ref="HPD31:HPD33"/>
    <mergeCell ref="HPE31:HPE33"/>
    <mergeCell ref="HPF31:HPF33"/>
    <mergeCell ref="HPG31:HPG33"/>
    <mergeCell ref="HPH31:HPH33"/>
    <mergeCell ref="HPI31:HPI33"/>
    <mergeCell ref="HPJ31:HPJ33"/>
    <mergeCell ref="HPK31:HPK33"/>
    <mergeCell ref="HPL31:HPL33"/>
    <mergeCell ref="HPM31:HPM33"/>
    <mergeCell ref="HPN31:HPN33"/>
    <mergeCell ref="HPO31:HPO33"/>
    <mergeCell ref="HPP31:HPP33"/>
    <mergeCell ref="HPQ31:HPQ33"/>
    <mergeCell ref="HPR31:HPR33"/>
    <mergeCell ref="HPS31:HPS33"/>
    <mergeCell ref="HPT31:HPT33"/>
    <mergeCell ref="HPU31:HPU33"/>
    <mergeCell ref="HPV31:HPV33"/>
    <mergeCell ref="HPW31:HPW33"/>
    <mergeCell ref="HPX31:HPX33"/>
    <mergeCell ref="HPY31:HPY33"/>
    <mergeCell ref="HPZ31:HPZ33"/>
    <mergeCell ref="HQA31:HQA33"/>
    <mergeCell ref="HQB31:HQB33"/>
    <mergeCell ref="HQC31:HQC33"/>
    <mergeCell ref="HQD31:HQD33"/>
    <mergeCell ref="HQE31:HQE33"/>
    <mergeCell ref="HQF31:HQF33"/>
    <mergeCell ref="HQG31:HQG33"/>
    <mergeCell ref="HQH31:HQH33"/>
    <mergeCell ref="HQI31:HQI33"/>
    <mergeCell ref="HQJ31:HQJ33"/>
    <mergeCell ref="HQK31:HQK33"/>
    <mergeCell ref="HQL31:HQL33"/>
    <mergeCell ref="HQM31:HQM33"/>
    <mergeCell ref="HQN31:HQN33"/>
    <mergeCell ref="HQO31:HQO33"/>
    <mergeCell ref="HQP31:HQP33"/>
    <mergeCell ref="HQQ31:HQQ33"/>
    <mergeCell ref="HQR31:HQR33"/>
    <mergeCell ref="HQS31:HQS33"/>
    <mergeCell ref="HQT31:HQT33"/>
    <mergeCell ref="HQU31:HQU33"/>
    <mergeCell ref="HQV31:HQV33"/>
    <mergeCell ref="HQW31:HQW33"/>
    <mergeCell ref="HQX31:HQX33"/>
    <mergeCell ref="HQY31:HQY33"/>
    <mergeCell ref="HQZ31:HQZ33"/>
    <mergeCell ref="HRA31:HRA33"/>
    <mergeCell ref="HRB31:HRB33"/>
    <mergeCell ref="HRC31:HRC33"/>
    <mergeCell ref="HRD31:HRD33"/>
    <mergeCell ref="HRE31:HRE33"/>
    <mergeCell ref="HRF31:HRF33"/>
    <mergeCell ref="HRG31:HRG33"/>
    <mergeCell ref="HRH31:HRH33"/>
    <mergeCell ref="HRI31:HRI33"/>
    <mergeCell ref="HRJ31:HRJ33"/>
    <mergeCell ref="HRK31:HRK33"/>
    <mergeCell ref="HRL31:HRL33"/>
    <mergeCell ref="HRM31:HRM33"/>
    <mergeCell ref="HRN31:HRN33"/>
    <mergeCell ref="HRO31:HRO33"/>
    <mergeCell ref="HRP31:HRP33"/>
    <mergeCell ref="HRQ31:HRQ33"/>
    <mergeCell ref="HRR31:HRR33"/>
    <mergeCell ref="HRS31:HRS33"/>
    <mergeCell ref="HRT31:HRT33"/>
    <mergeCell ref="HRU31:HRU33"/>
    <mergeCell ref="HRV31:HRV33"/>
    <mergeCell ref="HRW31:HRW33"/>
    <mergeCell ref="HRX31:HRX33"/>
    <mergeCell ref="HRY31:HRY33"/>
    <mergeCell ref="HRZ31:HRZ33"/>
    <mergeCell ref="HSA31:HSA33"/>
    <mergeCell ref="HSB31:HSB33"/>
    <mergeCell ref="HSC31:HSC33"/>
    <mergeCell ref="HSD31:HSD33"/>
    <mergeCell ref="HSE31:HSE33"/>
    <mergeCell ref="HSF31:HSF33"/>
    <mergeCell ref="HSG31:HSG33"/>
    <mergeCell ref="HSH31:HSH33"/>
    <mergeCell ref="HSI31:HSI33"/>
    <mergeCell ref="HSJ31:HSJ33"/>
    <mergeCell ref="HSK31:HSK33"/>
    <mergeCell ref="HSL31:HSL33"/>
    <mergeCell ref="HSM31:HSM33"/>
    <mergeCell ref="HSN31:HSN33"/>
    <mergeCell ref="HSO31:HSO33"/>
    <mergeCell ref="HSP31:HSP33"/>
    <mergeCell ref="HSQ31:HSQ33"/>
    <mergeCell ref="HSR31:HSR33"/>
    <mergeCell ref="HSS31:HSS33"/>
    <mergeCell ref="HST31:HST33"/>
    <mergeCell ref="HSU31:HSU33"/>
    <mergeCell ref="HSV31:HSV33"/>
    <mergeCell ref="HSW31:HSW33"/>
    <mergeCell ref="HSX31:HSX33"/>
    <mergeCell ref="HSY31:HSY33"/>
    <mergeCell ref="HSZ31:HSZ33"/>
    <mergeCell ref="HTA31:HTA33"/>
    <mergeCell ref="HTB31:HTB33"/>
    <mergeCell ref="HTC31:HTC33"/>
    <mergeCell ref="HTD31:HTD33"/>
    <mergeCell ref="HTE31:HTE33"/>
    <mergeCell ref="HTF31:HTF33"/>
    <mergeCell ref="HTG31:HTG33"/>
    <mergeCell ref="HTH31:HTH33"/>
    <mergeCell ref="HTI31:HTI33"/>
    <mergeCell ref="HTJ31:HTJ33"/>
    <mergeCell ref="HTK31:HTK33"/>
    <mergeCell ref="HTL31:HTL33"/>
    <mergeCell ref="HTM31:HTM33"/>
    <mergeCell ref="HTN31:HTN33"/>
    <mergeCell ref="HTO31:HTO33"/>
    <mergeCell ref="HTP31:HTP33"/>
    <mergeCell ref="HTQ31:HTQ33"/>
    <mergeCell ref="HTR31:HTR33"/>
    <mergeCell ref="HTS31:HTS33"/>
    <mergeCell ref="HTT31:HTT33"/>
    <mergeCell ref="HTU31:HTU33"/>
    <mergeCell ref="HTV31:HTV33"/>
    <mergeCell ref="HTW31:HTW33"/>
    <mergeCell ref="HTX31:HTX33"/>
    <mergeCell ref="HTY31:HTY33"/>
    <mergeCell ref="HTZ31:HTZ33"/>
    <mergeCell ref="HUA31:HUA33"/>
    <mergeCell ref="HUB31:HUB33"/>
    <mergeCell ref="HUC31:HUC33"/>
    <mergeCell ref="HUD31:HUD33"/>
    <mergeCell ref="HUE31:HUE33"/>
    <mergeCell ref="HUF31:HUF33"/>
    <mergeCell ref="HUG31:HUG33"/>
    <mergeCell ref="HUH31:HUH33"/>
    <mergeCell ref="HUI31:HUI33"/>
    <mergeCell ref="HUJ31:HUJ33"/>
    <mergeCell ref="HUK31:HUK33"/>
    <mergeCell ref="HUL31:HUL33"/>
    <mergeCell ref="HUM31:HUM33"/>
    <mergeCell ref="HUN31:HUN33"/>
    <mergeCell ref="HUO31:HUO33"/>
    <mergeCell ref="HUP31:HUP33"/>
    <mergeCell ref="HUQ31:HUQ33"/>
    <mergeCell ref="HUR31:HUR33"/>
    <mergeCell ref="HUS31:HUS33"/>
    <mergeCell ref="HUT31:HUT33"/>
    <mergeCell ref="HUU31:HUU33"/>
    <mergeCell ref="HUV31:HUV33"/>
    <mergeCell ref="HUW31:HUW33"/>
    <mergeCell ref="HUX31:HUX33"/>
    <mergeCell ref="HUY31:HUY33"/>
    <mergeCell ref="HUZ31:HUZ33"/>
    <mergeCell ref="HVA31:HVA33"/>
    <mergeCell ref="HVB31:HVB33"/>
    <mergeCell ref="HVC31:HVC33"/>
    <mergeCell ref="HVD31:HVD33"/>
    <mergeCell ref="HVE31:HVE33"/>
    <mergeCell ref="HVF31:HVF33"/>
    <mergeCell ref="HVG31:HVG33"/>
    <mergeCell ref="HVH31:HVH33"/>
    <mergeCell ref="HVI31:HVI33"/>
    <mergeCell ref="HVJ31:HVJ33"/>
    <mergeCell ref="HVK31:HVK33"/>
    <mergeCell ref="HVL31:HVL33"/>
    <mergeCell ref="HVM31:HVM33"/>
    <mergeCell ref="HVN31:HVN33"/>
    <mergeCell ref="HVO31:HVO33"/>
    <mergeCell ref="HVP31:HVP33"/>
    <mergeCell ref="HVQ31:HVQ33"/>
    <mergeCell ref="HVR31:HVR33"/>
    <mergeCell ref="HVS31:HVS33"/>
    <mergeCell ref="HVT31:HVT33"/>
    <mergeCell ref="HVU31:HVU33"/>
    <mergeCell ref="HVV31:HVV33"/>
    <mergeCell ref="HVW31:HVW33"/>
    <mergeCell ref="HVX31:HVX33"/>
    <mergeCell ref="HVY31:HVY33"/>
    <mergeCell ref="HVZ31:HVZ33"/>
    <mergeCell ref="HWA31:HWA33"/>
    <mergeCell ref="HWB31:HWB33"/>
    <mergeCell ref="HWC31:HWC33"/>
    <mergeCell ref="HWD31:HWD33"/>
    <mergeCell ref="HWE31:HWE33"/>
    <mergeCell ref="HWF31:HWF33"/>
    <mergeCell ref="HWG31:HWG33"/>
    <mergeCell ref="HWH31:HWH33"/>
    <mergeCell ref="HWI31:HWI33"/>
    <mergeCell ref="HWJ31:HWJ33"/>
    <mergeCell ref="HWK31:HWK33"/>
    <mergeCell ref="HWL31:HWL33"/>
    <mergeCell ref="HWM31:HWM33"/>
    <mergeCell ref="HWN31:HWN33"/>
    <mergeCell ref="HWO31:HWO33"/>
    <mergeCell ref="HWP31:HWP33"/>
    <mergeCell ref="HWQ31:HWQ33"/>
    <mergeCell ref="HWR31:HWR33"/>
    <mergeCell ref="HWS31:HWS33"/>
    <mergeCell ref="HWT31:HWT33"/>
    <mergeCell ref="HWU31:HWU33"/>
    <mergeCell ref="HWV31:HWV33"/>
    <mergeCell ref="HWW31:HWW33"/>
    <mergeCell ref="HWX31:HWX33"/>
    <mergeCell ref="HWY31:HWY33"/>
    <mergeCell ref="HWZ31:HWZ33"/>
    <mergeCell ref="HXA31:HXA33"/>
    <mergeCell ref="HXB31:HXB33"/>
    <mergeCell ref="HXC31:HXC33"/>
    <mergeCell ref="HXD31:HXD33"/>
    <mergeCell ref="HXE31:HXE33"/>
    <mergeCell ref="HXF31:HXF33"/>
    <mergeCell ref="HXG31:HXG33"/>
    <mergeCell ref="HXH31:HXH33"/>
    <mergeCell ref="HXI31:HXI33"/>
    <mergeCell ref="HXJ31:HXJ33"/>
    <mergeCell ref="HXK31:HXK33"/>
    <mergeCell ref="HXL31:HXL33"/>
    <mergeCell ref="HXM31:HXM33"/>
    <mergeCell ref="HXN31:HXN33"/>
    <mergeCell ref="HXO31:HXO33"/>
    <mergeCell ref="HXP31:HXP33"/>
    <mergeCell ref="HXQ31:HXQ33"/>
    <mergeCell ref="HXR31:HXR33"/>
    <mergeCell ref="HXS31:HXS33"/>
    <mergeCell ref="HXT31:HXT33"/>
    <mergeCell ref="HXU31:HXU33"/>
    <mergeCell ref="HXV31:HXV33"/>
    <mergeCell ref="HXW31:HXW33"/>
    <mergeCell ref="HXX31:HXX33"/>
    <mergeCell ref="HXY31:HXY33"/>
    <mergeCell ref="HXZ31:HXZ33"/>
    <mergeCell ref="HYA31:HYA33"/>
    <mergeCell ref="HYB31:HYB33"/>
    <mergeCell ref="HYC31:HYC33"/>
    <mergeCell ref="HYD31:HYD33"/>
    <mergeCell ref="HYE31:HYE33"/>
    <mergeCell ref="HYF31:HYF33"/>
    <mergeCell ref="HYG31:HYG33"/>
    <mergeCell ref="HYH31:HYH33"/>
    <mergeCell ref="HYI31:HYI33"/>
    <mergeCell ref="HYJ31:HYJ33"/>
    <mergeCell ref="HYK31:HYK33"/>
    <mergeCell ref="HYL31:HYL33"/>
    <mergeCell ref="HYM31:HYM33"/>
    <mergeCell ref="HYN31:HYN33"/>
    <mergeCell ref="HYO31:HYO33"/>
    <mergeCell ref="HYP31:HYP33"/>
    <mergeCell ref="HYQ31:HYQ33"/>
    <mergeCell ref="HYR31:HYR33"/>
    <mergeCell ref="HYS31:HYS33"/>
    <mergeCell ref="HYT31:HYT33"/>
    <mergeCell ref="HYU31:HYU33"/>
    <mergeCell ref="HYV31:HYV33"/>
    <mergeCell ref="HYW31:HYW33"/>
    <mergeCell ref="HYX31:HYX33"/>
    <mergeCell ref="HYY31:HYY33"/>
    <mergeCell ref="HYZ31:HYZ33"/>
    <mergeCell ref="HZA31:HZA33"/>
    <mergeCell ref="HZB31:HZB33"/>
    <mergeCell ref="HZC31:HZC33"/>
    <mergeCell ref="HZD31:HZD33"/>
    <mergeCell ref="HZE31:HZE33"/>
    <mergeCell ref="HZF31:HZF33"/>
    <mergeCell ref="HZG31:HZG33"/>
    <mergeCell ref="HZH31:HZH33"/>
    <mergeCell ref="HZI31:HZI33"/>
    <mergeCell ref="HZJ31:HZJ33"/>
    <mergeCell ref="HZK31:HZK33"/>
    <mergeCell ref="HZL31:HZL33"/>
    <mergeCell ref="HZM31:HZM33"/>
    <mergeCell ref="HZN31:HZN33"/>
    <mergeCell ref="HZO31:HZO33"/>
    <mergeCell ref="HZP31:HZP33"/>
    <mergeCell ref="HZQ31:HZQ33"/>
    <mergeCell ref="HZR31:HZR33"/>
    <mergeCell ref="HZS31:HZS33"/>
    <mergeCell ref="HZT31:HZT33"/>
    <mergeCell ref="HZU31:HZU33"/>
    <mergeCell ref="HZV31:HZV33"/>
    <mergeCell ref="HZW31:HZW33"/>
    <mergeCell ref="HZX31:HZX33"/>
    <mergeCell ref="HZY31:HZY33"/>
    <mergeCell ref="HZZ31:HZZ33"/>
    <mergeCell ref="IAA31:IAA33"/>
    <mergeCell ref="IAB31:IAB33"/>
    <mergeCell ref="IAC31:IAC33"/>
    <mergeCell ref="IAD31:IAD33"/>
    <mergeCell ref="IAE31:IAE33"/>
    <mergeCell ref="IAF31:IAF33"/>
    <mergeCell ref="IAG31:IAG33"/>
    <mergeCell ref="IAH31:IAH33"/>
    <mergeCell ref="IAI31:IAI33"/>
    <mergeCell ref="IAJ31:IAJ33"/>
    <mergeCell ref="IAK31:IAK33"/>
    <mergeCell ref="IAL31:IAL33"/>
    <mergeCell ref="IAM31:IAM33"/>
    <mergeCell ref="IAN31:IAN33"/>
    <mergeCell ref="IAO31:IAO33"/>
    <mergeCell ref="IAP31:IAP33"/>
    <mergeCell ref="IAQ31:IAQ33"/>
    <mergeCell ref="IAR31:IAR33"/>
    <mergeCell ref="IAS31:IAS33"/>
    <mergeCell ref="IAT31:IAT33"/>
    <mergeCell ref="IAU31:IAU33"/>
    <mergeCell ref="IAV31:IAV33"/>
    <mergeCell ref="IAW31:IAW33"/>
    <mergeCell ref="IAX31:IAX33"/>
    <mergeCell ref="IAY31:IAY33"/>
    <mergeCell ref="IAZ31:IAZ33"/>
    <mergeCell ref="IBA31:IBA33"/>
    <mergeCell ref="IBB31:IBB33"/>
    <mergeCell ref="IBC31:IBC33"/>
    <mergeCell ref="IBD31:IBD33"/>
    <mergeCell ref="IBE31:IBE33"/>
    <mergeCell ref="IBF31:IBF33"/>
    <mergeCell ref="IBG31:IBG33"/>
    <mergeCell ref="IBH31:IBH33"/>
    <mergeCell ref="IBI31:IBI33"/>
    <mergeCell ref="IBJ31:IBJ33"/>
    <mergeCell ref="IBK31:IBK33"/>
    <mergeCell ref="IBL31:IBL33"/>
    <mergeCell ref="IBM31:IBM33"/>
    <mergeCell ref="IBN31:IBN33"/>
    <mergeCell ref="IBO31:IBO33"/>
    <mergeCell ref="IBP31:IBP33"/>
    <mergeCell ref="IBQ31:IBQ33"/>
    <mergeCell ref="IBR31:IBR33"/>
    <mergeCell ref="IBS31:IBS33"/>
    <mergeCell ref="IBT31:IBT33"/>
    <mergeCell ref="IBU31:IBU33"/>
    <mergeCell ref="IBV31:IBV33"/>
    <mergeCell ref="IBW31:IBW33"/>
    <mergeCell ref="IBX31:IBX33"/>
    <mergeCell ref="IBY31:IBY33"/>
    <mergeCell ref="IBZ31:IBZ33"/>
    <mergeCell ref="ICA31:ICA33"/>
    <mergeCell ref="ICB31:ICB33"/>
    <mergeCell ref="ICC31:ICC33"/>
    <mergeCell ref="ICD31:ICD33"/>
    <mergeCell ref="ICE31:ICE33"/>
    <mergeCell ref="ICF31:ICF33"/>
    <mergeCell ref="ICG31:ICG33"/>
    <mergeCell ref="ICH31:ICH33"/>
    <mergeCell ref="ICI31:ICI33"/>
    <mergeCell ref="ICJ31:ICJ33"/>
    <mergeCell ref="ICK31:ICK33"/>
    <mergeCell ref="ICL31:ICL33"/>
    <mergeCell ref="ICM31:ICM33"/>
    <mergeCell ref="ICN31:ICN33"/>
    <mergeCell ref="ICO31:ICO33"/>
    <mergeCell ref="ICP31:ICP33"/>
    <mergeCell ref="ICQ31:ICQ33"/>
    <mergeCell ref="ICR31:ICR33"/>
    <mergeCell ref="ICS31:ICS33"/>
    <mergeCell ref="ICT31:ICT33"/>
    <mergeCell ref="ICU31:ICU33"/>
    <mergeCell ref="ICV31:ICV33"/>
    <mergeCell ref="ICW31:ICW33"/>
    <mergeCell ref="ICX31:ICX33"/>
    <mergeCell ref="ICY31:ICY33"/>
    <mergeCell ref="ICZ31:ICZ33"/>
    <mergeCell ref="IDA31:IDA33"/>
    <mergeCell ref="IDB31:IDB33"/>
    <mergeCell ref="IDC31:IDC33"/>
    <mergeCell ref="IDD31:IDD33"/>
    <mergeCell ref="IDE31:IDE33"/>
    <mergeCell ref="IDF31:IDF33"/>
    <mergeCell ref="IDG31:IDG33"/>
    <mergeCell ref="IDH31:IDH33"/>
    <mergeCell ref="IDI31:IDI33"/>
    <mergeCell ref="IDJ31:IDJ33"/>
    <mergeCell ref="IDK31:IDK33"/>
    <mergeCell ref="IDL31:IDL33"/>
    <mergeCell ref="IDM31:IDM33"/>
    <mergeCell ref="IDN31:IDN33"/>
    <mergeCell ref="IDO31:IDO33"/>
    <mergeCell ref="IDP31:IDP33"/>
    <mergeCell ref="IDQ31:IDQ33"/>
    <mergeCell ref="IDR31:IDR33"/>
    <mergeCell ref="IDS31:IDS33"/>
    <mergeCell ref="IDT31:IDT33"/>
    <mergeCell ref="IDU31:IDU33"/>
    <mergeCell ref="IDV31:IDV33"/>
    <mergeCell ref="IDW31:IDW33"/>
    <mergeCell ref="IDX31:IDX33"/>
    <mergeCell ref="IDY31:IDY33"/>
    <mergeCell ref="IDZ31:IDZ33"/>
    <mergeCell ref="IEA31:IEA33"/>
    <mergeCell ref="IEB31:IEB33"/>
    <mergeCell ref="IEC31:IEC33"/>
    <mergeCell ref="IED31:IED33"/>
    <mergeCell ref="IEE31:IEE33"/>
    <mergeCell ref="IEF31:IEF33"/>
    <mergeCell ref="IEG31:IEG33"/>
    <mergeCell ref="IEH31:IEH33"/>
    <mergeCell ref="IEI31:IEI33"/>
    <mergeCell ref="IEJ31:IEJ33"/>
    <mergeCell ref="IEK31:IEK33"/>
    <mergeCell ref="IEL31:IEL33"/>
    <mergeCell ref="IEM31:IEM33"/>
    <mergeCell ref="IEN31:IEN33"/>
    <mergeCell ref="IEO31:IEO33"/>
    <mergeCell ref="IEP31:IEP33"/>
    <mergeCell ref="IEQ31:IEQ33"/>
    <mergeCell ref="IER31:IER33"/>
    <mergeCell ref="IES31:IES33"/>
    <mergeCell ref="IET31:IET33"/>
    <mergeCell ref="IEU31:IEU33"/>
    <mergeCell ref="IEV31:IEV33"/>
    <mergeCell ref="IEW31:IEW33"/>
    <mergeCell ref="IEX31:IEX33"/>
    <mergeCell ref="IEY31:IEY33"/>
    <mergeCell ref="IEZ31:IEZ33"/>
    <mergeCell ref="IFA31:IFA33"/>
    <mergeCell ref="IFB31:IFB33"/>
    <mergeCell ref="IFC31:IFC33"/>
    <mergeCell ref="IFD31:IFD33"/>
    <mergeCell ref="IFE31:IFE33"/>
    <mergeCell ref="IFF31:IFF33"/>
    <mergeCell ref="IFG31:IFG33"/>
    <mergeCell ref="IFH31:IFH33"/>
    <mergeCell ref="IFI31:IFI33"/>
    <mergeCell ref="IFJ31:IFJ33"/>
    <mergeCell ref="IFK31:IFK33"/>
    <mergeCell ref="IFL31:IFL33"/>
    <mergeCell ref="IFM31:IFM33"/>
    <mergeCell ref="IFN31:IFN33"/>
    <mergeCell ref="IFO31:IFO33"/>
    <mergeCell ref="IFP31:IFP33"/>
    <mergeCell ref="IFQ31:IFQ33"/>
    <mergeCell ref="IFR31:IFR33"/>
    <mergeCell ref="IFS31:IFS33"/>
    <mergeCell ref="IFT31:IFT33"/>
    <mergeCell ref="IFU31:IFU33"/>
    <mergeCell ref="IFV31:IFV33"/>
    <mergeCell ref="IFW31:IFW33"/>
    <mergeCell ref="IFX31:IFX33"/>
    <mergeCell ref="IFY31:IFY33"/>
    <mergeCell ref="IFZ31:IFZ33"/>
    <mergeCell ref="IGA31:IGA33"/>
    <mergeCell ref="IGB31:IGB33"/>
    <mergeCell ref="IGC31:IGC33"/>
    <mergeCell ref="IGD31:IGD33"/>
    <mergeCell ref="IGE31:IGE33"/>
    <mergeCell ref="IGF31:IGF33"/>
    <mergeCell ref="IGG31:IGG33"/>
    <mergeCell ref="IGH31:IGH33"/>
    <mergeCell ref="IGI31:IGI33"/>
    <mergeCell ref="IGJ31:IGJ33"/>
    <mergeCell ref="IGK31:IGK33"/>
    <mergeCell ref="IGL31:IGL33"/>
    <mergeCell ref="IGM31:IGM33"/>
    <mergeCell ref="IGN31:IGN33"/>
    <mergeCell ref="IGO31:IGO33"/>
    <mergeCell ref="IGP31:IGP33"/>
    <mergeCell ref="IGQ31:IGQ33"/>
    <mergeCell ref="IGR31:IGR33"/>
    <mergeCell ref="IGS31:IGS33"/>
    <mergeCell ref="IGT31:IGT33"/>
    <mergeCell ref="IGU31:IGU33"/>
    <mergeCell ref="IGV31:IGV33"/>
    <mergeCell ref="IGW31:IGW33"/>
    <mergeCell ref="IGX31:IGX33"/>
    <mergeCell ref="IGY31:IGY33"/>
    <mergeCell ref="IGZ31:IGZ33"/>
    <mergeCell ref="IHA31:IHA33"/>
    <mergeCell ref="IHB31:IHB33"/>
    <mergeCell ref="IHC31:IHC33"/>
    <mergeCell ref="IHD31:IHD33"/>
    <mergeCell ref="IHE31:IHE33"/>
    <mergeCell ref="IHF31:IHF33"/>
    <mergeCell ref="IHG31:IHG33"/>
    <mergeCell ref="IHH31:IHH33"/>
    <mergeCell ref="IHI31:IHI33"/>
    <mergeCell ref="IHJ31:IHJ33"/>
    <mergeCell ref="IHK31:IHK33"/>
    <mergeCell ref="IHL31:IHL33"/>
    <mergeCell ref="IHM31:IHM33"/>
    <mergeCell ref="IHN31:IHN33"/>
    <mergeCell ref="IHO31:IHO33"/>
    <mergeCell ref="IHP31:IHP33"/>
    <mergeCell ref="IHQ31:IHQ33"/>
    <mergeCell ref="IHR31:IHR33"/>
    <mergeCell ref="IHS31:IHS33"/>
    <mergeCell ref="IHT31:IHT33"/>
    <mergeCell ref="IHU31:IHU33"/>
    <mergeCell ref="IHV31:IHV33"/>
    <mergeCell ref="IHW31:IHW33"/>
    <mergeCell ref="IHX31:IHX33"/>
    <mergeCell ref="IHY31:IHY33"/>
    <mergeCell ref="IHZ31:IHZ33"/>
    <mergeCell ref="IIA31:IIA33"/>
    <mergeCell ref="IIB31:IIB33"/>
    <mergeCell ref="IIC31:IIC33"/>
    <mergeCell ref="IID31:IID33"/>
    <mergeCell ref="IIE31:IIE33"/>
    <mergeCell ref="IIF31:IIF33"/>
    <mergeCell ref="IIG31:IIG33"/>
    <mergeCell ref="IIH31:IIH33"/>
    <mergeCell ref="III31:III33"/>
    <mergeCell ref="IIJ31:IIJ33"/>
    <mergeCell ref="IIK31:IIK33"/>
    <mergeCell ref="IIL31:IIL33"/>
    <mergeCell ref="IIM31:IIM33"/>
    <mergeCell ref="IIN31:IIN33"/>
    <mergeCell ref="IIO31:IIO33"/>
    <mergeCell ref="IIP31:IIP33"/>
    <mergeCell ref="IIQ31:IIQ33"/>
    <mergeCell ref="IIR31:IIR33"/>
    <mergeCell ref="IIS31:IIS33"/>
    <mergeCell ref="IIT31:IIT33"/>
    <mergeCell ref="IIU31:IIU33"/>
    <mergeCell ref="IIV31:IIV33"/>
    <mergeCell ref="IIW31:IIW33"/>
    <mergeCell ref="IIX31:IIX33"/>
    <mergeCell ref="IIY31:IIY33"/>
    <mergeCell ref="IIZ31:IIZ33"/>
    <mergeCell ref="IJA31:IJA33"/>
    <mergeCell ref="IJB31:IJB33"/>
    <mergeCell ref="IJC31:IJC33"/>
    <mergeCell ref="IJD31:IJD33"/>
    <mergeCell ref="IJE31:IJE33"/>
    <mergeCell ref="IJF31:IJF33"/>
    <mergeCell ref="IJG31:IJG33"/>
    <mergeCell ref="IJH31:IJH33"/>
    <mergeCell ref="IJI31:IJI33"/>
    <mergeCell ref="IJJ31:IJJ33"/>
    <mergeCell ref="IJK31:IJK33"/>
    <mergeCell ref="IJL31:IJL33"/>
    <mergeCell ref="IJM31:IJM33"/>
    <mergeCell ref="IJN31:IJN33"/>
    <mergeCell ref="IJO31:IJO33"/>
    <mergeCell ref="IJP31:IJP33"/>
    <mergeCell ref="IJQ31:IJQ33"/>
    <mergeCell ref="IJR31:IJR33"/>
    <mergeCell ref="IJS31:IJS33"/>
    <mergeCell ref="IJT31:IJT33"/>
    <mergeCell ref="IJU31:IJU33"/>
    <mergeCell ref="IJV31:IJV33"/>
    <mergeCell ref="IJW31:IJW33"/>
    <mergeCell ref="IJX31:IJX33"/>
    <mergeCell ref="IJY31:IJY33"/>
    <mergeCell ref="IJZ31:IJZ33"/>
    <mergeCell ref="IKA31:IKA33"/>
    <mergeCell ref="IKB31:IKB33"/>
    <mergeCell ref="IKC31:IKC33"/>
    <mergeCell ref="IKD31:IKD33"/>
    <mergeCell ref="IKE31:IKE33"/>
    <mergeCell ref="IKF31:IKF33"/>
    <mergeCell ref="IKG31:IKG33"/>
    <mergeCell ref="IKH31:IKH33"/>
    <mergeCell ref="IKI31:IKI33"/>
    <mergeCell ref="IKJ31:IKJ33"/>
    <mergeCell ref="IKK31:IKK33"/>
    <mergeCell ref="IKL31:IKL33"/>
    <mergeCell ref="IKM31:IKM33"/>
    <mergeCell ref="IKN31:IKN33"/>
    <mergeCell ref="IKO31:IKO33"/>
    <mergeCell ref="IKP31:IKP33"/>
    <mergeCell ref="IKQ31:IKQ33"/>
    <mergeCell ref="IKR31:IKR33"/>
    <mergeCell ref="IKS31:IKS33"/>
    <mergeCell ref="IKT31:IKT33"/>
    <mergeCell ref="IKU31:IKU33"/>
    <mergeCell ref="IKV31:IKV33"/>
    <mergeCell ref="IKW31:IKW33"/>
    <mergeCell ref="IKX31:IKX33"/>
    <mergeCell ref="IKY31:IKY33"/>
    <mergeCell ref="IKZ31:IKZ33"/>
    <mergeCell ref="ILA31:ILA33"/>
    <mergeCell ref="ILB31:ILB33"/>
    <mergeCell ref="ILC31:ILC33"/>
    <mergeCell ref="ILD31:ILD33"/>
    <mergeCell ref="ILE31:ILE33"/>
    <mergeCell ref="ILF31:ILF33"/>
    <mergeCell ref="ILG31:ILG33"/>
    <mergeCell ref="ILH31:ILH33"/>
    <mergeCell ref="ILI31:ILI33"/>
    <mergeCell ref="ILJ31:ILJ33"/>
    <mergeCell ref="ILK31:ILK33"/>
    <mergeCell ref="ILL31:ILL33"/>
    <mergeCell ref="ILM31:ILM33"/>
    <mergeCell ref="ILN31:ILN33"/>
    <mergeCell ref="ILO31:ILO33"/>
    <mergeCell ref="ILP31:ILP33"/>
    <mergeCell ref="ILQ31:ILQ33"/>
    <mergeCell ref="ILR31:ILR33"/>
    <mergeCell ref="ILS31:ILS33"/>
    <mergeCell ref="ILT31:ILT33"/>
    <mergeCell ref="ILU31:ILU33"/>
    <mergeCell ref="ILV31:ILV33"/>
    <mergeCell ref="ILW31:ILW33"/>
    <mergeCell ref="ILX31:ILX33"/>
    <mergeCell ref="ILY31:ILY33"/>
    <mergeCell ref="ILZ31:ILZ33"/>
    <mergeCell ref="IMA31:IMA33"/>
    <mergeCell ref="IMB31:IMB33"/>
    <mergeCell ref="IMC31:IMC33"/>
    <mergeCell ref="IMD31:IMD33"/>
    <mergeCell ref="IME31:IME33"/>
    <mergeCell ref="IMF31:IMF33"/>
    <mergeCell ref="IMG31:IMG33"/>
    <mergeCell ref="IMH31:IMH33"/>
    <mergeCell ref="IMI31:IMI33"/>
    <mergeCell ref="IMJ31:IMJ33"/>
    <mergeCell ref="IMK31:IMK33"/>
    <mergeCell ref="IML31:IML33"/>
    <mergeCell ref="IMM31:IMM33"/>
    <mergeCell ref="IMN31:IMN33"/>
    <mergeCell ref="IMO31:IMO33"/>
    <mergeCell ref="IMP31:IMP33"/>
    <mergeCell ref="IMQ31:IMQ33"/>
    <mergeCell ref="IMR31:IMR33"/>
    <mergeCell ref="IMS31:IMS33"/>
    <mergeCell ref="IMT31:IMT33"/>
    <mergeCell ref="IMU31:IMU33"/>
    <mergeCell ref="IMV31:IMV33"/>
    <mergeCell ref="IMW31:IMW33"/>
    <mergeCell ref="IMX31:IMX33"/>
    <mergeCell ref="IMY31:IMY33"/>
    <mergeCell ref="IMZ31:IMZ33"/>
    <mergeCell ref="INA31:INA33"/>
    <mergeCell ref="INB31:INB33"/>
    <mergeCell ref="INC31:INC33"/>
    <mergeCell ref="IND31:IND33"/>
    <mergeCell ref="INE31:INE33"/>
    <mergeCell ref="INF31:INF33"/>
    <mergeCell ref="ING31:ING33"/>
    <mergeCell ref="INH31:INH33"/>
    <mergeCell ref="INI31:INI33"/>
    <mergeCell ref="INJ31:INJ33"/>
    <mergeCell ref="INK31:INK33"/>
    <mergeCell ref="INL31:INL33"/>
    <mergeCell ref="INM31:INM33"/>
    <mergeCell ref="INN31:INN33"/>
    <mergeCell ref="INO31:INO33"/>
    <mergeCell ref="INP31:INP33"/>
    <mergeCell ref="INQ31:INQ33"/>
    <mergeCell ref="INR31:INR33"/>
    <mergeCell ref="INS31:INS33"/>
    <mergeCell ref="INT31:INT33"/>
    <mergeCell ref="INU31:INU33"/>
    <mergeCell ref="INV31:INV33"/>
    <mergeCell ref="INW31:INW33"/>
    <mergeCell ref="INX31:INX33"/>
    <mergeCell ref="INY31:INY33"/>
    <mergeCell ref="INZ31:INZ33"/>
    <mergeCell ref="IOA31:IOA33"/>
    <mergeCell ref="IOB31:IOB33"/>
    <mergeCell ref="IOC31:IOC33"/>
    <mergeCell ref="IOD31:IOD33"/>
    <mergeCell ref="IOE31:IOE33"/>
    <mergeCell ref="IOF31:IOF33"/>
    <mergeCell ref="IOG31:IOG33"/>
    <mergeCell ref="IOH31:IOH33"/>
    <mergeCell ref="IOI31:IOI33"/>
    <mergeCell ref="IOJ31:IOJ33"/>
    <mergeCell ref="IOK31:IOK33"/>
    <mergeCell ref="IOL31:IOL33"/>
    <mergeCell ref="IOM31:IOM33"/>
    <mergeCell ref="ION31:ION33"/>
    <mergeCell ref="IOO31:IOO33"/>
    <mergeCell ref="IOP31:IOP33"/>
    <mergeCell ref="IOQ31:IOQ33"/>
    <mergeCell ref="IOR31:IOR33"/>
    <mergeCell ref="IOS31:IOS33"/>
    <mergeCell ref="IOT31:IOT33"/>
    <mergeCell ref="IOU31:IOU33"/>
    <mergeCell ref="IOV31:IOV33"/>
    <mergeCell ref="IOW31:IOW33"/>
    <mergeCell ref="IOX31:IOX33"/>
    <mergeCell ref="IOY31:IOY33"/>
    <mergeCell ref="IOZ31:IOZ33"/>
    <mergeCell ref="IPA31:IPA33"/>
    <mergeCell ref="IPB31:IPB33"/>
    <mergeCell ref="IPC31:IPC33"/>
    <mergeCell ref="IPD31:IPD33"/>
    <mergeCell ref="IPE31:IPE33"/>
    <mergeCell ref="IPF31:IPF33"/>
    <mergeCell ref="IPG31:IPG33"/>
    <mergeCell ref="IPH31:IPH33"/>
    <mergeCell ref="IPI31:IPI33"/>
    <mergeCell ref="IPJ31:IPJ33"/>
    <mergeCell ref="IPK31:IPK33"/>
    <mergeCell ref="IPL31:IPL33"/>
    <mergeCell ref="IPM31:IPM33"/>
    <mergeCell ref="IPN31:IPN33"/>
    <mergeCell ref="IPO31:IPO33"/>
    <mergeCell ref="IPP31:IPP33"/>
    <mergeCell ref="IPQ31:IPQ33"/>
    <mergeCell ref="IPR31:IPR33"/>
    <mergeCell ref="IPS31:IPS33"/>
    <mergeCell ref="IPT31:IPT33"/>
    <mergeCell ref="IPU31:IPU33"/>
    <mergeCell ref="IPV31:IPV33"/>
    <mergeCell ref="IPW31:IPW33"/>
    <mergeCell ref="IPX31:IPX33"/>
    <mergeCell ref="IPY31:IPY33"/>
    <mergeCell ref="IPZ31:IPZ33"/>
    <mergeCell ref="IQA31:IQA33"/>
    <mergeCell ref="IQB31:IQB33"/>
    <mergeCell ref="IQC31:IQC33"/>
    <mergeCell ref="IQD31:IQD33"/>
    <mergeCell ref="IQE31:IQE33"/>
    <mergeCell ref="IQF31:IQF33"/>
    <mergeCell ref="IQG31:IQG33"/>
    <mergeCell ref="IQH31:IQH33"/>
    <mergeCell ref="IQI31:IQI33"/>
    <mergeCell ref="IQJ31:IQJ33"/>
    <mergeCell ref="IQK31:IQK33"/>
    <mergeCell ref="IQL31:IQL33"/>
    <mergeCell ref="IQM31:IQM33"/>
    <mergeCell ref="IQN31:IQN33"/>
    <mergeCell ref="IQO31:IQO33"/>
    <mergeCell ref="IQP31:IQP33"/>
    <mergeCell ref="IQQ31:IQQ33"/>
    <mergeCell ref="IQR31:IQR33"/>
    <mergeCell ref="IQS31:IQS33"/>
    <mergeCell ref="IQT31:IQT33"/>
    <mergeCell ref="IQU31:IQU33"/>
    <mergeCell ref="IQV31:IQV33"/>
    <mergeCell ref="IQW31:IQW33"/>
    <mergeCell ref="IQX31:IQX33"/>
    <mergeCell ref="IQY31:IQY33"/>
    <mergeCell ref="IQZ31:IQZ33"/>
    <mergeCell ref="IRA31:IRA33"/>
    <mergeCell ref="IRB31:IRB33"/>
    <mergeCell ref="IRC31:IRC33"/>
    <mergeCell ref="IRD31:IRD33"/>
    <mergeCell ref="IRE31:IRE33"/>
    <mergeCell ref="IRF31:IRF33"/>
    <mergeCell ref="IRG31:IRG33"/>
    <mergeCell ref="IRH31:IRH33"/>
    <mergeCell ref="IRI31:IRI33"/>
    <mergeCell ref="IRJ31:IRJ33"/>
    <mergeCell ref="IRK31:IRK33"/>
    <mergeCell ref="IRL31:IRL33"/>
    <mergeCell ref="IRM31:IRM33"/>
    <mergeCell ref="IRN31:IRN33"/>
    <mergeCell ref="IRO31:IRO33"/>
    <mergeCell ref="IRP31:IRP33"/>
    <mergeCell ref="IRQ31:IRQ33"/>
    <mergeCell ref="IRR31:IRR33"/>
    <mergeCell ref="IRS31:IRS33"/>
    <mergeCell ref="IRT31:IRT33"/>
    <mergeCell ref="IRU31:IRU33"/>
    <mergeCell ref="IRV31:IRV33"/>
    <mergeCell ref="IRW31:IRW33"/>
    <mergeCell ref="IRX31:IRX33"/>
    <mergeCell ref="IRY31:IRY33"/>
    <mergeCell ref="IRZ31:IRZ33"/>
    <mergeCell ref="ISA31:ISA33"/>
    <mergeCell ref="ISB31:ISB33"/>
    <mergeCell ref="ISC31:ISC33"/>
    <mergeCell ref="ISD31:ISD33"/>
    <mergeCell ref="ISE31:ISE33"/>
    <mergeCell ref="ISF31:ISF33"/>
    <mergeCell ref="ISG31:ISG33"/>
    <mergeCell ref="ISH31:ISH33"/>
    <mergeCell ref="ISI31:ISI33"/>
    <mergeCell ref="ISJ31:ISJ33"/>
    <mergeCell ref="ISK31:ISK33"/>
    <mergeCell ref="ISL31:ISL33"/>
    <mergeCell ref="ISM31:ISM33"/>
    <mergeCell ref="ISN31:ISN33"/>
    <mergeCell ref="ISO31:ISO33"/>
    <mergeCell ref="ISP31:ISP33"/>
    <mergeCell ref="ISQ31:ISQ33"/>
    <mergeCell ref="ISR31:ISR33"/>
    <mergeCell ref="ISS31:ISS33"/>
    <mergeCell ref="IST31:IST33"/>
    <mergeCell ref="ISU31:ISU33"/>
    <mergeCell ref="ISV31:ISV33"/>
    <mergeCell ref="ISW31:ISW33"/>
    <mergeCell ref="ISX31:ISX33"/>
    <mergeCell ref="ISY31:ISY33"/>
    <mergeCell ref="ISZ31:ISZ33"/>
    <mergeCell ref="ITA31:ITA33"/>
    <mergeCell ref="ITB31:ITB33"/>
    <mergeCell ref="ITC31:ITC33"/>
    <mergeCell ref="ITD31:ITD33"/>
    <mergeCell ref="ITE31:ITE33"/>
    <mergeCell ref="ITF31:ITF33"/>
    <mergeCell ref="ITG31:ITG33"/>
    <mergeCell ref="ITH31:ITH33"/>
    <mergeCell ref="ITI31:ITI33"/>
    <mergeCell ref="ITJ31:ITJ33"/>
    <mergeCell ref="ITK31:ITK33"/>
    <mergeCell ref="ITL31:ITL33"/>
    <mergeCell ref="ITM31:ITM33"/>
    <mergeCell ref="ITN31:ITN33"/>
    <mergeCell ref="ITO31:ITO33"/>
    <mergeCell ref="ITP31:ITP33"/>
    <mergeCell ref="ITQ31:ITQ33"/>
    <mergeCell ref="ITR31:ITR33"/>
    <mergeCell ref="ITS31:ITS33"/>
    <mergeCell ref="ITT31:ITT33"/>
    <mergeCell ref="ITU31:ITU33"/>
    <mergeCell ref="ITV31:ITV33"/>
    <mergeCell ref="ITW31:ITW33"/>
    <mergeCell ref="ITX31:ITX33"/>
    <mergeCell ref="ITY31:ITY33"/>
    <mergeCell ref="ITZ31:ITZ33"/>
    <mergeCell ref="IUA31:IUA33"/>
    <mergeCell ref="IUB31:IUB33"/>
    <mergeCell ref="IUC31:IUC33"/>
    <mergeCell ref="IUD31:IUD33"/>
    <mergeCell ref="IUE31:IUE33"/>
    <mergeCell ref="IUF31:IUF33"/>
    <mergeCell ref="IUG31:IUG33"/>
    <mergeCell ref="IUH31:IUH33"/>
    <mergeCell ref="IUI31:IUI33"/>
    <mergeCell ref="IUJ31:IUJ33"/>
    <mergeCell ref="IUK31:IUK33"/>
    <mergeCell ref="IUL31:IUL33"/>
    <mergeCell ref="IUM31:IUM33"/>
    <mergeCell ref="IUN31:IUN33"/>
    <mergeCell ref="IUO31:IUO33"/>
    <mergeCell ref="IUP31:IUP33"/>
    <mergeCell ref="IUQ31:IUQ33"/>
    <mergeCell ref="IUR31:IUR33"/>
    <mergeCell ref="IUS31:IUS33"/>
    <mergeCell ref="IUT31:IUT33"/>
    <mergeCell ref="IUU31:IUU33"/>
    <mergeCell ref="IUV31:IUV33"/>
    <mergeCell ref="IUW31:IUW33"/>
    <mergeCell ref="IUX31:IUX33"/>
    <mergeCell ref="IUY31:IUY33"/>
    <mergeCell ref="IUZ31:IUZ33"/>
    <mergeCell ref="IVA31:IVA33"/>
    <mergeCell ref="IVB31:IVB33"/>
    <mergeCell ref="IVC31:IVC33"/>
    <mergeCell ref="IVD31:IVD33"/>
    <mergeCell ref="IVE31:IVE33"/>
    <mergeCell ref="IVF31:IVF33"/>
    <mergeCell ref="IVG31:IVG33"/>
    <mergeCell ref="IVH31:IVH33"/>
    <mergeCell ref="IVI31:IVI33"/>
    <mergeCell ref="IVJ31:IVJ33"/>
    <mergeCell ref="IVK31:IVK33"/>
    <mergeCell ref="IVL31:IVL33"/>
    <mergeCell ref="IVM31:IVM33"/>
    <mergeCell ref="IVN31:IVN33"/>
    <mergeCell ref="IVO31:IVO33"/>
    <mergeCell ref="IVP31:IVP33"/>
    <mergeCell ref="IVQ31:IVQ33"/>
    <mergeCell ref="IVR31:IVR33"/>
    <mergeCell ref="IVS31:IVS33"/>
    <mergeCell ref="IVT31:IVT33"/>
    <mergeCell ref="IVU31:IVU33"/>
    <mergeCell ref="IVV31:IVV33"/>
    <mergeCell ref="IVW31:IVW33"/>
    <mergeCell ref="IVX31:IVX33"/>
    <mergeCell ref="IVY31:IVY33"/>
    <mergeCell ref="IVZ31:IVZ33"/>
    <mergeCell ref="IWA31:IWA33"/>
    <mergeCell ref="IWB31:IWB33"/>
    <mergeCell ref="IWC31:IWC33"/>
    <mergeCell ref="IWD31:IWD33"/>
    <mergeCell ref="IWE31:IWE33"/>
    <mergeCell ref="IWF31:IWF33"/>
    <mergeCell ref="IWG31:IWG33"/>
    <mergeCell ref="IWH31:IWH33"/>
    <mergeCell ref="IWI31:IWI33"/>
    <mergeCell ref="IWJ31:IWJ33"/>
    <mergeCell ref="IWK31:IWK33"/>
    <mergeCell ref="IWL31:IWL33"/>
    <mergeCell ref="IWM31:IWM33"/>
    <mergeCell ref="IWN31:IWN33"/>
    <mergeCell ref="IWO31:IWO33"/>
    <mergeCell ref="IWP31:IWP33"/>
    <mergeCell ref="IWQ31:IWQ33"/>
    <mergeCell ref="IWR31:IWR33"/>
    <mergeCell ref="IWS31:IWS33"/>
    <mergeCell ref="IWT31:IWT33"/>
    <mergeCell ref="IWU31:IWU33"/>
    <mergeCell ref="IWV31:IWV33"/>
    <mergeCell ref="IWW31:IWW33"/>
    <mergeCell ref="IWX31:IWX33"/>
    <mergeCell ref="IWY31:IWY33"/>
    <mergeCell ref="IWZ31:IWZ33"/>
    <mergeCell ref="IXA31:IXA33"/>
    <mergeCell ref="IXB31:IXB33"/>
    <mergeCell ref="IXC31:IXC33"/>
    <mergeCell ref="IXD31:IXD33"/>
    <mergeCell ref="IXE31:IXE33"/>
    <mergeCell ref="IXF31:IXF33"/>
    <mergeCell ref="IXG31:IXG33"/>
    <mergeCell ref="IXH31:IXH33"/>
    <mergeCell ref="IXI31:IXI33"/>
    <mergeCell ref="IXJ31:IXJ33"/>
    <mergeCell ref="IXK31:IXK33"/>
    <mergeCell ref="IXL31:IXL33"/>
    <mergeCell ref="IXM31:IXM33"/>
    <mergeCell ref="IXN31:IXN33"/>
    <mergeCell ref="IXO31:IXO33"/>
    <mergeCell ref="IXP31:IXP33"/>
    <mergeCell ref="IXQ31:IXQ33"/>
    <mergeCell ref="IXR31:IXR33"/>
    <mergeCell ref="IXS31:IXS33"/>
    <mergeCell ref="IXT31:IXT33"/>
    <mergeCell ref="IXU31:IXU33"/>
    <mergeCell ref="IXV31:IXV33"/>
    <mergeCell ref="IXW31:IXW33"/>
    <mergeCell ref="IXX31:IXX33"/>
    <mergeCell ref="IXY31:IXY33"/>
    <mergeCell ref="IXZ31:IXZ33"/>
    <mergeCell ref="IYA31:IYA33"/>
    <mergeCell ref="IYB31:IYB33"/>
    <mergeCell ref="IYC31:IYC33"/>
    <mergeCell ref="IYD31:IYD33"/>
    <mergeCell ref="IYE31:IYE33"/>
    <mergeCell ref="IYF31:IYF33"/>
    <mergeCell ref="IYG31:IYG33"/>
    <mergeCell ref="IYH31:IYH33"/>
    <mergeCell ref="IYI31:IYI33"/>
    <mergeCell ref="IYJ31:IYJ33"/>
    <mergeCell ref="IYK31:IYK33"/>
    <mergeCell ref="IYL31:IYL33"/>
    <mergeCell ref="IYM31:IYM33"/>
    <mergeCell ref="IYN31:IYN33"/>
    <mergeCell ref="IYO31:IYO33"/>
    <mergeCell ref="IYP31:IYP33"/>
    <mergeCell ref="IYQ31:IYQ33"/>
    <mergeCell ref="IYR31:IYR33"/>
    <mergeCell ref="IYS31:IYS33"/>
    <mergeCell ref="IYT31:IYT33"/>
    <mergeCell ref="IYU31:IYU33"/>
    <mergeCell ref="IYV31:IYV33"/>
    <mergeCell ref="IYW31:IYW33"/>
    <mergeCell ref="IYX31:IYX33"/>
    <mergeCell ref="IYY31:IYY33"/>
    <mergeCell ref="IYZ31:IYZ33"/>
    <mergeCell ref="IZA31:IZA33"/>
    <mergeCell ref="IZB31:IZB33"/>
    <mergeCell ref="IZC31:IZC33"/>
    <mergeCell ref="IZD31:IZD33"/>
    <mergeCell ref="IZE31:IZE33"/>
    <mergeCell ref="IZF31:IZF33"/>
    <mergeCell ref="IZG31:IZG33"/>
    <mergeCell ref="IZH31:IZH33"/>
    <mergeCell ref="IZI31:IZI33"/>
    <mergeCell ref="IZJ31:IZJ33"/>
    <mergeCell ref="IZK31:IZK33"/>
    <mergeCell ref="IZL31:IZL33"/>
    <mergeCell ref="IZM31:IZM33"/>
    <mergeCell ref="IZN31:IZN33"/>
    <mergeCell ref="IZO31:IZO33"/>
    <mergeCell ref="IZP31:IZP33"/>
    <mergeCell ref="IZQ31:IZQ33"/>
    <mergeCell ref="IZR31:IZR33"/>
    <mergeCell ref="IZS31:IZS33"/>
    <mergeCell ref="IZT31:IZT33"/>
    <mergeCell ref="IZU31:IZU33"/>
    <mergeCell ref="IZV31:IZV33"/>
    <mergeCell ref="IZW31:IZW33"/>
    <mergeCell ref="IZX31:IZX33"/>
    <mergeCell ref="IZY31:IZY33"/>
    <mergeCell ref="IZZ31:IZZ33"/>
    <mergeCell ref="JAA31:JAA33"/>
    <mergeCell ref="JAB31:JAB33"/>
    <mergeCell ref="JAC31:JAC33"/>
    <mergeCell ref="JAD31:JAD33"/>
    <mergeCell ref="JAE31:JAE33"/>
    <mergeCell ref="JAF31:JAF33"/>
    <mergeCell ref="JAG31:JAG33"/>
    <mergeCell ref="JAH31:JAH33"/>
    <mergeCell ref="JAI31:JAI33"/>
    <mergeCell ref="JAJ31:JAJ33"/>
    <mergeCell ref="JAK31:JAK33"/>
    <mergeCell ref="JAL31:JAL33"/>
    <mergeCell ref="JAM31:JAM33"/>
    <mergeCell ref="JAN31:JAN33"/>
    <mergeCell ref="JAO31:JAO33"/>
    <mergeCell ref="JAP31:JAP33"/>
    <mergeCell ref="JAQ31:JAQ33"/>
    <mergeCell ref="JAR31:JAR33"/>
    <mergeCell ref="JAS31:JAS33"/>
    <mergeCell ref="JAT31:JAT33"/>
    <mergeCell ref="JAU31:JAU33"/>
    <mergeCell ref="JAV31:JAV33"/>
    <mergeCell ref="JAW31:JAW33"/>
    <mergeCell ref="JAX31:JAX33"/>
    <mergeCell ref="JAY31:JAY33"/>
    <mergeCell ref="JAZ31:JAZ33"/>
    <mergeCell ref="JBA31:JBA33"/>
    <mergeCell ref="JBB31:JBB33"/>
    <mergeCell ref="JBC31:JBC33"/>
    <mergeCell ref="JBD31:JBD33"/>
    <mergeCell ref="JBE31:JBE33"/>
    <mergeCell ref="JBF31:JBF33"/>
    <mergeCell ref="JBG31:JBG33"/>
    <mergeCell ref="JBH31:JBH33"/>
    <mergeCell ref="JBI31:JBI33"/>
    <mergeCell ref="JBJ31:JBJ33"/>
    <mergeCell ref="JBK31:JBK33"/>
    <mergeCell ref="JBL31:JBL33"/>
    <mergeCell ref="JBM31:JBM33"/>
    <mergeCell ref="JBN31:JBN33"/>
    <mergeCell ref="JBO31:JBO33"/>
    <mergeCell ref="JBP31:JBP33"/>
    <mergeCell ref="JBQ31:JBQ33"/>
    <mergeCell ref="JBR31:JBR33"/>
    <mergeCell ref="JBS31:JBS33"/>
    <mergeCell ref="JBT31:JBT33"/>
    <mergeCell ref="JBU31:JBU33"/>
    <mergeCell ref="JBV31:JBV33"/>
    <mergeCell ref="JBW31:JBW33"/>
    <mergeCell ref="JBX31:JBX33"/>
    <mergeCell ref="JBY31:JBY33"/>
    <mergeCell ref="JBZ31:JBZ33"/>
    <mergeCell ref="JCA31:JCA33"/>
    <mergeCell ref="JCB31:JCB33"/>
    <mergeCell ref="JCC31:JCC33"/>
    <mergeCell ref="JCD31:JCD33"/>
    <mergeCell ref="JCE31:JCE33"/>
    <mergeCell ref="JCF31:JCF33"/>
    <mergeCell ref="JCG31:JCG33"/>
    <mergeCell ref="JCH31:JCH33"/>
    <mergeCell ref="JCI31:JCI33"/>
    <mergeCell ref="JCJ31:JCJ33"/>
    <mergeCell ref="JCK31:JCK33"/>
    <mergeCell ref="JCL31:JCL33"/>
    <mergeCell ref="JCM31:JCM33"/>
    <mergeCell ref="JCN31:JCN33"/>
    <mergeCell ref="JCO31:JCO33"/>
    <mergeCell ref="JCP31:JCP33"/>
    <mergeCell ref="JCQ31:JCQ33"/>
    <mergeCell ref="JCR31:JCR33"/>
    <mergeCell ref="JCS31:JCS33"/>
    <mergeCell ref="JCT31:JCT33"/>
    <mergeCell ref="JCU31:JCU33"/>
    <mergeCell ref="JCV31:JCV33"/>
    <mergeCell ref="JCW31:JCW33"/>
    <mergeCell ref="JCX31:JCX33"/>
    <mergeCell ref="JCY31:JCY33"/>
    <mergeCell ref="JCZ31:JCZ33"/>
    <mergeCell ref="JDA31:JDA33"/>
    <mergeCell ref="JDB31:JDB33"/>
    <mergeCell ref="JDC31:JDC33"/>
    <mergeCell ref="JDD31:JDD33"/>
    <mergeCell ref="JDE31:JDE33"/>
    <mergeCell ref="JDF31:JDF33"/>
    <mergeCell ref="JDG31:JDG33"/>
    <mergeCell ref="JDH31:JDH33"/>
    <mergeCell ref="JDI31:JDI33"/>
    <mergeCell ref="JDJ31:JDJ33"/>
    <mergeCell ref="JDK31:JDK33"/>
    <mergeCell ref="JDL31:JDL33"/>
    <mergeCell ref="JDM31:JDM33"/>
    <mergeCell ref="JDN31:JDN33"/>
    <mergeCell ref="JDO31:JDO33"/>
    <mergeCell ref="JDP31:JDP33"/>
    <mergeCell ref="JDQ31:JDQ33"/>
    <mergeCell ref="JDR31:JDR33"/>
    <mergeCell ref="JDS31:JDS33"/>
    <mergeCell ref="JDT31:JDT33"/>
    <mergeCell ref="JDU31:JDU33"/>
    <mergeCell ref="JDV31:JDV33"/>
    <mergeCell ref="JDW31:JDW33"/>
    <mergeCell ref="JDX31:JDX33"/>
    <mergeCell ref="JDY31:JDY33"/>
    <mergeCell ref="JDZ31:JDZ33"/>
    <mergeCell ref="JEA31:JEA33"/>
    <mergeCell ref="JEB31:JEB33"/>
    <mergeCell ref="JEC31:JEC33"/>
    <mergeCell ref="JED31:JED33"/>
    <mergeCell ref="JEE31:JEE33"/>
    <mergeCell ref="JEF31:JEF33"/>
    <mergeCell ref="JEG31:JEG33"/>
    <mergeCell ref="JEH31:JEH33"/>
    <mergeCell ref="JEI31:JEI33"/>
    <mergeCell ref="JEJ31:JEJ33"/>
    <mergeCell ref="JEK31:JEK33"/>
    <mergeCell ref="JEL31:JEL33"/>
    <mergeCell ref="JEM31:JEM33"/>
    <mergeCell ref="JEN31:JEN33"/>
    <mergeCell ref="JEO31:JEO33"/>
    <mergeCell ref="JEP31:JEP33"/>
    <mergeCell ref="JEQ31:JEQ33"/>
    <mergeCell ref="JER31:JER33"/>
    <mergeCell ref="JES31:JES33"/>
    <mergeCell ref="JET31:JET33"/>
    <mergeCell ref="JEU31:JEU33"/>
    <mergeCell ref="JEV31:JEV33"/>
    <mergeCell ref="JEW31:JEW33"/>
    <mergeCell ref="JEX31:JEX33"/>
    <mergeCell ref="JEY31:JEY33"/>
    <mergeCell ref="JEZ31:JEZ33"/>
    <mergeCell ref="JFA31:JFA33"/>
    <mergeCell ref="JFB31:JFB33"/>
    <mergeCell ref="JFC31:JFC33"/>
    <mergeCell ref="JFD31:JFD33"/>
    <mergeCell ref="JFE31:JFE33"/>
    <mergeCell ref="JFF31:JFF33"/>
    <mergeCell ref="JFG31:JFG33"/>
    <mergeCell ref="JFH31:JFH33"/>
    <mergeCell ref="JFI31:JFI33"/>
    <mergeCell ref="JFJ31:JFJ33"/>
    <mergeCell ref="JFK31:JFK33"/>
    <mergeCell ref="JFL31:JFL33"/>
    <mergeCell ref="JFM31:JFM33"/>
    <mergeCell ref="JFN31:JFN33"/>
    <mergeCell ref="JFO31:JFO33"/>
    <mergeCell ref="JFP31:JFP33"/>
    <mergeCell ref="JFQ31:JFQ33"/>
    <mergeCell ref="JFR31:JFR33"/>
    <mergeCell ref="JFS31:JFS33"/>
    <mergeCell ref="JFT31:JFT33"/>
    <mergeCell ref="JFU31:JFU33"/>
    <mergeCell ref="JFV31:JFV33"/>
    <mergeCell ref="JFW31:JFW33"/>
    <mergeCell ref="JFX31:JFX33"/>
    <mergeCell ref="JFY31:JFY33"/>
    <mergeCell ref="JFZ31:JFZ33"/>
    <mergeCell ref="JGA31:JGA33"/>
    <mergeCell ref="JGB31:JGB33"/>
    <mergeCell ref="JGC31:JGC33"/>
    <mergeCell ref="JGD31:JGD33"/>
    <mergeCell ref="JGE31:JGE33"/>
    <mergeCell ref="JGF31:JGF33"/>
    <mergeCell ref="JGG31:JGG33"/>
    <mergeCell ref="JGH31:JGH33"/>
    <mergeCell ref="JGI31:JGI33"/>
    <mergeCell ref="JGJ31:JGJ33"/>
    <mergeCell ref="JGK31:JGK33"/>
    <mergeCell ref="JGL31:JGL33"/>
    <mergeCell ref="JGM31:JGM33"/>
    <mergeCell ref="JGN31:JGN33"/>
    <mergeCell ref="JGO31:JGO33"/>
    <mergeCell ref="JGP31:JGP33"/>
    <mergeCell ref="JGQ31:JGQ33"/>
    <mergeCell ref="JGR31:JGR33"/>
    <mergeCell ref="JGS31:JGS33"/>
    <mergeCell ref="JGT31:JGT33"/>
    <mergeCell ref="JGU31:JGU33"/>
    <mergeCell ref="JGV31:JGV33"/>
    <mergeCell ref="JGW31:JGW33"/>
    <mergeCell ref="JGX31:JGX33"/>
    <mergeCell ref="JGY31:JGY33"/>
    <mergeCell ref="JGZ31:JGZ33"/>
    <mergeCell ref="JHA31:JHA33"/>
    <mergeCell ref="JHB31:JHB33"/>
    <mergeCell ref="JHC31:JHC33"/>
    <mergeCell ref="JHD31:JHD33"/>
    <mergeCell ref="JHE31:JHE33"/>
    <mergeCell ref="JHF31:JHF33"/>
    <mergeCell ref="JHG31:JHG33"/>
    <mergeCell ref="JHH31:JHH33"/>
    <mergeCell ref="JHI31:JHI33"/>
    <mergeCell ref="JHJ31:JHJ33"/>
    <mergeCell ref="JHK31:JHK33"/>
    <mergeCell ref="JHL31:JHL33"/>
    <mergeCell ref="JHM31:JHM33"/>
    <mergeCell ref="JHN31:JHN33"/>
    <mergeCell ref="JHO31:JHO33"/>
    <mergeCell ref="JHP31:JHP33"/>
    <mergeCell ref="JHQ31:JHQ33"/>
    <mergeCell ref="JHR31:JHR33"/>
    <mergeCell ref="JHS31:JHS33"/>
    <mergeCell ref="JHT31:JHT33"/>
    <mergeCell ref="JHU31:JHU33"/>
    <mergeCell ref="JHV31:JHV33"/>
    <mergeCell ref="JHW31:JHW33"/>
    <mergeCell ref="JHX31:JHX33"/>
    <mergeCell ref="JHY31:JHY33"/>
    <mergeCell ref="JHZ31:JHZ33"/>
    <mergeCell ref="JIA31:JIA33"/>
    <mergeCell ref="JIB31:JIB33"/>
    <mergeCell ref="JIC31:JIC33"/>
    <mergeCell ref="JID31:JID33"/>
    <mergeCell ref="JIE31:JIE33"/>
    <mergeCell ref="JIF31:JIF33"/>
    <mergeCell ref="JIG31:JIG33"/>
    <mergeCell ref="JIH31:JIH33"/>
    <mergeCell ref="JII31:JII33"/>
    <mergeCell ref="JIJ31:JIJ33"/>
    <mergeCell ref="JIK31:JIK33"/>
    <mergeCell ref="JIL31:JIL33"/>
    <mergeCell ref="JIM31:JIM33"/>
    <mergeCell ref="JIN31:JIN33"/>
    <mergeCell ref="JIO31:JIO33"/>
    <mergeCell ref="JIP31:JIP33"/>
    <mergeCell ref="JIQ31:JIQ33"/>
    <mergeCell ref="JIR31:JIR33"/>
    <mergeCell ref="JIS31:JIS33"/>
    <mergeCell ref="JIT31:JIT33"/>
    <mergeCell ref="JIU31:JIU33"/>
    <mergeCell ref="JIV31:JIV33"/>
    <mergeCell ref="JIW31:JIW33"/>
    <mergeCell ref="JIX31:JIX33"/>
    <mergeCell ref="JIY31:JIY33"/>
    <mergeCell ref="JIZ31:JIZ33"/>
    <mergeCell ref="JJA31:JJA33"/>
    <mergeCell ref="JJB31:JJB33"/>
    <mergeCell ref="JJC31:JJC33"/>
    <mergeCell ref="JJD31:JJD33"/>
    <mergeCell ref="JJE31:JJE33"/>
    <mergeCell ref="JJF31:JJF33"/>
    <mergeCell ref="JJG31:JJG33"/>
    <mergeCell ref="JJH31:JJH33"/>
    <mergeCell ref="JJI31:JJI33"/>
    <mergeCell ref="JJJ31:JJJ33"/>
    <mergeCell ref="JJK31:JJK33"/>
    <mergeCell ref="JJL31:JJL33"/>
    <mergeCell ref="JJM31:JJM33"/>
    <mergeCell ref="JJN31:JJN33"/>
    <mergeCell ref="JJO31:JJO33"/>
    <mergeCell ref="JJP31:JJP33"/>
    <mergeCell ref="JJQ31:JJQ33"/>
    <mergeCell ref="JJR31:JJR33"/>
    <mergeCell ref="JJS31:JJS33"/>
    <mergeCell ref="JJT31:JJT33"/>
    <mergeCell ref="JJU31:JJU33"/>
    <mergeCell ref="JJV31:JJV33"/>
    <mergeCell ref="JJW31:JJW33"/>
    <mergeCell ref="JJX31:JJX33"/>
    <mergeCell ref="JJY31:JJY33"/>
    <mergeCell ref="JJZ31:JJZ33"/>
    <mergeCell ref="JKA31:JKA33"/>
    <mergeCell ref="JKB31:JKB33"/>
    <mergeCell ref="JKC31:JKC33"/>
    <mergeCell ref="JKD31:JKD33"/>
    <mergeCell ref="JKE31:JKE33"/>
    <mergeCell ref="JKF31:JKF33"/>
    <mergeCell ref="JKG31:JKG33"/>
    <mergeCell ref="JKH31:JKH33"/>
    <mergeCell ref="JKI31:JKI33"/>
    <mergeCell ref="JKJ31:JKJ33"/>
    <mergeCell ref="JKK31:JKK33"/>
    <mergeCell ref="JKL31:JKL33"/>
    <mergeCell ref="JKM31:JKM33"/>
    <mergeCell ref="JKN31:JKN33"/>
    <mergeCell ref="JKO31:JKO33"/>
    <mergeCell ref="JKP31:JKP33"/>
    <mergeCell ref="JKQ31:JKQ33"/>
    <mergeCell ref="JKR31:JKR33"/>
    <mergeCell ref="JKS31:JKS33"/>
    <mergeCell ref="JKT31:JKT33"/>
    <mergeCell ref="JKU31:JKU33"/>
    <mergeCell ref="JKV31:JKV33"/>
    <mergeCell ref="JKW31:JKW33"/>
    <mergeCell ref="JKX31:JKX33"/>
    <mergeCell ref="JKY31:JKY33"/>
    <mergeCell ref="JKZ31:JKZ33"/>
    <mergeCell ref="JLA31:JLA33"/>
    <mergeCell ref="JLB31:JLB33"/>
    <mergeCell ref="JLC31:JLC33"/>
    <mergeCell ref="JLD31:JLD33"/>
    <mergeCell ref="JLE31:JLE33"/>
    <mergeCell ref="JLF31:JLF33"/>
    <mergeCell ref="JLG31:JLG33"/>
    <mergeCell ref="JLH31:JLH33"/>
    <mergeCell ref="JLI31:JLI33"/>
    <mergeCell ref="JLJ31:JLJ33"/>
    <mergeCell ref="JLK31:JLK33"/>
    <mergeCell ref="JLL31:JLL33"/>
    <mergeCell ref="JLM31:JLM33"/>
    <mergeCell ref="JLN31:JLN33"/>
    <mergeCell ref="JLO31:JLO33"/>
    <mergeCell ref="JLP31:JLP33"/>
    <mergeCell ref="JLQ31:JLQ33"/>
    <mergeCell ref="JLR31:JLR33"/>
    <mergeCell ref="JLS31:JLS33"/>
    <mergeCell ref="JLT31:JLT33"/>
    <mergeCell ref="JLU31:JLU33"/>
    <mergeCell ref="JLV31:JLV33"/>
    <mergeCell ref="JLW31:JLW33"/>
    <mergeCell ref="JLX31:JLX33"/>
    <mergeCell ref="JLY31:JLY33"/>
    <mergeCell ref="JLZ31:JLZ33"/>
    <mergeCell ref="JMA31:JMA33"/>
    <mergeCell ref="JMB31:JMB33"/>
    <mergeCell ref="JMC31:JMC33"/>
    <mergeCell ref="JMD31:JMD33"/>
    <mergeCell ref="JME31:JME33"/>
    <mergeCell ref="JMF31:JMF33"/>
    <mergeCell ref="JMG31:JMG33"/>
    <mergeCell ref="JMH31:JMH33"/>
    <mergeCell ref="JMI31:JMI33"/>
    <mergeCell ref="JMJ31:JMJ33"/>
    <mergeCell ref="JMK31:JMK33"/>
    <mergeCell ref="JML31:JML33"/>
    <mergeCell ref="JMM31:JMM33"/>
    <mergeCell ref="JMN31:JMN33"/>
    <mergeCell ref="JMO31:JMO33"/>
    <mergeCell ref="JMP31:JMP33"/>
    <mergeCell ref="JMQ31:JMQ33"/>
    <mergeCell ref="JMR31:JMR33"/>
    <mergeCell ref="JMS31:JMS33"/>
    <mergeCell ref="JMT31:JMT33"/>
    <mergeCell ref="JMU31:JMU33"/>
    <mergeCell ref="JMV31:JMV33"/>
    <mergeCell ref="JMW31:JMW33"/>
    <mergeCell ref="JMX31:JMX33"/>
    <mergeCell ref="JMY31:JMY33"/>
    <mergeCell ref="JMZ31:JMZ33"/>
    <mergeCell ref="JNA31:JNA33"/>
    <mergeCell ref="JNB31:JNB33"/>
    <mergeCell ref="JNC31:JNC33"/>
    <mergeCell ref="JND31:JND33"/>
    <mergeCell ref="JNE31:JNE33"/>
    <mergeCell ref="JNF31:JNF33"/>
    <mergeCell ref="JNG31:JNG33"/>
    <mergeCell ref="JNH31:JNH33"/>
    <mergeCell ref="JNI31:JNI33"/>
    <mergeCell ref="JNJ31:JNJ33"/>
    <mergeCell ref="JNK31:JNK33"/>
    <mergeCell ref="JNL31:JNL33"/>
    <mergeCell ref="JNM31:JNM33"/>
    <mergeCell ref="JNN31:JNN33"/>
    <mergeCell ref="JNO31:JNO33"/>
    <mergeCell ref="JNP31:JNP33"/>
    <mergeCell ref="JNQ31:JNQ33"/>
    <mergeCell ref="JNR31:JNR33"/>
    <mergeCell ref="JNS31:JNS33"/>
    <mergeCell ref="JNT31:JNT33"/>
    <mergeCell ref="JNU31:JNU33"/>
    <mergeCell ref="JNV31:JNV33"/>
    <mergeCell ref="JNW31:JNW33"/>
    <mergeCell ref="JNX31:JNX33"/>
    <mergeCell ref="JNY31:JNY33"/>
    <mergeCell ref="JNZ31:JNZ33"/>
    <mergeCell ref="JOA31:JOA33"/>
    <mergeCell ref="JOB31:JOB33"/>
    <mergeCell ref="JOC31:JOC33"/>
    <mergeCell ref="JOD31:JOD33"/>
    <mergeCell ref="JOE31:JOE33"/>
    <mergeCell ref="JOF31:JOF33"/>
    <mergeCell ref="JOG31:JOG33"/>
    <mergeCell ref="JOH31:JOH33"/>
    <mergeCell ref="JOI31:JOI33"/>
    <mergeCell ref="JOJ31:JOJ33"/>
    <mergeCell ref="JOK31:JOK33"/>
    <mergeCell ref="JOL31:JOL33"/>
    <mergeCell ref="JOM31:JOM33"/>
    <mergeCell ref="JON31:JON33"/>
    <mergeCell ref="JOO31:JOO33"/>
    <mergeCell ref="JOP31:JOP33"/>
    <mergeCell ref="JOQ31:JOQ33"/>
    <mergeCell ref="JOR31:JOR33"/>
    <mergeCell ref="JOS31:JOS33"/>
    <mergeCell ref="JOT31:JOT33"/>
    <mergeCell ref="JOU31:JOU33"/>
    <mergeCell ref="JOV31:JOV33"/>
    <mergeCell ref="JOW31:JOW33"/>
    <mergeCell ref="JOX31:JOX33"/>
    <mergeCell ref="JOY31:JOY33"/>
    <mergeCell ref="JOZ31:JOZ33"/>
    <mergeCell ref="JPA31:JPA33"/>
    <mergeCell ref="JPB31:JPB33"/>
    <mergeCell ref="JPC31:JPC33"/>
    <mergeCell ref="JPD31:JPD33"/>
    <mergeCell ref="JPE31:JPE33"/>
    <mergeCell ref="JPF31:JPF33"/>
    <mergeCell ref="JPG31:JPG33"/>
    <mergeCell ref="JPH31:JPH33"/>
    <mergeCell ref="JPI31:JPI33"/>
    <mergeCell ref="JPJ31:JPJ33"/>
    <mergeCell ref="JPK31:JPK33"/>
    <mergeCell ref="JPL31:JPL33"/>
    <mergeCell ref="JPM31:JPM33"/>
    <mergeCell ref="JPN31:JPN33"/>
    <mergeCell ref="JPO31:JPO33"/>
    <mergeCell ref="JPP31:JPP33"/>
    <mergeCell ref="JPQ31:JPQ33"/>
    <mergeCell ref="JPR31:JPR33"/>
    <mergeCell ref="JPS31:JPS33"/>
    <mergeCell ref="JPT31:JPT33"/>
    <mergeCell ref="JPU31:JPU33"/>
    <mergeCell ref="JPV31:JPV33"/>
    <mergeCell ref="JPW31:JPW33"/>
    <mergeCell ref="JPX31:JPX33"/>
    <mergeCell ref="JPY31:JPY33"/>
    <mergeCell ref="JPZ31:JPZ33"/>
    <mergeCell ref="JQA31:JQA33"/>
    <mergeCell ref="JQB31:JQB33"/>
    <mergeCell ref="JQC31:JQC33"/>
    <mergeCell ref="JQD31:JQD33"/>
    <mergeCell ref="JQE31:JQE33"/>
    <mergeCell ref="JQF31:JQF33"/>
    <mergeCell ref="JQG31:JQG33"/>
    <mergeCell ref="JQH31:JQH33"/>
    <mergeCell ref="JQI31:JQI33"/>
    <mergeCell ref="JQJ31:JQJ33"/>
    <mergeCell ref="JQK31:JQK33"/>
    <mergeCell ref="JQL31:JQL33"/>
    <mergeCell ref="JQM31:JQM33"/>
    <mergeCell ref="JQN31:JQN33"/>
    <mergeCell ref="JQO31:JQO33"/>
    <mergeCell ref="JQP31:JQP33"/>
    <mergeCell ref="JQQ31:JQQ33"/>
    <mergeCell ref="JQR31:JQR33"/>
    <mergeCell ref="JQS31:JQS33"/>
    <mergeCell ref="JQT31:JQT33"/>
    <mergeCell ref="JQU31:JQU33"/>
    <mergeCell ref="JQV31:JQV33"/>
    <mergeCell ref="JQW31:JQW33"/>
    <mergeCell ref="JQX31:JQX33"/>
    <mergeCell ref="JQY31:JQY33"/>
    <mergeCell ref="JQZ31:JQZ33"/>
    <mergeCell ref="JRA31:JRA33"/>
    <mergeCell ref="JRB31:JRB33"/>
    <mergeCell ref="JRC31:JRC33"/>
    <mergeCell ref="JRD31:JRD33"/>
    <mergeCell ref="JRE31:JRE33"/>
    <mergeCell ref="JRF31:JRF33"/>
    <mergeCell ref="JRG31:JRG33"/>
    <mergeCell ref="JRH31:JRH33"/>
    <mergeCell ref="JRI31:JRI33"/>
    <mergeCell ref="JRJ31:JRJ33"/>
    <mergeCell ref="JRK31:JRK33"/>
    <mergeCell ref="JRL31:JRL33"/>
    <mergeCell ref="JRM31:JRM33"/>
    <mergeCell ref="JRN31:JRN33"/>
    <mergeCell ref="JRO31:JRO33"/>
    <mergeCell ref="JRP31:JRP33"/>
    <mergeCell ref="JRQ31:JRQ33"/>
    <mergeCell ref="JRR31:JRR33"/>
    <mergeCell ref="JRS31:JRS33"/>
    <mergeCell ref="JRT31:JRT33"/>
    <mergeCell ref="JRU31:JRU33"/>
    <mergeCell ref="JRV31:JRV33"/>
    <mergeCell ref="JRW31:JRW33"/>
    <mergeCell ref="JRX31:JRX33"/>
    <mergeCell ref="JRY31:JRY33"/>
    <mergeCell ref="JRZ31:JRZ33"/>
    <mergeCell ref="JSA31:JSA33"/>
    <mergeCell ref="JSB31:JSB33"/>
    <mergeCell ref="JSC31:JSC33"/>
    <mergeCell ref="JSD31:JSD33"/>
    <mergeCell ref="JSE31:JSE33"/>
    <mergeCell ref="JSF31:JSF33"/>
    <mergeCell ref="JSG31:JSG33"/>
    <mergeCell ref="JSH31:JSH33"/>
    <mergeCell ref="JSI31:JSI33"/>
    <mergeCell ref="JSJ31:JSJ33"/>
    <mergeCell ref="JSK31:JSK33"/>
    <mergeCell ref="JSL31:JSL33"/>
    <mergeCell ref="JSM31:JSM33"/>
    <mergeCell ref="JSN31:JSN33"/>
    <mergeCell ref="JSO31:JSO33"/>
    <mergeCell ref="JSP31:JSP33"/>
    <mergeCell ref="JSQ31:JSQ33"/>
    <mergeCell ref="JSR31:JSR33"/>
    <mergeCell ref="JSS31:JSS33"/>
    <mergeCell ref="JST31:JST33"/>
    <mergeCell ref="JSU31:JSU33"/>
    <mergeCell ref="JSV31:JSV33"/>
    <mergeCell ref="JSW31:JSW33"/>
    <mergeCell ref="JSX31:JSX33"/>
    <mergeCell ref="JSY31:JSY33"/>
    <mergeCell ref="JSZ31:JSZ33"/>
    <mergeCell ref="JTA31:JTA33"/>
    <mergeCell ref="JTB31:JTB33"/>
    <mergeCell ref="JTC31:JTC33"/>
    <mergeCell ref="JTD31:JTD33"/>
    <mergeCell ref="JTE31:JTE33"/>
    <mergeCell ref="JTF31:JTF33"/>
    <mergeCell ref="JTG31:JTG33"/>
    <mergeCell ref="JTH31:JTH33"/>
    <mergeCell ref="JTI31:JTI33"/>
    <mergeCell ref="JTJ31:JTJ33"/>
    <mergeCell ref="JTK31:JTK33"/>
    <mergeCell ref="JTL31:JTL33"/>
    <mergeCell ref="JTM31:JTM33"/>
    <mergeCell ref="JTN31:JTN33"/>
    <mergeCell ref="JTO31:JTO33"/>
    <mergeCell ref="JTP31:JTP33"/>
    <mergeCell ref="JTQ31:JTQ33"/>
    <mergeCell ref="JTR31:JTR33"/>
    <mergeCell ref="JTS31:JTS33"/>
    <mergeCell ref="JTT31:JTT33"/>
    <mergeCell ref="JTU31:JTU33"/>
    <mergeCell ref="JTV31:JTV33"/>
    <mergeCell ref="JTW31:JTW33"/>
    <mergeCell ref="JTX31:JTX33"/>
    <mergeCell ref="JTY31:JTY33"/>
    <mergeCell ref="JTZ31:JTZ33"/>
    <mergeCell ref="JUA31:JUA33"/>
    <mergeCell ref="JUB31:JUB33"/>
    <mergeCell ref="JUC31:JUC33"/>
    <mergeCell ref="JUD31:JUD33"/>
    <mergeCell ref="JUE31:JUE33"/>
    <mergeCell ref="JUF31:JUF33"/>
    <mergeCell ref="JUG31:JUG33"/>
    <mergeCell ref="JUH31:JUH33"/>
    <mergeCell ref="JUI31:JUI33"/>
    <mergeCell ref="JUJ31:JUJ33"/>
    <mergeCell ref="JUK31:JUK33"/>
    <mergeCell ref="JUL31:JUL33"/>
    <mergeCell ref="JUM31:JUM33"/>
    <mergeCell ref="JUN31:JUN33"/>
    <mergeCell ref="JUO31:JUO33"/>
    <mergeCell ref="JUP31:JUP33"/>
    <mergeCell ref="JUQ31:JUQ33"/>
    <mergeCell ref="JUR31:JUR33"/>
    <mergeCell ref="JUS31:JUS33"/>
    <mergeCell ref="JUT31:JUT33"/>
    <mergeCell ref="JUU31:JUU33"/>
    <mergeCell ref="JUV31:JUV33"/>
    <mergeCell ref="JUW31:JUW33"/>
    <mergeCell ref="JUX31:JUX33"/>
    <mergeCell ref="JUY31:JUY33"/>
    <mergeCell ref="JUZ31:JUZ33"/>
    <mergeCell ref="JVA31:JVA33"/>
    <mergeCell ref="JVB31:JVB33"/>
    <mergeCell ref="JVC31:JVC33"/>
    <mergeCell ref="JVD31:JVD33"/>
    <mergeCell ref="JVE31:JVE33"/>
    <mergeCell ref="JVF31:JVF33"/>
    <mergeCell ref="JVG31:JVG33"/>
    <mergeCell ref="JVH31:JVH33"/>
    <mergeCell ref="JVI31:JVI33"/>
    <mergeCell ref="JVJ31:JVJ33"/>
    <mergeCell ref="JVK31:JVK33"/>
    <mergeCell ref="JVL31:JVL33"/>
    <mergeCell ref="JVM31:JVM33"/>
    <mergeCell ref="JVN31:JVN33"/>
    <mergeCell ref="JVO31:JVO33"/>
    <mergeCell ref="JVP31:JVP33"/>
    <mergeCell ref="JVQ31:JVQ33"/>
    <mergeCell ref="JVR31:JVR33"/>
    <mergeCell ref="JVS31:JVS33"/>
    <mergeCell ref="JVT31:JVT33"/>
    <mergeCell ref="JVU31:JVU33"/>
    <mergeCell ref="JVV31:JVV33"/>
    <mergeCell ref="JVW31:JVW33"/>
    <mergeCell ref="JVX31:JVX33"/>
    <mergeCell ref="JVY31:JVY33"/>
    <mergeCell ref="JVZ31:JVZ33"/>
    <mergeCell ref="JWA31:JWA33"/>
    <mergeCell ref="JWB31:JWB33"/>
    <mergeCell ref="JWC31:JWC33"/>
    <mergeCell ref="JWD31:JWD33"/>
    <mergeCell ref="JWE31:JWE33"/>
    <mergeCell ref="JWF31:JWF33"/>
    <mergeCell ref="JWG31:JWG33"/>
    <mergeCell ref="JWH31:JWH33"/>
    <mergeCell ref="JWI31:JWI33"/>
    <mergeCell ref="JWJ31:JWJ33"/>
    <mergeCell ref="JWK31:JWK33"/>
    <mergeCell ref="JWL31:JWL33"/>
    <mergeCell ref="JWM31:JWM33"/>
    <mergeCell ref="JWN31:JWN33"/>
    <mergeCell ref="JWO31:JWO33"/>
    <mergeCell ref="JWP31:JWP33"/>
    <mergeCell ref="JWQ31:JWQ33"/>
    <mergeCell ref="JWR31:JWR33"/>
    <mergeCell ref="JWS31:JWS33"/>
    <mergeCell ref="JWT31:JWT33"/>
    <mergeCell ref="JWU31:JWU33"/>
    <mergeCell ref="JWV31:JWV33"/>
    <mergeCell ref="JWW31:JWW33"/>
    <mergeCell ref="JWX31:JWX33"/>
    <mergeCell ref="JWY31:JWY33"/>
    <mergeCell ref="JWZ31:JWZ33"/>
    <mergeCell ref="JXA31:JXA33"/>
    <mergeCell ref="JXB31:JXB33"/>
    <mergeCell ref="JXC31:JXC33"/>
    <mergeCell ref="JXD31:JXD33"/>
    <mergeCell ref="JXE31:JXE33"/>
    <mergeCell ref="JXF31:JXF33"/>
    <mergeCell ref="JXG31:JXG33"/>
    <mergeCell ref="JXH31:JXH33"/>
    <mergeCell ref="JXI31:JXI33"/>
    <mergeCell ref="JXJ31:JXJ33"/>
    <mergeCell ref="JXK31:JXK33"/>
    <mergeCell ref="JXL31:JXL33"/>
    <mergeCell ref="JXM31:JXM33"/>
    <mergeCell ref="JXN31:JXN33"/>
    <mergeCell ref="JXO31:JXO33"/>
    <mergeCell ref="JXP31:JXP33"/>
    <mergeCell ref="JXQ31:JXQ33"/>
    <mergeCell ref="JXR31:JXR33"/>
    <mergeCell ref="JXS31:JXS33"/>
    <mergeCell ref="JXT31:JXT33"/>
    <mergeCell ref="JXU31:JXU33"/>
    <mergeCell ref="JXV31:JXV33"/>
    <mergeCell ref="JXW31:JXW33"/>
    <mergeCell ref="JXX31:JXX33"/>
    <mergeCell ref="JXY31:JXY33"/>
    <mergeCell ref="JXZ31:JXZ33"/>
    <mergeCell ref="JYA31:JYA33"/>
    <mergeCell ref="JYB31:JYB33"/>
    <mergeCell ref="JYC31:JYC33"/>
    <mergeCell ref="JYD31:JYD33"/>
    <mergeCell ref="JYE31:JYE33"/>
    <mergeCell ref="JYF31:JYF33"/>
    <mergeCell ref="JYG31:JYG33"/>
    <mergeCell ref="JYH31:JYH33"/>
    <mergeCell ref="JYI31:JYI33"/>
    <mergeCell ref="JYJ31:JYJ33"/>
    <mergeCell ref="JYK31:JYK33"/>
    <mergeCell ref="JYL31:JYL33"/>
    <mergeCell ref="JYM31:JYM33"/>
    <mergeCell ref="JYN31:JYN33"/>
    <mergeCell ref="JYO31:JYO33"/>
    <mergeCell ref="JYP31:JYP33"/>
    <mergeCell ref="JYQ31:JYQ33"/>
    <mergeCell ref="JYR31:JYR33"/>
    <mergeCell ref="JYS31:JYS33"/>
    <mergeCell ref="JYT31:JYT33"/>
    <mergeCell ref="JYU31:JYU33"/>
    <mergeCell ref="JYV31:JYV33"/>
    <mergeCell ref="JYW31:JYW33"/>
    <mergeCell ref="JYX31:JYX33"/>
    <mergeCell ref="JYY31:JYY33"/>
    <mergeCell ref="JYZ31:JYZ33"/>
    <mergeCell ref="JZA31:JZA33"/>
    <mergeCell ref="JZB31:JZB33"/>
    <mergeCell ref="JZC31:JZC33"/>
    <mergeCell ref="JZD31:JZD33"/>
    <mergeCell ref="JZE31:JZE33"/>
    <mergeCell ref="JZF31:JZF33"/>
    <mergeCell ref="JZG31:JZG33"/>
    <mergeCell ref="JZH31:JZH33"/>
    <mergeCell ref="JZI31:JZI33"/>
    <mergeCell ref="JZJ31:JZJ33"/>
    <mergeCell ref="JZK31:JZK33"/>
    <mergeCell ref="JZL31:JZL33"/>
    <mergeCell ref="JZM31:JZM33"/>
    <mergeCell ref="JZN31:JZN33"/>
    <mergeCell ref="JZO31:JZO33"/>
    <mergeCell ref="JZP31:JZP33"/>
    <mergeCell ref="JZQ31:JZQ33"/>
    <mergeCell ref="JZR31:JZR33"/>
    <mergeCell ref="JZS31:JZS33"/>
    <mergeCell ref="JZT31:JZT33"/>
    <mergeCell ref="JZU31:JZU33"/>
    <mergeCell ref="JZV31:JZV33"/>
    <mergeCell ref="JZW31:JZW33"/>
    <mergeCell ref="JZX31:JZX33"/>
    <mergeCell ref="JZY31:JZY33"/>
    <mergeCell ref="JZZ31:JZZ33"/>
    <mergeCell ref="KAA31:KAA33"/>
    <mergeCell ref="KAB31:KAB33"/>
    <mergeCell ref="KAC31:KAC33"/>
    <mergeCell ref="KAD31:KAD33"/>
    <mergeCell ref="KAE31:KAE33"/>
    <mergeCell ref="KAF31:KAF33"/>
    <mergeCell ref="KAG31:KAG33"/>
    <mergeCell ref="KAH31:KAH33"/>
    <mergeCell ref="KAI31:KAI33"/>
    <mergeCell ref="KAJ31:KAJ33"/>
    <mergeCell ref="KAK31:KAK33"/>
    <mergeCell ref="KAL31:KAL33"/>
    <mergeCell ref="KAM31:KAM33"/>
    <mergeCell ref="KAN31:KAN33"/>
    <mergeCell ref="KAO31:KAO33"/>
    <mergeCell ref="KAP31:KAP33"/>
    <mergeCell ref="KAQ31:KAQ33"/>
    <mergeCell ref="KAR31:KAR33"/>
    <mergeCell ref="KAS31:KAS33"/>
    <mergeCell ref="KAT31:KAT33"/>
    <mergeCell ref="KAU31:KAU33"/>
    <mergeCell ref="KAV31:KAV33"/>
    <mergeCell ref="KAW31:KAW33"/>
    <mergeCell ref="KAX31:KAX33"/>
    <mergeCell ref="KAY31:KAY33"/>
    <mergeCell ref="KAZ31:KAZ33"/>
    <mergeCell ref="KBA31:KBA33"/>
    <mergeCell ref="KBB31:KBB33"/>
    <mergeCell ref="KBC31:KBC33"/>
    <mergeCell ref="KBD31:KBD33"/>
    <mergeCell ref="KBE31:KBE33"/>
    <mergeCell ref="KBF31:KBF33"/>
    <mergeCell ref="KBG31:KBG33"/>
    <mergeCell ref="KBH31:KBH33"/>
    <mergeCell ref="KBI31:KBI33"/>
    <mergeCell ref="KBJ31:KBJ33"/>
    <mergeCell ref="KBK31:KBK33"/>
    <mergeCell ref="KBL31:KBL33"/>
    <mergeCell ref="KBM31:KBM33"/>
    <mergeCell ref="KBN31:KBN33"/>
    <mergeCell ref="KBO31:KBO33"/>
    <mergeCell ref="KBP31:KBP33"/>
    <mergeCell ref="KBQ31:KBQ33"/>
    <mergeCell ref="KBR31:KBR33"/>
    <mergeCell ref="KBS31:KBS33"/>
    <mergeCell ref="KBT31:KBT33"/>
    <mergeCell ref="KBU31:KBU33"/>
    <mergeCell ref="KBV31:KBV33"/>
    <mergeCell ref="KBW31:KBW33"/>
    <mergeCell ref="KBX31:KBX33"/>
    <mergeCell ref="KBY31:KBY33"/>
    <mergeCell ref="KBZ31:KBZ33"/>
    <mergeCell ref="KCA31:KCA33"/>
    <mergeCell ref="KCB31:KCB33"/>
    <mergeCell ref="KCC31:KCC33"/>
    <mergeCell ref="KCD31:KCD33"/>
    <mergeCell ref="KCE31:KCE33"/>
    <mergeCell ref="KCF31:KCF33"/>
    <mergeCell ref="KCG31:KCG33"/>
    <mergeCell ref="KCH31:KCH33"/>
    <mergeCell ref="KCI31:KCI33"/>
    <mergeCell ref="KCJ31:KCJ33"/>
    <mergeCell ref="KCK31:KCK33"/>
    <mergeCell ref="KCL31:KCL33"/>
    <mergeCell ref="KCM31:KCM33"/>
    <mergeCell ref="KCN31:KCN33"/>
    <mergeCell ref="KCO31:KCO33"/>
    <mergeCell ref="KCP31:KCP33"/>
    <mergeCell ref="KCQ31:KCQ33"/>
    <mergeCell ref="KCR31:KCR33"/>
    <mergeCell ref="KCS31:KCS33"/>
    <mergeCell ref="KCT31:KCT33"/>
    <mergeCell ref="KCU31:KCU33"/>
    <mergeCell ref="KCV31:KCV33"/>
    <mergeCell ref="KCW31:KCW33"/>
    <mergeCell ref="KCX31:KCX33"/>
    <mergeCell ref="KCY31:KCY33"/>
    <mergeCell ref="KCZ31:KCZ33"/>
    <mergeCell ref="KDA31:KDA33"/>
    <mergeCell ref="KDB31:KDB33"/>
    <mergeCell ref="KDC31:KDC33"/>
    <mergeCell ref="KDD31:KDD33"/>
    <mergeCell ref="KDE31:KDE33"/>
    <mergeCell ref="KDF31:KDF33"/>
    <mergeCell ref="KDG31:KDG33"/>
    <mergeCell ref="KDH31:KDH33"/>
    <mergeCell ref="KDI31:KDI33"/>
    <mergeCell ref="KDJ31:KDJ33"/>
    <mergeCell ref="KDK31:KDK33"/>
    <mergeCell ref="KDL31:KDL33"/>
    <mergeCell ref="KDM31:KDM33"/>
    <mergeCell ref="KDN31:KDN33"/>
    <mergeCell ref="KDO31:KDO33"/>
    <mergeCell ref="KDP31:KDP33"/>
    <mergeCell ref="KDQ31:KDQ33"/>
    <mergeCell ref="KDR31:KDR33"/>
    <mergeCell ref="KDS31:KDS33"/>
    <mergeCell ref="KDT31:KDT33"/>
    <mergeCell ref="KDU31:KDU33"/>
    <mergeCell ref="KDV31:KDV33"/>
    <mergeCell ref="KDW31:KDW33"/>
    <mergeCell ref="KDX31:KDX33"/>
    <mergeCell ref="KDY31:KDY33"/>
    <mergeCell ref="KDZ31:KDZ33"/>
    <mergeCell ref="KEA31:KEA33"/>
    <mergeCell ref="KEB31:KEB33"/>
    <mergeCell ref="KEC31:KEC33"/>
    <mergeCell ref="KED31:KED33"/>
    <mergeCell ref="KEE31:KEE33"/>
    <mergeCell ref="KEF31:KEF33"/>
    <mergeCell ref="KEG31:KEG33"/>
    <mergeCell ref="KEH31:KEH33"/>
    <mergeCell ref="KEI31:KEI33"/>
    <mergeCell ref="KEJ31:KEJ33"/>
    <mergeCell ref="KEK31:KEK33"/>
    <mergeCell ref="KEL31:KEL33"/>
    <mergeCell ref="KEM31:KEM33"/>
    <mergeCell ref="KEN31:KEN33"/>
    <mergeCell ref="KEO31:KEO33"/>
    <mergeCell ref="KEP31:KEP33"/>
    <mergeCell ref="KEQ31:KEQ33"/>
    <mergeCell ref="KER31:KER33"/>
    <mergeCell ref="KES31:KES33"/>
    <mergeCell ref="KET31:KET33"/>
    <mergeCell ref="KEU31:KEU33"/>
    <mergeCell ref="KEV31:KEV33"/>
    <mergeCell ref="KEW31:KEW33"/>
    <mergeCell ref="KEX31:KEX33"/>
    <mergeCell ref="KEY31:KEY33"/>
    <mergeCell ref="KEZ31:KEZ33"/>
    <mergeCell ref="KFA31:KFA33"/>
    <mergeCell ref="KFB31:KFB33"/>
    <mergeCell ref="KFC31:KFC33"/>
    <mergeCell ref="KFD31:KFD33"/>
    <mergeCell ref="KFE31:KFE33"/>
    <mergeCell ref="KFF31:KFF33"/>
    <mergeCell ref="KFG31:KFG33"/>
    <mergeCell ref="KFH31:KFH33"/>
    <mergeCell ref="KFI31:KFI33"/>
    <mergeCell ref="KFJ31:KFJ33"/>
    <mergeCell ref="KFK31:KFK33"/>
    <mergeCell ref="KFL31:KFL33"/>
    <mergeCell ref="KFM31:KFM33"/>
    <mergeCell ref="KFN31:KFN33"/>
    <mergeCell ref="KFO31:KFO33"/>
    <mergeCell ref="KFP31:KFP33"/>
    <mergeCell ref="KFQ31:KFQ33"/>
    <mergeCell ref="KFR31:KFR33"/>
    <mergeCell ref="KFS31:KFS33"/>
    <mergeCell ref="KFT31:KFT33"/>
    <mergeCell ref="KFU31:KFU33"/>
    <mergeCell ref="KFV31:KFV33"/>
    <mergeCell ref="KFW31:KFW33"/>
    <mergeCell ref="KFX31:KFX33"/>
    <mergeCell ref="KFY31:KFY33"/>
    <mergeCell ref="KFZ31:KFZ33"/>
    <mergeCell ref="KGA31:KGA33"/>
    <mergeCell ref="KGB31:KGB33"/>
    <mergeCell ref="KGC31:KGC33"/>
    <mergeCell ref="KGD31:KGD33"/>
    <mergeCell ref="KGE31:KGE33"/>
    <mergeCell ref="KGF31:KGF33"/>
    <mergeCell ref="KGG31:KGG33"/>
    <mergeCell ref="KGH31:KGH33"/>
    <mergeCell ref="KGI31:KGI33"/>
    <mergeCell ref="KGJ31:KGJ33"/>
    <mergeCell ref="KGK31:KGK33"/>
    <mergeCell ref="KGL31:KGL33"/>
    <mergeCell ref="KGM31:KGM33"/>
    <mergeCell ref="KGN31:KGN33"/>
    <mergeCell ref="KGO31:KGO33"/>
    <mergeCell ref="KGP31:KGP33"/>
    <mergeCell ref="KGQ31:KGQ33"/>
    <mergeCell ref="KGR31:KGR33"/>
    <mergeCell ref="KGS31:KGS33"/>
    <mergeCell ref="KGT31:KGT33"/>
    <mergeCell ref="KGU31:KGU33"/>
    <mergeCell ref="KGV31:KGV33"/>
    <mergeCell ref="KGW31:KGW33"/>
    <mergeCell ref="KGX31:KGX33"/>
    <mergeCell ref="KGY31:KGY33"/>
    <mergeCell ref="KGZ31:KGZ33"/>
    <mergeCell ref="KHA31:KHA33"/>
    <mergeCell ref="KHB31:KHB33"/>
    <mergeCell ref="KHC31:KHC33"/>
    <mergeCell ref="KHD31:KHD33"/>
    <mergeCell ref="KHE31:KHE33"/>
    <mergeCell ref="KHF31:KHF33"/>
    <mergeCell ref="KHG31:KHG33"/>
    <mergeCell ref="KHH31:KHH33"/>
    <mergeCell ref="KHI31:KHI33"/>
    <mergeCell ref="KHJ31:KHJ33"/>
    <mergeCell ref="KHK31:KHK33"/>
    <mergeCell ref="KHL31:KHL33"/>
    <mergeCell ref="KHM31:KHM33"/>
    <mergeCell ref="KHN31:KHN33"/>
    <mergeCell ref="KHO31:KHO33"/>
    <mergeCell ref="KHP31:KHP33"/>
    <mergeCell ref="KHQ31:KHQ33"/>
    <mergeCell ref="KHR31:KHR33"/>
    <mergeCell ref="KHS31:KHS33"/>
    <mergeCell ref="KHT31:KHT33"/>
    <mergeCell ref="KHU31:KHU33"/>
    <mergeCell ref="KHV31:KHV33"/>
    <mergeCell ref="KHW31:KHW33"/>
    <mergeCell ref="KHX31:KHX33"/>
    <mergeCell ref="KHY31:KHY33"/>
    <mergeCell ref="KHZ31:KHZ33"/>
    <mergeCell ref="KIA31:KIA33"/>
    <mergeCell ref="KIB31:KIB33"/>
    <mergeCell ref="KIC31:KIC33"/>
    <mergeCell ref="KID31:KID33"/>
    <mergeCell ref="KIE31:KIE33"/>
    <mergeCell ref="KIF31:KIF33"/>
    <mergeCell ref="KIG31:KIG33"/>
    <mergeCell ref="KIH31:KIH33"/>
    <mergeCell ref="KII31:KII33"/>
    <mergeCell ref="KIJ31:KIJ33"/>
    <mergeCell ref="KIK31:KIK33"/>
    <mergeCell ref="KIL31:KIL33"/>
    <mergeCell ref="KIM31:KIM33"/>
    <mergeCell ref="KIN31:KIN33"/>
    <mergeCell ref="KIO31:KIO33"/>
    <mergeCell ref="KIP31:KIP33"/>
    <mergeCell ref="KIQ31:KIQ33"/>
    <mergeCell ref="KIR31:KIR33"/>
    <mergeCell ref="KIS31:KIS33"/>
    <mergeCell ref="KIT31:KIT33"/>
    <mergeCell ref="KIU31:KIU33"/>
    <mergeCell ref="KIV31:KIV33"/>
    <mergeCell ref="KIW31:KIW33"/>
    <mergeCell ref="KIX31:KIX33"/>
    <mergeCell ref="KIY31:KIY33"/>
    <mergeCell ref="KIZ31:KIZ33"/>
    <mergeCell ref="KJA31:KJA33"/>
    <mergeCell ref="KJB31:KJB33"/>
    <mergeCell ref="KJC31:KJC33"/>
    <mergeCell ref="KJD31:KJD33"/>
    <mergeCell ref="KJE31:KJE33"/>
    <mergeCell ref="KJF31:KJF33"/>
    <mergeCell ref="KJG31:KJG33"/>
    <mergeCell ref="KJH31:KJH33"/>
    <mergeCell ref="KJI31:KJI33"/>
    <mergeCell ref="KJJ31:KJJ33"/>
    <mergeCell ref="KJK31:KJK33"/>
    <mergeCell ref="KJL31:KJL33"/>
    <mergeCell ref="KJM31:KJM33"/>
    <mergeCell ref="KJN31:KJN33"/>
    <mergeCell ref="KJO31:KJO33"/>
    <mergeCell ref="KJP31:KJP33"/>
    <mergeCell ref="KJQ31:KJQ33"/>
    <mergeCell ref="KJR31:KJR33"/>
    <mergeCell ref="KJS31:KJS33"/>
    <mergeCell ref="KJT31:KJT33"/>
    <mergeCell ref="KJU31:KJU33"/>
    <mergeCell ref="KJV31:KJV33"/>
    <mergeCell ref="KJW31:KJW33"/>
    <mergeCell ref="KJX31:KJX33"/>
    <mergeCell ref="KJY31:KJY33"/>
    <mergeCell ref="KJZ31:KJZ33"/>
    <mergeCell ref="KKA31:KKA33"/>
    <mergeCell ref="KKB31:KKB33"/>
    <mergeCell ref="KKC31:KKC33"/>
    <mergeCell ref="KKD31:KKD33"/>
    <mergeCell ref="KKE31:KKE33"/>
    <mergeCell ref="KKF31:KKF33"/>
    <mergeCell ref="KKG31:KKG33"/>
    <mergeCell ref="KKH31:KKH33"/>
    <mergeCell ref="KKI31:KKI33"/>
    <mergeCell ref="KKJ31:KKJ33"/>
    <mergeCell ref="KKK31:KKK33"/>
    <mergeCell ref="KKL31:KKL33"/>
    <mergeCell ref="KKM31:KKM33"/>
    <mergeCell ref="KKN31:KKN33"/>
    <mergeCell ref="KKO31:KKO33"/>
    <mergeCell ref="KKP31:KKP33"/>
    <mergeCell ref="KKQ31:KKQ33"/>
    <mergeCell ref="KKR31:KKR33"/>
    <mergeCell ref="KKS31:KKS33"/>
    <mergeCell ref="KKT31:KKT33"/>
    <mergeCell ref="KKU31:KKU33"/>
    <mergeCell ref="KKV31:KKV33"/>
    <mergeCell ref="KKW31:KKW33"/>
    <mergeCell ref="KKX31:KKX33"/>
    <mergeCell ref="KKY31:KKY33"/>
    <mergeCell ref="KKZ31:KKZ33"/>
    <mergeCell ref="KLA31:KLA33"/>
    <mergeCell ref="KLB31:KLB33"/>
    <mergeCell ref="KLC31:KLC33"/>
    <mergeCell ref="KLD31:KLD33"/>
    <mergeCell ref="KLE31:KLE33"/>
    <mergeCell ref="KLF31:KLF33"/>
    <mergeCell ref="KLG31:KLG33"/>
    <mergeCell ref="KLH31:KLH33"/>
    <mergeCell ref="KLI31:KLI33"/>
    <mergeCell ref="KLJ31:KLJ33"/>
    <mergeCell ref="KLK31:KLK33"/>
    <mergeCell ref="KLL31:KLL33"/>
    <mergeCell ref="KLM31:KLM33"/>
    <mergeCell ref="KLN31:KLN33"/>
    <mergeCell ref="KLO31:KLO33"/>
    <mergeCell ref="KLP31:KLP33"/>
    <mergeCell ref="KLQ31:KLQ33"/>
    <mergeCell ref="KLR31:KLR33"/>
    <mergeCell ref="KLS31:KLS33"/>
    <mergeCell ref="KLT31:KLT33"/>
    <mergeCell ref="KLU31:KLU33"/>
    <mergeCell ref="KLV31:KLV33"/>
    <mergeCell ref="KLW31:KLW33"/>
    <mergeCell ref="KLX31:KLX33"/>
    <mergeCell ref="KLY31:KLY33"/>
    <mergeCell ref="KLZ31:KLZ33"/>
    <mergeCell ref="KMA31:KMA33"/>
    <mergeCell ref="KMB31:KMB33"/>
    <mergeCell ref="KMC31:KMC33"/>
    <mergeCell ref="KMD31:KMD33"/>
    <mergeCell ref="KME31:KME33"/>
    <mergeCell ref="KMF31:KMF33"/>
    <mergeCell ref="KMG31:KMG33"/>
    <mergeCell ref="KMH31:KMH33"/>
    <mergeCell ref="KMI31:KMI33"/>
    <mergeCell ref="KMJ31:KMJ33"/>
    <mergeCell ref="KMK31:KMK33"/>
    <mergeCell ref="KML31:KML33"/>
    <mergeCell ref="KMM31:KMM33"/>
    <mergeCell ref="KMN31:KMN33"/>
    <mergeCell ref="KMO31:KMO33"/>
    <mergeCell ref="KMP31:KMP33"/>
    <mergeCell ref="KMQ31:KMQ33"/>
    <mergeCell ref="KMR31:KMR33"/>
    <mergeCell ref="KMS31:KMS33"/>
    <mergeCell ref="KMT31:KMT33"/>
    <mergeCell ref="KMU31:KMU33"/>
    <mergeCell ref="KMV31:KMV33"/>
    <mergeCell ref="KMW31:KMW33"/>
    <mergeCell ref="KMX31:KMX33"/>
    <mergeCell ref="KMY31:KMY33"/>
    <mergeCell ref="KMZ31:KMZ33"/>
    <mergeCell ref="KNA31:KNA33"/>
    <mergeCell ref="KNB31:KNB33"/>
    <mergeCell ref="KNC31:KNC33"/>
    <mergeCell ref="KND31:KND33"/>
    <mergeCell ref="KNE31:KNE33"/>
    <mergeCell ref="KNF31:KNF33"/>
    <mergeCell ref="KNG31:KNG33"/>
    <mergeCell ref="KNH31:KNH33"/>
    <mergeCell ref="KNI31:KNI33"/>
    <mergeCell ref="KNJ31:KNJ33"/>
    <mergeCell ref="KNK31:KNK33"/>
    <mergeCell ref="KNL31:KNL33"/>
    <mergeCell ref="KNM31:KNM33"/>
    <mergeCell ref="KNN31:KNN33"/>
    <mergeCell ref="KNO31:KNO33"/>
    <mergeCell ref="KNP31:KNP33"/>
    <mergeCell ref="KNQ31:KNQ33"/>
    <mergeCell ref="KNR31:KNR33"/>
    <mergeCell ref="KNS31:KNS33"/>
    <mergeCell ref="KNT31:KNT33"/>
    <mergeCell ref="KNU31:KNU33"/>
    <mergeCell ref="KNV31:KNV33"/>
    <mergeCell ref="KNW31:KNW33"/>
    <mergeCell ref="KNX31:KNX33"/>
    <mergeCell ref="KNY31:KNY33"/>
    <mergeCell ref="KNZ31:KNZ33"/>
    <mergeCell ref="KOA31:KOA33"/>
    <mergeCell ref="KOB31:KOB33"/>
    <mergeCell ref="KOC31:KOC33"/>
    <mergeCell ref="KOD31:KOD33"/>
    <mergeCell ref="KOE31:KOE33"/>
    <mergeCell ref="KOF31:KOF33"/>
    <mergeCell ref="KOG31:KOG33"/>
    <mergeCell ref="KOH31:KOH33"/>
    <mergeCell ref="KOI31:KOI33"/>
    <mergeCell ref="KOJ31:KOJ33"/>
    <mergeCell ref="KOK31:KOK33"/>
    <mergeCell ref="KOL31:KOL33"/>
    <mergeCell ref="KOM31:KOM33"/>
    <mergeCell ref="KON31:KON33"/>
    <mergeCell ref="KOO31:KOO33"/>
    <mergeCell ref="KOP31:KOP33"/>
    <mergeCell ref="KOQ31:KOQ33"/>
    <mergeCell ref="KOR31:KOR33"/>
    <mergeCell ref="KOS31:KOS33"/>
    <mergeCell ref="KOT31:KOT33"/>
    <mergeCell ref="KOU31:KOU33"/>
    <mergeCell ref="KOV31:KOV33"/>
    <mergeCell ref="KOW31:KOW33"/>
    <mergeCell ref="KOX31:KOX33"/>
    <mergeCell ref="KOY31:KOY33"/>
    <mergeCell ref="KOZ31:KOZ33"/>
    <mergeCell ref="KPA31:KPA33"/>
    <mergeCell ref="KPB31:KPB33"/>
    <mergeCell ref="KPC31:KPC33"/>
    <mergeCell ref="KPD31:KPD33"/>
    <mergeCell ref="KPE31:KPE33"/>
    <mergeCell ref="KPF31:KPF33"/>
    <mergeCell ref="KPG31:KPG33"/>
    <mergeCell ref="KPH31:KPH33"/>
    <mergeCell ref="KPI31:KPI33"/>
    <mergeCell ref="KPJ31:KPJ33"/>
    <mergeCell ref="KPK31:KPK33"/>
    <mergeCell ref="KPL31:KPL33"/>
    <mergeCell ref="KPM31:KPM33"/>
    <mergeCell ref="KPN31:KPN33"/>
    <mergeCell ref="KPO31:KPO33"/>
    <mergeCell ref="KPP31:KPP33"/>
    <mergeCell ref="KPQ31:KPQ33"/>
    <mergeCell ref="KPR31:KPR33"/>
    <mergeCell ref="KPS31:KPS33"/>
    <mergeCell ref="KPT31:KPT33"/>
    <mergeCell ref="KPU31:KPU33"/>
    <mergeCell ref="KPV31:KPV33"/>
    <mergeCell ref="KPW31:KPW33"/>
    <mergeCell ref="KPX31:KPX33"/>
    <mergeCell ref="KPY31:KPY33"/>
    <mergeCell ref="KPZ31:KPZ33"/>
    <mergeCell ref="KQA31:KQA33"/>
    <mergeCell ref="KQB31:KQB33"/>
    <mergeCell ref="KQC31:KQC33"/>
    <mergeCell ref="KQD31:KQD33"/>
    <mergeCell ref="KQE31:KQE33"/>
    <mergeCell ref="KQF31:KQF33"/>
    <mergeCell ref="KQG31:KQG33"/>
    <mergeCell ref="KQH31:KQH33"/>
    <mergeCell ref="KQI31:KQI33"/>
    <mergeCell ref="KQJ31:KQJ33"/>
    <mergeCell ref="KQK31:KQK33"/>
    <mergeCell ref="KQL31:KQL33"/>
    <mergeCell ref="KQM31:KQM33"/>
    <mergeCell ref="KQN31:KQN33"/>
    <mergeCell ref="KQO31:KQO33"/>
    <mergeCell ref="KQP31:KQP33"/>
    <mergeCell ref="KQQ31:KQQ33"/>
    <mergeCell ref="KQR31:KQR33"/>
    <mergeCell ref="KQS31:KQS33"/>
    <mergeCell ref="KQT31:KQT33"/>
    <mergeCell ref="KQU31:KQU33"/>
    <mergeCell ref="KQV31:KQV33"/>
    <mergeCell ref="KQW31:KQW33"/>
    <mergeCell ref="KQX31:KQX33"/>
    <mergeCell ref="KQY31:KQY33"/>
    <mergeCell ref="KQZ31:KQZ33"/>
    <mergeCell ref="KRA31:KRA33"/>
    <mergeCell ref="KRB31:KRB33"/>
    <mergeCell ref="KRC31:KRC33"/>
    <mergeCell ref="KRD31:KRD33"/>
    <mergeCell ref="KRE31:KRE33"/>
    <mergeCell ref="KRF31:KRF33"/>
    <mergeCell ref="KRG31:KRG33"/>
    <mergeCell ref="KRH31:KRH33"/>
    <mergeCell ref="KRI31:KRI33"/>
    <mergeCell ref="KRJ31:KRJ33"/>
    <mergeCell ref="KRK31:KRK33"/>
    <mergeCell ref="KRL31:KRL33"/>
    <mergeCell ref="KRM31:KRM33"/>
    <mergeCell ref="KRN31:KRN33"/>
    <mergeCell ref="KRO31:KRO33"/>
    <mergeCell ref="KRP31:KRP33"/>
    <mergeCell ref="KRQ31:KRQ33"/>
    <mergeCell ref="KRR31:KRR33"/>
    <mergeCell ref="KRS31:KRS33"/>
    <mergeCell ref="KRT31:KRT33"/>
    <mergeCell ref="KRU31:KRU33"/>
    <mergeCell ref="KRV31:KRV33"/>
    <mergeCell ref="KRW31:KRW33"/>
    <mergeCell ref="KRX31:KRX33"/>
    <mergeCell ref="KRY31:KRY33"/>
    <mergeCell ref="KRZ31:KRZ33"/>
    <mergeCell ref="KSA31:KSA33"/>
    <mergeCell ref="KSB31:KSB33"/>
    <mergeCell ref="KSC31:KSC33"/>
    <mergeCell ref="KSD31:KSD33"/>
    <mergeCell ref="KSE31:KSE33"/>
    <mergeCell ref="KSF31:KSF33"/>
    <mergeCell ref="KSG31:KSG33"/>
    <mergeCell ref="KSH31:KSH33"/>
    <mergeCell ref="KSI31:KSI33"/>
    <mergeCell ref="KSJ31:KSJ33"/>
    <mergeCell ref="KSK31:KSK33"/>
    <mergeCell ref="KSL31:KSL33"/>
    <mergeCell ref="KSM31:KSM33"/>
    <mergeCell ref="KSN31:KSN33"/>
    <mergeCell ref="KSO31:KSO33"/>
    <mergeCell ref="KSP31:KSP33"/>
    <mergeCell ref="KSQ31:KSQ33"/>
    <mergeCell ref="KSR31:KSR33"/>
    <mergeCell ref="KSS31:KSS33"/>
    <mergeCell ref="KST31:KST33"/>
    <mergeCell ref="KSU31:KSU33"/>
    <mergeCell ref="KSV31:KSV33"/>
    <mergeCell ref="KSW31:KSW33"/>
    <mergeCell ref="KSX31:KSX33"/>
    <mergeCell ref="KSY31:KSY33"/>
    <mergeCell ref="KSZ31:KSZ33"/>
    <mergeCell ref="KTA31:KTA33"/>
    <mergeCell ref="KTB31:KTB33"/>
    <mergeCell ref="KTC31:KTC33"/>
    <mergeCell ref="KTD31:KTD33"/>
    <mergeCell ref="KTE31:KTE33"/>
    <mergeCell ref="KTF31:KTF33"/>
    <mergeCell ref="KTG31:KTG33"/>
    <mergeCell ref="KTH31:KTH33"/>
    <mergeCell ref="KTI31:KTI33"/>
    <mergeCell ref="KTJ31:KTJ33"/>
    <mergeCell ref="KTK31:KTK33"/>
    <mergeCell ref="KTL31:KTL33"/>
    <mergeCell ref="KTM31:KTM33"/>
    <mergeCell ref="KTN31:KTN33"/>
    <mergeCell ref="KTO31:KTO33"/>
    <mergeCell ref="KTP31:KTP33"/>
    <mergeCell ref="KTQ31:KTQ33"/>
    <mergeCell ref="KTR31:KTR33"/>
    <mergeCell ref="KTS31:KTS33"/>
    <mergeCell ref="KTT31:KTT33"/>
    <mergeCell ref="KTU31:KTU33"/>
    <mergeCell ref="KTV31:KTV33"/>
    <mergeCell ref="KTW31:KTW33"/>
    <mergeCell ref="KTX31:KTX33"/>
    <mergeCell ref="KTY31:KTY33"/>
    <mergeCell ref="KTZ31:KTZ33"/>
    <mergeCell ref="KUA31:KUA33"/>
    <mergeCell ref="KUB31:KUB33"/>
    <mergeCell ref="KUC31:KUC33"/>
    <mergeCell ref="KUD31:KUD33"/>
    <mergeCell ref="KUE31:KUE33"/>
    <mergeCell ref="KUF31:KUF33"/>
    <mergeCell ref="KUG31:KUG33"/>
    <mergeCell ref="KUH31:KUH33"/>
    <mergeCell ref="KUI31:KUI33"/>
    <mergeCell ref="KUJ31:KUJ33"/>
    <mergeCell ref="KUK31:KUK33"/>
    <mergeCell ref="KUL31:KUL33"/>
    <mergeCell ref="KUM31:KUM33"/>
    <mergeCell ref="KUN31:KUN33"/>
    <mergeCell ref="KUO31:KUO33"/>
    <mergeCell ref="KUP31:KUP33"/>
    <mergeCell ref="KUQ31:KUQ33"/>
    <mergeCell ref="KUR31:KUR33"/>
    <mergeCell ref="KUS31:KUS33"/>
    <mergeCell ref="KUT31:KUT33"/>
    <mergeCell ref="KUU31:KUU33"/>
    <mergeCell ref="KUV31:KUV33"/>
    <mergeCell ref="KUW31:KUW33"/>
    <mergeCell ref="KUX31:KUX33"/>
    <mergeCell ref="KUY31:KUY33"/>
    <mergeCell ref="KUZ31:KUZ33"/>
    <mergeCell ref="KVA31:KVA33"/>
    <mergeCell ref="KVB31:KVB33"/>
    <mergeCell ref="KVC31:KVC33"/>
    <mergeCell ref="KVD31:KVD33"/>
    <mergeCell ref="KVE31:KVE33"/>
    <mergeCell ref="KVF31:KVF33"/>
    <mergeCell ref="KVG31:KVG33"/>
    <mergeCell ref="KVH31:KVH33"/>
    <mergeCell ref="KVI31:KVI33"/>
    <mergeCell ref="KVJ31:KVJ33"/>
    <mergeCell ref="KVK31:KVK33"/>
    <mergeCell ref="KVL31:KVL33"/>
    <mergeCell ref="KVM31:KVM33"/>
    <mergeCell ref="KVN31:KVN33"/>
    <mergeCell ref="KVO31:KVO33"/>
    <mergeCell ref="KVP31:KVP33"/>
    <mergeCell ref="KVQ31:KVQ33"/>
    <mergeCell ref="KVR31:KVR33"/>
    <mergeCell ref="KVS31:KVS33"/>
    <mergeCell ref="KVT31:KVT33"/>
    <mergeCell ref="KVU31:KVU33"/>
    <mergeCell ref="KVV31:KVV33"/>
    <mergeCell ref="KVW31:KVW33"/>
    <mergeCell ref="KVX31:KVX33"/>
    <mergeCell ref="KVY31:KVY33"/>
    <mergeCell ref="KVZ31:KVZ33"/>
    <mergeCell ref="KWA31:KWA33"/>
    <mergeCell ref="KWB31:KWB33"/>
    <mergeCell ref="KWC31:KWC33"/>
    <mergeCell ref="KWD31:KWD33"/>
    <mergeCell ref="KWE31:KWE33"/>
    <mergeCell ref="KWF31:KWF33"/>
    <mergeCell ref="KWG31:KWG33"/>
    <mergeCell ref="KWH31:KWH33"/>
    <mergeCell ref="KWI31:KWI33"/>
    <mergeCell ref="KWJ31:KWJ33"/>
    <mergeCell ref="KWK31:KWK33"/>
    <mergeCell ref="KWL31:KWL33"/>
    <mergeCell ref="KWM31:KWM33"/>
    <mergeCell ref="KWN31:KWN33"/>
    <mergeCell ref="KWO31:KWO33"/>
    <mergeCell ref="KWP31:KWP33"/>
    <mergeCell ref="KWQ31:KWQ33"/>
    <mergeCell ref="KWR31:KWR33"/>
    <mergeCell ref="KWS31:KWS33"/>
    <mergeCell ref="KWT31:KWT33"/>
    <mergeCell ref="KWU31:KWU33"/>
    <mergeCell ref="KWV31:KWV33"/>
    <mergeCell ref="KWW31:KWW33"/>
    <mergeCell ref="KWX31:KWX33"/>
    <mergeCell ref="KWY31:KWY33"/>
    <mergeCell ref="KWZ31:KWZ33"/>
    <mergeCell ref="KXA31:KXA33"/>
    <mergeCell ref="KXB31:KXB33"/>
    <mergeCell ref="KXC31:KXC33"/>
    <mergeCell ref="KXD31:KXD33"/>
    <mergeCell ref="KXE31:KXE33"/>
    <mergeCell ref="KXF31:KXF33"/>
    <mergeCell ref="KXG31:KXG33"/>
    <mergeCell ref="KXH31:KXH33"/>
    <mergeCell ref="KXI31:KXI33"/>
    <mergeCell ref="KXJ31:KXJ33"/>
    <mergeCell ref="KXK31:KXK33"/>
    <mergeCell ref="KXL31:KXL33"/>
    <mergeCell ref="KXM31:KXM33"/>
    <mergeCell ref="KXN31:KXN33"/>
    <mergeCell ref="KXO31:KXO33"/>
    <mergeCell ref="KXP31:KXP33"/>
    <mergeCell ref="KXQ31:KXQ33"/>
    <mergeCell ref="KXR31:KXR33"/>
    <mergeCell ref="KXS31:KXS33"/>
    <mergeCell ref="KXT31:KXT33"/>
    <mergeCell ref="KXU31:KXU33"/>
    <mergeCell ref="KXV31:KXV33"/>
    <mergeCell ref="KXW31:KXW33"/>
    <mergeCell ref="KXX31:KXX33"/>
    <mergeCell ref="KXY31:KXY33"/>
    <mergeCell ref="KXZ31:KXZ33"/>
    <mergeCell ref="KYA31:KYA33"/>
    <mergeCell ref="KYB31:KYB33"/>
    <mergeCell ref="KYC31:KYC33"/>
    <mergeCell ref="KYD31:KYD33"/>
    <mergeCell ref="KYE31:KYE33"/>
    <mergeCell ref="KYF31:KYF33"/>
    <mergeCell ref="KYG31:KYG33"/>
    <mergeCell ref="KYH31:KYH33"/>
    <mergeCell ref="KYI31:KYI33"/>
    <mergeCell ref="KYJ31:KYJ33"/>
    <mergeCell ref="KYK31:KYK33"/>
    <mergeCell ref="KYL31:KYL33"/>
    <mergeCell ref="KYM31:KYM33"/>
    <mergeCell ref="KYN31:KYN33"/>
    <mergeCell ref="KYO31:KYO33"/>
    <mergeCell ref="KYP31:KYP33"/>
    <mergeCell ref="KYQ31:KYQ33"/>
    <mergeCell ref="KYR31:KYR33"/>
    <mergeCell ref="KYS31:KYS33"/>
    <mergeCell ref="KYT31:KYT33"/>
    <mergeCell ref="KYU31:KYU33"/>
    <mergeCell ref="KYV31:KYV33"/>
    <mergeCell ref="KYW31:KYW33"/>
    <mergeCell ref="KYX31:KYX33"/>
    <mergeCell ref="KYY31:KYY33"/>
    <mergeCell ref="KYZ31:KYZ33"/>
    <mergeCell ref="KZA31:KZA33"/>
    <mergeCell ref="KZB31:KZB33"/>
    <mergeCell ref="KZC31:KZC33"/>
    <mergeCell ref="KZD31:KZD33"/>
    <mergeCell ref="KZE31:KZE33"/>
    <mergeCell ref="KZF31:KZF33"/>
    <mergeCell ref="KZG31:KZG33"/>
    <mergeCell ref="KZH31:KZH33"/>
    <mergeCell ref="KZI31:KZI33"/>
    <mergeCell ref="KZJ31:KZJ33"/>
    <mergeCell ref="KZK31:KZK33"/>
    <mergeCell ref="KZL31:KZL33"/>
    <mergeCell ref="KZM31:KZM33"/>
    <mergeCell ref="KZN31:KZN33"/>
    <mergeCell ref="KZO31:KZO33"/>
    <mergeCell ref="KZP31:KZP33"/>
    <mergeCell ref="KZQ31:KZQ33"/>
    <mergeCell ref="KZR31:KZR33"/>
    <mergeCell ref="KZS31:KZS33"/>
    <mergeCell ref="KZT31:KZT33"/>
    <mergeCell ref="KZU31:KZU33"/>
    <mergeCell ref="KZV31:KZV33"/>
    <mergeCell ref="KZW31:KZW33"/>
    <mergeCell ref="KZX31:KZX33"/>
    <mergeCell ref="KZY31:KZY33"/>
    <mergeCell ref="KZZ31:KZZ33"/>
    <mergeCell ref="LAA31:LAA33"/>
    <mergeCell ref="LAB31:LAB33"/>
    <mergeCell ref="LAC31:LAC33"/>
    <mergeCell ref="LAD31:LAD33"/>
    <mergeCell ref="LAE31:LAE33"/>
    <mergeCell ref="LAF31:LAF33"/>
    <mergeCell ref="LAG31:LAG33"/>
    <mergeCell ref="LAH31:LAH33"/>
    <mergeCell ref="LAI31:LAI33"/>
    <mergeCell ref="LAJ31:LAJ33"/>
    <mergeCell ref="LAK31:LAK33"/>
    <mergeCell ref="LAL31:LAL33"/>
    <mergeCell ref="LAM31:LAM33"/>
    <mergeCell ref="LAN31:LAN33"/>
    <mergeCell ref="LAO31:LAO33"/>
    <mergeCell ref="LAP31:LAP33"/>
    <mergeCell ref="LAQ31:LAQ33"/>
    <mergeCell ref="LAR31:LAR33"/>
    <mergeCell ref="LAS31:LAS33"/>
    <mergeCell ref="LAT31:LAT33"/>
    <mergeCell ref="LAU31:LAU33"/>
    <mergeCell ref="LAV31:LAV33"/>
    <mergeCell ref="LAW31:LAW33"/>
    <mergeCell ref="LAX31:LAX33"/>
    <mergeCell ref="LAY31:LAY33"/>
    <mergeCell ref="LAZ31:LAZ33"/>
    <mergeCell ref="LBA31:LBA33"/>
    <mergeCell ref="LBB31:LBB33"/>
    <mergeCell ref="LBC31:LBC33"/>
    <mergeCell ref="LBD31:LBD33"/>
    <mergeCell ref="LBE31:LBE33"/>
    <mergeCell ref="LBF31:LBF33"/>
    <mergeCell ref="LBG31:LBG33"/>
    <mergeCell ref="LBH31:LBH33"/>
    <mergeCell ref="LBI31:LBI33"/>
    <mergeCell ref="LBJ31:LBJ33"/>
    <mergeCell ref="LBK31:LBK33"/>
    <mergeCell ref="LBL31:LBL33"/>
    <mergeCell ref="LBM31:LBM33"/>
    <mergeCell ref="LBN31:LBN33"/>
    <mergeCell ref="LBO31:LBO33"/>
    <mergeCell ref="LBP31:LBP33"/>
    <mergeCell ref="LBQ31:LBQ33"/>
    <mergeCell ref="LBR31:LBR33"/>
    <mergeCell ref="LBS31:LBS33"/>
    <mergeCell ref="LBT31:LBT33"/>
    <mergeCell ref="LBU31:LBU33"/>
    <mergeCell ref="LBV31:LBV33"/>
    <mergeCell ref="LBW31:LBW33"/>
    <mergeCell ref="LBX31:LBX33"/>
    <mergeCell ref="LBY31:LBY33"/>
    <mergeCell ref="LBZ31:LBZ33"/>
    <mergeCell ref="LCA31:LCA33"/>
    <mergeCell ref="LCB31:LCB33"/>
    <mergeCell ref="LCC31:LCC33"/>
    <mergeCell ref="LCD31:LCD33"/>
    <mergeCell ref="LCE31:LCE33"/>
    <mergeCell ref="LCF31:LCF33"/>
    <mergeCell ref="LCG31:LCG33"/>
    <mergeCell ref="LCH31:LCH33"/>
    <mergeCell ref="LCI31:LCI33"/>
    <mergeCell ref="LCJ31:LCJ33"/>
    <mergeCell ref="LCK31:LCK33"/>
    <mergeCell ref="LCL31:LCL33"/>
    <mergeCell ref="LCM31:LCM33"/>
    <mergeCell ref="LCN31:LCN33"/>
    <mergeCell ref="LCO31:LCO33"/>
    <mergeCell ref="LCP31:LCP33"/>
    <mergeCell ref="LCQ31:LCQ33"/>
    <mergeCell ref="LCR31:LCR33"/>
    <mergeCell ref="LCS31:LCS33"/>
    <mergeCell ref="LCT31:LCT33"/>
    <mergeCell ref="LCU31:LCU33"/>
    <mergeCell ref="LCV31:LCV33"/>
    <mergeCell ref="LCW31:LCW33"/>
    <mergeCell ref="LCX31:LCX33"/>
    <mergeCell ref="LCY31:LCY33"/>
    <mergeCell ref="LCZ31:LCZ33"/>
    <mergeCell ref="LDA31:LDA33"/>
    <mergeCell ref="LDB31:LDB33"/>
    <mergeCell ref="LDC31:LDC33"/>
    <mergeCell ref="LDD31:LDD33"/>
    <mergeCell ref="LDE31:LDE33"/>
    <mergeCell ref="LDF31:LDF33"/>
    <mergeCell ref="LDG31:LDG33"/>
    <mergeCell ref="LDH31:LDH33"/>
    <mergeCell ref="LDI31:LDI33"/>
    <mergeCell ref="LDJ31:LDJ33"/>
    <mergeCell ref="LDK31:LDK33"/>
    <mergeCell ref="LDL31:LDL33"/>
    <mergeCell ref="LDM31:LDM33"/>
    <mergeCell ref="LDN31:LDN33"/>
    <mergeCell ref="LDO31:LDO33"/>
    <mergeCell ref="LDP31:LDP33"/>
    <mergeCell ref="LDQ31:LDQ33"/>
    <mergeCell ref="LDR31:LDR33"/>
    <mergeCell ref="LDS31:LDS33"/>
    <mergeCell ref="LDT31:LDT33"/>
    <mergeCell ref="LDU31:LDU33"/>
    <mergeCell ref="LDV31:LDV33"/>
    <mergeCell ref="LDW31:LDW33"/>
    <mergeCell ref="LDX31:LDX33"/>
    <mergeCell ref="LDY31:LDY33"/>
    <mergeCell ref="LDZ31:LDZ33"/>
    <mergeCell ref="LEA31:LEA33"/>
    <mergeCell ref="LEB31:LEB33"/>
    <mergeCell ref="LEC31:LEC33"/>
    <mergeCell ref="LED31:LED33"/>
    <mergeCell ref="LEE31:LEE33"/>
    <mergeCell ref="LEF31:LEF33"/>
    <mergeCell ref="LEG31:LEG33"/>
    <mergeCell ref="LEH31:LEH33"/>
    <mergeCell ref="LEI31:LEI33"/>
    <mergeCell ref="LEJ31:LEJ33"/>
    <mergeCell ref="LEK31:LEK33"/>
    <mergeCell ref="LEL31:LEL33"/>
    <mergeCell ref="LEM31:LEM33"/>
    <mergeCell ref="LEN31:LEN33"/>
    <mergeCell ref="LEO31:LEO33"/>
    <mergeCell ref="LEP31:LEP33"/>
    <mergeCell ref="LEQ31:LEQ33"/>
    <mergeCell ref="LER31:LER33"/>
    <mergeCell ref="LES31:LES33"/>
    <mergeCell ref="LET31:LET33"/>
    <mergeCell ref="LEU31:LEU33"/>
    <mergeCell ref="LEV31:LEV33"/>
    <mergeCell ref="LEW31:LEW33"/>
    <mergeCell ref="LEX31:LEX33"/>
    <mergeCell ref="LEY31:LEY33"/>
    <mergeCell ref="LEZ31:LEZ33"/>
    <mergeCell ref="LFA31:LFA33"/>
    <mergeCell ref="LFB31:LFB33"/>
    <mergeCell ref="LFC31:LFC33"/>
    <mergeCell ref="LFD31:LFD33"/>
    <mergeCell ref="LFE31:LFE33"/>
    <mergeCell ref="LFF31:LFF33"/>
    <mergeCell ref="LFG31:LFG33"/>
    <mergeCell ref="LFH31:LFH33"/>
    <mergeCell ref="LFI31:LFI33"/>
    <mergeCell ref="LFJ31:LFJ33"/>
    <mergeCell ref="LFK31:LFK33"/>
    <mergeCell ref="LFL31:LFL33"/>
    <mergeCell ref="LFM31:LFM33"/>
    <mergeCell ref="LFN31:LFN33"/>
    <mergeCell ref="LFO31:LFO33"/>
    <mergeCell ref="LFP31:LFP33"/>
    <mergeCell ref="LFQ31:LFQ33"/>
    <mergeCell ref="LFR31:LFR33"/>
    <mergeCell ref="LFS31:LFS33"/>
    <mergeCell ref="LFT31:LFT33"/>
    <mergeCell ref="LFU31:LFU33"/>
    <mergeCell ref="LFV31:LFV33"/>
    <mergeCell ref="LFW31:LFW33"/>
    <mergeCell ref="LFX31:LFX33"/>
    <mergeCell ref="LFY31:LFY33"/>
    <mergeCell ref="LFZ31:LFZ33"/>
    <mergeCell ref="LGA31:LGA33"/>
    <mergeCell ref="LGB31:LGB33"/>
    <mergeCell ref="LGC31:LGC33"/>
    <mergeCell ref="LGD31:LGD33"/>
    <mergeCell ref="LGE31:LGE33"/>
    <mergeCell ref="LGF31:LGF33"/>
    <mergeCell ref="LGG31:LGG33"/>
    <mergeCell ref="LGH31:LGH33"/>
    <mergeCell ref="LGI31:LGI33"/>
    <mergeCell ref="LGJ31:LGJ33"/>
    <mergeCell ref="LGK31:LGK33"/>
    <mergeCell ref="LGL31:LGL33"/>
    <mergeCell ref="LGM31:LGM33"/>
    <mergeCell ref="LGN31:LGN33"/>
    <mergeCell ref="LGO31:LGO33"/>
    <mergeCell ref="LGP31:LGP33"/>
    <mergeCell ref="LGQ31:LGQ33"/>
    <mergeCell ref="LGR31:LGR33"/>
    <mergeCell ref="LGS31:LGS33"/>
    <mergeCell ref="LGT31:LGT33"/>
    <mergeCell ref="LGU31:LGU33"/>
    <mergeCell ref="LGV31:LGV33"/>
    <mergeCell ref="LGW31:LGW33"/>
    <mergeCell ref="LGX31:LGX33"/>
    <mergeCell ref="LGY31:LGY33"/>
    <mergeCell ref="LGZ31:LGZ33"/>
    <mergeCell ref="LHA31:LHA33"/>
    <mergeCell ref="LHB31:LHB33"/>
    <mergeCell ref="LHC31:LHC33"/>
    <mergeCell ref="LHD31:LHD33"/>
    <mergeCell ref="LHE31:LHE33"/>
    <mergeCell ref="LHF31:LHF33"/>
    <mergeCell ref="LHG31:LHG33"/>
    <mergeCell ref="LHH31:LHH33"/>
    <mergeCell ref="LHI31:LHI33"/>
    <mergeCell ref="LHJ31:LHJ33"/>
    <mergeCell ref="LHK31:LHK33"/>
    <mergeCell ref="LHL31:LHL33"/>
    <mergeCell ref="LHM31:LHM33"/>
    <mergeCell ref="LHN31:LHN33"/>
    <mergeCell ref="LHO31:LHO33"/>
    <mergeCell ref="LHP31:LHP33"/>
    <mergeCell ref="LHQ31:LHQ33"/>
    <mergeCell ref="LHR31:LHR33"/>
    <mergeCell ref="LHS31:LHS33"/>
    <mergeCell ref="LHT31:LHT33"/>
    <mergeCell ref="LHU31:LHU33"/>
    <mergeCell ref="LHV31:LHV33"/>
    <mergeCell ref="LHW31:LHW33"/>
    <mergeCell ref="LHX31:LHX33"/>
    <mergeCell ref="LHY31:LHY33"/>
    <mergeCell ref="LHZ31:LHZ33"/>
    <mergeCell ref="LIA31:LIA33"/>
    <mergeCell ref="LIB31:LIB33"/>
    <mergeCell ref="LIC31:LIC33"/>
    <mergeCell ref="LID31:LID33"/>
    <mergeCell ref="LIE31:LIE33"/>
    <mergeCell ref="LIF31:LIF33"/>
    <mergeCell ref="LIG31:LIG33"/>
    <mergeCell ref="LIH31:LIH33"/>
    <mergeCell ref="LII31:LII33"/>
    <mergeCell ref="LIJ31:LIJ33"/>
    <mergeCell ref="LIK31:LIK33"/>
    <mergeCell ref="LIL31:LIL33"/>
    <mergeCell ref="LIM31:LIM33"/>
    <mergeCell ref="LIN31:LIN33"/>
    <mergeCell ref="LIO31:LIO33"/>
    <mergeCell ref="LIP31:LIP33"/>
    <mergeCell ref="LIQ31:LIQ33"/>
    <mergeCell ref="LIR31:LIR33"/>
    <mergeCell ref="LIS31:LIS33"/>
    <mergeCell ref="LIT31:LIT33"/>
    <mergeCell ref="LIU31:LIU33"/>
    <mergeCell ref="LIV31:LIV33"/>
    <mergeCell ref="LIW31:LIW33"/>
    <mergeCell ref="LIX31:LIX33"/>
    <mergeCell ref="LIY31:LIY33"/>
    <mergeCell ref="LIZ31:LIZ33"/>
    <mergeCell ref="LJA31:LJA33"/>
    <mergeCell ref="LJB31:LJB33"/>
    <mergeCell ref="LJC31:LJC33"/>
    <mergeCell ref="LJD31:LJD33"/>
    <mergeCell ref="LJE31:LJE33"/>
    <mergeCell ref="LJF31:LJF33"/>
    <mergeCell ref="LJG31:LJG33"/>
    <mergeCell ref="LJH31:LJH33"/>
    <mergeCell ref="LJI31:LJI33"/>
    <mergeCell ref="LJJ31:LJJ33"/>
    <mergeCell ref="LJK31:LJK33"/>
    <mergeCell ref="LJL31:LJL33"/>
    <mergeCell ref="LJM31:LJM33"/>
    <mergeCell ref="LJN31:LJN33"/>
    <mergeCell ref="LJO31:LJO33"/>
    <mergeCell ref="LJP31:LJP33"/>
    <mergeCell ref="LJQ31:LJQ33"/>
    <mergeCell ref="LJR31:LJR33"/>
    <mergeCell ref="LJS31:LJS33"/>
    <mergeCell ref="LJT31:LJT33"/>
    <mergeCell ref="LJU31:LJU33"/>
    <mergeCell ref="LJV31:LJV33"/>
    <mergeCell ref="LJW31:LJW33"/>
    <mergeCell ref="LJX31:LJX33"/>
    <mergeCell ref="LJY31:LJY33"/>
    <mergeCell ref="LJZ31:LJZ33"/>
    <mergeCell ref="LKA31:LKA33"/>
    <mergeCell ref="LKB31:LKB33"/>
    <mergeCell ref="LKC31:LKC33"/>
    <mergeCell ref="LKD31:LKD33"/>
    <mergeCell ref="LKE31:LKE33"/>
    <mergeCell ref="LKF31:LKF33"/>
    <mergeCell ref="LKG31:LKG33"/>
    <mergeCell ref="LKH31:LKH33"/>
    <mergeCell ref="LKI31:LKI33"/>
    <mergeCell ref="LKJ31:LKJ33"/>
    <mergeCell ref="LKK31:LKK33"/>
    <mergeCell ref="LKL31:LKL33"/>
    <mergeCell ref="LKM31:LKM33"/>
    <mergeCell ref="LKN31:LKN33"/>
    <mergeCell ref="LKO31:LKO33"/>
    <mergeCell ref="LKP31:LKP33"/>
    <mergeCell ref="LKQ31:LKQ33"/>
    <mergeCell ref="LKR31:LKR33"/>
    <mergeCell ref="LKS31:LKS33"/>
    <mergeCell ref="LKT31:LKT33"/>
    <mergeCell ref="LKU31:LKU33"/>
    <mergeCell ref="LKV31:LKV33"/>
    <mergeCell ref="LKW31:LKW33"/>
    <mergeCell ref="LKX31:LKX33"/>
    <mergeCell ref="LKY31:LKY33"/>
    <mergeCell ref="LKZ31:LKZ33"/>
    <mergeCell ref="LLA31:LLA33"/>
    <mergeCell ref="LLB31:LLB33"/>
    <mergeCell ref="LLC31:LLC33"/>
    <mergeCell ref="LLD31:LLD33"/>
    <mergeCell ref="LLE31:LLE33"/>
    <mergeCell ref="LLF31:LLF33"/>
    <mergeCell ref="LLG31:LLG33"/>
    <mergeCell ref="LLH31:LLH33"/>
    <mergeCell ref="LLI31:LLI33"/>
    <mergeCell ref="LLJ31:LLJ33"/>
    <mergeCell ref="LLK31:LLK33"/>
    <mergeCell ref="LLL31:LLL33"/>
    <mergeCell ref="LLM31:LLM33"/>
    <mergeCell ref="LLN31:LLN33"/>
    <mergeCell ref="LLO31:LLO33"/>
    <mergeCell ref="LLP31:LLP33"/>
    <mergeCell ref="LLQ31:LLQ33"/>
    <mergeCell ref="LLR31:LLR33"/>
    <mergeCell ref="LLS31:LLS33"/>
    <mergeCell ref="LLT31:LLT33"/>
    <mergeCell ref="LLU31:LLU33"/>
    <mergeCell ref="LLV31:LLV33"/>
    <mergeCell ref="LLW31:LLW33"/>
    <mergeCell ref="LLX31:LLX33"/>
    <mergeCell ref="LLY31:LLY33"/>
    <mergeCell ref="LLZ31:LLZ33"/>
    <mergeCell ref="LMA31:LMA33"/>
    <mergeCell ref="LMB31:LMB33"/>
    <mergeCell ref="LMC31:LMC33"/>
    <mergeCell ref="LMD31:LMD33"/>
    <mergeCell ref="LME31:LME33"/>
    <mergeCell ref="LMF31:LMF33"/>
    <mergeCell ref="LMG31:LMG33"/>
    <mergeCell ref="LMH31:LMH33"/>
    <mergeCell ref="LMI31:LMI33"/>
    <mergeCell ref="LMJ31:LMJ33"/>
    <mergeCell ref="LMK31:LMK33"/>
    <mergeCell ref="LML31:LML33"/>
    <mergeCell ref="LMM31:LMM33"/>
    <mergeCell ref="LMN31:LMN33"/>
    <mergeCell ref="LMO31:LMO33"/>
    <mergeCell ref="LMP31:LMP33"/>
    <mergeCell ref="LMQ31:LMQ33"/>
    <mergeCell ref="LMR31:LMR33"/>
    <mergeCell ref="LMS31:LMS33"/>
    <mergeCell ref="LMT31:LMT33"/>
    <mergeCell ref="LMU31:LMU33"/>
    <mergeCell ref="LMV31:LMV33"/>
    <mergeCell ref="LMW31:LMW33"/>
    <mergeCell ref="LMX31:LMX33"/>
    <mergeCell ref="LMY31:LMY33"/>
    <mergeCell ref="LMZ31:LMZ33"/>
    <mergeCell ref="LNA31:LNA33"/>
    <mergeCell ref="LNB31:LNB33"/>
    <mergeCell ref="LNC31:LNC33"/>
    <mergeCell ref="LND31:LND33"/>
    <mergeCell ref="LNE31:LNE33"/>
    <mergeCell ref="LNF31:LNF33"/>
    <mergeCell ref="LNG31:LNG33"/>
    <mergeCell ref="LNH31:LNH33"/>
    <mergeCell ref="LNI31:LNI33"/>
    <mergeCell ref="LNJ31:LNJ33"/>
    <mergeCell ref="LNK31:LNK33"/>
    <mergeCell ref="LNL31:LNL33"/>
    <mergeCell ref="LNM31:LNM33"/>
    <mergeCell ref="LNN31:LNN33"/>
    <mergeCell ref="LNO31:LNO33"/>
    <mergeCell ref="LNP31:LNP33"/>
    <mergeCell ref="LNQ31:LNQ33"/>
    <mergeCell ref="LNR31:LNR33"/>
    <mergeCell ref="LNS31:LNS33"/>
    <mergeCell ref="LNT31:LNT33"/>
    <mergeCell ref="LNU31:LNU33"/>
    <mergeCell ref="LNV31:LNV33"/>
    <mergeCell ref="LNW31:LNW33"/>
    <mergeCell ref="LNX31:LNX33"/>
    <mergeCell ref="LNY31:LNY33"/>
    <mergeCell ref="LNZ31:LNZ33"/>
    <mergeCell ref="LOA31:LOA33"/>
    <mergeCell ref="LOB31:LOB33"/>
    <mergeCell ref="LOC31:LOC33"/>
    <mergeCell ref="LOD31:LOD33"/>
    <mergeCell ref="LOE31:LOE33"/>
    <mergeCell ref="LOF31:LOF33"/>
    <mergeCell ref="LOG31:LOG33"/>
    <mergeCell ref="LOH31:LOH33"/>
    <mergeCell ref="LOI31:LOI33"/>
    <mergeCell ref="LOJ31:LOJ33"/>
    <mergeCell ref="LOK31:LOK33"/>
    <mergeCell ref="LOL31:LOL33"/>
    <mergeCell ref="LOM31:LOM33"/>
    <mergeCell ref="LON31:LON33"/>
    <mergeCell ref="LOO31:LOO33"/>
    <mergeCell ref="LOP31:LOP33"/>
    <mergeCell ref="LOQ31:LOQ33"/>
    <mergeCell ref="LOR31:LOR33"/>
    <mergeCell ref="LOS31:LOS33"/>
    <mergeCell ref="LOT31:LOT33"/>
    <mergeCell ref="LOU31:LOU33"/>
    <mergeCell ref="LOV31:LOV33"/>
    <mergeCell ref="LOW31:LOW33"/>
    <mergeCell ref="LOX31:LOX33"/>
    <mergeCell ref="LOY31:LOY33"/>
    <mergeCell ref="LOZ31:LOZ33"/>
    <mergeCell ref="LPA31:LPA33"/>
    <mergeCell ref="LPB31:LPB33"/>
    <mergeCell ref="LPC31:LPC33"/>
    <mergeCell ref="LPD31:LPD33"/>
    <mergeCell ref="LPE31:LPE33"/>
    <mergeCell ref="LPF31:LPF33"/>
    <mergeCell ref="LPG31:LPG33"/>
    <mergeCell ref="LPH31:LPH33"/>
    <mergeCell ref="LPI31:LPI33"/>
    <mergeCell ref="LPJ31:LPJ33"/>
    <mergeCell ref="LPK31:LPK33"/>
    <mergeCell ref="LPL31:LPL33"/>
    <mergeCell ref="LPM31:LPM33"/>
    <mergeCell ref="LPN31:LPN33"/>
    <mergeCell ref="LPO31:LPO33"/>
    <mergeCell ref="LPP31:LPP33"/>
    <mergeCell ref="LPQ31:LPQ33"/>
    <mergeCell ref="LPR31:LPR33"/>
    <mergeCell ref="LPS31:LPS33"/>
    <mergeCell ref="LPT31:LPT33"/>
    <mergeCell ref="LPU31:LPU33"/>
    <mergeCell ref="LPV31:LPV33"/>
    <mergeCell ref="LPW31:LPW33"/>
    <mergeCell ref="LPX31:LPX33"/>
    <mergeCell ref="LPY31:LPY33"/>
    <mergeCell ref="LPZ31:LPZ33"/>
    <mergeCell ref="LQA31:LQA33"/>
    <mergeCell ref="LQB31:LQB33"/>
    <mergeCell ref="LQC31:LQC33"/>
    <mergeCell ref="LQD31:LQD33"/>
    <mergeCell ref="LQE31:LQE33"/>
    <mergeCell ref="LQF31:LQF33"/>
    <mergeCell ref="LQG31:LQG33"/>
    <mergeCell ref="LQH31:LQH33"/>
    <mergeCell ref="LQI31:LQI33"/>
    <mergeCell ref="LQJ31:LQJ33"/>
    <mergeCell ref="LQK31:LQK33"/>
    <mergeCell ref="LQL31:LQL33"/>
    <mergeCell ref="LQM31:LQM33"/>
    <mergeCell ref="LQN31:LQN33"/>
    <mergeCell ref="LQO31:LQO33"/>
    <mergeCell ref="LQP31:LQP33"/>
    <mergeCell ref="LQQ31:LQQ33"/>
    <mergeCell ref="LQR31:LQR33"/>
    <mergeCell ref="LQS31:LQS33"/>
    <mergeCell ref="LQT31:LQT33"/>
    <mergeCell ref="LQU31:LQU33"/>
    <mergeCell ref="LQV31:LQV33"/>
    <mergeCell ref="LQW31:LQW33"/>
    <mergeCell ref="LQX31:LQX33"/>
    <mergeCell ref="LQY31:LQY33"/>
    <mergeCell ref="LQZ31:LQZ33"/>
    <mergeCell ref="LRA31:LRA33"/>
    <mergeCell ref="LRB31:LRB33"/>
    <mergeCell ref="LRC31:LRC33"/>
    <mergeCell ref="LRD31:LRD33"/>
    <mergeCell ref="LRE31:LRE33"/>
    <mergeCell ref="LRF31:LRF33"/>
    <mergeCell ref="LRG31:LRG33"/>
    <mergeCell ref="LRH31:LRH33"/>
    <mergeCell ref="LRI31:LRI33"/>
    <mergeCell ref="LRJ31:LRJ33"/>
    <mergeCell ref="LRK31:LRK33"/>
    <mergeCell ref="LRL31:LRL33"/>
    <mergeCell ref="LRM31:LRM33"/>
    <mergeCell ref="LRN31:LRN33"/>
    <mergeCell ref="LRO31:LRO33"/>
    <mergeCell ref="LRP31:LRP33"/>
    <mergeCell ref="LRQ31:LRQ33"/>
    <mergeCell ref="LRR31:LRR33"/>
    <mergeCell ref="LRS31:LRS33"/>
    <mergeCell ref="LRT31:LRT33"/>
    <mergeCell ref="LRU31:LRU33"/>
    <mergeCell ref="LRV31:LRV33"/>
    <mergeCell ref="LRW31:LRW33"/>
    <mergeCell ref="LRX31:LRX33"/>
    <mergeCell ref="LRY31:LRY33"/>
    <mergeCell ref="LRZ31:LRZ33"/>
    <mergeCell ref="LSA31:LSA33"/>
    <mergeCell ref="LSB31:LSB33"/>
    <mergeCell ref="LSC31:LSC33"/>
    <mergeCell ref="LSD31:LSD33"/>
    <mergeCell ref="LSE31:LSE33"/>
    <mergeCell ref="LSF31:LSF33"/>
    <mergeCell ref="LSG31:LSG33"/>
    <mergeCell ref="LSH31:LSH33"/>
    <mergeCell ref="LSI31:LSI33"/>
    <mergeCell ref="LSJ31:LSJ33"/>
    <mergeCell ref="LSK31:LSK33"/>
    <mergeCell ref="LSL31:LSL33"/>
    <mergeCell ref="LSM31:LSM33"/>
    <mergeCell ref="LSN31:LSN33"/>
    <mergeCell ref="LSO31:LSO33"/>
    <mergeCell ref="LSP31:LSP33"/>
    <mergeCell ref="LSQ31:LSQ33"/>
    <mergeCell ref="LSR31:LSR33"/>
    <mergeCell ref="LSS31:LSS33"/>
    <mergeCell ref="LST31:LST33"/>
    <mergeCell ref="LSU31:LSU33"/>
    <mergeCell ref="LSV31:LSV33"/>
    <mergeCell ref="LSW31:LSW33"/>
    <mergeCell ref="LSX31:LSX33"/>
    <mergeCell ref="LSY31:LSY33"/>
    <mergeCell ref="LSZ31:LSZ33"/>
    <mergeCell ref="LTA31:LTA33"/>
    <mergeCell ref="LTB31:LTB33"/>
    <mergeCell ref="LTC31:LTC33"/>
    <mergeCell ref="LTD31:LTD33"/>
    <mergeCell ref="LTE31:LTE33"/>
    <mergeCell ref="LTF31:LTF33"/>
    <mergeCell ref="LTG31:LTG33"/>
    <mergeCell ref="LTH31:LTH33"/>
    <mergeCell ref="LTI31:LTI33"/>
    <mergeCell ref="LTJ31:LTJ33"/>
    <mergeCell ref="LTK31:LTK33"/>
    <mergeCell ref="LTL31:LTL33"/>
    <mergeCell ref="LTM31:LTM33"/>
    <mergeCell ref="LTN31:LTN33"/>
    <mergeCell ref="LTO31:LTO33"/>
    <mergeCell ref="LTP31:LTP33"/>
    <mergeCell ref="LTQ31:LTQ33"/>
    <mergeCell ref="LTR31:LTR33"/>
    <mergeCell ref="LTS31:LTS33"/>
    <mergeCell ref="LTT31:LTT33"/>
    <mergeCell ref="LTU31:LTU33"/>
    <mergeCell ref="LTV31:LTV33"/>
    <mergeCell ref="LTW31:LTW33"/>
    <mergeCell ref="LTX31:LTX33"/>
    <mergeCell ref="LTY31:LTY33"/>
    <mergeCell ref="LTZ31:LTZ33"/>
    <mergeCell ref="LUA31:LUA33"/>
    <mergeCell ref="LUB31:LUB33"/>
    <mergeCell ref="LUC31:LUC33"/>
    <mergeCell ref="LUD31:LUD33"/>
    <mergeCell ref="LUE31:LUE33"/>
    <mergeCell ref="LUF31:LUF33"/>
    <mergeCell ref="LUG31:LUG33"/>
    <mergeCell ref="LUH31:LUH33"/>
    <mergeCell ref="LUI31:LUI33"/>
    <mergeCell ref="LUJ31:LUJ33"/>
    <mergeCell ref="LUK31:LUK33"/>
    <mergeCell ref="LUL31:LUL33"/>
    <mergeCell ref="LUM31:LUM33"/>
    <mergeCell ref="LUN31:LUN33"/>
    <mergeCell ref="LUO31:LUO33"/>
    <mergeCell ref="LUP31:LUP33"/>
    <mergeCell ref="LUQ31:LUQ33"/>
    <mergeCell ref="LUR31:LUR33"/>
    <mergeCell ref="LUS31:LUS33"/>
    <mergeCell ref="LUT31:LUT33"/>
    <mergeCell ref="LUU31:LUU33"/>
    <mergeCell ref="LUV31:LUV33"/>
    <mergeCell ref="LUW31:LUW33"/>
    <mergeCell ref="LUX31:LUX33"/>
    <mergeCell ref="LUY31:LUY33"/>
    <mergeCell ref="LUZ31:LUZ33"/>
    <mergeCell ref="LVA31:LVA33"/>
    <mergeCell ref="LVB31:LVB33"/>
    <mergeCell ref="LVC31:LVC33"/>
    <mergeCell ref="LVD31:LVD33"/>
    <mergeCell ref="LVE31:LVE33"/>
    <mergeCell ref="LVF31:LVF33"/>
    <mergeCell ref="LVG31:LVG33"/>
    <mergeCell ref="LVH31:LVH33"/>
    <mergeCell ref="LVI31:LVI33"/>
    <mergeCell ref="LVJ31:LVJ33"/>
    <mergeCell ref="LVK31:LVK33"/>
    <mergeCell ref="LVL31:LVL33"/>
    <mergeCell ref="LVM31:LVM33"/>
    <mergeCell ref="LVN31:LVN33"/>
    <mergeCell ref="LVO31:LVO33"/>
    <mergeCell ref="LVP31:LVP33"/>
    <mergeCell ref="LVQ31:LVQ33"/>
    <mergeCell ref="LVR31:LVR33"/>
    <mergeCell ref="LVS31:LVS33"/>
    <mergeCell ref="LVT31:LVT33"/>
    <mergeCell ref="LVU31:LVU33"/>
    <mergeCell ref="LVV31:LVV33"/>
    <mergeCell ref="LVW31:LVW33"/>
    <mergeCell ref="LVX31:LVX33"/>
    <mergeCell ref="LVY31:LVY33"/>
    <mergeCell ref="LVZ31:LVZ33"/>
    <mergeCell ref="LWA31:LWA33"/>
    <mergeCell ref="LWB31:LWB33"/>
    <mergeCell ref="LWC31:LWC33"/>
    <mergeCell ref="LWD31:LWD33"/>
    <mergeCell ref="LWE31:LWE33"/>
    <mergeCell ref="LWF31:LWF33"/>
    <mergeCell ref="LWG31:LWG33"/>
    <mergeCell ref="LWH31:LWH33"/>
    <mergeCell ref="LWI31:LWI33"/>
    <mergeCell ref="LWJ31:LWJ33"/>
    <mergeCell ref="LWK31:LWK33"/>
    <mergeCell ref="LWL31:LWL33"/>
    <mergeCell ref="LWM31:LWM33"/>
    <mergeCell ref="LWN31:LWN33"/>
    <mergeCell ref="LWO31:LWO33"/>
    <mergeCell ref="LWP31:LWP33"/>
    <mergeCell ref="LWQ31:LWQ33"/>
    <mergeCell ref="LWR31:LWR33"/>
    <mergeCell ref="LWS31:LWS33"/>
    <mergeCell ref="LWT31:LWT33"/>
    <mergeCell ref="LWU31:LWU33"/>
    <mergeCell ref="LWV31:LWV33"/>
    <mergeCell ref="LWW31:LWW33"/>
    <mergeCell ref="LWX31:LWX33"/>
    <mergeCell ref="LWY31:LWY33"/>
    <mergeCell ref="LWZ31:LWZ33"/>
    <mergeCell ref="LXA31:LXA33"/>
    <mergeCell ref="LXB31:LXB33"/>
    <mergeCell ref="LXC31:LXC33"/>
    <mergeCell ref="LXD31:LXD33"/>
    <mergeCell ref="LXE31:LXE33"/>
    <mergeCell ref="LXF31:LXF33"/>
    <mergeCell ref="LXG31:LXG33"/>
    <mergeCell ref="LXH31:LXH33"/>
    <mergeCell ref="LXI31:LXI33"/>
    <mergeCell ref="LXJ31:LXJ33"/>
    <mergeCell ref="LXK31:LXK33"/>
    <mergeCell ref="LXL31:LXL33"/>
    <mergeCell ref="LXM31:LXM33"/>
    <mergeCell ref="LXN31:LXN33"/>
    <mergeCell ref="LXO31:LXO33"/>
    <mergeCell ref="LXP31:LXP33"/>
    <mergeCell ref="LXQ31:LXQ33"/>
    <mergeCell ref="LXR31:LXR33"/>
    <mergeCell ref="LXS31:LXS33"/>
    <mergeCell ref="LXT31:LXT33"/>
    <mergeCell ref="LXU31:LXU33"/>
    <mergeCell ref="LXV31:LXV33"/>
    <mergeCell ref="LXW31:LXW33"/>
    <mergeCell ref="LXX31:LXX33"/>
    <mergeCell ref="LXY31:LXY33"/>
    <mergeCell ref="LXZ31:LXZ33"/>
    <mergeCell ref="LYA31:LYA33"/>
    <mergeCell ref="LYB31:LYB33"/>
    <mergeCell ref="LYC31:LYC33"/>
    <mergeCell ref="LYD31:LYD33"/>
    <mergeCell ref="LYE31:LYE33"/>
    <mergeCell ref="LYF31:LYF33"/>
    <mergeCell ref="LYG31:LYG33"/>
    <mergeCell ref="LYH31:LYH33"/>
    <mergeCell ref="LYI31:LYI33"/>
    <mergeCell ref="LYJ31:LYJ33"/>
    <mergeCell ref="LYK31:LYK33"/>
    <mergeCell ref="LYL31:LYL33"/>
    <mergeCell ref="LYM31:LYM33"/>
    <mergeCell ref="LYN31:LYN33"/>
    <mergeCell ref="LYO31:LYO33"/>
    <mergeCell ref="LYP31:LYP33"/>
    <mergeCell ref="LYQ31:LYQ33"/>
    <mergeCell ref="LYR31:LYR33"/>
    <mergeCell ref="LYS31:LYS33"/>
    <mergeCell ref="LYT31:LYT33"/>
    <mergeCell ref="LYU31:LYU33"/>
    <mergeCell ref="LYV31:LYV33"/>
    <mergeCell ref="LYW31:LYW33"/>
    <mergeCell ref="LYX31:LYX33"/>
    <mergeCell ref="LYY31:LYY33"/>
    <mergeCell ref="LYZ31:LYZ33"/>
    <mergeCell ref="LZA31:LZA33"/>
    <mergeCell ref="LZB31:LZB33"/>
    <mergeCell ref="LZC31:LZC33"/>
    <mergeCell ref="LZD31:LZD33"/>
    <mergeCell ref="LZE31:LZE33"/>
    <mergeCell ref="LZF31:LZF33"/>
    <mergeCell ref="LZG31:LZG33"/>
    <mergeCell ref="LZH31:LZH33"/>
    <mergeCell ref="LZI31:LZI33"/>
    <mergeCell ref="LZJ31:LZJ33"/>
    <mergeCell ref="LZK31:LZK33"/>
    <mergeCell ref="LZL31:LZL33"/>
    <mergeCell ref="LZM31:LZM33"/>
    <mergeCell ref="LZN31:LZN33"/>
    <mergeCell ref="LZO31:LZO33"/>
    <mergeCell ref="LZP31:LZP33"/>
    <mergeCell ref="LZQ31:LZQ33"/>
    <mergeCell ref="LZR31:LZR33"/>
    <mergeCell ref="LZS31:LZS33"/>
    <mergeCell ref="LZT31:LZT33"/>
    <mergeCell ref="LZU31:LZU33"/>
    <mergeCell ref="LZV31:LZV33"/>
    <mergeCell ref="LZW31:LZW33"/>
    <mergeCell ref="LZX31:LZX33"/>
    <mergeCell ref="LZY31:LZY33"/>
    <mergeCell ref="LZZ31:LZZ33"/>
    <mergeCell ref="MAA31:MAA33"/>
    <mergeCell ref="MAB31:MAB33"/>
    <mergeCell ref="MAC31:MAC33"/>
    <mergeCell ref="MAD31:MAD33"/>
    <mergeCell ref="MAE31:MAE33"/>
    <mergeCell ref="MAF31:MAF33"/>
    <mergeCell ref="MAG31:MAG33"/>
    <mergeCell ref="MAH31:MAH33"/>
    <mergeCell ref="MAI31:MAI33"/>
    <mergeCell ref="MAJ31:MAJ33"/>
    <mergeCell ref="MAK31:MAK33"/>
    <mergeCell ref="MAL31:MAL33"/>
    <mergeCell ref="MAM31:MAM33"/>
    <mergeCell ref="MAN31:MAN33"/>
    <mergeCell ref="MAO31:MAO33"/>
    <mergeCell ref="MAP31:MAP33"/>
    <mergeCell ref="MAQ31:MAQ33"/>
    <mergeCell ref="MAR31:MAR33"/>
    <mergeCell ref="MAS31:MAS33"/>
    <mergeCell ref="MAT31:MAT33"/>
    <mergeCell ref="MAU31:MAU33"/>
    <mergeCell ref="MAV31:MAV33"/>
    <mergeCell ref="MAW31:MAW33"/>
    <mergeCell ref="MAX31:MAX33"/>
    <mergeCell ref="MAY31:MAY33"/>
    <mergeCell ref="MAZ31:MAZ33"/>
    <mergeCell ref="MBA31:MBA33"/>
    <mergeCell ref="MBB31:MBB33"/>
    <mergeCell ref="MBC31:MBC33"/>
    <mergeCell ref="MBD31:MBD33"/>
    <mergeCell ref="MBE31:MBE33"/>
    <mergeCell ref="MBF31:MBF33"/>
    <mergeCell ref="MBG31:MBG33"/>
    <mergeCell ref="MBH31:MBH33"/>
    <mergeCell ref="MBI31:MBI33"/>
    <mergeCell ref="MBJ31:MBJ33"/>
    <mergeCell ref="MBK31:MBK33"/>
    <mergeCell ref="MBL31:MBL33"/>
    <mergeCell ref="MBM31:MBM33"/>
    <mergeCell ref="MBN31:MBN33"/>
    <mergeCell ref="MBO31:MBO33"/>
    <mergeCell ref="MBP31:MBP33"/>
    <mergeCell ref="MBQ31:MBQ33"/>
    <mergeCell ref="MBR31:MBR33"/>
    <mergeCell ref="MBS31:MBS33"/>
    <mergeCell ref="MBT31:MBT33"/>
    <mergeCell ref="MBU31:MBU33"/>
    <mergeCell ref="MBV31:MBV33"/>
    <mergeCell ref="MBW31:MBW33"/>
    <mergeCell ref="MBX31:MBX33"/>
    <mergeCell ref="MBY31:MBY33"/>
    <mergeCell ref="MBZ31:MBZ33"/>
    <mergeCell ref="MCA31:MCA33"/>
    <mergeCell ref="MCB31:MCB33"/>
    <mergeCell ref="MCC31:MCC33"/>
    <mergeCell ref="MCD31:MCD33"/>
    <mergeCell ref="MCE31:MCE33"/>
    <mergeCell ref="MCF31:MCF33"/>
    <mergeCell ref="MCG31:MCG33"/>
    <mergeCell ref="MCH31:MCH33"/>
    <mergeCell ref="MCI31:MCI33"/>
    <mergeCell ref="MCJ31:MCJ33"/>
    <mergeCell ref="MCK31:MCK33"/>
    <mergeCell ref="MCL31:MCL33"/>
    <mergeCell ref="MCM31:MCM33"/>
    <mergeCell ref="MCN31:MCN33"/>
    <mergeCell ref="MCO31:MCO33"/>
    <mergeCell ref="MCP31:MCP33"/>
    <mergeCell ref="MCQ31:MCQ33"/>
    <mergeCell ref="MCR31:MCR33"/>
    <mergeCell ref="MCS31:MCS33"/>
    <mergeCell ref="MCT31:MCT33"/>
    <mergeCell ref="MCU31:MCU33"/>
    <mergeCell ref="MCV31:MCV33"/>
    <mergeCell ref="MCW31:MCW33"/>
    <mergeCell ref="MCX31:MCX33"/>
    <mergeCell ref="MCY31:MCY33"/>
    <mergeCell ref="MCZ31:MCZ33"/>
    <mergeCell ref="MDA31:MDA33"/>
    <mergeCell ref="MDB31:MDB33"/>
    <mergeCell ref="MDC31:MDC33"/>
    <mergeCell ref="MDD31:MDD33"/>
    <mergeCell ref="MDE31:MDE33"/>
    <mergeCell ref="MDF31:MDF33"/>
    <mergeCell ref="MDG31:MDG33"/>
    <mergeCell ref="MDH31:MDH33"/>
    <mergeCell ref="MDI31:MDI33"/>
    <mergeCell ref="MDJ31:MDJ33"/>
    <mergeCell ref="MDK31:MDK33"/>
    <mergeCell ref="MDL31:MDL33"/>
    <mergeCell ref="MDM31:MDM33"/>
    <mergeCell ref="MDN31:MDN33"/>
    <mergeCell ref="MDO31:MDO33"/>
    <mergeCell ref="MDP31:MDP33"/>
    <mergeCell ref="MDQ31:MDQ33"/>
    <mergeCell ref="MDR31:MDR33"/>
    <mergeCell ref="MDS31:MDS33"/>
    <mergeCell ref="MDT31:MDT33"/>
    <mergeCell ref="MDU31:MDU33"/>
    <mergeCell ref="MDV31:MDV33"/>
    <mergeCell ref="MDW31:MDW33"/>
    <mergeCell ref="MDX31:MDX33"/>
    <mergeCell ref="MDY31:MDY33"/>
    <mergeCell ref="MDZ31:MDZ33"/>
    <mergeCell ref="MEA31:MEA33"/>
    <mergeCell ref="MEB31:MEB33"/>
    <mergeCell ref="MEC31:MEC33"/>
    <mergeCell ref="MED31:MED33"/>
    <mergeCell ref="MEE31:MEE33"/>
    <mergeCell ref="MEF31:MEF33"/>
    <mergeCell ref="MEG31:MEG33"/>
    <mergeCell ref="MEH31:MEH33"/>
    <mergeCell ref="MEI31:MEI33"/>
    <mergeCell ref="MEJ31:MEJ33"/>
    <mergeCell ref="MEK31:MEK33"/>
    <mergeCell ref="MEL31:MEL33"/>
    <mergeCell ref="MEM31:MEM33"/>
    <mergeCell ref="MEN31:MEN33"/>
    <mergeCell ref="MEO31:MEO33"/>
    <mergeCell ref="MEP31:MEP33"/>
    <mergeCell ref="MEQ31:MEQ33"/>
    <mergeCell ref="MER31:MER33"/>
    <mergeCell ref="MES31:MES33"/>
    <mergeCell ref="MET31:MET33"/>
    <mergeCell ref="MEU31:MEU33"/>
    <mergeCell ref="MEV31:MEV33"/>
    <mergeCell ref="MEW31:MEW33"/>
    <mergeCell ref="MEX31:MEX33"/>
    <mergeCell ref="MEY31:MEY33"/>
    <mergeCell ref="MEZ31:MEZ33"/>
    <mergeCell ref="MFA31:MFA33"/>
    <mergeCell ref="MFB31:MFB33"/>
    <mergeCell ref="MFC31:MFC33"/>
    <mergeCell ref="MFD31:MFD33"/>
    <mergeCell ref="MFE31:MFE33"/>
    <mergeCell ref="MFF31:MFF33"/>
    <mergeCell ref="MFG31:MFG33"/>
    <mergeCell ref="MFH31:MFH33"/>
    <mergeCell ref="MFI31:MFI33"/>
    <mergeCell ref="MFJ31:MFJ33"/>
    <mergeCell ref="MFK31:MFK33"/>
    <mergeCell ref="MFL31:MFL33"/>
    <mergeCell ref="MFM31:MFM33"/>
    <mergeCell ref="MFN31:MFN33"/>
    <mergeCell ref="MFO31:MFO33"/>
    <mergeCell ref="MFP31:MFP33"/>
    <mergeCell ref="MFQ31:MFQ33"/>
    <mergeCell ref="MFR31:MFR33"/>
    <mergeCell ref="MFS31:MFS33"/>
    <mergeCell ref="MFT31:MFT33"/>
    <mergeCell ref="MFU31:MFU33"/>
    <mergeCell ref="MFV31:MFV33"/>
    <mergeCell ref="MFW31:MFW33"/>
    <mergeCell ref="MFX31:MFX33"/>
    <mergeCell ref="MFY31:MFY33"/>
    <mergeCell ref="MFZ31:MFZ33"/>
    <mergeCell ref="MGA31:MGA33"/>
    <mergeCell ref="MGB31:MGB33"/>
    <mergeCell ref="MGC31:MGC33"/>
    <mergeCell ref="MGD31:MGD33"/>
    <mergeCell ref="MGE31:MGE33"/>
    <mergeCell ref="MGF31:MGF33"/>
    <mergeCell ref="MGG31:MGG33"/>
    <mergeCell ref="MGH31:MGH33"/>
    <mergeCell ref="MGI31:MGI33"/>
    <mergeCell ref="MGJ31:MGJ33"/>
    <mergeCell ref="MGK31:MGK33"/>
    <mergeCell ref="MGL31:MGL33"/>
    <mergeCell ref="MGM31:MGM33"/>
    <mergeCell ref="MGN31:MGN33"/>
    <mergeCell ref="MGO31:MGO33"/>
    <mergeCell ref="MGP31:MGP33"/>
    <mergeCell ref="MGQ31:MGQ33"/>
    <mergeCell ref="MGR31:MGR33"/>
    <mergeCell ref="MGS31:MGS33"/>
    <mergeCell ref="MGT31:MGT33"/>
    <mergeCell ref="MGU31:MGU33"/>
    <mergeCell ref="MGV31:MGV33"/>
    <mergeCell ref="MGW31:MGW33"/>
    <mergeCell ref="MGX31:MGX33"/>
    <mergeCell ref="MGY31:MGY33"/>
    <mergeCell ref="MGZ31:MGZ33"/>
    <mergeCell ref="MHA31:MHA33"/>
    <mergeCell ref="MHB31:MHB33"/>
    <mergeCell ref="MHC31:MHC33"/>
    <mergeCell ref="MHD31:MHD33"/>
    <mergeCell ref="MHE31:MHE33"/>
    <mergeCell ref="MHF31:MHF33"/>
    <mergeCell ref="MHG31:MHG33"/>
    <mergeCell ref="MHH31:MHH33"/>
    <mergeCell ref="MHI31:MHI33"/>
    <mergeCell ref="MHJ31:MHJ33"/>
    <mergeCell ref="MHK31:MHK33"/>
    <mergeCell ref="MHL31:MHL33"/>
    <mergeCell ref="MHM31:MHM33"/>
    <mergeCell ref="MHN31:MHN33"/>
    <mergeCell ref="MHO31:MHO33"/>
    <mergeCell ref="MHP31:MHP33"/>
    <mergeCell ref="MHQ31:MHQ33"/>
    <mergeCell ref="MHR31:MHR33"/>
    <mergeCell ref="MHS31:MHS33"/>
    <mergeCell ref="MHT31:MHT33"/>
    <mergeCell ref="MHU31:MHU33"/>
    <mergeCell ref="MHV31:MHV33"/>
    <mergeCell ref="MHW31:MHW33"/>
    <mergeCell ref="MHX31:MHX33"/>
    <mergeCell ref="MHY31:MHY33"/>
    <mergeCell ref="MHZ31:MHZ33"/>
    <mergeCell ref="MIA31:MIA33"/>
    <mergeCell ref="MIB31:MIB33"/>
    <mergeCell ref="MIC31:MIC33"/>
    <mergeCell ref="MID31:MID33"/>
    <mergeCell ref="MIE31:MIE33"/>
    <mergeCell ref="MIF31:MIF33"/>
    <mergeCell ref="MIG31:MIG33"/>
    <mergeCell ref="MIH31:MIH33"/>
    <mergeCell ref="MII31:MII33"/>
    <mergeCell ref="MIJ31:MIJ33"/>
    <mergeCell ref="MIK31:MIK33"/>
    <mergeCell ref="MIL31:MIL33"/>
    <mergeCell ref="MIM31:MIM33"/>
    <mergeCell ref="MIN31:MIN33"/>
    <mergeCell ref="MIO31:MIO33"/>
    <mergeCell ref="MIP31:MIP33"/>
    <mergeCell ref="MIQ31:MIQ33"/>
    <mergeCell ref="MIR31:MIR33"/>
    <mergeCell ref="MIS31:MIS33"/>
    <mergeCell ref="MIT31:MIT33"/>
    <mergeCell ref="MIU31:MIU33"/>
    <mergeCell ref="MIV31:MIV33"/>
    <mergeCell ref="MIW31:MIW33"/>
    <mergeCell ref="MIX31:MIX33"/>
    <mergeCell ref="MIY31:MIY33"/>
    <mergeCell ref="MIZ31:MIZ33"/>
    <mergeCell ref="MJA31:MJA33"/>
    <mergeCell ref="MJB31:MJB33"/>
    <mergeCell ref="MJC31:MJC33"/>
    <mergeCell ref="MJD31:MJD33"/>
    <mergeCell ref="MJE31:MJE33"/>
    <mergeCell ref="MJF31:MJF33"/>
    <mergeCell ref="MJG31:MJG33"/>
    <mergeCell ref="MJH31:MJH33"/>
    <mergeCell ref="MJI31:MJI33"/>
    <mergeCell ref="MJJ31:MJJ33"/>
    <mergeCell ref="MJK31:MJK33"/>
    <mergeCell ref="MJL31:MJL33"/>
    <mergeCell ref="MJM31:MJM33"/>
    <mergeCell ref="MJN31:MJN33"/>
    <mergeCell ref="MJO31:MJO33"/>
    <mergeCell ref="MJP31:MJP33"/>
    <mergeCell ref="MJQ31:MJQ33"/>
    <mergeCell ref="MJR31:MJR33"/>
    <mergeCell ref="MJS31:MJS33"/>
    <mergeCell ref="MJT31:MJT33"/>
    <mergeCell ref="MJU31:MJU33"/>
    <mergeCell ref="MJV31:MJV33"/>
    <mergeCell ref="MJW31:MJW33"/>
    <mergeCell ref="MJX31:MJX33"/>
    <mergeCell ref="MJY31:MJY33"/>
    <mergeCell ref="MJZ31:MJZ33"/>
    <mergeCell ref="MKA31:MKA33"/>
    <mergeCell ref="MKB31:MKB33"/>
    <mergeCell ref="MKC31:MKC33"/>
    <mergeCell ref="MKD31:MKD33"/>
    <mergeCell ref="MKE31:MKE33"/>
    <mergeCell ref="MKF31:MKF33"/>
    <mergeCell ref="MKG31:MKG33"/>
    <mergeCell ref="MKH31:MKH33"/>
    <mergeCell ref="MKI31:MKI33"/>
    <mergeCell ref="MKJ31:MKJ33"/>
    <mergeCell ref="MKK31:MKK33"/>
    <mergeCell ref="MKL31:MKL33"/>
    <mergeCell ref="MKM31:MKM33"/>
    <mergeCell ref="MKN31:MKN33"/>
    <mergeCell ref="MKO31:MKO33"/>
    <mergeCell ref="MKP31:MKP33"/>
    <mergeCell ref="MKQ31:MKQ33"/>
    <mergeCell ref="MKR31:MKR33"/>
    <mergeCell ref="MKS31:MKS33"/>
    <mergeCell ref="MKT31:MKT33"/>
    <mergeCell ref="MKU31:MKU33"/>
    <mergeCell ref="MKV31:MKV33"/>
    <mergeCell ref="MKW31:MKW33"/>
    <mergeCell ref="MKX31:MKX33"/>
    <mergeCell ref="MKY31:MKY33"/>
    <mergeCell ref="MKZ31:MKZ33"/>
    <mergeCell ref="MLA31:MLA33"/>
    <mergeCell ref="MLB31:MLB33"/>
    <mergeCell ref="MLC31:MLC33"/>
    <mergeCell ref="MLD31:MLD33"/>
    <mergeCell ref="MLE31:MLE33"/>
    <mergeCell ref="MLF31:MLF33"/>
    <mergeCell ref="MLG31:MLG33"/>
    <mergeCell ref="MLH31:MLH33"/>
    <mergeCell ref="MLI31:MLI33"/>
    <mergeCell ref="MLJ31:MLJ33"/>
    <mergeCell ref="MLK31:MLK33"/>
    <mergeCell ref="MLL31:MLL33"/>
    <mergeCell ref="MLM31:MLM33"/>
    <mergeCell ref="MLN31:MLN33"/>
    <mergeCell ref="MLO31:MLO33"/>
    <mergeCell ref="MLP31:MLP33"/>
    <mergeCell ref="MLQ31:MLQ33"/>
    <mergeCell ref="MLR31:MLR33"/>
    <mergeCell ref="MLS31:MLS33"/>
    <mergeCell ref="MLT31:MLT33"/>
    <mergeCell ref="MLU31:MLU33"/>
    <mergeCell ref="MLV31:MLV33"/>
    <mergeCell ref="MLW31:MLW33"/>
    <mergeCell ref="MLX31:MLX33"/>
    <mergeCell ref="MLY31:MLY33"/>
    <mergeCell ref="MLZ31:MLZ33"/>
    <mergeCell ref="MMA31:MMA33"/>
    <mergeCell ref="MMB31:MMB33"/>
    <mergeCell ref="MMC31:MMC33"/>
    <mergeCell ref="MMD31:MMD33"/>
    <mergeCell ref="MME31:MME33"/>
    <mergeCell ref="MMF31:MMF33"/>
    <mergeCell ref="MMG31:MMG33"/>
    <mergeCell ref="MMH31:MMH33"/>
    <mergeCell ref="MMI31:MMI33"/>
    <mergeCell ref="MMJ31:MMJ33"/>
    <mergeCell ref="MMK31:MMK33"/>
    <mergeCell ref="MML31:MML33"/>
    <mergeCell ref="MMM31:MMM33"/>
    <mergeCell ref="MMN31:MMN33"/>
    <mergeCell ref="MMO31:MMO33"/>
    <mergeCell ref="MMP31:MMP33"/>
    <mergeCell ref="MMQ31:MMQ33"/>
    <mergeCell ref="MMR31:MMR33"/>
    <mergeCell ref="MMS31:MMS33"/>
    <mergeCell ref="MMT31:MMT33"/>
    <mergeCell ref="MMU31:MMU33"/>
    <mergeCell ref="MMV31:MMV33"/>
    <mergeCell ref="MMW31:MMW33"/>
    <mergeCell ref="MMX31:MMX33"/>
    <mergeCell ref="MMY31:MMY33"/>
    <mergeCell ref="MMZ31:MMZ33"/>
    <mergeCell ref="MNA31:MNA33"/>
    <mergeCell ref="MNB31:MNB33"/>
    <mergeCell ref="MNC31:MNC33"/>
    <mergeCell ref="MND31:MND33"/>
    <mergeCell ref="MNE31:MNE33"/>
    <mergeCell ref="MNF31:MNF33"/>
    <mergeCell ref="MNG31:MNG33"/>
    <mergeCell ref="MNH31:MNH33"/>
    <mergeCell ref="MNI31:MNI33"/>
    <mergeCell ref="MNJ31:MNJ33"/>
    <mergeCell ref="MNK31:MNK33"/>
    <mergeCell ref="MNL31:MNL33"/>
    <mergeCell ref="MNM31:MNM33"/>
    <mergeCell ref="MNN31:MNN33"/>
    <mergeCell ref="MNO31:MNO33"/>
    <mergeCell ref="MNP31:MNP33"/>
    <mergeCell ref="MNQ31:MNQ33"/>
    <mergeCell ref="MNR31:MNR33"/>
    <mergeCell ref="MNS31:MNS33"/>
    <mergeCell ref="MNT31:MNT33"/>
    <mergeCell ref="MNU31:MNU33"/>
    <mergeCell ref="MNV31:MNV33"/>
    <mergeCell ref="MNW31:MNW33"/>
    <mergeCell ref="MNX31:MNX33"/>
    <mergeCell ref="MNY31:MNY33"/>
    <mergeCell ref="MNZ31:MNZ33"/>
    <mergeCell ref="MOA31:MOA33"/>
    <mergeCell ref="MOB31:MOB33"/>
    <mergeCell ref="MOC31:MOC33"/>
    <mergeCell ref="MOD31:MOD33"/>
    <mergeCell ref="MOE31:MOE33"/>
    <mergeCell ref="MOF31:MOF33"/>
    <mergeCell ref="MOG31:MOG33"/>
    <mergeCell ref="MOH31:MOH33"/>
    <mergeCell ref="MOI31:MOI33"/>
    <mergeCell ref="MOJ31:MOJ33"/>
    <mergeCell ref="MOK31:MOK33"/>
    <mergeCell ref="MOL31:MOL33"/>
    <mergeCell ref="MOM31:MOM33"/>
    <mergeCell ref="MON31:MON33"/>
    <mergeCell ref="MOO31:MOO33"/>
    <mergeCell ref="MOP31:MOP33"/>
    <mergeCell ref="MOQ31:MOQ33"/>
    <mergeCell ref="MOR31:MOR33"/>
    <mergeCell ref="MOS31:MOS33"/>
    <mergeCell ref="MOT31:MOT33"/>
    <mergeCell ref="MOU31:MOU33"/>
    <mergeCell ref="MOV31:MOV33"/>
    <mergeCell ref="MOW31:MOW33"/>
    <mergeCell ref="MOX31:MOX33"/>
    <mergeCell ref="MOY31:MOY33"/>
    <mergeCell ref="MOZ31:MOZ33"/>
    <mergeCell ref="MPA31:MPA33"/>
    <mergeCell ref="MPB31:MPB33"/>
    <mergeCell ref="MPC31:MPC33"/>
    <mergeCell ref="MPD31:MPD33"/>
    <mergeCell ref="MPE31:MPE33"/>
    <mergeCell ref="MPF31:MPF33"/>
    <mergeCell ref="MPG31:MPG33"/>
    <mergeCell ref="MPH31:MPH33"/>
    <mergeCell ref="MPI31:MPI33"/>
    <mergeCell ref="MPJ31:MPJ33"/>
    <mergeCell ref="MPK31:MPK33"/>
    <mergeCell ref="MPL31:MPL33"/>
    <mergeCell ref="MPM31:MPM33"/>
    <mergeCell ref="MPN31:MPN33"/>
    <mergeCell ref="MPO31:MPO33"/>
    <mergeCell ref="MPP31:MPP33"/>
    <mergeCell ref="MPQ31:MPQ33"/>
    <mergeCell ref="MPR31:MPR33"/>
    <mergeCell ref="MPS31:MPS33"/>
    <mergeCell ref="MPT31:MPT33"/>
    <mergeCell ref="MPU31:MPU33"/>
    <mergeCell ref="MPV31:MPV33"/>
    <mergeCell ref="MPW31:MPW33"/>
    <mergeCell ref="MPX31:MPX33"/>
    <mergeCell ref="MPY31:MPY33"/>
    <mergeCell ref="MPZ31:MPZ33"/>
    <mergeCell ref="MQA31:MQA33"/>
    <mergeCell ref="MQB31:MQB33"/>
    <mergeCell ref="MQC31:MQC33"/>
    <mergeCell ref="MQD31:MQD33"/>
    <mergeCell ref="MQE31:MQE33"/>
    <mergeCell ref="MQF31:MQF33"/>
    <mergeCell ref="MQG31:MQG33"/>
    <mergeCell ref="MQH31:MQH33"/>
    <mergeCell ref="MQI31:MQI33"/>
    <mergeCell ref="MQJ31:MQJ33"/>
    <mergeCell ref="MQK31:MQK33"/>
    <mergeCell ref="MQL31:MQL33"/>
    <mergeCell ref="MQM31:MQM33"/>
    <mergeCell ref="MQN31:MQN33"/>
    <mergeCell ref="MQO31:MQO33"/>
    <mergeCell ref="MQP31:MQP33"/>
    <mergeCell ref="MQQ31:MQQ33"/>
    <mergeCell ref="MQR31:MQR33"/>
    <mergeCell ref="MQS31:MQS33"/>
    <mergeCell ref="MQT31:MQT33"/>
    <mergeCell ref="MQU31:MQU33"/>
    <mergeCell ref="MQV31:MQV33"/>
    <mergeCell ref="MQW31:MQW33"/>
    <mergeCell ref="MQX31:MQX33"/>
    <mergeCell ref="MQY31:MQY33"/>
    <mergeCell ref="MQZ31:MQZ33"/>
    <mergeCell ref="MRA31:MRA33"/>
    <mergeCell ref="MRB31:MRB33"/>
    <mergeCell ref="MRC31:MRC33"/>
    <mergeCell ref="MRD31:MRD33"/>
    <mergeCell ref="MRE31:MRE33"/>
    <mergeCell ref="MRF31:MRF33"/>
    <mergeCell ref="MRG31:MRG33"/>
    <mergeCell ref="MRH31:MRH33"/>
    <mergeCell ref="MRI31:MRI33"/>
    <mergeCell ref="MRJ31:MRJ33"/>
    <mergeCell ref="MRK31:MRK33"/>
    <mergeCell ref="MRL31:MRL33"/>
    <mergeCell ref="MRM31:MRM33"/>
    <mergeCell ref="MRN31:MRN33"/>
    <mergeCell ref="MRO31:MRO33"/>
    <mergeCell ref="MRP31:MRP33"/>
    <mergeCell ref="MRQ31:MRQ33"/>
    <mergeCell ref="MRR31:MRR33"/>
    <mergeCell ref="MRS31:MRS33"/>
    <mergeCell ref="MRT31:MRT33"/>
    <mergeCell ref="MRU31:MRU33"/>
    <mergeCell ref="MRV31:MRV33"/>
    <mergeCell ref="MRW31:MRW33"/>
    <mergeCell ref="MRX31:MRX33"/>
    <mergeCell ref="MRY31:MRY33"/>
    <mergeCell ref="MRZ31:MRZ33"/>
    <mergeCell ref="MSA31:MSA33"/>
    <mergeCell ref="MSB31:MSB33"/>
    <mergeCell ref="MSC31:MSC33"/>
    <mergeCell ref="MSD31:MSD33"/>
    <mergeCell ref="MSE31:MSE33"/>
    <mergeCell ref="MSF31:MSF33"/>
    <mergeCell ref="MSG31:MSG33"/>
    <mergeCell ref="MSH31:MSH33"/>
    <mergeCell ref="MSI31:MSI33"/>
    <mergeCell ref="MSJ31:MSJ33"/>
    <mergeCell ref="MSK31:MSK33"/>
    <mergeCell ref="MSL31:MSL33"/>
    <mergeCell ref="MSM31:MSM33"/>
    <mergeCell ref="MSN31:MSN33"/>
    <mergeCell ref="MSO31:MSO33"/>
    <mergeCell ref="MSP31:MSP33"/>
    <mergeCell ref="MSQ31:MSQ33"/>
    <mergeCell ref="MSR31:MSR33"/>
    <mergeCell ref="MSS31:MSS33"/>
    <mergeCell ref="MST31:MST33"/>
    <mergeCell ref="MSU31:MSU33"/>
    <mergeCell ref="MSV31:MSV33"/>
    <mergeCell ref="MSW31:MSW33"/>
    <mergeCell ref="MSX31:MSX33"/>
    <mergeCell ref="MSY31:MSY33"/>
    <mergeCell ref="MSZ31:MSZ33"/>
    <mergeCell ref="MTA31:MTA33"/>
    <mergeCell ref="MTB31:MTB33"/>
    <mergeCell ref="MTC31:MTC33"/>
    <mergeCell ref="MTD31:MTD33"/>
    <mergeCell ref="MTE31:MTE33"/>
    <mergeCell ref="MTF31:MTF33"/>
    <mergeCell ref="MTG31:MTG33"/>
    <mergeCell ref="MTH31:MTH33"/>
    <mergeCell ref="MTI31:MTI33"/>
    <mergeCell ref="MTJ31:MTJ33"/>
    <mergeCell ref="MTK31:MTK33"/>
    <mergeCell ref="MTL31:MTL33"/>
    <mergeCell ref="MTM31:MTM33"/>
    <mergeCell ref="MTN31:MTN33"/>
    <mergeCell ref="MTO31:MTO33"/>
    <mergeCell ref="MTP31:MTP33"/>
    <mergeCell ref="MTQ31:MTQ33"/>
    <mergeCell ref="MTR31:MTR33"/>
    <mergeCell ref="MTS31:MTS33"/>
    <mergeCell ref="MTT31:MTT33"/>
    <mergeCell ref="MTU31:MTU33"/>
    <mergeCell ref="MTV31:MTV33"/>
    <mergeCell ref="MTW31:MTW33"/>
    <mergeCell ref="MTX31:MTX33"/>
    <mergeCell ref="MTY31:MTY33"/>
    <mergeCell ref="MTZ31:MTZ33"/>
    <mergeCell ref="MUA31:MUA33"/>
    <mergeCell ref="MUB31:MUB33"/>
    <mergeCell ref="MUC31:MUC33"/>
    <mergeCell ref="MUD31:MUD33"/>
    <mergeCell ref="MUE31:MUE33"/>
    <mergeCell ref="MUF31:MUF33"/>
    <mergeCell ref="MUG31:MUG33"/>
    <mergeCell ref="MUH31:MUH33"/>
    <mergeCell ref="MUI31:MUI33"/>
    <mergeCell ref="MUJ31:MUJ33"/>
    <mergeCell ref="MUK31:MUK33"/>
    <mergeCell ref="MUL31:MUL33"/>
    <mergeCell ref="MUM31:MUM33"/>
    <mergeCell ref="MUN31:MUN33"/>
    <mergeCell ref="MUO31:MUO33"/>
    <mergeCell ref="MUP31:MUP33"/>
    <mergeCell ref="MUQ31:MUQ33"/>
    <mergeCell ref="MUR31:MUR33"/>
    <mergeCell ref="MUS31:MUS33"/>
    <mergeCell ref="MUT31:MUT33"/>
    <mergeCell ref="MUU31:MUU33"/>
    <mergeCell ref="MUV31:MUV33"/>
    <mergeCell ref="MUW31:MUW33"/>
    <mergeCell ref="MUX31:MUX33"/>
    <mergeCell ref="MUY31:MUY33"/>
    <mergeCell ref="MUZ31:MUZ33"/>
    <mergeCell ref="MVA31:MVA33"/>
    <mergeCell ref="MVB31:MVB33"/>
    <mergeCell ref="MVC31:MVC33"/>
    <mergeCell ref="MVD31:MVD33"/>
    <mergeCell ref="MVE31:MVE33"/>
    <mergeCell ref="MVF31:MVF33"/>
    <mergeCell ref="MVG31:MVG33"/>
    <mergeCell ref="MVH31:MVH33"/>
    <mergeCell ref="MVI31:MVI33"/>
    <mergeCell ref="MVJ31:MVJ33"/>
    <mergeCell ref="MVK31:MVK33"/>
    <mergeCell ref="MVL31:MVL33"/>
    <mergeCell ref="MVM31:MVM33"/>
    <mergeCell ref="MVN31:MVN33"/>
    <mergeCell ref="MVO31:MVO33"/>
    <mergeCell ref="MVP31:MVP33"/>
    <mergeCell ref="MVQ31:MVQ33"/>
    <mergeCell ref="MVR31:MVR33"/>
    <mergeCell ref="MVS31:MVS33"/>
    <mergeCell ref="MVT31:MVT33"/>
    <mergeCell ref="MVU31:MVU33"/>
    <mergeCell ref="MVV31:MVV33"/>
    <mergeCell ref="MVW31:MVW33"/>
    <mergeCell ref="MVX31:MVX33"/>
    <mergeCell ref="MVY31:MVY33"/>
    <mergeCell ref="MVZ31:MVZ33"/>
    <mergeCell ref="MWA31:MWA33"/>
    <mergeCell ref="MWB31:MWB33"/>
    <mergeCell ref="MWC31:MWC33"/>
    <mergeCell ref="MWD31:MWD33"/>
    <mergeCell ref="MWE31:MWE33"/>
    <mergeCell ref="MWF31:MWF33"/>
    <mergeCell ref="MWG31:MWG33"/>
    <mergeCell ref="MWH31:MWH33"/>
    <mergeCell ref="MWI31:MWI33"/>
    <mergeCell ref="MWJ31:MWJ33"/>
    <mergeCell ref="MWK31:MWK33"/>
    <mergeCell ref="MWL31:MWL33"/>
    <mergeCell ref="MWM31:MWM33"/>
    <mergeCell ref="MWN31:MWN33"/>
    <mergeCell ref="MWO31:MWO33"/>
    <mergeCell ref="MWP31:MWP33"/>
    <mergeCell ref="MWQ31:MWQ33"/>
    <mergeCell ref="MWR31:MWR33"/>
    <mergeCell ref="MWS31:MWS33"/>
    <mergeCell ref="MWT31:MWT33"/>
    <mergeCell ref="MWU31:MWU33"/>
    <mergeCell ref="MWV31:MWV33"/>
    <mergeCell ref="MWW31:MWW33"/>
    <mergeCell ref="MWX31:MWX33"/>
    <mergeCell ref="MWY31:MWY33"/>
    <mergeCell ref="MWZ31:MWZ33"/>
    <mergeCell ref="MXA31:MXA33"/>
    <mergeCell ref="MXB31:MXB33"/>
    <mergeCell ref="MXC31:MXC33"/>
    <mergeCell ref="MXD31:MXD33"/>
    <mergeCell ref="MXE31:MXE33"/>
    <mergeCell ref="MXF31:MXF33"/>
    <mergeCell ref="MXG31:MXG33"/>
    <mergeCell ref="MXH31:MXH33"/>
    <mergeCell ref="MXI31:MXI33"/>
    <mergeCell ref="MXJ31:MXJ33"/>
    <mergeCell ref="MXK31:MXK33"/>
    <mergeCell ref="MXL31:MXL33"/>
    <mergeCell ref="MXM31:MXM33"/>
    <mergeCell ref="MXN31:MXN33"/>
    <mergeCell ref="MXO31:MXO33"/>
    <mergeCell ref="MXP31:MXP33"/>
    <mergeCell ref="MXQ31:MXQ33"/>
    <mergeCell ref="MXR31:MXR33"/>
    <mergeCell ref="MXS31:MXS33"/>
    <mergeCell ref="MXT31:MXT33"/>
    <mergeCell ref="MXU31:MXU33"/>
    <mergeCell ref="MXV31:MXV33"/>
    <mergeCell ref="MXW31:MXW33"/>
    <mergeCell ref="MXX31:MXX33"/>
    <mergeCell ref="MXY31:MXY33"/>
    <mergeCell ref="MXZ31:MXZ33"/>
    <mergeCell ref="MYA31:MYA33"/>
    <mergeCell ref="MYB31:MYB33"/>
    <mergeCell ref="MYC31:MYC33"/>
    <mergeCell ref="MYD31:MYD33"/>
    <mergeCell ref="MYE31:MYE33"/>
    <mergeCell ref="MYF31:MYF33"/>
    <mergeCell ref="MYG31:MYG33"/>
    <mergeCell ref="MYH31:MYH33"/>
    <mergeCell ref="MYI31:MYI33"/>
    <mergeCell ref="MYJ31:MYJ33"/>
    <mergeCell ref="MYK31:MYK33"/>
    <mergeCell ref="MYL31:MYL33"/>
    <mergeCell ref="MYM31:MYM33"/>
    <mergeCell ref="MYN31:MYN33"/>
    <mergeCell ref="MYO31:MYO33"/>
    <mergeCell ref="MYP31:MYP33"/>
    <mergeCell ref="MYQ31:MYQ33"/>
    <mergeCell ref="MYR31:MYR33"/>
    <mergeCell ref="MYS31:MYS33"/>
    <mergeCell ref="MYT31:MYT33"/>
    <mergeCell ref="MYU31:MYU33"/>
    <mergeCell ref="MYV31:MYV33"/>
    <mergeCell ref="MYW31:MYW33"/>
    <mergeCell ref="MYX31:MYX33"/>
    <mergeCell ref="MYY31:MYY33"/>
    <mergeCell ref="MYZ31:MYZ33"/>
    <mergeCell ref="MZA31:MZA33"/>
    <mergeCell ref="MZB31:MZB33"/>
    <mergeCell ref="MZC31:MZC33"/>
    <mergeCell ref="MZD31:MZD33"/>
    <mergeCell ref="MZE31:MZE33"/>
    <mergeCell ref="MZF31:MZF33"/>
    <mergeCell ref="MZG31:MZG33"/>
    <mergeCell ref="MZH31:MZH33"/>
    <mergeCell ref="MZI31:MZI33"/>
    <mergeCell ref="MZJ31:MZJ33"/>
    <mergeCell ref="MZK31:MZK33"/>
    <mergeCell ref="MZL31:MZL33"/>
    <mergeCell ref="MZM31:MZM33"/>
    <mergeCell ref="MZN31:MZN33"/>
    <mergeCell ref="MZO31:MZO33"/>
    <mergeCell ref="MZP31:MZP33"/>
    <mergeCell ref="MZQ31:MZQ33"/>
    <mergeCell ref="MZR31:MZR33"/>
    <mergeCell ref="MZS31:MZS33"/>
    <mergeCell ref="MZT31:MZT33"/>
    <mergeCell ref="MZU31:MZU33"/>
    <mergeCell ref="MZV31:MZV33"/>
    <mergeCell ref="MZW31:MZW33"/>
    <mergeCell ref="MZX31:MZX33"/>
    <mergeCell ref="MZY31:MZY33"/>
    <mergeCell ref="MZZ31:MZZ33"/>
    <mergeCell ref="NAA31:NAA33"/>
    <mergeCell ref="NAB31:NAB33"/>
    <mergeCell ref="NAC31:NAC33"/>
    <mergeCell ref="NAD31:NAD33"/>
    <mergeCell ref="NAE31:NAE33"/>
    <mergeCell ref="NAF31:NAF33"/>
    <mergeCell ref="NAG31:NAG33"/>
    <mergeCell ref="NAH31:NAH33"/>
    <mergeCell ref="NAI31:NAI33"/>
    <mergeCell ref="NAJ31:NAJ33"/>
    <mergeCell ref="NAK31:NAK33"/>
    <mergeCell ref="NAL31:NAL33"/>
    <mergeCell ref="NAM31:NAM33"/>
    <mergeCell ref="NAN31:NAN33"/>
    <mergeCell ref="NAO31:NAO33"/>
    <mergeCell ref="NAP31:NAP33"/>
    <mergeCell ref="NAQ31:NAQ33"/>
    <mergeCell ref="NAR31:NAR33"/>
    <mergeCell ref="NAS31:NAS33"/>
    <mergeCell ref="NAT31:NAT33"/>
    <mergeCell ref="NAU31:NAU33"/>
    <mergeCell ref="NAV31:NAV33"/>
    <mergeCell ref="NAW31:NAW33"/>
    <mergeCell ref="NAX31:NAX33"/>
    <mergeCell ref="NAY31:NAY33"/>
    <mergeCell ref="NAZ31:NAZ33"/>
    <mergeCell ref="NBA31:NBA33"/>
    <mergeCell ref="NBB31:NBB33"/>
    <mergeCell ref="NBC31:NBC33"/>
    <mergeCell ref="NBD31:NBD33"/>
    <mergeCell ref="NBE31:NBE33"/>
    <mergeCell ref="NBF31:NBF33"/>
    <mergeCell ref="NBG31:NBG33"/>
    <mergeCell ref="NBH31:NBH33"/>
    <mergeCell ref="NBI31:NBI33"/>
    <mergeCell ref="NBJ31:NBJ33"/>
    <mergeCell ref="NBK31:NBK33"/>
    <mergeCell ref="NBL31:NBL33"/>
    <mergeCell ref="NBM31:NBM33"/>
    <mergeCell ref="NBN31:NBN33"/>
    <mergeCell ref="NBO31:NBO33"/>
    <mergeCell ref="NBP31:NBP33"/>
    <mergeCell ref="NBQ31:NBQ33"/>
    <mergeCell ref="NBR31:NBR33"/>
    <mergeCell ref="NBS31:NBS33"/>
    <mergeCell ref="NBT31:NBT33"/>
    <mergeCell ref="NBU31:NBU33"/>
    <mergeCell ref="NBV31:NBV33"/>
    <mergeCell ref="NBW31:NBW33"/>
    <mergeCell ref="NBX31:NBX33"/>
    <mergeCell ref="NBY31:NBY33"/>
    <mergeCell ref="NBZ31:NBZ33"/>
    <mergeCell ref="NCA31:NCA33"/>
    <mergeCell ref="NCB31:NCB33"/>
    <mergeCell ref="NCC31:NCC33"/>
    <mergeCell ref="NCD31:NCD33"/>
    <mergeCell ref="NCE31:NCE33"/>
    <mergeCell ref="NCF31:NCF33"/>
    <mergeCell ref="NCG31:NCG33"/>
    <mergeCell ref="NCH31:NCH33"/>
    <mergeCell ref="NCI31:NCI33"/>
    <mergeCell ref="NCJ31:NCJ33"/>
    <mergeCell ref="NCK31:NCK33"/>
    <mergeCell ref="NCL31:NCL33"/>
    <mergeCell ref="NCM31:NCM33"/>
    <mergeCell ref="NCN31:NCN33"/>
    <mergeCell ref="NCO31:NCO33"/>
    <mergeCell ref="NCP31:NCP33"/>
    <mergeCell ref="NCQ31:NCQ33"/>
    <mergeCell ref="NCR31:NCR33"/>
    <mergeCell ref="NCS31:NCS33"/>
    <mergeCell ref="NCT31:NCT33"/>
    <mergeCell ref="NCU31:NCU33"/>
    <mergeCell ref="NCV31:NCV33"/>
    <mergeCell ref="NCW31:NCW33"/>
    <mergeCell ref="NCX31:NCX33"/>
    <mergeCell ref="NCY31:NCY33"/>
    <mergeCell ref="NCZ31:NCZ33"/>
    <mergeCell ref="NDA31:NDA33"/>
    <mergeCell ref="NDB31:NDB33"/>
    <mergeCell ref="NDC31:NDC33"/>
    <mergeCell ref="NDD31:NDD33"/>
    <mergeCell ref="NDE31:NDE33"/>
    <mergeCell ref="NDF31:NDF33"/>
    <mergeCell ref="NDG31:NDG33"/>
    <mergeCell ref="NDH31:NDH33"/>
    <mergeCell ref="NDI31:NDI33"/>
    <mergeCell ref="NDJ31:NDJ33"/>
    <mergeCell ref="NDK31:NDK33"/>
    <mergeCell ref="NDL31:NDL33"/>
    <mergeCell ref="NDM31:NDM33"/>
    <mergeCell ref="NDN31:NDN33"/>
    <mergeCell ref="NDO31:NDO33"/>
    <mergeCell ref="NDP31:NDP33"/>
    <mergeCell ref="NDQ31:NDQ33"/>
    <mergeCell ref="NDR31:NDR33"/>
    <mergeCell ref="NDS31:NDS33"/>
    <mergeCell ref="NDT31:NDT33"/>
    <mergeCell ref="NDU31:NDU33"/>
    <mergeCell ref="NDV31:NDV33"/>
    <mergeCell ref="NDW31:NDW33"/>
    <mergeCell ref="NDX31:NDX33"/>
    <mergeCell ref="NDY31:NDY33"/>
    <mergeCell ref="NDZ31:NDZ33"/>
    <mergeCell ref="NEA31:NEA33"/>
    <mergeCell ref="NEB31:NEB33"/>
    <mergeCell ref="NEC31:NEC33"/>
    <mergeCell ref="NED31:NED33"/>
    <mergeCell ref="NEE31:NEE33"/>
    <mergeCell ref="NEF31:NEF33"/>
    <mergeCell ref="NEG31:NEG33"/>
    <mergeCell ref="NEH31:NEH33"/>
    <mergeCell ref="NEI31:NEI33"/>
    <mergeCell ref="NEJ31:NEJ33"/>
    <mergeCell ref="NEK31:NEK33"/>
    <mergeCell ref="NEL31:NEL33"/>
    <mergeCell ref="NEM31:NEM33"/>
    <mergeCell ref="NEN31:NEN33"/>
    <mergeCell ref="NEO31:NEO33"/>
    <mergeCell ref="NEP31:NEP33"/>
    <mergeCell ref="NEQ31:NEQ33"/>
    <mergeCell ref="NER31:NER33"/>
    <mergeCell ref="NES31:NES33"/>
    <mergeCell ref="NET31:NET33"/>
    <mergeCell ref="NEU31:NEU33"/>
    <mergeCell ref="NEV31:NEV33"/>
    <mergeCell ref="NEW31:NEW33"/>
    <mergeCell ref="NEX31:NEX33"/>
    <mergeCell ref="NEY31:NEY33"/>
    <mergeCell ref="NEZ31:NEZ33"/>
    <mergeCell ref="NFA31:NFA33"/>
    <mergeCell ref="NFB31:NFB33"/>
    <mergeCell ref="NFC31:NFC33"/>
    <mergeCell ref="NFD31:NFD33"/>
    <mergeCell ref="NFE31:NFE33"/>
    <mergeCell ref="NFF31:NFF33"/>
    <mergeCell ref="NFG31:NFG33"/>
    <mergeCell ref="NFH31:NFH33"/>
    <mergeCell ref="NFI31:NFI33"/>
    <mergeCell ref="NFJ31:NFJ33"/>
    <mergeCell ref="NFK31:NFK33"/>
    <mergeCell ref="NFL31:NFL33"/>
    <mergeCell ref="NFM31:NFM33"/>
    <mergeCell ref="NFN31:NFN33"/>
    <mergeCell ref="NFO31:NFO33"/>
    <mergeCell ref="NFP31:NFP33"/>
    <mergeCell ref="NFQ31:NFQ33"/>
    <mergeCell ref="NFR31:NFR33"/>
    <mergeCell ref="NFS31:NFS33"/>
    <mergeCell ref="NFT31:NFT33"/>
    <mergeCell ref="NFU31:NFU33"/>
    <mergeCell ref="NFV31:NFV33"/>
    <mergeCell ref="NFW31:NFW33"/>
    <mergeCell ref="NFX31:NFX33"/>
    <mergeCell ref="NFY31:NFY33"/>
    <mergeCell ref="NFZ31:NFZ33"/>
    <mergeCell ref="NGA31:NGA33"/>
    <mergeCell ref="NGB31:NGB33"/>
    <mergeCell ref="NGC31:NGC33"/>
    <mergeCell ref="NGD31:NGD33"/>
    <mergeCell ref="NGE31:NGE33"/>
    <mergeCell ref="NGF31:NGF33"/>
    <mergeCell ref="NGG31:NGG33"/>
    <mergeCell ref="NGH31:NGH33"/>
    <mergeCell ref="NGI31:NGI33"/>
    <mergeCell ref="NGJ31:NGJ33"/>
    <mergeCell ref="NGK31:NGK33"/>
    <mergeCell ref="NGL31:NGL33"/>
    <mergeCell ref="NGM31:NGM33"/>
    <mergeCell ref="NGN31:NGN33"/>
    <mergeCell ref="NGO31:NGO33"/>
    <mergeCell ref="NGP31:NGP33"/>
    <mergeCell ref="NGQ31:NGQ33"/>
    <mergeCell ref="NGR31:NGR33"/>
    <mergeCell ref="NGS31:NGS33"/>
    <mergeCell ref="NGT31:NGT33"/>
    <mergeCell ref="NGU31:NGU33"/>
    <mergeCell ref="NGV31:NGV33"/>
    <mergeCell ref="NGW31:NGW33"/>
    <mergeCell ref="NGX31:NGX33"/>
    <mergeCell ref="NGY31:NGY33"/>
    <mergeCell ref="NGZ31:NGZ33"/>
    <mergeCell ref="NHA31:NHA33"/>
    <mergeCell ref="NHB31:NHB33"/>
    <mergeCell ref="NHC31:NHC33"/>
    <mergeCell ref="NHD31:NHD33"/>
    <mergeCell ref="NHE31:NHE33"/>
    <mergeCell ref="NHF31:NHF33"/>
    <mergeCell ref="NHG31:NHG33"/>
    <mergeCell ref="NHH31:NHH33"/>
    <mergeCell ref="NHI31:NHI33"/>
    <mergeCell ref="NHJ31:NHJ33"/>
    <mergeCell ref="NHK31:NHK33"/>
    <mergeCell ref="NHL31:NHL33"/>
    <mergeCell ref="NHM31:NHM33"/>
    <mergeCell ref="NHN31:NHN33"/>
    <mergeCell ref="NHO31:NHO33"/>
    <mergeCell ref="NHP31:NHP33"/>
    <mergeCell ref="NHQ31:NHQ33"/>
    <mergeCell ref="NHR31:NHR33"/>
    <mergeCell ref="NHS31:NHS33"/>
    <mergeCell ref="NHT31:NHT33"/>
    <mergeCell ref="NHU31:NHU33"/>
    <mergeCell ref="NHV31:NHV33"/>
    <mergeCell ref="NHW31:NHW33"/>
    <mergeCell ref="NHX31:NHX33"/>
    <mergeCell ref="NHY31:NHY33"/>
    <mergeCell ref="NHZ31:NHZ33"/>
    <mergeCell ref="NIA31:NIA33"/>
    <mergeCell ref="NIB31:NIB33"/>
    <mergeCell ref="NIC31:NIC33"/>
    <mergeCell ref="NID31:NID33"/>
    <mergeCell ref="NIE31:NIE33"/>
    <mergeCell ref="NIF31:NIF33"/>
    <mergeCell ref="NIG31:NIG33"/>
    <mergeCell ref="NIH31:NIH33"/>
    <mergeCell ref="NII31:NII33"/>
    <mergeCell ref="NIJ31:NIJ33"/>
    <mergeCell ref="NIK31:NIK33"/>
    <mergeCell ref="NIL31:NIL33"/>
    <mergeCell ref="NIM31:NIM33"/>
    <mergeCell ref="NIN31:NIN33"/>
    <mergeCell ref="NIO31:NIO33"/>
    <mergeCell ref="NIP31:NIP33"/>
    <mergeCell ref="NIQ31:NIQ33"/>
    <mergeCell ref="NIR31:NIR33"/>
    <mergeCell ref="NIS31:NIS33"/>
    <mergeCell ref="NIT31:NIT33"/>
    <mergeCell ref="NIU31:NIU33"/>
    <mergeCell ref="NIV31:NIV33"/>
    <mergeCell ref="NIW31:NIW33"/>
    <mergeCell ref="NIX31:NIX33"/>
    <mergeCell ref="NIY31:NIY33"/>
    <mergeCell ref="NIZ31:NIZ33"/>
    <mergeCell ref="NJA31:NJA33"/>
    <mergeCell ref="NJB31:NJB33"/>
    <mergeCell ref="NJC31:NJC33"/>
    <mergeCell ref="NJD31:NJD33"/>
    <mergeCell ref="NJE31:NJE33"/>
    <mergeCell ref="NJF31:NJF33"/>
    <mergeCell ref="NJG31:NJG33"/>
    <mergeCell ref="NJH31:NJH33"/>
    <mergeCell ref="NJI31:NJI33"/>
    <mergeCell ref="NJJ31:NJJ33"/>
    <mergeCell ref="NJK31:NJK33"/>
    <mergeCell ref="NJL31:NJL33"/>
    <mergeCell ref="NJM31:NJM33"/>
    <mergeCell ref="NJN31:NJN33"/>
    <mergeCell ref="NJO31:NJO33"/>
    <mergeCell ref="NJP31:NJP33"/>
    <mergeCell ref="NJQ31:NJQ33"/>
    <mergeCell ref="NJR31:NJR33"/>
    <mergeCell ref="NJS31:NJS33"/>
    <mergeCell ref="NJT31:NJT33"/>
    <mergeCell ref="NJU31:NJU33"/>
    <mergeCell ref="NJV31:NJV33"/>
    <mergeCell ref="NJW31:NJW33"/>
    <mergeCell ref="NJX31:NJX33"/>
    <mergeCell ref="NJY31:NJY33"/>
    <mergeCell ref="NJZ31:NJZ33"/>
    <mergeCell ref="NKA31:NKA33"/>
    <mergeCell ref="NKB31:NKB33"/>
    <mergeCell ref="NKC31:NKC33"/>
    <mergeCell ref="NKD31:NKD33"/>
    <mergeCell ref="NKE31:NKE33"/>
    <mergeCell ref="NKF31:NKF33"/>
    <mergeCell ref="NKG31:NKG33"/>
    <mergeCell ref="NKH31:NKH33"/>
    <mergeCell ref="NKI31:NKI33"/>
    <mergeCell ref="NKJ31:NKJ33"/>
    <mergeCell ref="NKK31:NKK33"/>
    <mergeCell ref="NKL31:NKL33"/>
    <mergeCell ref="NKM31:NKM33"/>
    <mergeCell ref="NKN31:NKN33"/>
    <mergeCell ref="NKO31:NKO33"/>
    <mergeCell ref="NKP31:NKP33"/>
    <mergeCell ref="NKQ31:NKQ33"/>
    <mergeCell ref="NKR31:NKR33"/>
    <mergeCell ref="NKS31:NKS33"/>
    <mergeCell ref="NKT31:NKT33"/>
    <mergeCell ref="NKU31:NKU33"/>
    <mergeCell ref="NKV31:NKV33"/>
    <mergeCell ref="NKW31:NKW33"/>
    <mergeCell ref="NKX31:NKX33"/>
    <mergeCell ref="NKY31:NKY33"/>
    <mergeCell ref="NKZ31:NKZ33"/>
    <mergeCell ref="NLA31:NLA33"/>
    <mergeCell ref="NLB31:NLB33"/>
    <mergeCell ref="NLC31:NLC33"/>
    <mergeCell ref="NLD31:NLD33"/>
    <mergeCell ref="NLE31:NLE33"/>
    <mergeCell ref="NLF31:NLF33"/>
    <mergeCell ref="NLG31:NLG33"/>
    <mergeCell ref="NLH31:NLH33"/>
    <mergeCell ref="NLI31:NLI33"/>
    <mergeCell ref="NLJ31:NLJ33"/>
    <mergeCell ref="NLK31:NLK33"/>
    <mergeCell ref="NLL31:NLL33"/>
    <mergeCell ref="NLM31:NLM33"/>
    <mergeCell ref="NLN31:NLN33"/>
    <mergeCell ref="NLO31:NLO33"/>
    <mergeCell ref="NLP31:NLP33"/>
    <mergeCell ref="NLQ31:NLQ33"/>
    <mergeCell ref="NLR31:NLR33"/>
    <mergeCell ref="NLS31:NLS33"/>
    <mergeCell ref="NLT31:NLT33"/>
    <mergeCell ref="NLU31:NLU33"/>
    <mergeCell ref="NLV31:NLV33"/>
    <mergeCell ref="NLW31:NLW33"/>
    <mergeCell ref="NLX31:NLX33"/>
    <mergeCell ref="NLY31:NLY33"/>
    <mergeCell ref="NLZ31:NLZ33"/>
    <mergeCell ref="NMA31:NMA33"/>
    <mergeCell ref="NMB31:NMB33"/>
    <mergeCell ref="NMC31:NMC33"/>
    <mergeCell ref="NMD31:NMD33"/>
    <mergeCell ref="NME31:NME33"/>
    <mergeCell ref="NMF31:NMF33"/>
    <mergeCell ref="NMG31:NMG33"/>
    <mergeCell ref="NMH31:NMH33"/>
    <mergeCell ref="NMI31:NMI33"/>
    <mergeCell ref="NMJ31:NMJ33"/>
    <mergeCell ref="NMK31:NMK33"/>
    <mergeCell ref="NML31:NML33"/>
    <mergeCell ref="NMM31:NMM33"/>
    <mergeCell ref="NMN31:NMN33"/>
    <mergeCell ref="NMO31:NMO33"/>
    <mergeCell ref="NMP31:NMP33"/>
    <mergeCell ref="NMQ31:NMQ33"/>
    <mergeCell ref="NMR31:NMR33"/>
    <mergeCell ref="NMS31:NMS33"/>
    <mergeCell ref="NMT31:NMT33"/>
    <mergeCell ref="NMU31:NMU33"/>
    <mergeCell ref="NMV31:NMV33"/>
    <mergeCell ref="NMW31:NMW33"/>
    <mergeCell ref="NMX31:NMX33"/>
    <mergeCell ref="NMY31:NMY33"/>
    <mergeCell ref="NMZ31:NMZ33"/>
    <mergeCell ref="NNA31:NNA33"/>
    <mergeCell ref="NNB31:NNB33"/>
    <mergeCell ref="NNC31:NNC33"/>
    <mergeCell ref="NND31:NND33"/>
    <mergeCell ref="NNE31:NNE33"/>
    <mergeCell ref="NNF31:NNF33"/>
    <mergeCell ref="NNG31:NNG33"/>
    <mergeCell ref="NNH31:NNH33"/>
    <mergeCell ref="NNI31:NNI33"/>
    <mergeCell ref="NNJ31:NNJ33"/>
    <mergeCell ref="NNK31:NNK33"/>
    <mergeCell ref="NNL31:NNL33"/>
    <mergeCell ref="NNM31:NNM33"/>
    <mergeCell ref="NNN31:NNN33"/>
    <mergeCell ref="NNO31:NNO33"/>
    <mergeCell ref="NNP31:NNP33"/>
    <mergeCell ref="NNQ31:NNQ33"/>
    <mergeCell ref="NNR31:NNR33"/>
    <mergeCell ref="NNS31:NNS33"/>
    <mergeCell ref="NNT31:NNT33"/>
    <mergeCell ref="NNU31:NNU33"/>
    <mergeCell ref="NNV31:NNV33"/>
    <mergeCell ref="NNW31:NNW33"/>
    <mergeCell ref="NNX31:NNX33"/>
    <mergeCell ref="NNY31:NNY33"/>
    <mergeCell ref="NNZ31:NNZ33"/>
    <mergeCell ref="NOA31:NOA33"/>
    <mergeCell ref="NOB31:NOB33"/>
    <mergeCell ref="NOC31:NOC33"/>
    <mergeCell ref="NOD31:NOD33"/>
    <mergeCell ref="NOE31:NOE33"/>
    <mergeCell ref="NOF31:NOF33"/>
    <mergeCell ref="NOG31:NOG33"/>
    <mergeCell ref="NOH31:NOH33"/>
    <mergeCell ref="NOI31:NOI33"/>
    <mergeCell ref="NOJ31:NOJ33"/>
    <mergeCell ref="NOK31:NOK33"/>
    <mergeCell ref="NOL31:NOL33"/>
    <mergeCell ref="NOM31:NOM33"/>
    <mergeCell ref="NON31:NON33"/>
    <mergeCell ref="NOO31:NOO33"/>
    <mergeCell ref="NOP31:NOP33"/>
    <mergeCell ref="NOQ31:NOQ33"/>
    <mergeCell ref="NOR31:NOR33"/>
    <mergeCell ref="NOS31:NOS33"/>
    <mergeCell ref="NOT31:NOT33"/>
    <mergeCell ref="NOU31:NOU33"/>
    <mergeCell ref="NOV31:NOV33"/>
    <mergeCell ref="NOW31:NOW33"/>
    <mergeCell ref="NOX31:NOX33"/>
    <mergeCell ref="NOY31:NOY33"/>
    <mergeCell ref="NOZ31:NOZ33"/>
    <mergeCell ref="NPA31:NPA33"/>
    <mergeCell ref="NPB31:NPB33"/>
    <mergeCell ref="NPC31:NPC33"/>
    <mergeCell ref="NPD31:NPD33"/>
    <mergeCell ref="NPE31:NPE33"/>
    <mergeCell ref="NPF31:NPF33"/>
    <mergeCell ref="NPG31:NPG33"/>
    <mergeCell ref="NPH31:NPH33"/>
    <mergeCell ref="NPI31:NPI33"/>
    <mergeCell ref="NPJ31:NPJ33"/>
    <mergeCell ref="NPK31:NPK33"/>
    <mergeCell ref="NPL31:NPL33"/>
    <mergeCell ref="NPM31:NPM33"/>
    <mergeCell ref="NPN31:NPN33"/>
    <mergeCell ref="NPO31:NPO33"/>
    <mergeCell ref="NPP31:NPP33"/>
    <mergeCell ref="NPQ31:NPQ33"/>
    <mergeCell ref="NPR31:NPR33"/>
    <mergeCell ref="NPS31:NPS33"/>
    <mergeCell ref="NPT31:NPT33"/>
    <mergeCell ref="NPU31:NPU33"/>
    <mergeCell ref="NPV31:NPV33"/>
    <mergeCell ref="NPW31:NPW33"/>
    <mergeCell ref="NPX31:NPX33"/>
    <mergeCell ref="NPY31:NPY33"/>
    <mergeCell ref="NPZ31:NPZ33"/>
    <mergeCell ref="NQA31:NQA33"/>
    <mergeCell ref="NQB31:NQB33"/>
    <mergeCell ref="NQC31:NQC33"/>
    <mergeCell ref="NQD31:NQD33"/>
    <mergeCell ref="NQE31:NQE33"/>
    <mergeCell ref="NQF31:NQF33"/>
    <mergeCell ref="NQG31:NQG33"/>
    <mergeCell ref="NQH31:NQH33"/>
    <mergeCell ref="NQI31:NQI33"/>
    <mergeCell ref="NQJ31:NQJ33"/>
    <mergeCell ref="NQK31:NQK33"/>
    <mergeCell ref="NQL31:NQL33"/>
    <mergeCell ref="NQM31:NQM33"/>
    <mergeCell ref="NQN31:NQN33"/>
    <mergeCell ref="NQO31:NQO33"/>
    <mergeCell ref="NQP31:NQP33"/>
    <mergeCell ref="NQQ31:NQQ33"/>
    <mergeCell ref="NQR31:NQR33"/>
    <mergeCell ref="NQS31:NQS33"/>
    <mergeCell ref="NQT31:NQT33"/>
    <mergeCell ref="NQU31:NQU33"/>
    <mergeCell ref="NQV31:NQV33"/>
    <mergeCell ref="NQW31:NQW33"/>
    <mergeCell ref="NQX31:NQX33"/>
    <mergeCell ref="NQY31:NQY33"/>
    <mergeCell ref="NQZ31:NQZ33"/>
    <mergeCell ref="NRA31:NRA33"/>
    <mergeCell ref="NRB31:NRB33"/>
    <mergeCell ref="NRC31:NRC33"/>
    <mergeCell ref="NRD31:NRD33"/>
    <mergeCell ref="NRE31:NRE33"/>
    <mergeCell ref="NRF31:NRF33"/>
    <mergeCell ref="NRG31:NRG33"/>
    <mergeCell ref="NRH31:NRH33"/>
    <mergeCell ref="NRI31:NRI33"/>
    <mergeCell ref="NRJ31:NRJ33"/>
    <mergeCell ref="NRK31:NRK33"/>
    <mergeCell ref="NRL31:NRL33"/>
    <mergeCell ref="NRM31:NRM33"/>
    <mergeCell ref="NRN31:NRN33"/>
    <mergeCell ref="NRO31:NRO33"/>
    <mergeCell ref="NRP31:NRP33"/>
    <mergeCell ref="NRQ31:NRQ33"/>
    <mergeCell ref="NRR31:NRR33"/>
    <mergeCell ref="NRS31:NRS33"/>
    <mergeCell ref="NRT31:NRT33"/>
    <mergeCell ref="NRU31:NRU33"/>
    <mergeCell ref="NRV31:NRV33"/>
    <mergeCell ref="NRW31:NRW33"/>
    <mergeCell ref="NRX31:NRX33"/>
    <mergeCell ref="NRY31:NRY33"/>
    <mergeCell ref="NRZ31:NRZ33"/>
    <mergeCell ref="NSA31:NSA33"/>
    <mergeCell ref="NSB31:NSB33"/>
    <mergeCell ref="NSC31:NSC33"/>
    <mergeCell ref="NSD31:NSD33"/>
    <mergeCell ref="NSE31:NSE33"/>
    <mergeCell ref="NSF31:NSF33"/>
    <mergeCell ref="NSG31:NSG33"/>
    <mergeCell ref="NSH31:NSH33"/>
    <mergeCell ref="NSI31:NSI33"/>
    <mergeCell ref="NSJ31:NSJ33"/>
    <mergeCell ref="NSK31:NSK33"/>
    <mergeCell ref="NSL31:NSL33"/>
    <mergeCell ref="NSM31:NSM33"/>
    <mergeCell ref="NSN31:NSN33"/>
    <mergeCell ref="NSO31:NSO33"/>
    <mergeCell ref="NSP31:NSP33"/>
    <mergeCell ref="NSQ31:NSQ33"/>
    <mergeCell ref="NSR31:NSR33"/>
    <mergeCell ref="NSS31:NSS33"/>
    <mergeCell ref="NST31:NST33"/>
    <mergeCell ref="NSU31:NSU33"/>
    <mergeCell ref="NSV31:NSV33"/>
    <mergeCell ref="NSW31:NSW33"/>
    <mergeCell ref="NSX31:NSX33"/>
    <mergeCell ref="NSY31:NSY33"/>
    <mergeCell ref="NSZ31:NSZ33"/>
    <mergeCell ref="NTA31:NTA33"/>
    <mergeCell ref="NTB31:NTB33"/>
    <mergeCell ref="NTC31:NTC33"/>
    <mergeCell ref="NTD31:NTD33"/>
    <mergeCell ref="NTE31:NTE33"/>
    <mergeCell ref="NTF31:NTF33"/>
    <mergeCell ref="NTG31:NTG33"/>
    <mergeCell ref="NTH31:NTH33"/>
    <mergeCell ref="NTI31:NTI33"/>
    <mergeCell ref="NTJ31:NTJ33"/>
    <mergeCell ref="NTK31:NTK33"/>
    <mergeCell ref="NTL31:NTL33"/>
    <mergeCell ref="NTM31:NTM33"/>
    <mergeCell ref="NTN31:NTN33"/>
    <mergeCell ref="NTO31:NTO33"/>
    <mergeCell ref="NTP31:NTP33"/>
    <mergeCell ref="NTQ31:NTQ33"/>
    <mergeCell ref="NTR31:NTR33"/>
    <mergeCell ref="NTS31:NTS33"/>
    <mergeCell ref="NTT31:NTT33"/>
    <mergeCell ref="NTU31:NTU33"/>
    <mergeCell ref="NTV31:NTV33"/>
    <mergeCell ref="NTW31:NTW33"/>
    <mergeCell ref="NTX31:NTX33"/>
    <mergeCell ref="NTY31:NTY33"/>
    <mergeCell ref="NTZ31:NTZ33"/>
    <mergeCell ref="NUA31:NUA33"/>
    <mergeCell ref="NUB31:NUB33"/>
    <mergeCell ref="NUC31:NUC33"/>
    <mergeCell ref="NUD31:NUD33"/>
    <mergeCell ref="NUE31:NUE33"/>
    <mergeCell ref="NUF31:NUF33"/>
    <mergeCell ref="NUG31:NUG33"/>
    <mergeCell ref="NUH31:NUH33"/>
    <mergeCell ref="NUI31:NUI33"/>
    <mergeCell ref="NUJ31:NUJ33"/>
    <mergeCell ref="NUK31:NUK33"/>
    <mergeCell ref="NUL31:NUL33"/>
    <mergeCell ref="NUM31:NUM33"/>
    <mergeCell ref="NUN31:NUN33"/>
    <mergeCell ref="NUO31:NUO33"/>
    <mergeCell ref="NUP31:NUP33"/>
    <mergeCell ref="NUQ31:NUQ33"/>
    <mergeCell ref="NUR31:NUR33"/>
    <mergeCell ref="NUS31:NUS33"/>
    <mergeCell ref="NUT31:NUT33"/>
    <mergeCell ref="NUU31:NUU33"/>
    <mergeCell ref="NUV31:NUV33"/>
    <mergeCell ref="NUW31:NUW33"/>
    <mergeCell ref="NUX31:NUX33"/>
    <mergeCell ref="NUY31:NUY33"/>
    <mergeCell ref="NUZ31:NUZ33"/>
    <mergeCell ref="NVA31:NVA33"/>
    <mergeCell ref="NVB31:NVB33"/>
    <mergeCell ref="NVC31:NVC33"/>
    <mergeCell ref="NVD31:NVD33"/>
    <mergeCell ref="NVE31:NVE33"/>
    <mergeCell ref="NVF31:NVF33"/>
    <mergeCell ref="NVG31:NVG33"/>
    <mergeCell ref="NVH31:NVH33"/>
    <mergeCell ref="NVI31:NVI33"/>
    <mergeCell ref="NVJ31:NVJ33"/>
    <mergeCell ref="NVK31:NVK33"/>
    <mergeCell ref="NVL31:NVL33"/>
    <mergeCell ref="NVM31:NVM33"/>
    <mergeCell ref="NVN31:NVN33"/>
    <mergeCell ref="NVO31:NVO33"/>
    <mergeCell ref="NVP31:NVP33"/>
    <mergeCell ref="NVQ31:NVQ33"/>
    <mergeCell ref="NVR31:NVR33"/>
    <mergeCell ref="NVS31:NVS33"/>
    <mergeCell ref="NVT31:NVT33"/>
    <mergeCell ref="NVU31:NVU33"/>
    <mergeCell ref="NVV31:NVV33"/>
    <mergeCell ref="NVW31:NVW33"/>
    <mergeCell ref="NVX31:NVX33"/>
    <mergeCell ref="NVY31:NVY33"/>
    <mergeCell ref="NVZ31:NVZ33"/>
    <mergeCell ref="NWA31:NWA33"/>
    <mergeCell ref="NWB31:NWB33"/>
    <mergeCell ref="NWC31:NWC33"/>
    <mergeCell ref="NWD31:NWD33"/>
    <mergeCell ref="NWE31:NWE33"/>
    <mergeCell ref="NWF31:NWF33"/>
    <mergeCell ref="NWG31:NWG33"/>
    <mergeCell ref="NWH31:NWH33"/>
    <mergeCell ref="NWI31:NWI33"/>
    <mergeCell ref="NWJ31:NWJ33"/>
    <mergeCell ref="NWK31:NWK33"/>
    <mergeCell ref="NWL31:NWL33"/>
    <mergeCell ref="NWM31:NWM33"/>
    <mergeCell ref="NWN31:NWN33"/>
    <mergeCell ref="NWO31:NWO33"/>
    <mergeCell ref="NWP31:NWP33"/>
    <mergeCell ref="NWQ31:NWQ33"/>
    <mergeCell ref="NWR31:NWR33"/>
    <mergeCell ref="NWS31:NWS33"/>
    <mergeCell ref="NWT31:NWT33"/>
    <mergeCell ref="NWU31:NWU33"/>
    <mergeCell ref="NWV31:NWV33"/>
    <mergeCell ref="NWW31:NWW33"/>
    <mergeCell ref="NWX31:NWX33"/>
    <mergeCell ref="NWY31:NWY33"/>
    <mergeCell ref="NWZ31:NWZ33"/>
    <mergeCell ref="NXA31:NXA33"/>
    <mergeCell ref="NXB31:NXB33"/>
    <mergeCell ref="NXC31:NXC33"/>
    <mergeCell ref="NXD31:NXD33"/>
    <mergeCell ref="NXE31:NXE33"/>
    <mergeCell ref="NXF31:NXF33"/>
    <mergeCell ref="NXG31:NXG33"/>
    <mergeCell ref="NXH31:NXH33"/>
    <mergeCell ref="NXI31:NXI33"/>
    <mergeCell ref="NXJ31:NXJ33"/>
    <mergeCell ref="NXK31:NXK33"/>
    <mergeCell ref="NXL31:NXL33"/>
    <mergeCell ref="NXM31:NXM33"/>
    <mergeCell ref="NXN31:NXN33"/>
    <mergeCell ref="NXO31:NXO33"/>
    <mergeCell ref="NXP31:NXP33"/>
    <mergeCell ref="NXQ31:NXQ33"/>
    <mergeCell ref="NXR31:NXR33"/>
    <mergeCell ref="NXS31:NXS33"/>
    <mergeCell ref="NXT31:NXT33"/>
    <mergeCell ref="NXU31:NXU33"/>
    <mergeCell ref="NXV31:NXV33"/>
    <mergeCell ref="NXW31:NXW33"/>
    <mergeCell ref="NXX31:NXX33"/>
    <mergeCell ref="NXY31:NXY33"/>
    <mergeCell ref="NXZ31:NXZ33"/>
    <mergeCell ref="NYA31:NYA33"/>
    <mergeCell ref="NYB31:NYB33"/>
    <mergeCell ref="NYC31:NYC33"/>
    <mergeCell ref="NYD31:NYD33"/>
    <mergeCell ref="NYE31:NYE33"/>
    <mergeCell ref="NYF31:NYF33"/>
    <mergeCell ref="NYG31:NYG33"/>
    <mergeCell ref="NYH31:NYH33"/>
    <mergeCell ref="NYI31:NYI33"/>
    <mergeCell ref="NYJ31:NYJ33"/>
    <mergeCell ref="NYK31:NYK33"/>
    <mergeCell ref="NYL31:NYL33"/>
    <mergeCell ref="NYM31:NYM33"/>
    <mergeCell ref="NYN31:NYN33"/>
    <mergeCell ref="NYO31:NYO33"/>
    <mergeCell ref="NYP31:NYP33"/>
    <mergeCell ref="NYQ31:NYQ33"/>
    <mergeCell ref="NYR31:NYR33"/>
    <mergeCell ref="NYS31:NYS33"/>
    <mergeCell ref="NYT31:NYT33"/>
    <mergeCell ref="NYU31:NYU33"/>
    <mergeCell ref="NYV31:NYV33"/>
    <mergeCell ref="NYW31:NYW33"/>
    <mergeCell ref="NYX31:NYX33"/>
    <mergeCell ref="NYY31:NYY33"/>
    <mergeCell ref="NYZ31:NYZ33"/>
    <mergeCell ref="NZA31:NZA33"/>
    <mergeCell ref="NZB31:NZB33"/>
    <mergeCell ref="NZC31:NZC33"/>
    <mergeCell ref="NZD31:NZD33"/>
    <mergeCell ref="NZE31:NZE33"/>
    <mergeCell ref="NZF31:NZF33"/>
    <mergeCell ref="NZG31:NZG33"/>
    <mergeCell ref="NZH31:NZH33"/>
    <mergeCell ref="NZI31:NZI33"/>
    <mergeCell ref="NZJ31:NZJ33"/>
    <mergeCell ref="NZK31:NZK33"/>
    <mergeCell ref="NZL31:NZL33"/>
    <mergeCell ref="NZM31:NZM33"/>
    <mergeCell ref="NZN31:NZN33"/>
    <mergeCell ref="NZO31:NZO33"/>
    <mergeCell ref="NZP31:NZP33"/>
    <mergeCell ref="NZQ31:NZQ33"/>
    <mergeCell ref="NZR31:NZR33"/>
    <mergeCell ref="NZS31:NZS33"/>
    <mergeCell ref="NZT31:NZT33"/>
    <mergeCell ref="NZU31:NZU33"/>
    <mergeCell ref="NZV31:NZV33"/>
    <mergeCell ref="NZW31:NZW33"/>
    <mergeCell ref="NZX31:NZX33"/>
    <mergeCell ref="NZY31:NZY33"/>
    <mergeCell ref="NZZ31:NZZ33"/>
    <mergeCell ref="OAA31:OAA33"/>
    <mergeCell ref="OAB31:OAB33"/>
    <mergeCell ref="OAC31:OAC33"/>
    <mergeCell ref="OAD31:OAD33"/>
    <mergeCell ref="OAE31:OAE33"/>
    <mergeCell ref="OAF31:OAF33"/>
    <mergeCell ref="OAG31:OAG33"/>
    <mergeCell ref="OAH31:OAH33"/>
    <mergeCell ref="OAI31:OAI33"/>
    <mergeCell ref="OAJ31:OAJ33"/>
    <mergeCell ref="OAK31:OAK33"/>
    <mergeCell ref="OAL31:OAL33"/>
    <mergeCell ref="OAM31:OAM33"/>
    <mergeCell ref="OAN31:OAN33"/>
    <mergeCell ref="OAO31:OAO33"/>
    <mergeCell ref="OAP31:OAP33"/>
    <mergeCell ref="OAQ31:OAQ33"/>
    <mergeCell ref="OAR31:OAR33"/>
    <mergeCell ref="OAS31:OAS33"/>
    <mergeCell ref="OAT31:OAT33"/>
    <mergeCell ref="OAU31:OAU33"/>
    <mergeCell ref="OAV31:OAV33"/>
    <mergeCell ref="OAW31:OAW33"/>
    <mergeCell ref="OAX31:OAX33"/>
    <mergeCell ref="OAY31:OAY33"/>
    <mergeCell ref="OAZ31:OAZ33"/>
    <mergeCell ref="OBA31:OBA33"/>
    <mergeCell ref="OBB31:OBB33"/>
    <mergeCell ref="OBC31:OBC33"/>
    <mergeCell ref="OBD31:OBD33"/>
    <mergeCell ref="OBE31:OBE33"/>
    <mergeCell ref="OBF31:OBF33"/>
    <mergeCell ref="OBG31:OBG33"/>
    <mergeCell ref="OBH31:OBH33"/>
    <mergeCell ref="OBI31:OBI33"/>
    <mergeCell ref="OBJ31:OBJ33"/>
    <mergeCell ref="OBK31:OBK33"/>
    <mergeCell ref="OBL31:OBL33"/>
    <mergeCell ref="OBM31:OBM33"/>
    <mergeCell ref="OBN31:OBN33"/>
    <mergeCell ref="OBO31:OBO33"/>
    <mergeCell ref="OBP31:OBP33"/>
    <mergeCell ref="OBQ31:OBQ33"/>
    <mergeCell ref="OBR31:OBR33"/>
    <mergeCell ref="OBS31:OBS33"/>
    <mergeCell ref="OBT31:OBT33"/>
    <mergeCell ref="OBU31:OBU33"/>
    <mergeCell ref="OBV31:OBV33"/>
    <mergeCell ref="OBW31:OBW33"/>
    <mergeCell ref="OBX31:OBX33"/>
    <mergeCell ref="OBY31:OBY33"/>
    <mergeCell ref="OBZ31:OBZ33"/>
    <mergeCell ref="OCA31:OCA33"/>
    <mergeCell ref="OCB31:OCB33"/>
    <mergeCell ref="OCC31:OCC33"/>
    <mergeCell ref="OCD31:OCD33"/>
    <mergeCell ref="OCE31:OCE33"/>
    <mergeCell ref="OCF31:OCF33"/>
    <mergeCell ref="OCG31:OCG33"/>
    <mergeCell ref="OCH31:OCH33"/>
    <mergeCell ref="OCI31:OCI33"/>
    <mergeCell ref="OCJ31:OCJ33"/>
    <mergeCell ref="OCK31:OCK33"/>
    <mergeCell ref="OCL31:OCL33"/>
    <mergeCell ref="OCM31:OCM33"/>
    <mergeCell ref="OCN31:OCN33"/>
    <mergeCell ref="OCO31:OCO33"/>
    <mergeCell ref="OCP31:OCP33"/>
    <mergeCell ref="OCQ31:OCQ33"/>
    <mergeCell ref="OCR31:OCR33"/>
    <mergeCell ref="OCS31:OCS33"/>
    <mergeCell ref="OCT31:OCT33"/>
    <mergeCell ref="OCU31:OCU33"/>
    <mergeCell ref="OCV31:OCV33"/>
    <mergeCell ref="OCW31:OCW33"/>
    <mergeCell ref="OCX31:OCX33"/>
    <mergeCell ref="OCY31:OCY33"/>
    <mergeCell ref="OCZ31:OCZ33"/>
    <mergeCell ref="ODA31:ODA33"/>
    <mergeCell ref="ODB31:ODB33"/>
    <mergeCell ref="ODC31:ODC33"/>
    <mergeCell ref="ODD31:ODD33"/>
    <mergeCell ref="ODE31:ODE33"/>
    <mergeCell ref="ODF31:ODF33"/>
    <mergeCell ref="ODG31:ODG33"/>
    <mergeCell ref="ODH31:ODH33"/>
    <mergeCell ref="ODI31:ODI33"/>
    <mergeCell ref="ODJ31:ODJ33"/>
    <mergeCell ref="ODK31:ODK33"/>
    <mergeCell ref="ODL31:ODL33"/>
    <mergeCell ref="ODM31:ODM33"/>
    <mergeCell ref="ODN31:ODN33"/>
    <mergeCell ref="ODO31:ODO33"/>
    <mergeCell ref="ODP31:ODP33"/>
    <mergeCell ref="ODQ31:ODQ33"/>
    <mergeCell ref="ODR31:ODR33"/>
    <mergeCell ref="ODS31:ODS33"/>
    <mergeCell ref="ODT31:ODT33"/>
    <mergeCell ref="ODU31:ODU33"/>
    <mergeCell ref="ODV31:ODV33"/>
    <mergeCell ref="ODW31:ODW33"/>
    <mergeCell ref="ODX31:ODX33"/>
    <mergeCell ref="ODY31:ODY33"/>
    <mergeCell ref="ODZ31:ODZ33"/>
    <mergeCell ref="OEA31:OEA33"/>
    <mergeCell ref="OEB31:OEB33"/>
    <mergeCell ref="OEC31:OEC33"/>
    <mergeCell ref="OED31:OED33"/>
    <mergeCell ref="OEE31:OEE33"/>
    <mergeCell ref="OEF31:OEF33"/>
    <mergeCell ref="OEG31:OEG33"/>
    <mergeCell ref="OEH31:OEH33"/>
    <mergeCell ref="OEI31:OEI33"/>
    <mergeCell ref="OEJ31:OEJ33"/>
    <mergeCell ref="OEK31:OEK33"/>
    <mergeCell ref="OEL31:OEL33"/>
    <mergeCell ref="OEM31:OEM33"/>
    <mergeCell ref="OEN31:OEN33"/>
    <mergeCell ref="OEO31:OEO33"/>
    <mergeCell ref="OEP31:OEP33"/>
    <mergeCell ref="OEQ31:OEQ33"/>
    <mergeCell ref="OER31:OER33"/>
    <mergeCell ref="OES31:OES33"/>
    <mergeCell ref="OET31:OET33"/>
    <mergeCell ref="OEU31:OEU33"/>
    <mergeCell ref="OEV31:OEV33"/>
    <mergeCell ref="OEW31:OEW33"/>
    <mergeCell ref="OEX31:OEX33"/>
    <mergeCell ref="OEY31:OEY33"/>
    <mergeCell ref="OEZ31:OEZ33"/>
    <mergeCell ref="OFA31:OFA33"/>
    <mergeCell ref="OFB31:OFB33"/>
    <mergeCell ref="OFC31:OFC33"/>
    <mergeCell ref="OFD31:OFD33"/>
    <mergeCell ref="OFE31:OFE33"/>
    <mergeCell ref="OFF31:OFF33"/>
    <mergeCell ref="OFG31:OFG33"/>
    <mergeCell ref="OFH31:OFH33"/>
    <mergeCell ref="OFI31:OFI33"/>
    <mergeCell ref="OFJ31:OFJ33"/>
    <mergeCell ref="OFK31:OFK33"/>
    <mergeCell ref="OFL31:OFL33"/>
    <mergeCell ref="OFM31:OFM33"/>
    <mergeCell ref="OFN31:OFN33"/>
    <mergeCell ref="OFO31:OFO33"/>
    <mergeCell ref="OFP31:OFP33"/>
    <mergeCell ref="OFQ31:OFQ33"/>
    <mergeCell ref="OFR31:OFR33"/>
    <mergeCell ref="OFS31:OFS33"/>
    <mergeCell ref="OFT31:OFT33"/>
    <mergeCell ref="OFU31:OFU33"/>
    <mergeCell ref="OFV31:OFV33"/>
    <mergeCell ref="OFW31:OFW33"/>
    <mergeCell ref="OFX31:OFX33"/>
    <mergeCell ref="OFY31:OFY33"/>
    <mergeCell ref="OFZ31:OFZ33"/>
    <mergeCell ref="OGA31:OGA33"/>
    <mergeCell ref="OGB31:OGB33"/>
    <mergeCell ref="OGC31:OGC33"/>
    <mergeCell ref="OGD31:OGD33"/>
    <mergeCell ref="OGE31:OGE33"/>
    <mergeCell ref="OGF31:OGF33"/>
    <mergeCell ref="OGG31:OGG33"/>
    <mergeCell ref="OGH31:OGH33"/>
    <mergeCell ref="OGI31:OGI33"/>
    <mergeCell ref="OGJ31:OGJ33"/>
    <mergeCell ref="OGK31:OGK33"/>
    <mergeCell ref="OGL31:OGL33"/>
    <mergeCell ref="OGM31:OGM33"/>
    <mergeCell ref="OGN31:OGN33"/>
    <mergeCell ref="OGO31:OGO33"/>
    <mergeCell ref="OGP31:OGP33"/>
    <mergeCell ref="OGQ31:OGQ33"/>
    <mergeCell ref="OGR31:OGR33"/>
    <mergeCell ref="OGS31:OGS33"/>
    <mergeCell ref="OGT31:OGT33"/>
    <mergeCell ref="OGU31:OGU33"/>
    <mergeCell ref="OGV31:OGV33"/>
    <mergeCell ref="OGW31:OGW33"/>
    <mergeCell ref="OGX31:OGX33"/>
    <mergeCell ref="OGY31:OGY33"/>
    <mergeCell ref="OGZ31:OGZ33"/>
    <mergeCell ref="OHA31:OHA33"/>
    <mergeCell ref="OHB31:OHB33"/>
    <mergeCell ref="OHC31:OHC33"/>
    <mergeCell ref="OHD31:OHD33"/>
    <mergeCell ref="OHE31:OHE33"/>
    <mergeCell ref="OHF31:OHF33"/>
    <mergeCell ref="OHG31:OHG33"/>
    <mergeCell ref="OHH31:OHH33"/>
    <mergeCell ref="OHI31:OHI33"/>
    <mergeCell ref="OHJ31:OHJ33"/>
    <mergeCell ref="OHK31:OHK33"/>
    <mergeCell ref="OHL31:OHL33"/>
    <mergeCell ref="OHM31:OHM33"/>
    <mergeCell ref="OHN31:OHN33"/>
    <mergeCell ref="OHO31:OHO33"/>
    <mergeCell ref="OHP31:OHP33"/>
    <mergeCell ref="OHQ31:OHQ33"/>
    <mergeCell ref="OHR31:OHR33"/>
    <mergeCell ref="OHS31:OHS33"/>
    <mergeCell ref="OHT31:OHT33"/>
    <mergeCell ref="OHU31:OHU33"/>
    <mergeCell ref="OHV31:OHV33"/>
    <mergeCell ref="OHW31:OHW33"/>
    <mergeCell ref="OHX31:OHX33"/>
    <mergeCell ref="OHY31:OHY33"/>
    <mergeCell ref="OHZ31:OHZ33"/>
    <mergeCell ref="OIA31:OIA33"/>
    <mergeCell ref="OIB31:OIB33"/>
    <mergeCell ref="OIC31:OIC33"/>
    <mergeCell ref="OID31:OID33"/>
    <mergeCell ref="OIE31:OIE33"/>
    <mergeCell ref="OIF31:OIF33"/>
    <mergeCell ref="OIG31:OIG33"/>
    <mergeCell ref="OIH31:OIH33"/>
    <mergeCell ref="OII31:OII33"/>
    <mergeCell ref="OIJ31:OIJ33"/>
    <mergeCell ref="OIK31:OIK33"/>
    <mergeCell ref="OIL31:OIL33"/>
    <mergeCell ref="OIM31:OIM33"/>
    <mergeCell ref="OIN31:OIN33"/>
    <mergeCell ref="OIO31:OIO33"/>
    <mergeCell ref="OIP31:OIP33"/>
    <mergeCell ref="OIQ31:OIQ33"/>
    <mergeCell ref="OIR31:OIR33"/>
    <mergeCell ref="OIS31:OIS33"/>
    <mergeCell ref="OIT31:OIT33"/>
    <mergeCell ref="OIU31:OIU33"/>
    <mergeCell ref="OIV31:OIV33"/>
    <mergeCell ref="OIW31:OIW33"/>
    <mergeCell ref="OIX31:OIX33"/>
    <mergeCell ref="OIY31:OIY33"/>
    <mergeCell ref="OIZ31:OIZ33"/>
    <mergeCell ref="OJA31:OJA33"/>
    <mergeCell ref="OJB31:OJB33"/>
    <mergeCell ref="OJC31:OJC33"/>
    <mergeCell ref="OJD31:OJD33"/>
    <mergeCell ref="OJE31:OJE33"/>
    <mergeCell ref="OJF31:OJF33"/>
    <mergeCell ref="OJG31:OJG33"/>
    <mergeCell ref="OJH31:OJH33"/>
    <mergeCell ref="OJI31:OJI33"/>
    <mergeCell ref="OJJ31:OJJ33"/>
    <mergeCell ref="OJK31:OJK33"/>
    <mergeCell ref="OJL31:OJL33"/>
    <mergeCell ref="OJM31:OJM33"/>
    <mergeCell ref="OJN31:OJN33"/>
    <mergeCell ref="OJO31:OJO33"/>
    <mergeCell ref="OJP31:OJP33"/>
    <mergeCell ref="OJQ31:OJQ33"/>
    <mergeCell ref="OJR31:OJR33"/>
    <mergeCell ref="OJS31:OJS33"/>
    <mergeCell ref="OJT31:OJT33"/>
    <mergeCell ref="OJU31:OJU33"/>
    <mergeCell ref="OJV31:OJV33"/>
    <mergeCell ref="OJW31:OJW33"/>
    <mergeCell ref="OJX31:OJX33"/>
    <mergeCell ref="OJY31:OJY33"/>
    <mergeCell ref="OJZ31:OJZ33"/>
    <mergeCell ref="OKA31:OKA33"/>
    <mergeCell ref="OKB31:OKB33"/>
    <mergeCell ref="OKC31:OKC33"/>
    <mergeCell ref="OKD31:OKD33"/>
    <mergeCell ref="OKE31:OKE33"/>
    <mergeCell ref="OKF31:OKF33"/>
    <mergeCell ref="OKG31:OKG33"/>
    <mergeCell ref="OKH31:OKH33"/>
    <mergeCell ref="OKI31:OKI33"/>
    <mergeCell ref="OKJ31:OKJ33"/>
    <mergeCell ref="OKK31:OKK33"/>
    <mergeCell ref="OKL31:OKL33"/>
    <mergeCell ref="OKM31:OKM33"/>
    <mergeCell ref="OKN31:OKN33"/>
    <mergeCell ref="OKO31:OKO33"/>
    <mergeCell ref="OKP31:OKP33"/>
    <mergeCell ref="OKQ31:OKQ33"/>
    <mergeCell ref="OKR31:OKR33"/>
    <mergeCell ref="OKS31:OKS33"/>
    <mergeCell ref="OKT31:OKT33"/>
    <mergeCell ref="OKU31:OKU33"/>
    <mergeCell ref="OKV31:OKV33"/>
    <mergeCell ref="OKW31:OKW33"/>
    <mergeCell ref="OKX31:OKX33"/>
    <mergeCell ref="OKY31:OKY33"/>
    <mergeCell ref="OKZ31:OKZ33"/>
    <mergeCell ref="OLA31:OLA33"/>
    <mergeCell ref="OLB31:OLB33"/>
    <mergeCell ref="OLC31:OLC33"/>
    <mergeCell ref="OLD31:OLD33"/>
    <mergeCell ref="OLE31:OLE33"/>
    <mergeCell ref="OLF31:OLF33"/>
    <mergeCell ref="OLG31:OLG33"/>
    <mergeCell ref="OLH31:OLH33"/>
    <mergeCell ref="OLI31:OLI33"/>
    <mergeCell ref="OLJ31:OLJ33"/>
    <mergeCell ref="OLK31:OLK33"/>
    <mergeCell ref="OLL31:OLL33"/>
    <mergeCell ref="OLM31:OLM33"/>
    <mergeCell ref="OLN31:OLN33"/>
    <mergeCell ref="OLO31:OLO33"/>
    <mergeCell ref="OLP31:OLP33"/>
    <mergeCell ref="OLQ31:OLQ33"/>
    <mergeCell ref="OLR31:OLR33"/>
    <mergeCell ref="OLS31:OLS33"/>
    <mergeCell ref="OLT31:OLT33"/>
    <mergeCell ref="OLU31:OLU33"/>
    <mergeCell ref="OLV31:OLV33"/>
    <mergeCell ref="OLW31:OLW33"/>
    <mergeCell ref="OLX31:OLX33"/>
    <mergeCell ref="OLY31:OLY33"/>
    <mergeCell ref="OLZ31:OLZ33"/>
    <mergeCell ref="OMA31:OMA33"/>
    <mergeCell ref="OMB31:OMB33"/>
    <mergeCell ref="OMC31:OMC33"/>
    <mergeCell ref="OMD31:OMD33"/>
    <mergeCell ref="OME31:OME33"/>
    <mergeCell ref="OMF31:OMF33"/>
    <mergeCell ref="OMG31:OMG33"/>
    <mergeCell ref="OMH31:OMH33"/>
    <mergeCell ref="OMI31:OMI33"/>
    <mergeCell ref="OMJ31:OMJ33"/>
    <mergeCell ref="OMK31:OMK33"/>
    <mergeCell ref="OML31:OML33"/>
    <mergeCell ref="OMM31:OMM33"/>
    <mergeCell ref="OMN31:OMN33"/>
    <mergeCell ref="OMO31:OMO33"/>
    <mergeCell ref="OMP31:OMP33"/>
    <mergeCell ref="OMQ31:OMQ33"/>
    <mergeCell ref="OMR31:OMR33"/>
    <mergeCell ref="OMS31:OMS33"/>
    <mergeCell ref="OMT31:OMT33"/>
    <mergeCell ref="OMU31:OMU33"/>
    <mergeCell ref="OMV31:OMV33"/>
    <mergeCell ref="OMW31:OMW33"/>
    <mergeCell ref="OMX31:OMX33"/>
    <mergeCell ref="OMY31:OMY33"/>
    <mergeCell ref="OMZ31:OMZ33"/>
    <mergeCell ref="ONA31:ONA33"/>
    <mergeCell ref="ONB31:ONB33"/>
    <mergeCell ref="ONC31:ONC33"/>
    <mergeCell ref="OND31:OND33"/>
    <mergeCell ref="ONE31:ONE33"/>
    <mergeCell ref="ONF31:ONF33"/>
    <mergeCell ref="ONG31:ONG33"/>
    <mergeCell ref="ONH31:ONH33"/>
    <mergeCell ref="ONI31:ONI33"/>
    <mergeCell ref="ONJ31:ONJ33"/>
    <mergeCell ref="ONK31:ONK33"/>
    <mergeCell ref="ONL31:ONL33"/>
    <mergeCell ref="ONM31:ONM33"/>
    <mergeCell ref="ONN31:ONN33"/>
    <mergeCell ref="ONO31:ONO33"/>
    <mergeCell ref="ONP31:ONP33"/>
    <mergeCell ref="ONQ31:ONQ33"/>
    <mergeCell ref="ONR31:ONR33"/>
    <mergeCell ref="ONS31:ONS33"/>
    <mergeCell ref="ONT31:ONT33"/>
    <mergeCell ref="ONU31:ONU33"/>
    <mergeCell ref="ONV31:ONV33"/>
    <mergeCell ref="ONW31:ONW33"/>
    <mergeCell ref="ONX31:ONX33"/>
    <mergeCell ref="ONY31:ONY33"/>
    <mergeCell ref="ONZ31:ONZ33"/>
    <mergeCell ref="OOA31:OOA33"/>
    <mergeCell ref="OOB31:OOB33"/>
    <mergeCell ref="OOC31:OOC33"/>
    <mergeCell ref="OOD31:OOD33"/>
    <mergeCell ref="OOE31:OOE33"/>
    <mergeCell ref="OOF31:OOF33"/>
    <mergeCell ref="OOG31:OOG33"/>
    <mergeCell ref="OOH31:OOH33"/>
    <mergeCell ref="OOI31:OOI33"/>
    <mergeCell ref="OOJ31:OOJ33"/>
    <mergeCell ref="OOK31:OOK33"/>
    <mergeCell ref="OOL31:OOL33"/>
    <mergeCell ref="OOM31:OOM33"/>
    <mergeCell ref="OON31:OON33"/>
    <mergeCell ref="OOO31:OOO33"/>
    <mergeCell ref="OOP31:OOP33"/>
    <mergeCell ref="OOQ31:OOQ33"/>
    <mergeCell ref="OOR31:OOR33"/>
    <mergeCell ref="OOS31:OOS33"/>
    <mergeCell ref="OOT31:OOT33"/>
    <mergeCell ref="OOU31:OOU33"/>
    <mergeCell ref="OOV31:OOV33"/>
    <mergeCell ref="OOW31:OOW33"/>
    <mergeCell ref="OOX31:OOX33"/>
    <mergeCell ref="OOY31:OOY33"/>
    <mergeCell ref="OOZ31:OOZ33"/>
    <mergeCell ref="OPA31:OPA33"/>
    <mergeCell ref="OPB31:OPB33"/>
    <mergeCell ref="OPC31:OPC33"/>
    <mergeCell ref="OPD31:OPD33"/>
    <mergeCell ref="OPE31:OPE33"/>
    <mergeCell ref="OPF31:OPF33"/>
    <mergeCell ref="OPG31:OPG33"/>
    <mergeCell ref="OPH31:OPH33"/>
    <mergeCell ref="OPI31:OPI33"/>
    <mergeCell ref="OPJ31:OPJ33"/>
    <mergeCell ref="OPK31:OPK33"/>
    <mergeCell ref="OPL31:OPL33"/>
    <mergeCell ref="OPM31:OPM33"/>
    <mergeCell ref="OPN31:OPN33"/>
    <mergeCell ref="OPO31:OPO33"/>
    <mergeCell ref="OPP31:OPP33"/>
    <mergeCell ref="OPQ31:OPQ33"/>
    <mergeCell ref="OPR31:OPR33"/>
    <mergeCell ref="OPS31:OPS33"/>
    <mergeCell ref="OPT31:OPT33"/>
    <mergeCell ref="OPU31:OPU33"/>
    <mergeCell ref="OPV31:OPV33"/>
    <mergeCell ref="OPW31:OPW33"/>
    <mergeCell ref="OPX31:OPX33"/>
    <mergeCell ref="OPY31:OPY33"/>
    <mergeCell ref="OPZ31:OPZ33"/>
    <mergeCell ref="OQA31:OQA33"/>
    <mergeCell ref="OQB31:OQB33"/>
    <mergeCell ref="OQC31:OQC33"/>
    <mergeCell ref="OQD31:OQD33"/>
    <mergeCell ref="OQE31:OQE33"/>
    <mergeCell ref="OQF31:OQF33"/>
    <mergeCell ref="OQG31:OQG33"/>
    <mergeCell ref="OQH31:OQH33"/>
    <mergeCell ref="OQI31:OQI33"/>
    <mergeCell ref="OQJ31:OQJ33"/>
    <mergeCell ref="OQK31:OQK33"/>
    <mergeCell ref="OQL31:OQL33"/>
    <mergeCell ref="OQM31:OQM33"/>
    <mergeCell ref="OQN31:OQN33"/>
    <mergeCell ref="OQO31:OQO33"/>
    <mergeCell ref="OQP31:OQP33"/>
    <mergeCell ref="OQQ31:OQQ33"/>
    <mergeCell ref="OQR31:OQR33"/>
    <mergeCell ref="OQS31:OQS33"/>
    <mergeCell ref="OQT31:OQT33"/>
    <mergeCell ref="OQU31:OQU33"/>
    <mergeCell ref="OQV31:OQV33"/>
    <mergeCell ref="OQW31:OQW33"/>
    <mergeCell ref="OQX31:OQX33"/>
    <mergeCell ref="OQY31:OQY33"/>
    <mergeCell ref="OQZ31:OQZ33"/>
    <mergeCell ref="ORA31:ORA33"/>
    <mergeCell ref="ORB31:ORB33"/>
    <mergeCell ref="ORC31:ORC33"/>
    <mergeCell ref="ORD31:ORD33"/>
    <mergeCell ref="ORE31:ORE33"/>
    <mergeCell ref="ORF31:ORF33"/>
    <mergeCell ref="ORG31:ORG33"/>
    <mergeCell ref="ORH31:ORH33"/>
    <mergeCell ref="ORI31:ORI33"/>
    <mergeCell ref="ORJ31:ORJ33"/>
    <mergeCell ref="ORK31:ORK33"/>
    <mergeCell ref="ORL31:ORL33"/>
    <mergeCell ref="ORM31:ORM33"/>
    <mergeCell ref="ORN31:ORN33"/>
    <mergeCell ref="ORO31:ORO33"/>
    <mergeCell ref="ORP31:ORP33"/>
    <mergeCell ref="ORQ31:ORQ33"/>
    <mergeCell ref="ORR31:ORR33"/>
    <mergeCell ref="ORS31:ORS33"/>
    <mergeCell ref="ORT31:ORT33"/>
    <mergeCell ref="ORU31:ORU33"/>
    <mergeCell ref="ORV31:ORV33"/>
    <mergeCell ref="ORW31:ORW33"/>
    <mergeCell ref="ORX31:ORX33"/>
    <mergeCell ref="ORY31:ORY33"/>
    <mergeCell ref="ORZ31:ORZ33"/>
    <mergeCell ref="OSA31:OSA33"/>
    <mergeCell ref="OSB31:OSB33"/>
    <mergeCell ref="OSC31:OSC33"/>
    <mergeCell ref="OSD31:OSD33"/>
    <mergeCell ref="OSE31:OSE33"/>
    <mergeCell ref="OSF31:OSF33"/>
    <mergeCell ref="OSG31:OSG33"/>
    <mergeCell ref="OSH31:OSH33"/>
    <mergeCell ref="OSI31:OSI33"/>
    <mergeCell ref="OSJ31:OSJ33"/>
    <mergeCell ref="OSK31:OSK33"/>
    <mergeCell ref="OSL31:OSL33"/>
    <mergeCell ref="OSM31:OSM33"/>
    <mergeCell ref="OSN31:OSN33"/>
    <mergeCell ref="OSO31:OSO33"/>
    <mergeCell ref="OSP31:OSP33"/>
    <mergeCell ref="OSQ31:OSQ33"/>
    <mergeCell ref="OSR31:OSR33"/>
    <mergeCell ref="OSS31:OSS33"/>
    <mergeCell ref="OST31:OST33"/>
    <mergeCell ref="OSU31:OSU33"/>
    <mergeCell ref="OSV31:OSV33"/>
    <mergeCell ref="OSW31:OSW33"/>
    <mergeCell ref="OSX31:OSX33"/>
    <mergeCell ref="OSY31:OSY33"/>
    <mergeCell ref="OSZ31:OSZ33"/>
    <mergeCell ref="OTA31:OTA33"/>
    <mergeCell ref="OTB31:OTB33"/>
    <mergeCell ref="OTC31:OTC33"/>
    <mergeCell ref="OTD31:OTD33"/>
    <mergeCell ref="OTE31:OTE33"/>
    <mergeCell ref="OTF31:OTF33"/>
    <mergeCell ref="OTG31:OTG33"/>
    <mergeCell ref="OTH31:OTH33"/>
    <mergeCell ref="OTI31:OTI33"/>
    <mergeCell ref="OTJ31:OTJ33"/>
    <mergeCell ref="OTK31:OTK33"/>
    <mergeCell ref="OTL31:OTL33"/>
    <mergeCell ref="OTM31:OTM33"/>
    <mergeCell ref="OTN31:OTN33"/>
    <mergeCell ref="OTO31:OTO33"/>
    <mergeCell ref="OTP31:OTP33"/>
    <mergeCell ref="OTQ31:OTQ33"/>
    <mergeCell ref="OTR31:OTR33"/>
    <mergeCell ref="OTS31:OTS33"/>
    <mergeCell ref="OTT31:OTT33"/>
    <mergeCell ref="OTU31:OTU33"/>
    <mergeCell ref="OTV31:OTV33"/>
    <mergeCell ref="OTW31:OTW33"/>
    <mergeCell ref="OTX31:OTX33"/>
    <mergeCell ref="OTY31:OTY33"/>
    <mergeCell ref="OTZ31:OTZ33"/>
    <mergeCell ref="OUA31:OUA33"/>
    <mergeCell ref="OUB31:OUB33"/>
    <mergeCell ref="OUC31:OUC33"/>
    <mergeCell ref="OUD31:OUD33"/>
    <mergeCell ref="OUE31:OUE33"/>
    <mergeCell ref="OUF31:OUF33"/>
    <mergeCell ref="OUG31:OUG33"/>
    <mergeCell ref="OUH31:OUH33"/>
    <mergeCell ref="OUI31:OUI33"/>
    <mergeCell ref="OUJ31:OUJ33"/>
    <mergeCell ref="OUK31:OUK33"/>
    <mergeCell ref="OUL31:OUL33"/>
    <mergeCell ref="OUM31:OUM33"/>
    <mergeCell ref="OUN31:OUN33"/>
    <mergeCell ref="OUO31:OUO33"/>
    <mergeCell ref="OUP31:OUP33"/>
    <mergeCell ref="OUQ31:OUQ33"/>
    <mergeCell ref="OUR31:OUR33"/>
    <mergeCell ref="OUS31:OUS33"/>
    <mergeCell ref="OUT31:OUT33"/>
    <mergeCell ref="OUU31:OUU33"/>
    <mergeCell ref="OUV31:OUV33"/>
    <mergeCell ref="OUW31:OUW33"/>
    <mergeCell ref="OUX31:OUX33"/>
    <mergeCell ref="OUY31:OUY33"/>
    <mergeCell ref="OUZ31:OUZ33"/>
    <mergeCell ref="OVA31:OVA33"/>
    <mergeCell ref="OVB31:OVB33"/>
    <mergeCell ref="OVC31:OVC33"/>
    <mergeCell ref="OVD31:OVD33"/>
    <mergeCell ref="OVE31:OVE33"/>
    <mergeCell ref="OVF31:OVF33"/>
    <mergeCell ref="OVG31:OVG33"/>
    <mergeCell ref="OVH31:OVH33"/>
    <mergeCell ref="OVI31:OVI33"/>
    <mergeCell ref="OVJ31:OVJ33"/>
    <mergeCell ref="OVK31:OVK33"/>
    <mergeCell ref="OVL31:OVL33"/>
    <mergeCell ref="OVM31:OVM33"/>
    <mergeCell ref="OVN31:OVN33"/>
    <mergeCell ref="OVO31:OVO33"/>
    <mergeCell ref="OVP31:OVP33"/>
    <mergeCell ref="OVQ31:OVQ33"/>
    <mergeCell ref="OVR31:OVR33"/>
    <mergeCell ref="OVS31:OVS33"/>
    <mergeCell ref="OVT31:OVT33"/>
    <mergeCell ref="OVU31:OVU33"/>
    <mergeCell ref="OVV31:OVV33"/>
    <mergeCell ref="OVW31:OVW33"/>
    <mergeCell ref="OVX31:OVX33"/>
    <mergeCell ref="OVY31:OVY33"/>
    <mergeCell ref="OVZ31:OVZ33"/>
    <mergeCell ref="OWA31:OWA33"/>
    <mergeCell ref="OWB31:OWB33"/>
    <mergeCell ref="OWC31:OWC33"/>
    <mergeCell ref="OWD31:OWD33"/>
    <mergeCell ref="OWE31:OWE33"/>
    <mergeCell ref="OWF31:OWF33"/>
    <mergeCell ref="OWG31:OWG33"/>
    <mergeCell ref="OWH31:OWH33"/>
    <mergeCell ref="OWI31:OWI33"/>
    <mergeCell ref="OWJ31:OWJ33"/>
    <mergeCell ref="OWK31:OWK33"/>
    <mergeCell ref="OWL31:OWL33"/>
    <mergeCell ref="OWM31:OWM33"/>
    <mergeCell ref="OWN31:OWN33"/>
    <mergeCell ref="OWO31:OWO33"/>
    <mergeCell ref="OWP31:OWP33"/>
    <mergeCell ref="OWQ31:OWQ33"/>
    <mergeCell ref="OWR31:OWR33"/>
    <mergeCell ref="OWS31:OWS33"/>
    <mergeCell ref="OWT31:OWT33"/>
    <mergeCell ref="OWU31:OWU33"/>
    <mergeCell ref="OWV31:OWV33"/>
    <mergeCell ref="OWW31:OWW33"/>
    <mergeCell ref="OWX31:OWX33"/>
    <mergeCell ref="OWY31:OWY33"/>
    <mergeCell ref="OWZ31:OWZ33"/>
    <mergeCell ref="OXA31:OXA33"/>
    <mergeCell ref="OXB31:OXB33"/>
    <mergeCell ref="OXC31:OXC33"/>
    <mergeCell ref="OXD31:OXD33"/>
    <mergeCell ref="OXE31:OXE33"/>
    <mergeCell ref="OXF31:OXF33"/>
    <mergeCell ref="OXG31:OXG33"/>
    <mergeCell ref="OXH31:OXH33"/>
    <mergeCell ref="OXI31:OXI33"/>
    <mergeCell ref="OXJ31:OXJ33"/>
    <mergeCell ref="OXK31:OXK33"/>
    <mergeCell ref="OXL31:OXL33"/>
    <mergeCell ref="OXM31:OXM33"/>
    <mergeCell ref="OXN31:OXN33"/>
    <mergeCell ref="OXO31:OXO33"/>
    <mergeCell ref="OXP31:OXP33"/>
    <mergeCell ref="OXQ31:OXQ33"/>
    <mergeCell ref="OXR31:OXR33"/>
    <mergeCell ref="OXS31:OXS33"/>
    <mergeCell ref="OXT31:OXT33"/>
    <mergeCell ref="OXU31:OXU33"/>
    <mergeCell ref="OXV31:OXV33"/>
    <mergeCell ref="OXW31:OXW33"/>
    <mergeCell ref="OXX31:OXX33"/>
    <mergeCell ref="OXY31:OXY33"/>
    <mergeCell ref="OXZ31:OXZ33"/>
    <mergeCell ref="OYA31:OYA33"/>
    <mergeCell ref="OYB31:OYB33"/>
    <mergeCell ref="OYC31:OYC33"/>
    <mergeCell ref="OYD31:OYD33"/>
    <mergeCell ref="OYE31:OYE33"/>
    <mergeCell ref="OYF31:OYF33"/>
    <mergeCell ref="OYG31:OYG33"/>
    <mergeCell ref="OYH31:OYH33"/>
    <mergeCell ref="OYI31:OYI33"/>
    <mergeCell ref="OYJ31:OYJ33"/>
    <mergeCell ref="OYK31:OYK33"/>
    <mergeCell ref="OYL31:OYL33"/>
    <mergeCell ref="OYM31:OYM33"/>
    <mergeCell ref="OYN31:OYN33"/>
    <mergeCell ref="OYO31:OYO33"/>
    <mergeCell ref="OYP31:OYP33"/>
    <mergeCell ref="OYQ31:OYQ33"/>
    <mergeCell ref="OYR31:OYR33"/>
    <mergeCell ref="OYS31:OYS33"/>
    <mergeCell ref="OYT31:OYT33"/>
    <mergeCell ref="OYU31:OYU33"/>
    <mergeCell ref="OYV31:OYV33"/>
    <mergeCell ref="OYW31:OYW33"/>
    <mergeCell ref="OYX31:OYX33"/>
    <mergeCell ref="OYY31:OYY33"/>
    <mergeCell ref="OYZ31:OYZ33"/>
    <mergeCell ref="OZA31:OZA33"/>
    <mergeCell ref="OZB31:OZB33"/>
    <mergeCell ref="OZC31:OZC33"/>
    <mergeCell ref="OZD31:OZD33"/>
    <mergeCell ref="OZE31:OZE33"/>
    <mergeCell ref="OZF31:OZF33"/>
    <mergeCell ref="OZG31:OZG33"/>
    <mergeCell ref="OZH31:OZH33"/>
    <mergeCell ref="OZI31:OZI33"/>
    <mergeCell ref="OZJ31:OZJ33"/>
    <mergeCell ref="OZK31:OZK33"/>
    <mergeCell ref="OZL31:OZL33"/>
    <mergeCell ref="OZM31:OZM33"/>
    <mergeCell ref="OZN31:OZN33"/>
    <mergeCell ref="OZO31:OZO33"/>
    <mergeCell ref="OZP31:OZP33"/>
    <mergeCell ref="OZQ31:OZQ33"/>
    <mergeCell ref="OZR31:OZR33"/>
    <mergeCell ref="OZS31:OZS33"/>
    <mergeCell ref="OZT31:OZT33"/>
    <mergeCell ref="OZU31:OZU33"/>
    <mergeCell ref="OZV31:OZV33"/>
    <mergeCell ref="OZW31:OZW33"/>
    <mergeCell ref="OZX31:OZX33"/>
    <mergeCell ref="OZY31:OZY33"/>
    <mergeCell ref="OZZ31:OZZ33"/>
    <mergeCell ref="PAA31:PAA33"/>
    <mergeCell ref="PAB31:PAB33"/>
    <mergeCell ref="PAC31:PAC33"/>
    <mergeCell ref="PAD31:PAD33"/>
    <mergeCell ref="PAE31:PAE33"/>
    <mergeCell ref="PAF31:PAF33"/>
    <mergeCell ref="PAG31:PAG33"/>
    <mergeCell ref="PAH31:PAH33"/>
    <mergeCell ref="PAI31:PAI33"/>
    <mergeCell ref="PAJ31:PAJ33"/>
    <mergeCell ref="PAK31:PAK33"/>
    <mergeCell ref="PAL31:PAL33"/>
    <mergeCell ref="PAM31:PAM33"/>
    <mergeCell ref="PAN31:PAN33"/>
    <mergeCell ref="PAO31:PAO33"/>
    <mergeCell ref="PAP31:PAP33"/>
    <mergeCell ref="PAQ31:PAQ33"/>
    <mergeCell ref="PAR31:PAR33"/>
    <mergeCell ref="PAS31:PAS33"/>
    <mergeCell ref="PAT31:PAT33"/>
    <mergeCell ref="PAU31:PAU33"/>
    <mergeCell ref="PAV31:PAV33"/>
    <mergeCell ref="PAW31:PAW33"/>
    <mergeCell ref="PAX31:PAX33"/>
    <mergeCell ref="PAY31:PAY33"/>
    <mergeCell ref="PAZ31:PAZ33"/>
    <mergeCell ref="PBA31:PBA33"/>
    <mergeCell ref="PBB31:PBB33"/>
    <mergeCell ref="PBC31:PBC33"/>
    <mergeCell ref="PBD31:PBD33"/>
    <mergeCell ref="PBE31:PBE33"/>
    <mergeCell ref="PBF31:PBF33"/>
    <mergeCell ref="PBG31:PBG33"/>
    <mergeCell ref="PBH31:PBH33"/>
    <mergeCell ref="PBI31:PBI33"/>
    <mergeCell ref="PBJ31:PBJ33"/>
    <mergeCell ref="PBK31:PBK33"/>
    <mergeCell ref="PBL31:PBL33"/>
    <mergeCell ref="PBM31:PBM33"/>
    <mergeCell ref="PBN31:PBN33"/>
    <mergeCell ref="PBO31:PBO33"/>
    <mergeCell ref="PBP31:PBP33"/>
    <mergeCell ref="PBQ31:PBQ33"/>
    <mergeCell ref="PBR31:PBR33"/>
    <mergeCell ref="PBS31:PBS33"/>
    <mergeCell ref="PBT31:PBT33"/>
    <mergeCell ref="PBU31:PBU33"/>
    <mergeCell ref="PBV31:PBV33"/>
    <mergeCell ref="PBW31:PBW33"/>
    <mergeCell ref="PBX31:PBX33"/>
    <mergeCell ref="PBY31:PBY33"/>
    <mergeCell ref="PBZ31:PBZ33"/>
    <mergeCell ref="PCA31:PCA33"/>
    <mergeCell ref="PCB31:PCB33"/>
    <mergeCell ref="PCC31:PCC33"/>
    <mergeCell ref="PCD31:PCD33"/>
    <mergeCell ref="PCE31:PCE33"/>
    <mergeCell ref="PCF31:PCF33"/>
    <mergeCell ref="PCG31:PCG33"/>
    <mergeCell ref="PCH31:PCH33"/>
    <mergeCell ref="PCI31:PCI33"/>
    <mergeCell ref="PCJ31:PCJ33"/>
    <mergeCell ref="PCK31:PCK33"/>
    <mergeCell ref="PCL31:PCL33"/>
    <mergeCell ref="PCM31:PCM33"/>
    <mergeCell ref="PCN31:PCN33"/>
    <mergeCell ref="PCO31:PCO33"/>
    <mergeCell ref="PCP31:PCP33"/>
    <mergeCell ref="PCQ31:PCQ33"/>
    <mergeCell ref="PCR31:PCR33"/>
    <mergeCell ref="PCS31:PCS33"/>
    <mergeCell ref="PCT31:PCT33"/>
    <mergeCell ref="PCU31:PCU33"/>
    <mergeCell ref="PCV31:PCV33"/>
    <mergeCell ref="PCW31:PCW33"/>
    <mergeCell ref="PCX31:PCX33"/>
    <mergeCell ref="PCY31:PCY33"/>
    <mergeCell ref="PCZ31:PCZ33"/>
    <mergeCell ref="PDA31:PDA33"/>
    <mergeCell ref="PDB31:PDB33"/>
    <mergeCell ref="PDC31:PDC33"/>
    <mergeCell ref="PDD31:PDD33"/>
    <mergeCell ref="PDE31:PDE33"/>
    <mergeCell ref="PDF31:PDF33"/>
    <mergeCell ref="PDG31:PDG33"/>
    <mergeCell ref="PDH31:PDH33"/>
    <mergeCell ref="PDI31:PDI33"/>
    <mergeCell ref="PDJ31:PDJ33"/>
    <mergeCell ref="PDK31:PDK33"/>
    <mergeCell ref="PDL31:PDL33"/>
    <mergeCell ref="PDM31:PDM33"/>
    <mergeCell ref="PDN31:PDN33"/>
    <mergeCell ref="PDO31:PDO33"/>
    <mergeCell ref="PDP31:PDP33"/>
    <mergeCell ref="PDQ31:PDQ33"/>
    <mergeCell ref="PDR31:PDR33"/>
    <mergeCell ref="PDS31:PDS33"/>
    <mergeCell ref="PDT31:PDT33"/>
    <mergeCell ref="PDU31:PDU33"/>
    <mergeCell ref="PDV31:PDV33"/>
    <mergeCell ref="PDW31:PDW33"/>
    <mergeCell ref="PDX31:PDX33"/>
    <mergeCell ref="PDY31:PDY33"/>
    <mergeCell ref="PDZ31:PDZ33"/>
    <mergeCell ref="PEA31:PEA33"/>
    <mergeCell ref="PEB31:PEB33"/>
    <mergeCell ref="PEC31:PEC33"/>
    <mergeCell ref="PED31:PED33"/>
    <mergeCell ref="PEE31:PEE33"/>
    <mergeCell ref="PEF31:PEF33"/>
    <mergeCell ref="PEG31:PEG33"/>
    <mergeCell ref="PEH31:PEH33"/>
    <mergeCell ref="PEI31:PEI33"/>
    <mergeCell ref="PEJ31:PEJ33"/>
    <mergeCell ref="PEK31:PEK33"/>
    <mergeCell ref="PEL31:PEL33"/>
    <mergeCell ref="PEM31:PEM33"/>
    <mergeCell ref="PEN31:PEN33"/>
    <mergeCell ref="PEO31:PEO33"/>
    <mergeCell ref="PEP31:PEP33"/>
    <mergeCell ref="PEQ31:PEQ33"/>
    <mergeCell ref="PER31:PER33"/>
    <mergeCell ref="PES31:PES33"/>
    <mergeCell ref="PET31:PET33"/>
    <mergeCell ref="PEU31:PEU33"/>
    <mergeCell ref="PEV31:PEV33"/>
    <mergeCell ref="PEW31:PEW33"/>
    <mergeCell ref="PEX31:PEX33"/>
    <mergeCell ref="PEY31:PEY33"/>
    <mergeCell ref="PEZ31:PEZ33"/>
    <mergeCell ref="PFA31:PFA33"/>
    <mergeCell ref="PFB31:PFB33"/>
    <mergeCell ref="PFC31:PFC33"/>
    <mergeCell ref="PFD31:PFD33"/>
    <mergeCell ref="PFE31:PFE33"/>
    <mergeCell ref="PFF31:PFF33"/>
    <mergeCell ref="PFG31:PFG33"/>
    <mergeCell ref="PFH31:PFH33"/>
    <mergeCell ref="PFI31:PFI33"/>
    <mergeCell ref="PFJ31:PFJ33"/>
    <mergeCell ref="PFK31:PFK33"/>
    <mergeCell ref="PFL31:PFL33"/>
    <mergeCell ref="PFM31:PFM33"/>
    <mergeCell ref="PFN31:PFN33"/>
    <mergeCell ref="PFO31:PFO33"/>
    <mergeCell ref="PFP31:PFP33"/>
    <mergeCell ref="PFQ31:PFQ33"/>
    <mergeCell ref="PFR31:PFR33"/>
    <mergeCell ref="PFS31:PFS33"/>
    <mergeCell ref="PFT31:PFT33"/>
    <mergeCell ref="PFU31:PFU33"/>
    <mergeCell ref="PFV31:PFV33"/>
    <mergeCell ref="PFW31:PFW33"/>
    <mergeCell ref="PFX31:PFX33"/>
    <mergeCell ref="PFY31:PFY33"/>
    <mergeCell ref="PFZ31:PFZ33"/>
    <mergeCell ref="PGA31:PGA33"/>
    <mergeCell ref="PGB31:PGB33"/>
    <mergeCell ref="PGC31:PGC33"/>
    <mergeCell ref="PGD31:PGD33"/>
    <mergeCell ref="PGE31:PGE33"/>
    <mergeCell ref="PGF31:PGF33"/>
    <mergeCell ref="PGG31:PGG33"/>
    <mergeCell ref="PGH31:PGH33"/>
    <mergeCell ref="PGI31:PGI33"/>
    <mergeCell ref="PGJ31:PGJ33"/>
    <mergeCell ref="PGK31:PGK33"/>
    <mergeCell ref="PGL31:PGL33"/>
    <mergeCell ref="PGM31:PGM33"/>
    <mergeCell ref="PGN31:PGN33"/>
    <mergeCell ref="PGO31:PGO33"/>
    <mergeCell ref="PGP31:PGP33"/>
    <mergeCell ref="PGQ31:PGQ33"/>
    <mergeCell ref="PGR31:PGR33"/>
    <mergeCell ref="PGS31:PGS33"/>
    <mergeCell ref="PGT31:PGT33"/>
    <mergeCell ref="PGU31:PGU33"/>
    <mergeCell ref="PGV31:PGV33"/>
    <mergeCell ref="PGW31:PGW33"/>
    <mergeCell ref="PGX31:PGX33"/>
    <mergeCell ref="PGY31:PGY33"/>
    <mergeCell ref="PGZ31:PGZ33"/>
    <mergeCell ref="PHA31:PHA33"/>
    <mergeCell ref="PHB31:PHB33"/>
    <mergeCell ref="PHC31:PHC33"/>
    <mergeCell ref="PHD31:PHD33"/>
    <mergeCell ref="PHE31:PHE33"/>
    <mergeCell ref="PHF31:PHF33"/>
    <mergeCell ref="PHG31:PHG33"/>
    <mergeCell ref="PHH31:PHH33"/>
    <mergeCell ref="PHI31:PHI33"/>
    <mergeCell ref="PHJ31:PHJ33"/>
    <mergeCell ref="PHK31:PHK33"/>
    <mergeCell ref="PHL31:PHL33"/>
    <mergeCell ref="PHM31:PHM33"/>
    <mergeCell ref="PHN31:PHN33"/>
    <mergeCell ref="PHO31:PHO33"/>
    <mergeCell ref="PHP31:PHP33"/>
    <mergeCell ref="PHQ31:PHQ33"/>
    <mergeCell ref="PHR31:PHR33"/>
    <mergeCell ref="PHS31:PHS33"/>
    <mergeCell ref="PHT31:PHT33"/>
    <mergeCell ref="PHU31:PHU33"/>
    <mergeCell ref="PHV31:PHV33"/>
    <mergeCell ref="PHW31:PHW33"/>
    <mergeCell ref="PHX31:PHX33"/>
    <mergeCell ref="PHY31:PHY33"/>
    <mergeCell ref="PHZ31:PHZ33"/>
    <mergeCell ref="PIA31:PIA33"/>
    <mergeCell ref="PIB31:PIB33"/>
    <mergeCell ref="PIC31:PIC33"/>
    <mergeCell ref="PID31:PID33"/>
    <mergeCell ref="PIE31:PIE33"/>
    <mergeCell ref="PIF31:PIF33"/>
    <mergeCell ref="PIG31:PIG33"/>
    <mergeCell ref="PIH31:PIH33"/>
    <mergeCell ref="PII31:PII33"/>
    <mergeCell ref="PIJ31:PIJ33"/>
    <mergeCell ref="PIK31:PIK33"/>
    <mergeCell ref="PIL31:PIL33"/>
    <mergeCell ref="PIM31:PIM33"/>
    <mergeCell ref="PIN31:PIN33"/>
    <mergeCell ref="PIO31:PIO33"/>
    <mergeCell ref="PIP31:PIP33"/>
    <mergeCell ref="PIQ31:PIQ33"/>
    <mergeCell ref="PIR31:PIR33"/>
    <mergeCell ref="PIS31:PIS33"/>
    <mergeCell ref="PIT31:PIT33"/>
    <mergeCell ref="PIU31:PIU33"/>
    <mergeCell ref="PIV31:PIV33"/>
    <mergeCell ref="PIW31:PIW33"/>
    <mergeCell ref="PIX31:PIX33"/>
    <mergeCell ref="PIY31:PIY33"/>
    <mergeCell ref="PIZ31:PIZ33"/>
    <mergeCell ref="PJA31:PJA33"/>
    <mergeCell ref="PJB31:PJB33"/>
    <mergeCell ref="PJC31:PJC33"/>
    <mergeCell ref="PJD31:PJD33"/>
    <mergeCell ref="PJE31:PJE33"/>
    <mergeCell ref="PJF31:PJF33"/>
    <mergeCell ref="PJG31:PJG33"/>
    <mergeCell ref="PJH31:PJH33"/>
    <mergeCell ref="PJI31:PJI33"/>
    <mergeCell ref="PJJ31:PJJ33"/>
    <mergeCell ref="PJK31:PJK33"/>
    <mergeCell ref="PJL31:PJL33"/>
    <mergeCell ref="PJM31:PJM33"/>
    <mergeCell ref="PJN31:PJN33"/>
    <mergeCell ref="PJO31:PJO33"/>
    <mergeCell ref="PJP31:PJP33"/>
    <mergeCell ref="PJQ31:PJQ33"/>
    <mergeCell ref="PJR31:PJR33"/>
    <mergeCell ref="PJS31:PJS33"/>
    <mergeCell ref="PJT31:PJT33"/>
    <mergeCell ref="PJU31:PJU33"/>
    <mergeCell ref="PJV31:PJV33"/>
    <mergeCell ref="PJW31:PJW33"/>
    <mergeCell ref="PJX31:PJX33"/>
    <mergeCell ref="PJY31:PJY33"/>
    <mergeCell ref="PJZ31:PJZ33"/>
    <mergeCell ref="PKA31:PKA33"/>
    <mergeCell ref="PKB31:PKB33"/>
    <mergeCell ref="PKC31:PKC33"/>
    <mergeCell ref="PKD31:PKD33"/>
    <mergeCell ref="PKE31:PKE33"/>
    <mergeCell ref="PKF31:PKF33"/>
    <mergeCell ref="PKG31:PKG33"/>
    <mergeCell ref="PKH31:PKH33"/>
    <mergeCell ref="PKI31:PKI33"/>
    <mergeCell ref="PKJ31:PKJ33"/>
    <mergeCell ref="PKK31:PKK33"/>
    <mergeCell ref="PKL31:PKL33"/>
    <mergeCell ref="PKM31:PKM33"/>
    <mergeCell ref="PKN31:PKN33"/>
    <mergeCell ref="PKO31:PKO33"/>
    <mergeCell ref="PKP31:PKP33"/>
    <mergeCell ref="PKQ31:PKQ33"/>
    <mergeCell ref="PKR31:PKR33"/>
    <mergeCell ref="PKS31:PKS33"/>
    <mergeCell ref="PKT31:PKT33"/>
    <mergeCell ref="PKU31:PKU33"/>
    <mergeCell ref="PKV31:PKV33"/>
    <mergeCell ref="PKW31:PKW33"/>
    <mergeCell ref="PKX31:PKX33"/>
    <mergeCell ref="PKY31:PKY33"/>
    <mergeCell ref="PKZ31:PKZ33"/>
    <mergeCell ref="PLA31:PLA33"/>
    <mergeCell ref="PLB31:PLB33"/>
    <mergeCell ref="PLC31:PLC33"/>
    <mergeCell ref="PLD31:PLD33"/>
    <mergeCell ref="PLE31:PLE33"/>
    <mergeCell ref="PLF31:PLF33"/>
    <mergeCell ref="PLG31:PLG33"/>
    <mergeCell ref="PLH31:PLH33"/>
    <mergeCell ref="PLI31:PLI33"/>
    <mergeCell ref="PLJ31:PLJ33"/>
    <mergeCell ref="PLK31:PLK33"/>
    <mergeCell ref="PLL31:PLL33"/>
    <mergeCell ref="PLM31:PLM33"/>
    <mergeCell ref="PLN31:PLN33"/>
    <mergeCell ref="PLO31:PLO33"/>
    <mergeCell ref="PLP31:PLP33"/>
    <mergeCell ref="PLQ31:PLQ33"/>
    <mergeCell ref="PLR31:PLR33"/>
    <mergeCell ref="PLS31:PLS33"/>
    <mergeCell ref="PLT31:PLT33"/>
    <mergeCell ref="PLU31:PLU33"/>
    <mergeCell ref="PLV31:PLV33"/>
    <mergeCell ref="PLW31:PLW33"/>
    <mergeCell ref="PLX31:PLX33"/>
    <mergeCell ref="PLY31:PLY33"/>
    <mergeCell ref="PLZ31:PLZ33"/>
    <mergeCell ref="PMA31:PMA33"/>
    <mergeCell ref="PMB31:PMB33"/>
    <mergeCell ref="PMC31:PMC33"/>
    <mergeCell ref="PMD31:PMD33"/>
    <mergeCell ref="PME31:PME33"/>
    <mergeCell ref="PMF31:PMF33"/>
    <mergeCell ref="PMG31:PMG33"/>
    <mergeCell ref="PMH31:PMH33"/>
    <mergeCell ref="PMI31:PMI33"/>
    <mergeCell ref="PMJ31:PMJ33"/>
    <mergeCell ref="PMK31:PMK33"/>
    <mergeCell ref="PML31:PML33"/>
    <mergeCell ref="PMM31:PMM33"/>
    <mergeCell ref="PMN31:PMN33"/>
    <mergeCell ref="PMO31:PMO33"/>
    <mergeCell ref="PMP31:PMP33"/>
    <mergeCell ref="PMQ31:PMQ33"/>
    <mergeCell ref="PMR31:PMR33"/>
    <mergeCell ref="PMS31:PMS33"/>
    <mergeCell ref="PMT31:PMT33"/>
    <mergeCell ref="PMU31:PMU33"/>
    <mergeCell ref="PMV31:PMV33"/>
    <mergeCell ref="PMW31:PMW33"/>
    <mergeCell ref="PMX31:PMX33"/>
    <mergeCell ref="PMY31:PMY33"/>
    <mergeCell ref="PMZ31:PMZ33"/>
    <mergeCell ref="PNA31:PNA33"/>
    <mergeCell ref="PNB31:PNB33"/>
    <mergeCell ref="PNC31:PNC33"/>
    <mergeCell ref="PND31:PND33"/>
    <mergeCell ref="PNE31:PNE33"/>
    <mergeCell ref="PNF31:PNF33"/>
    <mergeCell ref="PNG31:PNG33"/>
    <mergeCell ref="PNH31:PNH33"/>
    <mergeCell ref="PNI31:PNI33"/>
    <mergeCell ref="PNJ31:PNJ33"/>
    <mergeCell ref="PNK31:PNK33"/>
    <mergeCell ref="PNL31:PNL33"/>
    <mergeCell ref="PNM31:PNM33"/>
    <mergeCell ref="PNN31:PNN33"/>
    <mergeCell ref="PNO31:PNO33"/>
    <mergeCell ref="PNP31:PNP33"/>
    <mergeCell ref="PNQ31:PNQ33"/>
    <mergeCell ref="PNR31:PNR33"/>
    <mergeCell ref="PNS31:PNS33"/>
    <mergeCell ref="PNT31:PNT33"/>
    <mergeCell ref="PNU31:PNU33"/>
    <mergeCell ref="PNV31:PNV33"/>
    <mergeCell ref="PNW31:PNW33"/>
    <mergeCell ref="PNX31:PNX33"/>
    <mergeCell ref="PNY31:PNY33"/>
    <mergeCell ref="PNZ31:PNZ33"/>
    <mergeCell ref="POA31:POA33"/>
    <mergeCell ref="POB31:POB33"/>
    <mergeCell ref="POC31:POC33"/>
    <mergeCell ref="POD31:POD33"/>
    <mergeCell ref="POE31:POE33"/>
    <mergeCell ref="POF31:POF33"/>
    <mergeCell ref="POG31:POG33"/>
    <mergeCell ref="POH31:POH33"/>
    <mergeCell ref="POI31:POI33"/>
    <mergeCell ref="POJ31:POJ33"/>
    <mergeCell ref="POK31:POK33"/>
    <mergeCell ref="POL31:POL33"/>
    <mergeCell ref="POM31:POM33"/>
    <mergeCell ref="PON31:PON33"/>
    <mergeCell ref="POO31:POO33"/>
    <mergeCell ref="POP31:POP33"/>
    <mergeCell ref="POQ31:POQ33"/>
    <mergeCell ref="POR31:POR33"/>
    <mergeCell ref="POS31:POS33"/>
    <mergeCell ref="POT31:POT33"/>
    <mergeCell ref="POU31:POU33"/>
    <mergeCell ref="POV31:POV33"/>
    <mergeCell ref="POW31:POW33"/>
    <mergeCell ref="POX31:POX33"/>
    <mergeCell ref="POY31:POY33"/>
    <mergeCell ref="POZ31:POZ33"/>
    <mergeCell ref="PPA31:PPA33"/>
    <mergeCell ref="PPB31:PPB33"/>
    <mergeCell ref="PPC31:PPC33"/>
    <mergeCell ref="PPD31:PPD33"/>
    <mergeCell ref="PPE31:PPE33"/>
    <mergeCell ref="PPF31:PPF33"/>
    <mergeCell ref="PPG31:PPG33"/>
    <mergeCell ref="PPH31:PPH33"/>
    <mergeCell ref="PPI31:PPI33"/>
    <mergeCell ref="PPJ31:PPJ33"/>
    <mergeCell ref="PPK31:PPK33"/>
    <mergeCell ref="PPL31:PPL33"/>
    <mergeCell ref="PPM31:PPM33"/>
    <mergeCell ref="PPN31:PPN33"/>
    <mergeCell ref="PPO31:PPO33"/>
    <mergeCell ref="PPP31:PPP33"/>
    <mergeCell ref="PPQ31:PPQ33"/>
    <mergeCell ref="PPR31:PPR33"/>
    <mergeCell ref="PPS31:PPS33"/>
    <mergeCell ref="PPT31:PPT33"/>
    <mergeCell ref="PPU31:PPU33"/>
    <mergeCell ref="PPV31:PPV33"/>
    <mergeCell ref="PPW31:PPW33"/>
    <mergeCell ref="PPX31:PPX33"/>
    <mergeCell ref="PPY31:PPY33"/>
    <mergeCell ref="PPZ31:PPZ33"/>
    <mergeCell ref="PQA31:PQA33"/>
    <mergeCell ref="PQB31:PQB33"/>
    <mergeCell ref="PQC31:PQC33"/>
    <mergeCell ref="PQD31:PQD33"/>
    <mergeCell ref="PQE31:PQE33"/>
    <mergeCell ref="PQF31:PQF33"/>
    <mergeCell ref="PQG31:PQG33"/>
    <mergeCell ref="PQH31:PQH33"/>
    <mergeCell ref="PQI31:PQI33"/>
    <mergeCell ref="PQJ31:PQJ33"/>
    <mergeCell ref="PQK31:PQK33"/>
    <mergeCell ref="PQL31:PQL33"/>
    <mergeCell ref="PQM31:PQM33"/>
    <mergeCell ref="PQN31:PQN33"/>
    <mergeCell ref="PQO31:PQO33"/>
    <mergeCell ref="PQP31:PQP33"/>
    <mergeCell ref="PQQ31:PQQ33"/>
    <mergeCell ref="PQR31:PQR33"/>
    <mergeCell ref="PQS31:PQS33"/>
    <mergeCell ref="PQT31:PQT33"/>
    <mergeCell ref="PQU31:PQU33"/>
    <mergeCell ref="PQV31:PQV33"/>
    <mergeCell ref="PQW31:PQW33"/>
    <mergeCell ref="PQX31:PQX33"/>
    <mergeCell ref="PQY31:PQY33"/>
    <mergeCell ref="PQZ31:PQZ33"/>
    <mergeCell ref="PRA31:PRA33"/>
    <mergeCell ref="PRB31:PRB33"/>
    <mergeCell ref="PRC31:PRC33"/>
    <mergeCell ref="PRD31:PRD33"/>
    <mergeCell ref="PRE31:PRE33"/>
    <mergeCell ref="PRF31:PRF33"/>
    <mergeCell ref="PRG31:PRG33"/>
    <mergeCell ref="PRH31:PRH33"/>
    <mergeCell ref="PRI31:PRI33"/>
    <mergeCell ref="PRJ31:PRJ33"/>
    <mergeCell ref="PRK31:PRK33"/>
    <mergeCell ref="PRL31:PRL33"/>
    <mergeCell ref="PRM31:PRM33"/>
    <mergeCell ref="PRN31:PRN33"/>
    <mergeCell ref="PRO31:PRO33"/>
    <mergeCell ref="PRP31:PRP33"/>
    <mergeCell ref="PRQ31:PRQ33"/>
    <mergeCell ref="PRR31:PRR33"/>
    <mergeCell ref="PRS31:PRS33"/>
    <mergeCell ref="PRT31:PRT33"/>
    <mergeCell ref="PRU31:PRU33"/>
    <mergeCell ref="PRV31:PRV33"/>
    <mergeCell ref="PRW31:PRW33"/>
    <mergeCell ref="PRX31:PRX33"/>
    <mergeCell ref="PRY31:PRY33"/>
    <mergeCell ref="PRZ31:PRZ33"/>
    <mergeCell ref="PSA31:PSA33"/>
    <mergeCell ref="PSB31:PSB33"/>
    <mergeCell ref="PSC31:PSC33"/>
    <mergeCell ref="PSD31:PSD33"/>
    <mergeCell ref="PSE31:PSE33"/>
    <mergeCell ref="PSF31:PSF33"/>
    <mergeCell ref="PSG31:PSG33"/>
    <mergeCell ref="PSH31:PSH33"/>
    <mergeCell ref="PSI31:PSI33"/>
    <mergeCell ref="PSJ31:PSJ33"/>
    <mergeCell ref="PSK31:PSK33"/>
    <mergeCell ref="PSL31:PSL33"/>
    <mergeCell ref="PSM31:PSM33"/>
    <mergeCell ref="PSN31:PSN33"/>
    <mergeCell ref="PSO31:PSO33"/>
    <mergeCell ref="PSP31:PSP33"/>
    <mergeCell ref="PSQ31:PSQ33"/>
    <mergeCell ref="PSR31:PSR33"/>
    <mergeCell ref="PSS31:PSS33"/>
    <mergeCell ref="PST31:PST33"/>
    <mergeCell ref="PSU31:PSU33"/>
    <mergeCell ref="PSV31:PSV33"/>
    <mergeCell ref="PSW31:PSW33"/>
    <mergeCell ref="PSX31:PSX33"/>
    <mergeCell ref="PSY31:PSY33"/>
    <mergeCell ref="PSZ31:PSZ33"/>
    <mergeCell ref="PTA31:PTA33"/>
    <mergeCell ref="PTB31:PTB33"/>
    <mergeCell ref="PTC31:PTC33"/>
    <mergeCell ref="PTD31:PTD33"/>
    <mergeCell ref="PTE31:PTE33"/>
    <mergeCell ref="PTF31:PTF33"/>
    <mergeCell ref="PTG31:PTG33"/>
    <mergeCell ref="PTH31:PTH33"/>
    <mergeCell ref="PTI31:PTI33"/>
    <mergeCell ref="PTJ31:PTJ33"/>
    <mergeCell ref="PTK31:PTK33"/>
    <mergeCell ref="PTL31:PTL33"/>
    <mergeCell ref="PTM31:PTM33"/>
    <mergeCell ref="PTN31:PTN33"/>
    <mergeCell ref="PTO31:PTO33"/>
    <mergeCell ref="PTP31:PTP33"/>
    <mergeCell ref="PTQ31:PTQ33"/>
    <mergeCell ref="PTR31:PTR33"/>
    <mergeCell ref="PTS31:PTS33"/>
    <mergeCell ref="PTT31:PTT33"/>
    <mergeCell ref="PTU31:PTU33"/>
    <mergeCell ref="PTV31:PTV33"/>
    <mergeCell ref="PTW31:PTW33"/>
    <mergeCell ref="PTX31:PTX33"/>
    <mergeCell ref="PTY31:PTY33"/>
    <mergeCell ref="PTZ31:PTZ33"/>
    <mergeCell ref="PUA31:PUA33"/>
    <mergeCell ref="PUB31:PUB33"/>
    <mergeCell ref="PUC31:PUC33"/>
    <mergeCell ref="PUD31:PUD33"/>
    <mergeCell ref="PUE31:PUE33"/>
    <mergeCell ref="PUF31:PUF33"/>
    <mergeCell ref="PUG31:PUG33"/>
    <mergeCell ref="PUH31:PUH33"/>
    <mergeCell ref="PUI31:PUI33"/>
    <mergeCell ref="PUJ31:PUJ33"/>
    <mergeCell ref="PUK31:PUK33"/>
    <mergeCell ref="PUL31:PUL33"/>
    <mergeCell ref="PUM31:PUM33"/>
    <mergeCell ref="PUN31:PUN33"/>
    <mergeCell ref="PUO31:PUO33"/>
    <mergeCell ref="PUP31:PUP33"/>
    <mergeCell ref="PUQ31:PUQ33"/>
    <mergeCell ref="PUR31:PUR33"/>
    <mergeCell ref="PUS31:PUS33"/>
    <mergeCell ref="PUT31:PUT33"/>
    <mergeCell ref="PUU31:PUU33"/>
    <mergeCell ref="PUV31:PUV33"/>
    <mergeCell ref="PUW31:PUW33"/>
    <mergeCell ref="PUX31:PUX33"/>
    <mergeCell ref="PUY31:PUY33"/>
    <mergeCell ref="PUZ31:PUZ33"/>
    <mergeCell ref="PVA31:PVA33"/>
    <mergeCell ref="PVB31:PVB33"/>
    <mergeCell ref="PVC31:PVC33"/>
    <mergeCell ref="PVD31:PVD33"/>
    <mergeCell ref="PVE31:PVE33"/>
    <mergeCell ref="PVF31:PVF33"/>
    <mergeCell ref="PVG31:PVG33"/>
    <mergeCell ref="PVH31:PVH33"/>
    <mergeCell ref="PVI31:PVI33"/>
    <mergeCell ref="PVJ31:PVJ33"/>
    <mergeCell ref="PVK31:PVK33"/>
    <mergeCell ref="PVL31:PVL33"/>
    <mergeCell ref="PVM31:PVM33"/>
    <mergeCell ref="PVN31:PVN33"/>
    <mergeCell ref="PVO31:PVO33"/>
    <mergeCell ref="PVP31:PVP33"/>
    <mergeCell ref="PVQ31:PVQ33"/>
    <mergeCell ref="PVR31:PVR33"/>
    <mergeCell ref="PVS31:PVS33"/>
    <mergeCell ref="PVT31:PVT33"/>
    <mergeCell ref="PVU31:PVU33"/>
    <mergeCell ref="PVV31:PVV33"/>
    <mergeCell ref="PVW31:PVW33"/>
    <mergeCell ref="PVX31:PVX33"/>
    <mergeCell ref="PVY31:PVY33"/>
    <mergeCell ref="PVZ31:PVZ33"/>
    <mergeCell ref="PWA31:PWA33"/>
    <mergeCell ref="PWB31:PWB33"/>
    <mergeCell ref="PWC31:PWC33"/>
    <mergeCell ref="PWD31:PWD33"/>
    <mergeCell ref="PWE31:PWE33"/>
    <mergeCell ref="PWF31:PWF33"/>
    <mergeCell ref="PWG31:PWG33"/>
    <mergeCell ref="PWH31:PWH33"/>
    <mergeCell ref="PWI31:PWI33"/>
    <mergeCell ref="PWJ31:PWJ33"/>
    <mergeCell ref="PWK31:PWK33"/>
    <mergeCell ref="PWL31:PWL33"/>
    <mergeCell ref="PWM31:PWM33"/>
    <mergeCell ref="PWN31:PWN33"/>
    <mergeCell ref="PWO31:PWO33"/>
    <mergeCell ref="PWP31:PWP33"/>
    <mergeCell ref="PWQ31:PWQ33"/>
    <mergeCell ref="PWR31:PWR33"/>
    <mergeCell ref="PWS31:PWS33"/>
    <mergeCell ref="PWT31:PWT33"/>
    <mergeCell ref="PWU31:PWU33"/>
    <mergeCell ref="PWV31:PWV33"/>
    <mergeCell ref="PWW31:PWW33"/>
    <mergeCell ref="PWX31:PWX33"/>
    <mergeCell ref="PWY31:PWY33"/>
    <mergeCell ref="PWZ31:PWZ33"/>
    <mergeCell ref="PXA31:PXA33"/>
    <mergeCell ref="PXB31:PXB33"/>
    <mergeCell ref="PXC31:PXC33"/>
    <mergeCell ref="PXD31:PXD33"/>
    <mergeCell ref="PXE31:PXE33"/>
    <mergeCell ref="PXF31:PXF33"/>
    <mergeCell ref="PXG31:PXG33"/>
    <mergeCell ref="PXH31:PXH33"/>
    <mergeCell ref="PXI31:PXI33"/>
    <mergeCell ref="PXJ31:PXJ33"/>
    <mergeCell ref="PXK31:PXK33"/>
    <mergeCell ref="PXL31:PXL33"/>
    <mergeCell ref="PXM31:PXM33"/>
    <mergeCell ref="PXN31:PXN33"/>
    <mergeCell ref="PXO31:PXO33"/>
    <mergeCell ref="PXP31:PXP33"/>
    <mergeCell ref="PXQ31:PXQ33"/>
    <mergeCell ref="PXR31:PXR33"/>
    <mergeCell ref="PXS31:PXS33"/>
    <mergeCell ref="PXT31:PXT33"/>
    <mergeCell ref="PXU31:PXU33"/>
    <mergeCell ref="PXV31:PXV33"/>
    <mergeCell ref="PXW31:PXW33"/>
    <mergeCell ref="PXX31:PXX33"/>
    <mergeCell ref="PXY31:PXY33"/>
    <mergeCell ref="PXZ31:PXZ33"/>
    <mergeCell ref="PYA31:PYA33"/>
    <mergeCell ref="PYB31:PYB33"/>
    <mergeCell ref="PYC31:PYC33"/>
    <mergeCell ref="PYD31:PYD33"/>
    <mergeCell ref="PYE31:PYE33"/>
    <mergeCell ref="PYF31:PYF33"/>
    <mergeCell ref="PYG31:PYG33"/>
    <mergeCell ref="PYH31:PYH33"/>
    <mergeCell ref="PYI31:PYI33"/>
    <mergeCell ref="PYJ31:PYJ33"/>
    <mergeCell ref="PYK31:PYK33"/>
    <mergeCell ref="PYL31:PYL33"/>
    <mergeCell ref="PYM31:PYM33"/>
    <mergeCell ref="PYN31:PYN33"/>
    <mergeCell ref="PYO31:PYO33"/>
    <mergeCell ref="PYP31:PYP33"/>
    <mergeCell ref="PYQ31:PYQ33"/>
    <mergeCell ref="PYR31:PYR33"/>
    <mergeCell ref="PYS31:PYS33"/>
    <mergeCell ref="PYT31:PYT33"/>
    <mergeCell ref="PYU31:PYU33"/>
    <mergeCell ref="PYV31:PYV33"/>
    <mergeCell ref="PYW31:PYW33"/>
    <mergeCell ref="PYX31:PYX33"/>
    <mergeCell ref="PYY31:PYY33"/>
    <mergeCell ref="PYZ31:PYZ33"/>
    <mergeCell ref="PZA31:PZA33"/>
    <mergeCell ref="PZB31:PZB33"/>
    <mergeCell ref="PZC31:PZC33"/>
    <mergeCell ref="PZD31:PZD33"/>
    <mergeCell ref="PZE31:PZE33"/>
    <mergeCell ref="PZF31:PZF33"/>
    <mergeCell ref="PZG31:PZG33"/>
    <mergeCell ref="PZH31:PZH33"/>
    <mergeCell ref="PZI31:PZI33"/>
    <mergeCell ref="PZJ31:PZJ33"/>
    <mergeCell ref="PZK31:PZK33"/>
    <mergeCell ref="PZL31:PZL33"/>
    <mergeCell ref="PZM31:PZM33"/>
    <mergeCell ref="PZN31:PZN3